618" s="1278"/>
      <c r="EK618" s="1269"/>
      <c r="EL618" s="1270"/>
      <c r="EM618" s="1279"/>
      <c r="EN618" s="1274"/>
      <c r="EO618" s="1270"/>
      <c r="EP618" s="1279"/>
      <c r="EQ618" s="1274"/>
      <c r="ER618" s="1270"/>
      <c r="ES618" s="1279"/>
      <c r="ET618" s="1274"/>
      <c r="EU618" s="1270"/>
      <c r="EV618" s="1284"/>
      <c r="EW618" s="1274"/>
      <c r="EX618" s="1270"/>
      <c r="EY618" s="1279"/>
      <c r="EZ618" s="1274"/>
      <c r="FA618" s="1270"/>
      <c r="FB618" s="1279"/>
      <c r="FC618" s="1269"/>
      <c r="FD618" s="1285"/>
      <c r="FE618" s="1282"/>
      <c r="FF618" s="1269"/>
      <c r="FG618" s="1270"/>
      <c r="FH618" s="1273"/>
      <c r="FI618" s="1269"/>
      <c r="FJ618" s="1285"/>
      <c r="FK618" s="1282"/>
      <c r="FL618" s="1269"/>
      <c r="FM618" s="1270"/>
      <c r="FN618" s="1273"/>
      <c r="FO618" s="1280"/>
      <c r="FP618" s="1275"/>
      <c r="FQ618" s="1281"/>
      <c r="FR618" s="1280"/>
      <c r="FS618" s="1275"/>
      <c r="FT618" s="1281"/>
      <c r="FU618" s="1280"/>
      <c r="FV618" s="1275"/>
      <c r="FW618" s="1281"/>
      <c r="FX618" s="1280"/>
      <c r="FY618" s="1275"/>
      <c r="FZ618" s="1281"/>
      <c r="GA618" s="1280"/>
      <c r="GB618" s="1275"/>
      <c r="GC618" s="1281"/>
      <c r="GD618" s="1280"/>
      <c r="GE618" s="1275"/>
      <c r="GF618" s="1281"/>
      <c r="GG618" s="1295"/>
      <c r="GH618" s="1296"/>
      <c r="GI618" s="1290"/>
      <c r="GJ618" s="1295"/>
      <c r="GK618" s="1296"/>
      <c r="GL618" s="1290"/>
      <c r="GM618" s="1295"/>
      <c r="GN618" s="1296"/>
      <c r="GO618" s="1290"/>
      <c r="GP618" s="1280"/>
      <c r="GQ618" s="1275"/>
      <c r="GR618" s="1281"/>
      <c r="GS618" s="1280"/>
      <c r="GT618" s="1275"/>
      <c r="GU618" s="1281"/>
      <c r="GV618" s="1280"/>
      <c r="GW618" s="1275"/>
      <c r="GX618" s="1281"/>
      <c r="GY618" s="1280"/>
      <c r="GZ618" s="1275"/>
      <c r="HA618" s="1281"/>
      <c r="HB618" s="1280"/>
      <c r="HC618" s="1275"/>
      <c r="HD618" s="1281"/>
      <c r="HE618" s="1280"/>
      <c r="HF618" s="1275"/>
      <c r="HG618" s="1281"/>
      <c r="HH618" s="1295"/>
      <c r="HI618" s="1296"/>
      <c r="HJ618" s="1290"/>
      <c r="HK618" s="1295"/>
      <c r="HL618" s="1296"/>
      <c r="HM618" s="1290"/>
      <c r="HN618" s="1295"/>
      <c r="HO618" s="1296"/>
      <c r="HP618" s="1290"/>
      <c r="HQ618" s="1286">
        <v>0.3</v>
      </c>
      <c r="HR618" s="1287">
        <v>0.2</v>
      </c>
      <c r="HS618" s="1140">
        <f t="shared" si="2048"/>
        <v>0</v>
      </c>
      <c r="HT618" s="1141">
        <f t="shared" si="2082"/>
        <v>0</v>
      </c>
      <c r="HU618" s="1288">
        <f t="shared" si="2083"/>
        <v>0</v>
      </c>
      <c r="HV618" s="1140">
        <f t="shared" si="2051"/>
        <v>0</v>
      </c>
      <c r="HW618" s="1141">
        <f t="shared" si="2008"/>
        <v>0</v>
      </c>
      <c r="HX618" s="1142">
        <f t="shared" si="2009"/>
        <v>0</v>
      </c>
      <c r="HY618" s="1289">
        <f t="shared" si="2054"/>
        <v>0</v>
      </c>
      <c r="HZ618" s="1141">
        <f t="shared" si="2010"/>
        <v>0</v>
      </c>
      <c r="IA618" s="1142">
        <f t="shared" si="2011"/>
        <v>0</v>
      </c>
      <c r="IB618" s="1140">
        <f t="shared" si="2057"/>
        <v>0</v>
      </c>
      <c r="IC618" s="1141">
        <f t="shared" si="2058"/>
        <v>0</v>
      </c>
      <c r="ID618" s="1288">
        <f t="shared" si="2059"/>
        <v>0</v>
      </c>
      <c r="IE618" s="1140">
        <f t="shared" si="2060"/>
        <v>0</v>
      </c>
      <c r="IF618" s="1141">
        <f t="shared" si="1950"/>
        <v>0</v>
      </c>
      <c r="IG618" s="1142">
        <f t="shared" si="1951"/>
        <v>0</v>
      </c>
      <c r="IH618" s="1289">
        <f t="shared" si="2061"/>
        <v>0</v>
      </c>
      <c r="II618" s="1141">
        <f t="shared" si="1952"/>
        <v>0</v>
      </c>
      <c r="IJ618" s="1142">
        <f t="shared" si="1953"/>
        <v>0</v>
      </c>
      <c r="IK618" s="1297"/>
      <c r="IL618" s="1157"/>
      <c r="IM618" s="1298"/>
      <c r="IN618" s="1297"/>
      <c r="IO618" s="1157"/>
      <c r="IP618" s="1298"/>
      <c r="IQ618" s="1140">
        <f t="shared" si="2062"/>
        <v>0</v>
      </c>
      <c r="IR618" s="1141">
        <f t="shared" si="2063"/>
        <v>0</v>
      </c>
      <c r="IS618" s="1142">
        <f t="shared" si="2064"/>
        <v>0</v>
      </c>
      <c r="IT618" s="1140">
        <f t="shared" si="2065"/>
        <v>0</v>
      </c>
      <c r="IU618" s="1141">
        <f t="shared" si="2084"/>
        <v>0</v>
      </c>
      <c r="IV618" s="1288">
        <f t="shared" si="2085"/>
        <v>0</v>
      </c>
      <c r="IW618" s="1140">
        <f t="shared" si="2068"/>
        <v>0</v>
      </c>
      <c r="IX618" s="1141">
        <f t="shared" si="2023"/>
        <v>0</v>
      </c>
      <c r="IY618" s="1142">
        <f t="shared" si="2024"/>
        <v>0</v>
      </c>
      <c r="IZ618" s="1289">
        <f t="shared" si="2071"/>
        <v>0</v>
      </c>
      <c r="JA618" s="1141">
        <f t="shared" si="2025"/>
        <v>0</v>
      </c>
      <c r="JB618" s="1142">
        <f t="shared" si="2026"/>
        <v>0</v>
      </c>
      <c r="JC618" s="1140">
        <f t="shared" si="2074"/>
        <v>0</v>
      </c>
      <c r="JD618" s="1141">
        <f t="shared" si="2075"/>
        <v>0</v>
      </c>
      <c r="JE618" s="1142">
        <f t="shared" si="2076"/>
        <v>0</v>
      </c>
      <c r="JF618" s="1140">
        <f t="shared" si="2077"/>
        <v>0</v>
      </c>
      <c r="JG618" s="1141">
        <f t="shared" si="1954"/>
        <v>0</v>
      </c>
      <c r="JH618" s="1142">
        <f t="shared" si="1955"/>
        <v>0</v>
      </c>
      <c r="JI618" s="1289">
        <f t="shared" si="2078"/>
        <v>0</v>
      </c>
      <c r="JJ618" s="1141">
        <f t="shared" si="1956"/>
        <v>0</v>
      </c>
      <c r="JK618" s="1142">
        <f t="shared" si="1957"/>
        <v>0</v>
      </c>
      <c r="JL618" s="1297"/>
      <c r="JM618" s="1157"/>
      <c r="JN618" s="1298"/>
      <c r="JO618" s="1297"/>
      <c r="JP618" s="1157"/>
      <c r="JQ618" s="1298"/>
      <c r="JR618" s="1140">
        <f t="shared" si="2079"/>
        <v>0</v>
      </c>
      <c r="JS618" s="1141">
        <f t="shared" si="2080"/>
        <v>0</v>
      </c>
      <c r="JT618" s="1268">
        <f t="shared" si="2081"/>
        <v>0</v>
      </c>
      <c r="JU618" s="1113">
        <f>IFERROR(IF(Input!$B$100="EUR",JR618/(1+VLOOKUP($I618,Input!$O$11:$R$170,2,FALSE)),JR618*((1+VLOOKUP(Input!$B$100,Input!$O$11:$R$170,2,FALSE))/(1+VLOOKUP($I618,Input!$O$11:$R$170,2,FALSE)))),0)</f>
        <v>0</v>
      </c>
      <c r="JV618" s="1267">
        <f>IFERROR(IF(Input!$B$100="EUR",JS618/(1+VLOOKUP($I618,Input!$O$11:$R$170,3,FALSE)),JS618*((1+VLOOKUP(Input!$B$100,Input!$O$11:$R$170,3,FALSE))/(1+VLOOKUP($I618,Input!$O$11:$R$170,3,FALSE)))),0)</f>
        <v>0</v>
      </c>
      <c r="JW618" s="1268">
        <f>IFERROR(IF(Input!$B$100="EUR",JT618/(1+VLOOKUP($I618,Input!$O$11:$R$170,4,FALSE)),JT618*((1+VLOOKUP(Input!$B$100,Input!$O$11:$R$170,4,FALSE))/(1+VLOOKUP($I618,Input!$O$11:$R$170,4,FALSE)))),0)</f>
        <v>0</v>
      </c>
    </row>
    <row r="619" spans="2:283" x14ac:dyDescent="0.3">
      <c r="B619" s="44">
        <v>602</v>
      </c>
      <c r="C619" s="1139" t="s">
        <v>3804</v>
      </c>
      <c r="D619" s="1139" t="s">
        <v>3833</v>
      </c>
      <c r="E619" s="1102"/>
      <c r="F619" s="1102" t="s">
        <v>3936</v>
      </c>
      <c r="G619" s="1102" t="s">
        <v>3936</v>
      </c>
      <c r="H619" s="1235">
        <f>Input!C52</f>
        <v>0</v>
      </c>
      <c r="I619" s="1235">
        <f>Input!D52</f>
        <v>0</v>
      </c>
      <c r="J619" s="1104" t="s">
        <v>3157</v>
      </c>
      <c r="K619" s="1105" t="s">
        <v>3834</v>
      </c>
      <c r="L619" s="1105"/>
      <c r="M619" s="1269"/>
      <c r="N619" s="1237">
        <f t="shared" si="1964"/>
        <v>0</v>
      </c>
      <c r="O619" s="1270"/>
      <c r="P619" s="1271"/>
      <c r="Q619" s="1269"/>
      <c r="R619" s="1237">
        <f t="shared" si="1965"/>
        <v>0</v>
      </c>
      <c r="S619" s="1270"/>
      <c r="T619" s="1271"/>
      <c r="U619" s="1273"/>
      <c r="V619" s="1274"/>
      <c r="W619" s="1243"/>
      <c r="X619" s="1275"/>
      <c r="Y619" s="1275"/>
      <c r="Z619" s="1276"/>
      <c r="AA619" s="1273"/>
      <c r="AB619" s="1172"/>
      <c r="AC619" s="1157"/>
      <c r="AD619" s="1299"/>
      <c r="AE619" s="1297"/>
      <c r="AF619" s="1157"/>
      <c r="AG619" s="1290"/>
      <c r="AH619" s="1106">
        <f t="shared" si="1966"/>
        <v>0</v>
      </c>
      <c r="AI619" s="1118">
        <f t="shared" si="1958"/>
        <v>0</v>
      </c>
      <c r="AJ619" s="1118">
        <f t="shared" si="1959"/>
        <v>0</v>
      </c>
      <c r="AK619" s="1157"/>
      <c r="AL619" s="1278"/>
      <c r="AM619" s="1269"/>
      <c r="AN619" s="1270"/>
      <c r="AO619" s="1270"/>
      <c r="AP619" s="1279"/>
      <c r="AQ619" s="1274"/>
      <c r="AR619" s="1270"/>
      <c r="AS619" s="1270"/>
      <c r="AT619" s="1279"/>
      <c r="AU619" s="1274"/>
      <c r="AV619" s="1270"/>
      <c r="AW619" s="1270"/>
      <c r="AX619" s="1273"/>
      <c r="AY619" s="1269"/>
      <c r="AZ619" s="1270"/>
      <c r="BA619" s="1270"/>
      <c r="BB619" s="1273"/>
      <c r="BC619" s="1269"/>
      <c r="BD619" s="1270"/>
      <c r="BE619" s="1270"/>
      <c r="BF619" s="1273"/>
      <c r="BG619" s="1280"/>
      <c r="BH619" s="1275"/>
      <c r="BI619" s="1281"/>
      <c r="BJ619" s="1280"/>
      <c r="BK619" s="1275"/>
      <c r="BL619" s="1281"/>
      <c r="BM619" s="1280"/>
      <c r="BN619" s="1275"/>
      <c r="BO619" s="1281"/>
      <c r="BP619" s="1280"/>
      <c r="BQ619" s="1275"/>
      <c r="BR619" s="1281"/>
      <c r="BS619" s="1280"/>
      <c r="BT619" s="1275"/>
      <c r="BU619" s="1281"/>
      <c r="BV619" s="1280"/>
      <c r="BW619" s="1275"/>
      <c r="BX619" s="1281"/>
      <c r="BY619" s="1295"/>
      <c r="BZ619" s="1296"/>
      <c r="CA619" s="1290"/>
      <c r="CB619" s="1295"/>
      <c r="CC619" s="1296"/>
      <c r="CD619" s="1290"/>
      <c r="CE619" s="1295"/>
      <c r="CF619" s="1296"/>
      <c r="CG619" s="1290"/>
      <c r="CH619" s="1280"/>
      <c r="CI619" s="1275"/>
      <c r="CJ619" s="1281"/>
      <c r="CK619" s="1280"/>
      <c r="CL619" s="1275"/>
      <c r="CM619" s="1281"/>
      <c r="CN619" s="1280"/>
      <c r="CO619" s="1275"/>
      <c r="CP619" s="1281"/>
      <c r="CQ619" s="1280"/>
      <c r="CR619" s="1275"/>
      <c r="CS619" s="1281"/>
      <c r="CT619" s="1280"/>
      <c r="CU619" s="1275"/>
      <c r="CV619" s="1281"/>
      <c r="CW619" s="1280"/>
      <c r="CX619" s="1275"/>
      <c r="CY619" s="1281"/>
      <c r="CZ619" s="1295"/>
      <c r="DA619" s="1296"/>
      <c r="DB619" s="1290"/>
      <c r="DC619" s="1295"/>
      <c r="DD619" s="1296"/>
      <c r="DE619" s="1290"/>
      <c r="DF619" s="1295"/>
      <c r="DG619" s="1296"/>
      <c r="DH619" s="1290"/>
      <c r="DI619" s="1269"/>
      <c r="DJ619" s="1107">
        <f t="shared" si="1960"/>
        <v>0</v>
      </c>
      <c r="DK619" s="1270"/>
      <c r="DL619" s="1271"/>
      <c r="DM619" s="1269"/>
      <c r="DN619" s="1107">
        <f t="shared" si="1961"/>
        <v>0</v>
      </c>
      <c r="DO619" s="1270"/>
      <c r="DP619" s="1270"/>
      <c r="DQ619" s="1282"/>
      <c r="DR619" s="1273"/>
      <c r="DS619" s="1274"/>
      <c r="DT619" s="1259"/>
      <c r="DU619" s="1275"/>
      <c r="DV619" s="1275"/>
      <c r="DW619" s="1282"/>
      <c r="DX619" s="1283"/>
      <c r="DY619" s="1273"/>
      <c r="DZ619" s="1172"/>
      <c r="EA619" s="1157"/>
      <c r="EB619" s="1299"/>
      <c r="EC619" s="1297"/>
      <c r="ED619" s="1157"/>
      <c r="EE619" s="1290"/>
      <c r="EF619" s="1106">
        <f t="shared" si="2047"/>
        <v>0</v>
      </c>
      <c r="EG619" s="1118">
        <f t="shared" si="1962"/>
        <v>0</v>
      </c>
      <c r="EH619" s="1118">
        <f t="shared" si="1963"/>
        <v>0</v>
      </c>
      <c r="EI619" s="1174"/>
      <c r="EJ619" s="1278"/>
      <c r="EK619" s="1269"/>
      <c r="EL619" s="1270"/>
      <c r="EM619" s="1279"/>
      <c r="EN619" s="1274"/>
      <c r="EO619" s="1270"/>
      <c r="EP619" s="1279"/>
      <c r="EQ619" s="1274"/>
      <c r="ER619" s="1270"/>
      <c r="ES619" s="1279"/>
      <c r="ET619" s="1274"/>
      <c r="EU619" s="1270"/>
      <c r="EV619" s="1284"/>
      <c r="EW619" s="1274"/>
      <c r="EX619" s="1270"/>
      <c r="EY619" s="1279"/>
      <c r="EZ619" s="1274"/>
      <c r="FA619" s="1270"/>
      <c r="FB619" s="1279"/>
      <c r="FC619" s="1269"/>
      <c r="FD619" s="1285"/>
      <c r="FE619" s="1282"/>
      <c r="FF619" s="1269"/>
      <c r="FG619" s="1270"/>
      <c r="FH619" s="1273"/>
      <c r="FI619" s="1269"/>
      <c r="FJ619" s="1285"/>
      <c r="FK619" s="1282"/>
      <c r="FL619" s="1269"/>
      <c r="FM619" s="1270"/>
      <c r="FN619" s="1273"/>
      <c r="FO619" s="1280"/>
      <c r="FP619" s="1275"/>
      <c r="FQ619" s="1281"/>
      <c r="FR619" s="1280"/>
      <c r="FS619" s="1275"/>
      <c r="FT619" s="1281"/>
      <c r="FU619" s="1280"/>
      <c r="FV619" s="1275"/>
      <c r="FW619" s="1281"/>
      <c r="FX619" s="1280"/>
      <c r="FY619" s="1275"/>
      <c r="FZ619" s="1281"/>
      <c r="GA619" s="1280"/>
      <c r="GB619" s="1275"/>
      <c r="GC619" s="1281"/>
      <c r="GD619" s="1280"/>
      <c r="GE619" s="1275"/>
      <c r="GF619" s="1281"/>
      <c r="GG619" s="1295"/>
      <c r="GH619" s="1296"/>
      <c r="GI619" s="1290"/>
      <c r="GJ619" s="1295"/>
      <c r="GK619" s="1296"/>
      <c r="GL619" s="1290"/>
      <c r="GM619" s="1295"/>
      <c r="GN619" s="1296"/>
      <c r="GO619" s="1290"/>
      <c r="GP619" s="1280"/>
      <c r="GQ619" s="1275"/>
      <c r="GR619" s="1281"/>
      <c r="GS619" s="1280"/>
      <c r="GT619" s="1275"/>
      <c r="GU619" s="1281"/>
      <c r="GV619" s="1280"/>
      <c r="GW619" s="1275"/>
      <c r="GX619" s="1281"/>
      <c r="GY619" s="1280"/>
      <c r="GZ619" s="1275"/>
      <c r="HA619" s="1281"/>
      <c r="HB619" s="1280"/>
      <c r="HC619" s="1275"/>
      <c r="HD619" s="1281"/>
      <c r="HE619" s="1280"/>
      <c r="HF619" s="1275"/>
      <c r="HG619" s="1281"/>
      <c r="HH619" s="1295"/>
      <c r="HI619" s="1296"/>
      <c r="HJ619" s="1290"/>
      <c r="HK619" s="1295"/>
      <c r="HL619" s="1296"/>
      <c r="HM619" s="1290"/>
      <c r="HN619" s="1295"/>
      <c r="HO619" s="1296"/>
      <c r="HP619" s="1290"/>
      <c r="HQ619" s="1286">
        <v>0.3</v>
      </c>
      <c r="HR619" s="1287">
        <v>0.2</v>
      </c>
      <c r="HS619" s="1140">
        <f t="shared" si="2048"/>
        <v>0</v>
      </c>
      <c r="HT619" s="1141">
        <f t="shared" si="2082"/>
        <v>0</v>
      </c>
      <c r="HU619" s="1288">
        <f t="shared" si="2083"/>
        <v>0</v>
      </c>
      <c r="HV619" s="1140">
        <f t="shared" si="2051"/>
        <v>0</v>
      </c>
      <c r="HW619" s="1141">
        <f t="shared" si="2008"/>
        <v>0</v>
      </c>
      <c r="HX619" s="1142">
        <f t="shared" si="2009"/>
        <v>0</v>
      </c>
      <c r="HY619" s="1289">
        <f t="shared" si="2054"/>
        <v>0</v>
      </c>
      <c r="HZ619" s="1141">
        <f t="shared" si="2010"/>
        <v>0</v>
      </c>
      <c r="IA619" s="1142">
        <f t="shared" si="2011"/>
        <v>0</v>
      </c>
      <c r="IB619" s="1140">
        <f t="shared" si="2057"/>
        <v>0</v>
      </c>
      <c r="IC619" s="1141">
        <f t="shared" si="2058"/>
        <v>0</v>
      </c>
      <c r="ID619" s="1288">
        <f t="shared" si="2059"/>
        <v>0</v>
      </c>
      <c r="IE619" s="1140">
        <f t="shared" si="2060"/>
        <v>0</v>
      </c>
      <c r="IF619" s="1141">
        <f t="shared" si="1950"/>
        <v>0</v>
      </c>
      <c r="IG619" s="1142">
        <f t="shared" si="1951"/>
        <v>0</v>
      </c>
      <c r="IH619" s="1289">
        <f t="shared" si="2061"/>
        <v>0</v>
      </c>
      <c r="II619" s="1141">
        <f t="shared" si="1952"/>
        <v>0</v>
      </c>
      <c r="IJ619" s="1142">
        <f t="shared" si="1953"/>
        <v>0</v>
      </c>
      <c r="IK619" s="1297"/>
      <c r="IL619" s="1157"/>
      <c r="IM619" s="1298"/>
      <c r="IN619" s="1297"/>
      <c r="IO619" s="1157"/>
      <c r="IP619" s="1298"/>
      <c r="IQ619" s="1140">
        <f t="shared" si="2062"/>
        <v>0</v>
      </c>
      <c r="IR619" s="1141">
        <f t="shared" si="2063"/>
        <v>0</v>
      </c>
      <c r="IS619" s="1142">
        <f t="shared" si="2064"/>
        <v>0</v>
      </c>
      <c r="IT619" s="1140">
        <f t="shared" si="2065"/>
        <v>0</v>
      </c>
      <c r="IU619" s="1141">
        <f t="shared" si="2084"/>
        <v>0</v>
      </c>
      <c r="IV619" s="1288">
        <f t="shared" si="2085"/>
        <v>0</v>
      </c>
      <c r="IW619" s="1140">
        <f t="shared" si="2068"/>
        <v>0</v>
      </c>
      <c r="IX619" s="1141">
        <f t="shared" si="2023"/>
        <v>0</v>
      </c>
      <c r="IY619" s="1142">
        <f t="shared" si="2024"/>
        <v>0</v>
      </c>
      <c r="IZ619" s="1289">
        <f t="shared" si="2071"/>
        <v>0</v>
      </c>
      <c r="JA619" s="1141">
        <f t="shared" si="2025"/>
        <v>0</v>
      </c>
      <c r="JB619" s="1142">
        <f t="shared" si="2026"/>
        <v>0</v>
      </c>
      <c r="JC619" s="1140">
        <f t="shared" si="2074"/>
        <v>0</v>
      </c>
      <c r="JD619" s="1141">
        <f t="shared" si="2075"/>
        <v>0</v>
      </c>
      <c r="JE619" s="1142">
        <f t="shared" si="2076"/>
        <v>0</v>
      </c>
      <c r="JF619" s="1140">
        <f t="shared" si="2077"/>
        <v>0</v>
      </c>
      <c r="JG619" s="1141">
        <f t="shared" si="1954"/>
        <v>0</v>
      </c>
      <c r="JH619" s="1142">
        <f t="shared" si="1955"/>
        <v>0</v>
      </c>
      <c r="JI619" s="1289">
        <f t="shared" si="2078"/>
        <v>0</v>
      </c>
      <c r="JJ619" s="1141">
        <f t="shared" si="1956"/>
        <v>0</v>
      </c>
      <c r="JK619" s="1142">
        <f t="shared" si="1957"/>
        <v>0</v>
      </c>
      <c r="JL619" s="1297"/>
      <c r="JM619" s="1157"/>
      <c r="JN619" s="1298"/>
      <c r="JO619" s="1297"/>
      <c r="JP619" s="1157"/>
      <c r="JQ619" s="1298"/>
      <c r="JR619" s="1140">
        <f t="shared" si="2079"/>
        <v>0</v>
      </c>
      <c r="JS619" s="1141">
        <f t="shared" si="2080"/>
        <v>0</v>
      </c>
      <c r="JT619" s="1268">
        <f t="shared" si="2081"/>
        <v>0</v>
      </c>
      <c r="JU619" s="1113">
        <f>IFERROR(IF(Input!$B$100="EUR",JR619/(1+VLOOKUP($I619,Input!$O$11:$R$170,2,FALSE)),JR619*((1+VLOOKUP(Input!$B$100,Input!$O$11:$R$170,2,FALSE))/(1+VLOOKUP($I619,Input!$O$11:$R$170,2,FALSE)))),0)</f>
        <v>0</v>
      </c>
      <c r="JV619" s="1267">
        <f>IFERROR(IF(Input!$B$100="EUR",JS619/(1+VLOOKUP($I619,Input!$O$11:$R$170,3,FALSE)),JS619*((1+VLOOKUP(Input!$B$100,Input!$O$11:$R$170,3,FALSE))/(1+VLOOKUP($I619,Input!$O$11:$R$170,3,FALSE)))),0)</f>
        <v>0</v>
      </c>
      <c r="JW619" s="1268">
        <f>IFERROR(IF(Input!$B$100="EUR",JT619/(1+VLOOKUP($I619,Input!$O$11:$R$170,4,FALSE)),JT619*((1+VLOOKUP(Input!$B$100,Input!$O$11:$R$170,4,FALSE))/(1+VLOOKUP($I619,Input!$O$11:$R$170,4,FALSE)))),0)</f>
        <v>0</v>
      </c>
    </row>
    <row r="620" spans="2:283" x14ac:dyDescent="0.3">
      <c r="B620" s="44">
        <v>603</v>
      </c>
      <c r="C620" s="1139" t="s">
        <v>3968</v>
      </c>
      <c r="D620" s="1139" t="s">
        <v>3969</v>
      </c>
      <c r="E620" s="1102"/>
      <c r="F620" s="1102" t="s">
        <v>3936</v>
      </c>
      <c r="G620" s="1102" t="s">
        <v>3936</v>
      </c>
      <c r="H620" s="1235">
        <f>Input!C52</f>
        <v>0</v>
      </c>
      <c r="I620" s="1235">
        <f>Input!D52</f>
        <v>0</v>
      </c>
      <c r="J620" s="1104" t="s">
        <v>3157</v>
      </c>
      <c r="K620" s="1105" t="s">
        <v>3970</v>
      </c>
      <c r="L620" s="1105"/>
      <c r="M620" s="1269"/>
      <c r="N620" s="1237">
        <f t="shared" si="1964"/>
        <v>0</v>
      </c>
      <c r="O620" s="1270"/>
      <c r="P620" s="1271"/>
      <c r="Q620" s="1269"/>
      <c r="R620" s="1237">
        <f t="shared" si="1965"/>
        <v>0</v>
      </c>
      <c r="S620" s="1270"/>
      <c r="T620" s="1271"/>
      <c r="U620" s="1273"/>
      <c r="V620" s="1274"/>
      <c r="W620" s="1243"/>
      <c r="X620" s="1275"/>
      <c r="Y620" s="1275"/>
      <c r="Z620" s="1276"/>
      <c r="AA620" s="1273"/>
      <c r="AB620" s="1172"/>
      <c r="AC620" s="1157"/>
      <c r="AD620" s="1299"/>
      <c r="AE620" s="1297"/>
      <c r="AF620" s="1157"/>
      <c r="AG620" s="1290"/>
      <c r="AH620" s="1106">
        <f t="shared" si="1966"/>
        <v>0</v>
      </c>
      <c r="AI620" s="1118">
        <f t="shared" si="1958"/>
        <v>0</v>
      </c>
      <c r="AJ620" s="1118">
        <f t="shared" si="1959"/>
        <v>0</v>
      </c>
      <c r="AK620" s="1157"/>
      <c r="AL620" s="1278"/>
      <c r="AM620" s="1269"/>
      <c r="AN620" s="1270"/>
      <c r="AO620" s="1270"/>
      <c r="AP620" s="1279"/>
      <c r="AQ620" s="1274"/>
      <c r="AR620" s="1270"/>
      <c r="AS620" s="1270"/>
      <c r="AT620" s="1279"/>
      <c r="AU620" s="1274"/>
      <c r="AV620" s="1270"/>
      <c r="AW620" s="1270"/>
      <c r="AX620" s="1273"/>
      <c r="AY620" s="1269"/>
      <c r="AZ620" s="1270"/>
      <c r="BA620" s="1270"/>
      <c r="BB620" s="1273"/>
      <c r="BC620" s="1269"/>
      <c r="BD620" s="1270"/>
      <c r="BE620" s="1270"/>
      <c r="BF620" s="1273"/>
      <c r="BG620" s="1280"/>
      <c r="BH620" s="1275"/>
      <c r="BI620" s="1281"/>
      <c r="BJ620" s="1280"/>
      <c r="BK620" s="1275"/>
      <c r="BL620" s="1281"/>
      <c r="BM620" s="1280"/>
      <c r="BN620" s="1275"/>
      <c r="BO620" s="1281"/>
      <c r="BP620" s="1280"/>
      <c r="BQ620" s="1275"/>
      <c r="BR620" s="1281"/>
      <c r="BS620" s="1280"/>
      <c r="BT620" s="1275"/>
      <c r="BU620" s="1281"/>
      <c r="BV620" s="1280"/>
      <c r="BW620" s="1275"/>
      <c r="BX620" s="1281"/>
      <c r="BY620" s="1295"/>
      <c r="BZ620" s="1296"/>
      <c r="CA620" s="1290"/>
      <c r="CB620" s="1295"/>
      <c r="CC620" s="1296"/>
      <c r="CD620" s="1290"/>
      <c r="CE620" s="1295"/>
      <c r="CF620" s="1296"/>
      <c r="CG620" s="1290"/>
      <c r="CH620" s="1280"/>
      <c r="CI620" s="1275"/>
      <c r="CJ620" s="1281"/>
      <c r="CK620" s="1280"/>
      <c r="CL620" s="1275"/>
      <c r="CM620" s="1281"/>
      <c r="CN620" s="1280"/>
      <c r="CO620" s="1275"/>
      <c r="CP620" s="1281"/>
      <c r="CQ620" s="1280"/>
      <c r="CR620" s="1275"/>
      <c r="CS620" s="1281"/>
      <c r="CT620" s="1280"/>
      <c r="CU620" s="1275"/>
      <c r="CV620" s="1281"/>
      <c r="CW620" s="1280"/>
      <c r="CX620" s="1275"/>
      <c r="CY620" s="1281"/>
      <c r="CZ620" s="1295"/>
      <c r="DA620" s="1296"/>
      <c r="DB620" s="1290"/>
      <c r="DC620" s="1295"/>
      <c r="DD620" s="1296"/>
      <c r="DE620" s="1290"/>
      <c r="DF620" s="1295"/>
      <c r="DG620" s="1296"/>
      <c r="DH620" s="1290"/>
      <c r="DI620" s="1269"/>
      <c r="DJ620" s="1107">
        <f t="shared" si="1960"/>
        <v>0</v>
      </c>
      <c r="DK620" s="1270"/>
      <c r="DL620" s="1271"/>
      <c r="DM620" s="1269"/>
      <c r="DN620" s="1107">
        <f t="shared" si="1961"/>
        <v>0</v>
      </c>
      <c r="DO620" s="1270"/>
      <c r="DP620" s="1270"/>
      <c r="DQ620" s="1282"/>
      <c r="DR620" s="1273"/>
      <c r="DS620" s="1274"/>
      <c r="DT620" s="1259"/>
      <c r="DU620" s="1275"/>
      <c r="DV620" s="1275"/>
      <c r="DW620" s="1282"/>
      <c r="DX620" s="1283"/>
      <c r="DY620" s="1273"/>
      <c r="DZ620" s="1172"/>
      <c r="EA620" s="1157"/>
      <c r="EB620" s="1299"/>
      <c r="EC620" s="1297"/>
      <c r="ED620" s="1157"/>
      <c r="EE620" s="1290"/>
      <c r="EF620" s="1106">
        <f t="shared" si="2047"/>
        <v>0</v>
      </c>
      <c r="EG620" s="1118">
        <f t="shared" si="1962"/>
        <v>0</v>
      </c>
      <c r="EH620" s="1118">
        <f t="shared" si="1963"/>
        <v>0</v>
      </c>
      <c r="EI620" s="1174"/>
      <c r="EJ620" s="1278"/>
      <c r="EK620" s="1269"/>
      <c r="EL620" s="1270"/>
      <c r="EM620" s="1279"/>
      <c r="EN620" s="1274"/>
      <c r="EO620" s="1270"/>
      <c r="EP620" s="1279"/>
      <c r="EQ620" s="1274"/>
      <c r="ER620" s="1270"/>
      <c r="ES620" s="1279"/>
      <c r="ET620" s="1274"/>
      <c r="EU620" s="1270"/>
      <c r="EV620" s="1284"/>
      <c r="EW620" s="1274"/>
      <c r="EX620" s="1270"/>
      <c r="EY620" s="1279"/>
      <c r="EZ620" s="1274"/>
      <c r="FA620" s="1270"/>
      <c r="FB620" s="1279"/>
      <c r="FC620" s="1269"/>
      <c r="FD620" s="1285"/>
      <c r="FE620" s="1282"/>
      <c r="FF620" s="1269"/>
      <c r="FG620" s="1270"/>
      <c r="FH620" s="1273"/>
      <c r="FI620" s="1269"/>
      <c r="FJ620" s="1285"/>
      <c r="FK620" s="1282"/>
      <c r="FL620" s="1269"/>
      <c r="FM620" s="1270"/>
      <c r="FN620" s="1273"/>
      <c r="FO620" s="1280"/>
      <c r="FP620" s="1275"/>
      <c r="FQ620" s="1281"/>
      <c r="FR620" s="1280"/>
      <c r="FS620" s="1275"/>
      <c r="FT620" s="1281"/>
      <c r="FU620" s="1280"/>
      <c r="FV620" s="1275"/>
      <c r="FW620" s="1281"/>
      <c r="FX620" s="1280"/>
      <c r="FY620" s="1275"/>
      <c r="FZ620" s="1281"/>
      <c r="GA620" s="1280"/>
      <c r="GB620" s="1275"/>
      <c r="GC620" s="1281"/>
      <c r="GD620" s="1280"/>
      <c r="GE620" s="1275"/>
      <c r="GF620" s="1281"/>
      <c r="GG620" s="1295"/>
      <c r="GH620" s="1296"/>
      <c r="GI620" s="1290"/>
      <c r="GJ620" s="1295"/>
      <c r="GK620" s="1296"/>
      <c r="GL620" s="1290"/>
      <c r="GM620" s="1295"/>
      <c r="GN620" s="1296"/>
      <c r="GO620" s="1290"/>
      <c r="GP620" s="1280"/>
      <c r="GQ620" s="1275"/>
      <c r="GR620" s="1281"/>
      <c r="GS620" s="1280"/>
      <c r="GT620" s="1275"/>
      <c r="GU620" s="1281"/>
      <c r="GV620" s="1280"/>
      <c r="GW620" s="1275"/>
      <c r="GX620" s="1281"/>
      <c r="GY620" s="1280"/>
      <c r="GZ620" s="1275"/>
      <c r="HA620" s="1281"/>
      <c r="HB620" s="1280"/>
      <c r="HC620" s="1275"/>
      <c r="HD620" s="1281"/>
      <c r="HE620" s="1280"/>
      <c r="HF620" s="1275"/>
      <c r="HG620" s="1281"/>
      <c r="HH620" s="1295"/>
      <c r="HI620" s="1296"/>
      <c r="HJ620" s="1290"/>
      <c r="HK620" s="1295"/>
      <c r="HL620" s="1296"/>
      <c r="HM620" s="1290"/>
      <c r="HN620" s="1295"/>
      <c r="HO620" s="1296"/>
      <c r="HP620" s="1290"/>
      <c r="HQ620" s="1286">
        <v>0.3</v>
      </c>
      <c r="HR620" s="1287">
        <v>0.2</v>
      </c>
      <c r="HS620" s="1140">
        <f t="shared" si="2048"/>
        <v>0</v>
      </c>
      <c r="HT620" s="1141">
        <f t="shared" si="2082"/>
        <v>0</v>
      </c>
      <c r="HU620" s="1288">
        <f t="shared" si="2083"/>
        <v>0</v>
      </c>
      <c r="HV620" s="1140">
        <f t="shared" si="2051"/>
        <v>0</v>
      </c>
      <c r="HW620" s="1141">
        <f t="shared" si="2008"/>
        <v>0</v>
      </c>
      <c r="HX620" s="1142">
        <f t="shared" si="2009"/>
        <v>0</v>
      </c>
      <c r="HY620" s="1289">
        <f t="shared" si="2054"/>
        <v>0</v>
      </c>
      <c r="HZ620" s="1141">
        <f t="shared" si="2010"/>
        <v>0</v>
      </c>
      <c r="IA620" s="1142">
        <f t="shared" si="2011"/>
        <v>0</v>
      </c>
      <c r="IB620" s="1140">
        <f t="shared" si="2057"/>
        <v>0</v>
      </c>
      <c r="IC620" s="1141">
        <f t="shared" si="2058"/>
        <v>0</v>
      </c>
      <c r="ID620" s="1288">
        <f t="shared" si="2059"/>
        <v>0</v>
      </c>
      <c r="IE620" s="1140">
        <f t="shared" si="2060"/>
        <v>0</v>
      </c>
      <c r="IF620" s="1141">
        <f t="shared" si="1950"/>
        <v>0</v>
      </c>
      <c r="IG620" s="1142">
        <f t="shared" si="1951"/>
        <v>0</v>
      </c>
      <c r="IH620" s="1289">
        <f t="shared" si="2061"/>
        <v>0</v>
      </c>
      <c r="II620" s="1141">
        <f t="shared" si="1952"/>
        <v>0</v>
      </c>
      <c r="IJ620" s="1142">
        <f t="shared" si="1953"/>
        <v>0</v>
      </c>
      <c r="IK620" s="1297"/>
      <c r="IL620" s="1157"/>
      <c r="IM620" s="1298"/>
      <c r="IN620" s="1297"/>
      <c r="IO620" s="1157"/>
      <c r="IP620" s="1298"/>
      <c r="IQ620" s="1140">
        <f t="shared" si="2062"/>
        <v>0</v>
      </c>
      <c r="IR620" s="1141">
        <f t="shared" si="2063"/>
        <v>0</v>
      </c>
      <c r="IS620" s="1142">
        <f t="shared" si="2064"/>
        <v>0</v>
      </c>
      <c r="IT620" s="1140">
        <f t="shared" si="2065"/>
        <v>0</v>
      </c>
      <c r="IU620" s="1141">
        <f t="shared" si="2084"/>
        <v>0</v>
      </c>
      <c r="IV620" s="1288">
        <f t="shared" si="2085"/>
        <v>0</v>
      </c>
      <c r="IW620" s="1140">
        <f t="shared" si="2068"/>
        <v>0</v>
      </c>
      <c r="IX620" s="1141">
        <f t="shared" si="2023"/>
        <v>0</v>
      </c>
      <c r="IY620" s="1142">
        <f t="shared" si="2024"/>
        <v>0</v>
      </c>
      <c r="IZ620" s="1289">
        <f t="shared" si="2071"/>
        <v>0</v>
      </c>
      <c r="JA620" s="1141">
        <f t="shared" si="2025"/>
        <v>0</v>
      </c>
      <c r="JB620" s="1142">
        <f t="shared" si="2026"/>
        <v>0</v>
      </c>
      <c r="JC620" s="1140">
        <f t="shared" si="2074"/>
        <v>0</v>
      </c>
      <c r="JD620" s="1141">
        <f t="shared" si="2075"/>
        <v>0</v>
      </c>
      <c r="JE620" s="1142">
        <f t="shared" si="2076"/>
        <v>0</v>
      </c>
      <c r="JF620" s="1140">
        <f t="shared" si="2077"/>
        <v>0</v>
      </c>
      <c r="JG620" s="1141">
        <f t="shared" si="1954"/>
        <v>0</v>
      </c>
      <c r="JH620" s="1142">
        <f t="shared" si="1955"/>
        <v>0</v>
      </c>
      <c r="JI620" s="1289">
        <f t="shared" si="2078"/>
        <v>0</v>
      </c>
      <c r="JJ620" s="1141">
        <f t="shared" si="1956"/>
        <v>0</v>
      </c>
      <c r="JK620" s="1142">
        <f t="shared" si="1957"/>
        <v>0</v>
      </c>
      <c r="JL620" s="1297"/>
      <c r="JM620" s="1157"/>
      <c r="JN620" s="1298"/>
      <c r="JO620" s="1297"/>
      <c r="JP620" s="1157"/>
      <c r="JQ620" s="1298"/>
      <c r="JR620" s="1140">
        <f t="shared" si="2079"/>
        <v>0</v>
      </c>
      <c r="JS620" s="1141">
        <f t="shared" si="2080"/>
        <v>0</v>
      </c>
      <c r="JT620" s="1268">
        <f t="shared" si="2081"/>
        <v>0</v>
      </c>
      <c r="JU620" s="1113">
        <f>IFERROR(IF(Input!$B$100="EUR",JR620/(1+VLOOKUP($I620,Input!$O$11:$R$170,2,FALSE)),JR620*((1+VLOOKUP(Input!$B$100,Input!$O$11:$R$170,2,FALSE))/(1+VLOOKUP($I620,Input!$O$11:$R$170,2,FALSE)))),0)</f>
        <v>0</v>
      </c>
      <c r="JV620" s="1267">
        <f>IFERROR(IF(Input!$B$100="EUR",JS620/(1+VLOOKUP($I620,Input!$O$11:$R$170,3,FALSE)),JS620*((1+VLOOKUP(Input!$B$100,Input!$O$11:$R$170,3,FALSE))/(1+VLOOKUP($I620,Input!$O$11:$R$170,3,FALSE)))),0)</f>
        <v>0</v>
      </c>
      <c r="JW620" s="1268">
        <f>IFERROR(IF(Input!$B$100="EUR",JT620/(1+VLOOKUP($I620,Input!$O$11:$R$170,4,FALSE)),JT620*((1+VLOOKUP(Input!$B$100,Input!$O$11:$R$170,4,FALSE))/(1+VLOOKUP($I620,Input!$O$11:$R$170,4,FALSE)))),0)</f>
        <v>0</v>
      </c>
    </row>
    <row r="621" spans="2:283" x14ac:dyDescent="0.3">
      <c r="B621" s="44">
        <v>604</v>
      </c>
      <c r="C621" s="1139" t="s">
        <v>3836</v>
      </c>
      <c r="D621" s="1139" t="s">
        <v>3971</v>
      </c>
      <c r="E621" s="1102"/>
      <c r="F621" s="1102" t="s">
        <v>3936</v>
      </c>
      <c r="G621" s="1102" t="s">
        <v>3936</v>
      </c>
      <c r="H621" s="1235">
        <f>Input!C52</f>
        <v>0</v>
      </c>
      <c r="I621" s="1235">
        <f>Input!D52</f>
        <v>0</v>
      </c>
      <c r="J621" s="1104" t="s">
        <v>3157</v>
      </c>
      <c r="K621" s="1105" t="s">
        <v>3972</v>
      </c>
      <c r="L621" s="1105"/>
      <c r="M621" s="1269"/>
      <c r="N621" s="1237">
        <f t="shared" si="1964"/>
        <v>0</v>
      </c>
      <c r="O621" s="1270"/>
      <c r="P621" s="1271"/>
      <c r="Q621" s="1269"/>
      <c r="R621" s="1237">
        <f t="shared" si="1965"/>
        <v>0</v>
      </c>
      <c r="S621" s="1270"/>
      <c r="T621" s="1271"/>
      <c r="U621" s="1273"/>
      <c r="V621" s="1274"/>
      <c r="W621" s="1243"/>
      <c r="X621" s="1275"/>
      <c r="Y621" s="1275"/>
      <c r="Z621" s="1276"/>
      <c r="AA621" s="1273"/>
      <c r="AB621" s="1172"/>
      <c r="AC621" s="1157"/>
      <c r="AD621" s="1299"/>
      <c r="AE621" s="1297"/>
      <c r="AF621" s="1157"/>
      <c r="AG621" s="1290"/>
      <c r="AH621" s="1106">
        <f t="shared" si="1966"/>
        <v>0</v>
      </c>
      <c r="AI621" s="1118">
        <f t="shared" si="1958"/>
        <v>0</v>
      </c>
      <c r="AJ621" s="1118">
        <f t="shared" si="1959"/>
        <v>0</v>
      </c>
      <c r="AK621" s="1157"/>
      <c r="AL621" s="1278"/>
      <c r="AM621" s="1269"/>
      <c r="AN621" s="1270"/>
      <c r="AO621" s="1270"/>
      <c r="AP621" s="1279"/>
      <c r="AQ621" s="1274"/>
      <c r="AR621" s="1270"/>
      <c r="AS621" s="1270"/>
      <c r="AT621" s="1279"/>
      <c r="AU621" s="1274"/>
      <c r="AV621" s="1270"/>
      <c r="AW621" s="1270"/>
      <c r="AX621" s="1273"/>
      <c r="AY621" s="1269"/>
      <c r="AZ621" s="1270"/>
      <c r="BA621" s="1270"/>
      <c r="BB621" s="1273"/>
      <c r="BC621" s="1269"/>
      <c r="BD621" s="1270"/>
      <c r="BE621" s="1270"/>
      <c r="BF621" s="1273"/>
      <c r="BG621" s="1280"/>
      <c r="BH621" s="1275"/>
      <c r="BI621" s="1281"/>
      <c r="BJ621" s="1280"/>
      <c r="BK621" s="1275"/>
      <c r="BL621" s="1281"/>
      <c r="BM621" s="1280"/>
      <c r="BN621" s="1275"/>
      <c r="BO621" s="1281"/>
      <c r="BP621" s="1280"/>
      <c r="BQ621" s="1275"/>
      <c r="BR621" s="1281"/>
      <c r="BS621" s="1280"/>
      <c r="BT621" s="1275"/>
      <c r="BU621" s="1281"/>
      <c r="BV621" s="1280"/>
      <c r="BW621" s="1275"/>
      <c r="BX621" s="1281"/>
      <c r="BY621" s="1314"/>
      <c r="BZ621" s="1315"/>
      <c r="CA621" s="1316"/>
      <c r="CB621" s="1314"/>
      <c r="CC621" s="1315"/>
      <c r="CD621" s="1316"/>
      <c r="CE621" s="1314"/>
      <c r="CF621" s="1315"/>
      <c r="CG621" s="1316"/>
      <c r="CH621" s="1280"/>
      <c r="CI621" s="1275"/>
      <c r="CJ621" s="1281"/>
      <c r="CK621" s="1280"/>
      <c r="CL621" s="1275"/>
      <c r="CM621" s="1281"/>
      <c r="CN621" s="1280"/>
      <c r="CO621" s="1275"/>
      <c r="CP621" s="1281"/>
      <c r="CQ621" s="1280"/>
      <c r="CR621" s="1275"/>
      <c r="CS621" s="1281"/>
      <c r="CT621" s="1280"/>
      <c r="CU621" s="1275"/>
      <c r="CV621" s="1281"/>
      <c r="CW621" s="1280"/>
      <c r="CX621" s="1275"/>
      <c r="CY621" s="1281"/>
      <c r="CZ621" s="1314"/>
      <c r="DA621" s="1315"/>
      <c r="DB621" s="1316"/>
      <c r="DC621" s="1314"/>
      <c r="DD621" s="1315"/>
      <c r="DE621" s="1316"/>
      <c r="DF621" s="1314"/>
      <c r="DG621" s="1315"/>
      <c r="DH621" s="1316"/>
      <c r="DI621" s="1269"/>
      <c r="DJ621" s="1107">
        <f t="shared" si="1960"/>
        <v>0</v>
      </c>
      <c r="DK621" s="1270"/>
      <c r="DL621" s="1271"/>
      <c r="DM621" s="1269"/>
      <c r="DN621" s="1107">
        <f t="shared" si="1961"/>
        <v>0</v>
      </c>
      <c r="DO621" s="1270"/>
      <c r="DP621" s="1270"/>
      <c r="DQ621" s="1282"/>
      <c r="DR621" s="1273"/>
      <c r="DS621" s="1274"/>
      <c r="DT621" s="1259"/>
      <c r="DU621" s="1275"/>
      <c r="DV621" s="1275"/>
      <c r="DW621" s="1282"/>
      <c r="DX621" s="1283"/>
      <c r="DY621" s="1273"/>
      <c r="DZ621" s="1172"/>
      <c r="EA621" s="1157"/>
      <c r="EB621" s="1299"/>
      <c r="EC621" s="1297"/>
      <c r="ED621" s="1157"/>
      <c r="EE621" s="1290"/>
      <c r="EF621" s="1106">
        <f t="shared" si="2047"/>
        <v>0</v>
      </c>
      <c r="EG621" s="1118">
        <f t="shared" si="1962"/>
        <v>0</v>
      </c>
      <c r="EH621" s="1118">
        <f t="shared" si="1963"/>
        <v>0</v>
      </c>
      <c r="EI621" s="1174"/>
      <c r="EJ621" s="1278"/>
      <c r="EK621" s="1269"/>
      <c r="EL621" s="1270"/>
      <c r="EM621" s="1279"/>
      <c r="EN621" s="1274"/>
      <c r="EO621" s="1270"/>
      <c r="EP621" s="1279"/>
      <c r="EQ621" s="1274"/>
      <c r="ER621" s="1270"/>
      <c r="ES621" s="1279"/>
      <c r="ET621" s="1274"/>
      <c r="EU621" s="1270"/>
      <c r="EV621" s="1284"/>
      <c r="EW621" s="1274"/>
      <c r="EX621" s="1270"/>
      <c r="EY621" s="1279"/>
      <c r="EZ621" s="1274"/>
      <c r="FA621" s="1270"/>
      <c r="FB621" s="1279"/>
      <c r="FC621" s="1269"/>
      <c r="FD621" s="1285"/>
      <c r="FE621" s="1282"/>
      <c r="FF621" s="1269"/>
      <c r="FG621" s="1270"/>
      <c r="FH621" s="1273"/>
      <c r="FI621" s="1269"/>
      <c r="FJ621" s="1285"/>
      <c r="FK621" s="1282"/>
      <c r="FL621" s="1269"/>
      <c r="FM621" s="1270"/>
      <c r="FN621" s="1273"/>
      <c r="FO621" s="1280"/>
      <c r="FP621" s="1275"/>
      <c r="FQ621" s="1281"/>
      <c r="FR621" s="1280"/>
      <c r="FS621" s="1275"/>
      <c r="FT621" s="1281"/>
      <c r="FU621" s="1280"/>
      <c r="FV621" s="1275"/>
      <c r="FW621" s="1281"/>
      <c r="FX621" s="1280"/>
      <c r="FY621" s="1275"/>
      <c r="FZ621" s="1281"/>
      <c r="GA621" s="1280"/>
      <c r="GB621" s="1275"/>
      <c r="GC621" s="1281"/>
      <c r="GD621" s="1280"/>
      <c r="GE621" s="1275"/>
      <c r="GF621" s="1281"/>
      <c r="GG621" s="1314"/>
      <c r="GH621" s="1315"/>
      <c r="GI621" s="1316"/>
      <c r="GJ621" s="1314"/>
      <c r="GK621" s="1315"/>
      <c r="GL621" s="1316"/>
      <c r="GM621" s="1314"/>
      <c r="GN621" s="1315"/>
      <c r="GO621" s="1316"/>
      <c r="GP621" s="1280"/>
      <c r="GQ621" s="1275"/>
      <c r="GR621" s="1281"/>
      <c r="GS621" s="1280"/>
      <c r="GT621" s="1275"/>
      <c r="GU621" s="1281"/>
      <c r="GV621" s="1280"/>
      <c r="GW621" s="1275"/>
      <c r="GX621" s="1281"/>
      <c r="GY621" s="1280"/>
      <c r="GZ621" s="1275"/>
      <c r="HA621" s="1281"/>
      <c r="HB621" s="1280"/>
      <c r="HC621" s="1275"/>
      <c r="HD621" s="1281"/>
      <c r="HE621" s="1280"/>
      <c r="HF621" s="1275"/>
      <c r="HG621" s="1281"/>
      <c r="HH621" s="1314"/>
      <c r="HI621" s="1315"/>
      <c r="HJ621" s="1316"/>
      <c r="HK621" s="1314"/>
      <c r="HL621" s="1315"/>
      <c r="HM621" s="1316"/>
      <c r="HN621" s="1314"/>
      <c r="HO621" s="1315"/>
      <c r="HP621" s="1316"/>
      <c r="HQ621" s="1286">
        <v>0.5</v>
      </c>
      <c r="HR621" s="1287">
        <v>0.2</v>
      </c>
      <c r="HS621" s="1140">
        <f t="shared" si="2048"/>
        <v>0</v>
      </c>
      <c r="HT621" s="1141">
        <f t="shared" si="2082"/>
        <v>0</v>
      </c>
      <c r="HU621" s="1288">
        <f t="shared" si="2083"/>
        <v>0</v>
      </c>
      <c r="HV621" s="1140">
        <f t="shared" si="2051"/>
        <v>0</v>
      </c>
      <c r="HW621" s="1141">
        <f t="shared" si="2008"/>
        <v>0</v>
      </c>
      <c r="HX621" s="1142">
        <f t="shared" si="2009"/>
        <v>0</v>
      </c>
      <c r="HY621" s="1289">
        <f t="shared" si="2054"/>
        <v>0</v>
      </c>
      <c r="HZ621" s="1141">
        <f t="shared" si="2010"/>
        <v>0</v>
      </c>
      <c r="IA621" s="1142">
        <f t="shared" si="2011"/>
        <v>0</v>
      </c>
      <c r="IB621" s="1140">
        <f t="shared" si="2057"/>
        <v>0</v>
      </c>
      <c r="IC621" s="1141">
        <f t="shared" si="2058"/>
        <v>0</v>
      </c>
      <c r="ID621" s="1288">
        <f t="shared" si="2059"/>
        <v>0</v>
      </c>
      <c r="IE621" s="1140">
        <f t="shared" si="2060"/>
        <v>0</v>
      </c>
      <c r="IF621" s="1141">
        <f t="shared" si="1950"/>
        <v>0</v>
      </c>
      <c r="IG621" s="1142">
        <f t="shared" si="1951"/>
        <v>0</v>
      </c>
      <c r="IH621" s="1289">
        <f t="shared" si="2061"/>
        <v>0</v>
      </c>
      <c r="II621" s="1141">
        <f t="shared" si="1952"/>
        <v>0</v>
      </c>
      <c r="IJ621" s="1142">
        <f t="shared" si="1953"/>
        <v>0</v>
      </c>
      <c r="IK621" s="1297"/>
      <c r="IL621" s="1157"/>
      <c r="IM621" s="1298"/>
      <c r="IN621" s="1297"/>
      <c r="IO621" s="1157"/>
      <c r="IP621" s="1298"/>
      <c r="IQ621" s="1140">
        <f t="shared" si="2062"/>
        <v>0</v>
      </c>
      <c r="IR621" s="1141">
        <f t="shared" si="2063"/>
        <v>0</v>
      </c>
      <c r="IS621" s="1142">
        <f t="shared" si="2064"/>
        <v>0</v>
      </c>
      <c r="IT621" s="1140">
        <f t="shared" si="2065"/>
        <v>0</v>
      </c>
      <c r="IU621" s="1141">
        <f t="shared" si="2084"/>
        <v>0</v>
      </c>
      <c r="IV621" s="1288">
        <f t="shared" si="2085"/>
        <v>0</v>
      </c>
      <c r="IW621" s="1140">
        <f t="shared" si="2068"/>
        <v>0</v>
      </c>
      <c r="IX621" s="1141">
        <f t="shared" si="2023"/>
        <v>0</v>
      </c>
      <c r="IY621" s="1142">
        <f t="shared" si="2024"/>
        <v>0</v>
      </c>
      <c r="IZ621" s="1289">
        <f t="shared" si="2071"/>
        <v>0</v>
      </c>
      <c r="JA621" s="1141">
        <f t="shared" si="2025"/>
        <v>0</v>
      </c>
      <c r="JB621" s="1142">
        <f t="shared" si="2026"/>
        <v>0</v>
      </c>
      <c r="JC621" s="1140">
        <f t="shared" si="2074"/>
        <v>0</v>
      </c>
      <c r="JD621" s="1141">
        <f t="shared" si="2075"/>
        <v>0</v>
      </c>
      <c r="JE621" s="1142">
        <f t="shared" si="2076"/>
        <v>0</v>
      </c>
      <c r="JF621" s="1140">
        <f t="shared" si="2077"/>
        <v>0</v>
      </c>
      <c r="JG621" s="1141">
        <f t="shared" si="1954"/>
        <v>0</v>
      </c>
      <c r="JH621" s="1142">
        <f t="shared" si="1955"/>
        <v>0</v>
      </c>
      <c r="JI621" s="1289">
        <f t="shared" si="2078"/>
        <v>0</v>
      </c>
      <c r="JJ621" s="1141">
        <f t="shared" si="1956"/>
        <v>0</v>
      </c>
      <c r="JK621" s="1142">
        <f t="shared" si="1957"/>
        <v>0</v>
      </c>
      <c r="JL621" s="1297"/>
      <c r="JM621" s="1157"/>
      <c r="JN621" s="1298"/>
      <c r="JO621" s="1297"/>
      <c r="JP621" s="1157"/>
      <c r="JQ621" s="1298"/>
      <c r="JR621" s="1140">
        <f t="shared" si="2079"/>
        <v>0</v>
      </c>
      <c r="JS621" s="1141">
        <f t="shared" si="2080"/>
        <v>0</v>
      </c>
      <c r="JT621" s="1268">
        <f t="shared" si="2081"/>
        <v>0</v>
      </c>
      <c r="JU621" s="1113">
        <f>IFERROR(IF(Input!$B$100="EUR",JR621/(1+VLOOKUP($I621,Input!$O$11:$R$170,2,FALSE)),JR621*((1+VLOOKUP(Input!$B$100,Input!$O$11:$R$170,2,FALSE))/(1+VLOOKUP($I621,Input!$O$11:$R$170,2,FALSE)))),0)</f>
        <v>0</v>
      </c>
      <c r="JV621" s="1267">
        <f>IFERROR(IF(Input!$B$100="EUR",JS621/(1+VLOOKUP($I621,Input!$O$11:$R$170,3,FALSE)),JS621*((1+VLOOKUP(Input!$B$100,Input!$O$11:$R$170,3,FALSE))/(1+VLOOKUP($I621,Input!$O$11:$R$170,3,FALSE)))),0)</f>
        <v>0</v>
      </c>
      <c r="JW621" s="1268">
        <f>IFERROR(IF(Input!$B$100="EUR",JT621/(1+VLOOKUP($I621,Input!$O$11:$R$170,4,FALSE)),JT621*((1+VLOOKUP(Input!$B$100,Input!$O$11:$R$170,4,FALSE))/(1+VLOOKUP($I621,Input!$O$11:$R$170,4,FALSE)))),0)</f>
        <v>0</v>
      </c>
    </row>
    <row r="622" spans="2:283" x14ac:dyDescent="0.3">
      <c r="B622" s="44">
        <v>605</v>
      </c>
      <c r="C622" s="1139" t="s">
        <v>3836</v>
      </c>
      <c r="D622" s="1139" t="s">
        <v>3837</v>
      </c>
      <c r="E622" s="1102"/>
      <c r="F622" s="1102" t="s">
        <v>3936</v>
      </c>
      <c r="G622" s="1102" t="s">
        <v>3936</v>
      </c>
      <c r="H622" s="1235">
        <f>Input!C52</f>
        <v>0</v>
      </c>
      <c r="I622" s="1235">
        <f>Input!D52</f>
        <v>0</v>
      </c>
      <c r="J622" s="1104" t="s">
        <v>3157</v>
      </c>
      <c r="K622" s="1105" t="s">
        <v>3838</v>
      </c>
      <c r="L622" s="1105"/>
      <c r="M622" s="1269"/>
      <c r="N622" s="1237">
        <f t="shared" si="1964"/>
        <v>0</v>
      </c>
      <c r="O622" s="1270"/>
      <c r="P622" s="1271"/>
      <c r="Q622" s="1269"/>
      <c r="R622" s="1237">
        <f t="shared" si="1965"/>
        <v>0</v>
      </c>
      <c r="S622" s="1270"/>
      <c r="T622" s="1271"/>
      <c r="U622" s="1273"/>
      <c r="V622" s="1274"/>
      <c r="W622" s="1243"/>
      <c r="X622" s="1275"/>
      <c r="Y622" s="1275"/>
      <c r="Z622" s="1276"/>
      <c r="AA622" s="1273"/>
      <c r="AB622" s="1172"/>
      <c r="AC622" s="1157"/>
      <c r="AD622" s="1299"/>
      <c r="AE622" s="1297"/>
      <c r="AF622" s="1157"/>
      <c r="AG622" s="1290"/>
      <c r="AH622" s="1106">
        <f t="shared" si="1966"/>
        <v>0</v>
      </c>
      <c r="AI622" s="1118">
        <f t="shared" si="1958"/>
        <v>0</v>
      </c>
      <c r="AJ622" s="1118">
        <f t="shared" si="1959"/>
        <v>0</v>
      </c>
      <c r="AK622" s="1157"/>
      <c r="AL622" s="1278"/>
      <c r="AM622" s="1269"/>
      <c r="AN622" s="1270"/>
      <c r="AO622" s="1270"/>
      <c r="AP622" s="1279"/>
      <c r="AQ622" s="1274"/>
      <c r="AR622" s="1270"/>
      <c r="AS622" s="1270"/>
      <c r="AT622" s="1279"/>
      <c r="AU622" s="1274"/>
      <c r="AV622" s="1270"/>
      <c r="AW622" s="1270"/>
      <c r="AX622" s="1273"/>
      <c r="AY622" s="1269"/>
      <c r="AZ622" s="1270"/>
      <c r="BA622" s="1270"/>
      <c r="BB622" s="1273"/>
      <c r="BC622" s="1269"/>
      <c r="BD622" s="1270"/>
      <c r="BE622" s="1270"/>
      <c r="BF622" s="1273"/>
      <c r="BG622" s="1280"/>
      <c r="BH622" s="1275"/>
      <c r="BI622" s="1281"/>
      <c r="BJ622" s="1280"/>
      <c r="BK622" s="1275"/>
      <c r="BL622" s="1281"/>
      <c r="BM622" s="1280"/>
      <c r="BN622" s="1275"/>
      <c r="BO622" s="1281"/>
      <c r="BP622" s="1280"/>
      <c r="BQ622" s="1275"/>
      <c r="BR622" s="1281"/>
      <c r="BS622" s="1280"/>
      <c r="BT622" s="1275"/>
      <c r="BU622" s="1281"/>
      <c r="BV622" s="1280"/>
      <c r="BW622" s="1275"/>
      <c r="BX622" s="1281"/>
      <c r="BY622" s="1295"/>
      <c r="BZ622" s="1296"/>
      <c r="CA622" s="1290"/>
      <c r="CB622" s="1295"/>
      <c r="CC622" s="1296"/>
      <c r="CD622" s="1290"/>
      <c r="CE622" s="1295"/>
      <c r="CF622" s="1296"/>
      <c r="CG622" s="1290"/>
      <c r="CH622" s="1280"/>
      <c r="CI622" s="1275"/>
      <c r="CJ622" s="1281"/>
      <c r="CK622" s="1280"/>
      <c r="CL622" s="1275"/>
      <c r="CM622" s="1281"/>
      <c r="CN622" s="1280"/>
      <c r="CO622" s="1275"/>
      <c r="CP622" s="1281"/>
      <c r="CQ622" s="1280"/>
      <c r="CR622" s="1275"/>
      <c r="CS622" s="1281"/>
      <c r="CT622" s="1280"/>
      <c r="CU622" s="1275"/>
      <c r="CV622" s="1281"/>
      <c r="CW622" s="1280"/>
      <c r="CX622" s="1275"/>
      <c r="CY622" s="1281"/>
      <c r="CZ622" s="1295"/>
      <c r="DA622" s="1296"/>
      <c r="DB622" s="1290"/>
      <c r="DC622" s="1295"/>
      <c r="DD622" s="1296"/>
      <c r="DE622" s="1290"/>
      <c r="DF622" s="1295"/>
      <c r="DG622" s="1296"/>
      <c r="DH622" s="1290"/>
      <c r="DI622" s="1269"/>
      <c r="DJ622" s="1107">
        <f t="shared" si="1960"/>
        <v>0</v>
      </c>
      <c r="DK622" s="1270"/>
      <c r="DL622" s="1271"/>
      <c r="DM622" s="1269"/>
      <c r="DN622" s="1107">
        <f t="shared" si="1961"/>
        <v>0</v>
      </c>
      <c r="DO622" s="1270"/>
      <c r="DP622" s="1270"/>
      <c r="DQ622" s="1282"/>
      <c r="DR622" s="1273"/>
      <c r="DS622" s="1274"/>
      <c r="DT622" s="1259"/>
      <c r="DU622" s="1275"/>
      <c r="DV622" s="1275"/>
      <c r="DW622" s="1282"/>
      <c r="DX622" s="1283"/>
      <c r="DY622" s="1273"/>
      <c r="DZ622" s="1172"/>
      <c r="EA622" s="1157"/>
      <c r="EB622" s="1299"/>
      <c r="EC622" s="1297"/>
      <c r="ED622" s="1157"/>
      <c r="EE622" s="1290"/>
      <c r="EF622" s="1106">
        <f t="shared" si="2047"/>
        <v>0</v>
      </c>
      <c r="EG622" s="1118">
        <f t="shared" si="1962"/>
        <v>0</v>
      </c>
      <c r="EH622" s="1118">
        <f t="shared" si="1963"/>
        <v>0</v>
      </c>
      <c r="EI622" s="1174"/>
      <c r="EJ622" s="1278"/>
      <c r="EK622" s="1269"/>
      <c r="EL622" s="1270"/>
      <c r="EM622" s="1279"/>
      <c r="EN622" s="1274"/>
      <c r="EO622" s="1270"/>
      <c r="EP622" s="1279"/>
      <c r="EQ622" s="1274"/>
      <c r="ER622" s="1270"/>
      <c r="ES622" s="1279"/>
      <c r="ET622" s="1274"/>
      <c r="EU622" s="1270"/>
      <c r="EV622" s="1284"/>
      <c r="EW622" s="1274"/>
      <c r="EX622" s="1270"/>
      <c r="EY622" s="1279"/>
      <c r="EZ622" s="1274"/>
      <c r="FA622" s="1270"/>
      <c r="FB622" s="1279"/>
      <c r="FC622" s="1269"/>
      <c r="FD622" s="1285"/>
      <c r="FE622" s="1282"/>
      <c r="FF622" s="1269"/>
      <c r="FG622" s="1270"/>
      <c r="FH622" s="1273"/>
      <c r="FI622" s="1269"/>
      <c r="FJ622" s="1285"/>
      <c r="FK622" s="1282"/>
      <c r="FL622" s="1269"/>
      <c r="FM622" s="1270"/>
      <c r="FN622" s="1273"/>
      <c r="FO622" s="1280"/>
      <c r="FP622" s="1275"/>
      <c r="FQ622" s="1281"/>
      <c r="FR622" s="1280"/>
      <c r="FS622" s="1275"/>
      <c r="FT622" s="1281"/>
      <c r="FU622" s="1280"/>
      <c r="FV622" s="1275"/>
      <c r="FW622" s="1281"/>
      <c r="FX622" s="1280"/>
      <c r="FY622" s="1275"/>
      <c r="FZ622" s="1281"/>
      <c r="GA622" s="1280"/>
      <c r="GB622" s="1275"/>
      <c r="GC622" s="1281"/>
      <c r="GD622" s="1280"/>
      <c r="GE622" s="1275"/>
      <c r="GF622" s="1281"/>
      <c r="GG622" s="1295"/>
      <c r="GH622" s="1296"/>
      <c r="GI622" s="1290"/>
      <c r="GJ622" s="1295"/>
      <c r="GK622" s="1296"/>
      <c r="GL622" s="1290"/>
      <c r="GM622" s="1295"/>
      <c r="GN622" s="1296"/>
      <c r="GO622" s="1290"/>
      <c r="GP622" s="1280"/>
      <c r="GQ622" s="1275"/>
      <c r="GR622" s="1281"/>
      <c r="GS622" s="1280"/>
      <c r="GT622" s="1275"/>
      <c r="GU622" s="1281"/>
      <c r="GV622" s="1280"/>
      <c r="GW622" s="1275"/>
      <c r="GX622" s="1281"/>
      <c r="GY622" s="1280"/>
      <c r="GZ622" s="1275"/>
      <c r="HA622" s="1281"/>
      <c r="HB622" s="1280"/>
      <c r="HC622" s="1275"/>
      <c r="HD622" s="1281"/>
      <c r="HE622" s="1280"/>
      <c r="HF622" s="1275"/>
      <c r="HG622" s="1281"/>
      <c r="HH622" s="1295"/>
      <c r="HI622" s="1296"/>
      <c r="HJ622" s="1290"/>
      <c r="HK622" s="1295"/>
      <c r="HL622" s="1296"/>
      <c r="HM622" s="1290"/>
      <c r="HN622" s="1295"/>
      <c r="HO622" s="1296"/>
      <c r="HP622" s="1290"/>
      <c r="HQ622" s="1286">
        <v>0.5</v>
      </c>
      <c r="HR622" s="1287">
        <v>0.2</v>
      </c>
      <c r="HS622" s="1140">
        <f t="shared" si="2048"/>
        <v>0</v>
      </c>
      <c r="HT622" s="1141">
        <f t="shared" si="2082"/>
        <v>0</v>
      </c>
      <c r="HU622" s="1288">
        <f t="shared" si="2083"/>
        <v>0</v>
      </c>
      <c r="HV622" s="1140">
        <f t="shared" si="2051"/>
        <v>0</v>
      </c>
      <c r="HW622" s="1141">
        <f t="shared" si="2008"/>
        <v>0</v>
      </c>
      <c r="HX622" s="1142">
        <f t="shared" si="2009"/>
        <v>0</v>
      </c>
      <c r="HY622" s="1289">
        <f t="shared" si="2054"/>
        <v>0</v>
      </c>
      <c r="HZ622" s="1141">
        <f t="shared" si="2010"/>
        <v>0</v>
      </c>
      <c r="IA622" s="1142">
        <f t="shared" si="2011"/>
        <v>0</v>
      </c>
      <c r="IB622" s="1140">
        <f t="shared" si="2057"/>
        <v>0</v>
      </c>
      <c r="IC622" s="1141">
        <f t="shared" si="2058"/>
        <v>0</v>
      </c>
      <c r="ID622" s="1288">
        <f t="shared" si="2059"/>
        <v>0</v>
      </c>
      <c r="IE622" s="1140">
        <f t="shared" si="2060"/>
        <v>0</v>
      </c>
      <c r="IF622" s="1141">
        <f t="shared" si="1950"/>
        <v>0</v>
      </c>
      <c r="IG622" s="1142">
        <f t="shared" si="1951"/>
        <v>0</v>
      </c>
      <c r="IH622" s="1289">
        <f t="shared" si="2061"/>
        <v>0</v>
      </c>
      <c r="II622" s="1141">
        <f t="shared" si="1952"/>
        <v>0</v>
      </c>
      <c r="IJ622" s="1142">
        <f t="shared" si="1953"/>
        <v>0</v>
      </c>
      <c r="IK622" s="1297"/>
      <c r="IL622" s="1157"/>
      <c r="IM622" s="1298"/>
      <c r="IN622" s="1297"/>
      <c r="IO622" s="1157"/>
      <c r="IP622" s="1298"/>
      <c r="IQ622" s="1140">
        <f t="shared" si="2062"/>
        <v>0</v>
      </c>
      <c r="IR622" s="1141">
        <f t="shared" si="2063"/>
        <v>0</v>
      </c>
      <c r="IS622" s="1142">
        <f t="shared" si="2064"/>
        <v>0</v>
      </c>
      <c r="IT622" s="1140">
        <f t="shared" si="2065"/>
        <v>0</v>
      </c>
      <c r="IU622" s="1141">
        <f t="shared" si="2084"/>
        <v>0</v>
      </c>
      <c r="IV622" s="1288">
        <f t="shared" si="2085"/>
        <v>0</v>
      </c>
      <c r="IW622" s="1140">
        <f t="shared" si="2068"/>
        <v>0</v>
      </c>
      <c r="IX622" s="1141">
        <f t="shared" si="2023"/>
        <v>0</v>
      </c>
      <c r="IY622" s="1142">
        <f t="shared" si="2024"/>
        <v>0</v>
      </c>
      <c r="IZ622" s="1289">
        <f t="shared" si="2071"/>
        <v>0</v>
      </c>
      <c r="JA622" s="1141">
        <f t="shared" si="2025"/>
        <v>0</v>
      </c>
      <c r="JB622" s="1142">
        <f t="shared" si="2026"/>
        <v>0</v>
      </c>
      <c r="JC622" s="1140">
        <f t="shared" si="2074"/>
        <v>0</v>
      </c>
      <c r="JD622" s="1141">
        <f t="shared" si="2075"/>
        <v>0</v>
      </c>
      <c r="JE622" s="1142">
        <f t="shared" si="2076"/>
        <v>0</v>
      </c>
      <c r="JF622" s="1140">
        <f t="shared" si="2077"/>
        <v>0</v>
      </c>
      <c r="JG622" s="1141">
        <f t="shared" si="1954"/>
        <v>0</v>
      </c>
      <c r="JH622" s="1142">
        <f t="shared" si="1955"/>
        <v>0</v>
      </c>
      <c r="JI622" s="1289">
        <f t="shared" si="2078"/>
        <v>0</v>
      </c>
      <c r="JJ622" s="1141">
        <f t="shared" si="1956"/>
        <v>0</v>
      </c>
      <c r="JK622" s="1142">
        <f t="shared" si="1957"/>
        <v>0</v>
      </c>
      <c r="JL622" s="1297"/>
      <c r="JM622" s="1157"/>
      <c r="JN622" s="1298"/>
      <c r="JO622" s="1297"/>
      <c r="JP622" s="1157"/>
      <c r="JQ622" s="1298"/>
      <c r="JR622" s="1140">
        <f t="shared" si="2079"/>
        <v>0</v>
      </c>
      <c r="JS622" s="1141">
        <f t="shared" si="2080"/>
        <v>0</v>
      </c>
      <c r="JT622" s="1268">
        <f t="shared" si="2081"/>
        <v>0</v>
      </c>
      <c r="JU622" s="1113">
        <f>IFERROR(IF(Input!$B$100="EUR",JR622/(1+VLOOKUP($I622,Input!$O$11:$R$170,2,FALSE)),JR622*((1+VLOOKUP(Input!$B$100,Input!$O$11:$R$170,2,FALSE))/(1+VLOOKUP($I622,Input!$O$11:$R$170,2,FALSE)))),0)</f>
        <v>0</v>
      </c>
      <c r="JV622" s="1267">
        <f>IFERROR(IF(Input!$B$100="EUR",JS622/(1+VLOOKUP($I622,Input!$O$11:$R$170,3,FALSE)),JS622*((1+VLOOKUP(Input!$B$100,Input!$O$11:$R$170,3,FALSE))/(1+VLOOKUP($I622,Input!$O$11:$R$170,3,FALSE)))),0)</f>
        <v>0</v>
      </c>
      <c r="JW622" s="1268">
        <f>IFERROR(IF(Input!$B$100="EUR",JT622/(1+VLOOKUP($I622,Input!$O$11:$R$170,4,FALSE)),JT622*((1+VLOOKUP(Input!$B$100,Input!$O$11:$R$170,4,FALSE))/(1+VLOOKUP($I622,Input!$O$11:$R$170,4,FALSE)))),0)</f>
        <v>0</v>
      </c>
    </row>
    <row r="623" spans="2:283" x14ac:dyDescent="0.3">
      <c r="B623" s="44">
        <v>606</v>
      </c>
      <c r="C623" s="1139" t="s">
        <v>3836</v>
      </c>
      <c r="D623" s="1139" t="s">
        <v>3973</v>
      </c>
      <c r="E623" s="1102"/>
      <c r="F623" s="1102" t="s">
        <v>3936</v>
      </c>
      <c r="G623" s="1102" t="s">
        <v>3936</v>
      </c>
      <c r="H623" s="1235">
        <f>Input!C52</f>
        <v>0</v>
      </c>
      <c r="I623" s="1235">
        <f>Input!D52</f>
        <v>0</v>
      </c>
      <c r="J623" s="1104" t="s">
        <v>3157</v>
      </c>
      <c r="K623" s="1105" t="s">
        <v>3974</v>
      </c>
      <c r="L623" s="1105"/>
      <c r="M623" s="1269"/>
      <c r="N623" s="1237">
        <f t="shared" si="1964"/>
        <v>0</v>
      </c>
      <c r="O623" s="1270"/>
      <c r="P623" s="1271"/>
      <c r="Q623" s="1269"/>
      <c r="R623" s="1237">
        <f t="shared" si="1965"/>
        <v>0</v>
      </c>
      <c r="S623" s="1270"/>
      <c r="T623" s="1271"/>
      <c r="U623" s="1273"/>
      <c r="V623" s="1274"/>
      <c r="W623" s="1243"/>
      <c r="X623" s="1275"/>
      <c r="Y623" s="1275"/>
      <c r="Z623" s="1276"/>
      <c r="AA623" s="1273"/>
      <c r="AB623" s="1172"/>
      <c r="AC623" s="1157"/>
      <c r="AD623" s="1299"/>
      <c r="AE623" s="1297"/>
      <c r="AF623" s="1157"/>
      <c r="AG623" s="1290"/>
      <c r="AH623" s="1106">
        <f t="shared" si="1966"/>
        <v>0</v>
      </c>
      <c r="AI623" s="1118">
        <f t="shared" si="1958"/>
        <v>0</v>
      </c>
      <c r="AJ623" s="1118">
        <f t="shared" si="1959"/>
        <v>0</v>
      </c>
      <c r="AK623" s="1157"/>
      <c r="AL623" s="1278"/>
      <c r="AM623" s="1269"/>
      <c r="AN623" s="1270"/>
      <c r="AO623" s="1270"/>
      <c r="AP623" s="1279"/>
      <c r="AQ623" s="1274"/>
      <c r="AR623" s="1270"/>
      <c r="AS623" s="1270"/>
      <c r="AT623" s="1279"/>
      <c r="AU623" s="1274"/>
      <c r="AV623" s="1270"/>
      <c r="AW623" s="1270"/>
      <c r="AX623" s="1273"/>
      <c r="AY623" s="1269"/>
      <c r="AZ623" s="1270"/>
      <c r="BA623" s="1270"/>
      <c r="BB623" s="1273"/>
      <c r="BC623" s="1269"/>
      <c r="BD623" s="1270"/>
      <c r="BE623" s="1270"/>
      <c r="BF623" s="1273"/>
      <c r="BG623" s="1280"/>
      <c r="BH623" s="1275"/>
      <c r="BI623" s="1281"/>
      <c r="BJ623" s="1280"/>
      <c r="BK623" s="1275"/>
      <c r="BL623" s="1281"/>
      <c r="BM623" s="1280"/>
      <c r="BN623" s="1275"/>
      <c r="BO623" s="1281"/>
      <c r="BP623" s="1280"/>
      <c r="BQ623" s="1275"/>
      <c r="BR623" s="1281"/>
      <c r="BS623" s="1280"/>
      <c r="BT623" s="1275"/>
      <c r="BU623" s="1281"/>
      <c r="BV623" s="1280"/>
      <c r="BW623" s="1275"/>
      <c r="BX623" s="1281"/>
      <c r="BY623" s="1295"/>
      <c r="BZ623" s="1296"/>
      <c r="CA623" s="1290"/>
      <c r="CB623" s="1295"/>
      <c r="CC623" s="1296"/>
      <c r="CD623" s="1290"/>
      <c r="CE623" s="1295"/>
      <c r="CF623" s="1296"/>
      <c r="CG623" s="1290"/>
      <c r="CH623" s="1280"/>
      <c r="CI623" s="1275"/>
      <c r="CJ623" s="1281"/>
      <c r="CK623" s="1280"/>
      <c r="CL623" s="1275"/>
      <c r="CM623" s="1281"/>
      <c r="CN623" s="1280"/>
      <c r="CO623" s="1275"/>
      <c r="CP623" s="1281"/>
      <c r="CQ623" s="1280"/>
      <c r="CR623" s="1275"/>
      <c r="CS623" s="1281"/>
      <c r="CT623" s="1280"/>
      <c r="CU623" s="1275"/>
      <c r="CV623" s="1281"/>
      <c r="CW623" s="1280"/>
      <c r="CX623" s="1275"/>
      <c r="CY623" s="1281"/>
      <c r="CZ623" s="1295"/>
      <c r="DA623" s="1296"/>
      <c r="DB623" s="1290"/>
      <c r="DC623" s="1295"/>
      <c r="DD623" s="1296"/>
      <c r="DE623" s="1290"/>
      <c r="DF623" s="1295"/>
      <c r="DG623" s="1296"/>
      <c r="DH623" s="1290"/>
      <c r="DI623" s="1269"/>
      <c r="DJ623" s="1107">
        <f t="shared" si="1960"/>
        <v>0</v>
      </c>
      <c r="DK623" s="1270"/>
      <c r="DL623" s="1271"/>
      <c r="DM623" s="1269"/>
      <c r="DN623" s="1107">
        <f t="shared" si="1961"/>
        <v>0</v>
      </c>
      <c r="DO623" s="1270"/>
      <c r="DP623" s="1270"/>
      <c r="DQ623" s="1282"/>
      <c r="DR623" s="1273"/>
      <c r="DS623" s="1274"/>
      <c r="DT623" s="1259"/>
      <c r="DU623" s="1275"/>
      <c r="DV623" s="1275"/>
      <c r="DW623" s="1282"/>
      <c r="DX623" s="1283"/>
      <c r="DY623" s="1273"/>
      <c r="DZ623" s="1172"/>
      <c r="EA623" s="1157"/>
      <c r="EB623" s="1299"/>
      <c r="EC623" s="1297"/>
      <c r="ED623" s="1157"/>
      <c r="EE623" s="1290"/>
      <c r="EF623" s="1106">
        <f t="shared" si="2047"/>
        <v>0</v>
      </c>
      <c r="EG623" s="1118">
        <f t="shared" si="1962"/>
        <v>0</v>
      </c>
      <c r="EH623" s="1118">
        <f t="shared" si="1963"/>
        <v>0</v>
      </c>
      <c r="EI623" s="1174"/>
      <c r="EJ623" s="1278"/>
      <c r="EK623" s="1269"/>
      <c r="EL623" s="1270"/>
      <c r="EM623" s="1279"/>
      <c r="EN623" s="1274"/>
      <c r="EO623" s="1270"/>
      <c r="EP623" s="1279"/>
      <c r="EQ623" s="1274"/>
      <c r="ER623" s="1270"/>
      <c r="ES623" s="1279"/>
      <c r="ET623" s="1274"/>
      <c r="EU623" s="1270"/>
      <c r="EV623" s="1284"/>
      <c r="EW623" s="1274"/>
      <c r="EX623" s="1270"/>
      <c r="EY623" s="1279"/>
      <c r="EZ623" s="1274"/>
      <c r="FA623" s="1270"/>
      <c r="FB623" s="1279"/>
      <c r="FC623" s="1269"/>
      <c r="FD623" s="1285"/>
      <c r="FE623" s="1282"/>
      <c r="FF623" s="1269"/>
      <c r="FG623" s="1270"/>
      <c r="FH623" s="1273"/>
      <c r="FI623" s="1269"/>
      <c r="FJ623" s="1285"/>
      <c r="FK623" s="1282"/>
      <c r="FL623" s="1269"/>
      <c r="FM623" s="1270"/>
      <c r="FN623" s="1273"/>
      <c r="FO623" s="1280"/>
      <c r="FP623" s="1275"/>
      <c r="FQ623" s="1281"/>
      <c r="FR623" s="1280"/>
      <c r="FS623" s="1275"/>
      <c r="FT623" s="1281"/>
      <c r="FU623" s="1280"/>
      <c r="FV623" s="1275"/>
      <c r="FW623" s="1281"/>
      <c r="FX623" s="1280"/>
      <c r="FY623" s="1275"/>
      <c r="FZ623" s="1281"/>
      <c r="GA623" s="1280"/>
      <c r="GB623" s="1275"/>
      <c r="GC623" s="1281"/>
      <c r="GD623" s="1280"/>
      <c r="GE623" s="1275"/>
      <c r="GF623" s="1281"/>
      <c r="GG623" s="1295"/>
      <c r="GH623" s="1296"/>
      <c r="GI623" s="1290"/>
      <c r="GJ623" s="1295"/>
      <c r="GK623" s="1296"/>
      <c r="GL623" s="1290"/>
      <c r="GM623" s="1295"/>
      <c r="GN623" s="1296"/>
      <c r="GO623" s="1290"/>
      <c r="GP623" s="1280"/>
      <c r="GQ623" s="1275"/>
      <c r="GR623" s="1281"/>
      <c r="GS623" s="1280"/>
      <c r="GT623" s="1275"/>
      <c r="GU623" s="1281"/>
      <c r="GV623" s="1280"/>
      <c r="GW623" s="1275"/>
      <c r="GX623" s="1281"/>
      <c r="GY623" s="1280"/>
      <c r="GZ623" s="1275"/>
      <c r="HA623" s="1281"/>
      <c r="HB623" s="1280"/>
      <c r="HC623" s="1275"/>
      <c r="HD623" s="1281"/>
      <c r="HE623" s="1280"/>
      <c r="HF623" s="1275"/>
      <c r="HG623" s="1281"/>
      <c r="HH623" s="1295"/>
      <c r="HI623" s="1296"/>
      <c r="HJ623" s="1290"/>
      <c r="HK623" s="1295"/>
      <c r="HL623" s="1296"/>
      <c r="HM623" s="1290"/>
      <c r="HN623" s="1295"/>
      <c r="HO623" s="1296"/>
      <c r="HP623" s="1290"/>
      <c r="HQ623" s="1286">
        <v>0.5</v>
      </c>
      <c r="HR623" s="1287">
        <v>0.2</v>
      </c>
      <c r="HS623" s="1140">
        <f t="shared" si="2048"/>
        <v>0</v>
      </c>
      <c r="HT623" s="1141">
        <f t="shared" si="2082"/>
        <v>0</v>
      </c>
      <c r="HU623" s="1288">
        <f t="shared" si="2083"/>
        <v>0</v>
      </c>
      <c r="HV623" s="1140">
        <f t="shared" si="2051"/>
        <v>0</v>
      </c>
      <c r="HW623" s="1141">
        <f t="shared" si="2008"/>
        <v>0</v>
      </c>
      <c r="HX623" s="1142">
        <f t="shared" si="2009"/>
        <v>0</v>
      </c>
      <c r="HY623" s="1289">
        <f t="shared" si="2054"/>
        <v>0</v>
      </c>
      <c r="HZ623" s="1141">
        <f t="shared" si="2010"/>
        <v>0</v>
      </c>
      <c r="IA623" s="1142">
        <f t="shared" si="2011"/>
        <v>0</v>
      </c>
      <c r="IB623" s="1140">
        <f t="shared" si="2057"/>
        <v>0</v>
      </c>
      <c r="IC623" s="1141">
        <f t="shared" si="2058"/>
        <v>0</v>
      </c>
      <c r="ID623" s="1288">
        <f t="shared" si="2059"/>
        <v>0</v>
      </c>
      <c r="IE623" s="1140">
        <f t="shared" si="2060"/>
        <v>0</v>
      </c>
      <c r="IF623" s="1141">
        <f t="shared" si="1950"/>
        <v>0</v>
      </c>
      <c r="IG623" s="1142">
        <f t="shared" si="1951"/>
        <v>0</v>
      </c>
      <c r="IH623" s="1289">
        <f t="shared" si="2061"/>
        <v>0</v>
      </c>
      <c r="II623" s="1141">
        <f t="shared" si="1952"/>
        <v>0</v>
      </c>
      <c r="IJ623" s="1142">
        <f t="shared" si="1953"/>
        <v>0</v>
      </c>
      <c r="IK623" s="1297"/>
      <c r="IL623" s="1157"/>
      <c r="IM623" s="1298"/>
      <c r="IN623" s="1297"/>
      <c r="IO623" s="1157"/>
      <c r="IP623" s="1298"/>
      <c r="IQ623" s="1140">
        <f t="shared" si="2062"/>
        <v>0</v>
      </c>
      <c r="IR623" s="1141">
        <f t="shared" si="2063"/>
        <v>0</v>
      </c>
      <c r="IS623" s="1142">
        <f t="shared" si="2064"/>
        <v>0</v>
      </c>
      <c r="IT623" s="1140">
        <f t="shared" si="2065"/>
        <v>0</v>
      </c>
      <c r="IU623" s="1141">
        <f t="shared" si="2084"/>
        <v>0</v>
      </c>
      <c r="IV623" s="1288">
        <f t="shared" si="2085"/>
        <v>0</v>
      </c>
      <c r="IW623" s="1140">
        <f t="shared" si="2068"/>
        <v>0</v>
      </c>
      <c r="IX623" s="1141">
        <f t="shared" si="2023"/>
        <v>0</v>
      </c>
      <c r="IY623" s="1142">
        <f t="shared" si="2024"/>
        <v>0</v>
      </c>
      <c r="IZ623" s="1289">
        <f t="shared" si="2071"/>
        <v>0</v>
      </c>
      <c r="JA623" s="1141">
        <f t="shared" si="2025"/>
        <v>0</v>
      </c>
      <c r="JB623" s="1142">
        <f t="shared" si="2026"/>
        <v>0</v>
      </c>
      <c r="JC623" s="1140">
        <f t="shared" si="2074"/>
        <v>0</v>
      </c>
      <c r="JD623" s="1141">
        <f t="shared" si="2075"/>
        <v>0</v>
      </c>
      <c r="JE623" s="1142">
        <f t="shared" si="2076"/>
        <v>0</v>
      </c>
      <c r="JF623" s="1140">
        <f t="shared" si="2077"/>
        <v>0</v>
      </c>
      <c r="JG623" s="1141">
        <f t="shared" si="1954"/>
        <v>0</v>
      </c>
      <c r="JH623" s="1142">
        <f t="shared" si="1955"/>
        <v>0</v>
      </c>
      <c r="JI623" s="1289">
        <f t="shared" si="2078"/>
        <v>0</v>
      </c>
      <c r="JJ623" s="1141">
        <f t="shared" si="1956"/>
        <v>0</v>
      </c>
      <c r="JK623" s="1142">
        <f t="shared" si="1957"/>
        <v>0</v>
      </c>
      <c r="JL623" s="1297"/>
      <c r="JM623" s="1157"/>
      <c r="JN623" s="1298"/>
      <c r="JO623" s="1297"/>
      <c r="JP623" s="1157"/>
      <c r="JQ623" s="1298"/>
      <c r="JR623" s="1140">
        <f t="shared" si="2079"/>
        <v>0</v>
      </c>
      <c r="JS623" s="1141">
        <f t="shared" si="2080"/>
        <v>0</v>
      </c>
      <c r="JT623" s="1268">
        <f t="shared" si="2081"/>
        <v>0</v>
      </c>
      <c r="JU623" s="1113">
        <f>IFERROR(IF(Input!$B$100="EUR",JR623/(1+VLOOKUP($I623,Input!$O$11:$R$170,2,FALSE)),JR623*((1+VLOOKUP(Input!$B$100,Input!$O$11:$R$170,2,FALSE))/(1+VLOOKUP($I623,Input!$O$11:$R$170,2,FALSE)))),0)</f>
        <v>0</v>
      </c>
      <c r="JV623" s="1267">
        <f>IFERROR(IF(Input!$B$100="EUR",JS623/(1+VLOOKUP($I623,Input!$O$11:$R$170,3,FALSE)),JS623*((1+VLOOKUP(Input!$B$100,Input!$O$11:$R$170,3,FALSE))/(1+VLOOKUP($I623,Input!$O$11:$R$170,3,FALSE)))),0)</f>
        <v>0</v>
      </c>
      <c r="JW623" s="1268">
        <f>IFERROR(IF(Input!$B$100="EUR",JT623/(1+VLOOKUP($I623,Input!$O$11:$R$170,4,FALSE)),JT623*((1+VLOOKUP(Input!$B$100,Input!$O$11:$R$170,4,FALSE))/(1+VLOOKUP($I623,Input!$O$11:$R$170,4,FALSE)))),0)</f>
        <v>0</v>
      </c>
    </row>
    <row r="624" spans="2:283" x14ac:dyDescent="0.3">
      <c r="B624" s="44">
        <v>607</v>
      </c>
      <c r="C624" s="1139" t="s">
        <v>3975</v>
      </c>
      <c r="D624" s="1139" t="s">
        <v>3975</v>
      </c>
      <c r="E624" s="1102"/>
      <c r="F624" s="1102" t="s">
        <v>3936</v>
      </c>
      <c r="G624" s="1102" t="s">
        <v>3936</v>
      </c>
      <c r="H624" s="1235">
        <f>Input!C52</f>
        <v>0</v>
      </c>
      <c r="I624" s="1235">
        <f>Input!D52</f>
        <v>0</v>
      </c>
      <c r="J624" s="1104" t="s">
        <v>3157</v>
      </c>
      <c r="K624" s="1105" t="s">
        <v>3976</v>
      </c>
      <c r="L624" s="1105"/>
      <c r="M624" s="1269"/>
      <c r="N624" s="1237">
        <f t="shared" si="1964"/>
        <v>0</v>
      </c>
      <c r="O624" s="1270"/>
      <c r="P624" s="1271"/>
      <c r="Q624" s="1269"/>
      <c r="R624" s="1237">
        <f t="shared" si="1965"/>
        <v>0</v>
      </c>
      <c r="S624" s="1270"/>
      <c r="T624" s="1271"/>
      <c r="U624" s="1273"/>
      <c r="V624" s="1274"/>
      <c r="W624" s="1243"/>
      <c r="X624" s="1275"/>
      <c r="Y624" s="1275"/>
      <c r="Z624" s="1276"/>
      <c r="AA624" s="1273"/>
      <c r="AB624" s="1172"/>
      <c r="AC624" s="1157"/>
      <c r="AD624" s="1299"/>
      <c r="AE624" s="1297"/>
      <c r="AF624" s="1157"/>
      <c r="AG624" s="1290"/>
      <c r="AH624" s="1106">
        <f t="shared" si="1966"/>
        <v>0</v>
      </c>
      <c r="AI624" s="1118">
        <f t="shared" si="1958"/>
        <v>0</v>
      </c>
      <c r="AJ624" s="1118">
        <f t="shared" si="1959"/>
        <v>0</v>
      </c>
      <c r="AK624" s="1157"/>
      <c r="AL624" s="1278"/>
      <c r="AM624" s="1269"/>
      <c r="AN624" s="1270"/>
      <c r="AO624" s="1270"/>
      <c r="AP624" s="1279"/>
      <c r="AQ624" s="1274"/>
      <c r="AR624" s="1270"/>
      <c r="AS624" s="1270"/>
      <c r="AT624" s="1279"/>
      <c r="AU624" s="1274"/>
      <c r="AV624" s="1270"/>
      <c r="AW624" s="1270"/>
      <c r="AX624" s="1273"/>
      <c r="AY624" s="1269"/>
      <c r="AZ624" s="1270"/>
      <c r="BA624" s="1270"/>
      <c r="BB624" s="1273"/>
      <c r="BC624" s="1269"/>
      <c r="BD624" s="1270"/>
      <c r="BE624" s="1270"/>
      <c r="BF624" s="1273"/>
      <c r="BG624" s="1280"/>
      <c r="BH624" s="1275"/>
      <c r="BI624" s="1281"/>
      <c r="BJ624" s="1280"/>
      <c r="BK624" s="1275"/>
      <c r="BL624" s="1281"/>
      <c r="BM624" s="1280"/>
      <c r="BN624" s="1275"/>
      <c r="BO624" s="1281"/>
      <c r="BP624" s="1280"/>
      <c r="BQ624" s="1275"/>
      <c r="BR624" s="1281"/>
      <c r="BS624" s="1280"/>
      <c r="BT624" s="1275"/>
      <c r="BU624" s="1281"/>
      <c r="BV624" s="1280"/>
      <c r="BW624" s="1275"/>
      <c r="BX624" s="1281"/>
      <c r="BY624" s="1295"/>
      <c r="BZ624" s="1296"/>
      <c r="CA624" s="1290"/>
      <c r="CB624" s="1295"/>
      <c r="CC624" s="1296"/>
      <c r="CD624" s="1290"/>
      <c r="CE624" s="1295"/>
      <c r="CF624" s="1296"/>
      <c r="CG624" s="1290"/>
      <c r="CH624" s="1280"/>
      <c r="CI624" s="1275"/>
      <c r="CJ624" s="1281"/>
      <c r="CK624" s="1280"/>
      <c r="CL624" s="1275"/>
      <c r="CM624" s="1281"/>
      <c r="CN624" s="1280"/>
      <c r="CO624" s="1275"/>
      <c r="CP624" s="1281"/>
      <c r="CQ624" s="1280"/>
      <c r="CR624" s="1275"/>
      <c r="CS624" s="1281"/>
      <c r="CT624" s="1280"/>
      <c r="CU624" s="1275"/>
      <c r="CV624" s="1281"/>
      <c r="CW624" s="1280"/>
      <c r="CX624" s="1275"/>
      <c r="CY624" s="1281"/>
      <c r="CZ624" s="1295"/>
      <c r="DA624" s="1296"/>
      <c r="DB624" s="1290"/>
      <c r="DC624" s="1295"/>
      <c r="DD624" s="1296"/>
      <c r="DE624" s="1290"/>
      <c r="DF624" s="1295"/>
      <c r="DG624" s="1296"/>
      <c r="DH624" s="1290"/>
      <c r="DI624" s="1269"/>
      <c r="DJ624" s="1107">
        <f t="shared" si="1960"/>
        <v>0</v>
      </c>
      <c r="DK624" s="1270"/>
      <c r="DL624" s="1271"/>
      <c r="DM624" s="1269"/>
      <c r="DN624" s="1107">
        <f t="shared" si="1961"/>
        <v>0</v>
      </c>
      <c r="DO624" s="1270"/>
      <c r="DP624" s="1270"/>
      <c r="DQ624" s="1282"/>
      <c r="DR624" s="1273"/>
      <c r="DS624" s="1274"/>
      <c r="DT624" s="1259"/>
      <c r="DU624" s="1275"/>
      <c r="DV624" s="1275"/>
      <c r="DW624" s="1282"/>
      <c r="DX624" s="1283"/>
      <c r="DY624" s="1273"/>
      <c r="DZ624" s="1172"/>
      <c r="EA624" s="1157"/>
      <c r="EB624" s="1299"/>
      <c r="EC624" s="1297"/>
      <c r="ED624" s="1157"/>
      <c r="EE624" s="1290"/>
      <c r="EF624" s="1106">
        <f t="shared" si="2047"/>
        <v>0</v>
      </c>
      <c r="EG624" s="1118">
        <f t="shared" si="1962"/>
        <v>0</v>
      </c>
      <c r="EH624" s="1118">
        <f t="shared" si="1963"/>
        <v>0</v>
      </c>
      <c r="EI624" s="1174"/>
      <c r="EJ624" s="1278"/>
      <c r="EK624" s="1269"/>
      <c r="EL624" s="1270"/>
      <c r="EM624" s="1279"/>
      <c r="EN624" s="1274"/>
      <c r="EO624" s="1270"/>
      <c r="EP624" s="1279"/>
      <c r="EQ624" s="1274"/>
      <c r="ER624" s="1270"/>
      <c r="ES624" s="1279"/>
      <c r="ET624" s="1274"/>
      <c r="EU624" s="1270"/>
      <c r="EV624" s="1284"/>
      <c r="EW624" s="1274"/>
      <c r="EX624" s="1270"/>
      <c r="EY624" s="1279"/>
      <c r="EZ624" s="1274"/>
      <c r="FA624" s="1270"/>
      <c r="FB624" s="1279"/>
      <c r="FC624" s="1269"/>
      <c r="FD624" s="1285"/>
      <c r="FE624" s="1282"/>
      <c r="FF624" s="1269"/>
      <c r="FG624" s="1270"/>
      <c r="FH624" s="1273"/>
      <c r="FI624" s="1269"/>
      <c r="FJ624" s="1285"/>
      <c r="FK624" s="1282"/>
      <c r="FL624" s="1269"/>
      <c r="FM624" s="1270"/>
      <c r="FN624" s="1273"/>
      <c r="FO624" s="1280"/>
      <c r="FP624" s="1275"/>
      <c r="FQ624" s="1281"/>
      <c r="FR624" s="1280"/>
      <c r="FS624" s="1275"/>
      <c r="FT624" s="1281"/>
      <c r="FU624" s="1280"/>
      <c r="FV624" s="1275"/>
      <c r="FW624" s="1281"/>
      <c r="FX624" s="1280"/>
      <c r="FY624" s="1275"/>
      <c r="FZ624" s="1281"/>
      <c r="GA624" s="1280"/>
      <c r="GB624" s="1275"/>
      <c r="GC624" s="1281"/>
      <c r="GD624" s="1280"/>
      <c r="GE624" s="1275"/>
      <c r="GF624" s="1281"/>
      <c r="GG624" s="1295"/>
      <c r="GH624" s="1296"/>
      <c r="GI624" s="1290"/>
      <c r="GJ624" s="1295"/>
      <c r="GK624" s="1296"/>
      <c r="GL624" s="1290"/>
      <c r="GM624" s="1295"/>
      <c r="GN624" s="1296"/>
      <c r="GO624" s="1290"/>
      <c r="GP624" s="1280"/>
      <c r="GQ624" s="1275"/>
      <c r="GR624" s="1281"/>
      <c r="GS624" s="1280"/>
      <c r="GT624" s="1275"/>
      <c r="GU624" s="1281"/>
      <c r="GV624" s="1280"/>
      <c r="GW624" s="1275"/>
      <c r="GX624" s="1281"/>
      <c r="GY624" s="1280"/>
      <c r="GZ624" s="1275"/>
      <c r="HA624" s="1281"/>
      <c r="HB624" s="1280"/>
      <c r="HC624" s="1275"/>
      <c r="HD624" s="1281"/>
      <c r="HE624" s="1280"/>
      <c r="HF624" s="1275"/>
      <c r="HG624" s="1281"/>
      <c r="HH624" s="1295"/>
      <c r="HI624" s="1296"/>
      <c r="HJ624" s="1290"/>
      <c r="HK624" s="1295"/>
      <c r="HL624" s="1296"/>
      <c r="HM624" s="1290"/>
      <c r="HN624" s="1295"/>
      <c r="HO624" s="1296"/>
      <c r="HP624" s="1290"/>
      <c r="HQ624" s="1286">
        <v>0.5</v>
      </c>
      <c r="HR624" s="1287">
        <v>0.2</v>
      </c>
      <c r="HS624" s="1140">
        <f t="shared" si="2048"/>
        <v>0</v>
      </c>
      <c r="HT624" s="1141">
        <f t="shared" si="2082"/>
        <v>0</v>
      </c>
      <c r="HU624" s="1288">
        <f t="shared" si="2083"/>
        <v>0</v>
      </c>
      <c r="HV624" s="1140">
        <f t="shared" si="2051"/>
        <v>0</v>
      </c>
      <c r="HW624" s="1141">
        <f t="shared" si="2008"/>
        <v>0</v>
      </c>
      <c r="HX624" s="1142">
        <f t="shared" si="2009"/>
        <v>0</v>
      </c>
      <c r="HY624" s="1289">
        <f t="shared" si="2054"/>
        <v>0</v>
      </c>
      <c r="HZ624" s="1141">
        <f t="shared" si="2010"/>
        <v>0</v>
      </c>
      <c r="IA624" s="1142">
        <f t="shared" si="2011"/>
        <v>0</v>
      </c>
      <c r="IB624" s="1140">
        <f t="shared" si="2057"/>
        <v>0</v>
      </c>
      <c r="IC624" s="1141">
        <f t="shared" si="2058"/>
        <v>0</v>
      </c>
      <c r="ID624" s="1288">
        <f t="shared" si="2059"/>
        <v>0</v>
      </c>
      <c r="IE624" s="1140">
        <f t="shared" si="2060"/>
        <v>0</v>
      </c>
      <c r="IF624" s="1141">
        <f t="shared" si="1950"/>
        <v>0</v>
      </c>
      <c r="IG624" s="1142">
        <f t="shared" si="1951"/>
        <v>0</v>
      </c>
      <c r="IH624" s="1289">
        <f t="shared" si="2061"/>
        <v>0</v>
      </c>
      <c r="II624" s="1141">
        <f t="shared" si="1952"/>
        <v>0</v>
      </c>
      <c r="IJ624" s="1142">
        <f t="shared" si="1953"/>
        <v>0</v>
      </c>
      <c r="IK624" s="1297"/>
      <c r="IL624" s="1157"/>
      <c r="IM624" s="1298"/>
      <c r="IN624" s="1297"/>
      <c r="IO624" s="1157"/>
      <c r="IP624" s="1298"/>
      <c r="IQ624" s="1140">
        <f t="shared" si="2062"/>
        <v>0</v>
      </c>
      <c r="IR624" s="1141">
        <f t="shared" si="2063"/>
        <v>0</v>
      </c>
      <c r="IS624" s="1142">
        <f t="shared" si="2064"/>
        <v>0</v>
      </c>
      <c r="IT624" s="1140">
        <f t="shared" si="2065"/>
        <v>0</v>
      </c>
      <c r="IU624" s="1141">
        <f t="shared" si="2084"/>
        <v>0</v>
      </c>
      <c r="IV624" s="1288">
        <f t="shared" si="2085"/>
        <v>0</v>
      </c>
      <c r="IW624" s="1140">
        <f t="shared" si="2068"/>
        <v>0</v>
      </c>
      <c r="IX624" s="1141">
        <f t="shared" si="2023"/>
        <v>0</v>
      </c>
      <c r="IY624" s="1142">
        <f t="shared" si="2024"/>
        <v>0</v>
      </c>
      <c r="IZ624" s="1289">
        <f t="shared" si="2071"/>
        <v>0</v>
      </c>
      <c r="JA624" s="1141">
        <f t="shared" si="2025"/>
        <v>0</v>
      </c>
      <c r="JB624" s="1142">
        <f t="shared" si="2026"/>
        <v>0</v>
      </c>
      <c r="JC624" s="1140">
        <f t="shared" si="2074"/>
        <v>0</v>
      </c>
      <c r="JD624" s="1141">
        <f t="shared" si="2075"/>
        <v>0</v>
      </c>
      <c r="JE624" s="1142">
        <f t="shared" si="2076"/>
        <v>0</v>
      </c>
      <c r="JF624" s="1140">
        <f t="shared" si="2077"/>
        <v>0</v>
      </c>
      <c r="JG624" s="1141">
        <f t="shared" si="1954"/>
        <v>0</v>
      </c>
      <c r="JH624" s="1142">
        <f t="shared" si="1955"/>
        <v>0</v>
      </c>
      <c r="JI624" s="1289">
        <f t="shared" si="2078"/>
        <v>0</v>
      </c>
      <c r="JJ624" s="1141">
        <f t="shared" si="1956"/>
        <v>0</v>
      </c>
      <c r="JK624" s="1142">
        <f t="shared" si="1957"/>
        <v>0</v>
      </c>
      <c r="JL624" s="1297"/>
      <c r="JM624" s="1157"/>
      <c r="JN624" s="1298"/>
      <c r="JO624" s="1297"/>
      <c r="JP624" s="1157"/>
      <c r="JQ624" s="1298"/>
      <c r="JR624" s="1140">
        <f t="shared" si="2079"/>
        <v>0</v>
      </c>
      <c r="JS624" s="1141">
        <f t="shared" si="2080"/>
        <v>0</v>
      </c>
      <c r="JT624" s="1142">
        <f t="shared" si="2081"/>
        <v>0</v>
      </c>
      <c r="JU624" s="1303">
        <f>IFERROR(IF(Input!$B$100="EUR",JR624/(1+VLOOKUP($I624,Input!$O$11:$R$170,2,FALSE)),JR624*((1+VLOOKUP(Input!$B$100,Input!$O$11:$R$170,2,FALSE))/(1+VLOOKUP($I624,Input!$O$11:$R$170,2,FALSE)))),0)</f>
        <v>0</v>
      </c>
      <c r="JV624" s="1288">
        <f>IFERROR(IF(Input!$B$100="EUR",JS624/(1+VLOOKUP($I624,Input!$O$11:$R$170,3,FALSE)),JS624*((1+VLOOKUP(Input!$B$100,Input!$O$11:$R$170,3,FALSE))/(1+VLOOKUP($I624,Input!$O$11:$R$170,3,FALSE)))),0)</f>
        <v>0</v>
      </c>
      <c r="JW624" s="1142">
        <f>IFERROR(IF(Input!$B$100="EUR",JT624/(1+VLOOKUP($I624,Input!$O$11:$R$170,4,FALSE)),JT624*((1+VLOOKUP(Input!$B$100,Input!$O$11:$R$170,4,FALSE))/(1+VLOOKUP($I624,Input!$O$11:$R$170,4,FALSE)))),0)</f>
        <v>0</v>
      </c>
    </row>
    <row r="625" spans="2:283" x14ac:dyDescent="0.3">
      <c r="B625" s="44">
        <v>608</v>
      </c>
      <c r="C625" s="1139" t="s">
        <v>3941</v>
      </c>
      <c r="D625" s="1139" t="s">
        <v>3946</v>
      </c>
      <c r="E625" s="1102" t="s">
        <v>3977</v>
      </c>
      <c r="F625" s="1102" t="s">
        <v>3944</v>
      </c>
      <c r="G625" s="1102" t="s">
        <v>3936</v>
      </c>
      <c r="H625" s="1235">
        <f>Input!C52</f>
        <v>0</v>
      </c>
      <c r="I625" s="1235">
        <f>Input!D52</f>
        <v>0</v>
      </c>
      <c r="J625" s="1104" t="s">
        <v>3142</v>
      </c>
      <c r="K625" s="1105" t="s">
        <v>3947</v>
      </c>
      <c r="L625" s="1105" t="s">
        <v>3977</v>
      </c>
      <c r="M625" s="1269"/>
      <c r="N625" s="1237">
        <f t="shared" si="1964"/>
        <v>0</v>
      </c>
      <c r="O625" s="1270"/>
      <c r="P625" s="1271"/>
      <c r="Q625" s="1269"/>
      <c r="R625" s="1237">
        <f t="shared" si="1965"/>
        <v>0</v>
      </c>
      <c r="S625" s="1270"/>
      <c r="T625" s="1271"/>
      <c r="U625" s="1273"/>
      <c r="V625" s="1274"/>
      <c r="W625" s="1243"/>
      <c r="X625" s="1275"/>
      <c r="Y625" s="1275"/>
      <c r="Z625" s="1276"/>
      <c r="AA625" s="1273"/>
      <c r="AB625" s="1172"/>
      <c r="AC625" s="1157"/>
      <c r="AD625" s="1299"/>
      <c r="AE625" s="1297"/>
      <c r="AF625" s="1157"/>
      <c r="AG625" s="1290"/>
      <c r="AH625" s="1106">
        <f t="shared" si="1966"/>
        <v>0</v>
      </c>
      <c r="AI625" s="1118">
        <f t="shared" si="1958"/>
        <v>0</v>
      </c>
      <c r="AJ625" s="1118">
        <f t="shared" si="1959"/>
        <v>0</v>
      </c>
      <c r="AK625" s="1157"/>
      <c r="AL625" s="1278"/>
      <c r="AM625" s="1269"/>
      <c r="AN625" s="1270"/>
      <c r="AO625" s="1270"/>
      <c r="AP625" s="1279"/>
      <c r="AQ625" s="1274"/>
      <c r="AR625" s="1270"/>
      <c r="AS625" s="1270"/>
      <c r="AT625" s="1279"/>
      <c r="AU625" s="1274"/>
      <c r="AV625" s="1270"/>
      <c r="AW625" s="1270"/>
      <c r="AX625" s="1273"/>
      <c r="AY625" s="1269"/>
      <c r="AZ625" s="1270"/>
      <c r="BA625" s="1270"/>
      <c r="BB625" s="1273"/>
      <c r="BC625" s="1269"/>
      <c r="BD625" s="1270"/>
      <c r="BE625" s="1270"/>
      <c r="BF625" s="1273"/>
      <c r="BG625" s="1292"/>
      <c r="BH625" s="1293"/>
      <c r="BI625" s="1294"/>
      <c r="BJ625" s="1292"/>
      <c r="BK625" s="1293"/>
      <c r="BL625" s="1294"/>
      <c r="BM625" s="1292"/>
      <c r="BN625" s="1293"/>
      <c r="BO625" s="1294"/>
      <c r="BP625" s="1280"/>
      <c r="BQ625" s="1275"/>
      <c r="BR625" s="1281"/>
      <c r="BS625" s="1280"/>
      <c r="BT625" s="1275"/>
      <c r="BU625" s="1281"/>
      <c r="BV625" s="1280"/>
      <c r="BW625" s="1275"/>
      <c r="BX625" s="1281"/>
      <c r="BY625" s="1295"/>
      <c r="BZ625" s="1296"/>
      <c r="CA625" s="1290"/>
      <c r="CB625" s="1295"/>
      <c r="CC625" s="1296"/>
      <c r="CD625" s="1290"/>
      <c r="CE625" s="1295"/>
      <c r="CF625" s="1296"/>
      <c r="CG625" s="1290"/>
      <c r="CH625" s="1292"/>
      <c r="CI625" s="1293"/>
      <c r="CJ625" s="1294"/>
      <c r="CK625" s="1292"/>
      <c r="CL625" s="1293"/>
      <c r="CM625" s="1294"/>
      <c r="CN625" s="1292"/>
      <c r="CO625" s="1293"/>
      <c r="CP625" s="1294"/>
      <c r="CQ625" s="1280"/>
      <c r="CR625" s="1275"/>
      <c r="CS625" s="1281"/>
      <c r="CT625" s="1280"/>
      <c r="CU625" s="1275"/>
      <c r="CV625" s="1281"/>
      <c r="CW625" s="1280"/>
      <c r="CX625" s="1275"/>
      <c r="CY625" s="1281"/>
      <c r="CZ625" s="1295"/>
      <c r="DA625" s="1296"/>
      <c r="DB625" s="1290"/>
      <c r="DC625" s="1295"/>
      <c r="DD625" s="1296"/>
      <c r="DE625" s="1290"/>
      <c r="DF625" s="1295"/>
      <c r="DG625" s="1296"/>
      <c r="DH625" s="1290"/>
      <c r="DI625" s="1269"/>
      <c r="DJ625" s="1107">
        <f t="shared" si="1960"/>
        <v>0</v>
      </c>
      <c r="DK625" s="1270"/>
      <c r="DL625" s="1271"/>
      <c r="DM625" s="1269"/>
      <c r="DN625" s="1107">
        <f t="shared" si="1961"/>
        <v>0</v>
      </c>
      <c r="DO625" s="1270"/>
      <c r="DP625" s="1270"/>
      <c r="DQ625" s="1282"/>
      <c r="DR625" s="1273"/>
      <c r="DS625" s="1274"/>
      <c r="DT625" s="1259"/>
      <c r="DU625" s="1275"/>
      <c r="DV625" s="1275"/>
      <c r="DW625" s="1282"/>
      <c r="DX625" s="1283"/>
      <c r="DY625" s="1273"/>
      <c r="DZ625" s="1172"/>
      <c r="EA625" s="1157"/>
      <c r="EB625" s="1299"/>
      <c r="EC625" s="1297"/>
      <c r="ED625" s="1157"/>
      <c r="EE625" s="1290"/>
      <c r="EF625" s="1106">
        <f t="shared" si="2047"/>
        <v>0</v>
      </c>
      <c r="EG625" s="1118">
        <f t="shared" si="1962"/>
        <v>0</v>
      </c>
      <c r="EH625" s="1118">
        <f t="shared" si="1963"/>
        <v>0</v>
      </c>
      <c r="EI625" s="1174"/>
      <c r="EJ625" s="1278"/>
      <c r="EK625" s="1269"/>
      <c r="EL625" s="1270"/>
      <c r="EM625" s="1279"/>
      <c r="EN625" s="1274"/>
      <c r="EO625" s="1270"/>
      <c r="EP625" s="1279"/>
      <c r="EQ625" s="1274"/>
      <c r="ER625" s="1270"/>
      <c r="ES625" s="1279"/>
      <c r="ET625" s="1274"/>
      <c r="EU625" s="1270"/>
      <c r="EV625" s="1284"/>
      <c r="EW625" s="1274"/>
      <c r="EX625" s="1270"/>
      <c r="EY625" s="1279"/>
      <c r="EZ625" s="1274"/>
      <c r="FA625" s="1270"/>
      <c r="FB625" s="1279"/>
      <c r="FC625" s="1269"/>
      <c r="FD625" s="1285"/>
      <c r="FE625" s="1282"/>
      <c r="FF625" s="1269"/>
      <c r="FG625" s="1270"/>
      <c r="FH625" s="1273"/>
      <c r="FI625" s="1269"/>
      <c r="FJ625" s="1285"/>
      <c r="FK625" s="1282"/>
      <c r="FL625" s="1269"/>
      <c r="FM625" s="1270"/>
      <c r="FN625" s="1273"/>
      <c r="FO625" s="1292"/>
      <c r="FP625" s="1293"/>
      <c r="FQ625" s="1294"/>
      <c r="FR625" s="1292"/>
      <c r="FS625" s="1293"/>
      <c r="FT625" s="1294"/>
      <c r="FU625" s="1292"/>
      <c r="FV625" s="1293"/>
      <c r="FW625" s="1294"/>
      <c r="FX625" s="1280"/>
      <c r="FY625" s="1275"/>
      <c r="FZ625" s="1281"/>
      <c r="GA625" s="1280"/>
      <c r="GB625" s="1275"/>
      <c r="GC625" s="1281"/>
      <c r="GD625" s="1280"/>
      <c r="GE625" s="1275"/>
      <c r="GF625" s="1281"/>
      <c r="GG625" s="1295"/>
      <c r="GH625" s="1296"/>
      <c r="GI625" s="1290"/>
      <c r="GJ625" s="1295"/>
      <c r="GK625" s="1296"/>
      <c r="GL625" s="1290"/>
      <c r="GM625" s="1295"/>
      <c r="GN625" s="1296"/>
      <c r="GO625" s="1290"/>
      <c r="GP625" s="1292"/>
      <c r="GQ625" s="1293"/>
      <c r="GR625" s="1294"/>
      <c r="GS625" s="1292"/>
      <c r="GT625" s="1293"/>
      <c r="GU625" s="1294"/>
      <c r="GV625" s="1292"/>
      <c r="GW625" s="1293"/>
      <c r="GX625" s="1294"/>
      <c r="GY625" s="1280"/>
      <c r="GZ625" s="1275"/>
      <c r="HA625" s="1281"/>
      <c r="HB625" s="1280"/>
      <c r="HC625" s="1275"/>
      <c r="HD625" s="1281"/>
      <c r="HE625" s="1280"/>
      <c r="HF625" s="1275"/>
      <c r="HG625" s="1281"/>
      <c r="HH625" s="1295"/>
      <c r="HI625" s="1296"/>
      <c r="HJ625" s="1290"/>
      <c r="HK625" s="1295"/>
      <c r="HL625" s="1296"/>
      <c r="HM625" s="1290"/>
      <c r="HN625" s="1295"/>
      <c r="HO625" s="1296"/>
      <c r="HP625" s="1290"/>
      <c r="HQ625" s="1286">
        <v>0.5</v>
      </c>
      <c r="HR625" s="1287">
        <v>0.2</v>
      </c>
      <c r="HS625" s="1140">
        <f>(Q625-AM625)*BG625+(DM625-EK625)*FO625</f>
        <v>0</v>
      </c>
      <c r="HT625" s="1141">
        <f>AM625*HQ625*BH625+EK625*HR625*FP625</f>
        <v>0</v>
      </c>
      <c r="HU625" s="1288">
        <f>AM625*(1-HQ625)*BI625+EK625*(1-HR625)*FQ625</f>
        <v>0</v>
      </c>
      <c r="HV625" s="1140">
        <f>(Q625-AY625-AQ625)*BJ625+(DM625-FC625-EN625)*FR625</f>
        <v>0</v>
      </c>
      <c r="HW625" s="1141">
        <f>(AY625+AQ625)*HQ625*BK625+(FC625+EN625)*HR625*FS625</f>
        <v>0</v>
      </c>
      <c r="HX625" s="1142">
        <f>(AY625+AQ625)*(1-HQ625)*BL625+(FC625+EN625)*(1-HR625)*FT625</f>
        <v>0</v>
      </c>
      <c r="HY625" s="1289">
        <f>(Q625-BC625-AQ625-AU625)*BM625+(DM625-FI625-EN625-EQ625)*FU625</f>
        <v>0</v>
      </c>
      <c r="HZ625" s="1141">
        <f>(BC625+AQ625+AU625)*HQ625*BN625+(FI625+EN625+EQ625)*HR625*FV625</f>
        <v>0</v>
      </c>
      <c r="IA625" s="1142">
        <f>(BC625+AQ625+AU625)*(1-HQ625)*BO625+(FI625+EN625+EQ625)*(1-HR625)*FW625</f>
        <v>0</v>
      </c>
      <c r="IB625" s="1140">
        <f>(Q625-AM625)*BP625+(DM625-ET625)*FX625</f>
        <v>0</v>
      </c>
      <c r="IC625" s="1141">
        <f>AM625*HQ625*BQ625+ET625*HR625*FY625</f>
        <v>0</v>
      </c>
      <c r="ID625" s="1288">
        <f>AM625*(1-HQ625)*BR625+ET625*(1-HR625)*FZ625</f>
        <v>0</v>
      </c>
      <c r="IE625" s="1140">
        <f>(Q625-AY625-AQ625)*BS625+(DM625-FF625-EW625)*GA625</f>
        <v>0</v>
      </c>
      <c r="IF625" s="1141">
        <f t="shared" si="1950"/>
        <v>0</v>
      </c>
      <c r="IG625" s="1142">
        <f t="shared" si="1951"/>
        <v>0</v>
      </c>
      <c r="IH625" s="1289">
        <f>(Q625-BC625-AQ625-AU625)*BV625+(DM625-FL625-EW625-EZ625)*GD625</f>
        <v>0</v>
      </c>
      <c r="II625" s="1141">
        <f t="shared" si="1952"/>
        <v>0</v>
      </c>
      <c r="IJ625" s="1142">
        <f t="shared" si="1953"/>
        <v>0</v>
      </c>
      <c r="IK625" s="1297"/>
      <c r="IL625" s="1157"/>
      <c r="IM625" s="1298"/>
      <c r="IN625" s="1297"/>
      <c r="IO625" s="1157"/>
      <c r="IP625" s="1298"/>
      <c r="IQ625" s="1140">
        <f>SUM(HS625:HU625,IB625:ID625)</f>
        <v>0</v>
      </c>
      <c r="IR625" s="1141">
        <f>SUM(HV625:HX625,IE625:IG625)</f>
        <v>0</v>
      </c>
      <c r="IS625" s="1142">
        <f>SUM(HY625:IA625,IH625:IJ625)</f>
        <v>0</v>
      </c>
      <c r="IT625" s="1140">
        <f>(Q625-AM625)*CH625+(DM625-EK625)*GP625</f>
        <v>0</v>
      </c>
      <c r="IU625" s="1141">
        <f>AM625*HQ625*CI625+EK625*HR625*GQ625</f>
        <v>0</v>
      </c>
      <c r="IV625" s="1288">
        <f>AM625*(1-HQ625)*CJ625+EK625*(1-HR625)*GR625</f>
        <v>0</v>
      </c>
      <c r="IW625" s="1140">
        <f>(Q625-AY625-AQ625)*CK625+(DM625-FC625-EN625)*GS625</f>
        <v>0</v>
      </c>
      <c r="IX625" s="1141">
        <f>(AY625+AQ625)*HQ625*CL625+(FC625+EN625)*HR625*GT625</f>
        <v>0</v>
      </c>
      <c r="IY625" s="1142">
        <f>(AY625+AQ625)*(1-HQ625)*CM625+(FC625+EN625)*(1-HR625)*GU625</f>
        <v>0</v>
      </c>
      <c r="IZ625" s="1289">
        <f>(Q625-BC625-AQ625-AU625)*CN625+(DM625-FI625-EN625-EQ625)*GV625</f>
        <v>0</v>
      </c>
      <c r="JA625" s="1141">
        <f>(BC625+AQ625+AU625)*HQ625*CO625+(FI625+EN625+EQ625)*HR625*GW625</f>
        <v>0</v>
      </c>
      <c r="JB625" s="1142">
        <f>(BC625+AQ625+AU625)*(1-HQ625)*CP625+(FI625+EN625+EQ625)*(1-HR625)*GX625</f>
        <v>0</v>
      </c>
      <c r="JC625" s="1140">
        <f>(Q625-AM625)*CQ625+(DM625-ET625)*GY625</f>
        <v>0</v>
      </c>
      <c r="JD625" s="1141">
        <f>AM625*HQ625*CR625+ET625*HR625*GZ625</f>
        <v>0</v>
      </c>
      <c r="JE625" s="1142">
        <f>AM625*(1-HQ625)*CS625+ET625*(1-HR625)*HA625</f>
        <v>0</v>
      </c>
      <c r="JF625" s="1140">
        <f>(Q625-AY625-AQ625)*CT625+(DM625-FF625-EW625)*HB625</f>
        <v>0</v>
      </c>
      <c r="JG625" s="1141">
        <f t="shared" si="1954"/>
        <v>0</v>
      </c>
      <c r="JH625" s="1142">
        <f t="shared" si="1955"/>
        <v>0</v>
      </c>
      <c r="JI625" s="1289">
        <f>(Q625-BC625-AQ625-AU625)*CW625+(DM625-FL625-EW625-EZ625)*HE625</f>
        <v>0</v>
      </c>
      <c r="JJ625" s="1141">
        <f t="shared" si="1956"/>
        <v>0</v>
      </c>
      <c r="JK625" s="1142">
        <f t="shared" si="1957"/>
        <v>0</v>
      </c>
      <c r="JL625" s="1297"/>
      <c r="JM625" s="1157"/>
      <c r="JN625" s="1298"/>
      <c r="JO625" s="1297"/>
      <c r="JP625" s="1157"/>
      <c r="JQ625" s="1298"/>
      <c r="JR625" s="1140">
        <f>SUM(IT625:IV625,JC625:JE625)</f>
        <v>0</v>
      </c>
      <c r="JS625" s="1141">
        <f>SUM(IW625:IY625,JF625:JH625)</f>
        <v>0</v>
      </c>
      <c r="JT625" s="1268">
        <f>SUM(IZ625:JB625,JI625:JK625)</f>
        <v>0</v>
      </c>
      <c r="JU625" s="1113">
        <f>IFERROR(IF(Input!$B$100="EUR",JR625/(1+VLOOKUP($I625,Input!$O$11:$R$170,2,FALSE)),JR625*((1+VLOOKUP(Input!$B$100,Input!$O$11:$R$170,2,FALSE))/(1+VLOOKUP($I625,Input!$O$11:$R$170,2,FALSE)))),0)</f>
        <v>0</v>
      </c>
      <c r="JV625" s="1267">
        <f>IFERROR(IF(Input!$B$100="EUR",JS625/(1+VLOOKUP($I625,Input!$O$11:$R$170,3,FALSE)),JS625*((1+VLOOKUP(Input!$B$100,Input!$O$11:$R$170,3,FALSE))/(1+VLOOKUP($I625,Input!$O$11:$R$170,3,FALSE)))),0)</f>
        <v>0</v>
      </c>
      <c r="JW625" s="1268">
        <f>IFERROR(IF(Input!$B$100="EUR",JT625/(1+VLOOKUP($I625,Input!$O$11:$R$170,4,FALSE)),JT625*((1+VLOOKUP(Input!$B$100,Input!$O$11:$R$170,4,FALSE))/(1+VLOOKUP($I625,Input!$O$11:$R$170,4,FALSE)))),0)</f>
        <v>0</v>
      </c>
    </row>
    <row r="626" spans="2:283" x14ac:dyDescent="0.3">
      <c r="B626" s="44">
        <v>609</v>
      </c>
      <c r="C626" s="1139" t="s">
        <v>3941</v>
      </c>
      <c r="D626" s="1139" t="s">
        <v>3942</v>
      </c>
      <c r="E626" s="1102" t="s">
        <v>3977</v>
      </c>
      <c r="F626" s="1102" t="s">
        <v>3944</v>
      </c>
      <c r="G626" s="1102" t="s">
        <v>3936</v>
      </c>
      <c r="H626" s="1235">
        <f>Input!C52</f>
        <v>0</v>
      </c>
      <c r="I626" s="1235">
        <f>Input!D52</f>
        <v>0</v>
      </c>
      <c r="J626" s="1104" t="s">
        <v>3157</v>
      </c>
      <c r="K626" s="1105" t="s">
        <v>3945</v>
      </c>
      <c r="L626" s="1105" t="s">
        <v>3977</v>
      </c>
      <c r="M626" s="1269"/>
      <c r="N626" s="1237">
        <f t="shared" si="1964"/>
        <v>0</v>
      </c>
      <c r="O626" s="1270"/>
      <c r="P626" s="1271"/>
      <c r="Q626" s="1269"/>
      <c r="R626" s="1237">
        <f t="shared" si="1965"/>
        <v>0</v>
      </c>
      <c r="S626" s="1270"/>
      <c r="T626" s="1271"/>
      <c r="U626" s="1273"/>
      <c r="V626" s="1274"/>
      <c r="W626" s="1243"/>
      <c r="X626" s="1275"/>
      <c r="Y626" s="1275"/>
      <c r="Z626" s="1276"/>
      <c r="AA626" s="1273"/>
      <c r="AB626" s="1172"/>
      <c r="AC626" s="1157"/>
      <c r="AD626" s="1299"/>
      <c r="AE626" s="1297"/>
      <c r="AF626" s="1157"/>
      <c r="AG626" s="1290"/>
      <c r="AH626" s="1106">
        <f t="shared" si="1966"/>
        <v>0</v>
      </c>
      <c r="AI626" s="1118">
        <f t="shared" si="1958"/>
        <v>0</v>
      </c>
      <c r="AJ626" s="1118">
        <f t="shared" si="1959"/>
        <v>0</v>
      </c>
      <c r="AK626" s="1157"/>
      <c r="AL626" s="1278"/>
      <c r="AM626" s="1269"/>
      <c r="AN626" s="1270"/>
      <c r="AO626" s="1270"/>
      <c r="AP626" s="1279"/>
      <c r="AQ626" s="1274"/>
      <c r="AR626" s="1270"/>
      <c r="AS626" s="1270"/>
      <c r="AT626" s="1279"/>
      <c r="AU626" s="1274"/>
      <c r="AV626" s="1270"/>
      <c r="AW626" s="1270"/>
      <c r="AX626" s="1273"/>
      <c r="AY626" s="1269"/>
      <c r="AZ626" s="1270"/>
      <c r="BA626" s="1270"/>
      <c r="BB626" s="1273"/>
      <c r="BC626" s="1269"/>
      <c r="BD626" s="1270"/>
      <c r="BE626" s="1270"/>
      <c r="BF626" s="1273"/>
      <c r="BG626" s="1292"/>
      <c r="BH626" s="1293"/>
      <c r="BI626" s="1294"/>
      <c r="BJ626" s="1292"/>
      <c r="BK626" s="1293"/>
      <c r="BL626" s="1294"/>
      <c r="BM626" s="1292"/>
      <c r="BN626" s="1293"/>
      <c r="BO626" s="1294"/>
      <c r="BP626" s="1280"/>
      <c r="BQ626" s="1275"/>
      <c r="BR626" s="1281"/>
      <c r="BS626" s="1280"/>
      <c r="BT626" s="1275"/>
      <c r="BU626" s="1281"/>
      <c r="BV626" s="1280"/>
      <c r="BW626" s="1275"/>
      <c r="BX626" s="1281"/>
      <c r="BY626" s="1295"/>
      <c r="BZ626" s="1296"/>
      <c r="CA626" s="1290"/>
      <c r="CB626" s="1295"/>
      <c r="CC626" s="1296"/>
      <c r="CD626" s="1290"/>
      <c r="CE626" s="1295"/>
      <c r="CF626" s="1296"/>
      <c r="CG626" s="1290"/>
      <c r="CH626" s="1292"/>
      <c r="CI626" s="1293"/>
      <c r="CJ626" s="1294"/>
      <c r="CK626" s="1292"/>
      <c r="CL626" s="1293"/>
      <c r="CM626" s="1294"/>
      <c r="CN626" s="1292"/>
      <c r="CO626" s="1293"/>
      <c r="CP626" s="1294"/>
      <c r="CQ626" s="1280"/>
      <c r="CR626" s="1275"/>
      <c r="CS626" s="1281"/>
      <c r="CT626" s="1280"/>
      <c r="CU626" s="1275"/>
      <c r="CV626" s="1281"/>
      <c r="CW626" s="1280"/>
      <c r="CX626" s="1275"/>
      <c r="CY626" s="1281"/>
      <c r="CZ626" s="1295"/>
      <c r="DA626" s="1296"/>
      <c r="DB626" s="1290"/>
      <c r="DC626" s="1295"/>
      <c r="DD626" s="1296"/>
      <c r="DE626" s="1290"/>
      <c r="DF626" s="1295"/>
      <c r="DG626" s="1296"/>
      <c r="DH626" s="1290"/>
      <c r="DI626" s="1269"/>
      <c r="DJ626" s="1107">
        <f t="shared" si="1960"/>
        <v>0</v>
      </c>
      <c r="DK626" s="1270"/>
      <c r="DL626" s="1271"/>
      <c r="DM626" s="1269"/>
      <c r="DN626" s="1107">
        <f t="shared" si="1961"/>
        <v>0</v>
      </c>
      <c r="DO626" s="1270"/>
      <c r="DP626" s="1270"/>
      <c r="DQ626" s="1282"/>
      <c r="DR626" s="1273"/>
      <c r="DS626" s="1274"/>
      <c r="DT626" s="1259"/>
      <c r="DU626" s="1275"/>
      <c r="DV626" s="1275"/>
      <c r="DW626" s="1282"/>
      <c r="DX626" s="1283"/>
      <c r="DY626" s="1273"/>
      <c r="DZ626" s="1172"/>
      <c r="EA626" s="1157"/>
      <c r="EB626" s="1299"/>
      <c r="EC626" s="1297"/>
      <c r="ED626" s="1157"/>
      <c r="EE626" s="1290"/>
      <c r="EF626" s="1106">
        <f t="shared" si="2047"/>
        <v>0</v>
      </c>
      <c r="EG626" s="1118">
        <f t="shared" si="1962"/>
        <v>0</v>
      </c>
      <c r="EH626" s="1118">
        <f t="shared" si="1963"/>
        <v>0</v>
      </c>
      <c r="EI626" s="1174"/>
      <c r="EJ626" s="1278"/>
      <c r="EK626" s="1269"/>
      <c r="EL626" s="1270"/>
      <c r="EM626" s="1279"/>
      <c r="EN626" s="1274"/>
      <c r="EO626" s="1270"/>
      <c r="EP626" s="1279"/>
      <c r="EQ626" s="1274"/>
      <c r="ER626" s="1270"/>
      <c r="ES626" s="1279"/>
      <c r="ET626" s="1274"/>
      <c r="EU626" s="1270"/>
      <c r="EV626" s="1284"/>
      <c r="EW626" s="1274"/>
      <c r="EX626" s="1270"/>
      <c r="EY626" s="1279"/>
      <c r="EZ626" s="1274"/>
      <c r="FA626" s="1270"/>
      <c r="FB626" s="1279"/>
      <c r="FC626" s="1269"/>
      <c r="FD626" s="1285"/>
      <c r="FE626" s="1282"/>
      <c r="FF626" s="1269"/>
      <c r="FG626" s="1270"/>
      <c r="FH626" s="1273"/>
      <c r="FI626" s="1269"/>
      <c r="FJ626" s="1285"/>
      <c r="FK626" s="1282"/>
      <c r="FL626" s="1269"/>
      <c r="FM626" s="1270"/>
      <c r="FN626" s="1273"/>
      <c r="FO626" s="1292"/>
      <c r="FP626" s="1293"/>
      <c r="FQ626" s="1294"/>
      <c r="FR626" s="1292"/>
      <c r="FS626" s="1293"/>
      <c r="FT626" s="1294"/>
      <c r="FU626" s="1292"/>
      <c r="FV626" s="1293"/>
      <c r="FW626" s="1294"/>
      <c r="FX626" s="1280"/>
      <c r="FY626" s="1275"/>
      <c r="FZ626" s="1281"/>
      <c r="GA626" s="1280"/>
      <c r="GB626" s="1275"/>
      <c r="GC626" s="1281"/>
      <c r="GD626" s="1280"/>
      <c r="GE626" s="1275"/>
      <c r="GF626" s="1281"/>
      <c r="GG626" s="1295"/>
      <c r="GH626" s="1296"/>
      <c r="GI626" s="1290"/>
      <c r="GJ626" s="1295"/>
      <c r="GK626" s="1296"/>
      <c r="GL626" s="1290"/>
      <c r="GM626" s="1295"/>
      <c r="GN626" s="1296"/>
      <c r="GO626" s="1290"/>
      <c r="GP626" s="1292"/>
      <c r="GQ626" s="1293"/>
      <c r="GR626" s="1294"/>
      <c r="GS626" s="1292"/>
      <c r="GT626" s="1293"/>
      <c r="GU626" s="1294"/>
      <c r="GV626" s="1292"/>
      <c r="GW626" s="1293"/>
      <c r="GX626" s="1294"/>
      <c r="GY626" s="1280"/>
      <c r="GZ626" s="1275"/>
      <c r="HA626" s="1281"/>
      <c r="HB626" s="1280"/>
      <c r="HC626" s="1275"/>
      <c r="HD626" s="1281"/>
      <c r="HE626" s="1280"/>
      <c r="HF626" s="1275"/>
      <c r="HG626" s="1281"/>
      <c r="HH626" s="1295"/>
      <c r="HI626" s="1296"/>
      <c r="HJ626" s="1290"/>
      <c r="HK626" s="1295"/>
      <c r="HL626" s="1296"/>
      <c r="HM626" s="1290"/>
      <c r="HN626" s="1295"/>
      <c r="HO626" s="1296"/>
      <c r="HP626" s="1290"/>
      <c r="HQ626" s="1286">
        <v>0.5</v>
      </c>
      <c r="HR626" s="1287">
        <v>0.2</v>
      </c>
      <c r="HS626" s="1140">
        <f>(Q626-AM626)*BG626+(DM626-EK626)*FO626</f>
        <v>0</v>
      </c>
      <c r="HT626" s="1141">
        <f>AM626*HQ626*BH626+EK626*HR626*FP626</f>
        <v>0</v>
      </c>
      <c r="HU626" s="1288">
        <f>AM626*(1-HQ626)*BI626+EK626*(1-HR626)*FQ626</f>
        <v>0</v>
      </c>
      <c r="HV626" s="1140">
        <f>(Q626-AY626-AQ626)*BJ626+(DM626-FC626-EN626)*FR626</f>
        <v>0</v>
      </c>
      <c r="HW626" s="1141">
        <f>(AY626+AQ626)*HQ626*BK626+(FC626+EN626)*HR626*FS626</f>
        <v>0</v>
      </c>
      <c r="HX626" s="1142">
        <f>(AY626+AQ626)*(1-HQ626)*BL626+(FC626+EN626)*(1-HR626)*FT626</f>
        <v>0</v>
      </c>
      <c r="HY626" s="1289">
        <f>(Q626-BC626-AQ626-AU626)*BM626+(DM626-FI626-EN626-EQ626)*FU626</f>
        <v>0</v>
      </c>
      <c r="HZ626" s="1141">
        <f>(BC626+AQ626+AU626)*HQ626*BN626+(FI626+EN626+EQ626)*HR626*FV626</f>
        <v>0</v>
      </c>
      <c r="IA626" s="1142">
        <f>(BC626+AQ626+AU626)*(1-HQ626)*BO626+(FI626+EN626+EQ626)*(1-HR626)*FW626</f>
        <v>0</v>
      </c>
      <c r="IB626" s="1140">
        <f>(Q626-AM626)*BP626+(DM626-ET626)*FX626</f>
        <v>0</v>
      </c>
      <c r="IC626" s="1141">
        <f>AM626*HQ626*BQ626+ET626*HR626*FY626</f>
        <v>0</v>
      </c>
      <c r="ID626" s="1288">
        <f>AM626*(1-HQ626)*BR626+ET626*(1-HR626)*FZ626</f>
        <v>0</v>
      </c>
      <c r="IE626" s="1140">
        <f>(Q626-AY626-AQ626)*BS626+(DM626-FF626-EW626)*GA626</f>
        <v>0</v>
      </c>
      <c r="IF626" s="1141">
        <f t="shared" si="1950"/>
        <v>0</v>
      </c>
      <c r="IG626" s="1142">
        <f t="shared" si="1951"/>
        <v>0</v>
      </c>
      <c r="IH626" s="1289">
        <f>(Q626-BC626-AQ626-AU626)*BV626+(DM626-FL626-EW626-EZ626)*GD626</f>
        <v>0</v>
      </c>
      <c r="II626" s="1141">
        <f t="shared" si="1952"/>
        <v>0</v>
      </c>
      <c r="IJ626" s="1142">
        <f t="shared" si="1953"/>
        <v>0</v>
      </c>
      <c r="IK626" s="1297"/>
      <c r="IL626" s="1157"/>
      <c r="IM626" s="1298"/>
      <c r="IN626" s="1297"/>
      <c r="IO626" s="1157"/>
      <c r="IP626" s="1298"/>
      <c r="IQ626" s="1140">
        <f>SUM(HS626:HU626,IB626:ID626)</f>
        <v>0</v>
      </c>
      <c r="IR626" s="1141">
        <f>SUM(HV626:HX626,IE626:IG626)</f>
        <v>0</v>
      </c>
      <c r="IS626" s="1142">
        <f>SUM(HY626:IA626,IH626:IJ626)</f>
        <v>0</v>
      </c>
      <c r="IT626" s="1140">
        <f>(Q626-AM626)*CH626+(DM626-EK626)*GP626</f>
        <v>0</v>
      </c>
      <c r="IU626" s="1141">
        <f>AM626*HQ626*CI626+EK626*HR626*GQ626</f>
        <v>0</v>
      </c>
      <c r="IV626" s="1288">
        <f>AM626*(1-HQ626)*CJ626+EK626*(1-HR626)*GR626</f>
        <v>0</v>
      </c>
      <c r="IW626" s="1140">
        <f>(Q626-AY626-AQ626)*CK626+(DM626-FC626-EN626)*GS626</f>
        <v>0</v>
      </c>
      <c r="IX626" s="1141">
        <f>(AY626+AQ626)*HQ626*CL626+(FC626+EN626)*HR626*GT626</f>
        <v>0</v>
      </c>
      <c r="IY626" s="1142">
        <f>(AY626+AQ626)*(1-HQ626)*CM626+(FC626+EN626)*(1-HR626)*GU626</f>
        <v>0</v>
      </c>
      <c r="IZ626" s="1289">
        <f>(Q626-BC626-AQ626-AU626)*CN626+(DM626-FI626-EN626-EQ626)*GV626</f>
        <v>0</v>
      </c>
      <c r="JA626" s="1141">
        <f>(BC626+AQ626+AU626)*HQ626*CO626+(FI626+EN626+EQ626)*HR626*GW626</f>
        <v>0</v>
      </c>
      <c r="JB626" s="1142">
        <f>(BC626+AQ626+AU626)*(1-HQ626)*CP626+(FI626+EN626+EQ626)*(1-HR626)*GX626</f>
        <v>0</v>
      </c>
      <c r="JC626" s="1140">
        <f>(Q626-AM626)*CQ626+(DM626-ET626)*GY626</f>
        <v>0</v>
      </c>
      <c r="JD626" s="1141">
        <f>AM626*HQ626*CR626+ET626*HR626*GZ626</f>
        <v>0</v>
      </c>
      <c r="JE626" s="1142">
        <f>AM626*(1-HQ626)*CS626+ET626*(1-HR626)*HA626</f>
        <v>0</v>
      </c>
      <c r="JF626" s="1140">
        <f>(Q626-AY626-AQ626)*CT626+(DM626-FF626-EW626)*HB626</f>
        <v>0</v>
      </c>
      <c r="JG626" s="1141">
        <f t="shared" si="1954"/>
        <v>0</v>
      </c>
      <c r="JH626" s="1142">
        <f t="shared" si="1955"/>
        <v>0</v>
      </c>
      <c r="JI626" s="1289">
        <f>(Q626-BC626-AQ626-AU626)*CW626+(DM626-FL626-EW626-EZ626)*HE626</f>
        <v>0</v>
      </c>
      <c r="JJ626" s="1141">
        <f t="shared" si="1956"/>
        <v>0</v>
      </c>
      <c r="JK626" s="1142">
        <f t="shared" si="1957"/>
        <v>0</v>
      </c>
      <c r="JL626" s="1297"/>
      <c r="JM626" s="1157"/>
      <c r="JN626" s="1298"/>
      <c r="JO626" s="1297"/>
      <c r="JP626" s="1157"/>
      <c r="JQ626" s="1298"/>
      <c r="JR626" s="1140">
        <f>SUM(IT626:IV626,JC626:JE626)</f>
        <v>0</v>
      </c>
      <c r="JS626" s="1141">
        <f>SUM(IW626:IY626,JF626:JH626)</f>
        <v>0</v>
      </c>
      <c r="JT626" s="1268">
        <f>SUM(IZ626:JB626,JI626:JK626)</f>
        <v>0</v>
      </c>
      <c r="JU626" s="1113">
        <f>IFERROR(IF(Input!$B$100="EUR",JR626/(1+VLOOKUP($I626,Input!$O$11:$R$170,2,FALSE)),JR626*((1+VLOOKUP(Input!$B$100,Input!$O$11:$R$170,2,FALSE))/(1+VLOOKUP($I626,Input!$O$11:$R$170,2,FALSE)))),0)</f>
        <v>0</v>
      </c>
      <c r="JV626" s="1267">
        <f>IFERROR(IF(Input!$B$100="EUR",JS626/(1+VLOOKUP($I626,Input!$O$11:$R$170,3,FALSE)),JS626*((1+VLOOKUP(Input!$B$100,Input!$O$11:$R$170,3,FALSE))/(1+VLOOKUP($I626,Input!$O$11:$R$170,3,FALSE)))),0)</f>
        <v>0</v>
      </c>
      <c r="JW626" s="1268">
        <f>IFERROR(IF(Input!$B$100="EUR",JT626/(1+VLOOKUP($I626,Input!$O$11:$R$170,4,FALSE)),JT626*((1+VLOOKUP(Input!$B$100,Input!$O$11:$R$170,4,FALSE))/(1+VLOOKUP($I626,Input!$O$11:$R$170,4,FALSE)))),0)</f>
        <v>0</v>
      </c>
    </row>
    <row r="627" spans="2:283" x14ac:dyDescent="0.3">
      <c r="B627" s="44">
        <v>610</v>
      </c>
      <c r="C627" s="1139" t="s">
        <v>3941</v>
      </c>
      <c r="D627" s="1139" t="s">
        <v>3950</v>
      </c>
      <c r="E627" s="1102" t="s">
        <v>3977</v>
      </c>
      <c r="F627" s="1102" t="s">
        <v>3944</v>
      </c>
      <c r="G627" s="1102" t="s">
        <v>3936</v>
      </c>
      <c r="H627" s="1235">
        <f>Input!C52</f>
        <v>0</v>
      </c>
      <c r="I627" s="1235">
        <f>Input!D52</f>
        <v>0</v>
      </c>
      <c r="J627" s="1104" t="s">
        <v>3142</v>
      </c>
      <c r="K627" s="1105" t="s">
        <v>3951</v>
      </c>
      <c r="L627" s="1105" t="s">
        <v>3977</v>
      </c>
      <c r="M627" s="1269"/>
      <c r="N627" s="1237">
        <f t="shared" si="1964"/>
        <v>0</v>
      </c>
      <c r="O627" s="1270"/>
      <c r="P627" s="1271"/>
      <c r="Q627" s="1269"/>
      <c r="R627" s="1237">
        <f t="shared" si="1965"/>
        <v>0</v>
      </c>
      <c r="S627" s="1270"/>
      <c r="T627" s="1271"/>
      <c r="U627" s="1273"/>
      <c r="V627" s="1274"/>
      <c r="W627" s="1243"/>
      <c r="X627" s="1275"/>
      <c r="Y627" s="1275"/>
      <c r="Z627" s="1276"/>
      <c r="AA627" s="1273"/>
      <c r="AB627" s="1172"/>
      <c r="AC627" s="1157"/>
      <c r="AD627" s="1299"/>
      <c r="AE627" s="1297"/>
      <c r="AF627" s="1157"/>
      <c r="AG627" s="1290"/>
      <c r="AH627" s="1106">
        <f t="shared" si="1966"/>
        <v>0</v>
      </c>
      <c r="AI627" s="1118">
        <f t="shared" si="1958"/>
        <v>0</v>
      </c>
      <c r="AJ627" s="1118">
        <f t="shared" si="1959"/>
        <v>0</v>
      </c>
      <c r="AK627" s="1157"/>
      <c r="AL627" s="1278"/>
      <c r="AM627" s="1269"/>
      <c r="AN627" s="1270"/>
      <c r="AO627" s="1270"/>
      <c r="AP627" s="1279"/>
      <c r="AQ627" s="1274"/>
      <c r="AR627" s="1270"/>
      <c r="AS627" s="1270"/>
      <c r="AT627" s="1279"/>
      <c r="AU627" s="1274"/>
      <c r="AV627" s="1270"/>
      <c r="AW627" s="1270"/>
      <c r="AX627" s="1273"/>
      <c r="AY627" s="1269"/>
      <c r="AZ627" s="1270"/>
      <c r="BA627" s="1270"/>
      <c r="BB627" s="1273"/>
      <c r="BC627" s="1269"/>
      <c r="BD627" s="1270"/>
      <c r="BE627" s="1270"/>
      <c r="BF627" s="1273"/>
      <c r="BG627" s="1292"/>
      <c r="BH627" s="1293"/>
      <c r="BI627" s="1294"/>
      <c r="BJ627" s="1292"/>
      <c r="BK627" s="1293"/>
      <c r="BL627" s="1294"/>
      <c r="BM627" s="1292"/>
      <c r="BN627" s="1293"/>
      <c r="BO627" s="1294"/>
      <c r="BP627" s="1280"/>
      <c r="BQ627" s="1275"/>
      <c r="BR627" s="1281"/>
      <c r="BS627" s="1280"/>
      <c r="BT627" s="1275"/>
      <c r="BU627" s="1281"/>
      <c r="BV627" s="1280"/>
      <c r="BW627" s="1275"/>
      <c r="BX627" s="1281"/>
      <c r="BY627" s="1295"/>
      <c r="BZ627" s="1296"/>
      <c r="CA627" s="1290"/>
      <c r="CB627" s="1295"/>
      <c r="CC627" s="1296"/>
      <c r="CD627" s="1290"/>
      <c r="CE627" s="1295"/>
      <c r="CF627" s="1296"/>
      <c r="CG627" s="1290"/>
      <c r="CH627" s="1292"/>
      <c r="CI627" s="1293"/>
      <c r="CJ627" s="1294"/>
      <c r="CK627" s="1292"/>
      <c r="CL627" s="1293"/>
      <c r="CM627" s="1294"/>
      <c r="CN627" s="1292"/>
      <c r="CO627" s="1293"/>
      <c r="CP627" s="1294"/>
      <c r="CQ627" s="1280"/>
      <c r="CR627" s="1275"/>
      <c r="CS627" s="1281"/>
      <c r="CT627" s="1280"/>
      <c r="CU627" s="1275"/>
      <c r="CV627" s="1281"/>
      <c r="CW627" s="1280"/>
      <c r="CX627" s="1275"/>
      <c r="CY627" s="1281"/>
      <c r="CZ627" s="1295"/>
      <c r="DA627" s="1296"/>
      <c r="DB627" s="1290"/>
      <c r="DC627" s="1295"/>
      <c r="DD627" s="1296"/>
      <c r="DE627" s="1290"/>
      <c r="DF627" s="1295"/>
      <c r="DG627" s="1296"/>
      <c r="DH627" s="1290"/>
      <c r="DI627" s="1269"/>
      <c r="DJ627" s="1107">
        <f t="shared" si="1960"/>
        <v>0</v>
      </c>
      <c r="DK627" s="1270"/>
      <c r="DL627" s="1271"/>
      <c r="DM627" s="1269"/>
      <c r="DN627" s="1107">
        <f t="shared" si="1961"/>
        <v>0</v>
      </c>
      <c r="DO627" s="1270"/>
      <c r="DP627" s="1270"/>
      <c r="DQ627" s="1282"/>
      <c r="DR627" s="1273"/>
      <c r="DS627" s="1274"/>
      <c r="DT627" s="1259"/>
      <c r="DU627" s="1275"/>
      <c r="DV627" s="1275"/>
      <c r="DW627" s="1282"/>
      <c r="DX627" s="1283"/>
      <c r="DY627" s="1273"/>
      <c r="DZ627" s="1172"/>
      <c r="EA627" s="1157"/>
      <c r="EB627" s="1299"/>
      <c r="EC627" s="1297"/>
      <c r="ED627" s="1157"/>
      <c r="EE627" s="1290"/>
      <c r="EF627" s="1106">
        <f t="shared" si="2047"/>
        <v>0</v>
      </c>
      <c r="EG627" s="1118">
        <f t="shared" si="1962"/>
        <v>0</v>
      </c>
      <c r="EH627" s="1118">
        <f t="shared" si="1963"/>
        <v>0</v>
      </c>
      <c r="EI627" s="1174"/>
      <c r="EJ627" s="1278"/>
      <c r="EK627" s="1269"/>
      <c r="EL627" s="1270"/>
      <c r="EM627" s="1279"/>
      <c r="EN627" s="1274"/>
      <c r="EO627" s="1270"/>
      <c r="EP627" s="1279"/>
      <c r="EQ627" s="1274"/>
      <c r="ER627" s="1270"/>
      <c r="ES627" s="1279"/>
      <c r="ET627" s="1274"/>
      <c r="EU627" s="1270"/>
      <c r="EV627" s="1284"/>
      <c r="EW627" s="1274"/>
      <c r="EX627" s="1270"/>
      <c r="EY627" s="1279"/>
      <c r="EZ627" s="1274"/>
      <c r="FA627" s="1270"/>
      <c r="FB627" s="1279"/>
      <c r="FC627" s="1269"/>
      <c r="FD627" s="1285"/>
      <c r="FE627" s="1282"/>
      <c r="FF627" s="1269"/>
      <c r="FG627" s="1270"/>
      <c r="FH627" s="1273"/>
      <c r="FI627" s="1269"/>
      <c r="FJ627" s="1285"/>
      <c r="FK627" s="1282"/>
      <c r="FL627" s="1269"/>
      <c r="FM627" s="1270"/>
      <c r="FN627" s="1273"/>
      <c r="FO627" s="1292"/>
      <c r="FP627" s="1293"/>
      <c r="FQ627" s="1294"/>
      <c r="FR627" s="1292"/>
      <c r="FS627" s="1293"/>
      <c r="FT627" s="1294"/>
      <c r="FU627" s="1292"/>
      <c r="FV627" s="1293"/>
      <c r="FW627" s="1294"/>
      <c r="FX627" s="1280"/>
      <c r="FY627" s="1275"/>
      <c r="FZ627" s="1281"/>
      <c r="GA627" s="1280"/>
      <c r="GB627" s="1275"/>
      <c r="GC627" s="1281"/>
      <c r="GD627" s="1280"/>
      <c r="GE627" s="1275"/>
      <c r="GF627" s="1281"/>
      <c r="GG627" s="1295"/>
      <c r="GH627" s="1296"/>
      <c r="GI627" s="1290"/>
      <c r="GJ627" s="1295"/>
      <c r="GK627" s="1296"/>
      <c r="GL627" s="1290"/>
      <c r="GM627" s="1295"/>
      <c r="GN627" s="1296"/>
      <c r="GO627" s="1290"/>
      <c r="GP627" s="1292"/>
      <c r="GQ627" s="1293"/>
      <c r="GR627" s="1294"/>
      <c r="GS627" s="1292"/>
      <c r="GT627" s="1293"/>
      <c r="GU627" s="1294"/>
      <c r="GV627" s="1292"/>
      <c r="GW627" s="1293"/>
      <c r="GX627" s="1294"/>
      <c r="GY627" s="1280"/>
      <c r="GZ627" s="1275"/>
      <c r="HA627" s="1281"/>
      <c r="HB627" s="1280"/>
      <c r="HC627" s="1275"/>
      <c r="HD627" s="1281"/>
      <c r="HE627" s="1280"/>
      <c r="HF627" s="1275"/>
      <c r="HG627" s="1281"/>
      <c r="HH627" s="1295"/>
      <c r="HI627" s="1296"/>
      <c r="HJ627" s="1290"/>
      <c r="HK627" s="1295"/>
      <c r="HL627" s="1296"/>
      <c r="HM627" s="1290"/>
      <c r="HN627" s="1295"/>
      <c r="HO627" s="1296"/>
      <c r="HP627" s="1290"/>
      <c r="HQ627" s="1286">
        <v>0.5</v>
      </c>
      <c r="HR627" s="1287">
        <v>0.2</v>
      </c>
      <c r="HS627" s="1140">
        <f t="shared" ref="HS627:HS643" si="2092">(Q627-AM627)*BG627+(DM627-EK627)*FO627</f>
        <v>0</v>
      </c>
      <c r="HT627" s="1141">
        <f t="shared" ref="HT627:HT632" si="2093">AM627*HQ627*BH627+EK627*HR627*FP627</f>
        <v>0</v>
      </c>
      <c r="HU627" s="1288">
        <f t="shared" ref="HU627:HU632" si="2094">AM627*(1-HQ627)*BI627+EK627*(1-HR627)*FQ627</f>
        <v>0</v>
      </c>
      <c r="HV627" s="1140">
        <f t="shared" ref="HV627:HV643" si="2095">(Q627-AY627-AQ627)*BJ627+(DM627-FC627-EN627)*FR627</f>
        <v>0</v>
      </c>
      <c r="HW627" s="1141">
        <f t="shared" ref="HW627:HW632" si="2096">(AY627+AQ627)*HQ627*BK627+(FC627+EN627)*HR627*FS627</f>
        <v>0</v>
      </c>
      <c r="HX627" s="1142">
        <f t="shared" ref="HX627:HX632" si="2097">(AY627+AQ627)*(1-HQ627)*BL627+(FC627+EN627)*(1-HR627)*FT627</f>
        <v>0</v>
      </c>
      <c r="HY627" s="1289">
        <f t="shared" ref="HY627:HY643" si="2098">(Q627-BC627-AQ627-AU627)*BM627+(DM627-FI627-EN627-EQ627)*FU627</f>
        <v>0</v>
      </c>
      <c r="HZ627" s="1141">
        <f t="shared" ref="HZ627:HZ632" si="2099">(BC627+AQ627+AU627)*HQ627*BN627+(FI627+EN627+EQ627)*HR627*FV627</f>
        <v>0</v>
      </c>
      <c r="IA627" s="1142">
        <f t="shared" ref="IA627:IA632" si="2100">(BC627+AQ627+AU627)*(1-HQ627)*BO627+(FI627+EN627+EQ627)*(1-HR627)*FW627</f>
        <v>0</v>
      </c>
      <c r="IB627" s="1140">
        <f t="shared" ref="IB627:IB643" si="2101">(Q627-AM627)*BP627+(DM627-ET627)*FX627</f>
        <v>0</v>
      </c>
      <c r="IC627" s="1141">
        <f t="shared" ref="IC627:IC643" si="2102">AM627*HQ627*BQ627+ET627*HR627*FY627</f>
        <v>0</v>
      </c>
      <c r="ID627" s="1288">
        <f t="shared" ref="ID627:ID643" si="2103">AM627*(1-HQ627)*BR627+ET627*(1-HR627)*FZ627</f>
        <v>0</v>
      </c>
      <c r="IE627" s="1140">
        <f t="shared" ref="IE627:IE643" si="2104">(Q627-AY627-AQ627)*BS627+(DM627-FF627-EW627)*GA627</f>
        <v>0</v>
      </c>
      <c r="IF627" s="1141">
        <f t="shared" si="1950"/>
        <v>0</v>
      </c>
      <c r="IG627" s="1142">
        <f t="shared" si="1951"/>
        <v>0</v>
      </c>
      <c r="IH627" s="1289">
        <f t="shared" ref="IH627:IH643" si="2105">(Q627-BC627-AQ627-AU627)*BV627+(DM627-FL627-EW627-EZ627)*GD627</f>
        <v>0</v>
      </c>
      <c r="II627" s="1141">
        <f t="shared" si="1952"/>
        <v>0</v>
      </c>
      <c r="IJ627" s="1142">
        <f t="shared" si="1953"/>
        <v>0</v>
      </c>
      <c r="IK627" s="1297"/>
      <c r="IL627" s="1157"/>
      <c r="IM627" s="1298"/>
      <c r="IN627" s="1297"/>
      <c r="IO627" s="1157"/>
      <c r="IP627" s="1298"/>
      <c r="IQ627" s="1140">
        <f t="shared" ref="IQ627:IQ632" si="2106">SUM(HS627:HU627,IB627:ID627)</f>
        <v>0</v>
      </c>
      <c r="IR627" s="1141">
        <f t="shared" ref="IR627:IR632" si="2107">SUM(HV627:HX627,IE627:IG627)</f>
        <v>0</v>
      </c>
      <c r="IS627" s="1142">
        <f t="shared" ref="IS627:IS632" si="2108">SUM(HY627:IA627,IH627:IJ627)</f>
        <v>0</v>
      </c>
      <c r="IT627" s="1140">
        <f t="shared" ref="IT627:IT643" si="2109">(Q627-AM627)*CH627+(DM627-EK627)*GP627</f>
        <v>0</v>
      </c>
      <c r="IU627" s="1141">
        <f t="shared" ref="IU627:IU632" si="2110">AM627*HQ627*CI627+EK627*HR627*GQ627</f>
        <v>0</v>
      </c>
      <c r="IV627" s="1288">
        <f t="shared" ref="IV627:IV632" si="2111">AM627*(1-HQ627)*CJ627+EK627*(1-HR627)*GR627</f>
        <v>0</v>
      </c>
      <c r="IW627" s="1140">
        <f t="shared" ref="IW627:IW643" si="2112">(Q627-AY627-AQ627)*CK627+(DM627-FC627-EN627)*GS627</f>
        <v>0</v>
      </c>
      <c r="IX627" s="1141">
        <f t="shared" ref="IX627:IX632" si="2113">(AY627+AQ627)*HQ627*CL627+(FC627+EN627)*HR627*GT627</f>
        <v>0</v>
      </c>
      <c r="IY627" s="1142">
        <f t="shared" ref="IY627:IY632" si="2114">(AY627+AQ627)*(1-HQ627)*CM627+(FC627+EN627)*(1-HR627)*GU627</f>
        <v>0</v>
      </c>
      <c r="IZ627" s="1289">
        <f t="shared" ref="IZ627:IZ643" si="2115">(Q627-BC627-AQ627-AU627)*CN627+(DM627-FI627-EN627-EQ627)*GV627</f>
        <v>0</v>
      </c>
      <c r="JA627" s="1141">
        <f t="shared" ref="JA627:JA632" si="2116">(BC627+AQ627+AU627)*HQ627*CO627+(FI627+EN627+EQ627)*HR627*GW627</f>
        <v>0</v>
      </c>
      <c r="JB627" s="1142">
        <f t="shared" ref="JB627:JB632" si="2117">(BC627+AQ627+AU627)*(1-HQ627)*CP627+(FI627+EN627+EQ627)*(1-HR627)*GX627</f>
        <v>0</v>
      </c>
      <c r="JC627" s="1140">
        <f t="shared" ref="JC627:JC643" si="2118">(Q627-AM627)*CQ627+(DM627-ET627)*GY627</f>
        <v>0</v>
      </c>
      <c r="JD627" s="1141">
        <f t="shared" ref="JD627:JD643" si="2119">AM627*HQ627*CR627+ET627*HR627*GZ627</f>
        <v>0</v>
      </c>
      <c r="JE627" s="1142">
        <f t="shared" ref="JE627:JE643" si="2120">AM627*(1-HQ627)*CS627+ET627*(1-HR627)*HA627</f>
        <v>0</v>
      </c>
      <c r="JF627" s="1140">
        <f t="shared" ref="JF627:JF643" si="2121">(Q627-AY627-AQ627)*CT627+(DM627-FF627-EW627)*HB627</f>
        <v>0</v>
      </c>
      <c r="JG627" s="1141">
        <f t="shared" si="1954"/>
        <v>0</v>
      </c>
      <c r="JH627" s="1142">
        <f t="shared" si="1955"/>
        <v>0</v>
      </c>
      <c r="JI627" s="1289">
        <f t="shared" ref="JI627:JI643" si="2122">(Q627-BC627-AQ627-AU627)*CW627+(DM627-FL627-EW627-EZ627)*HE627</f>
        <v>0</v>
      </c>
      <c r="JJ627" s="1141">
        <f t="shared" si="1956"/>
        <v>0</v>
      </c>
      <c r="JK627" s="1142">
        <f t="shared" si="1957"/>
        <v>0</v>
      </c>
      <c r="JL627" s="1297"/>
      <c r="JM627" s="1157"/>
      <c r="JN627" s="1298"/>
      <c r="JO627" s="1297"/>
      <c r="JP627" s="1157"/>
      <c r="JQ627" s="1298"/>
      <c r="JR627" s="1140">
        <f t="shared" ref="JR627:JR632" si="2123">SUM(IT627:IV627,JC627:JE627)</f>
        <v>0</v>
      </c>
      <c r="JS627" s="1141">
        <f t="shared" ref="JS627:JS632" si="2124">SUM(IW627:IY627,JF627:JH627)</f>
        <v>0</v>
      </c>
      <c r="JT627" s="1268">
        <f t="shared" ref="JT627:JT632" si="2125">SUM(IZ627:JB627,JI627:JK627)</f>
        <v>0</v>
      </c>
      <c r="JU627" s="1113">
        <f>IFERROR(IF(Input!$B$100="EUR",JR627/(1+VLOOKUP($I627,Input!$O$11:$R$170,2,FALSE)),JR627*((1+VLOOKUP(Input!$B$100,Input!$O$11:$R$170,2,FALSE))/(1+VLOOKUP($I627,Input!$O$11:$R$170,2,FALSE)))),0)</f>
        <v>0</v>
      </c>
      <c r="JV627" s="1267">
        <f>IFERROR(IF(Input!$B$100="EUR",JS627/(1+VLOOKUP($I627,Input!$O$11:$R$170,3,FALSE)),JS627*((1+VLOOKUP(Input!$B$100,Input!$O$11:$R$170,3,FALSE))/(1+VLOOKUP($I627,Input!$O$11:$R$170,3,FALSE)))),0)</f>
        <v>0</v>
      </c>
      <c r="JW627" s="1268">
        <f>IFERROR(IF(Input!$B$100="EUR",JT627/(1+VLOOKUP($I627,Input!$O$11:$R$170,4,FALSE)),JT627*((1+VLOOKUP(Input!$B$100,Input!$O$11:$R$170,4,FALSE))/(1+VLOOKUP($I627,Input!$O$11:$R$170,4,FALSE)))),0)</f>
        <v>0</v>
      </c>
    </row>
    <row r="628" spans="2:283" x14ac:dyDescent="0.3">
      <c r="B628" s="44">
        <v>611</v>
      </c>
      <c r="C628" s="1139" t="s">
        <v>3941</v>
      </c>
      <c r="D628" s="1139" t="s">
        <v>3948</v>
      </c>
      <c r="E628" s="1102" t="s">
        <v>3977</v>
      </c>
      <c r="F628" s="1102" t="s">
        <v>3944</v>
      </c>
      <c r="G628" s="1102" t="s">
        <v>3936</v>
      </c>
      <c r="H628" s="1235">
        <f>Input!C52</f>
        <v>0</v>
      </c>
      <c r="I628" s="1235">
        <f>Input!D52</f>
        <v>0</v>
      </c>
      <c r="J628" s="1104" t="s">
        <v>3157</v>
      </c>
      <c r="K628" s="1105" t="s">
        <v>3949</v>
      </c>
      <c r="L628" s="1105" t="s">
        <v>3977</v>
      </c>
      <c r="M628" s="1269"/>
      <c r="N628" s="1237">
        <f t="shared" si="1964"/>
        <v>0</v>
      </c>
      <c r="O628" s="1270"/>
      <c r="P628" s="1271"/>
      <c r="Q628" s="1269"/>
      <c r="R628" s="1237">
        <f t="shared" si="1965"/>
        <v>0</v>
      </c>
      <c r="S628" s="1270"/>
      <c r="T628" s="1271"/>
      <c r="U628" s="1273"/>
      <c r="V628" s="1274"/>
      <c r="W628" s="1243"/>
      <c r="X628" s="1275"/>
      <c r="Y628" s="1275"/>
      <c r="Z628" s="1276"/>
      <c r="AA628" s="1273"/>
      <c r="AB628" s="1172"/>
      <c r="AC628" s="1157"/>
      <c r="AD628" s="1299"/>
      <c r="AE628" s="1297"/>
      <c r="AF628" s="1157"/>
      <c r="AG628" s="1290"/>
      <c r="AH628" s="1106">
        <f t="shared" si="1966"/>
        <v>0</v>
      </c>
      <c r="AI628" s="1118">
        <f t="shared" si="1958"/>
        <v>0</v>
      </c>
      <c r="AJ628" s="1118">
        <f t="shared" si="1959"/>
        <v>0</v>
      </c>
      <c r="AK628" s="1157"/>
      <c r="AL628" s="1278"/>
      <c r="AM628" s="1269"/>
      <c r="AN628" s="1270"/>
      <c r="AO628" s="1270"/>
      <c r="AP628" s="1279"/>
      <c r="AQ628" s="1274"/>
      <c r="AR628" s="1270"/>
      <c r="AS628" s="1270"/>
      <c r="AT628" s="1279"/>
      <c r="AU628" s="1274"/>
      <c r="AV628" s="1270"/>
      <c r="AW628" s="1270"/>
      <c r="AX628" s="1273"/>
      <c r="AY628" s="1269"/>
      <c r="AZ628" s="1270"/>
      <c r="BA628" s="1270"/>
      <c r="BB628" s="1273"/>
      <c r="BC628" s="1269"/>
      <c r="BD628" s="1270"/>
      <c r="BE628" s="1270"/>
      <c r="BF628" s="1273"/>
      <c r="BG628" s="1292"/>
      <c r="BH628" s="1293"/>
      <c r="BI628" s="1294"/>
      <c r="BJ628" s="1292"/>
      <c r="BK628" s="1293"/>
      <c r="BL628" s="1294"/>
      <c r="BM628" s="1292"/>
      <c r="BN628" s="1293"/>
      <c r="BO628" s="1294"/>
      <c r="BP628" s="1280"/>
      <c r="BQ628" s="1275"/>
      <c r="BR628" s="1281"/>
      <c r="BS628" s="1280"/>
      <c r="BT628" s="1275"/>
      <c r="BU628" s="1281"/>
      <c r="BV628" s="1280"/>
      <c r="BW628" s="1275"/>
      <c r="BX628" s="1281"/>
      <c r="BY628" s="1295"/>
      <c r="BZ628" s="1296"/>
      <c r="CA628" s="1290"/>
      <c r="CB628" s="1295"/>
      <c r="CC628" s="1296"/>
      <c r="CD628" s="1290"/>
      <c r="CE628" s="1295"/>
      <c r="CF628" s="1296"/>
      <c r="CG628" s="1290"/>
      <c r="CH628" s="1292"/>
      <c r="CI628" s="1293"/>
      <c r="CJ628" s="1294"/>
      <c r="CK628" s="1292"/>
      <c r="CL628" s="1293"/>
      <c r="CM628" s="1294"/>
      <c r="CN628" s="1292"/>
      <c r="CO628" s="1293"/>
      <c r="CP628" s="1294"/>
      <c r="CQ628" s="1280"/>
      <c r="CR628" s="1275"/>
      <c r="CS628" s="1281"/>
      <c r="CT628" s="1280"/>
      <c r="CU628" s="1275"/>
      <c r="CV628" s="1281"/>
      <c r="CW628" s="1280"/>
      <c r="CX628" s="1275"/>
      <c r="CY628" s="1281"/>
      <c r="CZ628" s="1295"/>
      <c r="DA628" s="1296"/>
      <c r="DB628" s="1290"/>
      <c r="DC628" s="1295"/>
      <c r="DD628" s="1296"/>
      <c r="DE628" s="1290"/>
      <c r="DF628" s="1295"/>
      <c r="DG628" s="1296"/>
      <c r="DH628" s="1290"/>
      <c r="DI628" s="1269"/>
      <c r="DJ628" s="1107">
        <f t="shared" si="1960"/>
        <v>0</v>
      </c>
      <c r="DK628" s="1270"/>
      <c r="DL628" s="1271"/>
      <c r="DM628" s="1269"/>
      <c r="DN628" s="1107">
        <f t="shared" si="1961"/>
        <v>0</v>
      </c>
      <c r="DO628" s="1270"/>
      <c r="DP628" s="1270"/>
      <c r="DQ628" s="1282"/>
      <c r="DR628" s="1273"/>
      <c r="DS628" s="1274"/>
      <c r="DT628" s="1259"/>
      <c r="DU628" s="1275"/>
      <c r="DV628" s="1275"/>
      <c r="DW628" s="1282"/>
      <c r="DX628" s="1283"/>
      <c r="DY628" s="1273"/>
      <c r="DZ628" s="1172"/>
      <c r="EA628" s="1157"/>
      <c r="EB628" s="1299"/>
      <c r="EC628" s="1297"/>
      <c r="ED628" s="1157"/>
      <c r="EE628" s="1290"/>
      <c r="EF628" s="1106">
        <f t="shared" si="2047"/>
        <v>0</v>
      </c>
      <c r="EG628" s="1118">
        <f t="shared" si="1962"/>
        <v>0</v>
      </c>
      <c r="EH628" s="1118">
        <f t="shared" si="1963"/>
        <v>0</v>
      </c>
      <c r="EI628" s="1174"/>
      <c r="EJ628" s="1278"/>
      <c r="EK628" s="1269"/>
      <c r="EL628" s="1270"/>
      <c r="EM628" s="1279"/>
      <c r="EN628" s="1274"/>
      <c r="EO628" s="1270"/>
      <c r="EP628" s="1279"/>
      <c r="EQ628" s="1274"/>
      <c r="ER628" s="1270"/>
      <c r="ES628" s="1279"/>
      <c r="ET628" s="1274"/>
      <c r="EU628" s="1270"/>
      <c r="EV628" s="1284"/>
      <c r="EW628" s="1274"/>
      <c r="EX628" s="1270"/>
      <c r="EY628" s="1279"/>
      <c r="EZ628" s="1274"/>
      <c r="FA628" s="1270"/>
      <c r="FB628" s="1279"/>
      <c r="FC628" s="1269"/>
      <c r="FD628" s="1285"/>
      <c r="FE628" s="1282"/>
      <c r="FF628" s="1269"/>
      <c r="FG628" s="1270"/>
      <c r="FH628" s="1273"/>
      <c r="FI628" s="1269"/>
      <c r="FJ628" s="1285"/>
      <c r="FK628" s="1282"/>
      <c r="FL628" s="1269"/>
      <c r="FM628" s="1270"/>
      <c r="FN628" s="1273"/>
      <c r="FO628" s="1292"/>
      <c r="FP628" s="1293"/>
      <c r="FQ628" s="1294"/>
      <c r="FR628" s="1292"/>
      <c r="FS628" s="1293"/>
      <c r="FT628" s="1294"/>
      <c r="FU628" s="1292"/>
      <c r="FV628" s="1293"/>
      <c r="FW628" s="1294"/>
      <c r="FX628" s="1280"/>
      <c r="FY628" s="1275"/>
      <c r="FZ628" s="1281"/>
      <c r="GA628" s="1280"/>
      <c r="GB628" s="1275"/>
      <c r="GC628" s="1281"/>
      <c r="GD628" s="1280"/>
      <c r="GE628" s="1275"/>
      <c r="GF628" s="1281"/>
      <c r="GG628" s="1295"/>
      <c r="GH628" s="1296"/>
      <c r="GI628" s="1290"/>
      <c r="GJ628" s="1295"/>
      <c r="GK628" s="1296"/>
      <c r="GL628" s="1290"/>
      <c r="GM628" s="1295"/>
      <c r="GN628" s="1296"/>
      <c r="GO628" s="1290"/>
      <c r="GP628" s="1292"/>
      <c r="GQ628" s="1293"/>
      <c r="GR628" s="1294"/>
      <c r="GS628" s="1292"/>
      <c r="GT628" s="1293"/>
      <c r="GU628" s="1294"/>
      <c r="GV628" s="1292"/>
      <c r="GW628" s="1293"/>
      <c r="GX628" s="1294"/>
      <c r="GY628" s="1280"/>
      <c r="GZ628" s="1275"/>
      <c r="HA628" s="1281"/>
      <c r="HB628" s="1280"/>
      <c r="HC628" s="1275"/>
      <c r="HD628" s="1281"/>
      <c r="HE628" s="1280"/>
      <c r="HF628" s="1275"/>
      <c r="HG628" s="1281"/>
      <c r="HH628" s="1295"/>
      <c r="HI628" s="1296"/>
      <c r="HJ628" s="1290"/>
      <c r="HK628" s="1295"/>
      <c r="HL628" s="1296"/>
      <c r="HM628" s="1290"/>
      <c r="HN628" s="1295"/>
      <c r="HO628" s="1296"/>
      <c r="HP628" s="1290"/>
      <c r="HQ628" s="1286">
        <v>0.5</v>
      </c>
      <c r="HR628" s="1287">
        <v>0.2</v>
      </c>
      <c r="HS628" s="1140">
        <f t="shared" si="2092"/>
        <v>0</v>
      </c>
      <c r="HT628" s="1141">
        <f t="shared" si="2093"/>
        <v>0</v>
      </c>
      <c r="HU628" s="1288">
        <f t="shared" si="2094"/>
        <v>0</v>
      </c>
      <c r="HV628" s="1140">
        <f t="shared" si="2095"/>
        <v>0</v>
      </c>
      <c r="HW628" s="1141">
        <f t="shared" si="2096"/>
        <v>0</v>
      </c>
      <c r="HX628" s="1142">
        <f t="shared" si="2097"/>
        <v>0</v>
      </c>
      <c r="HY628" s="1289">
        <f t="shared" si="2098"/>
        <v>0</v>
      </c>
      <c r="HZ628" s="1141">
        <f t="shared" si="2099"/>
        <v>0</v>
      </c>
      <c r="IA628" s="1142">
        <f t="shared" si="2100"/>
        <v>0</v>
      </c>
      <c r="IB628" s="1140">
        <f t="shared" si="2101"/>
        <v>0</v>
      </c>
      <c r="IC628" s="1141">
        <f t="shared" si="2102"/>
        <v>0</v>
      </c>
      <c r="ID628" s="1288">
        <f t="shared" si="2103"/>
        <v>0</v>
      </c>
      <c r="IE628" s="1140">
        <f t="shared" si="2104"/>
        <v>0</v>
      </c>
      <c r="IF628" s="1141">
        <f t="shared" si="1950"/>
        <v>0</v>
      </c>
      <c r="IG628" s="1142">
        <f t="shared" si="1951"/>
        <v>0</v>
      </c>
      <c r="IH628" s="1289">
        <f t="shared" si="2105"/>
        <v>0</v>
      </c>
      <c r="II628" s="1141">
        <f t="shared" si="1952"/>
        <v>0</v>
      </c>
      <c r="IJ628" s="1142">
        <f t="shared" si="1953"/>
        <v>0</v>
      </c>
      <c r="IK628" s="1297"/>
      <c r="IL628" s="1157"/>
      <c r="IM628" s="1298"/>
      <c r="IN628" s="1297"/>
      <c r="IO628" s="1157"/>
      <c r="IP628" s="1298"/>
      <c r="IQ628" s="1140">
        <f t="shared" si="2106"/>
        <v>0</v>
      </c>
      <c r="IR628" s="1141">
        <f t="shared" si="2107"/>
        <v>0</v>
      </c>
      <c r="IS628" s="1142">
        <f t="shared" si="2108"/>
        <v>0</v>
      </c>
      <c r="IT628" s="1140">
        <f t="shared" si="2109"/>
        <v>0</v>
      </c>
      <c r="IU628" s="1141">
        <f t="shared" si="2110"/>
        <v>0</v>
      </c>
      <c r="IV628" s="1288">
        <f t="shared" si="2111"/>
        <v>0</v>
      </c>
      <c r="IW628" s="1140">
        <f t="shared" si="2112"/>
        <v>0</v>
      </c>
      <c r="IX628" s="1141">
        <f t="shared" si="2113"/>
        <v>0</v>
      </c>
      <c r="IY628" s="1142">
        <f t="shared" si="2114"/>
        <v>0</v>
      </c>
      <c r="IZ628" s="1289">
        <f t="shared" si="2115"/>
        <v>0</v>
      </c>
      <c r="JA628" s="1141">
        <f t="shared" si="2116"/>
        <v>0</v>
      </c>
      <c r="JB628" s="1142">
        <f t="shared" si="2117"/>
        <v>0</v>
      </c>
      <c r="JC628" s="1140">
        <f t="shared" si="2118"/>
        <v>0</v>
      </c>
      <c r="JD628" s="1141">
        <f t="shared" si="2119"/>
        <v>0</v>
      </c>
      <c r="JE628" s="1142">
        <f t="shared" si="2120"/>
        <v>0</v>
      </c>
      <c r="JF628" s="1140">
        <f t="shared" si="2121"/>
        <v>0</v>
      </c>
      <c r="JG628" s="1141">
        <f t="shared" si="1954"/>
        <v>0</v>
      </c>
      <c r="JH628" s="1142">
        <f t="shared" si="1955"/>
        <v>0</v>
      </c>
      <c r="JI628" s="1289">
        <f t="shared" si="2122"/>
        <v>0</v>
      </c>
      <c r="JJ628" s="1141">
        <f t="shared" si="1956"/>
        <v>0</v>
      </c>
      <c r="JK628" s="1142">
        <f t="shared" si="1957"/>
        <v>0</v>
      </c>
      <c r="JL628" s="1297"/>
      <c r="JM628" s="1157"/>
      <c r="JN628" s="1298"/>
      <c r="JO628" s="1297"/>
      <c r="JP628" s="1157"/>
      <c r="JQ628" s="1298"/>
      <c r="JR628" s="1140">
        <f t="shared" si="2123"/>
        <v>0</v>
      </c>
      <c r="JS628" s="1141">
        <f t="shared" si="2124"/>
        <v>0</v>
      </c>
      <c r="JT628" s="1268">
        <f t="shared" si="2125"/>
        <v>0</v>
      </c>
      <c r="JU628" s="1113">
        <f>IFERROR(IF(Input!$B$100="EUR",JR628/(1+VLOOKUP($I628,Input!$O$11:$R$170,2,FALSE)),JR628*((1+VLOOKUP(Input!$B$100,Input!$O$11:$R$170,2,FALSE))/(1+VLOOKUP($I628,Input!$O$11:$R$170,2,FALSE)))),0)</f>
        <v>0</v>
      </c>
      <c r="JV628" s="1267">
        <f>IFERROR(IF(Input!$B$100="EUR",JS628/(1+VLOOKUP($I628,Input!$O$11:$R$170,3,FALSE)),JS628*((1+VLOOKUP(Input!$B$100,Input!$O$11:$R$170,3,FALSE))/(1+VLOOKUP($I628,Input!$O$11:$R$170,3,FALSE)))),0)</f>
        <v>0</v>
      </c>
      <c r="JW628" s="1268">
        <f>IFERROR(IF(Input!$B$100="EUR",JT628/(1+VLOOKUP($I628,Input!$O$11:$R$170,4,FALSE)),JT628*((1+VLOOKUP(Input!$B$100,Input!$O$11:$R$170,4,FALSE))/(1+VLOOKUP($I628,Input!$O$11:$R$170,4,FALSE)))),0)</f>
        <v>0</v>
      </c>
    </row>
    <row r="629" spans="2:283" x14ac:dyDescent="0.3">
      <c r="B629" s="44">
        <v>612</v>
      </c>
      <c r="C629" s="1139" t="s">
        <v>3941</v>
      </c>
      <c r="D629" s="1139" t="s">
        <v>3954</v>
      </c>
      <c r="E629" s="1102" t="s">
        <v>3977</v>
      </c>
      <c r="F629" s="1102" t="s">
        <v>3944</v>
      </c>
      <c r="G629" s="1102" t="s">
        <v>3936</v>
      </c>
      <c r="H629" s="1235">
        <f>Input!C52</f>
        <v>0</v>
      </c>
      <c r="I629" s="1235">
        <f>Input!D52</f>
        <v>0</v>
      </c>
      <c r="J629" s="1104" t="s">
        <v>3142</v>
      </c>
      <c r="K629" s="1105" t="s">
        <v>3955</v>
      </c>
      <c r="L629" s="1105" t="s">
        <v>3977</v>
      </c>
      <c r="M629" s="1300"/>
      <c r="N629" s="1237">
        <f t="shared" si="1964"/>
        <v>0</v>
      </c>
      <c r="O629" s="1317"/>
      <c r="P629" s="1318"/>
      <c r="Q629" s="1300"/>
      <c r="R629" s="1237">
        <f t="shared" si="1965"/>
        <v>0</v>
      </c>
      <c r="S629" s="1317"/>
      <c r="T629" s="1318"/>
      <c r="U629" s="1319"/>
      <c r="V629" s="1320"/>
      <c r="W629" s="1243"/>
      <c r="X629" s="1321"/>
      <c r="Y629" s="1321"/>
      <c r="Z629" s="1322"/>
      <c r="AA629" s="1319"/>
      <c r="AB629" s="1323"/>
      <c r="AC629" s="1324"/>
      <c r="AD629" s="1325"/>
      <c r="AE629" s="1326"/>
      <c r="AF629" s="1324"/>
      <c r="AG629" s="1316"/>
      <c r="AH629" s="1106">
        <f t="shared" si="1966"/>
        <v>0</v>
      </c>
      <c r="AI629" s="1118">
        <f t="shared" si="1958"/>
        <v>0</v>
      </c>
      <c r="AJ629" s="1118">
        <f t="shared" si="1959"/>
        <v>0</v>
      </c>
      <c r="AK629" s="1324"/>
      <c r="AL629" s="1327"/>
      <c r="AM629" s="1300"/>
      <c r="AN629" s="1317"/>
      <c r="AO629" s="1317"/>
      <c r="AP629" s="1328"/>
      <c r="AQ629" s="1320"/>
      <c r="AR629" s="1317"/>
      <c r="AS629" s="1317"/>
      <c r="AT629" s="1328"/>
      <c r="AU629" s="1320"/>
      <c r="AV629" s="1317"/>
      <c r="AW629" s="1317"/>
      <c r="AX629" s="1319"/>
      <c r="AY629" s="1300"/>
      <c r="AZ629" s="1317"/>
      <c r="BA629" s="1317"/>
      <c r="BB629" s="1319"/>
      <c r="BC629" s="1300"/>
      <c r="BD629" s="1317"/>
      <c r="BE629" s="1317"/>
      <c r="BF629" s="1319"/>
      <c r="BG629" s="1329"/>
      <c r="BH629" s="1330"/>
      <c r="BI629" s="1331"/>
      <c r="BJ629" s="1329"/>
      <c r="BK629" s="1330"/>
      <c r="BL629" s="1331"/>
      <c r="BM629" s="1329"/>
      <c r="BN629" s="1330"/>
      <c r="BO629" s="1331"/>
      <c r="BP629" s="1332"/>
      <c r="BQ629" s="1321"/>
      <c r="BR629" s="1333"/>
      <c r="BS629" s="1332"/>
      <c r="BT629" s="1321"/>
      <c r="BU629" s="1333"/>
      <c r="BV629" s="1332"/>
      <c r="BW629" s="1321"/>
      <c r="BX629" s="1333"/>
      <c r="BY629" s="1295"/>
      <c r="BZ629" s="1296"/>
      <c r="CA629" s="1290"/>
      <c r="CB629" s="1295"/>
      <c r="CC629" s="1296"/>
      <c r="CD629" s="1290"/>
      <c r="CE629" s="1295"/>
      <c r="CF629" s="1296"/>
      <c r="CG629" s="1290"/>
      <c r="CH629" s="1329"/>
      <c r="CI629" s="1330"/>
      <c r="CJ629" s="1331"/>
      <c r="CK629" s="1329"/>
      <c r="CL629" s="1330"/>
      <c r="CM629" s="1331"/>
      <c r="CN629" s="1329"/>
      <c r="CO629" s="1330"/>
      <c r="CP629" s="1331"/>
      <c r="CQ629" s="1280"/>
      <c r="CR629" s="1275"/>
      <c r="CS629" s="1281"/>
      <c r="CT629" s="1332"/>
      <c r="CU629" s="1321"/>
      <c r="CV629" s="1333"/>
      <c r="CW629" s="1332"/>
      <c r="CX629" s="1321"/>
      <c r="CY629" s="1333"/>
      <c r="CZ629" s="1295"/>
      <c r="DA629" s="1296"/>
      <c r="DB629" s="1290"/>
      <c r="DC629" s="1295"/>
      <c r="DD629" s="1296"/>
      <c r="DE629" s="1290"/>
      <c r="DF629" s="1295"/>
      <c r="DG629" s="1296"/>
      <c r="DH629" s="1290"/>
      <c r="DI629" s="1300"/>
      <c r="DJ629" s="1107">
        <f t="shared" si="1960"/>
        <v>0</v>
      </c>
      <c r="DK629" s="1317"/>
      <c r="DL629" s="1318"/>
      <c r="DM629" s="1300"/>
      <c r="DN629" s="1107">
        <f t="shared" si="1961"/>
        <v>0</v>
      </c>
      <c r="DO629" s="1317"/>
      <c r="DP629" s="1317"/>
      <c r="DQ629" s="1334"/>
      <c r="DR629" s="1319"/>
      <c r="DS629" s="1320"/>
      <c r="DT629" s="1259"/>
      <c r="DU629" s="1321"/>
      <c r="DV629" s="1321"/>
      <c r="DW629" s="1334"/>
      <c r="DX629" s="1335"/>
      <c r="DY629" s="1319"/>
      <c r="DZ629" s="1323"/>
      <c r="EA629" s="1324"/>
      <c r="EB629" s="1325"/>
      <c r="EC629" s="1326"/>
      <c r="ED629" s="1324"/>
      <c r="EE629" s="1316"/>
      <c r="EF629" s="1106">
        <f t="shared" si="2047"/>
        <v>0</v>
      </c>
      <c r="EG629" s="1118">
        <f t="shared" si="1962"/>
        <v>0</v>
      </c>
      <c r="EH629" s="1118">
        <f t="shared" si="1963"/>
        <v>0</v>
      </c>
      <c r="EI629" s="1336"/>
      <c r="EJ629" s="1327"/>
      <c r="EK629" s="1300"/>
      <c r="EL629" s="1317"/>
      <c r="EM629" s="1328"/>
      <c r="EN629" s="1320"/>
      <c r="EO629" s="1317"/>
      <c r="EP629" s="1328"/>
      <c r="EQ629" s="1320"/>
      <c r="ER629" s="1317"/>
      <c r="ES629" s="1328"/>
      <c r="ET629" s="1320"/>
      <c r="EU629" s="1317"/>
      <c r="EV629" s="1337"/>
      <c r="EW629" s="1320"/>
      <c r="EX629" s="1317"/>
      <c r="EY629" s="1328"/>
      <c r="EZ629" s="1320"/>
      <c r="FA629" s="1317"/>
      <c r="FB629" s="1328"/>
      <c r="FC629" s="1300"/>
      <c r="FD629" s="1338"/>
      <c r="FE629" s="1334"/>
      <c r="FF629" s="1300"/>
      <c r="FG629" s="1317"/>
      <c r="FH629" s="1319"/>
      <c r="FI629" s="1300"/>
      <c r="FJ629" s="1338"/>
      <c r="FK629" s="1334"/>
      <c r="FL629" s="1300"/>
      <c r="FM629" s="1317"/>
      <c r="FN629" s="1319"/>
      <c r="FO629" s="1329"/>
      <c r="FP629" s="1330"/>
      <c r="FQ629" s="1331"/>
      <c r="FR629" s="1329"/>
      <c r="FS629" s="1330"/>
      <c r="FT629" s="1331"/>
      <c r="FU629" s="1329"/>
      <c r="FV629" s="1330"/>
      <c r="FW629" s="1331"/>
      <c r="FX629" s="1332"/>
      <c r="FY629" s="1321"/>
      <c r="FZ629" s="1333"/>
      <c r="GA629" s="1332"/>
      <c r="GB629" s="1321"/>
      <c r="GC629" s="1333"/>
      <c r="GD629" s="1332"/>
      <c r="GE629" s="1321"/>
      <c r="GF629" s="1333"/>
      <c r="GG629" s="1295"/>
      <c r="GH629" s="1296"/>
      <c r="GI629" s="1290"/>
      <c r="GJ629" s="1295"/>
      <c r="GK629" s="1296"/>
      <c r="GL629" s="1290"/>
      <c r="GM629" s="1295"/>
      <c r="GN629" s="1296"/>
      <c r="GO629" s="1290"/>
      <c r="GP629" s="1329"/>
      <c r="GQ629" s="1330"/>
      <c r="GR629" s="1331"/>
      <c r="GS629" s="1329"/>
      <c r="GT629" s="1330"/>
      <c r="GU629" s="1331"/>
      <c r="GV629" s="1329"/>
      <c r="GW629" s="1330"/>
      <c r="GX629" s="1331"/>
      <c r="GY629" s="1332"/>
      <c r="GZ629" s="1321"/>
      <c r="HA629" s="1333"/>
      <c r="HB629" s="1332"/>
      <c r="HC629" s="1321"/>
      <c r="HD629" s="1333"/>
      <c r="HE629" s="1332"/>
      <c r="HF629" s="1321"/>
      <c r="HG629" s="1333"/>
      <c r="HH629" s="1295"/>
      <c r="HI629" s="1296"/>
      <c r="HJ629" s="1290"/>
      <c r="HK629" s="1295"/>
      <c r="HL629" s="1296"/>
      <c r="HM629" s="1290"/>
      <c r="HN629" s="1295"/>
      <c r="HO629" s="1296"/>
      <c r="HP629" s="1290"/>
      <c r="HQ629" s="1286">
        <v>0.5</v>
      </c>
      <c r="HR629" s="1287">
        <v>0.2</v>
      </c>
      <c r="HS629" s="1140">
        <f t="shared" si="2092"/>
        <v>0</v>
      </c>
      <c r="HT629" s="1141">
        <f t="shared" si="2093"/>
        <v>0</v>
      </c>
      <c r="HU629" s="1288">
        <f t="shared" si="2094"/>
        <v>0</v>
      </c>
      <c r="HV629" s="1140">
        <f t="shared" si="2095"/>
        <v>0</v>
      </c>
      <c r="HW629" s="1141">
        <f t="shared" si="2096"/>
        <v>0</v>
      </c>
      <c r="HX629" s="1142">
        <f t="shared" si="2097"/>
        <v>0</v>
      </c>
      <c r="HY629" s="1289">
        <f t="shared" si="2098"/>
        <v>0</v>
      </c>
      <c r="HZ629" s="1141">
        <f t="shared" si="2099"/>
        <v>0</v>
      </c>
      <c r="IA629" s="1142">
        <f t="shared" si="2100"/>
        <v>0</v>
      </c>
      <c r="IB629" s="1140">
        <f t="shared" si="2101"/>
        <v>0</v>
      </c>
      <c r="IC629" s="1141">
        <f t="shared" si="2102"/>
        <v>0</v>
      </c>
      <c r="ID629" s="1288">
        <f t="shared" si="2103"/>
        <v>0</v>
      </c>
      <c r="IE629" s="1140">
        <f t="shared" si="2104"/>
        <v>0</v>
      </c>
      <c r="IF629" s="1141">
        <f t="shared" si="1950"/>
        <v>0</v>
      </c>
      <c r="IG629" s="1142">
        <f t="shared" si="1951"/>
        <v>0</v>
      </c>
      <c r="IH629" s="1289">
        <f t="shared" si="2105"/>
        <v>0</v>
      </c>
      <c r="II629" s="1141">
        <f t="shared" si="1952"/>
        <v>0</v>
      </c>
      <c r="IJ629" s="1142">
        <f t="shared" si="1953"/>
        <v>0</v>
      </c>
      <c r="IK629" s="1297"/>
      <c r="IL629" s="1157"/>
      <c r="IM629" s="1298"/>
      <c r="IN629" s="1297"/>
      <c r="IO629" s="1157"/>
      <c r="IP629" s="1298"/>
      <c r="IQ629" s="1140">
        <f t="shared" si="2106"/>
        <v>0</v>
      </c>
      <c r="IR629" s="1141">
        <f t="shared" si="2107"/>
        <v>0</v>
      </c>
      <c r="IS629" s="1142">
        <f t="shared" si="2108"/>
        <v>0</v>
      </c>
      <c r="IT629" s="1140">
        <f t="shared" si="2109"/>
        <v>0</v>
      </c>
      <c r="IU629" s="1141">
        <f t="shared" si="2110"/>
        <v>0</v>
      </c>
      <c r="IV629" s="1288">
        <f t="shared" si="2111"/>
        <v>0</v>
      </c>
      <c r="IW629" s="1140">
        <f t="shared" si="2112"/>
        <v>0</v>
      </c>
      <c r="IX629" s="1141">
        <f t="shared" si="2113"/>
        <v>0</v>
      </c>
      <c r="IY629" s="1142">
        <f t="shared" si="2114"/>
        <v>0</v>
      </c>
      <c r="IZ629" s="1289">
        <f t="shared" si="2115"/>
        <v>0</v>
      </c>
      <c r="JA629" s="1141">
        <f t="shared" si="2116"/>
        <v>0</v>
      </c>
      <c r="JB629" s="1142">
        <f t="shared" si="2117"/>
        <v>0</v>
      </c>
      <c r="JC629" s="1140">
        <f t="shared" si="2118"/>
        <v>0</v>
      </c>
      <c r="JD629" s="1141">
        <f t="shared" si="2119"/>
        <v>0</v>
      </c>
      <c r="JE629" s="1142">
        <f t="shared" si="2120"/>
        <v>0</v>
      </c>
      <c r="JF629" s="1140">
        <f t="shared" si="2121"/>
        <v>0</v>
      </c>
      <c r="JG629" s="1141">
        <f t="shared" si="1954"/>
        <v>0</v>
      </c>
      <c r="JH629" s="1142">
        <f t="shared" si="1955"/>
        <v>0</v>
      </c>
      <c r="JI629" s="1289">
        <f t="shared" si="2122"/>
        <v>0</v>
      </c>
      <c r="JJ629" s="1141">
        <f t="shared" si="1956"/>
        <v>0</v>
      </c>
      <c r="JK629" s="1142">
        <f t="shared" si="1957"/>
        <v>0</v>
      </c>
      <c r="JL629" s="1297"/>
      <c r="JM629" s="1157"/>
      <c r="JN629" s="1298"/>
      <c r="JO629" s="1297"/>
      <c r="JP629" s="1157"/>
      <c r="JQ629" s="1298"/>
      <c r="JR629" s="1140">
        <f t="shared" si="2123"/>
        <v>0</v>
      </c>
      <c r="JS629" s="1141">
        <f t="shared" si="2124"/>
        <v>0</v>
      </c>
      <c r="JT629" s="1268">
        <f t="shared" si="2125"/>
        <v>0</v>
      </c>
      <c r="JU629" s="1113">
        <f>IFERROR(IF(Input!$B$100="EUR",JR629/(1+VLOOKUP($I629,Input!$O$11:$R$170,2,FALSE)),JR629*((1+VLOOKUP(Input!$B$100,Input!$O$11:$R$170,2,FALSE))/(1+VLOOKUP($I629,Input!$O$11:$R$170,2,FALSE)))),0)</f>
        <v>0</v>
      </c>
      <c r="JV629" s="1267">
        <f>IFERROR(IF(Input!$B$100="EUR",JS629/(1+VLOOKUP($I629,Input!$O$11:$R$170,3,FALSE)),JS629*((1+VLOOKUP(Input!$B$100,Input!$O$11:$R$170,3,FALSE))/(1+VLOOKUP($I629,Input!$O$11:$R$170,3,FALSE)))),0)</f>
        <v>0</v>
      </c>
      <c r="JW629" s="1268">
        <f>IFERROR(IF(Input!$B$100="EUR",JT629/(1+VLOOKUP($I629,Input!$O$11:$R$170,4,FALSE)),JT629*((1+VLOOKUP(Input!$B$100,Input!$O$11:$R$170,4,FALSE))/(1+VLOOKUP($I629,Input!$O$11:$R$170,4,FALSE)))),0)</f>
        <v>0</v>
      </c>
    </row>
    <row r="630" spans="2:283" x14ac:dyDescent="0.3">
      <c r="B630" s="44">
        <v>613</v>
      </c>
      <c r="C630" s="1139" t="s">
        <v>3941</v>
      </c>
      <c r="D630" s="1139" t="s">
        <v>3952</v>
      </c>
      <c r="E630" s="1102" t="s">
        <v>3977</v>
      </c>
      <c r="F630" s="1102" t="s">
        <v>3944</v>
      </c>
      <c r="G630" s="1102" t="s">
        <v>3936</v>
      </c>
      <c r="H630" s="1235">
        <f>Input!C52</f>
        <v>0</v>
      </c>
      <c r="I630" s="1235">
        <f>Input!D52</f>
        <v>0</v>
      </c>
      <c r="J630" s="1104" t="s">
        <v>3157</v>
      </c>
      <c r="K630" s="1105" t="s">
        <v>3953</v>
      </c>
      <c r="L630" s="1105" t="s">
        <v>3977</v>
      </c>
      <c r="M630" s="1300"/>
      <c r="N630" s="1237">
        <f t="shared" si="1964"/>
        <v>0</v>
      </c>
      <c r="O630" s="1317"/>
      <c r="P630" s="1318"/>
      <c r="Q630" s="1300"/>
      <c r="R630" s="1237">
        <f t="shared" si="1965"/>
        <v>0</v>
      </c>
      <c r="S630" s="1317"/>
      <c r="T630" s="1318"/>
      <c r="U630" s="1319"/>
      <c r="V630" s="1320"/>
      <c r="W630" s="1243"/>
      <c r="X630" s="1321"/>
      <c r="Y630" s="1321"/>
      <c r="Z630" s="1322"/>
      <c r="AA630" s="1319"/>
      <c r="AB630" s="1323"/>
      <c r="AC630" s="1324"/>
      <c r="AD630" s="1325"/>
      <c r="AE630" s="1326"/>
      <c r="AF630" s="1324"/>
      <c r="AG630" s="1316"/>
      <c r="AH630" s="1106">
        <f t="shared" si="1966"/>
        <v>0</v>
      </c>
      <c r="AI630" s="1118">
        <f t="shared" si="1958"/>
        <v>0</v>
      </c>
      <c r="AJ630" s="1118">
        <f t="shared" si="1959"/>
        <v>0</v>
      </c>
      <c r="AK630" s="1324"/>
      <c r="AL630" s="1327"/>
      <c r="AM630" s="1300"/>
      <c r="AN630" s="1317"/>
      <c r="AO630" s="1317"/>
      <c r="AP630" s="1328"/>
      <c r="AQ630" s="1320"/>
      <c r="AR630" s="1317"/>
      <c r="AS630" s="1317"/>
      <c r="AT630" s="1328"/>
      <c r="AU630" s="1320"/>
      <c r="AV630" s="1317"/>
      <c r="AW630" s="1317"/>
      <c r="AX630" s="1319"/>
      <c r="AY630" s="1300"/>
      <c r="AZ630" s="1317"/>
      <c r="BA630" s="1317"/>
      <c r="BB630" s="1319"/>
      <c r="BC630" s="1300"/>
      <c r="BD630" s="1317"/>
      <c r="BE630" s="1317"/>
      <c r="BF630" s="1319"/>
      <c r="BG630" s="1329"/>
      <c r="BH630" s="1330"/>
      <c r="BI630" s="1331"/>
      <c r="BJ630" s="1329"/>
      <c r="BK630" s="1330"/>
      <c r="BL630" s="1331"/>
      <c r="BM630" s="1329"/>
      <c r="BN630" s="1330"/>
      <c r="BO630" s="1331"/>
      <c r="BP630" s="1332"/>
      <c r="BQ630" s="1321"/>
      <c r="BR630" s="1333"/>
      <c r="BS630" s="1332"/>
      <c r="BT630" s="1321"/>
      <c r="BU630" s="1333"/>
      <c r="BV630" s="1332"/>
      <c r="BW630" s="1321"/>
      <c r="BX630" s="1333"/>
      <c r="BY630" s="1295"/>
      <c r="BZ630" s="1296"/>
      <c r="CA630" s="1290"/>
      <c r="CB630" s="1295"/>
      <c r="CC630" s="1296"/>
      <c r="CD630" s="1290"/>
      <c r="CE630" s="1295"/>
      <c r="CF630" s="1296"/>
      <c r="CG630" s="1290"/>
      <c r="CH630" s="1329"/>
      <c r="CI630" s="1330"/>
      <c r="CJ630" s="1331"/>
      <c r="CK630" s="1329"/>
      <c r="CL630" s="1330"/>
      <c r="CM630" s="1331"/>
      <c r="CN630" s="1329"/>
      <c r="CO630" s="1330"/>
      <c r="CP630" s="1331"/>
      <c r="CQ630" s="1280"/>
      <c r="CR630" s="1275"/>
      <c r="CS630" s="1281"/>
      <c r="CT630" s="1332"/>
      <c r="CU630" s="1321"/>
      <c r="CV630" s="1333"/>
      <c r="CW630" s="1332"/>
      <c r="CX630" s="1321"/>
      <c r="CY630" s="1333"/>
      <c r="CZ630" s="1295"/>
      <c r="DA630" s="1296"/>
      <c r="DB630" s="1290"/>
      <c r="DC630" s="1295"/>
      <c r="DD630" s="1296"/>
      <c r="DE630" s="1290"/>
      <c r="DF630" s="1295"/>
      <c r="DG630" s="1296"/>
      <c r="DH630" s="1290"/>
      <c r="DI630" s="1300"/>
      <c r="DJ630" s="1107">
        <f t="shared" si="1960"/>
        <v>0</v>
      </c>
      <c r="DK630" s="1317"/>
      <c r="DL630" s="1318"/>
      <c r="DM630" s="1300"/>
      <c r="DN630" s="1107">
        <f t="shared" si="1961"/>
        <v>0</v>
      </c>
      <c r="DO630" s="1317"/>
      <c r="DP630" s="1317"/>
      <c r="DQ630" s="1334"/>
      <c r="DR630" s="1319"/>
      <c r="DS630" s="1320"/>
      <c r="DT630" s="1259"/>
      <c r="DU630" s="1321"/>
      <c r="DV630" s="1321"/>
      <c r="DW630" s="1334"/>
      <c r="DX630" s="1335"/>
      <c r="DY630" s="1319"/>
      <c r="DZ630" s="1323"/>
      <c r="EA630" s="1324"/>
      <c r="EB630" s="1325"/>
      <c r="EC630" s="1326"/>
      <c r="ED630" s="1324"/>
      <c r="EE630" s="1316"/>
      <c r="EF630" s="1106">
        <f t="shared" si="2047"/>
        <v>0</v>
      </c>
      <c r="EG630" s="1118">
        <f t="shared" si="1962"/>
        <v>0</v>
      </c>
      <c r="EH630" s="1118">
        <f t="shared" si="1963"/>
        <v>0</v>
      </c>
      <c r="EI630" s="1336"/>
      <c r="EJ630" s="1327"/>
      <c r="EK630" s="1300"/>
      <c r="EL630" s="1317"/>
      <c r="EM630" s="1328"/>
      <c r="EN630" s="1320"/>
      <c r="EO630" s="1317"/>
      <c r="EP630" s="1328"/>
      <c r="EQ630" s="1320"/>
      <c r="ER630" s="1317"/>
      <c r="ES630" s="1328"/>
      <c r="ET630" s="1320"/>
      <c r="EU630" s="1317"/>
      <c r="EV630" s="1337"/>
      <c r="EW630" s="1320"/>
      <c r="EX630" s="1317"/>
      <c r="EY630" s="1328"/>
      <c r="EZ630" s="1320"/>
      <c r="FA630" s="1317"/>
      <c r="FB630" s="1328"/>
      <c r="FC630" s="1300"/>
      <c r="FD630" s="1338"/>
      <c r="FE630" s="1334"/>
      <c r="FF630" s="1300"/>
      <c r="FG630" s="1317"/>
      <c r="FH630" s="1319"/>
      <c r="FI630" s="1300"/>
      <c r="FJ630" s="1338"/>
      <c r="FK630" s="1334"/>
      <c r="FL630" s="1300"/>
      <c r="FM630" s="1317"/>
      <c r="FN630" s="1319"/>
      <c r="FO630" s="1329"/>
      <c r="FP630" s="1330"/>
      <c r="FQ630" s="1331"/>
      <c r="FR630" s="1329"/>
      <c r="FS630" s="1330"/>
      <c r="FT630" s="1331"/>
      <c r="FU630" s="1329"/>
      <c r="FV630" s="1330"/>
      <c r="FW630" s="1331"/>
      <c r="FX630" s="1332"/>
      <c r="FY630" s="1321"/>
      <c r="FZ630" s="1333"/>
      <c r="GA630" s="1332"/>
      <c r="GB630" s="1321"/>
      <c r="GC630" s="1333"/>
      <c r="GD630" s="1332"/>
      <c r="GE630" s="1321"/>
      <c r="GF630" s="1333"/>
      <c r="GG630" s="1295"/>
      <c r="GH630" s="1296"/>
      <c r="GI630" s="1290"/>
      <c r="GJ630" s="1295"/>
      <c r="GK630" s="1296"/>
      <c r="GL630" s="1290"/>
      <c r="GM630" s="1295"/>
      <c r="GN630" s="1296"/>
      <c r="GO630" s="1290"/>
      <c r="GP630" s="1329"/>
      <c r="GQ630" s="1330"/>
      <c r="GR630" s="1331"/>
      <c r="GS630" s="1329"/>
      <c r="GT630" s="1330"/>
      <c r="GU630" s="1331"/>
      <c r="GV630" s="1329"/>
      <c r="GW630" s="1330"/>
      <c r="GX630" s="1331"/>
      <c r="GY630" s="1332"/>
      <c r="GZ630" s="1321"/>
      <c r="HA630" s="1333"/>
      <c r="HB630" s="1332"/>
      <c r="HC630" s="1321"/>
      <c r="HD630" s="1333"/>
      <c r="HE630" s="1332"/>
      <c r="HF630" s="1321"/>
      <c r="HG630" s="1333"/>
      <c r="HH630" s="1295"/>
      <c r="HI630" s="1296"/>
      <c r="HJ630" s="1290"/>
      <c r="HK630" s="1295"/>
      <c r="HL630" s="1296"/>
      <c r="HM630" s="1290"/>
      <c r="HN630" s="1295"/>
      <c r="HO630" s="1296"/>
      <c r="HP630" s="1290"/>
      <c r="HQ630" s="1286">
        <v>0.5</v>
      </c>
      <c r="HR630" s="1287">
        <v>0.2</v>
      </c>
      <c r="HS630" s="1140">
        <f t="shared" si="2092"/>
        <v>0</v>
      </c>
      <c r="HT630" s="1141">
        <f t="shared" si="2093"/>
        <v>0</v>
      </c>
      <c r="HU630" s="1288">
        <f t="shared" si="2094"/>
        <v>0</v>
      </c>
      <c r="HV630" s="1140">
        <f t="shared" si="2095"/>
        <v>0</v>
      </c>
      <c r="HW630" s="1141">
        <f t="shared" si="2096"/>
        <v>0</v>
      </c>
      <c r="HX630" s="1142">
        <f t="shared" si="2097"/>
        <v>0</v>
      </c>
      <c r="HY630" s="1289">
        <f t="shared" si="2098"/>
        <v>0</v>
      </c>
      <c r="HZ630" s="1141">
        <f t="shared" si="2099"/>
        <v>0</v>
      </c>
      <c r="IA630" s="1142">
        <f t="shared" si="2100"/>
        <v>0</v>
      </c>
      <c r="IB630" s="1140">
        <f t="shared" si="2101"/>
        <v>0</v>
      </c>
      <c r="IC630" s="1141">
        <f t="shared" si="2102"/>
        <v>0</v>
      </c>
      <c r="ID630" s="1288">
        <f t="shared" si="2103"/>
        <v>0</v>
      </c>
      <c r="IE630" s="1140">
        <f t="shared" si="2104"/>
        <v>0</v>
      </c>
      <c r="IF630" s="1141">
        <f t="shared" si="1950"/>
        <v>0</v>
      </c>
      <c r="IG630" s="1142">
        <f t="shared" si="1951"/>
        <v>0</v>
      </c>
      <c r="IH630" s="1289">
        <f t="shared" si="2105"/>
        <v>0</v>
      </c>
      <c r="II630" s="1141">
        <f t="shared" si="1952"/>
        <v>0</v>
      </c>
      <c r="IJ630" s="1142">
        <f t="shared" si="1953"/>
        <v>0</v>
      </c>
      <c r="IK630" s="1297"/>
      <c r="IL630" s="1157"/>
      <c r="IM630" s="1298"/>
      <c r="IN630" s="1297"/>
      <c r="IO630" s="1157"/>
      <c r="IP630" s="1298"/>
      <c r="IQ630" s="1140">
        <f t="shared" si="2106"/>
        <v>0</v>
      </c>
      <c r="IR630" s="1141">
        <f t="shared" si="2107"/>
        <v>0</v>
      </c>
      <c r="IS630" s="1142">
        <f t="shared" si="2108"/>
        <v>0</v>
      </c>
      <c r="IT630" s="1140">
        <f t="shared" si="2109"/>
        <v>0</v>
      </c>
      <c r="IU630" s="1141">
        <f t="shared" si="2110"/>
        <v>0</v>
      </c>
      <c r="IV630" s="1288">
        <f t="shared" si="2111"/>
        <v>0</v>
      </c>
      <c r="IW630" s="1140">
        <f t="shared" si="2112"/>
        <v>0</v>
      </c>
      <c r="IX630" s="1141">
        <f t="shared" si="2113"/>
        <v>0</v>
      </c>
      <c r="IY630" s="1142">
        <f t="shared" si="2114"/>
        <v>0</v>
      </c>
      <c r="IZ630" s="1289">
        <f t="shared" si="2115"/>
        <v>0</v>
      </c>
      <c r="JA630" s="1141">
        <f t="shared" si="2116"/>
        <v>0</v>
      </c>
      <c r="JB630" s="1142">
        <f t="shared" si="2117"/>
        <v>0</v>
      </c>
      <c r="JC630" s="1140">
        <f t="shared" si="2118"/>
        <v>0</v>
      </c>
      <c r="JD630" s="1141">
        <f t="shared" si="2119"/>
        <v>0</v>
      </c>
      <c r="JE630" s="1142">
        <f t="shared" si="2120"/>
        <v>0</v>
      </c>
      <c r="JF630" s="1140">
        <f t="shared" si="2121"/>
        <v>0</v>
      </c>
      <c r="JG630" s="1141">
        <f t="shared" si="1954"/>
        <v>0</v>
      </c>
      <c r="JH630" s="1142">
        <f t="shared" si="1955"/>
        <v>0</v>
      </c>
      <c r="JI630" s="1289">
        <f t="shared" si="2122"/>
        <v>0</v>
      </c>
      <c r="JJ630" s="1141">
        <f t="shared" si="1956"/>
        <v>0</v>
      </c>
      <c r="JK630" s="1142">
        <f t="shared" si="1957"/>
        <v>0</v>
      </c>
      <c r="JL630" s="1297"/>
      <c r="JM630" s="1157"/>
      <c r="JN630" s="1298"/>
      <c r="JO630" s="1297"/>
      <c r="JP630" s="1157"/>
      <c r="JQ630" s="1298"/>
      <c r="JR630" s="1140">
        <f t="shared" si="2123"/>
        <v>0</v>
      </c>
      <c r="JS630" s="1141">
        <f t="shared" si="2124"/>
        <v>0</v>
      </c>
      <c r="JT630" s="1268">
        <f t="shared" si="2125"/>
        <v>0</v>
      </c>
      <c r="JU630" s="1113">
        <f>IFERROR(IF(Input!$B$100="EUR",JR630/(1+VLOOKUP($I630,Input!$O$11:$R$170,2,FALSE)),JR630*((1+VLOOKUP(Input!$B$100,Input!$O$11:$R$170,2,FALSE))/(1+VLOOKUP($I630,Input!$O$11:$R$170,2,FALSE)))),0)</f>
        <v>0</v>
      </c>
      <c r="JV630" s="1267">
        <f>IFERROR(IF(Input!$B$100="EUR",JS630/(1+VLOOKUP($I630,Input!$O$11:$R$170,3,FALSE)),JS630*((1+VLOOKUP(Input!$B$100,Input!$O$11:$R$170,3,FALSE))/(1+VLOOKUP($I630,Input!$O$11:$R$170,3,FALSE)))),0)</f>
        <v>0</v>
      </c>
      <c r="JW630" s="1268">
        <f>IFERROR(IF(Input!$B$100="EUR",JT630/(1+VLOOKUP($I630,Input!$O$11:$R$170,4,FALSE)),JT630*((1+VLOOKUP(Input!$B$100,Input!$O$11:$R$170,4,FALSE))/(1+VLOOKUP($I630,Input!$O$11:$R$170,4,FALSE)))),0)</f>
        <v>0</v>
      </c>
    </row>
    <row r="631" spans="2:283" x14ac:dyDescent="0.3">
      <c r="B631" s="44">
        <v>614</v>
      </c>
      <c r="C631" s="1139" t="s">
        <v>3941</v>
      </c>
      <c r="D631" s="1139" t="s">
        <v>3978</v>
      </c>
      <c r="E631" s="1102"/>
      <c r="F631" s="1102" t="s">
        <v>3944</v>
      </c>
      <c r="G631" s="1102" t="s">
        <v>3936</v>
      </c>
      <c r="H631" s="1235">
        <f>Input!C52</f>
        <v>0</v>
      </c>
      <c r="I631" s="1235">
        <f>Input!D52</f>
        <v>0</v>
      </c>
      <c r="J631" s="1104" t="s">
        <v>3157</v>
      </c>
      <c r="K631" s="1105" t="s">
        <v>3979</v>
      </c>
      <c r="L631" s="1105"/>
      <c r="M631" s="1300"/>
      <c r="N631" s="1237">
        <f t="shared" si="1964"/>
        <v>0</v>
      </c>
      <c r="O631" s="1317"/>
      <c r="P631" s="1318"/>
      <c r="Q631" s="1300"/>
      <c r="R631" s="1237">
        <f t="shared" si="1965"/>
        <v>0</v>
      </c>
      <c r="S631" s="1317"/>
      <c r="T631" s="1318"/>
      <c r="U631" s="1319"/>
      <c r="V631" s="1320"/>
      <c r="W631" s="1243"/>
      <c r="X631" s="1321"/>
      <c r="Y631" s="1321"/>
      <c r="Z631" s="1322"/>
      <c r="AA631" s="1319"/>
      <c r="AB631" s="1323"/>
      <c r="AC631" s="1324"/>
      <c r="AD631" s="1325"/>
      <c r="AE631" s="1326"/>
      <c r="AF631" s="1324"/>
      <c r="AG631" s="1316"/>
      <c r="AH631" s="1106">
        <f t="shared" si="1966"/>
        <v>0</v>
      </c>
      <c r="AI631" s="1118">
        <f t="shared" si="1958"/>
        <v>0</v>
      </c>
      <c r="AJ631" s="1118">
        <f t="shared" si="1959"/>
        <v>0</v>
      </c>
      <c r="AK631" s="1324"/>
      <c r="AL631" s="1327"/>
      <c r="AM631" s="1300"/>
      <c r="AN631" s="1317"/>
      <c r="AO631" s="1317"/>
      <c r="AP631" s="1328"/>
      <c r="AQ631" s="1320"/>
      <c r="AR631" s="1317"/>
      <c r="AS631" s="1317"/>
      <c r="AT631" s="1328"/>
      <c r="AU631" s="1320"/>
      <c r="AV631" s="1317"/>
      <c r="AW631" s="1317"/>
      <c r="AX631" s="1319"/>
      <c r="AY631" s="1300"/>
      <c r="AZ631" s="1317"/>
      <c r="BA631" s="1317"/>
      <c r="BB631" s="1319"/>
      <c r="BC631" s="1300"/>
      <c r="BD631" s="1317"/>
      <c r="BE631" s="1317"/>
      <c r="BF631" s="1319"/>
      <c r="BG631" s="1329"/>
      <c r="BH631" s="1330"/>
      <c r="BI631" s="1331"/>
      <c r="BJ631" s="1329"/>
      <c r="BK631" s="1330"/>
      <c r="BL631" s="1331"/>
      <c r="BM631" s="1329"/>
      <c r="BN631" s="1330"/>
      <c r="BO631" s="1331"/>
      <c r="BP631" s="1332"/>
      <c r="BQ631" s="1321"/>
      <c r="BR631" s="1333"/>
      <c r="BS631" s="1332"/>
      <c r="BT631" s="1321"/>
      <c r="BU631" s="1333"/>
      <c r="BV631" s="1332"/>
      <c r="BW631" s="1321"/>
      <c r="BX631" s="1333"/>
      <c r="BY631" s="1295"/>
      <c r="BZ631" s="1296"/>
      <c r="CA631" s="1290"/>
      <c r="CB631" s="1295"/>
      <c r="CC631" s="1296"/>
      <c r="CD631" s="1290"/>
      <c r="CE631" s="1295"/>
      <c r="CF631" s="1296"/>
      <c r="CG631" s="1290"/>
      <c r="CH631" s="1329"/>
      <c r="CI631" s="1330"/>
      <c r="CJ631" s="1331"/>
      <c r="CK631" s="1329"/>
      <c r="CL631" s="1330"/>
      <c r="CM631" s="1331"/>
      <c r="CN631" s="1329"/>
      <c r="CO631" s="1330"/>
      <c r="CP631" s="1331"/>
      <c r="CQ631" s="1280"/>
      <c r="CR631" s="1275"/>
      <c r="CS631" s="1281"/>
      <c r="CT631" s="1332"/>
      <c r="CU631" s="1321"/>
      <c r="CV631" s="1333"/>
      <c r="CW631" s="1332"/>
      <c r="CX631" s="1321"/>
      <c r="CY631" s="1333"/>
      <c r="CZ631" s="1295"/>
      <c r="DA631" s="1296"/>
      <c r="DB631" s="1290"/>
      <c r="DC631" s="1295"/>
      <c r="DD631" s="1296"/>
      <c r="DE631" s="1290"/>
      <c r="DF631" s="1295"/>
      <c r="DG631" s="1296"/>
      <c r="DH631" s="1290"/>
      <c r="DI631" s="1300"/>
      <c r="DJ631" s="1107">
        <f t="shared" si="1960"/>
        <v>0</v>
      </c>
      <c r="DK631" s="1317"/>
      <c r="DL631" s="1318"/>
      <c r="DM631" s="1300"/>
      <c r="DN631" s="1107">
        <f t="shared" si="1961"/>
        <v>0</v>
      </c>
      <c r="DO631" s="1317"/>
      <c r="DP631" s="1317"/>
      <c r="DQ631" s="1334"/>
      <c r="DR631" s="1319"/>
      <c r="DS631" s="1320"/>
      <c r="DT631" s="1259"/>
      <c r="DU631" s="1321"/>
      <c r="DV631" s="1321"/>
      <c r="DW631" s="1334"/>
      <c r="DX631" s="1335"/>
      <c r="DY631" s="1319"/>
      <c r="DZ631" s="1323"/>
      <c r="EA631" s="1324"/>
      <c r="EB631" s="1325"/>
      <c r="EC631" s="1326"/>
      <c r="ED631" s="1324"/>
      <c r="EE631" s="1316"/>
      <c r="EF631" s="1106">
        <f t="shared" si="2047"/>
        <v>0</v>
      </c>
      <c r="EG631" s="1118">
        <f t="shared" si="1962"/>
        <v>0</v>
      </c>
      <c r="EH631" s="1118">
        <f t="shared" si="1963"/>
        <v>0</v>
      </c>
      <c r="EI631" s="1336"/>
      <c r="EJ631" s="1327"/>
      <c r="EK631" s="1300"/>
      <c r="EL631" s="1317"/>
      <c r="EM631" s="1328"/>
      <c r="EN631" s="1320"/>
      <c r="EO631" s="1317"/>
      <c r="EP631" s="1328"/>
      <c r="EQ631" s="1320"/>
      <c r="ER631" s="1317"/>
      <c r="ES631" s="1328"/>
      <c r="ET631" s="1320"/>
      <c r="EU631" s="1317"/>
      <c r="EV631" s="1337"/>
      <c r="EW631" s="1320"/>
      <c r="EX631" s="1317"/>
      <c r="EY631" s="1328"/>
      <c r="EZ631" s="1320"/>
      <c r="FA631" s="1317"/>
      <c r="FB631" s="1328"/>
      <c r="FC631" s="1300"/>
      <c r="FD631" s="1338"/>
      <c r="FE631" s="1334"/>
      <c r="FF631" s="1300"/>
      <c r="FG631" s="1317"/>
      <c r="FH631" s="1319"/>
      <c r="FI631" s="1300"/>
      <c r="FJ631" s="1338"/>
      <c r="FK631" s="1334"/>
      <c r="FL631" s="1300"/>
      <c r="FM631" s="1317"/>
      <c r="FN631" s="1319"/>
      <c r="FO631" s="1329"/>
      <c r="FP631" s="1330"/>
      <c r="FQ631" s="1331"/>
      <c r="FR631" s="1329"/>
      <c r="FS631" s="1330"/>
      <c r="FT631" s="1331"/>
      <c r="FU631" s="1329"/>
      <c r="FV631" s="1330"/>
      <c r="FW631" s="1331"/>
      <c r="FX631" s="1332"/>
      <c r="FY631" s="1321"/>
      <c r="FZ631" s="1333"/>
      <c r="GA631" s="1332"/>
      <c r="GB631" s="1321"/>
      <c r="GC631" s="1333"/>
      <c r="GD631" s="1332"/>
      <c r="GE631" s="1321"/>
      <c r="GF631" s="1333"/>
      <c r="GG631" s="1295"/>
      <c r="GH631" s="1296"/>
      <c r="GI631" s="1290"/>
      <c r="GJ631" s="1295"/>
      <c r="GK631" s="1296"/>
      <c r="GL631" s="1290"/>
      <c r="GM631" s="1295"/>
      <c r="GN631" s="1296"/>
      <c r="GO631" s="1290"/>
      <c r="GP631" s="1329"/>
      <c r="GQ631" s="1330"/>
      <c r="GR631" s="1331"/>
      <c r="GS631" s="1329"/>
      <c r="GT631" s="1330"/>
      <c r="GU631" s="1331"/>
      <c r="GV631" s="1329"/>
      <c r="GW631" s="1330"/>
      <c r="GX631" s="1331"/>
      <c r="GY631" s="1332"/>
      <c r="GZ631" s="1321"/>
      <c r="HA631" s="1333"/>
      <c r="HB631" s="1332"/>
      <c r="HC631" s="1321"/>
      <c r="HD631" s="1333"/>
      <c r="HE631" s="1332"/>
      <c r="HF631" s="1321"/>
      <c r="HG631" s="1333"/>
      <c r="HH631" s="1295"/>
      <c r="HI631" s="1296"/>
      <c r="HJ631" s="1290"/>
      <c r="HK631" s="1295"/>
      <c r="HL631" s="1296"/>
      <c r="HM631" s="1290"/>
      <c r="HN631" s="1295"/>
      <c r="HO631" s="1296"/>
      <c r="HP631" s="1290"/>
      <c r="HQ631" s="1286">
        <v>0.5</v>
      </c>
      <c r="HR631" s="1287">
        <v>0.2</v>
      </c>
      <c r="HS631" s="1339">
        <f t="shared" si="2092"/>
        <v>0</v>
      </c>
      <c r="HT631" s="1340">
        <f t="shared" si="2093"/>
        <v>0</v>
      </c>
      <c r="HU631" s="1341">
        <f t="shared" si="2094"/>
        <v>0</v>
      </c>
      <c r="HV631" s="1339">
        <f t="shared" si="2095"/>
        <v>0</v>
      </c>
      <c r="HW631" s="1340">
        <f t="shared" si="2096"/>
        <v>0</v>
      </c>
      <c r="HX631" s="1342">
        <f t="shared" si="2097"/>
        <v>0</v>
      </c>
      <c r="HY631" s="1343">
        <f t="shared" si="2098"/>
        <v>0</v>
      </c>
      <c r="HZ631" s="1340">
        <f t="shared" si="2099"/>
        <v>0</v>
      </c>
      <c r="IA631" s="1342">
        <f t="shared" si="2100"/>
        <v>0</v>
      </c>
      <c r="IB631" s="1140">
        <f t="shared" si="2101"/>
        <v>0</v>
      </c>
      <c r="IC631" s="1141">
        <f t="shared" si="2102"/>
        <v>0</v>
      </c>
      <c r="ID631" s="1288">
        <f t="shared" si="2103"/>
        <v>0</v>
      </c>
      <c r="IE631" s="1140">
        <f t="shared" si="2104"/>
        <v>0</v>
      </c>
      <c r="IF631" s="1141">
        <f t="shared" si="1950"/>
        <v>0</v>
      </c>
      <c r="IG631" s="1142">
        <f t="shared" si="1951"/>
        <v>0</v>
      </c>
      <c r="IH631" s="1289">
        <f t="shared" si="2105"/>
        <v>0</v>
      </c>
      <c r="II631" s="1141">
        <f t="shared" si="1952"/>
        <v>0</v>
      </c>
      <c r="IJ631" s="1142">
        <f t="shared" si="1953"/>
        <v>0</v>
      </c>
      <c r="IK631" s="1297"/>
      <c r="IL631" s="1157"/>
      <c r="IM631" s="1298"/>
      <c r="IN631" s="1297"/>
      <c r="IO631" s="1157"/>
      <c r="IP631" s="1298"/>
      <c r="IQ631" s="1140">
        <f t="shared" si="2106"/>
        <v>0</v>
      </c>
      <c r="IR631" s="1141">
        <f t="shared" si="2107"/>
        <v>0</v>
      </c>
      <c r="IS631" s="1142">
        <f t="shared" si="2108"/>
        <v>0</v>
      </c>
      <c r="IT631" s="1339">
        <f t="shared" si="2109"/>
        <v>0</v>
      </c>
      <c r="IU631" s="1340">
        <f t="shared" si="2110"/>
        <v>0</v>
      </c>
      <c r="IV631" s="1341">
        <f t="shared" si="2111"/>
        <v>0</v>
      </c>
      <c r="IW631" s="1339">
        <f t="shared" si="2112"/>
        <v>0</v>
      </c>
      <c r="IX631" s="1340">
        <f t="shared" si="2113"/>
        <v>0</v>
      </c>
      <c r="IY631" s="1342">
        <f t="shared" si="2114"/>
        <v>0</v>
      </c>
      <c r="IZ631" s="1343">
        <f t="shared" si="2115"/>
        <v>0</v>
      </c>
      <c r="JA631" s="1340">
        <f t="shared" si="2116"/>
        <v>0</v>
      </c>
      <c r="JB631" s="1342">
        <f t="shared" si="2117"/>
        <v>0</v>
      </c>
      <c r="JC631" s="1140">
        <f t="shared" si="2118"/>
        <v>0</v>
      </c>
      <c r="JD631" s="1141">
        <f t="shared" si="2119"/>
        <v>0</v>
      </c>
      <c r="JE631" s="1142">
        <f t="shared" si="2120"/>
        <v>0</v>
      </c>
      <c r="JF631" s="1140">
        <f t="shared" si="2121"/>
        <v>0</v>
      </c>
      <c r="JG631" s="1141">
        <f t="shared" si="1954"/>
        <v>0</v>
      </c>
      <c r="JH631" s="1142">
        <f t="shared" si="1955"/>
        <v>0</v>
      </c>
      <c r="JI631" s="1289">
        <f t="shared" si="2122"/>
        <v>0</v>
      </c>
      <c r="JJ631" s="1141">
        <f t="shared" si="1956"/>
        <v>0</v>
      </c>
      <c r="JK631" s="1142">
        <f t="shared" si="1957"/>
        <v>0</v>
      </c>
      <c r="JL631" s="1297"/>
      <c r="JM631" s="1157"/>
      <c r="JN631" s="1298"/>
      <c r="JO631" s="1297"/>
      <c r="JP631" s="1157"/>
      <c r="JQ631" s="1298"/>
      <c r="JR631" s="1140">
        <f t="shared" si="2123"/>
        <v>0</v>
      </c>
      <c r="JS631" s="1141">
        <f t="shared" si="2124"/>
        <v>0</v>
      </c>
      <c r="JT631" s="1268">
        <f t="shared" si="2125"/>
        <v>0</v>
      </c>
      <c r="JU631" s="1113">
        <f>IFERROR(IF(Input!$B$100="EUR",JR631/(1+VLOOKUP($I631,Input!$O$11:$R$170,2,FALSE)),JR631*((1+VLOOKUP(Input!$B$100,Input!$O$11:$R$170,2,FALSE))/(1+VLOOKUP($I631,Input!$O$11:$R$170,2,FALSE)))),0)</f>
        <v>0</v>
      </c>
      <c r="JV631" s="1267">
        <f>IFERROR(IF(Input!$B$100="EUR",JS631/(1+VLOOKUP($I631,Input!$O$11:$R$170,3,FALSE)),JS631*((1+VLOOKUP(Input!$B$100,Input!$O$11:$R$170,3,FALSE))/(1+VLOOKUP($I631,Input!$O$11:$R$170,3,FALSE)))),0)</f>
        <v>0</v>
      </c>
      <c r="JW631" s="1268">
        <f>IFERROR(IF(Input!$B$100="EUR",JT631/(1+VLOOKUP($I631,Input!$O$11:$R$170,4,FALSE)),JT631*((1+VLOOKUP(Input!$B$100,Input!$O$11:$R$170,4,FALSE))/(1+VLOOKUP($I631,Input!$O$11:$R$170,4,FALSE)))),0)</f>
        <v>0</v>
      </c>
    </row>
    <row r="632" spans="2:283" ht="15" thickBot="1" x14ac:dyDescent="0.35">
      <c r="B632" s="734">
        <v>615</v>
      </c>
      <c r="C632" s="1184" t="s">
        <v>3941</v>
      </c>
      <c r="D632" s="1184" t="s">
        <v>202</v>
      </c>
      <c r="E632" s="1184"/>
      <c r="F632" s="1184" t="s">
        <v>3944</v>
      </c>
      <c r="G632" s="1184" t="s">
        <v>3936</v>
      </c>
      <c r="H632" s="1344">
        <f>Input!C52</f>
        <v>0</v>
      </c>
      <c r="I632" s="1344">
        <f>Input!D52</f>
        <v>0</v>
      </c>
      <c r="J632" s="1185" t="s">
        <v>3157</v>
      </c>
      <c r="K632" s="1186" t="s">
        <v>3958</v>
      </c>
      <c r="L632" s="1187"/>
      <c r="M632" s="1345"/>
      <c r="N632" s="1346">
        <f t="shared" si="1964"/>
        <v>0</v>
      </c>
      <c r="O632" s="1347"/>
      <c r="P632" s="1348"/>
      <c r="Q632" s="1345"/>
      <c r="R632" s="1346">
        <f t="shared" si="1965"/>
        <v>0</v>
      </c>
      <c r="S632" s="1347"/>
      <c r="T632" s="1348"/>
      <c r="U632" s="1349"/>
      <c r="V632" s="1350"/>
      <c r="W632" s="1351"/>
      <c r="X632" s="1352"/>
      <c r="Y632" s="1352"/>
      <c r="Z632" s="1353"/>
      <c r="AA632" s="1349"/>
      <c r="AB632" s="1195"/>
      <c r="AC632" s="1196"/>
      <c r="AD632" s="1197"/>
      <c r="AE632" s="1198"/>
      <c r="AF632" s="1196"/>
      <c r="AG632" s="1204"/>
      <c r="AH632" s="1188">
        <f t="shared" si="1966"/>
        <v>0</v>
      </c>
      <c r="AI632" s="1354">
        <f t="shared" si="1958"/>
        <v>0</v>
      </c>
      <c r="AJ632" s="1354">
        <f t="shared" si="1959"/>
        <v>0</v>
      </c>
      <c r="AK632" s="1196"/>
      <c r="AL632" s="1355"/>
      <c r="AM632" s="1345"/>
      <c r="AN632" s="1347"/>
      <c r="AO632" s="1347"/>
      <c r="AP632" s="1356"/>
      <c r="AQ632" s="1350"/>
      <c r="AR632" s="1347"/>
      <c r="AS632" s="1347"/>
      <c r="AT632" s="1356"/>
      <c r="AU632" s="1350"/>
      <c r="AV632" s="1347"/>
      <c r="AW632" s="1347"/>
      <c r="AX632" s="1349"/>
      <c r="AY632" s="1345"/>
      <c r="AZ632" s="1347"/>
      <c r="BA632" s="1347"/>
      <c r="BB632" s="1349"/>
      <c r="BC632" s="1345"/>
      <c r="BD632" s="1347"/>
      <c r="BE632" s="1347"/>
      <c r="BF632" s="1349"/>
      <c r="BG632" s="1357"/>
      <c r="BH632" s="1358"/>
      <c r="BI632" s="1359"/>
      <c r="BJ632" s="1357"/>
      <c r="BK632" s="1358"/>
      <c r="BL632" s="1359"/>
      <c r="BM632" s="1357"/>
      <c r="BN632" s="1358"/>
      <c r="BO632" s="1359"/>
      <c r="BP632" s="1360"/>
      <c r="BQ632" s="1352"/>
      <c r="BR632" s="1361"/>
      <c r="BS632" s="1360"/>
      <c r="BT632" s="1352"/>
      <c r="BU632" s="1361"/>
      <c r="BV632" s="1360"/>
      <c r="BW632" s="1352"/>
      <c r="BX632" s="1361"/>
      <c r="BY632" s="1362"/>
      <c r="BZ632" s="1363"/>
      <c r="CA632" s="1204"/>
      <c r="CB632" s="1362"/>
      <c r="CC632" s="1363"/>
      <c r="CD632" s="1204"/>
      <c r="CE632" s="1362"/>
      <c r="CF632" s="1363"/>
      <c r="CG632" s="1204"/>
      <c r="CH632" s="1357"/>
      <c r="CI632" s="1358"/>
      <c r="CJ632" s="1359"/>
      <c r="CK632" s="1357"/>
      <c r="CL632" s="1358"/>
      <c r="CM632" s="1359"/>
      <c r="CN632" s="1357"/>
      <c r="CO632" s="1358"/>
      <c r="CP632" s="1359"/>
      <c r="CQ632" s="1360"/>
      <c r="CR632" s="1352"/>
      <c r="CS632" s="1361"/>
      <c r="CT632" s="1360"/>
      <c r="CU632" s="1352"/>
      <c r="CV632" s="1361"/>
      <c r="CW632" s="1360"/>
      <c r="CX632" s="1352"/>
      <c r="CY632" s="1361"/>
      <c r="CZ632" s="1362"/>
      <c r="DA632" s="1363"/>
      <c r="DB632" s="1204"/>
      <c r="DC632" s="1362"/>
      <c r="DD632" s="1363"/>
      <c r="DE632" s="1204"/>
      <c r="DF632" s="1362"/>
      <c r="DG632" s="1363"/>
      <c r="DH632" s="1204"/>
      <c r="DI632" s="1345"/>
      <c r="DJ632" s="1364">
        <f t="shared" si="1960"/>
        <v>0</v>
      </c>
      <c r="DK632" s="1347"/>
      <c r="DL632" s="1348"/>
      <c r="DM632" s="1345"/>
      <c r="DN632" s="1364">
        <f t="shared" si="1961"/>
        <v>0</v>
      </c>
      <c r="DO632" s="1347"/>
      <c r="DP632" s="1347"/>
      <c r="DQ632" s="1365"/>
      <c r="DR632" s="1349"/>
      <c r="DS632" s="1350"/>
      <c r="DT632" s="1366"/>
      <c r="DU632" s="1352"/>
      <c r="DV632" s="1352"/>
      <c r="DW632" s="1365"/>
      <c r="DX632" s="1367"/>
      <c r="DY632" s="1349"/>
      <c r="DZ632" s="1195"/>
      <c r="EA632" s="1196"/>
      <c r="EB632" s="1197"/>
      <c r="EC632" s="1198"/>
      <c r="ED632" s="1196"/>
      <c r="EE632" s="1204"/>
      <c r="EF632" s="1188">
        <f t="shared" si="2047"/>
        <v>0</v>
      </c>
      <c r="EG632" s="1201">
        <f t="shared" si="1962"/>
        <v>0</v>
      </c>
      <c r="EH632" s="1201">
        <f t="shared" si="1963"/>
        <v>0</v>
      </c>
      <c r="EI632" s="1368"/>
      <c r="EJ632" s="1355"/>
      <c r="EK632" s="1345"/>
      <c r="EL632" s="1347"/>
      <c r="EM632" s="1356"/>
      <c r="EN632" s="1350"/>
      <c r="EO632" s="1347"/>
      <c r="EP632" s="1356"/>
      <c r="EQ632" s="1350"/>
      <c r="ER632" s="1347"/>
      <c r="ES632" s="1356"/>
      <c r="ET632" s="1350"/>
      <c r="EU632" s="1347"/>
      <c r="EV632" s="1369"/>
      <c r="EW632" s="1350"/>
      <c r="EX632" s="1347"/>
      <c r="EY632" s="1356"/>
      <c r="EZ632" s="1350"/>
      <c r="FA632" s="1347"/>
      <c r="FB632" s="1356"/>
      <c r="FC632" s="1345"/>
      <c r="FD632" s="1370"/>
      <c r="FE632" s="1365"/>
      <c r="FF632" s="1345"/>
      <c r="FG632" s="1347"/>
      <c r="FH632" s="1349"/>
      <c r="FI632" s="1345"/>
      <c r="FJ632" s="1370"/>
      <c r="FK632" s="1365"/>
      <c r="FL632" s="1345"/>
      <c r="FM632" s="1347"/>
      <c r="FN632" s="1349"/>
      <c r="FO632" s="1357"/>
      <c r="FP632" s="1358"/>
      <c r="FQ632" s="1359"/>
      <c r="FR632" s="1357"/>
      <c r="FS632" s="1358"/>
      <c r="FT632" s="1359"/>
      <c r="FU632" s="1357"/>
      <c r="FV632" s="1358"/>
      <c r="FW632" s="1359"/>
      <c r="FX632" s="1360"/>
      <c r="FY632" s="1352"/>
      <c r="FZ632" s="1361"/>
      <c r="GA632" s="1360"/>
      <c r="GB632" s="1352"/>
      <c r="GC632" s="1361"/>
      <c r="GD632" s="1360"/>
      <c r="GE632" s="1352"/>
      <c r="GF632" s="1361"/>
      <c r="GG632" s="1362"/>
      <c r="GH632" s="1363"/>
      <c r="GI632" s="1204"/>
      <c r="GJ632" s="1362"/>
      <c r="GK632" s="1363"/>
      <c r="GL632" s="1204"/>
      <c r="GM632" s="1362"/>
      <c r="GN632" s="1363"/>
      <c r="GO632" s="1204"/>
      <c r="GP632" s="1357"/>
      <c r="GQ632" s="1358"/>
      <c r="GR632" s="1359"/>
      <c r="GS632" s="1357"/>
      <c r="GT632" s="1358"/>
      <c r="GU632" s="1359"/>
      <c r="GV632" s="1357"/>
      <c r="GW632" s="1358"/>
      <c r="GX632" s="1359"/>
      <c r="GY632" s="1360"/>
      <c r="GZ632" s="1352"/>
      <c r="HA632" s="1361"/>
      <c r="HB632" s="1360"/>
      <c r="HC632" s="1352"/>
      <c r="HD632" s="1361"/>
      <c r="HE632" s="1360"/>
      <c r="HF632" s="1352"/>
      <c r="HG632" s="1361"/>
      <c r="HH632" s="1362"/>
      <c r="HI632" s="1363"/>
      <c r="HJ632" s="1204"/>
      <c r="HK632" s="1362"/>
      <c r="HL632" s="1363"/>
      <c r="HM632" s="1204"/>
      <c r="HN632" s="1362"/>
      <c r="HO632" s="1363"/>
      <c r="HP632" s="1204"/>
      <c r="HQ632" s="1371">
        <v>0.5</v>
      </c>
      <c r="HR632" s="1222">
        <v>0.2</v>
      </c>
      <c r="HS632" s="1188">
        <f t="shared" si="2092"/>
        <v>0</v>
      </c>
      <c r="HT632" s="1199">
        <f t="shared" si="2093"/>
        <v>0</v>
      </c>
      <c r="HU632" s="1372">
        <f t="shared" si="2094"/>
        <v>0</v>
      </c>
      <c r="HV632" s="1188">
        <f t="shared" si="2095"/>
        <v>0</v>
      </c>
      <c r="HW632" s="1199">
        <f t="shared" si="2096"/>
        <v>0</v>
      </c>
      <c r="HX632" s="1200">
        <f t="shared" si="2097"/>
        <v>0</v>
      </c>
      <c r="HY632" s="1201">
        <f t="shared" si="2098"/>
        <v>0</v>
      </c>
      <c r="HZ632" s="1199">
        <f t="shared" si="2099"/>
        <v>0</v>
      </c>
      <c r="IA632" s="1200">
        <f t="shared" si="2100"/>
        <v>0</v>
      </c>
      <c r="IB632" s="1201">
        <f t="shared" si="2101"/>
        <v>0</v>
      </c>
      <c r="IC632" s="1199">
        <f t="shared" si="2102"/>
        <v>0</v>
      </c>
      <c r="ID632" s="1372">
        <f t="shared" si="2103"/>
        <v>0</v>
      </c>
      <c r="IE632" s="1188">
        <f t="shared" si="2104"/>
        <v>0</v>
      </c>
      <c r="IF632" s="1199">
        <f t="shared" si="1950"/>
        <v>0</v>
      </c>
      <c r="IG632" s="1200">
        <f t="shared" si="1951"/>
        <v>0</v>
      </c>
      <c r="IH632" s="1201">
        <f t="shared" si="2105"/>
        <v>0</v>
      </c>
      <c r="II632" s="1199">
        <f t="shared" si="1952"/>
        <v>0</v>
      </c>
      <c r="IJ632" s="1200">
        <f t="shared" si="1953"/>
        <v>0</v>
      </c>
      <c r="IK632" s="1198"/>
      <c r="IL632" s="1196"/>
      <c r="IM632" s="1373"/>
      <c r="IN632" s="1198"/>
      <c r="IO632" s="1196"/>
      <c r="IP632" s="1373"/>
      <c r="IQ632" s="1188">
        <f t="shared" si="2106"/>
        <v>0</v>
      </c>
      <c r="IR632" s="1199">
        <f t="shared" si="2107"/>
        <v>0</v>
      </c>
      <c r="IS632" s="1372">
        <f t="shared" si="2108"/>
        <v>0</v>
      </c>
      <c r="IT632" s="1188">
        <f t="shared" si="2109"/>
        <v>0</v>
      </c>
      <c r="IU632" s="1199">
        <f t="shared" si="2110"/>
        <v>0</v>
      </c>
      <c r="IV632" s="1372">
        <f t="shared" si="2111"/>
        <v>0</v>
      </c>
      <c r="IW632" s="1188">
        <f t="shared" si="2112"/>
        <v>0</v>
      </c>
      <c r="IX632" s="1199">
        <f t="shared" si="2113"/>
        <v>0</v>
      </c>
      <c r="IY632" s="1200">
        <f t="shared" si="2114"/>
        <v>0</v>
      </c>
      <c r="IZ632" s="1201">
        <f t="shared" si="2115"/>
        <v>0</v>
      </c>
      <c r="JA632" s="1199">
        <f t="shared" si="2116"/>
        <v>0</v>
      </c>
      <c r="JB632" s="1200">
        <f t="shared" si="2117"/>
        <v>0</v>
      </c>
      <c r="JC632" s="1201">
        <f t="shared" si="2118"/>
        <v>0</v>
      </c>
      <c r="JD632" s="1199">
        <f t="shared" si="2119"/>
        <v>0</v>
      </c>
      <c r="JE632" s="1200">
        <f t="shared" si="2120"/>
        <v>0</v>
      </c>
      <c r="JF632" s="1188">
        <f t="shared" si="2121"/>
        <v>0</v>
      </c>
      <c r="JG632" s="1199">
        <f t="shared" si="1954"/>
        <v>0</v>
      </c>
      <c r="JH632" s="1200">
        <f t="shared" si="1955"/>
        <v>0</v>
      </c>
      <c r="JI632" s="1201">
        <f t="shared" si="2122"/>
        <v>0</v>
      </c>
      <c r="JJ632" s="1199">
        <f t="shared" si="1956"/>
        <v>0</v>
      </c>
      <c r="JK632" s="1200">
        <f t="shared" si="1957"/>
        <v>0</v>
      </c>
      <c r="JL632" s="1198"/>
      <c r="JM632" s="1196"/>
      <c r="JN632" s="1373"/>
      <c r="JO632" s="1198"/>
      <c r="JP632" s="1196"/>
      <c r="JQ632" s="1373"/>
      <c r="JR632" s="1188">
        <f t="shared" si="2123"/>
        <v>0</v>
      </c>
      <c r="JS632" s="1199">
        <f t="shared" si="2124"/>
        <v>0</v>
      </c>
      <c r="JT632" s="1200">
        <f t="shared" si="2125"/>
        <v>0</v>
      </c>
      <c r="JU632" s="1374">
        <f>IFERROR(IF(Input!$B$100="EUR",JR632/(1+VLOOKUP($I632,Input!$O$11:$R$170,2,FALSE)),JR632*((1+VLOOKUP(Input!$B$100,Input!$O$11:$R$170,2,FALSE))/(1+VLOOKUP($I632,Input!$O$11:$R$170,2,FALSE)))),0)</f>
        <v>0</v>
      </c>
      <c r="JV632" s="1372">
        <f>IFERROR(IF(Input!$B$100="EUR",JS632/(1+VLOOKUP($I632,Input!$O$11:$R$170,3,FALSE)),JS632*((1+VLOOKUP(Input!$B$100,Input!$O$11:$R$170,3,FALSE))/(1+VLOOKUP($I632,Input!$O$11:$R$170,3,FALSE)))),0)</f>
        <v>0</v>
      </c>
      <c r="JW632" s="1200">
        <f>IFERROR(IF(Input!$B$100="EUR",JT632/(1+VLOOKUP($I632,Input!$O$11:$R$170,4,FALSE)),JT632*((1+VLOOKUP(Input!$B$100,Input!$O$11:$R$170,4,FALSE))/(1+VLOOKUP($I632,Input!$O$11:$R$170,4,FALSE)))),0)</f>
        <v>0</v>
      </c>
    </row>
    <row r="633" spans="2:283" x14ac:dyDescent="0.3">
      <c r="B633" s="44">
        <v>616</v>
      </c>
      <c r="C633" s="1139" t="s">
        <v>3827</v>
      </c>
      <c r="D633" s="1139" t="s">
        <v>889</v>
      </c>
      <c r="E633" s="1102"/>
      <c r="F633" s="1102" t="s">
        <v>3936</v>
      </c>
      <c r="G633" s="1102" t="s">
        <v>3936</v>
      </c>
      <c r="H633" s="1235">
        <f>Input!C53</f>
        <v>0</v>
      </c>
      <c r="I633" s="1235">
        <f>Input!D53</f>
        <v>0</v>
      </c>
      <c r="J633" s="1104" t="s">
        <v>3142</v>
      </c>
      <c r="K633" s="1105" t="s">
        <v>3779</v>
      </c>
      <c r="L633" s="1105"/>
      <c r="M633" s="1236"/>
      <c r="N633" s="1237">
        <f t="shared" si="1964"/>
        <v>0</v>
      </c>
      <c r="O633" s="1238"/>
      <c r="P633" s="1239"/>
      <c r="Q633" s="1240"/>
      <c r="R633" s="1237">
        <f t="shared" si="1965"/>
        <v>0</v>
      </c>
      <c r="S633" s="1238"/>
      <c r="T633" s="1239"/>
      <c r="U633" s="1241"/>
      <c r="V633" s="1242"/>
      <c r="W633" s="1243"/>
      <c r="X633" s="1250"/>
      <c r="Y633" s="1250"/>
      <c r="Z633" s="1245"/>
      <c r="AA633" s="1241"/>
      <c r="AB633" s="1246"/>
      <c r="AC633" s="1242"/>
      <c r="AD633" s="1239"/>
      <c r="AE633" s="1240"/>
      <c r="AF633" s="1242"/>
      <c r="AG633" s="1239"/>
      <c r="AH633" s="1106">
        <f t="shared" ref="AH633" si="2126">AI633+AJ633+AK633</f>
        <v>0</v>
      </c>
      <c r="AI633" s="1118">
        <f t="shared" si="1958"/>
        <v>0</v>
      </c>
      <c r="AJ633" s="1118">
        <f t="shared" si="1959"/>
        <v>0</v>
      </c>
      <c r="AK633" s="1118">
        <f t="shared" ref="AK633" si="2127">MAX(AB633-AC633,0)*AD633</f>
        <v>0</v>
      </c>
      <c r="AL633" s="1247"/>
      <c r="AM633" s="1236"/>
      <c r="AN633" s="1238"/>
      <c r="AO633" s="1238"/>
      <c r="AP633" s="1248"/>
      <c r="AQ633" s="1242"/>
      <c r="AR633" s="1238"/>
      <c r="AS633" s="1238"/>
      <c r="AT633" s="1248"/>
      <c r="AU633" s="1242"/>
      <c r="AV633" s="1238"/>
      <c r="AW633" s="1238"/>
      <c r="AX633" s="1241"/>
      <c r="AY633" s="1236"/>
      <c r="AZ633" s="1238"/>
      <c r="BA633" s="1238"/>
      <c r="BB633" s="1241"/>
      <c r="BC633" s="1236"/>
      <c r="BD633" s="1238"/>
      <c r="BE633" s="1238"/>
      <c r="BF633" s="1241"/>
      <c r="BG633" s="1249"/>
      <c r="BH633" s="1250"/>
      <c r="BI633" s="1251"/>
      <c r="BJ633" s="1249"/>
      <c r="BK633" s="1250"/>
      <c r="BL633" s="1251"/>
      <c r="BM633" s="1249"/>
      <c r="BN633" s="1250"/>
      <c r="BO633" s="1251"/>
      <c r="BP633" s="1249"/>
      <c r="BQ633" s="1250"/>
      <c r="BR633" s="1251"/>
      <c r="BS633" s="1249"/>
      <c r="BT633" s="1250"/>
      <c r="BU633" s="1251"/>
      <c r="BV633" s="1249"/>
      <c r="BW633" s="1250"/>
      <c r="BX633" s="1251"/>
      <c r="BY633" s="1252">
        <f>IFERROR(MAX(AE633,AE633+(AE633+Q633)*(INDEX(CSV_NII_SUM!$G$49:$EF$66,MATCH($K633,CSV_NII_SUM!$G$49:$G$66,0),MATCH("NPE"&amp;$H633&amp;BY$14,CSV_NII_SUM!$G$55:$EF$55,0)))),0)</f>
        <v>0</v>
      </c>
      <c r="BZ633" s="1253">
        <f>IFERROR(MAX(AF633,AF633+(AE633+Q633)*(INDEX(CSV_NII_SUM!$G$49:$EF$66,MATCH($K633,CSV_NII_SUM!$G$49:$G$66,0),MATCH("Prov"&amp;$H633&amp;BY$14,CSV_NII_SUM!$G$55:$EF$55,0)))),0)</f>
        <v>0</v>
      </c>
      <c r="CA633" s="1254">
        <f>IFERROR(
( ((($BP633*($Q633-$AM633) + $BQ633*$AM633*$HQ633 + $BR633*$AM633*(1-$HQ633) + $BG633*($Q633-$AM633) + $BH633*$AM633*$HQ633 + $BI633*$AM633*(1-$HQ633)))
/$Q633) *
(($BY633-$BZ633) - ($AE633-$AF633))
+$AG633 * ($AE633-$AF633))
/($BY633-$BZ633),0)</f>
        <v>0</v>
      </c>
      <c r="CB633" s="1252">
        <f>IFERROR(MAX(AE633,AE633+(AE633+Q633)*(INDEX(CSV_NII_SUM!$G$49:$EF$66,MATCH($K633,CSV_NII_SUM!$G$49:$G$66,0),MATCH("NPE"&amp;$H633&amp;CB$14,CSV_NII_SUM!$G$55:$EF$55,0)))),0)</f>
        <v>0</v>
      </c>
      <c r="CC633" s="1253">
        <f>IFERROR(MAX(AF633,AF633+(AE633+Q633)*(INDEX(CSV_NII_SUM!$G$49:$EF$66,MATCH($K633,CSV_NII_SUM!$G$49:$G$66,0),MATCH("Prov"&amp;$H633&amp;CB$14,CSV_NII_SUM!$G$55:$EF$55,0)))),0)</f>
        <v>0</v>
      </c>
      <c r="CD633" s="1109">
        <f>IFERROR(
((($BP633*($Q633-$AM633) + $BQ633*$AM633*$HQ633 + $BR633*$AM633*(1-$HQ633) + $BG633*($Q633-$AM633) + $BH633*$AM633*$HQ633 + $BI633*$AM633*(1-$HQ633))
/$Q633) *
(($BY633-$BZ633) - ($AE633-$AF633)
)
+ (($BS633 *($Q633-$AY633-$AQ633) + $BT633*($AY633+$AQ633)*$HQ633 + $BU633*($AY633+$AQ633)*(1-$HQ633) + $BJ633*($Q633-$AY633-$AQ633) + $BK633*($AY633+$AQ633)*$HQ633 + $BL633*($AY633+$AQ633)*(1-$HQ633))
/$Q633) *
(($CB633-$CC633) - ($BY633-$BZ633))
+$AG633 * ($AE633-$AF633)
)
/($CB633-$CC633),0)</f>
        <v>0</v>
      </c>
      <c r="CE633" s="1252">
        <f>IFERROR(MAX(AE633,AE633+(AE633+Q633)*(INDEX(CSV_NII_SUM!$G$49:$EF$66,MATCH($K633,CSV_NII_SUM!$G$49:$G$66,0),MATCH("NPE"&amp;$H633&amp;CE$14,CSV_NII_SUM!$G$55:$EF$55,0)))),0)</f>
        <v>0</v>
      </c>
      <c r="CF633" s="1253">
        <f>IFERROR(MAX(AF633,AF633+(AE633+Q633)*(INDEX(CSV_NII_SUM!$G$49:$EF$66,MATCH($K633,CSV_NII_SUM!$G$49:$G$66,0),MATCH("Prov"&amp;$H633&amp;CE$14,CSV_NII_SUM!$G$55:$EF$55,0)))),0)</f>
        <v>0</v>
      </c>
      <c r="CG633" s="1109">
        <f>IFERROR(
((($BP633*($Q633-$AM633) + $BQ633*$AM633*$HQ633 + $BR633*$AM633*(1-$HQ633) + $BG633*($Q633-$AM633) + $BH633*$AM633*$HQ633 + $BI633*$AM633*(1-$HQ633))
/$Q633) *
(($BY633-$BZ633) - ($AE633-$AF633)
)
+ (($BS633 *($Q633-$AY633-$AQ633) + $BT633*($AY633+$AQ633)*$HQ633 + $BU633*($AY633+$AQ633)*(1-$HQ633) + $BJ633*($Q633-$AY633-$AQ633) + $BK633*($AY633+$AQ633)*$HQ633 + $BL633*($AY633+$AQ633)*(1-$HQ633))
/$Q633) *
(($CB633-$CC633) - ($BY633-$BZ633))
+ (($BV633*($Q633-$BC633-$AQ633-$AU633) + $BW633*($BC633+$AQ633+$AU633)*$HQ633 + $BX633*($BC633+$AQ633+$AU633)*(1-$HQ633) + $BM633*($Q633-$BC633-$AQ633-$AU633) + $BN633*($BC633+$AQ633+$AU633)*$HQ633 + $BO633*($BC633+$AQ633+$AU633)*(1-$HQ633))
/$Q633)
* (($CE633-$CF633) - ($CB633-$CC633))
+ $AG633 * ($AE633-$AF633)
)
/($CE633-$CF633),0)</f>
        <v>0</v>
      </c>
      <c r="CH633" s="1249"/>
      <c r="CI633" s="1250"/>
      <c r="CJ633" s="1251"/>
      <c r="CK633" s="1249"/>
      <c r="CL633" s="1250"/>
      <c r="CM633" s="1251"/>
      <c r="CN633" s="1249"/>
      <c r="CO633" s="1250"/>
      <c r="CP633" s="1251"/>
      <c r="CQ633" s="1249"/>
      <c r="CR633" s="1250"/>
      <c r="CS633" s="1251"/>
      <c r="CT633" s="1249"/>
      <c r="CU633" s="1250"/>
      <c r="CV633" s="1251"/>
      <c r="CW633" s="1249"/>
      <c r="CX633" s="1250"/>
      <c r="CY633" s="1251"/>
      <c r="CZ633" s="1252">
        <f>IFERROR(MAX(AE633,AE633+(AE633+Q633)*(INDEX(CSV_NII_SUM!$G$69:$EF$86,MATCH($K633,CSV_NII_SUM!$G$69:$G$86,0),MATCH("NPE"&amp;$H633&amp;CZ$14,CSV_NII_SUM!$G$75:$EF$75,0)))),0)</f>
        <v>0</v>
      </c>
      <c r="DA633" s="1253">
        <f>IFERROR(MAX(AF633,AF633+(AE633+Q633)*(INDEX(CSV_NII_SUM!$G$69:$EF$86,MATCH($K633,CSV_NII_SUM!$G$69:$G$86,0),MATCH("Prov"&amp;$H633&amp;CZ$14,CSV_NII_SUM!$G$75:$EF$75,0)))),0)</f>
        <v>0</v>
      </c>
      <c r="DB633" s="1254">
        <f>IFERROR(
( ((($CQ633*($Q633-$AM633) + $CR633*$AM633*$HQ633 + $CS633*$AM633*(1-$HQ633) + $CH633*($Q633-$AM633) + $CI633*$AM633*$HQ633 + $CJ633*$AM633*(1-$HQ633)))
/$Q633) *
(($CZ633-$DA633) - ($AE633-$AF633))
+$AG633 * ($AE633-$AF633))
/($CZ633-$DA633),0)</f>
        <v>0</v>
      </c>
      <c r="DC633" s="1252">
        <f>IFERROR(MAX(AE633,AE633+(AE633+Q633)*(INDEX(CSV_NII_SUM!$G$69:$EF$86,MATCH($K633,CSV_NII_SUM!$G$69:$G$86,0),MATCH("NPE"&amp;$H633&amp;DC$14,CSV_NII_SUM!$G$75:$EF$75,0)))),0)</f>
        <v>0</v>
      </c>
      <c r="DD633" s="1253">
        <f>IFERROR(MAX(AF633,AF633+(AE633+Q633)*(INDEX(CSV_NII_SUM!$G$69:$EF$86,MATCH($K633,CSV_NII_SUM!$G$69:$G$86,0),MATCH("Prov"&amp;$H633&amp;DC$14,CSV_NII_SUM!$G$75:$EF$75,0)))),0)</f>
        <v>0</v>
      </c>
      <c r="DE633" s="1109">
        <f>IFERROR(
((($CQ633*($Q633-$AM633) + $CR633*$AM633*$HQ633 + $CS633*$AM633*(1-$HQ633) + $CH633*($Q633-$AM633) + $CI633*$AM633*$HQ633 + $CJ633*$AM633*(1-$HQ633))
/$Q633) *
(($CZ633-$DA633)- ($AE633-$AF633)
)
+ (($CT633 *($Q633-$AY633-$AQ633) + $CU633*($AY633+$AQ633)*$HQ633 + $CV633*($AY633+$AQ633)*(1-$HQ633) + $CK633*($Q633-$AY633-$AQ633) + $CL633*($AY633+$AQ633)*$HQ633 + $CM633*($AY633+$AQ633)*(1-$HQ633))
/$Q633) *
(($DC633-$DD633) - ($CZ633-$DA633))
+$AG633 * ($AE633-$AF633)
)
/($DC633-$DD633),0)</f>
        <v>0</v>
      </c>
      <c r="DF633" s="1252">
        <f>IFERROR(MAX(AE633,AE633+(AE633+Q633)*(INDEX(CSV_NII_SUM!$G$69:$EF$86,MATCH($K633,CSV_NII_SUM!$G$69:$G$86,0),MATCH("NPE"&amp;$H633&amp;DF$14,CSV_NII_SUM!$G$75:$EF$75,0)))),0)</f>
        <v>0</v>
      </c>
      <c r="DG633" s="1253">
        <f>IFERROR(MAX(AF633,AF633+(AE633+Q633)*(INDEX(CSV_NII_SUM!$G$69:$EF$86,MATCH($K633,CSV_NII_SUM!$G$69:$G$86,0),MATCH("Prov"&amp;$H633&amp;DF$14,CSV_NII_SUM!$G$75:$EF$75,0)))),0)</f>
        <v>0</v>
      </c>
      <c r="DH633" s="1254">
        <f>IFERROR(
((($CQ633*($Q633-$AM633) + $CR633*$AM633*$HQ633 + $CS633*$AM633*(1-$HQ633) + $CH633*($Q633-$AM633) + $CI633*$AM633*$HQ633 + $CJ633*$AM633*(1-$HQ633))
/$Q633) *
(($CZ633-$DA633)- ($AE633-$AF633)
)
+ (($CT633 *($Q633-$AY633-$AQ633) + $CU633*($AY633+$AQ633)*$HQ633 + $CV633*($AY633+$AQ633)*(1-$HQ633) + $CK633*($Q633-$AY633-$AQ633) + $CL633*($AY633+$AQ633)*$HQ633 + $CM633*($AY633+$AQ633)*(1-$HQ633))
/$Q633) *
(($DC633-$DD633) - ($CZ633-$DA633))
+ (($CW633*($Q633-$BC633-$AQ633-$AU633) + $CX633*($BC633+$AQ633+$AU633)*$HQ633 + $CY633*($BC633+$AQ633+$AU633)*(1-$HQ633) + $CN633*($Q633-$BC633-$AQ633-$AU633) + $CO633*($BC633+$AQ633+$AU633)*$HQ633 + $CP633*($BC633+$AQ633+$AU633)*(1-$HQ633))
/$Q633) *
(($DF633-$DG633) - ($DC633-$DD633))
+$AG633 * ($AE633-$AF633)
)
/($DF633-$DG633),0)</f>
        <v>0</v>
      </c>
      <c r="DI633" s="1236"/>
      <c r="DJ633" s="1107">
        <f t="shared" si="1960"/>
        <v>0</v>
      </c>
      <c r="DK633" s="1238"/>
      <c r="DL633" s="1239"/>
      <c r="DM633" s="1236"/>
      <c r="DN633" s="1107">
        <f t="shared" si="1961"/>
        <v>0</v>
      </c>
      <c r="DO633" s="1238"/>
      <c r="DP633" s="1238"/>
      <c r="DQ633" s="1257"/>
      <c r="DR633" s="1241"/>
      <c r="DS633" s="1242"/>
      <c r="DT633" s="1259"/>
      <c r="DU633" s="1250"/>
      <c r="DV633" s="1250"/>
      <c r="DW633" s="1257"/>
      <c r="DX633" s="1260"/>
      <c r="DY633" s="1241"/>
      <c r="DZ633" s="1246"/>
      <c r="EA633" s="1242"/>
      <c r="EB633" s="1239"/>
      <c r="EC633" s="1240"/>
      <c r="ED633" s="1242"/>
      <c r="EE633" s="1239"/>
      <c r="EF633" s="1106">
        <f t="shared" ref="EF633:EF643" si="2128">EG633+EH633+EI633</f>
        <v>0</v>
      </c>
      <c r="EG633" s="1118">
        <f t="shared" si="1962"/>
        <v>0</v>
      </c>
      <c r="EH633" s="1118">
        <f t="shared" si="1963"/>
        <v>0</v>
      </c>
      <c r="EI633" s="1118">
        <f t="shared" ref="EI633:EI643" si="2129">MAX(DZ633-EA633,0)*EB633</f>
        <v>0</v>
      </c>
      <c r="EJ633" s="1247"/>
      <c r="EK633" s="1236"/>
      <c r="EL633" s="1238"/>
      <c r="EM633" s="1248"/>
      <c r="EN633" s="1242"/>
      <c r="EO633" s="1238"/>
      <c r="EP633" s="1248"/>
      <c r="EQ633" s="1242"/>
      <c r="ER633" s="1238"/>
      <c r="ES633" s="1248"/>
      <c r="ET633" s="1242"/>
      <c r="EU633" s="1238"/>
      <c r="EV633" s="1262"/>
      <c r="EW633" s="1242"/>
      <c r="EX633" s="1238"/>
      <c r="EY633" s="1248"/>
      <c r="EZ633" s="1242"/>
      <c r="FA633" s="1238"/>
      <c r="FB633" s="1248"/>
      <c r="FC633" s="1236"/>
      <c r="FD633" s="1263"/>
      <c r="FE633" s="1257"/>
      <c r="FF633" s="1236"/>
      <c r="FG633" s="1238"/>
      <c r="FH633" s="1241"/>
      <c r="FI633" s="1236"/>
      <c r="FJ633" s="1263"/>
      <c r="FK633" s="1257"/>
      <c r="FL633" s="1236"/>
      <c r="FM633" s="1238"/>
      <c r="FN633" s="1241"/>
      <c r="FO633" s="1249"/>
      <c r="FP633" s="1250"/>
      <c r="FQ633" s="1251"/>
      <c r="FR633" s="1249"/>
      <c r="FS633" s="1250"/>
      <c r="FT633" s="1251"/>
      <c r="FU633" s="1249"/>
      <c r="FV633" s="1250"/>
      <c r="FW633" s="1251"/>
      <c r="FX633" s="1249"/>
      <c r="FY633" s="1250"/>
      <c r="FZ633" s="1251"/>
      <c r="GA633" s="1249"/>
      <c r="GB633" s="1250"/>
      <c r="GC633" s="1251"/>
      <c r="GD633" s="1249"/>
      <c r="GE633" s="1250"/>
      <c r="GF633" s="1251"/>
      <c r="GG633" s="1252">
        <f>IFERROR(MAX(EC633,EC633+(EC633+DM633)*(INDEX(CSV_NII_SUM!$G$49:$EF$66,MATCH($K633,CSV_NII_SUM!$G$49:$G$66,0),MATCH("NPE"&amp;$H633&amp;GG$14,CSV_NII_SUM!$G$55:$EF$55,0)))),0)</f>
        <v>0</v>
      </c>
      <c r="GH633" s="1253">
        <f>IFERROR(MAX(ED633,ED633+(EC633+DM633)*(INDEX(CSV_NII_SUM!$G$49:$EF$66,MATCH($K633,CSV_NII_SUM!$G$49:$G$66,0),MATCH("Prov"&amp;$H633&amp;GG$14,CSV_NII_SUM!$G$55:$EF$55,0)))),0)</f>
        <v>0</v>
      </c>
      <c r="GI633" s="1109">
        <f>IFERROR(
( ((($FX633*($DM633-$ET633) + $FY633*$ET633*$HR633 + $FZ633*$ET633*(1-$HR633) + $FO633*($DM633-$EK633) + $FP633*$EK633*$HQ633 + $FQ633*$EK633*(1-$HQ633)))
/$DM633) *
(($GG633-$GH633) - ($EC633-$ED633))
+$EE633 * ($EC633-$ED633))
/($GG633-$GH633),0)</f>
        <v>0</v>
      </c>
      <c r="GJ633" s="1252">
        <f>IFERROR(MAX(EC633,EC633+(EC633+DM633)*(INDEX(CSV_NII_SUM!$G$49:$EF$66,MATCH($K633,CSV_NII_SUM!$G$49:$G$66,0),MATCH("NPE"&amp;$H633&amp;GJ$14,CSV_NII_SUM!$G$55:$EF$55,0)))),0)</f>
        <v>0</v>
      </c>
      <c r="GK633" s="1253">
        <f>IFERROR(MAX(ED633,ED633+(EC633+DM633)*(INDEX(CSV_NII_SUM!$G$49:$EF$66,MATCH($K633,CSV_NII_SUM!$G$49:$G$66,0),MATCH("Prov"&amp;$H633&amp;GJ$14,CSV_NII_SUM!$G$55:$EF$55,0)))),0)</f>
        <v>0</v>
      </c>
      <c r="GL633" s="1109">
        <f>IFERROR(
((($FX633*($DM633-$ET633) + $FY633*$ET633*$HR633 + $FZ633*$ET633*(1-$HR633) + $FO633*($DM633-$EK633) + $FP633*$EK633*$HQ633 + $FQ633*$EK633*(1-$HQ633))
/$DM633) *
(($GG633-$GH633) - ($EC633-$ED633))
+ (($GA633 *($DM633-$FF633-$EW633) + $GB633*($FF633+$EW633)*$HR633 + $GC633*($FF633+$EW633)*(1-$HR633) + $FR633*($DM633-$FC633-$EN633) + $FS633*($FC633+$EN633)*$HQ633 + $FT633*($FC633+$EN633)*(1-$HQ633))
/$DM633) *
(($GJ633-$GK633) - ($GG633-$GH633))
+$EE633 * ($EC633-$ED633)
)
/($GJ633-$GK633),0)</f>
        <v>0</v>
      </c>
      <c r="GM633" s="1252">
        <f>IFERROR(MAX(EC633,EC633+(EC633+DM633)*(INDEX(CSV_NII_SUM!$G$49:$EF$66,MATCH($K633,CSV_NII_SUM!$G$49:$G$66,0),MATCH("NPE"&amp;$H633&amp;GM$14,CSV_NII_SUM!$G$55:$EF$55,0)))),0)</f>
        <v>0</v>
      </c>
      <c r="GN633" s="1253">
        <f>IFERROR(MAX(ED633,ED633+(EC633+DM633)*(INDEX(CSV_NII_SUM!$G$49:$EF$66,MATCH($K633,CSV_NII_SUM!$G$49:$G$66,0),MATCH("Prov"&amp;$H633&amp;GM$14,CSV_NII_SUM!$G$55:$EF$55,0)))),0)</f>
        <v>0</v>
      </c>
      <c r="GO633" s="1254">
        <f>IFERROR(
((($FX633*($DM633-$ET633) + $FY633*$ET633*$HR633 + $FZ633*$ET633*(1-$HR633) + $FO633*($DM633-$EK633) + $FP633*$EK633*$HQ633 + $FQ633*$EK633*(1-$HQ633))
/$DM633) *
(($GG633-$GH633) - ($EC633-$ED633))
+ (($GA633 *($DM633-$FF633-$EW633) + $GB633*($FF633+$EW633)*$HR633 + $GC633*($FF633+$EW633)*(1-$HR633) + $FR633*($DM633-$FC633-$EN633) + $FS633*($FC633+$EN633)*$HQ633 + $FT633*($FC633+$EN633)*(1-$HQ633))
/$DM633) *
(($GJ633-$GK633) - ($GG633-$GH633))
+ (($GD633*($DM633-$FL633-$EW633-$EZ633) + $GE633*($FL633+$EW633+$EZ633)*$HR633 + $GF633*($FL633+$EW633+$EZ633)*(1-$HR633) + $FU633*($DM633-$FI633-$EN633-$EQ633) + $FV633*($FI633+$EN633+$EQ633)*$HQ633 + $FW633*($FI633+$EN633+$EQ633)*(1-$HQ633))
/$DM633)
* (($GM633-$GN633) - ($GJ633-$GK633))
+$EE633 * ($EC633-$ED633)
)
/($GM633-$GN633),0)</f>
        <v>0</v>
      </c>
      <c r="GP633" s="1249"/>
      <c r="GQ633" s="1250"/>
      <c r="GR633" s="1251"/>
      <c r="GS633" s="1249"/>
      <c r="GT633" s="1250"/>
      <c r="GU633" s="1251"/>
      <c r="GV633" s="1249"/>
      <c r="GW633" s="1250"/>
      <c r="GX633" s="1251"/>
      <c r="GY633" s="1249"/>
      <c r="GZ633" s="1250"/>
      <c r="HA633" s="1251"/>
      <c r="HB633" s="1249"/>
      <c r="HC633" s="1250"/>
      <c r="HD633" s="1251"/>
      <c r="HE633" s="1249"/>
      <c r="HF633" s="1250"/>
      <c r="HG633" s="1251"/>
      <c r="HH633" s="1252">
        <f>IFERROR(MAX(EC633,EC633+(EC633+DM633)*(INDEX(CSV_NII_SUM!$G$69:$EF$86,MATCH($K633,CSV_NII_SUM!$G$69:$G$86,0),MATCH("NPE"&amp;$H633&amp;HH$14,CSV_NII_SUM!$G$75:$EF$75,0)))),0)</f>
        <v>0</v>
      </c>
      <c r="HI633" s="1253">
        <f>IFERROR(MAX(ED633,ED633+(EC633+DM633)*(INDEX(CSV_NII_SUM!$G$69:$EF$86,MATCH($K633,CSV_NII_SUM!$G$69:$G$86,0),MATCH("Prov"&amp;$H633&amp;HH$14,CSV_NII_SUM!$G$75:$EF$75,0)))),0)</f>
        <v>0</v>
      </c>
      <c r="HJ633" s="1254">
        <f>IFERROR(
( ((($GY633*($DM633-$ET633) + $GZ633*$ET633*$HR633 + $HA633*$ET633*(1-$HR633) + $GP633*($DM633-$EK633) + $GQ633*$EK633*$HQ633 + $GR633*$EK633*(1-$HQ633)))
/$DM633) *
(($HH633-$HI633) - ($EC633-$ED633))
+$EE633 * ($EC633-$ED633))
/($HH633-$HI633),0)</f>
        <v>0</v>
      </c>
      <c r="HK633" s="1252">
        <f>IFERROR(MAX(EC633,EC633+(EC633+DM633)*(INDEX(CSV_NII_SUM!$G$69:$EF$86,MATCH($K633,CSV_NII_SUM!$G$69:$G$86,0),MATCH("NPE"&amp;$H633&amp;HK$14,CSV_NII_SUM!$G$75:$EF$75,0)))),0)</f>
        <v>0</v>
      </c>
      <c r="HL633" s="1253">
        <f>IFERROR(MAX(ED633,ED633+(EC633+DM633)*(INDEX(CSV_NII_SUM!$G$69:$EF$86,MATCH($K633,CSV_NII_SUM!$G$69:$G$86,0),MATCH("Prov"&amp;$H633&amp;HK$14,CSV_NII_SUM!$G$75:$EF$75,0)))),0)</f>
        <v>0</v>
      </c>
      <c r="HM633" s="1254">
        <f t="shared" ref="HM633:HM643" si="2130">IFERROR(
((($GY633*($DM633-$ET633) + $GZ633*$ET633*$HR633 + $HA633*$ET633*(1-$HR633) + $GP633*($DM633-$EK633) + $GQ633*$EK633*$HQ633 + $GR633*$EK633*(1-$HQ633))
/$DM633) *
(($HH633-$HI633) - ($EC633-$ED633)
)
+ (($HB633 *($DM633-$FF633-$EW633) + $HC633*($FF633+$EW633)*$HR633 + $HD633*($FF633+$EW633)*(1-$HR633) + $GS633*($DM633-$FC633-$EN633) + $GT633*($FC633+$EN633)*$HQ633 + $GU633*($FC633+$EN633)*(1-$HQ633))
/$DM633) *
(($HK633-$HL633) - ($HH633-$HI633))
+$EE633 * ($EC633-$ED633)
)
/($HK633-$HL633),0)</f>
        <v>0</v>
      </c>
      <c r="HN633" s="1252">
        <f>IFERROR(MAX(EC633,EC633+(EC633+DM633)*(INDEX(CSV_NII_SUM!$G$69:$EF$86,MATCH($K633,CSV_NII_SUM!$G$69:$G$86,0),MATCH("NPE"&amp;$H633&amp;HN$14,CSV_NII_SUM!$G$75:$EF$75,0)))),0)</f>
        <v>0</v>
      </c>
      <c r="HO633" s="1253">
        <f>IFERROR(MAX(ED633,ED633+(EC633+DM633)*(INDEX(CSV_NII_SUM!$G$69:$EF$86,MATCH($K633,CSV_NII_SUM!$G$69:$G$86,0),MATCH("Prov"&amp;$H633&amp;HN$14,CSV_NII_SUM!$G$75:$EF$75,0)))),0)</f>
        <v>0</v>
      </c>
      <c r="HP633" s="1254">
        <f>IFERROR(
((($GY633*($DM633-$ET633) + $GZ633*$ET633*$HR633 + $HA633*$ET633*(1-$HR633) + $GP633*($DM633-$EK633) + $GQ633*$EK633*$HQ633 + $GR633*$EK633*(1-$HQ633))
/$DM633) *
(($HH633-$HI633) - ($EC633-$ED633)
)
+ (($HB633 *($DM633-$FF633-$EW633) + $HC633*($FF633+$EW633)*$HR633 + $HD633*($FF633+$EW633)*(1-$HR633) + $GS633*($DM633-$FC633-$EN633) + $GT633*($FC633+$EN633)*$HQ633 + $GU633*($FC633+$EN633)*(1-$HQ633))
/$DM633) *
(($HK633-$HL633) - ($HH633-$HI633))
+ (($HE633*($DM633-$FL633-$EW633-$EZ633) + $HF633*($FL633+$EW633+$EZ633)*$HR633 + $HG633*($FL633+$EW633+$EZ633)*(1-$HR633) + $GV633*($DM633-$FI633-$EN633-$EQ633) + $GW633*($FI633+$EN633+$EQ633)*$HQ633 + $GX633*($FI633+$EN633+$EQ633)*(1-$HQ633))
/$DM633)
* (($HN633-$HO633) - ($HK633-$HL633))
+$EE633 * ($EC633-$ED633)
)
/($HN633-$HO633),0)</f>
        <v>0</v>
      </c>
      <c r="HQ633" s="1264">
        <v>0</v>
      </c>
      <c r="HR633" s="1265">
        <v>0.2</v>
      </c>
      <c r="HS633" s="1106">
        <f t="shared" si="2092"/>
        <v>0</v>
      </c>
      <c r="HT633" s="1266">
        <f t="shared" ref="HT633:HT643" si="2131">AM633*HQ633*BH633+EK633*HQ633*FP633</f>
        <v>0</v>
      </c>
      <c r="HU633" s="1267">
        <f t="shared" ref="HU633:HU643" si="2132">AM633*(1-HQ633)*BI633+EK633*(1-HQ633)*FQ633</f>
        <v>0</v>
      </c>
      <c r="HV633" s="1106">
        <f t="shared" si="2095"/>
        <v>0</v>
      </c>
      <c r="HW633" s="1266">
        <f t="shared" si="2008"/>
        <v>0</v>
      </c>
      <c r="HX633" s="1268">
        <f t="shared" si="2009"/>
        <v>0</v>
      </c>
      <c r="HY633" s="1118">
        <f t="shared" si="2098"/>
        <v>0</v>
      </c>
      <c r="HZ633" s="1266">
        <f t="shared" si="2010"/>
        <v>0</v>
      </c>
      <c r="IA633" s="1268">
        <f t="shared" si="2011"/>
        <v>0</v>
      </c>
      <c r="IB633" s="1106">
        <f t="shared" si="2101"/>
        <v>0</v>
      </c>
      <c r="IC633" s="1266">
        <f t="shared" si="2102"/>
        <v>0</v>
      </c>
      <c r="ID633" s="1267">
        <f t="shared" si="2103"/>
        <v>0</v>
      </c>
      <c r="IE633" s="1106">
        <f t="shared" si="2104"/>
        <v>0</v>
      </c>
      <c r="IF633" s="1266">
        <f t="shared" si="1950"/>
        <v>0</v>
      </c>
      <c r="IG633" s="1268">
        <f t="shared" si="1951"/>
        <v>0</v>
      </c>
      <c r="IH633" s="1118">
        <f t="shared" si="2105"/>
        <v>0</v>
      </c>
      <c r="II633" s="1266">
        <f t="shared" si="1952"/>
        <v>0</v>
      </c>
      <c r="IJ633" s="1268">
        <f t="shared" si="1953"/>
        <v>0</v>
      </c>
      <c r="IK633" s="1106">
        <f t="shared" ref="IK633:IK643" si="2133">IFERROR(-((SUM(HS633:HU633,IB633:ID633))/(Q633+DM633))*(SUM(BY633,GG633)-SUM(AE633,EC633)),0)</f>
        <v>0</v>
      </c>
      <c r="IL633" s="1266">
        <f t="shared" ref="IL633:IL643" si="2134">IFERROR(-((SUM(HV633:HX633,IE633:IG633))/(Q633+DM633))*(SUM(CB633,GJ633)-SUM(AE633,EC633)),0)</f>
        <v>0</v>
      </c>
      <c r="IM633" s="1268">
        <f t="shared" ref="IM633:IM643" si="2135">IFERROR(-((SUM(HY633:IA633,IH633:IJ633))/(Q633+DM633))*(SUM(CE633,GM633)-SUM(AE633,EC633)),0)</f>
        <v>0</v>
      </c>
      <c r="IN633" s="1106">
        <f t="shared" ref="IN633:IN643" si="2136">(BY633-BZ633)*CA633+(GG633-GH633)*GI633</f>
        <v>0</v>
      </c>
      <c r="IO633" s="1266">
        <f t="shared" ref="IO633:IO643" si="2137">(CB633-CC633)*CD633+(GJ633-GK633)*GL633</f>
        <v>0</v>
      </c>
      <c r="IP633" s="1268">
        <f t="shared" ref="IP633:IP643" si="2138">(CE633-CF633)*CG633+(GM633-GN633)*GO633</f>
        <v>0</v>
      </c>
      <c r="IQ633" s="1106">
        <f t="shared" ref="IQ633:IQ643" si="2139">SUM(HS633:HU633,IB633:ID633,IK633,IN633)</f>
        <v>0</v>
      </c>
      <c r="IR633" s="1266">
        <f t="shared" ref="IR633:IR643" si="2140">SUM(HV633:HX633,IE633:IG633,IL633,IO633)</f>
        <v>0</v>
      </c>
      <c r="IS633" s="1268">
        <f t="shared" ref="IS633:IS643" si="2141">SUM(HY633:IA633,IH633:IJ633,IM633,IP633)</f>
        <v>0</v>
      </c>
      <c r="IT633" s="1106">
        <f t="shared" si="2109"/>
        <v>0</v>
      </c>
      <c r="IU633" s="1266">
        <f t="shared" ref="IU633:IU643" si="2142">AM633*HQ633*CI633+EK633*HQ633*GQ633</f>
        <v>0</v>
      </c>
      <c r="IV633" s="1267">
        <f t="shared" ref="IV633:IV643" si="2143">AM633*(1-HQ633)*CJ633+EK633*(1-HQ633)*GR633</f>
        <v>0</v>
      </c>
      <c r="IW633" s="1106">
        <f t="shared" si="2112"/>
        <v>0</v>
      </c>
      <c r="IX633" s="1266">
        <f t="shared" si="2023"/>
        <v>0</v>
      </c>
      <c r="IY633" s="1268">
        <f t="shared" si="2024"/>
        <v>0</v>
      </c>
      <c r="IZ633" s="1118">
        <f t="shared" si="2115"/>
        <v>0</v>
      </c>
      <c r="JA633" s="1266">
        <f t="shared" si="2025"/>
        <v>0</v>
      </c>
      <c r="JB633" s="1268">
        <f t="shared" si="2026"/>
        <v>0</v>
      </c>
      <c r="JC633" s="1106">
        <f t="shared" si="2118"/>
        <v>0</v>
      </c>
      <c r="JD633" s="1266">
        <f t="shared" si="2119"/>
        <v>0</v>
      </c>
      <c r="JE633" s="1268">
        <f t="shared" si="2120"/>
        <v>0</v>
      </c>
      <c r="JF633" s="1106">
        <f t="shared" si="2121"/>
        <v>0</v>
      </c>
      <c r="JG633" s="1266">
        <f t="shared" si="1954"/>
        <v>0</v>
      </c>
      <c r="JH633" s="1268">
        <f t="shared" si="1955"/>
        <v>0</v>
      </c>
      <c r="JI633" s="1118">
        <f t="shared" si="2122"/>
        <v>0</v>
      </c>
      <c r="JJ633" s="1266">
        <f t="shared" si="1956"/>
        <v>0</v>
      </c>
      <c r="JK633" s="1268">
        <f t="shared" si="1957"/>
        <v>0</v>
      </c>
      <c r="JL633" s="1106">
        <f t="shared" ref="JL633:JL643" si="2144">IFERROR(-((SUM(IT633:IV633,JC633:JE633))/(Q633+DM633))*(SUM(CZ633,HH633)-SUM(AE633,EC633)),0)</f>
        <v>0</v>
      </c>
      <c r="JM633" s="1266">
        <f t="shared" ref="JM633:JM643" si="2145">IFERROR(-((SUM(IW633:IY633,JF633:JH633))/(Q633+DM633))*(SUM(DC633,HK633)-SUM(AE633,EC633)),0)</f>
        <v>0</v>
      </c>
      <c r="JN633" s="1268">
        <f t="shared" ref="JN633:JN643" si="2146">IFERROR(-((SUM(IZ633:JB633,JI633:JK633))/(Q633+DM633))*(SUM(DF633,HN633)-SUM(AE633,EC633)),0)</f>
        <v>0</v>
      </c>
      <c r="JO633" s="1106">
        <f t="shared" ref="JO633:JO643" si="2147">(CZ633-DA633)*DB633+(HH633-HI633)*HJ633</f>
        <v>0</v>
      </c>
      <c r="JP633" s="1266">
        <f t="shared" ref="JP633:JP643" si="2148">(DC633-DD633)*DE633+(HK633-HL633)*HM633</f>
        <v>0</v>
      </c>
      <c r="JQ633" s="1268">
        <f t="shared" ref="JQ633:JQ643" si="2149">(DF633-DG633)*DH633+(HN633-HO633)*HP633</f>
        <v>0</v>
      </c>
      <c r="JR633" s="1106">
        <f t="shared" ref="JR633:JR643" si="2150">SUM(IT633:IV633,JC633:JE633,JL633,JO633)</f>
        <v>0</v>
      </c>
      <c r="JS633" s="1266">
        <f t="shared" ref="JS633:JS643" si="2151">SUM(IW633:IY633,JF633:JH633,JM633,JP633)</f>
        <v>0</v>
      </c>
      <c r="JT633" s="1268">
        <f t="shared" ref="JT633:JT643" si="2152">SUM(IZ633:JB633,JI633:JK633,JN633,JQ633)</f>
        <v>0</v>
      </c>
      <c r="JU633" s="1113">
        <f>IFERROR(IF(Input!$B$100="EUR",JR633/(1+VLOOKUP($I633,Input!$O$11:$R$170,2,FALSE)),JR633*((1+VLOOKUP(Input!$B$100,Input!$O$11:$R$170,2,FALSE))/(1+VLOOKUP($I633,Input!$O$11:$R$170,2,FALSE)))),0)</f>
        <v>0</v>
      </c>
      <c r="JV633" s="1267">
        <f>IFERROR(IF(Input!$B$100="EUR",JS633/(1+VLOOKUP($I633,Input!$O$11:$R$170,3,FALSE)),JS633*((1+VLOOKUP(Input!$B$100,Input!$O$11:$R$170,3,FALSE))/(1+VLOOKUP($I633,Input!$O$11:$R$170,3,FALSE)))),0)</f>
        <v>0</v>
      </c>
      <c r="JW633" s="1268">
        <f>IFERROR(IF(Input!$B$100="EUR",JT633/(1+VLOOKUP($I633,Input!$O$11:$R$170,4,FALSE)),JT633*((1+VLOOKUP(Input!$B$100,Input!$O$11:$R$170,4,FALSE))/(1+VLOOKUP($I633,Input!$O$11:$R$170,4,FALSE)))),0)</f>
        <v>0</v>
      </c>
    </row>
    <row r="634" spans="2:283" x14ac:dyDescent="0.3">
      <c r="B634" s="44">
        <v>617</v>
      </c>
      <c r="C634" s="1139" t="s">
        <v>3827</v>
      </c>
      <c r="D634" s="1139" t="s">
        <v>890</v>
      </c>
      <c r="E634" s="1102"/>
      <c r="F634" s="1102" t="s">
        <v>3936</v>
      </c>
      <c r="G634" s="1102" t="s">
        <v>3936</v>
      </c>
      <c r="H634" s="1235">
        <f>Input!C53</f>
        <v>0</v>
      </c>
      <c r="I634" s="1235">
        <f>Input!D53</f>
        <v>0</v>
      </c>
      <c r="J634" s="1104" t="s">
        <v>3142</v>
      </c>
      <c r="K634" s="1105" t="s">
        <v>3780</v>
      </c>
      <c r="L634" s="1105"/>
      <c r="M634" s="1269"/>
      <c r="N634" s="1237">
        <f t="shared" si="1964"/>
        <v>0</v>
      </c>
      <c r="O634" s="1270"/>
      <c r="P634" s="1271"/>
      <c r="Q634" s="1272"/>
      <c r="R634" s="1237">
        <f t="shared" si="1965"/>
        <v>0</v>
      </c>
      <c r="S634" s="1270"/>
      <c r="T634" s="1271"/>
      <c r="U634" s="1273"/>
      <c r="V634" s="1274"/>
      <c r="W634" s="1243"/>
      <c r="X634" s="1275"/>
      <c r="Y634" s="1275"/>
      <c r="Z634" s="1276"/>
      <c r="AA634" s="1273"/>
      <c r="AB634" s="1277"/>
      <c r="AC634" s="1274"/>
      <c r="AD634" s="1271"/>
      <c r="AE634" s="1272"/>
      <c r="AF634" s="1274"/>
      <c r="AG634" s="1271"/>
      <c r="AH634" s="1106">
        <f t="shared" si="2001"/>
        <v>0</v>
      </c>
      <c r="AI634" s="1118">
        <f t="shared" si="1958"/>
        <v>0</v>
      </c>
      <c r="AJ634" s="1118">
        <f t="shared" si="1959"/>
        <v>0</v>
      </c>
      <c r="AK634" s="1118">
        <f t="shared" si="2002"/>
        <v>0</v>
      </c>
      <c r="AL634" s="1278"/>
      <c r="AM634" s="1269"/>
      <c r="AN634" s="1270"/>
      <c r="AO634" s="1270"/>
      <c r="AP634" s="1279"/>
      <c r="AQ634" s="1274"/>
      <c r="AR634" s="1270"/>
      <c r="AS634" s="1270"/>
      <c r="AT634" s="1279"/>
      <c r="AU634" s="1274"/>
      <c r="AV634" s="1270"/>
      <c r="AW634" s="1270"/>
      <c r="AX634" s="1273"/>
      <c r="AY634" s="1269"/>
      <c r="AZ634" s="1270"/>
      <c r="BA634" s="1270"/>
      <c r="BB634" s="1273"/>
      <c r="BC634" s="1269"/>
      <c r="BD634" s="1270"/>
      <c r="BE634" s="1270"/>
      <c r="BF634" s="1273"/>
      <c r="BG634" s="1280"/>
      <c r="BH634" s="1275"/>
      <c r="BI634" s="1281"/>
      <c r="BJ634" s="1280"/>
      <c r="BK634" s="1275"/>
      <c r="BL634" s="1281"/>
      <c r="BM634" s="1280"/>
      <c r="BN634" s="1275"/>
      <c r="BO634" s="1281"/>
      <c r="BP634" s="1280"/>
      <c r="BQ634" s="1275"/>
      <c r="BR634" s="1281"/>
      <c r="BS634" s="1280"/>
      <c r="BT634" s="1275"/>
      <c r="BU634" s="1281"/>
      <c r="BV634" s="1280"/>
      <c r="BW634" s="1275"/>
      <c r="BX634" s="1281"/>
      <c r="BY634" s="1252">
        <f>IFERROR(MAX(AE634,AE634+(AE634+Q634)*(INDEX(CSV_NII_SUM!$G$49:$EF$66,MATCH($K634,CSV_NII_SUM!$G$49:$G$66,0),MATCH("NPE"&amp;$H634&amp;BY$14,CSV_NII_SUM!$G$55:$EF$55,0)))),0)</f>
        <v>0</v>
      </c>
      <c r="BZ634" s="1253">
        <f>IFERROR(MAX(AF634,AF634+(AE634+Q634)*(INDEX(CSV_NII_SUM!$G$49:$EF$66,MATCH($K634,CSV_NII_SUM!$G$49:$G$66,0),MATCH("Prov"&amp;$H634&amp;BY$14,CSV_NII_SUM!$G$55:$EF$55,0)))),0)</f>
        <v>0</v>
      </c>
      <c r="CA634" s="1254">
        <f t="shared" ref="CA634:CA643" si="2153">IFERROR(
( ((($BP634*($Q634-$AM634) + $BQ634*$AM634*$HQ634 + $BR634*$AM634*(1-$HQ634) + $BG634*($Q634-$AM634) + $BH634*$AM634*$HQ634 + $BI634*$AM634*(1-$HQ634)))
/$Q634) *
(($BY634-$BZ634) - ($AE634-$AF634))
+$AG634 * ($AE634-$AF634))
/($BY634-$BZ634),0)</f>
        <v>0</v>
      </c>
      <c r="CB634" s="1252">
        <f>IFERROR(MAX(AE634,AE634+(AE634+Q634)*(INDEX(CSV_NII_SUM!$G$49:$EF$66,MATCH($K634,CSV_NII_SUM!$G$49:$G$66,0),MATCH("NPE"&amp;$H634&amp;CB$14,CSV_NII_SUM!$G$55:$EF$55,0)))),0)</f>
        <v>0</v>
      </c>
      <c r="CC634" s="1253">
        <f>IFERROR(MAX(AF634,AF634+(AE634+Q634)*(INDEX(CSV_NII_SUM!$G$49:$EF$66,MATCH($K634,CSV_NII_SUM!$G$49:$G$66,0),MATCH("Prov"&amp;$H634&amp;CB$14,CSV_NII_SUM!$G$55:$EF$55,0)))),0)</f>
        <v>0</v>
      </c>
      <c r="CD634" s="1109">
        <f t="shared" ref="CD634:CD643" si="2154">IFERROR(
((($BP634*($Q634-$AM634) + $BQ634*$AM634*$HQ634 + $BR634*$AM634*(1-$HQ634) + $BG634*($Q634-$AM634) + $BH634*$AM634*$HQ634 + $BI634*$AM634*(1-$HQ634))
/$Q634) *
(($BY634-$BZ634) - ($AE634-$AF634)
)
+ (($BS634 *($Q634-$AY634-$AQ634) + $BT634*($AY634+$AQ634)*$HQ634 + $BU634*($AY634+$AQ634)*(1-$HQ634) + $BJ634*($Q634-$AY634-$AQ634) + $BK634*($AY634+$AQ634)*$HQ634 + $BL634*($AY634+$AQ634)*(1-$HQ634))
/$Q634) *
(($CB634-$CC634) - ($BY634-$BZ634))
+$AG634 * ($AE634-$AF634)
)
/($CB634-$CC634),0)</f>
        <v>0</v>
      </c>
      <c r="CE634" s="1252">
        <f>IFERROR(MAX(AE634,AE634+(AE634+Q634)*(INDEX(CSV_NII_SUM!$G$49:$EF$66,MATCH($K634,CSV_NII_SUM!$G$49:$G$66,0),MATCH("NPE"&amp;$H634&amp;CE$14,CSV_NII_SUM!$G$55:$EF$55,0)))),0)</f>
        <v>0</v>
      </c>
      <c r="CF634" s="1253">
        <f>IFERROR(MAX(AF634,AF634+(AE634+Q634)*(INDEX(CSV_NII_SUM!$G$49:$EF$66,MATCH($K634,CSV_NII_SUM!$G$49:$G$66,0),MATCH("Prov"&amp;$H634&amp;CE$14,CSV_NII_SUM!$G$55:$EF$55,0)))),0)</f>
        <v>0</v>
      </c>
      <c r="CG634" s="1109">
        <f t="shared" ref="CG634:CG643" si="2155">IFERROR(
((($BP634*($Q634-$AM634) + $BQ634*$AM634*$HQ634 + $BR634*$AM634*(1-$HQ634) + $BG634*($Q634-$AM634) + $BH634*$AM634*$HQ634 + $BI634*$AM634*(1-$HQ634))
/$Q634) *
(($BY634-$BZ634) - ($AE634-$AF634)
)
+ (($BS634 *($Q634-$AY634-$AQ634) + $BT634*($AY634+$AQ634)*$HQ634 + $BU634*($AY634+$AQ634)*(1-$HQ634) + $BJ634*($Q634-$AY634-$AQ634) + $BK634*($AY634+$AQ634)*$HQ634 + $BL634*($AY634+$AQ634)*(1-$HQ634))
/$Q634) *
(($CB634-$CC634) - ($BY634-$BZ634))
+ (($BV634*($Q634-$BC634-$AQ634-$AU634) + $BW634*($BC634+$AQ634+$AU634)*$HQ634 + $BX634*($BC634+$AQ634+$AU634)*(1-$HQ634) + $BM634*($Q634-$BC634-$AQ634-$AU634) + $BN634*($BC634+$AQ634+$AU634)*$HQ634 + $BO634*($BC634+$AQ634+$AU634)*(1-$HQ634))
/$Q634)
* (($CE634-$CF634) - ($CB634-$CC634))
+ $AG634 * ($AE634-$AF634)
)
/($CE634-$CF634),0)</f>
        <v>0</v>
      </c>
      <c r="CH634" s="1280"/>
      <c r="CI634" s="1275"/>
      <c r="CJ634" s="1281"/>
      <c r="CK634" s="1280"/>
      <c r="CL634" s="1275"/>
      <c r="CM634" s="1281"/>
      <c r="CN634" s="1280"/>
      <c r="CO634" s="1275"/>
      <c r="CP634" s="1281"/>
      <c r="CQ634" s="1280"/>
      <c r="CR634" s="1275"/>
      <c r="CS634" s="1281"/>
      <c r="CT634" s="1280"/>
      <c r="CU634" s="1275"/>
      <c r="CV634" s="1281"/>
      <c r="CW634" s="1280"/>
      <c r="CX634" s="1275"/>
      <c r="CY634" s="1281"/>
      <c r="CZ634" s="1252">
        <f>IFERROR(MAX(AE634,AE634+(AE634+Q634)*(INDEX(CSV_NII_SUM!$G$69:$EF$86,MATCH($K634,CSV_NII_SUM!$G$69:$G$86,0),MATCH("NPE"&amp;$H634&amp;CZ$14,CSV_NII_SUM!$G$75:$EF$75,0)))),0)</f>
        <v>0</v>
      </c>
      <c r="DA634" s="1253">
        <f>IFERROR(MAX(AF634,AF634+(AE634+Q634)*(INDEX(CSV_NII_SUM!$G$69:$EF$86,MATCH($K634,CSV_NII_SUM!$G$69:$G$86,0),MATCH("Prov"&amp;$H634&amp;CZ$14,CSV_NII_SUM!$G$75:$EF$75,0)))),0)</f>
        <v>0</v>
      </c>
      <c r="DB634" s="1254">
        <f t="shared" ref="DB634:DB643" si="2156">IFERROR(
( ((($CQ634*($Q634-$AM634) + $CR634*$AM634*$HQ634 + $CS634*$AM634*(1-$HQ634) + $CH634*($Q634-$AM634) + $CI634*$AM634*$HQ634 + $CJ634*$AM634*(1-$HQ634)))
/$Q634) *
(($CZ634-DA634) - ($AE634-$AF634))
+$AG634 * ($AE634-$AF634))
/($CZ634-$DA634),0)</f>
        <v>0</v>
      </c>
      <c r="DC634" s="1252">
        <f>IFERROR(MAX(AE634,AE634+(AE634+Q634)*(INDEX(CSV_NII_SUM!$G$69:$EF$86,MATCH($K634,CSV_NII_SUM!$G$69:$G$86,0),MATCH("NPE"&amp;$H634&amp;DC$14,CSV_NII_SUM!$G$75:$EF$75,0)))),0)</f>
        <v>0</v>
      </c>
      <c r="DD634" s="1253">
        <f>IFERROR(MAX(AF634,AF634+(AE634+Q634)*(INDEX(CSV_NII_SUM!$G$69:$EF$86,MATCH($K634,CSV_NII_SUM!$G$69:$G$86,0),MATCH("Prov"&amp;$H634&amp;DC$14,CSV_NII_SUM!$G$75:$EF$75,0)))),0)</f>
        <v>0</v>
      </c>
      <c r="DE634" s="1109">
        <f t="shared" ref="DE634:DE643" si="2157">IFERROR(
((($CQ634*($Q634-$AM634) + $CR634*$AM634*$HQ634 + $CS634*$AM634*(1-$HQ634) + $CH634*($Q634-$AM634) + $CI634*$AM634*$HQ634 + $CJ634*$AM634*(1-$HQ634))
/$Q634) *
(($CZ634-$DA634)- ($AE634-$AF634)
)
+ (($CT634 *($Q634-$AY634-$AQ634) + $CU634*($AY634+$AQ634)*$HQ634 + $CV634*($AY634+$AQ634)*(1-$HQ634) + $CK634*($Q634-$AY634-$AQ634) + $CL634*($AY634+$AQ634)*$HQ634 + $CM634*($AY634+$AQ634)*(1-$HQ634))
/$Q634) *
(($DC634-$DD634) - ($CZ634-$DA634))
+$AG634 * ($AE634-$AF634)
)
/($DC634-$DD634),0)</f>
        <v>0</v>
      </c>
      <c r="DF634" s="1252">
        <f>IFERROR(MAX(AE634,AE634+(AE634+Q634)*(INDEX(CSV_NII_SUM!$G$69:$EF$86,MATCH($K634,CSV_NII_SUM!$G$69:$G$86,0),MATCH("NPE"&amp;$H634&amp;DF$14,CSV_NII_SUM!$G$75:$EF$75,0)))),0)</f>
        <v>0</v>
      </c>
      <c r="DG634" s="1253">
        <f>IFERROR(MAX(AF634,AF634+(AE634+Q634)*(INDEX(CSV_NII_SUM!$G$69:$EF$86,MATCH($K634,CSV_NII_SUM!$G$69:$G$86,0),MATCH("Prov"&amp;$H634&amp;DF$14,CSV_NII_SUM!$G$75:$EF$75,0)))),0)</f>
        <v>0</v>
      </c>
      <c r="DH634" s="1254">
        <f t="shared" ref="DH634:DH643" si="2158">IFERROR(
((($CQ634*($Q634-$AM634) + $CR634*$AM634*$HQ634 + $CS634*$AM634*(1-$HQ634) + $CH634*($Q634-$AM634) + $CI634*$AM634*$HQ634 + $CJ634*$AM634*(1-$HQ634))
/$Q634) *
(($CZ634-$DA634)- ($AE634-$AF634)
)
+ (($CT634 *($Q634-$AY634-$AQ634) + $CU634*($AY634+$AQ634)*$HQ634 + $CV634*($AY634+$AQ634)*(1-$HQ634) + $CK634*($Q634-$AY634-$AQ634) + $CL634*($AY634+$AQ634)*$HQ634 + $CM634*($AY634+$AQ634)*(1-$HQ634))
/$Q634) *
(($DC634-$DD634) - ($CZ634-$DA634))
+ (($CW634*($Q634-$BC634-$AQ634-$AU634) + $CX634*($BC634+$AQ634+$AU634)*$HQ634 + $CY634*($BC634+$AQ634+$AU634)*(1-$HQ634) + $CN634*($Q634-$BC634-$AQ634-$AU634) + $CO634*($BC634+$AQ634+$AU634)*$HQ634 + $CP634*($BC634+$AQ634+$AU634)*(1-$HQ634))
/$Q634) *
(($DF634-$DG634) - ($DC634-$DD634))
+$AG634 * ($AE634-$AF634)
)
/($DF634-$DG634),0)</f>
        <v>0</v>
      </c>
      <c r="DI634" s="1269"/>
      <c r="DJ634" s="1107">
        <f t="shared" si="1960"/>
        <v>0</v>
      </c>
      <c r="DK634" s="1270"/>
      <c r="DL634" s="1271"/>
      <c r="DM634" s="1269"/>
      <c r="DN634" s="1107">
        <f t="shared" si="1961"/>
        <v>0</v>
      </c>
      <c r="DO634" s="1270"/>
      <c r="DP634" s="1270"/>
      <c r="DQ634" s="1282"/>
      <c r="DR634" s="1273"/>
      <c r="DS634" s="1274"/>
      <c r="DT634" s="1259"/>
      <c r="DU634" s="1275"/>
      <c r="DV634" s="1275"/>
      <c r="DW634" s="1282"/>
      <c r="DX634" s="1283"/>
      <c r="DY634" s="1273"/>
      <c r="DZ634" s="1277"/>
      <c r="EA634" s="1274"/>
      <c r="EB634" s="1271"/>
      <c r="EC634" s="1272"/>
      <c r="ED634" s="1274"/>
      <c r="EE634" s="1271"/>
      <c r="EF634" s="1106">
        <f t="shared" si="2128"/>
        <v>0</v>
      </c>
      <c r="EG634" s="1118">
        <f t="shared" si="1962"/>
        <v>0</v>
      </c>
      <c r="EH634" s="1118">
        <f t="shared" si="1963"/>
        <v>0</v>
      </c>
      <c r="EI634" s="1118">
        <f t="shared" si="2129"/>
        <v>0</v>
      </c>
      <c r="EJ634" s="1278"/>
      <c r="EK634" s="1269"/>
      <c r="EL634" s="1270"/>
      <c r="EM634" s="1279"/>
      <c r="EN634" s="1274"/>
      <c r="EO634" s="1270"/>
      <c r="EP634" s="1279"/>
      <c r="EQ634" s="1274"/>
      <c r="ER634" s="1270"/>
      <c r="ES634" s="1279"/>
      <c r="ET634" s="1274"/>
      <c r="EU634" s="1270"/>
      <c r="EV634" s="1284"/>
      <c r="EW634" s="1274"/>
      <c r="EX634" s="1270"/>
      <c r="EY634" s="1279"/>
      <c r="EZ634" s="1274"/>
      <c r="FA634" s="1270"/>
      <c r="FB634" s="1279"/>
      <c r="FC634" s="1269"/>
      <c r="FD634" s="1285"/>
      <c r="FE634" s="1282"/>
      <c r="FF634" s="1269"/>
      <c r="FG634" s="1270"/>
      <c r="FH634" s="1273"/>
      <c r="FI634" s="1269"/>
      <c r="FJ634" s="1285"/>
      <c r="FK634" s="1282"/>
      <c r="FL634" s="1269"/>
      <c r="FM634" s="1270"/>
      <c r="FN634" s="1273"/>
      <c r="FO634" s="1280"/>
      <c r="FP634" s="1275"/>
      <c r="FQ634" s="1281"/>
      <c r="FR634" s="1280"/>
      <c r="FS634" s="1275"/>
      <c r="FT634" s="1281"/>
      <c r="FU634" s="1280"/>
      <c r="FV634" s="1275"/>
      <c r="FW634" s="1281"/>
      <c r="FX634" s="1280"/>
      <c r="FY634" s="1275"/>
      <c r="FZ634" s="1281"/>
      <c r="GA634" s="1280"/>
      <c r="GB634" s="1275"/>
      <c r="GC634" s="1281"/>
      <c r="GD634" s="1280"/>
      <c r="GE634" s="1275"/>
      <c r="GF634" s="1281"/>
      <c r="GG634" s="1252">
        <f>IFERROR(MAX(EC634,EC634+(EC634+DM634)*(INDEX(CSV_NII_SUM!$G$49:$EF$66,MATCH($K634,CSV_NII_SUM!$G$49:$G$66,0),MATCH("NPE"&amp;$H634&amp;GG$14,CSV_NII_SUM!$G$55:$EF$55,0)))),0)</f>
        <v>0</v>
      </c>
      <c r="GH634" s="1253">
        <f>IFERROR(MAX(ED634,ED634+(EC634+DM634)*(INDEX(CSV_NII_SUM!$G$49:$EF$66,MATCH($K634,CSV_NII_SUM!$G$49:$G$66,0),MATCH("Prov"&amp;$H634&amp;GG$14,CSV_NII_SUM!$G$55:$EF$55,0)))),0)</f>
        <v>0</v>
      </c>
      <c r="GI634" s="1109">
        <f t="shared" ref="GI634:GI643" si="2159">IFERROR(
( ((($FX634*($DM634-$ET634) + $FY634*$ET634*$HR634 + $FZ634*$ET634*(1-$HR634) + $FO634*($DM634-$EK634) + $FP634*$EK634*$HQ634 + $FQ634*$EK634*(1-$HQ634)))
/$DM634) *
(($GG634-$GH634) - ($EC634-$ED634))
+$EE634 * ($EC634-$ED634))
/($GG634-$GH634),0)</f>
        <v>0</v>
      </c>
      <c r="GJ634" s="1252">
        <f>IFERROR(MAX(EC634,EC634+(EC634+DM634)*(INDEX(CSV_NII_SUM!$G$49:$EF$66,MATCH($K634,CSV_NII_SUM!$G$49:$G$66,0),MATCH("NPE"&amp;$H634&amp;GJ$14,CSV_NII_SUM!$G$55:$EF$55,0)))),0)</f>
        <v>0</v>
      </c>
      <c r="GK634" s="1253">
        <f>IFERROR(MAX(ED634,ED634+(EC634+DM634)*(INDEX(CSV_NII_SUM!$G$49:$EF$66,MATCH($K634,CSV_NII_SUM!$G$49:$G$66,0),MATCH("Prov"&amp;$H634&amp;GJ$14,CSV_NII_SUM!$G$55:$EF$55,0)))),0)</f>
        <v>0</v>
      </c>
      <c r="GL634" s="1109">
        <f t="shared" ref="GL634:GL643" si="2160">IFERROR(
((($FX634*($DM634-$ET634) + $FY634*$ET634*$HR634 + $FZ634*$ET634*(1-$HR634) + $FO634*($DM634-$EK634) + $FP634*$EK634*$HQ634 + $FQ634*$EK634*(1-$HQ634))
/$DM634) *
(($GG634-$GH634) - ($EC634-$ED634))
+ (($GA634 *($DM634-$FF634-$EW634) + $GB634*($FF634+$EW634)*$HR634 + $GC634*($FF634+$EW634)*(1-$HR634) + $FR634*($DM634-$FC634-$EN634) + $FS634*($FC634+$EN634)*$HQ634 + $FT634*($FC634+$EN634)*(1-$HQ634))
/$DM634) *
(($GJ634-$GK634) - ($GG634-$GH634))
+$EE634 * ($EC634-$ED634)
)
/($GJ634-$GK634),0)</f>
        <v>0</v>
      </c>
      <c r="GM634" s="1252">
        <f>IFERROR(MAX(EC634,EC634+(EC634+DM634)*(INDEX(CSV_NII_SUM!$G$49:$EF$66,MATCH($K634,CSV_NII_SUM!$G$49:$G$66,0),MATCH("NPE"&amp;$H634&amp;GM$14,CSV_NII_SUM!$G$55:$EF$55,0)))),0)</f>
        <v>0</v>
      </c>
      <c r="GN634" s="1253">
        <f>IFERROR(MAX(ED634,ED634+(EC634+DM634)*(INDEX(CSV_NII_SUM!$G$49:$EF$66,MATCH($K634,CSV_NII_SUM!$G$49:$G$66,0),MATCH("Prov"&amp;$H634&amp;GM$14,CSV_NII_SUM!$G$55:$EF$55,0)))),0)</f>
        <v>0</v>
      </c>
      <c r="GO634" s="1254">
        <f t="shared" ref="GO634:GO643" si="2161">IFERROR(
((($FX634*($DM634-$ET634) + $FY634*$ET634*$HR634 + $FZ634*$ET634*(1-$HR634) + $FO634*($DM634-$EK634) + $FP634*$EK634*$HQ634 + $FQ634*$EK634*(1-$HQ634))
/$DM634) *
(($GG634-$GH634) - ($EC634-$ED634))
+ (($GA634 *($DM634-$FF634-$EW634) + $GB634*($FF634+$EW634)*$HR634 + $GC634*($FF634+$EW634)*(1-$HR634) + $FR634*($DM634-$FC634-$EN634) + $FS634*($FC634+$EN634)*$HQ634 + $FT634*($FC634+$EN634)*(1-$HQ634))
/$DM634) *
(($GJ634-$GK634) - ($GG634-$GH634))
+ (($GD634*($DM634-$FL634-$EW634-$EZ634) + $GE634*($FL634+$EW634+$EZ634)*$HR634 + $GF634*($FL634+$EW634+$EZ634)*(1-$HR634) + $FU634*($DM634-$FI634-$EN634-$EQ634) + $FV634*($FI634+$EN634+$EQ634)*$HQ634 + $FW634*($FI634+$EN634+$EQ634)*(1-$HQ634))
/$DM634)
* (($GM634-$GN634) - ($GJ634-$GK634))
+$EE634 * ($EC634-$ED634)
)
/($GM634-$GN634),0)</f>
        <v>0</v>
      </c>
      <c r="GP634" s="1280"/>
      <c r="GQ634" s="1275"/>
      <c r="GR634" s="1281"/>
      <c r="GS634" s="1280"/>
      <c r="GT634" s="1275"/>
      <c r="GU634" s="1281"/>
      <c r="GV634" s="1280"/>
      <c r="GW634" s="1275"/>
      <c r="GX634" s="1281"/>
      <c r="GY634" s="1280"/>
      <c r="GZ634" s="1275"/>
      <c r="HA634" s="1281"/>
      <c r="HB634" s="1280"/>
      <c r="HC634" s="1275"/>
      <c r="HD634" s="1281"/>
      <c r="HE634" s="1280"/>
      <c r="HF634" s="1275"/>
      <c r="HG634" s="1281"/>
      <c r="HH634" s="1252">
        <f>IFERROR(MAX(EC634,EC634+(EC634+DM634)*(INDEX(CSV_NII_SUM!$G$69:$EF$86,MATCH($K634,CSV_NII_SUM!$G$69:$G$86,0),MATCH("NPE"&amp;$H634&amp;HH$14,CSV_NII_SUM!$G$75:$EF$75,0)))),0)</f>
        <v>0</v>
      </c>
      <c r="HI634" s="1253">
        <f>IFERROR(MAX(ED634,ED634+(EC634+DM634)*(INDEX(CSV_NII_SUM!$G$69:$EF$86,MATCH($K634,CSV_NII_SUM!$G$69:$G$86,0),MATCH("Prov"&amp;$H634&amp;HH$14,CSV_NII_SUM!$G$75:$EF$75,0)))),0)</f>
        <v>0</v>
      </c>
      <c r="HJ634" s="1254">
        <f t="shared" ref="HJ634:HJ643" si="2162">IFERROR(
( ((($GY634*($DM634-$ET634) + $GZ634*$ET634*$HR634 + $HA634*$ET634*(1-$HR634) + $GP634*($DM634-$EK634) + $GQ634*$EK634*$HQ634 + $GR634*$EK634*(1-$HQ634)))
/$DM634) *
(($HH634-$HI634) - ($EC634-$ED634))
+$EE634 * ($EC634-$ED634))
/($HH634-$HI634),0)</f>
        <v>0</v>
      </c>
      <c r="HK634" s="1252">
        <f>IFERROR(MAX(EC634,EC634+(EC634+DM634)*(INDEX(CSV_NII_SUM!$G$69:$EF$86,MATCH($K634,CSV_NII_SUM!$G$69:$G$86,0),MATCH("NPE"&amp;$H634&amp;HK$14,CSV_NII_SUM!$G$75:$EF$75,0)))),0)</f>
        <v>0</v>
      </c>
      <c r="HL634" s="1253">
        <f>IFERROR(MAX(ED634,ED634+(EC634+DM634)*(INDEX(CSV_NII_SUM!$G$69:$EF$86,MATCH($K634,CSV_NII_SUM!$G$69:$G$86,0),MATCH("Prov"&amp;$H634&amp;HK$14,CSV_NII_SUM!$G$75:$EF$75,0)))),0)</f>
        <v>0</v>
      </c>
      <c r="HM634" s="1254">
        <f t="shared" si="2130"/>
        <v>0</v>
      </c>
      <c r="HN634" s="1252">
        <f>IFERROR(MAX(EC634,EC634+(EC634+DM634)*(INDEX(CSV_NII_SUM!$G$69:$EF$86,MATCH($K634,CSV_NII_SUM!$G$69:$G$86,0),MATCH("NPE"&amp;$H634&amp;HN$14,CSV_NII_SUM!$G$75:$EF$75,0)))),0)</f>
        <v>0</v>
      </c>
      <c r="HO634" s="1253">
        <f>IFERROR(MAX(ED634,ED634+(EC634+DM634)*(INDEX(CSV_NII_SUM!$G$69:$EF$86,MATCH($K634,CSV_NII_SUM!$G$69:$G$86,0),MATCH("Prov"&amp;$H634&amp;HN$14,CSV_NII_SUM!$G$75:$EF$75,0)))),0)</f>
        <v>0</v>
      </c>
      <c r="HP634" s="1254">
        <f t="shared" ref="HP634:HP643" si="2163">IFERROR(
((($GY634*($DM634-$ET634) + $GZ634*$ET634*$HR634 + $HA634*$ET634*(1-$HR634) + $GP634*($DM634-$EK634) + $GQ634*$EK634*$HQ634 + $GR634*$EK634*(1-$HQ634))
/$DM634) *
(($HH634-$HI634) - ($EC634-$ED634)
)
+ (($HB634 *($DM634-$FF634-$EW634) + $HC634*($FF634+$EW634)*$HR634 + $HD634*($FF634+$EW634)*(1-$HR634) + $GS634*($DM634-$FC634-$EN634) + $GT634*($FC634+$EN634)*$HQ634 + $GU634*($FC634+$EN634)*(1-$HQ634))
/$DM634) *
(($HK634-$HL634) - ($HH634-$HI634))
+ (($HE634*($DM634-$FL634-$EW634-$EZ634) + $HF634*($FL634+$EW634+$EZ634)*$HR634 + $HG634*($FL634+$EW634+$EZ634)*(1-$HR634) + $GV634*($DM634-$FI634-$EN634-$EQ634) + $GW634*($FI634+$EN634+$EQ634)*$HQ634 + $GX634*($FI634+$EN634+$EQ634)*(1-$HQ634))
/$DM634)
* (($HN634-$HO634) - ($HK634-$HL634))
+$EE634 * ($EC634-$ED634)
)
/($HN634-$HO634),0)</f>
        <v>0</v>
      </c>
      <c r="HQ634" s="1286">
        <v>0.5</v>
      </c>
      <c r="HR634" s="1287">
        <v>0.2</v>
      </c>
      <c r="HS634" s="1140">
        <f t="shared" si="2092"/>
        <v>0</v>
      </c>
      <c r="HT634" s="1141">
        <f t="shared" si="2131"/>
        <v>0</v>
      </c>
      <c r="HU634" s="1288">
        <f t="shared" si="2132"/>
        <v>0</v>
      </c>
      <c r="HV634" s="1140">
        <f t="shared" si="2095"/>
        <v>0</v>
      </c>
      <c r="HW634" s="1141">
        <f t="shared" si="2008"/>
        <v>0</v>
      </c>
      <c r="HX634" s="1142">
        <f t="shared" si="2009"/>
        <v>0</v>
      </c>
      <c r="HY634" s="1289">
        <f t="shared" si="2098"/>
        <v>0</v>
      </c>
      <c r="HZ634" s="1141">
        <f t="shared" si="2010"/>
        <v>0</v>
      </c>
      <c r="IA634" s="1142">
        <f t="shared" si="2011"/>
        <v>0</v>
      </c>
      <c r="IB634" s="1140">
        <f t="shared" si="2101"/>
        <v>0</v>
      </c>
      <c r="IC634" s="1141">
        <f t="shared" si="2102"/>
        <v>0</v>
      </c>
      <c r="ID634" s="1288">
        <f t="shared" si="2103"/>
        <v>0</v>
      </c>
      <c r="IE634" s="1140">
        <f t="shared" si="2104"/>
        <v>0</v>
      </c>
      <c r="IF634" s="1141">
        <f t="shared" si="1950"/>
        <v>0</v>
      </c>
      <c r="IG634" s="1142">
        <f t="shared" si="1951"/>
        <v>0</v>
      </c>
      <c r="IH634" s="1289">
        <f t="shared" si="2105"/>
        <v>0</v>
      </c>
      <c r="II634" s="1141">
        <f t="shared" si="1952"/>
        <v>0</v>
      </c>
      <c r="IJ634" s="1142">
        <f t="shared" si="1953"/>
        <v>0</v>
      </c>
      <c r="IK634" s="1140">
        <f t="shared" si="2133"/>
        <v>0</v>
      </c>
      <c r="IL634" s="1141">
        <f t="shared" si="2134"/>
        <v>0</v>
      </c>
      <c r="IM634" s="1142">
        <f t="shared" si="2135"/>
        <v>0</v>
      </c>
      <c r="IN634" s="1140">
        <f t="shared" si="2136"/>
        <v>0</v>
      </c>
      <c r="IO634" s="1141">
        <f t="shared" si="2137"/>
        <v>0</v>
      </c>
      <c r="IP634" s="1142">
        <f t="shared" si="2138"/>
        <v>0</v>
      </c>
      <c r="IQ634" s="1140">
        <f t="shared" si="2139"/>
        <v>0</v>
      </c>
      <c r="IR634" s="1141">
        <f t="shared" si="2140"/>
        <v>0</v>
      </c>
      <c r="IS634" s="1142">
        <f t="shared" si="2141"/>
        <v>0</v>
      </c>
      <c r="IT634" s="1140">
        <f t="shared" si="2109"/>
        <v>0</v>
      </c>
      <c r="IU634" s="1141">
        <f t="shared" si="2142"/>
        <v>0</v>
      </c>
      <c r="IV634" s="1288">
        <f t="shared" si="2143"/>
        <v>0</v>
      </c>
      <c r="IW634" s="1140">
        <f t="shared" si="2112"/>
        <v>0</v>
      </c>
      <c r="IX634" s="1141">
        <f t="shared" si="2023"/>
        <v>0</v>
      </c>
      <c r="IY634" s="1142">
        <f t="shared" si="2024"/>
        <v>0</v>
      </c>
      <c r="IZ634" s="1289">
        <f t="shared" si="2115"/>
        <v>0</v>
      </c>
      <c r="JA634" s="1141">
        <f t="shared" si="2025"/>
        <v>0</v>
      </c>
      <c r="JB634" s="1142">
        <f t="shared" si="2026"/>
        <v>0</v>
      </c>
      <c r="JC634" s="1140">
        <f t="shared" si="2118"/>
        <v>0</v>
      </c>
      <c r="JD634" s="1141">
        <f t="shared" si="2119"/>
        <v>0</v>
      </c>
      <c r="JE634" s="1142">
        <f t="shared" si="2120"/>
        <v>0</v>
      </c>
      <c r="JF634" s="1140">
        <f t="shared" si="2121"/>
        <v>0</v>
      </c>
      <c r="JG634" s="1141">
        <f t="shared" si="1954"/>
        <v>0</v>
      </c>
      <c r="JH634" s="1142">
        <f t="shared" si="1955"/>
        <v>0</v>
      </c>
      <c r="JI634" s="1289">
        <f t="shared" si="2122"/>
        <v>0</v>
      </c>
      <c r="JJ634" s="1141">
        <f t="shared" si="1956"/>
        <v>0</v>
      </c>
      <c r="JK634" s="1142">
        <f t="shared" si="1957"/>
        <v>0</v>
      </c>
      <c r="JL634" s="1140">
        <f t="shared" si="2144"/>
        <v>0</v>
      </c>
      <c r="JM634" s="1141">
        <f t="shared" si="2145"/>
        <v>0</v>
      </c>
      <c r="JN634" s="1142">
        <f t="shared" si="2146"/>
        <v>0</v>
      </c>
      <c r="JO634" s="1140">
        <f t="shared" si="2147"/>
        <v>0</v>
      </c>
      <c r="JP634" s="1141">
        <f t="shared" si="2148"/>
        <v>0</v>
      </c>
      <c r="JQ634" s="1142">
        <f t="shared" si="2149"/>
        <v>0</v>
      </c>
      <c r="JR634" s="1140">
        <f t="shared" si="2150"/>
        <v>0</v>
      </c>
      <c r="JS634" s="1141">
        <f t="shared" si="2151"/>
        <v>0</v>
      </c>
      <c r="JT634" s="1268">
        <f t="shared" si="2152"/>
        <v>0</v>
      </c>
      <c r="JU634" s="1113">
        <f>IFERROR(IF(Input!$B$100="EUR",JR634/(1+VLOOKUP($I634,Input!$O$11:$R$170,2,FALSE)),JR634*((1+VLOOKUP(Input!$B$100,Input!$O$11:$R$170,2,FALSE))/(1+VLOOKUP($I634,Input!$O$11:$R$170,2,FALSE)))),0)</f>
        <v>0</v>
      </c>
      <c r="JV634" s="1267">
        <f>IFERROR(IF(Input!$B$100="EUR",JS634/(1+VLOOKUP($I634,Input!$O$11:$R$170,3,FALSE)),JS634*((1+VLOOKUP(Input!$B$100,Input!$O$11:$R$170,3,FALSE))/(1+VLOOKUP($I634,Input!$O$11:$R$170,3,FALSE)))),0)</f>
        <v>0</v>
      </c>
      <c r="JW634" s="1268">
        <f>IFERROR(IF(Input!$B$100="EUR",JT634/(1+VLOOKUP($I634,Input!$O$11:$R$170,4,FALSE)),JT634*((1+VLOOKUP(Input!$B$100,Input!$O$11:$R$170,4,FALSE))/(1+VLOOKUP($I634,Input!$O$11:$R$170,4,FALSE)))),0)</f>
        <v>0</v>
      </c>
    </row>
    <row r="635" spans="2:283" x14ac:dyDescent="0.3">
      <c r="B635" s="44">
        <v>618</v>
      </c>
      <c r="C635" s="1139" t="s">
        <v>3827</v>
      </c>
      <c r="D635" s="1139" t="s">
        <v>3828</v>
      </c>
      <c r="E635" s="1102"/>
      <c r="F635" s="1102" t="s">
        <v>3936</v>
      </c>
      <c r="G635" s="1102" t="s">
        <v>3936</v>
      </c>
      <c r="H635" s="1235">
        <f>Input!C53</f>
        <v>0</v>
      </c>
      <c r="I635" s="1235">
        <f>Input!D53</f>
        <v>0</v>
      </c>
      <c r="J635" s="1104" t="s">
        <v>3142</v>
      </c>
      <c r="K635" s="1105" t="s">
        <v>3782</v>
      </c>
      <c r="L635" s="1105"/>
      <c r="M635" s="1269"/>
      <c r="N635" s="1237">
        <f t="shared" si="1964"/>
        <v>0</v>
      </c>
      <c r="O635" s="1270"/>
      <c r="P635" s="1271"/>
      <c r="Q635" s="1272"/>
      <c r="R635" s="1237">
        <f t="shared" si="1965"/>
        <v>0</v>
      </c>
      <c r="S635" s="1270"/>
      <c r="T635" s="1271"/>
      <c r="U635" s="1273"/>
      <c r="V635" s="1274"/>
      <c r="W635" s="1243"/>
      <c r="X635" s="1275"/>
      <c r="Y635" s="1275"/>
      <c r="Z635" s="1276"/>
      <c r="AA635" s="1273"/>
      <c r="AB635" s="1277"/>
      <c r="AC635" s="1274"/>
      <c r="AD635" s="1271"/>
      <c r="AE635" s="1272"/>
      <c r="AF635" s="1274"/>
      <c r="AG635" s="1271"/>
      <c r="AH635" s="1106">
        <f t="shared" si="2001"/>
        <v>0</v>
      </c>
      <c r="AI635" s="1118">
        <f t="shared" si="1958"/>
        <v>0</v>
      </c>
      <c r="AJ635" s="1118">
        <f t="shared" si="1959"/>
        <v>0</v>
      </c>
      <c r="AK635" s="1118">
        <f t="shared" si="2002"/>
        <v>0</v>
      </c>
      <c r="AL635" s="1278"/>
      <c r="AM635" s="1269"/>
      <c r="AN635" s="1270"/>
      <c r="AO635" s="1270"/>
      <c r="AP635" s="1279"/>
      <c r="AQ635" s="1274"/>
      <c r="AR635" s="1270"/>
      <c r="AS635" s="1270"/>
      <c r="AT635" s="1279"/>
      <c r="AU635" s="1274"/>
      <c r="AV635" s="1270"/>
      <c r="AW635" s="1270"/>
      <c r="AX635" s="1273"/>
      <c r="AY635" s="1269"/>
      <c r="AZ635" s="1270"/>
      <c r="BA635" s="1270"/>
      <c r="BB635" s="1273"/>
      <c r="BC635" s="1269"/>
      <c r="BD635" s="1270"/>
      <c r="BE635" s="1270"/>
      <c r="BF635" s="1273"/>
      <c r="BG635" s="1280"/>
      <c r="BH635" s="1275"/>
      <c r="BI635" s="1281"/>
      <c r="BJ635" s="1280"/>
      <c r="BK635" s="1275"/>
      <c r="BL635" s="1281"/>
      <c r="BM635" s="1280"/>
      <c r="BN635" s="1275"/>
      <c r="BO635" s="1281"/>
      <c r="BP635" s="1280"/>
      <c r="BQ635" s="1275"/>
      <c r="BR635" s="1281"/>
      <c r="BS635" s="1280"/>
      <c r="BT635" s="1275"/>
      <c r="BU635" s="1281"/>
      <c r="BV635" s="1280"/>
      <c r="BW635" s="1275"/>
      <c r="BX635" s="1281"/>
      <c r="BY635" s="1252">
        <f>IFERROR(MAX(AE635,AE635+(AE635+Q635)*(INDEX(CSV_NII_SUM!$G$49:$EF$66,MATCH($K635,CSV_NII_SUM!$G$49:$G$66,0),MATCH("NPE"&amp;$H635&amp;BY$14,CSV_NII_SUM!$G$55:$EF$55,0)))),0)</f>
        <v>0</v>
      </c>
      <c r="BZ635" s="1253">
        <f>IFERROR(MAX(AF635,AF635+(AE635+Q635)*(INDEX(CSV_NII_SUM!$G$49:$EF$66,MATCH($K635,CSV_NII_SUM!$G$49:$G$66,0),MATCH("Prov"&amp;$H635&amp;BY$14,CSV_NII_SUM!$G$55:$EF$55,0)))),0)</f>
        <v>0</v>
      </c>
      <c r="CA635" s="1254">
        <f t="shared" si="2153"/>
        <v>0</v>
      </c>
      <c r="CB635" s="1252">
        <f>IFERROR(MAX(AE635,AE635+(AE635+Q635)*(INDEX(CSV_NII_SUM!$G$49:$EF$66,MATCH($K635,CSV_NII_SUM!$G$49:$G$66,0),MATCH("NPE"&amp;$H635&amp;CB$14,CSV_NII_SUM!$G$55:$EF$55,0)))),0)</f>
        <v>0</v>
      </c>
      <c r="CC635" s="1253">
        <f>IFERROR(MAX(AF635,AF635+(AE635+Q635)*(INDEX(CSV_NII_SUM!$G$49:$EF$66,MATCH($K635,CSV_NII_SUM!$G$49:$G$66,0),MATCH("Prov"&amp;$H635&amp;CB$14,CSV_NII_SUM!$G$55:$EF$55,0)))),0)</f>
        <v>0</v>
      </c>
      <c r="CD635" s="1109">
        <f t="shared" si="2154"/>
        <v>0</v>
      </c>
      <c r="CE635" s="1252">
        <f>IFERROR(MAX(AE635,AE635+(AE635+Q635)*(INDEX(CSV_NII_SUM!$G$49:$EF$66,MATCH($K635,CSV_NII_SUM!$G$49:$G$66,0),MATCH("NPE"&amp;$H635&amp;CE$14,CSV_NII_SUM!$G$55:$EF$55,0)))),0)</f>
        <v>0</v>
      </c>
      <c r="CF635" s="1253">
        <f>IFERROR(MAX(AF635,AF635+(AE635+Q635)*(INDEX(CSV_NII_SUM!$G$49:$EF$66,MATCH($K635,CSV_NII_SUM!$G$49:$G$66,0),MATCH("Prov"&amp;$H635&amp;CE$14,CSV_NII_SUM!$G$55:$EF$55,0)))),0)</f>
        <v>0</v>
      </c>
      <c r="CG635" s="1109">
        <f t="shared" si="2155"/>
        <v>0</v>
      </c>
      <c r="CH635" s="1280"/>
      <c r="CI635" s="1275"/>
      <c r="CJ635" s="1281"/>
      <c r="CK635" s="1280"/>
      <c r="CL635" s="1275"/>
      <c r="CM635" s="1281"/>
      <c r="CN635" s="1280"/>
      <c r="CO635" s="1275"/>
      <c r="CP635" s="1281"/>
      <c r="CQ635" s="1280"/>
      <c r="CR635" s="1275"/>
      <c r="CS635" s="1281"/>
      <c r="CT635" s="1280"/>
      <c r="CU635" s="1275"/>
      <c r="CV635" s="1281"/>
      <c r="CW635" s="1280"/>
      <c r="CX635" s="1275"/>
      <c r="CY635" s="1281"/>
      <c r="CZ635" s="1252">
        <f>IFERROR(MAX(AE635,AE635+(AE635+Q635)*(INDEX(CSV_NII_SUM!$G$69:$EF$86,MATCH($K635,CSV_NII_SUM!$G$69:$G$86,0),MATCH("NPE"&amp;$H635&amp;CZ$14,CSV_NII_SUM!$G$75:$EF$75,0)))),0)</f>
        <v>0</v>
      </c>
      <c r="DA635" s="1253">
        <f>IFERROR(MAX(AF635,AF635+(AE635+Q635)*(INDEX(CSV_NII_SUM!$G$69:$EF$86,MATCH($K635,CSV_NII_SUM!$G$69:$G$86,0),MATCH("Prov"&amp;$H635&amp;CZ$14,CSV_NII_SUM!$G$75:$EF$75,0)))),0)</f>
        <v>0</v>
      </c>
      <c r="DB635" s="1254">
        <f t="shared" si="2156"/>
        <v>0</v>
      </c>
      <c r="DC635" s="1252">
        <f>IFERROR(MAX(AE635,AE635+(AE635+Q635)*(INDEX(CSV_NII_SUM!$G$69:$EF$86,MATCH($K635,CSV_NII_SUM!$G$69:$G$86,0),MATCH("NPE"&amp;$H635&amp;DC$14,CSV_NII_SUM!$G$75:$EF$75,0)))),0)</f>
        <v>0</v>
      </c>
      <c r="DD635" s="1253">
        <f>IFERROR(MAX(AF635,AF635+(AE635+Q635)*(INDEX(CSV_NII_SUM!$G$69:$EF$86,MATCH($K635,CSV_NII_SUM!$G$69:$G$86,0),MATCH("Prov"&amp;$H635&amp;DC$14,CSV_NII_SUM!$G$75:$EF$75,0)))),0)</f>
        <v>0</v>
      </c>
      <c r="DE635" s="1109">
        <f t="shared" si="2157"/>
        <v>0</v>
      </c>
      <c r="DF635" s="1252">
        <f>IFERROR(MAX(AE635,AE635+(AE635+Q635)*(INDEX(CSV_NII_SUM!$G$69:$EF$86,MATCH($K635,CSV_NII_SUM!$G$69:$G$86,0),MATCH("NPE"&amp;$H635&amp;DF$14,CSV_NII_SUM!$G$75:$EF$75,0)))),0)</f>
        <v>0</v>
      </c>
      <c r="DG635" s="1253">
        <f>IFERROR(MAX(AF635,AF635+(AE635+Q635)*(INDEX(CSV_NII_SUM!$G$69:$EF$86,MATCH($K635,CSV_NII_SUM!$G$69:$G$86,0),MATCH("Prov"&amp;$H635&amp;DF$14,CSV_NII_SUM!$G$75:$EF$75,0)))),0)</f>
        <v>0</v>
      </c>
      <c r="DH635" s="1254">
        <f t="shared" si="2158"/>
        <v>0</v>
      </c>
      <c r="DI635" s="1269"/>
      <c r="DJ635" s="1107">
        <f t="shared" si="1960"/>
        <v>0</v>
      </c>
      <c r="DK635" s="1270"/>
      <c r="DL635" s="1271"/>
      <c r="DM635" s="1269"/>
      <c r="DN635" s="1107">
        <f t="shared" si="1961"/>
        <v>0</v>
      </c>
      <c r="DO635" s="1270"/>
      <c r="DP635" s="1270"/>
      <c r="DQ635" s="1282"/>
      <c r="DR635" s="1273"/>
      <c r="DS635" s="1274"/>
      <c r="DT635" s="1259"/>
      <c r="DU635" s="1275"/>
      <c r="DV635" s="1275"/>
      <c r="DW635" s="1282"/>
      <c r="DX635" s="1283"/>
      <c r="DY635" s="1273"/>
      <c r="DZ635" s="1277"/>
      <c r="EA635" s="1274"/>
      <c r="EB635" s="1271"/>
      <c r="EC635" s="1272"/>
      <c r="ED635" s="1274"/>
      <c r="EE635" s="1271"/>
      <c r="EF635" s="1106">
        <f t="shared" si="2128"/>
        <v>0</v>
      </c>
      <c r="EG635" s="1118">
        <f t="shared" si="1962"/>
        <v>0</v>
      </c>
      <c r="EH635" s="1118">
        <f t="shared" si="1963"/>
        <v>0</v>
      </c>
      <c r="EI635" s="1118">
        <f t="shared" si="2129"/>
        <v>0</v>
      </c>
      <c r="EJ635" s="1278"/>
      <c r="EK635" s="1269"/>
      <c r="EL635" s="1270"/>
      <c r="EM635" s="1279"/>
      <c r="EN635" s="1274"/>
      <c r="EO635" s="1270"/>
      <c r="EP635" s="1279"/>
      <c r="EQ635" s="1274"/>
      <c r="ER635" s="1270"/>
      <c r="ES635" s="1279"/>
      <c r="ET635" s="1274"/>
      <c r="EU635" s="1270"/>
      <c r="EV635" s="1284"/>
      <c r="EW635" s="1274"/>
      <c r="EX635" s="1270"/>
      <c r="EY635" s="1279"/>
      <c r="EZ635" s="1274"/>
      <c r="FA635" s="1270"/>
      <c r="FB635" s="1279"/>
      <c r="FC635" s="1269"/>
      <c r="FD635" s="1285"/>
      <c r="FE635" s="1282"/>
      <c r="FF635" s="1269"/>
      <c r="FG635" s="1270"/>
      <c r="FH635" s="1273"/>
      <c r="FI635" s="1269"/>
      <c r="FJ635" s="1285"/>
      <c r="FK635" s="1282"/>
      <c r="FL635" s="1269"/>
      <c r="FM635" s="1270"/>
      <c r="FN635" s="1273"/>
      <c r="FO635" s="1280"/>
      <c r="FP635" s="1275"/>
      <c r="FQ635" s="1281"/>
      <c r="FR635" s="1280"/>
      <c r="FS635" s="1275"/>
      <c r="FT635" s="1281"/>
      <c r="FU635" s="1280"/>
      <c r="FV635" s="1275"/>
      <c r="FW635" s="1281"/>
      <c r="FX635" s="1280"/>
      <c r="FY635" s="1275"/>
      <c r="FZ635" s="1281"/>
      <c r="GA635" s="1280"/>
      <c r="GB635" s="1275"/>
      <c r="GC635" s="1281"/>
      <c r="GD635" s="1280"/>
      <c r="GE635" s="1275"/>
      <c r="GF635" s="1281"/>
      <c r="GG635" s="1252">
        <f>IFERROR(MAX(EC635,EC635+(EC635+DM635)*(INDEX(CSV_NII_SUM!$G$49:$EF$66,MATCH($K635,CSV_NII_SUM!$G$49:$G$66,0),MATCH("NPE"&amp;$H635&amp;GG$14,CSV_NII_SUM!$G$55:$EF$55,0)))),0)</f>
        <v>0</v>
      </c>
      <c r="GH635" s="1253">
        <f>IFERROR(MAX(ED635,ED635+(EC635+DM635)*(INDEX(CSV_NII_SUM!$G$49:$EF$66,MATCH($K635,CSV_NII_SUM!$G$49:$G$66,0),MATCH("Prov"&amp;$H635&amp;GG$14,CSV_NII_SUM!$G$55:$EF$55,0)))),0)</f>
        <v>0</v>
      </c>
      <c r="GI635" s="1109">
        <f t="shared" si="2159"/>
        <v>0</v>
      </c>
      <c r="GJ635" s="1252">
        <f>IFERROR(MAX(EC635,EC635+(EC635+DM635)*(INDEX(CSV_NII_SUM!$G$49:$EF$66,MATCH($K635,CSV_NII_SUM!$G$49:$G$66,0),MATCH("NPE"&amp;$H635&amp;GJ$14,CSV_NII_SUM!$G$55:$EF$55,0)))),0)</f>
        <v>0</v>
      </c>
      <c r="GK635" s="1253">
        <f>IFERROR(MAX(ED635,ED635+(EC635+DM635)*(INDEX(CSV_NII_SUM!$G$49:$EF$66,MATCH($K635,CSV_NII_SUM!$G$49:$G$66,0),MATCH("Prov"&amp;$H635&amp;GJ$14,CSV_NII_SUM!$G$55:$EF$55,0)))),0)</f>
        <v>0</v>
      </c>
      <c r="GL635" s="1109">
        <f t="shared" si="2160"/>
        <v>0</v>
      </c>
      <c r="GM635" s="1252">
        <f>IFERROR(MAX(EC635,EC635+(EC635+DM635)*(INDEX(CSV_NII_SUM!$G$49:$EF$66,MATCH($K635,CSV_NII_SUM!$G$49:$G$66,0),MATCH("NPE"&amp;$H635&amp;GM$14,CSV_NII_SUM!$G$55:$EF$55,0)))),0)</f>
        <v>0</v>
      </c>
      <c r="GN635" s="1253">
        <f>IFERROR(MAX(ED635,ED635+(EC635+DM635)*(INDEX(CSV_NII_SUM!$G$49:$EF$66,MATCH($K635,CSV_NII_SUM!$G$49:$G$66,0),MATCH("Prov"&amp;$H635&amp;GM$14,CSV_NII_SUM!$G$55:$EF$55,0)))),0)</f>
        <v>0</v>
      </c>
      <c r="GO635" s="1254">
        <f t="shared" si="2161"/>
        <v>0</v>
      </c>
      <c r="GP635" s="1280"/>
      <c r="GQ635" s="1275"/>
      <c r="GR635" s="1281"/>
      <c r="GS635" s="1280"/>
      <c r="GT635" s="1275"/>
      <c r="GU635" s="1281"/>
      <c r="GV635" s="1280"/>
      <c r="GW635" s="1275"/>
      <c r="GX635" s="1281"/>
      <c r="GY635" s="1280"/>
      <c r="GZ635" s="1275"/>
      <c r="HA635" s="1281"/>
      <c r="HB635" s="1280"/>
      <c r="HC635" s="1275"/>
      <c r="HD635" s="1281"/>
      <c r="HE635" s="1280"/>
      <c r="HF635" s="1275"/>
      <c r="HG635" s="1281"/>
      <c r="HH635" s="1252">
        <f>IFERROR(MAX(EC635,EC635+(EC635+DM635)*(INDEX(CSV_NII_SUM!$G$69:$EF$86,MATCH($K635,CSV_NII_SUM!$G$69:$G$86,0),MATCH("NPE"&amp;$H635&amp;HH$14,CSV_NII_SUM!$G$75:$EF$75,0)))),0)</f>
        <v>0</v>
      </c>
      <c r="HI635" s="1253">
        <f>IFERROR(MAX(ED635,ED635+(EC635+DM635)*(INDEX(CSV_NII_SUM!$G$69:$EF$86,MATCH($K635,CSV_NII_SUM!$G$69:$G$86,0),MATCH("Prov"&amp;$H635&amp;HH$14,CSV_NII_SUM!$G$75:$EF$75,0)))),0)</f>
        <v>0</v>
      </c>
      <c r="HJ635" s="1254">
        <f t="shared" si="2162"/>
        <v>0</v>
      </c>
      <c r="HK635" s="1252">
        <f>IFERROR(MAX(EC635,EC635+(EC635+DM635)*(INDEX(CSV_NII_SUM!$G$69:$EF$86,MATCH($K635,CSV_NII_SUM!$G$69:$G$86,0),MATCH("NPE"&amp;$H635&amp;HK$14,CSV_NII_SUM!$G$75:$EF$75,0)))),0)</f>
        <v>0</v>
      </c>
      <c r="HL635" s="1253">
        <f>IFERROR(MAX(ED635,ED635+(EC635+DM635)*(INDEX(CSV_NII_SUM!$G$69:$EF$86,MATCH($K635,CSV_NII_SUM!$G$69:$G$86,0),MATCH("Prov"&amp;$H635&amp;HK$14,CSV_NII_SUM!$G$75:$EF$75,0)))),0)</f>
        <v>0</v>
      </c>
      <c r="HM635" s="1254">
        <f t="shared" si="2130"/>
        <v>0</v>
      </c>
      <c r="HN635" s="1252">
        <f>IFERROR(MAX(EC635,EC635+(EC635+DM635)*(INDEX(CSV_NII_SUM!$G$69:$EF$86,MATCH($K635,CSV_NII_SUM!$G$69:$G$86,0),MATCH("NPE"&amp;$H635&amp;HN$14,CSV_NII_SUM!$G$75:$EF$75,0)))),0)</f>
        <v>0</v>
      </c>
      <c r="HO635" s="1253">
        <f>IFERROR(MAX(ED635,ED635+(EC635+DM635)*(INDEX(CSV_NII_SUM!$G$69:$EF$86,MATCH($K635,CSV_NII_SUM!$G$69:$G$86,0),MATCH("Prov"&amp;$H635&amp;HN$14,CSV_NII_SUM!$G$75:$EF$75,0)))),0)</f>
        <v>0</v>
      </c>
      <c r="HP635" s="1254">
        <f t="shared" si="2163"/>
        <v>0</v>
      </c>
      <c r="HQ635" s="1286">
        <v>0.5</v>
      </c>
      <c r="HR635" s="1287">
        <v>0.2</v>
      </c>
      <c r="HS635" s="1140">
        <f t="shared" si="2092"/>
        <v>0</v>
      </c>
      <c r="HT635" s="1141">
        <f t="shared" si="2131"/>
        <v>0</v>
      </c>
      <c r="HU635" s="1288">
        <f t="shared" si="2132"/>
        <v>0</v>
      </c>
      <c r="HV635" s="1140">
        <f t="shared" si="2095"/>
        <v>0</v>
      </c>
      <c r="HW635" s="1141">
        <f t="shared" si="2008"/>
        <v>0</v>
      </c>
      <c r="HX635" s="1142">
        <f t="shared" si="2009"/>
        <v>0</v>
      </c>
      <c r="HY635" s="1289">
        <f t="shared" si="2098"/>
        <v>0</v>
      </c>
      <c r="HZ635" s="1141">
        <f t="shared" si="2010"/>
        <v>0</v>
      </c>
      <c r="IA635" s="1142">
        <f t="shared" si="2011"/>
        <v>0</v>
      </c>
      <c r="IB635" s="1140">
        <f t="shared" si="2101"/>
        <v>0</v>
      </c>
      <c r="IC635" s="1141">
        <f t="shared" si="2102"/>
        <v>0</v>
      </c>
      <c r="ID635" s="1288">
        <f t="shared" si="2103"/>
        <v>0</v>
      </c>
      <c r="IE635" s="1140">
        <f t="shared" si="2104"/>
        <v>0</v>
      </c>
      <c r="IF635" s="1141">
        <f t="shared" ref="IF635:IF698" si="2164">(AY635+AQ635)*HQ635*BT635+(FF635+EW635)*HR635*GB635</f>
        <v>0</v>
      </c>
      <c r="IG635" s="1142">
        <f t="shared" ref="IG635:IG698" si="2165">(AY635+AQ635)*(1-HQ635)*BU635+(FF635+EW635)*(1-HR635)*GC635</f>
        <v>0</v>
      </c>
      <c r="IH635" s="1289">
        <f t="shared" si="2105"/>
        <v>0</v>
      </c>
      <c r="II635" s="1141">
        <f t="shared" ref="II635:II698" si="2166">(BC635+AQ635+AU635)*HQ635*BW635+(FL635+EW635+EZ635)*HR635*GE635</f>
        <v>0</v>
      </c>
      <c r="IJ635" s="1142">
        <f t="shared" ref="IJ635:IJ698" si="2167">(BC635+AQ635+AU635)*(1-HQ635)*BX635+(FL635+EW635+EZ635)*(1-HR635)*GF635</f>
        <v>0</v>
      </c>
      <c r="IK635" s="1140">
        <f t="shared" si="2133"/>
        <v>0</v>
      </c>
      <c r="IL635" s="1141">
        <f t="shared" si="2134"/>
        <v>0</v>
      </c>
      <c r="IM635" s="1142">
        <f t="shared" si="2135"/>
        <v>0</v>
      </c>
      <c r="IN635" s="1140">
        <f t="shared" si="2136"/>
        <v>0</v>
      </c>
      <c r="IO635" s="1141">
        <f t="shared" si="2137"/>
        <v>0</v>
      </c>
      <c r="IP635" s="1142">
        <f t="shared" si="2138"/>
        <v>0</v>
      </c>
      <c r="IQ635" s="1140">
        <f t="shared" si="2139"/>
        <v>0</v>
      </c>
      <c r="IR635" s="1141">
        <f t="shared" si="2140"/>
        <v>0</v>
      </c>
      <c r="IS635" s="1142">
        <f t="shared" si="2141"/>
        <v>0</v>
      </c>
      <c r="IT635" s="1140">
        <f t="shared" si="2109"/>
        <v>0</v>
      </c>
      <c r="IU635" s="1141">
        <f t="shared" si="2142"/>
        <v>0</v>
      </c>
      <c r="IV635" s="1288">
        <f t="shared" si="2143"/>
        <v>0</v>
      </c>
      <c r="IW635" s="1140">
        <f t="shared" si="2112"/>
        <v>0</v>
      </c>
      <c r="IX635" s="1141">
        <f t="shared" si="2023"/>
        <v>0</v>
      </c>
      <c r="IY635" s="1142">
        <f t="shared" si="2024"/>
        <v>0</v>
      </c>
      <c r="IZ635" s="1289">
        <f t="shared" si="2115"/>
        <v>0</v>
      </c>
      <c r="JA635" s="1141">
        <f t="shared" si="2025"/>
        <v>0</v>
      </c>
      <c r="JB635" s="1142">
        <f t="shared" si="2026"/>
        <v>0</v>
      </c>
      <c r="JC635" s="1140">
        <f t="shared" si="2118"/>
        <v>0</v>
      </c>
      <c r="JD635" s="1141">
        <f t="shared" si="2119"/>
        <v>0</v>
      </c>
      <c r="JE635" s="1142">
        <f t="shared" si="2120"/>
        <v>0</v>
      </c>
      <c r="JF635" s="1140">
        <f t="shared" si="2121"/>
        <v>0</v>
      </c>
      <c r="JG635" s="1141">
        <f t="shared" ref="JG635:JG698" si="2168">(AY635+AQ635)*HQ635*CU635+(FF635+EW635)*HR635*HC635</f>
        <v>0</v>
      </c>
      <c r="JH635" s="1142">
        <f t="shared" ref="JH635:JH698" si="2169">(AY635+AQ635)*(1-HQ635)*CV635+(FF635+EW635)*(1-HR635)*HD635</f>
        <v>0</v>
      </c>
      <c r="JI635" s="1289">
        <f t="shared" si="2122"/>
        <v>0</v>
      </c>
      <c r="JJ635" s="1141">
        <f t="shared" ref="JJ635:JJ698" si="2170">(BC635+AQ635+AU635)*HQ635*CX635+(FL635+EW635+EZ635)*HR635*HF635</f>
        <v>0</v>
      </c>
      <c r="JK635" s="1142">
        <f t="shared" ref="JK635:JK698" si="2171">(BC635+AQ635+AU635)*(1-HQ635)*CY635+(FL635+EW635+EZ635)*(1-HR635)*HG635</f>
        <v>0</v>
      </c>
      <c r="JL635" s="1140">
        <f t="shared" si="2144"/>
        <v>0</v>
      </c>
      <c r="JM635" s="1141">
        <f t="shared" si="2145"/>
        <v>0</v>
      </c>
      <c r="JN635" s="1142">
        <f t="shared" si="2146"/>
        <v>0</v>
      </c>
      <c r="JO635" s="1140">
        <f t="shared" si="2147"/>
        <v>0</v>
      </c>
      <c r="JP635" s="1141">
        <f t="shared" si="2148"/>
        <v>0</v>
      </c>
      <c r="JQ635" s="1142">
        <f t="shared" si="2149"/>
        <v>0</v>
      </c>
      <c r="JR635" s="1140">
        <f t="shared" si="2150"/>
        <v>0</v>
      </c>
      <c r="JS635" s="1141">
        <f t="shared" si="2151"/>
        <v>0</v>
      </c>
      <c r="JT635" s="1268">
        <f t="shared" si="2152"/>
        <v>0</v>
      </c>
      <c r="JU635" s="1113">
        <f>IFERROR(IF(Input!$B$100="EUR",JR635/(1+VLOOKUP($I635,Input!$O$11:$R$170,2,FALSE)),JR635*((1+VLOOKUP(Input!$B$100,Input!$O$11:$R$170,2,FALSE))/(1+VLOOKUP($I635,Input!$O$11:$R$170,2,FALSE)))),0)</f>
        <v>0</v>
      </c>
      <c r="JV635" s="1267">
        <f>IFERROR(IF(Input!$B$100="EUR",JS635/(1+VLOOKUP($I635,Input!$O$11:$R$170,3,FALSE)),JS635*((1+VLOOKUP(Input!$B$100,Input!$O$11:$R$170,3,FALSE))/(1+VLOOKUP($I635,Input!$O$11:$R$170,3,FALSE)))),0)</f>
        <v>0</v>
      </c>
      <c r="JW635" s="1268">
        <f>IFERROR(IF(Input!$B$100="EUR",JT635/(1+VLOOKUP($I635,Input!$O$11:$R$170,4,FALSE)),JT635*((1+VLOOKUP(Input!$B$100,Input!$O$11:$R$170,4,FALSE))/(1+VLOOKUP($I635,Input!$O$11:$R$170,4,FALSE)))),0)</f>
        <v>0</v>
      </c>
    </row>
    <row r="636" spans="2:283" x14ac:dyDescent="0.3">
      <c r="B636" s="44">
        <v>619</v>
      </c>
      <c r="C636" s="1139" t="s">
        <v>3827</v>
      </c>
      <c r="D636" s="1139" t="s">
        <v>893</v>
      </c>
      <c r="E636" s="1102"/>
      <c r="F636" s="1102" t="s">
        <v>3936</v>
      </c>
      <c r="G636" s="1102" t="s">
        <v>3936</v>
      </c>
      <c r="H636" s="1235">
        <f>Input!C53</f>
        <v>0</v>
      </c>
      <c r="I636" s="1235">
        <f>Input!D53</f>
        <v>0</v>
      </c>
      <c r="J636" s="1104" t="s">
        <v>3142</v>
      </c>
      <c r="K636" s="1105" t="s">
        <v>3783</v>
      </c>
      <c r="L636" s="1105"/>
      <c r="M636" s="1269"/>
      <c r="N636" s="1237">
        <f t="shared" si="1964"/>
        <v>0</v>
      </c>
      <c r="O636" s="1270"/>
      <c r="P636" s="1271"/>
      <c r="Q636" s="1272"/>
      <c r="R636" s="1237">
        <f t="shared" si="1965"/>
        <v>0</v>
      </c>
      <c r="S636" s="1270"/>
      <c r="T636" s="1271"/>
      <c r="U636" s="1273"/>
      <c r="V636" s="1274"/>
      <c r="W636" s="1243"/>
      <c r="X636" s="1275"/>
      <c r="Y636" s="1275"/>
      <c r="Z636" s="1276"/>
      <c r="AA636" s="1273"/>
      <c r="AB636" s="1277"/>
      <c r="AC636" s="1274"/>
      <c r="AD636" s="1271"/>
      <c r="AE636" s="1272"/>
      <c r="AF636" s="1274"/>
      <c r="AG636" s="1271"/>
      <c r="AH636" s="1106">
        <f t="shared" si="2001"/>
        <v>0</v>
      </c>
      <c r="AI636" s="1118">
        <f t="shared" ref="AI636:AI673" si="2172">M636*O636</f>
        <v>0</v>
      </c>
      <c r="AJ636" s="1118">
        <f t="shared" ref="AJ636:AJ673" si="2173">M636*P636</f>
        <v>0</v>
      </c>
      <c r="AK636" s="1118">
        <f t="shared" si="2002"/>
        <v>0</v>
      </c>
      <c r="AL636" s="1278"/>
      <c r="AM636" s="1269"/>
      <c r="AN636" s="1270"/>
      <c r="AO636" s="1270"/>
      <c r="AP636" s="1279"/>
      <c r="AQ636" s="1274"/>
      <c r="AR636" s="1270"/>
      <c r="AS636" s="1270"/>
      <c r="AT636" s="1279"/>
      <c r="AU636" s="1274"/>
      <c r="AV636" s="1270"/>
      <c r="AW636" s="1270"/>
      <c r="AX636" s="1273"/>
      <c r="AY636" s="1269"/>
      <c r="AZ636" s="1270"/>
      <c r="BA636" s="1270"/>
      <c r="BB636" s="1273"/>
      <c r="BC636" s="1269"/>
      <c r="BD636" s="1270"/>
      <c r="BE636" s="1270"/>
      <c r="BF636" s="1273"/>
      <c r="BG636" s="1280"/>
      <c r="BH636" s="1275"/>
      <c r="BI636" s="1281"/>
      <c r="BJ636" s="1280"/>
      <c r="BK636" s="1275"/>
      <c r="BL636" s="1281"/>
      <c r="BM636" s="1280"/>
      <c r="BN636" s="1275"/>
      <c r="BO636" s="1281"/>
      <c r="BP636" s="1280"/>
      <c r="BQ636" s="1275"/>
      <c r="BR636" s="1281"/>
      <c r="BS636" s="1280"/>
      <c r="BT636" s="1275"/>
      <c r="BU636" s="1281"/>
      <c r="BV636" s="1280"/>
      <c r="BW636" s="1275"/>
      <c r="BX636" s="1281"/>
      <c r="BY636" s="1252">
        <f>IFERROR(MAX(AE636,AE636+(AE636+Q636)*(INDEX(CSV_NII_SUM!$G$49:$EF$66,MATCH($K636,CSV_NII_SUM!$G$49:$G$66,0),MATCH("NPE"&amp;$H636&amp;BY$14,CSV_NII_SUM!$G$55:$EF$55,0)))),0)</f>
        <v>0</v>
      </c>
      <c r="BZ636" s="1253">
        <f>IFERROR(MAX(AF636,AF636+(AE636+Q636)*(INDEX(CSV_NII_SUM!$G$49:$EF$66,MATCH($K636,CSV_NII_SUM!$G$49:$G$66,0),MATCH("Prov"&amp;$H636&amp;BY$14,CSV_NII_SUM!$G$55:$EF$55,0)))),0)</f>
        <v>0</v>
      </c>
      <c r="CA636" s="1254">
        <f t="shared" si="2153"/>
        <v>0</v>
      </c>
      <c r="CB636" s="1252">
        <f>IFERROR(MAX(AE636,AE636+(AE636+Q636)*(INDEX(CSV_NII_SUM!$G$49:$EF$66,MATCH($K636,CSV_NII_SUM!$G$49:$G$66,0),MATCH("NPE"&amp;$H636&amp;CB$14,CSV_NII_SUM!$G$55:$EF$55,0)))),0)</f>
        <v>0</v>
      </c>
      <c r="CC636" s="1253">
        <f>IFERROR(MAX(AF636,AF636+(AE636+Q636)*(INDEX(CSV_NII_SUM!$G$49:$EF$66,MATCH($K636,CSV_NII_SUM!$G$49:$G$66,0),MATCH("Prov"&amp;$H636&amp;CB$14,CSV_NII_SUM!$G$55:$EF$55,0)))),0)</f>
        <v>0</v>
      </c>
      <c r="CD636" s="1109">
        <f t="shared" si="2154"/>
        <v>0</v>
      </c>
      <c r="CE636" s="1252">
        <f>IFERROR(MAX(AE636,AE636+(AE636+Q636)*(INDEX(CSV_NII_SUM!$G$49:$EF$66,MATCH($K636,CSV_NII_SUM!$G$49:$G$66,0),MATCH("NPE"&amp;$H636&amp;CE$14,CSV_NII_SUM!$G$55:$EF$55,0)))),0)</f>
        <v>0</v>
      </c>
      <c r="CF636" s="1253">
        <f>IFERROR(MAX(AF636,AF636+(AE636+Q636)*(INDEX(CSV_NII_SUM!$G$49:$EF$66,MATCH($K636,CSV_NII_SUM!$G$49:$G$66,0),MATCH("Prov"&amp;$H636&amp;CE$14,CSV_NII_SUM!$G$55:$EF$55,0)))),0)</f>
        <v>0</v>
      </c>
      <c r="CG636" s="1109">
        <f t="shared" si="2155"/>
        <v>0</v>
      </c>
      <c r="CH636" s="1280"/>
      <c r="CI636" s="1275"/>
      <c r="CJ636" s="1281"/>
      <c r="CK636" s="1280"/>
      <c r="CL636" s="1275"/>
      <c r="CM636" s="1281"/>
      <c r="CN636" s="1280"/>
      <c r="CO636" s="1275"/>
      <c r="CP636" s="1281"/>
      <c r="CQ636" s="1280"/>
      <c r="CR636" s="1275"/>
      <c r="CS636" s="1281"/>
      <c r="CT636" s="1280"/>
      <c r="CU636" s="1275"/>
      <c r="CV636" s="1281"/>
      <c r="CW636" s="1280"/>
      <c r="CX636" s="1275"/>
      <c r="CY636" s="1281"/>
      <c r="CZ636" s="1252">
        <f>IFERROR(MAX(AE636,AE636+(AE636+Q636)*(INDEX(CSV_NII_SUM!$G$69:$EF$86,MATCH($K636,CSV_NII_SUM!$G$69:$G$86,0),MATCH("NPE"&amp;$H636&amp;CZ$14,CSV_NII_SUM!$G$75:$EF$75,0)))),0)</f>
        <v>0</v>
      </c>
      <c r="DA636" s="1253">
        <f>IFERROR(MAX(AF636,AF636+(AE636+Q636)*(INDEX(CSV_NII_SUM!$G$69:$EF$86,MATCH($K636,CSV_NII_SUM!$G$69:$G$86,0),MATCH("Prov"&amp;$H636&amp;CZ$14,CSV_NII_SUM!$G$75:$EF$75,0)))),0)</f>
        <v>0</v>
      </c>
      <c r="DB636" s="1254">
        <f t="shared" si="2156"/>
        <v>0</v>
      </c>
      <c r="DC636" s="1252">
        <f>IFERROR(MAX(AE636,AE636+(AE636+Q636)*(INDEX(CSV_NII_SUM!$G$69:$EF$86,MATCH($K636,CSV_NII_SUM!$G$69:$G$86,0),MATCH("NPE"&amp;$H636&amp;DC$14,CSV_NII_SUM!$G$75:$EF$75,0)))),0)</f>
        <v>0</v>
      </c>
      <c r="DD636" s="1253">
        <f>IFERROR(MAX(AF636,AF636+(AE636+Q636)*(INDEX(CSV_NII_SUM!$G$69:$EF$86,MATCH($K636,CSV_NII_SUM!$G$69:$G$86,0),MATCH("Prov"&amp;$H636&amp;DC$14,CSV_NII_SUM!$G$75:$EF$75,0)))),0)</f>
        <v>0</v>
      </c>
      <c r="DE636" s="1109">
        <f t="shared" si="2157"/>
        <v>0</v>
      </c>
      <c r="DF636" s="1252">
        <f>IFERROR(MAX(AE636,AE636+(AE636+Q636)*(INDEX(CSV_NII_SUM!$G$69:$EF$86,MATCH($K636,CSV_NII_SUM!$G$69:$G$86,0),MATCH("NPE"&amp;$H636&amp;DF$14,CSV_NII_SUM!$G$75:$EF$75,0)))),0)</f>
        <v>0</v>
      </c>
      <c r="DG636" s="1253">
        <f>IFERROR(MAX(AF636,AF636+(AE636+Q636)*(INDEX(CSV_NII_SUM!$G$69:$EF$86,MATCH($K636,CSV_NII_SUM!$G$69:$G$86,0),MATCH("Prov"&amp;$H636&amp;DF$14,CSV_NII_SUM!$G$75:$EF$75,0)))),0)</f>
        <v>0</v>
      </c>
      <c r="DH636" s="1254">
        <f t="shared" si="2158"/>
        <v>0</v>
      </c>
      <c r="DI636" s="1269"/>
      <c r="DJ636" s="1107">
        <f t="shared" ref="DJ636:DJ673" si="2174">DK636+DL636</f>
        <v>0</v>
      </c>
      <c r="DK636" s="1270"/>
      <c r="DL636" s="1271"/>
      <c r="DM636" s="1269"/>
      <c r="DN636" s="1107">
        <f t="shared" ref="DN636:DN673" si="2175">DO636+DP636</f>
        <v>0</v>
      </c>
      <c r="DO636" s="1270"/>
      <c r="DP636" s="1270"/>
      <c r="DQ636" s="1282"/>
      <c r="DR636" s="1273"/>
      <c r="DS636" s="1274"/>
      <c r="DT636" s="1259"/>
      <c r="DU636" s="1275"/>
      <c r="DV636" s="1275"/>
      <c r="DW636" s="1282"/>
      <c r="DX636" s="1283"/>
      <c r="DY636" s="1273"/>
      <c r="DZ636" s="1277"/>
      <c r="EA636" s="1274"/>
      <c r="EB636" s="1271"/>
      <c r="EC636" s="1272"/>
      <c r="ED636" s="1274"/>
      <c r="EE636" s="1271"/>
      <c r="EF636" s="1106">
        <f t="shared" si="2128"/>
        <v>0</v>
      </c>
      <c r="EG636" s="1118">
        <f t="shared" ref="EG636:EG673" si="2176">DI636*DK636</f>
        <v>0</v>
      </c>
      <c r="EH636" s="1118">
        <f t="shared" ref="EH636:EH673" si="2177">DI636*DL636</f>
        <v>0</v>
      </c>
      <c r="EI636" s="1118">
        <f t="shared" si="2129"/>
        <v>0</v>
      </c>
      <c r="EJ636" s="1278"/>
      <c r="EK636" s="1269"/>
      <c r="EL636" s="1270"/>
      <c r="EM636" s="1279"/>
      <c r="EN636" s="1274"/>
      <c r="EO636" s="1270"/>
      <c r="EP636" s="1279"/>
      <c r="EQ636" s="1274"/>
      <c r="ER636" s="1270"/>
      <c r="ES636" s="1279"/>
      <c r="ET636" s="1274"/>
      <c r="EU636" s="1270"/>
      <c r="EV636" s="1284"/>
      <c r="EW636" s="1274"/>
      <c r="EX636" s="1270"/>
      <c r="EY636" s="1279"/>
      <c r="EZ636" s="1274"/>
      <c r="FA636" s="1270"/>
      <c r="FB636" s="1279"/>
      <c r="FC636" s="1269"/>
      <c r="FD636" s="1285"/>
      <c r="FE636" s="1282"/>
      <c r="FF636" s="1269"/>
      <c r="FG636" s="1270"/>
      <c r="FH636" s="1273"/>
      <c r="FI636" s="1269"/>
      <c r="FJ636" s="1285"/>
      <c r="FK636" s="1282"/>
      <c r="FL636" s="1269"/>
      <c r="FM636" s="1270"/>
      <c r="FN636" s="1273"/>
      <c r="FO636" s="1280"/>
      <c r="FP636" s="1275"/>
      <c r="FQ636" s="1281"/>
      <c r="FR636" s="1280"/>
      <c r="FS636" s="1275"/>
      <c r="FT636" s="1281"/>
      <c r="FU636" s="1280"/>
      <c r="FV636" s="1275"/>
      <c r="FW636" s="1281"/>
      <c r="FX636" s="1280"/>
      <c r="FY636" s="1275"/>
      <c r="FZ636" s="1281"/>
      <c r="GA636" s="1280"/>
      <c r="GB636" s="1275"/>
      <c r="GC636" s="1281"/>
      <c r="GD636" s="1280"/>
      <c r="GE636" s="1275"/>
      <c r="GF636" s="1281"/>
      <c r="GG636" s="1252">
        <f>IFERROR(MAX(EC636,EC636+(EC636+DM636)*(INDEX(CSV_NII_SUM!$G$49:$EF$66,MATCH($K636,CSV_NII_SUM!$G$49:$G$66,0),MATCH("NPE"&amp;$H636&amp;GG$14,CSV_NII_SUM!$G$55:$EF$55,0)))),0)</f>
        <v>0</v>
      </c>
      <c r="GH636" s="1253">
        <f>IFERROR(MAX(ED636,ED636+(EC636+DM636)*(INDEX(CSV_NII_SUM!$G$49:$EF$66,MATCH($K636,CSV_NII_SUM!$G$49:$G$66,0),MATCH("Prov"&amp;$H636&amp;GG$14,CSV_NII_SUM!$G$55:$EF$55,0)))),0)</f>
        <v>0</v>
      </c>
      <c r="GI636" s="1109">
        <f t="shared" si="2159"/>
        <v>0</v>
      </c>
      <c r="GJ636" s="1252">
        <f>IFERROR(MAX(EC636,EC636+(EC636+DM636)*(INDEX(CSV_NII_SUM!$G$49:$EF$66,MATCH($K636,CSV_NII_SUM!$G$49:$G$66,0),MATCH("NPE"&amp;$H636&amp;GJ$14,CSV_NII_SUM!$G$55:$EF$55,0)))),0)</f>
        <v>0</v>
      </c>
      <c r="GK636" s="1253">
        <f>IFERROR(MAX(ED636,ED636+(EC636+DM636)*(INDEX(CSV_NII_SUM!$G$49:$EF$66,MATCH($K636,CSV_NII_SUM!$G$49:$G$66,0),MATCH("Prov"&amp;$H636&amp;GJ$14,CSV_NII_SUM!$G$55:$EF$55,0)))),0)</f>
        <v>0</v>
      </c>
      <c r="GL636" s="1109">
        <f t="shared" si="2160"/>
        <v>0</v>
      </c>
      <c r="GM636" s="1252">
        <f>IFERROR(MAX(EC636,EC636+(EC636+DM636)*(INDEX(CSV_NII_SUM!$G$49:$EF$66,MATCH($K636,CSV_NII_SUM!$G$49:$G$66,0),MATCH("NPE"&amp;$H636&amp;GM$14,CSV_NII_SUM!$G$55:$EF$55,0)))),0)</f>
        <v>0</v>
      </c>
      <c r="GN636" s="1253">
        <f>IFERROR(MAX(ED636,ED636+(EC636+DM636)*(INDEX(CSV_NII_SUM!$G$49:$EF$66,MATCH($K636,CSV_NII_SUM!$G$49:$G$66,0),MATCH("Prov"&amp;$H636&amp;GM$14,CSV_NII_SUM!$G$55:$EF$55,0)))),0)</f>
        <v>0</v>
      </c>
      <c r="GO636" s="1254">
        <f t="shared" si="2161"/>
        <v>0</v>
      </c>
      <c r="GP636" s="1280"/>
      <c r="GQ636" s="1275"/>
      <c r="GR636" s="1281"/>
      <c r="GS636" s="1280"/>
      <c r="GT636" s="1275"/>
      <c r="GU636" s="1281"/>
      <c r="GV636" s="1280"/>
      <c r="GW636" s="1275"/>
      <c r="GX636" s="1281"/>
      <c r="GY636" s="1280"/>
      <c r="GZ636" s="1275"/>
      <c r="HA636" s="1281"/>
      <c r="HB636" s="1280"/>
      <c r="HC636" s="1275"/>
      <c r="HD636" s="1281"/>
      <c r="HE636" s="1280"/>
      <c r="HF636" s="1275"/>
      <c r="HG636" s="1281"/>
      <c r="HH636" s="1252">
        <f>IFERROR(MAX(EC636,EC636+(EC636+DM636)*(INDEX(CSV_NII_SUM!$G$69:$EF$86,MATCH($K636,CSV_NII_SUM!$G$69:$G$86,0),MATCH("NPE"&amp;$H636&amp;HH$14,CSV_NII_SUM!$G$75:$EF$75,0)))),0)</f>
        <v>0</v>
      </c>
      <c r="HI636" s="1253">
        <f>IFERROR(MAX(ED636,ED636+(EC636+DM636)*(INDEX(CSV_NII_SUM!$G$69:$EF$86,MATCH($K636,CSV_NII_SUM!$G$69:$G$86,0),MATCH("Prov"&amp;$H636&amp;HH$14,CSV_NII_SUM!$G$75:$EF$75,0)))),0)</f>
        <v>0</v>
      </c>
      <c r="HJ636" s="1254">
        <f t="shared" si="2162"/>
        <v>0</v>
      </c>
      <c r="HK636" s="1252">
        <f>IFERROR(MAX(EC636,EC636+(EC636+DM636)*(INDEX(CSV_NII_SUM!$G$69:$EF$86,MATCH($K636,CSV_NII_SUM!$G$69:$G$86,0),MATCH("NPE"&amp;$H636&amp;HK$14,CSV_NII_SUM!$G$75:$EF$75,0)))),0)</f>
        <v>0</v>
      </c>
      <c r="HL636" s="1253">
        <f>IFERROR(MAX(ED636,ED636+(EC636+DM636)*(INDEX(CSV_NII_SUM!$G$69:$EF$86,MATCH($K636,CSV_NII_SUM!$G$69:$G$86,0),MATCH("Prov"&amp;$H636&amp;HK$14,CSV_NII_SUM!$G$75:$EF$75,0)))),0)</f>
        <v>0</v>
      </c>
      <c r="HM636" s="1254">
        <f t="shared" si="2130"/>
        <v>0</v>
      </c>
      <c r="HN636" s="1252">
        <f>IFERROR(MAX(EC636,EC636+(EC636+DM636)*(INDEX(CSV_NII_SUM!$G$69:$EF$86,MATCH($K636,CSV_NII_SUM!$G$69:$G$86,0),MATCH("NPE"&amp;$H636&amp;HN$14,CSV_NII_SUM!$G$75:$EF$75,0)))),0)</f>
        <v>0</v>
      </c>
      <c r="HO636" s="1253">
        <f>IFERROR(MAX(ED636,ED636+(EC636+DM636)*(INDEX(CSV_NII_SUM!$G$69:$EF$86,MATCH($K636,CSV_NII_SUM!$G$69:$G$86,0),MATCH("Prov"&amp;$H636&amp;HN$14,CSV_NII_SUM!$G$75:$EF$75,0)))),0)</f>
        <v>0</v>
      </c>
      <c r="HP636" s="1254">
        <f t="shared" si="2163"/>
        <v>0</v>
      </c>
      <c r="HQ636" s="1286">
        <v>0.5</v>
      </c>
      <c r="HR636" s="1287">
        <v>0.2</v>
      </c>
      <c r="HS636" s="1140">
        <f t="shared" si="2092"/>
        <v>0</v>
      </c>
      <c r="HT636" s="1141">
        <f t="shared" si="2131"/>
        <v>0</v>
      </c>
      <c r="HU636" s="1288">
        <f t="shared" si="2132"/>
        <v>0</v>
      </c>
      <c r="HV636" s="1140">
        <f t="shared" si="2095"/>
        <v>0</v>
      </c>
      <c r="HW636" s="1141">
        <f t="shared" si="2008"/>
        <v>0</v>
      </c>
      <c r="HX636" s="1142">
        <f t="shared" si="2009"/>
        <v>0</v>
      </c>
      <c r="HY636" s="1289">
        <f t="shared" si="2098"/>
        <v>0</v>
      </c>
      <c r="HZ636" s="1141">
        <f t="shared" si="2010"/>
        <v>0</v>
      </c>
      <c r="IA636" s="1142">
        <f t="shared" si="2011"/>
        <v>0</v>
      </c>
      <c r="IB636" s="1140">
        <f t="shared" si="2101"/>
        <v>0</v>
      </c>
      <c r="IC636" s="1141">
        <f t="shared" si="2102"/>
        <v>0</v>
      </c>
      <c r="ID636" s="1288">
        <f t="shared" si="2103"/>
        <v>0</v>
      </c>
      <c r="IE636" s="1140">
        <f t="shared" si="2104"/>
        <v>0</v>
      </c>
      <c r="IF636" s="1141">
        <f t="shared" si="2164"/>
        <v>0</v>
      </c>
      <c r="IG636" s="1142">
        <f t="shared" si="2165"/>
        <v>0</v>
      </c>
      <c r="IH636" s="1289">
        <f t="shared" si="2105"/>
        <v>0</v>
      </c>
      <c r="II636" s="1141">
        <f t="shared" si="2166"/>
        <v>0</v>
      </c>
      <c r="IJ636" s="1142">
        <f t="shared" si="2167"/>
        <v>0</v>
      </c>
      <c r="IK636" s="1140">
        <f t="shared" si="2133"/>
        <v>0</v>
      </c>
      <c r="IL636" s="1141">
        <f t="shared" si="2134"/>
        <v>0</v>
      </c>
      <c r="IM636" s="1142">
        <f t="shared" si="2135"/>
        <v>0</v>
      </c>
      <c r="IN636" s="1140">
        <f t="shared" si="2136"/>
        <v>0</v>
      </c>
      <c r="IO636" s="1141">
        <f t="shared" si="2137"/>
        <v>0</v>
      </c>
      <c r="IP636" s="1142">
        <f t="shared" si="2138"/>
        <v>0</v>
      </c>
      <c r="IQ636" s="1140">
        <f t="shared" si="2139"/>
        <v>0</v>
      </c>
      <c r="IR636" s="1141">
        <f t="shared" si="2140"/>
        <v>0</v>
      </c>
      <c r="IS636" s="1142">
        <f t="shared" si="2141"/>
        <v>0</v>
      </c>
      <c r="IT636" s="1140">
        <f t="shared" si="2109"/>
        <v>0</v>
      </c>
      <c r="IU636" s="1141">
        <f t="shared" si="2142"/>
        <v>0</v>
      </c>
      <c r="IV636" s="1288">
        <f t="shared" si="2143"/>
        <v>0</v>
      </c>
      <c r="IW636" s="1140">
        <f t="shared" si="2112"/>
        <v>0</v>
      </c>
      <c r="IX636" s="1141">
        <f t="shared" si="2023"/>
        <v>0</v>
      </c>
      <c r="IY636" s="1142">
        <f t="shared" si="2024"/>
        <v>0</v>
      </c>
      <c r="IZ636" s="1289">
        <f t="shared" si="2115"/>
        <v>0</v>
      </c>
      <c r="JA636" s="1141">
        <f t="shared" si="2025"/>
        <v>0</v>
      </c>
      <c r="JB636" s="1142">
        <f t="shared" si="2026"/>
        <v>0</v>
      </c>
      <c r="JC636" s="1140">
        <f t="shared" si="2118"/>
        <v>0</v>
      </c>
      <c r="JD636" s="1141">
        <f t="shared" si="2119"/>
        <v>0</v>
      </c>
      <c r="JE636" s="1142">
        <f t="shared" si="2120"/>
        <v>0</v>
      </c>
      <c r="JF636" s="1140">
        <f t="shared" si="2121"/>
        <v>0</v>
      </c>
      <c r="JG636" s="1141">
        <f t="shared" si="2168"/>
        <v>0</v>
      </c>
      <c r="JH636" s="1142">
        <f t="shared" si="2169"/>
        <v>0</v>
      </c>
      <c r="JI636" s="1289">
        <f t="shared" si="2122"/>
        <v>0</v>
      </c>
      <c r="JJ636" s="1141">
        <f t="shared" si="2170"/>
        <v>0</v>
      </c>
      <c r="JK636" s="1142">
        <f t="shared" si="2171"/>
        <v>0</v>
      </c>
      <c r="JL636" s="1140">
        <f t="shared" si="2144"/>
        <v>0</v>
      </c>
      <c r="JM636" s="1141">
        <f t="shared" si="2145"/>
        <v>0</v>
      </c>
      <c r="JN636" s="1142">
        <f t="shared" si="2146"/>
        <v>0</v>
      </c>
      <c r="JO636" s="1140">
        <f t="shared" si="2147"/>
        <v>0</v>
      </c>
      <c r="JP636" s="1141">
        <f t="shared" si="2148"/>
        <v>0</v>
      </c>
      <c r="JQ636" s="1142">
        <f t="shared" si="2149"/>
        <v>0</v>
      </c>
      <c r="JR636" s="1140">
        <f t="shared" si="2150"/>
        <v>0</v>
      </c>
      <c r="JS636" s="1141">
        <f t="shared" si="2151"/>
        <v>0</v>
      </c>
      <c r="JT636" s="1268">
        <f t="shared" si="2152"/>
        <v>0</v>
      </c>
      <c r="JU636" s="1113">
        <f>IFERROR(IF(Input!$B$100="EUR",JR636/(1+VLOOKUP($I636,Input!$O$11:$R$170,2,FALSE)),JR636*((1+VLOOKUP(Input!$B$100,Input!$O$11:$R$170,2,FALSE))/(1+VLOOKUP($I636,Input!$O$11:$R$170,2,FALSE)))),0)</f>
        <v>0</v>
      </c>
      <c r="JV636" s="1267">
        <f>IFERROR(IF(Input!$B$100="EUR",JS636/(1+VLOOKUP($I636,Input!$O$11:$R$170,3,FALSE)),JS636*((1+VLOOKUP(Input!$B$100,Input!$O$11:$R$170,3,FALSE))/(1+VLOOKUP($I636,Input!$O$11:$R$170,3,FALSE)))),0)</f>
        <v>0</v>
      </c>
      <c r="JW636" s="1268">
        <f>IFERROR(IF(Input!$B$100="EUR",JT636/(1+VLOOKUP($I636,Input!$O$11:$R$170,4,FALSE)),JT636*((1+VLOOKUP(Input!$B$100,Input!$O$11:$R$170,4,FALSE))/(1+VLOOKUP($I636,Input!$O$11:$R$170,4,FALSE)))),0)</f>
        <v>0</v>
      </c>
    </row>
    <row r="637" spans="2:283" x14ac:dyDescent="0.3">
      <c r="B637" s="44">
        <v>620</v>
      </c>
      <c r="C637" s="1139" t="s">
        <v>3827</v>
      </c>
      <c r="D637" s="1139" t="s">
        <v>3937</v>
      </c>
      <c r="E637" s="1102"/>
      <c r="F637" s="1102" t="s">
        <v>3936</v>
      </c>
      <c r="G637" s="1102" t="s">
        <v>3936</v>
      </c>
      <c r="H637" s="1235">
        <f>Input!C53</f>
        <v>0</v>
      </c>
      <c r="I637" s="1235">
        <f>Input!D53</f>
        <v>0</v>
      </c>
      <c r="J637" s="1104" t="s">
        <v>3142</v>
      </c>
      <c r="K637" s="1105" t="s">
        <v>3784</v>
      </c>
      <c r="L637" s="1105"/>
      <c r="M637" s="1269"/>
      <c r="N637" s="1237">
        <f t="shared" ref="N637:N673" si="2178">O637+P637</f>
        <v>0</v>
      </c>
      <c r="O637" s="1270"/>
      <c r="P637" s="1271"/>
      <c r="Q637" s="1272"/>
      <c r="R637" s="1237">
        <f t="shared" ref="R637:R673" si="2179">S637+T637</f>
        <v>0</v>
      </c>
      <c r="S637" s="1270"/>
      <c r="T637" s="1271"/>
      <c r="U637" s="1273"/>
      <c r="V637" s="1274"/>
      <c r="W637" s="1243"/>
      <c r="X637" s="1275"/>
      <c r="Y637" s="1275"/>
      <c r="Z637" s="1276"/>
      <c r="AA637" s="1273"/>
      <c r="AB637" s="1277"/>
      <c r="AC637" s="1274"/>
      <c r="AD637" s="1271"/>
      <c r="AE637" s="1272"/>
      <c r="AF637" s="1274"/>
      <c r="AG637" s="1271"/>
      <c r="AH637" s="1106">
        <f t="shared" si="2001"/>
        <v>0</v>
      </c>
      <c r="AI637" s="1118">
        <f t="shared" si="2172"/>
        <v>0</v>
      </c>
      <c r="AJ637" s="1118">
        <f t="shared" si="2173"/>
        <v>0</v>
      </c>
      <c r="AK637" s="1118">
        <f t="shared" si="2002"/>
        <v>0</v>
      </c>
      <c r="AL637" s="1278"/>
      <c r="AM637" s="1269"/>
      <c r="AN637" s="1270"/>
      <c r="AO637" s="1270"/>
      <c r="AP637" s="1279"/>
      <c r="AQ637" s="1274"/>
      <c r="AR637" s="1270"/>
      <c r="AS637" s="1270"/>
      <c r="AT637" s="1279"/>
      <c r="AU637" s="1274"/>
      <c r="AV637" s="1270"/>
      <c r="AW637" s="1270"/>
      <c r="AX637" s="1273"/>
      <c r="AY637" s="1269"/>
      <c r="AZ637" s="1270"/>
      <c r="BA637" s="1270"/>
      <c r="BB637" s="1273"/>
      <c r="BC637" s="1269"/>
      <c r="BD637" s="1270"/>
      <c r="BE637" s="1270"/>
      <c r="BF637" s="1273"/>
      <c r="BG637" s="1280"/>
      <c r="BH637" s="1275"/>
      <c r="BI637" s="1281"/>
      <c r="BJ637" s="1280"/>
      <c r="BK637" s="1275"/>
      <c r="BL637" s="1281"/>
      <c r="BM637" s="1280"/>
      <c r="BN637" s="1275"/>
      <c r="BO637" s="1281"/>
      <c r="BP637" s="1280"/>
      <c r="BQ637" s="1275"/>
      <c r="BR637" s="1281"/>
      <c r="BS637" s="1280"/>
      <c r="BT637" s="1275"/>
      <c r="BU637" s="1281"/>
      <c r="BV637" s="1280"/>
      <c r="BW637" s="1275"/>
      <c r="BX637" s="1281"/>
      <c r="BY637" s="1252">
        <f>IFERROR(MAX(AE637,AE637+(AE637+Q637)*(INDEX(CSV_NII_SUM!$G$49:$EF$66,MATCH($K637,CSV_NII_SUM!$G$49:$G$66,0),MATCH("NPE"&amp;$H637&amp;BY$14,CSV_NII_SUM!$G$55:$EF$55,0)))),0)</f>
        <v>0</v>
      </c>
      <c r="BZ637" s="1253">
        <f>IFERROR(MAX(AF637,AF637+(AE637+Q637)*(INDEX(CSV_NII_SUM!$G$49:$EF$66,MATCH($K637,CSV_NII_SUM!$G$49:$G$66,0),MATCH("Prov"&amp;$H637&amp;BY$14,CSV_NII_SUM!$G$55:$EF$55,0)))),0)</f>
        <v>0</v>
      </c>
      <c r="CA637" s="1254">
        <f t="shared" si="2153"/>
        <v>0</v>
      </c>
      <c r="CB637" s="1252">
        <f>IFERROR(MAX(AE637,AE637+(AE637+Q637)*(INDEX(CSV_NII_SUM!$G$49:$EF$66,MATCH($K637,CSV_NII_SUM!$G$49:$G$66,0),MATCH("NPE"&amp;$H637&amp;CB$14,CSV_NII_SUM!$G$55:$EF$55,0)))),0)</f>
        <v>0</v>
      </c>
      <c r="CC637" s="1253">
        <f>IFERROR(MAX(AF637,AF637+(AE637+Q637)*(INDEX(CSV_NII_SUM!$G$49:$EF$66,MATCH($K637,CSV_NII_SUM!$G$49:$G$66,0),MATCH("Prov"&amp;$H637&amp;CB$14,CSV_NII_SUM!$G$55:$EF$55,0)))),0)</f>
        <v>0</v>
      </c>
      <c r="CD637" s="1109">
        <f t="shared" si="2154"/>
        <v>0</v>
      </c>
      <c r="CE637" s="1252">
        <f>IFERROR(MAX(AE637,AE637+(AE637+Q637)*(INDEX(CSV_NII_SUM!$G$49:$EF$66,MATCH($K637,CSV_NII_SUM!$G$49:$G$66,0),MATCH("NPE"&amp;$H637&amp;CE$14,CSV_NII_SUM!$G$55:$EF$55,0)))),0)</f>
        <v>0</v>
      </c>
      <c r="CF637" s="1253">
        <f>IFERROR(MAX(AF637,AF637+(AE637+Q637)*(INDEX(CSV_NII_SUM!$G$49:$EF$66,MATCH($K637,CSV_NII_SUM!$G$49:$G$66,0),MATCH("Prov"&amp;$H637&amp;CE$14,CSV_NII_SUM!$G$55:$EF$55,0)))),0)</f>
        <v>0</v>
      </c>
      <c r="CG637" s="1109">
        <f t="shared" si="2155"/>
        <v>0</v>
      </c>
      <c r="CH637" s="1280"/>
      <c r="CI637" s="1275"/>
      <c r="CJ637" s="1281"/>
      <c r="CK637" s="1280"/>
      <c r="CL637" s="1275"/>
      <c r="CM637" s="1281"/>
      <c r="CN637" s="1280"/>
      <c r="CO637" s="1275"/>
      <c r="CP637" s="1281"/>
      <c r="CQ637" s="1280"/>
      <c r="CR637" s="1275"/>
      <c r="CS637" s="1281"/>
      <c r="CT637" s="1280"/>
      <c r="CU637" s="1275"/>
      <c r="CV637" s="1281"/>
      <c r="CW637" s="1280"/>
      <c r="CX637" s="1275"/>
      <c r="CY637" s="1281"/>
      <c r="CZ637" s="1252">
        <f>IFERROR(MAX(AE637,AE637+(AE637+Q637)*(INDEX(CSV_NII_SUM!$G$69:$EF$86,MATCH($K637,CSV_NII_SUM!$G$69:$G$86,0),MATCH("NPE"&amp;$H637&amp;CZ$14,CSV_NII_SUM!$G$75:$EF$75,0)))),0)</f>
        <v>0</v>
      </c>
      <c r="DA637" s="1253">
        <f>IFERROR(MAX(AF637,AF637+(AE637+Q637)*(INDEX(CSV_NII_SUM!$G$69:$EF$86,MATCH($K637,CSV_NII_SUM!$G$69:$G$86,0),MATCH("Prov"&amp;$H637&amp;CZ$14,CSV_NII_SUM!$G$75:$EF$75,0)))),0)</f>
        <v>0</v>
      </c>
      <c r="DB637" s="1254">
        <f t="shared" si="2156"/>
        <v>0</v>
      </c>
      <c r="DC637" s="1252">
        <f>IFERROR(MAX(AE637,AE637+(AE637+Q637)*(INDEX(CSV_NII_SUM!$G$69:$EF$86,MATCH($K637,CSV_NII_SUM!$G$69:$G$86,0),MATCH("NPE"&amp;$H637&amp;DC$14,CSV_NII_SUM!$G$75:$EF$75,0)))),0)</f>
        <v>0</v>
      </c>
      <c r="DD637" s="1253">
        <f>IFERROR(MAX(AF637,AF637+(AE637+Q637)*(INDEX(CSV_NII_SUM!$G$69:$EF$86,MATCH($K637,CSV_NII_SUM!$G$69:$G$86,0),MATCH("Prov"&amp;$H637&amp;DC$14,CSV_NII_SUM!$G$75:$EF$75,0)))),0)</f>
        <v>0</v>
      </c>
      <c r="DE637" s="1109">
        <f t="shared" si="2157"/>
        <v>0</v>
      </c>
      <c r="DF637" s="1252">
        <f>IFERROR(MAX(AE637,AE637+(AE637+Q637)*(INDEX(CSV_NII_SUM!$G$69:$EF$86,MATCH($K637,CSV_NII_SUM!$G$69:$G$86,0),MATCH("NPE"&amp;$H637&amp;DF$14,CSV_NII_SUM!$G$75:$EF$75,0)))),0)</f>
        <v>0</v>
      </c>
      <c r="DG637" s="1253">
        <f>IFERROR(MAX(AF637,AF637+(AE637+Q637)*(INDEX(CSV_NII_SUM!$G$69:$EF$86,MATCH($K637,CSV_NII_SUM!$G$69:$G$86,0),MATCH("Prov"&amp;$H637&amp;DF$14,CSV_NII_SUM!$G$75:$EF$75,0)))),0)</f>
        <v>0</v>
      </c>
      <c r="DH637" s="1254">
        <f t="shared" si="2158"/>
        <v>0</v>
      </c>
      <c r="DI637" s="1269"/>
      <c r="DJ637" s="1107">
        <f t="shared" si="2174"/>
        <v>0</v>
      </c>
      <c r="DK637" s="1270"/>
      <c r="DL637" s="1271"/>
      <c r="DM637" s="1269"/>
      <c r="DN637" s="1107">
        <f t="shared" si="2175"/>
        <v>0</v>
      </c>
      <c r="DO637" s="1270"/>
      <c r="DP637" s="1270"/>
      <c r="DQ637" s="1282"/>
      <c r="DR637" s="1273"/>
      <c r="DS637" s="1274"/>
      <c r="DT637" s="1259"/>
      <c r="DU637" s="1275"/>
      <c r="DV637" s="1275"/>
      <c r="DW637" s="1282"/>
      <c r="DX637" s="1283"/>
      <c r="DY637" s="1273"/>
      <c r="DZ637" s="1277"/>
      <c r="EA637" s="1274"/>
      <c r="EB637" s="1271"/>
      <c r="EC637" s="1272"/>
      <c r="ED637" s="1274"/>
      <c r="EE637" s="1271"/>
      <c r="EF637" s="1106">
        <f t="shared" si="2128"/>
        <v>0</v>
      </c>
      <c r="EG637" s="1118">
        <f t="shared" si="2176"/>
        <v>0</v>
      </c>
      <c r="EH637" s="1118">
        <f t="shared" si="2177"/>
        <v>0</v>
      </c>
      <c r="EI637" s="1118">
        <f t="shared" si="2129"/>
        <v>0</v>
      </c>
      <c r="EJ637" s="1278"/>
      <c r="EK637" s="1269"/>
      <c r="EL637" s="1270"/>
      <c r="EM637" s="1279"/>
      <c r="EN637" s="1274"/>
      <c r="EO637" s="1270"/>
      <c r="EP637" s="1279"/>
      <c r="EQ637" s="1274"/>
      <c r="ER637" s="1270"/>
      <c r="ES637" s="1279"/>
      <c r="ET637" s="1274"/>
      <c r="EU637" s="1270"/>
      <c r="EV637" s="1284"/>
      <c r="EW637" s="1274"/>
      <c r="EX637" s="1270"/>
      <c r="EY637" s="1279"/>
      <c r="EZ637" s="1274"/>
      <c r="FA637" s="1270"/>
      <c r="FB637" s="1279"/>
      <c r="FC637" s="1269"/>
      <c r="FD637" s="1285"/>
      <c r="FE637" s="1282"/>
      <c r="FF637" s="1269"/>
      <c r="FG637" s="1270"/>
      <c r="FH637" s="1273"/>
      <c r="FI637" s="1269"/>
      <c r="FJ637" s="1285"/>
      <c r="FK637" s="1282"/>
      <c r="FL637" s="1269"/>
      <c r="FM637" s="1270"/>
      <c r="FN637" s="1273"/>
      <c r="FO637" s="1280"/>
      <c r="FP637" s="1275"/>
      <c r="FQ637" s="1281"/>
      <c r="FR637" s="1280"/>
      <c r="FS637" s="1275"/>
      <c r="FT637" s="1281"/>
      <c r="FU637" s="1280"/>
      <c r="FV637" s="1275"/>
      <c r="FW637" s="1281"/>
      <c r="FX637" s="1280"/>
      <c r="FY637" s="1275"/>
      <c r="FZ637" s="1281"/>
      <c r="GA637" s="1280"/>
      <c r="GB637" s="1275"/>
      <c r="GC637" s="1281"/>
      <c r="GD637" s="1280"/>
      <c r="GE637" s="1275"/>
      <c r="GF637" s="1281"/>
      <c r="GG637" s="1252">
        <f>IFERROR(MAX(EC637,EC637+(EC637+DM637)*(INDEX(CSV_NII_SUM!$G$49:$EF$66,MATCH($K637,CSV_NII_SUM!$G$49:$G$66,0),MATCH("NPE"&amp;$H637&amp;GG$14,CSV_NII_SUM!$G$55:$EF$55,0)))),0)</f>
        <v>0</v>
      </c>
      <c r="GH637" s="1253">
        <f>IFERROR(MAX(ED637,ED637+(EC637+DM637)*(INDEX(CSV_NII_SUM!$G$49:$EF$66,MATCH($K637,CSV_NII_SUM!$G$49:$G$66,0),MATCH("Prov"&amp;$H637&amp;GG$14,CSV_NII_SUM!$G$55:$EF$55,0)))),0)</f>
        <v>0</v>
      </c>
      <c r="GI637" s="1109">
        <f t="shared" si="2159"/>
        <v>0</v>
      </c>
      <c r="GJ637" s="1252">
        <f>IFERROR(MAX(EC637,EC637+(EC637+DM637)*(INDEX(CSV_NII_SUM!$G$49:$EF$66,MATCH($K637,CSV_NII_SUM!$G$49:$G$66,0),MATCH("NPE"&amp;$H637&amp;GJ$14,CSV_NII_SUM!$G$55:$EF$55,0)))),0)</f>
        <v>0</v>
      </c>
      <c r="GK637" s="1253">
        <f>IFERROR(MAX(ED637,ED637+(EC637+DM637)*(INDEX(CSV_NII_SUM!$G$49:$EF$66,MATCH($K637,CSV_NII_SUM!$G$49:$G$66,0),MATCH("Prov"&amp;$H637&amp;GJ$14,CSV_NII_SUM!$G$55:$EF$55,0)))),0)</f>
        <v>0</v>
      </c>
      <c r="GL637" s="1109">
        <f t="shared" si="2160"/>
        <v>0</v>
      </c>
      <c r="GM637" s="1252">
        <f>IFERROR(MAX(EC637,EC637+(EC637+DM637)*(INDEX(CSV_NII_SUM!$G$49:$EF$66,MATCH($K637,CSV_NII_SUM!$G$49:$G$66,0),MATCH("NPE"&amp;$H637&amp;GM$14,CSV_NII_SUM!$G$55:$EF$55,0)))),0)</f>
        <v>0</v>
      </c>
      <c r="GN637" s="1253">
        <f>IFERROR(MAX(ED637,ED637+(EC637+DM637)*(INDEX(CSV_NII_SUM!$G$49:$EF$66,MATCH($K637,CSV_NII_SUM!$G$49:$G$66,0),MATCH("Prov"&amp;$H637&amp;GM$14,CSV_NII_SUM!$G$55:$EF$55,0)))),0)</f>
        <v>0</v>
      </c>
      <c r="GO637" s="1254">
        <f t="shared" si="2161"/>
        <v>0</v>
      </c>
      <c r="GP637" s="1280"/>
      <c r="GQ637" s="1275"/>
      <c r="GR637" s="1281"/>
      <c r="GS637" s="1280"/>
      <c r="GT637" s="1275"/>
      <c r="GU637" s="1281"/>
      <c r="GV637" s="1280"/>
      <c r="GW637" s="1275"/>
      <c r="GX637" s="1281"/>
      <c r="GY637" s="1280"/>
      <c r="GZ637" s="1275"/>
      <c r="HA637" s="1281"/>
      <c r="HB637" s="1280"/>
      <c r="HC637" s="1275"/>
      <c r="HD637" s="1281"/>
      <c r="HE637" s="1280"/>
      <c r="HF637" s="1275"/>
      <c r="HG637" s="1281"/>
      <c r="HH637" s="1252">
        <f>IFERROR(MAX(EC637,EC637+(EC637+DM637)*(INDEX(CSV_NII_SUM!$G$69:$EF$86,MATCH($K637,CSV_NII_SUM!$G$69:$G$86,0),MATCH("NPE"&amp;$H637&amp;HH$14,CSV_NII_SUM!$G$75:$EF$75,0)))),0)</f>
        <v>0</v>
      </c>
      <c r="HI637" s="1253">
        <f>IFERROR(MAX(ED637,ED637+(EC637+DM637)*(INDEX(CSV_NII_SUM!$G$69:$EF$86,MATCH($K637,CSV_NII_SUM!$G$69:$G$86,0),MATCH("Prov"&amp;$H637&amp;HH$14,CSV_NII_SUM!$G$75:$EF$75,0)))),0)</f>
        <v>0</v>
      </c>
      <c r="HJ637" s="1254">
        <f t="shared" si="2162"/>
        <v>0</v>
      </c>
      <c r="HK637" s="1252">
        <f>IFERROR(MAX(EC637,EC637+(EC637+DM637)*(INDEX(CSV_NII_SUM!$G$69:$EF$86,MATCH($K637,CSV_NII_SUM!$G$69:$G$86,0),MATCH("NPE"&amp;$H637&amp;HK$14,CSV_NII_SUM!$G$75:$EF$75,0)))),0)</f>
        <v>0</v>
      </c>
      <c r="HL637" s="1253">
        <f>IFERROR(MAX(ED637,ED637+(EC637+DM637)*(INDEX(CSV_NII_SUM!$G$69:$EF$86,MATCH($K637,CSV_NII_SUM!$G$69:$G$86,0),MATCH("Prov"&amp;$H637&amp;HK$14,CSV_NII_SUM!$G$75:$EF$75,0)))),0)</f>
        <v>0</v>
      </c>
      <c r="HM637" s="1254">
        <f t="shared" si="2130"/>
        <v>0</v>
      </c>
      <c r="HN637" s="1252">
        <f>IFERROR(MAX(EC637,EC637+(EC637+DM637)*(INDEX(CSV_NII_SUM!$G$69:$EF$86,MATCH($K637,CSV_NII_SUM!$G$69:$G$86,0),MATCH("NPE"&amp;$H637&amp;HN$14,CSV_NII_SUM!$G$75:$EF$75,0)))),0)</f>
        <v>0</v>
      </c>
      <c r="HO637" s="1253">
        <f>IFERROR(MAX(ED637,ED637+(EC637+DM637)*(INDEX(CSV_NII_SUM!$G$69:$EF$86,MATCH($K637,CSV_NII_SUM!$G$69:$G$86,0),MATCH("Prov"&amp;$H637&amp;HN$14,CSV_NII_SUM!$G$75:$EF$75,0)))),0)</f>
        <v>0</v>
      </c>
      <c r="HP637" s="1254">
        <f t="shared" si="2163"/>
        <v>0</v>
      </c>
      <c r="HQ637" s="1286">
        <v>0.5</v>
      </c>
      <c r="HR637" s="1287">
        <v>0.2</v>
      </c>
      <c r="HS637" s="1140">
        <f t="shared" si="2092"/>
        <v>0</v>
      </c>
      <c r="HT637" s="1141">
        <f t="shared" si="2131"/>
        <v>0</v>
      </c>
      <c r="HU637" s="1288">
        <f t="shared" si="2132"/>
        <v>0</v>
      </c>
      <c r="HV637" s="1140">
        <f t="shared" si="2095"/>
        <v>0</v>
      </c>
      <c r="HW637" s="1141">
        <f t="shared" si="2008"/>
        <v>0</v>
      </c>
      <c r="HX637" s="1142">
        <f t="shared" si="2009"/>
        <v>0</v>
      </c>
      <c r="HY637" s="1289">
        <f t="shared" si="2098"/>
        <v>0</v>
      </c>
      <c r="HZ637" s="1141">
        <f t="shared" si="2010"/>
        <v>0</v>
      </c>
      <c r="IA637" s="1142">
        <f t="shared" si="2011"/>
        <v>0</v>
      </c>
      <c r="IB637" s="1140">
        <f t="shared" si="2101"/>
        <v>0</v>
      </c>
      <c r="IC637" s="1141">
        <f t="shared" si="2102"/>
        <v>0</v>
      </c>
      <c r="ID637" s="1288">
        <f t="shared" si="2103"/>
        <v>0</v>
      </c>
      <c r="IE637" s="1140">
        <f t="shared" si="2104"/>
        <v>0</v>
      </c>
      <c r="IF637" s="1141">
        <f t="shared" si="2164"/>
        <v>0</v>
      </c>
      <c r="IG637" s="1142">
        <f t="shared" si="2165"/>
        <v>0</v>
      </c>
      <c r="IH637" s="1289">
        <f t="shared" si="2105"/>
        <v>0</v>
      </c>
      <c r="II637" s="1141">
        <f t="shared" si="2166"/>
        <v>0</v>
      </c>
      <c r="IJ637" s="1142">
        <f t="shared" si="2167"/>
        <v>0</v>
      </c>
      <c r="IK637" s="1140">
        <f t="shared" si="2133"/>
        <v>0</v>
      </c>
      <c r="IL637" s="1141">
        <f t="shared" si="2134"/>
        <v>0</v>
      </c>
      <c r="IM637" s="1142">
        <f t="shared" si="2135"/>
        <v>0</v>
      </c>
      <c r="IN637" s="1140">
        <f t="shared" si="2136"/>
        <v>0</v>
      </c>
      <c r="IO637" s="1141">
        <f t="shared" si="2137"/>
        <v>0</v>
      </c>
      <c r="IP637" s="1142">
        <f t="shared" si="2138"/>
        <v>0</v>
      </c>
      <c r="IQ637" s="1140">
        <f t="shared" si="2139"/>
        <v>0</v>
      </c>
      <c r="IR637" s="1141">
        <f t="shared" si="2140"/>
        <v>0</v>
      </c>
      <c r="IS637" s="1142">
        <f t="shared" si="2141"/>
        <v>0</v>
      </c>
      <c r="IT637" s="1140">
        <f t="shared" si="2109"/>
        <v>0</v>
      </c>
      <c r="IU637" s="1141">
        <f t="shared" si="2142"/>
        <v>0</v>
      </c>
      <c r="IV637" s="1288">
        <f t="shared" si="2143"/>
        <v>0</v>
      </c>
      <c r="IW637" s="1140">
        <f t="shared" si="2112"/>
        <v>0</v>
      </c>
      <c r="IX637" s="1141">
        <f t="shared" si="2023"/>
        <v>0</v>
      </c>
      <c r="IY637" s="1142">
        <f t="shared" si="2024"/>
        <v>0</v>
      </c>
      <c r="IZ637" s="1289">
        <f t="shared" si="2115"/>
        <v>0</v>
      </c>
      <c r="JA637" s="1141">
        <f t="shared" si="2025"/>
        <v>0</v>
      </c>
      <c r="JB637" s="1142">
        <f t="shared" si="2026"/>
        <v>0</v>
      </c>
      <c r="JC637" s="1140">
        <f t="shared" si="2118"/>
        <v>0</v>
      </c>
      <c r="JD637" s="1141">
        <f t="shared" si="2119"/>
        <v>0</v>
      </c>
      <c r="JE637" s="1142">
        <f t="shared" si="2120"/>
        <v>0</v>
      </c>
      <c r="JF637" s="1140">
        <f t="shared" si="2121"/>
        <v>0</v>
      </c>
      <c r="JG637" s="1141">
        <f t="shared" si="2168"/>
        <v>0</v>
      </c>
      <c r="JH637" s="1142">
        <f t="shared" si="2169"/>
        <v>0</v>
      </c>
      <c r="JI637" s="1289">
        <f t="shared" si="2122"/>
        <v>0</v>
      </c>
      <c r="JJ637" s="1141">
        <f t="shared" si="2170"/>
        <v>0</v>
      </c>
      <c r="JK637" s="1142">
        <f t="shared" si="2171"/>
        <v>0</v>
      </c>
      <c r="JL637" s="1140">
        <f t="shared" si="2144"/>
        <v>0</v>
      </c>
      <c r="JM637" s="1141">
        <f t="shared" si="2145"/>
        <v>0</v>
      </c>
      <c r="JN637" s="1142">
        <f t="shared" si="2146"/>
        <v>0</v>
      </c>
      <c r="JO637" s="1140">
        <f t="shared" si="2147"/>
        <v>0</v>
      </c>
      <c r="JP637" s="1141">
        <f t="shared" si="2148"/>
        <v>0</v>
      </c>
      <c r="JQ637" s="1142">
        <f t="shared" si="2149"/>
        <v>0</v>
      </c>
      <c r="JR637" s="1140">
        <f t="shared" si="2150"/>
        <v>0</v>
      </c>
      <c r="JS637" s="1141">
        <f t="shared" si="2151"/>
        <v>0</v>
      </c>
      <c r="JT637" s="1268">
        <f t="shared" si="2152"/>
        <v>0</v>
      </c>
      <c r="JU637" s="1113">
        <f>IFERROR(IF(Input!$B$100="EUR",JR637/(1+VLOOKUP($I637,Input!$O$11:$R$170,2,FALSE)),JR637*((1+VLOOKUP(Input!$B$100,Input!$O$11:$R$170,2,FALSE))/(1+VLOOKUP($I637,Input!$O$11:$R$170,2,FALSE)))),0)</f>
        <v>0</v>
      </c>
      <c r="JV637" s="1267">
        <f>IFERROR(IF(Input!$B$100="EUR",JS637/(1+VLOOKUP($I637,Input!$O$11:$R$170,3,FALSE)),JS637*((1+VLOOKUP(Input!$B$100,Input!$O$11:$R$170,3,FALSE))/(1+VLOOKUP($I637,Input!$O$11:$R$170,3,FALSE)))),0)</f>
        <v>0</v>
      </c>
      <c r="JW637" s="1268">
        <f>IFERROR(IF(Input!$B$100="EUR",JT637/(1+VLOOKUP($I637,Input!$O$11:$R$170,4,FALSE)),JT637*((1+VLOOKUP(Input!$B$100,Input!$O$11:$R$170,4,FALSE))/(1+VLOOKUP($I637,Input!$O$11:$R$170,4,FALSE)))),0)</f>
        <v>0</v>
      </c>
    </row>
    <row r="638" spans="2:283" x14ac:dyDescent="0.3">
      <c r="B638" s="44">
        <v>621</v>
      </c>
      <c r="C638" s="1139" t="s">
        <v>3827</v>
      </c>
      <c r="D638" s="1139" t="s">
        <v>3938</v>
      </c>
      <c r="E638" s="1102"/>
      <c r="F638" s="1102" t="s">
        <v>3936</v>
      </c>
      <c r="G638" s="1102" t="s">
        <v>3936</v>
      </c>
      <c r="H638" s="1235">
        <f>Input!C53</f>
        <v>0</v>
      </c>
      <c r="I638" s="1235">
        <f>Input!D53</f>
        <v>0</v>
      </c>
      <c r="J638" s="1104" t="s">
        <v>3142</v>
      </c>
      <c r="K638" s="1105" t="s">
        <v>3939</v>
      </c>
      <c r="L638" s="1105"/>
      <c r="M638" s="1269"/>
      <c r="N638" s="1237">
        <f t="shared" si="2178"/>
        <v>0</v>
      </c>
      <c r="O638" s="1270"/>
      <c r="P638" s="1271"/>
      <c r="Q638" s="1272"/>
      <c r="R638" s="1237">
        <f t="shared" si="2179"/>
        <v>0</v>
      </c>
      <c r="S638" s="1270"/>
      <c r="T638" s="1271"/>
      <c r="U638" s="1273"/>
      <c r="V638" s="1274"/>
      <c r="W638" s="1243"/>
      <c r="X638" s="1275"/>
      <c r="Y638" s="1275"/>
      <c r="Z638" s="1276"/>
      <c r="AA638" s="1273"/>
      <c r="AB638" s="1277"/>
      <c r="AC638" s="1274"/>
      <c r="AD638" s="1271"/>
      <c r="AE638" s="1272"/>
      <c r="AF638" s="1274"/>
      <c r="AG638" s="1271"/>
      <c r="AH638" s="1106">
        <f t="shared" si="2001"/>
        <v>0</v>
      </c>
      <c r="AI638" s="1118">
        <f t="shared" si="2172"/>
        <v>0</v>
      </c>
      <c r="AJ638" s="1118">
        <f t="shared" si="2173"/>
        <v>0</v>
      </c>
      <c r="AK638" s="1118">
        <f t="shared" si="2002"/>
        <v>0</v>
      </c>
      <c r="AL638" s="1278"/>
      <c r="AM638" s="1269"/>
      <c r="AN638" s="1270"/>
      <c r="AO638" s="1270"/>
      <c r="AP638" s="1279"/>
      <c r="AQ638" s="1274"/>
      <c r="AR638" s="1270"/>
      <c r="AS638" s="1270"/>
      <c r="AT638" s="1279"/>
      <c r="AU638" s="1274"/>
      <c r="AV638" s="1270"/>
      <c r="AW638" s="1270"/>
      <c r="AX638" s="1273"/>
      <c r="AY638" s="1269"/>
      <c r="AZ638" s="1270"/>
      <c r="BA638" s="1270"/>
      <c r="BB638" s="1273"/>
      <c r="BC638" s="1269"/>
      <c r="BD638" s="1270"/>
      <c r="BE638" s="1270"/>
      <c r="BF638" s="1273"/>
      <c r="BG638" s="1280"/>
      <c r="BH638" s="1275"/>
      <c r="BI638" s="1281"/>
      <c r="BJ638" s="1280"/>
      <c r="BK638" s="1275"/>
      <c r="BL638" s="1281"/>
      <c r="BM638" s="1280"/>
      <c r="BN638" s="1275"/>
      <c r="BO638" s="1281"/>
      <c r="BP638" s="1280"/>
      <c r="BQ638" s="1275"/>
      <c r="BR638" s="1281"/>
      <c r="BS638" s="1280"/>
      <c r="BT638" s="1275"/>
      <c r="BU638" s="1281"/>
      <c r="BV638" s="1280"/>
      <c r="BW638" s="1275"/>
      <c r="BX638" s="1281"/>
      <c r="BY638" s="1252">
        <f>IFERROR(MAX(AE638,AE638+(AE638+Q638)*(INDEX(CSV_NII_SUM!$G$49:$EF$66,MATCH($K638,CSV_NII_SUM!$G$49:$G$66,0),MATCH("NPE"&amp;$H638&amp;BY$14,CSV_NII_SUM!$G$55:$EF$55,0)))),0)</f>
        <v>0</v>
      </c>
      <c r="BZ638" s="1253">
        <f>IFERROR(MAX(AF638,AF638+(AE638+Q638)*(INDEX(CSV_NII_SUM!$G$49:$EF$66,MATCH($K638,CSV_NII_SUM!$G$49:$G$66,0),MATCH("Prov"&amp;$H638&amp;BY$14,CSV_NII_SUM!$G$55:$EF$55,0)))),0)</f>
        <v>0</v>
      </c>
      <c r="CA638" s="1254">
        <f t="shared" si="2153"/>
        <v>0</v>
      </c>
      <c r="CB638" s="1252">
        <f>IFERROR(MAX(AE638,AE638+(AE638+Q638)*(INDEX(CSV_NII_SUM!$G$49:$EF$66,MATCH($K638,CSV_NII_SUM!$G$49:$G$66,0),MATCH("NPE"&amp;$H638&amp;CB$14,CSV_NII_SUM!$G$55:$EF$55,0)))),0)</f>
        <v>0</v>
      </c>
      <c r="CC638" s="1253">
        <f>IFERROR(MAX(AF638,AF638+(AE638+Q638)*(INDEX(CSV_NII_SUM!$G$49:$EF$66,MATCH($K638,CSV_NII_SUM!$G$49:$G$66,0),MATCH("Prov"&amp;$H638&amp;CB$14,CSV_NII_SUM!$G$55:$EF$55,0)))),0)</f>
        <v>0</v>
      </c>
      <c r="CD638" s="1109">
        <f t="shared" si="2154"/>
        <v>0</v>
      </c>
      <c r="CE638" s="1252">
        <f>IFERROR(MAX(AE638,AE638+(AE638+Q638)*(INDEX(CSV_NII_SUM!$G$49:$EF$66,MATCH($K638,CSV_NII_SUM!$G$49:$G$66,0),MATCH("NPE"&amp;$H638&amp;CE$14,CSV_NII_SUM!$G$55:$EF$55,0)))),0)</f>
        <v>0</v>
      </c>
      <c r="CF638" s="1253">
        <f>IFERROR(MAX(AF638,AF638+(AE638+Q638)*(INDEX(CSV_NII_SUM!$G$49:$EF$66,MATCH($K638,CSV_NII_SUM!$G$49:$G$66,0),MATCH("Prov"&amp;$H638&amp;CE$14,CSV_NII_SUM!$G$55:$EF$55,0)))),0)</f>
        <v>0</v>
      </c>
      <c r="CG638" s="1109">
        <f t="shared" si="2155"/>
        <v>0</v>
      </c>
      <c r="CH638" s="1280"/>
      <c r="CI638" s="1275"/>
      <c r="CJ638" s="1281"/>
      <c r="CK638" s="1280"/>
      <c r="CL638" s="1275"/>
      <c r="CM638" s="1281"/>
      <c r="CN638" s="1280"/>
      <c r="CO638" s="1275"/>
      <c r="CP638" s="1281"/>
      <c r="CQ638" s="1280"/>
      <c r="CR638" s="1275"/>
      <c r="CS638" s="1281"/>
      <c r="CT638" s="1280"/>
      <c r="CU638" s="1275"/>
      <c r="CV638" s="1281"/>
      <c r="CW638" s="1280"/>
      <c r="CX638" s="1275"/>
      <c r="CY638" s="1281"/>
      <c r="CZ638" s="1252">
        <f>IFERROR(MAX(AE638,AE638+(AE638+Q638)*(INDEX(CSV_NII_SUM!$G$69:$EF$86,MATCH($K638,CSV_NII_SUM!$G$69:$G$86,0),MATCH("NPE"&amp;$H638&amp;CZ$14,CSV_NII_SUM!$G$75:$EF$75,0)))),0)</f>
        <v>0</v>
      </c>
      <c r="DA638" s="1253">
        <f>IFERROR(MAX(AF638,AF638+(AE638+Q638)*(INDEX(CSV_NII_SUM!$G$69:$EF$86,MATCH($K638,CSV_NII_SUM!$G$69:$G$86,0),MATCH("Prov"&amp;$H638&amp;CZ$14,CSV_NII_SUM!$G$75:$EF$75,0)))),0)</f>
        <v>0</v>
      </c>
      <c r="DB638" s="1254">
        <f t="shared" si="2156"/>
        <v>0</v>
      </c>
      <c r="DC638" s="1252">
        <f>IFERROR(MAX(AE638,AE638+(AE638+Q638)*(INDEX(CSV_NII_SUM!$G$69:$EF$86,MATCH($K638,CSV_NII_SUM!$G$69:$G$86,0),MATCH("NPE"&amp;$H638&amp;DC$14,CSV_NII_SUM!$G$75:$EF$75,0)))),0)</f>
        <v>0</v>
      </c>
      <c r="DD638" s="1253">
        <f>IFERROR(MAX(AF638,AF638+(AE638+Q638)*(INDEX(CSV_NII_SUM!$G$69:$EF$86,MATCH($K638,CSV_NII_SUM!$G$69:$G$86,0),MATCH("Prov"&amp;$H638&amp;DC$14,CSV_NII_SUM!$G$75:$EF$75,0)))),0)</f>
        <v>0</v>
      </c>
      <c r="DE638" s="1109">
        <f t="shared" si="2157"/>
        <v>0</v>
      </c>
      <c r="DF638" s="1252">
        <f>IFERROR(MAX(AE638,AE638+(AE638+Q638)*(INDEX(CSV_NII_SUM!$G$69:$EF$86,MATCH($K638,CSV_NII_SUM!$G$69:$G$86,0),MATCH("NPE"&amp;$H638&amp;DF$14,CSV_NII_SUM!$G$75:$EF$75,0)))),0)</f>
        <v>0</v>
      </c>
      <c r="DG638" s="1253">
        <f>IFERROR(MAX(AF638,AF638+(AE638+Q638)*(INDEX(CSV_NII_SUM!$G$69:$EF$86,MATCH($K638,CSV_NII_SUM!$G$69:$G$86,0),MATCH("Prov"&amp;$H638&amp;DF$14,CSV_NII_SUM!$G$75:$EF$75,0)))),0)</f>
        <v>0</v>
      </c>
      <c r="DH638" s="1254">
        <f t="shared" si="2158"/>
        <v>0</v>
      </c>
      <c r="DI638" s="1269"/>
      <c r="DJ638" s="1107">
        <f t="shared" si="2174"/>
        <v>0</v>
      </c>
      <c r="DK638" s="1270"/>
      <c r="DL638" s="1271"/>
      <c r="DM638" s="1269"/>
      <c r="DN638" s="1107">
        <f t="shared" si="2175"/>
        <v>0</v>
      </c>
      <c r="DO638" s="1270"/>
      <c r="DP638" s="1270"/>
      <c r="DQ638" s="1282"/>
      <c r="DR638" s="1273"/>
      <c r="DS638" s="1274"/>
      <c r="DT638" s="1259"/>
      <c r="DU638" s="1275"/>
      <c r="DV638" s="1275"/>
      <c r="DW638" s="1282"/>
      <c r="DX638" s="1283"/>
      <c r="DY638" s="1273"/>
      <c r="DZ638" s="1277"/>
      <c r="EA638" s="1274"/>
      <c r="EB638" s="1271"/>
      <c r="EC638" s="1272"/>
      <c r="ED638" s="1274"/>
      <c r="EE638" s="1271"/>
      <c r="EF638" s="1106">
        <f t="shared" si="2128"/>
        <v>0</v>
      </c>
      <c r="EG638" s="1118">
        <f t="shared" si="2176"/>
        <v>0</v>
      </c>
      <c r="EH638" s="1118">
        <f t="shared" si="2177"/>
        <v>0</v>
      </c>
      <c r="EI638" s="1118">
        <f t="shared" si="2129"/>
        <v>0</v>
      </c>
      <c r="EJ638" s="1278"/>
      <c r="EK638" s="1269"/>
      <c r="EL638" s="1270"/>
      <c r="EM638" s="1279"/>
      <c r="EN638" s="1274"/>
      <c r="EO638" s="1270"/>
      <c r="EP638" s="1279"/>
      <c r="EQ638" s="1274"/>
      <c r="ER638" s="1270"/>
      <c r="ES638" s="1279"/>
      <c r="ET638" s="1274"/>
      <c r="EU638" s="1270"/>
      <c r="EV638" s="1284"/>
      <c r="EW638" s="1274"/>
      <c r="EX638" s="1270"/>
      <c r="EY638" s="1279"/>
      <c r="EZ638" s="1274"/>
      <c r="FA638" s="1270"/>
      <c r="FB638" s="1279"/>
      <c r="FC638" s="1269"/>
      <c r="FD638" s="1285"/>
      <c r="FE638" s="1282"/>
      <c r="FF638" s="1269"/>
      <c r="FG638" s="1270"/>
      <c r="FH638" s="1273"/>
      <c r="FI638" s="1269"/>
      <c r="FJ638" s="1285"/>
      <c r="FK638" s="1282"/>
      <c r="FL638" s="1269"/>
      <c r="FM638" s="1270"/>
      <c r="FN638" s="1273"/>
      <c r="FO638" s="1280"/>
      <c r="FP638" s="1275"/>
      <c r="FQ638" s="1281"/>
      <c r="FR638" s="1280"/>
      <c r="FS638" s="1275"/>
      <c r="FT638" s="1281"/>
      <c r="FU638" s="1280"/>
      <c r="FV638" s="1275"/>
      <c r="FW638" s="1281"/>
      <c r="FX638" s="1280"/>
      <c r="FY638" s="1275"/>
      <c r="FZ638" s="1281"/>
      <c r="GA638" s="1280"/>
      <c r="GB638" s="1275"/>
      <c r="GC638" s="1281"/>
      <c r="GD638" s="1280"/>
      <c r="GE638" s="1275"/>
      <c r="GF638" s="1281"/>
      <c r="GG638" s="1252">
        <f>IFERROR(MAX(EC638,EC638+(EC638+DM638)*(INDEX(CSV_NII_SUM!$G$49:$EF$66,MATCH($K638,CSV_NII_SUM!$G$49:$G$66,0),MATCH("NPE"&amp;$H638&amp;GG$14,CSV_NII_SUM!$G$55:$EF$55,0)))),0)</f>
        <v>0</v>
      </c>
      <c r="GH638" s="1253">
        <f>IFERROR(MAX(ED638,ED638+(EC638+DM638)*(INDEX(CSV_NII_SUM!$G$49:$EF$66,MATCH($K638,CSV_NII_SUM!$G$49:$G$66,0),MATCH("Prov"&amp;$H638&amp;GG$14,CSV_NII_SUM!$G$55:$EF$55,0)))),0)</f>
        <v>0</v>
      </c>
      <c r="GI638" s="1109">
        <f t="shared" si="2159"/>
        <v>0</v>
      </c>
      <c r="GJ638" s="1252">
        <f>IFERROR(MAX(EC638,EC638+(EC638+DM638)*(INDEX(CSV_NII_SUM!$G$49:$EF$66,MATCH($K638,CSV_NII_SUM!$G$49:$G$66,0),MATCH("NPE"&amp;$H638&amp;GJ$14,CSV_NII_SUM!$G$55:$EF$55,0)))),0)</f>
        <v>0</v>
      </c>
      <c r="GK638" s="1253">
        <f>IFERROR(MAX(ED638,ED638+(EC638+DM638)*(INDEX(CSV_NII_SUM!$G$49:$EF$66,MATCH($K638,CSV_NII_SUM!$G$49:$G$66,0),MATCH("Prov"&amp;$H638&amp;GJ$14,CSV_NII_SUM!$G$55:$EF$55,0)))),0)</f>
        <v>0</v>
      </c>
      <c r="GL638" s="1109">
        <f t="shared" si="2160"/>
        <v>0</v>
      </c>
      <c r="GM638" s="1252">
        <f>IFERROR(MAX(EC638,EC638+(EC638+DM638)*(INDEX(CSV_NII_SUM!$G$49:$EF$66,MATCH($K638,CSV_NII_SUM!$G$49:$G$66,0),MATCH("NPE"&amp;$H638&amp;GM$14,CSV_NII_SUM!$G$55:$EF$55,0)))),0)</f>
        <v>0</v>
      </c>
      <c r="GN638" s="1253">
        <f>IFERROR(MAX(ED638,ED638+(EC638+DM638)*(INDEX(CSV_NII_SUM!$G$49:$EF$66,MATCH($K638,CSV_NII_SUM!$G$49:$G$66,0),MATCH("Prov"&amp;$H638&amp;GM$14,CSV_NII_SUM!$G$55:$EF$55,0)))),0)</f>
        <v>0</v>
      </c>
      <c r="GO638" s="1254">
        <f t="shared" si="2161"/>
        <v>0</v>
      </c>
      <c r="GP638" s="1280"/>
      <c r="GQ638" s="1275"/>
      <c r="GR638" s="1281"/>
      <c r="GS638" s="1280"/>
      <c r="GT638" s="1275"/>
      <c r="GU638" s="1281"/>
      <c r="GV638" s="1280"/>
      <c r="GW638" s="1275"/>
      <c r="GX638" s="1281"/>
      <c r="GY638" s="1280"/>
      <c r="GZ638" s="1275"/>
      <c r="HA638" s="1281"/>
      <c r="HB638" s="1280"/>
      <c r="HC638" s="1275"/>
      <c r="HD638" s="1281"/>
      <c r="HE638" s="1280"/>
      <c r="HF638" s="1275"/>
      <c r="HG638" s="1281"/>
      <c r="HH638" s="1252">
        <f>IFERROR(MAX(EC638,EC638+(EC638+DM638)*(INDEX(CSV_NII_SUM!$G$69:$EF$86,MATCH($K638,CSV_NII_SUM!$G$69:$G$86,0),MATCH("NPE"&amp;$H638&amp;HH$14,CSV_NII_SUM!$G$75:$EF$75,0)))),0)</f>
        <v>0</v>
      </c>
      <c r="HI638" s="1253">
        <f>IFERROR(MAX(ED638,ED638+(EC638+DM638)*(INDEX(CSV_NII_SUM!$G$69:$EF$86,MATCH($K638,CSV_NII_SUM!$G$69:$G$86,0),MATCH("Prov"&amp;$H638&amp;HH$14,CSV_NII_SUM!$G$75:$EF$75,0)))),0)</f>
        <v>0</v>
      </c>
      <c r="HJ638" s="1254">
        <f t="shared" si="2162"/>
        <v>0</v>
      </c>
      <c r="HK638" s="1252">
        <f>IFERROR(MAX(EC638,EC638+(EC638+DM638)*(INDEX(CSV_NII_SUM!$G$69:$EF$86,MATCH($K638,CSV_NII_SUM!$G$69:$G$86,0),MATCH("NPE"&amp;$H638&amp;HK$14,CSV_NII_SUM!$G$75:$EF$75,0)))),0)</f>
        <v>0</v>
      </c>
      <c r="HL638" s="1253">
        <f>IFERROR(MAX(ED638,ED638+(EC638+DM638)*(INDEX(CSV_NII_SUM!$G$69:$EF$86,MATCH($K638,CSV_NII_SUM!$G$69:$G$86,0),MATCH("Prov"&amp;$H638&amp;HK$14,CSV_NII_SUM!$G$75:$EF$75,0)))),0)</f>
        <v>0</v>
      </c>
      <c r="HM638" s="1254">
        <f t="shared" si="2130"/>
        <v>0</v>
      </c>
      <c r="HN638" s="1252">
        <f>IFERROR(MAX(EC638,EC638+(EC638+DM638)*(INDEX(CSV_NII_SUM!$G$69:$EF$86,MATCH($K638,CSV_NII_SUM!$G$69:$G$86,0),MATCH("NPE"&amp;$H638&amp;HN$14,CSV_NII_SUM!$G$75:$EF$75,0)))),0)</f>
        <v>0</v>
      </c>
      <c r="HO638" s="1253">
        <f>IFERROR(MAX(ED638,ED638+(EC638+DM638)*(INDEX(CSV_NII_SUM!$G$69:$EF$86,MATCH($K638,CSV_NII_SUM!$G$69:$G$86,0),MATCH("Prov"&amp;$H638&amp;HN$14,CSV_NII_SUM!$G$75:$EF$75,0)))),0)</f>
        <v>0</v>
      </c>
      <c r="HP638" s="1254">
        <f t="shared" si="2163"/>
        <v>0</v>
      </c>
      <c r="HQ638" s="1286">
        <v>0.5</v>
      </c>
      <c r="HR638" s="1287">
        <v>0.2</v>
      </c>
      <c r="HS638" s="1140">
        <f t="shared" si="2092"/>
        <v>0</v>
      </c>
      <c r="HT638" s="1141">
        <f t="shared" si="2131"/>
        <v>0</v>
      </c>
      <c r="HU638" s="1288">
        <f t="shared" si="2132"/>
        <v>0</v>
      </c>
      <c r="HV638" s="1140">
        <f t="shared" si="2095"/>
        <v>0</v>
      </c>
      <c r="HW638" s="1141">
        <f t="shared" si="2008"/>
        <v>0</v>
      </c>
      <c r="HX638" s="1142">
        <f t="shared" si="2009"/>
        <v>0</v>
      </c>
      <c r="HY638" s="1289">
        <f t="shared" si="2098"/>
        <v>0</v>
      </c>
      <c r="HZ638" s="1141">
        <f t="shared" si="2010"/>
        <v>0</v>
      </c>
      <c r="IA638" s="1142">
        <f t="shared" si="2011"/>
        <v>0</v>
      </c>
      <c r="IB638" s="1140">
        <f t="shared" si="2101"/>
        <v>0</v>
      </c>
      <c r="IC638" s="1141">
        <f t="shared" si="2102"/>
        <v>0</v>
      </c>
      <c r="ID638" s="1288">
        <f t="shared" si="2103"/>
        <v>0</v>
      </c>
      <c r="IE638" s="1140">
        <f t="shared" si="2104"/>
        <v>0</v>
      </c>
      <c r="IF638" s="1141">
        <f t="shared" si="2164"/>
        <v>0</v>
      </c>
      <c r="IG638" s="1142">
        <f t="shared" si="2165"/>
        <v>0</v>
      </c>
      <c r="IH638" s="1289">
        <f t="shared" si="2105"/>
        <v>0</v>
      </c>
      <c r="II638" s="1141">
        <f t="shared" si="2166"/>
        <v>0</v>
      </c>
      <c r="IJ638" s="1142">
        <f t="shared" si="2167"/>
        <v>0</v>
      </c>
      <c r="IK638" s="1140">
        <f t="shared" si="2133"/>
        <v>0</v>
      </c>
      <c r="IL638" s="1141">
        <f t="shared" si="2134"/>
        <v>0</v>
      </c>
      <c r="IM638" s="1142">
        <f t="shared" si="2135"/>
        <v>0</v>
      </c>
      <c r="IN638" s="1140">
        <f t="shared" si="2136"/>
        <v>0</v>
      </c>
      <c r="IO638" s="1141">
        <f t="shared" si="2137"/>
        <v>0</v>
      </c>
      <c r="IP638" s="1142">
        <f t="shared" si="2138"/>
        <v>0</v>
      </c>
      <c r="IQ638" s="1140">
        <f t="shared" si="2139"/>
        <v>0</v>
      </c>
      <c r="IR638" s="1141">
        <f t="shared" si="2140"/>
        <v>0</v>
      </c>
      <c r="IS638" s="1142">
        <f t="shared" si="2141"/>
        <v>0</v>
      </c>
      <c r="IT638" s="1140">
        <f t="shared" si="2109"/>
        <v>0</v>
      </c>
      <c r="IU638" s="1141">
        <f t="shared" si="2142"/>
        <v>0</v>
      </c>
      <c r="IV638" s="1288">
        <f t="shared" si="2143"/>
        <v>0</v>
      </c>
      <c r="IW638" s="1140">
        <f t="shared" si="2112"/>
        <v>0</v>
      </c>
      <c r="IX638" s="1141">
        <f t="shared" si="2023"/>
        <v>0</v>
      </c>
      <c r="IY638" s="1142">
        <f t="shared" si="2024"/>
        <v>0</v>
      </c>
      <c r="IZ638" s="1289">
        <f t="shared" si="2115"/>
        <v>0</v>
      </c>
      <c r="JA638" s="1141">
        <f t="shared" si="2025"/>
        <v>0</v>
      </c>
      <c r="JB638" s="1142">
        <f t="shared" si="2026"/>
        <v>0</v>
      </c>
      <c r="JC638" s="1140">
        <f t="shared" si="2118"/>
        <v>0</v>
      </c>
      <c r="JD638" s="1141">
        <f t="shared" si="2119"/>
        <v>0</v>
      </c>
      <c r="JE638" s="1142">
        <f t="shared" si="2120"/>
        <v>0</v>
      </c>
      <c r="JF638" s="1140">
        <f t="shared" si="2121"/>
        <v>0</v>
      </c>
      <c r="JG638" s="1141">
        <f t="shared" si="2168"/>
        <v>0</v>
      </c>
      <c r="JH638" s="1142">
        <f t="shared" si="2169"/>
        <v>0</v>
      </c>
      <c r="JI638" s="1289">
        <f t="shared" si="2122"/>
        <v>0</v>
      </c>
      <c r="JJ638" s="1141">
        <f t="shared" si="2170"/>
        <v>0</v>
      </c>
      <c r="JK638" s="1142">
        <f t="shared" si="2171"/>
        <v>0</v>
      </c>
      <c r="JL638" s="1140">
        <f t="shared" si="2144"/>
        <v>0</v>
      </c>
      <c r="JM638" s="1141">
        <f t="shared" si="2145"/>
        <v>0</v>
      </c>
      <c r="JN638" s="1142">
        <f t="shared" si="2146"/>
        <v>0</v>
      </c>
      <c r="JO638" s="1140">
        <f t="shared" si="2147"/>
        <v>0</v>
      </c>
      <c r="JP638" s="1141">
        <f t="shared" si="2148"/>
        <v>0</v>
      </c>
      <c r="JQ638" s="1142">
        <f t="shared" si="2149"/>
        <v>0</v>
      </c>
      <c r="JR638" s="1140">
        <f t="shared" si="2150"/>
        <v>0</v>
      </c>
      <c r="JS638" s="1141">
        <f t="shared" si="2151"/>
        <v>0</v>
      </c>
      <c r="JT638" s="1268">
        <f t="shared" si="2152"/>
        <v>0</v>
      </c>
      <c r="JU638" s="1113">
        <f>IFERROR(IF(Input!$B$100="EUR",JR638/(1+VLOOKUP($I638,Input!$O$11:$R$170,2,FALSE)),JR638*((1+VLOOKUP(Input!$B$100,Input!$O$11:$R$170,2,FALSE))/(1+VLOOKUP($I638,Input!$O$11:$R$170,2,FALSE)))),0)</f>
        <v>0</v>
      </c>
      <c r="JV638" s="1267">
        <f>IFERROR(IF(Input!$B$100="EUR",JS638/(1+VLOOKUP($I638,Input!$O$11:$R$170,3,FALSE)),JS638*((1+VLOOKUP(Input!$B$100,Input!$O$11:$R$170,3,FALSE))/(1+VLOOKUP($I638,Input!$O$11:$R$170,3,FALSE)))),0)</f>
        <v>0</v>
      </c>
      <c r="JW638" s="1268">
        <f>IFERROR(IF(Input!$B$100="EUR",JT638/(1+VLOOKUP($I638,Input!$O$11:$R$170,4,FALSE)),JT638*((1+VLOOKUP(Input!$B$100,Input!$O$11:$R$170,4,FALSE))/(1+VLOOKUP($I638,Input!$O$11:$R$170,4,FALSE)))),0)</f>
        <v>0</v>
      </c>
    </row>
    <row r="639" spans="2:283" x14ac:dyDescent="0.3">
      <c r="B639" s="44">
        <v>622</v>
      </c>
      <c r="C639" s="1139" t="s">
        <v>3940</v>
      </c>
      <c r="D639" s="1139" t="s">
        <v>889</v>
      </c>
      <c r="E639" s="1102"/>
      <c r="F639" s="1102" t="s">
        <v>3936</v>
      </c>
      <c r="G639" s="1102" t="s">
        <v>3936</v>
      </c>
      <c r="H639" s="1235">
        <f>Input!C53</f>
        <v>0</v>
      </c>
      <c r="I639" s="1235">
        <f>Input!D53</f>
        <v>0</v>
      </c>
      <c r="J639" s="1104" t="s">
        <v>3142</v>
      </c>
      <c r="K639" s="1105" t="s">
        <v>3787</v>
      </c>
      <c r="L639" s="1105"/>
      <c r="M639" s="1269"/>
      <c r="N639" s="1237">
        <f t="shared" si="2178"/>
        <v>0</v>
      </c>
      <c r="O639" s="1270"/>
      <c r="P639" s="1271"/>
      <c r="Q639" s="1272"/>
      <c r="R639" s="1237">
        <f t="shared" si="2179"/>
        <v>0</v>
      </c>
      <c r="S639" s="1270"/>
      <c r="T639" s="1271"/>
      <c r="U639" s="1273"/>
      <c r="V639" s="1274"/>
      <c r="W639" s="1243"/>
      <c r="X639" s="1275"/>
      <c r="Y639" s="1275"/>
      <c r="Z639" s="1276"/>
      <c r="AA639" s="1273"/>
      <c r="AB639" s="1277"/>
      <c r="AC639" s="1274"/>
      <c r="AD639" s="1271"/>
      <c r="AE639" s="1272"/>
      <c r="AF639" s="1274"/>
      <c r="AG639" s="1271"/>
      <c r="AH639" s="1106">
        <f t="shared" si="2001"/>
        <v>0</v>
      </c>
      <c r="AI639" s="1118">
        <f t="shared" si="2172"/>
        <v>0</v>
      </c>
      <c r="AJ639" s="1118">
        <f t="shared" si="2173"/>
        <v>0</v>
      </c>
      <c r="AK639" s="1118">
        <f t="shared" si="2002"/>
        <v>0</v>
      </c>
      <c r="AL639" s="1278"/>
      <c r="AM639" s="1269"/>
      <c r="AN639" s="1270"/>
      <c r="AO639" s="1270"/>
      <c r="AP639" s="1279"/>
      <c r="AQ639" s="1274"/>
      <c r="AR639" s="1270"/>
      <c r="AS639" s="1270"/>
      <c r="AT639" s="1279"/>
      <c r="AU639" s="1274"/>
      <c r="AV639" s="1270"/>
      <c r="AW639" s="1270"/>
      <c r="AX639" s="1273"/>
      <c r="AY639" s="1269"/>
      <c r="AZ639" s="1270"/>
      <c r="BA639" s="1270"/>
      <c r="BB639" s="1273"/>
      <c r="BC639" s="1269"/>
      <c r="BD639" s="1270"/>
      <c r="BE639" s="1270"/>
      <c r="BF639" s="1273"/>
      <c r="BG639" s="1280"/>
      <c r="BH639" s="1275"/>
      <c r="BI639" s="1281"/>
      <c r="BJ639" s="1280"/>
      <c r="BK639" s="1275"/>
      <c r="BL639" s="1281"/>
      <c r="BM639" s="1280"/>
      <c r="BN639" s="1275"/>
      <c r="BO639" s="1281"/>
      <c r="BP639" s="1280"/>
      <c r="BQ639" s="1275"/>
      <c r="BR639" s="1281"/>
      <c r="BS639" s="1280"/>
      <c r="BT639" s="1275"/>
      <c r="BU639" s="1281"/>
      <c r="BV639" s="1280"/>
      <c r="BW639" s="1275"/>
      <c r="BX639" s="1281"/>
      <c r="BY639" s="1252">
        <f>IFERROR(MAX(AE639,AE639+(AE639+Q639)*(INDEX(CSV_NII_SUM!$G$49:$EF$66,MATCH($K639,CSV_NII_SUM!$G$49:$G$66,0),MATCH("NPE"&amp;$H639&amp;BY$14,CSV_NII_SUM!$G$55:$EF$55,0)))),0)</f>
        <v>0</v>
      </c>
      <c r="BZ639" s="1253">
        <f>IFERROR(MAX(AF639,AF639+(AE639+Q639)*(INDEX(CSV_NII_SUM!$G$49:$EF$66,MATCH($K639,CSV_NII_SUM!$G$49:$G$66,0),MATCH("Prov"&amp;$H639&amp;BY$14,CSV_NII_SUM!$G$55:$EF$55,0)))),0)</f>
        <v>0</v>
      </c>
      <c r="CA639" s="1254">
        <f t="shared" si="2153"/>
        <v>0</v>
      </c>
      <c r="CB639" s="1252">
        <f>IFERROR(MAX(AE639,AE639+(AE639+Q639)*(INDEX(CSV_NII_SUM!$G$49:$EF$66,MATCH($K639,CSV_NII_SUM!$G$49:$G$66,0),MATCH("NPE"&amp;$H639&amp;CB$14,CSV_NII_SUM!$G$55:$EF$55,0)))),0)</f>
        <v>0</v>
      </c>
      <c r="CC639" s="1253">
        <f>IFERROR(MAX(AF639,AF639+(AE639+Q639)*(INDEX(CSV_NII_SUM!$G$49:$EF$66,MATCH($K639,CSV_NII_SUM!$G$49:$G$66,0),MATCH("Prov"&amp;$H639&amp;CB$14,CSV_NII_SUM!$G$55:$EF$55,0)))),0)</f>
        <v>0</v>
      </c>
      <c r="CD639" s="1109">
        <f t="shared" si="2154"/>
        <v>0</v>
      </c>
      <c r="CE639" s="1252">
        <f>IFERROR(MAX(AE639,AE639+(AE639+Q639)*(INDEX(CSV_NII_SUM!$G$49:$EF$66,MATCH($K639,CSV_NII_SUM!$G$49:$G$66,0),MATCH("NPE"&amp;$H639&amp;CE$14,CSV_NII_SUM!$G$55:$EF$55,0)))),0)</f>
        <v>0</v>
      </c>
      <c r="CF639" s="1253">
        <f>IFERROR(MAX(AF639,AF639+(AE639+Q639)*(INDEX(CSV_NII_SUM!$G$49:$EF$66,MATCH($K639,CSV_NII_SUM!$G$49:$G$66,0),MATCH("Prov"&amp;$H639&amp;CE$14,CSV_NII_SUM!$G$55:$EF$55,0)))),0)</f>
        <v>0</v>
      </c>
      <c r="CG639" s="1109">
        <f t="shared" si="2155"/>
        <v>0</v>
      </c>
      <c r="CH639" s="1280"/>
      <c r="CI639" s="1275"/>
      <c r="CJ639" s="1281"/>
      <c r="CK639" s="1280"/>
      <c r="CL639" s="1275"/>
      <c r="CM639" s="1281"/>
      <c r="CN639" s="1280"/>
      <c r="CO639" s="1275"/>
      <c r="CP639" s="1281"/>
      <c r="CQ639" s="1280"/>
      <c r="CR639" s="1275"/>
      <c r="CS639" s="1281"/>
      <c r="CT639" s="1280"/>
      <c r="CU639" s="1275"/>
      <c r="CV639" s="1281"/>
      <c r="CW639" s="1280"/>
      <c r="CX639" s="1275"/>
      <c r="CY639" s="1281"/>
      <c r="CZ639" s="1252">
        <f>IFERROR(MAX(AE639,AE639+(AE639+Q639)*(INDEX(CSV_NII_SUM!$G$69:$EF$86,MATCH($K639,CSV_NII_SUM!$G$69:$G$86,0),MATCH("NPE"&amp;$H639&amp;CZ$14,CSV_NII_SUM!$G$75:$EF$75,0)))),0)</f>
        <v>0</v>
      </c>
      <c r="DA639" s="1253">
        <f>IFERROR(MAX(AF639,AF639+(AE639+Q639)*(INDEX(CSV_NII_SUM!$G$69:$EF$86,MATCH($K639,CSV_NII_SUM!$G$69:$G$86,0),MATCH("Prov"&amp;$H639&amp;CZ$14,CSV_NII_SUM!$G$75:$EF$75,0)))),0)</f>
        <v>0</v>
      </c>
      <c r="DB639" s="1254">
        <f t="shared" si="2156"/>
        <v>0</v>
      </c>
      <c r="DC639" s="1252">
        <f>IFERROR(MAX(AE639,AE639+(AE639+Q639)*(INDEX(CSV_NII_SUM!$G$69:$EF$86,MATCH($K639,CSV_NII_SUM!$G$69:$G$86,0),MATCH("NPE"&amp;$H639&amp;DC$14,CSV_NII_SUM!$G$75:$EF$75,0)))),0)</f>
        <v>0</v>
      </c>
      <c r="DD639" s="1253">
        <f>IFERROR(MAX(AF639,AF639+(AE639+Q639)*(INDEX(CSV_NII_SUM!$G$69:$EF$86,MATCH($K639,CSV_NII_SUM!$G$69:$G$86,0),MATCH("Prov"&amp;$H639&amp;DC$14,CSV_NII_SUM!$G$75:$EF$75,0)))),0)</f>
        <v>0</v>
      </c>
      <c r="DE639" s="1109">
        <f t="shared" si="2157"/>
        <v>0</v>
      </c>
      <c r="DF639" s="1252">
        <f>IFERROR(MAX(AE639,AE639+(AE639+Q639)*(INDEX(CSV_NII_SUM!$G$69:$EF$86,MATCH($K639,CSV_NII_SUM!$G$69:$G$86,0),MATCH("NPE"&amp;$H639&amp;DF$14,CSV_NII_SUM!$G$75:$EF$75,0)))),0)</f>
        <v>0</v>
      </c>
      <c r="DG639" s="1253">
        <f>IFERROR(MAX(AF639,AF639+(AE639+Q639)*(INDEX(CSV_NII_SUM!$G$69:$EF$86,MATCH($K639,CSV_NII_SUM!$G$69:$G$86,0),MATCH("Prov"&amp;$H639&amp;DF$14,CSV_NII_SUM!$G$75:$EF$75,0)))),0)</f>
        <v>0</v>
      </c>
      <c r="DH639" s="1254">
        <f t="shared" si="2158"/>
        <v>0</v>
      </c>
      <c r="DI639" s="1269"/>
      <c r="DJ639" s="1107">
        <f t="shared" si="2174"/>
        <v>0</v>
      </c>
      <c r="DK639" s="1270"/>
      <c r="DL639" s="1271"/>
      <c r="DM639" s="1269"/>
      <c r="DN639" s="1107">
        <f t="shared" si="2175"/>
        <v>0</v>
      </c>
      <c r="DO639" s="1270"/>
      <c r="DP639" s="1270"/>
      <c r="DQ639" s="1282"/>
      <c r="DR639" s="1273"/>
      <c r="DS639" s="1274"/>
      <c r="DT639" s="1259"/>
      <c r="DU639" s="1275"/>
      <c r="DV639" s="1275"/>
      <c r="DW639" s="1282"/>
      <c r="DX639" s="1283"/>
      <c r="DY639" s="1273"/>
      <c r="DZ639" s="1277"/>
      <c r="EA639" s="1274"/>
      <c r="EB639" s="1271"/>
      <c r="EC639" s="1272"/>
      <c r="ED639" s="1274"/>
      <c r="EE639" s="1271"/>
      <c r="EF639" s="1106">
        <f t="shared" si="2128"/>
        <v>0</v>
      </c>
      <c r="EG639" s="1118">
        <f t="shared" si="2176"/>
        <v>0</v>
      </c>
      <c r="EH639" s="1118">
        <f t="shared" si="2177"/>
        <v>0</v>
      </c>
      <c r="EI639" s="1118">
        <f t="shared" si="2129"/>
        <v>0</v>
      </c>
      <c r="EJ639" s="1278"/>
      <c r="EK639" s="1269"/>
      <c r="EL639" s="1270"/>
      <c r="EM639" s="1279"/>
      <c r="EN639" s="1274"/>
      <c r="EO639" s="1270"/>
      <c r="EP639" s="1279"/>
      <c r="EQ639" s="1274"/>
      <c r="ER639" s="1270"/>
      <c r="ES639" s="1279"/>
      <c r="ET639" s="1274"/>
      <c r="EU639" s="1270"/>
      <c r="EV639" s="1284"/>
      <c r="EW639" s="1274"/>
      <c r="EX639" s="1270"/>
      <c r="EY639" s="1279"/>
      <c r="EZ639" s="1274"/>
      <c r="FA639" s="1270"/>
      <c r="FB639" s="1279"/>
      <c r="FC639" s="1269"/>
      <c r="FD639" s="1285"/>
      <c r="FE639" s="1282"/>
      <c r="FF639" s="1269"/>
      <c r="FG639" s="1270"/>
      <c r="FH639" s="1273"/>
      <c r="FI639" s="1269"/>
      <c r="FJ639" s="1285"/>
      <c r="FK639" s="1282"/>
      <c r="FL639" s="1269"/>
      <c r="FM639" s="1270"/>
      <c r="FN639" s="1273"/>
      <c r="FO639" s="1280"/>
      <c r="FP639" s="1275"/>
      <c r="FQ639" s="1281"/>
      <c r="FR639" s="1280"/>
      <c r="FS639" s="1275"/>
      <c r="FT639" s="1281"/>
      <c r="FU639" s="1280"/>
      <c r="FV639" s="1275"/>
      <c r="FW639" s="1281"/>
      <c r="FX639" s="1280"/>
      <c r="FY639" s="1275"/>
      <c r="FZ639" s="1281"/>
      <c r="GA639" s="1280"/>
      <c r="GB639" s="1275"/>
      <c r="GC639" s="1281"/>
      <c r="GD639" s="1280"/>
      <c r="GE639" s="1275"/>
      <c r="GF639" s="1281"/>
      <c r="GG639" s="1252">
        <f>IFERROR(MAX(EC639,EC639+(EC639+DM639)*(INDEX(CSV_NII_SUM!$G$49:$EF$66,MATCH($K639,CSV_NII_SUM!$G$49:$G$66,0),MATCH("NPE"&amp;$H639&amp;GG$14,CSV_NII_SUM!$G$55:$EF$55,0)))),0)</f>
        <v>0</v>
      </c>
      <c r="GH639" s="1253">
        <f>IFERROR(MAX(ED639,ED639+(EC639+DM639)*(INDEX(CSV_NII_SUM!$G$49:$EF$66,MATCH($K639,CSV_NII_SUM!$G$49:$G$66,0),MATCH("Prov"&amp;$H639&amp;GG$14,CSV_NII_SUM!$G$55:$EF$55,0)))),0)</f>
        <v>0</v>
      </c>
      <c r="GI639" s="1109">
        <f t="shared" si="2159"/>
        <v>0</v>
      </c>
      <c r="GJ639" s="1252">
        <f>IFERROR(MAX(EC639,EC639+(EC639+DM639)*(INDEX(CSV_NII_SUM!$G$49:$EF$66,MATCH($K639,CSV_NII_SUM!$G$49:$G$66,0),MATCH("NPE"&amp;$H639&amp;GJ$14,CSV_NII_SUM!$G$55:$EF$55,0)))),0)</f>
        <v>0</v>
      </c>
      <c r="GK639" s="1253">
        <f>IFERROR(MAX(ED639,ED639+(EC639+DM639)*(INDEX(CSV_NII_SUM!$G$49:$EF$66,MATCH($K639,CSV_NII_SUM!$G$49:$G$66,0),MATCH("Prov"&amp;$H639&amp;GJ$14,CSV_NII_SUM!$G$55:$EF$55,0)))),0)</f>
        <v>0</v>
      </c>
      <c r="GL639" s="1109">
        <f t="shared" si="2160"/>
        <v>0</v>
      </c>
      <c r="GM639" s="1252">
        <f>IFERROR(MAX(EC639,EC639+(EC639+DM639)*(INDEX(CSV_NII_SUM!$G$49:$EF$66,MATCH($K639,CSV_NII_SUM!$G$49:$G$66,0),MATCH("NPE"&amp;$H639&amp;GM$14,CSV_NII_SUM!$G$55:$EF$55,0)))),0)</f>
        <v>0</v>
      </c>
      <c r="GN639" s="1253">
        <f>IFERROR(MAX(ED639,ED639+(EC639+DM639)*(INDEX(CSV_NII_SUM!$G$49:$EF$66,MATCH($K639,CSV_NII_SUM!$G$49:$G$66,0),MATCH("Prov"&amp;$H639&amp;GM$14,CSV_NII_SUM!$G$55:$EF$55,0)))),0)</f>
        <v>0</v>
      </c>
      <c r="GO639" s="1254">
        <f t="shared" si="2161"/>
        <v>0</v>
      </c>
      <c r="GP639" s="1280"/>
      <c r="GQ639" s="1275"/>
      <c r="GR639" s="1281"/>
      <c r="GS639" s="1280"/>
      <c r="GT639" s="1275"/>
      <c r="GU639" s="1281"/>
      <c r="GV639" s="1280"/>
      <c r="GW639" s="1275"/>
      <c r="GX639" s="1281"/>
      <c r="GY639" s="1280"/>
      <c r="GZ639" s="1275"/>
      <c r="HA639" s="1281"/>
      <c r="HB639" s="1280"/>
      <c r="HC639" s="1275"/>
      <c r="HD639" s="1281"/>
      <c r="HE639" s="1280"/>
      <c r="HF639" s="1275"/>
      <c r="HG639" s="1281"/>
      <c r="HH639" s="1252">
        <f>IFERROR(MAX(EC639,EC639+(EC639+DM639)*(INDEX(CSV_NII_SUM!$G$69:$EF$86,MATCH($K639,CSV_NII_SUM!$G$69:$G$86,0),MATCH("NPE"&amp;$H639&amp;HH$14,CSV_NII_SUM!$G$75:$EF$75,0)))),0)</f>
        <v>0</v>
      </c>
      <c r="HI639" s="1253">
        <f>IFERROR(MAX(ED639,ED639+(EC639+DM639)*(INDEX(CSV_NII_SUM!$G$69:$EF$86,MATCH($K639,CSV_NII_SUM!$G$69:$G$86,0),MATCH("Prov"&amp;$H639&amp;HH$14,CSV_NII_SUM!$G$75:$EF$75,0)))),0)</f>
        <v>0</v>
      </c>
      <c r="HJ639" s="1254">
        <f t="shared" si="2162"/>
        <v>0</v>
      </c>
      <c r="HK639" s="1252">
        <f>IFERROR(MAX(EC639,EC639+(EC639+DM639)*(INDEX(CSV_NII_SUM!$G$69:$EF$86,MATCH($K639,CSV_NII_SUM!$G$69:$G$86,0),MATCH("NPE"&amp;$H639&amp;HK$14,CSV_NII_SUM!$G$75:$EF$75,0)))),0)</f>
        <v>0</v>
      </c>
      <c r="HL639" s="1253">
        <f>IFERROR(MAX(ED639,ED639+(EC639+DM639)*(INDEX(CSV_NII_SUM!$G$69:$EF$86,MATCH($K639,CSV_NII_SUM!$G$69:$G$86,0),MATCH("Prov"&amp;$H639&amp;HK$14,CSV_NII_SUM!$G$75:$EF$75,0)))),0)</f>
        <v>0</v>
      </c>
      <c r="HM639" s="1254">
        <f t="shared" si="2130"/>
        <v>0</v>
      </c>
      <c r="HN639" s="1252">
        <f>IFERROR(MAX(EC639,EC639+(EC639+DM639)*(INDEX(CSV_NII_SUM!$G$69:$EF$86,MATCH($K639,CSV_NII_SUM!$G$69:$G$86,0),MATCH("NPE"&amp;$H639&amp;HN$14,CSV_NII_SUM!$G$75:$EF$75,0)))),0)</f>
        <v>0</v>
      </c>
      <c r="HO639" s="1253">
        <f>IFERROR(MAX(ED639,ED639+(EC639+DM639)*(INDEX(CSV_NII_SUM!$G$69:$EF$86,MATCH($K639,CSV_NII_SUM!$G$69:$G$86,0),MATCH("Prov"&amp;$H639&amp;HN$14,CSV_NII_SUM!$G$75:$EF$75,0)))),0)</f>
        <v>0</v>
      </c>
      <c r="HP639" s="1254">
        <f t="shared" si="2163"/>
        <v>0</v>
      </c>
      <c r="HQ639" s="1286">
        <v>0.5</v>
      </c>
      <c r="HR639" s="1287">
        <v>0.2</v>
      </c>
      <c r="HS639" s="1140">
        <f t="shared" si="2092"/>
        <v>0</v>
      </c>
      <c r="HT639" s="1141">
        <f t="shared" si="2131"/>
        <v>0</v>
      </c>
      <c r="HU639" s="1288">
        <f t="shared" si="2132"/>
        <v>0</v>
      </c>
      <c r="HV639" s="1140">
        <f t="shared" si="2095"/>
        <v>0</v>
      </c>
      <c r="HW639" s="1141">
        <f t="shared" si="2008"/>
        <v>0</v>
      </c>
      <c r="HX639" s="1142">
        <f t="shared" si="2009"/>
        <v>0</v>
      </c>
      <c r="HY639" s="1289">
        <f t="shared" si="2098"/>
        <v>0</v>
      </c>
      <c r="HZ639" s="1141">
        <f t="shared" si="2010"/>
        <v>0</v>
      </c>
      <c r="IA639" s="1142">
        <f t="shared" si="2011"/>
        <v>0</v>
      </c>
      <c r="IB639" s="1140">
        <f t="shared" si="2101"/>
        <v>0</v>
      </c>
      <c r="IC639" s="1141">
        <f t="shared" si="2102"/>
        <v>0</v>
      </c>
      <c r="ID639" s="1288">
        <f t="shared" si="2103"/>
        <v>0</v>
      </c>
      <c r="IE639" s="1140">
        <f t="shared" si="2104"/>
        <v>0</v>
      </c>
      <c r="IF639" s="1141">
        <f t="shared" si="2164"/>
        <v>0</v>
      </c>
      <c r="IG639" s="1142">
        <f t="shared" si="2165"/>
        <v>0</v>
      </c>
      <c r="IH639" s="1289">
        <f t="shared" si="2105"/>
        <v>0</v>
      </c>
      <c r="II639" s="1141">
        <f t="shared" si="2166"/>
        <v>0</v>
      </c>
      <c r="IJ639" s="1142">
        <f t="shared" si="2167"/>
        <v>0</v>
      </c>
      <c r="IK639" s="1140">
        <f t="shared" si="2133"/>
        <v>0</v>
      </c>
      <c r="IL639" s="1141">
        <f t="shared" si="2134"/>
        <v>0</v>
      </c>
      <c r="IM639" s="1142">
        <f t="shared" si="2135"/>
        <v>0</v>
      </c>
      <c r="IN639" s="1140">
        <f t="shared" si="2136"/>
        <v>0</v>
      </c>
      <c r="IO639" s="1141">
        <f t="shared" si="2137"/>
        <v>0</v>
      </c>
      <c r="IP639" s="1142">
        <f t="shared" si="2138"/>
        <v>0</v>
      </c>
      <c r="IQ639" s="1140">
        <f t="shared" si="2139"/>
        <v>0</v>
      </c>
      <c r="IR639" s="1141">
        <f t="shared" si="2140"/>
        <v>0</v>
      </c>
      <c r="IS639" s="1142">
        <f t="shared" si="2141"/>
        <v>0</v>
      </c>
      <c r="IT639" s="1140">
        <f t="shared" si="2109"/>
        <v>0</v>
      </c>
      <c r="IU639" s="1141">
        <f t="shared" si="2142"/>
        <v>0</v>
      </c>
      <c r="IV639" s="1288">
        <f t="shared" si="2143"/>
        <v>0</v>
      </c>
      <c r="IW639" s="1140">
        <f t="shared" si="2112"/>
        <v>0</v>
      </c>
      <c r="IX639" s="1141">
        <f t="shared" si="2023"/>
        <v>0</v>
      </c>
      <c r="IY639" s="1142">
        <f t="shared" si="2024"/>
        <v>0</v>
      </c>
      <c r="IZ639" s="1289">
        <f t="shared" si="2115"/>
        <v>0</v>
      </c>
      <c r="JA639" s="1141">
        <f t="shared" si="2025"/>
        <v>0</v>
      </c>
      <c r="JB639" s="1142">
        <f t="shared" si="2026"/>
        <v>0</v>
      </c>
      <c r="JC639" s="1140">
        <f t="shared" si="2118"/>
        <v>0</v>
      </c>
      <c r="JD639" s="1141">
        <f t="shared" si="2119"/>
        <v>0</v>
      </c>
      <c r="JE639" s="1142">
        <f t="shared" si="2120"/>
        <v>0</v>
      </c>
      <c r="JF639" s="1140">
        <f t="shared" si="2121"/>
        <v>0</v>
      </c>
      <c r="JG639" s="1141">
        <f t="shared" si="2168"/>
        <v>0</v>
      </c>
      <c r="JH639" s="1142">
        <f t="shared" si="2169"/>
        <v>0</v>
      </c>
      <c r="JI639" s="1289">
        <f t="shared" si="2122"/>
        <v>0</v>
      </c>
      <c r="JJ639" s="1141">
        <f t="shared" si="2170"/>
        <v>0</v>
      </c>
      <c r="JK639" s="1142">
        <f t="shared" si="2171"/>
        <v>0</v>
      </c>
      <c r="JL639" s="1140">
        <f t="shared" si="2144"/>
        <v>0</v>
      </c>
      <c r="JM639" s="1141">
        <f t="shared" si="2145"/>
        <v>0</v>
      </c>
      <c r="JN639" s="1142">
        <f t="shared" si="2146"/>
        <v>0</v>
      </c>
      <c r="JO639" s="1140">
        <f t="shared" si="2147"/>
        <v>0</v>
      </c>
      <c r="JP639" s="1141">
        <f t="shared" si="2148"/>
        <v>0</v>
      </c>
      <c r="JQ639" s="1142">
        <f t="shared" si="2149"/>
        <v>0</v>
      </c>
      <c r="JR639" s="1140">
        <f t="shared" si="2150"/>
        <v>0</v>
      </c>
      <c r="JS639" s="1141">
        <f t="shared" si="2151"/>
        <v>0</v>
      </c>
      <c r="JT639" s="1268">
        <f t="shared" si="2152"/>
        <v>0</v>
      </c>
      <c r="JU639" s="1113">
        <f>IFERROR(IF(Input!$B$100="EUR",JR639/(1+VLOOKUP($I639,Input!$O$11:$R$170,2,FALSE)),JR639*((1+VLOOKUP(Input!$B$100,Input!$O$11:$R$170,2,FALSE))/(1+VLOOKUP($I639,Input!$O$11:$R$170,2,FALSE)))),0)</f>
        <v>0</v>
      </c>
      <c r="JV639" s="1267">
        <f>IFERROR(IF(Input!$B$100="EUR",JS639/(1+VLOOKUP($I639,Input!$O$11:$R$170,3,FALSE)),JS639*((1+VLOOKUP(Input!$B$100,Input!$O$11:$R$170,3,FALSE))/(1+VLOOKUP($I639,Input!$O$11:$R$170,3,FALSE)))),0)</f>
        <v>0</v>
      </c>
      <c r="JW639" s="1268">
        <f>IFERROR(IF(Input!$B$100="EUR",JT639/(1+VLOOKUP($I639,Input!$O$11:$R$170,4,FALSE)),JT639*((1+VLOOKUP(Input!$B$100,Input!$O$11:$R$170,4,FALSE))/(1+VLOOKUP($I639,Input!$O$11:$R$170,4,FALSE)))),0)</f>
        <v>0</v>
      </c>
    </row>
    <row r="640" spans="2:283" x14ac:dyDescent="0.3">
      <c r="B640" s="44">
        <v>623</v>
      </c>
      <c r="C640" s="1139" t="s">
        <v>3940</v>
      </c>
      <c r="D640" s="1139" t="s">
        <v>890</v>
      </c>
      <c r="E640" s="1102"/>
      <c r="F640" s="1102" t="s">
        <v>3936</v>
      </c>
      <c r="G640" s="1102" t="s">
        <v>3936</v>
      </c>
      <c r="H640" s="1235">
        <f>Input!C53</f>
        <v>0</v>
      </c>
      <c r="I640" s="1235">
        <f>Input!D53</f>
        <v>0</v>
      </c>
      <c r="J640" s="1104" t="s">
        <v>3142</v>
      </c>
      <c r="K640" s="1105" t="s">
        <v>3788</v>
      </c>
      <c r="L640" s="1105"/>
      <c r="M640" s="1269"/>
      <c r="N640" s="1237">
        <f t="shared" si="2178"/>
        <v>0</v>
      </c>
      <c r="O640" s="1270"/>
      <c r="P640" s="1271"/>
      <c r="Q640" s="1272"/>
      <c r="R640" s="1237">
        <f t="shared" si="2179"/>
        <v>0</v>
      </c>
      <c r="S640" s="1270"/>
      <c r="T640" s="1271"/>
      <c r="U640" s="1273"/>
      <c r="V640" s="1274"/>
      <c r="W640" s="1243"/>
      <c r="X640" s="1275"/>
      <c r="Y640" s="1275"/>
      <c r="Z640" s="1276"/>
      <c r="AA640" s="1273"/>
      <c r="AB640" s="1277"/>
      <c r="AC640" s="1274"/>
      <c r="AD640" s="1271"/>
      <c r="AE640" s="1272"/>
      <c r="AF640" s="1274"/>
      <c r="AG640" s="1271"/>
      <c r="AH640" s="1106">
        <f t="shared" si="2001"/>
        <v>0</v>
      </c>
      <c r="AI640" s="1118">
        <f t="shared" si="2172"/>
        <v>0</v>
      </c>
      <c r="AJ640" s="1118">
        <f t="shared" si="2173"/>
        <v>0</v>
      </c>
      <c r="AK640" s="1118">
        <f t="shared" si="2002"/>
        <v>0</v>
      </c>
      <c r="AL640" s="1278"/>
      <c r="AM640" s="1269"/>
      <c r="AN640" s="1270"/>
      <c r="AO640" s="1270"/>
      <c r="AP640" s="1279"/>
      <c r="AQ640" s="1274"/>
      <c r="AR640" s="1270"/>
      <c r="AS640" s="1270"/>
      <c r="AT640" s="1279"/>
      <c r="AU640" s="1274"/>
      <c r="AV640" s="1270"/>
      <c r="AW640" s="1270"/>
      <c r="AX640" s="1273"/>
      <c r="AY640" s="1269"/>
      <c r="AZ640" s="1270"/>
      <c r="BA640" s="1270"/>
      <c r="BB640" s="1273"/>
      <c r="BC640" s="1269"/>
      <c r="BD640" s="1270"/>
      <c r="BE640" s="1270"/>
      <c r="BF640" s="1273"/>
      <c r="BG640" s="1280"/>
      <c r="BH640" s="1275"/>
      <c r="BI640" s="1281"/>
      <c r="BJ640" s="1280"/>
      <c r="BK640" s="1275"/>
      <c r="BL640" s="1281"/>
      <c r="BM640" s="1280"/>
      <c r="BN640" s="1275"/>
      <c r="BO640" s="1281"/>
      <c r="BP640" s="1280"/>
      <c r="BQ640" s="1275"/>
      <c r="BR640" s="1281"/>
      <c r="BS640" s="1280"/>
      <c r="BT640" s="1275"/>
      <c r="BU640" s="1281"/>
      <c r="BV640" s="1280"/>
      <c r="BW640" s="1275"/>
      <c r="BX640" s="1281"/>
      <c r="BY640" s="1252">
        <f>IFERROR(MAX(AE640,AE640+(AE640+Q640)*(INDEX(CSV_NII_SUM!$G$49:$EF$66,MATCH($K640,CSV_NII_SUM!$G$49:$G$66,0),MATCH("NPE"&amp;$H640&amp;BY$14,CSV_NII_SUM!$G$55:$EF$55,0)))),0)</f>
        <v>0</v>
      </c>
      <c r="BZ640" s="1253">
        <f>IFERROR(MAX(AF640,AF640+(AE640+Q640)*(INDEX(CSV_NII_SUM!$G$49:$EF$66,MATCH($K640,CSV_NII_SUM!$G$49:$G$66,0),MATCH("Prov"&amp;$H640&amp;BY$14,CSV_NII_SUM!$G$55:$EF$55,0)))),0)</f>
        <v>0</v>
      </c>
      <c r="CA640" s="1254">
        <f t="shared" si="2153"/>
        <v>0</v>
      </c>
      <c r="CB640" s="1252">
        <f>IFERROR(MAX(AE640,AE640+(AE640+Q640)*(INDEX(CSV_NII_SUM!$G$49:$EF$66,MATCH($K640,CSV_NII_SUM!$G$49:$G$66,0),MATCH("NPE"&amp;$H640&amp;CB$14,CSV_NII_SUM!$G$55:$EF$55,0)))),0)</f>
        <v>0</v>
      </c>
      <c r="CC640" s="1253">
        <f>IFERROR(MAX(AF640,AF640+(AE640+Q640)*(INDEX(CSV_NII_SUM!$G$49:$EF$66,MATCH($K640,CSV_NII_SUM!$G$49:$G$66,0),MATCH("Prov"&amp;$H640&amp;CB$14,CSV_NII_SUM!$G$55:$EF$55,0)))),0)</f>
        <v>0</v>
      </c>
      <c r="CD640" s="1109">
        <f t="shared" si="2154"/>
        <v>0</v>
      </c>
      <c r="CE640" s="1252">
        <f>IFERROR(MAX(AE640,AE640+(AE640+Q640)*(INDEX(CSV_NII_SUM!$G$49:$EF$66,MATCH($K640,CSV_NII_SUM!$G$49:$G$66,0),MATCH("NPE"&amp;$H640&amp;CE$14,CSV_NII_SUM!$G$55:$EF$55,0)))),0)</f>
        <v>0</v>
      </c>
      <c r="CF640" s="1253">
        <f>IFERROR(MAX(AF640,AF640+(AE640+Q640)*(INDEX(CSV_NII_SUM!$G$49:$EF$66,MATCH($K640,CSV_NII_SUM!$G$49:$G$66,0),MATCH("Prov"&amp;$H640&amp;CE$14,CSV_NII_SUM!$G$55:$EF$55,0)))),0)</f>
        <v>0</v>
      </c>
      <c r="CG640" s="1109">
        <f t="shared" si="2155"/>
        <v>0</v>
      </c>
      <c r="CH640" s="1280"/>
      <c r="CI640" s="1275"/>
      <c r="CJ640" s="1281"/>
      <c r="CK640" s="1280"/>
      <c r="CL640" s="1275"/>
      <c r="CM640" s="1281"/>
      <c r="CN640" s="1280"/>
      <c r="CO640" s="1275"/>
      <c r="CP640" s="1281"/>
      <c r="CQ640" s="1280"/>
      <c r="CR640" s="1275"/>
      <c r="CS640" s="1281"/>
      <c r="CT640" s="1280"/>
      <c r="CU640" s="1275"/>
      <c r="CV640" s="1281"/>
      <c r="CW640" s="1280"/>
      <c r="CX640" s="1275"/>
      <c r="CY640" s="1281"/>
      <c r="CZ640" s="1252">
        <f>IFERROR(MAX(AE640,AE640+(AE640+Q640)*(INDEX(CSV_NII_SUM!$G$69:$EF$86,MATCH($K640,CSV_NII_SUM!$G$69:$G$86,0),MATCH("NPE"&amp;$H640&amp;CZ$14,CSV_NII_SUM!$G$75:$EF$75,0)))),0)</f>
        <v>0</v>
      </c>
      <c r="DA640" s="1253">
        <f>IFERROR(MAX(AF640,AF640+(AE640+Q640)*(INDEX(CSV_NII_SUM!$G$69:$EF$86,MATCH($K640,CSV_NII_SUM!$G$69:$G$86,0),MATCH("Prov"&amp;$H640&amp;CZ$14,CSV_NII_SUM!$G$75:$EF$75,0)))),0)</f>
        <v>0</v>
      </c>
      <c r="DB640" s="1254">
        <f t="shared" si="2156"/>
        <v>0</v>
      </c>
      <c r="DC640" s="1252">
        <f>IFERROR(MAX(AE640,AE640+(AE640+Q640)*(INDEX(CSV_NII_SUM!$G$69:$EF$86,MATCH($K640,CSV_NII_SUM!$G$69:$G$86,0),MATCH("NPE"&amp;$H640&amp;DC$14,CSV_NII_SUM!$G$75:$EF$75,0)))),0)</f>
        <v>0</v>
      </c>
      <c r="DD640" s="1253">
        <f>IFERROR(MAX(AF640,AF640+(AE640+Q640)*(INDEX(CSV_NII_SUM!$G$69:$EF$86,MATCH($K640,CSV_NII_SUM!$G$69:$G$86,0),MATCH("Prov"&amp;$H640&amp;DC$14,CSV_NII_SUM!$G$75:$EF$75,0)))),0)</f>
        <v>0</v>
      </c>
      <c r="DE640" s="1109">
        <f t="shared" si="2157"/>
        <v>0</v>
      </c>
      <c r="DF640" s="1252">
        <f>IFERROR(MAX(AE640,AE640+(AE640+Q640)*(INDEX(CSV_NII_SUM!$G$69:$EF$86,MATCH($K640,CSV_NII_SUM!$G$69:$G$86,0),MATCH("NPE"&amp;$H640&amp;DF$14,CSV_NII_SUM!$G$75:$EF$75,0)))),0)</f>
        <v>0</v>
      </c>
      <c r="DG640" s="1253">
        <f>IFERROR(MAX(AF640,AF640+(AE640+Q640)*(INDEX(CSV_NII_SUM!$G$69:$EF$86,MATCH($K640,CSV_NII_SUM!$G$69:$G$86,0),MATCH("Prov"&amp;$H640&amp;DF$14,CSV_NII_SUM!$G$75:$EF$75,0)))),0)</f>
        <v>0</v>
      </c>
      <c r="DH640" s="1254">
        <f t="shared" si="2158"/>
        <v>0</v>
      </c>
      <c r="DI640" s="1269"/>
      <c r="DJ640" s="1107">
        <f t="shared" si="2174"/>
        <v>0</v>
      </c>
      <c r="DK640" s="1270"/>
      <c r="DL640" s="1271"/>
      <c r="DM640" s="1269"/>
      <c r="DN640" s="1107">
        <f t="shared" si="2175"/>
        <v>0</v>
      </c>
      <c r="DO640" s="1270"/>
      <c r="DP640" s="1270"/>
      <c r="DQ640" s="1282"/>
      <c r="DR640" s="1273"/>
      <c r="DS640" s="1274"/>
      <c r="DT640" s="1259"/>
      <c r="DU640" s="1275"/>
      <c r="DV640" s="1275"/>
      <c r="DW640" s="1282"/>
      <c r="DX640" s="1283"/>
      <c r="DY640" s="1273"/>
      <c r="DZ640" s="1277"/>
      <c r="EA640" s="1274"/>
      <c r="EB640" s="1271"/>
      <c r="EC640" s="1272"/>
      <c r="ED640" s="1274"/>
      <c r="EE640" s="1271"/>
      <c r="EF640" s="1106">
        <f t="shared" si="2128"/>
        <v>0</v>
      </c>
      <c r="EG640" s="1118">
        <f t="shared" si="2176"/>
        <v>0</v>
      </c>
      <c r="EH640" s="1118">
        <f t="shared" si="2177"/>
        <v>0</v>
      </c>
      <c r="EI640" s="1118">
        <f t="shared" si="2129"/>
        <v>0</v>
      </c>
      <c r="EJ640" s="1278"/>
      <c r="EK640" s="1269"/>
      <c r="EL640" s="1270"/>
      <c r="EM640" s="1279"/>
      <c r="EN640" s="1274"/>
      <c r="EO640" s="1270"/>
      <c r="EP640" s="1279"/>
      <c r="EQ640" s="1274"/>
      <c r="ER640" s="1270"/>
      <c r="ES640" s="1279"/>
      <c r="ET640" s="1274"/>
      <c r="EU640" s="1270"/>
      <c r="EV640" s="1284"/>
      <c r="EW640" s="1274"/>
      <c r="EX640" s="1270"/>
      <c r="EY640" s="1279"/>
      <c r="EZ640" s="1274"/>
      <c r="FA640" s="1270"/>
      <c r="FB640" s="1279"/>
      <c r="FC640" s="1269"/>
      <c r="FD640" s="1285"/>
      <c r="FE640" s="1282"/>
      <c r="FF640" s="1269"/>
      <c r="FG640" s="1270"/>
      <c r="FH640" s="1273"/>
      <c r="FI640" s="1269"/>
      <c r="FJ640" s="1285"/>
      <c r="FK640" s="1282"/>
      <c r="FL640" s="1269"/>
      <c r="FM640" s="1270"/>
      <c r="FN640" s="1273"/>
      <c r="FO640" s="1280"/>
      <c r="FP640" s="1275"/>
      <c r="FQ640" s="1281"/>
      <c r="FR640" s="1280"/>
      <c r="FS640" s="1275"/>
      <c r="FT640" s="1281"/>
      <c r="FU640" s="1280"/>
      <c r="FV640" s="1275"/>
      <c r="FW640" s="1281"/>
      <c r="FX640" s="1280"/>
      <c r="FY640" s="1275"/>
      <c r="FZ640" s="1281"/>
      <c r="GA640" s="1280"/>
      <c r="GB640" s="1275"/>
      <c r="GC640" s="1281"/>
      <c r="GD640" s="1280"/>
      <c r="GE640" s="1275"/>
      <c r="GF640" s="1281"/>
      <c r="GG640" s="1252">
        <f>IFERROR(MAX(EC640,EC640+(EC640+DM640)*(INDEX(CSV_NII_SUM!$G$49:$EF$66,MATCH($K640,CSV_NII_SUM!$G$49:$G$66,0),MATCH("NPE"&amp;$H640&amp;GG$14,CSV_NII_SUM!$G$55:$EF$55,0)))),0)</f>
        <v>0</v>
      </c>
      <c r="GH640" s="1253">
        <f>IFERROR(MAX(ED640,ED640+(EC640+DM640)*(INDEX(CSV_NII_SUM!$G$49:$EF$66,MATCH($K640,CSV_NII_SUM!$G$49:$G$66,0),MATCH("Prov"&amp;$H640&amp;GG$14,CSV_NII_SUM!$G$55:$EF$55,0)))),0)</f>
        <v>0</v>
      </c>
      <c r="GI640" s="1109">
        <f t="shared" si="2159"/>
        <v>0</v>
      </c>
      <c r="GJ640" s="1252">
        <f>IFERROR(MAX(EC640,EC640+(EC640+DM640)*(INDEX(CSV_NII_SUM!$G$49:$EF$66,MATCH($K640,CSV_NII_SUM!$G$49:$G$66,0),MATCH("NPE"&amp;$H640&amp;GJ$14,CSV_NII_SUM!$G$55:$EF$55,0)))),0)</f>
        <v>0</v>
      </c>
      <c r="GK640" s="1253">
        <f>IFERROR(MAX(ED640,ED640+(EC640+DM640)*(INDEX(CSV_NII_SUM!$G$49:$EF$66,MATCH($K640,CSV_NII_SUM!$G$49:$G$66,0),MATCH("Prov"&amp;$H640&amp;GJ$14,CSV_NII_SUM!$G$55:$EF$55,0)))),0)</f>
        <v>0</v>
      </c>
      <c r="GL640" s="1109">
        <f t="shared" si="2160"/>
        <v>0</v>
      </c>
      <c r="GM640" s="1252">
        <f>IFERROR(MAX(EC640,EC640+(EC640+DM640)*(INDEX(CSV_NII_SUM!$G$49:$EF$66,MATCH($K640,CSV_NII_SUM!$G$49:$G$66,0),MATCH("NPE"&amp;$H640&amp;GM$14,CSV_NII_SUM!$G$55:$EF$55,0)))),0)</f>
        <v>0</v>
      </c>
      <c r="GN640" s="1253">
        <f>IFERROR(MAX(ED640,ED640+(EC640+DM640)*(INDEX(CSV_NII_SUM!$G$49:$EF$66,MATCH($K640,CSV_NII_SUM!$G$49:$G$66,0),MATCH("Prov"&amp;$H640&amp;GM$14,CSV_NII_SUM!$G$55:$EF$55,0)))),0)</f>
        <v>0</v>
      </c>
      <c r="GO640" s="1254">
        <f t="shared" si="2161"/>
        <v>0</v>
      </c>
      <c r="GP640" s="1280"/>
      <c r="GQ640" s="1275"/>
      <c r="GR640" s="1281"/>
      <c r="GS640" s="1280"/>
      <c r="GT640" s="1275"/>
      <c r="GU640" s="1281"/>
      <c r="GV640" s="1280"/>
      <c r="GW640" s="1275"/>
      <c r="GX640" s="1281"/>
      <c r="GY640" s="1280"/>
      <c r="GZ640" s="1275"/>
      <c r="HA640" s="1281"/>
      <c r="HB640" s="1280"/>
      <c r="HC640" s="1275"/>
      <c r="HD640" s="1281"/>
      <c r="HE640" s="1280"/>
      <c r="HF640" s="1275"/>
      <c r="HG640" s="1281"/>
      <c r="HH640" s="1252">
        <f>IFERROR(MAX(EC640,EC640+(EC640+DM640)*(INDEX(CSV_NII_SUM!$G$69:$EF$86,MATCH($K640,CSV_NII_SUM!$G$69:$G$86,0),MATCH("NPE"&amp;$H640&amp;HH$14,CSV_NII_SUM!$G$75:$EF$75,0)))),0)</f>
        <v>0</v>
      </c>
      <c r="HI640" s="1253">
        <f>IFERROR(MAX(ED640,ED640+(EC640+DM640)*(INDEX(CSV_NII_SUM!$G$69:$EF$86,MATCH($K640,CSV_NII_SUM!$G$69:$G$86,0),MATCH("Prov"&amp;$H640&amp;HH$14,CSV_NII_SUM!$G$75:$EF$75,0)))),0)</f>
        <v>0</v>
      </c>
      <c r="HJ640" s="1254">
        <f t="shared" si="2162"/>
        <v>0</v>
      </c>
      <c r="HK640" s="1252">
        <f>IFERROR(MAX(EC640,EC640+(EC640+DM640)*(INDEX(CSV_NII_SUM!$G$69:$EF$86,MATCH($K640,CSV_NII_SUM!$G$69:$G$86,0),MATCH("NPE"&amp;$H640&amp;HK$14,CSV_NII_SUM!$G$75:$EF$75,0)))),0)</f>
        <v>0</v>
      </c>
      <c r="HL640" s="1253">
        <f>IFERROR(MAX(ED640,ED640+(EC640+DM640)*(INDEX(CSV_NII_SUM!$G$69:$EF$86,MATCH($K640,CSV_NII_SUM!$G$69:$G$86,0),MATCH("Prov"&amp;$H640&amp;HK$14,CSV_NII_SUM!$G$75:$EF$75,0)))),0)</f>
        <v>0</v>
      </c>
      <c r="HM640" s="1254">
        <f t="shared" si="2130"/>
        <v>0</v>
      </c>
      <c r="HN640" s="1252">
        <f>IFERROR(MAX(EC640,EC640+(EC640+DM640)*(INDEX(CSV_NII_SUM!$G$69:$EF$86,MATCH($K640,CSV_NII_SUM!$G$69:$G$86,0),MATCH("NPE"&amp;$H640&amp;HN$14,CSV_NII_SUM!$G$75:$EF$75,0)))),0)</f>
        <v>0</v>
      </c>
      <c r="HO640" s="1253">
        <f>IFERROR(MAX(ED640,ED640+(EC640+DM640)*(INDEX(CSV_NII_SUM!$G$69:$EF$86,MATCH($K640,CSV_NII_SUM!$G$69:$G$86,0),MATCH("Prov"&amp;$H640&amp;HN$14,CSV_NII_SUM!$G$75:$EF$75,0)))),0)</f>
        <v>0</v>
      </c>
      <c r="HP640" s="1254">
        <f t="shared" si="2163"/>
        <v>0</v>
      </c>
      <c r="HQ640" s="1286">
        <v>0.5</v>
      </c>
      <c r="HR640" s="1287">
        <v>0.2</v>
      </c>
      <c r="HS640" s="1140">
        <f t="shared" si="2092"/>
        <v>0</v>
      </c>
      <c r="HT640" s="1141">
        <f t="shared" si="2131"/>
        <v>0</v>
      </c>
      <c r="HU640" s="1288">
        <f t="shared" si="2132"/>
        <v>0</v>
      </c>
      <c r="HV640" s="1140">
        <f t="shared" si="2095"/>
        <v>0</v>
      </c>
      <c r="HW640" s="1141">
        <f t="shared" si="2008"/>
        <v>0</v>
      </c>
      <c r="HX640" s="1142">
        <f t="shared" si="2009"/>
        <v>0</v>
      </c>
      <c r="HY640" s="1289">
        <f t="shared" si="2098"/>
        <v>0</v>
      </c>
      <c r="HZ640" s="1141">
        <f t="shared" si="2010"/>
        <v>0</v>
      </c>
      <c r="IA640" s="1142">
        <f t="shared" si="2011"/>
        <v>0</v>
      </c>
      <c r="IB640" s="1140">
        <f t="shared" si="2101"/>
        <v>0</v>
      </c>
      <c r="IC640" s="1141">
        <f t="shared" si="2102"/>
        <v>0</v>
      </c>
      <c r="ID640" s="1288">
        <f t="shared" si="2103"/>
        <v>0</v>
      </c>
      <c r="IE640" s="1140">
        <f t="shared" si="2104"/>
        <v>0</v>
      </c>
      <c r="IF640" s="1141">
        <f t="shared" si="2164"/>
        <v>0</v>
      </c>
      <c r="IG640" s="1142">
        <f t="shared" si="2165"/>
        <v>0</v>
      </c>
      <c r="IH640" s="1289">
        <f t="shared" si="2105"/>
        <v>0</v>
      </c>
      <c r="II640" s="1141">
        <f t="shared" si="2166"/>
        <v>0</v>
      </c>
      <c r="IJ640" s="1142">
        <f t="shared" si="2167"/>
        <v>0</v>
      </c>
      <c r="IK640" s="1140">
        <f t="shared" si="2133"/>
        <v>0</v>
      </c>
      <c r="IL640" s="1141">
        <f t="shared" si="2134"/>
        <v>0</v>
      </c>
      <c r="IM640" s="1142">
        <f t="shared" si="2135"/>
        <v>0</v>
      </c>
      <c r="IN640" s="1140">
        <f t="shared" si="2136"/>
        <v>0</v>
      </c>
      <c r="IO640" s="1141">
        <f t="shared" si="2137"/>
        <v>0</v>
      </c>
      <c r="IP640" s="1142">
        <f t="shared" si="2138"/>
        <v>0</v>
      </c>
      <c r="IQ640" s="1140">
        <f t="shared" si="2139"/>
        <v>0</v>
      </c>
      <c r="IR640" s="1141">
        <f t="shared" si="2140"/>
        <v>0</v>
      </c>
      <c r="IS640" s="1142">
        <f t="shared" si="2141"/>
        <v>0</v>
      </c>
      <c r="IT640" s="1140">
        <f t="shared" si="2109"/>
        <v>0</v>
      </c>
      <c r="IU640" s="1141">
        <f t="shared" si="2142"/>
        <v>0</v>
      </c>
      <c r="IV640" s="1288">
        <f t="shared" si="2143"/>
        <v>0</v>
      </c>
      <c r="IW640" s="1140">
        <f t="shared" si="2112"/>
        <v>0</v>
      </c>
      <c r="IX640" s="1141">
        <f t="shared" si="2023"/>
        <v>0</v>
      </c>
      <c r="IY640" s="1142">
        <f t="shared" si="2024"/>
        <v>0</v>
      </c>
      <c r="IZ640" s="1289">
        <f t="shared" si="2115"/>
        <v>0</v>
      </c>
      <c r="JA640" s="1141">
        <f t="shared" si="2025"/>
        <v>0</v>
      </c>
      <c r="JB640" s="1142">
        <f t="shared" si="2026"/>
        <v>0</v>
      </c>
      <c r="JC640" s="1140">
        <f t="shared" si="2118"/>
        <v>0</v>
      </c>
      <c r="JD640" s="1141">
        <f t="shared" si="2119"/>
        <v>0</v>
      </c>
      <c r="JE640" s="1142">
        <f t="shared" si="2120"/>
        <v>0</v>
      </c>
      <c r="JF640" s="1140">
        <f t="shared" si="2121"/>
        <v>0</v>
      </c>
      <c r="JG640" s="1141">
        <f t="shared" si="2168"/>
        <v>0</v>
      </c>
      <c r="JH640" s="1142">
        <f t="shared" si="2169"/>
        <v>0</v>
      </c>
      <c r="JI640" s="1289">
        <f t="shared" si="2122"/>
        <v>0</v>
      </c>
      <c r="JJ640" s="1141">
        <f t="shared" si="2170"/>
        <v>0</v>
      </c>
      <c r="JK640" s="1142">
        <f t="shared" si="2171"/>
        <v>0</v>
      </c>
      <c r="JL640" s="1140">
        <f t="shared" si="2144"/>
        <v>0</v>
      </c>
      <c r="JM640" s="1141">
        <f t="shared" si="2145"/>
        <v>0</v>
      </c>
      <c r="JN640" s="1142">
        <f t="shared" si="2146"/>
        <v>0</v>
      </c>
      <c r="JO640" s="1140">
        <f t="shared" si="2147"/>
        <v>0</v>
      </c>
      <c r="JP640" s="1141">
        <f t="shared" si="2148"/>
        <v>0</v>
      </c>
      <c r="JQ640" s="1142">
        <f t="shared" si="2149"/>
        <v>0</v>
      </c>
      <c r="JR640" s="1140">
        <f t="shared" si="2150"/>
        <v>0</v>
      </c>
      <c r="JS640" s="1141">
        <f t="shared" si="2151"/>
        <v>0</v>
      </c>
      <c r="JT640" s="1268">
        <f t="shared" si="2152"/>
        <v>0</v>
      </c>
      <c r="JU640" s="1113">
        <f>IFERROR(IF(Input!$B$100="EUR",JR640/(1+VLOOKUP($I640,Input!$O$11:$R$170,2,FALSE)),JR640*((1+VLOOKUP(Input!$B$100,Input!$O$11:$R$170,2,FALSE))/(1+VLOOKUP($I640,Input!$O$11:$R$170,2,FALSE)))),0)</f>
        <v>0</v>
      </c>
      <c r="JV640" s="1267">
        <f>IFERROR(IF(Input!$B$100="EUR",JS640/(1+VLOOKUP($I640,Input!$O$11:$R$170,3,FALSE)),JS640*((1+VLOOKUP(Input!$B$100,Input!$O$11:$R$170,3,FALSE))/(1+VLOOKUP($I640,Input!$O$11:$R$170,3,FALSE)))),0)</f>
        <v>0</v>
      </c>
      <c r="JW640" s="1268">
        <f>IFERROR(IF(Input!$B$100="EUR",JT640/(1+VLOOKUP($I640,Input!$O$11:$R$170,4,FALSE)),JT640*((1+VLOOKUP(Input!$B$100,Input!$O$11:$R$170,4,FALSE))/(1+VLOOKUP($I640,Input!$O$11:$R$170,4,FALSE)))),0)</f>
        <v>0</v>
      </c>
    </row>
    <row r="641" spans="2:283" x14ac:dyDescent="0.3">
      <c r="B641" s="44">
        <v>624</v>
      </c>
      <c r="C641" s="1139" t="s">
        <v>3940</v>
      </c>
      <c r="D641" s="1139" t="s">
        <v>3828</v>
      </c>
      <c r="E641" s="1102"/>
      <c r="F641" s="1102" t="s">
        <v>3936</v>
      </c>
      <c r="G641" s="1102" t="s">
        <v>3936</v>
      </c>
      <c r="H641" s="1235">
        <f>Input!C53</f>
        <v>0</v>
      </c>
      <c r="I641" s="1235">
        <f>Input!D53</f>
        <v>0</v>
      </c>
      <c r="J641" s="1104" t="s">
        <v>3142</v>
      </c>
      <c r="K641" s="1105" t="s">
        <v>3789</v>
      </c>
      <c r="L641" s="1105"/>
      <c r="M641" s="1269"/>
      <c r="N641" s="1237">
        <f t="shared" si="2178"/>
        <v>0</v>
      </c>
      <c r="O641" s="1270"/>
      <c r="P641" s="1271"/>
      <c r="Q641" s="1272"/>
      <c r="R641" s="1237">
        <f t="shared" si="2179"/>
        <v>0</v>
      </c>
      <c r="S641" s="1270"/>
      <c r="T641" s="1271"/>
      <c r="U641" s="1273"/>
      <c r="V641" s="1274"/>
      <c r="W641" s="1243"/>
      <c r="X641" s="1275"/>
      <c r="Y641" s="1275"/>
      <c r="Z641" s="1276"/>
      <c r="AA641" s="1273"/>
      <c r="AB641" s="1277"/>
      <c r="AC641" s="1274"/>
      <c r="AD641" s="1271"/>
      <c r="AE641" s="1272"/>
      <c r="AF641" s="1274"/>
      <c r="AG641" s="1271"/>
      <c r="AH641" s="1106">
        <f t="shared" si="2001"/>
        <v>0</v>
      </c>
      <c r="AI641" s="1118">
        <f t="shared" si="2172"/>
        <v>0</v>
      </c>
      <c r="AJ641" s="1118">
        <f t="shared" si="2173"/>
        <v>0</v>
      </c>
      <c r="AK641" s="1118">
        <f t="shared" si="2002"/>
        <v>0</v>
      </c>
      <c r="AL641" s="1278"/>
      <c r="AM641" s="1269"/>
      <c r="AN641" s="1270"/>
      <c r="AO641" s="1270"/>
      <c r="AP641" s="1279"/>
      <c r="AQ641" s="1274"/>
      <c r="AR641" s="1270"/>
      <c r="AS641" s="1270"/>
      <c r="AT641" s="1279"/>
      <c r="AU641" s="1274"/>
      <c r="AV641" s="1270"/>
      <c r="AW641" s="1270"/>
      <c r="AX641" s="1273"/>
      <c r="AY641" s="1269"/>
      <c r="AZ641" s="1270"/>
      <c r="BA641" s="1270"/>
      <c r="BB641" s="1273"/>
      <c r="BC641" s="1269"/>
      <c r="BD641" s="1270"/>
      <c r="BE641" s="1270"/>
      <c r="BF641" s="1273"/>
      <c r="BG641" s="1280"/>
      <c r="BH641" s="1275"/>
      <c r="BI641" s="1281"/>
      <c r="BJ641" s="1280"/>
      <c r="BK641" s="1275"/>
      <c r="BL641" s="1281"/>
      <c r="BM641" s="1280"/>
      <c r="BN641" s="1275"/>
      <c r="BO641" s="1281"/>
      <c r="BP641" s="1280"/>
      <c r="BQ641" s="1275"/>
      <c r="BR641" s="1281"/>
      <c r="BS641" s="1280"/>
      <c r="BT641" s="1275"/>
      <c r="BU641" s="1281"/>
      <c r="BV641" s="1280"/>
      <c r="BW641" s="1275"/>
      <c r="BX641" s="1281"/>
      <c r="BY641" s="1252">
        <f>IFERROR(MAX(AE641,AE641+(AE641+Q641)*(INDEX(CSV_NII_SUM!$G$49:$EF$66,MATCH($K641,CSV_NII_SUM!$G$49:$G$66,0),MATCH("NPE"&amp;$H641&amp;BY$14,CSV_NII_SUM!$G$55:$EF$55,0)))),0)</f>
        <v>0</v>
      </c>
      <c r="BZ641" s="1253">
        <f>IFERROR(MAX(AF641,AF641+(AE641+Q641)*(INDEX(CSV_NII_SUM!$G$49:$EF$66,MATCH($K641,CSV_NII_SUM!$G$49:$G$66,0),MATCH("Prov"&amp;$H641&amp;BY$14,CSV_NII_SUM!$G$55:$EF$55,0)))),0)</f>
        <v>0</v>
      </c>
      <c r="CA641" s="1254">
        <f t="shared" si="2153"/>
        <v>0</v>
      </c>
      <c r="CB641" s="1252">
        <f>IFERROR(MAX(AE641,AE641+(AE641+Q641)*(INDEX(CSV_NII_SUM!$G$49:$EF$66,MATCH($K641,CSV_NII_SUM!$G$49:$G$66,0),MATCH("NPE"&amp;$H641&amp;CB$14,CSV_NII_SUM!$G$55:$EF$55,0)))),0)</f>
        <v>0</v>
      </c>
      <c r="CC641" s="1253">
        <f>IFERROR(MAX(AF641,AF641+(AE641+Q641)*(INDEX(CSV_NII_SUM!$G$49:$EF$66,MATCH($K641,CSV_NII_SUM!$G$49:$G$66,0),MATCH("Prov"&amp;$H641&amp;CB$14,CSV_NII_SUM!$G$55:$EF$55,0)))),0)</f>
        <v>0</v>
      </c>
      <c r="CD641" s="1109">
        <f t="shared" si="2154"/>
        <v>0</v>
      </c>
      <c r="CE641" s="1252">
        <f>IFERROR(MAX(AE641,AE641+(AE641+Q641)*(INDEX(CSV_NII_SUM!$G$49:$EF$66,MATCH($K641,CSV_NII_SUM!$G$49:$G$66,0),MATCH("NPE"&amp;$H641&amp;CE$14,CSV_NII_SUM!$G$55:$EF$55,0)))),0)</f>
        <v>0</v>
      </c>
      <c r="CF641" s="1253">
        <f>IFERROR(MAX(AF641,AF641+(AE641+Q641)*(INDEX(CSV_NII_SUM!$G$49:$EF$66,MATCH($K641,CSV_NII_SUM!$G$49:$G$66,0),MATCH("Prov"&amp;$H641&amp;CE$14,CSV_NII_SUM!$G$55:$EF$55,0)))),0)</f>
        <v>0</v>
      </c>
      <c r="CG641" s="1109">
        <f t="shared" si="2155"/>
        <v>0</v>
      </c>
      <c r="CH641" s="1280"/>
      <c r="CI641" s="1275"/>
      <c r="CJ641" s="1281"/>
      <c r="CK641" s="1280"/>
      <c r="CL641" s="1275"/>
      <c r="CM641" s="1281"/>
      <c r="CN641" s="1280"/>
      <c r="CO641" s="1275"/>
      <c r="CP641" s="1281"/>
      <c r="CQ641" s="1280"/>
      <c r="CR641" s="1275"/>
      <c r="CS641" s="1281"/>
      <c r="CT641" s="1280"/>
      <c r="CU641" s="1275"/>
      <c r="CV641" s="1281"/>
      <c r="CW641" s="1280"/>
      <c r="CX641" s="1275"/>
      <c r="CY641" s="1281"/>
      <c r="CZ641" s="1252">
        <f>IFERROR(MAX(AE641,AE641+(AE641+Q641)*(INDEX(CSV_NII_SUM!$G$69:$EF$86,MATCH($K641,CSV_NII_SUM!$G$69:$G$86,0),MATCH("NPE"&amp;$H641&amp;CZ$14,CSV_NII_SUM!$G$75:$EF$75,0)))),0)</f>
        <v>0</v>
      </c>
      <c r="DA641" s="1253">
        <f>IFERROR(MAX(AF641,AF641+(AE641+Q641)*(INDEX(CSV_NII_SUM!$G$69:$EF$86,MATCH($K641,CSV_NII_SUM!$G$69:$G$86,0),MATCH("Prov"&amp;$H641&amp;CZ$14,CSV_NII_SUM!$G$75:$EF$75,0)))),0)</f>
        <v>0</v>
      </c>
      <c r="DB641" s="1254">
        <f t="shared" si="2156"/>
        <v>0</v>
      </c>
      <c r="DC641" s="1252">
        <f>IFERROR(MAX(AE641,AE641+(AE641+Q641)*(INDEX(CSV_NII_SUM!$G$69:$EF$86,MATCH($K641,CSV_NII_SUM!$G$69:$G$86,0),MATCH("NPE"&amp;$H641&amp;DC$14,CSV_NII_SUM!$G$75:$EF$75,0)))),0)</f>
        <v>0</v>
      </c>
      <c r="DD641" s="1253">
        <f>IFERROR(MAX(AF641,AF641+(AE641+Q641)*(INDEX(CSV_NII_SUM!$G$69:$EF$86,MATCH($K641,CSV_NII_SUM!$G$69:$G$86,0),MATCH("Prov"&amp;$H641&amp;DC$14,CSV_NII_SUM!$G$75:$EF$75,0)))),0)</f>
        <v>0</v>
      </c>
      <c r="DE641" s="1109">
        <f t="shared" si="2157"/>
        <v>0</v>
      </c>
      <c r="DF641" s="1252">
        <f>IFERROR(MAX(AE641,AE641+(AE641+Q641)*(INDEX(CSV_NII_SUM!$G$69:$EF$86,MATCH($K641,CSV_NII_SUM!$G$69:$G$86,0),MATCH("NPE"&amp;$H641&amp;DF$14,CSV_NII_SUM!$G$75:$EF$75,0)))),0)</f>
        <v>0</v>
      </c>
      <c r="DG641" s="1253">
        <f>IFERROR(MAX(AF641,AF641+(AE641+Q641)*(INDEX(CSV_NII_SUM!$G$69:$EF$86,MATCH($K641,CSV_NII_SUM!$G$69:$G$86,0),MATCH("Prov"&amp;$H641&amp;DF$14,CSV_NII_SUM!$G$75:$EF$75,0)))),0)</f>
        <v>0</v>
      </c>
      <c r="DH641" s="1254">
        <f t="shared" si="2158"/>
        <v>0</v>
      </c>
      <c r="DI641" s="1269"/>
      <c r="DJ641" s="1107">
        <f t="shared" si="2174"/>
        <v>0</v>
      </c>
      <c r="DK641" s="1270"/>
      <c r="DL641" s="1271"/>
      <c r="DM641" s="1269"/>
      <c r="DN641" s="1107">
        <f t="shared" si="2175"/>
        <v>0</v>
      </c>
      <c r="DO641" s="1270"/>
      <c r="DP641" s="1270"/>
      <c r="DQ641" s="1282"/>
      <c r="DR641" s="1273"/>
      <c r="DS641" s="1274"/>
      <c r="DT641" s="1259"/>
      <c r="DU641" s="1275"/>
      <c r="DV641" s="1275"/>
      <c r="DW641" s="1282"/>
      <c r="DX641" s="1283"/>
      <c r="DY641" s="1273"/>
      <c r="DZ641" s="1277"/>
      <c r="EA641" s="1274"/>
      <c r="EB641" s="1271"/>
      <c r="EC641" s="1272"/>
      <c r="ED641" s="1274"/>
      <c r="EE641" s="1271"/>
      <c r="EF641" s="1106">
        <f t="shared" si="2128"/>
        <v>0</v>
      </c>
      <c r="EG641" s="1118">
        <f t="shared" si="2176"/>
        <v>0</v>
      </c>
      <c r="EH641" s="1118">
        <f t="shared" si="2177"/>
        <v>0</v>
      </c>
      <c r="EI641" s="1118">
        <f t="shared" si="2129"/>
        <v>0</v>
      </c>
      <c r="EJ641" s="1278"/>
      <c r="EK641" s="1269"/>
      <c r="EL641" s="1270"/>
      <c r="EM641" s="1279"/>
      <c r="EN641" s="1274"/>
      <c r="EO641" s="1270"/>
      <c r="EP641" s="1279"/>
      <c r="EQ641" s="1274"/>
      <c r="ER641" s="1270"/>
      <c r="ES641" s="1279"/>
      <c r="ET641" s="1274"/>
      <c r="EU641" s="1270"/>
      <c r="EV641" s="1284"/>
      <c r="EW641" s="1274"/>
      <c r="EX641" s="1270"/>
      <c r="EY641" s="1279"/>
      <c r="EZ641" s="1274"/>
      <c r="FA641" s="1270"/>
      <c r="FB641" s="1279"/>
      <c r="FC641" s="1269"/>
      <c r="FD641" s="1285"/>
      <c r="FE641" s="1282"/>
      <c r="FF641" s="1269"/>
      <c r="FG641" s="1270"/>
      <c r="FH641" s="1273"/>
      <c r="FI641" s="1269"/>
      <c r="FJ641" s="1285"/>
      <c r="FK641" s="1282"/>
      <c r="FL641" s="1269"/>
      <c r="FM641" s="1270"/>
      <c r="FN641" s="1273"/>
      <c r="FO641" s="1280"/>
      <c r="FP641" s="1275"/>
      <c r="FQ641" s="1281"/>
      <c r="FR641" s="1280"/>
      <c r="FS641" s="1275"/>
      <c r="FT641" s="1281"/>
      <c r="FU641" s="1280"/>
      <c r="FV641" s="1275"/>
      <c r="FW641" s="1281"/>
      <c r="FX641" s="1280"/>
      <c r="FY641" s="1275"/>
      <c r="FZ641" s="1281"/>
      <c r="GA641" s="1280"/>
      <c r="GB641" s="1275"/>
      <c r="GC641" s="1281"/>
      <c r="GD641" s="1280"/>
      <c r="GE641" s="1275"/>
      <c r="GF641" s="1281"/>
      <c r="GG641" s="1252">
        <f>IFERROR(MAX(EC641,EC641+(EC641+DM641)*(INDEX(CSV_NII_SUM!$G$49:$EF$66,MATCH($K641,CSV_NII_SUM!$G$49:$G$66,0),MATCH("NPE"&amp;$H641&amp;GG$14,CSV_NII_SUM!$G$55:$EF$55,0)))),0)</f>
        <v>0</v>
      </c>
      <c r="GH641" s="1253">
        <f>IFERROR(MAX(ED641,ED641+(EC641+DM641)*(INDEX(CSV_NII_SUM!$G$49:$EF$66,MATCH($K641,CSV_NII_SUM!$G$49:$G$66,0),MATCH("Prov"&amp;$H641&amp;GG$14,CSV_NII_SUM!$G$55:$EF$55,0)))),0)</f>
        <v>0</v>
      </c>
      <c r="GI641" s="1109">
        <f t="shared" si="2159"/>
        <v>0</v>
      </c>
      <c r="GJ641" s="1252">
        <f>IFERROR(MAX(EC641,EC641+(EC641+DM641)*(INDEX(CSV_NII_SUM!$G$49:$EF$66,MATCH($K641,CSV_NII_SUM!$G$49:$G$66,0),MATCH("NPE"&amp;$H641&amp;GJ$14,CSV_NII_SUM!$G$55:$EF$55,0)))),0)</f>
        <v>0</v>
      </c>
      <c r="GK641" s="1253">
        <f>IFERROR(MAX(ED641,ED641+(EC641+DM641)*(INDEX(CSV_NII_SUM!$G$49:$EF$66,MATCH($K641,CSV_NII_SUM!$G$49:$G$66,0),MATCH("Prov"&amp;$H641&amp;GJ$14,CSV_NII_SUM!$G$55:$EF$55,0)))),0)</f>
        <v>0</v>
      </c>
      <c r="GL641" s="1109">
        <f t="shared" si="2160"/>
        <v>0</v>
      </c>
      <c r="GM641" s="1252">
        <f>IFERROR(MAX(EC641,EC641+(EC641+DM641)*(INDEX(CSV_NII_SUM!$G$49:$EF$66,MATCH($K641,CSV_NII_SUM!$G$49:$G$66,0),MATCH("NPE"&amp;$H641&amp;GM$14,CSV_NII_SUM!$G$55:$EF$55,0)))),0)</f>
        <v>0</v>
      </c>
      <c r="GN641" s="1253">
        <f>IFERROR(MAX(ED641,ED641+(EC641+DM641)*(INDEX(CSV_NII_SUM!$G$49:$EF$66,MATCH($K641,CSV_NII_SUM!$G$49:$G$66,0),MATCH("Prov"&amp;$H641&amp;GM$14,CSV_NII_SUM!$G$55:$EF$55,0)))),0)</f>
        <v>0</v>
      </c>
      <c r="GO641" s="1254">
        <f t="shared" si="2161"/>
        <v>0</v>
      </c>
      <c r="GP641" s="1280"/>
      <c r="GQ641" s="1275"/>
      <c r="GR641" s="1281"/>
      <c r="GS641" s="1280"/>
      <c r="GT641" s="1275"/>
      <c r="GU641" s="1281"/>
      <c r="GV641" s="1280"/>
      <c r="GW641" s="1275"/>
      <c r="GX641" s="1281"/>
      <c r="GY641" s="1280"/>
      <c r="GZ641" s="1275"/>
      <c r="HA641" s="1281"/>
      <c r="HB641" s="1280"/>
      <c r="HC641" s="1275"/>
      <c r="HD641" s="1281"/>
      <c r="HE641" s="1280"/>
      <c r="HF641" s="1275"/>
      <c r="HG641" s="1281"/>
      <c r="HH641" s="1252">
        <f>IFERROR(MAX(EC641,EC641+(EC641+DM641)*(INDEX(CSV_NII_SUM!$G$69:$EF$86,MATCH($K641,CSV_NII_SUM!$G$69:$G$86,0),MATCH("NPE"&amp;$H641&amp;HH$14,CSV_NII_SUM!$G$75:$EF$75,0)))),0)</f>
        <v>0</v>
      </c>
      <c r="HI641" s="1253">
        <f>IFERROR(MAX(ED641,ED641+(EC641+DM641)*(INDEX(CSV_NII_SUM!$G$69:$EF$86,MATCH($K641,CSV_NII_SUM!$G$69:$G$86,0),MATCH("Prov"&amp;$H641&amp;HH$14,CSV_NII_SUM!$G$75:$EF$75,0)))),0)</f>
        <v>0</v>
      </c>
      <c r="HJ641" s="1254">
        <f t="shared" si="2162"/>
        <v>0</v>
      </c>
      <c r="HK641" s="1252">
        <f>IFERROR(MAX(EC641,EC641+(EC641+DM641)*(INDEX(CSV_NII_SUM!$G$69:$EF$86,MATCH($K641,CSV_NII_SUM!$G$69:$G$86,0),MATCH("NPE"&amp;$H641&amp;HK$14,CSV_NII_SUM!$G$75:$EF$75,0)))),0)</f>
        <v>0</v>
      </c>
      <c r="HL641" s="1253">
        <f>IFERROR(MAX(ED641,ED641+(EC641+DM641)*(INDEX(CSV_NII_SUM!$G$69:$EF$86,MATCH($K641,CSV_NII_SUM!$G$69:$G$86,0),MATCH("Prov"&amp;$H641&amp;HK$14,CSV_NII_SUM!$G$75:$EF$75,0)))),0)</f>
        <v>0</v>
      </c>
      <c r="HM641" s="1254">
        <f t="shared" si="2130"/>
        <v>0</v>
      </c>
      <c r="HN641" s="1252">
        <f>IFERROR(MAX(EC641,EC641+(EC641+DM641)*(INDEX(CSV_NII_SUM!$G$69:$EF$86,MATCH($K641,CSV_NII_SUM!$G$69:$G$86,0),MATCH("NPE"&amp;$H641&amp;HN$14,CSV_NII_SUM!$G$75:$EF$75,0)))),0)</f>
        <v>0</v>
      </c>
      <c r="HO641" s="1253">
        <f>IFERROR(MAX(ED641,ED641+(EC641+DM641)*(INDEX(CSV_NII_SUM!$G$69:$EF$86,MATCH($K641,CSV_NII_SUM!$G$69:$G$86,0),MATCH("Prov"&amp;$H641&amp;HN$14,CSV_NII_SUM!$G$75:$EF$75,0)))),0)</f>
        <v>0</v>
      </c>
      <c r="HP641" s="1254">
        <f t="shared" si="2163"/>
        <v>0</v>
      </c>
      <c r="HQ641" s="1286">
        <v>0.5</v>
      </c>
      <c r="HR641" s="1287">
        <v>0.2</v>
      </c>
      <c r="HS641" s="1140">
        <f t="shared" si="2092"/>
        <v>0</v>
      </c>
      <c r="HT641" s="1141">
        <f t="shared" si="2131"/>
        <v>0</v>
      </c>
      <c r="HU641" s="1288">
        <f t="shared" si="2132"/>
        <v>0</v>
      </c>
      <c r="HV641" s="1140">
        <f t="shared" si="2095"/>
        <v>0</v>
      </c>
      <c r="HW641" s="1141">
        <f t="shared" si="2008"/>
        <v>0</v>
      </c>
      <c r="HX641" s="1142">
        <f t="shared" si="2009"/>
        <v>0</v>
      </c>
      <c r="HY641" s="1289">
        <f t="shared" si="2098"/>
        <v>0</v>
      </c>
      <c r="HZ641" s="1141">
        <f t="shared" si="2010"/>
        <v>0</v>
      </c>
      <c r="IA641" s="1142">
        <f t="shared" si="2011"/>
        <v>0</v>
      </c>
      <c r="IB641" s="1140">
        <f t="shared" si="2101"/>
        <v>0</v>
      </c>
      <c r="IC641" s="1141">
        <f t="shared" si="2102"/>
        <v>0</v>
      </c>
      <c r="ID641" s="1288">
        <f t="shared" si="2103"/>
        <v>0</v>
      </c>
      <c r="IE641" s="1140">
        <f t="shared" si="2104"/>
        <v>0</v>
      </c>
      <c r="IF641" s="1141">
        <f t="shared" si="2164"/>
        <v>0</v>
      </c>
      <c r="IG641" s="1142">
        <f t="shared" si="2165"/>
        <v>0</v>
      </c>
      <c r="IH641" s="1289">
        <f t="shared" si="2105"/>
        <v>0</v>
      </c>
      <c r="II641" s="1141">
        <f t="shared" si="2166"/>
        <v>0</v>
      </c>
      <c r="IJ641" s="1142">
        <f t="shared" si="2167"/>
        <v>0</v>
      </c>
      <c r="IK641" s="1140">
        <f t="shared" si="2133"/>
        <v>0</v>
      </c>
      <c r="IL641" s="1141">
        <f t="shared" si="2134"/>
        <v>0</v>
      </c>
      <c r="IM641" s="1142">
        <f t="shared" si="2135"/>
        <v>0</v>
      </c>
      <c r="IN641" s="1140">
        <f t="shared" si="2136"/>
        <v>0</v>
      </c>
      <c r="IO641" s="1141">
        <f t="shared" si="2137"/>
        <v>0</v>
      </c>
      <c r="IP641" s="1142">
        <f t="shared" si="2138"/>
        <v>0</v>
      </c>
      <c r="IQ641" s="1140">
        <f t="shared" si="2139"/>
        <v>0</v>
      </c>
      <c r="IR641" s="1141">
        <f t="shared" si="2140"/>
        <v>0</v>
      </c>
      <c r="IS641" s="1142">
        <f t="shared" si="2141"/>
        <v>0</v>
      </c>
      <c r="IT641" s="1140">
        <f t="shared" si="2109"/>
        <v>0</v>
      </c>
      <c r="IU641" s="1141">
        <f t="shared" si="2142"/>
        <v>0</v>
      </c>
      <c r="IV641" s="1288">
        <f t="shared" si="2143"/>
        <v>0</v>
      </c>
      <c r="IW641" s="1140">
        <f t="shared" si="2112"/>
        <v>0</v>
      </c>
      <c r="IX641" s="1141">
        <f t="shared" si="2023"/>
        <v>0</v>
      </c>
      <c r="IY641" s="1142">
        <f t="shared" si="2024"/>
        <v>0</v>
      </c>
      <c r="IZ641" s="1289">
        <f t="shared" si="2115"/>
        <v>0</v>
      </c>
      <c r="JA641" s="1141">
        <f t="shared" si="2025"/>
        <v>0</v>
      </c>
      <c r="JB641" s="1142">
        <f t="shared" si="2026"/>
        <v>0</v>
      </c>
      <c r="JC641" s="1140">
        <f t="shared" si="2118"/>
        <v>0</v>
      </c>
      <c r="JD641" s="1141">
        <f t="shared" si="2119"/>
        <v>0</v>
      </c>
      <c r="JE641" s="1142">
        <f t="shared" si="2120"/>
        <v>0</v>
      </c>
      <c r="JF641" s="1140">
        <f t="shared" si="2121"/>
        <v>0</v>
      </c>
      <c r="JG641" s="1141">
        <f t="shared" si="2168"/>
        <v>0</v>
      </c>
      <c r="JH641" s="1142">
        <f t="shared" si="2169"/>
        <v>0</v>
      </c>
      <c r="JI641" s="1289">
        <f t="shared" si="2122"/>
        <v>0</v>
      </c>
      <c r="JJ641" s="1141">
        <f t="shared" si="2170"/>
        <v>0</v>
      </c>
      <c r="JK641" s="1142">
        <f t="shared" si="2171"/>
        <v>0</v>
      </c>
      <c r="JL641" s="1140">
        <f t="shared" si="2144"/>
        <v>0</v>
      </c>
      <c r="JM641" s="1141">
        <f t="shared" si="2145"/>
        <v>0</v>
      </c>
      <c r="JN641" s="1142">
        <f t="shared" si="2146"/>
        <v>0</v>
      </c>
      <c r="JO641" s="1140">
        <f t="shared" si="2147"/>
        <v>0</v>
      </c>
      <c r="JP641" s="1141">
        <f t="shared" si="2148"/>
        <v>0</v>
      </c>
      <c r="JQ641" s="1142">
        <f t="shared" si="2149"/>
        <v>0</v>
      </c>
      <c r="JR641" s="1140">
        <f t="shared" si="2150"/>
        <v>0</v>
      </c>
      <c r="JS641" s="1141">
        <f t="shared" si="2151"/>
        <v>0</v>
      </c>
      <c r="JT641" s="1268">
        <f t="shared" si="2152"/>
        <v>0</v>
      </c>
      <c r="JU641" s="1113">
        <f>IFERROR(IF(Input!$B$100="EUR",JR641/(1+VLOOKUP($I641,Input!$O$11:$R$170,2,FALSE)),JR641*((1+VLOOKUP(Input!$B$100,Input!$O$11:$R$170,2,FALSE))/(1+VLOOKUP($I641,Input!$O$11:$R$170,2,FALSE)))),0)</f>
        <v>0</v>
      </c>
      <c r="JV641" s="1267">
        <f>IFERROR(IF(Input!$B$100="EUR",JS641/(1+VLOOKUP($I641,Input!$O$11:$R$170,3,FALSE)),JS641*((1+VLOOKUP(Input!$B$100,Input!$O$11:$R$170,3,FALSE))/(1+VLOOKUP($I641,Input!$O$11:$R$170,3,FALSE)))),0)</f>
        <v>0</v>
      </c>
      <c r="JW641" s="1268">
        <f>IFERROR(IF(Input!$B$100="EUR",JT641/(1+VLOOKUP($I641,Input!$O$11:$R$170,4,FALSE)),JT641*((1+VLOOKUP(Input!$B$100,Input!$O$11:$R$170,4,FALSE))/(1+VLOOKUP($I641,Input!$O$11:$R$170,4,FALSE)))),0)</f>
        <v>0</v>
      </c>
    </row>
    <row r="642" spans="2:283" x14ac:dyDescent="0.3">
      <c r="B642" s="44">
        <v>625</v>
      </c>
      <c r="C642" s="1139" t="s">
        <v>3940</v>
      </c>
      <c r="D642" s="1139" t="s">
        <v>893</v>
      </c>
      <c r="E642" s="1102"/>
      <c r="F642" s="1102" t="s">
        <v>3936</v>
      </c>
      <c r="G642" s="1102" t="s">
        <v>3936</v>
      </c>
      <c r="H642" s="1235">
        <f>Input!C53</f>
        <v>0</v>
      </c>
      <c r="I642" s="1235">
        <f>Input!D53</f>
        <v>0</v>
      </c>
      <c r="J642" s="1104" t="s">
        <v>3142</v>
      </c>
      <c r="K642" s="1105" t="s">
        <v>3790</v>
      </c>
      <c r="L642" s="1105"/>
      <c r="M642" s="1269"/>
      <c r="N642" s="1237">
        <f t="shared" si="2178"/>
        <v>0</v>
      </c>
      <c r="O642" s="1270"/>
      <c r="P642" s="1271"/>
      <c r="Q642" s="1272"/>
      <c r="R642" s="1237">
        <f t="shared" si="2179"/>
        <v>0</v>
      </c>
      <c r="S642" s="1270"/>
      <c r="T642" s="1271"/>
      <c r="U642" s="1273"/>
      <c r="V642" s="1274"/>
      <c r="W642" s="1243"/>
      <c r="X642" s="1275"/>
      <c r="Y642" s="1275"/>
      <c r="Z642" s="1276"/>
      <c r="AA642" s="1273"/>
      <c r="AB642" s="1277"/>
      <c r="AC642" s="1274"/>
      <c r="AD642" s="1271"/>
      <c r="AE642" s="1272"/>
      <c r="AF642" s="1274"/>
      <c r="AG642" s="1271"/>
      <c r="AH642" s="1106">
        <f t="shared" si="2001"/>
        <v>0</v>
      </c>
      <c r="AI642" s="1118">
        <f t="shared" si="2172"/>
        <v>0</v>
      </c>
      <c r="AJ642" s="1118">
        <f t="shared" si="2173"/>
        <v>0</v>
      </c>
      <c r="AK642" s="1118">
        <f t="shared" si="2002"/>
        <v>0</v>
      </c>
      <c r="AL642" s="1278"/>
      <c r="AM642" s="1269"/>
      <c r="AN642" s="1270"/>
      <c r="AO642" s="1270"/>
      <c r="AP642" s="1279"/>
      <c r="AQ642" s="1274"/>
      <c r="AR642" s="1270"/>
      <c r="AS642" s="1270"/>
      <c r="AT642" s="1279"/>
      <c r="AU642" s="1274"/>
      <c r="AV642" s="1270"/>
      <c r="AW642" s="1270"/>
      <c r="AX642" s="1273"/>
      <c r="AY642" s="1269"/>
      <c r="AZ642" s="1270"/>
      <c r="BA642" s="1270"/>
      <c r="BB642" s="1273"/>
      <c r="BC642" s="1269"/>
      <c r="BD642" s="1270"/>
      <c r="BE642" s="1270"/>
      <c r="BF642" s="1273"/>
      <c r="BG642" s="1280"/>
      <c r="BH642" s="1275"/>
      <c r="BI642" s="1281"/>
      <c r="BJ642" s="1280"/>
      <c r="BK642" s="1275"/>
      <c r="BL642" s="1281"/>
      <c r="BM642" s="1280"/>
      <c r="BN642" s="1275"/>
      <c r="BO642" s="1281"/>
      <c r="BP642" s="1280"/>
      <c r="BQ642" s="1275"/>
      <c r="BR642" s="1281"/>
      <c r="BS642" s="1280"/>
      <c r="BT642" s="1275"/>
      <c r="BU642" s="1281"/>
      <c r="BV642" s="1280"/>
      <c r="BW642" s="1275"/>
      <c r="BX642" s="1281"/>
      <c r="BY642" s="1252">
        <f>IFERROR(MAX(AE642,AE642+(AE642+Q642)*(INDEX(CSV_NII_SUM!$G$49:$EF$66,MATCH($K642,CSV_NII_SUM!$G$49:$G$66,0),MATCH("NPE"&amp;$H642&amp;BY$14,CSV_NII_SUM!$G$55:$EF$55,0)))),0)</f>
        <v>0</v>
      </c>
      <c r="BZ642" s="1253">
        <f>IFERROR(MAX(AF642,AF642+(AE642+Q642)*(INDEX(CSV_NII_SUM!$G$49:$EF$66,MATCH($K642,CSV_NII_SUM!$G$49:$G$66,0),MATCH("Prov"&amp;$H642&amp;BY$14,CSV_NII_SUM!$G$55:$EF$55,0)))),0)</f>
        <v>0</v>
      </c>
      <c r="CA642" s="1254">
        <f t="shared" si="2153"/>
        <v>0</v>
      </c>
      <c r="CB642" s="1252">
        <f>IFERROR(MAX(AE642,AE642+(AE642+Q642)*(INDEX(CSV_NII_SUM!$G$49:$EF$66,MATCH($K642,CSV_NII_SUM!$G$49:$G$66,0),MATCH("NPE"&amp;$H642&amp;CB$14,CSV_NII_SUM!$G$55:$EF$55,0)))),0)</f>
        <v>0</v>
      </c>
      <c r="CC642" s="1253">
        <f>IFERROR(MAX(AF642,AF642+(AE642+Q642)*(INDEX(CSV_NII_SUM!$G$49:$EF$66,MATCH($K642,CSV_NII_SUM!$G$49:$G$66,0),MATCH("Prov"&amp;$H642&amp;CB$14,CSV_NII_SUM!$G$55:$EF$55,0)))),0)</f>
        <v>0</v>
      </c>
      <c r="CD642" s="1109">
        <f t="shared" si="2154"/>
        <v>0</v>
      </c>
      <c r="CE642" s="1252">
        <f>IFERROR(MAX(AE642,AE642+(AE642+Q642)*(INDEX(CSV_NII_SUM!$G$49:$EF$66,MATCH($K642,CSV_NII_SUM!$G$49:$G$66,0),MATCH("NPE"&amp;$H642&amp;CE$14,CSV_NII_SUM!$G$55:$EF$55,0)))),0)</f>
        <v>0</v>
      </c>
      <c r="CF642" s="1253">
        <f>IFERROR(MAX(AF642,AF642+(AE642+Q642)*(INDEX(CSV_NII_SUM!$G$49:$EF$66,MATCH($K642,CSV_NII_SUM!$G$49:$G$66,0),MATCH("Prov"&amp;$H642&amp;CE$14,CSV_NII_SUM!$G$55:$EF$55,0)))),0)</f>
        <v>0</v>
      </c>
      <c r="CG642" s="1109">
        <f t="shared" si="2155"/>
        <v>0</v>
      </c>
      <c r="CH642" s="1280"/>
      <c r="CI642" s="1275"/>
      <c r="CJ642" s="1281"/>
      <c r="CK642" s="1280"/>
      <c r="CL642" s="1275"/>
      <c r="CM642" s="1281"/>
      <c r="CN642" s="1280"/>
      <c r="CO642" s="1275"/>
      <c r="CP642" s="1281"/>
      <c r="CQ642" s="1280"/>
      <c r="CR642" s="1275"/>
      <c r="CS642" s="1281"/>
      <c r="CT642" s="1280"/>
      <c r="CU642" s="1275"/>
      <c r="CV642" s="1281"/>
      <c r="CW642" s="1280"/>
      <c r="CX642" s="1275"/>
      <c r="CY642" s="1281"/>
      <c r="CZ642" s="1252">
        <f>IFERROR(MAX(AE642,AE642+(AE642+Q642)*(INDEX(CSV_NII_SUM!$G$69:$EF$86,MATCH($K642,CSV_NII_SUM!$G$69:$G$86,0),MATCH("NPE"&amp;$H642&amp;CZ$14,CSV_NII_SUM!$G$75:$EF$75,0)))),0)</f>
        <v>0</v>
      </c>
      <c r="DA642" s="1253">
        <f>IFERROR(MAX(AF642,AF642+(AE642+Q642)*(INDEX(CSV_NII_SUM!$G$69:$EF$86,MATCH($K642,CSV_NII_SUM!$G$69:$G$86,0),MATCH("Prov"&amp;$H642&amp;CZ$14,CSV_NII_SUM!$G$75:$EF$75,0)))),0)</f>
        <v>0</v>
      </c>
      <c r="DB642" s="1254">
        <f t="shared" si="2156"/>
        <v>0</v>
      </c>
      <c r="DC642" s="1252">
        <f>IFERROR(MAX(AE642,AE642+(AE642+Q642)*(INDEX(CSV_NII_SUM!$G$69:$EF$86,MATCH($K642,CSV_NII_SUM!$G$69:$G$86,0),MATCH("NPE"&amp;$H642&amp;DC$14,CSV_NII_SUM!$G$75:$EF$75,0)))),0)</f>
        <v>0</v>
      </c>
      <c r="DD642" s="1253">
        <f>IFERROR(MAX(AF642,AF642+(AE642+Q642)*(INDEX(CSV_NII_SUM!$G$69:$EF$86,MATCH($K642,CSV_NII_SUM!$G$69:$G$86,0),MATCH("Prov"&amp;$H642&amp;DC$14,CSV_NII_SUM!$G$75:$EF$75,0)))),0)</f>
        <v>0</v>
      </c>
      <c r="DE642" s="1109">
        <f t="shared" si="2157"/>
        <v>0</v>
      </c>
      <c r="DF642" s="1252">
        <f>IFERROR(MAX(AE642,AE642+(AE642+Q642)*(INDEX(CSV_NII_SUM!$G$69:$EF$86,MATCH($K642,CSV_NII_SUM!$G$69:$G$86,0),MATCH("NPE"&amp;$H642&amp;DF$14,CSV_NII_SUM!$G$75:$EF$75,0)))),0)</f>
        <v>0</v>
      </c>
      <c r="DG642" s="1253">
        <f>IFERROR(MAX(AF642,AF642+(AE642+Q642)*(INDEX(CSV_NII_SUM!$G$69:$EF$86,MATCH($K642,CSV_NII_SUM!$G$69:$G$86,0),MATCH("Prov"&amp;$H642&amp;DF$14,CSV_NII_SUM!$G$75:$EF$75,0)))),0)</f>
        <v>0</v>
      </c>
      <c r="DH642" s="1254">
        <f t="shared" si="2158"/>
        <v>0</v>
      </c>
      <c r="DI642" s="1269"/>
      <c r="DJ642" s="1107">
        <f t="shared" si="2174"/>
        <v>0</v>
      </c>
      <c r="DK642" s="1270"/>
      <c r="DL642" s="1271"/>
      <c r="DM642" s="1269"/>
      <c r="DN642" s="1107">
        <f t="shared" si="2175"/>
        <v>0</v>
      </c>
      <c r="DO642" s="1270"/>
      <c r="DP642" s="1270"/>
      <c r="DQ642" s="1282"/>
      <c r="DR642" s="1273"/>
      <c r="DS642" s="1274"/>
      <c r="DT642" s="1259"/>
      <c r="DU642" s="1275"/>
      <c r="DV642" s="1275"/>
      <c r="DW642" s="1282"/>
      <c r="DX642" s="1283"/>
      <c r="DY642" s="1273"/>
      <c r="DZ642" s="1277"/>
      <c r="EA642" s="1274"/>
      <c r="EB642" s="1271"/>
      <c r="EC642" s="1272"/>
      <c r="ED642" s="1274"/>
      <c r="EE642" s="1271"/>
      <c r="EF642" s="1106">
        <f t="shared" si="2128"/>
        <v>0</v>
      </c>
      <c r="EG642" s="1118">
        <f t="shared" si="2176"/>
        <v>0</v>
      </c>
      <c r="EH642" s="1118">
        <f t="shared" si="2177"/>
        <v>0</v>
      </c>
      <c r="EI642" s="1118">
        <f t="shared" si="2129"/>
        <v>0</v>
      </c>
      <c r="EJ642" s="1278"/>
      <c r="EK642" s="1269"/>
      <c r="EL642" s="1270"/>
      <c r="EM642" s="1279"/>
      <c r="EN642" s="1274"/>
      <c r="EO642" s="1270"/>
      <c r="EP642" s="1279"/>
      <c r="EQ642" s="1274"/>
      <c r="ER642" s="1270"/>
      <c r="ES642" s="1279"/>
      <c r="ET642" s="1274"/>
      <c r="EU642" s="1270"/>
      <c r="EV642" s="1284"/>
      <c r="EW642" s="1274"/>
      <c r="EX642" s="1270"/>
      <c r="EY642" s="1279"/>
      <c r="EZ642" s="1274"/>
      <c r="FA642" s="1270"/>
      <c r="FB642" s="1279"/>
      <c r="FC642" s="1269"/>
      <c r="FD642" s="1285"/>
      <c r="FE642" s="1282"/>
      <c r="FF642" s="1269"/>
      <c r="FG642" s="1270"/>
      <c r="FH642" s="1273"/>
      <c r="FI642" s="1269"/>
      <c r="FJ642" s="1285"/>
      <c r="FK642" s="1282"/>
      <c r="FL642" s="1269"/>
      <c r="FM642" s="1270"/>
      <c r="FN642" s="1273"/>
      <c r="FO642" s="1280"/>
      <c r="FP642" s="1275"/>
      <c r="FQ642" s="1281"/>
      <c r="FR642" s="1280"/>
      <c r="FS642" s="1275"/>
      <c r="FT642" s="1281"/>
      <c r="FU642" s="1280"/>
      <c r="FV642" s="1275"/>
      <c r="FW642" s="1281"/>
      <c r="FX642" s="1280"/>
      <c r="FY642" s="1275"/>
      <c r="FZ642" s="1281"/>
      <c r="GA642" s="1280"/>
      <c r="GB642" s="1275"/>
      <c r="GC642" s="1281"/>
      <c r="GD642" s="1280"/>
      <c r="GE642" s="1275"/>
      <c r="GF642" s="1281"/>
      <c r="GG642" s="1252">
        <f>IFERROR(MAX(EC642,EC642+(EC642+DM642)*(INDEX(CSV_NII_SUM!$G$49:$EF$66,MATCH($K642,CSV_NII_SUM!$G$49:$G$66,0),MATCH("NPE"&amp;$H642&amp;GG$14,CSV_NII_SUM!$G$55:$EF$55,0)))),0)</f>
        <v>0</v>
      </c>
      <c r="GH642" s="1253">
        <f>IFERROR(MAX(ED642,ED642+(EC642+DM642)*(INDEX(CSV_NII_SUM!$G$49:$EF$66,MATCH($K642,CSV_NII_SUM!$G$49:$G$66,0),MATCH("Prov"&amp;$H642&amp;GG$14,CSV_NII_SUM!$G$55:$EF$55,0)))),0)</f>
        <v>0</v>
      </c>
      <c r="GI642" s="1109">
        <f t="shared" si="2159"/>
        <v>0</v>
      </c>
      <c r="GJ642" s="1252">
        <f>IFERROR(MAX(EC642,EC642+(EC642+DM642)*(INDEX(CSV_NII_SUM!$G$49:$EF$66,MATCH($K642,CSV_NII_SUM!$G$49:$G$66,0),MATCH("NPE"&amp;$H642&amp;GJ$14,CSV_NII_SUM!$G$55:$EF$55,0)))),0)</f>
        <v>0</v>
      </c>
      <c r="GK642" s="1253">
        <f>IFERROR(MAX(ED642,ED642+(EC642+DM642)*(INDEX(CSV_NII_SUM!$G$49:$EF$66,MATCH($K642,CSV_NII_SUM!$G$49:$G$66,0),MATCH("Prov"&amp;$H642&amp;GJ$14,CSV_NII_SUM!$G$55:$EF$55,0)))),0)</f>
        <v>0</v>
      </c>
      <c r="GL642" s="1109">
        <f t="shared" si="2160"/>
        <v>0</v>
      </c>
      <c r="GM642" s="1252">
        <f>IFERROR(MAX(EC642,EC642+(EC642+DM642)*(INDEX(CSV_NII_SUM!$G$49:$EF$66,MATCH($K642,CSV_NII_SUM!$G$49:$G$66,0),MATCH("NPE"&amp;$H642&amp;GM$14,CSV_NII_SUM!$G$55:$EF$55,0)))),0)</f>
        <v>0</v>
      </c>
      <c r="GN642" s="1253">
        <f>IFERROR(MAX(ED642,ED642+(EC642+DM642)*(INDEX(CSV_NII_SUM!$G$49:$EF$66,MATCH($K642,CSV_NII_SUM!$G$49:$G$66,0),MATCH("Prov"&amp;$H642&amp;GM$14,CSV_NII_SUM!$G$55:$EF$55,0)))),0)</f>
        <v>0</v>
      </c>
      <c r="GO642" s="1254">
        <f t="shared" si="2161"/>
        <v>0</v>
      </c>
      <c r="GP642" s="1280"/>
      <c r="GQ642" s="1275"/>
      <c r="GR642" s="1281"/>
      <c r="GS642" s="1280"/>
      <c r="GT642" s="1275"/>
      <c r="GU642" s="1281"/>
      <c r="GV642" s="1280"/>
      <c r="GW642" s="1275"/>
      <c r="GX642" s="1281"/>
      <c r="GY642" s="1280"/>
      <c r="GZ642" s="1275"/>
      <c r="HA642" s="1281"/>
      <c r="HB642" s="1280"/>
      <c r="HC642" s="1275"/>
      <c r="HD642" s="1281"/>
      <c r="HE642" s="1280"/>
      <c r="HF642" s="1275"/>
      <c r="HG642" s="1281"/>
      <c r="HH642" s="1252">
        <f>IFERROR(MAX(EC642,EC642+(EC642+DM642)*(INDEX(CSV_NII_SUM!$G$69:$EF$86,MATCH($K642,CSV_NII_SUM!$G$69:$G$86,0),MATCH("NPE"&amp;$H642&amp;HH$14,CSV_NII_SUM!$G$75:$EF$75,0)))),0)</f>
        <v>0</v>
      </c>
      <c r="HI642" s="1253">
        <f>IFERROR(MAX(ED642,ED642+(EC642+DM642)*(INDEX(CSV_NII_SUM!$G$69:$EF$86,MATCH($K642,CSV_NII_SUM!$G$69:$G$86,0),MATCH("Prov"&amp;$H642&amp;HH$14,CSV_NII_SUM!$G$75:$EF$75,0)))),0)</f>
        <v>0</v>
      </c>
      <c r="HJ642" s="1254">
        <f t="shared" si="2162"/>
        <v>0</v>
      </c>
      <c r="HK642" s="1252">
        <f>IFERROR(MAX(EC642,EC642+(EC642+DM642)*(INDEX(CSV_NII_SUM!$G$69:$EF$86,MATCH($K642,CSV_NII_SUM!$G$69:$G$86,0),MATCH("NPE"&amp;$H642&amp;HK$14,CSV_NII_SUM!$G$75:$EF$75,0)))),0)</f>
        <v>0</v>
      </c>
      <c r="HL642" s="1253">
        <f>IFERROR(MAX(ED642,ED642+(EC642+DM642)*(INDEX(CSV_NII_SUM!$G$69:$EF$86,MATCH($K642,CSV_NII_SUM!$G$69:$G$86,0),MATCH("Prov"&amp;$H642&amp;HK$14,CSV_NII_SUM!$G$75:$EF$75,0)))),0)</f>
        <v>0</v>
      </c>
      <c r="HM642" s="1254">
        <f t="shared" si="2130"/>
        <v>0</v>
      </c>
      <c r="HN642" s="1252">
        <f>IFERROR(MAX(EC642,EC642+(EC642+DM642)*(INDEX(CSV_NII_SUM!$G$69:$EF$86,MATCH($K642,CSV_NII_SUM!$G$69:$G$86,0),MATCH("NPE"&amp;$H642&amp;HN$14,CSV_NII_SUM!$G$75:$EF$75,0)))),0)</f>
        <v>0</v>
      </c>
      <c r="HO642" s="1253">
        <f>IFERROR(MAX(ED642,ED642+(EC642+DM642)*(INDEX(CSV_NII_SUM!$G$69:$EF$86,MATCH($K642,CSV_NII_SUM!$G$69:$G$86,0),MATCH("Prov"&amp;$H642&amp;HN$14,CSV_NII_SUM!$G$75:$EF$75,0)))),0)</f>
        <v>0</v>
      </c>
      <c r="HP642" s="1254">
        <f t="shared" si="2163"/>
        <v>0</v>
      </c>
      <c r="HQ642" s="1286">
        <v>0.5</v>
      </c>
      <c r="HR642" s="1287">
        <v>0.2</v>
      </c>
      <c r="HS642" s="1140">
        <f t="shared" si="2092"/>
        <v>0</v>
      </c>
      <c r="HT642" s="1141">
        <f t="shared" si="2131"/>
        <v>0</v>
      </c>
      <c r="HU642" s="1288">
        <f t="shared" si="2132"/>
        <v>0</v>
      </c>
      <c r="HV642" s="1140">
        <f t="shared" si="2095"/>
        <v>0</v>
      </c>
      <c r="HW642" s="1141">
        <f t="shared" si="2008"/>
        <v>0</v>
      </c>
      <c r="HX642" s="1142">
        <f t="shared" si="2009"/>
        <v>0</v>
      </c>
      <c r="HY642" s="1289">
        <f t="shared" si="2098"/>
        <v>0</v>
      </c>
      <c r="HZ642" s="1141">
        <f t="shared" si="2010"/>
        <v>0</v>
      </c>
      <c r="IA642" s="1142">
        <f t="shared" si="2011"/>
        <v>0</v>
      </c>
      <c r="IB642" s="1140">
        <f t="shared" si="2101"/>
        <v>0</v>
      </c>
      <c r="IC642" s="1141">
        <f t="shared" si="2102"/>
        <v>0</v>
      </c>
      <c r="ID642" s="1288">
        <f t="shared" si="2103"/>
        <v>0</v>
      </c>
      <c r="IE642" s="1140">
        <f t="shared" si="2104"/>
        <v>0</v>
      </c>
      <c r="IF642" s="1141">
        <f t="shared" si="2164"/>
        <v>0</v>
      </c>
      <c r="IG642" s="1142">
        <f t="shared" si="2165"/>
        <v>0</v>
      </c>
      <c r="IH642" s="1289">
        <f t="shared" si="2105"/>
        <v>0</v>
      </c>
      <c r="II642" s="1141">
        <f t="shared" si="2166"/>
        <v>0</v>
      </c>
      <c r="IJ642" s="1142">
        <f t="shared" si="2167"/>
        <v>0</v>
      </c>
      <c r="IK642" s="1140">
        <f t="shared" si="2133"/>
        <v>0</v>
      </c>
      <c r="IL642" s="1141">
        <f t="shared" si="2134"/>
        <v>0</v>
      </c>
      <c r="IM642" s="1142">
        <f t="shared" si="2135"/>
        <v>0</v>
      </c>
      <c r="IN642" s="1140">
        <f t="shared" si="2136"/>
        <v>0</v>
      </c>
      <c r="IO642" s="1141">
        <f t="shared" si="2137"/>
        <v>0</v>
      </c>
      <c r="IP642" s="1142">
        <f t="shared" si="2138"/>
        <v>0</v>
      </c>
      <c r="IQ642" s="1140">
        <f t="shared" si="2139"/>
        <v>0</v>
      </c>
      <c r="IR642" s="1141">
        <f t="shared" si="2140"/>
        <v>0</v>
      </c>
      <c r="IS642" s="1142">
        <f t="shared" si="2141"/>
        <v>0</v>
      </c>
      <c r="IT642" s="1140">
        <f t="shared" si="2109"/>
        <v>0</v>
      </c>
      <c r="IU642" s="1141">
        <f t="shared" si="2142"/>
        <v>0</v>
      </c>
      <c r="IV642" s="1288">
        <f t="shared" si="2143"/>
        <v>0</v>
      </c>
      <c r="IW642" s="1140">
        <f t="shared" si="2112"/>
        <v>0</v>
      </c>
      <c r="IX642" s="1141">
        <f t="shared" si="2023"/>
        <v>0</v>
      </c>
      <c r="IY642" s="1142">
        <f t="shared" si="2024"/>
        <v>0</v>
      </c>
      <c r="IZ642" s="1289">
        <f t="shared" si="2115"/>
        <v>0</v>
      </c>
      <c r="JA642" s="1141">
        <f t="shared" si="2025"/>
        <v>0</v>
      </c>
      <c r="JB642" s="1142">
        <f t="shared" si="2026"/>
        <v>0</v>
      </c>
      <c r="JC642" s="1140">
        <f t="shared" si="2118"/>
        <v>0</v>
      </c>
      <c r="JD642" s="1141">
        <f t="shared" si="2119"/>
        <v>0</v>
      </c>
      <c r="JE642" s="1142">
        <f t="shared" si="2120"/>
        <v>0</v>
      </c>
      <c r="JF642" s="1140">
        <f t="shared" si="2121"/>
        <v>0</v>
      </c>
      <c r="JG642" s="1141">
        <f t="shared" si="2168"/>
        <v>0</v>
      </c>
      <c r="JH642" s="1142">
        <f t="shared" si="2169"/>
        <v>0</v>
      </c>
      <c r="JI642" s="1289">
        <f t="shared" si="2122"/>
        <v>0</v>
      </c>
      <c r="JJ642" s="1141">
        <f t="shared" si="2170"/>
        <v>0</v>
      </c>
      <c r="JK642" s="1142">
        <f t="shared" si="2171"/>
        <v>0</v>
      </c>
      <c r="JL642" s="1140">
        <f t="shared" si="2144"/>
        <v>0</v>
      </c>
      <c r="JM642" s="1141">
        <f t="shared" si="2145"/>
        <v>0</v>
      </c>
      <c r="JN642" s="1142">
        <f t="shared" si="2146"/>
        <v>0</v>
      </c>
      <c r="JO642" s="1140">
        <f t="shared" si="2147"/>
        <v>0</v>
      </c>
      <c r="JP642" s="1141">
        <f t="shared" si="2148"/>
        <v>0</v>
      </c>
      <c r="JQ642" s="1142">
        <f t="shared" si="2149"/>
        <v>0</v>
      </c>
      <c r="JR642" s="1140">
        <f t="shared" si="2150"/>
        <v>0</v>
      </c>
      <c r="JS642" s="1141">
        <f t="shared" si="2151"/>
        <v>0</v>
      </c>
      <c r="JT642" s="1268">
        <f t="shared" si="2152"/>
        <v>0</v>
      </c>
      <c r="JU642" s="1113">
        <f>IFERROR(IF(Input!$B$100="EUR",JR642/(1+VLOOKUP($I642,Input!$O$11:$R$170,2,FALSE)),JR642*((1+VLOOKUP(Input!$B$100,Input!$O$11:$R$170,2,FALSE))/(1+VLOOKUP($I642,Input!$O$11:$R$170,2,FALSE)))),0)</f>
        <v>0</v>
      </c>
      <c r="JV642" s="1267">
        <f>IFERROR(IF(Input!$B$100="EUR",JS642/(1+VLOOKUP($I642,Input!$O$11:$R$170,3,FALSE)),JS642*((1+VLOOKUP(Input!$B$100,Input!$O$11:$R$170,3,FALSE))/(1+VLOOKUP($I642,Input!$O$11:$R$170,3,FALSE)))),0)</f>
        <v>0</v>
      </c>
      <c r="JW642" s="1268">
        <f>IFERROR(IF(Input!$B$100="EUR",JT642/(1+VLOOKUP($I642,Input!$O$11:$R$170,4,FALSE)),JT642*((1+VLOOKUP(Input!$B$100,Input!$O$11:$R$170,4,FALSE))/(1+VLOOKUP($I642,Input!$O$11:$R$170,4,FALSE)))),0)</f>
        <v>0</v>
      </c>
    </row>
    <row r="643" spans="2:283" x14ac:dyDescent="0.3">
      <c r="B643" s="44">
        <v>626</v>
      </c>
      <c r="C643" s="1139" t="s">
        <v>3791</v>
      </c>
      <c r="D643" s="1139" t="s">
        <v>3791</v>
      </c>
      <c r="E643" s="1102"/>
      <c r="F643" s="1102" t="s">
        <v>3936</v>
      </c>
      <c r="G643" s="1102" t="s">
        <v>3936</v>
      </c>
      <c r="H643" s="1235">
        <f>Input!C53</f>
        <v>0</v>
      </c>
      <c r="I643" s="1235">
        <f>Input!D53</f>
        <v>0</v>
      </c>
      <c r="J643" s="1104" t="s">
        <v>3142</v>
      </c>
      <c r="K643" s="1105" t="s">
        <v>3792</v>
      </c>
      <c r="L643" s="1105"/>
      <c r="M643" s="1269"/>
      <c r="N643" s="1237">
        <f t="shared" si="2178"/>
        <v>0</v>
      </c>
      <c r="O643" s="1270"/>
      <c r="P643" s="1271"/>
      <c r="Q643" s="1272"/>
      <c r="R643" s="1237">
        <f t="shared" si="2179"/>
        <v>0</v>
      </c>
      <c r="S643" s="1270"/>
      <c r="T643" s="1271"/>
      <c r="U643" s="1273"/>
      <c r="V643" s="1274"/>
      <c r="W643" s="1243"/>
      <c r="X643" s="1275"/>
      <c r="Y643" s="1275"/>
      <c r="Z643" s="1276"/>
      <c r="AA643" s="1273"/>
      <c r="AB643" s="1277"/>
      <c r="AC643" s="1274"/>
      <c r="AD643" s="1271"/>
      <c r="AE643" s="1272"/>
      <c r="AF643" s="1274"/>
      <c r="AG643" s="1271"/>
      <c r="AH643" s="1106">
        <f t="shared" si="2001"/>
        <v>0</v>
      </c>
      <c r="AI643" s="1118">
        <f t="shared" si="2172"/>
        <v>0</v>
      </c>
      <c r="AJ643" s="1118">
        <f t="shared" si="2173"/>
        <v>0</v>
      </c>
      <c r="AK643" s="1118">
        <f t="shared" si="2002"/>
        <v>0</v>
      </c>
      <c r="AL643" s="1278"/>
      <c r="AM643" s="1269"/>
      <c r="AN643" s="1270"/>
      <c r="AO643" s="1270"/>
      <c r="AP643" s="1279"/>
      <c r="AQ643" s="1274"/>
      <c r="AR643" s="1270"/>
      <c r="AS643" s="1270"/>
      <c r="AT643" s="1279"/>
      <c r="AU643" s="1274"/>
      <c r="AV643" s="1270"/>
      <c r="AW643" s="1270"/>
      <c r="AX643" s="1273"/>
      <c r="AY643" s="1269"/>
      <c r="AZ643" s="1270"/>
      <c r="BA643" s="1270"/>
      <c r="BB643" s="1273"/>
      <c r="BC643" s="1269"/>
      <c r="BD643" s="1270"/>
      <c r="BE643" s="1270"/>
      <c r="BF643" s="1273"/>
      <c r="BG643" s="1280"/>
      <c r="BH643" s="1275"/>
      <c r="BI643" s="1281"/>
      <c r="BJ643" s="1280"/>
      <c r="BK643" s="1275"/>
      <c r="BL643" s="1281"/>
      <c r="BM643" s="1280"/>
      <c r="BN643" s="1275"/>
      <c r="BO643" s="1281"/>
      <c r="BP643" s="1280"/>
      <c r="BQ643" s="1275"/>
      <c r="BR643" s="1281"/>
      <c r="BS643" s="1280"/>
      <c r="BT643" s="1275"/>
      <c r="BU643" s="1281"/>
      <c r="BV643" s="1280"/>
      <c r="BW643" s="1275"/>
      <c r="BX643" s="1281"/>
      <c r="BY643" s="1252">
        <f>IFERROR(MAX(AE643,AE643+(AE643+Q643)*(INDEX(CSV_NII_SUM!$G$49:$EF$66,MATCH($K643,CSV_NII_SUM!$G$49:$G$66,0),MATCH("NPE"&amp;$H643&amp;BY$14,CSV_NII_SUM!$G$55:$EF$55,0)))),0)</f>
        <v>0</v>
      </c>
      <c r="BZ643" s="1253">
        <f>IFERROR(MAX(AF643,AF643+(AE643+Q643)*(INDEX(CSV_NII_SUM!$G$49:$EF$66,MATCH($K643,CSV_NII_SUM!$G$49:$G$66,0),MATCH("Prov"&amp;$H643&amp;BY$14,CSV_NII_SUM!$G$55:$EF$55,0)))),0)</f>
        <v>0</v>
      </c>
      <c r="CA643" s="1254">
        <f t="shared" si="2153"/>
        <v>0</v>
      </c>
      <c r="CB643" s="1252">
        <f>IFERROR(MAX(AE643,AE643+(AE643+Q643)*(INDEX(CSV_NII_SUM!$G$49:$EF$66,MATCH($K643,CSV_NII_SUM!$G$49:$G$66,0),MATCH("NPE"&amp;$H643&amp;CB$14,CSV_NII_SUM!$G$55:$EF$55,0)))),0)</f>
        <v>0</v>
      </c>
      <c r="CC643" s="1253">
        <f>IFERROR(MAX(AF643,AF643+(AE643+Q643)*(INDEX(CSV_NII_SUM!$G$49:$EF$66,MATCH($K643,CSV_NII_SUM!$G$49:$G$66,0),MATCH("Prov"&amp;$H643&amp;CB$14,CSV_NII_SUM!$G$55:$EF$55,0)))),0)</f>
        <v>0</v>
      </c>
      <c r="CD643" s="1109">
        <f t="shared" si="2154"/>
        <v>0</v>
      </c>
      <c r="CE643" s="1252">
        <f>IFERROR(MAX(AE643,AE643+(AE643+Q643)*(INDEX(CSV_NII_SUM!$G$49:$EF$66,MATCH($K643,CSV_NII_SUM!$G$49:$G$66,0),MATCH("NPE"&amp;$H643&amp;CE$14,CSV_NII_SUM!$G$55:$EF$55,0)))),0)</f>
        <v>0</v>
      </c>
      <c r="CF643" s="1253">
        <f>IFERROR(MAX(AF643,AF643+(AE643+Q643)*(INDEX(CSV_NII_SUM!$G$49:$EF$66,MATCH($K643,CSV_NII_SUM!$G$49:$G$66,0),MATCH("Prov"&amp;$H643&amp;CE$14,CSV_NII_SUM!$G$55:$EF$55,0)))),0)</f>
        <v>0</v>
      </c>
      <c r="CG643" s="1109">
        <f t="shared" si="2155"/>
        <v>0</v>
      </c>
      <c r="CH643" s="1280"/>
      <c r="CI643" s="1275"/>
      <c r="CJ643" s="1281"/>
      <c r="CK643" s="1280"/>
      <c r="CL643" s="1275"/>
      <c r="CM643" s="1281"/>
      <c r="CN643" s="1280"/>
      <c r="CO643" s="1275"/>
      <c r="CP643" s="1281"/>
      <c r="CQ643" s="1280"/>
      <c r="CR643" s="1275"/>
      <c r="CS643" s="1281"/>
      <c r="CT643" s="1280"/>
      <c r="CU643" s="1275"/>
      <c r="CV643" s="1281"/>
      <c r="CW643" s="1280"/>
      <c r="CX643" s="1275"/>
      <c r="CY643" s="1281"/>
      <c r="CZ643" s="1252">
        <f>IFERROR(MAX(AE643,AE643+(AE643+Q643)*(INDEX(CSV_NII_SUM!$G$69:$EF$86,MATCH($K643,CSV_NII_SUM!$G$69:$G$86,0),MATCH("NPE"&amp;$H643&amp;CZ$14,CSV_NII_SUM!$G$75:$EF$75,0)))),0)</f>
        <v>0</v>
      </c>
      <c r="DA643" s="1253">
        <f>IFERROR(MAX(AF643,AF643+(AE643+Q643)*(INDEX(CSV_NII_SUM!$G$69:$EF$86,MATCH($K643,CSV_NII_SUM!$G$69:$G$86,0),MATCH("Prov"&amp;$H643&amp;CZ$14,CSV_NII_SUM!$G$75:$EF$75,0)))),0)</f>
        <v>0</v>
      </c>
      <c r="DB643" s="1254">
        <f t="shared" si="2156"/>
        <v>0</v>
      </c>
      <c r="DC643" s="1252">
        <f>IFERROR(MAX(AE643,AE643+(AE643+Q643)*(INDEX(CSV_NII_SUM!$G$69:$EF$86,MATCH($K643,CSV_NII_SUM!$G$69:$G$86,0),MATCH("NPE"&amp;$H643&amp;DC$14,CSV_NII_SUM!$G$75:$EF$75,0)))),0)</f>
        <v>0</v>
      </c>
      <c r="DD643" s="1253">
        <f>IFERROR(MAX(AF643,AF643+(AE643+Q643)*(INDEX(CSV_NII_SUM!$G$69:$EF$86,MATCH($K643,CSV_NII_SUM!$G$69:$G$86,0),MATCH("Prov"&amp;$H643&amp;DC$14,CSV_NII_SUM!$G$75:$EF$75,0)))),0)</f>
        <v>0</v>
      </c>
      <c r="DE643" s="1109">
        <f t="shared" si="2157"/>
        <v>0</v>
      </c>
      <c r="DF643" s="1252">
        <f>IFERROR(MAX(AE643,AE643+(AE643+Q643)*(INDEX(CSV_NII_SUM!$G$69:$EF$86,MATCH($K643,CSV_NII_SUM!$G$69:$G$86,0),MATCH("NPE"&amp;$H643&amp;DF$14,CSV_NII_SUM!$G$75:$EF$75,0)))),0)</f>
        <v>0</v>
      </c>
      <c r="DG643" s="1253">
        <f>IFERROR(MAX(AF643,AF643+(AE643+Q643)*(INDEX(CSV_NII_SUM!$G$69:$EF$86,MATCH($K643,CSV_NII_SUM!$G$69:$G$86,0),MATCH("Prov"&amp;$H643&amp;DF$14,CSV_NII_SUM!$G$75:$EF$75,0)))),0)</f>
        <v>0</v>
      </c>
      <c r="DH643" s="1254">
        <f t="shared" si="2158"/>
        <v>0</v>
      </c>
      <c r="DI643" s="1269"/>
      <c r="DJ643" s="1107">
        <f t="shared" si="2174"/>
        <v>0</v>
      </c>
      <c r="DK643" s="1270"/>
      <c r="DL643" s="1271"/>
      <c r="DM643" s="1269"/>
      <c r="DN643" s="1107">
        <f t="shared" si="2175"/>
        <v>0</v>
      </c>
      <c r="DO643" s="1270"/>
      <c r="DP643" s="1270"/>
      <c r="DQ643" s="1282"/>
      <c r="DR643" s="1273"/>
      <c r="DS643" s="1274"/>
      <c r="DT643" s="1259"/>
      <c r="DU643" s="1275"/>
      <c r="DV643" s="1275"/>
      <c r="DW643" s="1282"/>
      <c r="DX643" s="1283"/>
      <c r="DY643" s="1273"/>
      <c r="DZ643" s="1277"/>
      <c r="EA643" s="1274"/>
      <c r="EB643" s="1271"/>
      <c r="EC643" s="1272"/>
      <c r="ED643" s="1274"/>
      <c r="EE643" s="1271"/>
      <c r="EF643" s="1106">
        <f t="shared" si="2128"/>
        <v>0</v>
      </c>
      <c r="EG643" s="1118">
        <f t="shared" si="2176"/>
        <v>0</v>
      </c>
      <c r="EH643" s="1118">
        <f t="shared" si="2177"/>
        <v>0</v>
      </c>
      <c r="EI643" s="1118">
        <f t="shared" si="2129"/>
        <v>0</v>
      </c>
      <c r="EJ643" s="1278"/>
      <c r="EK643" s="1269"/>
      <c r="EL643" s="1270"/>
      <c r="EM643" s="1279"/>
      <c r="EN643" s="1274"/>
      <c r="EO643" s="1270"/>
      <c r="EP643" s="1279"/>
      <c r="EQ643" s="1274"/>
      <c r="ER643" s="1270"/>
      <c r="ES643" s="1279"/>
      <c r="ET643" s="1274"/>
      <c r="EU643" s="1270"/>
      <c r="EV643" s="1284"/>
      <c r="EW643" s="1274"/>
      <c r="EX643" s="1270"/>
      <c r="EY643" s="1279"/>
      <c r="EZ643" s="1274"/>
      <c r="FA643" s="1270"/>
      <c r="FB643" s="1279"/>
      <c r="FC643" s="1269"/>
      <c r="FD643" s="1285"/>
      <c r="FE643" s="1282"/>
      <c r="FF643" s="1269"/>
      <c r="FG643" s="1270"/>
      <c r="FH643" s="1273"/>
      <c r="FI643" s="1269"/>
      <c r="FJ643" s="1285"/>
      <c r="FK643" s="1282"/>
      <c r="FL643" s="1269"/>
      <c r="FM643" s="1270"/>
      <c r="FN643" s="1273"/>
      <c r="FO643" s="1280"/>
      <c r="FP643" s="1275"/>
      <c r="FQ643" s="1281"/>
      <c r="FR643" s="1280"/>
      <c r="FS643" s="1275"/>
      <c r="FT643" s="1281"/>
      <c r="FU643" s="1280"/>
      <c r="FV643" s="1275"/>
      <c r="FW643" s="1281"/>
      <c r="FX643" s="1280"/>
      <c r="FY643" s="1275"/>
      <c r="FZ643" s="1281"/>
      <c r="GA643" s="1280"/>
      <c r="GB643" s="1275"/>
      <c r="GC643" s="1281"/>
      <c r="GD643" s="1280"/>
      <c r="GE643" s="1275"/>
      <c r="GF643" s="1281"/>
      <c r="GG643" s="1252">
        <f>IFERROR(MAX(EC643,EC643+(EC643+DM643)*(INDEX(CSV_NII_SUM!$G$49:$EF$66,MATCH($K643,CSV_NII_SUM!$G$49:$G$66,0),MATCH("NPE"&amp;$H643&amp;GG$14,CSV_NII_SUM!$G$55:$EF$55,0)))),0)</f>
        <v>0</v>
      </c>
      <c r="GH643" s="1253">
        <f>IFERROR(MAX(ED643,ED643+(EC643+DM643)*(INDEX(CSV_NII_SUM!$G$49:$EF$66,MATCH($K643,CSV_NII_SUM!$G$49:$G$66,0),MATCH("Prov"&amp;$H643&amp;GG$14,CSV_NII_SUM!$G$55:$EF$55,0)))),0)</f>
        <v>0</v>
      </c>
      <c r="GI643" s="1109">
        <f t="shared" si="2159"/>
        <v>0</v>
      </c>
      <c r="GJ643" s="1252">
        <f>IFERROR(MAX(EC643,EC643+(EC643+DM643)*(INDEX(CSV_NII_SUM!$G$49:$EF$66,MATCH($K643,CSV_NII_SUM!$G$49:$G$66,0),MATCH("NPE"&amp;$H643&amp;GJ$14,CSV_NII_SUM!$G$55:$EF$55,0)))),0)</f>
        <v>0</v>
      </c>
      <c r="GK643" s="1253">
        <f>IFERROR(MAX(ED643,ED643+(EC643+DM643)*(INDEX(CSV_NII_SUM!$G$49:$EF$66,MATCH($K643,CSV_NII_SUM!$G$49:$G$66,0),MATCH("Prov"&amp;$H643&amp;GJ$14,CSV_NII_SUM!$G$55:$EF$55,0)))),0)</f>
        <v>0</v>
      </c>
      <c r="GL643" s="1109">
        <f t="shared" si="2160"/>
        <v>0</v>
      </c>
      <c r="GM643" s="1252">
        <f>IFERROR(MAX(EC643,EC643+(EC643+DM643)*(INDEX(CSV_NII_SUM!$G$49:$EF$66,MATCH($K643,CSV_NII_SUM!$G$49:$G$66,0),MATCH("NPE"&amp;$H643&amp;GM$14,CSV_NII_SUM!$G$55:$EF$55,0)))),0)</f>
        <v>0</v>
      </c>
      <c r="GN643" s="1253">
        <f>IFERROR(MAX(ED643,ED643+(EC643+DM643)*(INDEX(CSV_NII_SUM!$G$49:$EF$66,MATCH($K643,CSV_NII_SUM!$G$49:$G$66,0),MATCH("Prov"&amp;$H643&amp;GM$14,CSV_NII_SUM!$G$55:$EF$55,0)))),0)</f>
        <v>0</v>
      </c>
      <c r="GO643" s="1254">
        <f t="shared" si="2161"/>
        <v>0</v>
      </c>
      <c r="GP643" s="1280"/>
      <c r="GQ643" s="1275"/>
      <c r="GR643" s="1281"/>
      <c r="GS643" s="1280"/>
      <c r="GT643" s="1275"/>
      <c r="GU643" s="1281"/>
      <c r="GV643" s="1280"/>
      <c r="GW643" s="1275"/>
      <c r="GX643" s="1281"/>
      <c r="GY643" s="1280"/>
      <c r="GZ643" s="1275"/>
      <c r="HA643" s="1281"/>
      <c r="HB643" s="1280"/>
      <c r="HC643" s="1275"/>
      <c r="HD643" s="1281"/>
      <c r="HE643" s="1280"/>
      <c r="HF643" s="1275"/>
      <c r="HG643" s="1281"/>
      <c r="HH643" s="1252">
        <f>IFERROR(MAX(EC643,EC643+(EC643+DM643)*(INDEX(CSV_NII_SUM!$G$69:$EF$86,MATCH($K643,CSV_NII_SUM!$G$69:$G$86,0),MATCH("NPE"&amp;$H643&amp;HH$14,CSV_NII_SUM!$G$75:$EF$75,0)))),0)</f>
        <v>0</v>
      </c>
      <c r="HI643" s="1253">
        <f>IFERROR(MAX(ED643,ED643+(EC643+DM643)*(INDEX(CSV_NII_SUM!$G$69:$EF$86,MATCH($K643,CSV_NII_SUM!$G$69:$G$86,0),MATCH("Prov"&amp;$H643&amp;HH$14,CSV_NII_SUM!$G$75:$EF$75,0)))),0)</f>
        <v>0</v>
      </c>
      <c r="HJ643" s="1254">
        <f t="shared" si="2162"/>
        <v>0</v>
      </c>
      <c r="HK643" s="1252">
        <f>IFERROR(MAX(EC643,EC643+(EC643+DM643)*(INDEX(CSV_NII_SUM!$G$69:$EF$86,MATCH($K643,CSV_NII_SUM!$G$69:$G$86,0),MATCH("NPE"&amp;$H643&amp;HK$14,CSV_NII_SUM!$G$75:$EF$75,0)))),0)</f>
        <v>0</v>
      </c>
      <c r="HL643" s="1253">
        <f>IFERROR(MAX(ED643,ED643+(EC643+DM643)*(INDEX(CSV_NII_SUM!$G$69:$EF$86,MATCH($K643,CSV_NII_SUM!$G$69:$G$86,0),MATCH("Prov"&amp;$H643&amp;HK$14,CSV_NII_SUM!$G$75:$EF$75,0)))),0)</f>
        <v>0</v>
      </c>
      <c r="HM643" s="1254">
        <f t="shared" si="2130"/>
        <v>0</v>
      </c>
      <c r="HN643" s="1252">
        <f>IFERROR(MAX(EC643,EC643+(EC643+DM643)*(INDEX(CSV_NII_SUM!$G$69:$EF$86,MATCH($K643,CSV_NII_SUM!$G$69:$G$86,0),MATCH("NPE"&amp;$H643&amp;HN$14,CSV_NII_SUM!$G$75:$EF$75,0)))),0)</f>
        <v>0</v>
      </c>
      <c r="HO643" s="1253">
        <f>IFERROR(MAX(ED643,ED643+(EC643+DM643)*(INDEX(CSV_NII_SUM!$G$69:$EF$86,MATCH($K643,CSV_NII_SUM!$G$69:$G$86,0),MATCH("Prov"&amp;$H643&amp;HN$14,CSV_NII_SUM!$G$75:$EF$75,0)))),0)</f>
        <v>0</v>
      </c>
      <c r="HP643" s="1254">
        <f t="shared" si="2163"/>
        <v>0</v>
      </c>
      <c r="HQ643" s="1286">
        <v>0.5</v>
      </c>
      <c r="HR643" s="1287">
        <v>0.2</v>
      </c>
      <c r="HS643" s="1140">
        <f t="shared" si="2092"/>
        <v>0</v>
      </c>
      <c r="HT643" s="1141">
        <f t="shared" si="2131"/>
        <v>0</v>
      </c>
      <c r="HU643" s="1288">
        <f t="shared" si="2132"/>
        <v>0</v>
      </c>
      <c r="HV643" s="1140">
        <f t="shared" si="2095"/>
        <v>0</v>
      </c>
      <c r="HW643" s="1141">
        <f t="shared" si="2008"/>
        <v>0</v>
      </c>
      <c r="HX643" s="1142">
        <f t="shared" si="2009"/>
        <v>0</v>
      </c>
      <c r="HY643" s="1289">
        <f t="shared" si="2098"/>
        <v>0</v>
      </c>
      <c r="HZ643" s="1141">
        <f t="shared" si="2010"/>
        <v>0</v>
      </c>
      <c r="IA643" s="1142">
        <f t="shared" si="2011"/>
        <v>0</v>
      </c>
      <c r="IB643" s="1140">
        <f t="shared" si="2101"/>
        <v>0</v>
      </c>
      <c r="IC643" s="1141">
        <f t="shared" si="2102"/>
        <v>0</v>
      </c>
      <c r="ID643" s="1288">
        <f t="shared" si="2103"/>
        <v>0</v>
      </c>
      <c r="IE643" s="1140">
        <f t="shared" si="2104"/>
        <v>0</v>
      </c>
      <c r="IF643" s="1141">
        <f t="shared" si="2164"/>
        <v>0</v>
      </c>
      <c r="IG643" s="1142">
        <f t="shared" si="2165"/>
        <v>0</v>
      </c>
      <c r="IH643" s="1289">
        <f t="shared" si="2105"/>
        <v>0</v>
      </c>
      <c r="II643" s="1141">
        <f t="shared" si="2166"/>
        <v>0</v>
      </c>
      <c r="IJ643" s="1142">
        <f t="shared" si="2167"/>
        <v>0</v>
      </c>
      <c r="IK643" s="1140">
        <f t="shared" si="2133"/>
        <v>0</v>
      </c>
      <c r="IL643" s="1141">
        <f t="shared" si="2134"/>
        <v>0</v>
      </c>
      <c r="IM643" s="1142">
        <f t="shared" si="2135"/>
        <v>0</v>
      </c>
      <c r="IN643" s="1140">
        <f t="shared" si="2136"/>
        <v>0</v>
      </c>
      <c r="IO643" s="1141">
        <f t="shared" si="2137"/>
        <v>0</v>
      </c>
      <c r="IP643" s="1142">
        <f t="shared" si="2138"/>
        <v>0</v>
      </c>
      <c r="IQ643" s="1140">
        <f t="shared" si="2139"/>
        <v>0</v>
      </c>
      <c r="IR643" s="1141">
        <f t="shared" si="2140"/>
        <v>0</v>
      </c>
      <c r="IS643" s="1142">
        <f t="shared" si="2141"/>
        <v>0</v>
      </c>
      <c r="IT643" s="1140">
        <f t="shared" si="2109"/>
        <v>0</v>
      </c>
      <c r="IU643" s="1141">
        <f t="shared" si="2142"/>
        <v>0</v>
      </c>
      <c r="IV643" s="1288">
        <f t="shared" si="2143"/>
        <v>0</v>
      </c>
      <c r="IW643" s="1140">
        <f t="shared" si="2112"/>
        <v>0</v>
      </c>
      <c r="IX643" s="1141">
        <f t="shared" si="2023"/>
        <v>0</v>
      </c>
      <c r="IY643" s="1142">
        <f t="shared" si="2024"/>
        <v>0</v>
      </c>
      <c r="IZ643" s="1289">
        <f t="shared" si="2115"/>
        <v>0</v>
      </c>
      <c r="JA643" s="1141">
        <f t="shared" si="2025"/>
        <v>0</v>
      </c>
      <c r="JB643" s="1142">
        <f t="shared" si="2026"/>
        <v>0</v>
      </c>
      <c r="JC643" s="1140">
        <f t="shared" si="2118"/>
        <v>0</v>
      </c>
      <c r="JD643" s="1141">
        <f t="shared" si="2119"/>
        <v>0</v>
      </c>
      <c r="JE643" s="1142">
        <f t="shared" si="2120"/>
        <v>0</v>
      </c>
      <c r="JF643" s="1140">
        <f t="shared" si="2121"/>
        <v>0</v>
      </c>
      <c r="JG643" s="1141">
        <f t="shared" si="2168"/>
        <v>0</v>
      </c>
      <c r="JH643" s="1142">
        <f t="shared" si="2169"/>
        <v>0</v>
      </c>
      <c r="JI643" s="1289">
        <f t="shared" si="2122"/>
        <v>0</v>
      </c>
      <c r="JJ643" s="1141">
        <f t="shared" si="2170"/>
        <v>0</v>
      </c>
      <c r="JK643" s="1142">
        <f t="shared" si="2171"/>
        <v>0</v>
      </c>
      <c r="JL643" s="1140">
        <f t="shared" si="2144"/>
        <v>0</v>
      </c>
      <c r="JM643" s="1141">
        <f t="shared" si="2145"/>
        <v>0</v>
      </c>
      <c r="JN643" s="1142">
        <f t="shared" si="2146"/>
        <v>0</v>
      </c>
      <c r="JO643" s="1140">
        <f t="shared" si="2147"/>
        <v>0</v>
      </c>
      <c r="JP643" s="1141">
        <f t="shared" si="2148"/>
        <v>0</v>
      </c>
      <c r="JQ643" s="1142">
        <f t="shared" si="2149"/>
        <v>0</v>
      </c>
      <c r="JR643" s="1140">
        <f t="shared" si="2150"/>
        <v>0</v>
      </c>
      <c r="JS643" s="1141">
        <f t="shared" si="2151"/>
        <v>0</v>
      </c>
      <c r="JT643" s="1268">
        <f t="shared" si="2152"/>
        <v>0</v>
      </c>
      <c r="JU643" s="1113">
        <f>IFERROR(IF(Input!$B$100="EUR",JR643/(1+VLOOKUP($I643,Input!$O$11:$R$170,2,FALSE)),JR643*((1+VLOOKUP(Input!$B$100,Input!$O$11:$R$170,2,FALSE))/(1+VLOOKUP($I643,Input!$O$11:$R$170,2,FALSE)))),0)</f>
        <v>0</v>
      </c>
      <c r="JV643" s="1267">
        <f>IFERROR(IF(Input!$B$100="EUR",JS643/(1+VLOOKUP($I643,Input!$O$11:$R$170,3,FALSE)),JS643*((1+VLOOKUP(Input!$B$100,Input!$O$11:$R$170,3,FALSE))/(1+VLOOKUP($I643,Input!$O$11:$R$170,3,FALSE)))),0)</f>
        <v>0</v>
      </c>
      <c r="JW643" s="1268">
        <f>IFERROR(IF(Input!$B$100="EUR",JT643/(1+VLOOKUP($I643,Input!$O$11:$R$170,4,FALSE)),JT643*((1+VLOOKUP(Input!$B$100,Input!$O$11:$R$170,4,FALSE))/(1+VLOOKUP($I643,Input!$O$11:$R$170,4,FALSE)))),0)</f>
        <v>0</v>
      </c>
    </row>
    <row r="644" spans="2:283" x14ac:dyDescent="0.3">
      <c r="B644" s="44">
        <v>627</v>
      </c>
      <c r="C644" s="1139" t="s">
        <v>3941</v>
      </c>
      <c r="D644" s="1139" t="s">
        <v>3942</v>
      </c>
      <c r="E644" s="1102" t="s">
        <v>3943</v>
      </c>
      <c r="F644" s="1102" t="s">
        <v>3944</v>
      </c>
      <c r="G644" s="1102" t="s">
        <v>3936</v>
      </c>
      <c r="H644" s="1235">
        <f>Input!C53</f>
        <v>0</v>
      </c>
      <c r="I644" s="1235">
        <f>Input!D53</f>
        <v>0</v>
      </c>
      <c r="J644" s="1104" t="s">
        <v>3157</v>
      </c>
      <c r="K644" s="1105" t="s">
        <v>3945</v>
      </c>
      <c r="L644" s="1105" t="s">
        <v>3943</v>
      </c>
      <c r="M644" s="1269"/>
      <c r="N644" s="1237">
        <f t="shared" si="2178"/>
        <v>0</v>
      </c>
      <c r="O644" s="1270"/>
      <c r="P644" s="1271"/>
      <c r="Q644" s="1272"/>
      <c r="R644" s="1237">
        <f t="shared" si="2179"/>
        <v>0</v>
      </c>
      <c r="S644" s="1270"/>
      <c r="T644" s="1271"/>
      <c r="U644" s="1273"/>
      <c r="V644" s="1274"/>
      <c r="W644" s="1243"/>
      <c r="X644" s="1275"/>
      <c r="Y644" s="1275"/>
      <c r="Z644" s="1276"/>
      <c r="AA644" s="1273"/>
      <c r="AB644" s="1172"/>
      <c r="AC644" s="1157"/>
      <c r="AD644" s="1290"/>
      <c r="AE644" s="1291"/>
      <c r="AF644" s="1157"/>
      <c r="AG644" s="1290"/>
      <c r="AH644" s="1106">
        <f t="shared" ref="AH644:AH673" si="2180">AI644+AJ644</f>
        <v>0</v>
      </c>
      <c r="AI644" s="1118">
        <f t="shared" si="2172"/>
        <v>0</v>
      </c>
      <c r="AJ644" s="1118">
        <f t="shared" si="2173"/>
        <v>0</v>
      </c>
      <c r="AK644" s="1157"/>
      <c r="AL644" s="1278"/>
      <c r="AM644" s="1269"/>
      <c r="AN644" s="1270"/>
      <c r="AO644" s="1270"/>
      <c r="AP644" s="1279"/>
      <c r="AQ644" s="1274"/>
      <c r="AR644" s="1270"/>
      <c r="AS644" s="1270"/>
      <c r="AT644" s="1279"/>
      <c r="AU644" s="1274"/>
      <c r="AV644" s="1270"/>
      <c r="AW644" s="1270"/>
      <c r="AX644" s="1273"/>
      <c r="AY644" s="1269"/>
      <c r="AZ644" s="1270"/>
      <c r="BA644" s="1270"/>
      <c r="BB644" s="1273"/>
      <c r="BC644" s="1269"/>
      <c r="BD644" s="1270"/>
      <c r="BE644" s="1270"/>
      <c r="BF644" s="1273"/>
      <c r="BG644" s="1292"/>
      <c r="BH644" s="1293"/>
      <c r="BI644" s="1294"/>
      <c r="BJ644" s="1292"/>
      <c r="BK644" s="1293"/>
      <c r="BL644" s="1294"/>
      <c r="BM644" s="1292"/>
      <c r="BN644" s="1293"/>
      <c r="BO644" s="1294"/>
      <c r="BP644" s="1280"/>
      <c r="BQ644" s="1275"/>
      <c r="BR644" s="1281"/>
      <c r="BS644" s="1280"/>
      <c r="BT644" s="1275"/>
      <c r="BU644" s="1281"/>
      <c r="BV644" s="1280"/>
      <c r="BW644" s="1275"/>
      <c r="BX644" s="1281"/>
      <c r="BY644" s="1295"/>
      <c r="BZ644" s="1296"/>
      <c r="CA644" s="1290"/>
      <c r="CB644" s="1295"/>
      <c r="CC644" s="1296"/>
      <c r="CD644" s="1290"/>
      <c r="CE644" s="1295"/>
      <c r="CF644" s="1296"/>
      <c r="CG644" s="1290"/>
      <c r="CH644" s="1292"/>
      <c r="CI644" s="1293"/>
      <c r="CJ644" s="1294"/>
      <c r="CK644" s="1292"/>
      <c r="CL644" s="1293"/>
      <c r="CM644" s="1294"/>
      <c r="CN644" s="1292"/>
      <c r="CO644" s="1293"/>
      <c r="CP644" s="1294"/>
      <c r="CQ644" s="1280"/>
      <c r="CR644" s="1275"/>
      <c r="CS644" s="1281"/>
      <c r="CT644" s="1280"/>
      <c r="CU644" s="1275"/>
      <c r="CV644" s="1281"/>
      <c r="CW644" s="1280"/>
      <c r="CX644" s="1275"/>
      <c r="CY644" s="1281"/>
      <c r="CZ644" s="1295"/>
      <c r="DA644" s="1296"/>
      <c r="DB644" s="1290"/>
      <c r="DC644" s="1295"/>
      <c r="DD644" s="1296"/>
      <c r="DE644" s="1290"/>
      <c r="DF644" s="1295"/>
      <c r="DG644" s="1296"/>
      <c r="DH644" s="1290"/>
      <c r="DI644" s="1269"/>
      <c r="DJ644" s="1107">
        <f t="shared" si="2174"/>
        <v>0</v>
      </c>
      <c r="DK644" s="1270"/>
      <c r="DL644" s="1271"/>
      <c r="DM644" s="1269"/>
      <c r="DN644" s="1107">
        <f t="shared" si="2175"/>
        <v>0</v>
      </c>
      <c r="DO644" s="1270"/>
      <c r="DP644" s="1270"/>
      <c r="DQ644" s="1282"/>
      <c r="DR644" s="1273"/>
      <c r="DS644" s="1274"/>
      <c r="DT644" s="1259"/>
      <c r="DU644" s="1275"/>
      <c r="DV644" s="1275"/>
      <c r="DW644" s="1282"/>
      <c r="DX644" s="1283"/>
      <c r="DY644" s="1273"/>
      <c r="DZ644" s="1172"/>
      <c r="EA644" s="1157"/>
      <c r="EB644" s="1290"/>
      <c r="EC644" s="1291"/>
      <c r="ED644" s="1157"/>
      <c r="EE644" s="1290"/>
      <c r="EF644" s="1106">
        <f t="shared" ref="EF644:EF673" si="2181">EG644+EH644</f>
        <v>0</v>
      </c>
      <c r="EG644" s="1118">
        <f t="shared" si="2176"/>
        <v>0</v>
      </c>
      <c r="EH644" s="1118">
        <f t="shared" si="2177"/>
        <v>0</v>
      </c>
      <c r="EI644" s="1174"/>
      <c r="EJ644" s="1278"/>
      <c r="EK644" s="1269"/>
      <c r="EL644" s="1270"/>
      <c r="EM644" s="1279"/>
      <c r="EN644" s="1274"/>
      <c r="EO644" s="1270"/>
      <c r="EP644" s="1279"/>
      <c r="EQ644" s="1274"/>
      <c r="ER644" s="1270"/>
      <c r="ES644" s="1279"/>
      <c r="ET644" s="1274"/>
      <c r="EU644" s="1270"/>
      <c r="EV644" s="1284"/>
      <c r="EW644" s="1274"/>
      <c r="EX644" s="1270"/>
      <c r="EY644" s="1279"/>
      <c r="EZ644" s="1274"/>
      <c r="FA644" s="1270"/>
      <c r="FB644" s="1279"/>
      <c r="FC644" s="1269"/>
      <c r="FD644" s="1285"/>
      <c r="FE644" s="1282"/>
      <c r="FF644" s="1269"/>
      <c r="FG644" s="1270"/>
      <c r="FH644" s="1273"/>
      <c r="FI644" s="1269"/>
      <c r="FJ644" s="1285"/>
      <c r="FK644" s="1282"/>
      <c r="FL644" s="1269"/>
      <c r="FM644" s="1270"/>
      <c r="FN644" s="1273"/>
      <c r="FO644" s="1292"/>
      <c r="FP644" s="1293"/>
      <c r="FQ644" s="1294"/>
      <c r="FR644" s="1292"/>
      <c r="FS644" s="1293"/>
      <c r="FT644" s="1294"/>
      <c r="FU644" s="1292"/>
      <c r="FV644" s="1293"/>
      <c r="FW644" s="1294"/>
      <c r="FX644" s="1280"/>
      <c r="FY644" s="1275"/>
      <c r="FZ644" s="1281"/>
      <c r="GA644" s="1280"/>
      <c r="GB644" s="1275"/>
      <c r="GC644" s="1281"/>
      <c r="GD644" s="1280"/>
      <c r="GE644" s="1275"/>
      <c r="GF644" s="1281"/>
      <c r="GG644" s="1295"/>
      <c r="GH644" s="1296"/>
      <c r="GI644" s="1290"/>
      <c r="GJ644" s="1295"/>
      <c r="GK644" s="1296"/>
      <c r="GL644" s="1290"/>
      <c r="GM644" s="1295"/>
      <c r="GN644" s="1296"/>
      <c r="GO644" s="1290"/>
      <c r="GP644" s="1292"/>
      <c r="GQ644" s="1293"/>
      <c r="GR644" s="1294"/>
      <c r="GS644" s="1292"/>
      <c r="GT644" s="1293"/>
      <c r="GU644" s="1294"/>
      <c r="GV644" s="1292"/>
      <c r="GW644" s="1293"/>
      <c r="GX644" s="1294"/>
      <c r="GY644" s="1280"/>
      <c r="GZ644" s="1275"/>
      <c r="HA644" s="1281"/>
      <c r="HB644" s="1280"/>
      <c r="HC644" s="1275"/>
      <c r="HD644" s="1281"/>
      <c r="HE644" s="1280"/>
      <c r="HF644" s="1275"/>
      <c r="HG644" s="1281"/>
      <c r="HH644" s="1295"/>
      <c r="HI644" s="1296"/>
      <c r="HJ644" s="1290"/>
      <c r="HK644" s="1295"/>
      <c r="HL644" s="1296"/>
      <c r="HM644" s="1290"/>
      <c r="HN644" s="1295"/>
      <c r="HO644" s="1296"/>
      <c r="HP644" s="1290"/>
      <c r="HQ644" s="1286">
        <v>0.5</v>
      </c>
      <c r="HR644" s="1287">
        <v>0.2</v>
      </c>
      <c r="HS644" s="1140">
        <f>(Q644-AM644)*BG644+(DM644-EK644)*FO644</f>
        <v>0</v>
      </c>
      <c r="HT644" s="1141">
        <f>AM644*HQ644*BH644+EK644*HR644*FP644</f>
        <v>0</v>
      </c>
      <c r="HU644" s="1288">
        <f>AM644*(1-HQ644)*BI644+EK644*(1-HR644)*FQ644</f>
        <v>0</v>
      </c>
      <c r="HV644" s="1140">
        <f>(Q644-AY644-AQ644)*BJ644+(DM644-FC644-EN644)*FR644</f>
        <v>0</v>
      </c>
      <c r="HW644" s="1141">
        <f>(AY644+AQ644)*HQ644*BK644+(FC644+EN644)*HR644*FS644</f>
        <v>0</v>
      </c>
      <c r="HX644" s="1142">
        <f>(AY644+AQ644)*(1-HQ644)*BL644+(FC644+EN644)*(1-HR644)*FT644</f>
        <v>0</v>
      </c>
      <c r="HY644" s="1289">
        <f>(Q644-BC644-AQ644-AU644)*BM644+(DM644-FI644-EN644-EQ644)*FU644</f>
        <v>0</v>
      </c>
      <c r="HZ644" s="1141">
        <f>(BC644+AQ644+AU644)*HQ644*BN644+(FI644+EN644+EQ644)*HR644*FV644</f>
        <v>0</v>
      </c>
      <c r="IA644" s="1142">
        <f>(BC644+AQ644+AU644)*(1-HQ644)*BO644+(FI644+EN644+EQ644)*(1-HR644)*FW644</f>
        <v>0</v>
      </c>
      <c r="IB644" s="1140">
        <f>(Q644-AM644)*BP644+(DM644-ET644)*FX644</f>
        <v>0</v>
      </c>
      <c r="IC644" s="1141">
        <f>AM644*HQ644*BQ644+ET644*HR644*FY644</f>
        <v>0</v>
      </c>
      <c r="ID644" s="1288">
        <f>AM644*(1-HQ644)*BR644+ET644*(1-HR644)*FZ644</f>
        <v>0</v>
      </c>
      <c r="IE644" s="1140">
        <f>(Q644-AY644-AQ644)*BS644+(DM644-FF644-EW644)*GA644</f>
        <v>0</v>
      </c>
      <c r="IF644" s="1141">
        <f t="shared" si="2164"/>
        <v>0</v>
      </c>
      <c r="IG644" s="1142">
        <f t="shared" si="2165"/>
        <v>0</v>
      </c>
      <c r="IH644" s="1289">
        <f>(Q644-BC644-AQ644-AU644)*BV644+(DM644-FL644-EW644-EZ644)*GD644</f>
        <v>0</v>
      </c>
      <c r="II644" s="1141">
        <f t="shared" si="2166"/>
        <v>0</v>
      </c>
      <c r="IJ644" s="1142">
        <f t="shared" si="2167"/>
        <v>0</v>
      </c>
      <c r="IK644" s="1297"/>
      <c r="IL644" s="1157"/>
      <c r="IM644" s="1298"/>
      <c r="IN644" s="1297"/>
      <c r="IO644" s="1157"/>
      <c r="IP644" s="1298"/>
      <c r="IQ644" s="1140">
        <f>SUM(HS644:HU644,IB644:ID644)</f>
        <v>0</v>
      </c>
      <c r="IR644" s="1141">
        <f>SUM(HV644:HX644,IE644:IG644)</f>
        <v>0</v>
      </c>
      <c r="IS644" s="1142">
        <f>SUM(HY644:IA644,IH644:IJ644)</f>
        <v>0</v>
      </c>
      <c r="IT644" s="1140">
        <f>(Q644-AM644)*CH644+(DM644-EK644)*GP644</f>
        <v>0</v>
      </c>
      <c r="IU644" s="1141">
        <f>AM644*HQ644*CI644+EK644*HR644*GQ644</f>
        <v>0</v>
      </c>
      <c r="IV644" s="1288">
        <f>AM644*(1-HQ644)*CJ644+EK644*(1-HR644)*GR644</f>
        <v>0</v>
      </c>
      <c r="IW644" s="1140">
        <f>(Q644-AY644-AQ644)*CK644+(DM644-FC644-EN644)*GS644</f>
        <v>0</v>
      </c>
      <c r="IX644" s="1141">
        <f>(AY644+AQ644)*HQ644*CL644+(FC644+EN644)*HR644*GT644</f>
        <v>0</v>
      </c>
      <c r="IY644" s="1142">
        <f>(AY644+AQ644)*(1-HQ644)*CM644+(FC644+EN644)*(1-HR644)*GU644</f>
        <v>0</v>
      </c>
      <c r="IZ644" s="1289">
        <f>(Q644-BC644-AQ644-AU644)*CN644+(DM644-FI644-EN644-EQ644)*GV644</f>
        <v>0</v>
      </c>
      <c r="JA644" s="1141">
        <f>(BC644+AQ644+AU644)*HQ644*CO644+(FI644+EN644+EQ644)*HR644*GW644</f>
        <v>0</v>
      </c>
      <c r="JB644" s="1142">
        <f>(BC644+AQ644+AU644)*(1-HQ644)*CP644+(FI644+EN644+EQ644)*(1-HR644)*GX644</f>
        <v>0</v>
      </c>
      <c r="JC644" s="1140">
        <f>(Q644-AM644)*CQ644+(DM644-ET644)*GY644</f>
        <v>0</v>
      </c>
      <c r="JD644" s="1141">
        <f>AM644*HQ644*CR644+ET644*HR644*GZ644</f>
        <v>0</v>
      </c>
      <c r="JE644" s="1142">
        <f>AM644*(1-HQ644)*CS644+ET644*(1-HR644)*HA644</f>
        <v>0</v>
      </c>
      <c r="JF644" s="1140">
        <f>(Q644-AY644-AQ644)*CT644+(DM644-FF644-EW644)*HB644</f>
        <v>0</v>
      </c>
      <c r="JG644" s="1141">
        <f t="shared" si="2168"/>
        <v>0</v>
      </c>
      <c r="JH644" s="1142">
        <f t="shared" si="2169"/>
        <v>0</v>
      </c>
      <c r="JI644" s="1289">
        <f>(Q644-BC644-AQ644-AU644)*CW644+(DM644-FL644-EW644-EZ644)*HE644</f>
        <v>0</v>
      </c>
      <c r="JJ644" s="1141">
        <f t="shared" si="2170"/>
        <v>0</v>
      </c>
      <c r="JK644" s="1142">
        <f t="shared" si="2171"/>
        <v>0</v>
      </c>
      <c r="JL644" s="1297"/>
      <c r="JM644" s="1157"/>
      <c r="JN644" s="1298"/>
      <c r="JO644" s="1297"/>
      <c r="JP644" s="1157"/>
      <c r="JQ644" s="1298"/>
      <c r="JR644" s="1140">
        <f>SUM(IT644:IV644,JC644:JE644)</f>
        <v>0</v>
      </c>
      <c r="JS644" s="1141">
        <f>SUM(IW644:IY644,JF644:JH644)</f>
        <v>0</v>
      </c>
      <c r="JT644" s="1268">
        <f>SUM(IZ644:JB644,JI644:JK644)</f>
        <v>0</v>
      </c>
      <c r="JU644" s="1113">
        <f>IFERROR(IF(Input!$B$100="EUR",JR644/(1+VLOOKUP($I644,Input!$O$11:$R$170,2,FALSE)),JR644*((1+VLOOKUP(Input!$B$100,Input!$O$11:$R$170,2,FALSE))/(1+VLOOKUP($I644,Input!$O$11:$R$170,2,FALSE)))),0)</f>
        <v>0</v>
      </c>
      <c r="JV644" s="1267">
        <f>IFERROR(IF(Input!$B$100="EUR",JS644/(1+VLOOKUP($I644,Input!$O$11:$R$170,3,FALSE)),JS644*((1+VLOOKUP(Input!$B$100,Input!$O$11:$R$170,3,FALSE))/(1+VLOOKUP($I644,Input!$O$11:$R$170,3,FALSE)))),0)</f>
        <v>0</v>
      </c>
      <c r="JW644" s="1268">
        <f>IFERROR(IF(Input!$B$100="EUR",JT644/(1+VLOOKUP($I644,Input!$O$11:$R$170,4,FALSE)),JT644*((1+VLOOKUP(Input!$B$100,Input!$O$11:$R$170,4,FALSE))/(1+VLOOKUP($I644,Input!$O$11:$R$170,4,FALSE)))),0)</f>
        <v>0</v>
      </c>
    </row>
    <row r="645" spans="2:283" x14ac:dyDescent="0.3">
      <c r="B645" s="44">
        <v>628</v>
      </c>
      <c r="C645" s="1139" t="s">
        <v>3941</v>
      </c>
      <c r="D645" s="1139" t="s">
        <v>3946</v>
      </c>
      <c r="E645" s="1102" t="s">
        <v>3943</v>
      </c>
      <c r="F645" s="1102" t="s">
        <v>3944</v>
      </c>
      <c r="G645" s="1102" t="s">
        <v>3936</v>
      </c>
      <c r="H645" s="1235">
        <f>Input!C53</f>
        <v>0</v>
      </c>
      <c r="I645" s="1235">
        <f>Input!D53</f>
        <v>0</v>
      </c>
      <c r="J645" s="1104" t="s">
        <v>3142</v>
      </c>
      <c r="K645" s="1105" t="s">
        <v>3947</v>
      </c>
      <c r="L645" s="1105" t="s">
        <v>3943</v>
      </c>
      <c r="M645" s="1269"/>
      <c r="N645" s="1237">
        <f t="shared" si="2178"/>
        <v>0</v>
      </c>
      <c r="O645" s="1270"/>
      <c r="P645" s="1271"/>
      <c r="Q645" s="1272"/>
      <c r="R645" s="1237">
        <f t="shared" si="2179"/>
        <v>0</v>
      </c>
      <c r="S645" s="1270"/>
      <c r="T645" s="1271"/>
      <c r="U645" s="1273"/>
      <c r="V645" s="1274"/>
      <c r="W645" s="1243"/>
      <c r="X645" s="1275"/>
      <c r="Y645" s="1275"/>
      <c r="Z645" s="1276"/>
      <c r="AA645" s="1273"/>
      <c r="AB645" s="1172"/>
      <c r="AC645" s="1157"/>
      <c r="AD645" s="1290"/>
      <c r="AE645" s="1291"/>
      <c r="AF645" s="1157"/>
      <c r="AG645" s="1290"/>
      <c r="AH645" s="1106">
        <f t="shared" si="2180"/>
        <v>0</v>
      </c>
      <c r="AI645" s="1118">
        <f t="shared" si="2172"/>
        <v>0</v>
      </c>
      <c r="AJ645" s="1118">
        <f t="shared" si="2173"/>
        <v>0</v>
      </c>
      <c r="AK645" s="1157"/>
      <c r="AL645" s="1278"/>
      <c r="AM645" s="1269"/>
      <c r="AN645" s="1270"/>
      <c r="AO645" s="1270"/>
      <c r="AP645" s="1279"/>
      <c r="AQ645" s="1274"/>
      <c r="AR645" s="1270"/>
      <c r="AS645" s="1270"/>
      <c r="AT645" s="1279"/>
      <c r="AU645" s="1274"/>
      <c r="AV645" s="1270"/>
      <c r="AW645" s="1270"/>
      <c r="AX645" s="1273"/>
      <c r="AY645" s="1269"/>
      <c r="AZ645" s="1270"/>
      <c r="BA645" s="1270"/>
      <c r="BB645" s="1273"/>
      <c r="BC645" s="1269"/>
      <c r="BD645" s="1270"/>
      <c r="BE645" s="1270"/>
      <c r="BF645" s="1273"/>
      <c r="BG645" s="1292"/>
      <c r="BH645" s="1293"/>
      <c r="BI645" s="1294"/>
      <c r="BJ645" s="1292"/>
      <c r="BK645" s="1293"/>
      <c r="BL645" s="1294"/>
      <c r="BM645" s="1292"/>
      <c r="BN645" s="1293"/>
      <c r="BO645" s="1294"/>
      <c r="BP645" s="1280"/>
      <c r="BQ645" s="1275"/>
      <c r="BR645" s="1281"/>
      <c r="BS645" s="1280"/>
      <c r="BT645" s="1275"/>
      <c r="BU645" s="1281"/>
      <c r="BV645" s="1280"/>
      <c r="BW645" s="1275"/>
      <c r="BX645" s="1281"/>
      <c r="BY645" s="1295"/>
      <c r="BZ645" s="1296"/>
      <c r="CA645" s="1290"/>
      <c r="CB645" s="1295"/>
      <c r="CC645" s="1296"/>
      <c r="CD645" s="1290"/>
      <c r="CE645" s="1295"/>
      <c r="CF645" s="1296"/>
      <c r="CG645" s="1290"/>
      <c r="CH645" s="1292"/>
      <c r="CI645" s="1293"/>
      <c r="CJ645" s="1294"/>
      <c r="CK645" s="1292"/>
      <c r="CL645" s="1293"/>
      <c r="CM645" s="1294"/>
      <c r="CN645" s="1292"/>
      <c r="CO645" s="1293"/>
      <c r="CP645" s="1294"/>
      <c r="CQ645" s="1280"/>
      <c r="CR645" s="1275"/>
      <c r="CS645" s="1281"/>
      <c r="CT645" s="1280"/>
      <c r="CU645" s="1275"/>
      <c r="CV645" s="1281"/>
      <c r="CW645" s="1280"/>
      <c r="CX645" s="1275"/>
      <c r="CY645" s="1281"/>
      <c r="CZ645" s="1295"/>
      <c r="DA645" s="1296"/>
      <c r="DB645" s="1290"/>
      <c r="DC645" s="1295"/>
      <c r="DD645" s="1296"/>
      <c r="DE645" s="1290"/>
      <c r="DF645" s="1295"/>
      <c r="DG645" s="1296"/>
      <c r="DH645" s="1290"/>
      <c r="DI645" s="1269"/>
      <c r="DJ645" s="1107">
        <f t="shared" si="2174"/>
        <v>0</v>
      </c>
      <c r="DK645" s="1270"/>
      <c r="DL645" s="1271"/>
      <c r="DM645" s="1269"/>
      <c r="DN645" s="1107">
        <f t="shared" si="2175"/>
        <v>0</v>
      </c>
      <c r="DO645" s="1270"/>
      <c r="DP645" s="1270"/>
      <c r="DQ645" s="1282"/>
      <c r="DR645" s="1273"/>
      <c r="DS645" s="1274"/>
      <c r="DT645" s="1259"/>
      <c r="DU645" s="1275"/>
      <c r="DV645" s="1275"/>
      <c r="DW645" s="1282"/>
      <c r="DX645" s="1283"/>
      <c r="DY645" s="1273"/>
      <c r="DZ645" s="1172"/>
      <c r="EA645" s="1157"/>
      <c r="EB645" s="1290"/>
      <c r="EC645" s="1291"/>
      <c r="ED645" s="1157"/>
      <c r="EE645" s="1290"/>
      <c r="EF645" s="1106">
        <f t="shared" si="2181"/>
        <v>0</v>
      </c>
      <c r="EG645" s="1118">
        <f t="shared" si="2176"/>
        <v>0</v>
      </c>
      <c r="EH645" s="1118">
        <f t="shared" si="2177"/>
        <v>0</v>
      </c>
      <c r="EI645" s="1174"/>
      <c r="EJ645" s="1278"/>
      <c r="EK645" s="1269"/>
      <c r="EL645" s="1270"/>
      <c r="EM645" s="1279"/>
      <c r="EN645" s="1274"/>
      <c r="EO645" s="1270"/>
      <c r="EP645" s="1279"/>
      <c r="EQ645" s="1274"/>
      <c r="ER645" s="1270"/>
      <c r="ES645" s="1279"/>
      <c r="ET645" s="1274"/>
      <c r="EU645" s="1270"/>
      <c r="EV645" s="1284"/>
      <c r="EW645" s="1274"/>
      <c r="EX645" s="1270"/>
      <c r="EY645" s="1279"/>
      <c r="EZ645" s="1274"/>
      <c r="FA645" s="1270"/>
      <c r="FB645" s="1279"/>
      <c r="FC645" s="1269"/>
      <c r="FD645" s="1285"/>
      <c r="FE645" s="1282"/>
      <c r="FF645" s="1269"/>
      <c r="FG645" s="1270"/>
      <c r="FH645" s="1273"/>
      <c r="FI645" s="1269"/>
      <c r="FJ645" s="1285"/>
      <c r="FK645" s="1282"/>
      <c r="FL645" s="1269"/>
      <c r="FM645" s="1270"/>
      <c r="FN645" s="1273"/>
      <c r="FO645" s="1292"/>
      <c r="FP645" s="1293"/>
      <c r="FQ645" s="1294"/>
      <c r="FR645" s="1292"/>
      <c r="FS645" s="1293"/>
      <c r="FT645" s="1294"/>
      <c r="FU645" s="1292"/>
      <c r="FV645" s="1293"/>
      <c r="FW645" s="1294"/>
      <c r="FX645" s="1280"/>
      <c r="FY645" s="1275"/>
      <c r="FZ645" s="1281"/>
      <c r="GA645" s="1280"/>
      <c r="GB645" s="1275"/>
      <c r="GC645" s="1281"/>
      <c r="GD645" s="1280"/>
      <c r="GE645" s="1275"/>
      <c r="GF645" s="1281"/>
      <c r="GG645" s="1295"/>
      <c r="GH645" s="1296"/>
      <c r="GI645" s="1290"/>
      <c r="GJ645" s="1295"/>
      <c r="GK645" s="1296"/>
      <c r="GL645" s="1290"/>
      <c r="GM645" s="1295"/>
      <c r="GN645" s="1296"/>
      <c r="GO645" s="1290"/>
      <c r="GP645" s="1292"/>
      <c r="GQ645" s="1293"/>
      <c r="GR645" s="1294"/>
      <c r="GS645" s="1292"/>
      <c r="GT645" s="1293"/>
      <c r="GU645" s="1294"/>
      <c r="GV645" s="1292"/>
      <c r="GW645" s="1293"/>
      <c r="GX645" s="1294"/>
      <c r="GY645" s="1280"/>
      <c r="GZ645" s="1275"/>
      <c r="HA645" s="1281"/>
      <c r="HB645" s="1280"/>
      <c r="HC645" s="1275"/>
      <c r="HD645" s="1281"/>
      <c r="HE645" s="1280"/>
      <c r="HF645" s="1275"/>
      <c r="HG645" s="1281"/>
      <c r="HH645" s="1295"/>
      <c r="HI645" s="1296"/>
      <c r="HJ645" s="1290"/>
      <c r="HK645" s="1295"/>
      <c r="HL645" s="1296"/>
      <c r="HM645" s="1290"/>
      <c r="HN645" s="1295"/>
      <c r="HO645" s="1296"/>
      <c r="HP645" s="1290"/>
      <c r="HQ645" s="1286">
        <v>0.5</v>
      </c>
      <c r="HR645" s="1287">
        <v>0.2</v>
      </c>
      <c r="HS645" s="1140">
        <f>(Q645-AM645)*BG645+(DM645-EK645)*FO645</f>
        <v>0</v>
      </c>
      <c r="HT645" s="1141">
        <f>AM645*HQ645*BH645+EK645*HR645*FP645</f>
        <v>0</v>
      </c>
      <c r="HU645" s="1288">
        <f>AM645*(1-HQ645)*BI645+EK645*(1-HR645)*FQ645</f>
        <v>0</v>
      </c>
      <c r="HV645" s="1140">
        <f>(Q645-AY645-AQ645)*BJ645+(DM645-FC645-EN645)*FR645</f>
        <v>0</v>
      </c>
      <c r="HW645" s="1141">
        <f>(AY645+AQ645)*HQ645*BK645+(FC645+EN645)*HR645*FS645</f>
        <v>0</v>
      </c>
      <c r="HX645" s="1142">
        <f>(AY645+AQ645)*(1-HQ645)*BL645+(FC645+EN645)*(1-HR645)*FT645</f>
        <v>0</v>
      </c>
      <c r="HY645" s="1289">
        <f>(Q645-BC645-AQ645-AU645)*BM645+(DM645-FI645-EN645-EQ645)*FU645</f>
        <v>0</v>
      </c>
      <c r="HZ645" s="1141">
        <f>(BC645+AQ645+AU645)*HQ645*BN645+(FI645+EN645+EQ645)*HR645*FV645</f>
        <v>0</v>
      </c>
      <c r="IA645" s="1142">
        <f>(BC645+AQ645+AU645)*(1-HQ645)*BO645+(FI645+EN645+EQ645)*(1-HR645)*FW645</f>
        <v>0</v>
      </c>
      <c r="IB645" s="1140">
        <f>(Q645-AM645)*BP645+(DM645-ET645)*FX645</f>
        <v>0</v>
      </c>
      <c r="IC645" s="1141">
        <f>AM645*HQ645*BQ645+ET645*HR645*FY645</f>
        <v>0</v>
      </c>
      <c r="ID645" s="1288">
        <f>AM645*(1-HQ645)*BR645+ET645*(1-HR645)*FZ645</f>
        <v>0</v>
      </c>
      <c r="IE645" s="1140">
        <f>(Q645-AY645-AQ645)*BS645+(DM645-FF645-EW645)*GA645</f>
        <v>0</v>
      </c>
      <c r="IF645" s="1141">
        <f t="shared" si="2164"/>
        <v>0</v>
      </c>
      <c r="IG645" s="1142">
        <f t="shared" si="2165"/>
        <v>0</v>
      </c>
      <c r="IH645" s="1289">
        <f>(Q645-BC645-AQ645-AU645)*BV645+(DM645-FL645-EW645-EZ645)*GD645</f>
        <v>0</v>
      </c>
      <c r="II645" s="1141">
        <f t="shared" si="2166"/>
        <v>0</v>
      </c>
      <c r="IJ645" s="1142">
        <f t="shared" si="2167"/>
        <v>0</v>
      </c>
      <c r="IK645" s="1297"/>
      <c r="IL645" s="1157"/>
      <c r="IM645" s="1298"/>
      <c r="IN645" s="1297"/>
      <c r="IO645" s="1157"/>
      <c r="IP645" s="1298"/>
      <c r="IQ645" s="1140">
        <f>SUM(HS645:HU645,IB645:ID645)</f>
        <v>0</v>
      </c>
      <c r="IR645" s="1141">
        <f>SUM(HV645:HX645,IE645:IG645)</f>
        <v>0</v>
      </c>
      <c r="IS645" s="1142">
        <f>SUM(HY645:IA645,IH645:IJ645)</f>
        <v>0</v>
      </c>
      <c r="IT645" s="1140">
        <f>(Q645-AM645)*CH645+(DM645-EK645)*GP645</f>
        <v>0</v>
      </c>
      <c r="IU645" s="1141">
        <f>AM645*HQ645*CI645+EK645*HR645*GQ645</f>
        <v>0</v>
      </c>
      <c r="IV645" s="1288">
        <f>AM645*(1-HQ645)*CJ645+EK645*(1-HR645)*GR645</f>
        <v>0</v>
      </c>
      <c r="IW645" s="1140">
        <f>(Q645-AY645-AQ645)*CK645+(DM645-FC645-EN645)*GS645</f>
        <v>0</v>
      </c>
      <c r="IX645" s="1141">
        <f>(AY645+AQ645)*HQ645*CL645+(FC645+EN645)*HR645*GT645</f>
        <v>0</v>
      </c>
      <c r="IY645" s="1142">
        <f>(AY645+AQ645)*(1-HQ645)*CM645+(FC645+EN645)*(1-HR645)*GU645</f>
        <v>0</v>
      </c>
      <c r="IZ645" s="1289">
        <f>(Q645-BC645-AQ645-AU645)*CN645+(DM645-FI645-EN645-EQ645)*GV645</f>
        <v>0</v>
      </c>
      <c r="JA645" s="1141">
        <f>(BC645+AQ645+AU645)*HQ645*CO645+(FI645+EN645+EQ645)*HR645*GW645</f>
        <v>0</v>
      </c>
      <c r="JB645" s="1142">
        <f>(BC645+AQ645+AU645)*(1-HQ645)*CP645+(FI645+EN645+EQ645)*(1-HR645)*GX645</f>
        <v>0</v>
      </c>
      <c r="JC645" s="1140">
        <f>(Q645-AM645)*CQ645+(DM645-ET645)*GY645</f>
        <v>0</v>
      </c>
      <c r="JD645" s="1141">
        <f>AM645*HQ645*CR645+ET645*HR645*GZ645</f>
        <v>0</v>
      </c>
      <c r="JE645" s="1142">
        <f>AM645*(1-HQ645)*CS645+ET645*(1-HR645)*HA645</f>
        <v>0</v>
      </c>
      <c r="JF645" s="1140">
        <f>(Q645-AY645-AQ645)*CT645+(DM645-FF645-EW645)*HB645</f>
        <v>0</v>
      </c>
      <c r="JG645" s="1141">
        <f t="shared" si="2168"/>
        <v>0</v>
      </c>
      <c r="JH645" s="1142">
        <f t="shared" si="2169"/>
        <v>0</v>
      </c>
      <c r="JI645" s="1289">
        <f>(Q645-BC645-AQ645-AU645)*CW645+(DM645-FL645-EW645-EZ645)*HE645</f>
        <v>0</v>
      </c>
      <c r="JJ645" s="1141">
        <f t="shared" si="2170"/>
        <v>0</v>
      </c>
      <c r="JK645" s="1142">
        <f t="shared" si="2171"/>
        <v>0</v>
      </c>
      <c r="JL645" s="1297"/>
      <c r="JM645" s="1157"/>
      <c r="JN645" s="1298"/>
      <c r="JO645" s="1297"/>
      <c r="JP645" s="1157"/>
      <c r="JQ645" s="1298"/>
      <c r="JR645" s="1140">
        <f>SUM(IT645:IV645,JC645:JE645)</f>
        <v>0</v>
      </c>
      <c r="JS645" s="1141">
        <f>SUM(IW645:IY645,JF645:JH645)</f>
        <v>0</v>
      </c>
      <c r="JT645" s="1268">
        <f>SUM(IZ645:JB645,JI645:JK645)</f>
        <v>0</v>
      </c>
      <c r="JU645" s="1113">
        <f>IFERROR(IF(Input!$B$100="EUR",JR645/(1+VLOOKUP($I645,Input!$O$11:$R$170,2,FALSE)),JR645*((1+VLOOKUP(Input!$B$100,Input!$O$11:$R$170,2,FALSE))/(1+VLOOKUP($I645,Input!$O$11:$R$170,2,FALSE)))),0)</f>
        <v>0</v>
      </c>
      <c r="JV645" s="1267">
        <f>IFERROR(IF(Input!$B$100="EUR",JS645/(1+VLOOKUP($I645,Input!$O$11:$R$170,3,FALSE)),JS645*((1+VLOOKUP(Input!$B$100,Input!$O$11:$R$170,3,FALSE))/(1+VLOOKUP($I645,Input!$O$11:$R$170,3,FALSE)))),0)</f>
        <v>0</v>
      </c>
      <c r="JW645" s="1268">
        <f>IFERROR(IF(Input!$B$100="EUR",JT645/(1+VLOOKUP($I645,Input!$O$11:$R$170,4,FALSE)),JT645*((1+VLOOKUP(Input!$B$100,Input!$O$11:$R$170,4,FALSE))/(1+VLOOKUP($I645,Input!$O$11:$R$170,4,FALSE)))),0)</f>
        <v>0</v>
      </c>
    </row>
    <row r="646" spans="2:283" x14ac:dyDescent="0.3">
      <c r="B646" s="44">
        <v>629</v>
      </c>
      <c r="C646" s="1139" t="s">
        <v>3941</v>
      </c>
      <c r="D646" s="1139" t="s">
        <v>3948</v>
      </c>
      <c r="E646" s="1102" t="s">
        <v>3943</v>
      </c>
      <c r="F646" s="1102" t="s">
        <v>3944</v>
      </c>
      <c r="G646" s="1102" t="s">
        <v>3936</v>
      </c>
      <c r="H646" s="1235">
        <f>Input!C53</f>
        <v>0</v>
      </c>
      <c r="I646" s="1235">
        <f>Input!D53</f>
        <v>0</v>
      </c>
      <c r="J646" s="1104" t="s">
        <v>3157</v>
      </c>
      <c r="K646" s="1105" t="s">
        <v>3949</v>
      </c>
      <c r="L646" s="1105" t="s">
        <v>3943</v>
      </c>
      <c r="M646" s="1269"/>
      <c r="N646" s="1237">
        <f t="shared" si="2178"/>
        <v>0</v>
      </c>
      <c r="O646" s="1270"/>
      <c r="P646" s="1271"/>
      <c r="Q646" s="1272"/>
      <c r="R646" s="1237">
        <f t="shared" si="2179"/>
        <v>0</v>
      </c>
      <c r="S646" s="1270"/>
      <c r="T646" s="1271"/>
      <c r="U646" s="1273"/>
      <c r="V646" s="1274"/>
      <c r="W646" s="1243"/>
      <c r="X646" s="1275"/>
      <c r="Y646" s="1275"/>
      <c r="Z646" s="1276"/>
      <c r="AA646" s="1273"/>
      <c r="AB646" s="1172"/>
      <c r="AC646" s="1157"/>
      <c r="AD646" s="1299"/>
      <c r="AE646" s="1297"/>
      <c r="AF646" s="1157"/>
      <c r="AG646" s="1290"/>
      <c r="AH646" s="1106">
        <f t="shared" si="2180"/>
        <v>0</v>
      </c>
      <c r="AI646" s="1118">
        <f t="shared" si="2172"/>
        <v>0</v>
      </c>
      <c r="AJ646" s="1118">
        <f t="shared" si="2173"/>
        <v>0</v>
      </c>
      <c r="AK646" s="1157"/>
      <c r="AL646" s="1278"/>
      <c r="AM646" s="1269"/>
      <c r="AN646" s="1270"/>
      <c r="AO646" s="1270"/>
      <c r="AP646" s="1279"/>
      <c r="AQ646" s="1274"/>
      <c r="AR646" s="1270"/>
      <c r="AS646" s="1270"/>
      <c r="AT646" s="1279"/>
      <c r="AU646" s="1274"/>
      <c r="AV646" s="1270"/>
      <c r="AW646" s="1270"/>
      <c r="AX646" s="1273"/>
      <c r="AY646" s="1269"/>
      <c r="AZ646" s="1270"/>
      <c r="BA646" s="1270"/>
      <c r="BB646" s="1273"/>
      <c r="BC646" s="1269"/>
      <c r="BD646" s="1270"/>
      <c r="BE646" s="1270"/>
      <c r="BF646" s="1273"/>
      <c r="BG646" s="1292"/>
      <c r="BH646" s="1293"/>
      <c r="BI646" s="1294"/>
      <c r="BJ646" s="1292"/>
      <c r="BK646" s="1293"/>
      <c r="BL646" s="1294"/>
      <c r="BM646" s="1292"/>
      <c r="BN646" s="1293"/>
      <c r="BO646" s="1294"/>
      <c r="BP646" s="1280"/>
      <c r="BQ646" s="1275"/>
      <c r="BR646" s="1281"/>
      <c r="BS646" s="1280"/>
      <c r="BT646" s="1275"/>
      <c r="BU646" s="1281"/>
      <c r="BV646" s="1280"/>
      <c r="BW646" s="1275"/>
      <c r="BX646" s="1281"/>
      <c r="BY646" s="1295"/>
      <c r="BZ646" s="1296"/>
      <c r="CA646" s="1290"/>
      <c r="CB646" s="1295"/>
      <c r="CC646" s="1296"/>
      <c r="CD646" s="1290"/>
      <c r="CE646" s="1295"/>
      <c r="CF646" s="1296"/>
      <c r="CG646" s="1290"/>
      <c r="CH646" s="1292"/>
      <c r="CI646" s="1293"/>
      <c r="CJ646" s="1294"/>
      <c r="CK646" s="1292"/>
      <c r="CL646" s="1293"/>
      <c r="CM646" s="1294"/>
      <c r="CN646" s="1292"/>
      <c r="CO646" s="1293"/>
      <c r="CP646" s="1294"/>
      <c r="CQ646" s="1280"/>
      <c r="CR646" s="1275"/>
      <c r="CS646" s="1281"/>
      <c r="CT646" s="1280"/>
      <c r="CU646" s="1275"/>
      <c r="CV646" s="1281"/>
      <c r="CW646" s="1280"/>
      <c r="CX646" s="1275"/>
      <c r="CY646" s="1281"/>
      <c r="CZ646" s="1295"/>
      <c r="DA646" s="1296"/>
      <c r="DB646" s="1290"/>
      <c r="DC646" s="1295"/>
      <c r="DD646" s="1296"/>
      <c r="DE646" s="1290"/>
      <c r="DF646" s="1295"/>
      <c r="DG646" s="1296"/>
      <c r="DH646" s="1290"/>
      <c r="DI646" s="1269"/>
      <c r="DJ646" s="1107">
        <f t="shared" si="2174"/>
        <v>0</v>
      </c>
      <c r="DK646" s="1270"/>
      <c r="DL646" s="1271"/>
      <c r="DM646" s="1269"/>
      <c r="DN646" s="1107">
        <f t="shared" si="2175"/>
        <v>0</v>
      </c>
      <c r="DO646" s="1270"/>
      <c r="DP646" s="1270"/>
      <c r="DQ646" s="1282"/>
      <c r="DR646" s="1273"/>
      <c r="DS646" s="1274"/>
      <c r="DT646" s="1259"/>
      <c r="DU646" s="1275"/>
      <c r="DV646" s="1275"/>
      <c r="DW646" s="1282"/>
      <c r="DX646" s="1283"/>
      <c r="DY646" s="1273"/>
      <c r="DZ646" s="1172"/>
      <c r="EA646" s="1157"/>
      <c r="EB646" s="1299"/>
      <c r="EC646" s="1297"/>
      <c r="ED646" s="1157"/>
      <c r="EE646" s="1290"/>
      <c r="EF646" s="1106">
        <f t="shared" si="2181"/>
        <v>0</v>
      </c>
      <c r="EG646" s="1118">
        <f t="shared" si="2176"/>
        <v>0</v>
      </c>
      <c r="EH646" s="1118">
        <f t="shared" si="2177"/>
        <v>0</v>
      </c>
      <c r="EI646" s="1174"/>
      <c r="EJ646" s="1278"/>
      <c r="EK646" s="1269"/>
      <c r="EL646" s="1270"/>
      <c r="EM646" s="1279"/>
      <c r="EN646" s="1274"/>
      <c r="EO646" s="1270"/>
      <c r="EP646" s="1279"/>
      <c r="EQ646" s="1274"/>
      <c r="ER646" s="1270"/>
      <c r="ES646" s="1279"/>
      <c r="ET646" s="1274"/>
      <c r="EU646" s="1270"/>
      <c r="EV646" s="1284"/>
      <c r="EW646" s="1274"/>
      <c r="EX646" s="1270"/>
      <c r="EY646" s="1279"/>
      <c r="EZ646" s="1274"/>
      <c r="FA646" s="1270"/>
      <c r="FB646" s="1279"/>
      <c r="FC646" s="1269"/>
      <c r="FD646" s="1285"/>
      <c r="FE646" s="1282"/>
      <c r="FF646" s="1269"/>
      <c r="FG646" s="1270"/>
      <c r="FH646" s="1273"/>
      <c r="FI646" s="1269"/>
      <c r="FJ646" s="1285"/>
      <c r="FK646" s="1282"/>
      <c r="FL646" s="1269"/>
      <c r="FM646" s="1270"/>
      <c r="FN646" s="1273"/>
      <c r="FO646" s="1292"/>
      <c r="FP646" s="1293"/>
      <c r="FQ646" s="1294"/>
      <c r="FR646" s="1292"/>
      <c r="FS646" s="1293"/>
      <c r="FT646" s="1294"/>
      <c r="FU646" s="1292"/>
      <c r="FV646" s="1293"/>
      <c r="FW646" s="1294"/>
      <c r="FX646" s="1280"/>
      <c r="FY646" s="1275"/>
      <c r="FZ646" s="1281"/>
      <c r="GA646" s="1280"/>
      <c r="GB646" s="1275"/>
      <c r="GC646" s="1281"/>
      <c r="GD646" s="1280"/>
      <c r="GE646" s="1275"/>
      <c r="GF646" s="1281"/>
      <c r="GG646" s="1295"/>
      <c r="GH646" s="1296"/>
      <c r="GI646" s="1290"/>
      <c r="GJ646" s="1295"/>
      <c r="GK646" s="1296"/>
      <c r="GL646" s="1290"/>
      <c r="GM646" s="1295"/>
      <c r="GN646" s="1296"/>
      <c r="GO646" s="1290"/>
      <c r="GP646" s="1292"/>
      <c r="GQ646" s="1293"/>
      <c r="GR646" s="1294"/>
      <c r="GS646" s="1292"/>
      <c r="GT646" s="1293"/>
      <c r="GU646" s="1294"/>
      <c r="GV646" s="1292"/>
      <c r="GW646" s="1293"/>
      <c r="GX646" s="1294"/>
      <c r="GY646" s="1280"/>
      <c r="GZ646" s="1275"/>
      <c r="HA646" s="1281"/>
      <c r="HB646" s="1280"/>
      <c r="HC646" s="1275"/>
      <c r="HD646" s="1281"/>
      <c r="HE646" s="1280"/>
      <c r="HF646" s="1275"/>
      <c r="HG646" s="1281"/>
      <c r="HH646" s="1295"/>
      <c r="HI646" s="1296"/>
      <c r="HJ646" s="1290"/>
      <c r="HK646" s="1295"/>
      <c r="HL646" s="1296"/>
      <c r="HM646" s="1290"/>
      <c r="HN646" s="1295"/>
      <c r="HO646" s="1296"/>
      <c r="HP646" s="1290"/>
      <c r="HQ646" s="1286">
        <v>0.5</v>
      </c>
      <c r="HR646" s="1287">
        <v>0.2</v>
      </c>
      <c r="HS646" s="1140">
        <f t="shared" ref="HS646:HS665" si="2182">(Q646-AM646)*BG646+(DM646-EK646)*FO646</f>
        <v>0</v>
      </c>
      <c r="HT646" s="1141">
        <f t="shared" ref="HT646:HT651" si="2183">AM646*HQ646*BH646+EK646*HR646*FP646</f>
        <v>0</v>
      </c>
      <c r="HU646" s="1288">
        <f t="shared" ref="HU646:HU651" si="2184">AM646*(1-HQ646)*BI646+EK646*(1-HR646)*FQ646</f>
        <v>0</v>
      </c>
      <c r="HV646" s="1140">
        <f t="shared" ref="HV646:HV665" si="2185">(Q646-AY646-AQ646)*BJ646+(DM646-FC646-EN646)*FR646</f>
        <v>0</v>
      </c>
      <c r="HW646" s="1141">
        <f t="shared" ref="HW646:HW651" si="2186">(AY646+AQ646)*HQ646*BK646+(FC646+EN646)*HR646*FS646</f>
        <v>0</v>
      </c>
      <c r="HX646" s="1142">
        <f t="shared" ref="HX646:HX651" si="2187">(AY646+AQ646)*(1-HQ646)*BL646+(FC646+EN646)*(1-HR646)*FT646</f>
        <v>0</v>
      </c>
      <c r="HY646" s="1289">
        <f t="shared" ref="HY646:HY665" si="2188">(Q646-BC646-AQ646-AU646)*BM646+(DM646-FI646-EN646-EQ646)*FU646</f>
        <v>0</v>
      </c>
      <c r="HZ646" s="1141">
        <f t="shared" ref="HZ646:HZ651" si="2189">(BC646+AQ646+AU646)*HQ646*BN646+(FI646+EN646+EQ646)*HR646*FV646</f>
        <v>0</v>
      </c>
      <c r="IA646" s="1142">
        <f t="shared" ref="IA646:IA651" si="2190">(BC646+AQ646+AU646)*(1-HQ646)*BO646+(FI646+EN646+EQ646)*(1-HR646)*FW646</f>
        <v>0</v>
      </c>
      <c r="IB646" s="1140">
        <f t="shared" ref="IB646:IB665" si="2191">(Q646-AM646)*BP646+(DM646-ET646)*FX646</f>
        <v>0</v>
      </c>
      <c r="IC646" s="1141">
        <f t="shared" ref="IC646:IC665" si="2192">AM646*HQ646*BQ646+ET646*HR646*FY646</f>
        <v>0</v>
      </c>
      <c r="ID646" s="1288">
        <f t="shared" ref="ID646:ID665" si="2193">AM646*(1-HQ646)*BR646+ET646*(1-HR646)*FZ646</f>
        <v>0</v>
      </c>
      <c r="IE646" s="1140">
        <f t="shared" ref="IE646:IE665" si="2194">(Q646-AY646-AQ646)*BS646+(DM646-FF646-EW646)*GA646</f>
        <v>0</v>
      </c>
      <c r="IF646" s="1141">
        <f t="shared" si="2164"/>
        <v>0</v>
      </c>
      <c r="IG646" s="1142">
        <f t="shared" si="2165"/>
        <v>0</v>
      </c>
      <c r="IH646" s="1289">
        <f t="shared" ref="IH646:IH665" si="2195">(Q646-BC646-AQ646-AU646)*BV646+(DM646-FL646-EW646-EZ646)*GD646</f>
        <v>0</v>
      </c>
      <c r="II646" s="1141">
        <f t="shared" si="2166"/>
        <v>0</v>
      </c>
      <c r="IJ646" s="1142">
        <f t="shared" si="2167"/>
        <v>0</v>
      </c>
      <c r="IK646" s="1297"/>
      <c r="IL646" s="1157"/>
      <c r="IM646" s="1298"/>
      <c r="IN646" s="1297"/>
      <c r="IO646" s="1157"/>
      <c r="IP646" s="1298"/>
      <c r="IQ646" s="1140">
        <f t="shared" ref="IQ646:IQ665" si="2196">SUM(HS646:HU646,IB646:ID646)</f>
        <v>0</v>
      </c>
      <c r="IR646" s="1141">
        <f t="shared" ref="IR646:IR665" si="2197">SUM(HV646:HX646,IE646:IG646)</f>
        <v>0</v>
      </c>
      <c r="IS646" s="1142">
        <f t="shared" ref="IS646:IS665" si="2198">SUM(HY646:IA646,IH646:IJ646)</f>
        <v>0</v>
      </c>
      <c r="IT646" s="1140">
        <f t="shared" ref="IT646:IT665" si="2199">(Q646-AM646)*CH646+(DM646-EK646)*GP646</f>
        <v>0</v>
      </c>
      <c r="IU646" s="1141">
        <f t="shared" ref="IU646:IU651" si="2200">AM646*HQ646*CI646+EK646*HR646*GQ646</f>
        <v>0</v>
      </c>
      <c r="IV646" s="1288">
        <f t="shared" ref="IV646:IV651" si="2201">AM646*(1-HQ646)*CJ646+EK646*(1-HR646)*GR646</f>
        <v>0</v>
      </c>
      <c r="IW646" s="1140">
        <f t="shared" ref="IW646:IW665" si="2202">(Q646-AY646-AQ646)*CK646+(DM646-FC646-EN646)*GS646</f>
        <v>0</v>
      </c>
      <c r="IX646" s="1141">
        <f t="shared" ref="IX646:IX651" si="2203">(AY646+AQ646)*HQ646*CL646+(FC646+EN646)*HR646*GT646</f>
        <v>0</v>
      </c>
      <c r="IY646" s="1142">
        <f t="shared" ref="IY646:IY651" si="2204">(AY646+AQ646)*(1-HQ646)*CM646+(FC646+EN646)*(1-HR646)*GU646</f>
        <v>0</v>
      </c>
      <c r="IZ646" s="1289">
        <f t="shared" ref="IZ646:IZ665" si="2205">(Q646-BC646-AQ646-AU646)*CN646+(DM646-FI646-EN646-EQ646)*GV646</f>
        <v>0</v>
      </c>
      <c r="JA646" s="1141">
        <f t="shared" ref="JA646:JA651" si="2206">(BC646+AQ646+AU646)*HQ646*CO646+(FI646+EN646+EQ646)*HR646*GW646</f>
        <v>0</v>
      </c>
      <c r="JB646" s="1142">
        <f t="shared" ref="JB646:JB651" si="2207">(BC646+AQ646+AU646)*(1-HQ646)*CP646+(FI646+EN646+EQ646)*(1-HR646)*GX646</f>
        <v>0</v>
      </c>
      <c r="JC646" s="1140">
        <f t="shared" ref="JC646:JC665" si="2208">(Q646-AM646)*CQ646+(DM646-ET646)*GY646</f>
        <v>0</v>
      </c>
      <c r="JD646" s="1141">
        <f t="shared" ref="JD646:JD665" si="2209">AM646*HQ646*CR646+ET646*HR646*GZ646</f>
        <v>0</v>
      </c>
      <c r="JE646" s="1142">
        <f t="shared" ref="JE646:JE665" si="2210">AM646*(1-HQ646)*CS646+ET646*(1-HR646)*HA646</f>
        <v>0</v>
      </c>
      <c r="JF646" s="1140">
        <f t="shared" ref="JF646:JF665" si="2211">(Q646-AY646-AQ646)*CT646+(DM646-FF646-EW646)*HB646</f>
        <v>0</v>
      </c>
      <c r="JG646" s="1141">
        <f t="shared" si="2168"/>
        <v>0</v>
      </c>
      <c r="JH646" s="1142">
        <f t="shared" si="2169"/>
        <v>0</v>
      </c>
      <c r="JI646" s="1289">
        <f t="shared" ref="JI646:JI665" si="2212">(Q646-BC646-AQ646-AU646)*CW646+(DM646-FL646-EW646-EZ646)*HE646</f>
        <v>0</v>
      </c>
      <c r="JJ646" s="1141">
        <f t="shared" si="2170"/>
        <v>0</v>
      </c>
      <c r="JK646" s="1142">
        <f t="shared" si="2171"/>
        <v>0</v>
      </c>
      <c r="JL646" s="1297"/>
      <c r="JM646" s="1157"/>
      <c r="JN646" s="1298"/>
      <c r="JO646" s="1297"/>
      <c r="JP646" s="1157"/>
      <c r="JQ646" s="1298"/>
      <c r="JR646" s="1140">
        <f t="shared" ref="JR646:JR665" si="2213">SUM(IT646:IV646,JC646:JE646)</f>
        <v>0</v>
      </c>
      <c r="JS646" s="1141">
        <f t="shared" ref="JS646:JS665" si="2214">SUM(IW646:IY646,JF646:JH646)</f>
        <v>0</v>
      </c>
      <c r="JT646" s="1268">
        <f t="shared" ref="JT646:JT665" si="2215">SUM(IZ646:JB646,JI646:JK646)</f>
        <v>0</v>
      </c>
      <c r="JU646" s="1113">
        <f>IFERROR(IF(Input!$B$100="EUR",JR646/(1+VLOOKUP($I646,Input!$O$11:$R$170,2,FALSE)),JR646*((1+VLOOKUP(Input!$B$100,Input!$O$11:$R$170,2,FALSE))/(1+VLOOKUP($I646,Input!$O$11:$R$170,2,FALSE)))),0)</f>
        <v>0</v>
      </c>
      <c r="JV646" s="1267">
        <f>IFERROR(IF(Input!$B$100="EUR",JS646/(1+VLOOKUP($I646,Input!$O$11:$R$170,3,FALSE)),JS646*((1+VLOOKUP(Input!$B$100,Input!$O$11:$R$170,3,FALSE))/(1+VLOOKUP($I646,Input!$O$11:$R$170,3,FALSE)))),0)</f>
        <v>0</v>
      </c>
      <c r="JW646" s="1268">
        <f>IFERROR(IF(Input!$B$100="EUR",JT646/(1+VLOOKUP($I646,Input!$O$11:$R$170,4,FALSE)),JT646*((1+VLOOKUP(Input!$B$100,Input!$O$11:$R$170,4,FALSE))/(1+VLOOKUP($I646,Input!$O$11:$R$170,4,FALSE)))),0)</f>
        <v>0</v>
      </c>
    </row>
    <row r="647" spans="2:283" x14ac:dyDescent="0.3">
      <c r="B647" s="44">
        <v>630</v>
      </c>
      <c r="C647" s="1139" t="s">
        <v>3941</v>
      </c>
      <c r="D647" s="1139" t="s">
        <v>3950</v>
      </c>
      <c r="E647" s="1102" t="s">
        <v>3943</v>
      </c>
      <c r="F647" s="1102" t="s">
        <v>3944</v>
      </c>
      <c r="G647" s="1102" t="s">
        <v>3936</v>
      </c>
      <c r="H647" s="1235">
        <f>Input!C53</f>
        <v>0</v>
      </c>
      <c r="I647" s="1235">
        <f>Input!D53</f>
        <v>0</v>
      </c>
      <c r="J647" s="1104" t="s">
        <v>3142</v>
      </c>
      <c r="K647" s="1105" t="s">
        <v>3951</v>
      </c>
      <c r="L647" s="1105" t="s">
        <v>3943</v>
      </c>
      <c r="M647" s="1269"/>
      <c r="N647" s="1237">
        <f t="shared" si="2178"/>
        <v>0</v>
      </c>
      <c r="O647" s="1270"/>
      <c r="P647" s="1271"/>
      <c r="Q647" s="1272"/>
      <c r="R647" s="1237">
        <f t="shared" si="2179"/>
        <v>0</v>
      </c>
      <c r="S647" s="1270"/>
      <c r="T647" s="1271"/>
      <c r="U647" s="1273"/>
      <c r="V647" s="1274"/>
      <c r="W647" s="1243"/>
      <c r="X647" s="1275"/>
      <c r="Y647" s="1275"/>
      <c r="Z647" s="1276"/>
      <c r="AA647" s="1273"/>
      <c r="AB647" s="1172"/>
      <c r="AC647" s="1157"/>
      <c r="AD647" s="1299"/>
      <c r="AE647" s="1297"/>
      <c r="AF647" s="1157"/>
      <c r="AG647" s="1290"/>
      <c r="AH647" s="1106">
        <f t="shared" si="2180"/>
        <v>0</v>
      </c>
      <c r="AI647" s="1118">
        <f t="shared" si="2172"/>
        <v>0</v>
      </c>
      <c r="AJ647" s="1118">
        <f t="shared" si="2173"/>
        <v>0</v>
      </c>
      <c r="AK647" s="1157"/>
      <c r="AL647" s="1278"/>
      <c r="AM647" s="1269"/>
      <c r="AN647" s="1270"/>
      <c r="AO647" s="1270"/>
      <c r="AP647" s="1279"/>
      <c r="AQ647" s="1274"/>
      <c r="AR647" s="1270"/>
      <c r="AS647" s="1270"/>
      <c r="AT647" s="1279"/>
      <c r="AU647" s="1274"/>
      <c r="AV647" s="1270"/>
      <c r="AW647" s="1270"/>
      <c r="AX647" s="1273"/>
      <c r="AY647" s="1269"/>
      <c r="AZ647" s="1270"/>
      <c r="BA647" s="1270"/>
      <c r="BB647" s="1273"/>
      <c r="BC647" s="1269"/>
      <c r="BD647" s="1270"/>
      <c r="BE647" s="1270"/>
      <c r="BF647" s="1273"/>
      <c r="BG647" s="1292"/>
      <c r="BH647" s="1293"/>
      <c r="BI647" s="1294"/>
      <c r="BJ647" s="1292"/>
      <c r="BK647" s="1293"/>
      <c r="BL647" s="1294"/>
      <c r="BM647" s="1292"/>
      <c r="BN647" s="1293"/>
      <c r="BO647" s="1294"/>
      <c r="BP647" s="1280"/>
      <c r="BQ647" s="1275"/>
      <c r="BR647" s="1281"/>
      <c r="BS647" s="1280"/>
      <c r="BT647" s="1275"/>
      <c r="BU647" s="1281"/>
      <c r="BV647" s="1280"/>
      <c r="BW647" s="1275"/>
      <c r="BX647" s="1281"/>
      <c r="BY647" s="1295"/>
      <c r="BZ647" s="1296"/>
      <c r="CA647" s="1290"/>
      <c r="CB647" s="1295"/>
      <c r="CC647" s="1296"/>
      <c r="CD647" s="1290"/>
      <c r="CE647" s="1295"/>
      <c r="CF647" s="1296"/>
      <c r="CG647" s="1290"/>
      <c r="CH647" s="1292"/>
      <c r="CI647" s="1293"/>
      <c r="CJ647" s="1294"/>
      <c r="CK647" s="1292"/>
      <c r="CL647" s="1293"/>
      <c r="CM647" s="1294"/>
      <c r="CN647" s="1292"/>
      <c r="CO647" s="1293"/>
      <c r="CP647" s="1294"/>
      <c r="CQ647" s="1280"/>
      <c r="CR647" s="1275"/>
      <c r="CS647" s="1281"/>
      <c r="CT647" s="1280"/>
      <c r="CU647" s="1275"/>
      <c r="CV647" s="1281"/>
      <c r="CW647" s="1280"/>
      <c r="CX647" s="1275"/>
      <c r="CY647" s="1281"/>
      <c r="CZ647" s="1295"/>
      <c r="DA647" s="1296"/>
      <c r="DB647" s="1290"/>
      <c r="DC647" s="1295"/>
      <c r="DD647" s="1296"/>
      <c r="DE647" s="1290"/>
      <c r="DF647" s="1295"/>
      <c r="DG647" s="1296"/>
      <c r="DH647" s="1290"/>
      <c r="DI647" s="1269"/>
      <c r="DJ647" s="1107">
        <f t="shared" si="2174"/>
        <v>0</v>
      </c>
      <c r="DK647" s="1270"/>
      <c r="DL647" s="1271"/>
      <c r="DM647" s="1269"/>
      <c r="DN647" s="1107">
        <f t="shared" si="2175"/>
        <v>0</v>
      </c>
      <c r="DO647" s="1270"/>
      <c r="DP647" s="1270"/>
      <c r="DQ647" s="1282"/>
      <c r="DR647" s="1273"/>
      <c r="DS647" s="1274"/>
      <c r="DT647" s="1259"/>
      <c r="DU647" s="1275"/>
      <c r="DV647" s="1275"/>
      <c r="DW647" s="1282"/>
      <c r="DX647" s="1283"/>
      <c r="DY647" s="1273"/>
      <c r="DZ647" s="1172"/>
      <c r="EA647" s="1157"/>
      <c r="EB647" s="1299"/>
      <c r="EC647" s="1297"/>
      <c r="ED647" s="1157"/>
      <c r="EE647" s="1290"/>
      <c r="EF647" s="1106">
        <f t="shared" si="2181"/>
        <v>0</v>
      </c>
      <c r="EG647" s="1118">
        <f t="shared" si="2176"/>
        <v>0</v>
      </c>
      <c r="EH647" s="1118">
        <f t="shared" si="2177"/>
        <v>0</v>
      </c>
      <c r="EI647" s="1174"/>
      <c r="EJ647" s="1278"/>
      <c r="EK647" s="1269"/>
      <c r="EL647" s="1270"/>
      <c r="EM647" s="1279"/>
      <c r="EN647" s="1274"/>
      <c r="EO647" s="1270"/>
      <c r="EP647" s="1279"/>
      <c r="EQ647" s="1274"/>
      <c r="ER647" s="1270"/>
      <c r="ES647" s="1279"/>
      <c r="ET647" s="1274"/>
      <c r="EU647" s="1270"/>
      <c r="EV647" s="1284"/>
      <c r="EW647" s="1274"/>
      <c r="EX647" s="1270"/>
      <c r="EY647" s="1279"/>
      <c r="EZ647" s="1274"/>
      <c r="FA647" s="1270"/>
      <c r="FB647" s="1279"/>
      <c r="FC647" s="1269"/>
      <c r="FD647" s="1285"/>
      <c r="FE647" s="1282"/>
      <c r="FF647" s="1269"/>
      <c r="FG647" s="1270"/>
      <c r="FH647" s="1273"/>
      <c r="FI647" s="1269"/>
      <c r="FJ647" s="1285"/>
      <c r="FK647" s="1282"/>
      <c r="FL647" s="1269"/>
      <c r="FM647" s="1270"/>
      <c r="FN647" s="1273"/>
      <c r="FO647" s="1292"/>
      <c r="FP647" s="1293"/>
      <c r="FQ647" s="1294"/>
      <c r="FR647" s="1292"/>
      <c r="FS647" s="1293"/>
      <c r="FT647" s="1294"/>
      <c r="FU647" s="1292"/>
      <c r="FV647" s="1293"/>
      <c r="FW647" s="1294"/>
      <c r="FX647" s="1280"/>
      <c r="FY647" s="1275"/>
      <c r="FZ647" s="1281"/>
      <c r="GA647" s="1280"/>
      <c r="GB647" s="1275"/>
      <c r="GC647" s="1281"/>
      <c r="GD647" s="1280"/>
      <c r="GE647" s="1275"/>
      <c r="GF647" s="1281"/>
      <c r="GG647" s="1295"/>
      <c r="GH647" s="1296"/>
      <c r="GI647" s="1290"/>
      <c r="GJ647" s="1295"/>
      <c r="GK647" s="1296"/>
      <c r="GL647" s="1290"/>
      <c r="GM647" s="1295"/>
      <c r="GN647" s="1296"/>
      <c r="GO647" s="1290"/>
      <c r="GP647" s="1292"/>
      <c r="GQ647" s="1293"/>
      <c r="GR647" s="1294"/>
      <c r="GS647" s="1292"/>
      <c r="GT647" s="1293"/>
      <c r="GU647" s="1294"/>
      <c r="GV647" s="1292"/>
      <c r="GW647" s="1293"/>
      <c r="GX647" s="1294"/>
      <c r="GY647" s="1280"/>
      <c r="GZ647" s="1275"/>
      <c r="HA647" s="1281"/>
      <c r="HB647" s="1280"/>
      <c r="HC647" s="1275"/>
      <c r="HD647" s="1281"/>
      <c r="HE647" s="1280"/>
      <c r="HF647" s="1275"/>
      <c r="HG647" s="1281"/>
      <c r="HH647" s="1295"/>
      <c r="HI647" s="1296"/>
      <c r="HJ647" s="1290"/>
      <c r="HK647" s="1295"/>
      <c r="HL647" s="1296"/>
      <c r="HM647" s="1290"/>
      <c r="HN647" s="1295"/>
      <c r="HO647" s="1296"/>
      <c r="HP647" s="1290"/>
      <c r="HQ647" s="1286">
        <v>0.5</v>
      </c>
      <c r="HR647" s="1287">
        <v>0.2</v>
      </c>
      <c r="HS647" s="1140">
        <f t="shared" si="2182"/>
        <v>0</v>
      </c>
      <c r="HT647" s="1141">
        <f t="shared" si="2183"/>
        <v>0</v>
      </c>
      <c r="HU647" s="1288">
        <f t="shared" si="2184"/>
        <v>0</v>
      </c>
      <c r="HV647" s="1140">
        <f t="shared" si="2185"/>
        <v>0</v>
      </c>
      <c r="HW647" s="1141">
        <f t="shared" si="2186"/>
        <v>0</v>
      </c>
      <c r="HX647" s="1142">
        <f t="shared" si="2187"/>
        <v>0</v>
      </c>
      <c r="HY647" s="1289">
        <f t="shared" si="2188"/>
        <v>0</v>
      </c>
      <c r="HZ647" s="1141">
        <f t="shared" si="2189"/>
        <v>0</v>
      </c>
      <c r="IA647" s="1142">
        <f t="shared" si="2190"/>
        <v>0</v>
      </c>
      <c r="IB647" s="1140">
        <f t="shared" si="2191"/>
        <v>0</v>
      </c>
      <c r="IC647" s="1141">
        <f t="shared" si="2192"/>
        <v>0</v>
      </c>
      <c r="ID647" s="1288">
        <f t="shared" si="2193"/>
        <v>0</v>
      </c>
      <c r="IE647" s="1140">
        <f t="shared" si="2194"/>
        <v>0</v>
      </c>
      <c r="IF647" s="1141">
        <f t="shared" si="2164"/>
        <v>0</v>
      </c>
      <c r="IG647" s="1142">
        <f t="shared" si="2165"/>
        <v>0</v>
      </c>
      <c r="IH647" s="1289">
        <f t="shared" si="2195"/>
        <v>0</v>
      </c>
      <c r="II647" s="1141">
        <f t="shared" si="2166"/>
        <v>0</v>
      </c>
      <c r="IJ647" s="1142">
        <f t="shared" si="2167"/>
        <v>0</v>
      </c>
      <c r="IK647" s="1297"/>
      <c r="IL647" s="1157"/>
      <c r="IM647" s="1298"/>
      <c r="IN647" s="1297"/>
      <c r="IO647" s="1157"/>
      <c r="IP647" s="1298"/>
      <c r="IQ647" s="1140">
        <f t="shared" si="2196"/>
        <v>0</v>
      </c>
      <c r="IR647" s="1141">
        <f t="shared" si="2197"/>
        <v>0</v>
      </c>
      <c r="IS647" s="1142">
        <f t="shared" si="2198"/>
        <v>0</v>
      </c>
      <c r="IT647" s="1140">
        <f t="shared" si="2199"/>
        <v>0</v>
      </c>
      <c r="IU647" s="1141">
        <f t="shared" si="2200"/>
        <v>0</v>
      </c>
      <c r="IV647" s="1288">
        <f t="shared" si="2201"/>
        <v>0</v>
      </c>
      <c r="IW647" s="1140">
        <f t="shared" si="2202"/>
        <v>0</v>
      </c>
      <c r="IX647" s="1141">
        <f t="shared" si="2203"/>
        <v>0</v>
      </c>
      <c r="IY647" s="1142">
        <f t="shared" si="2204"/>
        <v>0</v>
      </c>
      <c r="IZ647" s="1289">
        <f t="shared" si="2205"/>
        <v>0</v>
      </c>
      <c r="JA647" s="1141">
        <f t="shared" si="2206"/>
        <v>0</v>
      </c>
      <c r="JB647" s="1142">
        <f t="shared" si="2207"/>
        <v>0</v>
      </c>
      <c r="JC647" s="1140">
        <f t="shared" si="2208"/>
        <v>0</v>
      </c>
      <c r="JD647" s="1141">
        <f t="shared" si="2209"/>
        <v>0</v>
      </c>
      <c r="JE647" s="1142">
        <f t="shared" si="2210"/>
        <v>0</v>
      </c>
      <c r="JF647" s="1140">
        <f t="shared" si="2211"/>
        <v>0</v>
      </c>
      <c r="JG647" s="1141">
        <f t="shared" si="2168"/>
        <v>0</v>
      </c>
      <c r="JH647" s="1142">
        <f t="shared" si="2169"/>
        <v>0</v>
      </c>
      <c r="JI647" s="1289">
        <f t="shared" si="2212"/>
        <v>0</v>
      </c>
      <c r="JJ647" s="1141">
        <f t="shared" si="2170"/>
        <v>0</v>
      </c>
      <c r="JK647" s="1142">
        <f t="shared" si="2171"/>
        <v>0</v>
      </c>
      <c r="JL647" s="1297"/>
      <c r="JM647" s="1157"/>
      <c r="JN647" s="1298"/>
      <c r="JO647" s="1297"/>
      <c r="JP647" s="1157"/>
      <c r="JQ647" s="1298"/>
      <c r="JR647" s="1140">
        <f t="shared" si="2213"/>
        <v>0</v>
      </c>
      <c r="JS647" s="1141">
        <f t="shared" si="2214"/>
        <v>0</v>
      </c>
      <c r="JT647" s="1268">
        <f t="shared" si="2215"/>
        <v>0</v>
      </c>
      <c r="JU647" s="1113">
        <f>IFERROR(IF(Input!$B$100="EUR",JR647/(1+VLOOKUP($I647,Input!$O$11:$R$170,2,FALSE)),JR647*((1+VLOOKUP(Input!$B$100,Input!$O$11:$R$170,2,FALSE))/(1+VLOOKUP($I647,Input!$O$11:$R$170,2,FALSE)))),0)</f>
        <v>0</v>
      </c>
      <c r="JV647" s="1267">
        <f>IFERROR(IF(Input!$B$100="EUR",JS647/(1+VLOOKUP($I647,Input!$O$11:$R$170,3,FALSE)),JS647*((1+VLOOKUP(Input!$B$100,Input!$O$11:$R$170,3,FALSE))/(1+VLOOKUP($I647,Input!$O$11:$R$170,3,FALSE)))),0)</f>
        <v>0</v>
      </c>
      <c r="JW647" s="1268">
        <f>IFERROR(IF(Input!$B$100="EUR",JT647/(1+VLOOKUP($I647,Input!$O$11:$R$170,4,FALSE)),JT647*((1+VLOOKUP(Input!$B$100,Input!$O$11:$R$170,4,FALSE))/(1+VLOOKUP($I647,Input!$O$11:$R$170,4,FALSE)))),0)</f>
        <v>0</v>
      </c>
    </row>
    <row r="648" spans="2:283" x14ac:dyDescent="0.3">
      <c r="B648" s="44">
        <v>631</v>
      </c>
      <c r="C648" s="1139" t="s">
        <v>3941</v>
      </c>
      <c r="D648" s="1139" t="s">
        <v>3952</v>
      </c>
      <c r="E648" s="1102" t="s">
        <v>3943</v>
      </c>
      <c r="F648" s="1102" t="s">
        <v>3944</v>
      </c>
      <c r="G648" s="1102" t="s">
        <v>3936</v>
      </c>
      <c r="H648" s="1235">
        <f>Input!C53</f>
        <v>0</v>
      </c>
      <c r="I648" s="1235">
        <f>Input!D53</f>
        <v>0</v>
      </c>
      <c r="J648" s="1104" t="s">
        <v>3157</v>
      </c>
      <c r="K648" s="1105" t="s">
        <v>3953</v>
      </c>
      <c r="L648" s="1105" t="s">
        <v>3943</v>
      </c>
      <c r="M648" s="1269"/>
      <c r="N648" s="1237">
        <f t="shared" si="2178"/>
        <v>0</v>
      </c>
      <c r="O648" s="1270"/>
      <c r="P648" s="1271"/>
      <c r="Q648" s="1272"/>
      <c r="R648" s="1237">
        <f t="shared" si="2179"/>
        <v>0</v>
      </c>
      <c r="S648" s="1270"/>
      <c r="T648" s="1271"/>
      <c r="U648" s="1273"/>
      <c r="V648" s="1274"/>
      <c r="W648" s="1243"/>
      <c r="X648" s="1275"/>
      <c r="Y648" s="1275"/>
      <c r="Z648" s="1276"/>
      <c r="AA648" s="1273"/>
      <c r="AB648" s="1172"/>
      <c r="AC648" s="1157"/>
      <c r="AD648" s="1299"/>
      <c r="AE648" s="1297"/>
      <c r="AF648" s="1157"/>
      <c r="AG648" s="1290"/>
      <c r="AH648" s="1106">
        <f t="shared" si="2180"/>
        <v>0</v>
      </c>
      <c r="AI648" s="1118">
        <f t="shared" si="2172"/>
        <v>0</v>
      </c>
      <c r="AJ648" s="1118">
        <f t="shared" si="2173"/>
        <v>0</v>
      </c>
      <c r="AK648" s="1157"/>
      <c r="AL648" s="1278"/>
      <c r="AM648" s="1269"/>
      <c r="AN648" s="1270"/>
      <c r="AO648" s="1270"/>
      <c r="AP648" s="1279"/>
      <c r="AQ648" s="1274"/>
      <c r="AR648" s="1270"/>
      <c r="AS648" s="1270"/>
      <c r="AT648" s="1279"/>
      <c r="AU648" s="1274"/>
      <c r="AV648" s="1270"/>
      <c r="AW648" s="1270"/>
      <c r="AX648" s="1273"/>
      <c r="AY648" s="1269"/>
      <c r="AZ648" s="1270"/>
      <c r="BA648" s="1270"/>
      <c r="BB648" s="1273"/>
      <c r="BC648" s="1269"/>
      <c r="BD648" s="1270"/>
      <c r="BE648" s="1270"/>
      <c r="BF648" s="1273"/>
      <c r="BG648" s="1292"/>
      <c r="BH648" s="1293"/>
      <c r="BI648" s="1294"/>
      <c r="BJ648" s="1292"/>
      <c r="BK648" s="1293"/>
      <c r="BL648" s="1294"/>
      <c r="BM648" s="1292"/>
      <c r="BN648" s="1293"/>
      <c r="BO648" s="1294"/>
      <c r="BP648" s="1280"/>
      <c r="BQ648" s="1275"/>
      <c r="BR648" s="1281"/>
      <c r="BS648" s="1280"/>
      <c r="BT648" s="1275"/>
      <c r="BU648" s="1281"/>
      <c r="BV648" s="1280"/>
      <c r="BW648" s="1275"/>
      <c r="BX648" s="1281"/>
      <c r="BY648" s="1295"/>
      <c r="BZ648" s="1296"/>
      <c r="CA648" s="1290"/>
      <c r="CB648" s="1295"/>
      <c r="CC648" s="1296"/>
      <c r="CD648" s="1290"/>
      <c r="CE648" s="1295"/>
      <c r="CF648" s="1296"/>
      <c r="CG648" s="1290"/>
      <c r="CH648" s="1292"/>
      <c r="CI648" s="1293"/>
      <c r="CJ648" s="1294"/>
      <c r="CK648" s="1292"/>
      <c r="CL648" s="1293"/>
      <c r="CM648" s="1294"/>
      <c r="CN648" s="1292"/>
      <c r="CO648" s="1293"/>
      <c r="CP648" s="1294"/>
      <c r="CQ648" s="1280"/>
      <c r="CR648" s="1275"/>
      <c r="CS648" s="1281"/>
      <c r="CT648" s="1280"/>
      <c r="CU648" s="1275"/>
      <c r="CV648" s="1281"/>
      <c r="CW648" s="1280"/>
      <c r="CX648" s="1275"/>
      <c r="CY648" s="1281"/>
      <c r="CZ648" s="1295"/>
      <c r="DA648" s="1296"/>
      <c r="DB648" s="1290"/>
      <c r="DC648" s="1295"/>
      <c r="DD648" s="1296"/>
      <c r="DE648" s="1290"/>
      <c r="DF648" s="1295"/>
      <c r="DG648" s="1296"/>
      <c r="DH648" s="1290"/>
      <c r="DI648" s="1269"/>
      <c r="DJ648" s="1107">
        <f t="shared" si="2174"/>
        <v>0</v>
      </c>
      <c r="DK648" s="1270"/>
      <c r="DL648" s="1271"/>
      <c r="DM648" s="1269"/>
      <c r="DN648" s="1107">
        <f t="shared" si="2175"/>
        <v>0</v>
      </c>
      <c r="DO648" s="1270"/>
      <c r="DP648" s="1270"/>
      <c r="DQ648" s="1282"/>
      <c r="DR648" s="1273"/>
      <c r="DS648" s="1274"/>
      <c r="DT648" s="1259"/>
      <c r="DU648" s="1275"/>
      <c r="DV648" s="1275"/>
      <c r="DW648" s="1282"/>
      <c r="DX648" s="1283"/>
      <c r="DY648" s="1273"/>
      <c r="DZ648" s="1172"/>
      <c r="EA648" s="1157"/>
      <c r="EB648" s="1299"/>
      <c r="EC648" s="1297"/>
      <c r="ED648" s="1157"/>
      <c r="EE648" s="1290"/>
      <c r="EF648" s="1106">
        <f t="shared" si="2181"/>
        <v>0</v>
      </c>
      <c r="EG648" s="1118">
        <f t="shared" si="2176"/>
        <v>0</v>
      </c>
      <c r="EH648" s="1118">
        <f t="shared" si="2177"/>
        <v>0</v>
      </c>
      <c r="EI648" s="1174"/>
      <c r="EJ648" s="1278"/>
      <c r="EK648" s="1269"/>
      <c r="EL648" s="1270"/>
      <c r="EM648" s="1279"/>
      <c r="EN648" s="1274"/>
      <c r="EO648" s="1270"/>
      <c r="EP648" s="1279"/>
      <c r="EQ648" s="1274"/>
      <c r="ER648" s="1270"/>
      <c r="ES648" s="1279"/>
      <c r="ET648" s="1274"/>
      <c r="EU648" s="1270"/>
      <c r="EV648" s="1284"/>
      <c r="EW648" s="1274"/>
      <c r="EX648" s="1270"/>
      <c r="EY648" s="1279"/>
      <c r="EZ648" s="1274"/>
      <c r="FA648" s="1270"/>
      <c r="FB648" s="1279"/>
      <c r="FC648" s="1269"/>
      <c r="FD648" s="1285"/>
      <c r="FE648" s="1282"/>
      <c r="FF648" s="1269"/>
      <c r="FG648" s="1270"/>
      <c r="FH648" s="1273"/>
      <c r="FI648" s="1269"/>
      <c r="FJ648" s="1285"/>
      <c r="FK648" s="1282"/>
      <c r="FL648" s="1269"/>
      <c r="FM648" s="1270"/>
      <c r="FN648" s="1273"/>
      <c r="FO648" s="1292"/>
      <c r="FP648" s="1293"/>
      <c r="FQ648" s="1294"/>
      <c r="FR648" s="1292"/>
      <c r="FS648" s="1293"/>
      <c r="FT648" s="1294"/>
      <c r="FU648" s="1292"/>
      <c r="FV648" s="1293"/>
      <c r="FW648" s="1294"/>
      <c r="FX648" s="1280"/>
      <c r="FY648" s="1275"/>
      <c r="FZ648" s="1281"/>
      <c r="GA648" s="1280"/>
      <c r="GB648" s="1275"/>
      <c r="GC648" s="1281"/>
      <c r="GD648" s="1280"/>
      <c r="GE648" s="1275"/>
      <c r="GF648" s="1281"/>
      <c r="GG648" s="1295"/>
      <c r="GH648" s="1296"/>
      <c r="GI648" s="1290"/>
      <c r="GJ648" s="1295"/>
      <c r="GK648" s="1296"/>
      <c r="GL648" s="1290"/>
      <c r="GM648" s="1295"/>
      <c r="GN648" s="1296"/>
      <c r="GO648" s="1290"/>
      <c r="GP648" s="1292"/>
      <c r="GQ648" s="1293"/>
      <c r="GR648" s="1294"/>
      <c r="GS648" s="1292"/>
      <c r="GT648" s="1293"/>
      <c r="GU648" s="1294"/>
      <c r="GV648" s="1292"/>
      <c r="GW648" s="1293"/>
      <c r="GX648" s="1294"/>
      <c r="GY648" s="1280"/>
      <c r="GZ648" s="1275"/>
      <c r="HA648" s="1281"/>
      <c r="HB648" s="1280"/>
      <c r="HC648" s="1275"/>
      <c r="HD648" s="1281"/>
      <c r="HE648" s="1280"/>
      <c r="HF648" s="1275"/>
      <c r="HG648" s="1281"/>
      <c r="HH648" s="1295"/>
      <c r="HI648" s="1296"/>
      <c r="HJ648" s="1290"/>
      <c r="HK648" s="1295"/>
      <c r="HL648" s="1296"/>
      <c r="HM648" s="1290"/>
      <c r="HN648" s="1295"/>
      <c r="HO648" s="1296"/>
      <c r="HP648" s="1290"/>
      <c r="HQ648" s="1286">
        <v>0.5</v>
      </c>
      <c r="HR648" s="1287">
        <v>0.2</v>
      </c>
      <c r="HS648" s="1140">
        <f t="shared" si="2182"/>
        <v>0</v>
      </c>
      <c r="HT648" s="1141">
        <f t="shared" si="2183"/>
        <v>0</v>
      </c>
      <c r="HU648" s="1288">
        <f t="shared" si="2184"/>
        <v>0</v>
      </c>
      <c r="HV648" s="1140">
        <f t="shared" si="2185"/>
        <v>0</v>
      </c>
      <c r="HW648" s="1141">
        <f t="shared" si="2186"/>
        <v>0</v>
      </c>
      <c r="HX648" s="1142">
        <f t="shared" si="2187"/>
        <v>0</v>
      </c>
      <c r="HY648" s="1289">
        <f t="shared" si="2188"/>
        <v>0</v>
      </c>
      <c r="HZ648" s="1141">
        <f t="shared" si="2189"/>
        <v>0</v>
      </c>
      <c r="IA648" s="1142">
        <f t="shared" si="2190"/>
        <v>0</v>
      </c>
      <c r="IB648" s="1140">
        <f t="shared" si="2191"/>
        <v>0</v>
      </c>
      <c r="IC648" s="1141">
        <f t="shared" si="2192"/>
        <v>0</v>
      </c>
      <c r="ID648" s="1288">
        <f t="shared" si="2193"/>
        <v>0</v>
      </c>
      <c r="IE648" s="1140">
        <f t="shared" si="2194"/>
        <v>0</v>
      </c>
      <c r="IF648" s="1141">
        <f t="shared" si="2164"/>
        <v>0</v>
      </c>
      <c r="IG648" s="1142">
        <f t="shared" si="2165"/>
        <v>0</v>
      </c>
      <c r="IH648" s="1289">
        <f t="shared" si="2195"/>
        <v>0</v>
      </c>
      <c r="II648" s="1141">
        <f t="shared" si="2166"/>
        <v>0</v>
      </c>
      <c r="IJ648" s="1142">
        <f t="shared" si="2167"/>
        <v>0</v>
      </c>
      <c r="IK648" s="1297"/>
      <c r="IL648" s="1157"/>
      <c r="IM648" s="1298"/>
      <c r="IN648" s="1297"/>
      <c r="IO648" s="1157"/>
      <c r="IP648" s="1298"/>
      <c r="IQ648" s="1140">
        <f t="shared" si="2196"/>
        <v>0</v>
      </c>
      <c r="IR648" s="1141">
        <f t="shared" si="2197"/>
        <v>0</v>
      </c>
      <c r="IS648" s="1142">
        <f t="shared" si="2198"/>
        <v>0</v>
      </c>
      <c r="IT648" s="1140">
        <f t="shared" si="2199"/>
        <v>0</v>
      </c>
      <c r="IU648" s="1141">
        <f t="shared" si="2200"/>
        <v>0</v>
      </c>
      <c r="IV648" s="1288">
        <f t="shared" si="2201"/>
        <v>0</v>
      </c>
      <c r="IW648" s="1140">
        <f t="shared" si="2202"/>
        <v>0</v>
      </c>
      <c r="IX648" s="1141">
        <f t="shared" si="2203"/>
        <v>0</v>
      </c>
      <c r="IY648" s="1142">
        <f t="shared" si="2204"/>
        <v>0</v>
      </c>
      <c r="IZ648" s="1289">
        <f t="shared" si="2205"/>
        <v>0</v>
      </c>
      <c r="JA648" s="1141">
        <f t="shared" si="2206"/>
        <v>0</v>
      </c>
      <c r="JB648" s="1142">
        <f t="shared" si="2207"/>
        <v>0</v>
      </c>
      <c r="JC648" s="1140">
        <f t="shared" si="2208"/>
        <v>0</v>
      </c>
      <c r="JD648" s="1141">
        <f t="shared" si="2209"/>
        <v>0</v>
      </c>
      <c r="JE648" s="1142">
        <f t="shared" si="2210"/>
        <v>0</v>
      </c>
      <c r="JF648" s="1140">
        <f t="shared" si="2211"/>
        <v>0</v>
      </c>
      <c r="JG648" s="1141">
        <f t="shared" si="2168"/>
        <v>0</v>
      </c>
      <c r="JH648" s="1142">
        <f t="shared" si="2169"/>
        <v>0</v>
      </c>
      <c r="JI648" s="1289">
        <f t="shared" si="2212"/>
        <v>0</v>
      </c>
      <c r="JJ648" s="1141">
        <f t="shared" si="2170"/>
        <v>0</v>
      </c>
      <c r="JK648" s="1142">
        <f t="shared" si="2171"/>
        <v>0</v>
      </c>
      <c r="JL648" s="1297"/>
      <c r="JM648" s="1157"/>
      <c r="JN648" s="1298"/>
      <c r="JO648" s="1297"/>
      <c r="JP648" s="1157"/>
      <c r="JQ648" s="1298"/>
      <c r="JR648" s="1140">
        <f t="shared" si="2213"/>
        <v>0</v>
      </c>
      <c r="JS648" s="1141">
        <f t="shared" si="2214"/>
        <v>0</v>
      </c>
      <c r="JT648" s="1268">
        <f t="shared" si="2215"/>
        <v>0</v>
      </c>
      <c r="JU648" s="1113">
        <f>IFERROR(IF(Input!$B$100="EUR",JR648/(1+VLOOKUP($I648,Input!$O$11:$R$170,2,FALSE)),JR648*((1+VLOOKUP(Input!$B$100,Input!$O$11:$R$170,2,FALSE))/(1+VLOOKUP($I648,Input!$O$11:$R$170,2,FALSE)))),0)</f>
        <v>0</v>
      </c>
      <c r="JV648" s="1267">
        <f>IFERROR(IF(Input!$B$100="EUR",JS648/(1+VLOOKUP($I648,Input!$O$11:$R$170,3,FALSE)),JS648*((1+VLOOKUP(Input!$B$100,Input!$O$11:$R$170,3,FALSE))/(1+VLOOKUP($I648,Input!$O$11:$R$170,3,FALSE)))),0)</f>
        <v>0</v>
      </c>
      <c r="JW648" s="1268">
        <f>IFERROR(IF(Input!$B$100="EUR",JT648/(1+VLOOKUP($I648,Input!$O$11:$R$170,4,FALSE)),JT648*((1+VLOOKUP(Input!$B$100,Input!$O$11:$R$170,4,FALSE))/(1+VLOOKUP($I648,Input!$O$11:$R$170,4,FALSE)))),0)</f>
        <v>0</v>
      </c>
    </row>
    <row r="649" spans="2:283" x14ac:dyDescent="0.3">
      <c r="B649" s="44">
        <v>632</v>
      </c>
      <c r="C649" s="1139" t="s">
        <v>3941</v>
      </c>
      <c r="D649" s="1139" t="s">
        <v>3954</v>
      </c>
      <c r="E649" s="1102" t="s">
        <v>3943</v>
      </c>
      <c r="F649" s="1102" t="s">
        <v>3944</v>
      </c>
      <c r="G649" s="1102" t="s">
        <v>3936</v>
      </c>
      <c r="H649" s="1235">
        <f>Input!C53</f>
        <v>0</v>
      </c>
      <c r="I649" s="1235">
        <f>Input!D53</f>
        <v>0</v>
      </c>
      <c r="J649" s="1104" t="s">
        <v>3142</v>
      </c>
      <c r="K649" s="1105" t="s">
        <v>3955</v>
      </c>
      <c r="L649" s="1105" t="s">
        <v>3943</v>
      </c>
      <c r="M649" s="1269"/>
      <c r="N649" s="1237">
        <f t="shared" si="2178"/>
        <v>0</v>
      </c>
      <c r="O649" s="1270"/>
      <c r="P649" s="1271"/>
      <c r="Q649" s="1272"/>
      <c r="R649" s="1237">
        <f t="shared" si="2179"/>
        <v>0</v>
      </c>
      <c r="S649" s="1270"/>
      <c r="T649" s="1271"/>
      <c r="U649" s="1273"/>
      <c r="V649" s="1274"/>
      <c r="W649" s="1243"/>
      <c r="X649" s="1275"/>
      <c r="Y649" s="1275"/>
      <c r="Z649" s="1276"/>
      <c r="AA649" s="1273"/>
      <c r="AB649" s="1172"/>
      <c r="AC649" s="1157"/>
      <c r="AD649" s="1299"/>
      <c r="AE649" s="1297"/>
      <c r="AF649" s="1157"/>
      <c r="AG649" s="1290"/>
      <c r="AH649" s="1106">
        <f t="shared" si="2180"/>
        <v>0</v>
      </c>
      <c r="AI649" s="1118">
        <f t="shared" si="2172"/>
        <v>0</v>
      </c>
      <c r="AJ649" s="1118">
        <f t="shared" si="2173"/>
        <v>0</v>
      </c>
      <c r="AK649" s="1157"/>
      <c r="AL649" s="1278"/>
      <c r="AM649" s="1269"/>
      <c r="AN649" s="1270"/>
      <c r="AO649" s="1270"/>
      <c r="AP649" s="1279"/>
      <c r="AQ649" s="1274"/>
      <c r="AR649" s="1270"/>
      <c r="AS649" s="1270"/>
      <c r="AT649" s="1279"/>
      <c r="AU649" s="1274"/>
      <c r="AV649" s="1270"/>
      <c r="AW649" s="1270"/>
      <c r="AX649" s="1273"/>
      <c r="AY649" s="1269"/>
      <c r="AZ649" s="1270"/>
      <c r="BA649" s="1270"/>
      <c r="BB649" s="1273"/>
      <c r="BC649" s="1269"/>
      <c r="BD649" s="1270"/>
      <c r="BE649" s="1270"/>
      <c r="BF649" s="1273"/>
      <c r="BG649" s="1292"/>
      <c r="BH649" s="1293"/>
      <c r="BI649" s="1294"/>
      <c r="BJ649" s="1292"/>
      <c r="BK649" s="1293"/>
      <c r="BL649" s="1294"/>
      <c r="BM649" s="1292"/>
      <c r="BN649" s="1293"/>
      <c r="BO649" s="1294"/>
      <c r="BP649" s="1280"/>
      <c r="BQ649" s="1275"/>
      <c r="BR649" s="1281"/>
      <c r="BS649" s="1280"/>
      <c r="BT649" s="1275"/>
      <c r="BU649" s="1281"/>
      <c r="BV649" s="1280"/>
      <c r="BW649" s="1275"/>
      <c r="BX649" s="1281"/>
      <c r="BY649" s="1295"/>
      <c r="BZ649" s="1296"/>
      <c r="CA649" s="1290"/>
      <c r="CB649" s="1295"/>
      <c r="CC649" s="1296"/>
      <c r="CD649" s="1290"/>
      <c r="CE649" s="1295"/>
      <c r="CF649" s="1296"/>
      <c r="CG649" s="1290"/>
      <c r="CH649" s="1292"/>
      <c r="CI649" s="1293"/>
      <c r="CJ649" s="1294"/>
      <c r="CK649" s="1292"/>
      <c r="CL649" s="1293"/>
      <c r="CM649" s="1294"/>
      <c r="CN649" s="1292"/>
      <c r="CO649" s="1293"/>
      <c r="CP649" s="1294"/>
      <c r="CQ649" s="1280"/>
      <c r="CR649" s="1275"/>
      <c r="CS649" s="1281"/>
      <c r="CT649" s="1280"/>
      <c r="CU649" s="1275"/>
      <c r="CV649" s="1281"/>
      <c r="CW649" s="1280"/>
      <c r="CX649" s="1275"/>
      <c r="CY649" s="1281"/>
      <c r="CZ649" s="1295"/>
      <c r="DA649" s="1296"/>
      <c r="DB649" s="1290"/>
      <c r="DC649" s="1295"/>
      <c r="DD649" s="1296"/>
      <c r="DE649" s="1290"/>
      <c r="DF649" s="1295"/>
      <c r="DG649" s="1296"/>
      <c r="DH649" s="1290"/>
      <c r="DI649" s="1269"/>
      <c r="DJ649" s="1107">
        <f t="shared" si="2174"/>
        <v>0</v>
      </c>
      <c r="DK649" s="1270"/>
      <c r="DL649" s="1271"/>
      <c r="DM649" s="1269"/>
      <c r="DN649" s="1107">
        <f t="shared" si="2175"/>
        <v>0</v>
      </c>
      <c r="DO649" s="1270"/>
      <c r="DP649" s="1270"/>
      <c r="DQ649" s="1282"/>
      <c r="DR649" s="1273"/>
      <c r="DS649" s="1274"/>
      <c r="DT649" s="1259"/>
      <c r="DU649" s="1275"/>
      <c r="DV649" s="1275"/>
      <c r="DW649" s="1282"/>
      <c r="DX649" s="1283"/>
      <c r="DY649" s="1273"/>
      <c r="DZ649" s="1172"/>
      <c r="EA649" s="1157"/>
      <c r="EB649" s="1299"/>
      <c r="EC649" s="1297"/>
      <c r="ED649" s="1157"/>
      <c r="EE649" s="1290"/>
      <c r="EF649" s="1106">
        <f t="shared" si="2181"/>
        <v>0</v>
      </c>
      <c r="EG649" s="1118">
        <f t="shared" si="2176"/>
        <v>0</v>
      </c>
      <c r="EH649" s="1118">
        <f t="shared" si="2177"/>
        <v>0</v>
      </c>
      <c r="EI649" s="1174"/>
      <c r="EJ649" s="1278"/>
      <c r="EK649" s="1269"/>
      <c r="EL649" s="1270"/>
      <c r="EM649" s="1279"/>
      <c r="EN649" s="1274"/>
      <c r="EO649" s="1270"/>
      <c r="EP649" s="1279"/>
      <c r="EQ649" s="1274"/>
      <c r="ER649" s="1270"/>
      <c r="ES649" s="1279"/>
      <c r="ET649" s="1274"/>
      <c r="EU649" s="1270"/>
      <c r="EV649" s="1284"/>
      <c r="EW649" s="1274"/>
      <c r="EX649" s="1270"/>
      <c r="EY649" s="1279"/>
      <c r="EZ649" s="1274"/>
      <c r="FA649" s="1270"/>
      <c r="FB649" s="1279"/>
      <c r="FC649" s="1269"/>
      <c r="FD649" s="1285"/>
      <c r="FE649" s="1282"/>
      <c r="FF649" s="1269"/>
      <c r="FG649" s="1270"/>
      <c r="FH649" s="1273"/>
      <c r="FI649" s="1269"/>
      <c r="FJ649" s="1285"/>
      <c r="FK649" s="1282"/>
      <c r="FL649" s="1269"/>
      <c r="FM649" s="1270"/>
      <c r="FN649" s="1273"/>
      <c r="FO649" s="1292"/>
      <c r="FP649" s="1293"/>
      <c r="FQ649" s="1294"/>
      <c r="FR649" s="1292"/>
      <c r="FS649" s="1293"/>
      <c r="FT649" s="1294"/>
      <c r="FU649" s="1292"/>
      <c r="FV649" s="1293"/>
      <c r="FW649" s="1294"/>
      <c r="FX649" s="1280"/>
      <c r="FY649" s="1275"/>
      <c r="FZ649" s="1281"/>
      <c r="GA649" s="1280"/>
      <c r="GB649" s="1275"/>
      <c r="GC649" s="1281"/>
      <c r="GD649" s="1280"/>
      <c r="GE649" s="1275"/>
      <c r="GF649" s="1281"/>
      <c r="GG649" s="1295"/>
      <c r="GH649" s="1296"/>
      <c r="GI649" s="1290"/>
      <c r="GJ649" s="1295"/>
      <c r="GK649" s="1296"/>
      <c r="GL649" s="1290"/>
      <c r="GM649" s="1295"/>
      <c r="GN649" s="1296"/>
      <c r="GO649" s="1290"/>
      <c r="GP649" s="1292"/>
      <c r="GQ649" s="1293"/>
      <c r="GR649" s="1294"/>
      <c r="GS649" s="1292"/>
      <c r="GT649" s="1293"/>
      <c r="GU649" s="1294"/>
      <c r="GV649" s="1292"/>
      <c r="GW649" s="1293"/>
      <c r="GX649" s="1294"/>
      <c r="GY649" s="1280"/>
      <c r="GZ649" s="1275"/>
      <c r="HA649" s="1281"/>
      <c r="HB649" s="1280"/>
      <c r="HC649" s="1275"/>
      <c r="HD649" s="1281"/>
      <c r="HE649" s="1280"/>
      <c r="HF649" s="1275"/>
      <c r="HG649" s="1281"/>
      <c r="HH649" s="1295"/>
      <c r="HI649" s="1296"/>
      <c r="HJ649" s="1290"/>
      <c r="HK649" s="1295"/>
      <c r="HL649" s="1296"/>
      <c r="HM649" s="1290"/>
      <c r="HN649" s="1295"/>
      <c r="HO649" s="1296"/>
      <c r="HP649" s="1290"/>
      <c r="HQ649" s="1286">
        <v>0.5</v>
      </c>
      <c r="HR649" s="1287">
        <v>0.2</v>
      </c>
      <c r="HS649" s="1140">
        <f t="shared" si="2182"/>
        <v>0</v>
      </c>
      <c r="HT649" s="1141">
        <f t="shared" si="2183"/>
        <v>0</v>
      </c>
      <c r="HU649" s="1288">
        <f t="shared" si="2184"/>
        <v>0</v>
      </c>
      <c r="HV649" s="1140">
        <f t="shared" si="2185"/>
        <v>0</v>
      </c>
      <c r="HW649" s="1141">
        <f t="shared" si="2186"/>
        <v>0</v>
      </c>
      <c r="HX649" s="1142">
        <f t="shared" si="2187"/>
        <v>0</v>
      </c>
      <c r="HY649" s="1289">
        <f t="shared" si="2188"/>
        <v>0</v>
      </c>
      <c r="HZ649" s="1141">
        <f t="shared" si="2189"/>
        <v>0</v>
      </c>
      <c r="IA649" s="1142">
        <f t="shared" si="2190"/>
        <v>0</v>
      </c>
      <c r="IB649" s="1140">
        <f t="shared" si="2191"/>
        <v>0</v>
      </c>
      <c r="IC649" s="1141">
        <f t="shared" si="2192"/>
        <v>0</v>
      </c>
      <c r="ID649" s="1288">
        <f t="shared" si="2193"/>
        <v>0</v>
      </c>
      <c r="IE649" s="1140">
        <f t="shared" si="2194"/>
        <v>0</v>
      </c>
      <c r="IF649" s="1141">
        <f t="shared" si="2164"/>
        <v>0</v>
      </c>
      <c r="IG649" s="1142">
        <f t="shared" si="2165"/>
        <v>0</v>
      </c>
      <c r="IH649" s="1289">
        <f t="shared" si="2195"/>
        <v>0</v>
      </c>
      <c r="II649" s="1141">
        <f t="shared" si="2166"/>
        <v>0</v>
      </c>
      <c r="IJ649" s="1142">
        <f t="shared" si="2167"/>
        <v>0</v>
      </c>
      <c r="IK649" s="1297"/>
      <c r="IL649" s="1157"/>
      <c r="IM649" s="1298"/>
      <c r="IN649" s="1297"/>
      <c r="IO649" s="1157"/>
      <c r="IP649" s="1298"/>
      <c r="IQ649" s="1140">
        <f t="shared" si="2196"/>
        <v>0</v>
      </c>
      <c r="IR649" s="1141">
        <f t="shared" si="2197"/>
        <v>0</v>
      </c>
      <c r="IS649" s="1142">
        <f t="shared" si="2198"/>
        <v>0</v>
      </c>
      <c r="IT649" s="1140">
        <f t="shared" si="2199"/>
        <v>0</v>
      </c>
      <c r="IU649" s="1141">
        <f t="shared" si="2200"/>
        <v>0</v>
      </c>
      <c r="IV649" s="1288">
        <f t="shared" si="2201"/>
        <v>0</v>
      </c>
      <c r="IW649" s="1140">
        <f t="shared" si="2202"/>
        <v>0</v>
      </c>
      <c r="IX649" s="1141">
        <f t="shared" si="2203"/>
        <v>0</v>
      </c>
      <c r="IY649" s="1142">
        <f t="shared" si="2204"/>
        <v>0</v>
      </c>
      <c r="IZ649" s="1289">
        <f t="shared" si="2205"/>
        <v>0</v>
      </c>
      <c r="JA649" s="1141">
        <f t="shared" si="2206"/>
        <v>0</v>
      </c>
      <c r="JB649" s="1142">
        <f t="shared" si="2207"/>
        <v>0</v>
      </c>
      <c r="JC649" s="1140">
        <f t="shared" si="2208"/>
        <v>0</v>
      </c>
      <c r="JD649" s="1141">
        <f t="shared" si="2209"/>
        <v>0</v>
      </c>
      <c r="JE649" s="1142">
        <f t="shared" si="2210"/>
        <v>0</v>
      </c>
      <c r="JF649" s="1140">
        <f t="shared" si="2211"/>
        <v>0</v>
      </c>
      <c r="JG649" s="1141">
        <f t="shared" si="2168"/>
        <v>0</v>
      </c>
      <c r="JH649" s="1142">
        <f t="shared" si="2169"/>
        <v>0</v>
      </c>
      <c r="JI649" s="1289">
        <f t="shared" si="2212"/>
        <v>0</v>
      </c>
      <c r="JJ649" s="1141">
        <f t="shared" si="2170"/>
        <v>0</v>
      </c>
      <c r="JK649" s="1142">
        <f t="shared" si="2171"/>
        <v>0</v>
      </c>
      <c r="JL649" s="1297"/>
      <c r="JM649" s="1157"/>
      <c r="JN649" s="1298"/>
      <c r="JO649" s="1297"/>
      <c r="JP649" s="1157"/>
      <c r="JQ649" s="1298"/>
      <c r="JR649" s="1140">
        <f t="shared" si="2213"/>
        <v>0</v>
      </c>
      <c r="JS649" s="1141">
        <f t="shared" si="2214"/>
        <v>0</v>
      </c>
      <c r="JT649" s="1268">
        <f t="shared" si="2215"/>
        <v>0</v>
      </c>
      <c r="JU649" s="1113">
        <f>IFERROR(IF(Input!$B$100="EUR",JR649/(1+VLOOKUP($I649,Input!$O$11:$R$170,2,FALSE)),JR649*((1+VLOOKUP(Input!$B$100,Input!$O$11:$R$170,2,FALSE))/(1+VLOOKUP($I649,Input!$O$11:$R$170,2,FALSE)))),0)</f>
        <v>0</v>
      </c>
      <c r="JV649" s="1267">
        <f>IFERROR(IF(Input!$B$100="EUR",JS649/(1+VLOOKUP($I649,Input!$O$11:$R$170,3,FALSE)),JS649*((1+VLOOKUP(Input!$B$100,Input!$O$11:$R$170,3,FALSE))/(1+VLOOKUP($I649,Input!$O$11:$R$170,3,FALSE)))),0)</f>
        <v>0</v>
      </c>
      <c r="JW649" s="1268">
        <f>IFERROR(IF(Input!$B$100="EUR",JT649/(1+VLOOKUP($I649,Input!$O$11:$R$170,4,FALSE)),JT649*((1+VLOOKUP(Input!$B$100,Input!$O$11:$R$170,4,FALSE))/(1+VLOOKUP($I649,Input!$O$11:$R$170,4,FALSE)))),0)</f>
        <v>0</v>
      </c>
    </row>
    <row r="650" spans="2:283" x14ac:dyDescent="0.3">
      <c r="B650" s="44">
        <v>633</v>
      </c>
      <c r="C650" s="1139" t="s">
        <v>3941</v>
      </c>
      <c r="D650" s="1139" t="s">
        <v>3956</v>
      </c>
      <c r="E650" s="1102"/>
      <c r="F650" s="1102" t="s">
        <v>3944</v>
      </c>
      <c r="G650" s="1102" t="s">
        <v>3936</v>
      </c>
      <c r="H650" s="1235">
        <f>Input!C53</f>
        <v>0</v>
      </c>
      <c r="I650" s="1235">
        <f>Input!D53</f>
        <v>0</v>
      </c>
      <c r="J650" s="1104" t="s">
        <v>3142</v>
      </c>
      <c r="K650" s="1105" t="s">
        <v>3957</v>
      </c>
      <c r="L650" s="1105"/>
      <c r="M650" s="1269"/>
      <c r="N650" s="1237">
        <f t="shared" si="2178"/>
        <v>0</v>
      </c>
      <c r="O650" s="1270"/>
      <c r="P650" s="1271"/>
      <c r="Q650" s="1272"/>
      <c r="R650" s="1237">
        <f t="shared" si="2179"/>
        <v>0</v>
      </c>
      <c r="S650" s="1270"/>
      <c r="T650" s="1271"/>
      <c r="U650" s="1273"/>
      <c r="V650" s="1274"/>
      <c r="W650" s="1243"/>
      <c r="X650" s="1275"/>
      <c r="Y650" s="1275"/>
      <c r="Z650" s="1276"/>
      <c r="AA650" s="1273"/>
      <c r="AB650" s="1172"/>
      <c r="AC650" s="1157"/>
      <c r="AD650" s="1299"/>
      <c r="AE650" s="1297"/>
      <c r="AF650" s="1157"/>
      <c r="AG650" s="1290"/>
      <c r="AH650" s="1106">
        <f t="shared" si="2180"/>
        <v>0</v>
      </c>
      <c r="AI650" s="1118">
        <f t="shared" si="2172"/>
        <v>0</v>
      </c>
      <c r="AJ650" s="1118">
        <f t="shared" si="2173"/>
        <v>0</v>
      </c>
      <c r="AK650" s="1157"/>
      <c r="AL650" s="1278"/>
      <c r="AM650" s="1269"/>
      <c r="AN650" s="1270"/>
      <c r="AO650" s="1270"/>
      <c r="AP650" s="1279"/>
      <c r="AQ650" s="1274"/>
      <c r="AR650" s="1270"/>
      <c r="AS650" s="1270"/>
      <c r="AT650" s="1279"/>
      <c r="AU650" s="1274"/>
      <c r="AV650" s="1270"/>
      <c r="AW650" s="1270"/>
      <c r="AX650" s="1273"/>
      <c r="AY650" s="1269"/>
      <c r="AZ650" s="1270"/>
      <c r="BA650" s="1270"/>
      <c r="BB650" s="1273"/>
      <c r="BC650" s="1269"/>
      <c r="BD650" s="1270"/>
      <c r="BE650" s="1270"/>
      <c r="BF650" s="1273"/>
      <c r="BG650" s="1292"/>
      <c r="BH650" s="1293"/>
      <c r="BI650" s="1294"/>
      <c r="BJ650" s="1292"/>
      <c r="BK650" s="1293"/>
      <c r="BL650" s="1294"/>
      <c r="BM650" s="1292"/>
      <c r="BN650" s="1293"/>
      <c r="BO650" s="1294"/>
      <c r="BP650" s="1280"/>
      <c r="BQ650" s="1275"/>
      <c r="BR650" s="1281"/>
      <c r="BS650" s="1280"/>
      <c r="BT650" s="1275"/>
      <c r="BU650" s="1281"/>
      <c r="BV650" s="1280"/>
      <c r="BW650" s="1275"/>
      <c r="BX650" s="1281"/>
      <c r="BY650" s="1295"/>
      <c r="BZ650" s="1296"/>
      <c r="CA650" s="1290"/>
      <c r="CB650" s="1295"/>
      <c r="CC650" s="1296"/>
      <c r="CD650" s="1290"/>
      <c r="CE650" s="1295"/>
      <c r="CF650" s="1296"/>
      <c r="CG650" s="1290"/>
      <c r="CH650" s="1292"/>
      <c r="CI650" s="1293"/>
      <c r="CJ650" s="1294"/>
      <c r="CK650" s="1292"/>
      <c r="CL650" s="1293"/>
      <c r="CM650" s="1294"/>
      <c r="CN650" s="1292"/>
      <c r="CO650" s="1293"/>
      <c r="CP650" s="1294"/>
      <c r="CQ650" s="1280"/>
      <c r="CR650" s="1275"/>
      <c r="CS650" s="1281"/>
      <c r="CT650" s="1280"/>
      <c r="CU650" s="1275"/>
      <c r="CV650" s="1281"/>
      <c r="CW650" s="1280"/>
      <c r="CX650" s="1275"/>
      <c r="CY650" s="1281"/>
      <c r="CZ650" s="1295"/>
      <c r="DA650" s="1296"/>
      <c r="DB650" s="1290"/>
      <c r="DC650" s="1295"/>
      <c r="DD650" s="1296"/>
      <c r="DE650" s="1290"/>
      <c r="DF650" s="1295"/>
      <c r="DG650" s="1296"/>
      <c r="DH650" s="1290"/>
      <c r="DI650" s="1269"/>
      <c r="DJ650" s="1107">
        <f t="shared" si="2174"/>
        <v>0</v>
      </c>
      <c r="DK650" s="1270"/>
      <c r="DL650" s="1271"/>
      <c r="DM650" s="1269"/>
      <c r="DN650" s="1107">
        <f t="shared" si="2175"/>
        <v>0</v>
      </c>
      <c r="DO650" s="1270"/>
      <c r="DP650" s="1270"/>
      <c r="DQ650" s="1282"/>
      <c r="DR650" s="1273"/>
      <c r="DS650" s="1274"/>
      <c r="DT650" s="1259"/>
      <c r="DU650" s="1275"/>
      <c r="DV650" s="1275"/>
      <c r="DW650" s="1282"/>
      <c r="DX650" s="1283"/>
      <c r="DY650" s="1273"/>
      <c r="DZ650" s="1172"/>
      <c r="EA650" s="1157"/>
      <c r="EB650" s="1299"/>
      <c r="EC650" s="1297"/>
      <c r="ED650" s="1157"/>
      <c r="EE650" s="1290"/>
      <c r="EF650" s="1106">
        <f t="shared" si="2181"/>
        <v>0</v>
      </c>
      <c r="EG650" s="1118">
        <f t="shared" si="2176"/>
        <v>0</v>
      </c>
      <c r="EH650" s="1118">
        <f t="shared" si="2177"/>
        <v>0</v>
      </c>
      <c r="EI650" s="1174"/>
      <c r="EJ650" s="1278"/>
      <c r="EK650" s="1269"/>
      <c r="EL650" s="1270"/>
      <c r="EM650" s="1279"/>
      <c r="EN650" s="1274"/>
      <c r="EO650" s="1270"/>
      <c r="EP650" s="1279"/>
      <c r="EQ650" s="1274"/>
      <c r="ER650" s="1270"/>
      <c r="ES650" s="1279"/>
      <c r="ET650" s="1274"/>
      <c r="EU650" s="1270"/>
      <c r="EV650" s="1284"/>
      <c r="EW650" s="1274"/>
      <c r="EX650" s="1270"/>
      <c r="EY650" s="1279"/>
      <c r="EZ650" s="1274"/>
      <c r="FA650" s="1270"/>
      <c r="FB650" s="1279"/>
      <c r="FC650" s="1269"/>
      <c r="FD650" s="1285"/>
      <c r="FE650" s="1282"/>
      <c r="FF650" s="1269"/>
      <c r="FG650" s="1270"/>
      <c r="FH650" s="1273"/>
      <c r="FI650" s="1269"/>
      <c r="FJ650" s="1285"/>
      <c r="FK650" s="1282"/>
      <c r="FL650" s="1269"/>
      <c r="FM650" s="1270"/>
      <c r="FN650" s="1273"/>
      <c r="FO650" s="1292"/>
      <c r="FP650" s="1293"/>
      <c r="FQ650" s="1294"/>
      <c r="FR650" s="1292"/>
      <c r="FS650" s="1293"/>
      <c r="FT650" s="1294"/>
      <c r="FU650" s="1292"/>
      <c r="FV650" s="1293"/>
      <c r="FW650" s="1294"/>
      <c r="FX650" s="1280"/>
      <c r="FY650" s="1275"/>
      <c r="FZ650" s="1281"/>
      <c r="GA650" s="1280"/>
      <c r="GB650" s="1275"/>
      <c r="GC650" s="1281"/>
      <c r="GD650" s="1280"/>
      <c r="GE650" s="1275"/>
      <c r="GF650" s="1281"/>
      <c r="GG650" s="1295"/>
      <c r="GH650" s="1296"/>
      <c r="GI650" s="1290"/>
      <c r="GJ650" s="1295"/>
      <c r="GK650" s="1296"/>
      <c r="GL650" s="1290"/>
      <c r="GM650" s="1295"/>
      <c r="GN650" s="1296"/>
      <c r="GO650" s="1290"/>
      <c r="GP650" s="1292"/>
      <c r="GQ650" s="1293"/>
      <c r="GR650" s="1294"/>
      <c r="GS650" s="1292"/>
      <c r="GT650" s="1293"/>
      <c r="GU650" s="1294"/>
      <c r="GV650" s="1292"/>
      <c r="GW650" s="1293"/>
      <c r="GX650" s="1294"/>
      <c r="GY650" s="1280"/>
      <c r="GZ650" s="1275"/>
      <c r="HA650" s="1281"/>
      <c r="HB650" s="1280"/>
      <c r="HC650" s="1275"/>
      <c r="HD650" s="1281"/>
      <c r="HE650" s="1280"/>
      <c r="HF650" s="1275"/>
      <c r="HG650" s="1281"/>
      <c r="HH650" s="1295"/>
      <c r="HI650" s="1296"/>
      <c r="HJ650" s="1290"/>
      <c r="HK650" s="1295"/>
      <c r="HL650" s="1296"/>
      <c r="HM650" s="1290"/>
      <c r="HN650" s="1295"/>
      <c r="HO650" s="1296"/>
      <c r="HP650" s="1290"/>
      <c r="HQ650" s="1286">
        <v>0.5</v>
      </c>
      <c r="HR650" s="1287">
        <v>0.2</v>
      </c>
      <c r="HS650" s="1140">
        <f t="shared" si="2182"/>
        <v>0</v>
      </c>
      <c r="HT650" s="1141">
        <f t="shared" si="2183"/>
        <v>0</v>
      </c>
      <c r="HU650" s="1288">
        <f t="shared" si="2184"/>
        <v>0</v>
      </c>
      <c r="HV650" s="1140">
        <f t="shared" si="2185"/>
        <v>0</v>
      </c>
      <c r="HW650" s="1141">
        <f t="shared" si="2186"/>
        <v>0</v>
      </c>
      <c r="HX650" s="1142">
        <f t="shared" si="2187"/>
        <v>0</v>
      </c>
      <c r="HY650" s="1289">
        <f t="shared" si="2188"/>
        <v>0</v>
      </c>
      <c r="HZ650" s="1141">
        <f t="shared" si="2189"/>
        <v>0</v>
      </c>
      <c r="IA650" s="1142">
        <f t="shared" si="2190"/>
        <v>0</v>
      </c>
      <c r="IB650" s="1140">
        <f t="shared" si="2191"/>
        <v>0</v>
      </c>
      <c r="IC650" s="1141">
        <f t="shared" si="2192"/>
        <v>0</v>
      </c>
      <c r="ID650" s="1288">
        <f t="shared" si="2193"/>
        <v>0</v>
      </c>
      <c r="IE650" s="1140">
        <f t="shared" si="2194"/>
        <v>0</v>
      </c>
      <c r="IF650" s="1141">
        <f t="shared" si="2164"/>
        <v>0</v>
      </c>
      <c r="IG650" s="1142">
        <f t="shared" si="2165"/>
        <v>0</v>
      </c>
      <c r="IH650" s="1289">
        <f t="shared" si="2195"/>
        <v>0</v>
      </c>
      <c r="II650" s="1141">
        <f t="shared" si="2166"/>
        <v>0</v>
      </c>
      <c r="IJ650" s="1142">
        <f t="shared" si="2167"/>
        <v>0</v>
      </c>
      <c r="IK650" s="1297"/>
      <c r="IL650" s="1157"/>
      <c r="IM650" s="1298"/>
      <c r="IN650" s="1297"/>
      <c r="IO650" s="1157"/>
      <c r="IP650" s="1298"/>
      <c r="IQ650" s="1140">
        <f t="shared" si="2196"/>
        <v>0</v>
      </c>
      <c r="IR650" s="1141">
        <f t="shared" si="2197"/>
        <v>0</v>
      </c>
      <c r="IS650" s="1142">
        <f t="shared" si="2198"/>
        <v>0</v>
      </c>
      <c r="IT650" s="1140">
        <f t="shared" si="2199"/>
        <v>0</v>
      </c>
      <c r="IU650" s="1141">
        <f t="shared" si="2200"/>
        <v>0</v>
      </c>
      <c r="IV650" s="1288">
        <f t="shared" si="2201"/>
        <v>0</v>
      </c>
      <c r="IW650" s="1140">
        <f t="shared" si="2202"/>
        <v>0</v>
      </c>
      <c r="IX650" s="1141">
        <f t="shared" si="2203"/>
        <v>0</v>
      </c>
      <c r="IY650" s="1142">
        <f t="shared" si="2204"/>
        <v>0</v>
      </c>
      <c r="IZ650" s="1289">
        <f t="shared" si="2205"/>
        <v>0</v>
      </c>
      <c r="JA650" s="1141">
        <f t="shared" si="2206"/>
        <v>0</v>
      </c>
      <c r="JB650" s="1142">
        <f t="shared" si="2207"/>
        <v>0</v>
      </c>
      <c r="JC650" s="1140">
        <f t="shared" si="2208"/>
        <v>0</v>
      </c>
      <c r="JD650" s="1141">
        <f t="shared" si="2209"/>
        <v>0</v>
      </c>
      <c r="JE650" s="1142">
        <f t="shared" si="2210"/>
        <v>0</v>
      </c>
      <c r="JF650" s="1140">
        <f t="shared" si="2211"/>
        <v>0</v>
      </c>
      <c r="JG650" s="1141">
        <f t="shared" si="2168"/>
        <v>0</v>
      </c>
      <c r="JH650" s="1142">
        <f t="shared" si="2169"/>
        <v>0</v>
      </c>
      <c r="JI650" s="1289">
        <f t="shared" si="2212"/>
        <v>0</v>
      </c>
      <c r="JJ650" s="1141">
        <f t="shared" si="2170"/>
        <v>0</v>
      </c>
      <c r="JK650" s="1142">
        <f t="shared" si="2171"/>
        <v>0</v>
      </c>
      <c r="JL650" s="1297"/>
      <c r="JM650" s="1157"/>
      <c r="JN650" s="1298"/>
      <c r="JO650" s="1297"/>
      <c r="JP650" s="1157"/>
      <c r="JQ650" s="1298"/>
      <c r="JR650" s="1140">
        <f t="shared" si="2213"/>
        <v>0</v>
      </c>
      <c r="JS650" s="1141">
        <f t="shared" si="2214"/>
        <v>0</v>
      </c>
      <c r="JT650" s="1268">
        <f t="shared" si="2215"/>
        <v>0</v>
      </c>
      <c r="JU650" s="1113">
        <f>IFERROR(IF(Input!$B$100="EUR",JR650/(1+VLOOKUP($I650,Input!$O$11:$R$170,2,FALSE)),JR650*((1+VLOOKUP(Input!$B$100,Input!$O$11:$R$170,2,FALSE))/(1+VLOOKUP($I650,Input!$O$11:$R$170,2,FALSE)))),0)</f>
        <v>0</v>
      </c>
      <c r="JV650" s="1267">
        <f>IFERROR(IF(Input!$B$100="EUR",JS650/(1+VLOOKUP($I650,Input!$O$11:$R$170,3,FALSE)),JS650*((1+VLOOKUP(Input!$B$100,Input!$O$11:$R$170,3,FALSE))/(1+VLOOKUP($I650,Input!$O$11:$R$170,3,FALSE)))),0)</f>
        <v>0</v>
      </c>
      <c r="JW650" s="1268">
        <f>IFERROR(IF(Input!$B$100="EUR",JT650/(1+VLOOKUP($I650,Input!$O$11:$R$170,4,FALSE)),JT650*((1+VLOOKUP(Input!$B$100,Input!$O$11:$R$170,4,FALSE))/(1+VLOOKUP($I650,Input!$O$11:$R$170,4,FALSE)))),0)</f>
        <v>0</v>
      </c>
    </row>
    <row r="651" spans="2:283" x14ac:dyDescent="0.3">
      <c r="B651" s="44">
        <v>634</v>
      </c>
      <c r="C651" s="1139" t="s">
        <v>3941</v>
      </c>
      <c r="D651" s="1139" t="s">
        <v>202</v>
      </c>
      <c r="E651" s="1102"/>
      <c r="F651" s="1102" t="s">
        <v>3944</v>
      </c>
      <c r="G651" s="1102" t="s">
        <v>3936</v>
      </c>
      <c r="H651" s="1235">
        <f>Input!C53</f>
        <v>0</v>
      </c>
      <c r="I651" s="1235">
        <f>Input!D53</f>
        <v>0</v>
      </c>
      <c r="J651" s="1104" t="s">
        <v>3142</v>
      </c>
      <c r="K651" s="1105" t="s">
        <v>3958</v>
      </c>
      <c r="L651" s="1105"/>
      <c r="M651" s="1300"/>
      <c r="N651" s="1301">
        <f t="shared" si="2178"/>
        <v>0</v>
      </c>
      <c r="O651" s="1270"/>
      <c r="P651" s="1271"/>
      <c r="Q651" s="1272"/>
      <c r="R651" s="1301">
        <f t="shared" si="2179"/>
        <v>0</v>
      </c>
      <c r="S651" s="1270"/>
      <c r="T651" s="1271"/>
      <c r="U651" s="1273"/>
      <c r="V651" s="1274"/>
      <c r="W651" s="1302"/>
      <c r="X651" s="1275"/>
      <c r="Y651" s="1275"/>
      <c r="Z651" s="1276"/>
      <c r="AA651" s="1273"/>
      <c r="AB651" s="1172"/>
      <c r="AC651" s="1157"/>
      <c r="AD651" s="1299"/>
      <c r="AE651" s="1297"/>
      <c r="AF651" s="1157"/>
      <c r="AG651" s="1290"/>
      <c r="AH651" s="1140">
        <f t="shared" si="2180"/>
        <v>0</v>
      </c>
      <c r="AI651" s="1289">
        <f t="shared" si="2172"/>
        <v>0</v>
      </c>
      <c r="AJ651" s="1289">
        <f t="shared" si="2173"/>
        <v>0</v>
      </c>
      <c r="AK651" s="1157"/>
      <c r="AL651" s="1278"/>
      <c r="AM651" s="1269"/>
      <c r="AN651" s="1270"/>
      <c r="AO651" s="1270"/>
      <c r="AP651" s="1279"/>
      <c r="AQ651" s="1274"/>
      <c r="AR651" s="1270"/>
      <c r="AS651" s="1270"/>
      <c r="AT651" s="1279"/>
      <c r="AU651" s="1274"/>
      <c r="AV651" s="1270"/>
      <c r="AW651" s="1270"/>
      <c r="AX651" s="1273"/>
      <c r="AY651" s="1269"/>
      <c r="AZ651" s="1270"/>
      <c r="BA651" s="1270"/>
      <c r="BB651" s="1273"/>
      <c r="BC651" s="1269"/>
      <c r="BD651" s="1270"/>
      <c r="BE651" s="1270"/>
      <c r="BF651" s="1273"/>
      <c r="BG651" s="1292"/>
      <c r="BH651" s="1293"/>
      <c r="BI651" s="1294"/>
      <c r="BJ651" s="1292"/>
      <c r="BK651" s="1293"/>
      <c r="BL651" s="1294"/>
      <c r="BM651" s="1292"/>
      <c r="BN651" s="1293"/>
      <c r="BO651" s="1294"/>
      <c r="BP651" s="1280"/>
      <c r="BQ651" s="1275"/>
      <c r="BR651" s="1281"/>
      <c r="BS651" s="1280"/>
      <c r="BT651" s="1275"/>
      <c r="BU651" s="1281"/>
      <c r="BV651" s="1280"/>
      <c r="BW651" s="1275"/>
      <c r="BX651" s="1281"/>
      <c r="BY651" s="1295"/>
      <c r="BZ651" s="1296"/>
      <c r="CA651" s="1290"/>
      <c r="CB651" s="1295"/>
      <c r="CC651" s="1296"/>
      <c r="CD651" s="1290"/>
      <c r="CE651" s="1295"/>
      <c r="CF651" s="1296"/>
      <c r="CG651" s="1290"/>
      <c r="CH651" s="1292"/>
      <c r="CI651" s="1293"/>
      <c r="CJ651" s="1294"/>
      <c r="CK651" s="1292"/>
      <c r="CL651" s="1293"/>
      <c r="CM651" s="1294"/>
      <c r="CN651" s="1292"/>
      <c r="CO651" s="1293"/>
      <c r="CP651" s="1294"/>
      <c r="CQ651" s="1280"/>
      <c r="CR651" s="1275"/>
      <c r="CS651" s="1281"/>
      <c r="CT651" s="1280"/>
      <c r="CU651" s="1275"/>
      <c r="CV651" s="1281"/>
      <c r="CW651" s="1280"/>
      <c r="CX651" s="1275"/>
      <c r="CY651" s="1281"/>
      <c r="CZ651" s="1295"/>
      <c r="DA651" s="1296"/>
      <c r="DB651" s="1290"/>
      <c r="DC651" s="1295"/>
      <c r="DD651" s="1296"/>
      <c r="DE651" s="1290"/>
      <c r="DF651" s="1295"/>
      <c r="DG651" s="1296"/>
      <c r="DH651" s="1290"/>
      <c r="DI651" s="1269"/>
      <c r="DJ651" s="1122">
        <f t="shared" si="2174"/>
        <v>0</v>
      </c>
      <c r="DK651" s="1270"/>
      <c r="DL651" s="1271"/>
      <c r="DM651" s="1269"/>
      <c r="DN651" s="1122">
        <f t="shared" si="2175"/>
        <v>0</v>
      </c>
      <c r="DO651" s="1270"/>
      <c r="DP651" s="1270"/>
      <c r="DQ651" s="1282"/>
      <c r="DR651" s="1273"/>
      <c r="DS651" s="1274"/>
      <c r="DT651" s="1293"/>
      <c r="DU651" s="1275"/>
      <c r="DV651" s="1275"/>
      <c r="DW651" s="1282"/>
      <c r="DX651" s="1283"/>
      <c r="DY651" s="1273"/>
      <c r="DZ651" s="1172"/>
      <c r="EA651" s="1157"/>
      <c r="EB651" s="1299"/>
      <c r="EC651" s="1297"/>
      <c r="ED651" s="1157"/>
      <c r="EE651" s="1290"/>
      <c r="EF651" s="1140">
        <f t="shared" si="2181"/>
        <v>0</v>
      </c>
      <c r="EG651" s="1289">
        <f t="shared" si="2176"/>
        <v>0</v>
      </c>
      <c r="EH651" s="1289">
        <f t="shared" si="2177"/>
        <v>0</v>
      </c>
      <c r="EI651" s="1174"/>
      <c r="EJ651" s="1278"/>
      <c r="EK651" s="1269"/>
      <c r="EL651" s="1270"/>
      <c r="EM651" s="1279"/>
      <c r="EN651" s="1274"/>
      <c r="EO651" s="1270"/>
      <c r="EP651" s="1279"/>
      <c r="EQ651" s="1274"/>
      <c r="ER651" s="1270"/>
      <c r="ES651" s="1279"/>
      <c r="ET651" s="1274"/>
      <c r="EU651" s="1270"/>
      <c r="EV651" s="1284"/>
      <c r="EW651" s="1274"/>
      <c r="EX651" s="1270"/>
      <c r="EY651" s="1279"/>
      <c r="EZ651" s="1274"/>
      <c r="FA651" s="1270"/>
      <c r="FB651" s="1279"/>
      <c r="FC651" s="1269"/>
      <c r="FD651" s="1285"/>
      <c r="FE651" s="1282"/>
      <c r="FF651" s="1269"/>
      <c r="FG651" s="1270"/>
      <c r="FH651" s="1273"/>
      <c r="FI651" s="1269"/>
      <c r="FJ651" s="1285"/>
      <c r="FK651" s="1282"/>
      <c r="FL651" s="1269"/>
      <c r="FM651" s="1270"/>
      <c r="FN651" s="1273"/>
      <c r="FO651" s="1292"/>
      <c r="FP651" s="1293"/>
      <c r="FQ651" s="1294"/>
      <c r="FR651" s="1292"/>
      <c r="FS651" s="1293"/>
      <c r="FT651" s="1294"/>
      <c r="FU651" s="1292"/>
      <c r="FV651" s="1293"/>
      <c r="FW651" s="1294"/>
      <c r="FX651" s="1280"/>
      <c r="FY651" s="1275"/>
      <c r="FZ651" s="1281"/>
      <c r="GA651" s="1280"/>
      <c r="GB651" s="1275"/>
      <c r="GC651" s="1281"/>
      <c r="GD651" s="1280"/>
      <c r="GE651" s="1275"/>
      <c r="GF651" s="1281"/>
      <c r="GG651" s="1295"/>
      <c r="GH651" s="1296"/>
      <c r="GI651" s="1290"/>
      <c r="GJ651" s="1295"/>
      <c r="GK651" s="1296"/>
      <c r="GL651" s="1290"/>
      <c r="GM651" s="1295"/>
      <c r="GN651" s="1296"/>
      <c r="GO651" s="1290"/>
      <c r="GP651" s="1292"/>
      <c r="GQ651" s="1293"/>
      <c r="GR651" s="1294"/>
      <c r="GS651" s="1292"/>
      <c r="GT651" s="1293"/>
      <c r="GU651" s="1294"/>
      <c r="GV651" s="1292"/>
      <c r="GW651" s="1293"/>
      <c r="GX651" s="1294"/>
      <c r="GY651" s="1280"/>
      <c r="GZ651" s="1275"/>
      <c r="HA651" s="1281"/>
      <c r="HB651" s="1280"/>
      <c r="HC651" s="1275"/>
      <c r="HD651" s="1281"/>
      <c r="HE651" s="1280"/>
      <c r="HF651" s="1275"/>
      <c r="HG651" s="1281"/>
      <c r="HH651" s="1295"/>
      <c r="HI651" s="1296"/>
      <c r="HJ651" s="1290"/>
      <c r="HK651" s="1295"/>
      <c r="HL651" s="1296"/>
      <c r="HM651" s="1290"/>
      <c r="HN651" s="1295"/>
      <c r="HO651" s="1296"/>
      <c r="HP651" s="1290"/>
      <c r="HQ651" s="1286">
        <v>0.5</v>
      </c>
      <c r="HR651" s="1287">
        <v>0.2</v>
      </c>
      <c r="HS651" s="1140">
        <f t="shared" si="2182"/>
        <v>0</v>
      </c>
      <c r="HT651" s="1141">
        <f t="shared" si="2183"/>
        <v>0</v>
      </c>
      <c r="HU651" s="1288">
        <f t="shared" si="2184"/>
        <v>0</v>
      </c>
      <c r="HV651" s="1140">
        <f t="shared" si="2185"/>
        <v>0</v>
      </c>
      <c r="HW651" s="1141">
        <f t="shared" si="2186"/>
        <v>0</v>
      </c>
      <c r="HX651" s="1142">
        <f t="shared" si="2187"/>
        <v>0</v>
      </c>
      <c r="HY651" s="1289">
        <f t="shared" si="2188"/>
        <v>0</v>
      </c>
      <c r="HZ651" s="1141">
        <f t="shared" si="2189"/>
        <v>0</v>
      </c>
      <c r="IA651" s="1142">
        <f t="shared" si="2190"/>
        <v>0</v>
      </c>
      <c r="IB651" s="1140">
        <f t="shared" si="2191"/>
        <v>0</v>
      </c>
      <c r="IC651" s="1141">
        <f t="shared" si="2192"/>
        <v>0</v>
      </c>
      <c r="ID651" s="1288">
        <f t="shared" si="2193"/>
        <v>0</v>
      </c>
      <c r="IE651" s="1140">
        <f t="shared" si="2194"/>
        <v>0</v>
      </c>
      <c r="IF651" s="1141">
        <f t="shared" si="2164"/>
        <v>0</v>
      </c>
      <c r="IG651" s="1142">
        <f t="shared" si="2165"/>
        <v>0</v>
      </c>
      <c r="IH651" s="1289">
        <f t="shared" si="2195"/>
        <v>0</v>
      </c>
      <c r="II651" s="1141">
        <f t="shared" si="2166"/>
        <v>0</v>
      </c>
      <c r="IJ651" s="1142">
        <f t="shared" si="2167"/>
        <v>0</v>
      </c>
      <c r="IK651" s="1297"/>
      <c r="IL651" s="1157"/>
      <c r="IM651" s="1298"/>
      <c r="IN651" s="1297"/>
      <c r="IO651" s="1157"/>
      <c r="IP651" s="1298"/>
      <c r="IQ651" s="1140">
        <f t="shared" si="2196"/>
        <v>0</v>
      </c>
      <c r="IR651" s="1141">
        <f t="shared" si="2197"/>
        <v>0</v>
      </c>
      <c r="IS651" s="1142">
        <f t="shared" si="2198"/>
        <v>0</v>
      </c>
      <c r="IT651" s="1140">
        <f t="shared" si="2199"/>
        <v>0</v>
      </c>
      <c r="IU651" s="1141">
        <f t="shared" si="2200"/>
        <v>0</v>
      </c>
      <c r="IV651" s="1288">
        <f t="shared" si="2201"/>
        <v>0</v>
      </c>
      <c r="IW651" s="1140">
        <f t="shared" si="2202"/>
        <v>0</v>
      </c>
      <c r="IX651" s="1141">
        <f t="shared" si="2203"/>
        <v>0</v>
      </c>
      <c r="IY651" s="1142">
        <f t="shared" si="2204"/>
        <v>0</v>
      </c>
      <c r="IZ651" s="1289">
        <f t="shared" si="2205"/>
        <v>0</v>
      </c>
      <c r="JA651" s="1141">
        <f t="shared" si="2206"/>
        <v>0</v>
      </c>
      <c r="JB651" s="1142">
        <f t="shared" si="2207"/>
        <v>0</v>
      </c>
      <c r="JC651" s="1140">
        <f t="shared" si="2208"/>
        <v>0</v>
      </c>
      <c r="JD651" s="1141">
        <f t="shared" si="2209"/>
        <v>0</v>
      </c>
      <c r="JE651" s="1142">
        <f t="shared" si="2210"/>
        <v>0</v>
      </c>
      <c r="JF651" s="1140">
        <f t="shared" si="2211"/>
        <v>0</v>
      </c>
      <c r="JG651" s="1141">
        <f t="shared" si="2168"/>
        <v>0</v>
      </c>
      <c r="JH651" s="1142">
        <f t="shared" si="2169"/>
        <v>0</v>
      </c>
      <c r="JI651" s="1289">
        <f t="shared" si="2212"/>
        <v>0</v>
      </c>
      <c r="JJ651" s="1141">
        <f t="shared" si="2170"/>
        <v>0</v>
      </c>
      <c r="JK651" s="1142">
        <f t="shared" si="2171"/>
        <v>0</v>
      </c>
      <c r="JL651" s="1297"/>
      <c r="JM651" s="1157"/>
      <c r="JN651" s="1298"/>
      <c r="JO651" s="1297"/>
      <c r="JP651" s="1157"/>
      <c r="JQ651" s="1298"/>
      <c r="JR651" s="1140">
        <f t="shared" si="2213"/>
        <v>0</v>
      </c>
      <c r="JS651" s="1141">
        <f t="shared" si="2214"/>
        <v>0</v>
      </c>
      <c r="JT651" s="1142">
        <f t="shared" si="2215"/>
        <v>0</v>
      </c>
      <c r="JU651" s="1303">
        <f>IFERROR(IF(Input!$B$100="EUR",JR651/(1+VLOOKUP($I651,Input!$O$11:$R$170,2,FALSE)),JR651*((1+VLOOKUP(Input!$B$100,Input!$O$11:$R$170,2,FALSE))/(1+VLOOKUP($I651,Input!$O$11:$R$170,2,FALSE)))),0)</f>
        <v>0</v>
      </c>
      <c r="JV651" s="1288">
        <f>IFERROR(IF(Input!$B$100="EUR",JS651/(1+VLOOKUP($I651,Input!$O$11:$R$170,3,FALSE)),JS651*((1+VLOOKUP(Input!$B$100,Input!$O$11:$R$170,3,FALSE))/(1+VLOOKUP($I651,Input!$O$11:$R$170,3,FALSE)))),0)</f>
        <v>0</v>
      </c>
      <c r="JW651" s="1142">
        <f>IFERROR(IF(Input!$B$100="EUR",JT651/(1+VLOOKUP($I651,Input!$O$11:$R$170,4,FALSE)),JT651*((1+VLOOKUP(Input!$B$100,Input!$O$11:$R$170,4,FALSE))/(1+VLOOKUP($I651,Input!$O$11:$R$170,4,FALSE)))),0)</f>
        <v>0</v>
      </c>
    </row>
    <row r="652" spans="2:283" x14ac:dyDescent="0.3">
      <c r="B652" s="44">
        <v>635</v>
      </c>
      <c r="C652" s="1139" t="s">
        <v>3804</v>
      </c>
      <c r="D652" s="1139" t="s">
        <v>889</v>
      </c>
      <c r="E652" s="1102"/>
      <c r="F652" s="1102" t="s">
        <v>3936</v>
      </c>
      <c r="G652" s="1102" t="s">
        <v>3936</v>
      </c>
      <c r="H652" s="1235">
        <f>Input!C53</f>
        <v>0</v>
      </c>
      <c r="I652" s="1235">
        <f>Input!D53</f>
        <v>0</v>
      </c>
      <c r="J652" s="1104" t="s">
        <v>3157</v>
      </c>
      <c r="K652" s="1105" t="s">
        <v>3959</v>
      </c>
      <c r="L652" s="1105"/>
      <c r="M652" s="1236"/>
      <c r="N652" s="1237">
        <f t="shared" si="2178"/>
        <v>0</v>
      </c>
      <c r="O652" s="1238"/>
      <c r="P652" s="1239"/>
      <c r="Q652" s="1240"/>
      <c r="R652" s="1237">
        <f t="shared" si="2179"/>
        <v>0</v>
      </c>
      <c r="S652" s="1238"/>
      <c r="T652" s="1239"/>
      <c r="U652" s="1241"/>
      <c r="V652" s="1242"/>
      <c r="W652" s="1243"/>
      <c r="X652" s="1250"/>
      <c r="Y652" s="1250"/>
      <c r="Z652" s="1245"/>
      <c r="AA652" s="1241"/>
      <c r="AB652" s="1152"/>
      <c r="AC652" s="1153"/>
      <c r="AD652" s="1154"/>
      <c r="AE652" s="1158"/>
      <c r="AF652" s="1153"/>
      <c r="AG652" s="1159"/>
      <c r="AH652" s="1106">
        <f t="shared" si="2180"/>
        <v>0</v>
      </c>
      <c r="AI652" s="1118">
        <f t="shared" si="2172"/>
        <v>0</v>
      </c>
      <c r="AJ652" s="1118">
        <f t="shared" si="2173"/>
        <v>0</v>
      </c>
      <c r="AK652" s="1153"/>
      <c r="AL652" s="1247"/>
      <c r="AM652" s="1236"/>
      <c r="AN652" s="1238"/>
      <c r="AO652" s="1238"/>
      <c r="AP652" s="1248"/>
      <c r="AQ652" s="1242"/>
      <c r="AR652" s="1238"/>
      <c r="AS652" s="1238"/>
      <c r="AT652" s="1248"/>
      <c r="AU652" s="1242"/>
      <c r="AV652" s="1238"/>
      <c r="AW652" s="1238"/>
      <c r="AX652" s="1241"/>
      <c r="AY652" s="1236"/>
      <c r="AZ652" s="1238"/>
      <c r="BA652" s="1238"/>
      <c r="BB652" s="1241"/>
      <c r="BC652" s="1236"/>
      <c r="BD652" s="1238"/>
      <c r="BE652" s="1238"/>
      <c r="BF652" s="1241"/>
      <c r="BG652" s="1249"/>
      <c r="BH652" s="1250"/>
      <c r="BI652" s="1251"/>
      <c r="BJ652" s="1249"/>
      <c r="BK652" s="1250"/>
      <c r="BL652" s="1251"/>
      <c r="BM652" s="1249"/>
      <c r="BN652" s="1250"/>
      <c r="BO652" s="1251"/>
      <c r="BP652" s="1249"/>
      <c r="BQ652" s="1250"/>
      <c r="BR652" s="1251"/>
      <c r="BS652" s="1249"/>
      <c r="BT652" s="1250"/>
      <c r="BU652" s="1251"/>
      <c r="BV652" s="1249"/>
      <c r="BW652" s="1250"/>
      <c r="BX652" s="1251"/>
      <c r="BY652" s="1304"/>
      <c r="BZ652" s="1305"/>
      <c r="CA652" s="1159"/>
      <c r="CB652" s="1304"/>
      <c r="CC652" s="1305"/>
      <c r="CD652" s="1159"/>
      <c r="CE652" s="1304"/>
      <c r="CF652" s="1305"/>
      <c r="CG652" s="1159"/>
      <c r="CH652" s="1249"/>
      <c r="CI652" s="1250"/>
      <c r="CJ652" s="1251"/>
      <c r="CK652" s="1249"/>
      <c r="CL652" s="1250"/>
      <c r="CM652" s="1251"/>
      <c r="CN652" s="1249"/>
      <c r="CO652" s="1250"/>
      <c r="CP652" s="1251"/>
      <c r="CQ652" s="1249"/>
      <c r="CR652" s="1250"/>
      <c r="CS652" s="1251"/>
      <c r="CT652" s="1249"/>
      <c r="CU652" s="1250"/>
      <c r="CV652" s="1251"/>
      <c r="CW652" s="1249"/>
      <c r="CX652" s="1250"/>
      <c r="CY652" s="1251"/>
      <c r="CZ652" s="1304"/>
      <c r="DA652" s="1305"/>
      <c r="DB652" s="1159"/>
      <c r="DC652" s="1304"/>
      <c r="DD652" s="1305"/>
      <c r="DE652" s="1159"/>
      <c r="DF652" s="1304"/>
      <c r="DG652" s="1305"/>
      <c r="DH652" s="1159"/>
      <c r="DI652" s="1236"/>
      <c r="DJ652" s="1107">
        <f t="shared" si="2174"/>
        <v>0</v>
      </c>
      <c r="DK652" s="1238"/>
      <c r="DL652" s="1239"/>
      <c r="DM652" s="1236"/>
      <c r="DN652" s="1107">
        <f t="shared" si="2175"/>
        <v>0</v>
      </c>
      <c r="DO652" s="1238"/>
      <c r="DP652" s="1238"/>
      <c r="DQ652" s="1257"/>
      <c r="DR652" s="1241"/>
      <c r="DS652" s="1242"/>
      <c r="DT652" s="1259"/>
      <c r="DU652" s="1250"/>
      <c r="DV652" s="1250"/>
      <c r="DW652" s="1257"/>
      <c r="DX652" s="1260"/>
      <c r="DY652" s="1241"/>
      <c r="DZ652" s="1152"/>
      <c r="EA652" s="1153"/>
      <c r="EB652" s="1154"/>
      <c r="EC652" s="1158"/>
      <c r="ED652" s="1153"/>
      <c r="EE652" s="1159"/>
      <c r="EF652" s="1106">
        <f t="shared" si="2181"/>
        <v>0</v>
      </c>
      <c r="EG652" s="1118">
        <f t="shared" si="2176"/>
        <v>0</v>
      </c>
      <c r="EH652" s="1118">
        <f t="shared" si="2177"/>
        <v>0</v>
      </c>
      <c r="EI652" s="1171"/>
      <c r="EJ652" s="1247"/>
      <c r="EK652" s="1236"/>
      <c r="EL652" s="1238"/>
      <c r="EM652" s="1248"/>
      <c r="EN652" s="1242"/>
      <c r="EO652" s="1238"/>
      <c r="EP652" s="1248"/>
      <c r="EQ652" s="1242"/>
      <c r="ER652" s="1238"/>
      <c r="ES652" s="1248"/>
      <c r="ET652" s="1242"/>
      <c r="EU652" s="1238"/>
      <c r="EV652" s="1262"/>
      <c r="EW652" s="1242"/>
      <c r="EX652" s="1238"/>
      <c r="EY652" s="1248"/>
      <c r="EZ652" s="1242"/>
      <c r="FA652" s="1238"/>
      <c r="FB652" s="1248"/>
      <c r="FC652" s="1236"/>
      <c r="FD652" s="1263"/>
      <c r="FE652" s="1257"/>
      <c r="FF652" s="1236"/>
      <c r="FG652" s="1238"/>
      <c r="FH652" s="1241"/>
      <c r="FI652" s="1236"/>
      <c r="FJ652" s="1263"/>
      <c r="FK652" s="1257"/>
      <c r="FL652" s="1236"/>
      <c r="FM652" s="1238"/>
      <c r="FN652" s="1241"/>
      <c r="FO652" s="1249"/>
      <c r="FP652" s="1250"/>
      <c r="FQ652" s="1251"/>
      <c r="FR652" s="1249"/>
      <c r="FS652" s="1250"/>
      <c r="FT652" s="1251"/>
      <c r="FU652" s="1249"/>
      <c r="FV652" s="1250"/>
      <c r="FW652" s="1251"/>
      <c r="FX652" s="1249"/>
      <c r="FY652" s="1250"/>
      <c r="FZ652" s="1251"/>
      <c r="GA652" s="1249"/>
      <c r="GB652" s="1250"/>
      <c r="GC652" s="1251"/>
      <c r="GD652" s="1249"/>
      <c r="GE652" s="1250"/>
      <c r="GF652" s="1251"/>
      <c r="GG652" s="1304"/>
      <c r="GH652" s="1305"/>
      <c r="GI652" s="1159"/>
      <c r="GJ652" s="1304"/>
      <c r="GK652" s="1305"/>
      <c r="GL652" s="1159"/>
      <c r="GM652" s="1304"/>
      <c r="GN652" s="1305"/>
      <c r="GO652" s="1159"/>
      <c r="GP652" s="1249"/>
      <c r="GQ652" s="1250"/>
      <c r="GR652" s="1251"/>
      <c r="GS652" s="1249"/>
      <c r="GT652" s="1250"/>
      <c r="GU652" s="1251"/>
      <c r="GV652" s="1249"/>
      <c r="GW652" s="1250"/>
      <c r="GX652" s="1251"/>
      <c r="GY652" s="1249"/>
      <c r="GZ652" s="1250"/>
      <c r="HA652" s="1251"/>
      <c r="HB652" s="1249"/>
      <c r="HC652" s="1250"/>
      <c r="HD652" s="1251"/>
      <c r="HE652" s="1249"/>
      <c r="HF652" s="1250"/>
      <c r="HG652" s="1251"/>
      <c r="HH652" s="1304"/>
      <c r="HI652" s="1305"/>
      <c r="HJ652" s="1159"/>
      <c r="HK652" s="1304"/>
      <c r="HL652" s="1305"/>
      <c r="HM652" s="1159"/>
      <c r="HN652" s="1304"/>
      <c r="HO652" s="1305"/>
      <c r="HP652" s="1159"/>
      <c r="HQ652" s="1264">
        <v>0.5</v>
      </c>
      <c r="HR652" s="1265">
        <v>0.2</v>
      </c>
      <c r="HS652" s="1106">
        <f t="shared" si="2182"/>
        <v>0</v>
      </c>
      <c r="HT652" s="1266">
        <f t="shared" ref="HT652:HT665" si="2216">AM652*HQ652*BH652+EK652*HQ652*FP652</f>
        <v>0</v>
      </c>
      <c r="HU652" s="1267">
        <f t="shared" ref="HU652:HU665" si="2217">AM652*(1-HQ652)*BI652+EK652*(1-HQ652)*FQ652</f>
        <v>0</v>
      </c>
      <c r="HV652" s="1106">
        <f t="shared" si="2185"/>
        <v>0</v>
      </c>
      <c r="HW652" s="1266">
        <f t="shared" ref="HW652:HW870" si="2218">(AY652+AQ652)*HQ652*BK652+(FC652+EN652)*HQ652*FS652</f>
        <v>0</v>
      </c>
      <c r="HX652" s="1268">
        <f t="shared" ref="HX652:HX870" si="2219">(AY652+AQ652)*(1-HQ652)*BL652+(FC652+EN652)*(1-HQ652)*FT652</f>
        <v>0</v>
      </c>
      <c r="HY652" s="1118">
        <f t="shared" si="2188"/>
        <v>0</v>
      </c>
      <c r="HZ652" s="1266">
        <f t="shared" ref="HZ652:HZ870" si="2220">(BC652+AQ652+AU652)*HQ652*BN652+(FI652+EN652+EQ652)*HQ652*FV652</f>
        <v>0</v>
      </c>
      <c r="IA652" s="1268">
        <f t="shared" ref="IA652:IA870" si="2221">(BC652+AQ652+AU652)*(1-HQ652)*BO652+(FI652+EN652+EQ652)*(1-HQ652)*FW652</f>
        <v>0</v>
      </c>
      <c r="IB652" s="1106">
        <f t="shared" si="2191"/>
        <v>0</v>
      </c>
      <c r="IC652" s="1266">
        <f t="shared" si="2192"/>
        <v>0</v>
      </c>
      <c r="ID652" s="1267">
        <f t="shared" si="2193"/>
        <v>0</v>
      </c>
      <c r="IE652" s="1106">
        <f t="shared" si="2194"/>
        <v>0</v>
      </c>
      <c r="IF652" s="1266">
        <f t="shared" si="2164"/>
        <v>0</v>
      </c>
      <c r="IG652" s="1268">
        <f t="shared" si="2165"/>
        <v>0</v>
      </c>
      <c r="IH652" s="1118">
        <f t="shared" si="2195"/>
        <v>0</v>
      </c>
      <c r="II652" s="1266">
        <f t="shared" si="2166"/>
        <v>0</v>
      </c>
      <c r="IJ652" s="1268">
        <f t="shared" si="2167"/>
        <v>0</v>
      </c>
      <c r="IK652" s="1158"/>
      <c r="IL652" s="1153"/>
      <c r="IM652" s="1306"/>
      <c r="IN652" s="1158"/>
      <c r="IO652" s="1153"/>
      <c r="IP652" s="1306"/>
      <c r="IQ652" s="1106">
        <f t="shared" si="2196"/>
        <v>0</v>
      </c>
      <c r="IR652" s="1266">
        <f t="shared" si="2197"/>
        <v>0</v>
      </c>
      <c r="IS652" s="1268">
        <f t="shared" si="2198"/>
        <v>0</v>
      </c>
      <c r="IT652" s="1106">
        <f t="shared" si="2199"/>
        <v>0</v>
      </c>
      <c r="IU652" s="1266">
        <f t="shared" ref="IU652:IU665" si="2222">AM652*HQ652*CI652+EK652*HQ652*GQ652</f>
        <v>0</v>
      </c>
      <c r="IV652" s="1267">
        <f t="shared" ref="IV652:IV665" si="2223">AM652*(1-HQ652)*CJ652+EK652*(1-HQ652)*GR652</f>
        <v>0</v>
      </c>
      <c r="IW652" s="1106">
        <f t="shared" si="2202"/>
        <v>0</v>
      </c>
      <c r="IX652" s="1266">
        <f t="shared" ref="IX652:IX870" si="2224">(AY652+AQ652)*HQ652*CL652+(FC652+EN652)*HQ652*GT652</f>
        <v>0</v>
      </c>
      <c r="IY652" s="1268">
        <f t="shared" ref="IY652:IY870" si="2225">(AY652+AQ652)*(1-HQ652)*CM652+(FC652+EN652)*(1-HQ652)*GU652</f>
        <v>0</v>
      </c>
      <c r="IZ652" s="1118">
        <f t="shared" si="2205"/>
        <v>0</v>
      </c>
      <c r="JA652" s="1266">
        <f t="shared" ref="JA652:JA870" si="2226">(BC652+AQ652+AU652)*HQ652*CO652+(FI652+EN652+EQ652)*HQ652*GW652</f>
        <v>0</v>
      </c>
      <c r="JB652" s="1268">
        <f t="shared" ref="JB652:JB870" si="2227">(BC652+AQ652+AU652)*(1-HQ652)*CP652+(FI652+EN652+EQ652)*(1-HQ652)*GX652</f>
        <v>0</v>
      </c>
      <c r="JC652" s="1106">
        <f t="shared" si="2208"/>
        <v>0</v>
      </c>
      <c r="JD652" s="1266">
        <f t="shared" si="2209"/>
        <v>0</v>
      </c>
      <c r="JE652" s="1268">
        <f t="shared" si="2210"/>
        <v>0</v>
      </c>
      <c r="JF652" s="1106">
        <f t="shared" si="2211"/>
        <v>0</v>
      </c>
      <c r="JG652" s="1266">
        <f t="shared" si="2168"/>
        <v>0</v>
      </c>
      <c r="JH652" s="1268">
        <f t="shared" si="2169"/>
        <v>0</v>
      </c>
      <c r="JI652" s="1118">
        <f t="shared" si="2212"/>
        <v>0</v>
      </c>
      <c r="JJ652" s="1266">
        <f t="shared" si="2170"/>
        <v>0</v>
      </c>
      <c r="JK652" s="1268">
        <f t="shared" si="2171"/>
        <v>0</v>
      </c>
      <c r="JL652" s="1158"/>
      <c r="JM652" s="1153"/>
      <c r="JN652" s="1306"/>
      <c r="JO652" s="1158"/>
      <c r="JP652" s="1153"/>
      <c r="JQ652" s="1306"/>
      <c r="JR652" s="1106">
        <f t="shared" si="2213"/>
        <v>0</v>
      </c>
      <c r="JS652" s="1266">
        <f t="shared" si="2214"/>
        <v>0</v>
      </c>
      <c r="JT652" s="1268">
        <f t="shared" si="2215"/>
        <v>0</v>
      </c>
      <c r="JU652" s="1113">
        <f>IFERROR(IF(Input!$B$100="EUR",JR652/(1+VLOOKUP($I652,Input!$O$11:$R$170,2,FALSE)),JR652*((1+VLOOKUP(Input!$B$100,Input!$O$11:$R$170,2,FALSE))/(1+VLOOKUP($I652,Input!$O$11:$R$170,2,FALSE)))),0)</f>
        <v>0</v>
      </c>
      <c r="JV652" s="1267">
        <f>IFERROR(IF(Input!$B$100="EUR",JS652/(1+VLOOKUP($I652,Input!$O$11:$R$170,3,FALSE)),JS652*((1+VLOOKUP(Input!$B$100,Input!$O$11:$R$170,3,FALSE))/(1+VLOOKUP($I652,Input!$O$11:$R$170,3,FALSE)))),0)</f>
        <v>0</v>
      </c>
      <c r="JW652" s="1268">
        <f>IFERROR(IF(Input!$B$100="EUR",JT652/(1+VLOOKUP($I652,Input!$O$11:$R$170,4,FALSE)),JT652*((1+VLOOKUP(Input!$B$100,Input!$O$11:$R$170,4,FALSE))/(1+VLOOKUP($I652,Input!$O$11:$R$170,4,FALSE)))),0)</f>
        <v>0</v>
      </c>
    </row>
    <row r="653" spans="2:283" x14ac:dyDescent="0.3">
      <c r="B653" s="44">
        <v>636</v>
      </c>
      <c r="C653" s="1139" t="s">
        <v>3804</v>
      </c>
      <c r="D653" s="1139" t="s">
        <v>3960</v>
      </c>
      <c r="E653" s="1102"/>
      <c r="F653" s="1102" t="s">
        <v>3936</v>
      </c>
      <c r="G653" s="1102" t="s">
        <v>3936</v>
      </c>
      <c r="H653" s="1235">
        <f>Input!C53</f>
        <v>0</v>
      </c>
      <c r="I653" s="1235">
        <f>Input!D53</f>
        <v>0</v>
      </c>
      <c r="J653" s="1104" t="s">
        <v>3157</v>
      </c>
      <c r="K653" s="1105" t="s">
        <v>3961</v>
      </c>
      <c r="L653" s="1105"/>
      <c r="M653" s="1269"/>
      <c r="N653" s="1237">
        <f t="shared" si="2178"/>
        <v>0</v>
      </c>
      <c r="O653" s="1270"/>
      <c r="P653" s="1271"/>
      <c r="Q653" s="1269"/>
      <c r="R653" s="1237">
        <f t="shared" si="2179"/>
        <v>0</v>
      </c>
      <c r="S653" s="1270"/>
      <c r="T653" s="1271"/>
      <c r="U653" s="1273"/>
      <c r="V653" s="1274"/>
      <c r="W653" s="1243"/>
      <c r="X653" s="1275"/>
      <c r="Y653" s="1275"/>
      <c r="Z653" s="1276"/>
      <c r="AA653" s="1273"/>
      <c r="AB653" s="1172"/>
      <c r="AC653" s="1157"/>
      <c r="AD653" s="1299"/>
      <c r="AE653" s="1297"/>
      <c r="AF653" s="1157"/>
      <c r="AG653" s="1290"/>
      <c r="AH653" s="1106">
        <f t="shared" si="2180"/>
        <v>0</v>
      </c>
      <c r="AI653" s="1118">
        <f t="shared" si="2172"/>
        <v>0</v>
      </c>
      <c r="AJ653" s="1118">
        <f t="shared" si="2173"/>
        <v>0</v>
      </c>
      <c r="AK653" s="1157"/>
      <c r="AL653" s="1278"/>
      <c r="AM653" s="1140">
        <f t="shared" ref="AM653:AM658" si="2228">Q653</f>
        <v>0</v>
      </c>
      <c r="AN653" s="1270"/>
      <c r="AO653" s="1270"/>
      <c r="AP653" s="1123">
        <v>0</v>
      </c>
      <c r="AQ653" s="1141">
        <f t="shared" ref="AQ653:AS658" si="2229">AM653</f>
        <v>0</v>
      </c>
      <c r="AR653" s="1307">
        <f t="shared" si="2229"/>
        <v>0</v>
      </c>
      <c r="AS653" s="1307">
        <f t="shared" si="2229"/>
        <v>0</v>
      </c>
      <c r="AT653" s="1123">
        <v>0</v>
      </c>
      <c r="AU653" s="1157"/>
      <c r="AV653" s="1308"/>
      <c r="AW653" s="1308"/>
      <c r="AX653" s="1309"/>
      <c r="AY653" s="1297"/>
      <c r="AZ653" s="1310"/>
      <c r="BA653" s="1310"/>
      <c r="BB653" s="1309"/>
      <c r="BC653" s="1297"/>
      <c r="BD653" s="1310"/>
      <c r="BE653" s="1310"/>
      <c r="BF653" s="1309"/>
      <c r="BG653" s="1280"/>
      <c r="BH653" s="1275"/>
      <c r="BI653" s="1281"/>
      <c r="BJ653" s="1280"/>
      <c r="BK653" s="1275"/>
      <c r="BL653" s="1281"/>
      <c r="BM653" s="1280"/>
      <c r="BN653" s="1275"/>
      <c r="BO653" s="1281"/>
      <c r="BP653" s="1280"/>
      <c r="BQ653" s="1275"/>
      <c r="BR653" s="1281"/>
      <c r="BS653" s="1280"/>
      <c r="BT653" s="1275"/>
      <c r="BU653" s="1281"/>
      <c r="BV653" s="1280"/>
      <c r="BW653" s="1275"/>
      <c r="BX653" s="1281"/>
      <c r="BY653" s="1295"/>
      <c r="BZ653" s="1296"/>
      <c r="CA653" s="1290"/>
      <c r="CB653" s="1295"/>
      <c r="CC653" s="1296"/>
      <c r="CD653" s="1290"/>
      <c r="CE653" s="1295"/>
      <c r="CF653" s="1296"/>
      <c r="CG653" s="1290"/>
      <c r="CH653" s="1280"/>
      <c r="CI653" s="1275"/>
      <c r="CJ653" s="1281"/>
      <c r="CK653" s="1280"/>
      <c r="CL653" s="1275"/>
      <c r="CM653" s="1281"/>
      <c r="CN653" s="1280"/>
      <c r="CO653" s="1275"/>
      <c r="CP653" s="1281"/>
      <c r="CQ653" s="1280"/>
      <c r="CR653" s="1275"/>
      <c r="CS653" s="1281"/>
      <c r="CT653" s="1280"/>
      <c r="CU653" s="1275"/>
      <c r="CV653" s="1281"/>
      <c r="CW653" s="1280"/>
      <c r="CX653" s="1275"/>
      <c r="CY653" s="1281"/>
      <c r="CZ653" s="1295"/>
      <c r="DA653" s="1296"/>
      <c r="DB653" s="1290"/>
      <c r="DC653" s="1295"/>
      <c r="DD653" s="1296"/>
      <c r="DE653" s="1290"/>
      <c r="DF653" s="1295"/>
      <c r="DG653" s="1296"/>
      <c r="DH653" s="1290"/>
      <c r="DI653" s="1269"/>
      <c r="DJ653" s="1107">
        <f t="shared" si="2174"/>
        <v>0</v>
      </c>
      <c r="DK653" s="1270"/>
      <c r="DL653" s="1271"/>
      <c r="DM653" s="1269"/>
      <c r="DN653" s="1107">
        <f t="shared" si="2175"/>
        <v>0</v>
      </c>
      <c r="DO653" s="1270"/>
      <c r="DP653" s="1270"/>
      <c r="DQ653" s="1282"/>
      <c r="DR653" s="1273"/>
      <c r="DS653" s="1274"/>
      <c r="DT653" s="1259"/>
      <c r="DU653" s="1275"/>
      <c r="DV653" s="1275"/>
      <c r="DW653" s="1282"/>
      <c r="DX653" s="1283"/>
      <c r="DY653" s="1273"/>
      <c r="DZ653" s="1172"/>
      <c r="EA653" s="1157"/>
      <c r="EB653" s="1299"/>
      <c r="EC653" s="1297"/>
      <c r="ED653" s="1157"/>
      <c r="EE653" s="1290"/>
      <c r="EF653" s="1106">
        <f t="shared" si="2181"/>
        <v>0</v>
      </c>
      <c r="EG653" s="1118">
        <f t="shared" si="2176"/>
        <v>0</v>
      </c>
      <c r="EH653" s="1118">
        <f t="shared" si="2177"/>
        <v>0</v>
      </c>
      <c r="EI653" s="1174"/>
      <c r="EJ653" s="1278"/>
      <c r="EK653" s="1140">
        <f t="shared" ref="EK653:EK658" si="2230">DM653</f>
        <v>0</v>
      </c>
      <c r="EL653" s="1270"/>
      <c r="EM653" s="1123">
        <v>0</v>
      </c>
      <c r="EN653" s="1141">
        <f t="shared" ref="EN653:EO658" si="2231">EK653</f>
        <v>0</v>
      </c>
      <c r="EO653" s="1307">
        <f t="shared" si="2231"/>
        <v>0</v>
      </c>
      <c r="EP653" s="1123">
        <v>0</v>
      </c>
      <c r="EQ653" s="1157"/>
      <c r="ER653" s="1308"/>
      <c r="ES653" s="1311"/>
      <c r="ET653" s="1141">
        <f t="shared" ref="ET653:ET658" si="2232">DM653</f>
        <v>0</v>
      </c>
      <c r="EU653" s="1270"/>
      <c r="EV653" s="1123">
        <v>0</v>
      </c>
      <c r="EW653" s="1141">
        <f t="shared" ref="EW653:EX658" si="2233">ET653</f>
        <v>0</v>
      </c>
      <c r="EX653" s="1307">
        <f t="shared" si="2233"/>
        <v>0</v>
      </c>
      <c r="EY653" s="1123">
        <v>0</v>
      </c>
      <c r="EZ653" s="1157"/>
      <c r="FA653" s="1308"/>
      <c r="FB653" s="1311"/>
      <c r="FC653" s="1297"/>
      <c r="FD653" s="1312"/>
      <c r="FE653" s="1313"/>
      <c r="FF653" s="1297"/>
      <c r="FG653" s="1310"/>
      <c r="FH653" s="1309"/>
      <c r="FI653" s="1297"/>
      <c r="FJ653" s="1312"/>
      <c r="FK653" s="1313"/>
      <c r="FL653" s="1297"/>
      <c r="FM653" s="1310"/>
      <c r="FN653" s="1309"/>
      <c r="FO653" s="1280"/>
      <c r="FP653" s="1275"/>
      <c r="FQ653" s="1281"/>
      <c r="FR653" s="1280"/>
      <c r="FS653" s="1275"/>
      <c r="FT653" s="1281"/>
      <c r="FU653" s="1280"/>
      <c r="FV653" s="1275"/>
      <c r="FW653" s="1281"/>
      <c r="FX653" s="1280"/>
      <c r="FY653" s="1275"/>
      <c r="FZ653" s="1281"/>
      <c r="GA653" s="1280"/>
      <c r="GB653" s="1275"/>
      <c r="GC653" s="1281"/>
      <c r="GD653" s="1280"/>
      <c r="GE653" s="1275"/>
      <c r="GF653" s="1281"/>
      <c r="GG653" s="1295"/>
      <c r="GH653" s="1296"/>
      <c r="GI653" s="1290"/>
      <c r="GJ653" s="1295"/>
      <c r="GK653" s="1296"/>
      <c r="GL653" s="1290"/>
      <c r="GM653" s="1295"/>
      <c r="GN653" s="1296"/>
      <c r="GO653" s="1290"/>
      <c r="GP653" s="1280"/>
      <c r="GQ653" s="1275"/>
      <c r="GR653" s="1281"/>
      <c r="GS653" s="1280"/>
      <c r="GT653" s="1275"/>
      <c r="GU653" s="1281"/>
      <c r="GV653" s="1280"/>
      <c r="GW653" s="1275"/>
      <c r="GX653" s="1281"/>
      <c r="GY653" s="1280"/>
      <c r="GZ653" s="1275"/>
      <c r="HA653" s="1281"/>
      <c r="HB653" s="1280"/>
      <c r="HC653" s="1275"/>
      <c r="HD653" s="1281"/>
      <c r="HE653" s="1280"/>
      <c r="HF653" s="1275"/>
      <c r="HG653" s="1281"/>
      <c r="HH653" s="1295"/>
      <c r="HI653" s="1296"/>
      <c r="HJ653" s="1290"/>
      <c r="HK653" s="1295"/>
      <c r="HL653" s="1296"/>
      <c r="HM653" s="1290"/>
      <c r="HN653" s="1295"/>
      <c r="HO653" s="1296"/>
      <c r="HP653" s="1290"/>
      <c r="HQ653" s="1286">
        <v>0</v>
      </c>
      <c r="HR653" s="1287">
        <v>0</v>
      </c>
      <c r="HS653" s="1140">
        <f t="shared" si="2182"/>
        <v>0</v>
      </c>
      <c r="HT653" s="1141">
        <f t="shared" si="2216"/>
        <v>0</v>
      </c>
      <c r="HU653" s="1288">
        <f t="shared" si="2217"/>
        <v>0</v>
      </c>
      <c r="HV653" s="1140">
        <f t="shared" si="2185"/>
        <v>0</v>
      </c>
      <c r="HW653" s="1141">
        <f t="shared" si="2218"/>
        <v>0</v>
      </c>
      <c r="HX653" s="1142">
        <f t="shared" si="2219"/>
        <v>0</v>
      </c>
      <c r="HY653" s="1289">
        <f t="shared" si="2188"/>
        <v>0</v>
      </c>
      <c r="HZ653" s="1141">
        <f t="shared" si="2220"/>
        <v>0</v>
      </c>
      <c r="IA653" s="1142">
        <f t="shared" si="2221"/>
        <v>0</v>
      </c>
      <c r="IB653" s="1140">
        <f t="shared" si="2191"/>
        <v>0</v>
      </c>
      <c r="IC653" s="1141">
        <f t="shared" si="2192"/>
        <v>0</v>
      </c>
      <c r="ID653" s="1288">
        <f t="shared" si="2193"/>
        <v>0</v>
      </c>
      <c r="IE653" s="1140">
        <f t="shared" si="2194"/>
        <v>0</v>
      </c>
      <c r="IF653" s="1141">
        <f t="shared" si="2164"/>
        <v>0</v>
      </c>
      <c r="IG653" s="1142">
        <f t="shared" si="2165"/>
        <v>0</v>
      </c>
      <c r="IH653" s="1289">
        <f t="shared" si="2195"/>
        <v>0</v>
      </c>
      <c r="II653" s="1141">
        <f t="shared" si="2166"/>
        <v>0</v>
      </c>
      <c r="IJ653" s="1142">
        <f t="shared" si="2167"/>
        <v>0</v>
      </c>
      <c r="IK653" s="1297"/>
      <c r="IL653" s="1157"/>
      <c r="IM653" s="1298"/>
      <c r="IN653" s="1297"/>
      <c r="IO653" s="1157"/>
      <c r="IP653" s="1298"/>
      <c r="IQ653" s="1140">
        <f t="shared" si="2196"/>
        <v>0</v>
      </c>
      <c r="IR653" s="1141">
        <f t="shared" si="2197"/>
        <v>0</v>
      </c>
      <c r="IS653" s="1142">
        <f t="shared" si="2198"/>
        <v>0</v>
      </c>
      <c r="IT653" s="1140">
        <f t="shared" si="2199"/>
        <v>0</v>
      </c>
      <c r="IU653" s="1141">
        <f t="shared" si="2222"/>
        <v>0</v>
      </c>
      <c r="IV653" s="1288">
        <f t="shared" si="2223"/>
        <v>0</v>
      </c>
      <c r="IW653" s="1140">
        <f t="shared" si="2202"/>
        <v>0</v>
      </c>
      <c r="IX653" s="1141">
        <f t="shared" si="2224"/>
        <v>0</v>
      </c>
      <c r="IY653" s="1142">
        <f t="shared" si="2225"/>
        <v>0</v>
      </c>
      <c r="IZ653" s="1289">
        <f t="shared" si="2205"/>
        <v>0</v>
      </c>
      <c r="JA653" s="1141">
        <f t="shared" si="2226"/>
        <v>0</v>
      </c>
      <c r="JB653" s="1142">
        <f t="shared" si="2227"/>
        <v>0</v>
      </c>
      <c r="JC653" s="1140">
        <f t="shared" si="2208"/>
        <v>0</v>
      </c>
      <c r="JD653" s="1141">
        <f t="shared" si="2209"/>
        <v>0</v>
      </c>
      <c r="JE653" s="1142">
        <f t="shared" si="2210"/>
        <v>0</v>
      </c>
      <c r="JF653" s="1140">
        <f t="shared" si="2211"/>
        <v>0</v>
      </c>
      <c r="JG653" s="1141">
        <f t="shared" si="2168"/>
        <v>0</v>
      </c>
      <c r="JH653" s="1142">
        <f t="shared" si="2169"/>
        <v>0</v>
      </c>
      <c r="JI653" s="1289">
        <f t="shared" si="2212"/>
        <v>0</v>
      </c>
      <c r="JJ653" s="1141">
        <f t="shared" si="2170"/>
        <v>0</v>
      </c>
      <c r="JK653" s="1142">
        <f t="shared" si="2171"/>
        <v>0</v>
      </c>
      <c r="JL653" s="1297"/>
      <c r="JM653" s="1157"/>
      <c r="JN653" s="1298"/>
      <c r="JO653" s="1297"/>
      <c r="JP653" s="1157"/>
      <c r="JQ653" s="1298"/>
      <c r="JR653" s="1140">
        <f t="shared" si="2213"/>
        <v>0</v>
      </c>
      <c r="JS653" s="1141">
        <f t="shared" si="2214"/>
        <v>0</v>
      </c>
      <c r="JT653" s="1268">
        <f t="shared" si="2215"/>
        <v>0</v>
      </c>
      <c r="JU653" s="1113">
        <f>IFERROR(IF(Input!$B$100="EUR",JR653/(1+VLOOKUP($I653,Input!$O$11:$R$170,2,FALSE)),JR653*((1+VLOOKUP(Input!$B$100,Input!$O$11:$R$170,2,FALSE))/(1+VLOOKUP($I653,Input!$O$11:$R$170,2,FALSE)))),0)</f>
        <v>0</v>
      </c>
      <c r="JV653" s="1267">
        <f>IFERROR(IF(Input!$B$100="EUR",JS653/(1+VLOOKUP($I653,Input!$O$11:$R$170,3,FALSE)),JS653*((1+VLOOKUP(Input!$B$100,Input!$O$11:$R$170,3,FALSE))/(1+VLOOKUP($I653,Input!$O$11:$R$170,3,FALSE)))),0)</f>
        <v>0</v>
      </c>
      <c r="JW653" s="1268">
        <f>IFERROR(IF(Input!$B$100="EUR",JT653/(1+VLOOKUP($I653,Input!$O$11:$R$170,4,FALSE)),JT653*((1+VLOOKUP(Input!$B$100,Input!$O$11:$R$170,4,FALSE))/(1+VLOOKUP($I653,Input!$O$11:$R$170,4,FALSE)))),0)</f>
        <v>0</v>
      </c>
    </row>
    <row r="654" spans="2:283" x14ac:dyDescent="0.3">
      <c r="B654" s="44">
        <v>637</v>
      </c>
      <c r="C654" s="1139" t="s">
        <v>3804</v>
      </c>
      <c r="D654" s="1139" t="s">
        <v>3840</v>
      </c>
      <c r="E654" s="1102"/>
      <c r="F654" s="1102" t="s">
        <v>3936</v>
      </c>
      <c r="G654" s="1102" t="s">
        <v>3936</v>
      </c>
      <c r="H654" s="1235">
        <f>Input!C53</f>
        <v>0</v>
      </c>
      <c r="I654" s="1235">
        <f>Input!D53</f>
        <v>0</v>
      </c>
      <c r="J654" s="1104" t="s">
        <v>3157</v>
      </c>
      <c r="K654" s="1105" t="s">
        <v>3841</v>
      </c>
      <c r="L654" s="1105"/>
      <c r="M654" s="1269"/>
      <c r="N654" s="1237">
        <f t="shared" si="2178"/>
        <v>0</v>
      </c>
      <c r="O654" s="1270"/>
      <c r="P654" s="1271"/>
      <c r="Q654" s="1269"/>
      <c r="R654" s="1237">
        <f t="shared" si="2179"/>
        <v>0</v>
      </c>
      <c r="S654" s="1270"/>
      <c r="T654" s="1271"/>
      <c r="U654" s="1273"/>
      <c r="V654" s="1274"/>
      <c r="W654" s="1243"/>
      <c r="X654" s="1275"/>
      <c r="Y654" s="1275"/>
      <c r="Z654" s="1276"/>
      <c r="AA654" s="1273"/>
      <c r="AB654" s="1172"/>
      <c r="AC654" s="1157"/>
      <c r="AD654" s="1299"/>
      <c r="AE654" s="1297"/>
      <c r="AF654" s="1157"/>
      <c r="AG654" s="1290"/>
      <c r="AH654" s="1106">
        <f t="shared" si="2180"/>
        <v>0</v>
      </c>
      <c r="AI654" s="1118">
        <f t="shared" si="2172"/>
        <v>0</v>
      </c>
      <c r="AJ654" s="1118">
        <f t="shared" si="2173"/>
        <v>0</v>
      </c>
      <c r="AK654" s="1157"/>
      <c r="AL654" s="1278"/>
      <c r="AM654" s="1140">
        <f t="shared" si="2228"/>
        <v>0</v>
      </c>
      <c r="AN654" s="1270"/>
      <c r="AO654" s="1270"/>
      <c r="AP654" s="1123">
        <v>0</v>
      </c>
      <c r="AQ654" s="1141">
        <f t="shared" si="2229"/>
        <v>0</v>
      </c>
      <c r="AR654" s="1307">
        <f t="shared" si="2229"/>
        <v>0</v>
      </c>
      <c r="AS654" s="1307">
        <f t="shared" si="2229"/>
        <v>0</v>
      </c>
      <c r="AT654" s="1123">
        <v>0</v>
      </c>
      <c r="AU654" s="1157"/>
      <c r="AV654" s="1308"/>
      <c r="AW654" s="1308"/>
      <c r="AX654" s="1309"/>
      <c r="AY654" s="1297"/>
      <c r="AZ654" s="1310"/>
      <c r="BA654" s="1310"/>
      <c r="BB654" s="1309"/>
      <c r="BC654" s="1297"/>
      <c r="BD654" s="1310"/>
      <c r="BE654" s="1310"/>
      <c r="BF654" s="1309"/>
      <c r="BG654" s="1280"/>
      <c r="BH654" s="1275"/>
      <c r="BI654" s="1281"/>
      <c r="BJ654" s="1280"/>
      <c r="BK654" s="1275"/>
      <c r="BL654" s="1281"/>
      <c r="BM654" s="1280"/>
      <c r="BN654" s="1275"/>
      <c r="BO654" s="1281"/>
      <c r="BP654" s="1280"/>
      <c r="BQ654" s="1275"/>
      <c r="BR654" s="1281"/>
      <c r="BS654" s="1280"/>
      <c r="BT654" s="1275"/>
      <c r="BU654" s="1281"/>
      <c r="BV654" s="1280"/>
      <c r="BW654" s="1275"/>
      <c r="BX654" s="1281"/>
      <c r="BY654" s="1295"/>
      <c r="BZ654" s="1296"/>
      <c r="CA654" s="1290"/>
      <c r="CB654" s="1295"/>
      <c r="CC654" s="1296"/>
      <c r="CD654" s="1290"/>
      <c r="CE654" s="1295"/>
      <c r="CF654" s="1296"/>
      <c r="CG654" s="1290"/>
      <c r="CH654" s="1280"/>
      <c r="CI654" s="1275"/>
      <c r="CJ654" s="1281"/>
      <c r="CK654" s="1280"/>
      <c r="CL654" s="1275"/>
      <c r="CM654" s="1281"/>
      <c r="CN654" s="1280"/>
      <c r="CO654" s="1275"/>
      <c r="CP654" s="1281"/>
      <c r="CQ654" s="1280"/>
      <c r="CR654" s="1275"/>
      <c r="CS654" s="1281"/>
      <c r="CT654" s="1280"/>
      <c r="CU654" s="1275"/>
      <c r="CV654" s="1281"/>
      <c r="CW654" s="1280"/>
      <c r="CX654" s="1275"/>
      <c r="CY654" s="1281"/>
      <c r="CZ654" s="1295"/>
      <c r="DA654" s="1296"/>
      <c r="DB654" s="1290"/>
      <c r="DC654" s="1295"/>
      <c r="DD654" s="1296"/>
      <c r="DE654" s="1290"/>
      <c r="DF654" s="1295"/>
      <c r="DG654" s="1296"/>
      <c r="DH654" s="1290"/>
      <c r="DI654" s="1269"/>
      <c r="DJ654" s="1107">
        <f t="shared" si="2174"/>
        <v>0</v>
      </c>
      <c r="DK654" s="1270"/>
      <c r="DL654" s="1271"/>
      <c r="DM654" s="1269"/>
      <c r="DN654" s="1107">
        <f t="shared" si="2175"/>
        <v>0</v>
      </c>
      <c r="DO654" s="1270"/>
      <c r="DP654" s="1270"/>
      <c r="DQ654" s="1282"/>
      <c r="DR654" s="1273"/>
      <c r="DS654" s="1274"/>
      <c r="DT654" s="1259"/>
      <c r="DU654" s="1275"/>
      <c r="DV654" s="1275"/>
      <c r="DW654" s="1282"/>
      <c r="DX654" s="1283"/>
      <c r="DY654" s="1273"/>
      <c r="DZ654" s="1172"/>
      <c r="EA654" s="1157"/>
      <c r="EB654" s="1299"/>
      <c r="EC654" s="1297"/>
      <c r="ED654" s="1157"/>
      <c r="EE654" s="1290"/>
      <c r="EF654" s="1106">
        <f t="shared" si="2181"/>
        <v>0</v>
      </c>
      <c r="EG654" s="1118">
        <f t="shared" si="2176"/>
        <v>0</v>
      </c>
      <c r="EH654" s="1118">
        <f t="shared" si="2177"/>
        <v>0</v>
      </c>
      <c r="EI654" s="1174"/>
      <c r="EJ654" s="1278"/>
      <c r="EK654" s="1140">
        <f t="shared" si="2230"/>
        <v>0</v>
      </c>
      <c r="EL654" s="1270"/>
      <c r="EM654" s="1123">
        <v>0</v>
      </c>
      <c r="EN654" s="1141">
        <f t="shared" si="2231"/>
        <v>0</v>
      </c>
      <c r="EO654" s="1307">
        <f t="shared" si="2231"/>
        <v>0</v>
      </c>
      <c r="EP654" s="1123">
        <v>0</v>
      </c>
      <c r="EQ654" s="1157"/>
      <c r="ER654" s="1308"/>
      <c r="ES654" s="1311"/>
      <c r="ET654" s="1141">
        <f t="shared" si="2232"/>
        <v>0</v>
      </c>
      <c r="EU654" s="1270"/>
      <c r="EV654" s="1123">
        <v>0</v>
      </c>
      <c r="EW654" s="1141">
        <f t="shared" si="2233"/>
        <v>0</v>
      </c>
      <c r="EX654" s="1307">
        <f t="shared" si="2233"/>
        <v>0</v>
      </c>
      <c r="EY654" s="1123">
        <v>0</v>
      </c>
      <c r="EZ654" s="1157"/>
      <c r="FA654" s="1308"/>
      <c r="FB654" s="1311"/>
      <c r="FC654" s="1297"/>
      <c r="FD654" s="1312"/>
      <c r="FE654" s="1313"/>
      <c r="FF654" s="1297"/>
      <c r="FG654" s="1310"/>
      <c r="FH654" s="1309"/>
      <c r="FI654" s="1297"/>
      <c r="FJ654" s="1312"/>
      <c r="FK654" s="1313"/>
      <c r="FL654" s="1297"/>
      <c r="FM654" s="1310"/>
      <c r="FN654" s="1309"/>
      <c r="FO654" s="1280"/>
      <c r="FP654" s="1275"/>
      <c r="FQ654" s="1281"/>
      <c r="FR654" s="1280"/>
      <c r="FS654" s="1275"/>
      <c r="FT654" s="1281"/>
      <c r="FU654" s="1280"/>
      <c r="FV654" s="1275"/>
      <c r="FW654" s="1281"/>
      <c r="FX654" s="1280"/>
      <c r="FY654" s="1275"/>
      <c r="FZ654" s="1281"/>
      <c r="GA654" s="1280"/>
      <c r="GB654" s="1275"/>
      <c r="GC654" s="1281"/>
      <c r="GD654" s="1280"/>
      <c r="GE654" s="1275"/>
      <c r="GF654" s="1281"/>
      <c r="GG654" s="1295"/>
      <c r="GH654" s="1296"/>
      <c r="GI654" s="1290"/>
      <c r="GJ654" s="1295"/>
      <c r="GK654" s="1296"/>
      <c r="GL654" s="1290"/>
      <c r="GM654" s="1295"/>
      <c r="GN654" s="1296"/>
      <c r="GO654" s="1290"/>
      <c r="GP654" s="1280"/>
      <c r="GQ654" s="1275"/>
      <c r="GR654" s="1281"/>
      <c r="GS654" s="1280"/>
      <c r="GT654" s="1275"/>
      <c r="GU654" s="1281"/>
      <c r="GV654" s="1280"/>
      <c r="GW654" s="1275"/>
      <c r="GX654" s="1281"/>
      <c r="GY654" s="1280"/>
      <c r="GZ654" s="1275"/>
      <c r="HA654" s="1281"/>
      <c r="HB654" s="1280"/>
      <c r="HC654" s="1275"/>
      <c r="HD654" s="1281"/>
      <c r="HE654" s="1280"/>
      <c r="HF654" s="1275"/>
      <c r="HG654" s="1281"/>
      <c r="HH654" s="1295"/>
      <c r="HI654" s="1296"/>
      <c r="HJ654" s="1290"/>
      <c r="HK654" s="1295"/>
      <c r="HL654" s="1296"/>
      <c r="HM654" s="1290"/>
      <c r="HN654" s="1295"/>
      <c r="HO654" s="1296"/>
      <c r="HP654" s="1290"/>
      <c r="HQ654" s="1286">
        <v>0</v>
      </c>
      <c r="HR654" s="1287">
        <v>0</v>
      </c>
      <c r="HS654" s="1140">
        <f t="shared" si="2182"/>
        <v>0</v>
      </c>
      <c r="HT654" s="1141">
        <f t="shared" si="2216"/>
        <v>0</v>
      </c>
      <c r="HU654" s="1288">
        <f t="shared" si="2217"/>
        <v>0</v>
      </c>
      <c r="HV654" s="1140">
        <f t="shared" si="2185"/>
        <v>0</v>
      </c>
      <c r="HW654" s="1141">
        <f t="shared" si="2218"/>
        <v>0</v>
      </c>
      <c r="HX654" s="1142">
        <f t="shared" si="2219"/>
        <v>0</v>
      </c>
      <c r="HY654" s="1289">
        <f t="shared" si="2188"/>
        <v>0</v>
      </c>
      <c r="HZ654" s="1141">
        <f t="shared" si="2220"/>
        <v>0</v>
      </c>
      <c r="IA654" s="1142">
        <f t="shared" si="2221"/>
        <v>0</v>
      </c>
      <c r="IB654" s="1140">
        <f t="shared" si="2191"/>
        <v>0</v>
      </c>
      <c r="IC654" s="1141">
        <f t="shared" si="2192"/>
        <v>0</v>
      </c>
      <c r="ID654" s="1288">
        <f t="shared" si="2193"/>
        <v>0</v>
      </c>
      <c r="IE654" s="1140">
        <f t="shared" si="2194"/>
        <v>0</v>
      </c>
      <c r="IF654" s="1141">
        <f t="shared" si="2164"/>
        <v>0</v>
      </c>
      <c r="IG654" s="1142">
        <f t="shared" si="2165"/>
        <v>0</v>
      </c>
      <c r="IH654" s="1289">
        <f t="shared" si="2195"/>
        <v>0</v>
      </c>
      <c r="II654" s="1141">
        <f t="shared" si="2166"/>
        <v>0</v>
      </c>
      <c r="IJ654" s="1142">
        <f t="shared" si="2167"/>
        <v>0</v>
      </c>
      <c r="IK654" s="1297"/>
      <c r="IL654" s="1157"/>
      <c r="IM654" s="1298"/>
      <c r="IN654" s="1297"/>
      <c r="IO654" s="1157"/>
      <c r="IP654" s="1298"/>
      <c r="IQ654" s="1140">
        <f t="shared" si="2196"/>
        <v>0</v>
      </c>
      <c r="IR654" s="1141">
        <f t="shared" si="2197"/>
        <v>0</v>
      </c>
      <c r="IS654" s="1142">
        <f t="shared" si="2198"/>
        <v>0</v>
      </c>
      <c r="IT654" s="1140">
        <f t="shared" si="2199"/>
        <v>0</v>
      </c>
      <c r="IU654" s="1141">
        <f t="shared" si="2222"/>
        <v>0</v>
      </c>
      <c r="IV654" s="1288">
        <f t="shared" si="2223"/>
        <v>0</v>
      </c>
      <c r="IW654" s="1140">
        <f t="shared" si="2202"/>
        <v>0</v>
      </c>
      <c r="IX654" s="1141">
        <f t="shared" si="2224"/>
        <v>0</v>
      </c>
      <c r="IY654" s="1142">
        <f t="shared" si="2225"/>
        <v>0</v>
      </c>
      <c r="IZ654" s="1289">
        <f t="shared" si="2205"/>
        <v>0</v>
      </c>
      <c r="JA654" s="1141">
        <f t="shared" si="2226"/>
        <v>0</v>
      </c>
      <c r="JB654" s="1142">
        <f t="shared" si="2227"/>
        <v>0</v>
      </c>
      <c r="JC654" s="1140">
        <f t="shared" si="2208"/>
        <v>0</v>
      </c>
      <c r="JD654" s="1141">
        <f t="shared" si="2209"/>
        <v>0</v>
      </c>
      <c r="JE654" s="1142">
        <f t="shared" si="2210"/>
        <v>0</v>
      </c>
      <c r="JF654" s="1140">
        <f t="shared" si="2211"/>
        <v>0</v>
      </c>
      <c r="JG654" s="1141">
        <f t="shared" si="2168"/>
        <v>0</v>
      </c>
      <c r="JH654" s="1142">
        <f t="shared" si="2169"/>
        <v>0</v>
      </c>
      <c r="JI654" s="1289">
        <f t="shared" si="2212"/>
        <v>0</v>
      </c>
      <c r="JJ654" s="1141">
        <f t="shared" si="2170"/>
        <v>0</v>
      </c>
      <c r="JK654" s="1142">
        <f t="shared" si="2171"/>
        <v>0</v>
      </c>
      <c r="JL654" s="1297"/>
      <c r="JM654" s="1157"/>
      <c r="JN654" s="1298"/>
      <c r="JO654" s="1297"/>
      <c r="JP654" s="1157"/>
      <c r="JQ654" s="1298"/>
      <c r="JR654" s="1140">
        <f t="shared" si="2213"/>
        <v>0</v>
      </c>
      <c r="JS654" s="1141">
        <f t="shared" si="2214"/>
        <v>0</v>
      </c>
      <c r="JT654" s="1268">
        <f t="shared" si="2215"/>
        <v>0</v>
      </c>
      <c r="JU654" s="1113">
        <f>IFERROR(IF(Input!$B$100="EUR",JR654/(1+VLOOKUP($I654,Input!$O$11:$R$170,2,FALSE)),JR654*((1+VLOOKUP(Input!$B$100,Input!$O$11:$R$170,2,FALSE))/(1+VLOOKUP($I654,Input!$O$11:$R$170,2,FALSE)))),0)</f>
        <v>0</v>
      </c>
      <c r="JV654" s="1267">
        <f>IFERROR(IF(Input!$B$100="EUR",JS654/(1+VLOOKUP($I654,Input!$O$11:$R$170,3,FALSE)),JS654*((1+VLOOKUP(Input!$B$100,Input!$O$11:$R$170,3,FALSE))/(1+VLOOKUP($I654,Input!$O$11:$R$170,3,FALSE)))),0)</f>
        <v>0</v>
      </c>
      <c r="JW654" s="1268">
        <f>IFERROR(IF(Input!$B$100="EUR",JT654/(1+VLOOKUP($I654,Input!$O$11:$R$170,4,FALSE)),JT654*((1+VLOOKUP(Input!$B$100,Input!$O$11:$R$170,4,FALSE))/(1+VLOOKUP($I654,Input!$O$11:$R$170,4,FALSE)))),0)</f>
        <v>0</v>
      </c>
    </row>
    <row r="655" spans="2:283" x14ac:dyDescent="0.3">
      <c r="B655" s="44">
        <v>638</v>
      </c>
      <c r="C655" s="1139" t="s">
        <v>3804</v>
      </c>
      <c r="D655" s="1139" t="s">
        <v>3816</v>
      </c>
      <c r="E655" s="1102"/>
      <c r="F655" s="1102" t="s">
        <v>3936</v>
      </c>
      <c r="G655" s="1102" t="s">
        <v>3936</v>
      </c>
      <c r="H655" s="1235">
        <f>Input!C53</f>
        <v>0</v>
      </c>
      <c r="I655" s="1235">
        <f>Input!D53</f>
        <v>0</v>
      </c>
      <c r="J655" s="1104" t="s">
        <v>3157</v>
      </c>
      <c r="K655" s="1105" t="s">
        <v>3818</v>
      </c>
      <c r="L655" s="1105"/>
      <c r="M655" s="1269"/>
      <c r="N655" s="1237">
        <f t="shared" si="2178"/>
        <v>0</v>
      </c>
      <c r="O655" s="1270"/>
      <c r="P655" s="1271"/>
      <c r="Q655" s="1269"/>
      <c r="R655" s="1237">
        <f t="shared" si="2179"/>
        <v>0</v>
      </c>
      <c r="S655" s="1270"/>
      <c r="T655" s="1271"/>
      <c r="U655" s="1273"/>
      <c r="V655" s="1274"/>
      <c r="W655" s="1243"/>
      <c r="X655" s="1275"/>
      <c r="Y655" s="1275"/>
      <c r="Z655" s="1276"/>
      <c r="AA655" s="1273"/>
      <c r="AB655" s="1172"/>
      <c r="AC655" s="1157"/>
      <c r="AD655" s="1299"/>
      <c r="AE655" s="1297"/>
      <c r="AF655" s="1157"/>
      <c r="AG655" s="1290"/>
      <c r="AH655" s="1106">
        <f t="shared" si="2180"/>
        <v>0</v>
      </c>
      <c r="AI655" s="1118">
        <f t="shared" si="2172"/>
        <v>0</v>
      </c>
      <c r="AJ655" s="1118">
        <f t="shared" si="2173"/>
        <v>0</v>
      </c>
      <c r="AK655" s="1157"/>
      <c r="AL655" s="1278"/>
      <c r="AM655" s="1140">
        <f t="shared" si="2228"/>
        <v>0</v>
      </c>
      <c r="AN655" s="1270"/>
      <c r="AO655" s="1270"/>
      <c r="AP655" s="1123">
        <v>0</v>
      </c>
      <c r="AQ655" s="1141">
        <f t="shared" si="2229"/>
        <v>0</v>
      </c>
      <c r="AR655" s="1307">
        <f t="shared" si="2229"/>
        <v>0</v>
      </c>
      <c r="AS655" s="1307">
        <f t="shared" si="2229"/>
        <v>0</v>
      </c>
      <c r="AT655" s="1123">
        <v>0</v>
      </c>
      <c r="AU655" s="1157"/>
      <c r="AV655" s="1308"/>
      <c r="AW655" s="1308"/>
      <c r="AX655" s="1309"/>
      <c r="AY655" s="1297"/>
      <c r="AZ655" s="1310"/>
      <c r="BA655" s="1310"/>
      <c r="BB655" s="1309"/>
      <c r="BC655" s="1297"/>
      <c r="BD655" s="1310"/>
      <c r="BE655" s="1310"/>
      <c r="BF655" s="1309"/>
      <c r="BG655" s="1280"/>
      <c r="BH655" s="1275"/>
      <c r="BI655" s="1281"/>
      <c r="BJ655" s="1280"/>
      <c r="BK655" s="1275"/>
      <c r="BL655" s="1281"/>
      <c r="BM655" s="1280"/>
      <c r="BN655" s="1275"/>
      <c r="BO655" s="1281"/>
      <c r="BP655" s="1280"/>
      <c r="BQ655" s="1275"/>
      <c r="BR655" s="1281"/>
      <c r="BS655" s="1280"/>
      <c r="BT655" s="1275"/>
      <c r="BU655" s="1281"/>
      <c r="BV655" s="1280"/>
      <c r="BW655" s="1275"/>
      <c r="BX655" s="1281"/>
      <c r="BY655" s="1295"/>
      <c r="BZ655" s="1296"/>
      <c r="CA655" s="1290"/>
      <c r="CB655" s="1295"/>
      <c r="CC655" s="1296"/>
      <c r="CD655" s="1290"/>
      <c r="CE655" s="1295"/>
      <c r="CF655" s="1296"/>
      <c r="CG655" s="1290"/>
      <c r="CH655" s="1280"/>
      <c r="CI655" s="1275"/>
      <c r="CJ655" s="1281"/>
      <c r="CK655" s="1280"/>
      <c r="CL655" s="1275"/>
      <c r="CM655" s="1281"/>
      <c r="CN655" s="1280"/>
      <c r="CO655" s="1275"/>
      <c r="CP655" s="1281"/>
      <c r="CQ655" s="1280"/>
      <c r="CR655" s="1275"/>
      <c r="CS655" s="1281"/>
      <c r="CT655" s="1280"/>
      <c r="CU655" s="1275"/>
      <c r="CV655" s="1281"/>
      <c r="CW655" s="1280"/>
      <c r="CX655" s="1275"/>
      <c r="CY655" s="1281"/>
      <c r="CZ655" s="1295"/>
      <c r="DA655" s="1296"/>
      <c r="DB655" s="1290"/>
      <c r="DC655" s="1295"/>
      <c r="DD655" s="1296"/>
      <c r="DE655" s="1290"/>
      <c r="DF655" s="1295"/>
      <c r="DG655" s="1296"/>
      <c r="DH655" s="1290"/>
      <c r="DI655" s="1269"/>
      <c r="DJ655" s="1107">
        <f t="shared" si="2174"/>
        <v>0</v>
      </c>
      <c r="DK655" s="1270"/>
      <c r="DL655" s="1271"/>
      <c r="DM655" s="1269"/>
      <c r="DN655" s="1107">
        <f t="shared" si="2175"/>
        <v>0</v>
      </c>
      <c r="DO655" s="1270"/>
      <c r="DP655" s="1270"/>
      <c r="DQ655" s="1282"/>
      <c r="DR655" s="1273"/>
      <c r="DS655" s="1274"/>
      <c r="DT655" s="1259"/>
      <c r="DU655" s="1275"/>
      <c r="DV655" s="1275"/>
      <c r="DW655" s="1282"/>
      <c r="DX655" s="1283"/>
      <c r="DY655" s="1273"/>
      <c r="DZ655" s="1172"/>
      <c r="EA655" s="1157"/>
      <c r="EB655" s="1299"/>
      <c r="EC655" s="1297"/>
      <c r="ED655" s="1157"/>
      <c r="EE655" s="1290"/>
      <c r="EF655" s="1106">
        <f t="shared" si="2181"/>
        <v>0</v>
      </c>
      <c r="EG655" s="1118">
        <f t="shared" si="2176"/>
        <v>0</v>
      </c>
      <c r="EH655" s="1118">
        <f t="shared" si="2177"/>
        <v>0</v>
      </c>
      <c r="EI655" s="1174"/>
      <c r="EJ655" s="1278"/>
      <c r="EK655" s="1140">
        <f t="shared" si="2230"/>
        <v>0</v>
      </c>
      <c r="EL655" s="1270"/>
      <c r="EM655" s="1123">
        <v>0</v>
      </c>
      <c r="EN655" s="1141">
        <f t="shared" si="2231"/>
        <v>0</v>
      </c>
      <c r="EO655" s="1307">
        <f t="shared" si="2231"/>
        <v>0</v>
      </c>
      <c r="EP655" s="1123">
        <v>0</v>
      </c>
      <c r="EQ655" s="1157"/>
      <c r="ER655" s="1308"/>
      <c r="ES655" s="1311"/>
      <c r="ET655" s="1141">
        <f t="shared" si="2232"/>
        <v>0</v>
      </c>
      <c r="EU655" s="1270"/>
      <c r="EV655" s="1123">
        <v>0</v>
      </c>
      <c r="EW655" s="1141">
        <f t="shared" si="2233"/>
        <v>0</v>
      </c>
      <c r="EX655" s="1307">
        <f t="shared" si="2233"/>
        <v>0</v>
      </c>
      <c r="EY655" s="1123">
        <v>0</v>
      </c>
      <c r="EZ655" s="1157"/>
      <c r="FA655" s="1308"/>
      <c r="FB655" s="1311"/>
      <c r="FC655" s="1297"/>
      <c r="FD655" s="1312"/>
      <c r="FE655" s="1313"/>
      <c r="FF655" s="1297"/>
      <c r="FG655" s="1310"/>
      <c r="FH655" s="1309"/>
      <c r="FI655" s="1297"/>
      <c r="FJ655" s="1312"/>
      <c r="FK655" s="1313"/>
      <c r="FL655" s="1297"/>
      <c r="FM655" s="1310"/>
      <c r="FN655" s="1309"/>
      <c r="FO655" s="1280"/>
      <c r="FP655" s="1275"/>
      <c r="FQ655" s="1281"/>
      <c r="FR655" s="1280"/>
      <c r="FS655" s="1275"/>
      <c r="FT655" s="1281"/>
      <c r="FU655" s="1280"/>
      <c r="FV655" s="1275"/>
      <c r="FW655" s="1281"/>
      <c r="FX655" s="1280"/>
      <c r="FY655" s="1275"/>
      <c r="FZ655" s="1281"/>
      <c r="GA655" s="1280"/>
      <c r="GB655" s="1275"/>
      <c r="GC655" s="1281"/>
      <c r="GD655" s="1280"/>
      <c r="GE655" s="1275"/>
      <c r="GF655" s="1281"/>
      <c r="GG655" s="1295"/>
      <c r="GH655" s="1296"/>
      <c r="GI655" s="1290"/>
      <c r="GJ655" s="1295"/>
      <c r="GK655" s="1296"/>
      <c r="GL655" s="1290"/>
      <c r="GM655" s="1295"/>
      <c r="GN655" s="1296"/>
      <c r="GO655" s="1290"/>
      <c r="GP655" s="1280"/>
      <c r="GQ655" s="1275"/>
      <c r="GR655" s="1281"/>
      <c r="GS655" s="1280"/>
      <c r="GT655" s="1275"/>
      <c r="GU655" s="1281"/>
      <c r="GV655" s="1280"/>
      <c r="GW655" s="1275"/>
      <c r="GX655" s="1281"/>
      <c r="GY655" s="1280"/>
      <c r="GZ655" s="1275"/>
      <c r="HA655" s="1281"/>
      <c r="HB655" s="1280"/>
      <c r="HC655" s="1275"/>
      <c r="HD655" s="1281"/>
      <c r="HE655" s="1280"/>
      <c r="HF655" s="1275"/>
      <c r="HG655" s="1281"/>
      <c r="HH655" s="1295"/>
      <c r="HI655" s="1296"/>
      <c r="HJ655" s="1290"/>
      <c r="HK655" s="1295"/>
      <c r="HL655" s="1296"/>
      <c r="HM655" s="1290"/>
      <c r="HN655" s="1295"/>
      <c r="HO655" s="1296"/>
      <c r="HP655" s="1290"/>
      <c r="HQ655" s="1286">
        <v>0</v>
      </c>
      <c r="HR655" s="1287">
        <v>0</v>
      </c>
      <c r="HS655" s="1140">
        <f t="shared" si="2182"/>
        <v>0</v>
      </c>
      <c r="HT655" s="1141">
        <f t="shared" si="2216"/>
        <v>0</v>
      </c>
      <c r="HU655" s="1288">
        <f t="shared" si="2217"/>
        <v>0</v>
      </c>
      <c r="HV655" s="1140">
        <f t="shared" si="2185"/>
        <v>0</v>
      </c>
      <c r="HW655" s="1141">
        <f t="shared" si="2218"/>
        <v>0</v>
      </c>
      <c r="HX655" s="1142">
        <f t="shared" si="2219"/>
        <v>0</v>
      </c>
      <c r="HY655" s="1289">
        <f t="shared" si="2188"/>
        <v>0</v>
      </c>
      <c r="HZ655" s="1141">
        <f t="shared" si="2220"/>
        <v>0</v>
      </c>
      <c r="IA655" s="1142">
        <f t="shared" si="2221"/>
        <v>0</v>
      </c>
      <c r="IB655" s="1140">
        <f t="shared" si="2191"/>
        <v>0</v>
      </c>
      <c r="IC655" s="1141">
        <f t="shared" si="2192"/>
        <v>0</v>
      </c>
      <c r="ID655" s="1288">
        <f t="shared" si="2193"/>
        <v>0</v>
      </c>
      <c r="IE655" s="1140">
        <f t="shared" si="2194"/>
        <v>0</v>
      </c>
      <c r="IF655" s="1141">
        <f t="shared" si="2164"/>
        <v>0</v>
      </c>
      <c r="IG655" s="1142">
        <f t="shared" si="2165"/>
        <v>0</v>
      </c>
      <c r="IH655" s="1289">
        <f t="shared" si="2195"/>
        <v>0</v>
      </c>
      <c r="II655" s="1141">
        <f t="shared" si="2166"/>
        <v>0</v>
      </c>
      <c r="IJ655" s="1142">
        <f t="shared" si="2167"/>
        <v>0</v>
      </c>
      <c r="IK655" s="1297"/>
      <c r="IL655" s="1157"/>
      <c r="IM655" s="1298"/>
      <c r="IN655" s="1297"/>
      <c r="IO655" s="1157"/>
      <c r="IP655" s="1298"/>
      <c r="IQ655" s="1140">
        <f t="shared" si="2196"/>
        <v>0</v>
      </c>
      <c r="IR655" s="1141">
        <f t="shared" si="2197"/>
        <v>0</v>
      </c>
      <c r="IS655" s="1142">
        <f t="shared" si="2198"/>
        <v>0</v>
      </c>
      <c r="IT655" s="1140">
        <f t="shared" si="2199"/>
        <v>0</v>
      </c>
      <c r="IU655" s="1141">
        <f t="shared" si="2222"/>
        <v>0</v>
      </c>
      <c r="IV655" s="1288">
        <f t="shared" si="2223"/>
        <v>0</v>
      </c>
      <c r="IW655" s="1140">
        <f t="shared" si="2202"/>
        <v>0</v>
      </c>
      <c r="IX655" s="1141">
        <f t="shared" si="2224"/>
        <v>0</v>
      </c>
      <c r="IY655" s="1142">
        <f t="shared" si="2225"/>
        <v>0</v>
      </c>
      <c r="IZ655" s="1289">
        <f t="shared" si="2205"/>
        <v>0</v>
      </c>
      <c r="JA655" s="1141">
        <f t="shared" si="2226"/>
        <v>0</v>
      </c>
      <c r="JB655" s="1142">
        <f t="shared" si="2227"/>
        <v>0</v>
      </c>
      <c r="JC655" s="1140">
        <f t="shared" si="2208"/>
        <v>0</v>
      </c>
      <c r="JD655" s="1141">
        <f t="shared" si="2209"/>
        <v>0</v>
      </c>
      <c r="JE655" s="1142">
        <f t="shared" si="2210"/>
        <v>0</v>
      </c>
      <c r="JF655" s="1140">
        <f t="shared" si="2211"/>
        <v>0</v>
      </c>
      <c r="JG655" s="1141">
        <f t="shared" si="2168"/>
        <v>0</v>
      </c>
      <c r="JH655" s="1142">
        <f t="shared" si="2169"/>
        <v>0</v>
      </c>
      <c r="JI655" s="1289">
        <f t="shared" si="2212"/>
        <v>0</v>
      </c>
      <c r="JJ655" s="1141">
        <f t="shared" si="2170"/>
        <v>0</v>
      </c>
      <c r="JK655" s="1142">
        <f t="shared" si="2171"/>
        <v>0</v>
      </c>
      <c r="JL655" s="1297"/>
      <c r="JM655" s="1157"/>
      <c r="JN655" s="1298"/>
      <c r="JO655" s="1297"/>
      <c r="JP655" s="1157"/>
      <c r="JQ655" s="1298"/>
      <c r="JR655" s="1140">
        <f t="shared" si="2213"/>
        <v>0</v>
      </c>
      <c r="JS655" s="1141">
        <f t="shared" si="2214"/>
        <v>0</v>
      </c>
      <c r="JT655" s="1268">
        <f t="shared" si="2215"/>
        <v>0</v>
      </c>
      <c r="JU655" s="1113">
        <f>IFERROR(IF(Input!$B$100="EUR",JR655/(1+VLOOKUP($I655,Input!$O$11:$R$170,2,FALSE)),JR655*((1+VLOOKUP(Input!$B$100,Input!$O$11:$R$170,2,FALSE))/(1+VLOOKUP($I655,Input!$O$11:$R$170,2,FALSE)))),0)</f>
        <v>0</v>
      </c>
      <c r="JV655" s="1267">
        <f>IFERROR(IF(Input!$B$100="EUR",JS655/(1+VLOOKUP($I655,Input!$O$11:$R$170,3,FALSE)),JS655*((1+VLOOKUP(Input!$B$100,Input!$O$11:$R$170,3,FALSE))/(1+VLOOKUP($I655,Input!$O$11:$R$170,3,FALSE)))),0)</f>
        <v>0</v>
      </c>
      <c r="JW655" s="1268">
        <f>IFERROR(IF(Input!$B$100="EUR",JT655/(1+VLOOKUP($I655,Input!$O$11:$R$170,4,FALSE)),JT655*((1+VLOOKUP(Input!$B$100,Input!$O$11:$R$170,4,FALSE))/(1+VLOOKUP($I655,Input!$O$11:$R$170,4,FALSE)))),0)</f>
        <v>0</v>
      </c>
    </row>
    <row r="656" spans="2:283" x14ac:dyDescent="0.3">
      <c r="B656" s="44">
        <v>639</v>
      </c>
      <c r="C656" s="1139" t="s">
        <v>3804</v>
      </c>
      <c r="D656" s="1139" t="s">
        <v>3962</v>
      </c>
      <c r="E656" s="1102"/>
      <c r="F656" s="1102" t="s">
        <v>3936</v>
      </c>
      <c r="G656" s="1102" t="s">
        <v>3936</v>
      </c>
      <c r="H656" s="1235">
        <f>Input!C53</f>
        <v>0</v>
      </c>
      <c r="I656" s="1235">
        <f>Input!D53</f>
        <v>0</v>
      </c>
      <c r="J656" s="1104" t="s">
        <v>3157</v>
      </c>
      <c r="K656" s="1105" t="s">
        <v>3963</v>
      </c>
      <c r="L656" s="1105"/>
      <c r="M656" s="1269"/>
      <c r="N656" s="1237">
        <f t="shared" si="2178"/>
        <v>0</v>
      </c>
      <c r="O656" s="1270"/>
      <c r="P656" s="1271"/>
      <c r="Q656" s="1269"/>
      <c r="R656" s="1237">
        <f t="shared" si="2179"/>
        <v>0</v>
      </c>
      <c r="S656" s="1270"/>
      <c r="T656" s="1271"/>
      <c r="U656" s="1273"/>
      <c r="V656" s="1274"/>
      <c r="W656" s="1243"/>
      <c r="X656" s="1275"/>
      <c r="Y656" s="1275"/>
      <c r="Z656" s="1276"/>
      <c r="AA656" s="1273"/>
      <c r="AB656" s="1172"/>
      <c r="AC656" s="1157"/>
      <c r="AD656" s="1299"/>
      <c r="AE656" s="1297"/>
      <c r="AF656" s="1157"/>
      <c r="AG656" s="1290"/>
      <c r="AH656" s="1106">
        <f t="shared" si="2180"/>
        <v>0</v>
      </c>
      <c r="AI656" s="1118">
        <f t="shared" si="2172"/>
        <v>0</v>
      </c>
      <c r="AJ656" s="1118">
        <f t="shared" si="2173"/>
        <v>0</v>
      </c>
      <c r="AK656" s="1157"/>
      <c r="AL656" s="1278"/>
      <c r="AM656" s="1140">
        <f t="shared" si="2228"/>
        <v>0</v>
      </c>
      <c r="AN656" s="1270"/>
      <c r="AO656" s="1270"/>
      <c r="AP656" s="1123">
        <v>0</v>
      </c>
      <c r="AQ656" s="1141">
        <f t="shared" si="2229"/>
        <v>0</v>
      </c>
      <c r="AR656" s="1307">
        <f t="shared" si="2229"/>
        <v>0</v>
      </c>
      <c r="AS656" s="1307">
        <f t="shared" si="2229"/>
        <v>0</v>
      </c>
      <c r="AT656" s="1123">
        <v>0</v>
      </c>
      <c r="AU656" s="1157"/>
      <c r="AV656" s="1308"/>
      <c r="AW656" s="1308"/>
      <c r="AX656" s="1309"/>
      <c r="AY656" s="1297"/>
      <c r="AZ656" s="1310"/>
      <c r="BA656" s="1310"/>
      <c r="BB656" s="1309"/>
      <c r="BC656" s="1297"/>
      <c r="BD656" s="1310"/>
      <c r="BE656" s="1310"/>
      <c r="BF656" s="1309"/>
      <c r="BG656" s="1280"/>
      <c r="BH656" s="1275"/>
      <c r="BI656" s="1281"/>
      <c r="BJ656" s="1280"/>
      <c r="BK656" s="1275"/>
      <c r="BL656" s="1281"/>
      <c r="BM656" s="1280"/>
      <c r="BN656" s="1275"/>
      <c r="BO656" s="1281"/>
      <c r="BP656" s="1280"/>
      <c r="BQ656" s="1275"/>
      <c r="BR656" s="1281"/>
      <c r="BS656" s="1280"/>
      <c r="BT656" s="1275"/>
      <c r="BU656" s="1281"/>
      <c r="BV656" s="1280"/>
      <c r="BW656" s="1275"/>
      <c r="BX656" s="1281"/>
      <c r="BY656" s="1295"/>
      <c r="BZ656" s="1296"/>
      <c r="CA656" s="1290"/>
      <c r="CB656" s="1295"/>
      <c r="CC656" s="1296"/>
      <c r="CD656" s="1290"/>
      <c r="CE656" s="1295"/>
      <c r="CF656" s="1296"/>
      <c r="CG656" s="1290"/>
      <c r="CH656" s="1280"/>
      <c r="CI656" s="1275"/>
      <c r="CJ656" s="1281"/>
      <c r="CK656" s="1280"/>
      <c r="CL656" s="1275"/>
      <c r="CM656" s="1281"/>
      <c r="CN656" s="1280"/>
      <c r="CO656" s="1275"/>
      <c r="CP656" s="1281"/>
      <c r="CQ656" s="1280"/>
      <c r="CR656" s="1275"/>
      <c r="CS656" s="1281"/>
      <c r="CT656" s="1280"/>
      <c r="CU656" s="1275"/>
      <c r="CV656" s="1281"/>
      <c r="CW656" s="1280"/>
      <c r="CX656" s="1275"/>
      <c r="CY656" s="1281"/>
      <c r="CZ656" s="1295"/>
      <c r="DA656" s="1296"/>
      <c r="DB656" s="1290"/>
      <c r="DC656" s="1295"/>
      <c r="DD656" s="1296"/>
      <c r="DE656" s="1290"/>
      <c r="DF656" s="1295"/>
      <c r="DG656" s="1296"/>
      <c r="DH656" s="1290"/>
      <c r="DI656" s="1269"/>
      <c r="DJ656" s="1107">
        <f t="shared" si="2174"/>
        <v>0</v>
      </c>
      <c r="DK656" s="1270"/>
      <c r="DL656" s="1271"/>
      <c r="DM656" s="1269"/>
      <c r="DN656" s="1107">
        <f t="shared" si="2175"/>
        <v>0</v>
      </c>
      <c r="DO656" s="1270"/>
      <c r="DP656" s="1270"/>
      <c r="DQ656" s="1282"/>
      <c r="DR656" s="1273"/>
      <c r="DS656" s="1274"/>
      <c r="DT656" s="1259"/>
      <c r="DU656" s="1275"/>
      <c r="DV656" s="1275"/>
      <c r="DW656" s="1282"/>
      <c r="DX656" s="1283"/>
      <c r="DY656" s="1273"/>
      <c r="DZ656" s="1172"/>
      <c r="EA656" s="1157"/>
      <c r="EB656" s="1299"/>
      <c r="EC656" s="1297"/>
      <c r="ED656" s="1157"/>
      <c r="EE656" s="1290"/>
      <c r="EF656" s="1106">
        <f t="shared" si="2181"/>
        <v>0</v>
      </c>
      <c r="EG656" s="1118">
        <f t="shared" si="2176"/>
        <v>0</v>
      </c>
      <c r="EH656" s="1118">
        <f t="shared" si="2177"/>
        <v>0</v>
      </c>
      <c r="EI656" s="1174"/>
      <c r="EJ656" s="1278"/>
      <c r="EK656" s="1140">
        <f t="shared" si="2230"/>
        <v>0</v>
      </c>
      <c r="EL656" s="1270"/>
      <c r="EM656" s="1123">
        <v>0</v>
      </c>
      <c r="EN656" s="1141">
        <f t="shared" si="2231"/>
        <v>0</v>
      </c>
      <c r="EO656" s="1307">
        <f t="shared" si="2231"/>
        <v>0</v>
      </c>
      <c r="EP656" s="1123">
        <v>0</v>
      </c>
      <c r="EQ656" s="1157"/>
      <c r="ER656" s="1308"/>
      <c r="ES656" s="1311"/>
      <c r="ET656" s="1141">
        <f t="shared" si="2232"/>
        <v>0</v>
      </c>
      <c r="EU656" s="1270"/>
      <c r="EV656" s="1123">
        <v>0</v>
      </c>
      <c r="EW656" s="1141">
        <f t="shared" si="2233"/>
        <v>0</v>
      </c>
      <c r="EX656" s="1307">
        <f t="shared" si="2233"/>
        <v>0</v>
      </c>
      <c r="EY656" s="1123">
        <v>0</v>
      </c>
      <c r="EZ656" s="1157"/>
      <c r="FA656" s="1308"/>
      <c r="FB656" s="1311"/>
      <c r="FC656" s="1297"/>
      <c r="FD656" s="1312"/>
      <c r="FE656" s="1313"/>
      <c r="FF656" s="1297"/>
      <c r="FG656" s="1310"/>
      <c r="FH656" s="1309"/>
      <c r="FI656" s="1297"/>
      <c r="FJ656" s="1312"/>
      <c r="FK656" s="1313"/>
      <c r="FL656" s="1297"/>
      <c r="FM656" s="1310"/>
      <c r="FN656" s="1309"/>
      <c r="FO656" s="1280"/>
      <c r="FP656" s="1275"/>
      <c r="FQ656" s="1281"/>
      <c r="FR656" s="1280"/>
      <c r="FS656" s="1275"/>
      <c r="FT656" s="1281"/>
      <c r="FU656" s="1280"/>
      <c r="FV656" s="1275"/>
      <c r="FW656" s="1281"/>
      <c r="FX656" s="1280"/>
      <c r="FY656" s="1275"/>
      <c r="FZ656" s="1281"/>
      <c r="GA656" s="1280"/>
      <c r="GB656" s="1275"/>
      <c r="GC656" s="1281"/>
      <c r="GD656" s="1280"/>
      <c r="GE656" s="1275"/>
      <c r="GF656" s="1281"/>
      <c r="GG656" s="1295"/>
      <c r="GH656" s="1296"/>
      <c r="GI656" s="1290"/>
      <c r="GJ656" s="1295"/>
      <c r="GK656" s="1296"/>
      <c r="GL656" s="1290"/>
      <c r="GM656" s="1295"/>
      <c r="GN656" s="1296"/>
      <c r="GO656" s="1290"/>
      <c r="GP656" s="1280"/>
      <c r="GQ656" s="1275"/>
      <c r="GR656" s="1281"/>
      <c r="GS656" s="1280"/>
      <c r="GT656" s="1275"/>
      <c r="GU656" s="1281"/>
      <c r="GV656" s="1280"/>
      <c r="GW656" s="1275"/>
      <c r="GX656" s="1281"/>
      <c r="GY656" s="1280"/>
      <c r="GZ656" s="1275"/>
      <c r="HA656" s="1281"/>
      <c r="HB656" s="1280"/>
      <c r="HC656" s="1275"/>
      <c r="HD656" s="1281"/>
      <c r="HE656" s="1280"/>
      <c r="HF656" s="1275"/>
      <c r="HG656" s="1281"/>
      <c r="HH656" s="1295"/>
      <c r="HI656" s="1296"/>
      <c r="HJ656" s="1290"/>
      <c r="HK656" s="1295"/>
      <c r="HL656" s="1296"/>
      <c r="HM656" s="1290"/>
      <c r="HN656" s="1295"/>
      <c r="HO656" s="1296"/>
      <c r="HP656" s="1290"/>
      <c r="HQ656" s="1286">
        <v>0</v>
      </c>
      <c r="HR656" s="1287">
        <v>0</v>
      </c>
      <c r="HS656" s="1140">
        <f t="shared" si="2182"/>
        <v>0</v>
      </c>
      <c r="HT656" s="1141">
        <f t="shared" si="2216"/>
        <v>0</v>
      </c>
      <c r="HU656" s="1288">
        <f t="shared" si="2217"/>
        <v>0</v>
      </c>
      <c r="HV656" s="1140">
        <f t="shared" si="2185"/>
        <v>0</v>
      </c>
      <c r="HW656" s="1141">
        <f t="shared" si="2218"/>
        <v>0</v>
      </c>
      <c r="HX656" s="1142">
        <f t="shared" si="2219"/>
        <v>0</v>
      </c>
      <c r="HY656" s="1289">
        <f t="shared" si="2188"/>
        <v>0</v>
      </c>
      <c r="HZ656" s="1141">
        <f t="shared" si="2220"/>
        <v>0</v>
      </c>
      <c r="IA656" s="1142">
        <f t="shared" si="2221"/>
        <v>0</v>
      </c>
      <c r="IB656" s="1140">
        <f t="shared" si="2191"/>
        <v>0</v>
      </c>
      <c r="IC656" s="1141">
        <f t="shared" si="2192"/>
        <v>0</v>
      </c>
      <c r="ID656" s="1288">
        <f t="shared" si="2193"/>
        <v>0</v>
      </c>
      <c r="IE656" s="1140">
        <f t="shared" si="2194"/>
        <v>0</v>
      </c>
      <c r="IF656" s="1141">
        <f t="shared" si="2164"/>
        <v>0</v>
      </c>
      <c r="IG656" s="1142">
        <f t="shared" si="2165"/>
        <v>0</v>
      </c>
      <c r="IH656" s="1289">
        <f t="shared" si="2195"/>
        <v>0</v>
      </c>
      <c r="II656" s="1141">
        <f t="shared" si="2166"/>
        <v>0</v>
      </c>
      <c r="IJ656" s="1142">
        <f t="shared" si="2167"/>
        <v>0</v>
      </c>
      <c r="IK656" s="1297"/>
      <c r="IL656" s="1157"/>
      <c r="IM656" s="1298"/>
      <c r="IN656" s="1297"/>
      <c r="IO656" s="1157"/>
      <c r="IP656" s="1298"/>
      <c r="IQ656" s="1140">
        <f t="shared" si="2196"/>
        <v>0</v>
      </c>
      <c r="IR656" s="1141">
        <f t="shared" si="2197"/>
        <v>0</v>
      </c>
      <c r="IS656" s="1142">
        <f t="shared" si="2198"/>
        <v>0</v>
      </c>
      <c r="IT656" s="1140">
        <f t="shared" si="2199"/>
        <v>0</v>
      </c>
      <c r="IU656" s="1141">
        <f t="shared" si="2222"/>
        <v>0</v>
      </c>
      <c r="IV656" s="1288">
        <f t="shared" si="2223"/>
        <v>0</v>
      </c>
      <c r="IW656" s="1140">
        <f t="shared" si="2202"/>
        <v>0</v>
      </c>
      <c r="IX656" s="1141">
        <f t="shared" si="2224"/>
        <v>0</v>
      </c>
      <c r="IY656" s="1142">
        <f t="shared" si="2225"/>
        <v>0</v>
      </c>
      <c r="IZ656" s="1289">
        <f t="shared" si="2205"/>
        <v>0</v>
      </c>
      <c r="JA656" s="1141">
        <f t="shared" si="2226"/>
        <v>0</v>
      </c>
      <c r="JB656" s="1142">
        <f t="shared" si="2227"/>
        <v>0</v>
      </c>
      <c r="JC656" s="1140">
        <f t="shared" si="2208"/>
        <v>0</v>
      </c>
      <c r="JD656" s="1141">
        <f t="shared" si="2209"/>
        <v>0</v>
      </c>
      <c r="JE656" s="1142">
        <f t="shared" si="2210"/>
        <v>0</v>
      </c>
      <c r="JF656" s="1140">
        <f t="shared" si="2211"/>
        <v>0</v>
      </c>
      <c r="JG656" s="1141">
        <f t="shared" si="2168"/>
        <v>0</v>
      </c>
      <c r="JH656" s="1142">
        <f t="shared" si="2169"/>
        <v>0</v>
      </c>
      <c r="JI656" s="1289">
        <f t="shared" si="2212"/>
        <v>0</v>
      </c>
      <c r="JJ656" s="1141">
        <f t="shared" si="2170"/>
        <v>0</v>
      </c>
      <c r="JK656" s="1142">
        <f t="shared" si="2171"/>
        <v>0</v>
      </c>
      <c r="JL656" s="1297"/>
      <c r="JM656" s="1157"/>
      <c r="JN656" s="1298"/>
      <c r="JO656" s="1297"/>
      <c r="JP656" s="1157"/>
      <c r="JQ656" s="1298"/>
      <c r="JR656" s="1140">
        <f t="shared" si="2213"/>
        <v>0</v>
      </c>
      <c r="JS656" s="1141">
        <f t="shared" si="2214"/>
        <v>0</v>
      </c>
      <c r="JT656" s="1268">
        <f t="shared" si="2215"/>
        <v>0</v>
      </c>
      <c r="JU656" s="1113">
        <f>IFERROR(IF(Input!$B$100="EUR",JR656/(1+VLOOKUP($I656,Input!$O$11:$R$170,2,FALSE)),JR656*((1+VLOOKUP(Input!$B$100,Input!$O$11:$R$170,2,FALSE))/(1+VLOOKUP($I656,Input!$O$11:$R$170,2,FALSE)))),0)</f>
        <v>0</v>
      </c>
      <c r="JV656" s="1267">
        <f>IFERROR(IF(Input!$B$100="EUR",JS656/(1+VLOOKUP($I656,Input!$O$11:$R$170,3,FALSE)),JS656*((1+VLOOKUP(Input!$B$100,Input!$O$11:$R$170,3,FALSE))/(1+VLOOKUP($I656,Input!$O$11:$R$170,3,FALSE)))),0)</f>
        <v>0</v>
      </c>
      <c r="JW656" s="1268">
        <f>IFERROR(IF(Input!$B$100="EUR",JT656/(1+VLOOKUP($I656,Input!$O$11:$R$170,4,FALSE)),JT656*((1+VLOOKUP(Input!$B$100,Input!$O$11:$R$170,4,FALSE))/(1+VLOOKUP($I656,Input!$O$11:$R$170,4,FALSE)))),0)</f>
        <v>0</v>
      </c>
    </row>
    <row r="657" spans="2:283" x14ac:dyDescent="0.3">
      <c r="B657" s="44">
        <v>640</v>
      </c>
      <c r="C657" s="1139" t="s">
        <v>3804</v>
      </c>
      <c r="D657" s="1139" t="s">
        <v>3805</v>
      </c>
      <c r="E657" s="1102"/>
      <c r="F657" s="1102" t="s">
        <v>3936</v>
      </c>
      <c r="G657" s="1102" t="s">
        <v>3936</v>
      </c>
      <c r="H657" s="1235">
        <f>Input!C53</f>
        <v>0</v>
      </c>
      <c r="I657" s="1235">
        <f>Input!D53</f>
        <v>0</v>
      </c>
      <c r="J657" s="1104" t="s">
        <v>3157</v>
      </c>
      <c r="K657" s="1105" t="s">
        <v>3807</v>
      </c>
      <c r="L657" s="1105"/>
      <c r="M657" s="1269"/>
      <c r="N657" s="1237">
        <f t="shared" si="2178"/>
        <v>0</v>
      </c>
      <c r="O657" s="1270"/>
      <c r="P657" s="1271"/>
      <c r="Q657" s="1269"/>
      <c r="R657" s="1237">
        <f t="shared" si="2179"/>
        <v>0</v>
      </c>
      <c r="S657" s="1270"/>
      <c r="T657" s="1271"/>
      <c r="U657" s="1273"/>
      <c r="V657" s="1274"/>
      <c r="W657" s="1243"/>
      <c r="X657" s="1275"/>
      <c r="Y657" s="1275"/>
      <c r="Z657" s="1276"/>
      <c r="AA657" s="1273"/>
      <c r="AB657" s="1172"/>
      <c r="AC657" s="1157"/>
      <c r="AD657" s="1299"/>
      <c r="AE657" s="1297"/>
      <c r="AF657" s="1157"/>
      <c r="AG657" s="1290"/>
      <c r="AH657" s="1106">
        <f t="shared" si="2180"/>
        <v>0</v>
      </c>
      <c r="AI657" s="1118">
        <f t="shared" si="2172"/>
        <v>0</v>
      </c>
      <c r="AJ657" s="1118">
        <f t="shared" si="2173"/>
        <v>0</v>
      </c>
      <c r="AK657" s="1157"/>
      <c r="AL657" s="1278"/>
      <c r="AM657" s="1140">
        <f t="shared" si="2228"/>
        <v>0</v>
      </c>
      <c r="AN657" s="1270"/>
      <c r="AO657" s="1270"/>
      <c r="AP657" s="1123">
        <v>0</v>
      </c>
      <c r="AQ657" s="1141">
        <f t="shared" si="2229"/>
        <v>0</v>
      </c>
      <c r="AR657" s="1307">
        <f t="shared" si="2229"/>
        <v>0</v>
      </c>
      <c r="AS657" s="1307">
        <f t="shared" si="2229"/>
        <v>0</v>
      </c>
      <c r="AT657" s="1123">
        <v>0</v>
      </c>
      <c r="AU657" s="1157"/>
      <c r="AV657" s="1308"/>
      <c r="AW657" s="1308"/>
      <c r="AX657" s="1309"/>
      <c r="AY657" s="1297"/>
      <c r="AZ657" s="1310"/>
      <c r="BA657" s="1310"/>
      <c r="BB657" s="1309"/>
      <c r="BC657" s="1297"/>
      <c r="BD657" s="1310"/>
      <c r="BE657" s="1310"/>
      <c r="BF657" s="1309"/>
      <c r="BG657" s="1280"/>
      <c r="BH657" s="1275"/>
      <c r="BI657" s="1281"/>
      <c r="BJ657" s="1280"/>
      <c r="BK657" s="1275"/>
      <c r="BL657" s="1281"/>
      <c r="BM657" s="1280"/>
      <c r="BN657" s="1275"/>
      <c r="BO657" s="1281"/>
      <c r="BP657" s="1280"/>
      <c r="BQ657" s="1275"/>
      <c r="BR657" s="1281"/>
      <c r="BS657" s="1280"/>
      <c r="BT657" s="1275"/>
      <c r="BU657" s="1281"/>
      <c r="BV657" s="1280"/>
      <c r="BW657" s="1275"/>
      <c r="BX657" s="1281"/>
      <c r="BY657" s="1295"/>
      <c r="BZ657" s="1296"/>
      <c r="CA657" s="1290"/>
      <c r="CB657" s="1295"/>
      <c r="CC657" s="1296"/>
      <c r="CD657" s="1290"/>
      <c r="CE657" s="1295"/>
      <c r="CF657" s="1296"/>
      <c r="CG657" s="1290"/>
      <c r="CH657" s="1280"/>
      <c r="CI657" s="1275"/>
      <c r="CJ657" s="1281"/>
      <c r="CK657" s="1280"/>
      <c r="CL657" s="1275"/>
      <c r="CM657" s="1281"/>
      <c r="CN657" s="1280"/>
      <c r="CO657" s="1275"/>
      <c r="CP657" s="1281"/>
      <c r="CQ657" s="1280"/>
      <c r="CR657" s="1275"/>
      <c r="CS657" s="1281"/>
      <c r="CT657" s="1280"/>
      <c r="CU657" s="1275"/>
      <c r="CV657" s="1281"/>
      <c r="CW657" s="1280"/>
      <c r="CX657" s="1275"/>
      <c r="CY657" s="1281"/>
      <c r="CZ657" s="1295"/>
      <c r="DA657" s="1296"/>
      <c r="DB657" s="1290"/>
      <c r="DC657" s="1295"/>
      <c r="DD657" s="1296"/>
      <c r="DE657" s="1290"/>
      <c r="DF657" s="1295"/>
      <c r="DG657" s="1296"/>
      <c r="DH657" s="1290"/>
      <c r="DI657" s="1269"/>
      <c r="DJ657" s="1107">
        <f t="shared" si="2174"/>
        <v>0</v>
      </c>
      <c r="DK657" s="1270"/>
      <c r="DL657" s="1271"/>
      <c r="DM657" s="1269"/>
      <c r="DN657" s="1107">
        <f t="shared" si="2175"/>
        <v>0</v>
      </c>
      <c r="DO657" s="1270"/>
      <c r="DP657" s="1270"/>
      <c r="DQ657" s="1282"/>
      <c r="DR657" s="1273"/>
      <c r="DS657" s="1274"/>
      <c r="DT657" s="1259"/>
      <c r="DU657" s="1275"/>
      <c r="DV657" s="1275"/>
      <c r="DW657" s="1282"/>
      <c r="DX657" s="1283"/>
      <c r="DY657" s="1273"/>
      <c r="DZ657" s="1172"/>
      <c r="EA657" s="1157"/>
      <c r="EB657" s="1299"/>
      <c r="EC657" s="1297"/>
      <c r="ED657" s="1157"/>
      <c r="EE657" s="1290"/>
      <c r="EF657" s="1106">
        <f t="shared" si="2181"/>
        <v>0</v>
      </c>
      <c r="EG657" s="1118">
        <f t="shared" si="2176"/>
        <v>0</v>
      </c>
      <c r="EH657" s="1118">
        <f t="shared" si="2177"/>
        <v>0</v>
      </c>
      <c r="EI657" s="1174"/>
      <c r="EJ657" s="1278"/>
      <c r="EK657" s="1140">
        <f t="shared" si="2230"/>
        <v>0</v>
      </c>
      <c r="EL657" s="1270"/>
      <c r="EM657" s="1123">
        <v>0</v>
      </c>
      <c r="EN657" s="1141">
        <f t="shared" si="2231"/>
        <v>0</v>
      </c>
      <c r="EO657" s="1307">
        <f t="shared" si="2231"/>
        <v>0</v>
      </c>
      <c r="EP657" s="1123">
        <v>0</v>
      </c>
      <c r="EQ657" s="1157"/>
      <c r="ER657" s="1308"/>
      <c r="ES657" s="1311"/>
      <c r="ET657" s="1141">
        <f t="shared" si="2232"/>
        <v>0</v>
      </c>
      <c r="EU657" s="1270"/>
      <c r="EV657" s="1123">
        <v>0</v>
      </c>
      <c r="EW657" s="1141">
        <f t="shared" si="2233"/>
        <v>0</v>
      </c>
      <c r="EX657" s="1307">
        <f t="shared" si="2233"/>
        <v>0</v>
      </c>
      <c r="EY657" s="1123">
        <v>0</v>
      </c>
      <c r="EZ657" s="1157"/>
      <c r="FA657" s="1308"/>
      <c r="FB657" s="1311"/>
      <c r="FC657" s="1297"/>
      <c r="FD657" s="1312"/>
      <c r="FE657" s="1313"/>
      <c r="FF657" s="1297"/>
      <c r="FG657" s="1310"/>
      <c r="FH657" s="1309"/>
      <c r="FI657" s="1297"/>
      <c r="FJ657" s="1312"/>
      <c r="FK657" s="1313"/>
      <c r="FL657" s="1297"/>
      <c r="FM657" s="1310"/>
      <c r="FN657" s="1309"/>
      <c r="FO657" s="1280"/>
      <c r="FP657" s="1275"/>
      <c r="FQ657" s="1281"/>
      <c r="FR657" s="1280"/>
      <c r="FS657" s="1275"/>
      <c r="FT657" s="1281"/>
      <c r="FU657" s="1280"/>
      <c r="FV657" s="1275"/>
      <c r="FW657" s="1281"/>
      <c r="FX657" s="1280"/>
      <c r="FY657" s="1275"/>
      <c r="FZ657" s="1281"/>
      <c r="GA657" s="1280"/>
      <c r="GB657" s="1275"/>
      <c r="GC657" s="1281"/>
      <c r="GD657" s="1280"/>
      <c r="GE657" s="1275"/>
      <c r="GF657" s="1281"/>
      <c r="GG657" s="1295"/>
      <c r="GH657" s="1296"/>
      <c r="GI657" s="1290"/>
      <c r="GJ657" s="1295"/>
      <c r="GK657" s="1296"/>
      <c r="GL657" s="1290"/>
      <c r="GM657" s="1295"/>
      <c r="GN657" s="1296"/>
      <c r="GO657" s="1290"/>
      <c r="GP657" s="1280"/>
      <c r="GQ657" s="1275"/>
      <c r="GR657" s="1281"/>
      <c r="GS657" s="1280"/>
      <c r="GT657" s="1275"/>
      <c r="GU657" s="1281"/>
      <c r="GV657" s="1280"/>
      <c r="GW657" s="1275"/>
      <c r="GX657" s="1281"/>
      <c r="GY657" s="1280"/>
      <c r="GZ657" s="1275"/>
      <c r="HA657" s="1281"/>
      <c r="HB657" s="1280"/>
      <c r="HC657" s="1275"/>
      <c r="HD657" s="1281"/>
      <c r="HE657" s="1280"/>
      <c r="HF657" s="1275"/>
      <c r="HG657" s="1281"/>
      <c r="HH657" s="1295"/>
      <c r="HI657" s="1296"/>
      <c r="HJ657" s="1290"/>
      <c r="HK657" s="1295"/>
      <c r="HL657" s="1296"/>
      <c r="HM657" s="1290"/>
      <c r="HN657" s="1295"/>
      <c r="HO657" s="1296"/>
      <c r="HP657" s="1290"/>
      <c r="HQ657" s="1286">
        <v>0</v>
      </c>
      <c r="HR657" s="1287">
        <v>0</v>
      </c>
      <c r="HS657" s="1140">
        <f t="shared" si="2182"/>
        <v>0</v>
      </c>
      <c r="HT657" s="1141">
        <f t="shared" si="2216"/>
        <v>0</v>
      </c>
      <c r="HU657" s="1288">
        <f t="shared" si="2217"/>
        <v>0</v>
      </c>
      <c r="HV657" s="1140">
        <f t="shared" si="2185"/>
        <v>0</v>
      </c>
      <c r="HW657" s="1141">
        <f t="shared" si="2218"/>
        <v>0</v>
      </c>
      <c r="HX657" s="1142">
        <f t="shared" si="2219"/>
        <v>0</v>
      </c>
      <c r="HY657" s="1289">
        <f t="shared" si="2188"/>
        <v>0</v>
      </c>
      <c r="HZ657" s="1141">
        <f t="shared" si="2220"/>
        <v>0</v>
      </c>
      <c r="IA657" s="1142">
        <f t="shared" si="2221"/>
        <v>0</v>
      </c>
      <c r="IB657" s="1140">
        <f t="shared" si="2191"/>
        <v>0</v>
      </c>
      <c r="IC657" s="1141">
        <f t="shared" si="2192"/>
        <v>0</v>
      </c>
      <c r="ID657" s="1288">
        <f t="shared" si="2193"/>
        <v>0</v>
      </c>
      <c r="IE657" s="1140">
        <f t="shared" si="2194"/>
        <v>0</v>
      </c>
      <c r="IF657" s="1141">
        <f t="shared" si="2164"/>
        <v>0</v>
      </c>
      <c r="IG657" s="1142">
        <f t="shared" si="2165"/>
        <v>0</v>
      </c>
      <c r="IH657" s="1289">
        <f t="shared" si="2195"/>
        <v>0</v>
      </c>
      <c r="II657" s="1141">
        <f t="shared" si="2166"/>
        <v>0</v>
      </c>
      <c r="IJ657" s="1142">
        <f t="shared" si="2167"/>
        <v>0</v>
      </c>
      <c r="IK657" s="1297"/>
      <c r="IL657" s="1157"/>
      <c r="IM657" s="1298"/>
      <c r="IN657" s="1297"/>
      <c r="IO657" s="1157"/>
      <c r="IP657" s="1298"/>
      <c r="IQ657" s="1140">
        <f t="shared" si="2196"/>
        <v>0</v>
      </c>
      <c r="IR657" s="1141">
        <f t="shared" si="2197"/>
        <v>0</v>
      </c>
      <c r="IS657" s="1142">
        <f t="shared" si="2198"/>
        <v>0</v>
      </c>
      <c r="IT657" s="1140">
        <f t="shared" si="2199"/>
        <v>0</v>
      </c>
      <c r="IU657" s="1141">
        <f t="shared" si="2222"/>
        <v>0</v>
      </c>
      <c r="IV657" s="1288">
        <f t="shared" si="2223"/>
        <v>0</v>
      </c>
      <c r="IW657" s="1140">
        <f t="shared" si="2202"/>
        <v>0</v>
      </c>
      <c r="IX657" s="1141">
        <f t="shared" si="2224"/>
        <v>0</v>
      </c>
      <c r="IY657" s="1142">
        <f t="shared" si="2225"/>
        <v>0</v>
      </c>
      <c r="IZ657" s="1289">
        <f t="shared" si="2205"/>
        <v>0</v>
      </c>
      <c r="JA657" s="1141">
        <f t="shared" si="2226"/>
        <v>0</v>
      </c>
      <c r="JB657" s="1142">
        <f t="shared" si="2227"/>
        <v>0</v>
      </c>
      <c r="JC657" s="1140">
        <f t="shared" si="2208"/>
        <v>0</v>
      </c>
      <c r="JD657" s="1141">
        <f t="shared" si="2209"/>
        <v>0</v>
      </c>
      <c r="JE657" s="1142">
        <f t="shared" si="2210"/>
        <v>0</v>
      </c>
      <c r="JF657" s="1140">
        <f t="shared" si="2211"/>
        <v>0</v>
      </c>
      <c r="JG657" s="1141">
        <f t="shared" si="2168"/>
        <v>0</v>
      </c>
      <c r="JH657" s="1142">
        <f t="shared" si="2169"/>
        <v>0</v>
      </c>
      <c r="JI657" s="1289">
        <f t="shared" si="2212"/>
        <v>0</v>
      </c>
      <c r="JJ657" s="1141">
        <f t="shared" si="2170"/>
        <v>0</v>
      </c>
      <c r="JK657" s="1142">
        <f t="shared" si="2171"/>
        <v>0</v>
      </c>
      <c r="JL657" s="1297"/>
      <c r="JM657" s="1157"/>
      <c r="JN657" s="1298"/>
      <c r="JO657" s="1297"/>
      <c r="JP657" s="1157"/>
      <c r="JQ657" s="1298"/>
      <c r="JR657" s="1140">
        <f t="shared" si="2213"/>
        <v>0</v>
      </c>
      <c r="JS657" s="1141">
        <f t="shared" si="2214"/>
        <v>0</v>
      </c>
      <c r="JT657" s="1268">
        <f t="shared" si="2215"/>
        <v>0</v>
      </c>
      <c r="JU657" s="1113">
        <f>IFERROR(IF(Input!$B$100="EUR",JR657/(1+VLOOKUP($I657,Input!$O$11:$R$170,2,FALSE)),JR657*((1+VLOOKUP(Input!$B$100,Input!$O$11:$R$170,2,FALSE))/(1+VLOOKUP($I657,Input!$O$11:$R$170,2,FALSE)))),0)</f>
        <v>0</v>
      </c>
      <c r="JV657" s="1267">
        <f>IFERROR(IF(Input!$B$100="EUR",JS657/(1+VLOOKUP($I657,Input!$O$11:$R$170,3,FALSE)),JS657*((1+VLOOKUP(Input!$B$100,Input!$O$11:$R$170,3,FALSE))/(1+VLOOKUP($I657,Input!$O$11:$R$170,3,FALSE)))),0)</f>
        <v>0</v>
      </c>
      <c r="JW657" s="1268">
        <f>IFERROR(IF(Input!$B$100="EUR",JT657/(1+VLOOKUP($I657,Input!$O$11:$R$170,4,FALSE)),JT657*((1+VLOOKUP(Input!$B$100,Input!$O$11:$R$170,4,FALSE))/(1+VLOOKUP($I657,Input!$O$11:$R$170,4,FALSE)))),0)</f>
        <v>0</v>
      </c>
    </row>
    <row r="658" spans="2:283" x14ac:dyDescent="0.3">
      <c r="B658" s="44">
        <v>641</v>
      </c>
      <c r="C658" s="1139" t="s">
        <v>3804</v>
      </c>
      <c r="D658" s="1139" t="s">
        <v>3964</v>
      </c>
      <c r="E658" s="1102"/>
      <c r="F658" s="1102" t="s">
        <v>3936</v>
      </c>
      <c r="G658" s="1102" t="s">
        <v>3936</v>
      </c>
      <c r="H658" s="1235">
        <f>Input!C53</f>
        <v>0</v>
      </c>
      <c r="I658" s="1235">
        <f>Input!D53</f>
        <v>0</v>
      </c>
      <c r="J658" s="1104" t="s">
        <v>3157</v>
      </c>
      <c r="K658" s="1105" t="s">
        <v>3965</v>
      </c>
      <c r="L658" s="1105"/>
      <c r="M658" s="1269"/>
      <c r="N658" s="1237">
        <f t="shared" si="2178"/>
        <v>0</v>
      </c>
      <c r="O658" s="1270"/>
      <c r="P658" s="1271"/>
      <c r="Q658" s="1269"/>
      <c r="R658" s="1237">
        <f t="shared" si="2179"/>
        <v>0</v>
      </c>
      <c r="S658" s="1270"/>
      <c r="T658" s="1271"/>
      <c r="U658" s="1273"/>
      <c r="V658" s="1274"/>
      <c r="W658" s="1243"/>
      <c r="X658" s="1275"/>
      <c r="Y658" s="1275"/>
      <c r="Z658" s="1276"/>
      <c r="AA658" s="1273"/>
      <c r="AB658" s="1172"/>
      <c r="AC658" s="1157"/>
      <c r="AD658" s="1299"/>
      <c r="AE658" s="1297"/>
      <c r="AF658" s="1157"/>
      <c r="AG658" s="1290"/>
      <c r="AH658" s="1106">
        <f t="shared" si="2180"/>
        <v>0</v>
      </c>
      <c r="AI658" s="1118">
        <f t="shared" si="2172"/>
        <v>0</v>
      </c>
      <c r="AJ658" s="1118">
        <f t="shared" si="2173"/>
        <v>0</v>
      </c>
      <c r="AK658" s="1157"/>
      <c r="AL658" s="1278"/>
      <c r="AM658" s="1140">
        <f t="shared" si="2228"/>
        <v>0</v>
      </c>
      <c r="AN658" s="1270"/>
      <c r="AO658" s="1270"/>
      <c r="AP658" s="1123">
        <v>0</v>
      </c>
      <c r="AQ658" s="1141">
        <f t="shared" si="2229"/>
        <v>0</v>
      </c>
      <c r="AR658" s="1307">
        <f t="shared" si="2229"/>
        <v>0</v>
      </c>
      <c r="AS658" s="1307">
        <f t="shared" si="2229"/>
        <v>0</v>
      </c>
      <c r="AT658" s="1123">
        <v>0</v>
      </c>
      <c r="AU658" s="1157"/>
      <c r="AV658" s="1308"/>
      <c r="AW658" s="1308"/>
      <c r="AX658" s="1309"/>
      <c r="AY658" s="1297"/>
      <c r="AZ658" s="1310"/>
      <c r="BA658" s="1310"/>
      <c r="BB658" s="1309"/>
      <c r="BC658" s="1297"/>
      <c r="BD658" s="1310"/>
      <c r="BE658" s="1310"/>
      <c r="BF658" s="1309"/>
      <c r="BG658" s="1280"/>
      <c r="BH658" s="1275"/>
      <c r="BI658" s="1281"/>
      <c r="BJ658" s="1280"/>
      <c r="BK658" s="1275"/>
      <c r="BL658" s="1281"/>
      <c r="BM658" s="1280"/>
      <c r="BN658" s="1275"/>
      <c r="BO658" s="1281"/>
      <c r="BP658" s="1280"/>
      <c r="BQ658" s="1275"/>
      <c r="BR658" s="1281"/>
      <c r="BS658" s="1280"/>
      <c r="BT658" s="1275"/>
      <c r="BU658" s="1281"/>
      <c r="BV658" s="1280"/>
      <c r="BW658" s="1275"/>
      <c r="BX658" s="1281"/>
      <c r="BY658" s="1295"/>
      <c r="BZ658" s="1296"/>
      <c r="CA658" s="1290"/>
      <c r="CB658" s="1295"/>
      <c r="CC658" s="1296"/>
      <c r="CD658" s="1290"/>
      <c r="CE658" s="1295"/>
      <c r="CF658" s="1296"/>
      <c r="CG658" s="1290"/>
      <c r="CH658" s="1280"/>
      <c r="CI658" s="1275"/>
      <c r="CJ658" s="1281"/>
      <c r="CK658" s="1280"/>
      <c r="CL658" s="1275"/>
      <c r="CM658" s="1281"/>
      <c r="CN658" s="1280"/>
      <c r="CO658" s="1275"/>
      <c r="CP658" s="1281"/>
      <c r="CQ658" s="1280"/>
      <c r="CR658" s="1275"/>
      <c r="CS658" s="1281"/>
      <c r="CT658" s="1280"/>
      <c r="CU658" s="1275"/>
      <c r="CV658" s="1281"/>
      <c r="CW658" s="1280"/>
      <c r="CX658" s="1275"/>
      <c r="CY658" s="1281"/>
      <c r="CZ658" s="1295"/>
      <c r="DA658" s="1296"/>
      <c r="DB658" s="1290"/>
      <c r="DC658" s="1295"/>
      <c r="DD658" s="1296"/>
      <c r="DE658" s="1290"/>
      <c r="DF658" s="1295"/>
      <c r="DG658" s="1296"/>
      <c r="DH658" s="1290"/>
      <c r="DI658" s="1269"/>
      <c r="DJ658" s="1107">
        <f t="shared" si="2174"/>
        <v>0</v>
      </c>
      <c r="DK658" s="1270"/>
      <c r="DL658" s="1271"/>
      <c r="DM658" s="1269"/>
      <c r="DN658" s="1107">
        <f t="shared" si="2175"/>
        <v>0</v>
      </c>
      <c r="DO658" s="1270"/>
      <c r="DP658" s="1270"/>
      <c r="DQ658" s="1282"/>
      <c r="DR658" s="1273"/>
      <c r="DS658" s="1274"/>
      <c r="DT658" s="1259"/>
      <c r="DU658" s="1275"/>
      <c r="DV658" s="1275"/>
      <c r="DW658" s="1282"/>
      <c r="DX658" s="1283"/>
      <c r="DY658" s="1273"/>
      <c r="DZ658" s="1172"/>
      <c r="EA658" s="1157"/>
      <c r="EB658" s="1299"/>
      <c r="EC658" s="1297"/>
      <c r="ED658" s="1157"/>
      <c r="EE658" s="1290"/>
      <c r="EF658" s="1106">
        <f t="shared" si="2181"/>
        <v>0</v>
      </c>
      <c r="EG658" s="1118">
        <f t="shared" si="2176"/>
        <v>0</v>
      </c>
      <c r="EH658" s="1118">
        <f t="shared" si="2177"/>
        <v>0</v>
      </c>
      <c r="EI658" s="1174"/>
      <c r="EJ658" s="1278"/>
      <c r="EK658" s="1140">
        <f t="shared" si="2230"/>
        <v>0</v>
      </c>
      <c r="EL658" s="1270"/>
      <c r="EM658" s="1123">
        <v>0</v>
      </c>
      <c r="EN658" s="1141">
        <f t="shared" si="2231"/>
        <v>0</v>
      </c>
      <c r="EO658" s="1307">
        <f t="shared" si="2231"/>
        <v>0</v>
      </c>
      <c r="EP658" s="1123">
        <v>0</v>
      </c>
      <c r="EQ658" s="1157"/>
      <c r="ER658" s="1308"/>
      <c r="ES658" s="1311"/>
      <c r="ET658" s="1141">
        <f t="shared" si="2232"/>
        <v>0</v>
      </c>
      <c r="EU658" s="1270"/>
      <c r="EV658" s="1123">
        <v>0</v>
      </c>
      <c r="EW658" s="1141">
        <f t="shared" si="2233"/>
        <v>0</v>
      </c>
      <c r="EX658" s="1307">
        <f t="shared" si="2233"/>
        <v>0</v>
      </c>
      <c r="EY658" s="1123">
        <v>0</v>
      </c>
      <c r="EZ658" s="1157"/>
      <c r="FA658" s="1308"/>
      <c r="FB658" s="1311"/>
      <c r="FC658" s="1297"/>
      <c r="FD658" s="1312"/>
      <c r="FE658" s="1313"/>
      <c r="FF658" s="1297"/>
      <c r="FG658" s="1310"/>
      <c r="FH658" s="1309"/>
      <c r="FI658" s="1297"/>
      <c r="FJ658" s="1312"/>
      <c r="FK658" s="1313"/>
      <c r="FL658" s="1297"/>
      <c r="FM658" s="1310"/>
      <c r="FN658" s="1309"/>
      <c r="FO658" s="1280"/>
      <c r="FP658" s="1275"/>
      <c r="FQ658" s="1281"/>
      <c r="FR658" s="1280"/>
      <c r="FS658" s="1275"/>
      <c r="FT658" s="1281"/>
      <c r="FU658" s="1280"/>
      <c r="FV658" s="1275"/>
      <c r="FW658" s="1281"/>
      <c r="FX658" s="1280"/>
      <c r="FY658" s="1275"/>
      <c r="FZ658" s="1281"/>
      <c r="GA658" s="1280"/>
      <c r="GB658" s="1275"/>
      <c r="GC658" s="1281"/>
      <c r="GD658" s="1280"/>
      <c r="GE658" s="1275"/>
      <c r="GF658" s="1281"/>
      <c r="GG658" s="1295"/>
      <c r="GH658" s="1296"/>
      <c r="GI658" s="1290"/>
      <c r="GJ658" s="1295"/>
      <c r="GK658" s="1296"/>
      <c r="GL658" s="1290"/>
      <c r="GM658" s="1295"/>
      <c r="GN658" s="1296"/>
      <c r="GO658" s="1290"/>
      <c r="GP658" s="1280"/>
      <c r="GQ658" s="1275"/>
      <c r="GR658" s="1281"/>
      <c r="GS658" s="1280"/>
      <c r="GT658" s="1275"/>
      <c r="GU658" s="1281"/>
      <c r="GV658" s="1280"/>
      <c r="GW658" s="1275"/>
      <c r="GX658" s="1281"/>
      <c r="GY658" s="1280"/>
      <c r="GZ658" s="1275"/>
      <c r="HA658" s="1281"/>
      <c r="HB658" s="1280"/>
      <c r="HC658" s="1275"/>
      <c r="HD658" s="1281"/>
      <c r="HE658" s="1280"/>
      <c r="HF658" s="1275"/>
      <c r="HG658" s="1281"/>
      <c r="HH658" s="1295"/>
      <c r="HI658" s="1296"/>
      <c r="HJ658" s="1290"/>
      <c r="HK658" s="1295"/>
      <c r="HL658" s="1296"/>
      <c r="HM658" s="1290"/>
      <c r="HN658" s="1295"/>
      <c r="HO658" s="1296"/>
      <c r="HP658" s="1290"/>
      <c r="HQ658" s="1286">
        <v>0</v>
      </c>
      <c r="HR658" s="1287">
        <v>0</v>
      </c>
      <c r="HS658" s="1140">
        <f t="shared" si="2182"/>
        <v>0</v>
      </c>
      <c r="HT658" s="1141">
        <f t="shared" si="2216"/>
        <v>0</v>
      </c>
      <c r="HU658" s="1288">
        <f t="shared" si="2217"/>
        <v>0</v>
      </c>
      <c r="HV658" s="1140">
        <f t="shared" si="2185"/>
        <v>0</v>
      </c>
      <c r="HW658" s="1141">
        <f t="shared" si="2218"/>
        <v>0</v>
      </c>
      <c r="HX658" s="1142">
        <f t="shared" si="2219"/>
        <v>0</v>
      </c>
      <c r="HY658" s="1289">
        <f t="shared" si="2188"/>
        <v>0</v>
      </c>
      <c r="HZ658" s="1141">
        <f t="shared" si="2220"/>
        <v>0</v>
      </c>
      <c r="IA658" s="1142">
        <f t="shared" si="2221"/>
        <v>0</v>
      </c>
      <c r="IB658" s="1140">
        <f t="shared" si="2191"/>
        <v>0</v>
      </c>
      <c r="IC658" s="1141">
        <f t="shared" si="2192"/>
        <v>0</v>
      </c>
      <c r="ID658" s="1288">
        <f t="shared" si="2193"/>
        <v>0</v>
      </c>
      <c r="IE658" s="1140">
        <f t="shared" si="2194"/>
        <v>0</v>
      </c>
      <c r="IF658" s="1141">
        <f t="shared" si="2164"/>
        <v>0</v>
      </c>
      <c r="IG658" s="1142">
        <f t="shared" si="2165"/>
        <v>0</v>
      </c>
      <c r="IH658" s="1289">
        <f t="shared" si="2195"/>
        <v>0</v>
      </c>
      <c r="II658" s="1141">
        <f t="shared" si="2166"/>
        <v>0</v>
      </c>
      <c r="IJ658" s="1142">
        <f t="shared" si="2167"/>
        <v>0</v>
      </c>
      <c r="IK658" s="1297"/>
      <c r="IL658" s="1157"/>
      <c r="IM658" s="1298"/>
      <c r="IN658" s="1297"/>
      <c r="IO658" s="1157"/>
      <c r="IP658" s="1298"/>
      <c r="IQ658" s="1140">
        <f t="shared" si="2196"/>
        <v>0</v>
      </c>
      <c r="IR658" s="1141">
        <f t="shared" si="2197"/>
        <v>0</v>
      </c>
      <c r="IS658" s="1142">
        <f t="shared" si="2198"/>
        <v>0</v>
      </c>
      <c r="IT658" s="1140">
        <f t="shared" si="2199"/>
        <v>0</v>
      </c>
      <c r="IU658" s="1141">
        <f t="shared" si="2222"/>
        <v>0</v>
      </c>
      <c r="IV658" s="1288">
        <f t="shared" si="2223"/>
        <v>0</v>
      </c>
      <c r="IW658" s="1140">
        <f t="shared" si="2202"/>
        <v>0</v>
      </c>
      <c r="IX658" s="1141">
        <f t="shared" si="2224"/>
        <v>0</v>
      </c>
      <c r="IY658" s="1142">
        <f t="shared" si="2225"/>
        <v>0</v>
      </c>
      <c r="IZ658" s="1289">
        <f t="shared" si="2205"/>
        <v>0</v>
      </c>
      <c r="JA658" s="1141">
        <f t="shared" si="2226"/>
        <v>0</v>
      </c>
      <c r="JB658" s="1142">
        <f t="shared" si="2227"/>
        <v>0</v>
      </c>
      <c r="JC658" s="1140">
        <f t="shared" si="2208"/>
        <v>0</v>
      </c>
      <c r="JD658" s="1141">
        <f t="shared" si="2209"/>
        <v>0</v>
      </c>
      <c r="JE658" s="1142">
        <f t="shared" si="2210"/>
        <v>0</v>
      </c>
      <c r="JF658" s="1140">
        <f t="shared" si="2211"/>
        <v>0</v>
      </c>
      <c r="JG658" s="1141">
        <f t="shared" si="2168"/>
        <v>0</v>
      </c>
      <c r="JH658" s="1142">
        <f t="shared" si="2169"/>
        <v>0</v>
      </c>
      <c r="JI658" s="1289">
        <f t="shared" si="2212"/>
        <v>0</v>
      </c>
      <c r="JJ658" s="1141">
        <f t="shared" si="2170"/>
        <v>0</v>
      </c>
      <c r="JK658" s="1142">
        <f t="shared" si="2171"/>
        <v>0</v>
      </c>
      <c r="JL658" s="1297"/>
      <c r="JM658" s="1157"/>
      <c r="JN658" s="1298"/>
      <c r="JO658" s="1297"/>
      <c r="JP658" s="1157"/>
      <c r="JQ658" s="1298"/>
      <c r="JR658" s="1140">
        <f t="shared" si="2213"/>
        <v>0</v>
      </c>
      <c r="JS658" s="1141">
        <f t="shared" si="2214"/>
        <v>0</v>
      </c>
      <c r="JT658" s="1268">
        <f t="shared" si="2215"/>
        <v>0</v>
      </c>
      <c r="JU658" s="1113">
        <f>IFERROR(IF(Input!$B$100="EUR",JR658/(1+VLOOKUP($I658,Input!$O$11:$R$170,2,FALSE)),JR658*((1+VLOOKUP(Input!$B$100,Input!$O$11:$R$170,2,FALSE))/(1+VLOOKUP($I658,Input!$O$11:$R$170,2,FALSE)))),0)</f>
        <v>0</v>
      </c>
      <c r="JV658" s="1267">
        <f>IFERROR(IF(Input!$B$100="EUR",JS658/(1+VLOOKUP($I658,Input!$O$11:$R$170,3,FALSE)),JS658*((1+VLOOKUP(Input!$B$100,Input!$O$11:$R$170,3,FALSE))/(1+VLOOKUP($I658,Input!$O$11:$R$170,3,FALSE)))),0)</f>
        <v>0</v>
      </c>
      <c r="JW658" s="1268">
        <f>IFERROR(IF(Input!$B$100="EUR",JT658/(1+VLOOKUP($I658,Input!$O$11:$R$170,4,FALSE)),JT658*((1+VLOOKUP(Input!$B$100,Input!$O$11:$R$170,4,FALSE))/(1+VLOOKUP($I658,Input!$O$11:$R$170,4,FALSE)))),0)</f>
        <v>0</v>
      </c>
    </row>
    <row r="659" spans="2:283" x14ac:dyDescent="0.3">
      <c r="B659" s="44">
        <v>642</v>
      </c>
      <c r="C659" s="1139" t="s">
        <v>3804</v>
      </c>
      <c r="D659" s="1139" t="s">
        <v>3966</v>
      </c>
      <c r="E659" s="1102"/>
      <c r="F659" s="1102" t="s">
        <v>3936</v>
      </c>
      <c r="G659" s="1102" t="s">
        <v>3936</v>
      </c>
      <c r="H659" s="1235">
        <f>Input!C53</f>
        <v>0</v>
      </c>
      <c r="I659" s="1235">
        <f>Input!D53</f>
        <v>0</v>
      </c>
      <c r="J659" s="1104" t="s">
        <v>3157</v>
      </c>
      <c r="K659" s="1105" t="s">
        <v>3967</v>
      </c>
      <c r="L659" s="1105"/>
      <c r="M659" s="1269"/>
      <c r="N659" s="1237">
        <f t="shared" si="2178"/>
        <v>0</v>
      </c>
      <c r="O659" s="1270"/>
      <c r="P659" s="1271"/>
      <c r="Q659" s="1269"/>
      <c r="R659" s="1237">
        <f t="shared" si="2179"/>
        <v>0</v>
      </c>
      <c r="S659" s="1270"/>
      <c r="T659" s="1271"/>
      <c r="U659" s="1273"/>
      <c r="V659" s="1274"/>
      <c r="W659" s="1243"/>
      <c r="X659" s="1275"/>
      <c r="Y659" s="1275"/>
      <c r="Z659" s="1276"/>
      <c r="AA659" s="1273"/>
      <c r="AB659" s="1172"/>
      <c r="AC659" s="1157"/>
      <c r="AD659" s="1299"/>
      <c r="AE659" s="1297"/>
      <c r="AF659" s="1157"/>
      <c r="AG659" s="1290"/>
      <c r="AH659" s="1106">
        <f t="shared" si="2180"/>
        <v>0</v>
      </c>
      <c r="AI659" s="1118">
        <f t="shared" si="2172"/>
        <v>0</v>
      </c>
      <c r="AJ659" s="1118">
        <f t="shared" si="2173"/>
        <v>0</v>
      </c>
      <c r="AK659" s="1157"/>
      <c r="AL659" s="1278"/>
      <c r="AM659" s="1269"/>
      <c r="AN659" s="1270"/>
      <c r="AO659" s="1270"/>
      <c r="AP659" s="1279"/>
      <c r="AQ659" s="1274"/>
      <c r="AR659" s="1270"/>
      <c r="AS659" s="1270"/>
      <c r="AT659" s="1279"/>
      <c r="AU659" s="1274"/>
      <c r="AV659" s="1270"/>
      <c r="AW659" s="1270"/>
      <c r="AX659" s="1273"/>
      <c r="AY659" s="1269"/>
      <c r="AZ659" s="1270"/>
      <c r="BA659" s="1270"/>
      <c r="BB659" s="1273"/>
      <c r="BC659" s="1269"/>
      <c r="BD659" s="1270"/>
      <c r="BE659" s="1270"/>
      <c r="BF659" s="1273"/>
      <c r="BG659" s="1280"/>
      <c r="BH659" s="1275"/>
      <c r="BI659" s="1281"/>
      <c r="BJ659" s="1280"/>
      <c r="BK659" s="1275"/>
      <c r="BL659" s="1281"/>
      <c r="BM659" s="1280"/>
      <c r="BN659" s="1275"/>
      <c r="BO659" s="1281"/>
      <c r="BP659" s="1280"/>
      <c r="BQ659" s="1275"/>
      <c r="BR659" s="1281"/>
      <c r="BS659" s="1280"/>
      <c r="BT659" s="1275"/>
      <c r="BU659" s="1281"/>
      <c r="BV659" s="1280"/>
      <c r="BW659" s="1275"/>
      <c r="BX659" s="1281"/>
      <c r="BY659" s="1295"/>
      <c r="BZ659" s="1296"/>
      <c r="CA659" s="1290"/>
      <c r="CB659" s="1295"/>
      <c r="CC659" s="1296"/>
      <c r="CD659" s="1290"/>
      <c r="CE659" s="1295"/>
      <c r="CF659" s="1296"/>
      <c r="CG659" s="1290"/>
      <c r="CH659" s="1280"/>
      <c r="CI659" s="1275"/>
      <c r="CJ659" s="1281"/>
      <c r="CK659" s="1280"/>
      <c r="CL659" s="1275"/>
      <c r="CM659" s="1281"/>
      <c r="CN659" s="1280"/>
      <c r="CO659" s="1275"/>
      <c r="CP659" s="1281"/>
      <c r="CQ659" s="1280"/>
      <c r="CR659" s="1275"/>
      <c r="CS659" s="1281"/>
      <c r="CT659" s="1280"/>
      <c r="CU659" s="1275"/>
      <c r="CV659" s="1281"/>
      <c r="CW659" s="1280"/>
      <c r="CX659" s="1275"/>
      <c r="CY659" s="1281"/>
      <c r="CZ659" s="1295"/>
      <c r="DA659" s="1296"/>
      <c r="DB659" s="1290"/>
      <c r="DC659" s="1295"/>
      <c r="DD659" s="1296"/>
      <c r="DE659" s="1290"/>
      <c r="DF659" s="1295"/>
      <c r="DG659" s="1296"/>
      <c r="DH659" s="1290"/>
      <c r="DI659" s="1269"/>
      <c r="DJ659" s="1107">
        <f t="shared" si="2174"/>
        <v>0</v>
      </c>
      <c r="DK659" s="1270"/>
      <c r="DL659" s="1271"/>
      <c r="DM659" s="1269"/>
      <c r="DN659" s="1107">
        <f t="shared" si="2175"/>
        <v>0</v>
      </c>
      <c r="DO659" s="1270"/>
      <c r="DP659" s="1270"/>
      <c r="DQ659" s="1282"/>
      <c r="DR659" s="1273"/>
      <c r="DS659" s="1274"/>
      <c r="DT659" s="1259"/>
      <c r="DU659" s="1275"/>
      <c r="DV659" s="1275"/>
      <c r="DW659" s="1282"/>
      <c r="DX659" s="1283"/>
      <c r="DY659" s="1273"/>
      <c r="DZ659" s="1172"/>
      <c r="EA659" s="1157"/>
      <c r="EB659" s="1299"/>
      <c r="EC659" s="1297"/>
      <c r="ED659" s="1157"/>
      <c r="EE659" s="1290"/>
      <c r="EF659" s="1106">
        <f t="shared" si="2181"/>
        <v>0</v>
      </c>
      <c r="EG659" s="1118">
        <f t="shared" si="2176"/>
        <v>0</v>
      </c>
      <c r="EH659" s="1118">
        <f t="shared" si="2177"/>
        <v>0</v>
      </c>
      <c r="EI659" s="1174"/>
      <c r="EJ659" s="1278"/>
      <c r="EK659" s="1269"/>
      <c r="EL659" s="1270"/>
      <c r="EM659" s="1279"/>
      <c r="EN659" s="1274"/>
      <c r="EO659" s="1270"/>
      <c r="EP659" s="1279"/>
      <c r="EQ659" s="1274"/>
      <c r="ER659" s="1270"/>
      <c r="ES659" s="1279"/>
      <c r="ET659" s="1274"/>
      <c r="EU659" s="1270"/>
      <c r="EV659" s="1284"/>
      <c r="EW659" s="1274"/>
      <c r="EX659" s="1270"/>
      <c r="EY659" s="1279"/>
      <c r="EZ659" s="1274"/>
      <c r="FA659" s="1270"/>
      <c r="FB659" s="1279"/>
      <c r="FC659" s="1269"/>
      <c r="FD659" s="1285"/>
      <c r="FE659" s="1282"/>
      <c r="FF659" s="1269"/>
      <c r="FG659" s="1270"/>
      <c r="FH659" s="1273"/>
      <c r="FI659" s="1269"/>
      <c r="FJ659" s="1285"/>
      <c r="FK659" s="1282"/>
      <c r="FL659" s="1269"/>
      <c r="FM659" s="1270"/>
      <c r="FN659" s="1273"/>
      <c r="FO659" s="1280"/>
      <c r="FP659" s="1275"/>
      <c r="FQ659" s="1281"/>
      <c r="FR659" s="1280"/>
      <c r="FS659" s="1275"/>
      <c r="FT659" s="1281"/>
      <c r="FU659" s="1280"/>
      <c r="FV659" s="1275"/>
      <c r="FW659" s="1281"/>
      <c r="FX659" s="1280"/>
      <c r="FY659" s="1275"/>
      <c r="FZ659" s="1281"/>
      <c r="GA659" s="1280"/>
      <c r="GB659" s="1275"/>
      <c r="GC659" s="1281"/>
      <c r="GD659" s="1280"/>
      <c r="GE659" s="1275"/>
      <c r="GF659" s="1281"/>
      <c r="GG659" s="1295"/>
      <c r="GH659" s="1296"/>
      <c r="GI659" s="1290"/>
      <c r="GJ659" s="1295"/>
      <c r="GK659" s="1296"/>
      <c r="GL659" s="1290"/>
      <c r="GM659" s="1295"/>
      <c r="GN659" s="1296"/>
      <c r="GO659" s="1290"/>
      <c r="GP659" s="1280"/>
      <c r="GQ659" s="1275"/>
      <c r="GR659" s="1281"/>
      <c r="GS659" s="1280"/>
      <c r="GT659" s="1275"/>
      <c r="GU659" s="1281"/>
      <c r="GV659" s="1280"/>
      <c r="GW659" s="1275"/>
      <c r="GX659" s="1281"/>
      <c r="GY659" s="1280"/>
      <c r="GZ659" s="1275"/>
      <c r="HA659" s="1281"/>
      <c r="HB659" s="1280"/>
      <c r="HC659" s="1275"/>
      <c r="HD659" s="1281"/>
      <c r="HE659" s="1280"/>
      <c r="HF659" s="1275"/>
      <c r="HG659" s="1281"/>
      <c r="HH659" s="1295"/>
      <c r="HI659" s="1296"/>
      <c r="HJ659" s="1290"/>
      <c r="HK659" s="1295"/>
      <c r="HL659" s="1296"/>
      <c r="HM659" s="1290"/>
      <c r="HN659" s="1295"/>
      <c r="HO659" s="1296"/>
      <c r="HP659" s="1290"/>
      <c r="HQ659" s="1286">
        <v>0.3</v>
      </c>
      <c r="HR659" s="1287">
        <v>0.2</v>
      </c>
      <c r="HS659" s="1140">
        <f t="shared" si="2182"/>
        <v>0</v>
      </c>
      <c r="HT659" s="1141">
        <f t="shared" si="2216"/>
        <v>0</v>
      </c>
      <c r="HU659" s="1288">
        <f t="shared" si="2217"/>
        <v>0</v>
      </c>
      <c r="HV659" s="1140">
        <f t="shared" si="2185"/>
        <v>0</v>
      </c>
      <c r="HW659" s="1141">
        <f t="shared" si="2218"/>
        <v>0</v>
      </c>
      <c r="HX659" s="1142">
        <f t="shared" si="2219"/>
        <v>0</v>
      </c>
      <c r="HY659" s="1289">
        <f t="shared" si="2188"/>
        <v>0</v>
      </c>
      <c r="HZ659" s="1141">
        <f t="shared" si="2220"/>
        <v>0</v>
      </c>
      <c r="IA659" s="1142">
        <f t="shared" si="2221"/>
        <v>0</v>
      </c>
      <c r="IB659" s="1140">
        <f t="shared" si="2191"/>
        <v>0</v>
      </c>
      <c r="IC659" s="1141">
        <f t="shared" si="2192"/>
        <v>0</v>
      </c>
      <c r="ID659" s="1288">
        <f t="shared" si="2193"/>
        <v>0</v>
      </c>
      <c r="IE659" s="1140">
        <f t="shared" si="2194"/>
        <v>0</v>
      </c>
      <c r="IF659" s="1141">
        <f t="shared" si="2164"/>
        <v>0</v>
      </c>
      <c r="IG659" s="1142">
        <f t="shared" si="2165"/>
        <v>0</v>
      </c>
      <c r="IH659" s="1289">
        <f t="shared" si="2195"/>
        <v>0</v>
      </c>
      <c r="II659" s="1141">
        <f t="shared" si="2166"/>
        <v>0</v>
      </c>
      <c r="IJ659" s="1142">
        <f t="shared" si="2167"/>
        <v>0</v>
      </c>
      <c r="IK659" s="1297"/>
      <c r="IL659" s="1157"/>
      <c r="IM659" s="1298"/>
      <c r="IN659" s="1297"/>
      <c r="IO659" s="1157"/>
      <c r="IP659" s="1298"/>
      <c r="IQ659" s="1140">
        <f t="shared" si="2196"/>
        <v>0</v>
      </c>
      <c r="IR659" s="1141">
        <f t="shared" si="2197"/>
        <v>0</v>
      </c>
      <c r="IS659" s="1142">
        <f t="shared" si="2198"/>
        <v>0</v>
      </c>
      <c r="IT659" s="1140">
        <f t="shared" si="2199"/>
        <v>0</v>
      </c>
      <c r="IU659" s="1141">
        <f t="shared" si="2222"/>
        <v>0</v>
      </c>
      <c r="IV659" s="1288">
        <f t="shared" si="2223"/>
        <v>0</v>
      </c>
      <c r="IW659" s="1140">
        <f t="shared" si="2202"/>
        <v>0</v>
      </c>
      <c r="IX659" s="1141">
        <f t="shared" si="2224"/>
        <v>0</v>
      </c>
      <c r="IY659" s="1142">
        <f t="shared" si="2225"/>
        <v>0</v>
      </c>
      <c r="IZ659" s="1289">
        <f t="shared" si="2205"/>
        <v>0</v>
      </c>
      <c r="JA659" s="1141">
        <f t="shared" si="2226"/>
        <v>0</v>
      </c>
      <c r="JB659" s="1142">
        <f t="shared" si="2227"/>
        <v>0</v>
      </c>
      <c r="JC659" s="1140">
        <f t="shared" si="2208"/>
        <v>0</v>
      </c>
      <c r="JD659" s="1141">
        <f t="shared" si="2209"/>
        <v>0</v>
      </c>
      <c r="JE659" s="1142">
        <f t="shared" si="2210"/>
        <v>0</v>
      </c>
      <c r="JF659" s="1140">
        <f t="shared" si="2211"/>
        <v>0</v>
      </c>
      <c r="JG659" s="1141">
        <f t="shared" si="2168"/>
        <v>0</v>
      </c>
      <c r="JH659" s="1142">
        <f t="shared" si="2169"/>
        <v>0</v>
      </c>
      <c r="JI659" s="1289">
        <f t="shared" si="2212"/>
        <v>0</v>
      </c>
      <c r="JJ659" s="1141">
        <f t="shared" si="2170"/>
        <v>0</v>
      </c>
      <c r="JK659" s="1142">
        <f t="shared" si="2171"/>
        <v>0</v>
      </c>
      <c r="JL659" s="1297"/>
      <c r="JM659" s="1157"/>
      <c r="JN659" s="1298"/>
      <c r="JO659" s="1297"/>
      <c r="JP659" s="1157"/>
      <c r="JQ659" s="1298"/>
      <c r="JR659" s="1140">
        <f t="shared" si="2213"/>
        <v>0</v>
      </c>
      <c r="JS659" s="1141">
        <f t="shared" si="2214"/>
        <v>0</v>
      </c>
      <c r="JT659" s="1268">
        <f t="shared" si="2215"/>
        <v>0</v>
      </c>
      <c r="JU659" s="1113">
        <f>IFERROR(IF(Input!$B$100="EUR",JR659/(1+VLOOKUP($I659,Input!$O$11:$R$170,2,FALSE)),JR659*((1+VLOOKUP(Input!$B$100,Input!$O$11:$R$170,2,FALSE))/(1+VLOOKUP($I659,Input!$O$11:$R$170,2,FALSE)))),0)</f>
        <v>0</v>
      </c>
      <c r="JV659" s="1267">
        <f>IFERROR(IF(Input!$B$100="EUR",JS659/(1+VLOOKUP($I659,Input!$O$11:$R$170,3,FALSE)),JS659*((1+VLOOKUP(Input!$B$100,Input!$O$11:$R$170,3,FALSE))/(1+VLOOKUP($I659,Input!$O$11:$R$170,3,FALSE)))),0)</f>
        <v>0</v>
      </c>
      <c r="JW659" s="1268">
        <f>IFERROR(IF(Input!$B$100="EUR",JT659/(1+VLOOKUP($I659,Input!$O$11:$R$170,4,FALSE)),JT659*((1+VLOOKUP(Input!$B$100,Input!$O$11:$R$170,4,FALSE))/(1+VLOOKUP($I659,Input!$O$11:$R$170,4,FALSE)))),0)</f>
        <v>0</v>
      </c>
    </row>
    <row r="660" spans="2:283" x14ac:dyDescent="0.3">
      <c r="B660" s="44">
        <v>643</v>
      </c>
      <c r="C660" s="1139" t="s">
        <v>3804</v>
      </c>
      <c r="D660" s="1139" t="s">
        <v>3833</v>
      </c>
      <c r="E660" s="1102"/>
      <c r="F660" s="1102" t="s">
        <v>3936</v>
      </c>
      <c r="G660" s="1102" t="s">
        <v>3936</v>
      </c>
      <c r="H660" s="1235">
        <f>Input!C53</f>
        <v>0</v>
      </c>
      <c r="I660" s="1235">
        <f>Input!D53</f>
        <v>0</v>
      </c>
      <c r="J660" s="1104" t="s">
        <v>3157</v>
      </c>
      <c r="K660" s="1105" t="s">
        <v>3834</v>
      </c>
      <c r="L660" s="1105"/>
      <c r="M660" s="1269"/>
      <c r="N660" s="1237">
        <f t="shared" si="2178"/>
        <v>0</v>
      </c>
      <c r="O660" s="1270"/>
      <c r="P660" s="1271"/>
      <c r="Q660" s="1269"/>
      <c r="R660" s="1237">
        <f t="shared" si="2179"/>
        <v>0</v>
      </c>
      <c r="S660" s="1270"/>
      <c r="T660" s="1271"/>
      <c r="U660" s="1273"/>
      <c r="V660" s="1274"/>
      <c r="W660" s="1243"/>
      <c r="X660" s="1275"/>
      <c r="Y660" s="1275"/>
      <c r="Z660" s="1276"/>
      <c r="AA660" s="1273"/>
      <c r="AB660" s="1172"/>
      <c r="AC660" s="1157"/>
      <c r="AD660" s="1299"/>
      <c r="AE660" s="1297"/>
      <c r="AF660" s="1157"/>
      <c r="AG660" s="1290"/>
      <c r="AH660" s="1106">
        <f t="shared" si="2180"/>
        <v>0</v>
      </c>
      <c r="AI660" s="1118">
        <f t="shared" si="2172"/>
        <v>0</v>
      </c>
      <c r="AJ660" s="1118">
        <f t="shared" si="2173"/>
        <v>0</v>
      </c>
      <c r="AK660" s="1157"/>
      <c r="AL660" s="1278"/>
      <c r="AM660" s="1269"/>
      <c r="AN660" s="1270"/>
      <c r="AO660" s="1270"/>
      <c r="AP660" s="1279"/>
      <c r="AQ660" s="1274"/>
      <c r="AR660" s="1270"/>
      <c r="AS660" s="1270"/>
      <c r="AT660" s="1279"/>
      <c r="AU660" s="1274"/>
      <c r="AV660" s="1270"/>
      <c r="AW660" s="1270"/>
      <c r="AX660" s="1273"/>
      <c r="AY660" s="1269"/>
      <c r="AZ660" s="1270"/>
      <c r="BA660" s="1270"/>
      <c r="BB660" s="1273"/>
      <c r="BC660" s="1269"/>
      <c r="BD660" s="1270"/>
      <c r="BE660" s="1270"/>
      <c r="BF660" s="1273"/>
      <c r="BG660" s="1280"/>
      <c r="BH660" s="1275"/>
      <c r="BI660" s="1281"/>
      <c r="BJ660" s="1280"/>
      <c r="BK660" s="1275"/>
      <c r="BL660" s="1281"/>
      <c r="BM660" s="1280"/>
      <c r="BN660" s="1275"/>
      <c r="BO660" s="1281"/>
      <c r="BP660" s="1280"/>
      <c r="BQ660" s="1275"/>
      <c r="BR660" s="1281"/>
      <c r="BS660" s="1280"/>
      <c r="BT660" s="1275"/>
      <c r="BU660" s="1281"/>
      <c r="BV660" s="1280"/>
      <c r="BW660" s="1275"/>
      <c r="BX660" s="1281"/>
      <c r="BY660" s="1295"/>
      <c r="BZ660" s="1296"/>
      <c r="CA660" s="1290"/>
      <c r="CB660" s="1295"/>
      <c r="CC660" s="1296"/>
      <c r="CD660" s="1290"/>
      <c r="CE660" s="1295"/>
      <c r="CF660" s="1296"/>
      <c r="CG660" s="1290"/>
      <c r="CH660" s="1280"/>
      <c r="CI660" s="1275"/>
      <c r="CJ660" s="1281"/>
      <c r="CK660" s="1280"/>
      <c r="CL660" s="1275"/>
      <c r="CM660" s="1281"/>
      <c r="CN660" s="1280"/>
      <c r="CO660" s="1275"/>
      <c r="CP660" s="1281"/>
      <c r="CQ660" s="1280"/>
      <c r="CR660" s="1275"/>
      <c r="CS660" s="1281"/>
      <c r="CT660" s="1280"/>
      <c r="CU660" s="1275"/>
      <c r="CV660" s="1281"/>
      <c r="CW660" s="1280"/>
      <c r="CX660" s="1275"/>
      <c r="CY660" s="1281"/>
      <c r="CZ660" s="1295"/>
      <c r="DA660" s="1296"/>
      <c r="DB660" s="1290"/>
      <c r="DC660" s="1295"/>
      <c r="DD660" s="1296"/>
      <c r="DE660" s="1290"/>
      <c r="DF660" s="1295"/>
      <c r="DG660" s="1296"/>
      <c r="DH660" s="1290"/>
      <c r="DI660" s="1269"/>
      <c r="DJ660" s="1107">
        <f t="shared" si="2174"/>
        <v>0</v>
      </c>
      <c r="DK660" s="1270"/>
      <c r="DL660" s="1271"/>
      <c r="DM660" s="1269"/>
      <c r="DN660" s="1107">
        <f t="shared" si="2175"/>
        <v>0</v>
      </c>
      <c r="DO660" s="1270"/>
      <c r="DP660" s="1270"/>
      <c r="DQ660" s="1282"/>
      <c r="DR660" s="1273"/>
      <c r="DS660" s="1274"/>
      <c r="DT660" s="1259"/>
      <c r="DU660" s="1275"/>
      <c r="DV660" s="1275"/>
      <c r="DW660" s="1282"/>
      <c r="DX660" s="1283"/>
      <c r="DY660" s="1273"/>
      <c r="DZ660" s="1172"/>
      <c r="EA660" s="1157"/>
      <c r="EB660" s="1299"/>
      <c r="EC660" s="1297"/>
      <c r="ED660" s="1157"/>
      <c r="EE660" s="1290"/>
      <c r="EF660" s="1106">
        <f t="shared" si="2181"/>
        <v>0</v>
      </c>
      <c r="EG660" s="1118">
        <f t="shared" si="2176"/>
        <v>0</v>
      </c>
      <c r="EH660" s="1118">
        <f t="shared" si="2177"/>
        <v>0</v>
      </c>
      <c r="EI660" s="1174"/>
      <c r="EJ660" s="1278"/>
      <c r="EK660" s="1269"/>
      <c r="EL660" s="1270"/>
      <c r="EM660" s="1279"/>
      <c r="EN660" s="1274"/>
      <c r="EO660" s="1270"/>
      <c r="EP660" s="1279"/>
      <c r="EQ660" s="1274"/>
      <c r="ER660" s="1270"/>
      <c r="ES660" s="1279"/>
      <c r="ET660" s="1274"/>
      <c r="EU660" s="1270"/>
      <c r="EV660" s="1284"/>
      <c r="EW660" s="1274"/>
      <c r="EX660" s="1270"/>
      <c r="EY660" s="1279"/>
      <c r="EZ660" s="1274"/>
      <c r="FA660" s="1270"/>
      <c r="FB660" s="1279"/>
      <c r="FC660" s="1269"/>
      <c r="FD660" s="1285"/>
      <c r="FE660" s="1282"/>
      <c r="FF660" s="1269"/>
      <c r="FG660" s="1270"/>
      <c r="FH660" s="1273"/>
      <c r="FI660" s="1269"/>
      <c r="FJ660" s="1285"/>
      <c r="FK660" s="1282"/>
      <c r="FL660" s="1269"/>
      <c r="FM660" s="1270"/>
      <c r="FN660" s="1273"/>
      <c r="FO660" s="1280"/>
      <c r="FP660" s="1275"/>
      <c r="FQ660" s="1281"/>
      <c r="FR660" s="1280"/>
      <c r="FS660" s="1275"/>
      <c r="FT660" s="1281"/>
      <c r="FU660" s="1280"/>
      <c r="FV660" s="1275"/>
      <c r="FW660" s="1281"/>
      <c r="FX660" s="1280"/>
      <c r="FY660" s="1275"/>
      <c r="FZ660" s="1281"/>
      <c r="GA660" s="1280"/>
      <c r="GB660" s="1275"/>
      <c r="GC660" s="1281"/>
      <c r="GD660" s="1280"/>
      <c r="GE660" s="1275"/>
      <c r="GF660" s="1281"/>
      <c r="GG660" s="1295"/>
      <c r="GH660" s="1296"/>
      <c r="GI660" s="1290"/>
      <c r="GJ660" s="1295"/>
      <c r="GK660" s="1296"/>
      <c r="GL660" s="1290"/>
      <c r="GM660" s="1295"/>
      <c r="GN660" s="1296"/>
      <c r="GO660" s="1290"/>
      <c r="GP660" s="1280"/>
      <c r="GQ660" s="1275"/>
      <c r="GR660" s="1281"/>
      <c r="GS660" s="1280"/>
      <c r="GT660" s="1275"/>
      <c r="GU660" s="1281"/>
      <c r="GV660" s="1280"/>
      <c r="GW660" s="1275"/>
      <c r="GX660" s="1281"/>
      <c r="GY660" s="1280"/>
      <c r="GZ660" s="1275"/>
      <c r="HA660" s="1281"/>
      <c r="HB660" s="1280"/>
      <c r="HC660" s="1275"/>
      <c r="HD660" s="1281"/>
      <c r="HE660" s="1280"/>
      <c r="HF660" s="1275"/>
      <c r="HG660" s="1281"/>
      <c r="HH660" s="1295"/>
      <c r="HI660" s="1296"/>
      <c r="HJ660" s="1290"/>
      <c r="HK660" s="1295"/>
      <c r="HL660" s="1296"/>
      <c r="HM660" s="1290"/>
      <c r="HN660" s="1295"/>
      <c r="HO660" s="1296"/>
      <c r="HP660" s="1290"/>
      <c r="HQ660" s="1286">
        <v>0.3</v>
      </c>
      <c r="HR660" s="1287">
        <v>0.2</v>
      </c>
      <c r="HS660" s="1140">
        <f t="shared" si="2182"/>
        <v>0</v>
      </c>
      <c r="HT660" s="1141">
        <f t="shared" si="2216"/>
        <v>0</v>
      </c>
      <c r="HU660" s="1288">
        <f t="shared" si="2217"/>
        <v>0</v>
      </c>
      <c r="HV660" s="1140">
        <f t="shared" si="2185"/>
        <v>0</v>
      </c>
      <c r="HW660" s="1141">
        <f t="shared" si="2218"/>
        <v>0</v>
      </c>
      <c r="HX660" s="1142">
        <f t="shared" si="2219"/>
        <v>0</v>
      </c>
      <c r="HY660" s="1289">
        <f t="shared" si="2188"/>
        <v>0</v>
      </c>
      <c r="HZ660" s="1141">
        <f t="shared" si="2220"/>
        <v>0</v>
      </c>
      <c r="IA660" s="1142">
        <f t="shared" si="2221"/>
        <v>0</v>
      </c>
      <c r="IB660" s="1140">
        <f t="shared" si="2191"/>
        <v>0</v>
      </c>
      <c r="IC660" s="1141">
        <f t="shared" si="2192"/>
        <v>0</v>
      </c>
      <c r="ID660" s="1288">
        <f t="shared" si="2193"/>
        <v>0</v>
      </c>
      <c r="IE660" s="1140">
        <f t="shared" si="2194"/>
        <v>0</v>
      </c>
      <c r="IF660" s="1141">
        <f t="shared" si="2164"/>
        <v>0</v>
      </c>
      <c r="IG660" s="1142">
        <f t="shared" si="2165"/>
        <v>0</v>
      </c>
      <c r="IH660" s="1289">
        <f t="shared" si="2195"/>
        <v>0</v>
      </c>
      <c r="II660" s="1141">
        <f t="shared" si="2166"/>
        <v>0</v>
      </c>
      <c r="IJ660" s="1142">
        <f t="shared" si="2167"/>
        <v>0</v>
      </c>
      <c r="IK660" s="1297"/>
      <c r="IL660" s="1157"/>
      <c r="IM660" s="1298"/>
      <c r="IN660" s="1297"/>
      <c r="IO660" s="1157"/>
      <c r="IP660" s="1298"/>
      <c r="IQ660" s="1140">
        <f t="shared" si="2196"/>
        <v>0</v>
      </c>
      <c r="IR660" s="1141">
        <f t="shared" si="2197"/>
        <v>0</v>
      </c>
      <c r="IS660" s="1142">
        <f t="shared" si="2198"/>
        <v>0</v>
      </c>
      <c r="IT660" s="1140">
        <f t="shared" si="2199"/>
        <v>0</v>
      </c>
      <c r="IU660" s="1141">
        <f t="shared" si="2222"/>
        <v>0</v>
      </c>
      <c r="IV660" s="1288">
        <f t="shared" si="2223"/>
        <v>0</v>
      </c>
      <c r="IW660" s="1140">
        <f t="shared" si="2202"/>
        <v>0</v>
      </c>
      <c r="IX660" s="1141">
        <f t="shared" si="2224"/>
        <v>0</v>
      </c>
      <c r="IY660" s="1142">
        <f t="shared" si="2225"/>
        <v>0</v>
      </c>
      <c r="IZ660" s="1289">
        <f t="shared" si="2205"/>
        <v>0</v>
      </c>
      <c r="JA660" s="1141">
        <f t="shared" si="2226"/>
        <v>0</v>
      </c>
      <c r="JB660" s="1142">
        <f t="shared" si="2227"/>
        <v>0</v>
      </c>
      <c r="JC660" s="1140">
        <f t="shared" si="2208"/>
        <v>0</v>
      </c>
      <c r="JD660" s="1141">
        <f t="shared" si="2209"/>
        <v>0</v>
      </c>
      <c r="JE660" s="1142">
        <f t="shared" si="2210"/>
        <v>0</v>
      </c>
      <c r="JF660" s="1140">
        <f t="shared" si="2211"/>
        <v>0</v>
      </c>
      <c r="JG660" s="1141">
        <f t="shared" si="2168"/>
        <v>0</v>
      </c>
      <c r="JH660" s="1142">
        <f t="shared" si="2169"/>
        <v>0</v>
      </c>
      <c r="JI660" s="1289">
        <f t="shared" si="2212"/>
        <v>0</v>
      </c>
      <c r="JJ660" s="1141">
        <f t="shared" si="2170"/>
        <v>0</v>
      </c>
      <c r="JK660" s="1142">
        <f t="shared" si="2171"/>
        <v>0</v>
      </c>
      <c r="JL660" s="1297"/>
      <c r="JM660" s="1157"/>
      <c r="JN660" s="1298"/>
      <c r="JO660" s="1297"/>
      <c r="JP660" s="1157"/>
      <c r="JQ660" s="1298"/>
      <c r="JR660" s="1140">
        <f t="shared" si="2213"/>
        <v>0</v>
      </c>
      <c r="JS660" s="1141">
        <f t="shared" si="2214"/>
        <v>0</v>
      </c>
      <c r="JT660" s="1268">
        <f t="shared" si="2215"/>
        <v>0</v>
      </c>
      <c r="JU660" s="1113">
        <f>IFERROR(IF(Input!$B$100="EUR",JR660/(1+VLOOKUP($I660,Input!$O$11:$R$170,2,FALSE)),JR660*((1+VLOOKUP(Input!$B$100,Input!$O$11:$R$170,2,FALSE))/(1+VLOOKUP($I660,Input!$O$11:$R$170,2,FALSE)))),0)</f>
        <v>0</v>
      </c>
      <c r="JV660" s="1267">
        <f>IFERROR(IF(Input!$B$100="EUR",JS660/(1+VLOOKUP($I660,Input!$O$11:$R$170,3,FALSE)),JS660*((1+VLOOKUP(Input!$B$100,Input!$O$11:$R$170,3,FALSE))/(1+VLOOKUP($I660,Input!$O$11:$R$170,3,FALSE)))),0)</f>
        <v>0</v>
      </c>
      <c r="JW660" s="1268">
        <f>IFERROR(IF(Input!$B$100="EUR",JT660/(1+VLOOKUP($I660,Input!$O$11:$R$170,4,FALSE)),JT660*((1+VLOOKUP(Input!$B$100,Input!$O$11:$R$170,4,FALSE))/(1+VLOOKUP($I660,Input!$O$11:$R$170,4,FALSE)))),0)</f>
        <v>0</v>
      </c>
    </row>
    <row r="661" spans="2:283" x14ac:dyDescent="0.3">
      <c r="B661" s="44">
        <v>644</v>
      </c>
      <c r="C661" s="1139" t="s">
        <v>3968</v>
      </c>
      <c r="D661" s="1139" t="s">
        <v>3969</v>
      </c>
      <c r="E661" s="1102"/>
      <c r="F661" s="1102" t="s">
        <v>3936</v>
      </c>
      <c r="G661" s="1102" t="s">
        <v>3936</v>
      </c>
      <c r="H661" s="1235">
        <f>Input!C53</f>
        <v>0</v>
      </c>
      <c r="I661" s="1235">
        <f>Input!D53</f>
        <v>0</v>
      </c>
      <c r="J661" s="1104" t="s">
        <v>3157</v>
      </c>
      <c r="K661" s="1105" t="s">
        <v>3970</v>
      </c>
      <c r="L661" s="1105"/>
      <c r="M661" s="1269"/>
      <c r="N661" s="1237">
        <f t="shared" si="2178"/>
        <v>0</v>
      </c>
      <c r="O661" s="1270"/>
      <c r="P661" s="1271"/>
      <c r="Q661" s="1269"/>
      <c r="R661" s="1237">
        <f t="shared" si="2179"/>
        <v>0</v>
      </c>
      <c r="S661" s="1270"/>
      <c r="T661" s="1271"/>
      <c r="U661" s="1273"/>
      <c r="V661" s="1274"/>
      <c r="W661" s="1243"/>
      <c r="X661" s="1275"/>
      <c r="Y661" s="1275"/>
      <c r="Z661" s="1276"/>
      <c r="AA661" s="1273"/>
      <c r="AB661" s="1172"/>
      <c r="AC661" s="1157"/>
      <c r="AD661" s="1299"/>
      <c r="AE661" s="1297"/>
      <c r="AF661" s="1157"/>
      <c r="AG661" s="1290"/>
      <c r="AH661" s="1106">
        <f t="shared" si="2180"/>
        <v>0</v>
      </c>
      <c r="AI661" s="1118">
        <f t="shared" si="2172"/>
        <v>0</v>
      </c>
      <c r="AJ661" s="1118">
        <f t="shared" si="2173"/>
        <v>0</v>
      </c>
      <c r="AK661" s="1157"/>
      <c r="AL661" s="1278"/>
      <c r="AM661" s="1269"/>
      <c r="AN661" s="1270"/>
      <c r="AO661" s="1270"/>
      <c r="AP661" s="1279"/>
      <c r="AQ661" s="1274"/>
      <c r="AR661" s="1270"/>
      <c r="AS661" s="1270"/>
      <c r="AT661" s="1279"/>
      <c r="AU661" s="1274"/>
      <c r="AV661" s="1270"/>
      <c r="AW661" s="1270"/>
      <c r="AX661" s="1273"/>
      <c r="AY661" s="1269"/>
      <c r="AZ661" s="1270"/>
      <c r="BA661" s="1270"/>
      <c r="BB661" s="1273"/>
      <c r="BC661" s="1269"/>
      <c r="BD661" s="1270"/>
      <c r="BE661" s="1270"/>
      <c r="BF661" s="1273"/>
      <c r="BG661" s="1280"/>
      <c r="BH661" s="1275"/>
      <c r="BI661" s="1281"/>
      <c r="BJ661" s="1280"/>
      <c r="BK661" s="1275"/>
      <c r="BL661" s="1281"/>
      <c r="BM661" s="1280"/>
      <c r="BN661" s="1275"/>
      <c r="BO661" s="1281"/>
      <c r="BP661" s="1280"/>
      <c r="BQ661" s="1275"/>
      <c r="BR661" s="1281"/>
      <c r="BS661" s="1280"/>
      <c r="BT661" s="1275"/>
      <c r="BU661" s="1281"/>
      <c r="BV661" s="1280"/>
      <c r="BW661" s="1275"/>
      <c r="BX661" s="1281"/>
      <c r="BY661" s="1295"/>
      <c r="BZ661" s="1296"/>
      <c r="CA661" s="1290"/>
      <c r="CB661" s="1295"/>
      <c r="CC661" s="1296"/>
      <c r="CD661" s="1290"/>
      <c r="CE661" s="1295"/>
      <c r="CF661" s="1296"/>
      <c r="CG661" s="1290"/>
      <c r="CH661" s="1280"/>
      <c r="CI661" s="1275"/>
      <c r="CJ661" s="1281"/>
      <c r="CK661" s="1280"/>
      <c r="CL661" s="1275"/>
      <c r="CM661" s="1281"/>
      <c r="CN661" s="1280"/>
      <c r="CO661" s="1275"/>
      <c r="CP661" s="1281"/>
      <c r="CQ661" s="1280"/>
      <c r="CR661" s="1275"/>
      <c r="CS661" s="1281"/>
      <c r="CT661" s="1280"/>
      <c r="CU661" s="1275"/>
      <c r="CV661" s="1281"/>
      <c r="CW661" s="1280"/>
      <c r="CX661" s="1275"/>
      <c r="CY661" s="1281"/>
      <c r="CZ661" s="1295"/>
      <c r="DA661" s="1296"/>
      <c r="DB661" s="1290"/>
      <c r="DC661" s="1295"/>
      <c r="DD661" s="1296"/>
      <c r="DE661" s="1290"/>
      <c r="DF661" s="1295"/>
      <c r="DG661" s="1296"/>
      <c r="DH661" s="1290"/>
      <c r="DI661" s="1269"/>
      <c r="DJ661" s="1107">
        <f t="shared" si="2174"/>
        <v>0</v>
      </c>
      <c r="DK661" s="1270"/>
      <c r="DL661" s="1271"/>
      <c r="DM661" s="1269"/>
      <c r="DN661" s="1107">
        <f t="shared" si="2175"/>
        <v>0</v>
      </c>
      <c r="DO661" s="1270"/>
      <c r="DP661" s="1270"/>
      <c r="DQ661" s="1282"/>
      <c r="DR661" s="1273"/>
      <c r="DS661" s="1274"/>
      <c r="DT661" s="1259"/>
      <c r="DU661" s="1275"/>
      <c r="DV661" s="1275"/>
      <c r="DW661" s="1282"/>
      <c r="DX661" s="1283"/>
      <c r="DY661" s="1273"/>
      <c r="DZ661" s="1172"/>
      <c r="EA661" s="1157"/>
      <c r="EB661" s="1299"/>
      <c r="EC661" s="1297"/>
      <c r="ED661" s="1157"/>
      <c r="EE661" s="1290"/>
      <c r="EF661" s="1106">
        <f t="shared" si="2181"/>
        <v>0</v>
      </c>
      <c r="EG661" s="1118">
        <f t="shared" si="2176"/>
        <v>0</v>
      </c>
      <c r="EH661" s="1118">
        <f t="shared" si="2177"/>
        <v>0</v>
      </c>
      <c r="EI661" s="1174"/>
      <c r="EJ661" s="1278"/>
      <c r="EK661" s="1269"/>
      <c r="EL661" s="1270"/>
      <c r="EM661" s="1279"/>
      <c r="EN661" s="1274"/>
      <c r="EO661" s="1270"/>
      <c r="EP661" s="1279"/>
      <c r="EQ661" s="1274"/>
      <c r="ER661" s="1270"/>
      <c r="ES661" s="1279"/>
      <c r="ET661" s="1274"/>
      <c r="EU661" s="1270"/>
      <c r="EV661" s="1284"/>
      <c r="EW661" s="1274"/>
      <c r="EX661" s="1270"/>
      <c r="EY661" s="1279"/>
      <c r="EZ661" s="1274"/>
      <c r="FA661" s="1270"/>
      <c r="FB661" s="1279"/>
      <c r="FC661" s="1269"/>
      <c r="FD661" s="1285"/>
      <c r="FE661" s="1282"/>
      <c r="FF661" s="1269"/>
      <c r="FG661" s="1270"/>
      <c r="FH661" s="1273"/>
      <c r="FI661" s="1269"/>
      <c r="FJ661" s="1285"/>
      <c r="FK661" s="1282"/>
      <c r="FL661" s="1269"/>
      <c r="FM661" s="1270"/>
      <c r="FN661" s="1273"/>
      <c r="FO661" s="1280"/>
      <c r="FP661" s="1275"/>
      <c r="FQ661" s="1281"/>
      <c r="FR661" s="1280"/>
      <c r="FS661" s="1275"/>
      <c r="FT661" s="1281"/>
      <c r="FU661" s="1280"/>
      <c r="FV661" s="1275"/>
      <c r="FW661" s="1281"/>
      <c r="FX661" s="1280"/>
      <c r="FY661" s="1275"/>
      <c r="FZ661" s="1281"/>
      <c r="GA661" s="1280"/>
      <c r="GB661" s="1275"/>
      <c r="GC661" s="1281"/>
      <c r="GD661" s="1280"/>
      <c r="GE661" s="1275"/>
      <c r="GF661" s="1281"/>
      <c r="GG661" s="1295"/>
      <c r="GH661" s="1296"/>
      <c r="GI661" s="1290"/>
      <c r="GJ661" s="1295"/>
      <c r="GK661" s="1296"/>
      <c r="GL661" s="1290"/>
      <c r="GM661" s="1295"/>
      <c r="GN661" s="1296"/>
      <c r="GO661" s="1290"/>
      <c r="GP661" s="1280"/>
      <c r="GQ661" s="1275"/>
      <c r="GR661" s="1281"/>
      <c r="GS661" s="1280"/>
      <c r="GT661" s="1275"/>
      <c r="GU661" s="1281"/>
      <c r="GV661" s="1280"/>
      <c r="GW661" s="1275"/>
      <c r="GX661" s="1281"/>
      <c r="GY661" s="1280"/>
      <c r="GZ661" s="1275"/>
      <c r="HA661" s="1281"/>
      <c r="HB661" s="1280"/>
      <c r="HC661" s="1275"/>
      <c r="HD661" s="1281"/>
      <c r="HE661" s="1280"/>
      <c r="HF661" s="1275"/>
      <c r="HG661" s="1281"/>
      <c r="HH661" s="1295"/>
      <c r="HI661" s="1296"/>
      <c r="HJ661" s="1290"/>
      <c r="HK661" s="1295"/>
      <c r="HL661" s="1296"/>
      <c r="HM661" s="1290"/>
      <c r="HN661" s="1295"/>
      <c r="HO661" s="1296"/>
      <c r="HP661" s="1290"/>
      <c r="HQ661" s="1286">
        <v>0.3</v>
      </c>
      <c r="HR661" s="1287">
        <v>0.2</v>
      </c>
      <c r="HS661" s="1140">
        <f t="shared" si="2182"/>
        <v>0</v>
      </c>
      <c r="HT661" s="1141">
        <f t="shared" si="2216"/>
        <v>0</v>
      </c>
      <c r="HU661" s="1288">
        <f t="shared" si="2217"/>
        <v>0</v>
      </c>
      <c r="HV661" s="1140">
        <f t="shared" si="2185"/>
        <v>0</v>
      </c>
      <c r="HW661" s="1141">
        <f t="shared" si="2218"/>
        <v>0</v>
      </c>
      <c r="HX661" s="1142">
        <f t="shared" si="2219"/>
        <v>0</v>
      </c>
      <c r="HY661" s="1289">
        <f t="shared" si="2188"/>
        <v>0</v>
      </c>
      <c r="HZ661" s="1141">
        <f t="shared" si="2220"/>
        <v>0</v>
      </c>
      <c r="IA661" s="1142">
        <f t="shared" si="2221"/>
        <v>0</v>
      </c>
      <c r="IB661" s="1140">
        <f t="shared" si="2191"/>
        <v>0</v>
      </c>
      <c r="IC661" s="1141">
        <f t="shared" si="2192"/>
        <v>0</v>
      </c>
      <c r="ID661" s="1288">
        <f t="shared" si="2193"/>
        <v>0</v>
      </c>
      <c r="IE661" s="1140">
        <f t="shared" si="2194"/>
        <v>0</v>
      </c>
      <c r="IF661" s="1141">
        <f t="shared" si="2164"/>
        <v>0</v>
      </c>
      <c r="IG661" s="1142">
        <f t="shared" si="2165"/>
        <v>0</v>
      </c>
      <c r="IH661" s="1289">
        <f t="shared" si="2195"/>
        <v>0</v>
      </c>
      <c r="II661" s="1141">
        <f t="shared" si="2166"/>
        <v>0</v>
      </c>
      <c r="IJ661" s="1142">
        <f t="shared" si="2167"/>
        <v>0</v>
      </c>
      <c r="IK661" s="1297"/>
      <c r="IL661" s="1157"/>
      <c r="IM661" s="1298"/>
      <c r="IN661" s="1297"/>
      <c r="IO661" s="1157"/>
      <c r="IP661" s="1298"/>
      <c r="IQ661" s="1140">
        <f t="shared" si="2196"/>
        <v>0</v>
      </c>
      <c r="IR661" s="1141">
        <f t="shared" si="2197"/>
        <v>0</v>
      </c>
      <c r="IS661" s="1142">
        <f t="shared" si="2198"/>
        <v>0</v>
      </c>
      <c r="IT661" s="1140">
        <f t="shared" si="2199"/>
        <v>0</v>
      </c>
      <c r="IU661" s="1141">
        <f t="shared" si="2222"/>
        <v>0</v>
      </c>
      <c r="IV661" s="1288">
        <f t="shared" si="2223"/>
        <v>0</v>
      </c>
      <c r="IW661" s="1140">
        <f t="shared" si="2202"/>
        <v>0</v>
      </c>
      <c r="IX661" s="1141">
        <f t="shared" si="2224"/>
        <v>0</v>
      </c>
      <c r="IY661" s="1142">
        <f t="shared" si="2225"/>
        <v>0</v>
      </c>
      <c r="IZ661" s="1289">
        <f t="shared" si="2205"/>
        <v>0</v>
      </c>
      <c r="JA661" s="1141">
        <f t="shared" si="2226"/>
        <v>0</v>
      </c>
      <c r="JB661" s="1142">
        <f t="shared" si="2227"/>
        <v>0</v>
      </c>
      <c r="JC661" s="1140">
        <f t="shared" si="2208"/>
        <v>0</v>
      </c>
      <c r="JD661" s="1141">
        <f t="shared" si="2209"/>
        <v>0</v>
      </c>
      <c r="JE661" s="1142">
        <f t="shared" si="2210"/>
        <v>0</v>
      </c>
      <c r="JF661" s="1140">
        <f t="shared" si="2211"/>
        <v>0</v>
      </c>
      <c r="JG661" s="1141">
        <f t="shared" si="2168"/>
        <v>0</v>
      </c>
      <c r="JH661" s="1142">
        <f t="shared" si="2169"/>
        <v>0</v>
      </c>
      <c r="JI661" s="1289">
        <f t="shared" si="2212"/>
        <v>0</v>
      </c>
      <c r="JJ661" s="1141">
        <f t="shared" si="2170"/>
        <v>0</v>
      </c>
      <c r="JK661" s="1142">
        <f t="shared" si="2171"/>
        <v>0</v>
      </c>
      <c r="JL661" s="1297"/>
      <c r="JM661" s="1157"/>
      <c r="JN661" s="1298"/>
      <c r="JO661" s="1297"/>
      <c r="JP661" s="1157"/>
      <c r="JQ661" s="1298"/>
      <c r="JR661" s="1140">
        <f t="shared" si="2213"/>
        <v>0</v>
      </c>
      <c r="JS661" s="1141">
        <f t="shared" si="2214"/>
        <v>0</v>
      </c>
      <c r="JT661" s="1268">
        <f t="shared" si="2215"/>
        <v>0</v>
      </c>
      <c r="JU661" s="1113">
        <f>IFERROR(IF(Input!$B$100="EUR",JR661/(1+VLOOKUP($I661,Input!$O$11:$R$170,2,FALSE)),JR661*((1+VLOOKUP(Input!$B$100,Input!$O$11:$R$170,2,FALSE))/(1+VLOOKUP($I661,Input!$O$11:$R$170,2,FALSE)))),0)</f>
        <v>0</v>
      </c>
      <c r="JV661" s="1267">
        <f>IFERROR(IF(Input!$B$100="EUR",JS661/(1+VLOOKUP($I661,Input!$O$11:$R$170,3,FALSE)),JS661*((1+VLOOKUP(Input!$B$100,Input!$O$11:$R$170,3,FALSE))/(1+VLOOKUP($I661,Input!$O$11:$R$170,3,FALSE)))),0)</f>
        <v>0</v>
      </c>
      <c r="JW661" s="1268">
        <f>IFERROR(IF(Input!$B$100="EUR",JT661/(1+VLOOKUP($I661,Input!$O$11:$R$170,4,FALSE)),JT661*((1+VLOOKUP(Input!$B$100,Input!$O$11:$R$170,4,FALSE))/(1+VLOOKUP($I661,Input!$O$11:$R$170,4,FALSE)))),0)</f>
        <v>0</v>
      </c>
    </row>
    <row r="662" spans="2:283" x14ac:dyDescent="0.3">
      <c r="B662" s="44">
        <v>645</v>
      </c>
      <c r="C662" s="1139" t="s">
        <v>3836</v>
      </c>
      <c r="D662" s="1139" t="s">
        <v>3971</v>
      </c>
      <c r="E662" s="1102"/>
      <c r="F662" s="1102" t="s">
        <v>3936</v>
      </c>
      <c r="G662" s="1102" t="s">
        <v>3936</v>
      </c>
      <c r="H662" s="1235">
        <f>Input!C53</f>
        <v>0</v>
      </c>
      <c r="I662" s="1235">
        <f>Input!D53</f>
        <v>0</v>
      </c>
      <c r="J662" s="1104" t="s">
        <v>3157</v>
      </c>
      <c r="K662" s="1105" t="s">
        <v>3972</v>
      </c>
      <c r="L662" s="1105"/>
      <c r="M662" s="1269"/>
      <c r="N662" s="1237">
        <f t="shared" si="2178"/>
        <v>0</v>
      </c>
      <c r="O662" s="1270"/>
      <c r="P662" s="1271"/>
      <c r="Q662" s="1269"/>
      <c r="R662" s="1237">
        <f t="shared" si="2179"/>
        <v>0</v>
      </c>
      <c r="S662" s="1270"/>
      <c r="T662" s="1271"/>
      <c r="U662" s="1273"/>
      <c r="V662" s="1274"/>
      <c r="W662" s="1243"/>
      <c r="X662" s="1275"/>
      <c r="Y662" s="1275"/>
      <c r="Z662" s="1276"/>
      <c r="AA662" s="1273"/>
      <c r="AB662" s="1172"/>
      <c r="AC662" s="1157"/>
      <c r="AD662" s="1299"/>
      <c r="AE662" s="1297"/>
      <c r="AF662" s="1157"/>
      <c r="AG662" s="1290"/>
      <c r="AH662" s="1106">
        <f t="shared" si="2180"/>
        <v>0</v>
      </c>
      <c r="AI662" s="1118">
        <f t="shared" si="2172"/>
        <v>0</v>
      </c>
      <c r="AJ662" s="1118">
        <f t="shared" si="2173"/>
        <v>0</v>
      </c>
      <c r="AK662" s="1157"/>
      <c r="AL662" s="1278"/>
      <c r="AM662" s="1269"/>
      <c r="AN662" s="1270"/>
      <c r="AO662" s="1270"/>
      <c r="AP662" s="1279"/>
      <c r="AQ662" s="1274"/>
      <c r="AR662" s="1270"/>
      <c r="AS662" s="1270"/>
      <c r="AT662" s="1279"/>
      <c r="AU662" s="1274"/>
      <c r="AV662" s="1270"/>
      <c r="AW662" s="1270"/>
      <c r="AX662" s="1273"/>
      <c r="AY662" s="1269"/>
      <c r="AZ662" s="1270"/>
      <c r="BA662" s="1270"/>
      <c r="BB662" s="1273"/>
      <c r="BC662" s="1269"/>
      <c r="BD662" s="1270"/>
      <c r="BE662" s="1270"/>
      <c r="BF662" s="1273"/>
      <c r="BG662" s="1280"/>
      <c r="BH662" s="1275"/>
      <c r="BI662" s="1281"/>
      <c r="BJ662" s="1280"/>
      <c r="BK662" s="1275"/>
      <c r="BL662" s="1281"/>
      <c r="BM662" s="1280"/>
      <c r="BN662" s="1275"/>
      <c r="BO662" s="1281"/>
      <c r="BP662" s="1280"/>
      <c r="BQ662" s="1275"/>
      <c r="BR662" s="1281"/>
      <c r="BS662" s="1280"/>
      <c r="BT662" s="1275"/>
      <c r="BU662" s="1281"/>
      <c r="BV662" s="1280"/>
      <c r="BW662" s="1275"/>
      <c r="BX662" s="1281"/>
      <c r="BY662" s="1314"/>
      <c r="BZ662" s="1315"/>
      <c r="CA662" s="1316"/>
      <c r="CB662" s="1314"/>
      <c r="CC662" s="1315"/>
      <c r="CD662" s="1316"/>
      <c r="CE662" s="1314"/>
      <c r="CF662" s="1315"/>
      <c r="CG662" s="1316"/>
      <c r="CH662" s="1280"/>
      <c r="CI662" s="1275"/>
      <c r="CJ662" s="1281"/>
      <c r="CK662" s="1280"/>
      <c r="CL662" s="1275"/>
      <c r="CM662" s="1281"/>
      <c r="CN662" s="1280"/>
      <c r="CO662" s="1275"/>
      <c r="CP662" s="1281"/>
      <c r="CQ662" s="1280"/>
      <c r="CR662" s="1275"/>
      <c r="CS662" s="1281"/>
      <c r="CT662" s="1280"/>
      <c r="CU662" s="1275"/>
      <c r="CV662" s="1281"/>
      <c r="CW662" s="1280"/>
      <c r="CX662" s="1275"/>
      <c r="CY662" s="1281"/>
      <c r="CZ662" s="1314"/>
      <c r="DA662" s="1315"/>
      <c r="DB662" s="1316"/>
      <c r="DC662" s="1314"/>
      <c r="DD662" s="1315"/>
      <c r="DE662" s="1316"/>
      <c r="DF662" s="1314"/>
      <c r="DG662" s="1315"/>
      <c r="DH662" s="1316"/>
      <c r="DI662" s="1269"/>
      <c r="DJ662" s="1107">
        <f t="shared" si="2174"/>
        <v>0</v>
      </c>
      <c r="DK662" s="1270"/>
      <c r="DL662" s="1271"/>
      <c r="DM662" s="1269"/>
      <c r="DN662" s="1107">
        <f t="shared" si="2175"/>
        <v>0</v>
      </c>
      <c r="DO662" s="1270"/>
      <c r="DP662" s="1270"/>
      <c r="DQ662" s="1282"/>
      <c r="DR662" s="1273"/>
      <c r="DS662" s="1274"/>
      <c r="DT662" s="1259"/>
      <c r="DU662" s="1275"/>
      <c r="DV662" s="1275"/>
      <c r="DW662" s="1282"/>
      <c r="DX662" s="1283"/>
      <c r="DY662" s="1273"/>
      <c r="DZ662" s="1172"/>
      <c r="EA662" s="1157"/>
      <c r="EB662" s="1299"/>
      <c r="EC662" s="1297"/>
      <c r="ED662" s="1157"/>
      <c r="EE662" s="1290"/>
      <c r="EF662" s="1106">
        <f t="shared" si="2181"/>
        <v>0</v>
      </c>
      <c r="EG662" s="1118">
        <f t="shared" si="2176"/>
        <v>0</v>
      </c>
      <c r="EH662" s="1118">
        <f t="shared" si="2177"/>
        <v>0</v>
      </c>
      <c r="EI662" s="1174"/>
      <c r="EJ662" s="1278"/>
      <c r="EK662" s="1269"/>
      <c r="EL662" s="1270"/>
      <c r="EM662" s="1279"/>
      <c r="EN662" s="1274"/>
      <c r="EO662" s="1270"/>
      <c r="EP662" s="1279"/>
      <c r="EQ662" s="1274"/>
      <c r="ER662" s="1270"/>
      <c r="ES662" s="1279"/>
      <c r="ET662" s="1274"/>
      <c r="EU662" s="1270"/>
      <c r="EV662" s="1284"/>
      <c r="EW662" s="1274"/>
      <c r="EX662" s="1270"/>
      <c r="EY662" s="1279"/>
      <c r="EZ662" s="1274"/>
      <c r="FA662" s="1270"/>
      <c r="FB662" s="1279"/>
      <c r="FC662" s="1269"/>
      <c r="FD662" s="1285"/>
      <c r="FE662" s="1282"/>
      <c r="FF662" s="1269"/>
      <c r="FG662" s="1270"/>
      <c r="FH662" s="1273"/>
      <c r="FI662" s="1269"/>
      <c r="FJ662" s="1285"/>
      <c r="FK662" s="1282"/>
      <c r="FL662" s="1269"/>
      <c r="FM662" s="1270"/>
      <c r="FN662" s="1273"/>
      <c r="FO662" s="1280"/>
      <c r="FP662" s="1275"/>
      <c r="FQ662" s="1281"/>
      <c r="FR662" s="1280"/>
      <c r="FS662" s="1275"/>
      <c r="FT662" s="1281"/>
      <c r="FU662" s="1280"/>
      <c r="FV662" s="1275"/>
      <c r="FW662" s="1281"/>
      <c r="FX662" s="1280"/>
      <c r="FY662" s="1275"/>
      <c r="FZ662" s="1281"/>
      <c r="GA662" s="1280"/>
      <c r="GB662" s="1275"/>
      <c r="GC662" s="1281"/>
      <c r="GD662" s="1280"/>
      <c r="GE662" s="1275"/>
      <c r="GF662" s="1281"/>
      <c r="GG662" s="1314"/>
      <c r="GH662" s="1315"/>
      <c r="GI662" s="1316"/>
      <c r="GJ662" s="1314"/>
      <c r="GK662" s="1315"/>
      <c r="GL662" s="1316"/>
      <c r="GM662" s="1314"/>
      <c r="GN662" s="1315"/>
      <c r="GO662" s="1316"/>
      <c r="GP662" s="1280"/>
      <c r="GQ662" s="1275"/>
      <c r="GR662" s="1281"/>
      <c r="GS662" s="1280"/>
      <c r="GT662" s="1275"/>
      <c r="GU662" s="1281"/>
      <c r="GV662" s="1280"/>
      <c r="GW662" s="1275"/>
      <c r="GX662" s="1281"/>
      <c r="GY662" s="1280"/>
      <c r="GZ662" s="1275"/>
      <c r="HA662" s="1281"/>
      <c r="HB662" s="1280"/>
      <c r="HC662" s="1275"/>
      <c r="HD662" s="1281"/>
      <c r="HE662" s="1280"/>
      <c r="HF662" s="1275"/>
      <c r="HG662" s="1281"/>
      <c r="HH662" s="1314"/>
      <c r="HI662" s="1315"/>
      <c r="HJ662" s="1316"/>
      <c r="HK662" s="1314"/>
      <c r="HL662" s="1315"/>
      <c r="HM662" s="1316"/>
      <c r="HN662" s="1314"/>
      <c r="HO662" s="1315"/>
      <c r="HP662" s="1316"/>
      <c r="HQ662" s="1286">
        <v>0.5</v>
      </c>
      <c r="HR662" s="1287">
        <v>0.2</v>
      </c>
      <c r="HS662" s="1140">
        <f t="shared" si="2182"/>
        <v>0</v>
      </c>
      <c r="HT662" s="1141">
        <f t="shared" si="2216"/>
        <v>0</v>
      </c>
      <c r="HU662" s="1288">
        <f t="shared" si="2217"/>
        <v>0</v>
      </c>
      <c r="HV662" s="1140">
        <f t="shared" si="2185"/>
        <v>0</v>
      </c>
      <c r="HW662" s="1141">
        <f t="shared" si="2218"/>
        <v>0</v>
      </c>
      <c r="HX662" s="1142">
        <f t="shared" si="2219"/>
        <v>0</v>
      </c>
      <c r="HY662" s="1289">
        <f t="shared" si="2188"/>
        <v>0</v>
      </c>
      <c r="HZ662" s="1141">
        <f t="shared" si="2220"/>
        <v>0</v>
      </c>
      <c r="IA662" s="1142">
        <f t="shared" si="2221"/>
        <v>0</v>
      </c>
      <c r="IB662" s="1140">
        <f t="shared" si="2191"/>
        <v>0</v>
      </c>
      <c r="IC662" s="1141">
        <f t="shared" si="2192"/>
        <v>0</v>
      </c>
      <c r="ID662" s="1288">
        <f t="shared" si="2193"/>
        <v>0</v>
      </c>
      <c r="IE662" s="1140">
        <f t="shared" si="2194"/>
        <v>0</v>
      </c>
      <c r="IF662" s="1141">
        <f t="shared" si="2164"/>
        <v>0</v>
      </c>
      <c r="IG662" s="1142">
        <f t="shared" si="2165"/>
        <v>0</v>
      </c>
      <c r="IH662" s="1289">
        <f t="shared" si="2195"/>
        <v>0</v>
      </c>
      <c r="II662" s="1141">
        <f t="shared" si="2166"/>
        <v>0</v>
      </c>
      <c r="IJ662" s="1142">
        <f t="shared" si="2167"/>
        <v>0</v>
      </c>
      <c r="IK662" s="1297"/>
      <c r="IL662" s="1157"/>
      <c r="IM662" s="1298"/>
      <c r="IN662" s="1297"/>
      <c r="IO662" s="1157"/>
      <c r="IP662" s="1298"/>
      <c r="IQ662" s="1140">
        <f t="shared" si="2196"/>
        <v>0</v>
      </c>
      <c r="IR662" s="1141">
        <f t="shared" si="2197"/>
        <v>0</v>
      </c>
      <c r="IS662" s="1142">
        <f t="shared" si="2198"/>
        <v>0</v>
      </c>
      <c r="IT662" s="1140">
        <f t="shared" si="2199"/>
        <v>0</v>
      </c>
      <c r="IU662" s="1141">
        <f t="shared" si="2222"/>
        <v>0</v>
      </c>
      <c r="IV662" s="1288">
        <f t="shared" si="2223"/>
        <v>0</v>
      </c>
      <c r="IW662" s="1140">
        <f t="shared" si="2202"/>
        <v>0</v>
      </c>
      <c r="IX662" s="1141">
        <f t="shared" si="2224"/>
        <v>0</v>
      </c>
      <c r="IY662" s="1142">
        <f t="shared" si="2225"/>
        <v>0</v>
      </c>
      <c r="IZ662" s="1289">
        <f t="shared" si="2205"/>
        <v>0</v>
      </c>
      <c r="JA662" s="1141">
        <f t="shared" si="2226"/>
        <v>0</v>
      </c>
      <c r="JB662" s="1142">
        <f t="shared" si="2227"/>
        <v>0</v>
      </c>
      <c r="JC662" s="1140">
        <f t="shared" si="2208"/>
        <v>0</v>
      </c>
      <c r="JD662" s="1141">
        <f t="shared" si="2209"/>
        <v>0</v>
      </c>
      <c r="JE662" s="1142">
        <f t="shared" si="2210"/>
        <v>0</v>
      </c>
      <c r="JF662" s="1140">
        <f t="shared" si="2211"/>
        <v>0</v>
      </c>
      <c r="JG662" s="1141">
        <f t="shared" si="2168"/>
        <v>0</v>
      </c>
      <c r="JH662" s="1142">
        <f t="shared" si="2169"/>
        <v>0</v>
      </c>
      <c r="JI662" s="1289">
        <f t="shared" si="2212"/>
        <v>0</v>
      </c>
      <c r="JJ662" s="1141">
        <f t="shared" si="2170"/>
        <v>0</v>
      </c>
      <c r="JK662" s="1142">
        <f t="shared" si="2171"/>
        <v>0</v>
      </c>
      <c r="JL662" s="1297"/>
      <c r="JM662" s="1157"/>
      <c r="JN662" s="1298"/>
      <c r="JO662" s="1297"/>
      <c r="JP662" s="1157"/>
      <c r="JQ662" s="1298"/>
      <c r="JR662" s="1140">
        <f t="shared" si="2213"/>
        <v>0</v>
      </c>
      <c r="JS662" s="1141">
        <f t="shared" si="2214"/>
        <v>0</v>
      </c>
      <c r="JT662" s="1268">
        <f t="shared" si="2215"/>
        <v>0</v>
      </c>
      <c r="JU662" s="1113">
        <f>IFERROR(IF(Input!$B$100="EUR",JR662/(1+VLOOKUP($I662,Input!$O$11:$R$170,2,FALSE)),JR662*((1+VLOOKUP(Input!$B$100,Input!$O$11:$R$170,2,FALSE))/(1+VLOOKUP($I662,Input!$O$11:$R$170,2,FALSE)))),0)</f>
        <v>0</v>
      </c>
      <c r="JV662" s="1267">
        <f>IFERROR(IF(Input!$B$100="EUR",JS662/(1+VLOOKUP($I662,Input!$O$11:$R$170,3,FALSE)),JS662*((1+VLOOKUP(Input!$B$100,Input!$O$11:$R$170,3,FALSE))/(1+VLOOKUP($I662,Input!$O$11:$R$170,3,FALSE)))),0)</f>
        <v>0</v>
      </c>
      <c r="JW662" s="1268">
        <f>IFERROR(IF(Input!$B$100="EUR",JT662/(1+VLOOKUP($I662,Input!$O$11:$R$170,4,FALSE)),JT662*((1+VLOOKUP(Input!$B$100,Input!$O$11:$R$170,4,FALSE))/(1+VLOOKUP($I662,Input!$O$11:$R$170,4,FALSE)))),0)</f>
        <v>0</v>
      </c>
    </row>
    <row r="663" spans="2:283" x14ac:dyDescent="0.3">
      <c r="B663" s="44">
        <v>646</v>
      </c>
      <c r="C663" s="1139" t="s">
        <v>3836</v>
      </c>
      <c r="D663" s="1139" t="s">
        <v>3837</v>
      </c>
      <c r="E663" s="1102"/>
      <c r="F663" s="1102" t="s">
        <v>3936</v>
      </c>
      <c r="G663" s="1102" t="s">
        <v>3936</v>
      </c>
      <c r="H663" s="1235">
        <f>Input!C53</f>
        <v>0</v>
      </c>
      <c r="I663" s="1235">
        <f>Input!D53</f>
        <v>0</v>
      </c>
      <c r="J663" s="1104" t="s">
        <v>3157</v>
      </c>
      <c r="K663" s="1105" t="s">
        <v>3838</v>
      </c>
      <c r="L663" s="1105"/>
      <c r="M663" s="1269"/>
      <c r="N663" s="1237">
        <f t="shared" si="2178"/>
        <v>0</v>
      </c>
      <c r="O663" s="1270"/>
      <c r="P663" s="1271"/>
      <c r="Q663" s="1269"/>
      <c r="R663" s="1237">
        <f t="shared" si="2179"/>
        <v>0</v>
      </c>
      <c r="S663" s="1270"/>
      <c r="T663" s="1271"/>
      <c r="U663" s="1273"/>
      <c r="V663" s="1274"/>
      <c r="W663" s="1243"/>
      <c r="X663" s="1275"/>
      <c r="Y663" s="1275"/>
      <c r="Z663" s="1276"/>
      <c r="AA663" s="1273"/>
      <c r="AB663" s="1172"/>
      <c r="AC663" s="1157"/>
      <c r="AD663" s="1299"/>
      <c r="AE663" s="1297"/>
      <c r="AF663" s="1157"/>
      <c r="AG663" s="1290"/>
      <c r="AH663" s="1106">
        <f t="shared" si="2180"/>
        <v>0</v>
      </c>
      <c r="AI663" s="1118">
        <f t="shared" si="2172"/>
        <v>0</v>
      </c>
      <c r="AJ663" s="1118">
        <f t="shared" si="2173"/>
        <v>0</v>
      </c>
      <c r="AK663" s="1157"/>
      <c r="AL663" s="1278"/>
      <c r="AM663" s="1269"/>
      <c r="AN663" s="1270"/>
      <c r="AO663" s="1270"/>
      <c r="AP663" s="1279"/>
      <c r="AQ663" s="1274"/>
      <c r="AR663" s="1270"/>
      <c r="AS663" s="1270"/>
      <c r="AT663" s="1279"/>
      <c r="AU663" s="1274"/>
      <c r="AV663" s="1270"/>
      <c r="AW663" s="1270"/>
      <c r="AX663" s="1273"/>
      <c r="AY663" s="1269"/>
      <c r="AZ663" s="1270"/>
      <c r="BA663" s="1270"/>
      <c r="BB663" s="1273"/>
      <c r="BC663" s="1269"/>
      <c r="BD663" s="1270"/>
      <c r="BE663" s="1270"/>
      <c r="BF663" s="1273"/>
      <c r="BG663" s="1280"/>
      <c r="BH663" s="1275"/>
      <c r="BI663" s="1281"/>
      <c r="BJ663" s="1280"/>
      <c r="BK663" s="1275"/>
      <c r="BL663" s="1281"/>
      <c r="BM663" s="1280"/>
      <c r="BN663" s="1275"/>
      <c r="BO663" s="1281"/>
      <c r="BP663" s="1280"/>
      <c r="BQ663" s="1275"/>
      <c r="BR663" s="1281"/>
      <c r="BS663" s="1280"/>
      <c r="BT663" s="1275"/>
      <c r="BU663" s="1281"/>
      <c r="BV663" s="1280"/>
      <c r="BW663" s="1275"/>
      <c r="BX663" s="1281"/>
      <c r="BY663" s="1295"/>
      <c r="BZ663" s="1296"/>
      <c r="CA663" s="1290"/>
      <c r="CB663" s="1295"/>
      <c r="CC663" s="1296"/>
      <c r="CD663" s="1290"/>
      <c r="CE663" s="1295"/>
      <c r="CF663" s="1296"/>
      <c r="CG663" s="1290"/>
      <c r="CH663" s="1280"/>
      <c r="CI663" s="1275"/>
      <c r="CJ663" s="1281"/>
      <c r="CK663" s="1280"/>
      <c r="CL663" s="1275"/>
      <c r="CM663" s="1281"/>
      <c r="CN663" s="1280"/>
      <c r="CO663" s="1275"/>
      <c r="CP663" s="1281"/>
      <c r="CQ663" s="1280"/>
      <c r="CR663" s="1275"/>
      <c r="CS663" s="1281"/>
      <c r="CT663" s="1280"/>
      <c r="CU663" s="1275"/>
      <c r="CV663" s="1281"/>
      <c r="CW663" s="1280"/>
      <c r="CX663" s="1275"/>
      <c r="CY663" s="1281"/>
      <c r="CZ663" s="1295"/>
      <c r="DA663" s="1296"/>
      <c r="DB663" s="1290"/>
      <c r="DC663" s="1295"/>
      <c r="DD663" s="1296"/>
      <c r="DE663" s="1290"/>
      <c r="DF663" s="1295"/>
      <c r="DG663" s="1296"/>
      <c r="DH663" s="1290"/>
      <c r="DI663" s="1269"/>
      <c r="DJ663" s="1107">
        <f t="shared" si="2174"/>
        <v>0</v>
      </c>
      <c r="DK663" s="1270"/>
      <c r="DL663" s="1271"/>
      <c r="DM663" s="1269"/>
      <c r="DN663" s="1107">
        <f t="shared" si="2175"/>
        <v>0</v>
      </c>
      <c r="DO663" s="1270"/>
      <c r="DP663" s="1270"/>
      <c r="DQ663" s="1282"/>
      <c r="DR663" s="1273"/>
      <c r="DS663" s="1274"/>
      <c r="DT663" s="1259"/>
      <c r="DU663" s="1275"/>
      <c r="DV663" s="1275"/>
      <c r="DW663" s="1282"/>
      <c r="DX663" s="1283"/>
      <c r="DY663" s="1273"/>
      <c r="DZ663" s="1172"/>
      <c r="EA663" s="1157"/>
      <c r="EB663" s="1299"/>
      <c r="EC663" s="1297"/>
      <c r="ED663" s="1157"/>
      <c r="EE663" s="1290"/>
      <c r="EF663" s="1106">
        <f t="shared" si="2181"/>
        <v>0</v>
      </c>
      <c r="EG663" s="1118">
        <f t="shared" si="2176"/>
        <v>0</v>
      </c>
      <c r="EH663" s="1118">
        <f t="shared" si="2177"/>
        <v>0</v>
      </c>
      <c r="EI663" s="1174"/>
      <c r="EJ663" s="1278"/>
      <c r="EK663" s="1269"/>
      <c r="EL663" s="1270"/>
      <c r="EM663" s="1279"/>
      <c r="EN663" s="1274"/>
      <c r="EO663" s="1270"/>
      <c r="EP663" s="1279"/>
      <c r="EQ663" s="1274"/>
      <c r="ER663" s="1270"/>
      <c r="ES663" s="1279"/>
      <c r="ET663" s="1274"/>
      <c r="EU663" s="1270"/>
      <c r="EV663" s="1284"/>
      <c r="EW663" s="1274"/>
      <c r="EX663" s="1270"/>
      <c r="EY663" s="1279"/>
      <c r="EZ663" s="1274"/>
      <c r="FA663" s="1270"/>
      <c r="FB663" s="1279"/>
      <c r="FC663" s="1269"/>
      <c r="FD663" s="1285"/>
      <c r="FE663" s="1282"/>
      <c r="FF663" s="1269"/>
      <c r="FG663" s="1270"/>
      <c r="FH663" s="1273"/>
      <c r="FI663" s="1269"/>
      <c r="FJ663" s="1285"/>
      <c r="FK663" s="1282"/>
      <c r="FL663" s="1269"/>
      <c r="FM663" s="1270"/>
      <c r="FN663" s="1273"/>
      <c r="FO663" s="1280"/>
      <c r="FP663" s="1275"/>
      <c r="FQ663" s="1281"/>
      <c r="FR663" s="1280"/>
      <c r="FS663" s="1275"/>
      <c r="FT663" s="1281"/>
      <c r="FU663" s="1280"/>
      <c r="FV663" s="1275"/>
      <c r="FW663" s="1281"/>
      <c r="FX663" s="1280"/>
      <c r="FY663" s="1275"/>
      <c r="FZ663" s="1281"/>
      <c r="GA663" s="1280"/>
      <c r="GB663" s="1275"/>
      <c r="GC663" s="1281"/>
      <c r="GD663" s="1280"/>
      <c r="GE663" s="1275"/>
      <c r="GF663" s="1281"/>
      <c r="GG663" s="1295"/>
      <c r="GH663" s="1296"/>
      <c r="GI663" s="1290"/>
      <c r="GJ663" s="1295"/>
      <c r="GK663" s="1296"/>
      <c r="GL663" s="1290"/>
      <c r="GM663" s="1295"/>
      <c r="GN663" s="1296"/>
      <c r="GO663" s="1290"/>
      <c r="GP663" s="1280"/>
      <c r="GQ663" s="1275"/>
      <c r="GR663" s="1281"/>
      <c r="GS663" s="1280"/>
      <c r="GT663" s="1275"/>
      <c r="GU663" s="1281"/>
      <c r="GV663" s="1280"/>
      <c r="GW663" s="1275"/>
      <c r="GX663" s="1281"/>
      <c r="GY663" s="1280"/>
      <c r="GZ663" s="1275"/>
      <c r="HA663" s="1281"/>
      <c r="HB663" s="1280"/>
      <c r="HC663" s="1275"/>
      <c r="HD663" s="1281"/>
      <c r="HE663" s="1280"/>
      <c r="HF663" s="1275"/>
      <c r="HG663" s="1281"/>
      <c r="HH663" s="1295"/>
      <c r="HI663" s="1296"/>
      <c r="HJ663" s="1290"/>
      <c r="HK663" s="1295"/>
      <c r="HL663" s="1296"/>
      <c r="HM663" s="1290"/>
      <c r="HN663" s="1295"/>
      <c r="HO663" s="1296"/>
      <c r="HP663" s="1290"/>
      <c r="HQ663" s="1286">
        <v>0.5</v>
      </c>
      <c r="HR663" s="1287">
        <v>0.2</v>
      </c>
      <c r="HS663" s="1140">
        <f t="shared" si="2182"/>
        <v>0</v>
      </c>
      <c r="HT663" s="1141">
        <f t="shared" si="2216"/>
        <v>0</v>
      </c>
      <c r="HU663" s="1288">
        <f t="shared" si="2217"/>
        <v>0</v>
      </c>
      <c r="HV663" s="1140">
        <f t="shared" si="2185"/>
        <v>0</v>
      </c>
      <c r="HW663" s="1141">
        <f t="shared" si="2218"/>
        <v>0</v>
      </c>
      <c r="HX663" s="1142">
        <f t="shared" si="2219"/>
        <v>0</v>
      </c>
      <c r="HY663" s="1289">
        <f t="shared" si="2188"/>
        <v>0</v>
      </c>
      <c r="HZ663" s="1141">
        <f t="shared" si="2220"/>
        <v>0</v>
      </c>
      <c r="IA663" s="1142">
        <f t="shared" si="2221"/>
        <v>0</v>
      </c>
      <c r="IB663" s="1140">
        <f t="shared" si="2191"/>
        <v>0</v>
      </c>
      <c r="IC663" s="1141">
        <f t="shared" si="2192"/>
        <v>0</v>
      </c>
      <c r="ID663" s="1288">
        <f t="shared" si="2193"/>
        <v>0</v>
      </c>
      <c r="IE663" s="1140">
        <f t="shared" si="2194"/>
        <v>0</v>
      </c>
      <c r="IF663" s="1141">
        <f t="shared" si="2164"/>
        <v>0</v>
      </c>
      <c r="IG663" s="1142">
        <f t="shared" si="2165"/>
        <v>0</v>
      </c>
      <c r="IH663" s="1289">
        <f t="shared" si="2195"/>
        <v>0</v>
      </c>
      <c r="II663" s="1141">
        <f t="shared" si="2166"/>
        <v>0</v>
      </c>
      <c r="IJ663" s="1142">
        <f t="shared" si="2167"/>
        <v>0</v>
      </c>
      <c r="IK663" s="1297"/>
      <c r="IL663" s="1157"/>
      <c r="IM663" s="1298"/>
      <c r="IN663" s="1297"/>
      <c r="IO663" s="1157"/>
      <c r="IP663" s="1298"/>
      <c r="IQ663" s="1140">
        <f t="shared" si="2196"/>
        <v>0</v>
      </c>
      <c r="IR663" s="1141">
        <f t="shared" si="2197"/>
        <v>0</v>
      </c>
      <c r="IS663" s="1142">
        <f t="shared" si="2198"/>
        <v>0</v>
      </c>
      <c r="IT663" s="1140">
        <f t="shared" si="2199"/>
        <v>0</v>
      </c>
      <c r="IU663" s="1141">
        <f t="shared" si="2222"/>
        <v>0</v>
      </c>
      <c r="IV663" s="1288">
        <f t="shared" si="2223"/>
        <v>0</v>
      </c>
      <c r="IW663" s="1140">
        <f t="shared" si="2202"/>
        <v>0</v>
      </c>
      <c r="IX663" s="1141">
        <f t="shared" si="2224"/>
        <v>0</v>
      </c>
      <c r="IY663" s="1142">
        <f t="shared" si="2225"/>
        <v>0</v>
      </c>
      <c r="IZ663" s="1289">
        <f t="shared" si="2205"/>
        <v>0</v>
      </c>
      <c r="JA663" s="1141">
        <f t="shared" si="2226"/>
        <v>0</v>
      </c>
      <c r="JB663" s="1142">
        <f t="shared" si="2227"/>
        <v>0</v>
      </c>
      <c r="JC663" s="1140">
        <f t="shared" si="2208"/>
        <v>0</v>
      </c>
      <c r="JD663" s="1141">
        <f t="shared" si="2209"/>
        <v>0</v>
      </c>
      <c r="JE663" s="1142">
        <f t="shared" si="2210"/>
        <v>0</v>
      </c>
      <c r="JF663" s="1140">
        <f t="shared" si="2211"/>
        <v>0</v>
      </c>
      <c r="JG663" s="1141">
        <f t="shared" si="2168"/>
        <v>0</v>
      </c>
      <c r="JH663" s="1142">
        <f t="shared" si="2169"/>
        <v>0</v>
      </c>
      <c r="JI663" s="1289">
        <f t="shared" si="2212"/>
        <v>0</v>
      </c>
      <c r="JJ663" s="1141">
        <f t="shared" si="2170"/>
        <v>0</v>
      </c>
      <c r="JK663" s="1142">
        <f t="shared" si="2171"/>
        <v>0</v>
      </c>
      <c r="JL663" s="1297"/>
      <c r="JM663" s="1157"/>
      <c r="JN663" s="1298"/>
      <c r="JO663" s="1297"/>
      <c r="JP663" s="1157"/>
      <c r="JQ663" s="1298"/>
      <c r="JR663" s="1140">
        <f t="shared" si="2213"/>
        <v>0</v>
      </c>
      <c r="JS663" s="1141">
        <f t="shared" si="2214"/>
        <v>0</v>
      </c>
      <c r="JT663" s="1268">
        <f t="shared" si="2215"/>
        <v>0</v>
      </c>
      <c r="JU663" s="1113">
        <f>IFERROR(IF(Input!$B$100="EUR",JR663/(1+VLOOKUP($I663,Input!$O$11:$R$170,2,FALSE)),JR663*((1+VLOOKUP(Input!$B$100,Input!$O$11:$R$170,2,FALSE))/(1+VLOOKUP($I663,Input!$O$11:$R$170,2,FALSE)))),0)</f>
        <v>0</v>
      </c>
      <c r="JV663" s="1267">
        <f>IFERROR(IF(Input!$B$100="EUR",JS663/(1+VLOOKUP($I663,Input!$O$11:$R$170,3,FALSE)),JS663*((1+VLOOKUP(Input!$B$100,Input!$O$11:$R$170,3,FALSE))/(1+VLOOKUP($I663,Input!$O$11:$R$170,3,FALSE)))),0)</f>
        <v>0</v>
      </c>
      <c r="JW663" s="1268">
        <f>IFERROR(IF(Input!$B$100="EUR",JT663/(1+VLOOKUP($I663,Input!$O$11:$R$170,4,FALSE)),JT663*((1+VLOOKUP(Input!$B$100,Input!$O$11:$R$170,4,FALSE))/(1+VLOOKUP($I663,Input!$O$11:$R$170,4,FALSE)))),0)</f>
        <v>0</v>
      </c>
    </row>
    <row r="664" spans="2:283" x14ac:dyDescent="0.3">
      <c r="B664" s="44">
        <v>647</v>
      </c>
      <c r="C664" s="1139" t="s">
        <v>3836</v>
      </c>
      <c r="D664" s="1139" t="s">
        <v>3973</v>
      </c>
      <c r="E664" s="1102"/>
      <c r="F664" s="1102" t="s">
        <v>3936</v>
      </c>
      <c r="G664" s="1102" t="s">
        <v>3936</v>
      </c>
      <c r="H664" s="1235">
        <f>Input!C53</f>
        <v>0</v>
      </c>
      <c r="I664" s="1235">
        <f>Input!D53</f>
        <v>0</v>
      </c>
      <c r="J664" s="1104" t="s">
        <v>3157</v>
      </c>
      <c r="K664" s="1105" t="s">
        <v>3974</v>
      </c>
      <c r="L664" s="1105"/>
      <c r="M664" s="1269"/>
      <c r="N664" s="1237">
        <f t="shared" si="2178"/>
        <v>0</v>
      </c>
      <c r="O664" s="1270"/>
      <c r="P664" s="1271"/>
      <c r="Q664" s="1269"/>
      <c r="R664" s="1237">
        <f t="shared" si="2179"/>
        <v>0</v>
      </c>
      <c r="S664" s="1270"/>
      <c r="T664" s="1271"/>
      <c r="U664" s="1273"/>
      <c r="V664" s="1274"/>
      <c r="W664" s="1243"/>
      <c r="X664" s="1275"/>
      <c r="Y664" s="1275"/>
      <c r="Z664" s="1276"/>
      <c r="AA664" s="1273"/>
      <c r="AB664" s="1172"/>
      <c r="AC664" s="1157"/>
      <c r="AD664" s="1299"/>
      <c r="AE664" s="1297"/>
      <c r="AF664" s="1157"/>
      <c r="AG664" s="1290"/>
      <c r="AH664" s="1106">
        <f t="shared" si="2180"/>
        <v>0</v>
      </c>
      <c r="AI664" s="1118">
        <f t="shared" si="2172"/>
        <v>0</v>
      </c>
      <c r="AJ664" s="1118">
        <f t="shared" si="2173"/>
        <v>0</v>
      </c>
      <c r="AK664" s="1157"/>
      <c r="AL664" s="1278"/>
      <c r="AM664" s="1269"/>
      <c r="AN664" s="1270"/>
      <c r="AO664" s="1270"/>
      <c r="AP664" s="1279"/>
      <c r="AQ664" s="1274"/>
      <c r="AR664" s="1270"/>
      <c r="AS664" s="1270"/>
      <c r="AT664" s="1279"/>
      <c r="AU664" s="1274"/>
      <c r="AV664" s="1270"/>
      <c r="AW664" s="1270"/>
      <c r="AX664" s="1273"/>
      <c r="AY664" s="1269"/>
      <c r="AZ664" s="1270"/>
      <c r="BA664" s="1270"/>
      <c r="BB664" s="1273"/>
      <c r="BC664" s="1269"/>
      <c r="BD664" s="1270"/>
      <c r="BE664" s="1270"/>
      <c r="BF664" s="1273"/>
      <c r="BG664" s="1280"/>
      <c r="BH664" s="1275"/>
      <c r="BI664" s="1281"/>
      <c r="BJ664" s="1280"/>
      <c r="BK664" s="1275"/>
      <c r="BL664" s="1281"/>
      <c r="BM664" s="1280"/>
      <c r="BN664" s="1275"/>
      <c r="BO664" s="1281"/>
      <c r="BP664" s="1280"/>
      <c r="BQ664" s="1275"/>
      <c r="BR664" s="1281"/>
      <c r="BS664" s="1280"/>
      <c r="BT664" s="1275"/>
      <c r="BU664" s="1281"/>
      <c r="BV664" s="1280"/>
      <c r="BW664" s="1275"/>
      <c r="BX664" s="1281"/>
      <c r="BY664" s="1295"/>
      <c r="BZ664" s="1296"/>
      <c r="CA664" s="1290"/>
      <c r="CB664" s="1295"/>
      <c r="CC664" s="1296"/>
      <c r="CD664" s="1290"/>
      <c r="CE664" s="1295"/>
      <c r="CF664" s="1296"/>
      <c r="CG664" s="1290"/>
      <c r="CH664" s="1280"/>
      <c r="CI664" s="1275"/>
      <c r="CJ664" s="1281"/>
      <c r="CK664" s="1280"/>
      <c r="CL664" s="1275"/>
      <c r="CM664" s="1281"/>
      <c r="CN664" s="1280"/>
      <c r="CO664" s="1275"/>
      <c r="CP664" s="1281"/>
      <c r="CQ664" s="1280"/>
      <c r="CR664" s="1275"/>
      <c r="CS664" s="1281"/>
      <c r="CT664" s="1280"/>
      <c r="CU664" s="1275"/>
      <c r="CV664" s="1281"/>
      <c r="CW664" s="1280"/>
      <c r="CX664" s="1275"/>
      <c r="CY664" s="1281"/>
      <c r="CZ664" s="1295"/>
      <c r="DA664" s="1296"/>
      <c r="DB664" s="1290"/>
      <c r="DC664" s="1295"/>
      <c r="DD664" s="1296"/>
      <c r="DE664" s="1290"/>
      <c r="DF664" s="1295"/>
      <c r="DG664" s="1296"/>
      <c r="DH664" s="1290"/>
      <c r="DI664" s="1269"/>
      <c r="DJ664" s="1107">
        <f t="shared" si="2174"/>
        <v>0</v>
      </c>
      <c r="DK664" s="1270"/>
      <c r="DL664" s="1271"/>
      <c r="DM664" s="1269"/>
      <c r="DN664" s="1107">
        <f t="shared" si="2175"/>
        <v>0</v>
      </c>
      <c r="DO664" s="1270"/>
      <c r="DP664" s="1270"/>
      <c r="DQ664" s="1282"/>
      <c r="DR664" s="1273"/>
      <c r="DS664" s="1274"/>
      <c r="DT664" s="1259"/>
      <c r="DU664" s="1275"/>
      <c r="DV664" s="1275"/>
      <c r="DW664" s="1282"/>
      <c r="DX664" s="1283"/>
      <c r="DY664" s="1273"/>
      <c r="DZ664" s="1172"/>
      <c r="EA664" s="1157"/>
      <c r="EB664" s="1299"/>
      <c r="EC664" s="1297"/>
      <c r="ED664" s="1157"/>
      <c r="EE664" s="1290"/>
      <c r="EF664" s="1106">
        <f t="shared" si="2181"/>
        <v>0</v>
      </c>
      <c r="EG664" s="1118">
        <f t="shared" si="2176"/>
        <v>0</v>
      </c>
      <c r="EH664" s="1118">
        <f t="shared" si="2177"/>
        <v>0</v>
      </c>
      <c r="EI664" s="1174"/>
      <c r="EJ664" s="1278"/>
      <c r="EK664" s="1269"/>
      <c r="EL664" s="1270"/>
      <c r="EM664" s="1279"/>
      <c r="EN664" s="1274"/>
      <c r="EO664" s="1270"/>
      <c r="EP664" s="1279"/>
      <c r="EQ664" s="1274"/>
      <c r="ER664" s="1270"/>
      <c r="ES664" s="1279"/>
      <c r="ET664" s="1274"/>
      <c r="EU664" s="1270"/>
      <c r="EV664" s="1284"/>
      <c r="EW664" s="1274"/>
      <c r="EX664" s="1270"/>
      <c r="EY664" s="1279"/>
      <c r="EZ664" s="1274"/>
      <c r="FA664" s="1270"/>
      <c r="FB664" s="1279"/>
      <c r="FC664" s="1269"/>
      <c r="FD664" s="1285"/>
      <c r="FE664" s="1282"/>
      <c r="FF664" s="1269"/>
      <c r="FG664" s="1270"/>
      <c r="FH664" s="1273"/>
      <c r="FI664" s="1269"/>
      <c r="FJ664" s="1285"/>
      <c r="FK664" s="1282"/>
      <c r="FL664" s="1269"/>
      <c r="FM664" s="1270"/>
      <c r="FN664" s="1273"/>
      <c r="FO664" s="1280"/>
      <c r="FP664" s="1275"/>
      <c r="FQ664" s="1281"/>
      <c r="FR664" s="1280"/>
      <c r="FS664" s="1275"/>
      <c r="FT664" s="1281"/>
      <c r="FU664" s="1280"/>
      <c r="FV664" s="1275"/>
      <c r="FW664" s="1281"/>
      <c r="FX664" s="1280"/>
      <c r="FY664" s="1275"/>
      <c r="FZ664" s="1281"/>
      <c r="GA664" s="1280"/>
      <c r="GB664" s="1275"/>
      <c r="GC664" s="1281"/>
      <c r="GD664" s="1280"/>
      <c r="GE664" s="1275"/>
      <c r="GF664" s="1281"/>
      <c r="GG664" s="1295"/>
      <c r="GH664" s="1296"/>
      <c r="GI664" s="1290"/>
      <c r="GJ664" s="1295"/>
      <c r="GK664" s="1296"/>
      <c r="GL664" s="1290"/>
      <c r="GM664" s="1295"/>
      <c r="GN664" s="1296"/>
      <c r="GO664" s="1290"/>
      <c r="GP664" s="1280"/>
      <c r="GQ664" s="1275"/>
      <c r="GR664" s="1281"/>
      <c r="GS664" s="1280"/>
      <c r="GT664" s="1275"/>
      <c r="GU664" s="1281"/>
      <c r="GV664" s="1280"/>
      <c r="GW664" s="1275"/>
      <c r="GX664" s="1281"/>
      <c r="GY664" s="1280"/>
      <c r="GZ664" s="1275"/>
      <c r="HA664" s="1281"/>
      <c r="HB664" s="1280"/>
      <c r="HC664" s="1275"/>
      <c r="HD664" s="1281"/>
      <c r="HE664" s="1280"/>
      <c r="HF664" s="1275"/>
      <c r="HG664" s="1281"/>
      <c r="HH664" s="1295"/>
      <c r="HI664" s="1296"/>
      <c r="HJ664" s="1290"/>
      <c r="HK664" s="1295"/>
      <c r="HL664" s="1296"/>
      <c r="HM664" s="1290"/>
      <c r="HN664" s="1295"/>
      <c r="HO664" s="1296"/>
      <c r="HP664" s="1290"/>
      <c r="HQ664" s="1286">
        <v>0.5</v>
      </c>
      <c r="HR664" s="1287">
        <v>0.2</v>
      </c>
      <c r="HS664" s="1140">
        <f t="shared" si="2182"/>
        <v>0</v>
      </c>
      <c r="HT664" s="1141">
        <f t="shared" si="2216"/>
        <v>0</v>
      </c>
      <c r="HU664" s="1288">
        <f t="shared" si="2217"/>
        <v>0</v>
      </c>
      <c r="HV664" s="1140">
        <f t="shared" si="2185"/>
        <v>0</v>
      </c>
      <c r="HW664" s="1141">
        <f t="shared" si="2218"/>
        <v>0</v>
      </c>
      <c r="HX664" s="1142">
        <f t="shared" si="2219"/>
        <v>0</v>
      </c>
      <c r="HY664" s="1289">
        <f t="shared" si="2188"/>
        <v>0</v>
      </c>
      <c r="HZ664" s="1141">
        <f t="shared" si="2220"/>
        <v>0</v>
      </c>
      <c r="IA664" s="1142">
        <f t="shared" si="2221"/>
        <v>0</v>
      </c>
      <c r="IB664" s="1140">
        <f t="shared" si="2191"/>
        <v>0</v>
      </c>
      <c r="IC664" s="1141">
        <f t="shared" si="2192"/>
        <v>0</v>
      </c>
      <c r="ID664" s="1288">
        <f t="shared" si="2193"/>
        <v>0</v>
      </c>
      <c r="IE664" s="1140">
        <f t="shared" si="2194"/>
        <v>0</v>
      </c>
      <c r="IF664" s="1141">
        <f t="shared" si="2164"/>
        <v>0</v>
      </c>
      <c r="IG664" s="1142">
        <f t="shared" si="2165"/>
        <v>0</v>
      </c>
      <c r="IH664" s="1289">
        <f t="shared" si="2195"/>
        <v>0</v>
      </c>
      <c r="II664" s="1141">
        <f t="shared" si="2166"/>
        <v>0</v>
      </c>
      <c r="IJ664" s="1142">
        <f t="shared" si="2167"/>
        <v>0</v>
      </c>
      <c r="IK664" s="1297"/>
      <c r="IL664" s="1157"/>
      <c r="IM664" s="1298"/>
      <c r="IN664" s="1297"/>
      <c r="IO664" s="1157"/>
      <c r="IP664" s="1298"/>
      <c r="IQ664" s="1140">
        <f t="shared" si="2196"/>
        <v>0</v>
      </c>
      <c r="IR664" s="1141">
        <f t="shared" si="2197"/>
        <v>0</v>
      </c>
      <c r="IS664" s="1142">
        <f t="shared" si="2198"/>
        <v>0</v>
      </c>
      <c r="IT664" s="1140">
        <f t="shared" si="2199"/>
        <v>0</v>
      </c>
      <c r="IU664" s="1141">
        <f t="shared" si="2222"/>
        <v>0</v>
      </c>
      <c r="IV664" s="1288">
        <f t="shared" si="2223"/>
        <v>0</v>
      </c>
      <c r="IW664" s="1140">
        <f t="shared" si="2202"/>
        <v>0</v>
      </c>
      <c r="IX664" s="1141">
        <f t="shared" si="2224"/>
        <v>0</v>
      </c>
      <c r="IY664" s="1142">
        <f t="shared" si="2225"/>
        <v>0</v>
      </c>
      <c r="IZ664" s="1289">
        <f t="shared" si="2205"/>
        <v>0</v>
      </c>
      <c r="JA664" s="1141">
        <f t="shared" si="2226"/>
        <v>0</v>
      </c>
      <c r="JB664" s="1142">
        <f t="shared" si="2227"/>
        <v>0</v>
      </c>
      <c r="JC664" s="1140">
        <f t="shared" si="2208"/>
        <v>0</v>
      </c>
      <c r="JD664" s="1141">
        <f t="shared" si="2209"/>
        <v>0</v>
      </c>
      <c r="JE664" s="1142">
        <f t="shared" si="2210"/>
        <v>0</v>
      </c>
      <c r="JF664" s="1140">
        <f t="shared" si="2211"/>
        <v>0</v>
      </c>
      <c r="JG664" s="1141">
        <f t="shared" si="2168"/>
        <v>0</v>
      </c>
      <c r="JH664" s="1142">
        <f t="shared" si="2169"/>
        <v>0</v>
      </c>
      <c r="JI664" s="1289">
        <f t="shared" si="2212"/>
        <v>0</v>
      </c>
      <c r="JJ664" s="1141">
        <f t="shared" si="2170"/>
        <v>0</v>
      </c>
      <c r="JK664" s="1142">
        <f t="shared" si="2171"/>
        <v>0</v>
      </c>
      <c r="JL664" s="1297"/>
      <c r="JM664" s="1157"/>
      <c r="JN664" s="1298"/>
      <c r="JO664" s="1297"/>
      <c r="JP664" s="1157"/>
      <c r="JQ664" s="1298"/>
      <c r="JR664" s="1140">
        <f t="shared" si="2213"/>
        <v>0</v>
      </c>
      <c r="JS664" s="1141">
        <f t="shared" si="2214"/>
        <v>0</v>
      </c>
      <c r="JT664" s="1268">
        <f t="shared" si="2215"/>
        <v>0</v>
      </c>
      <c r="JU664" s="1113">
        <f>IFERROR(IF(Input!$B$100="EUR",JR664/(1+VLOOKUP($I664,Input!$O$11:$R$170,2,FALSE)),JR664*((1+VLOOKUP(Input!$B$100,Input!$O$11:$R$170,2,FALSE))/(1+VLOOKUP($I664,Input!$O$11:$R$170,2,FALSE)))),0)</f>
        <v>0</v>
      </c>
      <c r="JV664" s="1267">
        <f>IFERROR(IF(Input!$B$100="EUR",JS664/(1+VLOOKUP($I664,Input!$O$11:$R$170,3,FALSE)),JS664*((1+VLOOKUP(Input!$B$100,Input!$O$11:$R$170,3,FALSE))/(1+VLOOKUP($I664,Input!$O$11:$R$170,3,FALSE)))),0)</f>
        <v>0</v>
      </c>
      <c r="JW664" s="1268">
        <f>IFERROR(IF(Input!$B$100="EUR",JT664/(1+VLOOKUP($I664,Input!$O$11:$R$170,4,FALSE)),JT664*((1+VLOOKUP(Input!$B$100,Input!$O$11:$R$170,4,FALSE))/(1+VLOOKUP($I664,Input!$O$11:$R$170,4,FALSE)))),0)</f>
        <v>0</v>
      </c>
    </row>
    <row r="665" spans="2:283" x14ac:dyDescent="0.3">
      <c r="B665" s="44">
        <v>648</v>
      </c>
      <c r="C665" s="1139" t="s">
        <v>3975</v>
      </c>
      <c r="D665" s="1139" t="s">
        <v>3975</v>
      </c>
      <c r="E665" s="1102"/>
      <c r="F665" s="1102" t="s">
        <v>3936</v>
      </c>
      <c r="G665" s="1102" t="s">
        <v>3936</v>
      </c>
      <c r="H665" s="1235">
        <f>Input!C53</f>
        <v>0</v>
      </c>
      <c r="I665" s="1235">
        <f>Input!D53</f>
        <v>0</v>
      </c>
      <c r="J665" s="1104" t="s">
        <v>3157</v>
      </c>
      <c r="K665" s="1105" t="s">
        <v>3976</v>
      </c>
      <c r="L665" s="1105"/>
      <c r="M665" s="1269"/>
      <c r="N665" s="1237">
        <f t="shared" si="2178"/>
        <v>0</v>
      </c>
      <c r="O665" s="1270"/>
      <c r="P665" s="1271"/>
      <c r="Q665" s="1269"/>
      <c r="R665" s="1237">
        <f t="shared" si="2179"/>
        <v>0</v>
      </c>
      <c r="S665" s="1270"/>
      <c r="T665" s="1271"/>
      <c r="U665" s="1273"/>
      <c r="V665" s="1274"/>
      <c r="W665" s="1243"/>
      <c r="X665" s="1275"/>
      <c r="Y665" s="1275"/>
      <c r="Z665" s="1276"/>
      <c r="AA665" s="1273"/>
      <c r="AB665" s="1172"/>
      <c r="AC665" s="1157"/>
      <c r="AD665" s="1299"/>
      <c r="AE665" s="1297"/>
      <c r="AF665" s="1157"/>
      <c r="AG665" s="1290"/>
      <c r="AH665" s="1106">
        <f t="shared" si="2180"/>
        <v>0</v>
      </c>
      <c r="AI665" s="1118">
        <f t="shared" si="2172"/>
        <v>0</v>
      </c>
      <c r="AJ665" s="1118">
        <f t="shared" si="2173"/>
        <v>0</v>
      </c>
      <c r="AK665" s="1157"/>
      <c r="AL665" s="1278"/>
      <c r="AM665" s="1269"/>
      <c r="AN665" s="1270"/>
      <c r="AO665" s="1270"/>
      <c r="AP665" s="1279"/>
      <c r="AQ665" s="1274"/>
      <c r="AR665" s="1270"/>
      <c r="AS665" s="1270"/>
      <c r="AT665" s="1279"/>
      <c r="AU665" s="1274"/>
      <c r="AV665" s="1270"/>
      <c r="AW665" s="1270"/>
      <c r="AX665" s="1273"/>
      <c r="AY665" s="1269"/>
      <c r="AZ665" s="1270"/>
      <c r="BA665" s="1270"/>
      <c r="BB665" s="1273"/>
      <c r="BC665" s="1269"/>
      <c r="BD665" s="1270"/>
      <c r="BE665" s="1270"/>
      <c r="BF665" s="1273"/>
      <c r="BG665" s="1280"/>
      <c r="BH665" s="1275"/>
      <c r="BI665" s="1281"/>
      <c r="BJ665" s="1280"/>
      <c r="BK665" s="1275"/>
      <c r="BL665" s="1281"/>
      <c r="BM665" s="1280"/>
      <c r="BN665" s="1275"/>
      <c r="BO665" s="1281"/>
      <c r="BP665" s="1280"/>
      <c r="BQ665" s="1275"/>
      <c r="BR665" s="1281"/>
      <c r="BS665" s="1280"/>
      <c r="BT665" s="1275"/>
      <c r="BU665" s="1281"/>
      <c r="BV665" s="1280"/>
      <c r="BW665" s="1275"/>
      <c r="BX665" s="1281"/>
      <c r="BY665" s="1295"/>
      <c r="BZ665" s="1296"/>
      <c r="CA665" s="1290"/>
      <c r="CB665" s="1295"/>
      <c r="CC665" s="1296"/>
      <c r="CD665" s="1290"/>
      <c r="CE665" s="1295"/>
      <c r="CF665" s="1296"/>
      <c r="CG665" s="1290"/>
      <c r="CH665" s="1280"/>
      <c r="CI665" s="1275"/>
      <c r="CJ665" s="1281"/>
      <c r="CK665" s="1280"/>
      <c r="CL665" s="1275"/>
      <c r="CM665" s="1281"/>
      <c r="CN665" s="1280"/>
      <c r="CO665" s="1275"/>
      <c r="CP665" s="1281"/>
      <c r="CQ665" s="1280"/>
      <c r="CR665" s="1275"/>
      <c r="CS665" s="1281"/>
      <c r="CT665" s="1280"/>
      <c r="CU665" s="1275"/>
      <c r="CV665" s="1281"/>
      <c r="CW665" s="1280"/>
      <c r="CX665" s="1275"/>
      <c r="CY665" s="1281"/>
      <c r="CZ665" s="1295"/>
      <c r="DA665" s="1296"/>
      <c r="DB665" s="1290"/>
      <c r="DC665" s="1295"/>
      <c r="DD665" s="1296"/>
      <c r="DE665" s="1290"/>
      <c r="DF665" s="1295"/>
      <c r="DG665" s="1296"/>
      <c r="DH665" s="1290"/>
      <c r="DI665" s="1269"/>
      <c r="DJ665" s="1107">
        <f t="shared" si="2174"/>
        <v>0</v>
      </c>
      <c r="DK665" s="1270"/>
      <c r="DL665" s="1271"/>
      <c r="DM665" s="1269"/>
      <c r="DN665" s="1107">
        <f t="shared" si="2175"/>
        <v>0</v>
      </c>
      <c r="DO665" s="1270"/>
      <c r="DP665" s="1270"/>
      <c r="DQ665" s="1282"/>
      <c r="DR665" s="1273"/>
      <c r="DS665" s="1274"/>
      <c r="DT665" s="1259"/>
      <c r="DU665" s="1275"/>
      <c r="DV665" s="1275"/>
      <c r="DW665" s="1282"/>
      <c r="DX665" s="1283"/>
      <c r="DY665" s="1273"/>
      <c r="DZ665" s="1172"/>
      <c r="EA665" s="1157"/>
      <c r="EB665" s="1299"/>
      <c r="EC665" s="1297"/>
      <c r="ED665" s="1157"/>
      <c r="EE665" s="1290"/>
      <c r="EF665" s="1106">
        <f t="shared" si="2181"/>
        <v>0</v>
      </c>
      <c r="EG665" s="1118">
        <f t="shared" si="2176"/>
        <v>0</v>
      </c>
      <c r="EH665" s="1118">
        <f t="shared" si="2177"/>
        <v>0</v>
      </c>
      <c r="EI665" s="1174"/>
      <c r="EJ665" s="1278"/>
      <c r="EK665" s="1269"/>
      <c r="EL665" s="1270"/>
      <c r="EM665" s="1279"/>
      <c r="EN665" s="1274"/>
      <c r="EO665" s="1270"/>
      <c r="EP665" s="1279"/>
      <c r="EQ665" s="1274"/>
      <c r="ER665" s="1270"/>
      <c r="ES665" s="1279"/>
      <c r="ET665" s="1274"/>
      <c r="EU665" s="1270"/>
      <c r="EV665" s="1284"/>
      <c r="EW665" s="1274"/>
      <c r="EX665" s="1270"/>
      <c r="EY665" s="1279"/>
      <c r="EZ665" s="1274"/>
      <c r="FA665" s="1270"/>
      <c r="FB665" s="1279"/>
      <c r="FC665" s="1269"/>
      <c r="FD665" s="1285"/>
      <c r="FE665" s="1282"/>
      <c r="FF665" s="1269"/>
      <c r="FG665" s="1270"/>
      <c r="FH665" s="1273"/>
      <c r="FI665" s="1269"/>
      <c r="FJ665" s="1285"/>
      <c r="FK665" s="1282"/>
      <c r="FL665" s="1269"/>
      <c r="FM665" s="1270"/>
      <c r="FN665" s="1273"/>
      <c r="FO665" s="1280"/>
      <c r="FP665" s="1275"/>
      <c r="FQ665" s="1281"/>
      <c r="FR665" s="1280"/>
      <c r="FS665" s="1275"/>
      <c r="FT665" s="1281"/>
      <c r="FU665" s="1280"/>
      <c r="FV665" s="1275"/>
      <c r="FW665" s="1281"/>
      <c r="FX665" s="1280"/>
      <c r="FY665" s="1275"/>
      <c r="FZ665" s="1281"/>
      <c r="GA665" s="1280"/>
      <c r="GB665" s="1275"/>
      <c r="GC665" s="1281"/>
      <c r="GD665" s="1280"/>
      <c r="GE665" s="1275"/>
      <c r="GF665" s="1281"/>
      <c r="GG665" s="1295"/>
      <c r="GH665" s="1296"/>
      <c r="GI665" s="1290"/>
      <c r="GJ665" s="1295"/>
      <c r="GK665" s="1296"/>
      <c r="GL665" s="1290"/>
      <c r="GM665" s="1295"/>
      <c r="GN665" s="1296"/>
      <c r="GO665" s="1290"/>
      <c r="GP665" s="1280"/>
      <c r="GQ665" s="1275"/>
      <c r="GR665" s="1281"/>
      <c r="GS665" s="1280"/>
      <c r="GT665" s="1275"/>
      <c r="GU665" s="1281"/>
      <c r="GV665" s="1280"/>
      <c r="GW665" s="1275"/>
      <c r="GX665" s="1281"/>
      <c r="GY665" s="1280"/>
      <c r="GZ665" s="1275"/>
      <c r="HA665" s="1281"/>
      <c r="HB665" s="1280"/>
      <c r="HC665" s="1275"/>
      <c r="HD665" s="1281"/>
      <c r="HE665" s="1280"/>
      <c r="HF665" s="1275"/>
      <c r="HG665" s="1281"/>
      <c r="HH665" s="1295"/>
      <c r="HI665" s="1296"/>
      <c r="HJ665" s="1290"/>
      <c r="HK665" s="1295"/>
      <c r="HL665" s="1296"/>
      <c r="HM665" s="1290"/>
      <c r="HN665" s="1295"/>
      <c r="HO665" s="1296"/>
      <c r="HP665" s="1290"/>
      <c r="HQ665" s="1286">
        <v>0.5</v>
      </c>
      <c r="HR665" s="1287">
        <v>0.2</v>
      </c>
      <c r="HS665" s="1140">
        <f t="shared" si="2182"/>
        <v>0</v>
      </c>
      <c r="HT665" s="1141">
        <f t="shared" si="2216"/>
        <v>0</v>
      </c>
      <c r="HU665" s="1288">
        <f t="shared" si="2217"/>
        <v>0</v>
      </c>
      <c r="HV665" s="1140">
        <f t="shared" si="2185"/>
        <v>0</v>
      </c>
      <c r="HW665" s="1141">
        <f t="shared" si="2218"/>
        <v>0</v>
      </c>
      <c r="HX665" s="1142">
        <f t="shared" si="2219"/>
        <v>0</v>
      </c>
      <c r="HY665" s="1289">
        <f t="shared" si="2188"/>
        <v>0</v>
      </c>
      <c r="HZ665" s="1141">
        <f t="shared" si="2220"/>
        <v>0</v>
      </c>
      <c r="IA665" s="1142">
        <f t="shared" si="2221"/>
        <v>0</v>
      </c>
      <c r="IB665" s="1140">
        <f t="shared" si="2191"/>
        <v>0</v>
      </c>
      <c r="IC665" s="1141">
        <f t="shared" si="2192"/>
        <v>0</v>
      </c>
      <c r="ID665" s="1288">
        <f t="shared" si="2193"/>
        <v>0</v>
      </c>
      <c r="IE665" s="1140">
        <f t="shared" si="2194"/>
        <v>0</v>
      </c>
      <c r="IF665" s="1141">
        <f t="shared" si="2164"/>
        <v>0</v>
      </c>
      <c r="IG665" s="1142">
        <f t="shared" si="2165"/>
        <v>0</v>
      </c>
      <c r="IH665" s="1289">
        <f t="shared" si="2195"/>
        <v>0</v>
      </c>
      <c r="II665" s="1141">
        <f t="shared" si="2166"/>
        <v>0</v>
      </c>
      <c r="IJ665" s="1142">
        <f t="shared" si="2167"/>
        <v>0</v>
      </c>
      <c r="IK665" s="1297"/>
      <c r="IL665" s="1157"/>
      <c r="IM665" s="1298"/>
      <c r="IN665" s="1297"/>
      <c r="IO665" s="1157"/>
      <c r="IP665" s="1298"/>
      <c r="IQ665" s="1140">
        <f t="shared" si="2196"/>
        <v>0</v>
      </c>
      <c r="IR665" s="1141">
        <f t="shared" si="2197"/>
        <v>0</v>
      </c>
      <c r="IS665" s="1142">
        <f t="shared" si="2198"/>
        <v>0</v>
      </c>
      <c r="IT665" s="1140">
        <f t="shared" si="2199"/>
        <v>0</v>
      </c>
      <c r="IU665" s="1141">
        <f t="shared" si="2222"/>
        <v>0</v>
      </c>
      <c r="IV665" s="1288">
        <f t="shared" si="2223"/>
        <v>0</v>
      </c>
      <c r="IW665" s="1140">
        <f t="shared" si="2202"/>
        <v>0</v>
      </c>
      <c r="IX665" s="1141">
        <f t="shared" si="2224"/>
        <v>0</v>
      </c>
      <c r="IY665" s="1142">
        <f t="shared" si="2225"/>
        <v>0</v>
      </c>
      <c r="IZ665" s="1289">
        <f t="shared" si="2205"/>
        <v>0</v>
      </c>
      <c r="JA665" s="1141">
        <f t="shared" si="2226"/>
        <v>0</v>
      </c>
      <c r="JB665" s="1142">
        <f t="shared" si="2227"/>
        <v>0</v>
      </c>
      <c r="JC665" s="1140">
        <f t="shared" si="2208"/>
        <v>0</v>
      </c>
      <c r="JD665" s="1141">
        <f t="shared" si="2209"/>
        <v>0</v>
      </c>
      <c r="JE665" s="1142">
        <f t="shared" si="2210"/>
        <v>0</v>
      </c>
      <c r="JF665" s="1140">
        <f t="shared" si="2211"/>
        <v>0</v>
      </c>
      <c r="JG665" s="1141">
        <f t="shared" si="2168"/>
        <v>0</v>
      </c>
      <c r="JH665" s="1142">
        <f t="shared" si="2169"/>
        <v>0</v>
      </c>
      <c r="JI665" s="1289">
        <f t="shared" si="2212"/>
        <v>0</v>
      </c>
      <c r="JJ665" s="1141">
        <f t="shared" si="2170"/>
        <v>0</v>
      </c>
      <c r="JK665" s="1142">
        <f t="shared" si="2171"/>
        <v>0</v>
      </c>
      <c r="JL665" s="1297"/>
      <c r="JM665" s="1157"/>
      <c r="JN665" s="1298"/>
      <c r="JO665" s="1297"/>
      <c r="JP665" s="1157"/>
      <c r="JQ665" s="1298"/>
      <c r="JR665" s="1140">
        <f t="shared" si="2213"/>
        <v>0</v>
      </c>
      <c r="JS665" s="1141">
        <f t="shared" si="2214"/>
        <v>0</v>
      </c>
      <c r="JT665" s="1142">
        <f t="shared" si="2215"/>
        <v>0</v>
      </c>
      <c r="JU665" s="1303">
        <f>IFERROR(IF(Input!$B$100="EUR",JR665/(1+VLOOKUP($I665,Input!$O$11:$R$170,2,FALSE)),JR665*((1+VLOOKUP(Input!$B$100,Input!$O$11:$R$170,2,FALSE))/(1+VLOOKUP($I665,Input!$O$11:$R$170,2,FALSE)))),0)</f>
        <v>0</v>
      </c>
      <c r="JV665" s="1288">
        <f>IFERROR(IF(Input!$B$100="EUR",JS665/(1+VLOOKUP($I665,Input!$O$11:$R$170,3,FALSE)),JS665*((1+VLOOKUP(Input!$B$100,Input!$O$11:$R$170,3,FALSE))/(1+VLOOKUP($I665,Input!$O$11:$R$170,3,FALSE)))),0)</f>
        <v>0</v>
      </c>
      <c r="JW665" s="1142">
        <f>IFERROR(IF(Input!$B$100="EUR",JT665/(1+VLOOKUP($I665,Input!$O$11:$R$170,4,FALSE)),JT665*((1+VLOOKUP(Input!$B$100,Input!$O$11:$R$170,4,FALSE))/(1+VLOOKUP($I665,Input!$O$11:$R$170,4,FALSE)))),0)</f>
        <v>0</v>
      </c>
    </row>
    <row r="666" spans="2:283" x14ac:dyDescent="0.3">
      <c r="B666" s="44">
        <v>649</v>
      </c>
      <c r="C666" s="1139" t="s">
        <v>3941</v>
      </c>
      <c r="D666" s="1139" t="s">
        <v>3946</v>
      </c>
      <c r="E666" s="1102" t="s">
        <v>3977</v>
      </c>
      <c r="F666" s="1102" t="s">
        <v>3944</v>
      </c>
      <c r="G666" s="1102" t="s">
        <v>3936</v>
      </c>
      <c r="H666" s="1235">
        <f>Input!C53</f>
        <v>0</v>
      </c>
      <c r="I666" s="1235">
        <f>Input!D53</f>
        <v>0</v>
      </c>
      <c r="J666" s="1104" t="s">
        <v>3142</v>
      </c>
      <c r="K666" s="1105" t="s">
        <v>3947</v>
      </c>
      <c r="L666" s="1105" t="s">
        <v>3977</v>
      </c>
      <c r="M666" s="1269"/>
      <c r="N666" s="1237">
        <f t="shared" si="2178"/>
        <v>0</v>
      </c>
      <c r="O666" s="1270"/>
      <c r="P666" s="1271"/>
      <c r="Q666" s="1269"/>
      <c r="R666" s="1237">
        <f t="shared" si="2179"/>
        <v>0</v>
      </c>
      <c r="S666" s="1270"/>
      <c r="T666" s="1271"/>
      <c r="U666" s="1273"/>
      <c r="V666" s="1274"/>
      <c r="W666" s="1243"/>
      <c r="X666" s="1275"/>
      <c r="Y666" s="1275"/>
      <c r="Z666" s="1276"/>
      <c r="AA666" s="1273"/>
      <c r="AB666" s="1172"/>
      <c r="AC666" s="1157"/>
      <c r="AD666" s="1299"/>
      <c r="AE666" s="1297"/>
      <c r="AF666" s="1157"/>
      <c r="AG666" s="1290"/>
      <c r="AH666" s="1106">
        <f t="shared" si="2180"/>
        <v>0</v>
      </c>
      <c r="AI666" s="1118">
        <f t="shared" si="2172"/>
        <v>0</v>
      </c>
      <c r="AJ666" s="1118">
        <f t="shared" si="2173"/>
        <v>0</v>
      </c>
      <c r="AK666" s="1157"/>
      <c r="AL666" s="1278"/>
      <c r="AM666" s="1269"/>
      <c r="AN666" s="1270"/>
      <c r="AO666" s="1270"/>
      <c r="AP666" s="1279"/>
      <c r="AQ666" s="1274"/>
      <c r="AR666" s="1270"/>
      <c r="AS666" s="1270"/>
      <c r="AT666" s="1279"/>
      <c r="AU666" s="1274"/>
      <c r="AV666" s="1270"/>
      <c r="AW666" s="1270"/>
      <c r="AX666" s="1273"/>
      <c r="AY666" s="1269"/>
      <c r="AZ666" s="1270"/>
      <c r="BA666" s="1270"/>
      <c r="BB666" s="1273"/>
      <c r="BC666" s="1269"/>
      <c r="BD666" s="1270"/>
      <c r="BE666" s="1270"/>
      <c r="BF666" s="1273"/>
      <c r="BG666" s="1292"/>
      <c r="BH666" s="1293"/>
      <c r="BI666" s="1294"/>
      <c r="BJ666" s="1292"/>
      <c r="BK666" s="1293"/>
      <c r="BL666" s="1294"/>
      <c r="BM666" s="1292"/>
      <c r="BN666" s="1293"/>
      <c r="BO666" s="1294"/>
      <c r="BP666" s="1280"/>
      <c r="BQ666" s="1275"/>
      <c r="BR666" s="1281"/>
      <c r="BS666" s="1280"/>
      <c r="BT666" s="1275"/>
      <c r="BU666" s="1281"/>
      <c r="BV666" s="1280"/>
      <c r="BW666" s="1275"/>
      <c r="BX666" s="1281"/>
      <c r="BY666" s="1295"/>
      <c r="BZ666" s="1296"/>
      <c r="CA666" s="1290"/>
      <c r="CB666" s="1295"/>
      <c r="CC666" s="1296"/>
      <c r="CD666" s="1290"/>
      <c r="CE666" s="1295"/>
      <c r="CF666" s="1296"/>
      <c r="CG666" s="1290"/>
      <c r="CH666" s="1292"/>
      <c r="CI666" s="1293"/>
      <c r="CJ666" s="1294"/>
      <c r="CK666" s="1292"/>
      <c r="CL666" s="1293"/>
      <c r="CM666" s="1294"/>
      <c r="CN666" s="1292"/>
      <c r="CO666" s="1293"/>
      <c r="CP666" s="1294"/>
      <c r="CQ666" s="1280"/>
      <c r="CR666" s="1275"/>
      <c r="CS666" s="1281"/>
      <c r="CT666" s="1280"/>
      <c r="CU666" s="1275"/>
      <c r="CV666" s="1281"/>
      <c r="CW666" s="1280"/>
      <c r="CX666" s="1275"/>
      <c r="CY666" s="1281"/>
      <c r="CZ666" s="1295"/>
      <c r="DA666" s="1296"/>
      <c r="DB666" s="1290"/>
      <c r="DC666" s="1295"/>
      <c r="DD666" s="1296"/>
      <c r="DE666" s="1290"/>
      <c r="DF666" s="1295"/>
      <c r="DG666" s="1296"/>
      <c r="DH666" s="1290"/>
      <c r="DI666" s="1269"/>
      <c r="DJ666" s="1107">
        <f t="shared" si="2174"/>
        <v>0</v>
      </c>
      <c r="DK666" s="1270"/>
      <c r="DL666" s="1271"/>
      <c r="DM666" s="1269"/>
      <c r="DN666" s="1107">
        <f t="shared" si="2175"/>
        <v>0</v>
      </c>
      <c r="DO666" s="1270"/>
      <c r="DP666" s="1270"/>
      <c r="DQ666" s="1282"/>
      <c r="DR666" s="1273"/>
      <c r="DS666" s="1274"/>
      <c r="DT666" s="1259"/>
      <c r="DU666" s="1275"/>
      <c r="DV666" s="1275"/>
      <c r="DW666" s="1282"/>
      <c r="DX666" s="1283"/>
      <c r="DY666" s="1273"/>
      <c r="DZ666" s="1172"/>
      <c r="EA666" s="1157"/>
      <c r="EB666" s="1299"/>
      <c r="EC666" s="1297"/>
      <c r="ED666" s="1157"/>
      <c r="EE666" s="1290"/>
      <c r="EF666" s="1106">
        <f t="shared" si="2181"/>
        <v>0</v>
      </c>
      <c r="EG666" s="1118">
        <f t="shared" si="2176"/>
        <v>0</v>
      </c>
      <c r="EH666" s="1118">
        <f t="shared" si="2177"/>
        <v>0</v>
      </c>
      <c r="EI666" s="1174"/>
      <c r="EJ666" s="1278"/>
      <c r="EK666" s="1269"/>
      <c r="EL666" s="1270"/>
      <c r="EM666" s="1279"/>
      <c r="EN666" s="1274"/>
      <c r="EO666" s="1270"/>
      <c r="EP666" s="1279"/>
      <c r="EQ666" s="1274"/>
      <c r="ER666" s="1270"/>
      <c r="ES666" s="1279"/>
      <c r="ET666" s="1274"/>
      <c r="EU666" s="1270"/>
      <c r="EV666" s="1284"/>
      <c r="EW666" s="1274"/>
      <c r="EX666" s="1270"/>
      <c r="EY666" s="1279"/>
      <c r="EZ666" s="1274"/>
      <c r="FA666" s="1270"/>
      <c r="FB666" s="1279"/>
      <c r="FC666" s="1269"/>
      <c r="FD666" s="1285"/>
      <c r="FE666" s="1282"/>
      <c r="FF666" s="1269"/>
      <c r="FG666" s="1270"/>
      <c r="FH666" s="1273"/>
      <c r="FI666" s="1269"/>
      <c r="FJ666" s="1285"/>
      <c r="FK666" s="1282"/>
      <c r="FL666" s="1269"/>
      <c r="FM666" s="1270"/>
      <c r="FN666" s="1273"/>
      <c r="FO666" s="1292"/>
      <c r="FP666" s="1293"/>
      <c r="FQ666" s="1294"/>
      <c r="FR666" s="1292"/>
      <c r="FS666" s="1293"/>
      <c r="FT666" s="1294"/>
      <c r="FU666" s="1292"/>
      <c r="FV666" s="1293"/>
      <c r="FW666" s="1294"/>
      <c r="FX666" s="1280"/>
      <c r="FY666" s="1275"/>
      <c r="FZ666" s="1281"/>
      <c r="GA666" s="1280"/>
      <c r="GB666" s="1275"/>
      <c r="GC666" s="1281"/>
      <c r="GD666" s="1280"/>
      <c r="GE666" s="1275"/>
      <c r="GF666" s="1281"/>
      <c r="GG666" s="1295"/>
      <c r="GH666" s="1296"/>
      <c r="GI666" s="1290"/>
      <c r="GJ666" s="1295"/>
      <c r="GK666" s="1296"/>
      <c r="GL666" s="1290"/>
      <c r="GM666" s="1295"/>
      <c r="GN666" s="1296"/>
      <c r="GO666" s="1290"/>
      <c r="GP666" s="1292"/>
      <c r="GQ666" s="1293"/>
      <c r="GR666" s="1294"/>
      <c r="GS666" s="1292"/>
      <c r="GT666" s="1293"/>
      <c r="GU666" s="1294"/>
      <c r="GV666" s="1292"/>
      <c r="GW666" s="1293"/>
      <c r="GX666" s="1294"/>
      <c r="GY666" s="1280"/>
      <c r="GZ666" s="1275"/>
      <c r="HA666" s="1281"/>
      <c r="HB666" s="1280"/>
      <c r="HC666" s="1275"/>
      <c r="HD666" s="1281"/>
      <c r="HE666" s="1280"/>
      <c r="HF666" s="1275"/>
      <c r="HG666" s="1281"/>
      <c r="HH666" s="1295"/>
      <c r="HI666" s="1296"/>
      <c r="HJ666" s="1290"/>
      <c r="HK666" s="1295"/>
      <c r="HL666" s="1296"/>
      <c r="HM666" s="1290"/>
      <c r="HN666" s="1295"/>
      <c r="HO666" s="1296"/>
      <c r="HP666" s="1290"/>
      <c r="HQ666" s="1286">
        <v>0.5</v>
      </c>
      <c r="HR666" s="1287">
        <v>0.2</v>
      </c>
      <c r="HS666" s="1140">
        <f>(Q666-AM666)*BG666+(DM666-EK666)*FO666</f>
        <v>0</v>
      </c>
      <c r="HT666" s="1141">
        <f>AM666*HQ666*BH666+EK666*HR666*FP666</f>
        <v>0</v>
      </c>
      <c r="HU666" s="1288">
        <f>AM666*(1-HQ666)*BI666+EK666*(1-HR666)*FQ666</f>
        <v>0</v>
      </c>
      <c r="HV666" s="1140">
        <f>(Q666-AY666-AQ666)*BJ666+(DM666-FC666-EN666)*FR666</f>
        <v>0</v>
      </c>
      <c r="HW666" s="1141">
        <f>(AY666+AQ666)*HQ666*BK666+(FC666+EN666)*HR666*FS666</f>
        <v>0</v>
      </c>
      <c r="HX666" s="1142">
        <f>(AY666+AQ666)*(1-HQ666)*BL666+(FC666+EN666)*(1-HR666)*FT666</f>
        <v>0</v>
      </c>
      <c r="HY666" s="1289">
        <f>(Q666-BC666-AQ666-AU666)*BM666+(DM666-FI666-EN666-EQ666)*FU666</f>
        <v>0</v>
      </c>
      <c r="HZ666" s="1141">
        <f>(BC666+AQ666+AU666)*HQ666*BN666+(FI666+EN666+EQ666)*HR666*FV666</f>
        <v>0</v>
      </c>
      <c r="IA666" s="1142">
        <f>(BC666+AQ666+AU666)*(1-HQ666)*BO666+(FI666+EN666+EQ666)*(1-HR666)*FW666</f>
        <v>0</v>
      </c>
      <c r="IB666" s="1140">
        <f>(Q666-AM666)*BP666+(DM666-ET666)*FX666</f>
        <v>0</v>
      </c>
      <c r="IC666" s="1141">
        <f>AM666*HQ666*BQ666+ET666*HR666*FY666</f>
        <v>0</v>
      </c>
      <c r="ID666" s="1288">
        <f>AM666*(1-HQ666)*BR666+ET666*(1-HR666)*FZ666</f>
        <v>0</v>
      </c>
      <c r="IE666" s="1140">
        <f>(Q666-AY666-AQ666)*BS666+(DM666-FF666-EW666)*GA666</f>
        <v>0</v>
      </c>
      <c r="IF666" s="1141">
        <f t="shared" si="2164"/>
        <v>0</v>
      </c>
      <c r="IG666" s="1142">
        <f t="shared" si="2165"/>
        <v>0</v>
      </c>
      <c r="IH666" s="1289">
        <f>(Q666-BC666-AQ666-AU666)*BV666+(DM666-FL666-EW666-EZ666)*GD666</f>
        <v>0</v>
      </c>
      <c r="II666" s="1141">
        <f t="shared" si="2166"/>
        <v>0</v>
      </c>
      <c r="IJ666" s="1142">
        <f t="shared" si="2167"/>
        <v>0</v>
      </c>
      <c r="IK666" s="1297"/>
      <c r="IL666" s="1157"/>
      <c r="IM666" s="1298"/>
      <c r="IN666" s="1297"/>
      <c r="IO666" s="1157"/>
      <c r="IP666" s="1298"/>
      <c r="IQ666" s="1140">
        <f>SUM(HS666:HU666,IB666:ID666)</f>
        <v>0</v>
      </c>
      <c r="IR666" s="1141">
        <f>SUM(HV666:HX666,IE666:IG666)</f>
        <v>0</v>
      </c>
      <c r="IS666" s="1142">
        <f>SUM(HY666:IA666,IH666:IJ666)</f>
        <v>0</v>
      </c>
      <c r="IT666" s="1140">
        <f>(Q666-AM666)*CH666+(DM666-EK666)*GP666</f>
        <v>0</v>
      </c>
      <c r="IU666" s="1141">
        <f>AM666*HQ666*CI666+EK666*HR666*GQ666</f>
        <v>0</v>
      </c>
      <c r="IV666" s="1288">
        <f>AM666*(1-HQ666)*CJ666+EK666*(1-HR666)*GR666</f>
        <v>0</v>
      </c>
      <c r="IW666" s="1140">
        <f>(Q666-AY666-AQ666)*CK666+(DM666-FC666-EN666)*GS666</f>
        <v>0</v>
      </c>
      <c r="IX666" s="1141">
        <f>(AY666+AQ666)*HQ666*CL666+(FC666+EN666)*HR666*GT666</f>
        <v>0</v>
      </c>
      <c r="IY666" s="1142">
        <f>(AY666+AQ666)*(1-HQ666)*CM666+(FC666+EN666)*(1-HR666)*GU666</f>
        <v>0</v>
      </c>
      <c r="IZ666" s="1289">
        <f>(Q666-BC666-AQ666-AU666)*CN666+(DM666-FI666-EN666-EQ666)*GV666</f>
        <v>0</v>
      </c>
      <c r="JA666" s="1141">
        <f>(BC666+AQ666+AU666)*HQ666*CO666+(FI666+EN666+EQ666)*HR666*GW666</f>
        <v>0</v>
      </c>
      <c r="JB666" s="1142">
        <f>(BC666+AQ666+AU666)*(1-HQ666)*CP666+(FI666+EN666+EQ666)*(1-HR666)*GX666</f>
        <v>0</v>
      </c>
      <c r="JC666" s="1140">
        <f>(Q666-AM666)*CQ666+(DM666-ET666)*GY666</f>
        <v>0</v>
      </c>
      <c r="JD666" s="1141">
        <f>AM666*HQ666*CR666+ET666*HR666*GZ666</f>
        <v>0</v>
      </c>
      <c r="JE666" s="1142">
        <f>AM666*(1-HQ666)*CS666+ET666*(1-HR666)*HA666</f>
        <v>0</v>
      </c>
      <c r="JF666" s="1140">
        <f>(Q666-AY666-AQ666)*CT666+(DM666-FF666-EW666)*HB666</f>
        <v>0</v>
      </c>
      <c r="JG666" s="1141">
        <f t="shared" si="2168"/>
        <v>0</v>
      </c>
      <c r="JH666" s="1142">
        <f t="shared" si="2169"/>
        <v>0</v>
      </c>
      <c r="JI666" s="1289">
        <f>(Q666-BC666-AQ666-AU666)*CW666+(DM666-FL666-EW666-EZ666)*HE666</f>
        <v>0</v>
      </c>
      <c r="JJ666" s="1141">
        <f t="shared" si="2170"/>
        <v>0</v>
      </c>
      <c r="JK666" s="1142">
        <f t="shared" si="2171"/>
        <v>0</v>
      </c>
      <c r="JL666" s="1297"/>
      <c r="JM666" s="1157"/>
      <c r="JN666" s="1298"/>
      <c r="JO666" s="1297"/>
      <c r="JP666" s="1157"/>
      <c r="JQ666" s="1298"/>
      <c r="JR666" s="1140">
        <f>SUM(IT666:IV666,JC666:JE666)</f>
        <v>0</v>
      </c>
      <c r="JS666" s="1141">
        <f>SUM(IW666:IY666,JF666:JH666)</f>
        <v>0</v>
      </c>
      <c r="JT666" s="1268">
        <f>SUM(IZ666:JB666,JI666:JK666)</f>
        <v>0</v>
      </c>
      <c r="JU666" s="1113">
        <f>IFERROR(IF(Input!$B$100="EUR",JR666/(1+VLOOKUP($I666,Input!$O$11:$R$170,2,FALSE)),JR666*((1+VLOOKUP(Input!$B$100,Input!$O$11:$R$170,2,FALSE))/(1+VLOOKUP($I666,Input!$O$11:$R$170,2,FALSE)))),0)</f>
        <v>0</v>
      </c>
      <c r="JV666" s="1267">
        <f>IFERROR(IF(Input!$B$100="EUR",JS666/(1+VLOOKUP($I666,Input!$O$11:$R$170,3,FALSE)),JS666*((1+VLOOKUP(Input!$B$100,Input!$O$11:$R$170,3,FALSE))/(1+VLOOKUP($I666,Input!$O$11:$R$170,3,FALSE)))),0)</f>
        <v>0</v>
      </c>
      <c r="JW666" s="1268">
        <f>IFERROR(IF(Input!$B$100="EUR",JT666/(1+VLOOKUP($I666,Input!$O$11:$R$170,4,FALSE)),JT666*((1+VLOOKUP(Input!$B$100,Input!$O$11:$R$170,4,FALSE))/(1+VLOOKUP($I666,Input!$O$11:$R$170,4,FALSE)))),0)</f>
        <v>0</v>
      </c>
    </row>
    <row r="667" spans="2:283" x14ac:dyDescent="0.3">
      <c r="B667" s="44">
        <v>650</v>
      </c>
      <c r="C667" s="1139" t="s">
        <v>3941</v>
      </c>
      <c r="D667" s="1139" t="s">
        <v>3942</v>
      </c>
      <c r="E667" s="1102" t="s">
        <v>3977</v>
      </c>
      <c r="F667" s="1102" t="s">
        <v>3944</v>
      </c>
      <c r="G667" s="1102" t="s">
        <v>3936</v>
      </c>
      <c r="H667" s="1235">
        <f>Input!C53</f>
        <v>0</v>
      </c>
      <c r="I667" s="1235">
        <f>Input!D53</f>
        <v>0</v>
      </c>
      <c r="J667" s="1104" t="s">
        <v>3157</v>
      </c>
      <c r="K667" s="1105" t="s">
        <v>3945</v>
      </c>
      <c r="L667" s="1105" t="s">
        <v>3977</v>
      </c>
      <c r="M667" s="1269"/>
      <c r="N667" s="1237">
        <f t="shared" si="2178"/>
        <v>0</v>
      </c>
      <c r="O667" s="1270"/>
      <c r="P667" s="1271"/>
      <c r="Q667" s="1269"/>
      <c r="R667" s="1237">
        <f t="shared" si="2179"/>
        <v>0</v>
      </c>
      <c r="S667" s="1270"/>
      <c r="T667" s="1271"/>
      <c r="U667" s="1273"/>
      <c r="V667" s="1274"/>
      <c r="W667" s="1243"/>
      <c r="X667" s="1275"/>
      <c r="Y667" s="1275"/>
      <c r="Z667" s="1276"/>
      <c r="AA667" s="1273"/>
      <c r="AB667" s="1172"/>
      <c r="AC667" s="1157"/>
      <c r="AD667" s="1299"/>
      <c r="AE667" s="1297"/>
      <c r="AF667" s="1157"/>
      <c r="AG667" s="1290"/>
      <c r="AH667" s="1106">
        <f t="shared" si="2180"/>
        <v>0</v>
      </c>
      <c r="AI667" s="1118">
        <f t="shared" si="2172"/>
        <v>0</v>
      </c>
      <c r="AJ667" s="1118">
        <f t="shared" si="2173"/>
        <v>0</v>
      </c>
      <c r="AK667" s="1157"/>
      <c r="AL667" s="1278"/>
      <c r="AM667" s="1269"/>
      <c r="AN667" s="1270"/>
      <c r="AO667" s="1270"/>
      <c r="AP667" s="1279"/>
      <c r="AQ667" s="1274"/>
      <c r="AR667" s="1270"/>
      <c r="AS667" s="1270"/>
      <c r="AT667" s="1279"/>
      <c r="AU667" s="1274"/>
      <c r="AV667" s="1270"/>
      <c r="AW667" s="1270"/>
      <c r="AX667" s="1273"/>
      <c r="AY667" s="1269"/>
      <c r="AZ667" s="1270"/>
      <c r="BA667" s="1270"/>
      <c r="BB667" s="1273"/>
      <c r="BC667" s="1269"/>
      <c r="BD667" s="1270"/>
      <c r="BE667" s="1270"/>
      <c r="BF667" s="1273"/>
      <c r="BG667" s="1292"/>
      <c r="BH667" s="1293"/>
      <c r="BI667" s="1294"/>
      <c r="BJ667" s="1292"/>
      <c r="BK667" s="1293"/>
      <c r="BL667" s="1294"/>
      <c r="BM667" s="1292"/>
      <c r="BN667" s="1293"/>
      <c r="BO667" s="1294"/>
      <c r="BP667" s="1280"/>
      <c r="BQ667" s="1275"/>
      <c r="BR667" s="1281"/>
      <c r="BS667" s="1280"/>
      <c r="BT667" s="1275"/>
      <c r="BU667" s="1281"/>
      <c r="BV667" s="1280"/>
      <c r="BW667" s="1275"/>
      <c r="BX667" s="1281"/>
      <c r="BY667" s="1295"/>
      <c r="BZ667" s="1296"/>
      <c r="CA667" s="1290"/>
      <c r="CB667" s="1295"/>
      <c r="CC667" s="1296"/>
      <c r="CD667" s="1290"/>
      <c r="CE667" s="1295"/>
      <c r="CF667" s="1296"/>
      <c r="CG667" s="1290"/>
      <c r="CH667" s="1292"/>
      <c r="CI667" s="1293"/>
      <c r="CJ667" s="1294"/>
      <c r="CK667" s="1292"/>
      <c r="CL667" s="1293"/>
      <c r="CM667" s="1294"/>
      <c r="CN667" s="1292"/>
      <c r="CO667" s="1293"/>
      <c r="CP667" s="1294"/>
      <c r="CQ667" s="1280"/>
      <c r="CR667" s="1275"/>
      <c r="CS667" s="1281"/>
      <c r="CT667" s="1280"/>
      <c r="CU667" s="1275"/>
      <c r="CV667" s="1281"/>
      <c r="CW667" s="1280"/>
      <c r="CX667" s="1275"/>
      <c r="CY667" s="1281"/>
      <c r="CZ667" s="1295"/>
      <c r="DA667" s="1296"/>
      <c r="DB667" s="1290"/>
      <c r="DC667" s="1295"/>
      <c r="DD667" s="1296"/>
      <c r="DE667" s="1290"/>
      <c r="DF667" s="1295"/>
      <c r="DG667" s="1296"/>
      <c r="DH667" s="1290"/>
      <c r="DI667" s="1269"/>
      <c r="DJ667" s="1107">
        <f t="shared" si="2174"/>
        <v>0</v>
      </c>
      <c r="DK667" s="1270"/>
      <c r="DL667" s="1271"/>
      <c r="DM667" s="1269"/>
      <c r="DN667" s="1107">
        <f t="shared" si="2175"/>
        <v>0</v>
      </c>
      <c r="DO667" s="1270"/>
      <c r="DP667" s="1270"/>
      <c r="DQ667" s="1282"/>
      <c r="DR667" s="1273"/>
      <c r="DS667" s="1274"/>
      <c r="DT667" s="1259"/>
      <c r="DU667" s="1275"/>
      <c r="DV667" s="1275"/>
      <c r="DW667" s="1282"/>
      <c r="DX667" s="1283"/>
      <c r="DY667" s="1273"/>
      <c r="DZ667" s="1172"/>
      <c r="EA667" s="1157"/>
      <c r="EB667" s="1299"/>
      <c r="EC667" s="1297"/>
      <c r="ED667" s="1157"/>
      <c r="EE667" s="1290"/>
      <c r="EF667" s="1106">
        <f t="shared" si="2181"/>
        <v>0</v>
      </c>
      <c r="EG667" s="1118">
        <f t="shared" si="2176"/>
        <v>0</v>
      </c>
      <c r="EH667" s="1118">
        <f t="shared" si="2177"/>
        <v>0</v>
      </c>
      <c r="EI667" s="1174"/>
      <c r="EJ667" s="1278"/>
      <c r="EK667" s="1269"/>
      <c r="EL667" s="1270"/>
      <c r="EM667" s="1279"/>
      <c r="EN667" s="1274"/>
      <c r="EO667" s="1270"/>
      <c r="EP667" s="1279"/>
      <c r="EQ667" s="1274"/>
      <c r="ER667" s="1270"/>
      <c r="ES667" s="1279"/>
      <c r="ET667" s="1274"/>
      <c r="EU667" s="1270"/>
      <c r="EV667" s="1284"/>
      <c r="EW667" s="1274"/>
      <c r="EX667" s="1270"/>
      <c r="EY667" s="1279"/>
      <c r="EZ667" s="1274"/>
      <c r="FA667" s="1270"/>
      <c r="FB667" s="1279"/>
      <c r="FC667" s="1269"/>
      <c r="FD667" s="1285"/>
      <c r="FE667" s="1282"/>
      <c r="FF667" s="1269"/>
      <c r="FG667" s="1270"/>
      <c r="FH667" s="1273"/>
      <c r="FI667" s="1269"/>
      <c r="FJ667" s="1285"/>
      <c r="FK667" s="1282"/>
      <c r="FL667" s="1269"/>
      <c r="FM667" s="1270"/>
      <c r="FN667" s="1273"/>
      <c r="FO667" s="1292"/>
      <c r="FP667" s="1293"/>
      <c r="FQ667" s="1294"/>
      <c r="FR667" s="1292"/>
      <c r="FS667" s="1293"/>
      <c r="FT667" s="1294"/>
      <c r="FU667" s="1292"/>
      <c r="FV667" s="1293"/>
      <c r="FW667" s="1294"/>
      <c r="FX667" s="1280"/>
      <c r="FY667" s="1275"/>
      <c r="FZ667" s="1281"/>
      <c r="GA667" s="1280"/>
      <c r="GB667" s="1275"/>
      <c r="GC667" s="1281"/>
      <c r="GD667" s="1280"/>
      <c r="GE667" s="1275"/>
      <c r="GF667" s="1281"/>
      <c r="GG667" s="1295"/>
      <c r="GH667" s="1296"/>
      <c r="GI667" s="1290"/>
      <c r="GJ667" s="1295"/>
      <c r="GK667" s="1296"/>
      <c r="GL667" s="1290"/>
      <c r="GM667" s="1295"/>
      <c r="GN667" s="1296"/>
      <c r="GO667" s="1290"/>
      <c r="GP667" s="1292"/>
      <c r="GQ667" s="1293"/>
      <c r="GR667" s="1294"/>
      <c r="GS667" s="1292"/>
      <c r="GT667" s="1293"/>
      <c r="GU667" s="1294"/>
      <c r="GV667" s="1292"/>
      <c r="GW667" s="1293"/>
      <c r="GX667" s="1294"/>
      <c r="GY667" s="1280"/>
      <c r="GZ667" s="1275"/>
      <c r="HA667" s="1281"/>
      <c r="HB667" s="1280"/>
      <c r="HC667" s="1275"/>
      <c r="HD667" s="1281"/>
      <c r="HE667" s="1280"/>
      <c r="HF667" s="1275"/>
      <c r="HG667" s="1281"/>
      <c r="HH667" s="1295"/>
      <c r="HI667" s="1296"/>
      <c r="HJ667" s="1290"/>
      <c r="HK667" s="1295"/>
      <c r="HL667" s="1296"/>
      <c r="HM667" s="1290"/>
      <c r="HN667" s="1295"/>
      <c r="HO667" s="1296"/>
      <c r="HP667" s="1290"/>
      <c r="HQ667" s="1286">
        <v>0.5</v>
      </c>
      <c r="HR667" s="1287">
        <v>0.2</v>
      </c>
      <c r="HS667" s="1140">
        <f>(Q667-AM667)*BG667+(DM667-EK667)*FO667</f>
        <v>0</v>
      </c>
      <c r="HT667" s="1141">
        <f>AM667*HQ667*BH667+EK667*HR667*FP667</f>
        <v>0</v>
      </c>
      <c r="HU667" s="1288">
        <f>AM667*(1-HQ667)*BI667+EK667*(1-HR667)*FQ667</f>
        <v>0</v>
      </c>
      <c r="HV667" s="1140">
        <f>(Q667-AY667-AQ667)*BJ667+(DM667-FC667-EN667)*FR667</f>
        <v>0</v>
      </c>
      <c r="HW667" s="1141">
        <f>(AY667+AQ667)*HQ667*BK667+(FC667+EN667)*HR667*FS667</f>
        <v>0</v>
      </c>
      <c r="HX667" s="1142">
        <f>(AY667+AQ667)*(1-HQ667)*BL667+(FC667+EN667)*(1-HR667)*FT667</f>
        <v>0</v>
      </c>
      <c r="HY667" s="1289">
        <f>(Q667-BC667-AQ667-AU667)*BM667+(DM667-FI667-EN667-EQ667)*FU667</f>
        <v>0</v>
      </c>
      <c r="HZ667" s="1141">
        <f>(BC667+AQ667+AU667)*HQ667*BN667+(FI667+EN667+EQ667)*HR667*FV667</f>
        <v>0</v>
      </c>
      <c r="IA667" s="1142">
        <f>(BC667+AQ667+AU667)*(1-HQ667)*BO667+(FI667+EN667+EQ667)*(1-HR667)*FW667</f>
        <v>0</v>
      </c>
      <c r="IB667" s="1140">
        <f>(Q667-AM667)*BP667+(DM667-ET667)*FX667</f>
        <v>0</v>
      </c>
      <c r="IC667" s="1141">
        <f>AM667*HQ667*BQ667+ET667*HR667*FY667</f>
        <v>0</v>
      </c>
      <c r="ID667" s="1288">
        <f>AM667*(1-HQ667)*BR667+ET667*(1-HR667)*FZ667</f>
        <v>0</v>
      </c>
      <c r="IE667" s="1140">
        <f>(Q667-AY667-AQ667)*BS667+(DM667-FF667-EW667)*GA667</f>
        <v>0</v>
      </c>
      <c r="IF667" s="1141">
        <f t="shared" si="2164"/>
        <v>0</v>
      </c>
      <c r="IG667" s="1142">
        <f t="shared" si="2165"/>
        <v>0</v>
      </c>
      <c r="IH667" s="1289">
        <f>(Q667-BC667-AQ667-AU667)*BV667+(DM667-FL667-EW667-EZ667)*GD667</f>
        <v>0</v>
      </c>
      <c r="II667" s="1141">
        <f t="shared" si="2166"/>
        <v>0</v>
      </c>
      <c r="IJ667" s="1142">
        <f t="shared" si="2167"/>
        <v>0</v>
      </c>
      <c r="IK667" s="1297"/>
      <c r="IL667" s="1157"/>
      <c r="IM667" s="1298"/>
      <c r="IN667" s="1297"/>
      <c r="IO667" s="1157"/>
      <c r="IP667" s="1298"/>
      <c r="IQ667" s="1140">
        <f>SUM(HS667:HU667,IB667:ID667)</f>
        <v>0</v>
      </c>
      <c r="IR667" s="1141">
        <f>SUM(HV667:HX667,IE667:IG667)</f>
        <v>0</v>
      </c>
      <c r="IS667" s="1142">
        <f>SUM(HY667:IA667,IH667:IJ667)</f>
        <v>0</v>
      </c>
      <c r="IT667" s="1140">
        <f>(Q667-AM667)*CH667+(DM667-EK667)*GP667</f>
        <v>0</v>
      </c>
      <c r="IU667" s="1141">
        <f>AM667*HQ667*CI667+EK667*HR667*GQ667</f>
        <v>0</v>
      </c>
      <c r="IV667" s="1288">
        <f>AM667*(1-HQ667)*CJ667+EK667*(1-HR667)*GR667</f>
        <v>0</v>
      </c>
      <c r="IW667" s="1140">
        <f>(Q667-AY667-AQ667)*CK667+(DM667-FC667-EN667)*GS667</f>
        <v>0</v>
      </c>
      <c r="IX667" s="1141">
        <f>(AY667+AQ667)*HQ667*CL667+(FC667+EN667)*HR667*GT667</f>
        <v>0</v>
      </c>
      <c r="IY667" s="1142">
        <f>(AY667+AQ667)*(1-HQ667)*CM667+(FC667+EN667)*(1-HR667)*GU667</f>
        <v>0</v>
      </c>
      <c r="IZ667" s="1289">
        <f>(Q667-BC667-AQ667-AU667)*CN667+(DM667-FI667-EN667-EQ667)*GV667</f>
        <v>0</v>
      </c>
      <c r="JA667" s="1141">
        <f>(BC667+AQ667+AU667)*HQ667*CO667+(FI667+EN667+EQ667)*HR667*GW667</f>
        <v>0</v>
      </c>
      <c r="JB667" s="1142">
        <f>(BC667+AQ667+AU667)*(1-HQ667)*CP667+(FI667+EN667+EQ667)*(1-HR667)*GX667</f>
        <v>0</v>
      </c>
      <c r="JC667" s="1140">
        <f>(Q667-AM667)*CQ667+(DM667-ET667)*GY667</f>
        <v>0</v>
      </c>
      <c r="JD667" s="1141">
        <f>AM667*HQ667*CR667+ET667*HR667*GZ667</f>
        <v>0</v>
      </c>
      <c r="JE667" s="1142">
        <f>AM667*(1-HQ667)*CS667+ET667*(1-HR667)*HA667</f>
        <v>0</v>
      </c>
      <c r="JF667" s="1140">
        <f>(Q667-AY667-AQ667)*CT667+(DM667-FF667-EW667)*HB667</f>
        <v>0</v>
      </c>
      <c r="JG667" s="1141">
        <f t="shared" si="2168"/>
        <v>0</v>
      </c>
      <c r="JH667" s="1142">
        <f t="shared" si="2169"/>
        <v>0</v>
      </c>
      <c r="JI667" s="1289">
        <f>(Q667-BC667-AQ667-AU667)*CW667+(DM667-FL667-EW667-EZ667)*HE667</f>
        <v>0</v>
      </c>
      <c r="JJ667" s="1141">
        <f t="shared" si="2170"/>
        <v>0</v>
      </c>
      <c r="JK667" s="1142">
        <f t="shared" si="2171"/>
        <v>0</v>
      </c>
      <c r="JL667" s="1297"/>
      <c r="JM667" s="1157"/>
      <c r="JN667" s="1298"/>
      <c r="JO667" s="1297"/>
      <c r="JP667" s="1157"/>
      <c r="JQ667" s="1298"/>
      <c r="JR667" s="1140">
        <f>SUM(IT667:IV667,JC667:JE667)</f>
        <v>0</v>
      </c>
      <c r="JS667" s="1141">
        <f>SUM(IW667:IY667,JF667:JH667)</f>
        <v>0</v>
      </c>
      <c r="JT667" s="1268">
        <f>SUM(IZ667:JB667,JI667:JK667)</f>
        <v>0</v>
      </c>
      <c r="JU667" s="1113">
        <f>IFERROR(IF(Input!$B$100="EUR",JR667/(1+VLOOKUP($I667,Input!$O$11:$R$170,2,FALSE)),JR667*((1+VLOOKUP(Input!$B$100,Input!$O$11:$R$170,2,FALSE))/(1+VLOOKUP($I667,Input!$O$11:$R$170,2,FALSE)))),0)</f>
        <v>0</v>
      </c>
      <c r="JV667" s="1267">
        <f>IFERROR(IF(Input!$B$100="EUR",JS667/(1+VLOOKUP($I667,Input!$O$11:$R$170,3,FALSE)),JS667*((1+VLOOKUP(Input!$B$100,Input!$O$11:$R$170,3,FALSE))/(1+VLOOKUP($I667,Input!$O$11:$R$170,3,FALSE)))),0)</f>
        <v>0</v>
      </c>
      <c r="JW667" s="1268">
        <f>IFERROR(IF(Input!$B$100="EUR",JT667/(1+VLOOKUP($I667,Input!$O$11:$R$170,4,FALSE)),JT667*((1+VLOOKUP(Input!$B$100,Input!$O$11:$R$170,4,FALSE))/(1+VLOOKUP($I667,Input!$O$11:$R$170,4,FALSE)))),0)</f>
        <v>0</v>
      </c>
    </row>
    <row r="668" spans="2:283" x14ac:dyDescent="0.3">
      <c r="B668" s="44">
        <v>651</v>
      </c>
      <c r="C668" s="1139" t="s">
        <v>3941</v>
      </c>
      <c r="D668" s="1139" t="s">
        <v>3950</v>
      </c>
      <c r="E668" s="1102" t="s">
        <v>3977</v>
      </c>
      <c r="F668" s="1102" t="s">
        <v>3944</v>
      </c>
      <c r="G668" s="1102" t="s">
        <v>3936</v>
      </c>
      <c r="H668" s="1235">
        <f>Input!C53</f>
        <v>0</v>
      </c>
      <c r="I668" s="1235">
        <f>Input!D53</f>
        <v>0</v>
      </c>
      <c r="J668" s="1104" t="s">
        <v>3142</v>
      </c>
      <c r="K668" s="1105" t="s">
        <v>3951</v>
      </c>
      <c r="L668" s="1105" t="s">
        <v>3977</v>
      </c>
      <c r="M668" s="1269"/>
      <c r="N668" s="1237">
        <f t="shared" si="2178"/>
        <v>0</v>
      </c>
      <c r="O668" s="1270"/>
      <c r="P668" s="1271"/>
      <c r="Q668" s="1269"/>
      <c r="R668" s="1237">
        <f t="shared" si="2179"/>
        <v>0</v>
      </c>
      <c r="S668" s="1270"/>
      <c r="T668" s="1271"/>
      <c r="U668" s="1273"/>
      <c r="V668" s="1274"/>
      <c r="W668" s="1243"/>
      <c r="X668" s="1275"/>
      <c r="Y668" s="1275"/>
      <c r="Z668" s="1276"/>
      <c r="AA668" s="1273"/>
      <c r="AB668" s="1172"/>
      <c r="AC668" s="1157"/>
      <c r="AD668" s="1299"/>
      <c r="AE668" s="1297"/>
      <c r="AF668" s="1157"/>
      <c r="AG668" s="1290"/>
      <c r="AH668" s="1106">
        <f t="shared" si="2180"/>
        <v>0</v>
      </c>
      <c r="AI668" s="1118">
        <f t="shared" si="2172"/>
        <v>0</v>
      </c>
      <c r="AJ668" s="1118">
        <f t="shared" si="2173"/>
        <v>0</v>
      </c>
      <c r="AK668" s="1157"/>
      <c r="AL668" s="1278"/>
      <c r="AM668" s="1269"/>
      <c r="AN668" s="1270"/>
      <c r="AO668" s="1270"/>
      <c r="AP668" s="1279"/>
      <c r="AQ668" s="1274"/>
      <c r="AR668" s="1270"/>
      <c r="AS668" s="1270"/>
      <c r="AT668" s="1279"/>
      <c r="AU668" s="1274"/>
      <c r="AV668" s="1270"/>
      <c r="AW668" s="1270"/>
      <c r="AX668" s="1273"/>
      <c r="AY668" s="1269"/>
      <c r="AZ668" s="1270"/>
      <c r="BA668" s="1270"/>
      <c r="BB668" s="1273"/>
      <c r="BC668" s="1269"/>
      <c r="BD668" s="1270"/>
      <c r="BE668" s="1270"/>
      <c r="BF668" s="1273"/>
      <c r="BG668" s="1292"/>
      <c r="BH668" s="1293"/>
      <c r="BI668" s="1294"/>
      <c r="BJ668" s="1292"/>
      <c r="BK668" s="1293"/>
      <c r="BL668" s="1294"/>
      <c r="BM668" s="1292"/>
      <c r="BN668" s="1293"/>
      <c r="BO668" s="1294"/>
      <c r="BP668" s="1280"/>
      <c r="BQ668" s="1275"/>
      <c r="BR668" s="1281"/>
      <c r="BS668" s="1280"/>
      <c r="BT668" s="1275"/>
      <c r="BU668" s="1281"/>
      <c r="BV668" s="1280"/>
      <c r="BW668" s="1275"/>
      <c r="BX668" s="1281"/>
      <c r="BY668" s="1295"/>
      <c r="BZ668" s="1296"/>
      <c r="CA668" s="1290"/>
      <c r="CB668" s="1295"/>
      <c r="CC668" s="1296"/>
      <c r="CD668" s="1290"/>
      <c r="CE668" s="1295"/>
      <c r="CF668" s="1296"/>
      <c r="CG668" s="1290"/>
      <c r="CH668" s="1292"/>
      <c r="CI668" s="1293"/>
      <c r="CJ668" s="1294"/>
      <c r="CK668" s="1292"/>
      <c r="CL668" s="1293"/>
      <c r="CM668" s="1294"/>
      <c r="CN668" s="1292"/>
      <c r="CO668" s="1293"/>
      <c r="CP668" s="1294"/>
      <c r="CQ668" s="1280"/>
      <c r="CR668" s="1275"/>
      <c r="CS668" s="1281"/>
      <c r="CT668" s="1280"/>
      <c r="CU668" s="1275"/>
      <c r="CV668" s="1281"/>
      <c r="CW668" s="1280"/>
      <c r="CX668" s="1275"/>
      <c r="CY668" s="1281"/>
      <c r="CZ668" s="1295"/>
      <c r="DA668" s="1296"/>
      <c r="DB668" s="1290"/>
      <c r="DC668" s="1295"/>
      <c r="DD668" s="1296"/>
      <c r="DE668" s="1290"/>
      <c r="DF668" s="1295"/>
      <c r="DG668" s="1296"/>
      <c r="DH668" s="1290"/>
      <c r="DI668" s="1269"/>
      <c r="DJ668" s="1107">
        <f t="shared" si="2174"/>
        <v>0</v>
      </c>
      <c r="DK668" s="1270"/>
      <c r="DL668" s="1271"/>
      <c r="DM668" s="1269"/>
      <c r="DN668" s="1107">
        <f t="shared" si="2175"/>
        <v>0</v>
      </c>
      <c r="DO668" s="1270"/>
      <c r="DP668" s="1270"/>
      <c r="DQ668" s="1282"/>
      <c r="DR668" s="1273"/>
      <c r="DS668" s="1274"/>
      <c r="DT668" s="1259"/>
      <c r="DU668" s="1275"/>
      <c r="DV668" s="1275"/>
      <c r="DW668" s="1282"/>
      <c r="DX668" s="1283"/>
      <c r="DY668" s="1273"/>
      <c r="DZ668" s="1172"/>
      <c r="EA668" s="1157"/>
      <c r="EB668" s="1299"/>
      <c r="EC668" s="1297"/>
      <c r="ED668" s="1157"/>
      <c r="EE668" s="1290"/>
      <c r="EF668" s="1106">
        <f t="shared" si="2181"/>
        <v>0</v>
      </c>
      <c r="EG668" s="1118">
        <f t="shared" si="2176"/>
        <v>0</v>
      </c>
      <c r="EH668" s="1118">
        <f t="shared" si="2177"/>
        <v>0</v>
      </c>
      <c r="EI668" s="1174"/>
      <c r="EJ668" s="1278"/>
      <c r="EK668" s="1269"/>
      <c r="EL668" s="1270"/>
      <c r="EM668" s="1279"/>
      <c r="EN668" s="1274"/>
      <c r="EO668" s="1270"/>
      <c r="EP668" s="1279"/>
      <c r="EQ668" s="1274"/>
      <c r="ER668" s="1270"/>
      <c r="ES668" s="1279"/>
      <c r="ET668" s="1274"/>
      <c r="EU668" s="1270"/>
      <c r="EV668" s="1284"/>
      <c r="EW668" s="1274"/>
      <c r="EX668" s="1270"/>
      <c r="EY668" s="1279"/>
      <c r="EZ668" s="1274"/>
      <c r="FA668" s="1270"/>
      <c r="FB668" s="1279"/>
      <c r="FC668" s="1269"/>
      <c r="FD668" s="1285"/>
      <c r="FE668" s="1282"/>
      <c r="FF668" s="1269"/>
      <c r="FG668" s="1270"/>
      <c r="FH668" s="1273"/>
      <c r="FI668" s="1269"/>
      <c r="FJ668" s="1285"/>
      <c r="FK668" s="1282"/>
      <c r="FL668" s="1269"/>
      <c r="FM668" s="1270"/>
      <c r="FN668" s="1273"/>
      <c r="FO668" s="1292"/>
      <c r="FP668" s="1293"/>
      <c r="FQ668" s="1294"/>
      <c r="FR668" s="1292"/>
      <c r="FS668" s="1293"/>
      <c r="FT668" s="1294"/>
      <c r="FU668" s="1292"/>
      <c r="FV668" s="1293"/>
      <c r="FW668" s="1294"/>
      <c r="FX668" s="1280"/>
      <c r="FY668" s="1275"/>
      <c r="FZ668" s="1281"/>
      <c r="GA668" s="1280"/>
      <c r="GB668" s="1275"/>
      <c r="GC668" s="1281"/>
      <c r="GD668" s="1280"/>
      <c r="GE668" s="1275"/>
      <c r="GF668" s="1281"/>
      <c r="GG668" s="1295"/>
      <c r="GH668" s="1296"/>
      <c r="GI668" s="1290"/>
      <c r="GJ668" s="1295"/>
      <c r="GK668" s="1296"/>
      <c r="GL668" s="1290"/>
      <c r="GM668" s="1295"/>
      <c r="GN668" s="1296"/>
      <c r="GO668" s="1290"/>
      <c r="GP668" s="1292"/>
      <c r="GQ668" s="1293"/>
      <c r="GR668" s="1294"/>
      <c r="GS668" s="1292"/>
      <c r="GT668" s="1293"/>
      <c r="GU668" s="1294"/>
      <c r="GV668" s="1292"/>
      <c r="GW668" s="1293"/>
      <c r="GX668" s="1294"/>
      <c r="GY668" s="1280"/>
      <c r="GZ668" s="1275"/>
      <c r="HA668" s="1281"/>
      <c r="HB668" s="1280"/>
      <c r="HC668" s="1275"/>
      <c r="HD668" s="1281"/>
      <c r="HE668" s="1280"/>
      <c r="HF668" s="1275"/>
      <c r="HG668" s="1281"/>
      <c r="HH668" s="1295"/>
      <c r="HI668" s="1296"/>
      <c r="HJ668" s="1290"/>
      <c r="HK668" s="1295"/>
      <c r="HL668" s="1296"/>
      <c r="HM668" s="1290"/>
      <c r="HN668" s="1295"/>
      <c r="HO668" s="1296"/>
      <c r="HP668" s="1290"/>
      <c r="HQ668" s="1286">
        <v>0.5</v>
      </c>
      <c r="HR668" s="1287">
        <v>0.2</v>
      </c>
      <c r="HS668" s="1140">
        <f t="shared" ref="HS668:HS684" si="2234">(Q668-AM668)*BG668+(DM668-EK668)*FO668</f>
        <v>0</v>
      </c>
      <c r="HT668" s="1141">
        <f t="shared" ref="HT668:HT673" si="2235">AM668*HQ668*BH668+EK668*HR668*FP668</f>
        <v>0</v>
      </c>
      <c r="HU668" s="1288">
        <f t="shared" ref="HU668:HU673" si="2236">AM668*(1-HQ668)*BI668+EK668*(1-HR668)*FQ668</f>
        <v>0</v>
      </c>
      <c r="HV668" s="1140">
        <f t="shared" ref="HV668:HV684" si="2237">(Q668-AY668-AQ668)*BJ668+(DM668-FC668-EN668)*FR668</f>
        <v>0</v>
      </c>
      <c r="HW668" s="1141">
        <f t="shared" ref="HW668:HW673" si="2238">(AY668+AQ668)*HQ668*BK668+(FC668+EN668)*HR668*FS668</f>
        <v>0</v>
      </c>
      <c r="HX668" s="1142">
        <f t="shared" ref="HX668:HX673" si="2239">(AY668+AQ668)*(1-HQ668)*BL668+(FC668+EN668)*(1-HR668)*FT668</f>
        <v>0</v>
      </c>
      <c r="HY668" s="1289">
        <f t="shared" ref="HY668:HY684" si="2240">(Q668-BC668-AQ668-AU668)*BM668+(DM668-FI668-EN668-EQ668)*FU668</f>
        <v>0</v>
      </c>
      <c r="HZ668" s="1141">
        <f t="shared" ref="HZ668:HZ673" si="2241">(BC668+AQ668+AU668)*HQ668*BN668+(FI668+EN668+EQ668)*HR668*FV668</f>
        <v>0</v>
      </c>
      <c r="IA668" s="1142">
        <f t="shared" ref="IA668:IA673" si="2242">(BC668+AQ668+AU668)*(1-HQ668)*BO668+(FI668+EN668+EQ668)*(1-HR668)*FW668</f>
        <v>0</v>
      </c>
      <c r="IB668" s="1140">
        <f t="shared" ref="IB668:IB684" si="2243">(Q668-AM668)*BP668+(DM668-ET668)*FX668</f>
        <v>0</v>
      </c>
      <c r="IC668" s="1141">
        <f t="shared" ref="IC668:IC684" si="2244">AM668*HQ668*BQ668+ET668*HR668*FY668</f>
        <v>0</v>
      </c>
      <c r="ID668" s="1288">
        <f t="shared" ref="ID668:ID684" si="2245">AM668*(1-HQ668)*BR668+ET668*(1-HR668)*FZ668</f>
        <v>0</v>
      </c>
      <c r="IE668" s="1140">
        <f t="shared" ref="IE668:IE684" si="2246">(Q668-AY668-AQ668)*BS668+(DM668-FF668-EW668)*GA668</f>
        <v>0</v>
      </c>
      <c r="IF668" s="1141">
        <f t="shared" si="2164"/>
        <v>0</v>
      </c>
      <c r="IG668" s="1142">
        <f t="shared" si="2165"/>
        <v>0</v>
      </c>
      <c r="IH668" s="1289">
        <f t="shared" ref="IH668:IH684" si="2247">(Q668-BC668-AQ668-AU668)*BV668+(DM668-FL668-EW668-EZ668)*GD668</f>
        <v>0</v>
      </c>
      <c r="II668" s="1141">
        <f t="shared" si="2166"/>
        <v>0</v>
      </c>
      <c r="IJ668" s="1142">
        <f t="shared" si="2167"/>
        <v>0</v>
      </c>
      <c r="IK668" s="1297"/>
      <c r="IL668" s="1157"/>
      <c r="IM668" s="1298"/>
      <c r="IN668" s="1297"/>
      <c r="IO668" s="1157"/>
      <c r="IP668" s="1298"/>
      <c r="IQ668" s="1140">
        <f t="shared" ref="IQ668:IQ673" si="2248">SUM(HS668:HU668,IB668:ID668)</f>
        <v>0</v>
      </c>
      <c r="IR668" s="1141">
        <f t="shared" ref="IR668:IR673" si="2249">SUM(HV668:HX668,IE668:IG668)</f>
        <v>0</v>
      </c>
      <c r="IS668" s="1142">
        <f t="shared" ref="IS668:IS673" si="2250">SUM(HY668:IA668,IH668:IJ668)</f>
        <v>0</v>
      </c>
      <c r="IT668" s="1140">
        <f t="shared" ref="IT668:IT684" si="2251">(Q668-AM668)*CH668+(DM668-EK668)*GP668</f>
        <v>0</v>
      </c>
      <c r="IU668" s="1141">
        <f t="shared" ref="IU668:IU673" si="2252">AM668*HQ668*CI668+EK668*HR668*GQ668</f>
        <v>0</v>
      </c>
      <c r="IV668" s="1288">
        <f t="shared" ref="IV668:IV673" si="2253">AM668*(1-HQ668)*CJ668+EK668*(1-HR668)*GR668</f>
        <v>0</v>
      </c>
      <c r="IW668" s="1140">
        <f t="shared" ref="IW668:IW684" si="2254">(Q668-AY668-AQ668)*CK668+(DM668-FC668-EN668)*GS668</f>
        <v>0</v>
      </c>
      <c r="IX668" s="1141">
        <f t="shared" ref="IX668:IX673" si="2255">(AY668+AQ668)*HQ668*CL668+(FC668+EN668)*HR668*GT668</f>
        <v>0</v>
      </c>
      <c r="IY668" s="1142">
        <f t="shared" ref="IY668:IY673" si="2256">(AY668+AQ668)*(1-HQ668)*CM668+(FC668+EN668)*(1-HR668)*GU668</f>
        <v>0</v>
      </c>
      <c r="IZ668" s="1289">
        <f t="shared" ref="IZ668:IZ684" si="2257">(Q668-BC668-AQ668-AU668)*CN668+(DM668-FI668-EN668-EQ668)*GV668</f>
        <v>0</v>
      </c>
      <c r="JA668" s="1141">
        <f t="shared" ref="JA668:JA673" si="2258">(BC668+AQ668+AU668)*HQ668*CO668+(FI668+EN668+EQ668)*HR668*GW668</f>
        <v>0</v>
      </c>
      <c r="JB668" s="1142">
        <f t="shared" ref="JB668:JB673" si="2259">(BC668+AQ668+AU668)*(1-HQ668)*CP668+(FI668+EN668+EQ668)*(1-HR668)*GX668</f>
        <v>0</v>
      </c>
      <c r="JC668" s="1140">
        <f t="shared" ref="JC668:JC684" si="2260">(Q668-AM668)*CQ668+(DM668-ET668)*GY668</f>
        <v>0</v>
      </c>
      <c r="JD668" s="1141">
        <f t="shared" ref="JD668:JD684" si="2261">AM668*HQ668*CR668+ET668*HR668*GZ668</f>
        <v>0</v>
      </c>
      <c r="JE668" s="1142">
        <f t="shared" ref="JE668:JE684" si="2262">AM668*(1-HQ668)*CS668+ET668*(1-HR668)*HA668</f>
        <v>0</v>
      </c>
      <c r="JF668" s="1140">
        <f t="shared" ref="JF668:JF684" si="2263">(Q668-AY668-AQ668)*CT668+(DM668-FF668-EW668)*HB668</f>
        <v>0</v>
      </c>
      <c r="JG668" s="1141">
        <f t="shared" si="2168"/>
        <v>0</v>
      </c>
      <c r="JH668" s="1142">
        <f t="shared" si="2169"/>
        <v>0</v>
      </c>
      <c r="JI668" s="1289">
        <f t="shared" ref="JI668:JI684" si="2264">(Q668-BC668-AQ668-AU668)*CW668+(DM668-FL668-EW668-EZ668)*HE668</f>
        <v>0</v>
      </c>
      <c r="JJ668" s="1141">
        <f t="shared" si="2170"/>
        <v>0</v>
      </c>
      <c r="JK668" s="1142">
        <f t="shared" si="2171"/>
        <v>0</v>
      </c>
      <c r="JL668" s="1297"/>
      <c r="JM668" s="1157"/>
      <c r="JN668" s="1298"/>
      <c r="JO668" s="1297"/>
      <c r="JP668" s="1157"/>
      <c r="JQ668" s="1298"/>
      <c r="JR668" s="1140">
        <f t="shared" ref="JR668:JR673" si="2265">SUM(IT668:IV668,JC668:JE668)</f>
        <v>0</v>
      </c>
      <c r="JS668" s="1141">
        <f t="shared" ref="JS668:JS673" si="2266">SUM(IW668:IY668,JF668:JH668)</f>
        <v>0</v>
      </c>
      <c r="JT668" s="1268">
        <f t="shared" ref="JT668:JT673" si="2267">SUM(IZ668:JB668,JI668:JK668)</f>
        <v>0</v>
      </c>
      <c r="JU668" s="1113">
        <f>IFERROR(IF(Input!$B$100="EUR",JR668/(1+VLOOKUP($I668,Input!$O$11:$R$170,2,FALSE)),JR668*((1+VLOOKUP(Input!$B$100,Input!$O$11:$R$170,2,FALSE))/(1+VLOOKUP($I668,Input!$O$11:$R$170,2,FALSE)))),0)</f>
        <v>0</v>
      </c>
      <c r="JV668" s="1267">
        <f>IFERROR(IF(Input!$B$100="EUR",JS668/(1+VLOOKUP($I668,Input!$O$11:$R$170,3,FALSE)),JS668*((1+VLOOKUP(Input!$B$100,Input!$O$11:$R$170,3,FALSE))/(1+VLOOKUP($I668,Input!$O$11:$R$170,3,FALSE)))),0)</f>
        <v>0</v>
      </c>
      <c r="JW668" s="1268">
        <f>IFERROR(IF(Input!$B$100="EUR",JT668/(1+VLOOKUP($I668,Input!$O$11:$R$170,4,FALSE)),JT668*((1+VLOOKUP(Input!$B$100,Input!$O$11:$R$170,4,FALSE))/(1+VLOOKUP($I668,Input!$O$11:$R$170,4,FALSE)))),0)</f>
        <v>0</v>
      </c>
    </row>
    <row r="669" spans="2:283" x14ac:dyDescent="0.3">
      <c r="B669" s="44">
        <v>652</v>
      </c>
      <c r="C669" s="1139" t="s">
        <v>3941</v>
      </c>
      <c r="D669" s="1139" t="s">
        <v>3948</v>
      </c>
      <c r="E669" s="1102" t="s">
        <v>3977</v>
      </c>
      <c r="F669" s="1102" t="s">
        <v>3944</v>
      </c>
      <c r="G669" s="1102" t="s">
        <v>3936</v>
      </c>
      <c r="H669" s="1235">
        <f>Input!C53</f>
        <v>0</v>
      </c>
      <c r="I669" s="1235">
        <f>Input!D53</f>
        <v>0</v>
      </c>
      <c r="J669" s="1104" t="s">
        <v>3157</v>
      </c>
      <c r="K669" s="1105" t="s">
        <v>3949</v>
      </c>
      <c r="L669" s="1105" t="s">
        <v>3977</v>
      </c>
      <c r="M669" s="1269"/>
      <c r="N669" s="1237">
        <f t="shared" si="2178"/>
        <v>0</v>
      </c>
      <c r="O669" s="1270"/>
      <c r="P669" s="1271"/>
      <c r="Q669" s="1269"/>
      <c r="R669" s="1237">
        <f t="shared" si="2179"/>
        <v>0</v>
      </c>
      <c r="S669" s="1270"/>
      <c r="T669" s="1271"/>
      <c r="U669" s="1273"/>
      <c r="V669" s="1274"/>
      <c r="W669" s="1243"/>
      <c r="X669" s="1275"/>
      <c r="Y669" s="1275"/>
      <c r="Z669" s="1276"/>
      <c r="AA669" s="1273"/>
      <c r="AB669" s="1172"/>
      <c r="AC669" s="1157"/>
      <c r="AD669" s="1299"/>
      <c r="AE669" s="1297"/>
      <c r="AF669" s="1157"/>
      <c r="AG669" s="1290"/>
      <c r="AH669" s="1106">
        <f t="shared" si="2180"/>
        <v>0</v>
      </c>
      <c r="AI669" s="1118">
        <f t="shared" si="2172"/>
        <v>0</v>
      </c>
      <c r="AJ669" s="1118">
        <f t="shared" si="2173"/>
        <v>0</v>
      </c>
      <c r="AK669" s="1157"/>
      <c r="AL669" s="1278"/>
      <c r="AM669" s="1269"/>
      <c r="AN669" s="1270"/>
      <c r="AO669" s="1270"/>
      <c r="AP669" s="1279"/>
      <c r="AQ669" s="1274"/>
      <c r="AR669" s="1270"/>
      <c r="AS669" s="1270"/>
      <c r="AT669" s="1279"/>
      <c r="AU669" s="1274"/>
      <c r="AV669" s="1270"/>
      <c r="AW669" s="1270"/>
      <c r="AX669" s="1273"/>
      <c r="AY669" s="1269"/>
      <c r="AZ669" s="1270"/>
      <c r="BA669" s="1270"/>
      <c r="BB669" s="1273"/>
      <c r="BC669" s="1269"/>
      <c r="BD669" s="1270"/>
      <c r="BE669" s="1270"/>
      <c r="BF669" s="1273"/>
      <c r="BG669" s="1292"/>
      <c r="BH669" s="1293"/>
      <c r="BI669" s="1294"/>
      <c r="BJ669" s="1292"/>
      <c r="BK669" s="1293"/>
      <c r="BL669" s="1294"/>
      <c r="BM669" s="1292"/>
      <c r="BN669" s="1293"/>
      <c r="BO669" s="1294"/>
      <c r="BP669" s="1280"/>
      <c r="BQ669" s="1275"/>
      <c r="BR669" s="1281"/>
      <c r="BS669" s="1280"/>
      <c r="BT669" s="1275"/>
      <c r="BU669" s="1281"/>
      <c r="BV669" s="1280"/>
      <c r="BW669" s="1275"/>
      <c r="BX669" s="1281"/>
      <c r="BY669" s="1295"/>
      <c r="BZ669" s="1296"/>
      <c r="CA669" s="1290"/>
      <c r="CB669" s="1295"/>
      <c r="CC669" s="1296"/>
      <c r="CD669" s="1290"/>
      <c r="CE669" s="1295"/>
      <c r="CF669" s="1296"/>
      <c r="CG669" s="1290"/>
      <c r="CH669" s="1292"/>
      <c r="CI669" s="1293"/>
      <c r="CJ669" s="1294"/>
      <c r="CK669" s="1292"/>
      <c r="CL669" s="1293"/>
      <c r="CM669" s="1294"/>
      <c r="CN669" s="1292"/>
      <c r="CO669" s="1293"/>
      <c r="CP669" s="1294"/>
      <c r="CQ669" s="1280"/>
      <c r="CR669" s="1275"/>
      <c r="CS669" s="1281"/>
      <c r="CT669" s="1280"/>
      <c r="CU669" s="1275"/>
      <c r="CV669" s="1281"/>
      <c r="CW669" s="1280"/>
      <c r="CX669" s="1275"/>
      <c r="CY669" s="1281"/>
      <c r="CZ669" s="1295"/>
      <c r="DA669" s="1296"/>
      <c r="DB669" s="1290"/>
      <c r="DC669" s="1295"/>
      <c r="DD669" s="1296"/>
      <c r="DE669" s="1290"/>
      <c r="DF669" s="1295"/>
      <c r="DG669" s="1296"/>
      <c r="DH669" s="1290"/>
      <c r="DI669" s="1269"/>
      <c r="DJ669" s="1107">
        <f t="shared" si="2174"/>
        <v>0</v>
      </c>
      <c r="DK669" s="1270"/>
      <c r="DL669" s="1271"/>
      <c r="DM669" s="1269"/>
      <c r="DN669" s="1107">
        <f t="shared" si="2175"/>
        <v>0</v>
      </c>
      <c r="DO669" s="1270"/>
      <c r="DP669" s="1270"/>
      <c r="DQ669" s="1282"/>
      <c r="DR669" s="1273"/>
      <c r="DS669" s="1274"/>
      <c r="DT669" s="1259"/>
      <c r="DU669" s="1275"/>
      <c r="DV669" s="1275"/>
      <c r="DW669" s="1282"/>
      <c r="DX669" s="1283"/>
      <c r="DY669" s="1273"/>
      <c r="DZ669" s="1172"/>
      <c r="EA669" s="1157"/>
      <c r="EB669" s="1299"/>
      <c r="EC669" s="1297"/>
      <c r="ED669" s="1157"/>
      <c r="EE669" s="1290"/>
      <c r="EF669" s="1106">
        <f t="shared" si="2181"/>
        <v>0</v>
      </c>
      <c r="EG669" s="1118">
        <f t="shared" si="2176"/>
        <v>0</v>
      </c>
      <c r="EH669" s="1118">
        <f t="shared" si="2177"/>
        <v>0</v>
      </c>
      <c r="EI669" s="1174"/>
      <c r="EJ669" s="1278"/>
      <c r="EK669" s="1269"/>
      <c r="EL669" s="1270"/>
      <c r="EM669" s="1279"/>
      <c r="EN669" s="1274"/>
      <c r="EO669" s="1270"/>
      <c r="EP669" s="1279"/>
      <c r="EQ669" s="1274"/>
      <c r="ER669" s="1270"/>
      <c r="ES669" s="1279"/>
      <c r="ET669" s="1274"/>
      <c r="EU669" s="1270"/>
      <c r="EV669" s="1284"/>
      <c r="EW669" s="1274"/>
      <c r="EX669" s="1270"/>
      <c r="EY669" s="1279"/>
      <c r="EZ669" s="1274"/>
      <c r="FA669" s="1270"/>
      <c r="FB669" s="1279"/>
      <c r="FC669" s="1269"/>
      <c r="FD669" s="1285"/>
      <c r="FE669" s="1282"/>
      <c r="FF669" s="1269"/>
      <c r="FG669" s="1270"/>
      <c r="FH669" s="1273"/>
      <c r="FI669" s="1269"/>
      <c r="FJ669" s="1285"/>
      <c r="FK669" s="1282"/>
      <c r="FL669" s="1269"/>
      <c r="FM669" s="1270"/>
      <c r="FN669" s="1273"/>
      <c r="FO669" s="1292"/>
      <c r="FP669" s="1293"/>
      <c r="FQ669" s="1294"/>
      <c r="FR669" s="1292"/>
      <c r="FS669" s="1293"/>
      <c r="FT669" s="1294"/>
      <c r="FU669" s="1292"/>
      <c r="FV669" s="1293"/>
      <c r="FW669" s="1294"/>
      <c r="FX669" s="1280"/>
      <c r="FY669" s="1275"/>
      <c r="FZ669" s="1281"/>
      <c r="GA669" s="1280"/>
      <c r="GB669" s="1275"/>
      <c r="GC669" s="1281"/>
      <c r="GD669" s="1280"/>
      <c r="GE669" s="1275"/>
      <c r="GF669" s="1281"/>
      <c r="GG669" s="1295"/>
      <c r="GH669" s="1296"/>
      <c r="GI669" s="1290"/>
      <c r="GJ669" s="1295"/>
      <c r="GK669" s="1296"/>
      <c r="GL669" s="1290"/>
      <c r="GM669" s="1295"/>
      <c r="GN669" s="1296"/>
      <c r="GO669" s="1290"/>
      <c r="GP669" s="1292"/>
      <c r="GQ669" s="1293"/>
      <c r="GR669" s="1294"/>
      <c r="GS669" s="1292"/>
      <c r="GT669" s="1293"/>
      <c r="GU669" s="1294"/>
      <c r="GV669" s="1292"/>
      <c r="GW669" s="1293"/>
      <c r="GX669" s="1294"/>
      <c r="GY669" s="1280"/>
      <c r="GZ669" s="1275"/>
      <c r="HA669" s="1281"/>
      <c r="HB669" s="1280"/>
      <c r="HC669" s="1275"/>
      <c r="HD669" s="1281"/>
      <c r="HE669" s="1280"/>
      <c r="HF669" s="1275"/>
      <c r="HG669" s="1281"/>
      <c r="HH669" s="1295"/>
      <c r="HI669" s="1296"/>
      <c r="HJ669" s="1290"/>
      <c r="HK669" s="1295"/>
      <c r="HL669" s="1296"/>
      <c r="HM669" s="1290"/>
      <c r="HN669" s="1295"/>
      <c r="HO669" s="1296"/>
      <c r="HP669" s="1290"/>
      <c r="HQ669" s="1286">
        <v>0.5</v>
      </c>
      <c r="HR669" s="1287">
        <v>0.2</v>
      </c>
      <c r="HS669" s="1140">
        <f t="shared" si="2234"/>
        <v>0</v>
      </c>
      <c r="HT669" s="1141">
        <f t="shared" si="2235"/>
        <v>0</v>
      </c>
      <c r="HU669" s="1288">
        <f t="shared" si="2236"/>
        <v>0</v>
      </c>
      <c r="HV669" s="1140">
        <f t="shared" si="2237"/>
        <v>0</v>
      </c>
      <c r="HW669" s="1141">
        <f t="shared" si="2238"/>
        <v>0</v>
      </c>
      <c r="HX669" s="1142">
        <f t="shared" si="2239"/>
        <v>0</v>
      </c>
      <c r="HY669" s="1289">
        <f t="shared" si="2240"/>
        <v>0</v>
      </c>
      <c r="HZ669" s="1141">
        <f t="shared" si="2241"/>
        <v>0</v>
      </c>
      <c r="IA669" s="1142">
        <f t="shared" si="2242"/>
        <v>0</v>
      </c>
      <c r="IB669" s="1140">
        <f t="shared" si="2243"/>
        <v>0</v>
      </c>
      <c r="IC669" s="1141">
        <f t="shared" si="2244"/>
        <v>0</v>
      </c>
      <c r="ID669" s="1288">
        <f t="shared" si="2245"/>
        <v>0</v>
      </c>
      <c r="IE669" s="1140">
        <f t="shared" si="2246"/>
        <v>0</v>
      </c>
      <c r="IF669" s="1141">
        <f t="shared" si="2164"/>
        <v>0</v>
      </c>
      <c r="IG669" s="1142">
        <f t="shared" si="2165"/>
        <v>0</v>
      </c>
      <c r="IH669" s="1289">
        <f t="shared" si="2247"/>
        <v>0</v>
      </c>
      <c r="II669" s="1141">
        <f t="shared" si="2166"/>
        <v>0</v>
      </c>
      <c r="IJ669" s="1142">
        <f t="shared" si="2167"/>
        <v>0</v>
      </c>
      <c r="IK669" s="1297"/>
      <c r="IL669" s="1157"/>
      <c r="IM669" s="1298"/>
      <c r="IN669" s="1297"/>
      <c r="IO669" s="1157"/>
      <c r="IP669" s="1298"/>
      <c r="IQ669" s="1140">
        <f t="shared" si="2248"/>
        <v>0</v>
      </c>
      <c r="IR669" s="1141">
        <f t="shared" si="2249"/>
        <v>0</v>
      </c>
      <c r="IS669" s="1142">
        <f t="shared" si="2250"/>
        <v>0</v>
      </c>
      <c r="IT669" s="1140">
        <f t="shared" si="2251"/>
        <v>0</v>
      </c>
      <c r="IU669" s="1141">
        <f t="shared" si="2252"/>
        <v>0</v>
      </c>
      <c r="IV669" s="1288">
        <f t="shared" si="2253"/>
        <v>0</v>
      </c>
      <c r="IW669" s="1140">
        <f t="shared" si="2254"/>
        <v>0</v>
      </c>
      <c r="IX669" s="1141">
        <f t="shared" si="2255"/>
        <v>0</v>
      </c>
      <c r="IY669" s="1142">
        <f t="shared" si="2256"/>
        <v>0</v>
      </c>
      <c r="IZ669" s="1289">
        <f t="shared" si="2257"/>
        <v>0</v>
      </c>
      <c r="JA669" s="1141">
        <f t="shared" si="2258"/>
        <v>0</v>
      </c>
      <c r="JB669" s="1142">
        <f t="shared" si="2259"/>
        <v>0</v>
      </c>
      <c r="JC669" s="1140">
        <f t="shared" si="2260"/>
        <v>0</v>
      </c>
      <c r="JD669" s="1141">
        <f t="shared" si="2261"/>
        <v>0</v>
      </c>
      <c r="JE669" s="1142">
        <f t="shared" si="2262"/>
        <v>0</v>
      </c>
      <c r="JF669" s="1140">
        <f t="shared" si="2263"/>
        <v>0</v>
      </c>
      <c r="JG669" s="1141">
        <f t="shared" si="2168"/>
        <v>0</v>
      </c>
      <c r="JH669" s="1142">
        <f t="shared" si="2169"/>
        <v>0</v>
      </c>
      <c r="JI669" s="1289">
        <f t="shared" si="2264"/>
        <v>0</v>
      </c>
      <c r="JJ669" s="1141">
        <f t="shared" si="2170"/>
        <v>0</v>
      </c>
      <c r="JK669" s="1142">
        <f t="shared" si="2171"/>
        <v>0</v>
      </c>
      <c r="JL669" s="1297"/>
      <c r="JM669" s="1157"/>
      <c r="JN669" s="1298"/>
      <c r="JO669" s="1297"/>
      <c r="JP669" s="1157"/>
      <c r="JQ669" s="1298"/>
      <c r="JR669" s="1140">
        <f t="shared" si="2265"/>
        <v>0</v>
      </c>
      <c r="JS669" s="1141">
        <f t="shared" si="2266"/>
        <v>0</v>
      </c>
      <c r="JT669" s="1268">
        <f t="shared" si="2267"/>
        <v>0</v>
      </c>
      <c r="JU669" s="1113">
        <f>IFERROR(IF(Input!$B$100="EUR",JR669/(1+VLOOKUP($I669,Input!$O$11:$R$170,2,FALSE)),JR669*((1+VLOOKUP(Input!$B$100,Input!$O$11:$R$170,2,FALSE))/(1+VLOOKUP($I669,Input!$O$11:$R$170,2,FALSE)))),0)</f>
        <v>0</v>
      </c>
      <c r="JV669" s="1267">
        <f>IFERROR(IF(Input!$B$100="EUR",JS669/(1+VLOOKUP($I669,Input!$O$11:$R$170,3,FALSE)),JS669*((1+VLOOKUP(Input!$B$100,Input!$O$11:$R$170,3,FALSE))/(1+VLOOKUP($I669,Input!$O$11:$R$170,3,FALSE)))),0)</f>
        <v>0</v>
      </c>
      <c r="JW669" s="1268">
        <f>IFERROR(IF(Input!$B$100="EUR",JT669/(1+VLOOKUP($I669,Input!$O$11:$R$170,4,FALSE)),JT669*((1+VLOOKUP(Input!$B$100,Input!$O$11:$R$170,4,FALSE))/(1+VLOOKUP($I669,Input!$O$11:$R$170,4,FALSE)))),0)</f>
        <v>0</v>
      </c>
    </row>
    <row r="670" spans="2:283" x14ac:dyDescent="0.3">
      <c r="B670" s="44">
        <v>653</v>
      </c>
      <c r="C670" s="1139" t="s">
        <v>3941</v>
      </c>
      <c r="D670" s="1139" t="s">
        <v>3954</v>
      </c>
      <c r="E670" s="1102" t="s">
        <v>3977</v>
      </c>
      <c r="F670" s="1102" t="s">
        <v>3944</v>
      </c>
      <c r="G670" s="1102" t="s">
        <v>3936</v>
      </c>
      <c r="H670" s="1235">
        <f>Input!C53</f>
        <v>0</v>
      </c>
      <c r="I670" s="1235">
        <f>Input!D53</f>
        <v>0</v>
      </c>
      <c r="J670" s="1104" t="s">
        <v>3142</v>
      </c>
      <c r="K670" s="1105" t="s">
        <v>3955</v>
      </c>
      <c r="L670" s="1105" t="s">
        <v>3977</v>
      </c>
      <c r="M670" s="1300"/>
      <c r="N670" s="1237">
        <f t="shared" si="2178"/>
        <v>0</v>
      </c>
      <c r="O670" s="1317"/>
      <c r="P670" s="1318"/>
      <c r="Q670" s="1300"/>
      <c r="R670" s="1237">
        <f t="shared" si="2179"/>
        <v>0</v>
      </c>
      <c r="S670" s="1317"/>
      <c r="T670" s="1318"/>
      <c r="U670" s="1319"/>
      <c r="V670" s="1320"/>
      <c r="W670" s="1243"/>
      <c r="X670" s="1321"/>
      <c r="Y670" s="1321"/>
      <c r="Z670" s="1322"/>
      <c r="AA670" s="1319"/>
      <c r="AB670" s="1323"/>
      <c r="AC670" s="1324"/>
      <c r="AD670" s="1325"/>
      <c r="AE670" s="1326"/>
      <c r="AF670" s="1324"/>
      <c r="AG670" s="1316"/>
      <c r="AH670" s="1106">
        <f t="shared" si="2180"/>
        <v>0</v>
      </c>
      <c r="AI670" s="1118">
        <f t="shared" si="2172"/>
        <v>0</v>
      </c>
      <c r="AJ670" s="1118">
        <f t="shared" si="2173"/>
        <v>0</v>
      </c>
      <c r="AK670" s="1324"/>
      <c r="AL670" s="1327"/>
      <c r="AM670" s="1300"/>
      <c r="AN670" s="1317"/>
      <c r="AO670" s="1317"/>
      <c r="AP670" s="1328"/>
      <c r="AQ670" s="1320"/>
      <c r="AR670" s="1317"/>
      <c r="AS670" s="1317"/>
      <c r="AT670" s="1328"/>
      <c r="AU670" s="1320"/>
      <c r="AV670" s="1317"/>
      <c r="AW670" s="1317"/>
      <c r="AX670" s="1319"/>
      <c r="AY670" s="1300"/>
      <c r="AZ670" s="1317"/>
      <c r="BA670" s="1317"/>
      <c r="BB670" s="1319"/>
      <c r="BC670" s="1300"/>
      <c r="BD670" s="1317"/>
      <c r="BE670" s="1317"/>
      <c r="BF670" s="1319"/>
      <c r="BG670" s="1329"/>
      <c r="BH670" s="1330"/>
      <c r="BI670" s="1331"/>
      <c r="BJ670" s="1329"/>
      <c r="BK670" s="1330"/>
      <c r="BL670" s="1331"/>
      <c r="BM670" s="1329"/>
      <c r="BN670" s="1330"/>
      <c r="BO670" s="1331"/>
      <c r="BP670" s="1332"/>
      <c r="BQ670" s="1321"/>
      <c r="BR670" s="1333"/>
      <c r="BS670" s="1332"/>
      <c r="BT670" s="1321"/>
      <c r="BU670" s="1333"/>
      <c r="BV670" s="1332"/>
      <c r="BW670" s="1321"/>
      <c r="BX670" s="1333"/>
      <c r="BY670" s="1295"/>
      <c r="BZ670" s="1296"/>
      <c r="CA670" s="1290"/>
      <c r="CB670" s="1295"/>
      <c r="CC670" s="1296"/>
      <c r="CD670" s="1290"/>
      <c r="CE670" s="1295"/>
      <c r="CF670" s="1296"/>
      <c r="CG670" s="1290"/>
      <c r="CH670" s="1329"/>
      <c r="CI670" s="1330"/>
      <c r="CJ670" s="1331"/>
      <c r="CK670" s="1329"/>
      <c r="CL670" s="1330"/>
      <c r="CM670" s="1331"/>
      <c r="CN670" s="1329"/>
      <c r="CO670" s="1330"/>
      <c r="CP670" s="1331"/>
      <c r="CQ670" s="1280"/>
      <c r="CR670" s="1275"/>
      <c r="CS670" s="1281"/>
      <c r="CT670" s="1332"/>
      <c r="CU670" s="1321"/>
      <c r="CV670" s="1333"/>
      <c r="CW670" s="1332"/>
      <c r="CX670" s="1321"/>
      <c r="CY670" s="1333"/>
      <c r="CZ670" s="1295"/>
      <c r="DA670" s="1296"/>
      <c r="DB670" s="1290"/>
      <c r="DC670" s="1295"/>
      <c r="DD670" s="1296"/>
      <c r="DE670" s="1290"/>
      <c r="DF670" s="1295"/>
      <c r="DG670" s="1296"/>
      <c r="DH670" s="1290"/>
      <c r="DI670" s="1300"/>
      <c r="DJ670" s="1107">
        <f t="shared" si="2174"/>
        <v>0</v>
      </c>
      <c r="DK670" s="1317"/>
      <c r="DL670" s="1318"/>
      <c r="DM670" s="1300"/>
      <c r="DN670" s="1107">
        <f t="shared" si="2175"/>
        <v>0</v>
      </c>
      <c r="DO670" s="1317"/>
      <c r="DP670" s="1317"/>
      <c r="DQ670" s="1334"/>
      <c r="DR670" s="1319"/>
      <c r="DS670" s="1320"/>
      <c r="DT670" s="1259"/>
      <c r="DU670" s="1321"/>
      <c r="DV670" s="1321"/>
      <c r="DW670" s="1334"/>
      <c r="DX670" s="1335"/>
      <c r="DY670" s="1319"/>
      <c r="DZ670" s="1323"/>
      <c r="EA670" s="1324"/>
      <c r="EB670" s="1325"/>
      <c r="EC670" s="1326"/>
      <c r="ED670" s="1324"/>
      <c r="EE670" s="1316"/>
      <c r="EF670" s="1106">
        <f t="shared" si="2181"/>
        <v>0</v>
      </c>
      <c r="EG670" s="1118">
        <f t="shared" si="2176"/>
        <v>0</v>
      </c>
      <c r="EH670" s="1118">
        <f t="shared" si="2177"/>
        <v>0</v>
      </c>
      <c r="EI670" s="1336"/>
      <c r="EJ670" s="1327"/>
      <c r="EK670" s="1300"/>
      <c r="EL670" s="1317"/>
      <c r="EM670" s="1328"/>
      <c r="EN670" s="1320"/>
      <c r="EO670" s="1317"/>
      <c r="EP670" s="1328"/>
      <c r="EQ670" s="1320"/>
      <c r="ER670" s="1317"/>
      <c r="ES670" s="1328"/>
      <c r="ET670" s="1320"/>
      <c r="EU670" s="1317"/>
      <c r="EV670" s="1337"/>
      <c r="EW670" s="1320"/>
      <c r="EX670" s="1317"/>
      <c r="EY670" s="1328"/>
      <c r="EZ670" s="1320"/>
      <c r="FA670" s="1317"/>
      <c r="FB670" s="1328"/>
      <c r="FC670" s="1300"/>
      <c r="FD670" s="1338"/>
      <c r="FE670" s="1334"/>
      <c r="FF670" s="1300"/>
      <c r="FG670" s="1317"/>
      <c r="FH670" s="1319"/>
      <c r="FI670" s="1300"/>
      <c r="FJ670" s="1338"/>
      <c r="FK670" s="1334"/>
      <c r="FL670" s="1300"/>
      <c r="FM670" s="1317"/>
      <c r="FN670" s="1319"/>
      <c r="FO670" s="1329"/>
      <c r="FP670" s="1330"/>
      <c r="FQ670" s="1331"/>
      <c r="FR670" s="1329"/>
      <c r="FS670" s="1330"/>
      <c r="FT670" s="1331"/>
      <c r="FU670" s="1329"/>
      <c r="FV670" s="1330"/>
      <c r="FW670" s="1331"/>
      <c r="FX670" s="1332"/>
      <c r="FY670" s="1321"/>
      <c r="FZ670" s="1333"/>
      <c r="GA670" s="1332"/>
      <c r="GB670" s="1321"/>
      <c r="GC670" s="1333"/>
      <c r="GD670" s="1332"/>
      <c r="GE670" s="1321"/>
      <c r="GF670" s="1333"/>
      <c r="GG670" s="1295"/>
      <c r="GH670" s="1296"/>
      <c r="GI670" s="1290"/>
      <c r="GJ670" s="1295"/>
      <c r="GK670" s="1296"/>
      <c r="GL670" s="1290"/>
      <c r="GM670" s="1295"/>
      <c r="GN670" s="1296"/>
      <c r="GO670" s="1290"/>
      <c r="GP670" s="1329"/>
      <c r="GQ670" s="1330"/>
      <c r="GR670" s="1331"/>
      <c r="GS670" s="1329"/>
      <c r="GT670" s="1330"/>
      <c r="GU670" s="1331"/>
      <c r="GV670" s="1329"/>
      <c r="GW670" s="1330"/>
      <c r="GX670" s="1331"/>
      <c r="GY670" s="1332"/>
      <c r="GZ670" s="1321"/>
      <c r="HA670" s="1333"/>
      <c r="HB670" s="1332"/>
      <c r="HC670" s="1321"/>
      <c r="HD670" s="1333"/>
      <c r="HE670" s="1332"/>
      <c r="HF670" s="1321"/>
      <c r="HG670" s="1333"/>
      <c r="HH670" s="1295"/>
      <c r="HI670" s="1296"/>
      <c r="HJ670" s="1290"/>
      <c r="HK670" s="1295"/>
      <c r="HL670" s="1296"/>
      <c r="HM670" s="1290"/>
      <c r="HN670" s="1295"/>
      <c r="HO670" s="1296"/>
      <c r="HP670" s="1290"/>
      <c r="HQ670" s="1286">
        <v>0.5</v>
      </c>
      <c r="HR670" s="1287">
        <v>0.2</v>
      </c>
      <c r="HS670" s="1140">
        <f t="shared" si="2234"/>
        <v>0</v>
      </c>
      <c r="HT670" s="1141">
        <f t="shared" si="2235"/>
        <v>0</v>
      </c>
      <c r="HU670" s="1288">
        <f t="shared" si="2236"/>
        <v>0</v>
      </c>
      <c r="HV670" s="1140">
        <f t="shared" si="2237"/>
        <v>0</v>
      </c>
      <c r="HW670" s="1141">
        <f t="shared" si="2238"/>
        <v>0</v>
      </c>
      <c r="HX670" s="1142">
        <f t="shared" si="2239"/>
        <v>0</v>
      </c>
      <c r="HY670" s="1289">
        <f t="shared" si="2240"/>
        <v>0</v>
      </c>
      <c r="HZ670" s="1141">
        <f t="shared" si="2241"/>
        <v>0</v>
      </c>
      <c r="IA670" s="1142">
        <f t="shared" si="2242"/>
        <v>0</v>
      </c>
      <c r="IB670" s="1140">
        <f t="shared" si="2243"/>
        <v>0</v>
      </c>
      <c r="IC670" s="1141">
        <f t="shared" si="2244"/>
        <v>0</v>
      </c>
      <c r="ID670" s="1288">
        <f t="shared" si="2245"/>
        <v>0</v>
      </c>
      <c r="IE670" s="1140">
        <f t="shared" si="2246"/>
        <v>0</v>
      </c>
      <c r="IF670" s="1141">
        <f t="shared" si="2164"/>
        <v>0</v>
      </c>
      <c r="IG670" s="1142">
        <f t="shared" si="2165"/>
        <v>0</v>
      </c>
      <c r="IH670" s="1289">
        <f t="shared" si="2247"/>
        <v>0</v>
      </c>
      <c r="II670" s="1141">
        <f t="shared" si="2166"/>
        <v>0</v>
      </c>
      <c r="IJ670" s="1142">
        <f t="shared" si="2167"/>
        <v>0</v>
      </c>
      <c r="IK670" s="1297"/>
      <c r="IL670" s="1157"/>
      <c r="IM670" s="1298"/>
      <c r="IN670" s="1297"/>
      <c r="IO670" s="1157"/>
      <c r="IP670" s="1298"/>
      <c r="IQ670" s="1140">
        <f t="shared" si="2248"/>
        <v>0</v>
      </c>
      <c r="IR670" s="1141">
        <f t="shared" si="2249"/>
        <v>0</v>
      </c>
      <c r="IS670" s="1142">
        <f t="shared" si="2250"/>
        <v>0</v>
      </c>
      <c r="IT670" s="1140">
        <f t="shared" si="2251"/>
        <v>0</v>
      </c>
      <c r="IU670" s="1141">
        <f t="shared" si="2252"/>
        <v>0</v>
      </c>
      <c r="IV670" s="1288">
        <f t="shared" si="2253"/>
        <v>0</v>
      </c>
      <c r="IW670" s="1140">
        <f t="shared" si="2254"/>
        <v>0</v>
      </c>
      <c r="IX670" s="1141">
        <f t="shared" si="2255"/>
        <v>0</v>
      </c>
      <c r="IY670" s="1142">
        <f t="shared" si="2256"/>
        <v>0</v>
      </c>
      <c r="IZ670" s="1289">
        <f t="shared" si="2257"/>
        <v>0</v>
      </c>
      <c r="JA670" s="1141">
        <f t="shared" si="2258"/>
        <v>0</v>
      </c>
      <c r="JB670" s="1142">
        <f t="shared" si="2259"/>
        <v>0</v>
      </c>
      <c r="JC670" s="1140">
        <f t="shared" si="2260"/>
        <v>0</v>
      </c>
      <c r="JD670" s="1141">
        <f t="shared" si="2261"/>
        <v>0</v>
      </c>
      <c r="JE670" s="1142">
        <f t="shared" si="2262"/>
        <v>0</v>
      </c>
      <c r="JF670" s="1140">
        <f t="shared" si="2263"/>
        <v>0</v>
      </c>
      <c r="JG670" s="1141">
        <f t="shared" si="2168"/>
        <v>0</v>
      </c>
      <c r="JH670" s="1142">
        <f t="shared" si="2169"/>
        <v>0</v>
      </c>
      <c r="JI670" s="1289">
        <f t="shared" si="2264"/>
        <v>0</v>
      </c>
      <c r="JJ670" s="1141">
        <f t="shared" si="2170"/>
        <v>0</v>
      </c>
      <c r="JK670" s="1142">
        <f t="shared" si="2171"/>
        <v>0</v>
      </c>
      <c r="JL670" s="1297"/>
      <c r="JM670" s="1157"/>
      <c r="JN670" s="1298"/>
      <c r="JO670" s="1297"/>
      <c r="JP670" s="1157"/>
      <c r="JQ670" s="1298"/>
      <c r="JR670" s="1140">
        <f t="shared" si="2265"/>
        <v>0</v>
      </c>
      <c r="JS670" s="1141">
        <f t="shared" si="2266"/>
        <v>0</v>
      </c>
      <c r="JT670" s="1268">
        <f t="shared" si="2267"/>
        <v>0</v>
      </c>
      <c r="JU670" s="1113">
        <f>IFERROR(IF(Input!$B$100="EUR",JR670/(1+VLOOKUP($I670,Input!$O$11:$R$170,2,FALSE)),JR670*((1+VLOOKUP(Input!$B$100,Input!$O$11:$R$170,2,FALSE))/(1+VLOOKUP($I670,Input!$O$11:$R$170,2,FALSE)))),0)</f>
        <v>0</v>
      </c>
      <c r="JV670" s="1267">
        <f>IFERROR(IF(Input!$B$100="EUR",JS670/(1+VLOOKUP($I670,Input!$O$11:$R$170,3,FALSE)),JS670*((1+VLOOKUP(Input!$B$100,Input!$O$11:$R$170,3,FALSE))/(1+VLOOKUP($I670,Input!$O$11:$R$170,3,FALSE)))),0)</f>
        <v>0</v>
      </c>
      <c r="JW670" s="1268">
        <f>IFERROR(IF(Input!$B$100="EUR",JT670/(1+VLOOKUP($I670,Input!$O$11:$R$170,4,FALSE)),JT670*((1+VLOOKUP(Input!$B$100,Input!$O$11:$R$170,4,FALSE))/(1+VLOOKUP($I670,Input!$O$11:$R$170,4,FALSE)))),0)</f>
        <v>0</v>
      </c>
    </row>
    <row r="671" spans="2:283" x14ac:dyDescent="0.3">
      <c r="B671" s="44">
        <v>654</v>
      </c>
      <c r="C671" s="1139" t="s">
        <v>3941</v>
      </c>
      <c r="D671" s="1139" t="s">
        <v>3952</v>
      </c>
      <c r="E671" s="1102" t="s">
        <v>3977</v>
      </c>
      <c r="F671" s="1102" t="s">
        <v>3944</v>
      </c>
      <c r="G671" s="1102" t="s">
        <v>3936</v>
      </c>
      <c r="H671" s="1235">
        <f>Input!C53</f>
        <v>0</v>
      </c>
      <c r="I671" s="1235">
        <f>Input!D53</f>
        <v>0</v>
      </c>
      <c r="J671" s="1104" t="s">
        <v>3157</v>
      </c>
      <c r="K671" s="1105" t="s">
        <v>3953</v>
      </c>
      <c r="L671" s="1105" t="s">
        <v>3977</v>
      </c>
      <c r="M671" s="1300"/>
      <c r="N671" s="1237">
        <f t="shared" si="2178"/>
        <v>0</v>
      </c>
      <c r="O671" s="1317"/>
      <c r="P671" s="1318"/>
      <c r="Q671" s="1300"/>
      <c r="R671" s="1237">
        <f t="shared" si="2179"/>
        <v>0</v>
      </c>
      <c r="S671" s="1317"/>
      <c r="T671" s="1318"/>
      <c r="U671" s="1319"/>
      <c r="V671" s="1320"/>
      <c r="W671" s="1243"/>
      <c r="X671" s="1321"/>
      <c r="Y671" s="1321"/>
      <c r="Z671" s="1322"/>
      <c r="AA671" s="1319"/>
      <c r="AB671" s="1323"/>
      <c r="AC671" s="1324"/>
      <c r="AD671" s="1325"/>
      <c r="AE671" s="1326"/>
      <c r="AF671" s="1324"/>
      <c r="AG671" s="1316"/>
      <c r="AH671" s="1106">
        <f t="shared" si="2180"/>
        <v>0</v>
      </c>
      <c r="AI671" s="1118">
        <f t="shared" si="2172"/>
        <v>0</v>
      </c>
      <c r="AJ671" s="1118">
        <f t="shared" si="2173"/>
        <v>0</v>
      </c>
      <c r="AK671" s="1324"/>
      <c r="AL671" s="1327"/>
      <c r="AM671" s="1300"/>
      <c r="AN671" s="1317"/>
      <c r="AO671" s="1317"/>
      <c r="AP671" s="1328"/>
      <c r="AQ671" s="1320"/>
      <c r="AR671" s="1317"/>
      <c r="AS671" s="1317"/>
      <c r="AT671" s="1328"/>
      <c r="AU671" s="1320"/>
      <c r="AV671" s="1317"/>
      <c r="AW671" s="1317"/>
      <c r="AX671" s="1319"/>
      <c r="AY671" s="1300"/>
      <c r="AZ671" s="1317"/>
      <c r="BA671" s="1317"/>
      <c r="BB671" s="1319"/>
      <c r="BC671" s="1300"/>
      <c r="BD671" s="1317"/>
      <c r="BE671" s="1317"/>
      <c r="BF671" s="1319"/>
      <c r="BG671" s="1329"/>
      <c r="BH671" s="1330"/>
      <c r="BI671" s="1331"/>
      <c r="BJ671" s="1329"/>
      <c r="BK671" s="1330"/>
      <c r="BL671" s="1331"/>
      <c r="BM671" s="1329"/>
      <c r="BN671" s="1330"/>
      <c r="BO671" s="1331"/>
      <c r="BP671" s="1332"/>
      <c r="BQ671" s="1321"/>
      <c r="BR671" s="1333"/>
      <c r="BS671" s="1332"/>
      <c r="BT671" s="1321"/>
      <c r="BU671" s="1333"/>
      <c r="BV671" s="1332"/>
      <c r="BW671" s="1321"/>
      <c r="BX671" s="1333"/>
      <c r="BY671" s="1295"/>
      <c r="BZ671" s="1296"/>
      <c r="CA671" s="1290"/>
      <c r="CB671" s="1295"/>
      <c r="CC671" s="1296"/>
      <c r="CD671" s="1290"/>
      <c r="CE671" s="1295"/>
      <c r="CF671" s="1296"/>
      <c r="CG671" s="1290"/>
      <c r="CH671" s="1329"/>
      <c r="CI671" s="1330"/>
      <c r="CJ671" s="1331"/>
      <c r="CK671" s="1329"/>
      <c r="CL671" s="1330"/>
      <c r="CM671" s="1331"/>
      <c r="CN671" s="1329"/>
      <c r="CO671" s="1330"/>
      <c r="CP671" s="1331"/>
      <c r="CQ671" s="1280"/>
      <c r="CR671" s="1275"/>
      <c r="CS671" s="1281"/>
      <c r="CT671" s="1332"/>
      <c r="CU671" s="1321"/>
      <c r="CV671" s="1333"/>
      <c r="CW671" s="1332"/>
      <c r="CX671" s="1321"/>
      <c r="CY671" s="1333"/>
      <c r="CZ671" s="1295"/>
      <c r="DA671" s="1296"/>
      <c r="DB671" s="1290"/>
      <c r="DC671" s="1295"/>
      <c r="DD671" s="1296"/>
      <c r="DE671" s="1290"/>
      <c r="DF671" s="1295"/>
      <c r="DG671" s="1296"/>
      <c r="DH671" s="1290"/>
      <c r="DI671" s="1300"/>
      <c r="DJ671" s="1107">
        <f t="shared" si="2174"/>
        <v>0</v>
      </c>
      <c r="DK671" s="1317"/>
      <c r="DL671" s="1318"/>
      <c r="DM671" s="1300"/>
      <c r="DN671" s="1107">
        <f t="shared" si="2175"/>
        <v>0</v>
      </c>
      <c r="DO671" s="1317"/>
      <c r="DP671" s="1317"/>
      <c r="DQ671" s="1334"/>
      <c r="DR671" s="1319"/>
      <c r="DS671" s="1320"/>
      <c r="DT671" s="1259"/>
      <c r="DU671" s="1321"/>
      <c r="DV671" s="1321"/>
      <c r="DW671" s="1334"/>
      <c r="DX671" s="1335"/>
      <c r="DY671" s="1319"/>
      <c r="DZ671" s="1323"/>
      <c r="EA671" s="1324"/>
      <c r="EB671" s="1325"/>
      <c r="EC671" s="1326"/>
      <c r="ED671" s="1324"/>
      <c r="EE671" s="1316"/>
      <c r="EF671" s="1106">
        <f t="shared" si="2181"/>
        <v>0</v>
      </c>
      <c r="EG671" s="1118">
        <f t="shared" si="2176"/>
        <v>0</v>
      </c>
      <c r="EH671" s="1118">
        <f t="shared" si="2177"/>
        <v>0</v>
      </c>
      <c r="EI671" s="1336"/>
      <c r="EJ671" s="1327"/>
      <c r="EK671" s="1300"/>
      <c r="EL671" s="1317"/>
      <c r="EM671" s="1328"/>
      <c r="EN671" s="1320"/>
      <c r="EO671" s="1317"/>
      <c r="EP671" s="1328"/>
      <c r="EQ671" s="1320"/>
      <c r="ER671" s="1317"/>
      <c r="ES671" s="1328"/>
      <c r="ET671" s="1320"/>
      <c r="EU671" s="1317"/>
      <c r="EV671" s="1337"/>
      <c r="EW671" s="1320"/>
      <c r="EX671" s="1317"/>
      <c r="EY671" s="1328"/>
      <c r="EZ671" s="1320"/>
      <c r="FA671" s="1317"/>
      <c r="FB671" s="1328"/>
      <c r="FC671" s="1300"/>
      <c r="FD671" s="1338"/>
      <c r="FE671" s="1334"/>
      <c r="FF671" s="1300"/>
      <c r="FG671" s="1317"/>
      <c r="FH671" s="1319"/>
      <c r="FI671" s="1300"/>
      <c r="FJ671" s="1338"/>
      <c r="FK671" s="1334"/>
      <c r="FL671" s="1300"/>
      <c r="FM671" s="1317"/>
      <c r="FN671" s="1319"/>
      <c r="FO671" s="1329"/>
      <c r="FP671" s="1330"/>
      <c r="FQ671" s="1331"/>
      <c r="FR671" s="1329"/>
      <c r="FS671" s="1330"/>
      <c r="FT671" s="1331"/>
      <c r="FU671" s="1329"/>
      <c r="FV671" s="1330"/>
      <c r="FW671" s="1331"/>
      <c r="FX671" s="1332"/>
      <c r="FY671" s="1321"/>
      <c r="FZ671" s="1333"/>
      <c r="GA671" s="1332"/>
      <c r="GB671" s="1321"/>
      <c r="GC671" s="1333"/>
      <c r="GD671" s="1332"/>
      <c r="GE671" s="1321"/>
      <c r="GF671" s="1333"/>
      <c r="GG671" s="1295"/>
      <c r="GH671" s="1296"/>
      <c r="GI671" s="1290"/>
      <c r="GJ671" s="1295"/>
      <c r="GK671" s="1296"/>
      <c r="GL671" s="1290"/>
      <c r="GM671" s="1295"/>
      <c r="GN671" s="1296"/>
      <c r="GO671" s="1290"/>
      <c r="GP671" s="1329"/>
      <c r="GQ671" s="1330"/>
      <c r="GR671" s="1331"/>
      <c r="GS671" s="1329"/>
      <c r="GT671" s="1330"/>
      <c r="GU671" s="1331"/>
      <c r="GV671" s="1329"/>
      <c r="GW671" s="1330"/>
      <c r="GX671" s="1331"/>
      <c r="GY671" s="1332"/>
      <c r="GZ671" s="1321"/>
      <c r="HA671" s="1333"/>
      <c r="HB671" s="1332"/>
      <c r="HC671" s="1321"/>
      <c r="HD671" s="1333"/>
      <c r="HE671" s="1332"/>
      <c r="HF671" s="1321"/>
      <c r="HG671" s="1333"/>
      <c r="HH671" s="1295"/>
      <c r="HI671" s="1296"/>
      <c r="HJ671" s="1290"/>
      <c r="HK671" s="1295"/>
      <c r="HL671" s="1296"/>
      <c r="HM671" s="1290"/>
      <c r="HN671" s="1295"/>
      <c r="HO671" s="1296"/>
      <c r="HP671" s="1290"/>
      <c r="HQ671" s="1286">
        <v>0.5</v>
      </c>
      <c r="HR671" s="1287">
        <v>0.2</v>
      </c>
      <c r="HS671" s="1140">
        <f t="shared" si="2234"/>
        <v>0</v>
      </c>
      <c r="HT671" s="1141">
        <f t="shared" si="2235"/>
        <v>0</v>
      </c>
      <c r="HU671" s="1288">
        <f t="shared" si="2236"/>
        <v>0</v>
      </c>
      <c r="HV671" s="1140">
        <f t="shared" si="2237"/>
        <v>0</v>
      </c>
      <c r="HW671" s="1141">
        <f t="shared" si="2238"/>
        <v>0</v>
      </c>
      <c r="HX671" s="1142">
        <f t="shared" si="2239"/>
        <v>0</v>
      </c>
      <c r="HY671" s="1289">
        <f t="shared" si="2240"/>
        <v>0</v>
      </c>
      <c r="HZ671" s="1141">
        <f t="shared" si="2241"/>
        <v>0</v>
      </c>
      <c r="IA671" s="1142">
        <f t="shared" si="2242"/>
        <v>0</v>
      </c>
      <c r="IB671" s="1140">
        <f t="shared" si="2243"/>
        <v>0</v>
      </c>
      <c r="IC671" s="1141">
        <f t="shared" si="2244"/>
        <v>0</v>
      </c>
      <c r="ID671" s="1288">
        <f t="shared" si="2245"/>
        <v>0</v>
      </c>
      <c r="IE671" s="1140">
        <f t="shared" si="2246"/>
        <v>0</v>
      </c>
      <c r="IF671" s="1141">
        <f t="shared" si="2164"/>
        <v>0</v>
      </c>
      <c r="IG671" s="1142">
        <f t="shared" si="2165"/>
        <v>0</v>
      </c>
      <c r="IH671" s="1289">
        <f t="shared" si="2247"/>
        <v>0</v>
      </c>
      <c r="II671" s="1141">
        <f t="shared" si="2166"/>
        <v>0</v>
      </c>
      <c r="IJ671" s="1142">
        <f t="shared" si="2167"/>
        <v>0</v>
      </c>
      <c r="IK671" s="1297"/>
      <c r="IL671" s="1157"/>
      <c r="IM671" s="1298"/>
      <c r="IN671" s="1297"/>
      <c r="IO671" s="1157"/>
      <c r="IP671" s="1298"/>
      <c r="IQ671" s="1140">
        <f t="shared" si="2248"/>
        <v>0</v>
      </c>
      <c r="IR671" s="1141">
        <f t="shared" si="2249"/>
        <v>0</v>
      </c>
      <c r="IS671" s="1142">
        <f t="shared" si="2250"/>
        <v>0</v>
      </c>
      <c r="IT671" s="1140">
        <f t="shared" si="2251"/>
        <v>0</v>
      </c>
      <c r="IU671" s="1141">
        <f t="shared" si="2252"/>
        <v>0</v>
      </c>
      <c r="IV671" s="1288">
        <f t="shared" si="2253"/>
        <v>0</v>
      </c>
      <c r="IW671" s="1140">
        <f t="shared" si="2254"/>
        <v>0</v>
      </c>
      <c r="IX671" s="1141">
        <f t="shared" si="2255"/>
        <v>0</v>
      </c>
      <c r="IY671" s="1142">
        <f t="shared" si="2256"/>
        <v>0</v>
      </c>
      <c r="IZ671" s="1289">
        <f t="shared" si="2257"/>
        <v>0</v>
      </c>
      <c r="JA671" s="1141">
        <f t="shared" si="2258"/>
        <v>0</v>
      </c>
      <c r="JB671" s="1142">
        <f t="shared" si="2259"/>
        <v>0</v>
      </c>
      <c r="JC671" s="1140">
        <f t="shared" si="2260"/>
        <v>0</v>
      </c>
      <c r="JD671" s="1141">
        <f t="shared" si="2261"/>
        <v>0</v>
      </c>
      <c r="JE671" s="1142">
        <f t="shared" si="2262"/>
        <v>0</v>
      </c>
      <c r="JF671" s="1140">
        <f t="shared" si="2263"/>
        <v>0</v>
      </c>
      <c r="JG671" s="1141">
        <f t="shared" si="2168"/>
        <v>0</v>
      </c>
      <c r="JH671" s="1142">
        <f t="shared" si="2169"/>
        <v>0</v>
      </c>
      <c r="JI671" s="1289">
        <f t="shared" si="2264"/>
        <v>0</v>
      </c>
      <c r="JJ671" s="1141">
        <f t="shared" si="2170"/>
        <v>0</v>
      </c>
      <c r="JK671" s="1142">
        <f t="shared" si="2171"/>
        <v>0</v>
      </c>
      <c r="JL671" s="1297"/>
      <c r="JM671" s="1157"/>
      <c r="JN671" s="1298"/>
      <c r="JO671" s="1297"/>
      <c r="JP671" s="1157"/>
      <c r="JQ671" s="1298"/>
      <c r="JR671" s="1140">
        <f t="shared" si="2265"/>
        <v>0</v>
      </c>
      <c r="JS671" s="1141">
        <f t="shared" si="2266"/>
        <v>0</v>
      </c>
      <c r="JT671" s="1268">
        <f t="shared" si="2267"/>
        <v>0</v>
      </c>
      <c r="JU671" s="1113">
        <f>IFERROR(IF(Input!$B$100="EUR",JR671/(1+VLOOKUP($I671,Input!$O$11:$R$170,2,FALSE)),JR671*((1+VLOOKUP(Input!$B$100,Input!$O$11:$R$170,2,FALSE))/(1+VLOOKUP($I671,Input!$O$11:$R$170,2,FALSE)))),0)</f>
        <v>0</v>
      </c>
      <c r="JV671" s="1267">
        <f>IFERROR(IF(Input!$B$100="EUR",JS671/(1+VLOOKUP($I671,Input!$O$11:$R$170,3,FALSE)),JS671*((1+VLOOKUP(Input!$B$100,Input!$O$11:$R$170,3,FALSE))/(1+VLOOKUP($I671,Input!$O$11:$R$170,3,FALSE)))),0)</f>
        <v>0</v>
      </c>
      <c r="JW671" s="1268">
        <f>IFERROR(IF(Input!$B$100="EUR",JT671/(1+VLOOKUP($I671,Input!$O$11:$R$170,4,FALSE)),JT671*((1+VLOOKUP(Input!$B$100,Input!$O$11:$R$170,4,FALSE))/(1+VLOOKUP($I671,Input!$O$11:$R$170,4,FALSE)))),0)</f>
        <v>0</v>
      </c>
    </row>
    <row r="672" spans="2:283" x14ac:dyDescent="0.3">
      <c r="B672" s="44">
        <v>655</v>
      </c>
      <c r="C672" s="1139" t="s">
        <v>3941</v>
      </c>
      <c r="D672" s="1139" t="s">
        <v>3978</v>
      </c>
      <c r="E672" s="1102"/>
      <c r="F672" s="1102" t="s">
        <v>3944</v>
      </c>
      <c r="G672" s="1102" t="s">
        <v>3936</v>
      </c>
      <c r="H672" s="1235">
        <f>Input!C53</f>
        <v>0</v>
      </c>
      <c r="I672" s="1235">
        <f>Input!D53</f>
        <v>0</v>
      </c>
      <c r="J672" s="1104" t="s">
        <v>3157</v>
      </c>
      <c r="K672" s="1105" t="s">
        <v>3979</v>
      </c>
      <c r="L672" s="1105"/>
      <c r="M672" s="1300"/>
      <c r="N672" s="1237">
        <f t="shared" si="2178"/>
        <v>0</v>
      </c>
      <c r="O672" s="1317"/>
      <c r="P672" s="1318"/>
      <c r="Q672" s="1300"/>
      <c r="R672" s="1237">
        <f t="shared" si="2179"/>
        <v>0</v>
      </c>
      <c r="S672" s="1317"/>
      <c r="T672" s="1318"/>
      <c r="U672" s="1319"/>
      <c r="V672" s="1320"/>
      <c r="W672" s="1243"/>
      <c r="X672" s="1321"/>
      <c r="Y672" s="1321"/>
      <c r="Z672" s="1322"/>
      <c r="AA672" s="1319"/>
      <c r="AB672" s="1323"/>
      <c r="AC672" s="1324"/>
      <c r="AD672" s="1325"/>
      <c r="AE672" s="1326"/>
      <c r="AF672" s="1324"/>
      <c r="AG672" s="1316"/>
      <c r="AH672" s="1106">
        <f t="shared" si="2180"/>
        <v>0</v>
      </c>
      <c r="AI672" s="1118">
        <f t="shared" si="2172"/>
        <v>0</v>
      </c>
      <c r="AJ672" s="1118">
        <f t="shared" si="2173"/>
        <v>0</v>
      </c>
      <c r="AK672" s="1324"/>
      <c r="AL672" s="1327"/>
      <c r="AM672" s="1300"/>
      <c r="AN672" s="1317"/>
      <c r="AO672" s="1317"/>
      <c r="AP672" s="1328"/>
      <c r="AQ672" s="1320"/>
      <c r="AR672" s="1317"/>
      <c r="AS672" s="1317"/>
      <c r="AT672" s="1328"/>
      <c r="AU672" s="1320"/>
      <c r="AV672" s="1317"/>
      <c r="AW672" s="1317"/>
      <c r="AX672" s="1319"/>
      <c r="AY672" s="1300"/>
      <c r="AZ672" s="1317"/>
      <c r="BA672" s="1317"/>
      <c r="BB672" s="1319"/>
      <c r="BC672" s="1300"/>
      <c r="BD672" s="1317"/>
      <c r="BE672" s="1317"/>
      <c r="BF672" s="1319"/>
      <c r="BG672" s="1329"/>
      <c r="BH672" s="1330"/>
      <c r="BI672" s="1331"/>
      <c r="BJ672" s="1329"/>
      <c r="BK672" s="1330"/>
      <c r="BL672" s="1331"/>
      <c r="BM672" s="1329"/>
      <c r="BN672" s="1330"/>
      <c r="BO672" s="1331"/>
      <c r="BP672" s="1332"/>
      <c r="BQ672" s="1321"/>
      <c r="BR672" s="1333"/>
      <c r="BS672" s="1332"/>
      <c r="BT672" s="1321"/>
      <c r="BU672" s="1333"/>
      <c r="BV672" s="1332"/>
      <c r="BW672" s="1321"/>
      <c r="BX672" s="1333"/>
      <c r="BY672" s="1295"/>
      <c r="BZ672" s="1296"/>
      <c r="CA672" s="1290"/>
      <c r="CB672" s="1295"/>
      <c r="CC672" s="1296"/>
      <c r="CD672" s="1290"/>
      <c r="CE672" s="1295"/>
      <c r="CF672" s="1296"/>
      <c r="CG672" s="1290"/>
      <c r="CH672" s="1329"/>
      <c r="CI672" s="1330"/>
      <c r="CJ672" s="1331"/>
      <c r="CK672" s="1329"/>
      <c r="CL672" s="1330"/>
      <c r="CM672" s="1331"/>
      <c r="CN672" s="1329"/>
      <c r="CO672" s="1330"/>
      <c r="CP672" s="1331"/>
      <c r="CQ672" s="1280"/>
      <c r="CR672" s="1275"/>
      <c r="CS672" s="1281"/>
      <c r="CT672" s="1332"/>
      <c r="CU672" s="1321"/>
      <c r="CV672" s="1333"/>
      <c r="CW672" s="1332"/>
      <c r="CX672" s="1321"/>
      <c r="CY672" s="1333"/>
      <c r="CZ672" s="1295"/>
      <c r="DA672" s="1296"/>
      <c r="DB672" s="1290"/>
      <c r="DC672" s="1295"/>
      <c r="DD672" s="1296"/>
      <c r="DE672" s="1290"/>
      <c r="DF672" s="1295"/>
      <c r="DG672" s="1296"/>
      <c r="DH672" s="1290"/>
      <c r="DI672" s="1300"/>
      <c r="DJ672" s="1107">
        <f t="shared" si="2174"/>
        <v>0</v>
      </c>
      <c r="DK672" s="1317"/>
      <c r="DL672" s="1318"/>
      <c r="DM672" s="1300"/>
      <c r="DN672" s="1107">
        <f t="shared" si="2175"/>
        <v>0</v>
      </c>
      <c r="DO672" s="1317"/>
      <c r="DP672" s="1317"/>
      <c r="DQ672" s="1334"/>
      <c r="DR672" s="1319"/>
      <c r="DS672" s="1320"/>
      <c r="DT672" s="1259"/>
      <c r="DU672" s="1321"/>
      <c r="DV672" s="1321"/>
      <c r="DW672" s="1334"/>
      <c r="DX672" s="1335"/>
      <c r="DY672" s="1319"/>
      <c r="DZ672" s="1323"/>
      <c r="EA672" s="1324"/>
      <c r="EB672" s="1325"/>
      <c r="EC672" s="1326"/>
      <c r="ED672" s="1324"/>
      <c r="EE672" s="1316"/>
      <c r="EF672" s="1106">
        <f t="shared" si="2181"/>
        <v>0</v>
      </c>
      <c r="EG672" s="1118">
        <f t="shared" si="2176"/>
        <v>0</v>
      </c>
      <c r="EH672" s="1118">
        <f t="shared" si="2177"/>
        <v>0</v>
      </c>
      <c r="EI672" s="1336"/>
      <c r="EJ672" s="1327"/>
      <c r="EK672" s="1300"/>
      <c r="EL672" s="1317"/>
      <c r="EM672" s="1328"/>
      <c r="EN672" s="1320"/>
      <c r="EO672" s="1317"/>
      <c r="EP672" s="1328"/>
      <c r="EQ672" s="1320"/>
      <c r="ER672" s="1317"/>
      <c r="ES672" s="1328"/>
      <c r="ET672" s="1320"/>
      <c r="EU672" s="1317"/>
      <c r="EV672" s="1337"/>
      <c r="EW672" s="1320"/>
      <c r="EX672" s="1317"/>
      <c r="EY672" s="1328"/>
      <c r="EZ672" s="1320"/>
      <c r="FA672" s="1317"/>
      <c r="FB672" s="1328"/>
      <c r="FC672" s="1300"/>
      <c r="FD672" s="1338"/>
      <c r="FE672" s="1334"/>
      <c r="FF672" s="1300"/>
      <c r="FG672" s="1317"/>
      <c r="FH672" s="1319"/>
      <c r="FI672" s="1300"/>
      <c r="FJ672" s="1338"/>
      <c r="FK672" s="1334"/>
      <c r="FL672" s="1300"/>
      <c r="FM672" s="1317"/>
      <c r="FN672" s="1319"/>
      <c r="FO672" s="1329"/>
      <c r="FP672" s="1330"/>
      <c r="FQ672" s="1331"/>
      <c r="FR672" s="1329"/>
      <c r="FS672" s="1330"/>
      <c r="FT672" s="1331"/>
      <c r="FU672" s="1329"/>
      <c r="FV672" s="1330"/>
      <c r="FW672" s="1331"/>
      <c r="FX672" s="1332"/>
      <c r="FY672" s="1321"/>
      <c r="FZ672" s="1333"/>
      <c r="GA672" s="1332"/>
      <c r="GB672" s="1321"/>
      <c r="GC672" s="1333"/>
      <c r="GD672" s="1332"/>
      <c r="GE672" s="1321"/>
      <c r="GF672" s="1333"/>
      <c r="GG672" s="1295"/>
      <c r="GH672" s="1296"/>
      <c r="GI672" s="1290"/>
      <c r="GJ672" s="1295"/>
      <c r="GK672" s="1296"/>
      <c r="GL672" s="1290"/>
      <c r="GM672" s="1295"/>
      <c r="GN672" s="1296"/>
      <c r="GO672" s="1290"/>
      <c r="GP672" s="1329"/>
      <c r="GQ672" s="1330"/>
      <c r="GR672" s="1331"/>
      <c r="GS672" s="1329"/>
      <c r="GT672" s="1330"/>
      <c r="GU672" s="1331"/>
      <c r="GV672" s="1329"/>
      <c r="GW672" s="1330"/>
      <c r="GX672" s="1331"/>
      <c r="GY672" s="1332"/>
      <c r="GZ672" s="1321"/>
      <c r="HA672" s="1333"/>
      <c r="HB672" s="1332"/>
      <c r="HC672" s="1321"/>
      <c r="HD672" s="1333"/>
      <c r="HE672" s="1332"/>
      <c r="HF672" s="1321"/>
      <c r="HG672" s="1333"/>
      <c r="HH672" s="1295"/>
      <c r="HI672" s="1296"/>
      <c r="HJ672" s="1290"/>
      <c r="HK672" s="1295"/>
      <c r="HL672" s="1296"/>
      <c r="HM672" s="1290"/>
      <c r="HN672" s="1295"/>
      <c r="HO672" s="1296"/>
      <c r="HP672" s="1290"/>
      <c r="HQ672" s="1286">
        <v>0.5</v>
      </c>
      <c r="HR672" s="1287">
        <v>0.2</v>
      </c>
      <c r="HS672" s="1339">
        <f t="shared" si="2234"/>
        <v>0</v>
      </c>
      <c r="HT672" s="1340">
        <f t="shared" si="2235"/>
        <v>0</v>
      </c>
      <c r="HU672" s="1341">
        <f t="shared" si="2236"/>
        <v>0</v>
      </c>
      <c r="HV672" s="1339">
        <f t="shared" si="2237"/>
        <v>0</v>
      </c>
      <c r="HW672" s="1340">
        <f t="shared" si="2238"/>
        <v>0</v>
      </c>
      <c r="HX672" s="1342">
        <f t="shared" si="2239"/>
        <v>0</v>
      </c>
      <c r="HY672" s="1343">
        <f t="shared" si="2240"/>
        <v>0</v>
      </c>
      <c r="HZ672" s="1340">
        <f t="shared" si="2241"/>
        <v>0</v>
      </c>
      <c r="IA672" s="1342">
        <f t="shared" si="2242"/>
        <v>0</v>
      </c>
      <c r="IB672" s="1140">
        <f t="shared" si="2243"/>
        <v>0</v>
      </c>
      <c r="IC672" s="1141">
        <f t="shared" si="2244"/>
        <v>0</v>
      </c>
      <c r="ID672" s="1288">
        <f t="shared" si="2245"/>
        <v>0</v>
      </c>
      <c r="IE672" s="1140">
        <f t="shared" si="2246"/>
        <v>0</v>
      </c>
      <c r="IF672" s="1141">
        <f t="shared" si="2164"/>
        <v>0</v>
      </c>
      <c r="IG672" s="1142">
        <f t="shared" si="2165"/>
        <v>0</v>
      </c>
      <c r="IH672" s="1289">
        <f t="shared" si="2247"/>
        <v>0</v>
      </c>
      <c r="II672" s="1141">
        <f t="shared" si="2166"/>
        <v>0</v>
      </c>
      <c r="IJ672" s="1142">
        <f t="shared" si="2167"/>
        <v>0</v>
      </c>
      <c r="IK672" s="1297"/>
      <c r="IL672" s="1157"/>
      <c r="IM672" s="1298"/>
      <c r="IN672" s="1297"/>
      <c r="IO672" s="1157"/>
      <c r="IP672" s="1298"/>
      <c r="IQ672" s="1140">
        <f t="shared" si="2248"/>
        <v>0</v>
      </c>
      <c r="IR672" s="1141">
        <f t="shared" si="2249"/>
        <v>0</v>
      </c>
      <c r="IS672" s="1142">
        <f t="shared" si="2250"/>
        <v>0</v>
      </c>
      <c r="IT672" s="1339">
        <f t="shared" si="2251"/>
        <v>0</v>
      </c>
      <c r="IU672" s="1340">
        <f t="shared" si="2252"/>
        <v>0</v>
      </c>
      <c r="IV672" s="1341">
        <f t="shared" si="2253"/>
        <v>0</v>
      </c>
      <c r="IW672" s="1339">
        <f t="shared" si="2254"/>
        <v>0</v>
      </c>
      <c r="IX672" s="1340">
        <f t="shared" si="2255"/>
        <v>0</v>
      </c>
      <c r="IY672" s="1342">
        <f t="shared" si="2256"/>
        <v>0</v>
      </c>
      <c r="IZ672" s="1343">
        <f t="shared" si="2257"/>
        <v>0</v>
      </c>
      <c r="JA672" s="1340">
        <f t="shared" si="2258"/>
        <v>0</v>
      </c>
      <c r="JB672" s="1342">
        <f t="shared" si="2259"/>
        <v>0</v>
      </c>
      <c r="JC672" s="1140">
        <f t="shared" si="2260"/>
        <v>0</v>
      </c>
      <c r="JD672" s="1141">
        <f t="shared" si="2261"/>
        <v>0</v>
      </c>
      <c r="JE672" s="1142">
        <f t="shared" si="2262"/>
        <v>0</v>
      </c>
      <c r="JF672" s="1140">
        <f t="shared" si="2263"/>
        <v>0</v>
      </c>
      <c r="JG672" s="1141">
        <f t="shared" si="2168"/>
        <v>0</v>
      </c>
      <c r="JH672" s="1142">
        <f t="shared" si="2169"/>
        <v>0</v>
      </c>
      <c r="JI672" s="1289">
        <f t="shared" si="2264"/>
        <v>0</v>
      </c>
      <c r="JJ672" s="1141">
        <f t="shared" si="2170"/>
        <v>0</v>
      </c>
      <c r="JK672" s="1142">
        <f t="shared" si="2171"/>
        <v>0</v>
      </c>
      <c r="JL672" s="1297"/>
      <c r="JM672" s="1157"/>
      <c r="JN672" s="1298"/>
      <c r="JO672" s="1297"/>
      <c r="JP672" s="1157"/>
      <c r="JQ672" s="1298"/>
      <c r="JR672" s="1140">
        <f t="shared" si="2265"/>
        <v>0</v>
      </c>
      <c r="JS672" s="1141">
        <f t="shared" si="2266"/>
        <v>0</v>
      </c>
      <c r="JT672" s="1268">
        <f t="shared" si="2267"/>
        <v>0</v>
      </c>
      <c r="JU672" s="1113">
        <f>IFERROR(IF(Input!$B$100="EUR",JR672/(1+VLOOKUP($I672,Input!$O$11:$R$170,2,FALSE)),JR672*((1+VLOOKUP(Input!$B$100,Input!$O$11:$R$170,2,FALSE))/(1+VLOOKUP($I672,Input!$O$11:$R$170,2,FALSE)))),0)</f>
        <v>0</v>
      </c>
      <c r="JV672" s="1267">
        <f>IFERROR(IF(Input!$B$100="EUR",JS672/(1+VLOOKUP($I672,Input!$O$11:$R$170,3,FALSE)),JS672*((1+VLOOKUP(Input!$B$100,Input!$O$11:$R$170,3,FALSE))/(1+VLOOKUP($I672,Input!$O$11:$R$170,3,FALSE)))),0)</f>
        <v>0</v>
      </c>
      <c r="JW672" s="1268">
        <f>IFERROR(IF(Input!$B$100="EUR",JT672/(1+VLOOKUP($I672,Input!$O$11:$R$170,4,FALSE)),JT672*((1+VLOOKUP(Input!$B$100,Input!$O$11:$R$170,4,FALSE))/(1+VLOOKUP($I672,Input!$O$11:$R$170,4,FALSE)))),0)</f>
        <v>0</v>
      </c>
    </row>
    <row r="673" spans="2:283" ht="15" thickBot="1" x14ac:dyDescent="0.35">
      <c r="B673" s="734">
        <v>656</v>
      </c>
      <c r="C673" s="1184" t="s">
        <v>3941</v>
      </c>
      <c r="D673" s="1184" t="s">
        <v>202</v>
      </c>
      <c r="E673" s="1184"/>
      <c r="F673" s="1184" t="s">
        <v>3944</v>
      </c>
      <c r="G673" s="1184" t="s">
        <v>3936</v>
      </c>
      <c r="H673" s="1344">
        <f>Input!C53</f>
        <v>0</v>
      </c>
      <c r="I673" s="1344">
        <f>Input!D53</f>
        <v>0</v>
      </c>
      <c r="J673" s="1185" t="s">
        <v>3157</v>
      </c>
      <c r="K673" s="1186" t="s">
        <v>3958</v>
      </c>
      <c r="L673" s="1187"/>
      <c r="M673" s="1345"/>
      <c r="N673" s="1346">
        <f t="shared" si="2178"/>
        <v>0</v>
      </c>
      <c r="O673" s="1347"/>
      <c r="P673" s="1348"/>
      <c r="Q673" s="1345"/>
      <c r="R673" s="1346">
        <f t="shared" si="2179"/>
        <v>0</v>
      </c>
      <c r="S673" s="1347"/>
      <c r="T673" s="1348"/>
      <c r="U673" s="1349"/>
      <c r="V673" s="1350"/>
      <c r="W673" s="1351"/>
      <c r="X673" s="1352"/>
      <c r="Y673" s="1352"/>
      <c r="Z673" s="1353"/>
      <c r="AA673" s="1349"/>
      <c r="AB673" s="1195"/>
      <c r="AC673" s="1196"/>
      <c r="AD673" s="1197"/>
      <c r="AE673" s="1198"/>
      <c r="AF673" s="1196"/>
      <c r="AG673" s="1204"/>
      <c r="AH673" s="1188">
        <f t="shared" si="2180"/>
        <v>0</v>
      </c>
      <c r="AI673" s="1354">
        <f t="shared" si="2172"/>
        <v>0</v>
      </c>
      <c r="AJ673" s="1354">
        <f t="shared" si="2173"/>
        <v>0</v>
      </c>
      <c r="AK673" s="1196"/>
      <c r="AL673" s="1355"/>
      <c r="AM673" s="1345"/>
      <c r="AN673" s="1347"/>
      <c r="AO673" s="1347"/>
      <c r="AP673" s="1356"/>
      <c r="AQ673" s="1350"/>
      <c r="AR673" s="1347"/>
      <c r="AS673" s="1347"/>
      <c r="AT673" s="1356"/>
      <c r="AU673" s="1350"/>
      <c r="AV673" s="1347"/>
      <c r="AW673" s="1347"/>
      <c r="AX673" s="1349"/>
      <c r="AY673" s="1345"/>
      <c r="AZ673" s="1347"/>
      <c r="BA673" s="1347"/>
      <c r="BB673" s="1349"/>
      <c r="BC673" s="1345"/>
      <c r="BD673" s="1347"/>
      <c r="BE673" s="1347"/>
      <c r="BF673" s="1349"/>
      <c r="BG673" s="1357"/>
      <c r="BH673" s="1358"/>
      <c r="BI673" s="1359"/>
      <c r="BJ673" s="1357"/>
      <c r="BK673" s="1358"/>
      <c r="BL673" s="1359"/>
      <c r="BM673" s="1357"/>
      <c r="BN673" s="1358"/>
      <c r="BO673" s="1359"/>
      <c r="BP673" s="1360"/>
      <c r="BQ673" s="1352"/>
      <c r="BR673" s="1361"/>
      <c r="BS673" s="1360"/>
      <c r="BT673" s="1352"/>
      <c r="BU673" s="1361"/>
      <c r="BV673" s="1360"/>
      <c r="BW673" s="1352"/>
      <c r="BX673" s="1361"/>
      <c r="BY673" s="1362"/>
      <c r="BZ673" s="1363"/>
      <c r="CA673" s="1204"/>
      <c r="CB673" s="1362"/>
      <c r="CC673" s="1363"/>
      <c r="CD673" s="1204"/>
      <c r="CE673" s="1362"/>
      <c r="CF673" s="1363"/>
      <c r="CG673" s="1204"/>
      <c r="CH673" s="1357"/>
      <c r="CI673" s="1358"/>
      <c r="CJ673" s="1359"/>
      <c r="CK673" s="1357"/>
      <c r="CL673" s="1358"/>
      <c r="CM673" s="1359"/>
      <c r="CN673" s="1357"/>
      <c r="CO673" s="1358"/>
      <c r="CP673" s="1359"/>
      <c r="CQ673" s="1360"/>
      <c r="CR673" s="1352"/>
      <c r="CS673" s="1361"/>
      <c r="CT673" s="1360"/>
      <c r="CU673" s="1352"/>
      <c r="CV673" s="1361"/>
      <c r="CW673" s="1360"/>
      <c r="CX673" s="1352"/>
      <c r="CY673" s="1361"/>
      <c r="CZ673" s="1362"/>
      <c r="DA673" s="1363"/>
      <c r="DB673" s="1204"/>
      <c r="DC673" s="1362"/>
      <c r="DD673" s="1363"/>
      <c r="DE673" s="1204"/>
      <c r="DF673" s="1362"/>
      <c r="DG673" s="1363"/>
      <c r="DH673" s="1204"/>
      <c r="DI673" s="1345"/>
      <c r="DJ673" s="1364">
        <f t="shared" si="2174"/>
        <v>0</v>
      </c>
      <c r="DK673" s="1347"/>
      <c r="DL673" s="1348"/>
      <c r="DM673" s="1345"/>
      <c r="DN673" s="1364">
        <f t="shared" si="2175"/>
        <v>0</v>
      </c>
      <c r="DO673" s="1347"/>
      <c r="DP673" s="1347"/>
      <c r="DQ673" s="1365"/>
      <c r="DR673" s="1349"/>
      <c r="DS673" s="1350"/>
      <c r="DT673" s="1366"/>
      <c r="DU673" s="1352"/>
      <c r="DV673" s="1352"/>
      <c r="DW673" s="1365"/>
      <c r="DX673" s="1367"/>
      <c r="DY673" s="1349"/>
      <c r="DZ673" s="1195"/>
      <c r="EA673" s="1196"/>
      <c r="EB673" s="1197"/>
      <c r="EC673" s="1198"/>
      <c r="ED673" s="1196"/>
      <c r="EE673" s="1204"/>
      <c r="EF673" s="1188">
        <f t="shared" si="2181"/>
        <v>0</v>
      </c>
      <c r="EG673" s="1201">
        <f t="shared" si="2176"/>
        <v>0</v>
      </c>
      <c r="EH673" s="1201">
        <f t="shared" si="2177"/>
        <v>0</v>
      </c>
      <c r="EI673" s="1368"/>
      <c r="EJ673" s="1355"/>
      <c r="EK673" s="1345"/>
      <c r="EL673" s="1347"/>
      <c r="EM673" s="1356"/>
      <c r="EN673" s="1350"/>
      <c r="EO673" s="1347"/>
      <c r="EP673" s="1356"/>
      <c r="EQ673" s="1350"/>
      <c r="ER673" s="1347"/>
      <c r="ES673" s="1356"/>
      <c r="ET673" s="1350"/>
      <c r="EU673" s="1347"/>
      <c r="EV673" s="1369"/>
      <c r="EW673" s="1350"/>
      <c r="EX673" s="1347"/>
      <c r="EY673" s="1356"/>
      <c r="EZ673" s="1350"/>
      <c r="FA673" s="1347"/>
      <c r="FB673" s="1356"/>
      <c r="FC673" s="1345"/>
      <c r="FD673" s="1370"/>
      <c r="FE673" s="1365"/>
      <c r="FF673" s="1345"/>
      <c r="FG673" s="1347"/>
      <c r="FH673" s="1349"/>
      <c r="FI673" s="1345"/>
      <c r="FJ673" s="1370"/>
      <c r="FK673" s="1365"/>
      <c r="FL673" s="1345"/>
      <c r="FM673" s="1347"/>
      <c r="FN673" s="1349"/>
      <c r="FO673" s="1357"/>
      <c r="FP673" s="1358"/>
      <c r="FQ673" s="1359"/>
      <c r="FR673" s="1357"/>
      <c r="FS673" s="1358"/>
      <c r="FT673" s="1359"/>
      <c r="FU673" s="1357"/>
      <c r="FV673" s="1358"/>
      <c r="FW673" s="1359"/>
      <c r="FX673" s="1360"/>
      <c r="FY673" s="1352"/>
      <c r="FZ673" s="1361"/>
      <c r="GA673" s="1360"/>
      <c r="GB673" s="1352"/>
      <c r="GC673" s="1361"/>
      <c r="GD673" s="1360"/>
      <c r="GE673" s="1352"/>
      <c r="GF673" s="1361"/>
      <c r="GG673" s="1362"/>
      <c r="GH673" s="1363"/>
      <c r="GI673" s="1204"/>
      <c r="GJ673" s="1362"/>
      <c r="GK673" s="1363"/>
      <c r="GL673" s="1204"/>
      <c r="GM673" s="1362"/>
      <c r="GN673" s="1363"/>
      <c r="GO673" s="1204"/>
      <c r="GP673" s="1357"/>
      <c r="GQ673" s="1358"/>
      <c r="GR673" s="1359"/>
      <c r="GS673" s="1357"/>
      <c r="GT673" s="1358"/>
      <c r="GU673" s="1359"/>
      <c r="GV673" s="1357"/>
      <c r="GW673" s="1358"/>
      <c r="GX673" s="1359"/>
      <c r="GY673" s="1360"/>
      <c r="GZ673" s="1352"/>
      <c r="HA673" s="1361"/>
      <c r="HB673" s="1360"/>
      <c r="HC673" s="1352"/>
      <c r="HD673" s="1361"/>
      <c r="HE673" s="1360"/>
      <c r="HF673" s="1352"/>
      <c r="HG673" s="1361"/>
      <c r="HH673" s="1362"/>
      <c r="HI673" s="1363"/>
      <c r="HJ673" s="1204"/>
      <c r="HK673" s="1362"/>
      <c r="HL673" s="1363"/>
      <c r="HM673" s="1204"/>
      <c r="HN673" s="1362"/>
      <c r="HO673" s="1363"/>
      <c r="HP673" s="1204"/>
      <c r="HQ673" s="1371">
        <v>0.5</v>
      </c>
      <c r="HR673" s="1222">
        <v>0.2</v>
      </c>
      <c r="HS673" s="1188">
        <f t="shared" si="2234"/>
        <v>0</v>
      </c>
      <c r="HT673" s="1199">
        <f t="shared" si="2235"/>
        <v>0</v>
      </c>
      <c r="HU673" s="1372">
        <f t="shared" si="2236"/>
        <v>0</v>
      </c>
      <c r="HV673" s="1188">
        <f t="shared" si="2237"/>
        <v>0</v>
      </c>
      <c r="HW673" s="1199">
        <f t="shared" si="2238"/>
        <v>0</v>
      </c>
      <c r="HX673" s="1200">
        <f t="shared" si="2239"/>
        <v>0</v>
      </c>
      <c r="HY673" s="1201">
        <f t="shared" si="2240"/>
        <v>0</v>
      </c>
      <c r="HZ673" s="1199">
        <f t="shared" si="2241"/>
        <v>0</v>
      </c>
      <c r="IA673" s="1200">
        <f t="shared" si="2242"/>
        <v>0</v>
      </c>
      <c r="IB673" s="1201">
        <f t="shared" si="2243"/>
        <v>0</v>
      </c>
      <c r="IC673" s="1199">
        <f t="shared" si="2244"/>
        <v>0</v>
      </c>
      <c r="ID673" s="1372">
        <f t="shared" si="2245"/>
        <v>0</v>
      </c>
      <c r="IE673" s="1188">
        <f t="shared" si="2246"/>
        <v>0</v>
      </c>
      <c r="IF673" s="1199">
        <f t="shared" si="2164"/>
        <v>0</v>
      </c>
      <c r="IG673" s="1200">
        <f t="shared" si="2165"/>
        <v>0</v>
      </c>
      <c r="IH673" s="1201">
        <f t="shared" si="2247"/>
        <v>0</v>
      </c>
      <c r="II673" s="1199">
        <f t="shared" si="2166"/>
        <v>0</v>
      </c>
      <c r="IJ673" s="1200">
        <f t="shared" si="2167"/>
        <v>0</v>
      </c>
      <c r="IK673" s="1198"/>
      <c r="IL673" s="1196"/>
      <c r="IM673" s="1373"/>
      <c r="IN673" s="1198"/>
      <c r="IO673" s="1196"/>
      <c r="IP673" s="1373"/>
      <c r="IQ673" s="1188">
        <f t="shared" si="2248"/>
        <v>0</v>
      </c>
      <c r="IR673" s="1199">
        <f t="shared" si="2249"/>
        <v>0</v>
      </c>
      <c r="IS673" s="1372">
        <f t="shared" si="2250"/>
        <v>0</v>
      </c>
      <c r="IT673" s="1188">
        <f t="shared" si="2251"/>
        <v>0</v>
      </c>
      <c r="IU673" s="1199">
        <f t="shared" si="2252"/>
        <v>0</v>
      </c>
      <c r="IV673" s="1372">
        <f t="shared" si="2253"/>
        <v>0</v>
      </c>
      <c r="IW673" s="1188">
        <f t="shared" si="2254"/>
        <v>0</v>
      </c>
      <c r="IX673" s="1199">
        <f t="shared" si="2255"/>
        <v>0</v>
      </c>
      <c r="IY673" s="1200">
        <f t="shared" si="2256"/>
        <v>0</v>
      </c>
      <c r="IZ673" s="1201">
        <f t="shared" si="2257"/>
        <v>0</v>
      </c>
      <c r="JA673" s="1199">
        <f t="shared" si="2258"/>
        <v>0</v>
      </c>
      <c r="JB673" s="1200">
        <f t="shared" si="2259"/>
        <v>0</v>
      </c>
      <c r="JC673" s="1201">
        <f t="shared" si="2260"/>
        <v>0</v>
      </c>
      <c r="JD673" s="1199">
        <f t="shared" si="2261"/>
        <v>0</v>
      </c>
      <c r="JE673" s="1200">
        <f t="shared" si="2262"/>
        <v>0</v>
      </c>
      <c r="JF673" s="1188">
        <f t="shared" si="2263"/>
        <v>0</v>
      </c>
      <c r="JG673" s="1199">
        <f t="shared" si="2168"/>
        <v>0</v>
      </c>
      <c r="JH673" s="1200">
        <f t="shared" si="2169"/>
        <v>0</v>
      </c>
      <c r="JI673" s="1201">
        <f t="shared" si="2264"/>
        <v>0</v>
      </c>
      <c r="JJ673" s="1199">
        <f t="shared" si="2170"/>
        <v>0</v>
      </c>
      <c r="JK673" s="1200">
        <f t="shared" si="2171"/>
        <v>0</v>
      </c>
      <c r="JL673" s="1198"/>
      <c r="JM673" s="1196"/>
      <c r="JN673" s="1373"/>
      <c r="JO673" s="1198"/>
      <c r="JP673" s="1196"/>
      <c r="JQ673" s="1373"/>
      <c r="JR673" s="1188">
        <f t="shared" si="2265"/>
        <v>0</v>
      </c>
      <c r="JS673" s="1199">
        <f t="shared" si="2266"/>
        <v>0</v>
      </c>
      <c r="JT673" s="1200">
        <f t="shared" si="2267"/>
        <v>0</v>
      </c>
      <c r="JU673" s="1374">
        <f>IFERROR(IF(Input!$B$100="EUR",JR673/(1+VLOOKUP($I673,Input!$O$11:$R$170,2,FALSE)),JR673*((1+VLOOKUP(Input!$B$100,Input!$O$11:$R$170,2,FALSE))/(1+VLOOKUP($I673,Input!$O$11:$R$170,2,FALSE)))),0)</f>
        <v>0</v>
      </c>
      <c r="JV673" s="1372">
        <f>IFERROR(IF(Input!$B$100="EUR",JS673/(1+VLOOKUP($I673,Input!$O$11:$R$170,3,FALSE)),JS673*((1+VLOOKUP(Input!$B$100,Input!$O$11:$R$170,3,FALSE))/(1+VLOOKUP($I673,Input!$O$11:$R$170,3,FALSE)))),0)</f>
        <v>0</v>
      </c>
      <c r="JW673" s="1200">
        <f>IFERROR(IF(Input!$B$100="EUR",JT673/(1+VLOOKUP($I673,Input!$O$11:$R$170,4,FALSE)),JT673*((1+VLOOKUP(Input!$B$100,Input!$O$11:$R$170,4,FALSE))/(1+VLOOKUP($I673,Input!$O$11:$R$170,4,FALSE)))),0)</f>
        <v>0</v>
      </c>
    </row>
    <row r="674" spans="2:283" x14ac:dyDescent="0.3">
      <c r="B674" s="44">
        <v>657</v>
      </c>
      <c r="C674" s="1139" t="s">
        <v>3827</v>
      </c>
      <c r="D674" s="1139" t="s">
        <v>889</v>
      </c>
      <c r="E674" s="1102"/>
      <c r="F674" s="1102" t="s">
        <v>3936</v>
      </c>
      <c r="G674" s="1102" t="s">
        <v>3936</v>
      </c>
      <c r="H674" s="1235">
        <f>Input!C54</f>
        <v>0</v>
      </c>
      <c r="I674" s="1235">
        <f>Input!D54</f>
        <v>0</v>
      </c>
      <c r="J674" s="1104" t="s">
        <v>3142</v>
      </c>
      <c r="K674" s="1105" t="s">
        <v>3779</v>
      </c>
      <c r="L674" s="1105"/>
      <c r="M674" s="1236"/>
      <c r="N674" s="1237">
        <f>O674+P674</f>
        <v>0</v>
      </c>
      <c r="O674" s="1238"/>
      <c r="P674" s="1239"/>
      <c r="Q674" s="1240"/>
      <c r="R674" s="1237">
        <f>S674+T674</f>
        <v>0</v>
      </c>
      <c r="S674" s="1238"/>
      <c r="T674" s="1239"/>
      <c r="U674" s="1241"/>
      <c r="V674" s="1242"/>
      <c r="W674" s="1243"/>
      <c r="X674" s="1250"/>
      <c r="Y674" s="1250"/>
      <c r="Z674" s="1245"/>
      <c r="AA674" s="1241"/>
      <c r="AB674" s="1246"/>
      <c r="AC674" s="1242"/>
      <c r="AD674" s="1239"/>
      <c r="AE674" s="1240"/>
      <c r="AF674" s="1242"/>
      <c r="AG674" s="1239"/>
      <c r="AH674" s="1106">
        <f>AI674+AJ674+AK674</f>
        <v>0</v>
      </c>
      <c r="AI674" s="1118">
        <f>M674*O674</f>
        <v>0</v>
      </c>
      <c r="AJ674" s="1118">
        <f>M674*P674</f>
        <v>0</v>
      </c>
      <c r="AK674" s="1118">
        <f>MAX(AB674-AC674,0)*AD674</f>
        <v>0</v>
      </c>
      <c r="AL674" s="1247"/>
      <c r="AM674" s="1236"/>
      <c r="AN674" s="1238"/>
      <c r="AO674" s="1238"/>
      <c r="AP674" s="1248"/>
      <c r="AQ674" s="1242"/>
      <c r="AR674" s="1238"/>
      <c r="AS674" s="1238"/>
      <c r="AT674" s="1248"/>
      <c r="AU674" s="1242"/>
      <c r="AV674" s="1238"/>
      <c r="AW674" s="1238"/>
      <c r="AX674" s="1241"/>
      <c r="AY674" s="1236"/>
      <c r="AZ674" s="1238"/>
      <c r="BA674" s="1238"/>
      <c r="BB674" s="1241"/>
      <c r="BC674" s="1236"/>
      <c r="BD674" s="1238"/>
      <c r="BE674" s="1238"/>
      <c r="BF674" s="1241"/>
      <c r="BG674" s="1249"/>
      <c r="BH674" s="1250"/>
      <c r="BI674" s="1251"/>
      <c r="BJ674" s="1249"/>
      <c r="BK674" s="1250"/>
      <c r="BL674" s="1251"/>
      <c r="BM674" s="1249"/>
      <c r="BN674" s="1250"/>
      <c r="BO674" s="1251"/>
      <c r="BP674" s="1249"/>
      <c r="BQ674" s="1250"/>
      <c r="BR674" s="1251"/>
      <c r="BS674" s="1249"/>
      <c r="BT674" s="1250"/>
      <c r="BU674" s="1251"/>
      <c r="BV674" s="1249"/>
      <c r="BW674" s="1250"/>
      <c r="BX674" s="1251"/>
      <c r="BY674" s="1252">
        <f>IFERROR(MAX(AE674,AE674+(AE674+Q674)*(INDEX(CSV_NII_SUM!$G$49:$EF$66,MATCH($K674,CSV_NII_SUM!$G$49:$G$66,0),MATCH("NPE"&amp;$H674&amp;BY$14,CSV_NII_SUM!$G$55:$EF$55,0)))),0)</f>
        <v>0</v>
      </c>
      <c r="BZ674" s="1253">
        <f>IFERROR(MAX(AF674,AF674+(AE674+Q674)*(INDEX(CSV_NII_SUM!$G$49:$EF$66,MATCH($K674,CSV_NII_SUM!$G$49:$G$66,0),MATCH("Prov"&amp;$H674&amp;BY$14,CSV_NII_SUM!$G$55:$EF$55,0)))),0)</f>
        <v>0</v>
      </c>
      <c r="CA674" s="1254">
        <f>IFERROR(
( ((($BP674*($Q674-$AM674) + $BQ674*$AM674*$HQ674 + $BR674*$AM674*(1-$HQ674) + $BG674*($Q674-$AM674) + $BH674*$AM674*$HQ674 + $BI674*$AM674*(1-$HQ674)))
/$Q674) *
(($BY674-$BZ674) - ($AE674-$AF674))
+$AG674 * ($AE674-$AF674))
/($BY674-$BZ674),0)</f>
        <v>0</v>
      </c>
      <c r="CB674" s="1252">
        <f>IFERROR(MAX(AE674,AE674+(AE674+Q674)*(INDEX(CSV_NII_SUM!$G$49:$EF$66,MATCH($K674,CSV_NII_SUM!$G$49:$G$66,0),MATCH("NPE"&amp;$H674&amp;CB$14,CSV_NII_SUM!$G$55:$EF$55,0)))),0)</f>
        <v>0</v>
      </c>
      <c r="CC674" s="1253">
        <f>IFERROR(MAX(AF674,AF674+(AE674+Q674)*(INDEX(CSV_NII_SUM!$G$49:$EF$66,MATCH($K674,CSV_NII_SUM!$G$49:$G$66,0),MATCH("Prov"&amp;$H674&amp;CB$14,CSV_NII_SUM!$G$55:$EF$55,0)))),0)</f>
        <v>0</v>
      </c>
      <c r="CD674" s="1109">
        <f>IFERROR(
((($BP674*($Q674-$AM674) + $BQ674*$AM674*$HQ674 + $BR674*$AM674*(1-$HQ674) + $BG674*($Q674-$AM674) + $BH674*$AM674*$HQ674 + $BI674*$AM674*(1-$HQ674))
/$Q674) *
(($BY674-$BZ674) - ($AE674-$AF674)
)
+ (($BS674 *($Q674-$AY674-$AQ674) + $BT674*($AY674+$AQ674)*$HQ674 + $BU674*($AY674+$AQ674)*(1-$HQ674) + $BJ674*($Q674-$AY674-$AQ674) + $BK674*($AY674+$AQ674)*$HQ674 + $BL674*($AY674+$AQ674)*(1-$HQ674))
/$Q674) *
(($CB674-$CC674) - ($BY674-$BZ674))
+$AG674 * ($AE674-$AF674)
)
/($CB674-$CC674),0)</f>
        <v>0</v>
      </c>
      <c r="CE674" s="1252">
        <f>IFERROR(MAX(AE674,AE674+(AE674+Q674)*(INDEX(CSV_NII_SUM!$G$49:$EF$66,MATCH($K674,CSV_NII_SUM!$G$49:$G$66,0),MATCH("NPE"&amp;$H674&amp;CE$14,CSV_NII_SUM!$G$55:$EF$55,0)))),0)</f>
        <v>0</v>
      </c>
      <c r="CF674" s="1253">
        <f>IFERROR(MAX(AF674,AF674+(AE674+Q674)*(INDEX(CSV_NII_SUM!$G$49:$EF$66,MATCH($K674,CSV_NII_SUM!$G$49:$G$66,0),MATCH("Prov"&amp;$H674&amp;CE$14,CSV_NII_SUM!$G$55:$EF$55,0)))),0)</f>
        <v>0</v>
      </c>
      <c r="CG674" s="1109">
        <f>IFERROR(
((($BP674*($Q674-$AM674) + $BQ674*$AM674*$HQ674 + $BR674*$AM674*(1-$HQ674) + $BG674*($Q674-$AM674) + $BH674*$AM674*$HQ674 + $BI674*$AM674*(1-$HQ674))
/$Q674) *
(($BY674-$BZ674) - ($AE674-$AF674)
)
+ (($BS674 *($Q674-$AY674-$AQ674) + $BT674*($AY674+$AQ674)*$HQ674 + $BU674*($AY674+$AQ674)*(1-$HQ674) + $BJ674*($Q674-$AY674-$AQ674) + $BK674*($AY674+$AQ674)*$HQ674 + $BL674*($AY674+$AQ674)*(1-$HQ674))
/$Q674) *
(($CB674-$CC674) - ($BY674-$BZ674))
+ (($BV674*($Q674-$BC674-$AQ674-$AU674) + $BW674*($BC674+$AQ674+$AU674)*$HQ674 + $BX674*($BC674+$AQ674+$AU674)*(1-$HQ674) + $BM674*($Q674-$BC674-$AQ674-$AU674) + $BN674*($BC674+$AQ674+$AU674)*$HQ674 + $BO674*($BC674+$AQ674+$AU674)*(1-$HQ674))
/$Q674)
* (($CE674-$CF674) - ($CB674-$CC674))
+ $AG674 * ($AE674-$AF674)
)
/($CE674-$CF674),0)</f>
        <v>0</v>
      </c>
      <c r="CH674" s="1249"/>
      <c r="CI674" s="1250"/>
      <c r="CJ674" s="1251"/>
      <c r="CK674" s="1249"/>
      <c r="CL674" s="1250"/>
      <c r="CM674" s="1251"/>
      <c r="CN674" s="1249"/>
      <c r="CO674" s="1250"/>
      <c r="CP674" s="1251"/>
      <c r="CQ674" s="1249"/>
      <c r="CR674" s="1250"/>
      <c r="CS674" s="1251"/>
      <c r="CT674" s="1249"/>
      <c r="CU674" s="1250"/>
      <c r="CV674" s="1251"/>
      <c r="CW674" s="1249"/>
      <c r="CX674" s="1250"/>
      <c r="CY674" s="1251"/>
      <c r="CZ674" s="1252">
        <f>IFERROR(MAX(AE674,AE674+(AE674+Q674)*(INDEX(CSV_NII_SUM!$G$69:$EF$86,MATCH($K674,CSV_NII_SUM!$G$69:$G$86,0),MATCH("NPE"&amp;$H674&amp;CZ$14,CSV_NII_SUM!$G$75:$EF$75,0)))),0)</f>
        <v>0</v>
      </c>
      <c r="DA674" s="1253">
        <f>IFERROR(MAX(AF674,AF674+(AE674+Q674)*(INDEX(CSV_NII_SUM!$G$69:$EF$86,MATCH($K674,CSV_NII_SUM!$G$69:$G$86,0),MATCH("Prov"&amp;$H674&amp;CZ$14,CSV_NII_SUM!$G$75:$EF$75,0)))),0)</f>
        <v>0</v>
      </c>
      <c r="DB674" s="1254">
        <f>IFERROR(
( ((($CQ674*($Q674-$AM674) + $CR674*$AM674*$HQ674 + $CS674*$AM674*(1-$HQ674) + $CH674*($Q674-$AM674) + $CI674*$AM674*$HQ674 + $CJ674*$AM674*(1-$HQ674)))
/$Q674) *
(($CZ674-$DA674) - ($AE674-$AF674))
+$AG674 * ($AE674-$AF674))
/($CZ674-$DA674),0)</f>
        <v>0</v>
      </c>
      <c r="DC674" s="1252">
        <f>IFERROR(MAX(AE674,AE674+(AE674+Q674)*(INDEX(CSV_NII_SUM!$G$69:$EF$86,MATCH($K674,CSV_NII_SUM!$G$69:$G$86,0),MATCH("NPE"&amp;$H674&amp;DC$14,CSV_NII_SUM!$G$75:$EF$75,0)))),0)</f>
        <v>0</v>
      </c>
      <c r="DD674" s="1253">
        <f>IFERROR(MAX(AF674,AF674+(AE674+Q674)*(INDEX(CSV_NII_SUM!$G$69:$EF$86,MATCH($K674,CSV_NII_SUM!$G$69:$G$86,0),MATCH("Prov"&amp;$H674&amp;DC$14,CSV_NII_SUM!$G$75:$EF$75,0)))),0)</f>
        <v>0</v>
      </c>
      <c r="DE674" s="1109">
        <f>IFERROR(
((($CQ674*($Q674-$AM674) + $CR674*$AM674*$HQ674 + $CS674*$AM674*(1-$HQ674) + $CH674*($Q674-$AM674) + $CI674*$AM674*$HQ674 + $CJ674*$AM674*(1-$HQ674))
/$Q674) *
(($CZ674-$DA674)- ($AE674-$AF674)
)
+ (($CT674 *($Q674-$AY674-$AQ674) + $CU674*($AY674+$AQ674)*$HQ674 + $CV674*($AY674+$AQ674)*(1-$HQ674) + $CK674*($Q674-$AY674-$AQ674) + $CL674*($AY674+$AQ674)*$HQ674 + $CM674*($AY674+$AQ674)*(1-$HQ674))
/$Q674) *
(($DC674-$DD674) - ($CZ674-$DA674))
+$AG674 * ($AE674-$AF674)
)
/($DC674-$DD674),0)</f>
        <v>0</v>
      </c>
      <c r="DF674" s="1252">
        <f>IFERROR(MAX(AE674,AE674+(AE674+Q674)*(INDEX(CSV_NII_SUM!$G$69:$EF$86,MATCH($K674,CSV_NII_SUM!$G$69:$G$86,0),MATCH("NPE"&amp;$H674&amp;DF$14,CSV_NII_SUM!$G$75:$EF$75,0)))),0)</f>
        <v>0</v>
      </c>
      <c r="DG674" s="1253">
        <f>IFERROR(MAX(AF674,AF674+(AE674+Q674)*(INDEX(CSV_NII_SUM!$G$69:$EF$86,MATCH($K674,CSV_NII_SUM!$G$69:$G$86,0),MATCH("Prov"&amp;$H674&amp;DF$14,CSV_NII_SUM!$G$75:$EF$75,0)))),0)</f>
        <v>0</v>
      </c>
      <c r="DH674" s="1254">
        <f>IFERROR(
((($CQ674*($Q674-$AM674) + $CR674*$AM674*$HQ674 + $CS674*$AM674*(1-$HQ674) + $CH674*($Q674-$AM674) + $CI674*$AM674*$HQ674 + $CJ674*$AM674*(1-$HQ674))
/$Q674) *
(($CZ674-$DA674)- ($AE674-$AF674)
)
+ (($CT674 *($Q674-$AY674-$AQ674) + $CU674*($AY674+$AQ674)*$HQ674 + $CV674*($AY674+$AQ674)*(1-$HQ674) + $CK674*($Q674-$AY674-$AQ674) + $CL674*($AY674+$AQ674)*$HQ674 + $CM674*($AY674+$AQ674)*(1-$HQ674))
/$Q674) *
(($DC674-$DD674) - ($CZ674-$DA674))
+ (($CW674*($Q674-$BC674-$AQ674-$AU674) + $CX674*($BC674+$AQ674+$AU674)*$HQ674 + $CY674*($BC674+$AQ674+$AU674)*(1-$HQ674) + $CN674*($Q674-$BC674-$AQ674-$AU674) + $CO674*($BC674+$AQ674+$AU674)*$HQ674 + $CP674*($BC674+$AQ674+$AU674)*(1-$HQ674))
/$Q674) *
(($DF674-$DG674) - ($DC674-$DD674))
+$AG674 * ($AE674-$AF674)
)
/($DF674-$DG674),0)</f>
        <v>0</v>
      </c>
      <c r="DI674" s="1236"/>
      <c r="DJ674" s="1107">
        <f>DK674+DL674</f>
        <v>0</v>
      </c>
      <c r="DK674" s="1238"/>
      <c r="DL674" s="1239"/>
      <c r="DM674" s="1236"/>
      <c r="DN674" s="1107">
        <f>DO674+DP674</f>
        <v>0</v>
      </c>
      <c r="DO674" s="1238"/>
      <c r="DP674" s="1238"/>
      <c r="DQ674" s="1257"/>
      <c r="DR674" s="1241"/>
      <c r="DS674" s="1242"/>
      <c r="DT674" s="1259"/>
      <c r="DU674" s="1250"/>
      <c r="DV674" s="1250"/>
      <c r="DW674" s="1257"/>
      <c r="DX674" s="1260"/>
      <c r="DY674" s="1241"/>
      <c r="DZ674" s="1246"/>
      <c r="EA674" s="1242"/>
      <c r="EB674" s="1239"/>
      <c r="EC674" s="1240"/>
      <c r="ED674" s="1242"/>
      <c r="EE674" s="1239"/>
      <c r="EF674" s="1106">
        <f>EG674+EH674+EI674</f>
        <v>0</v>
      </c>
      <c r="EG674" s="1118">
        <f>DI674*DK674</f>
        <v>0</v>
      </c>
      <c r="EH674" s="1118">
        <f>DI674*DL674</f>
        <v>0</v>
      </c>
      <c r="EI674" s="1118">
        <f>MAX(DZ674-EA674,0)*EB674</f>
        <v>0</v>
      </c>
      <c r="EJ674" s="1247"/>
      <c r="EK674" s="1236"/>
      <c r="EL674" s="1238"/>
      <c r="EM674" s="1248"/>
      <c r="EN674" s="1242"/>
      <c r="EO674" s="1238"/>
      <c r="EP674" s="1248"/>
      <c r="EQ674" s="1242"/>
      <c r="ER674" s="1238"/>
      <c r="ES674" s="1248"/>
      <c r="ET674" s="1242"/>
      <c r="EU674" s="1238"/>
      <c r="EV674" s="1262"/>
      <c r="EW674" s="1242"/>
      <c r="EX674" s="1238"/>
      <c r="EY674" s="1248"/>
      <c r="EZ674" s="1242"/>
      <c r="FA674" s="1238"/>
      <c r="FB674" s="1248"/>
      <c r="FC674" s="1236"/>
      <c r="FD674" s="1263"/>
      <c r="FE674" s="1257"/>
      <c r="FF674" s="1236"/>
      <c r="FG674" s="1238"/>
      <c r="FH674" s="1241"/>
      <c r="FI674" s="1236"/>
      <c r="FJ674" s="1263"/>
      <c r="FK674" s="1257"/>
      <c r="FL674" s="1236"/>
      <c r="FM674" s="1238"/>
      <c r="FN674" s="1241"/>
      <c r="FO674" s="1249"/>
      <c r="FP674" s="1250"/>
      <c r="FQ674" s="1251"/>
      <c r="FR674" s="1249"/>
      <c r="FS674" s="1250"/>
      <c r="FT674" s="1251"/>
      <c r="FU674" s="1249"/>
      <c r="FV674" s="1250"/>
      <c r="FW674" s="1251"/>
      <c r="FX674" s="1249"/>
      <c r="FY674" s="1250"/>
      <c r="FZ674" s="1251"/>
      <c r="GA674" s="1249"/>
      <c r="GB674" s="1250"/>
      <c r="GC674" s="1251"/>
      <c r="GD674" s="1249"/>
      <c r="GE674" s="1250"/>
      <c r="GF674" s="1251"/>
      <c r="GG674" s="1252">
        <f>IFERROR(MAX(EC674,EC674+(EC674+DM674)*(INDEX(CSV_NII_SUM!$G$49:$EF$66,MATCH($K674,CSV_NII_SUM!$G$49:$G$66,0),MATCH("NPE"&amp;$H674&amp;GG$14,CSV_NII_SUM!$G$55:$EF$55,0)))),0)</f>
        <v>0</v>
      </c>
      <c r="GH674" s="1253">
        <f>IFERROR(MAX(ED674,ED674+(EC674+DM674)*(INDEX(CSV_NII_SUM!$G$49:$EF$66,MATCH($K674,CSV_NII_SUM!$G$49:$G$66,0),MATCH("Prov"&amp;$H674&amp;GG$14,CSV_NII_SUM!$G$55:$EF$55,0)))),0)</f>
        <v>0</v>
      </c>
      <c r="GI674" s="1109">
        <f>IFERROR(
( ((($FX674*($DM674-$ET674) + $FY674*$ET674*$HR674 + $FZ674*$ET674*(1-$HR674) + $FO674*($DM674-$EK674) + $FP674*$EK674*$HQ674 + $FQ674*$EK674*(1-$HQ674)))
/$DM674) *
(($GG674-$GH674) - ($EC674-$ED674))
+$EE674 * ($EC674-$ED674))
/($GG674-$GH674),0)</f>
        <v>0</v>
      </c>
      <c r="GJ674" s="1252">
        <f>IFERROR(MAX(EC674,EC674+(EC674+DM674)*(INDEX(CSV_NII_SUM!$G$49:$EF$66,MATCH($K674,CSV_NII_SUM!$G$49:$G$66,0),MATCH("NPE"&amp;$H674&amp;GJ$14,CSV_NII_SUM!$G$55:$EF$55,0)))),0)</f>
        <v>0</v>
      </c>
      <c r="GK674" s="1253">
        <f>IFERROR(MAX(ED674,ED674+(EC674+DM674)*(INDEX(CSV_NII_SUM!$G$49:$EF$66,MATCH($K674,CSV_NII_SUM!$G$49:$G$66,0),MATCH("Prov"&amp;$H674&amp;GJ$14,CSV_NII_SUM!$G$55:$EF$55,0)))),0)</f>
        <v>0</v>
      </c>
      <c r="GL674" s="1109">
        <f>IFERROR(
((($FX674*($DM674-$ET674) + $FY674*$ET674*$HR674 + $FZ674*$ET674*(1-$HR674) + $FO674*($DM674-$EK674) + $FP674*$EK674*$HQ674 + $FQ674*$EK674*(1-$HQ674))
/$DM674) *
(($GG674-$GH674) - ($EC674-$ED674))
+ (($GA674 *($DM674-$FF674-$EW674) + $GB674*($FF674+$EW674)*$HR674 + $GC674*($FF674+$EW674)*(1-$HR674) + $FR674*($DM674-$FC674-$EN674) + $FS674*($FC674+$EN674)*$HQ674 + $FT674*($FC674+$EN674)*(1-$HQ674))
/$DM674) *
(($GJ674-$GK674) - ($GG674-$GH674))
+$EE674 * ($EC674-$ED674)
)
/($GJ674-$GK674),0)</f>
        <v>0</v>
      </c>
      <c r="GM674" s="1252">
        <f>IFERROR(MAX(EC674,EC674+(EC674+DM674)*(INDEX(CSV_NII_SUM!$G$49:$EF$66,MATCH($K674,CSV_NII_SUM!$G$49:$G$66,0),MATCH("NPE"&amp;$H674&amp;GM$14,CSV_NII_SUM!$G$55:$EF$55,0)))),0)</f>
        <v>0</v>
      </c>
      <c r="GN674" s="1253">
        <f>IFERROR(MAX(ED674,ED674+(EC674+DM674)*(INDEX(CSV_NII_SUM!$G$49:$EF$66,MATCH($K674,CSV_NII_SUM!$G$49:$G$66,0),MATCH("Prov"&amp;$H674&amp;GM$14,CSV_NII_SUM!$G$55:$EF$55,0)))),0)</f>
        <v>0</v>
      </c>
      <c r="GO674" s="1254">
        <f>IFERROR(
((($FX674*($DM674-$ET674) + $FY674*$ET674*$HR674 + $FZ674*$ET674*(1-$HR674) + $FO674*($DM674-$EK674) + $FP674*$EK674*$HQ674 + $FQ674*$EK674*(1-$HQ674))
/$DM674) *
(($GG674-$GH674) - ($EC674-$ED674))
+ (($GA674 *($DM674-$FF674-$EW674) + $GB674*($FF674+$EW674)*$HR674 + $GC674*($FF674+$EW674)*(1-$HR674) + $FR674*($DM674-$FC674-$EN674) + $FS674*($FC674+$EN674)*$HQ674 + $FT674*($FC674+$EN674)*(1-$HQ674))
/$DM674) *
(($GJ674-$GK674) - ($GG674-$GH674))
+ (($GD674*($DM674-$FL674-$EW674-$EZ674) + $GE674*($FL674+$EW674+$EZ674)*$HR674 + $GF674*($FL674+$EW674+$EZ674)*(1-$HR674) + $FU674*($DM674-$FI674-$EN674-$EQ674) + $FV674*($FI674+$EN674+$EQ674)*$HQ674 + $FW674*($FI674+$EN674+$EQ674)*(1-$HQ674))
/$DM674)
* (($GM674-$GN674) - ($GJ674-$GK674))
+$EE674 * ($EC674-$ED674)
)
/($GM674-$GN674),0)</f>
        <v>0</v>
      </c>
      <c r="GP674" s="1249"/>
      <c r="GQ674" s="1250"/>
      <c r="GR674" s="1251"/>
      <c r="GS674" s="1249"/>
      <c r="GT674" s="1250"/>
      <c r="GU674" s="1251"/>
      <c r="GV674" s="1249"/>
      <c r="GW674" s="1250"/>
      <c r="GX674" s="1251"/>
      <c r="GY674" s="1249"/>
      <c r="GZ674" s="1250"/>
      <c r="HA674" s="1251"/>
      <c r="HB674" s="1249"/>
      <c r="HC674" s="1250"/>
      <c r="HD674" s="1251"/>
      <c r="HE674" s="1249"/>
      <c r="HF674" s="1250"/>
      <c r="HG674" s="1251"/>
      <c r="HH674" s="1252">
        <f>IFERROR(MAX(EC674,EC674+(EC674+DM674)*(INDEX(CSV_NII_SUM!$G$69:$EF$86,MATCH($K674,CSV_NII_SUM!$G$69:$G$86,0),MATCH("NPE"&amp;$H674&amp;HH$14,CSV_NII_SUM!$G$75:$EF$75,0)))),0)</f>
        <v>0</v>
      </c>
      <c r="HI674" s="1253">
        <f>IFERROR(MAX(ED674,ED674+(EC674+DM674)*(INDEX(CSV_NII_SUM!$G$69:$EF$86,MATCH($K674,CSV_NII_SUM!$G$69:$G$86,0),MATCH("Prov"&amp;$H674&amp;HH$14,CSV_NII_SUM!$G$75:$EF$75,0)))),0)</f>
        <v>0</v>
      </c>
      <c r="HJ674" s="1254">
        <f>IFERROR(
( ((($GY674*($DM674-$ET674) + $GZ674*$ET674*$HR674 + $HA674*$ET674*(1-$HR674) + $GP674*($DM674-$EK674) + $GQ674*$EK674*$HQ674 + $GR674*$EK674*(1-$HQ674)))
/$DM674) *
(($HH674-$HI674) - ($EC674-$ED674))
+$EE674 * ($EC674-$ED674))
/($HH674-$HI674),0)</f>
        <v>0</v>
      </c>
      <c r="HK674" s="1252">
        <f>IFERROR(MAX(EC674,EC674+(EC674+DM674)*(INDEX(CSV_NII_SUM!$G$69:$EF$86,MATCH($K674,CSV_NII_SUM!$G$69:$G$86,0),MATCH("NPE"&amp;$H674&amp;HK$14,CSV_NII_SUM!$G$75:$EF$75,0)))),0)</f>
        <v>0</v>
      </c>
      <c r="HL674" s="1253">
        <f>IFERROR(MAX(ED674,ED674+(EC674+DM674)*(INDEX(CSV_NII_SUM!$G$69:$EF$86,MATCH($K674,CSV_NII_SUM!$G$69:$G$86,0),MATCH("Prov"&amp;$H674&amp;HK$14,CSV_NII_SUM!$G$75:$EF$75,0)))),0)</f>
        <v>0</v>
      </c>
      <c r="HM674" s="1254">
        <f t="shared" ref="HM674:HM684" si="2268">IFERROR(
((($GY674*($DM674-$ET674) + $GZ674*$ET674*$HR674 + $HA674*$ET674*(1-$HR674) + $GP674*($DM674-$EK674) + $GQ674*$EK674*$HQ674 + $GR674*$EK674*(1-$HQ674))
/$DM674) *
(($HH674-$HI674) - ($EC674-$ED674)
)
+ (($HB674 *($DM674-$FF674-$EW674) + $HC674*($FF674+$EW674)*$HR674 + $HD674*($FF674+$EW674)*(1-$HR674) + $GS674*($DM674-$FC674-$EN674) + $GT674*($FC674+$EN674)*$HQ674 + $GU674*($FC674+$EN674)*(1-$HQ674))
/$DM674) *
(($HK674-$HL674) - ($HH674-$HI674))
+$EE674 * ($EC674-$ED674)
)
/($HK674-$HL674),0)</f>
        <v>0</v>
      </c>
      <c r="HN674" s="1252">
        <f>IFERROR(MAX(EC674,EC674+(EC674+DM674)*(INDEX(CSV_NII_SUM!$G$69:$EF$86,MATCH($K674,CSV_NII_SUM!$G$69:$G$86,0),MATCH("NPE"&amp;$H674&amp;HN$14,CSV_NII_SUM!$G$75:$EF$75,0)))),0)</f>
        <v>0</v>
      </c>
      <c r="HO674" s="1253">
        <f>IFERROR(MAX(ED674,ED674+(EC674+DM674)*(INDEX(CSV_NII_SUM!$G$69:$EF$86,MATCH($K674,CSV_NII_SUM!$G$69:$G$86,0),MATCH("Prov"&amp;$H674&amp;HN$14,CSV_NII_SUM!$G$75:$EF$75,0)))),0)</f>
        <v>0</v>
      </c>
      <c r="HP674" s="1254">
        <f>IFERROR(
((($GY674*($DM674-$ET674) + $GZ674*$ET674*$HR674 + $HA674*$ET674*(1-$HR674) + $GP674*($DM674-$EK674) + $GQ674*$EK674*$HQ674 + $GR674*$EK674*(1-$HQ674))
/$DM674) *
(($HH674-$HI674) - ($EC674-$ED674)
)
+ (($HB674 *($DM674-$FF674-$EW674) + $HC674*($FF674+$EW674)*$HR674 + $HD674*($FF674+$EW674)*(1-$HR674) + $GS674*($DM674-$FC674-$EN674) + $GT674*($FC674+$EN674)*$HQ674 + $GU674*($FC674+$EN674)*(1-$HQ674))
/$DM674) *
(($HK674-$HL674) - ($HH674-$HI674))
+ (($HE674*($DM674-$FL674-$EW674-$EZ674) + $HF674*($FL674+$EW674+$EZ674)*$HR674 + $HG674*($FL674+$EW674+$EZ674)*(1-$HR674) + $GV674*($DM674-$FI674-$EN674-$EQ674) + $GW674*($FI674+$EN674+$EQ674)*$HQ674 + $GX674*($FI674+$EN674+$EQ674)*(1-$HQ674))
/$DM674)
* (($HN674-$HO674) - ($HK674-$HL674))
+$EE674 * ($EC674-$ED674)
)
/($HN674-$HO674),0)</f>
        <v>0</v>
      </c>
      <c r="HQ674" s="1264">
        <v>0</v>
      </c>
      <c r="HR674" s="1265">
        <v>0.2</v>
      </c>
      <c r="HS674" s="1106">
        <f t="shared" si="2234"/>
        <v>0</v>
      </c>
      <c r="HT674" s="1266">
        <f t="shared" ref="HT674:HT684" si="2269">AM674*HQ674*BH674+EK674*HQ674*FP674</f>
        <v>0</v>
      </c>
      <c r="HU674" s="1267">
        <f t="shared" ref="HU674:HU684" si="2270">AM674*(1-HQ674)*BI674+EK674*(1-HQ674)*FQ674</f>
        <v>0</v>
      </c>
      <c r="HV674" s="1106">
        <f t="shared" si="2237"/>
        <v>0</v>
      </c>
      <c r="HW674" s="1266">
        <f t="shared" si="2218"/>
        <v>0</v>
      </c>
      <c r="HX674" s="1268">
        <f t="shared" si="2219"/>
        <v>0</v>
      </c>
      <c r="HY674" s="1118">
        <f t="shared" si="2240"/>
        <v>0</v>
      </c>
      <c r="HZ674" s="1266">
        <f t="shared" si="2220"/>
        <v>0</v>
      </c>
      <c r="IA674" s="1268">
        <f t="shared" si="2221"/>
        <v>0</v>
      </c>
      <c r="IB674" s="1106">
        <f t="shared" si="2243"/>
        <v>0</v>
      </c>
      <c r="IC674" s="1266">
        <f t="shared" si="2244"/>
        <v>0</v>
      </c>
      <c r="ID674" s="1267">
        <f t="shared" si="2245"/>
        <v>0</v>
      </c>
      <c r="IE674" s="1106">
        <f t="shared" si="2246"/>
        <v>0</v>
      </c>
      <c r="IF674" s="1266">
        <f t="shared" si="2164"/>
        <v>0</v>
      </c>
      <c r="IG674" s="1268">
        <f t="shared" si="2165"/>
        <v>0</v>
      </c>
      <c r="IH674" s="1118">
        <f t="shared" si="2247"/>
        <v>0</v>
      </c>
      <c r="II674" s="1266">
        <f t="shared" si="2166"/>
        <v>0</v>
      </c>
      <c r="IJ674" s="1268">
        <f t="shared" si="2167"/>
        <v>0</v>
      </c>
      <c r="IK674" s="1106">
        <f t="shared" ref="IK674:IK684" si="2271">IFERROR(-((SUM(HS674:HU674,IB674:ID674))/(Q674+DM674))*(SUM(BY674,GG674)-SUM(AE674,EC674)),0)</f>
        <v>0</v>
      </c>
      <c r="IL674" s="1266">
        <f t="shared" ref="IL674:IL684" si="2272">IFERROR(-((SUM(HV674:HX674,IE674:IG674))/(Q674+DM674))*(SUM(CB674,GJ674)-SUM(AE674,EC674)),0)</f>
        <v>0</v>
      </c>
      <c r="IM674" s="1268">
        <f t="shared" ref="IM674:IM684" si="2273">IFERROR(-((SUM(HY674:IA674,IH674:IJ674))/(Q674+DM674))*(SUM(CE674,GM674)-SUM(AE674,EC674)),0)</f>
        <v>0</v>
      </c>
      <c r="IN674" s="1106">
        <f t="shared" ref="IN674:IN684" si="2274">(BY674-BZ674)*CA674+(GG674-GH674)*GI674</f>
        <v>0</v>
      </c>
      <c r="IO674" s="1266">
        <f t="shared" ref="IO674:IO684" si="2275">(CB674-CC674)*CD674+(GJ674-GK674)*GL674</f>
        <v>0</v>
      </c>
      <c r="IP674" s="1268">
        <f t="shared" ref="IP674:IP684" si="2276">(CE674-CF674)*CG674+(GM674-GN674)*GO674</f>
        <v>0</v>
      </c>
      <c r="IQ674" s="1106">
        <f t="shared" ref="IQ674:IQ684" si="2277">SUM(HS674:HU674,IB674:ID674,IK674,IN674)</f>
        <v>0</v>
      </c>
      <c r="IR674" s="1266">
        <f t="shared" ref="IR674:IR684" si="2278">SUM(HV674:HX674,IE674:IG674,IL674,IO674)</f>
        <v>0</v>
      </c>
      <c r="IS674" s="1268">
        <f t="shared" ref="IS674:IS684" si="2279">SUM(HY674:IA674,IH674:IJ674,IM674,IP674)</f>
        <v>0</v>
      </c>
      <c r="IT674" s="1106">
        <f t="shared" si="2251"/>
        <v>0</v>
      </c>
      <c r="IU674" s="1266">
        <f t="shared" ref="IU674:IU684" si="2280">AM674*HQ674*CI674+EK674*HQ674*GQ674</f>
        <v>0</v>
      </c>
      <c r="IV674" s="1267">
        <f t="shared" ref="IV674:IV684" si="2281">AM674*(1-HQ674)*CJ674+EK674*(1-HQ674)*GR674</f>
        <v>0</v>
      </c>
      <c r="IW674" s="1106">
        <f t="shared" si="2254"/>
        <v>0</v>
      </c>
      <c r="IX674" s="1266">
        <f t="shared" si="2224"/>
        <v>0</v>
      </c>
      <c r="IY674" s="1268">
        <f t="shared" si="2225"/>
        <v>0</v>
      </c>
      <c r="IZ674" s="1118">
        <f t="shared" si="2257"/>
        <v>0</v>
      </c>
      <c r="JA674" s="1266">
        <f t="shared" si="2226"/>
        <v>0</v>
      </c>
      <c r="JB674" s="1268">
        <f t="shared" si="2227"/>
        <v>0</v>
      </c>
      <c r="JC674" s="1106">
        <f t="shared" si="2260"/>
        <v>0</v>
      </c>
      <c r="JD674" s="1266">
        <f t="shared" si="2261"/>
        <v>0</v>
      </c>
      <c r="JE674" s="1268">
        <f t="shared" si="2262"/>
        <v>0</v>
      </c>
      <c r="JF674" s="1106">
        <f t="shared" si="2263"/>
        <v>0</v>
      </c>
      <c r="JG674" s="1266">
        <f t="shared" si="2168"/>
        <v>0</v>
      </c>
      <c r="JH674" s="1268">
        <f t="shared" si="2169"/>
        <v>0</v>
      </c>
      <c r="JI674" s="1118">
        <f t="shared" si="2264"/>
        <v>0</v>
      </c>
      <c r="JJ674" s="1266">
        <f t="shared" si="2170"/>
        <v>0</v>
      </c>
      <c r="JK674" s="1268">
        <f t="shared" si="2171"/>
        <v>0</v>
      </c>
      <c r="JL674" s="1106">
        <f t="shared" ref="JL674:JL684" si="2282">IFERROR(-((SUM(IT674:IV674,JC674:JE674))/(Q674+DM674))*(SUM(CZ674,HH674)-SUM(AE674,EC674)),0)</f>
        <v>0</v>
      </c>
      <c r="JM674" s="1266">
        <f t="shared" ref="JM674:JM684" si="2283">IFERROR(-((SUM(IW674:IY674,JF674:JH674))/(Q674+DM674))*(SUM(DC674,HK674)-SUM(AE674,EC674)),0)</f>
        <v>0</v>
      </c>
      <c r="JN674" s="1268">
        <f t="shared" ref="JN674:JN684" si="2284">IFERROR(-((SUM(IZ674:JB674,JI674:JK674))/(Q674+DM674))*(SUM(DF674,HN674)-SUM(AE674,EC674)),0)</f>
        <v>0</v>
      </c>
      <c r="JO674" s="1106">
        <f t="shared" ref="JO674:JO684" si="2285">(CZ674-DA674)*DB674+(HH674-HI674)*HJ674</f>
        <v>0</v>
      </c>
      <c r="JP674" s="1266">
        <f t="shared" ref="JP674:JP684" si="2286">(DC674-DD674)*DE674+(HK674-HL674)*HM674</f>
        <v>0</v>
      </c>
      <c r="JQ674" s="1268">
        <f t="shared" ref="JQ674:JQ684" si="2287">(DF674-DG674)*DH674+(HN674-HO674)*HP674</f>
        <v>0</v>
      </c>
      <c r="JR674" s="1106">
        <f t="shared" ref="JR674:JR684" si="2288">SUM(IT674:IV674,JC674:JE674,JL674,JO674)</f>
        <v>0</v>
      </c>
      <c r="JS674" s="1266">
        <f t="shared" ref="JS674:JS684" si="2289">SUM(IW674:IY674,JF674:JH674,JM674,JP674)</f>
        <v>0</v>
      </c>
      <c r="JT674" s="1268">
        <f t="shared" ref="JT674:JT684" si="2290">SUM(IZ674:JB674,JI674:JK674,JN674,JQ674)</f>
        <v>0</v>
      </c>
      <c r="JU674" s="1113">
        <f>IFERROR(IF(Input!$B$100="EUR",JR674/(1+VLOOKUP($I674,Input!$O$11:$R$170,2,FALSE)),JR674*((1+VLOOKUP(Input!$B$100,Input!$O$11:$R$170,2,FALSE))/(1+VLOOKUP($I674,Input!$O$11:$R$170,2,FALSE)))),0)</f>
        <v>0</v>
      </c>
      <c r="JV674" s="1267">
        <f>IFERROR(IF(Input!$B$100="EUR",JS674/(1+VLOOKUP($I674,Input!$O$11:$R$170,3,FALSE)),JS674*((1+VLOOKUP(Input!$B$100,Input!$O$11:$R$170,3,FALSE))/(1+VLOOKUP($I674,Input!$O$11:$R$170,3,FALSE)))),0)</f>
        <v>0</v>
      </c>
      <c r="JW674" s="1268">
        <f>IFERROR(IF(Input!$B$100="EUR",JT674/(1+VLOOKUP($I674,Input!$O$11:$R$170,4,FALSE)),JT674*((1+VLOOKUP(Input!$B$100,Input!$O$11:$R$170,4,FALSE))/(1+VLOOKUP($I674,Input!$O$11:$R$170,4,FALSE)))),0)</f>
        <v>0</v>
      </c>
    </row>
    <row r="675" spans="2:283" x14ac:dyDescent="0.3">
      <c r="B675" s="44">
        <v>658</v>
      </c>
      <c r="C675" s="1139" t="s">
        <v>3827</v>
      </c>
      <c r="D675" s="1139" t="s">
        <v>890</v>
      </c>
      <c r="E675" s="1102"/>
      <c r="F675" s="1102" t="s">
        <v>3936</v>
      </c>
      <c r="G675" s="1102" t="s">
        <v>3936</v>
      </c>
      <c r="H675" s="1235">
        <f>Input!C54</f>
        <v>0</v>
      </c>
      <c r="I675" s="1235">
        <f>Input!D54</f>
        <v>0</v>
      </c>
      <c r="J675" s="1104" t="s">
        <v>3142</v>
      </c>
      <c r="K675" s="1105" t="s">
        <v>3780</v>
      </c>
      <c r="L675" s="1105"/>
      <c r="M675" s="1269"/>
      <c r="N675" s="1237">
        <f>O675+P675</f>
        <v>0</v>
      </c>
      <c r="O675" s="1270"/>
      <c r="P675" s="1271"/>
      <c r="Q675" s="1272"/>
      <c r="R675" s="1237">
        <f>S675+T675</f>
        <v>0</v>
      </c>
      <c r="S675" s="1270"/>
      <c r="T675" s="1271"/>
      <c r="U675" s="1273"/>
      <c r="V675" s="1274"/>
      <c r="W675" s="1243"/>
      <c r="X675" s="1275"/>
      <c r="Y675" s="1275"/>
      <c r="Z675" s="1276"/>
      <c r="AA675" s="1273"/>
      <c r="AB675" s="1277"/>
      <c r="AC675" s="1274"/>
      <c r="AD675" s="1271"/>
      <c r="AE675" s="1272"/>
      <c r="AF675" s="1274"/>
      <c r="AG675" s="1271"/>
      <c r="AH675" s="1106">
        <f t="shared" ref="AH675:AH684" si="2291">AI675+AJ675+AK675</f>
        <v>0</v>
      </c>
      <c r="AI675" s="1118">
        <f t="shared" ref="AI675:AI738" si="2292">M675*O675</f>
        <v>0</v>
      </c>
      <c r="AJ675" s="1118">
        <f t="shared" ref="AJ675:AJ738" si="2293">M675*P675</f>
        <v>0</v>
      </c>
      <c r="AK675" s="1118">
        <f t="shared" ref="AK675:AK684" si="2294">MAX(AB675-AC675,0)*AD675</f>
        <v>0</v>
      </c>
      <c r="AL675" s="1278"/>
      <c r="AM675" s="1269"/>
      <c r="AN675" s="1270"/>
      <c r="AO675" s="1270"/>
      <c r="AP675" s="1279"/>
      <c r="AQ675" s="1274"/>
      <c r="AR675" s="1270"/>
      <c r="AS675" s="1270"/>
      <c r="AT675" s="1279"/>
      <c r="AU675" s="1274"/>
      <c r="AV675" s="1270"/>
      <c r="AW675" s="1270"/>
      <c r="AX675" s="1273"/>
      <c r="AY675" s="1269"/>
      <c r="AZ675" s="1270"/>
      <c r="BA675" s="1270"/>
      <c r="BB675" s="1273"/>
      <c r="BC675" s="1269"/>
      <c r="BD675" s="1270"/>
      <c r="BE675" s="1270"/>
      <c r="BF675" s="1273"/>
      <c r="BG675" s="1280"/>
      <c r="BH675" s="1275"/>
      <c r="BI675" s="1281"/>
      <c r="BJ675" s="1280"/>
      <c r="BK675" s="1275"/>
      <c r="BL675" s="1281"/>
      <c r="BM675" s="1280"/>
      <c r="BN675" s="1275"/>
      <c r="BO675" s="1281"/>
      <c r="BP675" s="1280"/>
      <c r="BQ675" s="1275"/>
      <c r="BR675" s="1281"/>
      <c r="BS675" s="1280"/>
      <c r="BT675" s="1275"/>
      <c r="BU675" s="1281"/>
      <c r="BV675" s="1280"/>
      <c r="BW675" s="1275"/>
      <c r="BX675" s="1281"/>
      <c r="BY675" s="1252">
        <f>IFERROR(MAX(AE675,AE675+(AE675+Q675)*(INDEX(CSV_NII_SUM!$G$49:$EF$66,MATCH($K675,CSV_NII_SUM!$G$49:$G$66,0),MATCH("NPE"&amp;$H675&amp;BY$14,CSV_NII_SUM!$G$55:$EF$55,0)))),0)</f>
        <v>0</v>
      </c>
      <c r="BZ675" s="1253">
        <f>IFERROR(MAX(AF675,AF675+(AE675+Q675)*(INDEX(CSV_NII_SUM!$G$49:$EF$66,MATCH($K675,CSV_NII_SUM!$G$49:$G$66,0),MATCH("Prov"&amp;$H675&amp;BY$14,CSV_NII_SUM!$G$55:$EF$55,0)))),0)</f>
        <v>0</v>
      </c>
      <c r="CA675" s="1254">
        <f t="shared" ref="CA675:CA684" si="2295">IFERROR(
( ((($BP675*($Q675-$AM675) + $BQ675*$AM675*$HQ675 + $BR675*$AM675*(1-$HQ675) + $BG675*($Q675-$AM675) + $BH675*$AM675*$HQ675 + $BI675*$AM675*(1-$HQ675)))
/$Q675) *
(($BY675-$BZ675) - ($AE675-$AF675))
+$AG675 * ($AE675-$AF675))
/($BY675-$BZ675),0)</f>
        <v>0</v>
      </c>
      <c r="CB675" s="1252">
        <f>IFERROR(MAX(AE675,AE675+(AE675+Q675)*(INDEX(CSV_NII_SUM!$G$49:$EF$66,MATCH($K675,CSV_NII_SUM!$G$49:$G$66,0),MATCH("NPE"&amp;$H675&amp;CB$14,CSV_NII_SUM!$G$55:$EF$55,0)))),0)</f>
        <v>0</v>
      </c>
      <c r="CC675" s="1253">
        <f>IFERROR(MAX(AF675,AF675+(AE675+Q675)*(INDEX(CSV_NII_SUM!$G$49:$EF$66,MATCH($K675,CSV_NII_SUM!$G$49:$G$66,0),MATCH("Prov"&amp;$H675&amp;CB$14,CSV_NII_SUM!$G$55:$EF$55,0)))),0)</f>
        <v>0</v>
      </c>
      <c r="CD675" s="1109">
        <f t="shared" ref="CD675:CD684" si="2296">IFERROR(
((($BP675*($Q675-$AM675) + $BQ675*$AM675*$HQ675 + $BR675*$AM675*(1-$HQ675) + $BG675*($Q675-$AM675) + $BH675*$AM675*$HQ675 + $BI675*$AM675*(1-$HQ675))
/$Q675) *
(($BY675-$BZ675) - ($AE675-$AF675)
)
+ (($BS675 *($Q675-$AY675-$AQ675) + $BT675*($AY675+$AQ675)*$HQ675 + $BU675*($AY675+$AQ675)*(1-$HQ675) + $BJ675*($Q675-$AY675-$AQ675) + $BK675*($AY675+$AQ675)*$HQ675 + $BL675*($AY675+$AQ675)*(1-$HQ675))
/$Q675) *
(($CB675-$CC675) - ($BY675-$BZ675))
+$AG675 * ($AE675-$AF675)
)
/($CB675-$CC675),0)</f>
        <v>0</v>
      </c>
      <c r="CE675" s="1252">
        <f>IFERROR(MAX(AE675,AE675+(AE675+Q675)*(INDEX(CSV_NII_SUM!$G$49:$EF$66,MATCH($K675,CSV_NII_SUM!$G$49:$G$66,0),MATCH("NPE"&amp;$H675&amp;CE$14,CSV_NII_SUM!$G$55:$EF$55,0)))),0)</f>
        <v>0</v>
      </c>
      <c r="CF675" s="1253">
        <f>IFERROR(MAX(AF675,AF675+(AE675+Q675)*(INDEX(CSV_NII_SUM!$G$49:$EF$66,MATCH($K675,CSV_NII_SUM!$G$49:$G$66,0),MATCH("Prov"&amp;$H675&amp;CE$14,CSV_NII_SUM!$G$55:$EF$55,0)))),0)</f>
        <v>0</v>
      </c>
      <c r="CG675" s="1109">
        <f t="shared" ref="CG675:CG684" si="2297">IFERROR(
((($BP675*($Q675-$AM675) + $BQ675*$AM675*$HQ675 + $BR675*$AM675*(1-$HQ675) + $BG675*($Q675-$AM675) + $BH675*$AM675*$HQ675 + $BI675*$AM675*(1-$HQ675))
/$Q675) *
(($BY675-$BZ675) - ($AE675-$AF675)
)
+ (($BS675 *($Q675-$AY675-$AQ675) + $BT675*($AY675+$AQ675)*$HQ675 + $BU675*($AY675+$AQ675)*(1-$HQ675) + $BJ675*($Q675-$AY675-$AQ675) + $BK675*($AY675+$AQ675)*$HQ675 + $BL675*($AY675+$AQ675)*(1-$HQ675))
/$Q675) *
(($CB675-$CC675) - ($BY675-$BZ675))
+ (($BV675*($Q675-$BC675-$AQ675-$AU675) + $BW675*($BC675+$AQ675+$AU675)*$HQ675 + $BX675*($BC675+$AQ675+$AU675)*(1-$HQ675) + $BM675*($Q675-$BC675-$AQ675-$AU675) + $BN675*($BC675+$AQ675+$AU675)*$HQ675 + $BO675*($BC675+$AQ675+$AU675)*(1-$HQ675))
/$Q675)
* (($CE675-$CF675) - ($CB675-$CC675))
+ $AG675 * ($AE675-$AF675)
)
/($CE675-$CF675),0)</f>
        <v>0</v>
      </c>
      <c r="CH675" s="1280"/>
      <c r="CI675" s="1275"/>
      <c r="CJ675" s="1281"/>
      <c r="CK675" s="1280"/>
      <c r="CL675" s="1275"/>
      <c r="CM675" s="1281"/>
      <c r="CN675" s="1280"/>
      <c r="CO675" s="1275"/>
      <c r="CP675" s="1281"/>
      <c r="CQ675" s="1280"/>
      <c r="CR675" s="1275"/>
      <c r="CS675" s="1281"/>
      <c r="CT675" s="1280"/>
      <c r="CU675" s="1275"/>
      <c r="CV675" s="1281"/>
      <c r="CW675" s="1280"/>
      <c r="CX675" s="1275"/>
      <c r="CY675" s="1281"/>
      <c r="CZ675" s="1252">
        <f>IFERROR(MAX(AE675,AE675+(AE675+Q675)*(INDEX(CSV_NII_SUM!$G$69:$EF$86,MATCH($K675,CSV_NII_SUM!$G$69:$G$86,0),MATCH("NPE"&amp;$H675&amp;CZ$14,CSV_NII_SUM!$G$75:$EF$75,0)))),0)</f>
        <v>0</v>
      </c>
      <c r="DA675" s="1253">
        <f>IFERROR(MAX(AF675,AF675+(AE675+Q675)*(INDEX(CSV_NII_SUM!$G$69:$EF$86,MATCH($K675,CSV_NII_SUM!$G$69:$G$86,0),MATCH("Prov"&amp;$H675&amp;CZ$14,CSV_NII_SUM!$G$75:$EF$75,0)))),0)</f>
        <v>0</v>
      </c>
      <c r="DB675" s="1254">
        <f t="shared" ref="DB675:DB684" si="2298">IFERROR(
( ((($CQ675*($Q675-$AM675) + $CR675*$AM675*$HQ675 + $CS675*$AM675*(1-$HQ675) + $CH675*($Q675-$AM675) + $CI675*$AM675*$HQ675 + $CJ675*$AM675*(1-$HQ675)))
/$Q675) *
(($CZ675-DA675) - ($AE675-$AF675))
+$AG675 * ($AE675-$AF675))
/($CZ675-$DA675),0)</f>
        <v>0</v>
      </c>
      <c r="DC675" s="1252">
        <f>IFERROR(MAX(AE675,AE675+(AE675+Q675)*(INDEX(CSV_NII_SUM!$G$69:$EF$86,MATCH($K675,CSV_NII_SUM!$G$69:$G$86,0),MATCH("NPE"&amp;$H675&amp;DC$14,CSV_NII_SUM!$G$75:$EF$75,0)))),0)</f>
        <v>0</v>
      </c>
      <c r="DD675" s="1253">
        <f>IFERROR(MAX(AF675,AF675+(AE675+Q675)*(INDEX(CSV_NII_SUM!$G$69:$EF$86,MATCH($K675,CSV_NII_SUM!$G$69:$G$86,0),MATCH("Prov"&amp;$H675&amp;DC$14,CSV_NII_SUM!$G$75:$EF$75,0)))),0)</f>
        <v>0</v>
      </c>
      <c r="DE675" s="1109">
        <f t="shared" ref="DE675:DE684" si="2299">IFERROR(
((($CQ675*($Q675-$AM675) + $CR675*$AM675*$HQ675 + $CS675*$AM675*(1-$HQ675) + $CH675*($Q675-$AM675) + $CI675*$AM675*$HQ675 + $CJ675*$AM675*(1-$HQ675))
/$Q675) *
(($CZ675-$DA675)- ($AE675-$AF675)
)
+ (($CT675 *($Q675-$AY675-$AQ675) + $CU675*($AY675+$AQ675)*$HQ675 + $CV675*($AY675+$AQ675)*(1-$HQ675) + $CK675*($Q675-$AY675-$AQ675) + $CL675*($AY675+$AQ675)*$HQ675 + $CM675*($AY675+$AQ675)*(1-$HQ675))
/$Q675) *
(($DC675-$DD675) - ($CZ675-$DA675))
+$AG675 * ($AE675-$AF675)
)
/($DC675-$DD675),0)</f>
        <v>0</v>
      </c>
      <c r="DF675" s="1252">
        <f>IFERROR(MAX(AE675,AE675+(AE675+Q675)*(INDEX(CSV_NII_SUM!$G$69:$EF$86,MATCH($K675,CSV_NII_SUM!$G$69:$G$86,0),MATCH("NPE"&amp;$H675&amp;DF$14,CSV_NII_SUM!$G$75:$EF$75,0)))),0)</f>
        <v>0</v>
      </c>
      <c r="DG675" s="1253">
        <f>IFERROR(MAX(AF675,AF675+(AE675+Q675)*(INDEX(CSV_NII_SUM!$G$69:$EF$86,MATCH($K675,CSV_NII_SUM!$G$69:$G$86,0),MATCH("Prov"&amp;$H675&amp;DF$14,CSV_NII_SUM!$G$75:$EF$75,0)))),0)</f>
        <v>0</v>
      </c>
      <c r="DH675" s="1254">
        <f t="shared" ref="DH675:DH684" si="2300">IFERROR(
((($CQ675*($Q675-$AM675) + $CR675*$AM675*$HQ675 + $CS675*$AM675*(1-$HQ675) + $CH675*($Q675-$AM675) + $CI675*$AM675*$HQ675 + $CJ675*$AM675*(1-$HQ675))
/$Q675) *
(($CZ675-$DA675)- ($AE675-$AF675)
)
+ (($CT675 *($Q675-$AY675-$AQ675) + $CU675*($AY675+$AQ675)*$HQ675 + $CV675*($AY675+$AQ675)*(1-$HQ675) + $CK675*($Q675-$AY675-$AQ675) + $CL675*($AY675+$AQ675)*$HQ675 + $CM675*($AY675+$AQ675)*(1-$HQ675))
/$Q675) *
(($DC675-$DD675) - ($CZ675-$DA675))
+ (($CW675*($Q675-$BC675-$AQ675-$AU675) + $CX675*($BC675+$AQ675+$AU675)*$HQ675 + $CY675*($BC675+$AQ675+$AU675)*(1-$HQ675) + $CN675*($Q675-$BC675-$AQ675-$AU675) + $CO675*($BC675+$AQ675+$AU675)*$HQ675 + $CP675*($BC675+$AQ675+$AU675)*(1-$HQ675))
/$Q675) *
(($DF675-$DG675) - ($DC675-$DD675))
+$AG675 * ($AE675-$AF675)
)
/($DF675-$DG675),0)</f>
        <v>0</v>
      </c>
      <c r="DI675" s="1269"/>
      <c r="DJ675" s="1107">
        <f t="shared" ref="DJ675:DJ738" si="2301">DK675+DL675</f>
        <v>0</v>
      </c>
      <c r="DK675" s="1270"/>
      <c r="DL675" s="1271"/>
      <c r="DM675" s="1269"/>
      <c r="DN675" s="1107">
        <f t="shared" ref="DN675:DN738" si="2302">DO675+DP675</f>
        <v>0</v>
      </c>
      <c r="DO675" s="1270"/>
      <c r="DP675" s="1270"/>
      <c r="DQ675" s="1282"/>
      <c r="DR675" s="1273"/>
      <c r="DS675" s="1274"/>
      <c r="DT675" s="1259"/>
      <c r="DU675" s="1275"/>
      <c r="DV675" s="1275"/>
      <c r="DW675" s="1282"/>
      <c r="DX675" s="1283"/>
      <c r="DY675" s="1273"/>
      <c r="DZ675" s="1277"/>
      <c r="EA675" s="1274"/>
      <c r="EB675" s="1271"/>
      <c r="EC675" s="1272"/>
      <c r="ED675" s="1274"/>
      <c r="EE675" s="1271"/>
      <c r="EF675" s="1106">
        <f t="shared" ref="EF675:EF684" si="2303">EG675+EH675+EI675</f>
        <v>0</v>
      </c>
      <c r="EG675" s="1118">
        <f t="shared" ref="EG675:EG738" si="2304">DI675*DK675</f>
        <v>0</v>
      </c>
      <c r="EH675" s="1118">
        <f t="shared" ref="EH675:EH738" si="2305">DI675*DL675</f>
        <v>0</v>
      </c>
      <c r="EI675" s="1118">
        <f t="shared" ref="EI675:EI684" si="2306">MAX(DZ675-EA675,0)*EB675</f>
        <v>0</v>
      </c>
      <c r="EJ675" s="1278"/>
      <c r="EK675" s="1269"/>
      <c r="EL675" s="1270"/>
      <c r="EM675" s="1279"/>
      <c r="EN675" s="1274"/>
      <c r="EO675" s="1270"/>
      <c r="EP675" s="1279"/>
      <c r="EQ675" s="1274"/>
      <c r="ER675" s="1270"/>
      <c r="ES675" s="1279"/>
      <c r="ET675" s="1274"/>
      <c r="EU675" s="1270"/>
      <c r="EV675" s="1284"/>
      <c r="EW675" s="1274"/>
      <c r="EX675" s="1270"/>
      <c r="EY675" s="1279"/>
      <c r="EZ675" s="1274"/>
      <c r="FA675" s="1270"/>
      <c r="FB675" s="1279"/>
      <c r="FC675" s="1269"/>
      <c r="FD675" s="1285"/>
      <c r="FE675" s="1282"/>
      <c r="FF675" s="1269"/>
      <c r="FG675" s="1270"/>
      <c r="FH675" s="1273"/>
      <c r="FI675" s="1269"/>
      <c r="FJ675" s="1285"/>
      <c r="FK675" s="1282"/>
      <c r="FL675" s="1269"/>
      <c r="FM675" s="1270"/>
      <c r="FN675" s="1273"/>
      <c r="FO675" s="1280"/>
      <c r="FP675" s="1275"/>
      <c r="FQ675" s="1281"/>
      <c r="FR675" s="1280"/>
      <c r="FS675" s="1275"/>
      <c r="FT675" s="1281"/>
      <c r="FU675" s="1280"/>
      <c r="FV675" s="1275"/>
      <c r="FW675" s="1281"/>
      <c r="FX675" s="1280"/>
      <c r="FY675" s="1275"/>
      <c r="FZ675" s="1281"/>
      <c r="GA675" s="1280"/>
      <c r="GB675" s="1275"/>
      <c r="GC675" s="1281"/>
      <c r="GD675" s="1280"/>
      <c r="GE675" s="1275"/>
      <c r="GF675" s="1281"/>
      <c r="GG675" s="1252">
        <f>IFERROR(MAX(EC675,EC675+(EC675+DM675)*(INDEX(CSV_NII_SUM!$G$49:$EF$66,MATCH($K675,CSV_NII_SUM!$G$49:$G$66,0),MATCH("NPE"&amp;$H675&amp;GG$14,CSV_NII_SUM!$G$55:$EF$55,0)))),0)</f>
        <v>0</v>
      </c>
      <c r="GH675" s="1253">
        <f>IFERROR(MAX(ED675,ED675+(EC675+DM675)*(INDEX(CSV_NII_SUM!$G$49:$EF$66,MATCH($K675,CSV_NII_SUM!$G$49:$G$66,0),MATCH("Prov"&amp;$H675&amp;GG$14,CSV_NII_SUM!$G$55:$EF$55,0)))),0)</f>
        <v>0</v>
      </c>
      <c r="GI675" s="1109">
        <f t="shared" ref="GI675:GI684" si="2307">IFERROR(
( ((($FX675*($DM675-$ET675) + $FY675*$ET675*$HR675 + $FZ675*$ET675*(1-$HR675) + $FO675*($DM675-$EK675) + $FP675*$EK675*$HQ675 + $FQ675*$EK675*(1-$HQ675)))
/$DM675) *
(($GG675-$GH675) - ($EC675-$ED675))
+$EE675 * ($EC675-$ED675))
/($GG675-$GH675),0)</f>
        <v>0</v>
      </c>
      <c r="GJ675" s="1252">
        <f>IFERROR(MAX(EC675,EC675+(EC675+DM675)*(INDEX(CSV_NII_SUM!$G$49:$EF$66,MATCH($K675,CSV_NII_SUM!$G$49:$G$66,0),MATCH("NPE"&amp;$H675&amp;GJ$14,CSV_NII_SUM!$G$55:$EF$55,0)))),0)</f>
        <v>0</v>
      </c>
      <c r="GK675" s="1253">
        <f>IFERROR(MAX(ED675,ED675+(EC675+DM675)*(INDEX(CSV_NII_SUM!$G$49:$EF$66,MATCH($K675,CSV_NII_SUM!$G$49:$G$66,0),MATCH("Prov"&amp;$H675&amp;GJ$14,CSV_NII_SUM!$G$55:$EF$55,0)))),0)</f>
        <v>0</v>
      </c>
      <c r="GL675" s="1109">
        <f t="shared" ref="GL675:GL684" si="2308">IFERROR(
((($FX675*($DM675-$ET675) + $FY675*$ET675*$HR675 + $FZ675*$ET675*(1-$HR675) + $FO675*($DM675-$EK675) + $FP675*$EK675*$HQ675 + $FQ675*$EK675*(1-$HQ675))
/$DM675) *
(($GG675-$GH675) - ($EC675-$ED675))
+ (($GA675 *($DM675-$FF675-$EW675) + $GB675*($FF675+$EW675)*$HR675 + $GC675*($FF675+$EW675)*(1-$HR675) + $FR675*($DM675-$FC675-$EN675) + $FS675*($FC675+$EN675)*$HQ675 + $FT675*($FC675+$EN675)*(1-$HQ675))
/$DM675) *
(($GJ675-$GK675) - ($GG675-$GH675))
+$EE675 * ($EC675-$ED675)
)
/($GJ675-$GK675),0)</f>
        <v>0</v>
      </c>
      <c r="GM675" s="1252">
        <f>IFERROR(MAX(EC675,EC675+(EC675+DM675)*(INDEX(CSV_NII_SUM!$G$49:$EF$66,MATCH($K675,CSV_NII_SUM!$G$49:$G$66,0),MATCH("NPE"&amp;$H675&amp;GM$14,CSV_NII_SUM!$G$55:$EF$55,0)))),0)</f>
        <v>0</v>
      </c>
      <c r="GN675" s="1253">
        <f>IFERROR(MAX(ED675,ED675+(EC675+DM675)*(INDEX(CSV_NII_SUM!$G$49:$EF$66,MATCH($K675,CSV_NII_SUM!$G$49:$G$66,0),MATCH("Prov"&amp;$H675&amp;GM$14,CSV_NII_SUM!$G$55:$EF$55,0)))),0)</f>
        <v>0</v>
      </c>
      <c r="GO675" s="1254">
        <f t="shared" ref="GO675:GO684" si="2309">IFERROR(
((($FX675*($DM675-$ET675) + $FY675*$ET675*$HR675 + $FZ675*$ET675*(1-$HR675) + $FO675*($DM675-$EK675) + $FP675*$EK675*$HQ675 + $FQ675*$EK675*(1-$HQ675))
/$DM675) *
(($GG675-$GH675) - ($EC675-$ED675))
+ (($GA675 *($DM675-$FF675-$EW675) + $GB675*($FF675+$EW675)*$HR675 + $GC675*($FF675+$EW675)*(1-$HR675) + $FR675*($DM675-$FC675-$EN675) + $FS675*($FC675+$EN675)*$HQ675 + $FT675*($FC675+$EN675)*(1-$HQ675))
/$DM675) *
(($GJ675-$GK675) - ($GG675-$GH675))
+ (($GD675*($DM675-$FL675-$EW675-$EZ675) + $GE675*($FL675+$EW675+$EZ675)*$HR675 + $GF675*($FL675+$EW675+$EZ675)*(1-$HR675) + $FU675*($DM675-$FI675-$EN675-$EQ675) + $FV675*($FI675+$EN675+$EQ675)*$HQ675 + $FW675*($FI675+$EN675+$EQ675)*(1-$HQ675))
/$DM675)
* (($GM675-$GN675) - ($GJ675-$GK675))
+$EE675 * ($EC675-$ED675)
)
/($GM675-$GN675),0)</f>
        <v>0</v>
      </c>
      <c r="GP675" s="1280"/>
      <c r="GQ675" s="1275"/>
      <c r="GR675" s="1281"/>
      <c r="GS675" s="1280"/>
      <c r="GT675" s="1275"/>
      <c r="GU675" s="1281"/>
      <c r="GV675" s="1280"/>
      <c r="GW675" s="1275"/>
      <c r="GX675" s="1281"/>
      <c r="GY675" s="1280"/>
      <c r="GZ675" s="1275"/>
      <c r="HA675" s="1281"/>
      <c r="HB675" s="1280"/>
      <c r="HC675" s="1275"/>
      <c r="HD675" s="1281"/>
      <c r="HE675" s="1280"/>
      <c r="HF675" s="1275"/>
      <c r="HG675" s="1281"/>
      <c r="HH675" s="1252">
        <f>IFERROR(MAX(EC675,EC675+(EC675+DM675)*(INDEX(CSV_NII_SUM!$G$69:$EF$86,MATCH($K675,CSV_NII_SUM!$G$69:$G$86,0),MATCH("NPE"&amp;$H675&amp;HH$14,CSV_NII_SUM!$G$75:$EF$75,0)))),0)</f>
        <v>0</v>
      </c>
      <c r="HI675" s="1253">
        <f>IFERROR(MAX(ED675,ED675+(EC675+DM675)*(INDEX(CSV_NII_SUM!$G$69:$EF$86,MATCH($K675,CSV_NII_SUM!$G$69:$G$86,0),MATCH("Prov"&amp;$H675&amp;HH$14,CSV_NII_SUM!$G$75:$EF$75,0)))),0)</f>
        <v>0</v>
      </c>
      <c r="HJ675" s="1254">
        <f t="shared" ref="HJ675:HJ684" si="2310">IFERROR(
( ((($GY675*($DM675-$ET675) + $GZ675*$ET675*$HR675 + $HA675*$ET675*(1-$HR675) + $GP675*($DM675-$EK675) + $GQ675*$EK675*$HQ675 + $GR675*$EK675*(1-$HQ675)))
/$DM675) *
(($HH675-$HI675) - ($EC675-$ED675))
+$EE675 * ($EC675-$ED675))
/($HH675-$HI675),0)</f>
        <v>0</v>
      </c>
      <c r="HK675" s="1252">
        <f>IFERROR(MAX(EC675,EC675+(EC675+DM675)*(INDEX(CSV_NII_SUM!$G$69:$EF$86,MATCH($K675,CSV_NII_SUM!$G$69:$G$86,0),MATCH("NPE"&amp;$H675&amp;HK$14,CSV_NII_SUM!$G$75:$EF$75,0)))),0)</f>
        <v>0</v>
      </c>
      <c r="HL675" s="1253">
        <f>IFERROR(MAX(ED675,ED675+(EC675+DM675)*(INDEX(CSV_NII_SUM!$G$69:$EF$86,MATCH($K675,CSV_NII_SUM!$G$69:$G$86,0),MATCH("Prov"&amp;$H675&amp;HK$14,CSV_NII_SUM!$G$75:$EF$75,0)))),0)</f>
        <v>0</v>
      </c>
      <c r="HM675" s="1254">
        <f t="shared" si="2268"/>
        <v>0</v>
      </c>
      <c r="HN675" s="1252">
        <f>IFERROR(MAX(EC675,EC675+(EC675+DM675)*(INDEX(CSV_NII_SUM!$G$69:$EF$86,MATCH($K675,CSV_NII_SUM!$G$69:$G$86,0),MATCH("NPE"&amp;$H675&amp;HN$14,CSV_NII_SUM!$G$75:$EF$75,0)))),0)</f>
        <v>0</v>
      </c>
      <c r="HO675" s="1253">
        <f>IFERROR(MAX(ED675,ED675+(EC675+DM675)*(INDEX(CSV_NII_SUM!$G$69:$EF$86,MATCH($K675,CSV_NII_SUM!$G$69:$G$86,0),MATCH("Prov"&amp;$H675&amp;HN$14,CSV_NII_SUM!$G$75:$EF$75,0)))),0)</f>
        <v>0</v>
      </c>
      <c r="HP675" s="1254">
        <f t="shared" ref="HP675:HP684" si="2311">IFERROR(
((($GY675*($DM675-$ET675) + $GZ675*$ET675*$HR675 + $HA675*$ET675*(1-$HR675) + $GP675*($DM675-$EK675) + $GQ675*$EK675*$HQ675 + $GR675*$EK675*(1-$HQ675))
/$DM675) *
(($HH675-$HI675) - ($EC675-$ED675)
)
+ (($HB675 *($DM675-$FF675-$EW675) + $HC675*($FF675+$EW675)*$HR675 + $HD675*($FF675+$EW675)*(1-$HR675) + $GS675*($DM675-$FC675-$EN675) + $GT675*($FC675+$EN675)*$HQ675 + $GU675*($FC675+$EN675)*(1-$HQ675))
/$DM675) *
(($HK675-$HL675) - ($HH675-$HI675))
+ (($HE675*($DM675-$FL675-$EW675-$EZ675) + $HF675*($FL675+$EW675+$EZ675)*$HR675 + $HG675*($FL675+$EW675+$EZ675)*(1-$HR675) + $GV675*($DM675-$FI675-$EN675-$EQ675) + $GW675*($FI675+$EN675+$EQ675)*$HQ675 + $GX675*($FI675+$EN675+$EQ675)*(1-$HQ675))
/$DM675)
* (($HN675-$HO675) - ($HK675-$HL675))
+$EE675 * ($EC675-$ED675)
)
/($HN675-$HO675),0)</f>
        <v>0</v>
      </c>
      <c r="HQ675" s="1286">
        <v>0.5</v>
      </c>
      <c r="HR675" s="1287">
        <v>0.2</v>
      </c>
      <c r="HS675" s="1140">
        <f t="shared" si="2234"/>
        <v>0</v>
      </c>
      <c r="HT675" s="1141">
        <f t="shared" si="2269"/>
        <v>0</v>
      </c>
      <c r="HU675" s="1288">
        <f t="shared" si="2270"/>
        <v>0</v>
      </c>
      <c r="HV675" s="1140">
        <f t="shared" si="2237"/>
        <v>0</v>
      </c>
      <c r="HW675" s="1141">
        <f t="shared" si="2218"/>
        <v>0</v>
      </c>
      <c r="HX675" s="1142">
        <f t="shared" si="2219"/>
        <v>0</v>
      </c>
      <c r="HY675" s="1289">
        <f t="shared" si="2240"/>
        <v>0</v>
      </c>
      <c r="HZ675" s="1141">
        <f t="shared" si="2220"/>
        <v>0</v>
      </c>
      <c r="IA675" s="1142">
        <f t="shared" si="2221"/>
        <v>0</v>
      </c>
      <c r="IB675" s="1140">
        <f t="shared" si="2243"/>
        <v>0</v>
      </c>
      <c r="IC675" s="1141">
        <f t="shared" si="2244"/>
        <v>0</v>
      </c>
      <c r="ID675" s="1288">
        <f t="shared" si="2245"/>
        <v>0</v>
      </c>
      <c r="IE675" s="1140">
        <f t="shared" si="2246"/>
        <v>0</v>
      </c>
      <c r="IF675" s="1141">
        <f t="shared" si="2164"/>
        <v>0</v>
      </c>
      <c r="IG675" s="1142">
        <f t="shared" si="2165"/>
        <v>0</v>
      </c>
      <c r="IH675" s="1289">
        <f t="shared" si="2247"/>
        <v>0</v>
      </c>
      <c r="II675" s="1141">
        <f t="shared" si="2166"/>
        <v>0</v>
      </c>
      <c r="IJ675" s="1142">
        <f t="shared" si="2167"/>
        <v>0</v>
      </c>
      <c r="IK675" s="1140">
        <f t="shared" si="2271"/>
        <v>0</v>
      </c>
      <c r="IL675" s="1141">
        <f t="shared" si="2272"/>
        <v>0</v>
      </c>
      <c r="IM675" s="1142">
        <f t="shared" si="2273"/>
        <v>0</v>
      </c>
      <c r="IN675" s="1140">
        <f t="shared" si="2274"/>
        <v>0</v>
      </c>
      <c r="IO675" s="1141">
        <f t="shared" si="2275"/>
        <v>0</v>
      </c>
      <c r="IP675" s="1142">
        <f t="shared" si="2276"/>
        <v>0</v>
      </c>
      <c r="IQ675" s="1140">
        <f t="shared" si="2277"/>
        <v>0</v>
      </c>
      <c r="IR675" s="1141">
        <f t="shared" si="2278"/>
        <v>0</v>
      </c>
      <c r="IS675" s="1142">
        <f t="shared" si="2279"/>
        <v>0</v>
      </c>
      <c r="IT675" s="1140">
        <f t="shared" si="2251"/>
        <v>0</v>
      </c>
      <c r="IU675" s="1141">
        <f t="shared" si="2280"/>
        <v>0</v>
      </c>
      <c r="IV675" s="1288">
        <f t="shared" si="2281"/>
        <v>0</v>
      </c>
      <c r="IW675" s="1140">
        <f t="shared" si="2254"/>
        <v>0</v>
      </c>
      <c r="IX675" s="1141">
        <f t="shared" si="2224"/>
        <v>0</v>
      </c>
      <c r="IY675" s="1142">
        <f t="shared" si="2225"/>
        <v>0</v>
      </c>
      <c r="IZ675" s="1289">
        <f t="shared" si="2257"/>
        <v>0</v>
      </c>
      <c r="JA675" s="1141">
        <f t="shared" si="2226"/>
        <v>0</v>
      </c>
      <c r="JB675" s="1142">
        <f t="shared" si="2227"/>
        <v>0</v>
      </c>
      <c r="JC675" s="1140">
        <f t="shared" si="2260"/>
        <v>0</v>
      </c>
      <c r="JD675" s="1141">
        <f t="shared" si="2261"/>
        <v>0</v>
      </c>
      <c r="JE675" s="1142">
        <f t="shared" si="2262"/>
        <v>0</v>
      </c>
      <c r="JF675" s="1140">
        <f t="shared" si="2263"/>
        <v>0</v>
      </c>
      <c r="JG675" s="1141">
        <f t="shared" si="2168"/>
        <v>0</v>
      </c>
      <c r="JH675" s="1142">
        <f t="shared" si="2169"/>
        <v>0</v>
      </c>
      <c r="JI675" s="1289">
        <f t="shared" si="2264"/>
        <v>0</v>
      </c>
      <c r="JJ675" s="1141">
        <f t="shared" si="2170"/>
        <v>0</v>
      </c>
      <c r="JK675" s="1142">
        <f t="shared" si="2171"/>
        <v>0</v>
      </c>
      <c r="JL675" s="1140">
        <f t="shared" si="2282"/>
        <v>0</v>
      </c>
      <c r="JM675" s="1141">
        <f t="shared" si="2283"/>
        <v>0</v>
      </c>
      <c r="JN675" s="1142">
        <f t="shared" si="2284"/>
        <v>0</v>
      </c>
      <c r="JO675" s="1140">
        <f t="shared" si="2285"/>
        <v>0</v>
      </c>
      <c r="JP675" s="1141">
        <f t="shared" si="2286"/>
        <v>0</v>
      </c>
      <c r="JQ675" s="1142">
        <f t="shared" si="2287"/>
        <v>0</v>
      </c>
      <c r="JR675" s="1140">
        <f t="shared" si="2288"/>
        <v>0</v>
      </c>
      <c r="JS675" s="1141">
        <f t="shared" si="2289"/>
        <v>0</v>
      </c>
      <c r="JT675" s="1268">
        <f t="shared" si="2290"/>
        <v>0</v>
      </c>
      <c r="JU675" s="1113">
        <f>IFERROR(IF(Input!$B$100="EUR",JR675/(1+VLOOKUP($I675,Input!$O$11:$R$170,2,FALSE)),JR675*((1+VLOOKUP(Input!$B$100,Input!$O$11:$R$170,2,FALSE))/(1+VLOOKUP($I675,Input!$O$11:$R$170,2,FALSE)))),0)</f>
        <v>0</v>
      </c>
      <c r="JV675" s="1267">
        <f>IFERROR(IF(Input!$B$100="EUR",JS675/(1+VLOOKUP($I675,Input!$O$11:$R$170,3,FALSE)),JS675*((1+VLOOKUP(Input!$B$100,Input!$O$11:$R$170,3,FALSE))/(1+VLOOKUP($I675,Input!$O$11:$R$170,3,FALSE)))),0)</f>
        <v>0</v>
      </c>
      <c r="JW675" s="1268">
        <f>IFERROR(IF(Input!$B$100="EUR",JT675/(1+VLOOKUP($I675,Input!$O$11:$R$170,4,FALSE)),JT675*((1+VLOOKUP(Input!$B$100,Input!$O$11:$R$170,4,FALSE))/(1+VLOOKUP($I675,Input!$O$11:$R$170,4,FALSE)))),0)</f>
        <v>0</v>
      </c>
    </row>
    <row r="676" spans="2:283" x14ac:dyDescent="0.3">
      <c r="B676" s="44">
        <v>659</v>
      </c>
      <c r="C676" s="1139" t="s">
        <v>3827</v>
      </c>
      <c r="D676" s="1139" t="s">
        <v>3828</v>
      </c>
      <c r="E676" s="1102"/>
      <c r="F676" s="1102" t="s">
        <v>3936</v>
      </c>
      <c r="G676" s="1102" t="s">
        <v>3936</v>
      </c>
      <c r="H676" s="1235">
        <f>Input!C54</f>
        <v>0</v>
      </c>
      <c r="I676" s="1235">
        <f>Input!D54</f>
        <v>0</v>
      </c>
      <c r="J676" s="1104" t="s">
        <v>3142</v>
      </c>
      <c r="K676" s="1105" t="s">
        <v>3782</v>
      </c>
      <c r="L676" s="1105"/>
      <c r="M676" s="1269"/>
      <c r="N676" s="1237">
        <f t="shared" ref="N676:N739" si="2312">O676+P676</f>
        <v>0</v>
      </c>
      <c r="O676" s="1270"/>
      <c r="P676" s="1271"/>
      <c r="Q676" s="1272"/>
      <c r="R676" s="1237">
        <f t="shared" ref="R676:R739" si="2313">S676+T676</f>
        <v>0</v>
      </c>
      <c r="S676" s="1270"/>
      <c r="T676" s="1271"/>
      <c r="U676" s="1273"/>
      <c r="V676" s="1274"/>
      <c r="W676" s="1243"/>
      <c r="X676" s="1275"/>
      <c r="Y676" s="1275"/>
      <c r="Z676" s="1276"/>
      <c r="AA676" s="1273"/>
      <c r="AB676" s="1277"/>
      <c r="AC676" s="1274"/>
      <c r="AD676" s="1271"/>
      <c r="AE676" s="1272"/>
      <c r="AF676" s="1274"/>
      <c r="AG676" s="1271"/>
      <c r="AH676" s="1106">
        <f t="shared" si="2291"/>
        <v>0</v>
      </c>
      <c r="AI676" s="1118">
        <f t="shared" si="2292"/>
        <v>0</v>
      </c>
      <c r="AJ676" s="1118">
        <f t="shared" si="2293"/>
        <v>0</v>
      </c>
      <c r="AK676" s="1118">
        <f t="shared" si="2294"/>
        <v>0</v>
      </c>
      <c r="AL676" s="1278"/>
      <c r="AM676" s="1269"/>
      <c r="AN676" s="1270"/>
      <c r="AO676" s="1270"/>
      <c r="AP676" s="1279"/>
      <c r="AQ676" s="1274"/>
      <c r="AR676" s="1270"/>
      <c r="AS676" s="1270"/>
      <c r="AT676" s="1279"/>
      <c r="AU676" s="1274"/>
      <c r="AV676" s="1270"/>
      <c r="AW676" s="1270"/>
      <c r="AX676" s="1273"/>
      <c r="AY676" s="1269"/>
      <c r="AZ676" s="1270"/>
      <c r="BA676" s="1270"/>
      <c r="BB676" s="1273"/>
      <c r="BC676" s="1269"/>
      <c r="BD676" s="1270"/>
      <c r="BE676" s="1270"/>
      <c r="BF676" s="1273"/>
      <c r="BG676" s="1280"/>
      <c r="BH676" s="1275"/>
      <c r="BI676" s="1281"/>
      <c r="BJ676" s="1280"/>
      <c r="BK676" s="1275"/>
      <c r="BL676" s="1281"/>
      <c r="BM676" s="1280"/>
      <c r="BN676" s="1275"/>
      <c r="BO676" s="1281"/>
      <c r="BP676" s="1280"/>
      <c r="BQ676" s="1275"/>
      <c r="BR676" s="1281"/>
      <c r="BS676" s="1280"/>
      <c r="BT676" s="1275"/>
      <c r="BU676" s="1281"/>
      <c r="BV676" s="1280"/>
      <c r="BW676" s="1275"/>
      <c r="BX676" s="1281"/>
      <c r="BY676" s="1252">
        <f>IFERROR(MAX(AE676,AE676+(AE676+Q676)*(INDEX(CSV_NII_SUM!$G$49:$EF$66,MATCH($K676,CSV_NII_SUM!$G$49:$G$66,0),MATCH("NPE"&amp;$H676&amp;BY$14,CSV_NII_SUM!$G$55:$EF$55,0)))),0)</f>
        <v>0</v>
      </c>
      <c r="BZ676" s="1253">
        <f>IFERROR(MAX(AF676,AF676+(AE676+Q676)*(INDEX(CSV_NII_SUM!$G$49:$EF$66,MATCH($K676,CSV_NII_SUM!$G$49:$G$66,0),MATCH("Prov"&amp;$H676&amp;BY$14,CSV_NII_SUM!$G$55:$EF$55,0)))),0)</f>
        <v>0</v>
      </c>
      <c r="CA676" s="1254">
        <f t="shared" si="2295"/>
        <v>0</v>
      </c>
      <c r="CB676" s="1252">
        <f>IFERROR(MAX(AE676,AE676+(AE676+Q676)*(INDEX(CSV_NII_SUM!$G$49:$EF$66,MATCH($K676,CSV_NII_SUM!$G$49:$G$66,0),MATCH("NPE"&amp;$H676&amp;CB$14,CSV_NII_SUM!$G$55:$EF$55,0)))),0)</f>
        <v>0</v>
      </c>
      <c r="CC676" s="1253">
        <f>IFERROR(MAX(AF676,AF676+(AE676+Q676)*(INDEX(CSV_NII_SUM!$G$49:$EF$66,MATCH($K676,CSV_NII_SUM!$G$49:$G$66,0),MATCH("Prov"&amp;$H676&amp;CB$14,CSV_NII_SUM!$G$55:$EF$55,0)))),0)</f>
        <v>0</v>
      </c>
      <c r="CD676" s="1109">
        <f t="shared" si="2296"/>
        <v>0</v>
      </c>
      <c r="CE676" s="1252">
        <f>IFERROR(MAX(AE676,AE676+(AE676+Q676)*(INDEX(CSV_NII_SUM!$G$49:$EF$66,MATCH($K676,CSV_NII_SUM!$G$49:$G$66,0),MATCH("NPE"&amp;$H676&amp;CE$14,CSV_NII_SUM!$G$55:$EF$55,0)))),0)</f>
        <v>0</v>
      </c>
      <c r="CF676" s="1253">
        <f>IFERROR(MAX(AF676,AF676+(AE676+Q676)*(INDEX(CSV_NII_SUM!$G$49:$EF$66,MATCH($K676,CSV_NII_SUM!$G$49:$G$66,0),MATCH("Prov"&amp;$H676&amp;CE$14,CSV_NII_SUM!$G$55:$EF$55,0)))),0)</f>
        <v>0</v>
      </c>
      <c r="CG676" s="1109">
        <f t="shared" si="2297"/>
        <v>0</v>
      </c>
      <c r="CH676" s="1280"/>
      <c r="CI676" s="1275"/>
      <c r="CJ676" s="1281"/>
      <c r="CK676" s="1280"/>
      <c r="CL676" s="1275"/>
      <c r="CM676" s="1281"/>
      <c r="CN676" s="1280"/>
      <c r="CO676" s="1275"/>
      <c r="CP676" s="1281"/>
      <c r="CQ676" s="1280"/>
      <c r="CR676" s="1275"/>
      <c r="CS676" s="1281"/>
      <c r="CT676" s="1280"/>
      <c r="CU676" s="1275"/>
      <c r="CV676" s="1281"/>
      <c r="CW676" s="1280"/>
      <c r="CX676" s="1275"/>
      <c r="CY676" s="1281"/>
      <c r="CZ676" s="1252">
        <f>IFERROR(MAX(AE676,AE676+(AE676+Q676)*(INDEX(CSV_NII_SUM!$G$69:$EF$86,MATCH($K676,CSV_NII_SUM!$G$69:$G$86,0),MATCH("NPE"&amp;$H676&amp;CZ$14,CSV_NII_SUM!$G$75:$EF$75,0)))),0)</f>
        <v>0</v>
      </c>
      <c r="DA676" s="1253">
        <f>IFERROR(MAX(AF676,AF676+(AE676+Q676)*(INDEX(CSV_NII_SUM!$G$69:$EF$86,MATCH($K676,CSV_NII_SUM!$G$69:$G$86,0),MATCH("Prov"&amp;$H676&amp;CZ$14,CSV_NII_SUM!$G$75:$EF$75,0)))),0)</f>
        <v>0</v>
      </c>
      <c r="DB676" s="1254">
        <f t="shared" si="2298"/>
        <v>0</v>
      </c>
      <c r="DC676" s="1252">
        <f>IFERROR(MAX(AE676,AE676+(AE676+Q676)*(INDEX(CSV_NII_SUM!$G$69:$EF$86,MATCH($K676,CSV_NII_SUM!$G$69:$G$86,0),MATCH("NPE"&amp;$H676&amp;DC$14,CSV_NII_SUM!$G$75:$EF$75,0)))),0)</f>
        <v>0</v>
      </c>
      <c r="DD676" s="1253">
        <f>IFERROR(MAX(AF676,AF676+(AE676+Q676)*(INDEX(CSV_NII_SUM!$G$69:$EF$86,MATCH($K676,CSV_NII_SUM!$G$69:$G$86,0),MATCH("Prov"&amp;$H676&amp;DC$14,CSV_NII_SUM!$G$75:$EF$75,0)))),0)</f>
        <v>0</v>
      </c>
      <c r="DE676" s="1109">
        <f t="shared" si="2299"/>
        <v>0</v>
      </c>
      <c r="DF676" s="1252">
        <f>IFERROR(MAX(AE676,AE676+(AE676+Q676)*(INDEX(CSV_NII_SUM!$G$69:$EF$86,MATCH($K676,CSV_NII_SUM!$G$69:$G$86,0),MATCH("NPE"&amp;$H676&amp;DF$14,CSV_NII_SUM!$G$75:$EF$75,0)))),0)</f>
        <v>0</v>
      </c>
      <c r="DG676" s="1253">
        <f>IFERROR(MAX(AF676,AF676+(AE676+Q676)*(INDEX(CSV_NII_SUM!$G$69:$EF$86,MATCH($K676,CSV_NII_SUM!$G$69:$G$86,0),MATCH("Prov"&amp;$H676&amp;DF$14,CSV_NII_SUM!$G$75:$EF$75,0)))),0)</f>
        <v>0</v>
      </c>
      <c r="DH676" s="1254">
        <f t="shared" si="2300"/>
        <v>0</v>
      </c>
      <c r="DI676" s="1269"/>
      <c r="DJ676" s="1107">
        <f t="shared" si="2301"/>
        <v>0</v>
      </c>
      <c r="DK676" s="1270"/>
      <c r="DL676" s="1271"/>
      <c r="DM676" s="1269"/>
      <c r="DN676" s="1107">
        <f t="shared" si="2302"/>
        <v>0</v>
      </c>
      <c r="DO676" s="1270"/>
      <c r="DP676" s="1270"/>
      <c r="DQ676" s="1282"/>
      <c r="DR676" s="1273"/>
      <c r="DS676" s="1274"/>
      <c r="DT676" s="1259"/>
      <c r="DU676" s="1275"/>
      <c r="DV676" s="1275"/>
      <c r="DW676" s="1282"/>
      <c r="DX676" s="1283"/>
      <c r="DY676" s="1273"/>
      <c r="DZ676" s="1277"/>
      <c r="EA676" s="1274"/>
      <c r="EB676" s="1271"/>
      <c r="EC676" s="1272"/>
      <c r="ED676" s="1274"/>
      <c r="EE676" s="1271"/>
      <c r="EF676" s="1106">
        <f t="shared" si="2303"/>
        <v>0</v>
      </c>
      <c r="EG676" s="1118">
        <f t="shared" si="2304"/>
        <v>0</v>
      </c>
      <c r="EH676" s="1118">
        <f t="shared" si="2305"/>
        <v>0</v>
      </c>
      <c r="EI676" s="1118">
        <f t="shared" si="2306"/>
        <v>0</v>
      </c>
      <c r="EJ676" s="1278"/>
      <c r="EK676" s="1269"/>
      <c r="EL676" s="1270"/>
      <c r="EM676" s="1279"/>
      <c r="EN676" s="1274"/>
      <c r="EO676" s="1270"/>
      <c r="EP676" s="1279"/>
      <c r="EQ676" s="1274"/>
      <c r="ER676" s="1270"/>
      <c r="ES676" s="1279"/>
      <c r="ET676" s="1274"/>
      <c r="EU676" s="1270"/>
      <c r="EV676" s="1284"/>
      <c r="EW676" s="1274"/>
      <c r="EX676" s="1270"/>
      <c r="EY676" s="1279"/>
      <c r="EZ676" s="1274"/>
      <c r="FA676" s="1270"/>
      <c r="FB676" s="1279"/>
      <c r="FC676" s="1269"/>
      <c r="FD676" s="1285"/>
      <c r="FE676" s="1282"/>
      <c r="FF676" s="1269"/>
      <c r="FG676" s="1270"/>
      <c r="FH676" s="1273"/>
      <c r="FI676" s="1269"/>
      <c r="FJ676" s="1285"/>
      <c r="FK676" s="1282"/>
      <c r="FL676" s="1269"/>
      <c r="FM676" s="1270"/>
      <c r="FN676" s="1273"/>
      <c r="FO676" s="1280"/>
      <c r="FP676" s="1275"/>
      <c r="FQ676" s="1281"/>
      <c r="FR676" s="1280"/>
      <c r="FS676" s="1275"/>
      <c r="FT676" s="1281"/>
      <c r="FU676" s="1280"/>
      <c r="FV676" s="1275"/>
      <c r="FW676" s="1281"/>
      <c r="FX676" s="1280"/>
      <c r="FY676" s="1275"/>
      <c r="FZ676" s="1281"/>
      <c r="GA676" s="1280"/>
      <c r="GB676" s="1275"/>
      <c r="GC676" s="1281"/>
      <c r="GD676" s="1280"/>
      <c r="GE676" s="1275"/>
      <c r="GF676" s="1281"/>
      <c r="GG676" s="1252">
        <f>IFERROR(MAX(EC676,EC676+(EC676+DM676)*(INDEX(CSV_NII_SUM!$G$49:$EF$66,MATCH($K676,CSV_NII_SUM!$G$49:$G$66,0),MATCH("NPE"&amp;$H676&amp;GG$14,CSV_NII_SUM!$G$55:$EF$55,0)))),0)</f>
        <v>0</v>
      </c>
      <c r="GH676" s="1253">
        <f>IFERROR(MAX(ED676,ED676+(EC676+DM676)*(INDEX(CSV_NII_SUM!$G$49:$EF$66,MATCH($K676,CSV_NII_SUM!$G$49:$G$66,0),MATCH("Prov"&amp;$H676&amp;GG$14,CSV_NII_SUM!$G$55:$EF$55,0)))),0)</f>
        <v>0</v>
      </c>
      <c r="GI676" s="1109">
        <f t="shared" si="2307"/>
        <v>0</v>
      </c>
      <c r="GJ676" s="1252">
        <f>IFERROR(MAX(EC676,EC676+(EC676+DM676)*(INDEX(CSV_NII_SUM!$G$49:$EF$66,MATCH($K676,CSV_NII_SUM!$G$49:$G$66,0),MATCH("NPE"&amp;$H676&amp;GJ$14,CSV_NII_SUM!$G$55:$EF$55,0)))),0)</f>
        <v>0</v>
      </c>
      <c r="GK676" s="1253">
        <f>IFERROR(MAX(ED676,ED676+(EC676+DM676)*(INDEX(CSV_NII_SUM!$G$49:$EF$66,MATCH($K676,CSV_NII_SUM!$G$49:$G$66,0),MATCH("Prov"&amp;$H676&amp;GJ$14,CSV_NII_SUM!$G$55:$EF$55,0)))),0)</f>
        <v>0</v>
      </c>
      <c r="GL676" s="1109">
        <f t="shared" si="2308"/>
        <v>0</v>
      </c>
      <c r="GM676" s="1252">
        <f>IFERROR(MAX(EC676,EC676+(EC676+DM676)*(INDEX(CSV_NII_SUM!$G$49:$EF$66,MATCH($K676,CSV_NII_SUM!$G$49:$G$66,0),MATCH("NPE"&amp;$H676&amp;GM$14,CSV_NII_SUM!$G$55:$EF$55,0)))),0)</f>
        <v>0</v>
      </c>
      <c r="GN676" s="1253">
        <f>IFERROR(MAX(ED676,ED676+(EC676+DM676)*(INDEX(CSV_NII_SUM!$G$49:$EF$66,MATCH($K676,CSV_NII_SUM!$G$49:$G$66,0),MATCH("Prov"&amp;$H676&amp;GM$14,CSV_NII_SUM!$G$55:$EF$55,0)))),0)</f>
        <v>0</v>
      </c>
      <c r="GO676" s="1254">
        <f t="shared" si="2309"/>
        <v>0</v>
      </c>
      <c r="GP676" s="1280"/>
      <c r="GQ676" s="1275"/>
      <c r="GR676" s="1281"/>
      <c r="GS676" s="1280"/>
      <c r="GT676" s="1275"/>
      <c r="GU676" s="1281"/>
      <c r="GV676" s="1280"/>
      <c r="GW676" s="1275"/>
      <c r="GX676" s="1281"/>
      <c r="GY676" s="1280"/>
      <c r="GZ676" s="1275"/>
      <c r="HA676" s="1281"/>
      <c r="HB676" s="1280"/>
      <c r="HC676" s="1275"/>
      <c r="HD676" s="1281"/>
      <c r="HE676" s="1280"/>
      <c r="HF676" s="1275"/>
      <c r="HG676" s="1281"/>
      <c r="HH676" s="1252">
        <f>IFERROR(MAX(EC676,EC676+(EC676+DM676)*(INDEX(CSV_NII_SUM!$G$69:$EF$86,MATCH($K676,CSV_NII_SUM!$G$69:$G$86,0),MATCH("NPE"&amp;$H676&amp;HH$14,CSV_NII_SUM!$G$75:$EF$75,0)))),0)</f>
        <v>0</v>
      </c>
      <c r="HI676" s="1253">
        <f>IFERROR(MAX(ED676,ED676+(EC676+DM676)*(INDEX(CSV_NII_SUM!$G$69:$EF$86,MATCH($K676,CSV_NII_SUM!$G$69:$G$86,0),MATCH("Prov"&amp;$H676&amp;HH$14,CSV_NII_SUM!$G$75:$EF$75,0)))),0)</f>
        <v>0</v>
      </c>
      <c r="HJ676" s="1254">
        <f t="shared" si="2310"/>
        <v>0</v>
      </c>
      <c r="HK676" s="1252">
        <f>IFERROR(MAX(EC676,EC676+(EC676+DM676)*(INDEX(CSV_NII_SUM!$G$69:$EF$86,MATCH($K676,CSV_NII_SUM!$G$69:$G$86,0),MATCH("NPE"&amp;$H676&amp;HK$14,CSV_NII_SUM!$G$75:$EF$75,0)))),0)</f>
        <v>0</v>
      </c>
      <c r="HL676" s="1253">
        <f>IFERROR(MAX(ED676,ED676+(EC676+DM676)*(INDEX(CSV_NII_SUM!$G$69:$EF$86,MATCH($K676,CSV_NII_SUM!$G$69:$G$86,0),MATCH("Prov"&amp;$H676&amp;HK$14,CSV_NII_SUM!$G$75:$EF$75,0)))),0)</f>
        <v>0</v>
      </c>
      <c r="HM676" s="1254">
        <f t="shared" si="2268"/>
        <v>0</v>
      </c>
      <c r="HN676" s="1252">
        <f>IFERROR(MAX(EC676,EC676+(EC676+DM676)*(INDEX(CSV_NII_SUM!$G$69:$EF$86,MATCH($K676,CSV_NII_SUM!$G$69:$G$86,0),MATCH("NPE"&amp;$H676&amp;HN$14,CSV_NII_SUM!$G$75:$EF$75,0)))),0)</f>
        <v>0</v>
      </c>
      <c r="HO676" s="1253">
        <f>IFERROR(MAX(ED676,ED676+(EC676+DM676)*(INDEX(CSV_NII_SUM!$G$69:$EF$86,MATCH($K676,CSV_NII_SUM!$G$69:$G$86,0),MATCH("Prov"&amp;$H676&amp;HN$14,CSV_NII_SUM!$G$75:$EF$75,0)))),0)</f>
        <v>0</v>
      </c>
      <c r="HP676" s="1254">
        <f t="shared" si="2311"/>
        <v>0</v>
      </c>
      <c r="HQ676" s="1286">
        <v>0.5</v>
      </c>
      <c r="HR676" s="1287">
        <v>0.2</v>
      </c>
      <c r="HS676" s="1140">
        <f t="shared" si="2234"/>
        <v>0</v>
      </c>
      <c r="HT676" s="1141">
        <f t="shared" si="2269"/>
        <v>0</v>
      </c>
      <c r="HU676" s="1288">
        <f t="shared" si="2270"/>
        <v>0</v>
      </c>
      <c r="HV676" s="1140">
        <f t="shared" si="2237"/>
        <v>0</v>
      </c>
      <c r="HW676" s="1141">
        <f t="shared" si="2218"/>
        <v>0</v>
      </c>
      <c r="HX676" s="1142">
        <f t="shared" si="2219"/>
        <v>0</v>
      </c>
      <c r="HY676" s="1289">
        <f t="shared" si="2240"/>
        <v>0</v>
      </c>
      <c r="HZ676" s="1141">
        <f t="shared" si="2220"/>
        <v>0</v>
      </c>
      <c r="IA676" s="1142">
        <f t="shared" si="2221"/>
        <v>0</v>
      </c>
      <c r="IB676" s="1140">
        <f t="shared" si="2243"/>
        <v>0</v>
      </c>
      <c r="IC676" s="1141">
        <f t="shared" si="2244"/>
        <v>0</v>
      </c>
      <c r="ID676" s="1288">
        <f t="shared" si="2245"/>
        <v>0</v>
      </c>
      <c r="IE676" s="1140">
        <f t="shared" si="2246"/>
        <v>0</v>
      </c>
      <c r="IF676" s="1141">
        <f t="shared" si="2164"/>
        <v>0</v>
      </c>
      <c r="IG676" s="1142">
        <f t="shared" si="2165"/>
        <v>0</v>
      </c>
      <c r="IH676" s="1289">
        <f t="shared" si="2247"/>
        <v>0</v>
      </c>
      <c r="II676" s="1141">
        <f t="shared" si="2166"/>
        <v>0</v>
      </c>
      <c r="IJ676" s="1142">
        <f t="shared" si="2167"/>
        <v>0</v>
      </c>
      <c r="IK676" s="1140">
        <f t="shared" si="2271"/>
        <v>0</v>
      </c>
      <c r="IL676" s="1141">
        <f t="shared" si="2272"/>
        <v>0</v>
      </c>
      <c r="IM676" s="1142">
        <f t="shared" si="2273"/>
        <v>0</v>
      </c>
      <c r="IN676" s="1140">
        <f t="shared" si="2274"/>
        <v>0</v>
      </c>
      <c r="IO676" s="1141">
        <f t="shared" si="2275"/>
        <v>0</v>
      </c>
      <c r="IP676" s="1142">
        <f t="shared" si="2276"/>
        <v>0</v>
      </c>
      <c r="IQ676" s="1140">
        <f t="shared" si="2277"/>
        <v>0</v>
      </c>
      <c r="IR676" s="1141">
        <f t="shared" si="2278"/>
        <v>0</v>
      </c>
      <c r="IS676" s="1142">
        <f t="shared" si="2279"/>
        <v>0</v>
      </c>
      <c r="IT676" s="1140">
        <f t="shared" si="2251"/>
        <v>0</v>
      </c>
      <c r="IU676" s="1141">
        <f t="shared" si="2280"/>
        <v>0</v>
      </c>
      <c r="IV676" s="1288">
        <f t="shared" si="2281"/>
        <v>0</v>
      </c>
      <c r="IW676" s="1140">
        <f t="shared" si="2254"/>
        <v>0</v>
      </c>
      <c r="IX676" s="1141">
        <f t="shared" si="2224"/>
        <v>0</v>
      </c>
      <c r="IY676" s="1142">
        <f t="shared" si="2225"/>
        <v>0</v>
      </c>
      <c r="IZ676" s="1289">
        <f t="shared" si="2257"/>
        <v>0</v>
      </c>
      <c r="JA676" s="1141">
        <f t="shared" si="2226"/>
        <v>0</v>
      </c>
      <c r="JB676" s="1142">
        <f t="shared" si="2227"/>
        <v>0</v>
      </c>
      <c r="JC676" s="1140">
        <f t="shared" si="2260"/>
        <v>0</v>
      </c>
      <c r="JD676" s="1141">
        <f t="shared" si="2261"/>
        <v>0</v>
      </c>
      <c r="JE676" s="1142">
        <f t="shared" si="2262"/>
        <v>0</v>
      </c>
      <c r="JF676" s="1140">
        <f t="shared" si="2263"/>
        <v>0</v>
      </c>
      <c r="JG676" s="1141">
        <f t="shared" si="2168"/>
        <v>0</v>
      </c>
      <c r="JH676" s="1142">
        <f t="shared" si="2169"/>
        <v>0</v>
      </c>
      <c r="JI676" s="1289">
        <f t="shared" si="2264"/>
        <v>0</v>
      </c>
      <c r="JJ676" s="1141">
        <f t="shared" si="2170"/>
        <v>0</v>
      </c>
      <c r="JK676" s="1142">
        <f t="shared" si="2171"/>
        <v>0</v>
      </c>
      <c r="JL676" s="1140">
        <f t="shared" si="2282"/>
        <v>0</v>
      </c>
      <c r="JM676" s="1141">
        <f t="shared" si="2283"/>
        <v>0</v>
      </c>
      <c r="JN676" s="1142">
        <f t="shared" si="2284"/>
        <v>0</v>
      </c>
      <c r="JO676" s="1140">
        <f t="shared" si="2285"/>
        <v>0</v>
      </c>
      <c r="JP676" s="1141">
        <f t="shared" si="2286"/>
        <v>0</v>
      </c>
      <c r="JQ676" s="1142">
        <f t="shared" si="2287"/>
        <v>0</v>
      </c>
      <c r="JR676" s="1140">
        <f t="shared" si="2288"/>
        <v>0</v>
      </c>
      <c r="JS676" s="1141">
        <f t="shared" si="2289"/>
        <v>0</v>
      </c>
      <c r="JT676" s="1268">
        <f t="shared" si="2290"/>
        <v>0</v>
      </c>
      <c r="JU676" s="1113">
        <f>IFERROR(IF(Input!$B$100="EUR",JR676/(1+VLOOKUP($I676,Input!$O$11:$R$170,2,FALSE)),JR676*((1+VLOOKUP(Input!$B$100,Input!$O$11:$R$170,2,FALSE))/(1+VLOOKUP($I676,Input!$O$11:$R$170,2,FALSE)))),0)</f>
        <v>0</v>
      </c>
      <c r="JV676" s="1267">
        <f>IFERROR(IF(Input!$B$100="EUR",JS676/(1+VLOOKUP($I676,Input!$O$11:$R$170,3,FALSE)),JS676*((1+VLOOKUP(Input!$B$100,Input!$O$11:$R$170,3,FALSE))/(1+VLOOKUP($I676,Input!$O$11:$R$170,3,FALSE)))),0)</f>
        <v>0</v>
      </c>
      <c r="JW676" s="1268">
        <f>IFERROR(IF(Input!$B$100="EUR",JT676/(1+VLOOKUP($I676,Input!$O$11:$R$170,4,FALSE)),JT676*((1+VLOOKUP(Input!$B$100,Input!$O$11:$R$170,4,FALSE))/(1+VLOOKUP($I676,Input!$O$11:$R$170,4,FALSE)))),0)</f>
        <v>0</v>
      </c>
    </row>
    <row r="677" spans="2:283" x14ac:dyDescent="0.3">
      <c r="B677" s="44">
        <v>660</v>
      </c>
      <c r="C677" s="1139" t="s">
        <v>3827</v>
      </c>
      <c r="D677" s="1139" t="s">
        <v>893</v>
      </c>
      <c r="E677" s="1102"/>
      <c r="F677" s="1102" t="s">
        <v>3936</v>
      </c>
      <c r="G677" s="1102" t="s">
        <v>3936</v>
      </c>
      <c r="H677" s="1235">
        <f>Input!C54</f>
        <v>0</v>
      </c>
      <c r="I677" s="1235">
        <f>Input!D54</f>
        <v>0</v>
      </c>
      <c r="J677" s="1104" t="s">
        <v>3142</v>
      </c>
      <c r="K677" s="1105" t="s">
        <v>3783</v>
      </c>
      <c r="L677" s="1105"/>
      <c r="M677" s="1269"/>
      <c r="N677" s="1237">
        <f t="shared" si="2312"/>
        <v>0</v>
      </c>
      <c r="O677" s="1270"/>
      <c r="P677" s="1271"/>
      <c r="Q677" s="1272"/>
      <c r="R677" s="1237">
        <f t="shared" si="2313"/>
        <v>0</v>
      </c>
      <c r="S677" s="1270"/>
      <c r="T677" s="1271"/>
      <c r="U677" s="1273"/>
      <c r="V677" s="1274"/>
      <c r="W677" s="1243"/>
      <c r="X677" s="1275"/>
      <c r="Y677" s="1275"/>
      <c r="Z677" s="1276"/>
      <c r="AA677" s="1273"/>
      <c r="AB677" s="1277"/>
      <c r="AC677" s="1274"/>
      <c r="AD677" s="1271"/>
      <c r="AE677" s="1272"/>
      <c r="AF677" s="1274"/>
      <c r="AG677" s="1271"/>
      <c r="AH677" s="1106">
        <f t="shared" si="2291"/>
        <v>0</v>
      </c>
      <c r="AI677" s="1118">
        <f t="shared" si="2292"/>
        <v>0</v>
      </c>
      <c r="AJ677" s="1118">
        <f t="shared" si="2293"/>
        <v>0</v>
      </c>
      <c r="AK677" s="1118">
        <f t="shared" si="2294"/>
        <v>0</v>
      </c>
      <c r="AL677" s="1278"/>
      <c r="AM677" s="1269"/>
      <c r="AN677" s="1270"/>
      <c r="AO677" s="1270"/>
      <c r="AP677" s="1279"/>
      <c r="AQ677" s="1274"/>
      <c r="AR677" s="1270"/>
      <c r="AS677" s="1270"/>
      <c r="AT677" s="1279"/>
      <c r="AU677" s="1274"/>
      <c r="AV677" s="1270"/>
      <c r="AW677" s="1270"/>
      <c r="AX677" s="1273"/>
      <c r="AY677" s="1269"/>
      <c r="AZ677" s="1270"/>
      <c r="BA677" s="1270"/>
      <c r="BB677" s="1273"/>
      <c r="BC677" s="1269"/>
      <c r="BD677" s="1270"/>
      <c r="BE677" s="1270"/>
      <c r="BF677" s="1273"/>
      <c r="BG677" s="1280"/>
      <c r="BH677" s="1275"/>
      <c r="BI677" s="1281"/>
      <c r="BJ677" s="1280"/>
      <c r="BK677" s="1275"/>
      <c r="BL677" s="1281"/>
      <c r="BM677" s="1280"/>
      <c r="BN677" s="1275"/>
      <c r="BO677" s="1281"/>
      <c r="BP677" s="1280"/>
      <c r="BQ677" s="1275"/>
      <c r="BR677" s="1281"/>
      <c r="BS677" s="1280"/>
      <c r="BT677" s="1275"/>
      <c r="BU677" s="1281"/>
      <c r="BV677" s="1280"/>
      <c r="BW677" s="1275"/>
      <c r="BX677" s="1281"/>
      <c r="BY677" s="1252">
        <f>IFERROR(MAX(AE677,AE677+(AE677+Q677)*(INDEX(CSV_NII_SUM!$G$49:$EF$66,MATCH($K677,CSV_NII_SUM!$G$49:$G$66,0),MATCH("NPE"&amp;$H677&amp;BY$14,CSV_NII_SUM!$G$55:$EF$55,0)))),0)</f>
        <v>0</v>
      </c>
      <c r="BZ677" s="1253">
        <f>IFERROR(MAX(AF677,AF677+(AE677+Q677)*(INDEX(CSV_NII_SUM!$G$49:$EF$66,MATCH($K677,CSV_NII_SUM!$G$49:$G$66,0),MATCH("Prov"&amp;$H677&amp;BY$14,CSV_NII_SUM!$G$55:$EF$55,0)))),0)</f>
        <v>0</v>
      </c>
      <c r="CA677" s="1254">
        <f t="shared" si="2295"/>
        <v>0</v>
      </c>
      <c r="CB677" s="1252">
        <f>IFERROR(MAX(AE677,AE677+(AE677+Q677)*(INDEX(CSV_NII_SUM!$G$49:$EF$66,MATCH($K677,CSV_NII_SUM!$G$49:$G$66,0),MATCH("NPE"&amp;$H677&amp;CB$14,CSV_NII_SUM!$G$55:$EF$55,0)))),0)</f>
        <v>0</v>
      </c>
      <c r="CC677" s="1253">
        <f>IFERROR(MAX(AF677,AF677+(AE677+Q677)*(INDEX(CSV_NII_SUM!$G$49:$EF$66,MATCH($K677,CSV_NII_SUM!$G$49:$G$66,0),MATCH("Prov"&amp;$H677&amp;CB$14,CSV_NII_SUM!$G$55:$EF$55,0)))),0)</f>
        <v>0</v>
      </c>
      <c r="CD677" s="1109">
        <f t="shared" si="2296"/>
        <v>0</v>
      </c>
      <c r="CE677" s="1252">
        <f>IFERROR(MAX(AE677,AE677+(AE677+Q677)*(INDEX(CSV_NII_SUM!$G$49:$EF$66,MATCH($K677,CSV_NII_SUM!$G$49:$G$66,0),MATCH("NPE"&amp;$H677&amp;CE$14,CSV_NII_SUM!$G$55:$EF$55,0)))),0)</f>
        <v>0</v>
      </c>
      <c r="CF677" s="1253">
        <f>IFERROR(MAX(AF677,AF677+(AE677+Q677)*(INDEX(CSV_NII_SUM!$G$49:$EF$66,MATCH($K677,CSV_NII_SUM!$G$49:$G$66,0),MATCH("Prov"&amp;$H677&amp;CE$14,CSV_NII_SUM!$G$55:$EF$55,0)))),0)</f>
        <v>0</v>
      </c>
      <c r="CG677" s="1109">
        <f t="shared" si="2297"/>
        <v>0</v>
      </c>
      <c r="CH677" s="1280"/>
      <c r="CI677" s="1275"/>
      <c r="CJ677" s="1281"/>
      <c r="CK677" s="1280"/>
      <c r="CL677" s="1275"/>
      <c r="CM677" s="1281"/>
      <c r="CN677" s="1280"/>
      <c r="CO677" s="1275"/>
      <c r="CP677" s="1281"/>
      <c r="CQ677" s="1280"/>
      <c r="CR677" s="1275"/>
      <c r="CS677" s="1281"/>
      <c r="CT677" s="1280"/>
      <c r="CU677" s="1275"/>
      <c r="CV677" s="1281"/>
      <c r="CW677" s="1280"/>
      <c r="CX677" s="1275"/>
      <c r="CY677" s="1281"/>
      <c r="CZ677" s="1252">
        <f>IFERROR(MAX(AE677,AE677+(AE677+Q677)*(INDEX(CSV_NII_SUM!$G$69:$EF$86,MATCH($K677,CSV_NII_SUM!$G$69:$G$86,0),MATCH("NPE"&amp;$H677&amp;CZ$14,CSV_NII_SUM!$G$75:$EF$75,0)))),0)</f>
        <v>0</v>
      </c>
      <c r="DA677" s="1253">
        <f>IFERROR(MAX(AF677,AF677+(AE677+Q677)*(INDEX(CSV_NII_SUM!$G$69:$EF$86,MATCH($K677,CSV_NII_SUM!$G$69:$G$86,0),MATCH("Prov"&amp;$H677&amp;CZ$14,CSV_NII_SUM!$G$75:$EF$75,0)))),0)</f>
        <v>0</v>
      </c>
      <c r="DB677" s="1254">
        <f t="shared" si="2298"/>
        <v>0</v>
      </c>
      <c r="DC677" s="1252">
        <f>IFERROR(MAX(AE677,AE677+(AE677+Q677)*(INDEX(CSV_NII_SUM!$G$69:$EF$86,MATCH($K677,CSV_NII_SUM!$G$69:$G$86,0),MATCH("NPE"&amp;$H677&amp;DC$14,CSV_NII_SUM!$G$75:$EF$75,0)))),0)</f>
        <v>0</v>
      </c>
      <c r="DD677" s="1253">
        <f>IFERROR(MAX(AF677,AF677+(AE677+Q677)*(INDEX(CSV_NII_SUM!$G$69:$EF$86,MATCH($K677,CSV_NII_SUM!$G$69:$G$86,0),MATCH("Prov"&amp;$H677&amp;DC$14,CSV_NII_SUM!$G$75:$EF$75,0)))),0)</f>
        <v>0</v>
      </c>
      <c r="DE677" s="1109">
        <f t="shared" si="2299"/>
        <v>0</v>
      </c>
      <c r="DF677" s="1252">
        <f>IFERROR(MAX(AE677,AE677+(AE677+Q677)*(INDEX(CSV_NII_SUM!$G$69:$EF$86,MATCH($K677,CSV_NII_SUM!$G$69:$G$86,0),MATCH("NPE"&amp;$H677&amp;DF$14,CSV_NII_SUM!$G$75:$EF$75,0)))),0)</f>
        <v>0</v>
      </c>
      <c r="DG677" s="1253">
        <f>IFERROR(MAX(AF677,AF677+(AE677+Q677)*(INDEX(CSV_NII_SUM!$G$69:$EF$86,MATCH($K677,CSV_NII_SUM!$G$69:$G$86,0),MATCH("Prov"&amp;$H677&amp;DF$14,CSV_NII_SUM!$G$75:$EF$75,0)))),0)</f>
        <v>0</v>
      </c>
      <c r="DH677" s="1254">
        <f t="shared" si="2300"/>
        <v>0</v>
      </c>
      <c r="DI677" s="1269"/>
      <c r="DJ677" s="1107">
        <f t="shared" si="2301"/>
        <v>0</v>
      </c>
      <c r="DK677" s="1270"/>
      <c r="DL677" s="1271"/>
      <c r="DM677" s="1269"/>
      <c r="DN677" s="1107">
        <f t="shared" si="2302"/>
        <v>0</v>
      </c>
      <c r="DO677" s="1270"/>
      <c r="DP677" s="1270"/>
      <c r="DQ677" s="1282"/>
      <c r="DR677" s="1273"/>
      <c r="DS677" s="1274"/>
      <c r="DT677" s="1259"/>
      <c r="DU677" s="1275"/>
      <c r="DV677" s="1275"/>
      <c r="DW677" s="1282"/>
      <c r="DX677" s="1283"/>
      <c r="DY677" s="1273"/>
      <c r="DZ677" s="1277"/>
      <c r="EA677" s="1274"/>
      <c r="EB677" s="1271"/>
      <c r="EC677" s="1272"/>
      <c r="ED677" s="1274"/>
      <c r="EE677" s="1271"/>
      <c r="EF677" s="1106">
        <f t="shared" si="2303"/>
        <v>0</v>
      </c>
      <c r="EG677" s="1118">
        <f t="shared" si="2304"/>
        <v>0</v>
      </c>
      <c r="EH677" s="1118">
        <f t="shared" si="2305"/>
        <v>0</v>
      </c>
      <c r="EI677" s="1118">
        <f t="shared" si="2306"/>
        <v>0</v>
      </c>
      <c r="EJ677" s="1278"/>
      <c r="EK677" s="1269"/>
      <c r="EL677" s="1270"/>
      <c r="EM677" s="1279"/>
      <c r="EN677" s="1274"/>
      <c r="EO677" s="1270"/>
      <c r="EP677" s="1279"/>
      <c r="EQ677" s="1274"/>
      <c r="ER677" s="1270"/>
      <c r="ES677" s="1279"/>
      <c r="ET677" s="1274"/>
      <c r="EU677" s="1270"/>
      <c r="EV677" s="1284"/>
      <c r="EW677" s="1274"/>
      <c r="EX677" s="1270"/>
      <c r="EY677" s="1279"/>
      <c r="EZ677" s="1274"/>
      <c r="FA677" s="1270"/>
      <c r="FB677" s="1279"/>
      <c r="FC677" s="1269"/>
      <c r="FD677" s="1285"/>
      <c r="FE677" s="1282"/>
      <c r="FF677" s="1269"/>
      <c r="FG677" s="1270"/>
      <c r="FH677" s="1273"/>
      <c r="FI677" s="1269"/>
      <c r="FJ677" s="1285"/>
      <c r="FK677" s="1282"/>
      <c r="FL677" s="1269"/>
      <c r="FM677" s="1270"/>
      <c r="FN677" s="1273"/>
      <c r="FO677" s="1280"/>
      <c r="FP677" s="1275"/>
      <c r="FQ677" s="1281"/>
      <c r="FR677" s="1280"/>
      <c r="FS677" s="1275"/>
      <c r="FT677" s="1281"/>
      <c r="FU677" s="1280"/>
      <c r="FV677" s="1275"/>
      <c r="FW677" s="1281"/>
      <c r="FX677" s="1280"/>
      <c r="FY677" s="1275"/>
      <c r="FZ677" s="1281"/>
      <c r="GA677" s="1280"/>
      <c r="GB677" s="1275"/>
      <c r="GC677" s="1281"/>
      <c r="GD677" s="1280"/>
      <c r="GE677" s="1275"/>
      <c r="GF677" s="1281"/>
      <c r="GG677" s="1252">
        <f>IFERROR(MAX(EC677,EC677+(EC677+DM677)*(INDEX(CSV_NII_SUM!$G$49:$EF$66,MATCH($K677,CSV_NII_SUM!$G$49:$G$66,0),MATCH("NPE"&amp;$H677&amp;GG$14,CSV_NII_SUM!$G$55:$EF$55,0)))),0)</f>
        <v>0</v>
      </c>
      <c r="GH677" s="1253">
        <f>IFERROR(MAX(ED677,ED677+(EC677+DM677)*(INDEX(CSV_NII_SUM!$G$49:$EF$66,MATCH($K677,CSV_NII_SUM!$G$49:$G$66,0),MATCH("Prov"&amp;$H677&amp;GG$14,CSV_NII_SUM!$G$55:$EF$55,0)))),0)</f>
        <v>0</v>
      </c>
      <c r="GI677" s="1109">
        <f t="shared" si="2307"/>
        <v>0</v>
      </c>
      <c r="GJ677" s="1252">
        <f>IFERROR(MAX(EC677,EC677+(EC677+DM677)*(INDEX(CSV_NII_SUM!$G$49:$EF$66,MATCH($K677,CSV_NII_SUM!$G$49:$G$66,0),MATCH("NPE"&amp;$H677&amp;GJ$14,CSV_NII_SUM!$G$55:$EF$55,0)))),0)</f>
        <v>0</v>
      </c>
      <c r="GK677" s="1253">
        <f>IFERROR(MAX(ED677,ED677+(EC677+DM677)*(INDEX(CSV_NII_SUM!$G$49:$EF$66,MATCH($K677,CSV_NII_SUM!$G$49:$G$66,0),MATCH("Prov"&amp;$H677&amp;GJ$14,CSV_NII_SUM!$G$55:$EF$55,0)))),0)</f>
        <v>0</v>
      </c>
      <c r="GL677" s="1109">
        <f t="shared" si="2308"/>
        <v>0</v>
      </c>
      <c r="GM677" s="1252">
        <f>IFERROR(MAX(EC677,EC677+(EC677+DM677)*(INDEX(CSV_NII_SUM!$G$49:$EF$66,MATCH($K677,CSV_NII_SUM!$G$49:$G$66,0),MATCH("NPE"&amp;$H677&amp;GM$14,CSV_NII_SUM!$G$55:$EF$55,0)))),0)</f>
        <v>0</v>
      </c>
      <c r="GN677" s="1253">
        <f>IFERROR(MAX(ED677,ED677+(EC677+DM677)*(INDEX(CSV_NII_SUM!$G$49:$EF$66,MATCH($K677,CSV_NII_SUM!$G$49:$G$66,0),MATCH("Prov"&amp;$H677&amp;GM$14,CSV_NII_SUM!$G$55:$EF$55,0)))),0)</f>
        <v>0</v>
      </c>
      <c r="GO677" s="1254">
        <f t="shared" si="2309"/>
        <v>0</v>
      </c>
      <c r="GP677" s="1280"/>
      <c r="GQ677" s="1275"/>
      <c r="GR677" s="1281"/>
      <c r="GS677" s="1280"/>
      <c r="GT677" s="1275"/>
      <c r="GU677" s="1281"/>
      <c r="GV677" s="1280"/>
      <c r="GW677" s="1275"/>
      <c r="GX677" s="1281"/>
      <c r="GY677" s="1280"/>
      <c r="GZ677" s="1275"/>
      <c r="HA677" s="1281"/>
      <c r="HB677" s="1280"/>
      <c r="HC677" s="1275"/>
      <c r="HD677" s="1281"/>
      <c r="HE677" s="1280"/>
      <c r="HF677" s="1275"/>
      <c r="HG677" s="1281"/>
      <c r="HH677" s="1252">
        <f>IFERROR(MAX(EC677,EC677+(EC677+DM677)*(INDEX(CSV_NII_SUM!$G$69:$EF$86,MATCH($K677,CSV_NII_SUM!$G$69:$G$86,0),MATCH("NPE"&amp;$H677&amp;HH$14,CSV_NII_SUM!$G$75:$EF$75,0)))),0)</f>
        <v>0</v>
      </c>
      <c r="HI677" s="1253">
        <f>IFERROR(MAX(ED677,ED677+(EC677+DM677)*(INDEX(CSV_NII_SUM!$G$69:$EF$86,MATCH($K677,CSV_NII_SUM!$G$69:$G$86,0),MATCH("Prov"&amp;$H677&amp;HH$14,CSV_NII_SUM!$G$75:$EF$75,0)))),0)</f>
        <v>0</v>
      </c>
      <c r="HJ677" s="1254">
        <f t="shared" si="2310"/>
        <v>0</v>
      </c>
      <c r="HK677" s="1252">
        <f>IFERROR(MAX(EC677,EC677+(EC677+DM677)*(INDEX(CSV_NII_SUM!$G$69:$EF$86,MATCH($K677,CSV_NII_SUM!$G$69:$G$86,0),MATCH("NPE"&amp;$H677&amp;HK$14,CSV_NII_SUM!$G$75:$EF$75,0)))),0)</f>
        <v>0</v>
      </c>
      <c r="HL677" s="1253">
        <f>IFERROR(MAX(ED677,ED677+(EC677+DM677)*(INDEX(CSV_NII_SUM!$G$69:$EF$86,MATCH($K677,CSV_NII_SUM!$G$69:$G$86,0),MATCH("Prov"&amp;$H677&amp;HK$14,CSV_NII_SUM!$G$75:$EF$75,0)))),0)</f>
        <v>0</v>
      </c>
      <c r="HM677" s="1254">
        <f t="shared" si="2268"/>
        <v>0</v>
      </c>
      <c r="HN677" s="1252">
        <f>IFERROR(MAX(EC677,EC677+(EC677+DM677)*(INDEX(CSV_NII_SUM!$G$69:$EF$86,MATCH($K677,CSV_NII_SUM!$G$69:$G$86,0),MATCH("NPE"&amp;$H677&amp;HN$14,CSV_NII_SUM!$G$75:$EF$75,0)))),0)</f>
        <v>0</v>
      </c>
      <c r="HO677" s="1253">
        <f>IFERROR(MAX(ED677,ED677+(EC677+DM677)*(INDEX(CSV_NII_SUM!$G$69:$EF$86,MATCH($K677,CSV_NII_SUM!$G$69:$G$86,0),MATCH("Prov"&amp;$H677&amp;HN$14,CSV_NII_SUM!$G$75:$EF$75,0)))),0)</f>
        <v>0</v>
      </c>
      <c r="HP677" s="1254">
        <f t="shared" si="2311"/>
        <v>0</v>
      </c>
      <c r="HQ677" s="1286">
        <v>0.5</v>
      </c>
      <c r="HR677" s="1287">
        <v>0.2</v>
      </c>
      <c r="HS677" s="1140">
        <f t="shared" si="2234"/>
        <v>0</v>
      </c>
      <c r="HT677" s="1141">
        <f t="shared" si="2269"/>
        <v>0</v>
      </c>
      <c r="HU677" s="1288">
        <f t="shared" si="2270"/>
        <v>0</v>
      </c>
      <c r="HV677" s="1140">
        <f t="shared" si="2237"/>
        <v>0</v>
      </c>
      <c r="HW677" s="1141">
        <f t="shared" si="2218"/>
        <v>0</v>
      </c>
      <c r="HX677" s="1142">
        <f t="shared" si="2219"/>
        <v>0</v>
      </c>
      <c r="HY677" s="1289">
        <f t="shared" si="2240"/>
        <v>0</v>
      </c>
      <c r="HZ677" s="1141">
        <f t="shared" si="2220"/>
        <v>0</v>
      </c>
      <c r="IA677" s="1142">
        <f t="shared" si="2221"/>
        <v>0</v>
      </c>
      <c r="IB677" s="1140">
        <f t="shared" si="2243"/>
        <v>0</v>
      </c>
      <c r="IC677" s="1141">
        <f t="shared" si="2244"/>
        <v>0</v>
      </c>
      <c r="ID677" s="1288">
        <f t="shared" si="2245"/>
        <v>0</v>
      </c>
      <c r="IE677" s="1140">
        <f t="shared" si="2246"/>
        <v>0</v>
      </c>
      <c r="IF677" s="1141">
        <f t="shared" si="2164"/>
        <v>0</v>
      </c>
      <c r="IG677" s="1142">
        <f t="shared" si="2165"/>
        <v>0</v>
      </c>
      <c r="IH677" s="1289">
        <f t="shared" si="2247"/>
        <v>0</v>
      </c>
      <c r="II677" s="1141">
        <f t="shared" si="2166"/>
        <v>0</v>
      </c>
      <c r="IJ677" s="1142">
        <f t="shared" si="2167"/>
        <v>0</v>
      </c>
      <c r="IK677" s="1140">
        <f t="shared" si="2271"/>
        <v>0</v>
      </c>
      <c r="IL677" s="1141">
        <f t="shared" si="2272"/>
        <v>0</v>
      </c>
      <c r="IM677" s="1142">
        <f t="shared" si="2273"/>
        <v>0</v>
      </c>
      <c r="IN677" s="1140">
        <f t="shared" si="2274"/>
        <v>0</v>
      </c>
      <c r="IO677" s="1141">
        <f t="shared" si="2275"/>
        <v>0</v>
      </c>
      <c r="IP677" s="1142">
        <f t="shared" si="2276"/>
        <v>0</v>
      </c>
      <c r="IQ677" s="1140">
        <f t="shared" si="2277"/>
        <v>0</v>
      </c>
      <c r="IR677" s="1141">
        <f t="shared" si="2278"/>
        <v>0</v>
      </c>
      <c r="IS677" s="1142">
        <f t="shared" si="2279"/>
        <v>0</v>
      </c>
      <c r="IT677" s="1140">
        <f t="shared" si="2251"/>
        <v>0</v>
      </c>
      <c r="IU677" s="1141">
        <f t="shared" si="2280"/>
        <v>0</v>
      </c>
      <c r="IV677" s="1288">
        <f t="shared" si="2281"/>
        <v>0</v>
      </c>
      <c r="IW677" s="1140">
        <f t="shared" si="2254"/>
        <v>0</v>
      </c>
      <c r="IX677" s="1141">
        <f t="shared" si="2224"/>
        <v>0</v>
      </c>
      <c r="IY677" s="1142">
        <f t="shared" si="2225"/>
        <v>0</v>
      </c>
      <c r="IZ677" s="1289">
        <f t="shared" si="2257"/>
        <v>0</v>
      </c>
      <c r="JA677" s="1141">
        <f t="shared" si="2226"/>
        <v>0</v>
      </c>
      <c r="JB677" s="1142">
        <f t="shared" si="2227"/>
        <v>0</v>
      </c>
      <c r="JC677" s="1140">
        <f t="shared" si="2260"/>
        <v>0</v>
      </c>
      <c r="JD677" s="1141">
        <f t="shared" si="2261"/>
        <v>0</v>
      </c>
      <c r="JE677" s="1142">
        <f t="shared" si="2262"/>
        <v>0</v>
      </c>
      <c r="JF677" s="1140">
        <f t="shared" si="2263"/>
        <v>0</v>
      </c>
      <c r="JG677" s="1141">
        <f t="shared" si="2168"/>
        <v>0</v>
      </c>
      <c r="JH677" s="1142">
        <f t="shared" si="2169"/>
        <v>0</v>
      </c>
      <c r="JI677" s="1289">
        <f t="shared" si="2264"/>
        <v>0</v>
      </c>
      <c r="JJ677" s="1141">
        <f t="shared" si="2170"/>
        <v>0</v>
      </c>
      <c r="JK677" s="1142">
        <f t="shared" si="2171"/>
        <v>0</v>
      </c>
      <c r="JL677" s="1140">
        <f t="shared" si="2282"/>
        <v>0</v>
      </c>
      <c r="JM677" s="1141">
        <f t="shared" si="2283"/>
        <v>0</v>
      </c>
      <c r="JN677" s="1142">
        <f t="shared" si="2284"/>
        <v>0</v>
      </c>
      <c r="JO677" s="1140">
        <f t="shared" si="2285"/>
        <v>0</v>
      </c>
      <c r="JP677" s="1141">
        <f t="shared" si="2286"/>
        <v>0</v>
      </c>
      <c r="JQ677" s="1142">
        <f t="shared" si="2287"/>
        <v>0</v>
      </c>
      <c r="JR677" s="1140">
        <f t="shared" si="2288"/>
        <v>0</v>
      </c>
      <c r="JS677" s="1141">
        <f t="shared" si="2289"/>
        <v>0</v>
      </c>
      <c r="JT677" s="1268">
        <f t="shared" si="2290"/>
        <v>0</v>
      </c>
      <c r="JU677" s="1113">
        <f>IFERROR(IF(Input!$B$100="EUR",JR677/(1+VLOOKUP($I677,Input!$O$11:$R$170,2,FALSE)),JR677*((1+VLOOKUP(Input!$B$100,Input!$O$11:$R$170,2,FALSE))/(1+VLOOKUP($I677,Input!$O$11:$R$170,2,FALSE)))),0)</f>
        <v>0</v>
      </c>
      <c r="JV677" s="1267">
        <f>IFERROR(IF(Input!$B$100="EUR",JS677/(1+VLOOKUP($I677,Input!$O$11:$R$170,3,FALSE)),JS677*((1+VLOOKUP(Input!$B$100,Input!$O$11:$R$170,3,FALSE))/(1+VLOOKUP($I677,Input!$O$11:$R$170,3,FALSE)))),0)</f>
        <v>0</v>
      </c>
      <c r="JW677" s="1268">
        <f>IFERROR(IF(Input!$B$100="EUR",JT677/(1+VLOOKUP($I677,Input!$O$11:$R$170,4,FALSE)),JT677*((1+VLOOKUP(Input!$B$100,Input!$O$11:$R$170,4,FALSE))/(1+VLOOKUP($I677,Input!$O$11:$R$170,4,FALSE)))),0)</f>
        <v>0</v>
      </c>
    </row>
    <row r="678" spans="2:283" x14ac:dyDescent="0.3">
      <c r="B678" s="44">
        <v>661</v>
      </c>
      <c r="C678" s="1139" t="s">
        <v>3827</v>
      </c>
      <c r="D678" s="1139" t="s">
        <v>3937</v>
      </c>
      <c r="E678" s="1102"/>
      <c r="F678" s="1102" t="s">
        <v>3936</v>
      </c>
      <c r="G678" s="1102" t="s">
        <v>3936</v>
      </c>
      <c r="H678" s="1235">
        <f>Input!C54</f>
        <v>0</v>
      </c>
      <c r="I678" s="1235">
        <f>Input!D54</f>
        <v>0</v>
      </c>
      <c r="J678" s="1104" t="s">
        <v>3142</v>
      </c>
      <c r="K678" s="1105" t="s">
        <v>3784</v>
      </c>
      <c r="L678" s="1105"/>
      <c r="M678" s="1269"/>
      <c r="N678" s="1237">
        <f t="shared" si="2312"/>
        <v>0</v>
      </c>
      <c r="O678" s="1270"/>
      <c r="P678" s="1271"/>
      <c r="Q678" s="1272"/>
      <c r="R678" s="1237">
        <f t="shared" si="2313"/>
        <v>0</v>
      </c>
      <c r="S678" s="1270"/>
      <c r="T678" s="1271"/>
      <c r="U678" s="1273"/>
      <c r="V678" s="1274"/>
      <c r="W678" s="1243"/>
      <c r="X678" s="1275"/>
      <c r="Y678" s="1275"/>
      <c r="Z678" s="1276"/>
      <c r="AA678" s="1273"/>
      <c r="AB678" s="1277"/>
      <c r="AC678" s="1274"/>
      <c r="AD678" s="1271"/>
      <c r="AE678" s="1272"/>
      <c r="AF678" s="1274"/>
      <c r="AG678" s="1271"/>
      <c r="AH678" s="1106">
        <f t="shared" si="2291"/>
        <v>0</v>
      </c>
      <c r="AI678" s="1118">
        <f t="shared" si="2292"/>
        <v>0</v>
      </c>
      <c r="AJ678" s="1118">
        <f t="shared" si="2293"/>
        <v>0</v>
      </c>
      <c r="AK678" s="1118">
        <f t="shared" si="2294"/>
        <v>0</v>
      </c>
      <c r="AL678" s="1278"/>
      <c r="AM678" s="1269"/>
      <c r="AN678" s="1270"/>
      <c r="AO678" s="1270"/>
      <c r="AP678" s="1279"/>
      <c r="AQ678" s="1274"/>
      <c r="AR678" s="1270"/>
      <c r="AS678" s="1270"/>
      <c r="AT678" s="1279"/>
      <c r="AU678" s="1274"/>
      <c r="AV678" s="1270"/>
      <c r="AW678" s="1270"/>
      <c r="AX678" s="1273"/>
      <c r="AY678" s="1269"/>
      <c r="AZ678" s="1270"/>
      <c r="BA678" s="1270"/>
      <c r="BB678" s="1273"/>
      <c r="BC678" s="1269"/>
      <c r="BD678" s="1270"/>
      <c r="BE678" s="1270"/>
      <c r="BF678" s="1273"/>
      <c r="BG678" s="1280"/>
      <c r="BH678" s="1275"/>
      <c r="BI678" s="1281"/>
      <c r="BJ678" s="1280"/>
      <c r="BK678" s="1275"/>
      <c r="BL678" s="1281"/>
      <c r="BM678" s="1280"/>
      <c r="BN678" s="1275"/>
      <c r="BO678" s="1281"/>
      <c r="BP678" s="1280"/>
      <c r="BQ678" s="1275"/>
      <c r="BR678" s="1281"/>
      <c r="BS678" s="1280"/>
      <c r="BT678" s="1275"/>
      <c r="BU678" s="1281"/>
      <c r="BV678" s="1280"/>
      <c r="BW678" s="1275"/>
      <c r="BX678" s="1281"/>
      <c r="BY678" s="1252">
        <f>IFERROR(MAX(AE678,AE678+(AE678+Q678)*(INDEX(CSV_NII_SUM!$G$49:$EF$66,MATCH($K678,CSV_NII_SUM!$G$49:$G$66,0),MATCH("NPE"&amp;$H678&amp;BY$14,CSV_NII_SUM!$G$55:$EF$55,0)))),0)</f>
        <v>0</v>
      </c>
      <c r="BZ678" s="1253">
        <f>IFERROR(MAX(AF678,AF678+(AE678+Q678)*(INDEX(CSV_NII_SUM!$G$49:$EF$66,MATCH($K678,CSV_NII_SUM!$G$49:$G$66,0),MATCH("Prov"&amp;$H678&amp;BY$14,CSV_NII_SUM!$G$55:$EF$55,0)))),0)</f>
        <v>0</v>
      </c>
      <c r="CA678" s="1254">
        <f t="shared" si="2295"/>
        <v>0</v>
      </c>
      <c r="CB678" s="1252">
        <f>IFERROR(MAX(AE678,AE678+(AE678+Q678)*(INDEX(CSV_NII_SUM!$G$49:$EF$66,MATCH($K678,CSV_NII_SUM!$G$49:$G$66,0),MATCH("NPE"&amp;$H678&amp;CB$14,CSV_NII_SUM!$G$55:$EF$55,0)))),0)</f>
        <v>0</v>
      </c>
      <c r="CC678" s="1253">
        <f>IFERROR(MAX(AF678,AF678+(AE678+Q678)*(INDEX(CSV_NII_SUM!$G$49:$EF$66,MATCH($K678,CSV_NII_SUM!$G$49:$G$66,0),MATCH("Prov"&amp;$H678&amp;CB$14,CSV_NII_SUM!$G$55:$EF$55,0)))),0)</f>
        <v>0</v>
      </c>
      <c r="CD678" s="1109">
        <f t="shared" si="2296"/>
        <v>0</v>
      </c>
      <c r="CE678" s="1252">
        <f>IFERROR(MAX(AE678,AE678+(AE678+Q678)*(INDEX(CSV_NII_SUM!$G$49:$EF$66,MATCH($K678,CSV_NII_SUM!$G$49:$G$66,0),MATCH("NPE"&amp;$H678&amp;CE$14,CSV_NII_SUM!$G$55:$EF$55,0)))),0)</f>
        <v>0</v>
      </c>
      <c r="CF678" s="1253">
        <f>IFERROR(MAX(AF678,AF678+(AE678+Q678)*(INDEX(CSV_NII_SUM!$G$49:$EF$66,MATCH($K678,CSV_NII_SUM!$G$49:$G$66,0),MATCH("Prov"&amp;$H678&amp;CE$14,CSV_NII_SUM!$G$55:$EF$55,0)))),0)</f>
        <v>0</v>
      </c>
      <c r="CG678" s="1109">
        <f t="shared" si="2297"/>
        <v>0</v>
      </c>
      <c r="CH678" s="1280"/>
      <c r="CI678" s="1275"/>
      <c r="CJ678" s="1281"/>
      <c r="CK678" s="1280"/>
      <c r="CL678" s="1275"/>
      <c r="CM678" s="1281"/>
      <c r="CN678" s="1280"/>
      <c r="CO678" s="1275"/>
      <c r="CP678" s="1281"/>
      <c r="CQ678" s="1280"/>
      <c r="CR678" s="1275"/>
      <c r="CS678" s="1281"/>
      <c r="CT678" s="1280"/>
      <c r="CU678" s="1275"/>
      <c r="CV678" s="1281"/>
      <c r="CW678" s="1280"/>
      <c r="CX678" s="1275"/>
      <c r="CY678" s="1281"/>
      <c r="CZ678" s="1252">
        <f>IFERROR(MAX(AE678,AE678+(AE678+Q678)*(INDEX(CSV_NII_SUM!$G$69:$EF$86,MATCH($K678,CSV_NII_SUM!$G$69:$G$86,0),MATCH("NPE"&amp;$H678&amp;CZ$14,CSV_NII_SUM!$G$75:$EF$75,0)))),0)</f>
        <v>0</v>
      </c>
      <c r="DA678" s="1253">
        <f>IFERROR(MAX(AF678,AF678+(AE678+Q678)*(INDEX(CSV_NII_SUM!$G$69:$EF$86,MATCH($K678,CSV_NII_SUM!$G$69:$G$86,0),MATCH("Prov"&amp;$H678&amp;CZ$14,CSV_NII_SUM!$G$75:$EF$75,0)))),0)</f>
        <v>0</v>
      </c>
      <c r="DB678" s="1254">
        <f t="shared" si="2298"/>
        <v>0</v>
      </c>
      <c r="DC678" s="1252">
        <f>IFERROR(MAX(AE678,AE678+(AE678+Q678)*(INDEX(CSV_NII_SUM!$G$69:$EF$86,MATCH($K678,CSV_NII_SUM!$G$69:$G$86,0),MATCH("NPE"&amp;$H678&amp;DC$14,CSV_NII_SUM!$G$75:$EF$75,0)))),0)</f>
        <v>0</v>
      </c>
      <c r="DD678" s="1253">
        <f>IFERROR(MAX(AF678,AF678+(AE678+Q678)*(INDEX(CSV_NII_SUM!$G$69:$EF$86,MATCH($K678,CSV_NII_SUM!$G$69:$G$86,0),MATCH("Prov"&amp;$H678&amp;DC$14,CSV_NII_SUM!$G$75:$EF$75,0)))),0)</f>
        <v>0</v>
      </c>
      <c r="DE678" s="1109">
        <f t="shared" si="2299"/>
        <v>0</v>
      </c>
      <c r="DF678" s="1252">
        <f>IFERROR(MAX(AE678,AE678+(AE678+Q678)*(INDEX(CSV_NII_SUM!$G$69:$EF$86,MATCH($K678,CSV_NII_SUM!$G$69:$G$86,0),MATCH("NPE"&amp;$H678&amp;DF$14,CSV_NII_SUM!$G$75:$EF$75,0)))),0)</f>
        <v>0</v>
      </c>
      <c r="DG678" s="1253">
        <f>IFERROR(MAX(AF678,AF678+(AE678+Q678)*(INDEX(CSV_NII_SUM!$G$69:$EF$86,MATCH($K678,CSV_NII_SUM!$G$69:$G$86,0),MATCH("Prov"&amp;$H678&amp;DF$14,CSV_NII_SUM!$G$75:$EF$75,0)))),0)</f>
        <v>0</v>
      </c>
      <c r="DH678" s="1254">
        <f t="shared" si="2300"/>
        <v>0</v>
      </c>
      <c r="DI678" s="1269"/>
      <c r="DJ678" s="1107">
        <f t="shared" si="2301"/>
        <v>0</v>
      </c>
      <c r="DK678" s="1270"/>
      <c r="DL678" s="1271"/>
      <c r="DM678" s="1269"/>
      <c r="DN678" s="1107">
        <f t="shared" si="2302"/>
        <v>0</v>
      </c>
      <c r="DO678" s="1270"/>
      <c r="DP678" s="1270"/>
      <c r="DQ678" s="1282"/>
      <c r="DR678" s="1273"/>
      <c r="DS678" s="1274"/>
      <c r="DT678" s="1259"/>
      <c r="DU678" s="1275"/>
      <c r="DV678" s="1275"/>
      <c r="DW678" s="1282"/>
      <c r="DX678" s="1283"/>
      <c r="DY678" s="1273"/>
      <c r="DZ678" s="1277"/>
      <c r="EA678" s="1274"/>
      <c r="EB678" s="1271"/>
      <c r="EC678" s="1272"/>
      <c r="ED678" s="1274"/>
      <c r="EE678" s="1271"/>
      <c r="EF678" s="1106">
        <f t="shared" si="2303"/>
        <v>0</v>
      </c>
      <c r="EG678" s="1118">
        <f t="shared" si="2304"/>
        <v>0</v>
      </c>
      <c r="EH678" s="1118">
        <f t="shared" si="2305"/>
        <v>0</v>
      </c>
      <c r="EI678" s="1118">
        <f t="shared" si="2306"/>
        <v>0</v>
      </c>
      <c r="EJ678" s="1278"/>
      <c r="EK678" s="1269"/>
      <c r="EL678" s="1270"/>
      <c r="EM678" s="1279"/>
      <c r="EN678" s="1274"/>
      <c r="EO678" s="1270"/>
      <c r="EP678" s="1279"/>
      <c r="EQ678" s="1274"/>
      <c r="ER678" s="1270"/>
      <c r="ES678" s="1279"/>
      <c r="ET678" s="1274"/>
      <c r="EU678" s="1270"/>
      <c r="EV678" s="1284"/>
      <c r="EW678" s="1274"/>
      <c r="EX678" s="1270"/>
      <c r="EY678" s="1279"/>
      <c r="EZ678" s="1274"/>
      <c r="FA678" s="1270"/>
      <c r="FB678" s="1279"/>
      <c r="FC678" s="1269"/>
      <c r="FD678" s="1285"/>
      <c r="FE678" s="1282"/>
      <c r="FF678" s="1269"/>
      <c r="FG678" s="1270"/>
      <c r="FH678" s="1273"/>
      <c r="FI678" s="1269"/>
      <c r="FJ678" s="1285"/>
      <c r="FK678" s="1282"/>
      <c r="FL678" s="1269"/>
      <c r="FM678" s="1270"/>
      <c r="FN678" s="1273"/>
      <c r="FO678" s="1280"/>
      <c r="FP678" s="1275"/>
      <c r="FQ678" s="1281"/>
      <c r="FR678" s="1280"/>
      <c r="FS678" s="1275"/>
      <c r="FT678" s="1281"/>
      <c r="FU678" s="1280"/>
      <c r="FV678" s="1275"/>
      <c r="FW678" s="1281"/>
      <c r="FX678" s="1280"/>
      <c r="FY678" s="1275"/>
      <c r="FZ678" s="1281"/>
      <c r="GA678" s="1280"/>
      <c r="GB678" s="1275"/>
      <c r="GC678" s="1281"/>
      <c r="GD678" s="1280"/>
      <c r="GE678" s="1275"/>
      <c r="GF678" s="1281"/>
      <c r="GG678" s="1252">
        <f>IFERROR(MAX(EC678,EC678+(EC678+DM678)*(INDEX(CSV_NII_SUM!$G$49:$EF$66,MATCH($K678,CSV_NII_SUM!$G$49:$G$66,0),MATCH("NPE"&amp;$H678&amp;GG$14,CSV_NII_SUM!$G$55:$EF$55,0)))),0)</f>
        <v>0</v>
      </c>
      <c r="GH678" s="1253">
        <f>IFERROR(MAX(ED678,ED678+(EC678+DM678)*(INDEX(CSV_NII_SUM!$G$49:$EF$66,MATCH($K678,CSV_NII_SUM!$G$49:$G$66,0),MATCH("Prov"&amp;$H678&amp;GG$14,CSV_NII_SUM!$G$55:$EF$55,0)))),0)</f>
        <v>0</v>
      </c>
      <c r="GI678" s="1109">
        <f t="shared" si="2307"/>
        <v>0</v>
      </c>
      <c r="GJ678" s="1252">
        <f>IFERROR(MAX(EC678,EC678+(EC678+DM678)*(INDEX(CSV_NII_SUM!$G$49:$EF$66,MATCH($K678,CSV_NII_SUM!$G$49:$G$66,0),MATCH("NPE"&amp;$H678&amp;GJ$14,CSV_NII_SUM!$G$55:$EF$55,0)))),0)</f>
        <v>0</v>
      </c>
      <c r="GK678" s="1253">
        <f>IFERROR(MAX(ED678,ED678+(EC678+DM678)*(INDEX(CSV_NII_SUM!$G$49:$EF$66,MATCH($K678,CSV_NII_SUM!$G$49:$G$66,0),MATCH("Prov"&amp;$H678&amp;GJ$14,CSV_NII_SUM!$G$55:$EF$55,0)))),0)</f>
        <v>0</v>
      </c>
      <c r="GL678" s="1109">
        <f t="shared" si="2308"/>
        <v>0</v>
      </c>
      <c r="GM678" s="1252">
        <f>IFERROR(MAX(EC678,EC678+(EC678+DM678)*(INDEX(CSV_NII_SUM!$G$49:$EF$66,MATCH($K678,CSV_NII_SUM!$G$49:$G$66,0),MATCH("NPE"&amp;$H678&amp;GM$14,CSV_NII_SUM!$G$55:$EF$55,0)))),0)</f>
        <v>0</v>
      </c>
      <c r="GN678" s="1253">
        <f>IFERROR(MAX(ED678,ED678+(EC678+DM678)*(INDEX(CSV_NII_SUM!$G$49:$EF$66,MATCH($K678,CSV_NII_SUM!$G$49:$G$66,0),MATCH("Prov"&amp;$H678&amp;GM$14,CSV_NII_SUM!$G$55:$EF$55,0)))),0)</f>
        <v>0</v>
      </c>
      <c r="GO678" s="1254">
        <f t="shared" si="2309"/>
        <v>0</v>
      </c>
      <c r="GP678" s="1280"/>
      <c r="GQ678" s="1275"/>
      <c r="GR678" s="1281"/>
      <c r="GS678" s="1280"/>
      <c r="GT678" s="1275"/>
      <c r="GU678" s="1281"/>
      <c r="GV678" s="1280"/>
      <c r="GW678" s="1275"/>
      <c r="GX678" s="1281"/>
      <c r="GY678" s="1280"/>
      <c r="GZ678" s="1275"/>
      <c r="HA678" s="1281"/>
      <c r="HB678" s="1280"/>
      <c r="HC678" s="1275"/>
      <c r="HD678" s="1281"/>
      <c r="HE678" s="1280"/>
      <c r="HF678" s="1275"/>
      <c r="HG678" s="1281"/>
      <c r="HH678" s="1252">
        <f>IFERROR(MAX(EC678,EC678+(EC678+DM678)*(INDEX(CSV_NII_SUM!$G$69:$EF$86,MATCH($K678,CSV_NII_SUM!$G$69:$G$86,0),MATCH("NPE"&amp;$H678&amp;HH$14,CSV_NII_SUM!$G$75:$EF$75,0)))),0)</f>
        <v>0</v>
      </c>
      <c r="HI678" s="1253">
        <f>IFERROR(MAX(ED678,ED678+(EC678+DM678)*(INDEX(CSV_NII_SUM!$G$69:$EF$86,MATCH($K678,CSV_NII_SUM!$G$69:$G$86,0),MATCH("Prov"&amp;$H678&amp;HH$14,CSV_NII_SUM!$G$75:$EF$75,0)))),0)</f>
        <v>0</v>
      </c>
      <c r="HJ678" s="1254">
        <f t="shared" si="2310"/>
        <v>0</v>
      </c>
      <c r="HK678" s="1252">
        <f>IFERROR(MAX(EC678,EC678+(EC678+DM678)*(INDEX(CSV_NII_SUM!$G$69:$EF$86,MATCH($K678,CSV_NII_SUM!$G$69:$G$86,0),MATCH("NPE"&amp;$H678&amp;HK$14,CSV_NII_SUM!$G$75:$EF$75,0)))),0)</f>
        <v>0</v>
      </c>
      <c r="HL678" s="1253">
        <f>IFERROR(MAX(ED678,ED678+(EC678+DM678)*(INDEX(CSV_NII_SUM!$G$69:$EF$86,MATCH($K678,CSV_NII_SUM!$G$69:$G$86,0),MATCH("Prov"&amp;$H678&amp;HK$14,CSV_NII_SUM!$G$75:$EF$75,0)))),0)</f>
        <v>0</v>
      </c>
      <c r="HM678" s="1254">
        <f t="shared" si="2268"/>
        <v>0</v>
      </c>
      <c r="HN678" s="1252">
        <f>IFERROR(MAX(EC678,EC678+(EC678+DM678)*(INDEX(CSV_NII_SUM!$G$69:$EF$86,MATCH($K678,CSV_NII_SUM!$G$69:$G$86,0),MATCH("NPE"&amp;$H678&amp;HN$14,CSV_NII_SUM!$G$75:$EF$75,0)))),0)</f>
        <v>0</v>
      </c>
      <c r="HO678" s="1253">
        <f>IFERROR(MAX(ED678,ED678+(EC678+DM678)*(INDEX(CSV_NII_SUM!$G$69:$EF$86,MATCH($K678,CSV_NII_SUM!$G$69:$G$86,0),MATCH("Prov"&amp;$H678&amp;HN$14,CSV_NII_SUM!$G$75:$EF$75,0)))),0)</f>
        <v>0</v>
      </c>
      <c r="HP678" s="1254">
        <f t="shared" si="2311"/>
        <v>0</v>
      </c>
      <c r="HQ678" s="1286">
        <v>0.5</v>
      </c>
      <c r="HR678" s="1287">
        <v>0.2</v>
      </c>
      <c r="HS678" s="1140">
        <f t="shared" si="2234"/>
        <v>0</v>
      </c>
      <c r="HT678" s="1141">
        <f t="shared" si="2269"/>
        <v>0</v>
      </c>
      <c r="HU678" s="1288">
        <f t="shared" si="2270"/>
        <v>0</v>
      </c>
      <c r="HV678" s="1140">
        <f t="shared" si="2237"/>
        <v>0</v>
      </c>
      <c r="HW678" s="1141">
        <f t="shared" si="2218"/>
        <v>0</v>
      </c>
      <c r="HX678" s="1142">
        <f t="shared" si="2219"/>
        <v>0</v>
      </c>
      <c r="HY678" s="1289">
        <f t="shared" si="2240"/>
        <v>0</v>
      </c>
      <c r="HZ678" s="1141">
        <f t="shared" si="2220"/>
        <v>0</v>
      </c>
      <c r="IA678" s="1142">
        <f t="shared" si="2221"/>
        <v>0</v>
      </c>
      <c r="IB678" s="1140">
        <f t="shared" si="2243"/>
        <v>0</v>
      </c>
      <c r="IC678" s="1141">
        <f t="shared" si="2244"/>
        <v>0</v>
      </c>
      <c r="ID678" s="1288">
        <f t="shared" si="2245"/>
        <v>0</v>
      </c>
      <c r="IE678" s="1140">
        <f t="shared" si="2246"/>
        <v>0</v>
      </c>
      <c r="IF678" s="1141">
        <f t="shared" si="2164"/>
        <v>0</v>
      </c>
      <c r="IG678" s="1142">
        <f t="shared" si="2165"/>
        <v>0</v>
      </c>
      <c r="IH678" s="1289">
        <f t="shared" si="2247"/>
        <v>0</v>
      </c>
      <c r="II678" s="1141">
        <f t="shared" si="2166"/>
        <v>0</v>
      </c>
      <c r="IJ678" s="1142">
        <f t="shared" si="2167"/>
        <v>0</v>
      </c>
      <c r="IK678" s="1140">
        <f t="shared" si="2271"/>
        <v>0</v>
      </c>
      <c r="IL678" s="1141">
        <f t="shared" si="2272"/>
        <v>0</v>
      </c>
      <c r="IM678" s="1142">
        <f t="shared" si="2273"/>
        <v>0</v>
      </c>
      <c r="IN678" s="1140">
        <f t="shared" si="2274"/>
        <v>0</v>
      </c>
      <c r="IO678" s="1141">
        <f t="shared" si="2275"/>
        <v>0</v>
      </c>
      <c r="IP678" s="1142">
        <f t="shared" si="2276"/>
        <v>0</v>
      </c>
      <c r="IQ678" s="1140">
        <f t="shared" si="2277"/>
        <v>0</v>
      </c>
      <c r="IR678" s="1141">
        <f t="shared" si="2278"/>
        <v>0</v>
      </c>
      <c r="IS678" s="1142">
        <f t="shared" si="2279"/>
        <v>0</v>
      </c>
      <c r="IT678" s="1140">
        <f t="shared" si="2251"/>
        <v>0</v>
      </c>
      <c r="IU678" s="1141">
        <f t="shared" si="2280"/>
        <v>0</v>
      </c>
      <c r="IV678" s="1288">
        <f t="shared" si="2281"/>
        <v>0</v>
      </c>
      <c r="IW678" s="1140">
        <f t="shared" si="2254"/>
        <v>0</v>
      </c>
      <c r="IX678" s="1141">
        <f t="shared" si="2224"/>
        <v>0</v>
      </c>
      <c r="IY678" s="1142">
        <f t="shared" si="2225"/>
        <v>0</v>
      </c>
      <c r="IZ678" s="1289">
        <f t="shared" si="2257"/>
        <v>0</v>
      </c>
      <c r="JA678" s="1141">
        <f t="shared" si="2226"/>
        <v>0</v>
      </c>
      <c r="JB678" s="1142">
        <f t="shared" si="2227"/>
        <v>0</v>
      </c>
      <c r="JC678" s="1140">
        <f t="shared" si="2260"/>
        <v>0</v>
      </c>
      <c r="JD678" s="1141">
        <f t="shared" si="2261"/>
        <v>0</v>
      </c>
      <c r="JE678" s="1142">
        <f t="shared" si="2262"/>
        <v>0</v>
      </c>
      <c r="JF678" s="1140">
        <f t="shared" si="2263"/>
        <v>0</v>
      </c>
      <c r="JG678" s="1141">
        <f t="shared" si="2168"/>
        <v>0</v>
      </c>
      <c r="JH678" s="1142">
        <f t="shared" si="2169"/>
        <v>0</v>
      </c>
      <c r="JI678" s="1289">
        <f t="shared" si="2264"/>
        <v>0</v>
      </c>
      <c r="JJ678" s="1141">
        <f t="shared" si="2170"/>
        <v>0</v>
      </c>
      <c r="JK678" s="1142">
        <f t="shared" si="2171"/>
        <v>0</v>
      </c>
      <c r="JL678" s="1140">
        <f t="shared" si="2282"/>
        <v>0</v>
      </c>
      <c r="JM678" s="1141">
        <f t="shared" si="2283"/>
        <v>0</v>
      </c>
      <c r="JN678" s="1142">
        <f t="shared" si="2284"/>
        <v>0</v>
      </c>
      <c r="JO678" s="1140">
        <f t="shared" si="2285"/>
        <v>0</v>
      </c>
      <c r="JP678" s="1141">
        <f t="shared" si="2286"/>
        <v>0</v>
      </c>
      <c r="JQ678" s="1142">
        <f t="shared" si="2287"/>
        <v>0</v>
      </c>
      <c r="JR678" s="1140">
        <f t="shared" si="2288"/>
        <v>0</v>
      </c>
      <c r="JS678" s="1141">
        <f t="shared" si="2289"/>
        <v>0</v>
      </c>
      <c r="JT678" s="1268">
        <f t="shared" si="2290"/>
        <v>0</v>
      </c>
      <c r="JU678" s="1113">
        <f>IFERROR(IF(Input!$B$100="EUR",JR678/(1+VLOOKUP($I678,Input!$O$11:$R$170,2,FALSE)),JR678*((1+VLOOKUP(Input!$B$100,Input!$O$11:$R$170,2,FALSE))/(1+VLOOKUP($I678,Input!$O$11:$R$170,2,FALSE)))),0)</f>
        <v>0</v>
      </c>
      <c r="JV678" s="1267">
        <f>IFERROR(IF(Input!$B$100="EUR",JS678/(1+VLOOKUP($I678,Input!$O$11:$R$170,3,FALSE)),JS678*((1+VLOOKUP(Input!$B$100,Input!$O$11:$R$170,3,FALSE))/(1+VLOOKUP($I678,Input!$O$11:$R$170,3,FALSE)))),0)</f>
        <v>0</v>
      </c>
      <c r="JW678" s="1268">
        <f>IFERROR(IF(Input!$B$100="EUR",JT678/(1+VLOOKUP($I678,Input!$O$11:$R$170,4,FALSE)),JT678*((1+VLOOKUP(Input!$B$100,Input!$O$11:$R$170,4,FALSE))/(1+VLOOKUP($I678,Input!$O$11:$R$170,4,FALSE)))),0)</f>
        <v>0</v>
      </c>
    </row>
    <row r="679" spans="2:283" x14ac:dyDescent="0.3">
      <c r="B679" s="44">
        <v>662</v>
      </c>
      <c r="C679" s="1139" t="s">
        <v>3827</v>
      </c>
      <c r="D679" s="1139" t="s">
        <v>3938</v>
      </c>
      <c r="E679" s="1102"/>
      <c r="F679" s="1102" t="s">
        <v>3936</v>
      </c>
      <c r="G679" s="1102" t="s">
        <v>3936</v>
      </c>
      <c r="H679" s="1235">
        <f>Input!C54</f>
        <v>0</v>
      </c>
      <c r="I679" s="1235">
        <f>Input!D54</f>
        <v>0</v>
      </c>
      <c r="J679" s="1104" t="s">
        <v>3142</v>
      </c>
      <c r="K679" s="1105" t="s">
        <v>3939</v>
      </c>
      <c r="L679" s="1105"/>
      <c r="M679" s="1269"/>
      <c r="N679" s="1237">
        <f t="shared" si="2312"/>
        <v>0</v>
      </c>
      <c r="O679" s="1270"/>
      <c r="P679" s="1271"/>
      <c r="Q679" s="1272"/>
      <c r="R679" s="1237">
        <f t="shared" si="2313"/>
        <v>0</v>
      </c>
      <c r="S679" s="1270"/>
      <c r="T679" s="1271"/>
      <c r="U679" s="1273"/>
      <c r="V679" s="1274"/>
      <c r="W679" s="1243"/>
      <c r="X679" s="1275"/>
      <c r="Y679" s="1275"/>
      <c r="Z679" s="1276"/>
      <c r="AA679" s="1273"/>
      <c r="AB679" s="1277"/>
      <c r="AC679" s="1274"/>
      <c r="AD679" s="1271"/>
      <c r="AE679" s="1272"/>
      <c r="AF679" s="1274"/>
      <c r="AG679" s="1271"/>
      <c r="AH679" s="1106">
        <f t="shared" si="2291"/>
        <v>0</v>
      </c>
      <c r="AI679" s="1118">
        <f t="shared" si="2292"/>
        <v>0</v>
      </c>
      <c r="AJ679" s="1118">
        <f t="shared" si="2293"/>
        <v>0</v>
      </c>
      <c r="AK679" s="1118">
        <f t="shared" si="2294"/>
        <v>0</v>
      </c>
      <c r="AL679" s="1278"/>
      <c r="AM679" s="1269"/>
      <c r="AN679" s="1270"/>
      <c r="AO679" s="1270"/>
      <c r="AP679" s="1279"/>
      <c r="AQ679" s="1274"/>
      <c r="AR679" s="1270"/>
      <c r="AS679" s="1270"/>
      <c r="AT679" s="1279"/>
      <c r="AU679" s="1274"/>
      <c r="AV679" s="1270"/>
      <c r="AW679" s="1270"/>
      <c r="AX679" s="1273"/>
      <c r="AY679" s="1269"/>
      <c r="AZ679" s="1270"/>
      <c r="BA679" s="1270"/>
      <c r="BB679" s="1273"/>
      <c r="BC679" s="1269"/>
      <c r="BD679" s="1270"/>
      <c r="BE679" s="1270"/>
      <c r="BF679" s="1273"/>
      <c r="BG679" s="1280"/>
      <c r="BH679" s="1275"/>
      <c r="BI679" s="1281"/>
      <c r="BJ679" s="1280"/>
      <c r="BK679" s="1275"/>
      <c r="BL679" s="1281"/>
      <c r="BM679" s="1280"/>
      <c r="BN679" s="1275"/>
      <c r="BO679" s="1281"/>
      <c r="BP679" s="1280"/>
      <c r="BQ679" s="1275"/>
      <c r="BR679" s="1281"/>
      <c r="BS679" s="1280"/>
      <c r="BT679" s="1275"/>
      <c r="BU679" s="1281"/>
      <c r="BV679" s="1280"/>
      <c r="BW679" s="1275"/>
      <c r="BX679" s="1281"/>
      <c r="BY679" s="1252">
        <f>IFERROR(MAX(AE679,AE679+(AE679+Q679)*(INDEX(CSV_NII_SUM!$G$49:$EF$66,MATCH($K679,CSV_NII_SUM!$G$49:$G$66,0),MATCH("NPE"&amp;$H679&amp;BY$14,CSV_NII_SUM!$G$55:$EF$55,0)))),0)</f>
        <v>0</v>
      </c>
      <c r="BZ679" s="1253">
        <f>IFERROR(MAX(AF679,AF679+(AE679+Q679)*(INDEX(CSV_NII_SUM!$G$49:$EF$66,MATCH($K679,CSV_NII_SUM!$G$49:$G$66,0),MATCH("Prov"&amp;$H679&amp;BY$14,CSV_NII_SUM!$G$55:$EF$55,0)))),0)</f>
        <v>0</v>
      </c>
      <c r="CA679" s="1254">
        <f t="shared" si="2295"/>
        <v>0</v>
      </c>
      <c r="CB679" s="1252">
        <f>IFERROR(MAX(AE679,AE679+(AE679+Q679)*(INDEX(CSV_NII_SUM!$G$49:$EF$66,MATCH($K679,CSV_NII_SUM!$G$49:$G$66,0),MATCH("NPE"&amp;$H679&amp;CB$14,CSV_NII_SUM!$G$55:$EF$55,0)))),0)</f>
        <v>0</v>
      </c>
      <c r="CC679" s="1253">
        <f>IFERROR(MAX(AF679,AF679+(AE679+Q679)*(INDEX(CSV_NII_SUM!$G$49:$EF$66,MATCH($K679,CSV_NII_SUM!$G$49:$G$66,0),MATCH("Prov"&amp;$H679&amp;CB$14,CSV_NII_SUM!$G$55:$EF$55,0)))),0)</f>
        <v>0</v>
      </c>
      <c r="CD679" s="1109">
        <f t="shared" si="2296"/>
        <v>0</v>
      </c>
      <c r="CE679" s="1252">
        <f>IFERROR(MAX(AE679,AE679+(AE679+Q679)*(INDEX(CSV_NII_SUM!$G$49:$EF$66,MATCH($K679,CSV_NII_SUM!$G$49:$G$66,0),MATCH("NPE"&amp;$H679&amp;CE$14,CSV_NII_SUM!$G$55:$EF$55,0)))),0)</f>
        <v>0</v>
      </c>
      <c r="CF679" s="1253">
        <f>IFERROR(MAX(AF679,AF679+(AE679+Q679)*(INDEX(CSV_NII_SUM!$G$49:$EF$66,MATCH($K679,CSV_NII_SUM!$G$49:$G$66,0),MATCH("Prov"&amp;$H679&amp;CE$14,CSV_NII_SUM!$G$55:$EF$55,0)))),0)</f>
        <v>0</v>
      </c>
      <c r="CG679" s="1109">
        <f t="shared" si="2297"/>
        <v>0</v>
      </c>
      <c r="CH679" s="1280"/>
      <c r="CI679" s="1275"/>
      <c r="CJ679" s="1281"/>
      <c r="CK679" s="1280"/>
      <c r="CL679" s="1275"/>
      <c r="CM679" s="1281"/>
      <c r="CN679" s="1280"/>
      <c r="CO679" s="1275"/>
      <c r="CP679" s="1281"/>
      <c r="CQ679" s="1280"/>
      <c r="CR679" s="1275"/>
      <c r="CS679" s="1281"/>
      <c r="CT679" s="1280"/>
      <c r="CU679" s="1275"/>
      <c r="CV679" s="1281"/>
      <c r="CW679" s="1280"/>
      <c r="CX679" s="1275"/>
      <c r="CY679" s="1281"/>
      <c r="CZ679" s="1252">
        <f>IFERROR(MAX(AE679,AE679+(AE679+Q679)*(INDEX(CSV_NII_SUM!$G$69:$EF$86,MATCH($K679,CSV_NII_SUM!$G$69:$G$86,0),MATCH("NPE"&amp;$H679&amp;CZ$14,CSV_NII_SUM!$G$75:$EF$75,0)))),0)</f>
        <v>0</v>
      </c>
      <c r="DA679" s="1253">
        <f>IFERROR(MAX(AF679,AF679+(AE679+Q679)*(INDEX(CSV_NII_SUM!$G$69:$EF$86,MATCH($K679,CSV_NII_SUM!$G$69:$G$86,0),MATCH("Prov"&amp;$H679&amp;CZ$14,CSV_NII_SUM!$G$75:$EF$75,0)))),0)</f>
        <v>0</v>
      </c>
      <c r="DB679" s="1254">
        <f t="shared" si="2298"/>
        <v>0</v>
      </c>
      <c r="DC679" s="1252">
        <f>IFERROR(MAX(AE679,AE679+(AE679+Q679)*(INDEX(CSV_NII_SUM!$G$69:$EF$86,MATCH($K679,CSV_NII_SUM!$G$69:$G$86,0),MATCH("NPE"&amp;$H679&amp;DC$14,CSV_NII_SUM!$G$75:$EF$75,0)))),0)</f>
        <v>0</v>
      </c>
      <c r="DD679" s="1253">
        <f>IFERROR(MAX(AF679,AF679+(AE679+Q679)*(INDEX(CSV_NII_SUM!$G$69:$EF$86,MATCH($K679,CSV_NII_SUM!$G$69:$G$86,0),MATCH("Prov"&amp;$H679&amp;DC$14,CSV_NII_SUM!$G$75:$EF$75,0)))),0)</f>
        <v>0</v>
      </c>
      <c r="DE679" s="1109">
        <f t="shared" si="2299"/>
        <v>0</v>
      </c>
      <c r="DF679" s="1252">
        <f>IFERROR(MAX(AE679,AE679+(AE679+Q679)*(INDEX(CSV_NII_SUM!$G$69:$EF$86,MATCH($K679,CSV_NII_SUM!$G$69:$G$86,0),MATCH("NPE"&amp;$H679&amp;DF$14,CSV_NII_SUM!$G$75:$EF$75,0)))),0)</f>
        <v>0</v>
      </c>
      <c r="DG679" s="1253">
        <f>IFERROR(MAX(AF679,AF679+(AE679+Q679)*(INDEX(CSV_NII_SUM!$G$69:$EF$86,MATCH($K679,CSV_NII_SUM!$G$69:$G$86,0),MATCH("Prov"&amp;$H679&amp;DF$14,CSV_NII_SUM!$G$75:$EF$75,0)))),0)</f>
        <v>0</v>
      </c>
      <c r="DH679" s="1254">
        <f t="shared" si="2300"/>
        <v>0</v>
      </c>
      <c r="DI679" s="1269"/>
      <c r="DJ679" s="1107">
        <f t="shared" si="2301"/>
        <v>0</v>
      </c>
      <c r="DK679" s="1270"/>
      <c r="DL679" s="1271"/>
      <c r="DM679" s="1269"/>
      <c r="DN679" s="1107">
        <f t="shared" si="2302"/>
        <v>0</v>
      </c>
      <c r="DO679" s="1270"/>
      <c r="DP679" s="1270"/>
      <c r="DQ679" s="1282"/>
      <c r="DR679" s="1273"/>
      <c r="DS679" s="1274"/>
      <c r="DT679" s="1259"/>
      <c r="DU679" s="1275"/>
      <c r="DV679" s="1275"/>
      <c r="DW679" s="1282"/>
      <c r="DX679" s="1283"/>
      <c r="DY679" s="1273"/>
      <c r="DZ679" s="1277"/>
      <c r="EA679" s="1274"/>
      <c r="EB679" s="1271"/>
      <c r="EC679" s="1272"/>
      <c r="ED679" s="1274"/>
      <c r="EE679" s="1271"/>
      <c r="EF679" s="1106">
        <f t="shared" si="2303"/>
        <v>0</v>
      </c>
      <c r="EG679" s="1118">
        <f t="shared" si="2304"/>
        <v>0</v>
      </c>
      <c r="EH679" s="1118">
        <f t="shared" si="2305"/>
        <v>0</v>
      </c>
      <c r="EI679" s="1118">
        <f t="shared" si="2306"/>
        <v>0</v>
      </c>
      <c r="EJ679" s="1278"/>
      <c r="EK679" s="1269"/>
      <c r="EL679" s="1270"/>
      <c r="EM679" s="1279"/>
      <c r="EN679" s="1274"/>
      <c r="EO679" s="1270"/>
      <c r="EP679" s="1279"/>
      <c r="EQ679" s="1274"/>
      <c r="ER679" s="1270"/>
      <c r="ES679" s="1279"/>
      <c r="ET679" s="1274"/>
      <c r="EU679" s="1270"/>
      <c r="EV679" s="1284"/>
      <c r="EW679" s="1274"/>
      <c r="EX679" s="1270"/>
      <c r="EY679" s="1279"/>
      <c r="EZ679" s="1274"/>
      <c r="FA679" s="1270"/>
      <c r="FB679" s="1279"/>
      <c r="FC679" s="1269"/>
      <c r="FD679" s="1285"/>
      <c r="FE679" s="1282"/>
      <c r="FF679" s="1269"/>
      <c r="FG679" s="1270"/>
      <c r="FH679" s="1273"/>
      <c r="FI679" s="1269"/>
      <c r="FJ679" s="1285"/>
      <c r="FK679" s="1282"/>
      <c r="FL679" s="1269"/>
      <c r="FM679" s="1270"/>
      <c r="FN679" s="1273"/>
      <c r="FO679" s="1280"/>
      <c r="FP679" s="1275"/>
      <c r="FQ679" s="1281"/>
      <c r="FR679" s="1280"/>
      <c r="FS679" s="1275"/>
      <c r="FT679" s="1281"/>
      <c r="FU679" s="1280"/>
      <c r="FV679" s="1275"/>
      <c r="FW679" s="1281"/>
      <c r="FX679" s="1280"/>
      <c r="FY679" s="1275"/>
      <c r="FZ679" s="1281"/>
      <c r="GA679" s="1280"/>
      <c r="GB679" s="1275"/>
      <c r="GC679" s="1281"/>
      <c r="GD679" s="1280"/>
      <c r="GE679" s="1275"/>
      <c r="GF679" s="1281"/>
      <c r="GG679" s="1252">
        <f>IFERROR(MAX(EC679,EC679+(EC679+DM679)*(INDEX(CSV_NII_SUM!$G$49:$EF$66,MATCH($K679,CSV_NII_SUM!$G$49:$G$66,0),MATCH("NPE"&amp;$H679&amp;GG$14,CSV_NII_SUM!$G$55:$EF$55,0)))),0)</f>
        <v>0</v>
      </c>
      <c r="GH679" s="1253">
        <f>IFERROR(MAX(ED679,ED679+(EC679+DM679)*(INDEX(CSV_NII_SUM!$G$49:$EF$66,MATCH($K679,CSV_NII_SUM!$G$49:$G$66,0),MATCH("Prov"&amp;$H679&amp;GG$14,CSV_NII_SUM!$G$55:$EF$55,0)))),0)</f>
        <v>0</v>
      </c>
      <c r="GI679" s="1109">
        <f t="shared" si="2307"/>
        <v>0</v>
      </c>
      <c r="GJ679" s="1252">
        <f>IFERROR(MAX(EC679,EC679+(EC679+DM679)*(INDEX(CSV_NII_SUM!$G$49:$EF$66,MATCH($K679,CSV_NII_SUM!$G$49:$G$66,0),MATCH("NPE"&amp;$H679&amp;GJ$14,CSV_NII_SUM!$G$55:$EF$55,0)))),0)</f>
        <v>0</v>
      </c>
      <c r="GK679" s="1253">
        <f>IFERROR(MAX(ED679,ED679+(EC679+DM679)*(INDEX(CSV_NII_SUM!$G$49:$EF$66,MATCH($K679,CSV_NII_SUM!$G$49:$G$66,0),MATCH("Prov"&amp;$H679&amp;GJ$14,CSV_NII_SUM!$G$55:$EF$55,0)))),0)</f>
        <v>0</v>
      </c>
      <c r="GL679" s="1109">
        <f t="shared" si="2308"/>
        <v>0</v>
      </c>
      <c r="GM679" s="1252">
        <f>IFERROR(MAX(EC679,EC679+(EC679+DM679)*(INDEX(CSV_NII_SUM!$G$49:$EF$66,MATCH($K679,CSV_NII_SUM!$G$49:$G$66,0),MATCH("NPE"&amp;$H679&amp;GM$14,CSV_NII_SUM!$G$55:$EF$55,0)))),0)</f>
        <v>0</v>
      </c>
      <c r="GN679" s="1253">
        <f>IFERROR(MAX(ED679,ED679+(EC679+DM679)*(INDEX(CSV_NII_SUM!$G$49:$EF$66,MATCH($K679,CSV_NII_SUM!$G$49:$G$66,0),MATCH("Prov"&amp;$H679&amp;GM$14,CSV_NII_SUM!$G$55:$EF$55,0)))),0)</f>
        <v>0</v>
      </c>
      <c r="GO679" s="1254">
        <f t="shared" si="2309"/>
        <v>0</v>
      </c>
      <c r="GP679" s="1280"/>
      <c r="GQ679" s="1275"/>
      <c r="GR679" s="1281"/>
      <c r="GS679" s="1280"/>
      <c r="GT679" s="1275"/>
      <c r="GU679" s="1281"/>
      <c r="GV679" s="1280"/>
      <c r="GW679" s="1275"/>
      <c r="GX679" s="1281"/>
      <c r="GY679" s="1280"/>
      <c r="GZ679" s="1275"/>
      <c r="HA679" s="1281"/>
      <c r="HB679" s="1280"/>
      <c r="HC679" s="1275"/>
      <c r="HD679" s="1281"/>
      <c r="HE679" s="1280"/>
      <c r="HF679" s="1275"/>
      <c r="HG679" s="1281"/>
      <c r="HH679" s="1252">
        <f>IFERROR(MAX(EC679,EC679+(EC679+DM679)*(INDEX(CSV_NII_SUM!$G$69:$EF$86,MATCH($K679,CSV_NII_SUM!$G$69:$G$86,0),MATCH("NPE"&amp;$H679&amp;HH$14,CSV_NII_SUM!$G$75:$EF$75,0)))),0)</f>
        <v>0</v>
      </c>
      <c r="HI679" s="1253">
        <f>IFERROR(MAX(ED679,ED679+(EC679+DM679)*(INDEX(CSV_NII_SUM!$G$69:$EF$86,MATCH($K679,CSV_NII_SUM!$G$69:$G$86,0),MATCH("Prov"&amp;$H679&amp;HH$14,CSV_NII_SUM!$G$75:$EF$75,0)))),0)</f>
        <v>0</v>
      </c>
      <c r="HJ679" s="1254">
        <f t="shared" si="2310"/>
        <v>0</v>
      </c>
      <c r="HK679" s="1252">
        <f>IFERROR(MAX(EC679,EC679+(EC679+DM679)*(INDEX(CSV_NII_SUM!$G$69:$EF$86,MATCH($K679,CSV_NII_SUM!$G$69:$G$86,0),MATCH("NPE"&amp;$H679&amp;HK$14,CSV_NII_SUM!$G$75:$EF$75,0)))),0)</f>
        <v>0</v>
      </c>
      <c r="HL679" s="1253">
        <f>IFERROR(MAX(ED679,ED679+(EC679+DM679)*(INDEX(CSV_NII_SUM!$G$69:$EF$86,MATCH($K679,CSV_NII_SUM!$G$69:$G$86,0),MATCH("Prov"&amp;$H679&amp;HK$14,CSV_NII_SUM!$G$75:$EF$75,0)))),0)</f>
        <v>0</v>
      </c>
      <c r="HM679" s="1254">
        <f t="shared" si="2268"/>
        <v>0</v>
      </c>
      <c r="HN679" s="1252">
        <f>IFERROR(MAX(EC679,EC679+(EC679+DM679)*(INDEX(CSV_NII_SUM!$G$69:$EF$86,MATCH($K679,CSV_NII_SUM!$G$69:$G$86,0),MATCH("NPE"&amp;$H679&amp;HN$14,CSV_NII_SUM!$G$75:$EF$75,0)))),0)</f>
        <v>0</v>
      </c>
      <c r="HO679" s="1253">
        <f>IFERROR(MAX(ED679,ED679+(EC679+DM679)*(INDEX(CSV_NII_SUM!$G$69:$EF$86,MATCH($K679,CSV_NII_SUM!$G$69:$G$86,0),MATCH("Prov"&amp;$H679&amp;HN$14,CSV_NII_SUM!$G$75:$EF$75,0)))),0)</f>
        <v>0</v>
      </c>
      <c r="HP679" s="1254">
        <f t="shared" si="2311"/>
        <v>0</v>
      </c>
      <c r="HQ679" s="1286">
        <v>0.5</v>
      </c>
      <c r="HR679" s="1287">
        <v>0.2</v>
      </c>
      <c r="HS679" s="1140">
        <f t="shared" si="2234"/>
        <v>0</v>
      </c>
      <c r="HT679" s="1141">
        <f t="shared" si="2269"/>
        <v>0</v>
      </c>
      <c r="HU679" s="1288">
        <f t="shared" si="2270"/>
        <v>0</v>
      </c>
      <c r="HV679" s="1140">
        <f t="shared" si="2237"/>
        <v>0</v>
      </c>
      <c r="HW679" s="1141">
        <f t="shared" si="2218"/>
        <v>0</v>
      </c>
      <c r="HX679" s="1142">
        <f t="shared" si="2219"/>
        <v>0</v>
      </c>
      <c r="HY679" s="1289">
        <f t="shared" si="2240"/>
        <v>0</v>
      </c>
      <c r="HZ679" s="1141">
        <f t="shared" si="2220"/>
        <v>0</v>
      </c>
      <c r="IA679" s="1142">
        <f t="shared" si="2221"/>
        <v>0</v>
      </c>
      <c r="IB679" s="1140">
        <f t="shared" si="2243"/>
        <v>0</v>
      </c>
      <c r="IC679" s="1141">
        <f t="shared" si="2244"/>
        <v>0</v>
      </c>
      <c r="ID679" s="1288">
        <f t="shared" si="2245"/>
        <v>0</v>
      </c>
      <c r="IE679" s="1140">
        <f t="shared" si="2246"/>
        <v>0</v>
      </c>
      <c r="IF679" s="1141">
        <f t="shared" si="2164"/>
        <v>0</v>
      </c>
      <c r="IG679" s="1142">
        <f t="shared" si="2165"/>
        <v>0</v>
      </c>
      <c r="IH679" s="1289">
        <f t="shared" si="2247"/>
        <v>0</v>
      </c>
      <c r="II679" s="1141">
        <f t="shared" si="2166"/>
        <v>0</v>
      </c>
      <c r="IJ679" s="1142">
        <f t="shared" si="2167"/>
        <v>0</v>
      </c>
      <c r="IK679" s="1140">
        <f t="shared" si="2271"/>
        <v>0</v>
      </c>
      <c r="IL679" s="1141">
        <f t="shared" si="2272"/>
        <v>0</v>
      </c>
      <c r="IM679" s="1142">
        <f t="shared" si="2273"/>
        <v>0</v>
      </c>
      <c r="IN679" s="1140">
        <f t="shared" si="2274"/>
        <v>0</v>
      </c>
      <c r="IO679" s="1141">
        <f t="shared" si="2275"/>
        <v>0</v>
      </c>
      <c r="IP679" s="1142">
        <f t="shared" si="2276"/>
        <v>0</v>
      </c>
      <c r="IQ679" s="1140">
        <f t="shared" si="2277"/>
        <v>0</v>
      </c>
      <c r="IR679" s="1141">
        <f t="shared" si="2278"/>
        <v>0</v>
      </c>
      <c r="IS679" s="1142">
        <f t="shared" si="2279"/>
        <v>0</v>
      </c>
      <c r="IT679" s="1140">
        <f t="shared" si="2251"/>
        <v>0</v>
      </c>
      <c r="IU679" s="1141">
        <f t="shared" si="2280"/>
        <v>0</v>
      </c>
      <c r="IV679" s="1288">
        <f t="shared" si="2281"/>
        <v>0</v>
      </c>
      <c r="IW679" s="1140">
        <f t="shared" si="2254"/>
        <v>0</v>
      </c>
      <c r="IX679" s="1141">
        <f t="shared" si="2224"/>
        <v>0</v>
      </c>
      <c r="IY679" s="1142">
        <f t="shared" si="2225"/>
        <v>0</v>
      </c>
      <c r="IZ679" s="1289">
        <f t="shared" si="2257"/>
        <v>0</v>
      </c>
      <c r="JA679" s="1141">
        <f t="shared" si="2226"/>
        <v>0</v>
      </c>
      <c r="JB679" s="1142">
        <f t="shared" si="2227"/>
        <v>0</v>
      </c>
      <c r="JC679" s="1140">
        <f t="shared" si="2260"/>
        <v>0</v>
      </c>
      <c r="JD679" s="1141">
        <f t="shared" si="2261"/>
        <v>0</v>
      </c>
      <c r="JE679" s="1142">
        <f t="shared" si="2262"/>
        <v>0</v>
      </c>
      <c r="JF679" s="1140">
        <f t="shared" si="2263"/>
        <v>0</v>
      </c>
      <c r="JG679" s="1141">
        <f t="shared" si="2168"/>
        <v>0</v>
      </c>
      <c r="JH679" s="1142">
        <f t="shared" si="2169"/>
        <v>0</v>
      </c>
      <c r="JI679" s="1289">
        <f t="shared" si="2264"/>
        <v>0</v>
      </c>
      <c r="JJ679" s="1141">
        <f t="shared" si="2170"/>
        <v>0</v>
      </c>
      <c r="JK679" s="1142">
        <f t="shared" si="2171"/>
        <v>0</v>
      </c>
      <c r="JL679" s="1140">
        <f t="shared" si="2282"/>
        <v>0</v>
      </c>
      <c r="JM679" s="1141">
        <f t="shared" si="2283"/>
        <v>0</v>
      </c>
      <c r="JN679" s="1142">
        <f t="shared" si="2284"/>
        <v>0</v>
      </c>
      <c r="JO679" s="1140">
        <f t="shared" si="2285"/>
        <v>0</v>
      </c>
      <c r="JP679" s="1141">
        <f t="shared" si="2286"/>
        <v>0</v>
      </c>
      <c r="JQ679" s="1142">
        <f t="shared" si="2287"/>
        <v>0</v>
      </c>
      <c r="JR679" s="1140">
        <f t="shared" si="2288"/>
        <v>0</v>
      </c>
      <c r="JS679" s="1141">
        <f t="shared" si="2289"/>
        <v>0</v>
      </c>
      <c r="JT679" s="1268">
        <f t="shared" si="2290"/>
        <v>0</v>
      </c>
      <c r="JU679" s="1113">
        <f>IFERROR(IF(Input!$B$100="EUR",JR679/(1+VLOOKUP($I679,Input!$O$11:$R$170,2,FALSE)),JR679*((1+VLOOKUP(Input!$B$100,Input!$O$11:$R$170,2,FALSE))/(1+VLOOKUP($I679,Input!$O$11:$R$170,2,FALSE)))),0)</f>
        <v>0</v>
      </c>
      <c r="JV679" s="1267">
        <f>IFERROR(IF(Input!$B$100="EUR",JS679/(1+VLOOKUP($I679,Input!$O$11:$R$170,3,FALSE)),JS679*((1+VLOOKUP(Input!$B$100,Input!$O$11:$R$170,3,FALSE))/(1+VLOOKUP($I679,Input!$O$11:$R$170,3,FALSE)))),0)</f>
        <v>0</v>
      </c>
      <c r="JW679" s="1268">
        <f>IFERROR(IF(Input!$B$100="EUR",JT679/(1+VLOOKUP($I679,Input!$O$11:$R$170,4,FALSE)),JT679*((1+VLOOKUP(Input!$B$100,Input!$O$11:$R$170,4,FALSE))/(1+VLOOKUP($I679,Input!$O$11:$R$170,4,FALSE)))),0)</f>
        <v>0</v>
      </c>
    </row>
    <row r="680" spans="2:283" x14ac:dyDescent="0.3">
      <c r="B680" s="44">
        <v>663</v>
      </c>
      <c r="C680" s="1139" t="s">
        <v>3940</v>
      </c>
      <c r="D680" s="1139" t="s">
        <v>889</v>
      </c>
      <c r="E680" s="1102"/>
      <c r="F680" s="1102" t="s">
        <v>3936</v>
      </c>
      <c r="G680" s="1102" t="s">
        <v>3936</v>
      </c>
      <c r="H680" s="1235">
        <f>Input!C54</f>
        <v>0</v>
      </c>
      <c r="I680" s="1235">
        <f>Input!D54</f>
        <v>0</v>
      </c>
      <c r="J680" s="1104" t="s">
        <v>3142</v>
      </c>
      <c r="K680" s="1105" t="s">
        <v>3787</v>
      </c>
      <c r="L680" s="1105"/>
      <c r="M680" s="1269"/>
      <c r="N680" s="1237">
        <f t="shared" si="2312"/>
        <v>0</v>
      </c>
      <c r="O680" s="1270"/>
      <c r="P680" s="1271"/>
      <c r="Q680" s="1272"/>
      <c r="R680" s="1237">
        <f t="shared" si="2313"/>
        <v>0</v>
      </c>
      <c r="S680" s="1270"/>
      <c r="T680" s="1271"/>
      <c r="U680" s="1273"/>
      <c r="V680" s="1274"/>
      <c r="W680" s="1243"/>
      <c r="X680" s="1275"/>
      <c r="Y680" s="1275"/>
      <c r="Z680" s="1276"/>
      <c r="AA680" s="1273"/>
      <c r="AB680" s="1277"/>
      <c r="AC680" s="1274"/>
      <c r="AD680" s="1271"/>
      <c r="AE680" s="1272"/>
      <c r="AF680" s="1274"/>
      <c r="AG680" s="1271"/>
      <c r="AH680" s="1106">
        <f t="shared" si="2291"/>
        <v>0</v>
      </c>
      <c r="AI680" s="1118">
        <f t="shared" si="2292"/>
        <v>0</v>
      </c>
      <c r="AJ680" s="1118">
        <f t="shared" si="2293"/>
        <v>0</v>
      </c>
      <c r="AK680" s="1118">
        <f t="shared" si="2294"/>
        <v>0</v>
      </c>
      <c r="AL680" s="1278"/>
      <c r="AM680" s="1269"/>
      <c r="AN680" s="1270"/>
      <c r="AO680" s="1270"/>
      <c r="AP680" s="1279"/>
      <c r="AQ680" s="1274"/>
      <c r="AR680" s="1270"/>
      <c r="AS680" s="1270"/>
      <c r="AT680" s="1279"/>
      <c r="AU680" s="1274"/>
      <c r="AV680" s="1270"/>
      <c r="AW680" s="1270"/>
      <c r="AX680" s="1273"/>
      <c r="AY680" s="1269"/>
      <c r="AZ680" s="1270"/>
      <c r="BA680" s="1270"/>
      <c r="BB680" s="1273"/>
      <c r="BC680" s="1269"/>
      <c r="BD680" s="1270"/>
      <c r="BE680" s="1270"/>
      <c r="BF680" s="1273"/>
      <c r="BG680" s="1280"/>
      <c r="BH680" s="1275"/>
      <c r="BI680" s="1281"/>
      <c r="BJ680" s="1280"/>
      <c r="BK680" s="1275"/>
      <c r="BL680" s="1281"/>
      <c r="BM680" s="1280"/>
      <c r="BN680" s="1275"/>
      <c r="BO680" s="1281"/>
      <c r="BP680" s="1280"/>
      <c r="BQ680" s="1275"/>
      <c r="BR680" s="1281"/>
      <c r="BS680" s="1280"/>
      <c r="BT680" s="1275"/>
      <c r="BU680" s="1281"/>
      <c r="BV680" s="1280"/>
      <c r="BW680" s="1275"/>
      <c r="BX680" s="1281"/>
      <c r="BY680" s="1252">
        <f>IFERROR(MAX(AE680,AE680+(AE680+Q680)*(INDEX(CSV_NII_SUM!$G$49:$EF$66,MATCH($K680,CSV_NII_SUM!$G$49:$G$66,0),MATCH("NPE"&amp;$H680&amp;BY$14,CSV_NII_SUM!$G$55:$EF$55,0)))),0)</f>
        <v>0</v>
      </c>
      <c r="BZ680" s="1253">
        <f>IFERROR(MAX(AF680,AF680+(AE680+Q680)*(INDEX(CSV_NII_SUM!$G$49:$EF$66,MATCH($K680,CSV_NII_SUM!$G$49:$G$66,0),MATCH("Prov"&amp;$H680&amp;BY$14,CSV_NII_SUM!$G$55:$EF$55,0)))),0)</f>
        <v>0</v>
      </c>
      <c r="CA680" s="1254">
        <f t="shared" si="2295"/>
        <v>0</v>
      </c>
      <c r="CB680" s="1252">
        <f>IFERROR(MAX(AE680,AE680+(AE680+Q680)*(INDEX(CSV_NII_SUM!$G$49:$EF$66,MATCH($K680,CSV_NII_SUM!$G$49:$G$66,0),MATCH("NPE"&amp;$H680&amp;CB$14,CSV_NII_SUM!$G$55:$EF$55,0)))),0)</f>
        <v>0</v>
      </c>
      <c r="CC680" s="1253">
        <f>IFERROR(MAX(AF680,AF680+(AE680+Q680)*(INDEX(CSV_NII_SUM!$G$49:$EF$66,MATCH($K680,CSV_NII_SUM!$G$49:$G$66,0),MATCH("Prov"&amp;$H680&amp;CB$14,CSV_NII_SUM!$G$55:$EF$55,0)))),0)</f>
        <v>0</v>
      </c>
      <c r="CD680" s="1109">
        <f t="shared" si="2296"/>
        <v>0</v>
      </c>
      <c r="CE680" s="1252">
        <f>IFERROR(MAX(AE680,AE680+(AE680+Q680)*(INDEX(CSV_NII_SUM!$G$49:$EF$66,MATCH($K680,CSV_NII_SUM!$G$49:$G$66,0),MATCH("NPE"&amp;$H680&amp;CE$14,CSV_NII_SUM!$G$55:$EF$55,0)))),0)</f>
        <v>0</v>
      </c>
      <c r="CF680" s="1253">
        <f>IFERROR(MAX(AF680,AF680+(AE680+Q680)*(INDEX(CSV_NII_SUM!$G$49:$EF$66,MATCH($K680,CSV_NII_SUM!$G$49:$G$66,0),MATCH("Prov"&amp;$H680&amp;CE$14,CSV_NII_SUM!$G$55:$EF$55,0)))),0)</f>
        <v>0</v>
      </c>
      <c r="CG680" s="1109">
        <f t="shared" si="2297"/>
        <v>0</v>
      </c>
      <c r="CH680" s="1280"/>
      <c r="CI680" s="1275"/>
      <c r="CJ680" s="1281"/>
      <c r="CK680" s="1280"/>
      <c r="CL680" s="1275"/>
      <c r="CM680" s="1281"/>
      <c r="CN680" s="1280"/>
      <c r="CO680" s="1275"/>
      <c r="CP680" s="1281"/>
      <c r="CQ680" s="1280"/>
      <c r="CR680" s="1275"/>
      <c r="CS680" s="1281"/>
      <c r="CT680" s="1280"/>
      <c r="CU680" s="1275"/>
      <c r="CV680" s="1281"/>
      <c r="CW680" s="1280"/>
      <c r="CX680" s="1275"/>
      <c r="CY680" s="1281"/>
      <c r="CZ680" s="1252">
        <f>IFERROR(MAX(AE680,AE680+(AE680+Q680)*(INDEX(CSV_NII_SUM!$G$69:$EF$86,MATCH($K680,CSV_NII_SUM!$G$69:$G$86,0),MATCH("NPE"&amp;$H680&amp;CZ$14,CSV_NII_SUM!$G$75:$EF$75,0)))),0)</f>
        <v>0</v>
      </c>
      <c r="DA680" s="1253">
        <f>IFERROR(MAX(AF680,AF680+(AE680+Q680)*(INDEX(CSV_NII_SUM!$G$69:$EF$86,MATCH($K680,CSV_NII_SUM!$G$69:$G$86,0),MATCH("Prov"&amp;$H680&amp;CZ$14,CSV_NII_SUM!$G$75:$EF$75,0)))),0)</f>
        <v>0</v>
      </c>
      <c r="DB680" s="1254">
        <f t="shared" si="2298"/>
        <v>0</v>
      </c>
      <c r="DC680" s="1252">
        <f>IFERROR(MAX(AE680,AE680+(AE680+Q680)*(INDEX(CSV_NII_SUM!$G$69:$EF$86,MATCH($K680,CSV_NII_SUM!$G$69:$G$86,0),MATCH("NPE"&amp;$H680&amp;DC$14,CSV_NII_SUM!$G$75:$EF$75,0)))),0)</f>
        <v>0</v>
      </c>
      <c r="DD680" s="1253">
        <f>IFERROR(MAX(AF680,AF680+(AE680+Q680)*(INDEX(CSV_NII_SUM!$G$69:$EF$86,MATCH($K680,CSV_NII_SUM!$G$69:$G$86,0),MATCH("Prov"&amp;$H680&amp;DC$14,CSV_NII_SUM!$G$75:$EF$75,0)))),0)</f>
        <v>0</v>
      </c>
      <c r="DE680" s="1109">
        <f t="shared" si="2299"/>
        <v>0</v>
      </c>
      <c r="DF680" s="1252">
        <f>IFERROR(MAX(AE680,AE680+(AE680+Q680)*(INDEX(CSV_NII_SUM!$G$69:$EF$86,MATCH($K680,CSV_NII_SUM!$G$69:$G$86,0),MATCH("NPE"&amp;$H680&amp;DF$14,CSV_NII_SUM!$G$75:$EF$75,0)))),0)</f>
        <v>0</v>
      </c>
      <c r="DG680" s="1253">
        <f>IFERROR(MAX(AF680,AF680+(AE680+Q680)*(INDEX(CSV_NII_SUM!$G$69:$EF$86,MATCH($K680,CSV_NII_SUM!$G$69:$G$86,0),MATCH("Prov"&amp;$H680&amp;DF$14,CSV_NII_SUM!$G$75:$EF$75,0)))),0)</f>
        <v>0</v>
      </c>
      <c r="DH680" s="1254">
        <f t="shared" si="2300"/>
        <v>0</v>
      </c>
      <c r="DI680" s="1269"/>
      <c r="DJ680" s="1107">
        <f t="shared" si="2301"/>
        <v>0</v>
      </c>
      <c r="DK680" s="1270"/>
      <c r="DL680" s="1271"/>
      <c r="DM680" s="1269"/>
      <c r="DN680" s="1107">
        <f t="shared" si="2302"/>
        <v>0</v>
      </c>
      <c r="DO680" s="1270"/>
      <c r="DP680" s="1270"/>
      <c r="DQ680" s="1282"/>
      <c r="DR680" s="1273"/>
      <c r="DS680" s="1274"/>
      <c r="DT680" s="1259"/>
      <c r="DU680" s="1275"/>
      <c r="DV680" s="1275"/>
      <c r="DW680" s="1282"/>
      <c r="DX680" s="1283"/>
      <c r="DY680" s="1273"/>
      <c r="DZ680" s="1277"/>
      <c r="EA680" s="1274"/>
      <c r="EB680" s="1271"/>
      <c r="EC680" s="1272"/>
      <c r="ED680" s="1274"/>
      <c r="EE680" s="1271"/>
      <c r="EF680" s="1106">
        <f t="shared" si="2303"/>
        <v>0</v>
      </c>
      <c r="EG680" s="1118">
        <f t="shared" si="2304"/>
        <v>0</v>
      </c>
      <c r="EH680" s="1118">
        <f t="shared" si="2305"/>
        <v>0</v>
      </c>
      <c r="EI680" s="1118">
        <f t="shared" si="2306"/>
        <v>0</v>
      </c>
      <c r="EJ680" s="1278"/>
      <c r="EK680" s="1269"/>
      <c r="EL680" s="1270"/>
      <c r="EM680" s="1279"/>
      <c r="EN680" s="1274"/>
      <c r="EO680" s="1270"/>
      <c r="EP680" s="1279"/>
      <c r="EQ680" s="1274"/>
      <c r="ER680" s="1270"/>
      <c r="ES680" s="1279"/>
      <c r="ET680" s="1274"/>
      <c r="EU680" s="1270"/>
      <c r="EV680" s="1284"/>
      <c r="EW680" s="1274"/>
      <c r="EX680" s="1270"/>
      <c r="EY680" s="1279"/>
      <c r="EZ680" s="1274"/>
      <c r="FA680" s="1270"/>
      <c r="FB680" s="1279"/>
      <c r="FC680" s="1269"/>
      <c r="FD680" s="1285"/>
      <c r="FE680" s="1282"/>
      <c r="FF680" s="1269"/>
      <c r="FG680" s="1270"/>
      <c r="FH680" s="1273"/>
      <c r="FI680" s="1269"/>
      <c r="FJ680" s="1285"/>
      <c r="FK680" s="1282"/>
      <c r="FL680" s="1269"/>
      <c r="FM680" s="1270"/>
      <c r="FN680" s="1273"/>
      <c r="FO680" s="1280"/>
      <c r="FP680" s="1275"/>
      <c r="FQ680" s="1281"/>
      <c r="FR680" s="1280"/>
      <c r="FS680" s="1275"/>
      <c r="FT680" s="1281"/>
      <c r="FU680" s="1280"/>
      <c r="FV680" s="1275"/>
      <c r="FW680" s="1281"/>
      <c r="FX680" s="1280"/>
      <c r="FY680" s="1275"/>
      <c r="FZ680" s="1281"/>
      <c r="GA680" s="1280"/>
      <c r="GB680" s="1275"/>
      <c r="GC680" s="1281"/>
      <c r="GD680" s="1280"/>
      <c r="GE680" s="1275"/>
      <c r="GF680" s="1281"/>
      <c r="GG680" s="1252">
        <f>IFERROR(MAX(EC680,EC680+(EC680+DM680)*(INDEX(CSV_NII_SUM!$G$49:$EF$66,MATCH($K680,CSV_NII_SUM!$G$49:$G$66,0),MATCH("NPE"&amp;$H680&amp;GG$14,CSV_NII_SUM!$G$55:$EF$55,0)))),0)</f>
        <v>0</v>
      </c>
      <c r="GH680" s="1253">
        <f>IFERROR(MAX(ED680,ED680+(EC680+DM680)*(INDEX(CSV_NII_SUM!$G$49:$EF$66,MATCH($K680,CSV_NII_SUM!$G$49:$G$66,0),MATCH("Prov"&amp;$H680&amp;GG$14,CSV_NII_SUM!$G$55:$EF$55,0)))),0)</f>
        <v>0</v>
      </c>
      <c r="GI680" s="1109">
        <f t="shared" si="2307"/>
        <v>0</v>
      </c>
      <c r="GJ680" s="1252">
        <f>IFERROR(MAX(EC680,EC680+(EC680+DM680)*(INDEX(CSV_NII_SUM!$G$49:$EF$66,MATCH($K680,CSV_NII_SUM!$G$49:$G$66,0),MATCH("NPE"&amp;$H680&amp;GJ$14,CSV_NII_SUM!$G$55:$EF$55,0)))),0)</f>
        <v>0</v>
      </c>
      <c r="GK680" s="1253">
        <f>IFERROR(MAX(ED680,ED680+(EC680+DM680)*(INDEX(CSV_NII_SUM!$G$49:$EF$66,MATCH($K680,CSV_NII_SUM!$G$49:$G$66,0),MATCH("Prov"&amp;$H680&amp;GJ$14,CSV_NII_SUM!$G$55:$EF$55,0)))),0)</f>
        <v>0</v>
      </c>
      <c r="GL680" s="1109">
        <f t="shared" si="2308"/>
        <v>0</v>
      </c>
      <c r="GM680" s="1252">
        <f>IFERROR(MAX(EC680,EC680+(EC680+DM680)*(INDEX(CSV_NII_SUM!$G$49:$EF$66,MATCH($K680,CSV_NII_SUM!$G$49:$G$66,0),MATCH("NPE"&amp;$H680&amp;GM$14,CSV_NII_SUM!$G$55:$EF$55,0)))),0)</f>
        <v>0</v>
      </c>
      <c r="GN680" s="1253">
        <f>IFERROR(MAX(ED680,ED680+(EC680+DM680)*(INDEX(CSV_NII_SUM!$G$49:$EF$66,MATCH($K680,CSV_NII_SUM!$G$49:$G$66,0),MATCH("Prov"&amp;$H680&amp;GM$14,CSV_NII_SUM!$G$55:$EF$55,0)))),0)</f>
        <v>0</v>
      </c>
      <c r="GO680" s="1254">
        <f t="shared" si="2309"/>
        <v>0</v>
      </c>
      <c r="GP680" s="1280"/>
      <c r="GQ680" s="1275"/>
      <c r="GR680" s="1281"/>
      <c r="GS680" s="1280"/>
      <c r="GT680" s="1275"/>
      <c r="GU680" s="1281"/>
      <c r="GV680" s="1280"/>
      <c r="GW680" s="1275"/>
      <c r="GX680" s="1281"/>
      <c r="GY680" s="1280"/>
      <c r="GZ680" s="1275"/>
      <c r="HA680" s="1281"/>
      <c r="HB680" s="1280"/>
      <c r="HC680" s="1275"/>
      <c r="HD680" s="1281"/>
      <c r="HE680" s="1280"/>
      <c r="HF680" s="1275"/>
      <c r="HG680" s="1281"/>
      <c r="HH680" s="1252">
        <f>IFERROR(MAX(EC680,EC680+(EC680+DM680)*(INDEX(CSV_NII_SUM!$G$69:$EF$86,MATCH($K680,CSV_NII_SUM!$G$69:$G$86,0),MATCH("NPE"&amp;$H680&amp;HH$14,CSV_NII_SUM!$G$75:$EF$75,0)))),0)</f>
        <v>0</v>
      </c>
      <c r="HI680" s="1253">
        <f>IFERROR(MAX(ED680,ED680+(EC680+DM680)*(INDEX(CSV_NII_SUM!$G$69:$EF$86,MATCH($K680,CSV_NII_SUM!$G$69:$G$86,0),MATCH("Prov"&amp;$H680&amp;HH$14,CSV_NII_SUM!$G$75:$EF$75,0)))),0)</f>
        <v>0</v>
      </c>
      <c r="HJ680" s="1254">
        <f t="shared" si="2310"/>
        <v>0</v>
      </c>
      <c r="HK680" s="1252">
        <f>IFERROR(MAX(EC680,EC680+(EC680+DM680)*(INDEX(CSV_NII_SUM!$G$69:$EF$86,MATCH($K680,CSV_NII_SUM!$G$69:$G$86,0),MATCH("NPE"&amp;$H680&amp;HK$14,CSV_NII_SUM!$G$75:$EF$75,0)))),0)</f>
        <v>0</v>
      </c>
      <c r="HL680" s="1253">
        <f>IFERROR(MAX(ED680,ED680+(EC680+DM680)*(INDEX(CSV_NII_SUM!$G$69:$EF$86,MATCH($K680,CSV_NII_SUM!$G$69:$G$86,0),MATCH("Prov"&amp;$H680&amp;HK$14,CSV_NII_SUM!$G$75:$EF$75,0)))),0)</f>
        <v>0</v>
      </c>
      <c r="HM680" s="1254">
        <f t="shared" si="2268"/>
        <v>0</v>
      </c>
      <c r="HN680" s="1252">
        <f>IFERROR(MAX(EC680,EC680+(EC680+DM680)*(INDEX(CSV_NII_SUM!$G$69:$EF$86,MATCH($K680,CSV_NII_SUM!$G$69:$G$86,0),MATCH("NPE"&amp;$H680&amp;HN$14,CSV_NII_SUM!$G$75:$EF$75,0)))),0)</f>
        <v>0</v>
      </c>
      <c r="HO680" s="1253">
        <f>IFERROR(MAX(ED680,ED680+(EC680+DM680)*(INDEX(CSV_NII_SUM!$G$69:$EF$86,MATCH($K680,CSV_NII_SUM!$G$69:$G$86,0),MATCH("Prov"&amp;$H680&amp;HN$14,CSV_NII_SUM!$G$75:$EF$75,0)))),0)</f>
        <v>0</v>
      </c>
      <c r="HP680" s="1254">
        <f t="shared" si="2311"/>
        <v>0</v>
      </c>
      <c r="HQ680" s="1286">
        <v>0.5</v>
      </c>
      <c r="HR680" s="1287">
        <v>0.2</v>
      </c>
      <c r="HS680" s="1140">
        <f t="shared" si="2234"/>
        <v>0</v>
      </c>
      <c r="HT680" s="1141">
        <f t="shared" si="2269"/>
        <v>0</v>
      </c>
      <c r="HU680" s="1288">
        <f t="shared" si="2270"/>
        <v>0</v>
      </c>
      <c r="HV680" s="1140">
        <f t="shared" si="2237"/>
        <v>0</v>
      </c>
      <c r="HW680" s="1141">
        <f t="shared" si="2218"/>
        <v>0</v>
      </c>
      <c r="HX680" s="1142">
        <f t="shared" si="2219"/>
        <v>0</v>
      </c>
      <c r="HY680" s="1289">
        <f t="shared" si="2240"/>
        <v>0</v>
      </c>
      <c r="HZ680" s="1141">
        <f t="shared" si="2220"/>
        <v>0</v>
      </c>
      <c r="IA680" s="1142">
        <f t="shared" si="2221"/>
        <v>0</v>
      </c>
      <c r="IB680" s="1140">
        <f t="shared" si="2243"/>
        <v>0</v>
      </c>
      <c r="IC680" s="1141">
        <f t="shared" si="2244"/>
        <v>0</v>
      </c>
      <c r="ID680" s="1288">
        <f t="shared" si="2245"/>
        <v>0</v>
      </c>
      <c r="IE680" s="1140">
        <f t="shared" si="2246"/>
        <v>0</v>
      </c>
      <c r="IF680" s="1141">
        <f t="shared" si="2164"/>
        <v>0</v>
      </c>
      <c r="IG680" s="1142">
        <f t="shared" si="2165"/>
        <v>0</v>
      </c>
      <c r="IH680" s="1289">
        <f t="shared" si="2247"/>
        <v>0</v>
      </c>
      <c r="II680" s="1141">
        <f t="shared" si="2166"/>
        <v>0</v>
      </c>
      <c r="IJ680" s="1142">
        <f t="shared" si="2167"/>
        <v>0</v>
      </c>
      <c r="IK680" s="1140">
        <f t="shared" si="2271"/>
        <v>0</v>
      </c>
      <c r="IL680" s="1141">
        <f t="shared" si="2272"/>
        <v>0</v>
      </c>
      <c r="IM680" s="1142">
        <f t="shared" si="2273"/>
        <v>0</v>
      </c>
      <c r="IN680" s="1140">
        <f t="shared" si="2274"/>
        <v>0</v>
      </c>
      <c r="IO680" s="1141">
        <f t="shared" si="2275"/>
        <v>0</v>
      </c>
      <c r="IP680" s="1142">
        <f t="shared" si="2276"/>
        <v>0</v>
      </c>
      <c r="IQ680" s="1140">
        <f t="shared" si="2277"/>
        <v>0</v>
      </c>
      <c r="IR680" s="1141">
        <f t="shared" si="2278"/>
        <v>0</v>
      </c>
      <c r="IS680" s="1142">
        <f t="shared" si="2279"/>
        <v>0</v>
      </c>
      <c r="IT680" s="1140">
        <f t="shared" si="2251"/>
        <v>0</v>
      </c>
      <c r="IU680" s="1141">
        <f t="shared" si="2280"/>
        <v>0</v>
      </c>
      <c r="IV680" s="1288">
        <f t="shared" si="2281"/>
        <v>0</v>
      </c>
      <c r="IW680" s="1140">
        <f t="shared" si="2254"/>
        <v>0</v>
      </c>
      <c r="IX680" s="1141">
        <f t="shared" si="2224"/>
        <v>0</v>
      </c>
      <c r="IY680" s="1142">
        <f t="shared" si="2225"/>
        <v>0</v>
      </c>
      <c r="IZ680" s="1289">
        <f t="shared" si="2257"/>
        <v>0</v>
      </c>
      <c r="JA680" s="1141">
        <f t="shared" si="2226"/>
        <v>0</v>
      </c>
      <c r="JB680" s="1142">
        <f t="shared" si="2227"/>
        <v>0</v>
      </c>
      <c r="JC680" s="1140">
        <f t="shared" si="2260"/>
        <v>0</v>
      </c>
      <c r="JD680" s="1141">
        <f t="shared" si="2261"/>
        <v>0</v>
      </c>
      <c r="JE680" s="1142">
        <f t="shared" si="2262"/>
        <v>0</v>
      </c>
      <c r="JF680" s="1140">
        <f t="shared" si="2263"/>
        <v>0</v>
      </c>
      <c r="JG680" s="1141">
        <f t="shared" si="2168"/>
        <v>0</v>
      </c>
      <c r="JH680" s="1142">
        <f t="shared" si="2169"/>
        <v>0</v>
      </c>
      <c r="JI680" s="1289">
        <f t="shared" si="2264"/>
        <v>0</v>
      </c>
      <c r="JJ680" s="1141">
        <f t="shared" si="2170"/>
        <v>0</v>
      </c>
      <c r="JK680" s="1142">
        <f t="shared" si="2171"/>
        <v>0</v>
      </c>
      <c r="JL680" s="1140">
        <f t="shared" si="2282"/>
        <v>0</v>
      </c>
      <c r="JM680" s="1141">
        <f t="shared" si="2283"/>
        <v>0</v>
      </c>
      <c r="JN680" s="1142">
        <f t="shared" si="2284"/>
        <v>0</v>
      </c>
      <c r="JO680" s="1140">
        <f t="shared" si="2285"/>
        <v>0</v>
      </c>
      <c r="JP680" s="1141">
        <f t="shared" si="2286"/>
        <v>0</v>
      </c>
      <c r="JQ680" s="1142">
        <f t="shared" si="2287"/>
        <v>0</v>
      </c>
      <c r="JR680" s="1140">
        <f t="shared" si="2288"/>
        <v>0</v>
      </c>
      <c r="JS680" s="1141">
        <f t="shared" si="2289"/>
        <v>0</v>
      </c>
      <c r="JT680" s="1268">
        <f t="shared" si="2290"/>
        <v>0</v>
      </c>
      <c r="JU680" s="1113">
        <f>IFERROR(IF(Input!$B$100="EUR",JR680/(1+VLOOKUP($I680,Input!$O$11:$R$170,2,FALSE)),JR680*((1+VLOOKUP(Input!$B$100,Input!$O$11:$R$170,2,FALSE))/(1+VLOOKUP($I680,Input!$O$11:$R$170,2,FALSE)))),0)</f>
        <v>0</v>
      </c>
      <c r="JV680" s="1267">
        <f>IFERROR(IF(Input!$B$100="EUR",JS680/(1+VLOOKUP($I680,Input!$O$11:$R$170,3,FALSE)),JS680*((1+VLOOKUP(Input!$B$100,Input!$O$11:$R$170,3,FALSE))/(1+VLOOKUP($I680,Input!$O$11:$R$170,3,FALSE)))),0)</f>
        <v>0</v>
      </c>
      <c r="JW680" s="1268">
        <f>IFERROR(IF(Input!$B$100="EUR",JT680/(1+VLOOKUP($I680,Input!$O$11:$R$170,4,FALSE)),JT680*((1+VLOOKUP(Input!$B$100,Input!$O$11:$R$170,4,FALSE))/(1+VLOOKUP($I680,Input!$O$11:$R$170,4,FALSE)))),0)</f>
        <v>0</v>
      </c>
    </row>
    <row r="681" spans="2:283" x14ac:dyDescent="0.3">
      <c r="B681" s="44">
        <v>664</v>
      </c>
      <c r="C681" s="1139" t="s">
        <v>3940</v>
      </c>
      <c r="D681" s="1139" t="s">
        <v>890</v>
      </c>
      <c r="E681" s="1102"/>
      <c r="F681" s="1102" t="s">
        <v>3936</v>
      </c>
      <c r="G681" s="1102" t="s">
        <v>3936</v>
      </c>
      <c r="H681" s="1235">
        <f>Input!C54</f>
        <v>0</v>
      </c>
      <c r="I681" s="1235">
        <f>Input!D54</f>
        <v>0</v>
      </c>
      <c r="J681" s="1104" t="s">
        <v>3142</v>
      </c>
      <c r="K681" s="1105" t="s">
        <v>3788</v>
      </c>
      <c r="L681" s="1105"/>
      <c r="M681" s="1269"/>
      <c r="N681" s="1237">
        <f t="shared" si="2312"/>
        <v>0</v>
      </c>
      <c r="O681" s="1270"/>
      <c r="P681" s="1271"/>
      <c r="Q681" s="1272"/>
      <c r="R681" s="1237">
        <f t="shared" si="2313"/>
        <v>0</v>
      </c>
      <c r="S681" s="1270"/>
      <c r="T681" s="1271"/>
      <c r="U681" s="1273"/>
      <c r="V681" s="1274"/>
      <c r="W681" s="1243"/>
      <c r="X681" s="1275"/>
      <c r="Y681" s="1275"/>
      <c r="Z681" s="1276"/>
      <c r="AA681" s="1273"/>
      <c r="AB681" s="1277"/>
      <c r="AC681" s="1274"/>
      <c r="AD681" s="1271"/>
      <c r="AE681" s="1272"/>
      <c r="AF681" s="1274"/>
      <c r="AG681" s="1271"/>
      <c r="AH681" s="1106">
        <f t="shared" si="2291"/>
        <v>0</v>
      </c>
      <c r="AI681" s="1118">
        <f t="shared" si="2292"/>
        <v>0</v>
      </c>
      <c r="AJ681" s="1118">
        <f t="shared" si="2293"/>
        <v>0</v>
      </c>
      <c r="AK681" s="1118">
        <f t="shared" si="2294"/>
        <v>0</v>
      </c>
      <c r="AL681" s="1278"/>
      <c r="AM681" s="1269"/>
      <c r="AN681" s="1270"/>
      <c r="AO681" s="1270"/>
      <c r="AP681" s="1279"/>
      <c r="AQ681" s="1274"/>
      <c r="AR681" s="1270"/>
      <c r="AS681" s="1270"/>
      <c r="AT681" s="1279"/>
      <c r="AU681" s="1274"/>
      <c r="AV681" s="1270"/>
      <c r="AW681" s="1270"/>
      <c r="AX681" s="1273"/>
      <c r="AY681" s="1269"/>
      <c r="AZ681" s="1270"/>
      <c r="BA681" s="1270"/>
      <c r="BB681" s="1273"/>
      <c r="BC681" s="1269"/>
      <c r="BD681" s="1270"/>
      <c r="BE681" s="1270"/>
      <c r="BF681" s="1273"/>
      <c r="BG681" s="1280"/>
      <c r="BH681" s="1275"/>
      <c r="BI681" s="1281"/>
      <c r="BJ681" s="1280"/>
      <c r="BK681" s="1275"/>
      <c r="BL681" s="1281"/>
      <c r="BM681" s="1280"/>
      <c r="BN681" s="1275"/>
      <c r="BO681" s="1281"/>
      <c r="BP681" s="1280"/>
      <c r="BQ681" s="1275"/>
      <c r="BR681" s="1281"/>
      <c r="BS681" s="1280"/>
      <c r="BT681" s="1275"/>
      <c r="BU681" s="1281"/>
      <c r="BV681" s="1280"/>
      <c r="BW681" s="1275"/>
      <c r="BX681" s="1281"/>
      <c r="BY681" s="1252">
        <f>IFERROR(MAX(AE681,AE681+(AE681+Q681)*(INDEX(CSV_NII_SUM!$G$49:$EF$66,MATCH($K681,CSV_NII_SUM!$G$49:$G$66,0),MATCH("NPE"&amp;$H681&amp;BY$14,CSV_NII_SUM!$G$55:$EF$55,0)))),0)</f>
        <v>0</v>
      </c>
      <c r="BZ681" s="1253">
        <f>IFERROR(MAX(AF681,AF681+(AE681+Q681)*(INDEX(CSV_NII_SUM!$G$49:$EF$66,MATCH($K681,CSV_NII_SUM!$G$49:$G$66,0),MATCH("Prov"&amp;$H681&amp;BY$14,CSV_NII_SUM!$G$55:$EF$55,0)))),0)</f>
        <v>0</v>
      </c>
      <c r="CA681" s="1254">
        <f t="shared" si="2295"/>
        <v>0</v>
      </c>
      <c r="CB681" s="1252">
        <f>IFERROR(MAX(AE681,AE681+(AE681+Q681)*(INDEX(CSV_NII_SUM!$G$49:$EF$66,MATCH($K681,CSV_NII_SUM!$G$49:$G$66,0),MATCH("NPE"&amp;$H681&amp;CB$14,CSV_NII_SUM!$G$55:$EF$55,0)))),0)</f>
        <v>0</v>
      </c>
      <c r="CC681" s="1253">
        <f>IFERROR(MAX(AF681,AF681+(AE681+Q681)*(INDEX(CSV_NII_SUM!$G$49:$EF$66,MATCH($K681,CSV_NII_SUM!$G$49:$G$66,0),MATCH("Prov"&amp;$H681&amp;CB$14,CSV_NII_SUM!$G$55:$EF$55,0)))),0)</f>
        <v>0</v>
      </c>
      <c r="CD681" s="1109">
        <f t="shared" si="2296"/>
        <v>0</v>
      </c>
      <c r="CE681" s="1252">
        <f>IFERROR(MAX(AE681,AE681+(AE681+Q681)*(INDEX(CSV_NII_SUM!$G$49:$EF$66,MATCH($K681,CSV_NII_SUM!$G$49:$G$66,0),MATCH("NPE"&amp;$H681&amp;CE$14,CSV_NII_SUM!$G$55:$EF$55,0)))),0)</f>
        <v>0</v>
      </c>
      <c r="CF681" s="1253">
        <f>IFERROR(MAX(AF681,AF681+(AE681+Q681)*(INDEX(CSV_NII_SUM!$G$49:$EF$66,MATCH($K681,CSV_NII_SUM!$G$49:$G$66,0),MATCH("Prov"&amp;$H681&amp;CE$14,CSV_NII_SUM!$G$55:$EF$55,0)))),0)</f>
        <v>0</v>
      </c>
      <c r="CG681" s="1109">
        <f t="shared" si="2297"/>
        <v>0</v>
      </c>
      <c r="CH681" s="1280"/>
      <c r="CI681" s="1275"/>
      <c r="CJ681" s="1281"/>
      <c r="CK681" s="1280"/>
      <c r="CL681" s="1275"/>
      <c r="CM681" s="1281"/>
      <c r="CN681" s="1280"/>
      <c r="CO681" s="1275"/>
      <c r="CP681" s="1281"/>
      <c r="CQ681" s="1280"/>
      <c r="CR681" s="1275"/>
      <c r="CS681" s="1281"/>
      <c r="CT681" s="1280"/>
      <c r="CU681" s="1275"/>
      <c r="CV681" s="1281"/>
      <c r="CW681" s="1280"/>
      <c r="CX681" s="1275"/>
      <c r="CY681" s="1281"/>
      <c r="CZ681" s="1252">
        <f>IFERROR(MAX(AE681,AE681+(AE681+Q681)*(INDEX(CSV_NII_SUM!$G$69:$EF$86,MATCH($K681,CSV_NII_SUM!$G$69:$G$86,0),MATCH("NPE"&amp;$H681&amp;CZ$14,CSV_NII_SUM!$G$75:$EF$75,0)))),0)</f>
        <v>0</v>
      </c>
      <c r="DA681" s="1253">
        <f>IFERROR(MAX(AF681,AF681+(AE681+Q681)*(INDEX(CSV_NII_SUM!$G$69:$EF$86,MATCH($K681,CSV_NII_SUM!$G$69:$G$86,0),MATCH("Prov"&amp;$H681&amp;CZ$14,CSV_NII_SUM!$G$75:$EF$75,0)))),0)</f>
        <v>0</v>
      </c>
      <c r="DB681" s="1254">
        <f t="shared" si="2298"/>
        <v>0</v>
      </c>
      <c r="DC681" s="1252">
        <f>IFERROR(MAX(AE681,AE681+(AE681+Q681)*(INDEX(CSV_NII_SUM!$G$69:$EF$86,MATCH($K681,CSV_NII_SUM!$G$69:$G$86,0),MATCH("NPE"&amp;$H681&amp;DC$14,CSV_NII_SUM!$G$75:$EF$75,0)))),0)</f>
        <v>0</v>
      </c>
      <c r="DD681" s="1253">
        <f>IFERROR(MAX(AF681,AF681+(AE681+Q681)*(INDEX(CSV_NII_SUM!$G$69:$EF$86,MATCH($K681,CSV_NII_SUM!$G$69:$G$86,0),MATCH("Prov"&amp;$H681&amp;DC$14,CSV_NII_SUM!$G$75:$EF$75,0)))),0)</f>
        <v>0</v>
      </c>
      <c r="DE681" s="1109">
        <f t="shared" si="2299"/>
        <v>0</v>
      </c>
      <c r="DF681" s="1252">
        <f>IFERROR(MAX(AE681,AE681+(AE681+Q681)*(INDEX(CSV_NII_SUM!$G$69:$EF$86,MATCH($K681,CSV_NII_SUM!$G$69:$G$86,0),MATCH("NPE"&amp;$H681&amp;DF$14,CSV_NII_SUM!$G$75:$EF$75,0)))),0)</f>
        <v>0</v>
      </c>
      <c r="DG681" s="1253">
        <f>IFERROR(MAX(AF681,AF681+(AE681+Q681)*(INDEX(CSV_NII_SUM!$G$69:$EF$86,MATCH($K681,CSV_NII_SUM!$G$69:$G$86,0),MATCH("Prov"&amp;$H681&amp;DF$14,CSV_NII_SUM!$G$75:$EF$75,0)))),0)</f>
        <v>0</v>
      </c>
      <c r="DH681" s="1254">
        <f t="shared" si="2300"/>
        <v>0</v>
      </c>
      <c r="DI681" s="1269"/>
      <c r="DJ681" s="1107">
        <f t="shared" si="2301"/>
        <v>0</v>
      </c>
      <c r="DK681" s="1270"/>
      <c r="DL681" s="1271"/>
      <c r="DM681" s="1269"/>
      <c r="DN681" s="1107">
        <f t="shared" si="2302"/>
        <v>0</v>
      </c>
      <c r="DO681" s="1270"/>
      <c r="DP681" s="1270"/>
      <c r="DQ681" s="1282"/>
      <c r="DR681" s="1273"/>
      <c r="DS681" s="1274"/>
      <c r="DT681" s="1259"/>
      <c r="DU681" s="1275"/>
      <c r="DV681" s="1275"/>
      <c r="DW681" s="1282"/>
      <c r="DX681" s="1283"/>
      <c r="DY681" s="1273"/>
      <c r="DZ681" s="1277"/>
      <c r="EA681" s="1274"/>
      <c r="EB681" s="1271"/>
      <c r="EC681" s="1272"/>
      <c r="ED681" s="1274"/>
      <c r="EE681" s="1271"/>
      <c r="EF681" s="1106">
        <f t="shared" si="2303"/>
        <v>0</v>
      </c>
      <c r="EG681" s="1118">
        <f t="shared" si="2304"/>
        <v>0</v>
      </c>
      <c r="EH681" s="1118">
        <f t="shared" si="2305"/>
        <v>0</v>
      </c>
      <c r="EI681" s="1118">
        <f t="shared" si="2306"/>
        <v>0</v>
      </c>
      <c r="EJ681" s="1278"/>
      <c r="EK681" s="1269"/>
      <c r="EL681" s="1270"/>
      <c r="EM681" s="1279"/>
      <c r="EN681" s="1274"/>
      <c r="EO681" s="1270"/>
      <c r="EP681" s="1279"/>
      <c r="EQ681" s="1274"/>
      <c r="ER681" s="1270"/>
      <c r="ES681" s="1279"/>
      <c r="ET681" s="1274"/>
      <c r="EU681" s="1270"/>
      <c r="EV681" s="1284"/>
      <c r="EW681" s="1274"/>
      <c r="EX681" s="1270"/>
      <c r="EY681" s="1279"/>
      <c r="EZ681" s="1274"/>
      <c r="FA681" s="1270"/>
      <c r="FB681" s="1279"/>
      <c r="FC681" s="1269"/>
      <c r="FD681" s="1285"/>
      <c r="FE681" s="1282"/>
      <c r="FF681" s="1269"/>
      <c r="FG681" s="1270"/>
      <c r="FH681" s="1273"/>
      <c r="FI681" s="1269"/>
      <c r="FJ681" s="1285"/>
      <c r="FK681" s="1282"/>
      <c r="FL681" s="1269"/>
      <c r="FM681" s="1270"/>
      <c r="FN681" s="1273"/>
      <c r="FO681" s="1280"/>
      <c r="FP681" s="1275"/>
      <c r="FQ681" s="1281"/>
      <c r="FR681" s="1280"/>
      <c r="FS681" s="1275"/>
      <c r="FT681" s="1281"/>
      <c r="FU681" s="1280"/>
      <c r="FV681" s="1275"/>
      <c r="FW681" s="1281"/>
      <c r="FX681" s="1280"/>
      <c r="FY681" s="1275"/>
      <c r="FZ681" s="1281"/>
      <c r="GA681" s="1280"/>
      <c r="GB681" s="1275"/>
      <c r="GC681" s="1281"/>
      <c r="GD681" s="1280"/>
      <c r="GE681" s="1275"/>
      <c r="GF681" s="1281"/>
      <c r="GG681" s="1252">
        <f>IFERROR(MAX(EC681,EC681+(EC681+DM681)*(INDEX(CSV_NII_SUM!$G$49:$EF$66,MATCH($K681,CSV_NII_SUM!$G$49:$G$66,0),MATCH("NPE"&amp;$H681&amp;GG$14,CSV_NII_SUM!$G$55:$EF$55,0)))),0)</f>
        <v>0</v>
      </c>
      <c r="GH681" s="1253">
        <f>IFERROR(MAX(ED681,ED681+(EC681+DM681)*(INDEX(CSV_NII_SUM!$G$49:$EF$66,MATCH($K681,CSV_NII_SUM!$G$49:$G$66,0),MATCH("Prov"&amp;$H681&amp;GG$14,CSV_NII_SUM!$G$55:$EF$55,0)))),0)</f>
        <v>0</v>
      </c>
      <c r="GI681" s="1109">
        <f t="shared" si="2307"/>
        <v>0</v>
      </c>
      <c r="GJ681" s="1252">
        <f>IFERROR(MAX(EC681,EC681+(EC681+DM681)*(INDEX(CSV_NII_SUM!$G$49:$EF$66,MATCH($K681,CSV_NII_SUM!$G$49:$G$66,0),MATCH("NPE"&amp;$H681&amp;GJ$14,CSV_NII_SUM!$G$55:$EF$55,0)))),0)</f>
        <v>0</v>
      </c>
      <c r="GK681" s="1253">
        <f>IFERROR(MAX(ED681,ED681+(EC681+DM681)*(INDEX(CSV_NII_SUM!$G$49:$EF$66,MATCH($K681,CSV_NII_SUM!$G$49:$G$66,0),MATCH("Prov"&amp;$H681&amp;GJ$14,CSV_NII_SUM!$G$55:$EF$55,0)))),0)</f>
        <v>0</v>
      </c>
      <c r="GL681" s="1109">
        <f t="shared" si="2308"/>
        <v>0</v>
      </c>
      <c r="GM681" s="1252">
        <f>IFERROR(MAX(EC681,EC681+(EC681+DM681)*(INDEX(CSV_NII_SUM!$G$49:$EF$66,MATCH($K681,CSV_NII_SUM!$G$49:$G$66,0),MATCH("NPE"&amp;$H681&amp;GM$14,CSV_NII_SUM!$G$55:$EF$55,0)))),0)</f>
        <v>0</v>
      </c>
      <c r="GN681" s="1253">
        <f>IFERROR(MAX(ED681,ED681+(EC681+DM681)*(INDEX(CSV_NII_SUM!$G$49:$EF$66,MATCH($K681,CSV_NII_SUM!$G$49:$G$66,0),MATCH("Prov"&amp;$H681&amp;GM$14,CSV_NII_SUM!$G$55:$EF$55,0)))),0)</f>
        <v>0</v>
      </c>
      <c r="GO681" s="1254">
        <f t="shared" si="2309"/>
        <v>0</v>
      </c>
      <c r="GP681" s="1280"/>
      <c r="GQ681" s="1275"/>
      <c r="GR681" s="1281"/>
      <c r="GS681" s="1280"/>
      <c r="GT681" s="1275"/>
      <c r="GU681" s="1281"/>
      <c r="GV681" s="1280"/>
      <c r="GW681" s="1275"/>
      <c r="GX681" s="1281"/>
      <c r="GY681" s="1280"/>
      <c r="GZ681" s="1275"/>
      <c r="HA681" s="1281"/>
      <c r="HB681" s="1280"/>
      <c r="HC681" s="1275"/>
      <c r="HD681" s="1281"/>
      <c r="HE681" s="1280"/>
      <c r="HF681" s="1275"/>
      <c r="HG681" s="1281"/>
      <c r="HH681" s="1252">
        <f>IFERROR(MAX(EC681,EC681+(EC681+DM681)*(INDEX(CSV_NII_SUM!$G$69:$EF$86,MATCH($K681,CSV_NII_SUM!$G$69:$G$86,0),MATCH("NPE"&amp;$H681&amp;HH$14,CSV_NII_SUM!$G$75:$EF$75,0)))),0)</f>
        <v>0</v>
      </c>
      <c r="HI681" s="1253">
        <f>IFERROR(MAX(ED681,ED681+(EC681+DM681)*(INDEX(CSV_NII_SUM!$G$69:$EF$86,MATCH($K681,CSV_NII_SUM!$G$69:$G$86,0),MATCH("Prov"&amp;$H681&amp;HH$14,CSV_NII_SUM!$G$75:$EF$75,0)))),0)</f>
        <v>0</v>
      </c>
      <c r="HJ681" s="1254">
        <f t="shared" si="2310"/>
        <v>0</v>
      </c>
      <c r="HK681" s="1252">
        <f>IFERROR(MAX(EC681,EC681+(EC681+DM681)*(INDEX(CSV_NII_SUM!$G$69:$EF$86,MATCH($K681,CSV_NII_SUM!$G$69:$G$86,0),MATCH("NPE"&amp;$H681&amp;HK$14,CSV_NII_SUM!$G$75:$EF$75,0)))),0)</f>
        <v>0</v>
      </c>
      <c r="HL681" s="1253">
        <f>IFERROR(MAX(ED681,ED681+(EC681+DM681)*(INDEX(CSV_NII_SUM!$G$69:$EF$86,MATCH($K681,CSV_NII_SUM!$G$69:$G$86,0),MATCH("Prov"&amp;$H681&amp;HK$14,CSV_NII_SUM!$G$75:$EF$75,0)))),0)</f>
        <v>0</v>
      </c>
      <c r="HM681" s="1254">
        <f t="shared" si="2268"/>
        <v>0</v>
      </c>
      <c r="HN681" s="1252">
        <f>IFERROR(MAX(EC681,EC681+(EC681+DM681)*(INDEX(CSV_NII_SUM!$G$69:$EF$86,MATCH($K681,CSV_NII_SUM!$G$69:$G$86,0),MATCH("NPE"&amp;$H681&amp;HN$14,CSV_NII_SUM!$G$75:$EF$75,0)))),0)</f>
        <v>0</v>
      </c>
      <c r="HO681" s="1253">
        <f>IFERROR(MAX(ED681,ED681+(EC681+DM681)*(INDEX(CSV_NII_SUM!$G$69:$EF$86,MATCH($K681,CSV_NII_SUM!$G$69:$G$86,0),MATCH("Prov"&amp;$H681&amp;HN$14,CSV_NII_SUM!$G$75:$EF$75,0)))),0)</f>
        <v>0</v>
      </c>
      <c r="HP681" s="1254">
        <f t="shared" si="2311"/>
        <v>0</v>
      </c>
      <c r="HQ681" s="1286">
        <v>0.5</v>
      </c>
      <c r="HR681" s="1287">
        <v>0.2</v>
      </c>
      <c r="HS681" s="1140">
        <f t="shared" si="2234"/>
        <v>0</v>
      </c>
      <c r="HT681" s="1141">
        <f t="shared" si="2269"/>
        <v>0</v>
      </c>
      <c r="HU681" s="1288">
        <f t="shared" si="2270"/>
        <v>0</v>
      </c>
      <c r="HV681" s="1140">
        <f t="shared" si="2237"/>
        <v>0</v>
      </c>
      <c r="HW681" s="1141">
        <f t="shared" si="2218"/>
        <v>0</v>
      </c>
      <c r="HX681" s="1142">
        <f t="shared" si="2219"/>
        <v>0</v>
      </c>
      <c r="HY681" s="1289">
        <f t="shared" si="2240"/>
        <v>0</v>
      </c>
      <c r="HZ681" s="1141">
        <f t="shared" si="2220"/>
        <v>0</v>
      </c>
      <c r="IA681" s="1142">
        <f t="shared" si="2221"/>
        <v>0</v>
      </c>
      <c r="IB681" s="1140">
        <f t="shared" si="2243"/>
        <v>0</v>
      </c>
      <c r="IC681" s="1141">
        <f t="shared" si="2244"/>
        <v>0</v>
      </c>
      <c r="ID681" s="1288">
        <f t="shared" si="2245"/>
        <v>0</v>
      </c>
      <c r="IE681" s="1140">
        <f t="shared" si="2246"/>
        <v>0</v>
      </c>
      <c r="IF681" s="1141">
        <f t="shared" si="2164"/>
        <v>0</v>
      </c>
      <c r="IG681" s="1142">
        <f t="shared" si="2165"/>
        <v>0</v>
      </c>
      <c r="IH681" s="1289">
        <f t="shared" si="2247"/>
        <v>0</v>
      </c>
      <c r="II681" s="1141">
        <f t="shared" si="2166"/>
        <v>0</v>
      </c>
      <c r="IJ681" s="1142">
        <f t="shared" si="2167"/>
        <v>0</v>
      </c>
      <c r="IK681" s="1140">
        <f t="shared" si="2271"/>
        <v>0</v>
      </c>
      <c r="IL681" s="1141">
        <f t="shared" si="2272"/>
        <v>0</v>
      </c>
      <c r="IM681" s="1142">
        <f t="shared" si="2273"/>
        <v>0</v>
      </c>
      <c r="IN681" s="1140">
        <f t="shared" si="2274"/>
        <v>0</v>
      </c>
      <c r="IO681" s="1141">
        <f t="shared" si="2275"/>
        <v>0</v>
      </c>
      <c r="IP681" s="1142">
        <f t="shared" si="2276"/>
        <v>0</v>
      </c>
      <c r="IQ681" s="1140">
        <f t="shared" si="2277"/>
        <v>0</v>
      </c>
      <c r="IR681" s="1141">
        <f t="shared" si="2278"/>
        <v>0</v>
      </c>
      <c r="IS681" s="1142">
        <f t="shared" si="2279"/>
        <v>0</v>
      </c>
      <c r="IT681" s="1140">
        <f t="shared" si="2251"/>
        <v>0</v>
      </c>
      <c r="IU681" s="1141">
        <f t="shared" si="2280"/>
        <v>0</v>
      </c>
      <c r="IV681" s="1288">
        <f t="shared" si="2281"/>
        <v>0</v>
      </c>
      <c r="IW681" s="1140">
        <f t="shared" si="2254"/>
        <v>0</v>
      </c>
      <c r="IX681" s="1141">
        <f t="shared" si="2224"/>
        <v>0</v>
      </c>
      <c r="IY681" s="1142">
        <f t="shared" si="2225"/>
        <v>0</v>
      </c>
      <c r="IZ681" s="1289">
        <f t="shared" si="2257"/>
        <v>0</v>
      </c>
      <c r="JA681" s="1141">
        <f t="shared" si="2226"/>
        <v>0</v>
      </c>
      <c r="JB681" s="1142">
        <f t="shared" si="2227"/>
        <v>0</v>
      </c>
      <c r="JC681" s="1140">
        <f t="shared" si="2260"/>
        <v>0</v>
      </c>
      <c r="JD681" s="1141">
        <f t="shared" si="2261"/>
        <v>0</v>
      </c>
      <c r="JE681" s="1142">
        <f t="shared" si="2262"/>
        <v>0</v>
      </c>
      <c r="JF681" s="1140">
        <f t="shared" si="2263"/>
        <v>0</v>
      </c>
      <c r="JG681" s="1141">
        <f t="shared" si="2168"/>
        <v>0</v>
      </c>
      <c r="JH681" s="1142">
        <f t="shared" si="2169"/>
        <v>0</v>
      </c>
      <c r="JI681" s="1289">
        <f t="shared" si="2264"/>
        <v>0</v>
      </c>
      <c r="JJ681" s="1141">
        <f t="shared" si="2170"/>
        <v>0</v>
      </c>
      <c r="JK681" s="1142">
        <f t="shared" si="2171"/>
        <v>0</v>
      </c>
      <c r="JL681" s="1140">
        <f t="shared" si="2282"/>
        <v>0</v>
      </c>
      <c r="JM681" s="1141">
        <f t="shared" si="2283"/>
        <v>0</v>
      </c>
      <c r="JN681" s="1142">
        <f t="shared" si="2284"/>
        <v>0</v>
      </c>
      <c r="JO681" s="1140">
        <f t="shared" si="2285"/>
        <v>0</v>
      </c>
      <c r="JP681" s="1141">
        <f t="shared" si="2286"/>
        <v>0</v>
      </c>
      <c r="JQ681" s="1142">
        <f t="shared" si="2287"/>
        <v>0</v>
      </c>
      <c r="JR681" s="1140">
        <f t="shared" si="2288"/>
        <v>0</v>
      </c>
      <c r="JS681" s="1141">
        <f t="shared" si="2289"/>
        <v>0</v>
      </c>
      <c r="JT681" s="1268">
        <f t="shared" si="2290"/>
        <v>0</v>
      </c>
      <c r="JU681" s="1113">
        <f>IFERROR(IF(Input!$B$100="EUR",JR681/(1+VLOOKUP($I681,Input!$O$11:$R$170,2,FALSE)),JR681*((1+VLOOKUP(Input!$B$100,Input!$O$11:$R$170,2,FALSE))/(1+VLOOKUP($I681,Input!$O$11:$R$170,2,FALSE)))),0)</f>
        <v>0</v>
      </c>
      <c r="JV681" s="1267">
        <f>IFERROR(IF(Input!$B$100="EUR",JS681/(1+VLOOKUP($I681,Input!$O$11:$R$170,3,FALSE)),JS681*((1+VLOOKUP(Input!$B$100,Input!$O$11:$R$170,3,FALSE))/(1+VLOOKUP($I681,Input!$O$11:$R$170,3,FALSE)))),0)</f>
        <v>0</v>
      </c>
      <c r="JW681" s="1268">
        <f>IFERROR(IF(Input!$B$100="EUR",JT681/(1+VLOOKUP($I681,Input!$O$11:$R$170,4,FALSE)),JT681*((1+VLOOKUP(Input!$B$100,Input!$O$11:$R$170,4,FALSE))/(1+VLOOKUP($I681,Input!$O$11:$R$170,4,FALSE)))),0)</f>
        <v>0</v>
      </c>
    </row>
    <row r="682" spans="2:283" x14ac:dyDescent="0.3">
      <c r="B682" s="44">
        <v>665</v>
      </c>
      <c r="C682" s="1139" t="s">
        <v>3940</v>
      </c>
      <c r="D682" s="1139" t="s">
        <v>3828</v>
      </c>
      <c r="E682" s="1102"/>
      <c r="F682" s="1102" t="s">
        <v>3936</v>
      </c>
      <c r="G682" s="1102" t="s">
        <v>3936</v>
      </c>
      <c r="H682" s="1235">
        <f>Input!C54</f>
        <v>0</v>
      </c>
      <c r="I682" s="1235">
        <f>Input!D54</f>
        <v>0</v>
      </c>
      <c r="J682" s="1104" t="s">
        <v>3142</v>
      </c>
      <c r="K682" s="1105" t="s">
        <v>3789</v>
      </c>
      <c r="L682" s="1105"/>
      <c r="M682" s="1269"/>
      <c r="N682" s="1237">
        <f t="shared" si="2312"/>
        <v>0</v>
      </c>
      <c r="O682" s="1270"/>
      <c r="P682" s="1271"/>
      <c r="Q682" s="1272"/>
      <c r="R682" s="1237">
        <f t="shared" si="2313"/>
        <v>0</v>
      </c>
      <c r="S682" s="1270"/>
      <c r="T682" s="1271"/>
      <c r="U682" s="1273"/>
      <c r="V682" s="1274"/>
      <c r="W682" s="1243"/>
      <c r="X682" s="1275"/>
      <c r="Y682" s="1275"/>
      <c r="Z682" s="1276"/>
      <c r="AA682" s="1273"/>
      <c r="AB682" s="1277"/>
      <c r="AC682" s="1274"/>
      <c r="AD682" s="1271"/>
      <c r="AE682" s="1272"/>
      <c r="AF682" s="1274"/>
      <c r="AG682" s="1271"/>
      <c r="AH682" s="1106">
        <f t="shared" si="2291"/>
        <v>0</v>
      </c>
      <c r="AI682" s="1118">
        <f t="shared" si="2292"/>
        <v>0</v>
      </c>
      <c r="AJ682" s="1118">
        <f t="shared" si="2293"/>
        <v>0</v>
      </c>
      <c r="AK682" s="1118">
        <f t="shared" si="2294"/>
        <v>0</v>
      </c>
      <c r="AL682" s="1278"/>
      <c r="AM682" s="1269"/>
      <c r="AN682" s="1270"/>
      <c r="AO682" s="1270"/>
      <c r="AP682" s="1279"/>
      <c r="AQ682" s="1274"/>
      <c r="AR682" s="1270"/>
      <c r="AS682" s="1270"/>
      <c r="AT682" s="1279"/>
      <c r="AU682" s="1274"/>
      <c r="AV682" s="1270"/>
      <c r="AW682" s="1270"/>
      <c r="AX682" s="1273"/>
      <c r="AY682" s="1269"/>
      <c r="AZ682" s="1270"/>
      <c r="BA682" s="1270"/>
      <c r="BB682" s="1273"/>
      <c r="BC682" s="1269"/>
      <c r="BD682" s="1270"/>
      <c r="BE682" s="1270"/>
      <c r="BF682" s="1273"/>
      <c r="BG682" s="1280"/>
      <c r="BH682" s="1275"/>
      <c r="BI682" s="1281"/>
      <c r="BJ682" s="1280"/>
      <c r="BK682" s="1275"/>
      <c r="BL682" s="1281"/>
      <c r="BM682" s="1280"/>
      <c r="BN682" s="1275"/>
      <c r="BO682" s="1281"/>
      <c r="BP682" s="1280"/>
      <c r="BQ682" s="1275"/>
      <c r="BR682" s="1281"/>
      <c r="BS682" s="1280"/>
      <c r="BT682" s="1275"/>
      <c r="BU682" s="1281"/>
      <c r="BV682" s="1280"/>
      <c r="BW682" s="1275"/>
      <c r="BX682" s="1281"/>
      <c r="BY682" s="1252">
        <f>IFERROR(MAX(AE682,AE682+(AE682+Q682)*(INDEX(CSV_NII_SUM!$G$49:$EF$66,MATCH($K682,CSV_NII_SUM!$G$49:$G$66,0),MATCH("NPE"&amp;$H682&amp;BY$14,CSV_NII_SUM!$G$55:$EF$55,0)))),0)</f>
        <v>0</v>
      </c>
      <c r="BZ682" s="1253">
        <f>IFERROR(MAX(AF682,AF682+(AE682+Q682)*(INDEX(CSV_NII_SUM!$G$49:$EF$66,MATCH($K682,CSV_NII_SUM!$G$49:$G$66,0),MATCH("Prov"&amp;$H682&amp;BY$14,CSV_NII_SUM!$G$55:$EF$55,0)))),0)</f>
        <v>0</v>
      </c>
      <c r="CA682" s="1254">
        <f t="shared" si="2295"/>
        <v>0</v>
      </c>
      <c r="CB682" s="1252">
        <f>IFERROR(MAX(AE682,AE682+(AE682+Q682)*(INDEX(CSV_NII_SUM!$G$49:$EF$66,MATCH($K682,CSV_NII_SUM!$G$49:$G$66,0),MATCH("NPE"&amp;$H682&amp;CB$14,CSV_NII_SUM!$G$55:$EF$55,0)))),0)</f>
        <v>0</v>
      </c>
      <c r="CC682" s="1253">
        <f>IFERROR(MAX(AF682,AF682+(AE682+Q682)*(INDEX(CSV_NII_SUM!$G$49:$EF$66,MATCH($K682,CSV_NII_SUM!$G$49:$G$66,0),MATCH("Prov"&amp;$H682&amp;CB$14,CSV_NII_SUM!$G$55:$EF$55,0)))),0)</f>
        <v>0</v>
      </c>
      <c r="CD682" s="1109">
        <f t="shared" si="2296"/>
        <v>0</v>
      </c>
      <c r="CE682" s="1252">
        <f>IFERROR(MAX(AE682,AE682+(AE682+Q682)*(INDEX(CSV_NII_SUM!$G$49:$EF$66,MATCH($K682,CSV_NII_SUM!$G$49:$G$66,0),MATCH("NPE"&amp;$H682&amp;CE$14,CSV_NII_SUM!$G$55:$EF$55,0)))),0)</f>
        <v>0</v>
      </c>
      <c r="CF682" s="1253">
        <f>IFERROR(MAX(AF682,AF682+(AE682+Q682)*(INDEX(CSV_NII_SUM!$G$49:$EF$66,MATCH($K682,CSV_NII_SUM!$G$49:$G$66,0),MATCH("Prov"&amp;$H682&amp;CE$14,CSV_NII_SUM!$G$55:$EF$55,0)))),0)</f>
        <v>0</v>
      </c>
      <c r="CG682" s="1109">
        <f t="shared" si="2297"/>
        <v>0</v>
      </c>
      <c r="CH682" s="1280"/>
      <c r="CI682" s="1275"/>
      <c r="CJ682" s="1281"/>
      <c r="CK682" s="1280"/>
      <c r="CL682" s="1275"/>
      <c r="CM682" s="1281"/>
      <c r="CN682" s="1280"/>
      <c r="CO682" s="1275"/>
      <c r="CP682" s="1281"/>
      <c r="CQ682" s="1280"/>
      <c r="CR682" s="1275"/>
      <c r="CS682" s="1281"/>
      <c r="CT682" s="1280"/>
      <c r="CU682" s="1275"/>
      <c r="CV682" s="1281"/>
      <c r="CW682" s="1280"/>
      <c r="CX682" s="1275"/>
      <c r="CY682" s="1281"/>
      <c r="CZ682" s="1252">
        <f>IFERROR(MAX(AE682,AE682+(AE682+Q682)*(INDEX(CSV_NII_SUM!$G$69:$EF$86,MATCH($K682,CSV_NII_SUM!$G$69:$G$86,0),MATCH("NPE"&amp;$H682&amp;CZ$14,CSV_NII_SUM!$G$75:$EF$75,0)))),0)</f>
        <v>0</v>
      </c>
      <c r="DA682" s="1253">
        <f>IFERROR(MAX(AF682,AF682+(AE682+Q682)*(INDEX(CSV_NII_SUM!$G$69:$EF$86,MATCH($K682,CSV_NII_SUM!$G$69:$G$86,0),MATCH("Prov"&amp;$H682&amp;CZ$14,CSV_NII_SUM!$G$75:$EF$75,0)))),0)</f>
        <v>0</v>
      </c>
      <c r="DB682" s="1254">
        <f t="shared" si="2298"/>
        <v>0</v>
      </c>
      <c r="DC682" s="1252">
        <f>IFERROR(MAX(AE682,AE682+(AE682+Q682)*(INDEX(CSV_NII_SUM!$G$69:$EF$86,MATCH($K682,CSV_NII_SUM!$G$69:$G$86,0),MATCH("NPE"&amp;$H682&amp;DC$14,CSV_NII_SUM!$G$75:$EF$75,0)))),0)</f>
        <v>0</v>
      </c>
      <c r="DD682" s="1253">
        <f>IFERROR(MAX(AF682,AF682+(AE682+Q682)*(INDEX(CSV_NII_SUM!$G$69:$EF$86,MATCH($K682,CSV_NII_SUM!$G$69:$G$86,0),MATCH("Prov"&amp;$H682&amp;DC$14,CSV_NII_SUM!$G$75:$EF$75,0)))),0)</f>
        <v>0</v>
      </c>
      <c r="DE682" s="1109">
        <f t="shared" si="2299"/>
        <v>0</v>
      </c>
      <c r="DF682" s="1252">
        <f>IFERROR(MAX(AE682,AE682+(AE682+Q682)*(INDEX(CSV_NII_SUM!$G$69:$EF$86,MATCH($K682,CSV_NII_SUM!$G$69:$G$86,0),MATCH("NPE"&amp;$H682&amp;DF$14,CSV_NII_SUM!$G$75:$EF$75,0)))),0)</f>
        <v>0</v>
      </c>
      <c r="DG682" s="1253">
        <f>IFERROR(MAX(AF682,AF682+(AE682+Q682)*(INDEX(CSV_NII_SUM!$G$69:$EF$86,MATCH($K682,CSV_NII_SUM!$G$69:$G$86,0),MATCH("Prov"&amp;$H682&amp;DF$14,CSV_NII_SUM!$G$75:$EF$75,0)))),0)</f>
        <v>0</v>
      </c>
      <c r="DH682" s="1254">
        <f t="shared" si="2300"/>
        <v>0</v>
      </c>
      <c r="DI682" s="1269"/>
      <c r="DJ682" s="1107">
        <f t="shared" si="2301"/>
        <v>0</v>
      </c>
      <c r="DK682" s="1270"/>
      <c r="DL682" s="1271"/>
      <c r="DM682" s="1269"/>
      <c r="DN682" s="1107">
        <f t="shared" si="2302"/>
        <v>0</v>
      </c>
      <c r="DO682" s="1270"/>
      <c r="DP682" s="1270"/>
      <c r="DQ682" s="1282"/>
      <c r="DR682" s="1273"/>
      <c r="DS682" s="1274"/>
      <c r="DT682" s="1259"/>
      <c r="DU682" s="1275"/>
      <c r="DV682" s="1275"/>
      <c r="DW682" s="1282"/>
      <c r="DX682" s="1283"/>
      <c r="DY682" s="1273"/>
      <c r="DZ682" s="1277"/>
      <c r="EA682" s="1274"/>
      <c r="EB682" s="1271"/>
      <c r="EC682" s="1272"/>
      <c r="ED682" s="1274"/>
      <c r="EE682" s="1271"/>
      <c r="EF682" s="1106">
        <f t="shared" si="2303"/>
        <v>0</v>
      </c>
      <c r="EG682" s="1118">
        <f t="shared" si="2304"/>
        <v>0</v>
      </c>
      <c r="EH682" s="1118">
        <f t="shared" si="2305"/>
        <v>0</v>
      </c>
      <c r="EI682" s="1118">
        <f t="shared" si="2306"/>
        <v>0</v>
      </c>
      <c r="EJ682" s="1278"/>
      <c r="EK682" s="1269"/>
      <c r="EL682" s="1270"/>
      <c r="EM682" s="1279"/>
      <c r="EN682" s="1274"/>
      <c r="EO682" s="1270"/>
      <c r="EP682" s="1279"/>
      <c r="EQ682" s="1274"/>
      <c r="ER682" s="1270"/>
      <c r="ES682" s="1279"/>
      <c r="ET682" s="1274"/>
      <c r="EU682" s="1270"/>
      <c r="EV682" s="1284"/>
      <c r="EW682" s="1274"/>
      <c r="EX682" s="1270"/>
      <c r="EY682" s="1279"/>
      <c r="EZ682" s="1274"/>
      <c r="FA682" s="1270"/>
      <c r="FB682" s="1279"/>
      <c r="FC682" s="1269"/>
      <c r="FD682" s="1285"/>
      <c r="FE682" s="1282"/>
      <c r="FF682" s="1269"/>
      <c r="FG682" s="1270"/>
      <c r="FH682" s="1273"/>
      <c r="FI682" s="1269"/>
      <c r="FJ682" s="1285"/>
      <c r="FK682" s="1282"/>
      <c r="FL682" s="1269"/>
      <c r="FM682" s="1270"/>
      <c r="FN682" s="1273"/>
      <c r="FO682" s="1280"/>
      <c r="FP682" s="1275"/>
      <c r="FQ682" s="1281"/>
      <c r="FR682" s="1280"/>
      <c r="FS682" s="1275"/>
      <c r="FT682" s="1281"/>
      <c r="FU682" s="1280"/>
      <c r="FV682" s="1275"/>
      <c r="FW682" s="1281"/>
      <c r="FX682" s="1280"/>
      <c r="FY682" s="1275"/>
      <c r="FZ682" s="1281"/>
      <c r="GA682" s="1280"/>
      <c r="GB682" s="1275"/>
      <c r="GC682" s="1281"/>
      <c r="GD682" s="1280"/>
      <c r="GE682" s="1275"/>
      <c r="GF682" s="1281"/>
      <c r="GG682" s="1252">
        <f>IFERROR(MAX(EC682,EC682+(EC682+DM682)*(INDEX(CSV_NII_SUM!$G$49:$EF$66,MATCH($K682,CSV_NII_SUM!$G$49:$G$66,0),MATCH("NPE"&amp;$H682&amp;GG$14,CSV_NII_SUM!$G$55:$EF$55,0)))),0)</f>
        <v>0</v>
      </c>
      <c r="GH682" s="1253">
        <f>IFERROR(MAX(ED682,ED682+(EC682+DM682)*(INDEX(CSV_NII_SUM!$G$49:$EF$66,MATCH($K682,CSV_NII_SUM!$G$49:$G$66,0),MATCH("Prov"&amp;$H682&amp;GG$14,CSV_NII_SUM!$G$55:$EF$55,0)))),0)</f>
        <v>0</v>
      </c>
      <c r="GI682" s="1109">
        <f t="shared" si="2307"/>
        <v>0</v>
      </c>
      <c r="GJ682" s="1252">
        <f>IFERROR(MAX(EC682,EC682+(EC682+DM682)*(INDEX(CSV_NII_SUM!$G$49:$EF$66,MATCH($K682,CSV_NII_SUM!$G$49:$G$66,0),MATCH("NPE"&amp;$H682&amp;GJ$14,CSV_NII_SUM!$G$55:$EF$55,0)))),0)</f>
        <v>0</v>
      </c>
      <c r="GK682" s="1253">
        <f>IFERROR(MAX(ED682,ED682+(EC682+DM682)*(INDEX(CSV_NII_SUM!$G$49:$EF$66,MATCH($K682,CSV_NII_SUM!$G$49:$G$66,0),MATCH("Prov"&amp;$H682&amp;GJ$14,CSV_NII_SUM!$G$55:$EF$55,0)))),0)</f>
        <v>0</v>
      </c>
      <c r="GL682" s="1109">
        <f t="shared" si="2308"/>
        <v>0</v>
      </c>
      <c r="GM682" s="1252">
        <f>IFERROR(MAX(EC682,EC682+(EC682+DM682)*(INDEX(CSV_NII_SUM!$G$49:$EF$66,MATCH($K682,CSV_NII_SUM!$G$49:$G$66,0),MATCH("NPE"&amp;$H682&amp;GM$14,CSV_NII_SUM!$G$55:$EF$55,0)))),0)</f>
        <v>0</v>
      </c>
      <c r="GN682" s="1253">
        <f>IFERROR(MAX(ED682,ED682+(EC682+DM682)*(INDEX(CSV_NII_SUM!$G$49:$EF$66,MATCH($K682,CSV_NII_SUM!$G$49:$G$66,0),MATCH("Prov"&amp;$H682&amp;GM$14,CSV_NII_SUM!$G$55:$EF$55,0)))),0)</f>
        <v>0</v>
      </c>
      <c r="GO682" s="1254">
        <f t="shared" si="2309"/>
        <v>0</v>
      </c>
      <c r="GP682" s="1280"/>
      <c r="GQ682" s="1275"/>
      <c r="GR682" s="1281"/>
      <c r="GS682" s="1280"/>
      <c r="GT682" s="1275"/>
      <c r="GU682" s="1281"/>
      <c r="GV682" s="1280"/>
      <c r="GW682" s="1275"/>
      <c r="GX682" s="1281"/>
      <c r="GY682" s="1280"/>
      <c r="GZ682" s="1275"/>
      <c r="HA682" s="1281"/>
      <c r="HB682" s="1280"/>
      <c r="HC682" s="1275"/>
      <c r="HD682" s="1281"/>
      <c r="HE682" s="1280"/>
      <c r="HF682" s="1275"/>
      <c r="HG682" s="1281"/>
      <c r="HH682" s="1252">
        <f>IFERROR(MAX(EC682,EC682+(EC682+DM682)*(INDEX(CSV_NII_SUM!$G$69:$EF$86,MATCH($K682,CSV_NII_SUM!$G$69:$G$86,0),MATCH("NPE"&amp;$H682&amp;HH$14,CSV_NII_SUM!$G$75:$EF$75,0)))),0)</f>
        <v>0</v>
      </c>
      <c r="HI682" s="1253">
        <f>IFERROR(MAX(ED682,ED682+(EC682+DM682)*(INDEX(CSV_NII_SUM!$G$69:$EF$86,MATCH($K682,CSV_NII_SUM!$G$69:$G$86,0),MATCH("Prov"&amp;$H682&amp;HH$14,CSV_NII_SUM!$G$75:$EF$75,0)))),0)</f>
        <v>0</v>
      </c>
      <c r="HJ682" s="1254">
        <f t="shared" si="2310"/>
        <v>0</v>
      </c>
      <c r="HK682" s="1252">
        <f>IFERROR(MAX(EC682,EC682+(EC682+DM682)*(INDEX(CSV_NII_SUM!$G$69:$EF$86,MATCH($K682,CSV_NII_SUM!$G$69:$G$86,0),MATCH("NPE"&amp;$H682&amp;HK$14,CSV_NII_SUM!$G$75:$EF$75,0)))),0)</f>
        <v>0</v>
      </c>
      <c r="HL682" s="1253">
        <f>IFERROR(MAX(ED682,ED682+(EC682+DM682)*(INDEX(CSV_NII_SUM!$G$69:$EF$86,MATCH($K682,CSV_NII_SUM!$G$69:$G$86,0),MATCH("Prov"&amp;$H682&amp;HK$14,CSV_NII_SUM!$G$75:$EF$75,0)))),0)</f>
        <v>0</v>
      </c>
      <c r="HM682" s="1254">
        <f t="shared" si="2268"/>
        <v>0</v>
      </c>
      <c r="HN682" s="1252">
        <f>IFERROR(MAX(EC682,EC682+(EC682+DM682)*(INDEX(CSV_NII_SUM!$G$69:$EF$86,MATCH($K682,CSV_NII_SUM!$G$69:$G$86,0),MATCH("NPE"&amp;$H682&amp;HN$14,CSV_NII_SUM!$G$75:$EF$75,0)))),0)</f>
        <v>0</v>
      </c>
      <c r="HO682" s="1253">
        <f>IFERROR(MAX(ED682,ED682+(EC682+DM682)*(INDEX(CSV_NII_SUM!$G$69:$EF$86,MATCH($K682,CSV_NII_SUM!$G$69:$G$86,0),MATCH("Prov"&amp;$H682&amp;HN$14,CSV_NII_SUM!$G$75:$EF$75,0)))),0)</f>
        <v>0</v>
      </c>
      <c r="HP682" s="1254">
        <f t="shared" si="2311"/>
        <v>0</v>
      </c>
      <c r="HQ682" s="1286">
        <v>0.5</v>
      </c>
      <c r="HR682" s="1287">
        <v>0.2</v>
      </c>
      <c r="HS682" s="1140">
        <f t="shared" si="2234"/>
        <v>0</v>
      </c>
      <c r="HT682" s="1141">
        <f t="shared" si="2269"/>
        <v>0</v>
      </c>
      <c r="HU682" s="1288">
        <f t="shared" si="2270"/>
        <v>0</v>
      </c>
      <c r="HV682" s="1140">
        <f t="shared" si="2237"/>
        <v>0</v>
      </c>
      <c r="HW682" s="1141">
        <f t="shared" si="2218"/>
        <v>0</v>
      </c>
      <c r="HX682" s="1142">
        <f t="shared" si="2219"/>
        <v>0</v>
      </c>
      <c r="HY682" s="1289">
        <f t="shared" si="2240"/>
        <v>0</v>
      </c>
      <c r="HZ682" s="1141">
        <f t="shared" si="2220"/>
        <v>0</v>
      </c>
      <c r="IA682" s="1142">
        <f t="shared" si="2221"/>
        <v>0</v>
      </c>
      <c r="IB682" s="1140">
        <f t="shared" si="2243"/>
        <v>0</v>
      </c>
      <c r="IC682" s="1141">
        <f t="shared" si="2244"/>
        <v>0</v>
      </c>
      <c r="ID682" s="1288">
        <f t="shared" si="2245"/>
        <v>0</v>
      </c>
      <c r="IE682" s="1140">
        <f t="shared" si="2246"/>
        <v>0</v>
      </c>
      <c r="IF682" s="1141">
        <f t="shared" si="2164"/>
        <v>0</v>
      </c>
      <c r="IG682" s="1142">
        <f t="shared" si="2165"/>
        <v>0</v>
      </c>
      <c r="IH682" s="1289">
        <f t="shared" si="2247"/>
        <v>0</v>
      </c>
      <c r="II682" s="1141">
        <f t="shared" si="2166"/>
        <v>0</v>
      </c>
      <c r="IJ682" s="1142">
        <f t="shared" si="2167"/>
        <v>0</v>
      </c>
      <c r="IK682" s="1140">
        <f t="shared" si="2271"/>
        <v>0</v>
      </c>
      <c r="IL682" s="1141">
        <f t="shared" si="2272"/>
        <v>0</v>
      </c>
      <c r="IM682" s="1142">
        <f t="shared" si="2273"/>
        <v>0</v>
      </c>
      <c r="IN682" s="1140">
        <f t="shared" si="2274"/>
        <v>0</v>
      </c>
      <c r="IO682" s="1141">
        <f t="shared" si="2275"/>
        <v>0</v>
      </c>
      <c r="IP682" s="1142">
        <f t="shared" si="2276"/>
        <v>0</v>
      </c>
      <c r="IQ682" s="1140">
        <f t="shared" si="2277"/>
        <v>0</v>
      </c>
      <c r="IR682" s="1141">
        <f t="shared" si="2278"/>
        <v>0</v>
      </c>
      <c r="IS682" s="1142">
        <f t="shared" si="2279"/>
        <v>0</v>
      </c>
      <c r="IT682" s="1140">
        <f t="shared" si="2251"/>
        <v>0</v>
      </c>
      <c r="IU682" s="1141">
        <f t="shared" si="2280"/>
        <v>0</v>
      </c>
      <c r="IV682" s="1288">
        <f t="shared" si="2281"/>
        <v>0</v>
      </c>
      <c r="IW682" s="1140">
        <f t="shared" si="2254"/>
        <v>0</v>
      </c>
      <c r="IX682" s="1141">
        <f t="shared" si="2224"/>
        <v>0</v>
      </c>
      <c r="IY682" s="1142">
        <f t="shared" si="2225"/>
        <v>0</v>
      </c>
      <c r="IZ682" s="1289">
        <f t="shared" si="2257"/>
        <v>0</v>
      </c>
      <c r="JA682" s="1141">
        <f t="shared" si="2226"/>
        <v>0</v>
      </c>
      <c r="JB682" s="1142">
        <f t="shared" si="2227"/>
        <v>0</v>
      </c>
      <c r="JC682" s="1140">
        <f t="shared" si="2260"/>
        <v>0</v>
      </c>
      <c r="JD682" s="1141">
        <f t="shared" si="2261"/>
        <v>0</v>
      </c>
      <c r="JE682" s="1142">
        <f t="shared" si="2262"/>
        <v>0</v>
      </c>
      <c r="JF682" s="1140">
        <f t="shared" si="2263"/>
        <v>0</v>
      </c>
      <c r="JG682" s="1141">
        <f t="shared" si="2168"/>
        <v>0</v>
      </c>
      <c r="JH682" s="1142">
        <f t="shared" si="2169"/>
        <v>0</v>
      </c>
      <c r="JI682" s="1289">
        <f t="shared" si="2264"/>
        <v>0</v>
      </c>
      <c r="JJ682" s="1141">
        <f t="shared" si="2170"/>
        <v>0</v>
      </c>
      <c r="JK682" s="1142">
        <f t="shared" si="2171"/>
        <v>0</v>
      </c>
      <c r="JL682" s="1140">
        <f t="shared" si="2282"/>
        <v>0</v>
      </c>
      <c r="JM682" s="1141">
        <f t="shared" si="2283"/>
        <v>0</v>
      </c>
      <c r="JN682" s="1142">
        <f t="shared" si="2284"/>
        <v>0</v>
      </c>
      <c r="JO682" s="1140">
        <f t="shared" si="2285"/>
        <v>0</v>
      </c>
      <c r="JP682" s="1141">
        <f t="shared" si="2286"/>
        <v>0</v>
      </c>
      <c r="JQ682" s="1142">
        <f t="shared" si="2287"/>
        <v>0</v>
      </c>
      <c r="JR682" s="1140">
        <f t="shared" si="2288"/>
        <v>0</v>
      </c>
      <c r="JS682" s="1141">
        <f t="shared" si="2289"/>
        <v>0</v>
      </c>
      <c r="JT682" s="1268">
        <f t="shared" si="2290"/>
        <v>0</v>
      </c>
      <c r="JU682" s="1113">
        <f>IFERROR(IF(Input!$B$100="EUR",JR682/(1+VLOOKUP($I682,Input!$O$11:$R$170,2,FALSE)),JR682*((1+VLOOKUP(Input!$B$100,Input!$O$11:$R$170,2,FALSE))/(1+VLOOKUP($I682,Input!$O$11:$R$170,2,FALSE)))),0)</f>
        <v>0</v>
      </c>
      <c r="JV682" s="1267">
        <f>IFERROR(IF(Input!$B$100="EUR",JS682/(1+VLOOKUP($I682,Input!$O$11:$R$170,3,FALSE)),JS682*((1+VLOOKUP(Input!$B$100,Input!$O$11:$R$170,3,FALSE))/(1+VLOOKUP($I682,Input!$O$11:$R$170,3,FALSE)))),0)</f>
        <v>0</v>
      </c>
      <c r="JW682" s="1268">
        <f>IFERROR(IF(Input!$B$100="EUR",JT682/(1+VLOOKUP($I682,Input!$O$11:$R$170,4,FALSE)),JT682*((1+VLOOKUP(Input!$B$100,Input!$O$11:$R$170,4,FALSE))/(1+VLOOKUP($I682,Input!$O$11:$R$170,4,FALSE)))),0)</f>
        <v>0</v>
      </c>
    </row>
    <row r="683" spans="2:283" x14ac:dyDescent="0.3">
      <c r="B683" s="44">
        <v>666</v>
      </c>
      <c r="C683" s="1139" t="s">
        <v>3940</v>
      </c>
      <c r="D683" s="1139" t="s">
        <v>893</v>
      </c>
      <c r="E683" s="1102"/>
      <c r="F683" s="1102" t="s">
        <v>3936</v>
      </c>
      <c r="G683" s="1102" t="s">
        <v>3936</v>
      </c>
      <c r="H683" s="1235">
        <f>Input!C54</f>
        <v>0</v>
      </c>
      <c r="I683" s="1235">
        <f>Input!D54</f>
        <v>0</v>
      </c>
      <c r="J683" s="1104" t="s">
        <v>3142</v>
      </c>
      <c r="K683" s="1105" t="s">
        <v>3790</v>
      </c>
      <c r="L683" s="1105"/>
      <c r="M683" s="1269"/>
      <c r="N683" s="1237">
        <f t="shared" si="2312"/>
        <v>0</v>
      </c>
      <c r="O683" s="1270"/>
      <c r="P683" s="1271"/>
      <c r="Q683" s="1272"/>
      <c r="R683" s="1237">
        <f t="shared" si="2313"/>
        <v>0</v>
      </c>
      <c r="S683" s="1270"/>
      <c r="T683" s="1271"/>
      <c r="U683" s="1273"/>
      <c r="V683" s="1274"/>
      <c r="W683" s="1243"/>
      <c r="X683" s="1275"/>
      <c r="Y683" s="1275"/>
      <c r="Z683" s="1276"/>
      <c r="AA683" s="1273"/>
      <c r="AB683" s="1277"/>
      <c r="AC683" s="1274"/>
      <c r="AD683" s="1271"/>
      <c r="AE683" s="1272"/>
      <c r="AF683" s="1274"/>
      <c r="AG683" s="1271"/>
      <c r="AH683" s="1106">
        <f t="shared" si="2291"/>
        <v>0</v>
      </c>
      <c r="AI683" s="1118">
        <f t="shared" si="2292"/>
        <v>0</v>
      </c>
      <c r="AJ683" s="1118">
        <f t="shared" si="2293"/>
        <v>0</v>
      </c>
      <c r="AK683" s="1118">
        <f t="shared" si="2294"/>
        <v>0</v>
      </c>
      <c r="AL683" s="1278"/>
      <c r="AM683" s="1269"/>
      <c r="AN683" s="1270"/>
      <c r="AO683" s="1270"/>
      <c r="AP683" s="1279"/>
      <c r="AQ683" s="1274"/>
      <c r="AR683" s="1270"/>
      <c r="AS683" s="1270"/>
      <c r="AT683" s="1279"/>
      <c r="AU683" s="1274"/>
      <c r="AV683" s="1270"/>
      <c r="AW683" s="1270"/>
      <c r="AX683" s="1273"/>
      <c r="AY683" s="1269"/>
      <c r="AZ683" s="1270"/>
      <c r="BA683" s="1270"/>
      <c r="BB683" s="1273"/>
      <c r="BC683" s="1269"/>
      <c r="BD683" s="1270"/>
      <c r="BE683" s="1270"/>
      <c r="BF683" s="1273"/>
      <c r="BG683" s="1280"/>
      <c r="BH683" s="1275"/>
      <c r="BI683" s="1281"/>
      <c r="BJ683" s="1280"/>
      <c r="BK683" s="1275"/>
      <c r="BL683" s="1281"/>
      <c r="BM683" s="1280"/>
      <c r="BN683" s="1275"/>
      <c r="BO683" s="1281"/>
      <c r="BP683" s="1280"/>
      <c r="BQ683" s="1275"/>
      <c r="BR683" s="1281"/>
      <c r="BS683" s="1280"/>
      <c r="BT683" s="1275"/>
      <c r="BU683" s="1281"/>
      <c r="BV683" s="1280"/>
      <c r="BW683" s="1275"/>
      <c r="BX683" s="1281"/>
      <c r="BY683" s="1252">
        <f>IFERROR(MAX(AE683,AE683+(AE683+Q683)*(INDEX(CSV_NII_SUM!$G$49:$EF$66,MATCH($K683,CSV_NII_SUM!$G$49:$G$66,0),MATCH("NPE"&amp;$H683&amp;BY$14,CSV_NII_SUM!$G$55:$EF$55,0)))),0)</f>
        <v>0</v>
      </c>
      <c r="BZ683" s="1253">
        <f>IFERROR(MAX(AF683,AF683+(AE683+Q683)*(INDEX(CSV_NII_SUM!$G$49:$EF$66,MATCH($K683,CSV_NII_SUM!$G$49:$G$66,0),MATCH("Prov"&amp;$H683&amp;BY$14,CSV_NII_SUM!$G$55:$EF$55,0)))),0)</f>
        <v>0</v>
      </c>
      <c r="CA683" s="1254">
        <f t="shared" si="2295"/>
        <v>0</v>
      </c>
      <c r="CB683" s="1252">
        <f>IFERROR(MAX(AE683,AE683+(AE683+Q683)*(INDEX(CSV_NII_SUM!$G$49:$EF$66,MATCH($K683,CSV_NII_SUM!$G$49:$G$66,0),MATCH("NPE"&amp;$H683&amp;CB$14,CSV_NII_SUM!$G$55:$EF$55,0)))),0)</f>
        <v>0</v>
      </c>
      <c r="CC683" s="1253">
        <f>IFERROR(MAX(AF683,AF683+(AE683+Q683)*(INDEX(CSV_NII_SUM!$G$49:$EF$66,MATCH($K683,CSV_NII_SUM!$G$49:$G$66,0),MATCH("Prov"&amp;$H683&amp;CB$14,CSV_NII_SUM!$G$55:$EF$55,0)))),0)</f>
        <v>0</v>
      </c>
      <c r="CD683" s="1109">
        <f t="shared" si="2296"/>
        <v>0</v>
      </c>
      <c r="CE683" s="1252">
        <f>IFERROR(MAX(AE683,AE683+(AE683+Q683)*(INDEX(CSV_NII_SUM!$G$49:$EF$66,MATCH($K683,CSV_NII_SUM!$G$49:$G$66,0),MATCH("NPE"&amp;$H683&amp;CE$14,CSV_NII_SUM!$G$55:$EF$55,0)))),0)</f>
        <v>0</v>
      </c>
      <c r="CF683" s="1253">
        <f>IFERROR(MAX(AF683,AF683+(AE683+Q683)*(INDEX(CSV_NII_SUM!$G$49:$EF$66,MATCH($K683,CSV_NII_SUM!$G$49:$G$66,0),MATCH("Prov"&amp;$H683&amp;CE$14,CSV_NII_SUM!$G$55:$EF$55,0)))),0)</f>
        <v>0</v>
      </c>
      <c r="CG683" s="1109">
        <f t="shared" si="2297"/>
        <v>0</v>
      </c>
      <c r="CH683" s="1280"/>
      <c r="CI683" s="1275"/>
      <c r="CJ683" s="1281"/>
      <c r="CK683" s="1280"/>
      <c r="CL683" s="1275"/>
      <c r="CM683" s="1281"/>
      <c r="CN683" s="1280"/>
      <c r="CO683" s="1275"/>
      <c r="CP683" s="1281"/>
      <c r="CQ683" s="1280"/>
      <c r="CR683" s="1275"/>
      <c r="CS683" s="1281"/>
      <c r="CT683" s="1280"/>
      <c r="CU683" s="1275"/>
      <c r="CV683" s="1281"/>
      <c r="CW683" s="1280"/>
      <c r="CX683" s="1275"/>
      <c r="CY683" s="1281"/>
      <c r="CZ683" s="1252">
        <f>IFERROR(MAX(AE683,AE683+(AE683+Q683)*(INDEX(CSV_NII_SUM!$G$69:$EF$86,MATCH($K683,CSV_NII_SUM!$G$69:$G$86,0),MATCH("NPE"&amp;$H683&amp;CZ$14,CSV_NII_SUM!$G$75:$EF$75,0)))),0)</f>
        <v>0</v>
      </c>
      <c r="DA683" s="1253">
        <f>IFERROR(MAX(AF683,AF683+(AE683+Q683)*(INDEX(CSV_NII_SUM!$G$69:$EF$86,MATCH($K683,CSV_NII_SUM!$G$69:$G$86,0),MATCH("Prov"&amp;$H683&amp;CZ$14,CSV_NII_SUM!$G$75:$EF$75,0)))),0)</f>
        <v>0</v>
      </c>
      <c r="DB683" s="1254">
        <f t="shared" si="2298"/>
        <v>0</v>
      </c>
      <c r="DC683" s="1252">
        <f>IFERROR(MAX(AE683,AE683+(AE683+Q683)*(INDEX(CSV_NII_SUM!$G$69:$EF$86,MATCH($K683,CSV_NII_SUM!$G$69:$G$86,0),MATCH("NPE"&amp;$H683&amp;DC$14,CSV_NII_SUM!$G$75:$EF$75,0)))),0)</f>
        <v>0</v>
      </c>
      <c r="DD683" s="1253">
        <f>IFERROR(MAX(AF683,AF683+(AE683+Q683)*(INDEX(CSV_NII_SUM!$G$69:$EF$86,MATCH($K683,CSV_NII_SUM!$G$69:$G$86,0),MATCH("Prov"&amp;$H683&amp;DC$14,CSV_NII_SUM!$G$75:$EF$75,0)))),0)</f>
        <v>0</v>
      </c>
      <c r="DE683" s="1109">
        <f t="shared" si="2299"/>
        <v>0</v>
      </c>
      <c r="DF683" s="1252">
        <f>IFERROR(MAX(AE683,AE683+(AE683+Q683)*(INDEX(CSV_NII_SUM!$G$69:$EF$86,MATCH($K683,CSV_NII_SUM!$G$69:$G$86,0),MATCH("NPE"&amp;$H683&amp;DF$14,CSV_NII_SUM!$G$75:$EF$75,0)))),0)</f>
        <v>0</v>
      </c>
      <c r="DG683" s="1253">
        <f>IFERROR(MAX(AF683,AF683+(AE683+Q683)*(INDEX(CSV_NII_SUM!$G$69:$EF$86,MATCH($K683,CSV_NII_SUM!$G$69:$G$86,0),MATCH("Prov"&amp;$H683&amp;DF$14,CSV_NII_SUM!$G$75:$EF$75,0)))),0)</f>
        <v>0</v>
      </c>
      <c r="DH683" s="1254">
        <f t="shared" si="2300"/>
        <v>0</v>
      </c>
      <c r="DI683" s="1269"/>
      <c r="DJ683" s="1107">
        <f t="shared" si="2301"/>
        <v>0</v>
      </c>
      <c r="DK683" s="1270"/>
      <c r="DL683" s="1271"/>
      <c r="DM683" s="1269"/>
      <c r="DN683" s="1107">
        <f t="shared" si="2302"/>
        <v>0</v>
      </c>
      <c r="DO683" s="1270"/>
      <c r="DP683" s="1270"/>
      <c r="DQ683" s="1282"/>
      <c r="DR683" s="1273"/>
      <c r="DS683" s="1274"/>
      <c r="DT683" s="1259"/>
      <c r="DU683" s="1275"/>
      <c r="DV683" s="1275"/>
      <c r="DW683" s="1282"/>
      <c r="DX683" s="1283"/>
      <c r="DY683" s="1273"/>
      <c r="DZ683" s="1277"/>
      <c r="EA683" s="1274"/>
      <c r="EB683" s="1271"/>
      <c r="EC683" s="1272"/>
      <c r="ED683" s="1274"/>
      <c r="EE683" s="1271"/>
      <c r="EF683" s="1106">
        <f t="shared" si="2303"/>
        <v>0</v>
      </c>
      <c r="EG683" s="1118">
        <f t="shared" si="2304"/>
        <v>0</v>
      </c>
      <c r="EH683" s="1118">
        <f t="shared" si="2305"/>
        <v>0</v>
      </c>
      <c r="EI683" s="1118">
        <f t="shared" si="2306"/>
        <v>0</v>
      </c>
      <c r="EJ683" s="1278"/>
      <c r="EK683" s="1269"/>
      <c r="EL683" s="1270"/>
      <c r="EM683" s="1279"/>
      <c r="EN683" s="1274"/>
      <c r="EO683" s="1270"/>
      <c r="EP683" s="1279"/>
      <c r="EQ683" s="1274"/>
      <c r="ER683" s="1270"/>
      <c r="ES683" s="1279"/>
      <c r="ET683" s="1274"/>
      <c r="EU683" s="1270"/>
      <c r="EV683" s="1284"/>
      <c r="EW683" s="1274"/>
      <c r="EX683" s="1270"/>
      <c r="EY683" s="1279"/>
      <c r="EZ683" s="1274"/>
      <c r="FA683" s="1270"/>
      <c r="FB683" s="1279"/>
      <c r="FC683" s="1269"/>
      <c r="FD683" s="1285"/>
      <c r="FE683" s="1282"/>
      <c r="FF683" s="1269"/>
      <c r="FG683" s="1270"/>
      <c r="FH683" s="1273"/>
      <c r="FI683" s="1269"/>
      <c r="FJ683" s="1285"/>
      <c r="FK683" s="1282"/>
      <c r="FL683" s="1269"/>
      <c r="FM683" s="1270"/>
      <c r="FN683" s="1273"/>
      <c r="FO683" s="1280"/>
      <c r="FP683" s="1275"/>
      <c r="FQ683" s="1281"/>
      <c r="FR683" s="1280"/>
      <c r="FS683" s="1275"/>
      <c r="FT683" s="1281"/>
      <c r="FU683" s="1280"/>
      <c r="FV683" s="1275"/>
      <c r="FW683" s="1281"/>
      <c r="FX683" s="1280"/>
      <c r="FY683" s="1275"/>
      <c r="FZ683" s="1281"/>
      <c r="GA683" s="1280"/>
      <c r="GB683" s="1275"/>
      <c r="GC683" s="1281"/>
      <c r="GD683" s="1280"/>
      <c r="GE683" s="1275"/>
      <c r="GF683" s="1281"/>
      <c r="GG683" s="1252">
        <f>IFERROR(MAX(EC683,EC683+(EC683+DM683)*(INDEX(CSV_NII_SUM!$G$49:$EF$66,MATCH($K683,CSV_NII_SUM!$G$49:$G$66,0),MATCH("NPE"&amp;$H683&amp;GG$14,CSV_NII_SUM!$G$55:$EF$55,0)))),0)</f>
        <v>0</v>
      </c>
      <c r="GH683" s="1253">
        <f>IFERROR(MAX(ED683,ED683+(EC683+DM683)*(INDEX(CSV_NII_SUM!$G$49:$EF$66,MATCH($K683,CSV_NII_SUM!$G$49:$G$66,0),MATCH("Prov"&amp;$H683&amp;GG$14,CSV_NII_SUM!$G$55:$EF$55,0)))),0)</f>
        <v>0</v>
      </c>
      <c r="GI683" s="1109">
        <f t="shared" si="2307"/>
        <v>0</v>
      </c>
      <c r="GJ683" s="1252">
        <f>IFERROR(MAX(EC683,EC683+(EC683+DM683)*(INDEX(CSV_NII_SUM!$G$49:$EF$66,MATCH($K683,CSV_NII_SUM!$G$49:$G$66,0),MATCH("NPE"&amp;$H683&amp;GJ$14,CSV_NII_SUM!$G$55:$EF$55,0)))),0)</f>
        <v>0</v>
      </c>
      <c r="GK683" s="1253">
        <f>IFERROR(MAX(ED683,ED683+(EC683+DM683)*(INDEX(CSV_NII_SUM!$G$49:$EF$66,MATCH($K683,CSV_NII_SUM!$G$49:$G$66,0),MATCH("Prov"&amp;$H683&amp;GJ$14,CSV_NII_SUM!$G$55:$EF$55,0)))),0)</f>
        <v>0</v>
      </c>
      <c r="GL683" s="1109">
        <f t="shared" si="2308"/>
        <v>0</v>
      </c>
      <c r="GM683" s="1252">
        <f>IFERROR(MAX(EC683,EC683+(EC683+DM683)*(INDEX(CSV_NII_SUM!$G$49:$EF$66,MATCH($K683,CSV_NII_SUM!$G$49:$G$66,0),MATCH("NPE"&amp;$H683&amp;GM$14,CSV_NII_SUM!$G$55:$EF$55,0)))),0)</f>
        <v>0</v>
      </c>
      <c r="GN683" s="1253">
        <f>IFERROR(MAX(ED683,ED683+(EC683+DM683)*(INDEX(CSV_NII_SUM!$G$49:$EF$66,MATCH($K683,CSV_NII_SUM!$G$49:$G$66,0),MATCH("Prov"&amp;$H683&amp;GM$14,CSV_NII_SUM!$G$55:$EF$55,0)))),0)</f>
        <v>0</v>
      </c>
      <c r="GO683" s="1254">
        <f t="shared" si="2309"/>
        <v>0</v>
      </c>
      <c r="GP683" s="1280"/>
      <c r="GQ683" s="1275"/>
      <c r="GR683" s="1281"/>
      <c r="GS683" s="1280"/>
      <c r="GT683" s="1275"/>
      <c r="GU683" s="1281"/>
      <c r="GV683" s="1280"/>
      <c r="GW683" s="1275"/>
      <c r="GX683" s="1281"/>
      <c r="GY683" s="1280"/>
      <c r="GZ683" s="1275"/>
      <c r="HA683" s="1281"/>
      <c r="HB683" s="1280"/>
      <c r="HC683" s="1275"/>
      <c r="HD683" s="1281"/>
      <c r="HE683" s="1280"/>
      <c r="HF683" s="1275"/>
      <c r="HG683" s="1281"/>
      <c r="HH683" s="1252">
        <f>IFERROR(MAX(EC683,EC683+(EC683+DM683)*(INDEX(CSV_NII_SUM!$G$69:$EF$86,MATCH($K683,CSV_NII_SUM!$G$69:$G$86,0),MATCH("NPE"&amp;$H683&amp;HH$14,CSV_NII_SUM!$G$75:$EF$75,0)))),0)</f>
        <v>0</v>
      </c>
      <c r="HI683" s="1253">
        <f>IFERROR(MAX(ED683,ED683+(EC683+DM683)*(INDEX(CSV_NII_SUM!$G$69:$EF$86,MATCH($K683,CSV_NII_SUM!$G$69:$G$86,0),MATCH("Prov"&amp;$H683&amp;HH$14,CSV_NII_SUM!$G$75:$EF$75,0)))),0)</f>
        <v>0</v>
      </c>
      <c r="HJ683" s="1254">
        <f t="shared" si="2310"/>
        <v>0</v>
      </c>
      <c r="HK683" s="1252">
        <f>IFERROR(MAX(EC683,EC683+(EC683+DM683)*(INDEX(CSV_NII_SUM!$G$69:$EF$86,MATCH($K683,CSV_NII_SUM!$G$69:$G$86,0),MATCH("NPE"&amp;$H683&amp;HK$14,CSV_NII_SUM!$G$75:$EF$75,0)))),0)</f>
        <v>0</v>
      </c>
      <c r="HL683" s="1253">
        <f>IFERROR(MAX(ED683,ED683+(EC683+DM683)*(INDEX(CSV_NII_SUM!$G$69:$EF$86,MATCH($K683,CSV_NII_SUM!$G$69:$G$86,0),MATCH("Prov"&amp;$H683&amp;HK$14,CSV_NII_SUM!$G$75:$EF$75,0)))),0)</f>
        <v>0</v>
      </c>
      <c r="HM683" s="1254">
        <f t="shared" si="2268"/>
        <v>0</v>
      </c>
      <c r="HN683" s="1252">
        <f>IFERROR(MAX(EC683,EC683+(EC683+DM683)*(INDEX(CSV_NII_SUM!$G$69:$EF$86,MATCH($K683,CSV_NII_SUM!$G$69:$G$86,0),MATCH("NPE"&amp;$H683&amp;HN$14,CSV_NII_SUM!$G$75:$EF$75,0)))),0)</f>
        <v>0</v>
      </c>
      <c r="HO683" s="1253">
        <f>IFERROR(MAX(ED683,ED683+(EC683+DM683)*(INDEX(CSV_NII_SUM!$G$69:$EF$86,MATCH($K683,CSV_NII_SUM!$G$69:$G$86,0),MATCH("Prov"&amp;$H683&amp;HN$14,CSV_NII_SUM!$G$75:$EF$75,0)))),0)</f>
        <v>0</v>
      </c>
      <c r="HP683" s="1254">
        <f t="shared" si="2311"/>
        <v>0</v>
      </c>
      <c r="HQ683" s="1286">
        <v>0.5</v>
      </c>
      <c r="HR683" s="1287">
        <v>0.2</v>
      </c>
      <c r="HS683" s="1140">
        <f t="shared" si="2234"/>
        <v>0</v>
      </c>
      <c r="HT683" s="1141">
        <f t="shared" si="2269"/>
        <v>0</v>
      </c>
      <c r="HU683" s="1288">
        <f t="shared" si="2270"/>
        <v>0</v>
      </c>
      <c r="HV683" s="1140">
        <f t="shared" si="2237"/>
        <v>0</v>
      </c>
      <c r="HW683" s="1141">
        <f t="shared" si="2218"/>
        <v>0</v>
      </c>
      <c r="HX683" s="1142">
        <f t="shared" si="2219"/>
        <v>0</v>
      </c>
      <c r="HY683" s="1289">
        <f t="shared" si="2240"/>
        <v>0</v>
      </c>
      <c r="HZ683" s="1141">
        <f t="shared" si="2220"/>
        <v>0</v>
      </c>
      <c r="IA683" s="1142">
        <f t="shared" si="2221"/>
        <v>0</v>
      </c>
      <c r="IB683" s="1140">
        <f t="shared" si="2243"/>
        <v>0</v>
      </c>
      <c r="IC683" s="1141">
        <f t="shared" si="2244"/>
        <v>0</v>
      </c>
      <c r="ID683" s="1288">
        <f t="shared" si="2245"/>
        <v>0</v>
      </c>
      <c r="IE683" s="1140">
        <f t="shared" si="2246"/>
        <v>0</v>
      </c>
      <c r="IF683" s="1141">
        <f t="shared" si="2164"/>
        <v>0</v>
      </c>
      <c r="IG683" s="1142">
        <f t="shared" si="2165"/>
        <v>0</v>
      </c>
      <c r="IH683" s="1289">
        <f t="shared" si="2247"/>
        <v>0</v>
      </c>
      <c r="II683" s="1141">
        <f t="shared" si="2166"/>
        <v>0</v>
      </c>
      <c r="IJ683" s="1142">
        <f t="shared" si="2167"/>
        <v>0</v>
      </c>
      <c r="IK683" s="1140">
        <f t="shared" si="2271"/>
        <v>0</v>
      </c>
      <c r="IL683" s="1141">
        <f t="shared" si="2272"/>
        <v>0</v>
      </c>
      <c r="IM683" s="1142">
        <f t="shared" si="2273"/>
        <v>0</v>
      </c>
      <c r="IN683" s="1140">
        <f t="shared" si="2274"/>
        <v>0</v>
      </c>
      <c r="IO683" s="1141">
        <f t="shared" si="2275"/>
        <v>0</v>
      </c>
      <c r="IP683" s="1142">
        <f t="shared" si="2276"/>
        <v>0</v>
      </c>
      <c r="IQ683" s="1140">
        <f t="shared" si="2277"/>
        <v>0</v>
      </c>
      <c r="IR683" s="1141">
        <f t="shared" si="2278"/>
        <v>0</v>
      </c>
      <c r="IS683" s="1142">
        <f t="shared" si="2279"/>
        <v>0</v>
      </c>
      <c r="IT683" s="1140">
        <f t="shared" si="2251"/>
        <v>0</v>
      </c>
      <c r="IU683" s="1141">
        <f t="shared" si="2280"/>
        <v>0</v>
      </c>
      <c r="IV683" s="1288">
        <f t="shared" si="2281"/>
        <v>0</v>
      </c>
      <c r="IW683" s="1140">
        <f t="shared" si="2254"/>
        <v>0</v>
      </c>
      <c r="IX683" s="1141">
        <f t="shared" si="2224"/>
        <v>0</v>
      </c>
      <c r="IY683" s="1142">
        <f t="shared" si="2225"/>
        <v>0</v>
      </c>
      <c r="IZ683" s="1289">
        <f t="shared" si="2257"/>
        <v>0</v>
      </c>
      <c r="JA683" s="1141">
        <f t="shared" si="2226"/>
        <v>0</v>
      </c>
      <c r="JB683" s="1142">
        <f t="shared" si="2227"/>
        <v>0</v>
      </c>
      <c r="JC683" s="1140">
        <f t="shared" si="2260"/>
        <v>0</v>
      </c>
      <c r="JD683" s="1141">
        <f t="shared" si="2261"/>
        <v>0</v>
      </c>
      <c r="JE683" s="1142">
        <f t="shared" si="2262"/>
        <v>0</v>
      </c>
      <c r="JF683" s="1140">
        <f t="shared" si="2263"/>
        <v>0</v>
      </c>
      <c r="JG683" s="1141">
        <f t="shared" si="2168"/>
        <v>0</v>
      </c>
      <c r="JH683" s="1142">
        <f t="shared" si="2169"/>
        <v>0</v>
      </c>
      <c r="JI683" s="1289">
        <f t="shared" si="2264"/>
        <v>0</v>
      </c>
      <c r="JJ683" s="1141">
        <f t="shared" si="2170"/>
        <v>0</v>
      </c>
      <c r="JK683" s="1142">
        <f t="shared" si="2171"/>
        <v>0</v>
      </c>
      <c r="JL683" s="1140">
        <f t="shared" si="2282"/>
        <v>0</v>
      </c>
      <c r="JM683" s="1141">
        <f t="shared" si="2283"/>
        <v>0</v>
      </c>
      <c r="JN683" s="1142">
        <f t="shared" si="2284"/>
        <v>0</v>
      </c>
      <c r="JO683" s="1140">
        <f t="shared" si="2285"/>
        <v>0</v>
      </c>
      <c r="JP683" s="1141">
        <f t="shared" si="2286"/>
        <v>0</v>
      </c>
      <c r="JQ683" s="1142">
        <f t="shared" si="2287"/>
        <v>0</v>
      </c>
      <c r="JR683" s="1140">
        <f t="shared" si="2288"/>
        <v>0</v>
      </c>
      <c r="JS683" s="1141">
        <f t="shared" si="2289"/>
        <v>0</v>
      </c>
      <c r="JT683" s="1268">
        <f t="shared" si="2290"/>
        <v>0</v>
      </c>
      <c r="JU683" s="1113">
        <f>IFERROR(IF(Input!$B$100="EUR",JR683/(1+VLOOKUP($I683,Input!$O$11:$R$170,2,FALSE)),JR683*((1+VLOOKUP(Input!$B$100,Input!$O$11:$R$170,2,FALSE))/(1+VLOOKUP($I683,Input!$O$11:$R$170,2,FALSE)))),0)</f>
        <v>0</v>
      </c>
      <c r="JV683" s="1267">
        <f>IFERROR(IF(Input!$B$100="EUR",JS683/(1+VLOOKUP($I683,Input!$O$11:$R$170,3,FALSE)),JS683*((1+VLOOKUP(Input!$B$100,Input!$O$11:$R$170,3,FALSE))/(1+VLOOKUP($I683,Input!$O$11:$R$170,3,FALSE)))),0)</f>
        <v>0</v>
      </c>
      <c r="JW683" s="1268">
        <f>IFERROR(IF(Input!$B$100="EUR",JT683/(1+VLOOKUP($I683,Input!$O$11:$R$170,4,FALSE)),JT683*((1+VLOOKUP(Input!$B$100,Input!$O$11:$R$170,4,FALSE))/(1+VLOOKUP($I683,Input!$O$11:$R$170,4,FALSE)))),0)</f>
        <v>0</v>
      </c>
    </row>
    <row r="684" spans="2:283" x14ac:dyDescent="0.3">
      <c r="B684" s="44">
        <v>667</v>
      </c>
      <c r="C684" s="1139" t="s">
        <v>3791</v>
      </c>
      <c r="D684" s="1139" t="s">
        <v>3791</v>
      </c>
      <c r="E684" s="1102"/>
      <c r="F684" s="1102" t="s">
        <v>3936</v>
      </c>
      <c r="G684" s="1102" t="s">
        <v>3936</v>
      </c>
      <c r="H684" s="1235">
        <f>Input!C54</f>
        <v>0</v>
      </c>
      <c r="I684" s="1235">
        <f>Input!D54</f>
        <v>0</v>
      </c>
      <c r="J684" s="1104" t="s">
        <v>3142</v>
      </c>
      <c r="K684" s="1105" t="s">
        <v>3792</v>
      </c>
      <c r="L684" s="1105"/>
      <c r="M684" s="1269"/>
      <c r="N684" s="1237">
        <f t="shared" si="2312"/>
        <v>0</v>
      </c>
      <c r="O684" s="1270"/>
      <c r="P684" s="1271"/>
      <c r="Q684" s="1272"/>
      <c r="R684" s="1237">
        <f t="shared" si="2313"/>
        <v>0</v>
      </c>
      <c r="S684" s="1270"/>
      <c r="T684" s="1271"/>
      <c r="U684" s="1273"/>
      <c r="V684" s="1274"/>
      <c r="W684" s="1243"/>
      <c r="X684" s="1275"/>
      <c r="Y684" s="1275"/>
      <c r="Z684" s="1276"/>
      <c r="AA684" s="1273"/>
      <c r="AB684" s="1277"/>
      <c r="AC684" s="1274"/>
      <c r="AD684" s="1271"/>
      <c r="AE684" s="1272"/>
      <c r="AF684" s="1274"/>
      <c r="AG684" s="1271"/>
      <c r="AH684" s="1106">
        <f t="shared" si="2291"/>
        <v>0</v>
      </c>
      <c r="AI684" s="1118">
        <f t="shared" si="2292"/>
        <v>0</v>
      </c>
      <c r="AJ684" s="1118">
        <f t="shared" si="2293"/>
        <v>0</v>
      </c>
      <c r="AK684" s="1118">
        <f t="shared" si="2294"/>
        <v>0</v>
      </c>
      <c r="AL684" s="1278"/>
      <c r="AM684" s="1269"/>
      <c r="AN684" s="1270"/>
      <c r="AO684" s="1270"/>
      <c r="AP684" s="1279"/>
      <c r="AQ684" s="1274"/>
      <c r="AR684" s="1270"/>
      <c r="AS684" s="1270"/>
      <c r="AT684" s="1279"/>
      <c r="AU684" s="1274"/>
      <c r="AV684" s="1270"/>
      <c r="AW684" s="1270"/>
      <c r="AX684" s="1273"/>
      <c r="AY684" s="1269"/>
      <c r="AZ684" s="1270"/>
      <c r="BA684" s="1270"/>
      <c r="BB684" s="1273"/>
      <c r="BC684" s="1269"/>
      <c r="BD684" s="1270"/>
      <c r="BE684" s="1270"/>
      <c r="BF684" s="1273"/>
      <c r="BG684" s="1280"/>
      <c r="BH684" s="1275"/>
      <c r="BI684" s="1281"/>
      <c r="BJ684" s="1280"/>
      <c r="BK684" s="1275"/>
      <c r="BL684" s="1281"/>
      <c r="BM684" s="1280"/>
      <c r="BN684" s="1275"/>
      <c r="BO684" s="1281"/>
      <c r="BP684" s="1280"/>
      <c r="BQ684" s="1275"/>
      <c r="BR684" s="1281"/>
      <c r="BS684" s="1280"/>
      <c r="BT684" s="1275"/>
      <c r="BU684" s="1281"/>
      <c r="BV684" s="1280"/>
      <c r="BW684" s="1275"/>
      <c r="BX684" s="1281"/>
      <c r="BY684" s="1252">
        <f>IFERROR(MAX(AE684,AE684+(AE684+Q684)*(INDEX(CSV_NII_SUM!$G$49:$EF$66,MATCH($K684,CSV_NII_SUM!$G$49:$G$66,0),MATCH("NPE"&amp;$H684&amp;BY$14,CSV_NII_SUM!$G$55:$EF$55,0)))),0)</f>
        <v>0</v>
      </c>
      <c r="BZ684" s="1253">
        <f>IFERROR(MAX(AF684,AF684+(AE684+Q684)*(INDEX(CSV_NII_SUM!$G$49:$EF$66,MATCH($K684,CSV_NII_SUM!$G$49:$G$66,0),MATCH("Prov"&amp;$H684&amp;BY$14,CSV_NII_SUM!$G$55:$EF$55,0)))),0)</f>
        <v>0</v>
      </c>
      <c r="CA684" s="1254">
        <f t="shared" si="2295"/>
        <v>0</v>
      </c>
      <c r="CB684" s="1252">
        <f>IFERROR(MAX(AE684,AE684+(AE684+Q684)*(INDEX(CSV_NII_SUM!$G$49:$EF$66,MATCH($K684,CSV_NII_SUM!$G$49:$G$66,0),MATCH("NPE"&amp;$H684&amp;CB$14,CSV_NII_SUM!$G$55:$EF$55,0)))),0)</f>
        <v>0</v>
      </c>
      <c r="CC684" s="1253">
        <f>IFERROR(MAX(AF684,AF684+(AE684+Q684)*(INDEX(CSV_NII_SUM!$G$49:$EF$66,MATCH($K684,CSV_NII_SUM!$G$49:$G$66,0),MATCH("Prov"&amp;$H684&amp;CB$14,CSV_NII_SUM!$G$55:$EF$55,0)))),0)</f>
        <v>0</v>
      </c>
      <c r="CD684" s="1109">
        <f t="shared" si="2296"/>
        <v>0</v>
      </c>
      <c r="CE684" s="1252">
        <f>IFERROR(MAX(AE684,AE684+(AE684+Q684)*(INDEX(CSV_NII_SUM!$G$49:$EF$66,MATCH($K684,CSV_NII_SUM!$G$49:$G$66,0),MATCH("NPE"&amp;$H684&amp;CE$14,CSV_NII_SUM!$G$55:$EF$55,0)))),0)</f>
        <v>0</v>
      </c>
      <c r="CF684" s="1253">
        <f>IFERROR(MAX(AF684,AF684+(AE684+Q684)*(INDEX(CSV_NII_SUM!$G$49:$EF$66,MATCH($K684,CSV_NII_SUM!$G$49:$G$66,0),MATCH("Prov"&amp;$H684&amp;CE$14,CSV_NII_SUM!$G$55:$EF$55,0)))),0)</f>
        <v>0</v>
      </c>
      <c r="CG684" s="1109">
        <f t="shared" si="2297"/>
        <v>0</v>
      </c>
      <c r="CH684" s="1280"/>
      <c r="CI684" s="1275"/>
      <c r="CJ684" s="1281"/>
      <c r="CK684" s="1280"/>
      <c r="CL684" s="1275"/>
      <c r="CM684" s="1281"/>
      <c r="CN684" s="1280"/>
      <c r="CO684" s="1275"/>
      <c r="CP684" s="1281"/>
      <c r="CQ684" s="1280"/>
      <c r="CR684" s="1275"/>
      <c r="CS684" s="1281"/>
      <c r="CT684" s="1280"/>
      <c r="CU684" s="1275"/>
      <c r="CV684" s="1281"/>
      <c r="CW684" s="1280"/>
      <c r="CX684" s="1275"/>
      <c r="CY684" s="1281"/>
      <c r="CZ684" s="1252">
        <f>IFERROR(MAX(AE684,AE684+(AE684+Q684)*(INDEX(CSV_NII_SUM!$G$69:$EF$86,MATCH($K684,CSV_NII_SUM!$G$69:$G$86,0),MATCH("NPE"&amp;$H684&amp;CZ$14,CSV_NII_SUM!$G$75:$EF$75,0)))),0)</f>
        <v>0</v>
      </c>
      <c r="DA684" s="1253">
        <f>IFERROR(MAX(AF684,AF684+(AE684+Q684)*(INDEX(CSV_NII_SUM!$G$69:$EF$86,MATCH($K684,CSV_NII_SUM!$G$69:$G$86,0),MATCH("Prov"&amp;$H684&amp;CZ$14,CSV_NII_SUM!$G$75:$EF$75,0)))),0)</f>
        <v>0</v>
      </c>
      <c r="DB684" s="1254">
        <f t="shared" si="2298"/>
        <v>0</v>
      </c>
      <c r="DC684" s="1252">
        <f>IFERROR(MAX(AE684,AE684+(AE684+Q684)*(INDEX(CSV_NII_SUM!$G$69:$EF$86,MATCH($K684,CSV_NII_SUM!$G$69:$G$86,0),MATCH("NPE"&amp;$H684&amp;DC$14,CSV_NII_SUM!$G$75:$EF$75,0)))),0)</f>
        <v>0</v>
      </c>
      <c r="DD684" s="1253">
        <f>IFERROR(MAX(AF684,AF684+(AE684+Q684)*(INDEX(CSV_NII_SUM!$G$69:$EF$86,MATCH($K684,CSV_NII_SUM!$G$69:$G$86,0),MATCH("Prov"&amp;$H684&amp;DC$14,CSV_NII_SUM!$G$75:$EF$75,0)))),0)</f>
        <v>0</v>
      </c>
      <c r="DE684" s="1109">
        <f t="shared" si="2299"/>
        <v>0</v>
      </c>
      <c r="DF684" s="1252">
        <f>IFERROR(MAX(AE684,AE684+(AE684+Q684)*(INDEX(CSV_NII_SUM!$G$69:$EF$86,MATCH($K684,CSV_NII_SUM!$G$69:$G$86,0),MATCH("NPE"&amp;$H684&amp;DF$14,CSV_NII_SUM!$G$75:$EF$75,0)))),0)</f>
        <v>0</v>
      </c>
      <c r="DG684" s="1253">
        <f>IFERROR(MAX(AF684,AF684+(AE684+Q684)*(INDEX(CSV_NII_SUM!$G$69:$EF$86,MATCH($K684,CSV_NII_SUM!$G$69:$G$86,0),MATCH("Prov"&amp;$H684&amp;DF$14,CSV_NII_SUM!$G$75:$EF$75,0)))),0)</f>
        <v>0</v>
      </c>
      <c r="DH684" s="1254">
        <f t="shared" si="2300"/>
        <v>0</v>
      </c>
      <c r="DI684" s="1269"/>
      <c r="DJ684" s="1107">
        <f t="shared" si="2301"/>
        <v>0</v>
      </c>
      <c r="DK684" s="1270"/>
      <c r="DL684" s="1271"/>
      <c r="DM684" s="1269"/>
      <c r="DN684" s="1107">
        <f t="shared" si="2302"/>
        <v>0</v>
      </c>
      <c r="DO684" s="1270"/>
      <c r="DP684" s="1270"/>
      <c r="DQ684" s="1282"/>
      <c r="DR684" s="1273"/>
      <c r="DS684" s="1274"/>
      <c r="DT684" s="1259"/>
      <c r="DU684" s="1275"/>
      <c r="DV684" s="1275"/>
      <c r="DW684" s="1282"/>
      <c r="DX684" s="1283"/>
      <c r="DY684" s="1273"/>
      <c r="DZ684" s="1277"/>
      <c r="EA684" s="1274"/>
      <c r="EB684" s="1271"/>
      <c r="EC684" s="1272"/>
      <c r="ED684" s="1274"/>
      <c r="EE684" s="1271"/>
      <c r="EF684" s="1106">
        <f t="shared" si="2303"/>
        <v>0</v>
      </c>
      <c r="EG684" s="1118">
        <f t="shared" si="2304"/>
        <v>0</v>
      </c>
      <c r="EH684" s="1118">
        <f t="shared" si="2305"/>
        <v>0</v>
      </c>
      <c r="EI684" s="1118">
        <f t="shared" si="2306"/>
        <v>0</v>
      </c>
      <c r="EJ684" s="1278"/>
      <c r="EK684" s="1269"/>
      <c r="EL684" s="1270"/>
      <c r="EM684" s="1279"/>
      <c r="EN684" s="1274"/>
      <c r="EO684" s="1270"/>
      <c r="EP684" s="1279"/>
      <c r="EQ684" s="1274"/>
      <c r="ER684" s="1270"/>
      <c r="ES684" s="1279"/>
      <c r="ET684" s="1274"/>
      <c r="EU684" s="1270"/>
      <c r="EV684" s="1284"/>
      <c r="EW684" s="1274"/>
      <c r="EX684" s="1270"/>
      <c r="EY684" s="1279"/>
      <c r="EZ684" s="1274"/>
      <c r="FA684" s="1270"/>
      <c r="FB684" s="1279"/>
      <c r="FC684" s="1269"/>
      <c r="FD684" s="1285"/>
      <c r="FE684" s="1282"/>
      <c r="FF684" s="1269"/>
      <c r="FG684" s="1270"/>
      <c r="FH684" s="1273"/>
      <c r="FI684" s="1269"/>
      <c r="FJ684" s="1285"/>
      <c r="FK684" s="1282"/>
      <c r="FL684" s="1269"/>
      <c r="FM684" s="1270"/>
      <c r="FN684" s="1273"/>
      <c r="FO684" s="1280"/>
      <c r="FP684" s="1275"/>
      <c r="FQ684" s="1281"/>
      <c r="FR684" s="1280"/>
      <c r="FS684" s="1275"/>
      <c r="FT684" s="1281"/>
      <c r="FU684" s="1280"/>
      <c r="FV684" s="1275"/>
      <c r="FW684" s="1281"/>
      <c r="FX684" s="1280"/>
      <c r="FY684" s="1275"/>
      <c r="FZ684" s="1281"/>
      <c r="GA684" s="1280"/>
      <c r="GB684" s="1275"/>
      <c r="GC684" s="1281"/>
      <c r="GD684" s="1280"/>
      <c r="GE684" s="1275"/>
      <c r="GF684" s="1281"/>
      <c r="GG684" s="1252">
        <f>IFERROR(MAX(EC684,EC684+(EC684+DM684)*(INDEX(CSV_NII_SUM!$G$49:$EF$66,MATCH($K684,CSV_NII_SUM!$G$49:$G$66,0),MATCH("NPE"&amp;$H684&amp;GG$14,CSV_NII_SUM!$G$55:$EF$55,0)))),0)</f>
        <v>0</v>
      </c>
      <c r="GH684" s="1253">
        <f>IFERROR(MAX(ED684,ED684+(EC684+DM684)*(INDEX(CSV_NII_SUM!$G$49:$EF$66,MATCH($K684,CSV_NII_SUM!$G$49:$G$66,0),MATCH("Prov"&amp;$H684&amp;GG$14,CSV_NII_SUM!$G$55:$EF$55,0)))),0)</f>
        <v>0</v>
      </c>
      <c r="GI684" s="1109">
        <f t="shared" si="2307"/>
        <v>0</v>
      </c>
      <c r="GJ684" s="1252">
        <f>IFERROR(MAX(EC684,EC684+(EC684+DM684)*(INDEX(CSV_NII_SUM!$G$49:$EF$66,MATCH($K684,CSV_NII_SUM!$G$49:$G$66,0),MATCH("NPE"&amp;$H684&amp;GJ$14,CSV_NII_SUM!$G$55:$EF$55,0)))),0)</f>
        <v>0</v>
      </c>
      <c r="GK684" s="1253">
        <f>IFERROR(MAX(ED684,ED684+(EC684+DM684)*(INDEX(CSV_NII_SUM!$G$49:$EF$66,MATCH($K684,CSV_NII_SUM!$G$49:$G$66,0),MATCH("Prov"&amp;$H684&amp;GJ$14,CSV_NII_SUM!$G$55:$EF$55,0)))),0)</f>
        <v>0</v>
      </c>
      <c r="GL684" s="1109">
        <f t="shared" si="2308"/>
        <v>0</v>
      </c>
      <c r="GM684" s="1252">
        <f>IFERROR(MAX(EC684,EC684+(EC684+DM684)*(INDEX(CSV_NII_SUM!$G$49:$EF$66,MATCH($K684,CSV_NII_SUM!$G$49:$G$66,0),MATCH("NPE"&amp;$H684&amp;GM$14,CSV_NII_SUM!$G$55:$EF$55,0)))),0)</f>
        <v>0</v>
      </c>
      <c r="GN684" s="1253">
        <f>IFERROR(MAX(ED684,ED684+(EC684+DM684)*(INDEX(CSV_NII_SUM!$G$49:$EF$66,MATCH($K684,CSV_NII_SUM!$G$49:$G$66,0),MATCH("Prov"&amp;$H684&amp;GM$14,CSV_NII_SUM!$G$55:$EF$55,0)))),0)</f>
        <v>0</v>
      </c>
      <c r="GO684" s="1254">
        <f t="shared" si="2309"/>
        <v>0</v>
      </c>
      <c r="GP684" s="1280"/>
      <c r="GQ684" s="1275"/>
      <c r="GR684" s="1281"/>
      <c r="GS684" s="1280"/>
      <c r="GT684" s="1275"/>
      <c r="GU684" s="1281"/>
      <c r="GV684" s="1280"/>
      <c r="GW684" s="1275"/>
      <c r="GX684" s="1281"/>
      <c r="GY684" s="1280"/>
      <c r="GZ684" s="1275"/>
      <c r="HA684" s="1281"/>
      <c r="HB684" s="1280"/>
      <c r="HC684" s="1275"/>
      <c r="HD684" s="1281"/>
      <c r="HE684" s="1280"/>
      <c r="HF684" s="1275"/>
      <c r="HG684" s="1281"/>
      <c r="HH684" s="1252">
        <f>IFERROR(MAX(EC684,EC684+(EC684+DM684)*(INDEX(CSV_NII_SUM!$G$69:$EF$86,MATCH($K684,CSV_NII_SUM!$G$69:$G$86,0),MATCH("NPE"&amp;$H684&amp;HH$14,CSV_NII_SUM!$G$75:$EF$75,0)))),0)</f>
        <v>0</v>
      </c>
      <c r="HI684" s="1253">
        <f>IFERROR(MAX(ED684,ED684+(EC684+DM684)*(INDEX(CSV_NII_SUM!$G$69:$EF$86,MATCH($K684,CSV_NII_SUM!$G$69:$G$86,0),MATCH("Prov"&amp;$H684&amp;HH$14,CSV_NII_SUM!$G$75:$EF$75,0)))),0)</f>
        <v>0</v>
      </c>
      <c r="HJ684" s="1254">
        <f t="shared" si="2310"/>
        <v>0</v>
      </c>
      <c r="HK684" s="1252">
        <f>IFERROR(MAX(EC684,EC684+(EC684+DM684)*(INDEX(CSV_NII_SUM!$G$69:$EF$86,MATCH($K684,CSV_NII_SUM!$G$69:$G$86,0),MATCH("NPE"&amp;$H684&amp;HK$14,CSV_NII_SUM!$G$75:$EF$75,0)))),0)</f>
        <v>0</v>
      </c>
      <c r="HL684" s="1253">
        <f>IFERROR(MAX(ED684,ED684+(EC684+DM684)*(INDEX(CSV_NII_SUM!$G$69:$EF$86,MATCH($K684,CSV_NII_SUM!$G$69:$G$86,0),MATCH("Prov"&amp;$H684&amp;HK$14,CSV_NII_SUM!$G$75:$EF$75,0)))),0)</f>
        <v>0</v>
      </c>
      <c r="HM684" s="1254">
        <f t="shared" si="2268"/>
        <v>0</v>
      </c>
      <c r="HN684" s="1252">
        <f>IFERROR(MAX(EC684,EC684+(EC684+DM684)*(INDEX(CSV_NII_SUM!$G$69:$EF$86,MATCH($K684,CSV_NII_SUM!$G$69:$G$86,0),MATCH("NPE"&amp;$H684&amp;HN$14,CSV_NII_SUM!$G$75:$EF$75,0)))),0)</f>
        <v>0</v>
      </c>
      <c r="HO684" s="1253">
        <f>IFERROR(MAX(ED684,ED684+(EC684+DM684)*(INDEX(CSV_NII_SUM!$G$69:$EF$86,MATCH($K684,CSV_NII_SUM!$G$69:$G$86,0),MATCH("Prov"&amp;$H684&amp;HN$14,CSV_NII_SUM!$G$75:$EF$75,0)))),0)</f>
        <v>0</v>
      </c>
      <c r="HP684" s="1254">
        <f t="shared" si="2311"/>
        <v>0</v>
      </c>
      <c r="HQ684" s="1286">
        <v>0.5</v>
      </c>
      <c r="HR684" s="1287">
        <v>0.2</v>
      </c>
      <c r="HS684" s="1140">
        <f t="shared" si="2234"/>
        <v>0</v>
      </c>
      <c r="HT684" s="1141">
        <f t="shared" si="2269"/>
        <v>0</v>
      </c>
      <c r="HU684" s="1288">
        <f t="shared" si="2270"/>
        <v>0</v>
      </c>
      <c r="HV684" s="1140">
        <f t="shared" si="2237"/>
        <v>0</v>
      </c>
      <c r="HW684" s="1141">
        <f t="shared" si="2218"/>
        <v>0</v>
      </c>
      <c r="HX684" s="1142">
        <f t="shared" si="2219"/>
        <v>0</v>
      </c>
      <c r="HY684" s="1289">
        <f t="shared" si="2240"/>
        <v>0</v>
      </c>
      <c r="HZ684" s="1141">
        <f t="shared" si="2220"/>
        <v>0</v>
      </c>
      <c r="IA684" s="1142">
        <f t="shared" si="2221"/>
        <v>0</v>
      </c>
      <c r="IB684" s="1140">
        <f t="shared" si="2243"/>
        <v>0</v>
      </c>
      <c r="IC684" s="1141">
        <f t="shared" si="2244"/>
        <v>0</v>
      </c>
      <c r="ID684" s="1288">
        <f t="shared" si="2245"/>
        <v>0</v>
      </c>
      <c r="IE684" s="1140">
        <f t="shared" si="2246"/>
        <v>0</v>
      </c>
      <c r="IF684" s="1141">
        <f t="shared" si="2164"/>
        <v>0</v>
      </c>
      <c r="IG684" s="1142">
        <f t="shared" si="2165"/>
        <v>0</v>
      </c>
      <c r="IH684" s="1289">
        <f t="shared" si="2247"/>
        <v>0</v>
      </c>
      <c r="II684" s="1141">
        <f t="shared" si="2166"/>
        <v>0</v>
      </c>
      <c r="IJ684" s="1142">
        <f t="shared" si="2167"/>
        <v>0</v>
      </c>
      <c r="IK684" s="1140">
        <f t="shared" si="2271"/>
        <v>0</v>
      </c>
      <c r="IL684" s="1141">
        <f t="shared" si="2272"/>
        <v>0</v>
      </c>
      <c r="IM684" s="1142">
        <f t="shared" si="2273"/>
        <v>0</v>
      </c>
      <c r="IN684" s="1140">
        <f t="shared" si="2274"/>
        <v>0</v>
      </c>
      <c r="IO684" s="1141">
        <f t="shared" si="2275"/>
        <v>0</v>
      </c>
      <c r="IP684" s="1142">
        <f t="shared" si="2276"/>
        <v>0</v>
      </c>
      <c r="IQ684" s="1140">
        <f t="shared" si="2277"/>
        <v>0</v>
      </c>
      <c r="IR684" s="1141">
        <f t="shared" si="2278"/>
        <v>0</v>
      </c>
      <c r="IS684" s="1142">
        <f t="shared" si="2279"/>
        <v>0</v>
      </c>
      <c r="IT684" s="1140">
        <f t="shared" si="2251"/>
        <v>0</v>
      </c>
      <c r="IU684" s="1141">
        <f t="shared" si="2280"/>
        <v>0</v>
      </c>
      <c r="IV684" s="1288">
        <f t="shared" si="2281"/>
        <v>0</v>
      </c>
      <c r="IW684" s="1140">
        <f t="shared" si="2254"/>
        <v>0</v>
      </c>
      <c r="IX684" s="1141">
        <f t="shared" si="2224"/>
        <v>0</v>
      </c>
      <c r="IY684" s="1142">
        <f t="shared" si="2225"/>
        <v>0</v>
      </c>
      <c r="IZ684" s="1289">
        <f t="shared" si="2257"/>
        <v>0</v>
      </c>
      <c r="JA684" s="1141">
        <f t="shared" si="2226"/>
        <v>0</v>
      </c>
      <c r="JB684" s="1142">
        <f t="shared" si="2227"/>
        <v>0</v>
      </c>
      <c r="JC684" s="1140">
        <f t="shared" si="2260"/>
        <v>0</v>
      </c>
      <c r="JD684" s="1141">
        <f t="shared" si="2261"/>
        <v>0</v>
      </c>
      <c r="JE684" s="1142">
        <f t="shared" si="2262"/>
        <v>0</v>
      </c>
      <c r="JF684" s="1140">
        <f t="shared" si="2263"/>
        <v>0</v>
      </c>
      <c r="JG684" s="1141">
        <f t="shared" si="2168"/>
        <v>0</v>
      </c>
      <c r="JH684" s="1142">
        <f t="shared" si="2169"/>
        <v>0</v>
      </c>
      <c r="JI684" s="1289">
        <f t="shared" si="2264"/>
        <v>0</v>
      </c>
      <c r="JJ684" s="1141">
        <f t="shared" si="2170"/>
        <v>0</v>
      </c>
      <c r="JK684" s="1142">
        <f t="shared" si="2171"/>
        <v>0</v>
      </c>
      <c r="JL684" s="1140">
        <f t="shared" si="2282"/>
        <v>0</v>
      </c>
      <c r="JM684" s="1141">
        <f t="shared" si="2283"/>
        <v>0</v>
      </c>
      <c r="JN684" s="1142">
        <f t="shared" si="2284"/>
        <v>0</v>
      </c>
      <c r="JO684" s="1140">
        <f t="shared" si="2285"/>
        <v>0</v>
      </c>
      <c r="JP684" s="1141">
        <f t="shared" si="2286"/>
        <v>0</v>
      </c>
      <c r="JQ684" s="1142">
        <f t="shared" si="2287"/>
        <v>0</v>
      </c>
      <c r="JR684" s="1140">
        <f t="shared" si="2288"/>
        <v>0</v>
      </c>
      <c r="JS684" s="1141">
        <f t="shared" si="2289"/>
        <v>0</v>
      </c>
      <c r="JT684" s="1268">
        <f t="shared" si="2290"/>
        <v>0</v>
      </c>
      <c r="JU684" s="1113">
        <f>IFERROR(IF(Input!$B$100="EUR",JR684/(1+VLOOKUP($I684,Input!$O$11:$R$170,2,FALSE)),JR684*((1+VLOOKUP(Input!$B$100,Input!$O$11:$R$170,2,FALSE))/(1+VLOOKUP($I684,Input!$O$11:$R$170,2,FALSE)))),0)</f>
        <v>0</v>
      </c>
      <c r="JV684" s="1267">
        <f>IFERROR(IF(Input!$B$100="EUR",JS684/(1+VLOOKUP($I684,Input!$O$11:$R$170,3,FALSE)),JS684*((1+VLOOKUP(Input!$B$100,Input!$O$11:$R$170,3,FALSE))/(1+VLOOKUP($I684,Input!$O$11:$R$170,3,FALSE)))),0)</f>
        <v>0</v>
      </c>
      <c r="JW684" s="1268">
        <f>IFERROR(IF(Input!$B$100="EUR",JT684/(1+VLOOKUP($I684,Input!$O$11:$R$170,4,FALSE)),JT684*((1+VLOOKUP(Input!$B$100,Input!$O$11:$R$170,4,FALSE))/(1+VLOOKUP($I684,Input!$O$11:$R$170,4,FALSE)))),0)</f>
        <v>0</v>
      </c>
    </row>
    <row r="685" spans="2:283" x14ac:dyDescent="0.3">
      <c r="B685" s="44">
        <v>668</v>
      </c>
      <c r="C685" s="1139" t="s">
        <v>3941</v>
      </c>
      <c r="D685" s="1139" t="s">
        <v>3942</v>
      </c>
      <c r="E685" s="1102" t="s">
        <v>3943</v>
      </c>
      <c r="F685" s="1102" t="s">
        <v>3944</v>
      </c>
      <c r="G685" s="1102" t="s">
        <v>3936</v>
      </c>
      <c r="H685" s="1235">
        <f>Input!C54</f>
        <v>0</v>
      </c>
      <c r="I685" s="1235">
        <f>Input!D54</f>
        <v>0</v>
      </c>
      <c r="J685" s="1104" t="s">
        <v>3157</v>
      </c>
      <c r="K685" s="1105" t="s">
        <v>3945</v>
      </c>
      <c r="L685" s="1105" t="s">
        <v>3943</v>
      </c>
      <c r="M685" s="1269"/>
      <c r="N685" s="1237">
        <f t="shared" si="2312"/>
        <v>0</v>
      </c>
      <c r="O685" s="1270"/>
      <c r="P685" s="1271"/>
      <c r="Q685" s="1272"/>
      <c r="R685" s="1237">
        <f t="shared" si="2313"/>
        <v>0</v>
      </c>
      <c r="S685" s="1270"/>
      <c r="T685" s="1271"/>
      <c r="U685" s="1273"/>
      <c r="V685" s="1274"/>
      <c r="W685" s="1243"/>
      <c r="X685" s="1275"/>
      <c r="Y685" s="1275"/>
      <c r="Z685" s="1276"/>
      <c r="AA685" s="1273"/>
      <c r="AB685" s="1172"/>
      <c r="AC685" s="1157"/>
      <c r="AD685" s="1290"/>
      <c r="AE685" s="1291"/>
      <c r="AF685" s="1157"/>
      <c r="AG685" s="1290"/>
      <c r="AH685" s="1106">
        <f t="shared" ref="AH685:AH714" si="2314">AI685+AJ685</f>
        <v>0</v>
      </c>
      <c r="AI685" s="1118">
        <f t="shared" si="2292"/>
        <v>0</v>
      </c>
      <c r="AJ685" s="1118">
        <f t="shared" si="2293"/>
        <v>0</v>
      </c>
      <c r="AK685" s="1157"/>
      <c r="AL685" s="1278"/>
      <c r="AM685" s="1269"/>
      <c r="AN685" s="1270"/>
      <c r="AO685" s="1270"/>
      <c r="AP685" s="1279"/>
      <c r="AQ685" s="1274"/>
      <c r="AR685" s="1270"/>
      <c r="AS685" s="1270"/>
      <c r="AT685" s="1279"/>
      <c r="AU685" s="1274"/>
      <c r="AV685" s="1270"/>
      <c r="AW685" s="1270"/>
      <c r="AX685" s="1273"/>
      <c r="AY685" s="1269"/>
      <c r="AZ685" s="1270"/>
      <c r="BA685" s="1270"/>
      <c r="BB685" s="1273"/>
      <c r="BC685" s="1269"/>
      <c r="BD685" s="1270"/>
      <c r="BE685" s="1270"/>
      <c r="BF685" s="1273"/>
      <c r="BG685" s="1292"/>
      <c r="BH685" s="1293"/>
      <c r="BI685" s="1294"/>
      <c r="BJ685" s="1292"/>
      <c r="BK685" s="1293"/>
      <c r="BL685" s="1294"/>
      <c r="BM685" s="1292"/>
      <c r="BN685" s="1293"/>
      <c r="BO685" s="1294"/>
      <c r="BP685" s="1280"/>
      <c r="BQ685" s="1275"/>
      <c r="BR685" s="1281"/>
      <c r="BS685" s="1280"/>
      <c r="BT685" s="1275"/>
      <c r="BU685" s="1281"/>
      <c r="BV685" s="1280"/>
      <c r="BW685" s="1275"/>
      <c r="BX685" s="1281"/>
      <c r="BY685" s="1295"/>
      <c r="BZ685" s="1296"/>
      <c r="CA685" s="1290"/>
      <c r="CB685" s="1295"/>
      <c r="CC685" s="1296"/>
      <c r="CD685" s="1290"/>
      <c r="CE685" s="1295"/>
      <c r="CF685" s="1296"/>
      <c r="CG685" s="1290"/>
      <c r="CH685" s="1292"/>
      <c r="CI685" s="1293"/>
      <c r="CJ685" s="1294"/>
      <c r="CK685" s="1292"/>
      <c r="CL685" s="1293"/>
      <c r="CM685" s="1294"/>
      <c r="CN685" s="1292"/>
      <c r="CO685" s="1293"/>
      <c r="CP685" s="1294"/>
      <c r="CQ685" s="1280"/>
      <c r="CR685" s="1275"/>
      <c r="CS685" s="1281"/>
      <c r="CT685" s="1280"/>
      <c r="CU685" s="1275"/>
      <c r="CV685" s="1281"/>
      <c r="CW685" s="1280"/>
      <c r="CX685" s="1275"/>
      <c r="CY685" s="1281"/>
      <c r="CZ685" s="1295"/>
      <c r="DA685" s="1296"/>
      <c r="DB685" s="1290"/>
      <c r="DC685" s="1295"/>
      <c r="DD685" s="1296"/>
      <c r="DE685" s="1290"/>
      <c r="DF685" s="1295"/>
      <c r="DG685" s="1296"/>
      <c r="DH685" s="1290"/>
      <c r="DI685" s="1269"/>
      <c r="DJ685" s="1107">
        <f t="shared" si="2301"/>
        <v>0</v>
      </c>
      <c r="DK685" s="1270"/>
      <c r="DL685" s="1271"/>
      <c r="DM685" s="1269"/>
      <c r="DN685" s="1107">
        <f t="shared" si="2302"/>
        <v>0</v>
      </c>
      <c r="DO685" s="1270"/>
      <c r="DP685" s="1270"/>
      <c r="DQ685" s="1282"/>
      <c r="DR685" s="1273"/>
      <c r="DS685" s="1274"/>
      <c r="DT685" s="1259"/>
      <c r="DU685" s="1275"/>
      <c r="DV685" s="1275"/>
      <c r="DW685" s="1282"/>
      <c r="DX685" s="1283"/>
      <c r="DY685" s="1273"/>
      <c r="DZ685" s="1172"/>
      <c r="EA685" s="1157"/>
      <c r="EB685" s="1290"/>
      <c r="EC685" s="1291"/>
      <c r="ED685" s="1157"/>
      <c r="EE685" s="1290"/>
      <c r="EF685" s="1106">
        <f t="shared" ref="EF685:EF714" si="2315">EG685+EH685</f>
        <v>0</v>
      </c>
      <c r="EG685" s="1118">
        <f t="shared" si="2304"/>
        <v>0</v>
      </c>
      <c r="EH685" s="1118">
        <f t="shared" si="2305"/>
        <v>0</v>
      </c>
      <c r="EI685" s="1174"/>
      <c r="EJ685" s="1278"/>
      <c r="EK685" s="1269"/>
      <c r="EL685" s="1270"/>
      <c r="EM685" s="1279"/>
      <c r="EN685" s="1274"/>
      <c r="EO685" s="1270"/>
      <c r="EP685" s="1279"/>
      <c r="EQ685" s="1274"/>
      <c r="ER685" s="1270"/>
      <c r="ES685" s="1279"/>
      <c r="ET685" s="1274"/>
      <c r="EU685" s="1270"/>
      <c r="EV685" s="1284"/>
      <c r="EW685" s="1274"/>
      <c r="EX685" s="1270"/>
      <c r="EY685" s="1279"/>
      <c r="EZ685" s="1274"/>
      <c r="FA685" s="1270"/>
      <c r="FB685" s="1279"/>
      <c r="FC685" s="1269"/>
      <c r="FD685" s="1285"/>
      <c r="FE685" s="1282"/>
      <c r="FF685" s="1269"/>
      <c r="FG685" s="1270"/>
      <c r="FH685" s="1273"/>
      <c r="FI685" s="1269"/>
      <c r="FJ685" s="1285"/>
      <c r="FK685" s="1282"/>
      <c r="FL685" s="1269"/>
      <c r="FM685" s="1270"/>
      <c r="FN685" s="1273"/>
      <c r="FO685" s="1292"/>
      <c r="FP685" s="1293"/>
      <c r="FQ685" s="1294"/>
      <c r="FR685" s="1292"/>
      <c r="FS685" s="1293"/>
      <c r="FT685" s="1294"/>
      <c r="FU685" s="1292"/>
      <c r="FV685" s="1293"/>
      <c r="FW685" s="1294"/>
      <c r="FX685" s="1280"/>
      <c r="FY685" s="1275"/>
      <c r="FZ685" s="1281"/>
      <c r="GA685" s="1280"/>
      <c r="GB685" s="1275"/>
      <c r="GC685" s="1281"/>
      <c r="GD685" s="1280"/>
      <c r="GE685" s="1275"/>
      <c r="GF685" s="1281"/>
      <c r="GG685" s="1295"/>
      <c r="GH685" s="1296"/>
      <c r="GI685" s="1290"/>
      <c r="GJ685" s="1295"/>
      <c r="GK685" s="1296"/>
      <c r="GL685" s="1290"/>
      <c r="GM685" s="1295"/>
      <c r="GN685" s="1296"/>
      <c r="GO685" s="1290"/>
      <c r="GP685" s="1292"/>
      <c r="GQ685" s="1293"/>
      <c r="GR685" s="1294"/>
      <c r="GS685" s="1292"/>
      <c r="GT685" s="1293"/>
      <c r="GU685" s="1294"/>
      <c r="GV685" s="1292"/>
      <c r="GW685" s="1293"/>
      <c r="GX685" s="1294"/>
      <c r="GY685" s="1280"/>
      <c r="GZ685" s="1275"/>
      <c r="HA685" s="1281"/>
      <c r="HB685" s="1280"/>
      <c r="HC685" s="1275"/>
      <c r="HD685" s="1281"/>
      <c r="HE685" s="1280"/>
      <c r="HF685" s="1275"/>
      <c r="HG685" s="1281"/>
      <c r="HH685" s="1295"/>
      <c r="HI685" s="1296"/>
      <c r="HJ685" s="1290"/>
      <c r="HK685" s="1295"/>
      <c r="HL685" s="1296"/>
      <c r="HM685" s="1290"/>
      <c r="HN685" s="1295"/>
      <c r="HO685" s="1296"/>
      <c r="HP685" s="1290"/>
      <c r="HQ685" s="1286">
        <v>0.5</v>
      </c>
      <c r="HR685" s="1287">
        <v>0.2</v>
      </c>
      <c r="HS685" s="1140">
        <f>(Q685-AM685)*BG685+(DM685-EK685)*FO685</f>
        <v>0</v>
      </c>
      <c r="HT685" s="1141">
        <f>AM685*HQ685*BH685+EK685*HR685*FP685</f>
        <v>0</v>
      </c>
      <c r="HU685" s="1288">
        <f>AM685*(1-HQ685)*BI685+EK685*(1-HR685)*FQ685</f>
        <v>0</v>
      </c>
      <c r="HV685" s="1140">
        <f>(Q685-AY685-AQ685)*BJ685+(DM685-FC685-EN685)*FR685</f>
        <v>0</v>
      </c>
      <c r="HW685" s="1141">
        <f>(AY685+AQ685)*HQ685*BK685+(FC685+EN685)*HR685*FS685</f>
        <v>0</v>
      </c>
      <c r="HX685" s="1142">
        <f>(AY685+AQ685)*(1-HQ685)*BL685+(FC685+EN685)*(1-HR685)*FT685</f>
        <v>0</v>
      </c>
      <c r="HY685" s="1289">
        <f>(Q685-BC685-AQ685-AU685)*BM685+(DM685-FI685-EN685-EQ685)*FU685</f>
        <v>0</v>
      </c>
      <c r="HZ685" s="1141">
        <f>(BC685+AQ685+AU685)*HQ685*BN685+(FI685+EN685+EQ685)*HR685*FV685</f>
        <v>0</v>
      </c>
      <c r="IA685" s="1142">
        <f>(BC685+AQ685+AU685)*(1-HQ685)*BO685+(FI685+EN685+EQ685)*(1-HR685)*FW685</f>
        <v>0</v>
      </c>
      <c r="IB685" s="1140">
        <f>(Q685-AM685)*BP685+(DM685-ET685)*FX685</f>
        <v>0</v>
      </c>
      <c r="IC685" s="1141">
        <f>AM685*HQ685*BQ685+ET685*HR685*FY685</f>
        <v>0</v>
      </c>
      <c r="ID685" s="1288">
        <f>AM685*(1-HQ685)*BR685+ET685*(1-HR685)*FZ685</f>
        <v>0</v>
      </c>
      <c r="IE685" s="1140">
        <f>(Q685-AY685-AQ685)*BS685+(DM685-FF685-EW685)*GA685</f>
        <v>0</v>
      </c>
      <c r="IF685" s="1141">
        <f t="shared" si="2164"/>
        <v>0</v>
      </c>
      <c r="IG685" s="1142">
        <f t="shared" si="2165"/>
        <v>0</v>
      </c>
      <c r="IH685" s="1289">
        <f>(Q685-BC685-AQ685-AU685)*BV685+(DM685-FL685-EW685-EZ685)*GD685</f>
        <v>0</v>
      </c>
      <c r="II685" s="1141">
        <f t="shared" si="2166"/>
        <v>0</v>
      </c>
      <c r="IJ685" s="1142">
        <f t="shared" si="2167"/>
        <v>0</v>
      </c>
      <c r="IK685" s="1297"/>
      <c r="IL685" s="1157"/>
      <c r="IM685" s="1298"/>
      <c r="IN685" s="1297"/>
      <c r="IO685" s="1157"/>
      <c r="IP685" s="1298"/>
      <c r="IQ685" s="1140">
        <f>SUM(HS685:HU685,IB685:ID685)</f>
        <v>0</v>
      </c>
      <c r="IR685" s="1141">
        <f>SUM(HV685:HX685,IE685:IG685)</f>
        <v>0</v>
      </c>
      <c r="IS685" s="1142">
        <f>SUM(HY685:IA685,IH685:IJ685)</f>
        <v>0</v>
      </c>
      <c r="IT685" s="1140">
        <f>(Q685-AM685)*CH685+(DM685-EK685)*GP685</f>
        <v>0</v>
      </c>
      <c r="IU685" s="1141">
        <f>AM685*HQ685*CI685+EK685*HR685*GQ685</f>
        <v>0</v>
      </c>
      <c r="IV685" s="1288">
        <f>AM685*(1-HQ685)*CJ685+EK685*(1-HR685)*GR685</f>
        <v>0</v>
      </c>
      <c r="IW685" s="1140">
        <f>(Q685-AY685-AQ685)*CK685+(DM685-FC685-EN685)*GS685</f>
        <v>0</v>
      </c>
      <c r="IX685" s="1141">
        <f>(AY685+AQ685)*HQ685*CL685+(FC685+EN685)*HR685*GT685</f>
        <v>0</v>
      </c>
      <c r="IY685" s="1142">
        <f>(AY685+AQ685)*(1-HQ685)*CM685+(FC685+EN685)*(1-HR685)*GU685</f>
        <v>0</v>
      </c>
      <c r="IZ685" s="1289">
        <f>(Q685-BC685-AQ685-AU685)*CN685+(DM685-FI685-EN685-EQ685)*GV685</f>
        <v>0</v>
      </c>
      <c r="JA685" s="1141">
        <f>(BC685+AQ685+AU685)*HQ685*CO685+(FI685+EN685+EQ685)*HR685*GW685</f>
        <v>0</v>
      </c>
      <c r="JB685" s="1142">
        <f>(BC685+AQ685+AU685)*(1-HQ685)*CP685+(FI685+EN685+EQ685)*(1-HR685)*GX685</f>
        <v>0</v>
      </c>
      <c r="JC685" s="1140">
        <f>(Q685-AM685)*CQ685+(DM685-ET685)*GY685</f>
        <v>0</v>
      </c>
      <c r="JD685" s="1141">
        <f>AM685*HQ685*CR685+ET685*HR685*GZ685</f>
        <v>0</v>
      </c>
      <c r="JE685" s="1142">
        <f>AM685*(1-HQ685)*CS685+ET685*(1-HR685)*HA685</f>
        <v>0</v>
      </c>
      <c r="JF685" s="1140">
        <f>(Q685-AY685-AQ685)*CT685+(DM685-FF685-EW685)*HB685</f>
        <v>0</v>
      </c>
      <c r="JG685" s="1141">
        <f t="shared" si="2168"/>
        <v>0</v>
      </c>
      <c r="JH685" s="1142">
        <f t="shared" si="2169"/>
        <v>0</v>
      </c>
      <c r="JI685" s="1289">
        <f>(Q685-BC685-AQ685-AU685)*CW685+(DM685-FL685-EW685-EZ685)*HE685</f>
        <v>0</v>
      </c>
      <c r="JJ685" s="1141">
        <f t="shared" si="2170"/>
        <v>0</v>
      </c>
      <c r="JK685" s="1142">
        <f t="shared" si="2171"/>
        <v>0</v>
      </c>
      <c r="JL685" s="1297"/>
      <c r="JM685" s="1157"/>
      <c r="JN685" s="1298"/>
      <c r="JO685" s="1297"/>
      <c r="JP685" s="1157"/>
      <c r="JQ685" s="1298"/>
      <c r="JR685" s="1140">
        <f>SUM(IT685:IV685,JC685:JE685)</f>
        <v>0</v>
      </c>
      <c r="JS685" s="1141">
        <f>SUM(IW685:IY685,JF685:JH685)</f>
        <v>0</v>
      </c>
      <c r="JT685" s="1268">
        <f>SUM(IZ685:JB685,JI685:JK685)</f>
        <v>0</v>
      </c>
      <c r="JU685" s="1113">
        <f>IFERROR(IF(Input!$B$100="EUR",JR685/(1+VLOOKUP($I685,Input!$O$11:$R$170,2,FALSE)),JR685*((1+VLOOKUP(Input!$B$100,Input!$O$11:$R$170,2,FALSE))/(1+VLOOKUP($I685,Input!$O$11:$R$170,2,FALSE)))),0)</f>
        <v>0</v>
      </c>
      <c r="JV685" s="1267">
        <f>IFERROR(IF(Input!$B$100="EUR",JS685/(1+VLOOKUP($I685,Input!$O$11:$R$170,3,FALSE)),JS685*((1+VLOOKUP(Input!$B$100,Input!$O$11:$R$170,3,FALSE))/(1+VLOOKUP($I685,Input!$O$11:$R$170,3,FALSE)))),0)</f>
        <v>0</v>
      </c>
      <c r="JW685" s="1268">
        <f>IFERROR(IF(Input!$B$100="EUR",JT685/(1+VLOOKUP($I685,Input!$O$11:$R$170,4,FALSE)),JT685*((1+VLOOKUP(Input!$B$100,Input!$O$11:$R$170,4,FALSE))/(1+VLOOKUP($I685,Input!$O$11:$R$170,4,FALSE)))),0)</f>
        <v>0</v>
      </c>
    </row>
    <row r="686" spans="2:283" x14ac:dyDescent="0.3">
      <c r="B686" s="44">
        <v>669</v>
      </c>
      <c r="C686" s="1139" t="s">
        <v>3941</v>
      </c>
      <c r="D686" s="1139" t="s">
        <v>3946</v>
      </c>
      <c r="E686" s="1102" t="s">
        <v>3943</v>
      </c>
      <c r="F686" s="1102" t="s">
        <v>3944</v>
      </c>
      <c r="G686" s="1102" t="s">
        <v>3936</v>
      </c>
      <c r="H686" s="1235">
        <f>Input!C54</f>
        <v>0</v>
      </c>
      <c r="I686" s="1235">
        <f>Input!D54</f>
        <v>0</v>
      </c>
      <c r="J686" s="1104" t="s">
        <v>3142</v>
      </c>
      <c r="K686" s="1105" t="s">
        <v>3947</v>
      </c>
      <c r="L686" s="1105" t="s">
        <v>3943</v>
      </c>
      <c r="M686" s="1269"/>
      <c r="N686" s="1237">
        <f t="shared" si="2312"/>
        <v>0</v>
      </c>
      <c r="O686" s="1270"/>
      <c r="P686" s="1271"/>
      <c r="Q686" s="1272"/>
      <c r="R686" s="1237">
        <f t="shared" si="2313"/>
        <v>0</v>
      </c>
      <c r="S686" s="1270"/>
      <c r="T686" s="1271"/>
      <c r="U686" s="1273"/>
      <c r="V686" s="1274"/>
      <c r="W686" s="1243"/>
      <c r="X686" s="1275"/>
      <c r="Y686" s="1275"/>
      <c r="Z686" s="1276"/>
      <c r="AA686" s="1273"/>
      <c r="AB686" s="1172"/>
      <c r="AC686" s="1157"/>
      <c r="AD686" s="1290"/>
      <c r="AE686" s="1291"/>
      <c r="AF686" s="1157"/>
      <c r="AG686" s="1290"/>
      <c r="AH686" s="1106">
        <f t="shared" si="2314"/>
        <v>0</v>
      </c>
      <c r="AI686" s="1118">
        <f t="shared" si="2292"/>
        <v>0</v>
      </c>
      <c r="AJ686" s="1118">
        <f t="shared" si="2293"/>
        <v>0</v>
      </c>
      <c r="AK686" s="1157"/>
      <c r="AL686" s="1278"/>
      <c r="AM686" s="1269"/>
      <c r="AN686" s="1270"/>
      <c r="AO686" s="1270"/>
      <c r="AP686" s="1279"/>
      <c r="AQ686" s="1274"/>
      <c r="AR686" s="1270"/>
      <c r="AS686" s="1270"/>
      <c r="AT686" s="1279"/>
      <c r="AU686" s="1274"/>
      <c r="AV686" s="1270"/>
      <c r="AW686" s="1270"/>
      <c r="AX686" s="1273"/>
      <c r="AY686" s="1269"/>
      <c r="AZ686" s="1270"/>
      <c r="BA686" s="1270"/>
      <c r="BB686" s="1273"/>
      <c r="BC686" s="1269"/>
      <c r="BD686" s="1270"/>
      <c r="BE686" s="1270"/>
      <c r="BF686" s="1273"/>
      <c r="BG686" s="1292"/>
      <c r="BH686" s="1293"/>
      <c r="BI686" s="1294"/>
      <c r="BJ686" s="1292"/>
      <c r="BK686" s="1293"/>
      <c r="BL686" s="1294"/>
      <c r="BM686" s="1292"/>
      <c r="BN686" s="1293"/>
      <c r="BO686" s="1294"/>
      <c r="BP686" s="1280"/>
      <c r="BQ686" s="1275"/>
      <c r="BR686" s="1281"/>
      <c r="BS686" s="1280"/>
      <c r="BT686" s="1275"/>
      <c r="BU686" s="1281"/>
      <c r="BV686" s="1280"/>
      <c r="BW686" s="1275"/>
      <c r="BX686" s="1281"/>
      <c r="BY686" s="1295"/>
      <c r="BZ686" s="1296"/>
      <c r="CA686" s="1290"/>
      <c r="CB686" s="1295"/>
      <c r="CC686" s="1296"/>
      <c r="CD686" s="1290"/>
      <c r="CE686" s="1295"/>
      <c r="CF686" s="1296"/>
      <c r="CG686" s="1290"/>
      <c r="CH686" s="1292"/>
      <c r="CI686" s="1293"/>
      <c r="CJ686" s="1294"/>
      <c r="CK686" s="1292"/>
      <c r="CL686" s="1293"/>
      <c r="CM686" s="1294"/>
      <c r="CN686" s="1292"/>
      <c r="CO686" s="1293"/>
      <c r="CP686" s="1294"/>
      <c r="CQ686" s="1280"/>
      <c r="CR686" s="1275"/>
      <c r="CS686" s="1281"/>
      <c r="CT686" s="1280"/>
      <c r="CU686" s="1275"/>
      <c r="CV686" s="1281"/>
      <c r="CW686" s="1280"/>
      <c r="CX686" s="1275"/>
      <c r="CY686" s="1281"/>
      <c r="CZ686" s="1295"/>
      <c r="DA686" s="1296"/>
      <c r="DB686" s="1290"/>
      <c r="DC686" s="1295"/>
      <c r="DD686" s="1296"/>
      <c r="DE686" s="1290"/>
      <c r="DF686" s="1295"/>
      <c r="DG686" s="1296"/>
      <c r="DH686" s="1290"/>
      <c r="DI686" s="1269"/>
      <c r="DJ686" s="1107">
        <f t="shared" si="2301"/>
        <v>0</v>
      </c>
      <c r="DK686" s="1270"/>
      <c r="DL686" s="1271"/>
      <c r="DM686" s="1269"/>
      <c r="DN686" s="1107">
        <f t="shared" si="2302"/>
        <v>0</v>
      </c>
      <c r="DO686" s="1270"/>
      <c r="DP686" s="1270"/>
      <c r="DQ686" s="1282"/>
      <c r="DR686" s="1273"/>
      <c r="DS686" s="1274"/>
      <c r="DT686" s="1259"/>
      <c r="DU686" s="1275"/>
      <c r="DV686" s="1275"/>
      <c r="DW686" s="1282"/>
      <c r="DX686" s="1283"/>
      <c r="DY686" s="1273"/>
      <c r="DZ686" s="1172"/>
      <c r="EA686" s="1157"/>
      <c r="EB686" s="1290"/>
      <c r="EC686" s="1291"/>
      <c r="ED686" s="1157"/>
      <c r="EE686" s="1290"/>
      <c r="EF686" s="1106">
        <f t="shared" si="2315"/>
        <v>0</v>
      </c>
      <c r="EG686" s="1118">
        <f t="shared" si="2304"/>
        <v>0</v>
      </c>
      <c r="EH686" s="1118">
        <f t="shared" si="2305"/>
        <v>0</v>
      </c>
      <c r="EI686" s="1174"/>
      <c r="EJ686" s="1278"/>
      <c r="EK686" s="1269"/>
      <c r="EL686" s="1270"/>
      <c r="EM686" s="1279"/>
      <c r="EN686" s="1274"/>
      <c r="EO686" s="1270"/>
      <c r="EP686" s="1279"/>
      <c r="EQ686" s="1274"/>
      <c r="ER686" s="1270"/>
      <c r="ES686" s="1279"/>
      <c r="ET686" s="1274"/>
      <c r="EU686" s="1270"/>
      <c r="EV686" s="1284"/>
      <c r="EW686" s="1274"/>
      <c r="EX686" s="1270"/>
      <c r="EY686" s="1279"/>
      <c r="EZ686" s="1274"/>
      <c r="FA686" s="1270"/>
      <c r="FB686" s="1279"/>
      <c r="FC686" s="1269"/>
      <c r="FD686" s="1285"/>
      <c r="FE686" s="1282"/>
      <c r="FF686" s="1269"/>
      <c r="FG686" s="1270"/>
      <c r="FH686" s="1273"/>
      <c r="FI686" s="1269"/>
      <c r="FJ686" s="1285"/>
      <c r="FK686" s="1282"/>
      <c r="FL686" s="1269"/>
      <c r="FM686" s="1270"/>
      <c r="FN686" s="1273"/>
      <c r="FO686" s="1292"/>
      <c r="FP686" s="1293"/>
      <c r="FQ686" s="1294"/>
      <c r="FR686" s="1292"/>
      <c r="FS686" s="1293"/>
      <c r="FT686" s="1294"/>
      <c r="FU686" s="1292"/>
      <c r="FV686" s="1293"/>
      <c r="FW686" s="1294"/>
      <c r="FX686" s="1280"/>
      <c r="FY686" s="1275"/>
      <c r="FZ686" s="1281"/>
      <c r="GA686" s="1280"/>
      <c r="GB686" s="1275"/>
      <c r="GC686" s="1281"/>
      <c r="GD686" s="1280"/>
      <c r="GE686" s="1275"/>
      <c r="GF686" s="1281"/>
      <c r="GG686" s="1295"/>
      <c r="GH686" s="1296"/>
      <c r="GI686" s="1290"/>
      <c r="GJ686" s="1295"/>
      <c r="GK686" s="1296"/>
      <c r="GL686" s="1290"/>
      <c r="GM686" s="1295"/>
      <c r="GN686" s="1296"/>
      <c r="GO686" s="1290"/>
      <c r="GP686" s="1292"/>
      <c r="GQ686" s="1293"/>
      <c r="GR686" s="1294"/>
      <c r="GS686" s="1292"/>
      <c r="GT686" s="1293"/>
      <c r="GU686" s="1294"/>
      <c r="GV686" s="1292"/>
      <c r="GW686" s="1293"/>
      <c r="GX686" s="1294"/>
      <c r="GY686" s="1280"/>
      <c r="GZ686" s="1275"/>
      <c r="HA686" s="1281"/>
      <c r="HB686" s="1280"/>
      <c r="HC686" s="1275"/>
      <c r="HD686" s="1281"/>
      <c r="HE686" s="1280"/>
      <c r="HF686" s="1275"/>
      <c r="HG686" s="1281"/>
      <c r="HH686" s="1295"/>
      <c r="HI686" s="1296"/>
      <c r="HJ686" s="1290"/>
      <c r="HK686" s="1295"/>
      <c r="HL686" s="1296"/>
      <c r="HM686" s="1290"/>
      <c r="HN686" s="1295"/>
      <c r="HO686" s="1296"/>
      <c r="HP686" s="1290"/>
      <c r="HQ686" s="1286">
        <v>0.5</v>
      </c>
      <c r="HR686" s="1287">
        <v>0.2</v>
      </c>
      <c r="HS686" s="1140">
        <f>(Q686-AM686)*BG686+(DM686-EK686)*FO686</f>
        <v>0</v>
      </c>
      <c r="HT686" s="1141">
        <f>AM686*HQ686*BH686+EK686*HR686*FP686</f>
        <v>0</v>
      </c>
      <c r="HU686" s="1288">
        <f>AM686*(1-HQ686)*BI686+EK686*(1-HR686)*FQ686</f>
        <v>0</v>
      </c>
      <c r="HV686" s="1140">
        <f>(Q686-AY686-AQ686)*BJ686+(DM686-FC686-EN686)*FR686</f>
        <v>0</v>
      </c>
      <c r="HW686" s="1141">
        <f>(AY686+AQ686)*HQ686*BK686+(FC686+EN686)*HR686*FS686</f>
        <v>0</v>
      </c>
      <c r="HX686" s="1142">
        <f>(AY686+AQ686)*(1-HQ686)*BL686+(FC686+EN686)*(1-HR686)*FT686</f>
        <v>0</v>
      </c>
      <c r="HY686" s="1289">
        <f>(Q686-BC686-AQ686-AU686)*BM686+(DM686-FI686-EN686-EQ686)*FU686</f>
        <v>0</v>
      </c>
      <c r="HZ686" s="1141">
        <f>(BC686+AQ686+AU686)*HQ686*BN686+(FI686+EN686+EQ686)*HR686*FV686</f>
        <v>0</v>
      </c>
      <c r="IA686" s="1142">
        <f>(BC686+AQ686+AU686)*(1-HQ686)*BO686+(FI686+EN686+EQ686)*(1-HR686)*FW686</f>
        <v>0</v>
      </c>
      <c r="IB686" s="1140">
        <f>(Q686-AM686)*BP686+(DM686-ET686)*FX686</f>
        <v>0</v>
      </c>
      <c r="IC686" s="1141">
        <f>AM686*HQ686*BQ686+ET686*HR686*FY686</f>
        <v>0</v>
      </c>
      <c r="ID686" s="1288">
        <f>AM686*(1-HQ686)*BR686+ET686*(1-HR686)*FZ686</f>
        <v>0</v>
      </c>
      <c r="IE686" s="1140">
        <f>(Q686-AY686-AQ686)*BS686+(DM686-FF686-EW686)*GA686</f>
        <v>0</v>
      </c>
      <c r="IF686" s="1141">
        <f t="shared" si="2164"/>
        <v>0</v>
      </c>
      <c r="IG686" s="1142">
        <f t="shared" si="2165"/>
        <v>0</v>
      </c>
      <c r="IH686" s="1289">
        <f>(Q686-BC686-AQ686-AU686)*BV686+(DM686-FL686-EW686-EZ686)*GD686</f>
        <v>0</v>
      </c>
      <c r="II686" s="1141">
        <f t="shared" si="2166"/>
        <v>0</v>
      </c>
      <c r="IJ686" s="1142">
        <f t="shared" si="2167"/>
        <v>0</v>
      </c>
      <c r="IK686" s="1297"/>
      <c r="IL686" s="1157"/>
      <c r="IM686" s="1298"/>
      <c r="IN686" s="1297"/>
      <c r="IO686" s="1157"/>
      <c r="IP686" s="1298"/>
      <c r="IQ686" s="1140">
        <f>SUM(HS686:HU686,IB686:ID686)</f>
        <v>0</v>
      </c>
      <c r="IR686" s="1141">
        <f>SUM(HV686:HX686,IE686:IG686)</f>
        <v>0</v>
      </c>
      <c r="IS686" s="1142">
        <f>SUM(HY686:IA686,IH686:IJ686)</f>
        <v>0</v>
      </c>
      <c r="IT686" s="1140">
        <f>(Q686-AM686)*CH686+(DM686-EK686)*GP686</f>
        <v>0</v>
      </c>
      <c r="IU686" s="1141">
        <f>AM686*HQ686*CI686+EK686*HR686*GQ686</f>
        <v>0</v>
      </c>
      <c r="IV686" s="1288">
        <f>AM686*(1-HQ686)*CJ686+EK686*(1-HR686)*GR686</f>
        <v>0</v>
      </c>
      <c r="IW686" s="1140">
        <f>(Q686-AY686-AQ686)*CK686+(DM686-FC686-EN686)*GS686</f>
        <v>0</v>
      </c>
      <c r="IX686" s="1141">
        <f>(AY686+AQ686)*HQ686*CL686+(FC686+EN686)*HR686*GT686</f>
        <v>0</v>
      </c>
      <c r="IY686" s="1142">
        <f>(AY686+AQ686)*(1-HQ686)*CM686+(FC686+EN686)*(1-HR686)*GU686</f>
        <v>0</v>
      </c>
      <c r="IZ686" s="1289">
        <f>(Q686-BC686-AQ686-AU686)*CN686+(DM686-FI686-EN686-EQ686)*GV686</f>
        <v>0</v>
      </c>
      <c r="JA686" s="1141">
        <f>(BC686+AQ686+AU686)*HQ686*CO686+(FI686+EN686+EQ686)*HR686*GW686</f>
        <v>0</v>
      </c>
      <c r="JB686" s="1142">
        <f>(BC686+AQ686+AU686)*(1-HQ686)*CP686+(FI686+EN686+EQ686)*(1-HR686)*GX686</f>
        <v>0</v>
      </c>
      <c r="JC686" s="1140">
        <f>(Q686-AM686)*CQ686+(DM686-ET686)*GY686</f>
        <v>0</v>
      </c>
      <c r="JD686" s="1141">
        <f>AM686*HQ686*CR686+ET686*HR686*GZ686</f>
        <v>0</v>
      </c>
      <c r="JE686" s="1142">
        <f>AM686*(1-HQ686)*CS686+ET686*(1-HR686)*HA686</f>
        <v>0</v>
      </c>
      <c r="JF686" s="1140">
        <f>(Q686-AY686-AQ686)*CT686+(DM686-FF686-EW686)*HB686</f>
        <v>0</v>
      </c>
      <c r="JG686" s="1141">
        <f t="shared" si="2168"/>
        <v>0</v>
      </c>
      <c r="JH686" s="1142">
        <f t="shared" si="2169"/>
        <v>0</v>
      </c>
      <c r="JI686" s="1289">
        <f>(Q686-BC686-AQ686-AU686)*CW686+(DM686-FL686-EW686-EZ686)*HE686</f>
        <v>0</v>
      </c>
      <c r="JJ686" s="1141">
        <f t="shared" si="2170"/>
        <v>0</v>
      </c>
      <c r="JK686" s="1142">
        <f t="shared" si="2171"/>
        <v>0</v>
      </c>
      <c r="JL686" s="1297"/>
      <c r="JM686" s="1157"/>
      <c r="JN686" s="1298"/>
      <c r="JO686" s="1297"/>
      <c r="JP686" s="1157"/>
      <c r="JQ686" s="1298"/>
      <c r="JR686" s="1140">
        <f>SUM(IT686:IV686,JC686:JE686)</f>
        <v>0</v>
      </c>
      <c r="JS686" s="1141">
        <f>SUM(IW686:IY686,JF686:JH686)</f>
        <v>0</v>
      </c>
      <c r="JT686" s="1268">
        <f>SUM(IZ686:JB686,JI686:JK686)</f>
        <v>0</v>
      </c>
      <c r="JU686" s="1113">
        <f>IFERROR(IF(Input!$B$100="EUR",JR686/(1+VLOOKUP($I686,Input!$O$11:$R$170,2,FALSE)),JR686*((1+VLOOKUP(Input!$B$100,Input!$O$11:$R$170,2,FALSE))/(1+VLOOKUP($I686,Input!$O$11:$R$170,2,FALSE)))),0)</f>
        <v>0</v>
      </c>
      <c r="JV686" s="1267">
        <f>IFERROR(IF(Input!$B$100="EUR",JS686/(1+VLOOKUP($I686,Input!$O$11:$R$170,3,FALSE)),JS686*((1+VLOOKUP(Input!$B$100,Input!$O$11:$R$170,3,FALSE))/(1+VLOOKUP($I686,Input!$O$11:$R$170,3,FALSE)))),0)</f>
        <v>0</v>
      </c>
      <c r="JW686" s="1268">
        <f>IFERROR(IF(Input!$B$100="EUR",JT686/(1+VLOOKUP($I686,Input!$O$11:$R$170,4,FALSE)),JT686*((1+VLOOKUP(Input!$B$100,Input!$O$11:$R$170,4,FALSE))/(1+VLOOKUP($I686,Input!$O$11:$R$170,4,FALSE)))),0)</f>
        <v>0</v>
      </c>
    </row>
    <row r="687" spans="2:283" x14ac:dyDescent="0.3">
      <c r="B687" s="44">
        <v>670</v>
      </c>
      <c r="C687" s="1139" t="s">
        <v>3941</v>
      </c>
      <c r="D687" s="1139" t="s">
        <v>3948</v>
      </c>
      <c r="E687" s="1102" t="s">
        <v>3943</v>
      </c>
      <c r="F687" s="1102" t="s">
        <v>3944</v>
      </c>
      <c r="G687" s="1102" t="s">
        <v>3936</v>
      </c>
      <c r="H687" s="1235">
        <f>Input!C54</f>
        <v>0</v>
      </c>
      <c r="I687" s="1235">
        <f>Input!D54</f>
        <v>0</v>
      </c>
      <c r="J687" s="1104" t="s">
        <v>3157</v>
      </c>
      <c r="K687" s="1105" t="s">
        <v>3949</v>
      </c>
      <c r="L687" s="1105" t="s">
        <v>3943</v>
      </c>
      <c r="M687" s="1269"/>
      <c r="N687" s="1237">
        <f t="shared" si="2312"/>
        <v>0</v>
      </c>
      <c r="O687" s="1270"/>
      <c r="P687" s="1271"/>
      <c r="Q687" s="1272"/>
      <c r="R687" s="1237">
        <f t="shared" si="2313"/>
        <v>0</v>
      </c>
      <c r="S687" s="1270"/>
      <c r="T687" s="1271"/>
      <c r="U687" s="1273"/>
      <c r="V687" s="1274"/>
      <c r="W687" s="1243"/>
      <c r="X687" s="1275"/>
      <c r="Y687" s="1275"/>
      <c r="Z687" s="1276"/>
      <c r="AA687" s="1273"/>
      <c r="AB687" s="1172"/>
      <c r="AC687" s="1157"/>
      <c r="AD687" s="1299"/>
      <c r="AE687" s="1297"/>
      <c r="AF687" s="1157"/>
      <c r="AG687" s="1290"/>
      <c r="AH687" s="1106">
        <f t="shared" si="2314"/>
        <v>0</v>
      </c>
      <c r="AI687" s="1118">
        <f t="shared" si="2292"/>
        <v>0</v>
      </c>
      <c r="AJ687" s="1118">
        <f t="shared" si="2293"/>
        <v>0</v>
      </c>
      <c r="AK687" s="1157"/>
      <c r="AL687" s="1278"/>
      <c r="AM687" s="1269"/>
      <c r="AN687" s="1270"/>
      <c r="AO687" s="1270"/>
      <c r="AP687" s="1279"/>
      <c r="AQ687" s="1274"/>
      <c r="AR687" s="1270"/>
      <c r="AS687" s="1270"/>
      <c r="AT687" s="1279"/>
      <c r="AU687" s="1274"/>
      <c r="AV687" s="1270"/>
      <c r="AW687" s="1270"/>
      <c r="AX687" s="1273"/>
      <c r="AY687" s="1269"/>
      <c r="AZ687" s="1270"/>
      <c r="BA687" s="1270"/>
      <c r="BB687" s="1273"/>
      <c r="BC687" s="1269"/>
      <c r="BD687" s="1270"/>
      <c r="BE687" s="1270"/>
      <c r="BF687" s="1273"/>
      <c r="BG687" s="1292"/>
      <c r="BH687" s="1293"/>
      <c r="BI687" s="1294"/>
      <c r="BJ687" s="1292"/>
      <c r="BK687" s="1293"/>
      <c r="BL687" s="1294"/>
      <c r="BM687" s="1292"/>
      <c r="BN687" s="1293"/>
      <c r="BO687" s="1294"/>
      <c r="BP687" s="1280"/>
      <c r="BQ687" s="1275"/>
      <c r="BR687" s="1281"/>
      <c r="BS687" s="1280"/>
      <c r="BT687" s="1275"/>
      <c r="BU687" s="1281"/>
      <c r="BV687" s="1280"/>
      <c r="BW687" s="1275"/>
      <c r="BX687" s="1281"/>
      <c r="BY687" s="1295"/>
      <c r="BZ687" s="1296"/>
      <c r="CA687" s="1290"/>
      <c r="CB687" s="1295"/>
      <c r="CC687" s="1296"/>
      <c r="CD687" s="1290"/>
      <c r="CE687" s="1295"/>
      <c r="CF687" s="1296"/>
      <c r="CG687" s="1290"/>
      <c r="CH687" s="1292"/>
      <c r="CI687" s="1293"/>
      <c r="CJ687" s="1294"/>
      <c r="CK687" s="1292"/>
      <c r="CL687" s="1293"/>
      <c r="CM687" s="1294"/>
      <c r="CN687" s="1292"/>
      <c r="CO687" s="1293"/>
      <c r="CP687" s="1294"/>
      <c r="CQ687" s="1280"/>
      <c r="CR687" s="1275"/>
      <c r="CS687" s="1281"/>
      <c r="CT687" s="1280"/>
      <c r="CU687" s="1275"/>
      <c r="CV687" s="1281"/>
      <c r="CW687" s="1280"/>
      <c r="CX687" s="1275"/>
      <c r="CY687" s="1281"/>
      <c r="CZ687" s="1295"/>
      <c r="DA687" s="1296"/>
      <c r="DB687" s="1290"/>
      <c r="DC687" s="1295"/>
      <c r="DD687" s="1296"/>
      <c r="DE687" s="1290"/>
      <c r="DF687" s="1295"/>
      <c r="DG687" s="1296"/>
      <c r="DH687" s="1290"/>
      <c r="DI687" s="1269"/>
      <c r="DJ687" s="1107">
        <f t="shared" si="2301"/>
        <v>0</v>
      </c>
      <c r="DK687" s="1270"/>
      <c r="DL687" s="1271"/>
      <c r="DM687" s="1269"/>
      <c r="DN687" s="1107">
        <f t="shared" si="2302"/>
        <v>0</v>
      </c>
      <c r="DO687" s="1270"/>
      <c r="DP687" s="1270"/>
      <c r="DQ687" s="1282"/>
      <c r="DR687" s="1273"/>
      <c r="DS687" s="1274"/>
      <c r="DT687" s="1259"/>
      <c r="DU687" s="1275"/>
      <c r="DV687" s="1275"/>
      <c r="DW687" s="1282"/>
      <c r="DX687" s="1283"/>
      <c r="DY687" s="1273"/>
      <c r="DZ687" s="1172"/>
      <c r="EA687" s="1157"/>
      <c r="EB687" s="1299"/>
      <c r="EC687" s="1297"/>
      <c r="ED687" s="1157"/>
      <c r="EE687" s="1290"/>
      <c r="EF687" s="1106">
        <f t="shared" si="2315"/>
        <v>0</v>
      </c>
      <c r="EG687" s="1118">
        <f t="shared" si="2304"/>
        <v>0</v>
      </c>
      <c r="EH687" s="1118">
        <f t="shared" si="2305"/>
        <v>0</v>
      </c>
      <c r="EI687" s="1174"/>
      <c r="EJ687" s="1278"/>
      <c r="EK687" s="1269"/>
      <c r="EL687" s="1270"/>
      <c r="EM687" s="1279"/>
      <c r="EN687" s="1274"/>
      <c r="EO687" s="1270"/>
      <c r="EP687" s="1279"/>
      <c r="EQ687" s="1274"/>
      <c r="ER687" s="1270"/>
      <c r="ES687" s="1279"/>
      <c r="ET687" s="1274"/>
      <c r="EU687" s="1270"/>
      <c r="EV687" s="1284"/>
      <c r="EW687" s="1274"/>
      <c r="EX687" s="1270"/>
      <c r="EY687" s="1279"/>
      <c r="EZ687" s="1274"/>
      <c r="FA687" s="1270"/>
      <c r="FB687" s="1279"/>
      <c r="FC687" s="1269"/>
      <c r="FD687" s="1285"/>
      <c r="FE687" s="1282"/>
      <c r="FF687" s="1269"/>
      <c r="FG687" s="1270"/>
      <c r="FH687" s="1273"/>
      <c r="FI687" s="1269"/>
      <c r="FJ687" s="1285"/>
      <c r="FK687" s="1282"/>
      <c r="FL687" s="1269"/>
      <c r="FM687" s="1270"/>
      <c r="FN687" s="1273"/>
      <c r="FO687" s="1292"/>
      <c r="FP687" s="1293"/>
      <c r="FQ687" s="1294"/>
      <c r="FR687" s="1292"/>
      <c r="FS687" s="1293"/>
      <c r="FT687" s="1294"/>
      <c r="FU687" s="1292"/>
      <c r="FV687" s="1293"/>
      <c r="FW687" s="1294"/>
      <c r="FX687" s="1280"/>
      <c r="FY687" s="1275"/>
      <c r="FZ687" s="1281"/>
      <c r="GA687" s="1280"/>
      <c r="GB687" s="1275"/>
      <c r="GC687" s="1281"/>
      <c r="GD687" s="1280"/>
      <c r="GE687" s="1275"/>
      <c r="GF687" s="1281"/>
      <c r="GG687" s="1295"/>
      <c r="GH687" s="1296"/>
      <c r="GI687" s="1290"/>
      <c r="GJ687" s="1295"/>
      <c r="GK687" s="1296"/>
      <c r="GL687" s="1290"/>
      <c r="GM687" s="1295"/>
      <c r="GN687" s="1296"/>
      <c r="GO687" s="1290"/>
      <c r="GP687" s="1292"/>
      <c r="GQ687" s="1293"/>
      <c r="GR687" s="1294"/>
      <c r="GS687" s="1292"/>
      <c r="GT687" s="1293"/>
      <c r="GU687" s="1294"/>
      <c r="GV687" s="1292"/>
      <c r="GW687" s="1293"/>
      <c r="GX687" s="1294"/>
      <c r="GY687" s="1280"/>
      <c r="GZ687" s="1275"/>
      <c r="HA687" s="1281"/>
      <c r="HB687" s="1280"/>
      <c r="HC687" s="1275"/>
      <c r="HD687" s="1281"/>
      <c r="HE687" s="1280"/>
      <c r="HF687" s="1275"/>
      <c r="HG687" s="1281"/>
      <c r="HH687" s="1295"/>
      <c r="HI687" s="1296"/>
      <c r="HJ687" s="1290"/>
      <c r="HK687" s="1295"/>
      <c r="HL687" s="1296"/>
      <c r="HM687" s="1290"/>
      <c r="HN687" s="1295"/>
      <c r="HO687" s="1296"/>
      <c r="HP687" s="1290"/>
      <c r="HQ687" s="1286">
        <v>0.5</v>
      </c>
      <c r="HR687" s="1287">
        <v>0.2</v>
      </c>
      <c r="HS687" s="1140">
        <f t="shared" ref="HS687:HS706" si="2316">(Q687-AM687)*BG687+(DM687-EK687)*FO687</f>
        <v>0</v>
      </c>
      <c r="HT687" s="1141">
        <f t="shared" ref="HT687:HT692" si="2317">AM687*HQ687*BH687+EK687*HR687*FP687</f>
        <v>0</v>
      </c>
      <c r="HU687" s="1288">
        <f t="shared" ref="HU687:HU692" si="2318">AM687*(1-HQ687)*BI687+EK687*(1-HR687)*FQ687</f>
        <v>0</v>
      </c>
      <c r="HV687" s="1140">
        <f t="shared" ref="HV687:HV706" si="2319">(Q687-AY687-AQ687)*BJ687+(DM687-FC687-EN687)*FR687</f>
        <v>0</v>
      </c>
      <c r="HW687" s="1141">
        <f t="shared" ref="HW687:HW692" si="2320">(AY687+AQ687)*HQ687*BK687+(FC687+EN687)*HR687*FS687</f>
        <v>0</v>
      </c>
      <c r="HX687" s="1142">
        <f t="shared" ref="HX687:HX692" si="2321">(AY687+AQ687)*(1-HQ687)*BL687+(FC687+EN687)*(1-HR687)*FT687</f>
        <v>0</v>
      </c>
      <c r="HY687" s="1289">
        <f t="shared" ref="HY687:HY706" si="2322">(Q687-BC687-AQ687-AU687)*BM687+(DM687-FI687-EN687-EQ687)*FU687</f>
        <v>0</v>
      </c>
      <c r="HZ687" s="1141">
        <f t="shared" ref="HZ687:HZ692" si="2323">(BC687+AQ687+AU687)*HQ687*BN687+(FI687+EN687+EQ687)*HR687*FV687</f>
        <v>0</v>
      </c>
      <c r="IA687" s="1142">
        <f t="shared" ref="IA687:IA692" si="2324">(BC687+AQ687+AU687)*(1-HQ687)*BO687+(FI687+EN687+EQ687)*(1-HR687)*FW687</f>
        <v>0</v>
      </c>
      <c r="IB687" s="1140">
        <f t="shared" ref="IB687:IB706" si="2325">(Q687-AM687)*BP687+(DM687-ET687)*FX687</f>
        <v>0</v>
      </c>
      <c r="IC687" s="1141">
        <f t="shared" ref="IC687:IC706" si="2326">AM687*HQ687*BQ687+ET687*HR687*FY687</f>
        <v>0</v>
      </c>
      <c r="ID687" s="1288">
        <f t="shared" ref="ID687:ID706" si="2327">AM687*(1-HQ687)*BR687+ET687*(1-HR687)*FZ687</f>
        <v>0</v>
      </c>
      <c r="IE687" s="1140">
        <f t="shared" ref="IE687:IE706" si="2328">(Q687-AY687-AQ687)*BS687+(DM687-FF687-EW687)*GA687</f>
        <v>0</v>
      </c>
      <c r="IF687" s="1141">
        <f t="shared" si="2164"/>
        <v>0</v>
      </c>
      <c r="IG687" s="1142">
        <f t="shared" si="2165"/>
        <v>0</v>
      </c>
      <c r="IH687" s="1289">
        <f t="shared" ref="IH687:IH706" si="2329">(Q687-BC687-AQ687-AU687)*BV687+(DM687-FL687-EW687-EZ687)*GD687</f>
        <v>0</v>
      </c>
      <c r="II687" s="1141">
        <f t="shared" si="2166"/>
        <v>0</v>
      </c>
      <c r="IJ687" s="1142">
        <f t="shared" si="2167"/>
        <v>0</v>
      </c>
      <c r="IK687" s="1297"/>
      <c r="IL687" s="1157"/>
      <c r="IM687" s="1298"/>
      <c r="IN687" s="1297"/>
      <c r="IO687" s="1157"/>
      <c r="IP687" s="1298"/>
      <c r="IQ687" s="1140">
        <f t="shared" ref="IQ687:IQ706" si="2330">SUM(HS687:HU687,IB687:ID687)</f>
        <v>0</v>
      </c>
      <c r="IR687" s="1141">
        <f t="shared" ref="IR687:IR706" si="2331">SUM(HV687:HX687,IE687:IG687)</f>
        <v>0</v>
      </c>
      <c r="IS687" s="1142">
        <f t="shared" ref="IS687:IS706" si="2332">SUM(HY687:IA687,IH687:IJ687)</f>
        <v>0</v>
      </c>
      <c r="IT687" s="1140">
        <f t="shared" ref="IT687:IT706" si="2333">(Q687-AM687)*CH687+(DM687-EK687)*GP687</f>
        <v>0</v>
      </c>
      <c r="IU687" s="1141">
        <f t="shared" ref="IU687:IU692" si="2334">AM687*HQ687*CI687+EK687*HR687*GQ687</f>
        <v>0</v>
      </c>
      <c r="IV687" s="1288">
        <f t="shared" ref="IV687:IV692" si="2335">AM687*(1-HQ687)*CJ687+EK687*(1-HR687)*GR687</f>
        <v>0</v>
      </c>
      <c r="IW687" s="1140">
        <f t="shared" ref="IW687:IW706" si="2336">(Q687-AY687-AQ687)*CK687+(DM687-FC687-EN687)*GS687</f>
        <v>0</v>
      </c>
      <c r="IX687" s="1141">
        <f t="shared" ref="IX687:IX692" si="2337">(AY687+AQ687)*HQ687*CL687+(FC687+EN687)*HR687*GT687</f>
        <v>0</v>
      </c>
      <c r="IY687" s="1142">
        <f t="shared" ref="IY687:IY692" si="2338">(AY687+AQ687)*(1-HQ687)*CM687+(FC687+EN687)*(1-HR687)*GU687</f>
        <v>0</v>
      </c>
      <c r="IZ687" s="1289">
        <f t="shared" ref="IZ687:IZ706" si="2339">(Q687-BC687-AQ687-AU687)*CN687+(DM687-FI687-EN687-EQ687)*GV687</f>
        <v>0</v>
      </c>
      <c r="JA687" s="1141">
        <f t="shared" ref="JA687:JA692" si="2340">(BC687+AQ687+AU687)*HQ687*CO687+(FI687+EN687+EQ687)*HR687*GW687</f>
        <v>0</v>
      </c>
      <c r="JB687" s="1142">
        <f t="shared" ref="JB687:JB692" si="2341">(BC687+AQ687+AU687)*(1-HQ687)*CP687+(FI687+EN687+EQ687)*(1-HR687)*GX687</f>
        <v>0</v>
      </c>
      <c r="JC687" s="1140">
        <f t="shared" ref="JC687:JC706" si="2342">(Q687-AM687)*CQ687+(DM687-ET687)*GY687</f>
        <v>0</v>
      </c>
      <c r="JD687" s="1141">
        <f t="shared" ref="JD687:JD706" si="2343">AM687*HQ687*CR687+ET687*HR687*GZ687</f>
        <v>0</v>
      </c>
      <c r="JE687" s="1142">
        <f t="shared" ref="JE687:JE706" si="2344">AM687*(1-HQ687)*CS687+ET687*(1-HR687)*HA687</f>
        <v>0</v>
      </c>
      <c r="JF687" s="1140">
        <f t="shared" ref="JF687:JF706" si="2345">(Q687-AY687-AQ687)*CT687+(DM687-FF687-EW687)*HB687</f>
        <v>0</v>
      </c>
      <c r="JG687" s="1141">
        <f t="shared" si="2168"/>
        <v>0</v>
      </c>
      <c r="JH687" s="1142">
        <f t="shared" si="2169"/>
        <v>0</v>
      </c>
      <c r="JI687" s="1289">
        <f t="shared" ref="JI687:JI706" si="2346">(Q687-BC687-AQ687-AU687)*CW687+(DM687-FL687-EW687-EZ687)*HE687</f>
        <v>0</v>
      </c>
      <c r="JJ687" s="1141">
        <f t="shared" si="2170"/>
        <v>0</v>
      </c>
      <c r="JK687" s="1142">
        <f t="shared" si="2171"/>
        <v>0</v>
      </c>
      <c r="JL687" s="1297"/>
      <c r="JM687" s="1157"/>
      <c r="JN687" s="1298"/>
      <c r="JO687" s="1297"/>
      <c r="JP687" s="1157"/>
      <c r="JQ687" s="1298"/>
      <c r="JR687" s="1140">
        <f t="shared" ref="JR687:JR706" si="2347">SUM(IT687:IV687,JC687:JE687)</f>
        <v>0</v>
      </c>
      <c r="JS687" s="1141">
        <f t="shared" ref="JS687:JS706" si="2348">SUM(IW687:IY687,JF687:JH687)</f>
        <v>0</v>
      </c>
      <c r="JT687" s="1268">
        <f t="shared" ref="JT687:JT706" si="2349">SUM(IZ687:JB687,JI687:JK687)</f>
        <v>0</v>
      </c>
      <c r="JU687" s="1113">
        <f>IFERROR(IF(Input!$B$100="EUR",JR687/(1+VLOOKUP($I687,Input!$O$11:$R$170,2,FALSE)),JR687*((1+VLOOKUP(Input!$B$100,Input!$O$11:$R$170,2,FALSE))/(1+VLOOKUP($I687,Input!$O$11:$R$170,2,FALSE)))),0)</f>
        <v>0</v>
      </c>
      <c r="JV687" s="1267">
        <f>IFERROR(IF(Input!$B$100="EUR",JS687/(1+VLOOKUP($I687,Input!$O$11:$R$170,3,FALSE)),JS687*((1+VLOOKUP(Input!$B$100,Input!$O$11:$R$170,3,FALSE))/(1+VLOOKUP($I687,Input!$O$11:$R$170,3,FALSE)))),0)</f>
        <v>0</v>
      </c>
      <c r="JW687" s="1268">
        <f>IFERROR(IF(Input!$B$100="EUR",JT687/(1+VLOOKUP($I687,Input!$O$11:$R$170,4,FALSE)),JT687*((1+VLOOKUP(Input!$B$100,Input!$O$11:$R$170,4,FALSE))/(1+VLOOKUP($I687,Input!$O$11:$R$170,4,FALSE)))),0)</f>
        <v>0</v>
      </c>
    </row>
    <row r="688" spans="2:283" x14ac:dyDescent="0.3">
      <c r="B688" s="44">
        <v>671</v>
      </c>
      <c r="C688" s="1139" t="s">
        <v>3941</v>
      </c>
      <c r="D688" s="1139" t="s">
        <v>3950</v>
      </c>
      <c r="E688" s="1102" t="s">
        <v>3943</v>
      </c>
      <c r="F688" s="1102" t="s">
        <v>3944</v>
      </c>
      <c r="G688" s="1102" t="s">
        <v>3936</v>
      </c>
      <c r="H688" s="1235">
        <f>Input!C54</f>
        <v>0</v>
      </c>
      <c r="I688" s="1235">
        <f>Input!D54</f>
        <v>0</v>
      </c>
      <c r="J688" s="1104" t="s">
        <v>3142</v>
      </c>
      <c r="K688" s="1105" t="s">
        <v>3951</v>
      </c>
      <c r="L688" s="1105" t="s">
        <v>3943</v>
      </c>
      <c r="M688" s="1269"/>
      <c r="N688" s="1237">
        <f t="shared" si="2312"/>
        <v>0</v>
      </c>
      <c r="O688" s="1270"/>
      <c r="P688" s="1271"/>
      <c r="Q688" s="1272"/>
      <c r="R688" s="1237">
        <f t="shared" si="2313"/>
        <v>0</v>
      </c>
      <c r="S688" s="1270"/>
      <c r="T688" s="1271"/>
      <c r="U688" s="1273"/>
      <c r="V688" s="1274"/>
      <c r="W688" s="1243"/>
      <c r="X688" s="1275"/>
      <c r="Y688" s="1275"/>
      <c r="Z688" s="1276"/>
      <c r="AA688" s="1273"/>
      <c r="AB688" s="1172"/>
      <c r="AC688" s="1157"/>
      <c r="AD688" s="1299"/>
      <c r="AE688" s="1297"/>
      <c r="AF688" s="1157"/>
      <c r="AG688" s="1290"/>
      <c r="AH688" s="1106">
        <f t="shared" si="2314"/>
        <v>0</v>
      </c>
      <c r="AI688" s="1118">
        <f t="shared" si="2292"/>
        <v>0</v>
      </c>
      <c r="AJ688" s="1118">
        <f t="shared" si="2293"/>
        <v>0</v>
      </c>
      <c r="AK688" s="1157"/>
      <c r="AL688" s="1278"/>
      <c r="AM688" s="1269"/>
      <c r="AN688" s="1270"/>
      <c r="AO688" s="1270"/>
      <c r="AP688" s="1279"/>
      <c r="AQ688" s="1274"/>
      <c r="AR688" s="1270"/>
      <c r="AS688" s="1270"/>
      <c r="AT688" s="1279"/>
      <c r="AU688" s="1274"/>
      <c r="AV688" s="1270"/>
      <c r="AW688" s="1270"/>
      <c r="AX688" s="1273"/>
      <c r="AY688" s="1269"/>
      <c r="AZ688" s="1270"/>
      <c r="BA688" s="1270"/>
      <c r="BB688" s="1273"/>
      <c r="BC688" s="1269"/>
      <c r="BD688" s="1270"/>
      <c r="BE688" s="1270"/>
      <c r="BF688" s="1273"/>
      <c r="BG688" s="1292"/>
      <c r="BH688" s="1293"/>
      <c r="BI688" s="1294"/>
      <c r="BJ688" s="1292"/>
      <c r="BK688" s="1293"/>
      <c r="BL688" s="1294"/>
      <c r="BM688" s="1292"/>
      <c r="BN688" s="1293"/>
      <c r="BO688" s="1294"/>
      <c r="BP688" s="1280"/>
      <c r="BQ688" s="1275"/>
      <c r="BR688" s="1281"/>
      <c r="BS688" s="1280"/>
      <c r="BT688" s="1275"/>
      <c r="BU688" s="1281"/>
      <c r="BV688" s="1280"/>
      <c r="BW688" s="1275"/>
      <c r="BX688" s="1281"/>
      <c r="BY688" s="1295"/>
      <c r="BZ688" s="1296"/>
      <c r="CA688" s="1290"/>
      <c r="CB688" s="1295"/>
      <c r="CC688" s="1296"/>
      <c r="CD688" s="1290"/>
      <c r="CE688" s="1295"/>
      <c r="CF688" s="1296"/>
      <c r="CG688" s="1290"/>
      <c r="CH688" s="1292"/>
      <c r="CI688" s="1293"/>
      <c r="CJ688" s="1294"/>
      <c r="CK688" s="1292"/>
      <c r="CL688" s="1293"/>
      <c r="CM688" s="1294"/>
      <c r="CN688" s="1292"/>
      <c r="CO688" s="1293"/>
      <c r="CP688" s="1294"/>
      <c r="CQ688" s="1280"/>
      <c r="CR688" s="1275"/>
      <c r="CS688" s="1281"/>
      <c r="CT688" s="1280"/>
      <c r="CU688" s="1275"/>
      <c r="CV688" s="1281"/>
      <c r="CW688" s="1280"/>
      <c r="CX688" s="1275"/>
      <c r="CY688" s="1281"/>
      <c r="CZ688" s="1295"/>
      <c r="DA688" s="1296"/>
      <c r="DB688" s="1290"/>
      <c r="DC688" s="1295"/>
      <c r="DD688" s="1296"/>
      <c r="DE688" s="1290"/>
      <c r="DF688" s="1295"/>
      <c r="DG688" s="1296"/>
      <c r="DH688" s="1290"/>
      <c r="DI688" s="1269"/>
      <c r="DJ688" s="1107">
        <f t="shared" si="2301"/>
        <v>0</v>
      </c>
      <c r="DK688" s="1270"/>
      <c r="DL688" s="1271"/>
      <c r="DM688" s="1269"/>
      <c r="DN688" s="1107">
        <f t="shared" si="2302"/>
        <v>0</v>
      </c>
      <c r="DO688" s="1270"/>
      <c r="DP688" s="1270"/>
      <c r="DQ688" s="1282"/>
      <c r="DR688" s="1273"/>
      <c r="DS688" s="1274"/>
      <c r="DT688" s="1259"/>
      <c r="DU688" s="1275"/>
      <c r="DV688" s="1275"/>
      <c r="DW688" s="1282"/>
      <c r="DX688" s="1283"/>
      <c r="DY688" s="1273"/>
      <c r="DZ688" s="1172"/>
      <c r="EA688" s="1157"/>
      <c r="EB688" s="1299"/>
      <c r="EC688" s="1297"/>
      <c r="ED688" s="1157"/>
      <c r="EE688" s="1290"/>
      <c r="EF688" s="1106">
        <f t="shared" si="2315"/>
        <v>0</v>
      </c>
      <c r="EG688" s="1118">
        <f t="shared" si="2304"/>
        <v>0</v>
      </c>
      <c r="EH688" s="1118">
        <f t="shared" si="2305"/>
        <v>0</v>
      </c>
      <c r="EI688" s="1174"/>
      <c r="EJ688" s="1278"/>
      <c r="EK688" s="1269"/>
      <c r="EL688" s="1270"/>
      <c r="EM688" s="1279"/>
      <c r="EN688" s="1274"/>
      <c r="EO688" s="1270"/>
      <c r="EP688" s="1279"/>
      <c r="EQ688" s="1274"/>
      <c r="ER688" s="1270"/>
      <c r="ES688" s="1279"/>
      <c r="ET688" s="1274"/>
      <c r="EU688" s="1270"/>
      <c r="EV688" s="1284"/>
      <c r="EW688" s="1274"/>
      <c r="EX688" s="1270"/>
      <c r="EY688" s="1279"/>
      <c r="EZ688" s="1274"/>
      <c r="FA688" s="1270"/>
      <c r="FB688" s="1279"/>
      <c r="FC688" s="1269"/>
      <c r="FD688" s="1285"/>
      <c r="FE688" s="1282"/>
      <c r="FF688" s="1269"/>
      <c r="FG688" s="1270"/>
      <c r="FH688" s="1273"/>
      <c r="FI688" s="1269"/>
      <c r="FJ688" s="1285"/>
      <c r="FK688" s="1282"/>
      <c r="FL688" s="1269"/>
      <c r="FM688" s="1270"/>
      <c r="FN688" s="1273"/>
      <c r="FO688" s="1292"/>
      <c r="FP688" s="1293"/>
      <c r="FQ688" s="1294"/>
      <c r="FR688" s="1292"/>
      <c r="FS688" s="1293"/>
      <c r="FT688" s="1294"/>
      <c r="FU688" s="1292"/>
      <c r="FV688" s="1293"/>
      <c r="FW688" s="1294"/>
      <c r="FX688" s="1280"/>
      <c r="FY688" s="1275"/>
      <c r="FZ688" s="1281"/>
      <c r="GA688" s="1280"/>
      <c r="GB688" s="1275"/>
      <c r="GC688" s="1281"/>
      <c r="GD688" s="1280"/>
      <c r="GE688" s="1275"/>
      <c r="GF688" s="1281"/>
      <c r="GG688" s="1295"/>
      <c r="GH688" s="1296"/>
      <c r="GI688" s="1290"/>
      <c r="GJ688" s="1295"/>
      <c r="GK688" s="1296"/>
      <c r="GL688" s="1290"/>
      <c r="GM688" s="1295"/>
      <c r="GN688" s="1296"/>
      <c r="GO688" s="1290"/>
      <c r="GP688" s="1292"/>
      <c r="GQ688" s="1293"/>
      <c r="GR688" s="1294"/>
      <c r="GS688" s="1292"/>
      <c r="GT688" s="1293"/>
      <c r="GU688" s="1294"/>
      <c r="GV688" s="1292"/>
      <c r="GW688" s="1293"/>
      <c r="GX688" s="1294"/>
      <c r="GY688" s="1280"/>
      <c r="GZ688" s="1275"/>
      <c r="HA688" s="1281"/>
      <c r="HB688" s="1280"/>
      <c r="HC688" s="1275"/>
      <c r="HD688" s="1281"/>
      <c r="HE688" s="1280"/>
      <c r="HF688" s="1275"/>
      <c r="HG688" s="1281"/>
      <c r="HH688" s="1295"/>
      <c r="HI688" s="1296"/>
      <c r="HJ688" s="1290"/>
      <c r="HK688" s="1295"/>
      <c r="HL688" s="1296"/>
      <c r="HM688" s="1290"/>
      <c r="HN688" s="1295"/>
      <c r="HO688" s="1296"/>
      <c r="HP688" s="1290"/>
      <c r="HQ688" s="1286">
        <v>0.5</v>
      </c>
      <c r="HR688" s="1287">
        <v>0.2</v>
      </c>
      <c r="HS688" s="1140">
        <f t="shared" si="2316"/>
        <v>0</v>
      </c>
      <c r="HT688" s="1141">
        <f t="shared" si="2317"/>
        <v>0</v>
      </c>
      <c r="HU688" s="1288">
        <f t="shared" si="2318"/>
        <v>0</v>
      </c>
      <c r="HV688" s="1140">
        <f t="shared" si="2319"/>
        <v>0</v>
      </c>
      <c r="HW688" s="1141">
        <f t="shared" si="2320"/>
        <v>0</v>
      </c>
      <c r="HX688" s="1142">
        <f t="shared" si="2321"/>
        <v>0</v>
      </c>
      <c r="HY688" s="1289">
        <f t="shared" si="2322"/>
        <v>0</v>
      </c>
      <c r="HZ688" s="1141">
        <f t="shared" si="2323"/>
        <v>0</v>
      </c>
      <c r="IA688" s="1142">
        <f t="shared" si="2324"/>
        <v>0</v>
      </c>
      <c r="IB688" s="1140">
        <f t="shared" si="2325"/>
        <v>0</v>
      </c>
      <c r="IC688" s="1141">
        <f t="shared" si="2326"/>
        <v>0</v>
      </c>
      <c r="ID688" s="1288">
        <f t="shared" si="2327"/>
        <v>0</v>
      </c>
      <c r="IE688" s="1140">
        <f t="shared" si="2328"/>
        <v>0</v>
      </c>
      <c r="IF688" s="1141">
        <f t="shared" si="2164"/>
        <v>0</v>
      </c>
      <c r="IG688" s="1142">
        <f t="shared" si="2165"/>
        <v>0</v>
      </c>
      <c r="IH688" s="1289">
        <f t="shared" si="2329"/>
        <v>0</v>
      </c>
      <c r="II688" s="1141">
        <f t="shared" si="2166"/>
        <v>0</v>
      </c>
      <c r="IJ688" s="1142">
        <f t="shared" si="2167"/>
        <v>0</v>
      </c>
      <c r="IK688" s="1297"/>
      <c r="IL688" s="1157"/>
      <c r="IM688" s="1298"/>
      <c r="IN688" s="1297"/>
      <c r="IO688" s="1157"/>
      <c r="IP688" s="1298"/>
      <c r="IQ688" s="1140">
        <f t="shared" si="2330"/>
        <v>0</v>
      </c>
      <c r="IR688" s="1141">
        <f t="shared" si="2331"/>
        <v>0</v>
      </c>
      <c r="IS688" s="1142">
        <f t="shared" si="2332"/>
        <v>0</v>
      </c>
      <c r="IT688" s="1140">
        <f t="shared" si="2333"/>
        <v>0</v>
      </c>
      <c r="IU688" s="1141">
        <f t="shared" si="2334"/>
        <v>0</v>
      </c>
      <c r="IV688" s="1288">
        <f t="shared" si="2335"/>
        <v>0</v>
      </c>
      <c r="IW688" s="1140">
        <f t="shared" si="2336"/>
        <v>0</v>
      </c>
      <c r="IX688" s="1141">
        <f t="shared" si="2337"/>
        <v>0</v>
      </c>
      <c r="IY688" s="1142">
        <f t="shared" si="2338"/>
        <v>0</v>
      </c>
      <c r="IZ688" s="1289">
        <f t="shared" si="2339"/>
        <v>0</v>
      </c>
      <c r="JA688" s="1141">
        <f t="shared" si="2340"/>
        <v>0</v>
      </c>
      <c r="JB688" s="1142">
        <f t="shared" si="2341"/>
        <v>0</v>
      </c>
      <c r="JC688" s="1140">
        <f t="shared" si="2342"/>
        <v>0</v>
      </c>
      <c r="JD688" s="1141">
        <f t="shared" si="2343"/>
        <v>0</v>
      </c>
      <c r="JE688" s="1142">
        <f t="shared" si="2344"/>
        <v>0</v>
      </c>
      <c r="JF688" s="1140">
        <f t="shared" si="2345"/>
        <v>0</v>
      </c>
      <c r="JG688" s="1141">
        <f t="shared" si="2168"/>
        <v>0</v>
      </c>
      <c r="JH688" s="1142">
        <f t="shared" si="2169"/>
        <v>0</v>
      </c>
      <c r="JI688" s="1289">
        <f t="shared" si="2346"/>
        <v>0</v>
      </c>
      <c r="JJ688" s="1141">
        <f t="shared" si="2170"/>
        <v>0</v>
      </c>
      <c r="JK688" s="1142">
        <f t="shared" si="2171"/>
        <v>0</v>
      </c>
      <c r="JL688" s="1297"/>
      <c r="JM688" s="1157"/>
      <c r="JN688" s="1298"/>
      <c r="JO688" s="1297"/>
      <c r="JP688" s="1157"/>
      <c r="JQ688" s="1298"/>
      <c r="JR688" s="1140">
        <f t="shared" si="2347"/>
        <v>0</v>
      </c>
      <c r="JS688" s="1141">
        <f t="shared" si="2348"/>
        <v>0</v>
      </c>
      <c r="JT688" s="1268">
        <f t="shared" si="2349"/>
        <v>0</v>
      </c>
      <c r="JU688" s="1113">
        <f>IFERROR(IF(Input!$B$100="EUR",JR688/(1+VLOOKUP($I688,Input!$O$11:$R$170,2,FALSE)),JR688*((1+VLOOKUP(Input!$B$100,Input!$O$11:$R$170,2,FALSE))/(1+VLOOKUP($I688,Input!$O$11:$R$170,2,FALSE)))),0)</f>
        <v>0</v>
      </c>
      <c r="JV688" s="1267">
        <f>IFERROR(IF(Input!$B$100="EUR",JS688/(1+VLOOKUP($I688,Input!$O$11:$R$170,3,FALSE)),JS688*((1+VLOOKUP(Input!$B$100,Input!$O$11:$R$170,3,FALSE))/(1+VLOOKUP($I688,Input!$O$11:$R$170,3,FALSE)))),0)</f>
        <v>0</v>
      </c>
      <c r="JW688" s="1268">
        <f>IFERROR(IF(Input!$B$100="EUR",JT688/(1+VLOOKUP($I688,Input!$O$11:$R$170,4,FALSE)),JT688*((1+VLOOKUP(Input!$B$100,Input!$O$11:$R$170,4,FALSE))/(1+VLOOKUP($I688,Input!$O$11:$R$170,4,FALSE)))),0)</f>
        <v>0</v>
      </c>
    </row>
    <row r="689" spans="2:283" x14ac:dyDescent="0.3">
      <c r="B689" s="44">
        <v>672</v>
      </c>
      <c r="C689" s="1139" t="s">
        <v>3941</v>
      </c>
      <c r="D689" s="1139" t="s">
        <v>3952</v>
      </c>
      <c r="E689" s="1102" t="s">
        <v>3943</v>
      </c>
      <c r="F689" s="1102" t="s">
        <v>3944</v>
      </c>
      <c r="G689" s="1102" t="s">
        <v>3936</v>
      </c>
      <c r="H689" s="1235">
        <f>Input!C54</f>
        <v>0</v>
      </c>
      <c r="I689" s="1235">
        <f>Input!D54</f>
        <v>0</v>
      </c>
      <c r="J689" s="1104" t="s">
        <v>3157</v>
      </c>
      <c r="K689" s="1105" t="s">
        <v>3953</v>
      </c>
      <c r="L689" s="1105" t="s">
        <v>3943</v>
      </c>
      <c r="M689" s="1269"/>
      <c r="N689" s="1237">
        <f t="shared" si="2312"/>
        <v>0</v>
      </c>
      <c r="O689" s="1270"/>
      <c r="P689" s="1271"/>
      <c r="Q689" s="1272"/>
      <c r="R689" s="1237">
        <f t="shared" si="2313"/>
        <v>0</v>
      </c>
      <c r="S689" s="1270"/>
      <c r="T689" s="1271"/>
      <c r="U689" s="1273"/>
      <c r="V689" s="1274"/>
      <c r="W689" s="1243"/>
      <c r="X689" s="1275"/>
      <c r="Y689" s="1275"/>
      <c r="Z689" s="1276"/>
      <c r="AA689" s="1273"/>
      <c r="AB689" s="1172"/>
      <c r="AC689" s="1157"/>
      <c r="AD689" s="1299"/>
      <c r="AE689" s="1297"/>
      <c r="AF689" s="1157"/>
      <c r="AG689" s="1290"/>
      <c r="AH689" s="1106">
        <f t="shared" si="2314"/>
        <v>0</v>
      </c>
      <c r="AI689" s="1118">
        <f t="shared" si="2292"/>
        <v>0</v>
      </c>
      <c r="AJ689" s="1118">
        <f t="shared" si="2293"/>
        <v>0</v>
      </c>
      <c r="AK689" s="1157"/>
      <c r="AL689" s="1278"/>
      <c r="AM689" s="1269"/>
      <c r="AN689" s="1270"/>
      <c r="AO689" s="1270"/>
      <c r="AP689" s="1279"/>
      <c r="AQ689" s="1274"/>
      <c r="AR689" s="1270"/>
      <c r="AS689" s="1270"/>
      <c r="AT689" s="1279"/>
      <c r="AU689" s="1274"/>
      <c r="AV689" s="1270"/>
      <c r="AW689" s="1270"/>
      <c r="AX689" s="1273"/>
      <c r="AY689" s="1269"/>
      <c r="AZ689" s="1270"/>
      <c r="BA689" s="1270"/>
      <c r="BB689" s="1273"/>
      <c r="BC689" s="1269"/>
      <c r="BD689" s="1270"/>
      <c r="BE689" s="1270"/>
      <c r="BF689" s="1273"/>
      <c r="BG689" s="1292"/>
      <c r="BH689" s="1293"/>
      <c r="BI689" s="1294"/>
      <c r="BJ689" s="1292"/>
      <c r="BK689" s="1293"/>
      <c r="BL689" s="1294"/>
      <c r="BM689" s="1292"/>
      <c r="BN689" s="1293"/>
      <c r="BO689" s="1294"/>
      <c r="BP689" s="1280"/>
      <c r="BQ689" s="1275"/>
      <c r="BR689" s="1281"/>
      <c r="BS689" s="1280"/>
      <c r="BT689" s="1275"/>
      <c r="BU689" s="1281"/>
      <c r="BV689" s="1280"/>
      <c r="BW689" s="1275"/>
      <c r="BX689" s="1281"/>
      <c r="BY689" s="1295"/>
      <c r="BZ689" s="1296"/>
      <c r="CA689" s="1290"/>
      <c r="CB689" s="1295"/>
      <c r="CC689" s="1296"/>
      <c r="CD689" s="1290"/>
      <c r="CE689" s="1295"/>
      <c r="CF689" s="1296"/>
      <c r="CG689" s="1290"/>
      <c r="CH689" s="1292"/>
      <c r="CI689" s="1293"/>
      <c r="CJ689" s="1294"/>
      <c r="CK689" s="1292"/>
      <c r="CL689" s="1293"/>
      <c r="CM689" s="1294"/>
      <c r="CN689" s="1292"/>
      <c r="CO689" s="1293"/>
      <c r="CP689" s="1294"/>
      <c r="CQ689" s="1280"/>
      <c r="CR689" s="1275"/>
      <c r="CS689" s="1281"/>
      <c r="CT689" s="1280"/>
      <c r="CU689" s="1275"/>
      <c r="CV689" s="1281"/>
      <c r="CW689" s="1280"/>
      <c r="CX689" s="1275"/>
      <c r="CY689" s="1281"/>
      <c r="CZ689" s="1295"/>
      <c r="DA689" s="1296"/>
      <c r="DB689" s="1290"/>
      <c r="DC689" s="1295"/>
      <c r="DD689" s="1296"/>
      <c r="DE689" s="1290"/>
      <c r="DF689" s="1295"/>
      <c r="DG689" s="1296"/>
      <c r="DH689" s="1290"/>
      <c r="DI689" s="1269"/>
      <c r="DJ689" s="1107">
        <f t="shared" si="2301"/>
        <v>0</v>
      </c>
      <c r="DK689" s="1270"/>
      <c r="DL689" s="1271"/>
      <c r="DM689" s="1269"/>
      <c r="DN689" s="1107">
        <f t="shared" si="2302"/>
        <v>0</v>
      </c>
      <c r="DO689" s="1270"/>
      <c r="DP689" s="1270"/>
      <c r="DQ689" s="1282"/>
      <c r="DR689" s="1273"/>
      <c r="DS689" s="1274"/>
      <c r="DT689" s="1259"/>
      <c r="DU689" s="1275"/>
      <c r="DV689" s="1275"/>
      <c r="DW689" s="1282"/>
      <c r="DX689" s="1283"/>
      <c r="DY689" s="1273"/>
      <c r="DZ689" s="1172"/>
      <c r="EA689" s="1157"/>
      <c r="EB689" s="1299"/>
      <c r="EC689" s="1297"/>
      <c r="ED689" s="1157"/>
      <c r="EE689" s="1290"/>
      <c r="EF689" s="1106">
        <f t="shared" si="2315"/>
        <v>0</v>
      </c>
      <c r="EG689" s="1118">
        <f t="shared" si="2304"/>
        <v>0</v>
      </c>
      <c r="EH689" s="1118">
        <f t="shared" si="2305"/>
        <v>0</v>
      </c>
      <c r="EI689" s="1174"/>
      <c r="EJ689" s="1278"/>
      <c r="EK689" s="1269"/>
      <c r="EL689" s="1270"/>
      <c r="EM689" s="1279"/>
      <c r="EN689" s="1274"/>
      <c r="EO689" s="1270"/>
      <c r="EP689" s="1279"/>
      <c r="EQ689" s="1274"/>
      <c r="ER689" s="1270"/>
      <c r="ES689" s="1279"/>
      <c r="ET689" s="1274"/>
      <c r="EU689" s="1270"/>
      <c r="EV689" s="1284"/>
      <c r="EW689" s="1274"/>
      <c r="EX689" s="1270"/>
      <c r="EY689" s="1279"/>
      <c r="EZ689" s="1274"/>
      <c r="FA689" s="1270"/>
      <c r="FB689" s="1279"/>
      <c r="FC689" s="1269"/>
      <c r="FD689" s="1285"/>
      <c r="FE689" s="1282"/>
      <c r="FF689" s="1269"/>
      <c r="FG689" s="1270"/>
      <c r="FH689" s="1273"/>
      <c r="FI689" s="1269"/>
      <c r="FJ689" s="1285"/>
      <c r="FK689" s="1282"/>
      <c r="FL689" s="1269"/>
      <c r="FM689" s="1270"/>
      <c r="FN689" s="1273"/>
      <c r="FO689" s="1292"/>
      <c r="FP689" s="1293"/>
      <c r="FQ689" s="1294"/>
      <c r="FR689" s="1292"/>
      <c r="FS689" s="1293"/>
      <c r="FT689" s="1294"/>
      <c r="FU689" s="1292"/>
      <c r="FV689" s="1293"/>
      <c r="FW689" s="1294"/>
      <c r="FX689" s="1280"/>
      <c r="FY689" s="1275"/>
      <c r="FZ689" s="1281"/>
      <c r="GA689" s="1280"/>
      <c r="GB689" s="1275"/>
      <c r="GC689" s="1281"/>
      <c r="GD689" s="1280"/>
      <c r="GE689" s="1275"/>
      <c r="GF689" s="1281"/>
      <c r="GG689" s="1295"/>
      <c r="GH689" s="1296"/>
      <c r="GI689" s="1290"/>
      <c r="GJ689" s="1295"/>
      <c r="GK689" s="1296"/>
      <c r="GL689" s="1290"/>
      <c r="GM689" s="1295"/>
      <c r="GN689" s="1296"/>
      <c r="GO689" s="1290"/>
      <c r="GP689" s="1292"/>
      <c r="GQ689" s="1293"/>
      <c r="GR689" s="1294"/>
      <c r="GS689" s="1292"/>
      <c r="GT689" s="1293"/>
      <c r="GU689" s="1294"/>
      <c r="GV689" s="1292"/>
      <c r="GW689" s="1293"/>
      <c r="GX689" s="1294"/>
      <c r="GY689" s="1280"/>
      <c r="GZ689" s="1275"/>
      <c r="HA689" s="1281"/>
      <c r="HB689" s="1280"/>
      <c r="HC689" s="1275"/>
      <c r="HD689" s="1281"/>
      <c r="HE689" s="1280"/>
      <c r="HF689" s="1275"/>
      <c r="HG689" s="1281"/>
      <c r="HH689" s="1295"/>
      <c r="HI689" s="1296"/>
      <c r="HJ689" s="1290"/>
      <c r="HK689" s="1295"/>
      <c r="HL689" s="1296"/>
      <c r="HM689" s="1290"/>
      <c r="HN689" s="1295"/>
      <c r="HO689" s="1296"/>
      <c r="HP689" s="1290"/>
      <c r="HQ689" s="1286">
        <v>0.5</v>
      </c>
      <c r="HR689" s="1287">
        <v>0.2</v>
      </c>
      <c r="HS689" s="1140">
        <f t="shared" si="2316"/>
        <v>0</v>
      </c>
      <c r="HT689" s="1141">
        <f t="shared" si="2317"/>
        <v>0</v>
      </c>
      <c r="HU689" s="1288">
        <f t="shared" si="2318"/>
        <v>0</v>
      </c>
      <c r="HV689" s="1140">
        <f t="shared" si="2319"/>
        <v>0</v>
      </c>
      <c r="HW689" s="1141">
        <f t="shared" si="2320"/>
        <v>0</v>
      </c>
      <c r="HX689" s="1142">
        <f t="shared" si="2321"/>
        <v>0</v>
      </c>
      <c r="HY689" s="1289">
        <f t="shared" si="2322"/>
        <v>0</v>
      </c>
      <c r="HZ689" s="1141">
        <f t="shared" si="2323"/>
        <v>0</v>
      </c>
      <c r="IA689" s="1142">
        <f t="shared" si="2324"/>
        <v>0</v>
      </c>
      <c r="IB689" s="1140">
        <f t="shared" si="2325"/>
        <v>0</v>
      </c>
      <c r="IC689" s="1141">
        <f t="shared" si="2326"/>
        <v>0</v>
      </c>
      <c r="ID689" s="1288">
        <f t="shared" si="2327"/>
        <v>0</v>
      </c>
      <c r="IE689" s="1140">
        <f t="shared" si="2328"/>
        <v>0</v>
      </c>
      <c r="IF689" s="1141">
        <f t="shared" si="2164"/>
        <v>0</v>
      </c>
      <c r="IG689" s="1142">
        <f t="shared" si="2165"/>
        <v>0</v>
      </c>
      <c r="IH689" s="1289">
        <f t="shared" si="2329"/>
        <v>0</v>
      </c>
      <c r="II689" s="1141">
        <f t="shared" si="2166"/>
        <v>0</v>
      </c>
      <c r="IJ689" s="1142">
        <f t="shared" si="2167"/>
        <v>0</v>
      </c>
      <c r="IK689" s="1297"/>
      <c r="IL689" s="1157"/>
      <c r="IM689" s="1298"/>
      <c r="IN689" s="1297"/>
      <c r="IO689" s="1157"/>
      <c r="IP689" s="1298"/>
      <c r="IQ689" s="1140">
        <f t="shared" si="2330"/>
        <v>0</v>
      </c>
      <c r="IR689" s="1141">
        <f t="shared" si="2331"/>
        <v>0</v>
      </c>
      <c r="IS689" s="1142">
        <f t="shared" si="2332"/>
        <v>0</v>
      </c>
      <c r="IT689" s="1140">
        <f t="shared" si="2333"/>
        <v>0</v>
      </c>
      <c r="IU689" s="1141">
        <f t="shared" si="2334"/>
        <v>0</v>
      </c>
      <c r="IV689" s="1288">
        <f t="shared" si="2335"/>
        <v>0</v>
      </c>
      <c r="IW689" s="1140">
        <f t="shared" si="2336"/>
        <v>0</v>
      </c>
      <c r="IX689" s="1141">
        <f t="shared" si="2337"/>
        <v>0</v>
      </c>
      <c r="IY689" s="1142">
        <f t="shared" si="2338"/>
        <v>0</v>
      </c>
      <c r="IZ689" s="1289">
        <f t="shared" si="2339"/>
        <v>0</v>
      </c>
      <c r="JA689" s="1141">
        <f t="shared" si="2340"/>
        <v>0</v>
      </c>
      <c r="JB689" s="1142">
        <f t="shared" si="2341"/>
        <v>0</v>
      </c>
      <c r="JC689" s="1140">
        <f t="shared" si="2342"/>
        <v>0</v>
      </c>
      <c r="JD689" s="1141">
        <f t="shared" si="2343"/>
        <v>0</v>
      </c>
      <c r="JE689" s="1142">
        <f t="shared" si="2344"/>
        <v>0</v>
      </c>
      <c r="JF689" s="1140">
        <f t="shared" si="2345"/>
        <v>0</v>
      </c>
      <c r="JG689" s="1141">
        <f t="shared" si="2168"/>
        <v>0</v>
      </c>
      <c r="JH689" s="1142">
        <f t="shared" si="2169"/>
        <v>0</v>
      </c>
      <c r="JI689" s="1289">
        <f t="shared" si="2346"/>
        <v>0</v>
      </c>
      <c r="JJ689" s="1141">
        <f t="shared" si="2170"/>
        <v>0</v>
      </c>
      <c r="JK689" s="1142">
        <f t="shared" si="2171"/>
        <v>0</v>
      </c>
      <c r="JL689" s="1297"/>
      <c r="JM689" s="1157"/>
      <c r="JN689" s="1298"/>
      <c r="JO689" s="1297"/>
      <c r="JP689" s="1157"/>
      <c r="JQ689" s="1298"/>
      <c r="JR689" s="1140">
        <f t="shared" si="2347"/>
        <v>0</v>
      </c>
      <c r="JS689" s="1141">
        <f t="shared" si="2348"/>
        <v>0</v>
      </c>
      <c r="JT689" s="1268">
        <f t="shared" si="2349"/>
        <v>0</v>
      </c>
      <c r="JU689" s="1113">
        <f>IFERROR(IF(Input!$B$100="EUR",JR689/(1+VLOOKUP($I689,Input!$O$11:$R$170,2,FALSE)),JR689*((1+VLOOKUP(Input!$B$100,Input!$O$11:$R$170,2,FALSE))/(1+VLOOKUP($I689,Input!$O$11:$R$170,2,FALSE)))),0)</f>
        <v>0</v>
      </c>
      <c r="JV689" s="1267">
        <f>IFERROR(IF(Input!$B$100="EUR",JS689/(1+VLOOKUP($I689,Input!$O$11:$R$170,3,FALSE)),JS689*((1+VLOOKUP(Input!$B$100,Input!$O$11:$R$170,3,FALSE))/(1+VLOOKUP($I689,Input!$O$11:$R$170,3,FALSE)))),0)</f>
        <v>0</v>
      </c>
      <c r="JW689" s="1268">
        <f>IFERROR(IF(Input!$B$100="EUR",JT689/(1+VLOOKUP($I689,Input!$O$11:$R$170,4,FALSE)),JT689*((1+VLOOKUP(Input!$B$100,Input!$O$11:$R$170,4,FALSE))/(1+VLOOKUP($I689,Input!$O$11:$R$170,4,FALSE)))),0)</f>
        <v>0</v>
      </c>
    </row>
    <row r="690" spans="2:283" x14ac:dyDescent="0.3">
      <c r="B690" s="44">
        <v>673</v>
      </c>
      <c r="C690" s="1139" t="s">
        <v>3941</v>
      </c>
      <c r="D690" s="1139" t="s">
        <v>3954</v>
      </c>
      <c r="E690" s="1102" t="s">
        <v>3943</v>
      </c>
      <c r="F690" s="1102" t="s">
        <v>3944</v>
      </c>
      <c r="G690" s="1102" t="s">
        <v>3936</v>
      </c>
      <c r="H690" s="1235">
        <f>Input!C54</f>
        <v>0</v>
      </c>
      <c r="I690" s="1235">
        <f>Input!D54</f>
        <v>0</v>
      </c>
      <c r="J690" s="1104" t="s">
        <v>3142</v>
      </c>
      <c r="K690" s="1105" t="s">
        <v>3955</v>
      </c>
      <c r="L690" s="1105" t="s">
        <v>3943</v>
      </c>
      <c r="M690" s="1269"/>
      <c r="N690" s="1237">
        <f t="shared" si="2312"/>
        <v>0</v>
      </c>
      <c r="O690" s="1270"/>
      <c r="P690" s="1271"/>
      <c r="Q690" s="1272"/>
      <c r="R690" s="1237">
        <f t="shared" si="2313"/>
        <v>0</v>
      </c>
      <c r="S690" s="1270"/>
      <c r="T690" s="1271"/>
      <c r="U690" s="1273"/>
      <c r="V690" s="1274"/>
      <c r="W690" s="1243"/>
      <c r="X690" s="1275"/>
      <c r="Y690" s="1275"/>
      <c r="Z690" s="1276"/>
      <c r="AA690" s="1273"/>
      <c r="AB690" s="1172"/>
      <c r="AC690" s="1157"/>
      <c r="AD690" s="1299"/>
      <c r="AE690" s="1297"/>
      <c r="AF690" s="1157"/>
      <c r="AG690" s="1290"/>
      <c r="AH690" s="1106">
        <f t="shared" si="2314"/>
        <v>0</v>
      </c>
      <c r="AI690" s="1118">
        <f t="shared" si="2292"/>
        <v>0</v>
      </c>
      <c r="AJ690" s="1118">
        <f t="shared" si="2293"/>
        <v>0</v>
      </c>
      <c r="AK690" s="1157"/>
      <c r="AL690" s="1278"/>
      <c r="AM690" s="1269"/>
      <c r="AN690" s="1270"/>
      <c r="AO690" s="1270"/>
      <c r="AP690" s="1279"/>
      <c r="AQ690" s="1274"/>
      <c r="AR690" s="1270"/>
      <c r="AS690" s="1270"/>
      <c r="AT690" s="1279"/>
      <c r="AU690" s="1274"/>
      <c r="AV690" s="1270"/>
      <c r="AW690" s="1270"/>
      <c r="AX690" s="1273"/>
      <c r="AY690" s="1269"/>
      <c r="AZ690" s="1270"/>
      <c r="BA690" s="1270"/>
      <c r="BB690" s="1273"/>
      <c r="BC690" s="1269"/>
      <c r="BD690" s="1270"/>
      <c r="BE690" s="1270"/>
      <c r="BF690" s="1273"/>
      <c r="BG690" s="1292"/>
      <c r="BH690" s="1293"/>
      <c r="BI690" s="1294"/>
      <c r="BJ690" s="1292"/>
      <c r="BK690" s="1293"/>
      <c r="BL690" s="1294"/>
      <c r="BM690" s="1292"/>
      <c r="BN690" s="1293"/>
      <c r="BO690" s="1294"/>
      <c r="BP690" s="1280"/>
      <c r="BQ690" s="1275"/>
      <c r="BR690" s="1281"/>
      <c r="BS690" s="1280"/>
      <c r="BT690" s="1275"/>
      <c r="BU690" s="1281"/>
      <c r="BV690" s="1280"/>
      <c r="BW690" s="1275"/>
      <c r="BX690" s="1281"/>
      <c r="BY690" s="1295"/>
      <c r="BZ690" s="1296"/>
      <c r="CA690" s="1290"/>
      <c r="CB690" s="1295"/>
      <c r="CC690" s="1296"/>
      <c r="CD690" s="1290"/>
      <c r="CE690" s="1295"/>
      <c r="CF690" s="1296"/>
      <c r="CG690" s="1290"/>
      <c r="CH690" s="1292"/>
      <c r="CI690" s="1293"/>
      <c r="CJ690" s="1294"/>
      <c r="CK690" s="1292"/>
      <c r="CL690" s="1293"/>
      <c r="CM690" s="1294"/>
      <c r="CN690" s="1292"/>
      <c r="CO690" s="1293"/>
      <c r="CP690" s="1294"/>
      <c r="CQ690" s="1280"/>
      <c r="CR690" s="1275"/>
      <c r="CS690" s="1281"/>
      <c r="CT690" s="1280"/>
      <c r="CU690" s="1275"/>
      <c r="CV690" s="1281"/>
      <c r="CW690" s="1280"/>
      <c r="CX690" s="1275"/>
      <c r="CY690" s="1281"/>
      <c r="CZ690" s="1295"/>
      <c r="DA690" s="1296"/>
      <c r="DB690" s="1290"/>
      <c r="DC690" s="1295"/>
      <c r="DD690" s="1296"/>
      <c r="DE690" s="1290"/>
      <c r="DF690" s="1295"/>
      <c r="DG690" s="1296"/>
      <c r="DH690" s="1290"/>
      <c r="DI690" s="1269"/>
      <c r="DJ690" s="1107">
        <f t="shared" si="2301"/>
        <v>0</v>
      </c>
      <c r="DK690" s="1270"/>
      <c r="DL690" s="1271"/>
      <c r="DM690" s="1269"/>
      <c r="DN690" s="1107">
        <f t="shared" si="2302"/>
        <v>0</v>
      </c>
      <c r="DO690" s="1270"/>
      <c r="DP690" s="1270"/>
      <c r="DQ690" s="1282"/>
      <c r="DR690" s="1273"/>
      <c r="DS690" s="1274"/>
      <c r="DT690" s="1259"/>
      <c r="DU690" s="1275"/>
      <c r="DV690" s="1275"/>
      <c r="DW690" s="1282"/>
      <c r="DX690" s="1283"/>
      <c r="DY690" s="1273"/>
      <c r="DZ690" s="1172"/>
      <c r="EA690" s="1157"/>
      <c r="EB690" s="1299"/>
      <c r="EC690" s="1297"/>
      <c r="ED690" s="1157"/>
      <c r="EE690" s="1290"/>
      <c r="EF690" s="1106">
        <f t="shared" si="2315"/>
        <v>0</v>
      </c>
      <c r="EG690" s="1118">
        <f t="shared" si="2304"/>
        <v>0</v>
      </c>
      <c r="EH690" s="1118">
        <f t="shared" si="2305"/>
        <v>0</v>
      </c>
      <c r="EI690" s="1174"/>
      <c r="EJ690" s="1278"/>
      <c r="EK690" s="1269"/>
      <c r="EL690" s="1270"/>
      <c r="EM690" s="1279"/>
      <c r="EN690" s="1274"/>
      <c r="EO690" s="1270"/>
      <c r="EP690" s="1279"/>
      <c r="EQ690" s="1274"/>
      <c r="ER690" s="1270"/>
      <c r="ES690" s="1279"/>
      <c r="ET690" s="1274"/>
      <c r="EU690" s="1270"/>
      <c r="EV690" s="1284"/>
      <c r="EW690" s="1274"/>
      <c r="EX690" s="1270"/>
      <c r="EY690" s="1279"/>
      <c r="EZ690" s="1274"/>
      <c r="FA690" s="1270"/>
      <c r="FB690" s="1279"/>
      <c r="FC690" s="1269"/>
      <c r="FD690" s="1285"/>
      <c r="FE690" s="1282"/>
      <c r="FF690" s="1269"/>
      <c r="FG690" s="1270"/>
      <c r="FH690" s="1273"/>
      <c r="FI690" s="1269"/>
      <c r="FJ690" s="1285"/>
      <c r="FK690" s="1282"/>
      <c r="FL690" s="1269"/>
      <c r="FM690" s="1270"/>
      <c r="FN690" s="1273"/>
      <c r="FO690" s="1292"/>
      <c r="FP690" s="1293"/>
      <c r="FQ690" s="1294"/>
      <c r="FR690" s="1292"/>
      <c r="FS690" s="1293"/>
      <c r="FT690" s="1294"/>
      <c r="FU690" s="1292"/>
      <c r="FV690" s="1293"/>
      <c r="FW690" s="1294"/>
      <c r="FX690" s="1280"/>
      <c r="FY690" s="1275"/>
      <c r="FZ690" s="1281"/>
      <c r="GA690" s="1280"/>
      <c r="GB690" s="1275"/>
      <c r="GC690" s="1281"/>
      <c r="GD690" s="1280"/>
      <c r="GE690" s="1275"/>
      <c r="GF690" s="1281"/>
      <c r="GG690" s="1295"/>
      <c r="GH690" s="1296"/>
      <c r="GI690" s="1290"/>
      <c r="GJ690" s="1295"/>
      <c r="GK690" s="1296"/>
      <c r="GL690" s="1290"/>
      <c r="GM690" s="1295"/>
      <c r="GN690" s="1296"/>
      <c r="GO690" s="1290"/>
      <c r="GP690" s="1292"/>
      <c r="GQ690" s="1293"/>
      <c r="GR690" s="1294"/>
      <c r="GS690" s="1292"/>
      <c r="GT690" s="1293"/>
      <c r="GU690" s="1294"/>
      <c r="GV690" s="1292"/>
      <c r="GW690" s="1293"/>
      <c r="GX690" s="1294"/>
      <c r="GY690" s="1280"/>
      <c r="GZ690" s="1275"/>
      <c r="HA690" s="1281"/>
      <c r="HB690" s="1280"/>
      <c r="HC690" s="1275"/>
      <c r="HD690" s="1281"/>
      <c r="HE690" s="1280"/>
      <c r="HF690" s="1275"/>
      <c r="HG690" s="1281"/>
      <c r="HH690" s="1295"/>
      <c r="HI690" s="1296"/>
      <c r="HJ690" s="1290"/>
      <c r="HK690" s="1295"/>
      <c r="HL690" s="1296"/>
      <c r="HM690" s="1290"/>
      <c r="HN690" s="1295"/>
      <c r="HO690" s="1296"/>
      <c r="HP690" s="1290"/>
      <c r="HQ690" s="1286">
        <v>0.5</v>
      </c>
      <c r="HR690" s="1287">
        <v>0.2</v>
      </c>
      <c r="HS690" s="1140">
        <f t="shared" si="2316"/>
        <v>0</v>
      </c>
      <c r="HT690" s="1141">
        <f t="shared" si="2317"/>
        <v>0</v>
      </c>
      <c r="HU690" s="1288">
        <f t="shared" si="2318"/>
        <v>0</v>
      </c>
      <c r="HV690" s="1140">
        <f t="shared" si="2319"/>
        <v>0</v>
      </c>
      <c r="HW690" s="1141">
        <f t="shared" si="2320"/>
        <v>0</v>
      </c>
      <c r="HX690" s="1142">
        <f t="shared" si="2321"/>
        <v>0</v>
      </c>
      <c r="HY690" s="1289">
        <f t="shared" si="2322"/>
        <v>0</v>
      </c>
      <c r="HZ690" s="1141">
        <f t="shared" si="2323"/>
        <v>0</v>
      </c>
      <c r="IA690" s="1142">
        <f t="shared" si="2324"/>
        <v>0</v>
      </c>
      <c r="IB690" s="1140">
        <f t="shared" si="2325"/>
        <v>0</v>
      </c>
      <c r="IC690" s="1141">
        <f t="shared" si="2326"/>
        <v>0</v>
      </c>
      <c r="ID690" s="1288">
        <f t="shared" si="2327"/>
        <v>0</v>
      </c>
      <c r="IE690" s="1140">
        <f t="shared" si="2328"/>
        <v>0</v>
      </c>
      <c r="IF690" s="1141">
        <f t="shared" si="2164"/>
        <v>0</v>
      </c>
      <c r="IG690" s="1142">
        <f t="shared" si="2165"/>
        <v>0</v>
      </c>
      <c r="IH690" s="1289">
        <f t="shared" si="2329"/>
        <v>0</v>
      </c>
      <c r="II690" s="1141">
        <f t="shared" si="2166"/>
        <v>0</v>
      </c>
      <c r="IJ690" s="1142">
        <f t="shared" si="2167"/>
        <v>0</v>
      </c>
      <c r="IK690" s="1297"/>
      <c r="IL690" s="1157"/>
      <c r="IM690" s="1298"/>
      <c r="IN690" s="1297"/>
      <c r="IO690" s="1157"/>
      <c r="IP690" s="1298"/>
      <c r="IQ690" s="1140">
        <f t="shared" si="2330"/>
        <v>0</v>
      </c>
      <c r="IR690" s="1141">
        <f t="shared" si="2331"/>
        <v>0</v>
      </c>
      <c r="IS690" s="1142">
        <f t="shared" si="2332"/>
        <v>0</v>
      </c>
      <c r="IT690" s="1140">
        <f t="shared" si="2333"/>
        <v>0</v>
      </c>
      <c r="IU690" s="1141">
        <f t="shared" si="2334"/>
        <v>0</v>
      </c>
      <c r="IV690" s="1288">
        <f t="shared" si="2335"/>
        <v>0</v>
      </c>
      <c r="IW690" s="1140">
        <f t="shared" si="2336"/>
        <v>0</v>
      </c>
      <c r="IX690" s="1141">
        <f t="shared" si="2337"/>
        <v>0</v>
      </c>
      <c r="IY690" s="1142">
        <f t="shared" si="2338"/>
        <v>0</v>
      </c>
      <c r="IZ690" s="1289">
        <f t="shared" si="2339"/>
        <v>0</v>
      </c>
      <c r="JA690" s="1141">
        <f t="shared" si="2340"/>
        <v>0</v>
      </c>
      <c r="JB690" s="1142">
        <f t="shared" si="2341"/>
        <v>0</v>
      </c>
      <c r="JC690" s="1140">
        <f t="shared" si="2342"/>
        <v>0</v>
      </c>
      <c r="JD690" s="1141">
        <f t="shared" si="2343"/>
        <v>0</v>
      </c>
      <c r="JE690" s="1142">
        <f t="shared" si="2344"/>
        <v>0</v>
      </c>
      <c r="JF690" s="1140">
        <f t="shared" si="2345"/>
        <v>0</v>
      </c>
      <c r="JG690" s="1141">
        <f t="shared" si="2168"/>
        <v>0</v>
      </c>
      <c r="JH690" s="1142">
        <f t="shared" si="2169"/>
        <v>0</v>
      </c>
      <c r="JI690" s="1289">
        <f t="shared" si="2346"/>
        <v>0</v>
      </c>
      <c r="JJ690" s="1141">
        <f t="shared" si="2170"/>
        <v>0</v>
      </c>
      <c r="JK690" s="1142">
        <f t="shared" si="2171"/>
        <v>0</v>
      </c>
      <c r="JL690" s="1297"/>
      <c r="JM690" s="1157"/>
      <c r="JN690" s="1298"/>
      <c r="JO690" s="1297"/>
      <c r="JP690" s="1157"/>
      <c r="JQ690" s="1298"/>
      <c r="JR690" s="1140">
        <f t="shared" si="2347"/>
        <v>0</v>
      </c>
      <c r="JS690" s="1141">
        <f t="shared" si="2348"/>
        <v>0</v>
      </c>
      <c r="JT690" s="1268">
        <f t="shared" si="2349"/>
        <v>0</v>
      </c>
      <c r="JU690" s="1113">
        <f>IFERROR(IF(Input!$B$100="EUR",JR690/(1+VLOOKUP($I690,Input!$O$11:$R$170,2,FALSE)),JR690*((1+VLOOKUP(Input!$B$100,Input!$O$11:$R$170,2,FALSE))/(1+VLOOKUP($I690,Input!$O$11:$R$170,2,FALSE)))),0)</f>
        <v>0</v>
      </c>
      <c r="JV690" s="1267">
        <f>IFERROR(IF(Input!$B$100="EUR",JS690/(1+VLOOKUP($I690,Input!$O$11:$R$170,3,FALSE)),JS690*((1+VLOOKUP(Input!$B$100,Input!$O$11:$R$170,3,FALSE))/(1+VLOOKUP($I690,Input!$O$11:$R$170,3,FALSE)))),0)</f>
        <v>0</v>
      </c>
      <c r="JW690" s="1268">
        <f>IFERROR(IF(Input!$B$100="EUR",JT690/(1+VLOOKUP($I690,Input!$O$11:$R$170,4,FALSE)),JT690*((1+VLOOKUP(Input!$B$100,Input!$O$11:$R$170,4,FALSE))/(1+VLOOKUP($I690,Input!$O$11:$R$170,4,FALSE)))),0)</f>
        <v>0</v>
      </c>
    </row>
    <row r="691" spans="2:283" x14ac:dyDescent="0.3">
      <c r="B691" s="44">
        <v>674</v>
      </c>
      <c r="C691" s="1139" t="s">
        <v>3941</v>
      </c>
      <c r="D691" s="1139" t="s">
        <v>3956</v>
      </c>
      <c r="E691" s="1102"/>
      <c r="F691" s="1102" t="s">
        <v>3944</v>
      </c>
      <c r="G691" s="1102" t="s">
        <v>3936</v>
      </c>
      <c r="H691" s="1235">
        <f>Input!C54</f>
        <v>0</v>
      </c>
      <c r="I691" s="1235">
        <f>Input!D54</f>
        <v>0</v>
      </c>
      <c r="J691" s="1104" t="s">
        <v>3142</v>
      </c>
      <c r="K691" s="1105" t="s">
        <v>3957</v>
      </c>
      <c r="L691" s="1105"/>
      <c r="M691" s="1269"/>
      <c r="N691" s="1237">
        <f t="shared" si="2312"/>
        <v>0</v>
      </c>
      <c r="O691" s="1270"/>
      <c r="P691" s="1271"/>
      <c r="Q691" s="1272"/>
      <c r="R691" s="1237">
        <f t="shared" si="2313"/>
        <v>0</v>
      </c>
      <c r="S691" s="1270"/>
      <c r="T691" s="1271"/>
      <c r="U691" s="1273"/>
      <c r="V691" s="1274"/>
      <c r="W691" s="1243"/>
      <c r="X691" s="1275"/>
      <c r="Y691" s="1275"/>
      <c r="Z691" s="1276"/>
      <c r="AA691" s="1273"/>
      <c r="AB691" s="1172"/>
      <c r="AC691" s="1157"/>
      <c r="AD691" s="1299"/>
      <c r="AE691" s="1297"/>
      <c r="AF691" s="1157"/>
      <c r="AG691" s="1290"/>
      <c r="AH691" s="1106">
        <f t="shared" si="2314"/>
        <v>0</v>
      </c>
      <c r="AI691" s="1118">
        <f t="shared" si="2292"/>
        <v>0</v>
      </c>
      <c r="AJ691" s="1118">
        <f t="shared" si="2293"/>
        <v>0</v>
      </c>
      <c r="AK691" s="1157"/>
      <c r="AL691" s="1278"/>
      <c r="AM691" s="1269"/>
      <c r="AN691" s="1270"/>
      <c r="AO691" s="1270"/>
      <c r="AP691" s="1279"/>
      <c r="AQ691" s="1274"/>
      <c r="AR691" s="1270"/>
      <c r="AS691" s="1270"/>
      <c r="AT691" s="1279"/>
      <c r="AU691" s="1274"/>
      <c r="AV691" s="1270"/>
      <c r="AW691" s="1270"/>
      <c r="AX691" s="1273"/>
      <c r="AY691" s="1269"/>
      <c r="AZ691" s="1270"/>
      <c r="BA691" s="1270"/>
      <c r="BB691" s="1273"/>
      <c r="BC691" s="1269"/>
      <c r="BD691" s="1270"/>
      <c r="BE691" s="1270"/>
      <c r="BF691" s="1273"/>
      <c r="BG691" s="1292"/>
      <c r="BH691" s="1293"/>
      <c r="BI691" s="1294"/>
      <c r="BJ691" s="1292"/>
      <c r="BK691" s="1293"/>
      <c r="BL691" s="1294"/>
      <c r="BM691" s="1292"/>
      <c r="BN691" s="1293"/>
      <c r="BO691" s="1294"/>
      <c r="BP691" s="1280"/>
      <c r="BQ691" s="1275"/>
      <c r="BR691" s="1281"/>
      <c r="BS691" s="1280"/>
      <c r="BT691" s="1275"/>
      <c r="BU691" s="1281"/>
      <c r="BV691" s="1280"/>
      <c r="BW691" s="1275"/>
      <c r="BX691" s="1281"/>
      <c r="BY691" s="1295"/>
      <c r="BZ691" s="1296"/>
      <c r="CA691" s="1290"/>
      <c r="CB691" s="1295"/>
      <c r="CC691" s="1296"/>
      <c r="CD691" s="1290"/>
      <c r="CE691" s="1295"/>
      <c r="CF691" s="1296"/>
      <c r="CG691" s="1290"/>
      <c r="CH691" s="1292"/>
      <c r="CI691" s="1293"/>
      <c r="CJ691" s="1294"/>
      <c r="CK691" s="1292"/>
      <c r="CL691" s="1293"/>
      <c r="CM691" s="1294"/>
      <c r="CN691" s="1292"/>
      <c r="CO691" s="1293"/>
      <c r="CP691" s="1294"/>
      <c r="CQ691" s="1280"/>
      <c r="CR691" s="1275"/>
      <c r="CS691" s="1281"/>
      <c r="CT691" s="1280"/>
      <c r="CU691" s="1275"/>
      <c r="CV691" s="1281"/>
      <c r="CW691" s="1280"/>
      <c r="CX691" s="1275"/>
      <c r="CY691" s="1281"/>
      <c r="CZ691" s="1295"/>
      <c r="DA691" s="1296"/>
      <c r="DB691" s="1290"/>
      <c r="DC691" s="1295"/>
      <c r="DD691" s="1296"/>
      <c r="DE691" s="1290"/>
      <c r="DF691" s="1295"/>
      <c r="DG691" s="1296"/>
      <c r="DH691" s="1290"/>
      <c r="DI691" s="1269"/>
      <c r="DJ691" s="1107">
        <f t="shared" si="2301"/>
        <v>0</v>
      </c>
      <c r="DK691" s="1270"/>
      <c r="DL691" s="1271"/>
      <c r="DM691" s="1269"/>
      <c r="DN691" s="1107">
        <f t="shared" si="2302"/>
        <v>0</v>
      </c>
      <c r="DO691" s="1270"/>
      <c r="DP691" s="1270"/>
      <c r="DQ691" s="1282"/>
      <c r="DR691" s="1273"/>
      <c r="DS691" s="1274"/>
      <c r="DT691" s="1259"/>
      <c r="DU691" s="1275"/>
      <c r="DV691" s="1275"/>
      <c r="DW691" s="1282"/>
      <c r="DX691" s="1283"/>
      <c r="DY691" s="1273"/>
      <c r="DZ691" s="1172"/>
      <c r="EA691" s="1157"/>
      <c r="EB691" s="1299"/>
      <c r="EC691" s="1297"/>
      <c r="ED691" s="1157"/>
      <c r="EE691" s="1290"/>
      <c r="EF691" s="1106">
        <f t="shared" si="2315"/>
        <v>0</v>
      </c>
      <c r="EG691" s="1118">
        <f t="shared" si="2304"/>
        <v>0</v>
      </c>
      <c r="EH691" s="1118">
        <f t="shared" si="2305"/>
        <v>0</v>
      </c>
      <c r="EI691" s="1174"/>
      <c r="EJ691" s="1278"/>
      <c r="EK691" s="1269"/>
      <c r="EL691" s="1270"/>
      <c r="EM691" s="1279"/>
      <c r="EN691" s="1274"/>
      <c r="EO691" s="1270"/>
      <c r="EP691" s="1279"/>
      <c r="EQ691" s="1274"/>
      <c r="ER691" s="1270"/>
      <c r="ES691" s="1279"/>
      <c r="ET691" s="1274"/>
      <c r="EU691" s="1270"/>
      <c r="EV691" s="1284"/>
      <c r="EW691" s="1274"/>
      <c r="EX691" s="1270"/>
      <c r="EY691" s="1279"/>
      <c r="EZ691" s="1274"/>
      <c r="FA691" s="1270"/>
      <c r="FB691" s="1279"/>
      <c r="FC691" s="1269"/>
      <c r="FD691" s="1285"/>
      <c r="FE691" s="1282"/>
      <c r="FF691" s="1269"/>
      <c r="FG691" s="1270"/>
      <c r="FH691" s="1273"/>
      <c r="FI691" s="1269"/>
      <c r="FJ691" s="1285"/>
      <c r="FK691" s="1282"/>
      <c r="FL691" s="1269"/>
      <c r="FM691" s="1270"/>
      <c r="FN691" s="1273"/>
      <c r="FO691" s="1292"/>
      <c r="FP691" s="1293"/>
      <c r="FQ691" s="1294"/>
      <c r="FR691" s="1292"/>
      <c r="FS691" s="1293"/>
      <c r="FT691" s="1294"/>
      <c r="FU691" s="1292"/>
      <c r="FV691" s="1293"/>
      <c r="FW691" s="1294"/>
      <c r="FX691" s="1280"/>
      <c r="FY691" s="1275"/>
      <c r="FZ691" s="1281"/>
      <c r="GA691" s="1280"/>
      <c r="GB691" s="1275"/>
      <c r="GC691" s="1281"/>
      <c r="GD691" s="1280"/>
      <c r="GE691" s="1275"/>
      <c r="GF691" s="1281"/>
      <c r="GG691" s="1295"/>
      <c r="GH691" s="1296"/>
      <c r="GI691" s="1290"/>
      <c r="GJ691" s="1295"/>
      <c r="GK691" s="1296"/>
      <c r="GL691" s="1290"/>
      <c r="GM691" s="1295"/>
      <c r="GN691" s="1296"/>
      <c r="GO691" s="1290"/>
      <c r="GP691" s="1292"/>
      <c r="GQ691" s="1293"/>
      <c r="GR691" s="1294"/>
      <c r="GS691" s="1292"/>
      <c r="GT691" s="1293"/>
      <c r="GU691" s="1294"/>
      <c r="GV691" s="1292"/>
      <c r="GW691" s="1293"/>
      <c r="GX691" s="1294"/>
      <c r="GY691" s="1280"/>
      <c r="GZ691" s="1275"/>
      <c r="HA691" s="1281"/>
      <c r="HB691" s="1280"/>
      <c r="HC691" s="1275"/>
      <c r="HD691" s="1281"/>
      <c r="HE691" s="1280"/>
      <c r="HF691" s="1275"/>
      <c r="HG691" s="1281"/>
      <c r="HH691" s="1295"/>
      <c r="HI691" s="1296"/>
      <c r="HJ691" s="1290"/>
      <c r="HK691" s="1295"/>
      <c r="HL691" s="1296"/>
      <c r="HM691" s="1290"/>
      <c r="HN691" s="1295"/>
      <c r="HO691" s="1296"/>
      <c r="HP691" s="1290"/>
      <c r="HQ691" s="1286">
        <v>0.5</v>
      </c>
      <c r="HR691" s="1287">
        <v>0.2</v>
      </c>
      <c r="HS691" s="1140">
        <f t="shared" si="2316"/>
        <v>0</v>
      </c>
      <c r="HT691" s="1141">
        <f t="shared" si="2317"/>
        <v>0</v>
      </c>
      <c r="HU691" s="1288">
        <f t="shared" si="2318"/>
        <v>0</v>
      </c>
      <c r="HV691" s="1140">
        <f t="shared" si="2319"/>
        <v>0</v>
      </c>
      <c r="HW691" s="1141">
        <f t="shared" si="2320"/>
        <v>0</v>
      </c>
      <c r="HX691" s="1142">
        <f t="shared" si="2321"/>
        <v>0</v>
      </c>
      <c r="HY691" s="1289">
        <f t="shared" si="2322"/>
        <v>0</v>
      </c>
      <c r="HZ691" s="1141">
        <f t="shared" si="2323"/>
        <v>0</v>
      </c>
      <c r="IA691" s="1142">
        <f t="shared" si="2324"/>
        <v>0</v>
      </c>
      <c r="IB691" s="1140">
        <f t="shared" si="2325"/>
        <v>0</v>
      </c>
      <c r="IC691" s="1141">
        <f t="shared" si="2326"/>
        <v>0</v>
      </c>
      <c r="ID691" s="1288">
        <f t="shared" si="2327"/>
        <v>0</v>
      </c>
      <c r="IE691" s="1140">
        <f t="shared" si="2328"/>
        <v>0</v>
      </c>
      <c r="IF691" s="1141">
        <f t="shared" si="2164"/>
        <v>0</v>
      </c>
      <c r="IG691" s="1142">
        <f t="shared" si="2165"/>
        <v>0</v>
      </c>
      <c r="IH691" s="1289">
        <f t="shared" si="2329"/>
        <v>0</v>
      </c>
      <c r="II691" s="1141">
        <f t="shared" si="2166"/>
        <v>0</v>
      </c>
      <c r="IJ691" s="1142">
        <f t="shared" si="2167"/>
        <v>0</v>
      </c>
      <c r="IK691" s="1297"/>
      <c r="IL691" s="1157"/>
      <c r="IM691" s="1298"/>
      <c r="IN691" s="1297"/>
      <c r="IO691" s="1157"/>
      <c r="IP691" s="1298"/>
      <c r="IQ691" s="1140">
        <f t="shared" si="2330"/>
        <v>0</v>
      </c>
      <c r="IR691" s="1141">
        <f t="shared" si="2331"/>
        <v>0</v>
      </c>
      <c r="IS691" s="1142">
        <f t="shared" si="2332"/>
        <v>0</v>
      </c>
      <c r="IT691" s="1140">
        <f t="shared" si="2333"/>
        <v>0</v>
      </c>
      <c r="IU691" s="1141">
        <f t="shared" si="2334"/>
        <v>0</v>
      </c>
      <c r="IV691" s="1288">
        <f t="shared" si="2335"/>
        <v>0</v>
      </c>
      <c r="IW691" s="1140">
        <f t="shared" si="2336"/>
        <v>0</v>
      </c>
      <c r="IX691" s="1141">
        <f t="shared" si="2337"/>
        <v>0</v>
      </c>
      <c r="IY691" s="1142">
        <f t="shared" si="2338"/>
        <v>0</v>
      </c>
      <c r="IZ691" s="1289">
        <f t="shared" si="2339"/>
        <v>0</v>
      </c>
      <c r="JA691" s="1141">
        <f t="shared" si="2340"/>
        <v>0</v>
      </c>
      <c r="JB691" s="1142">
        <f t="shared" si="2341"/>
        <v>0</v>
      </c>
      <c r="JC691" s="1140">
        <f t="shared" si="2342"/>
        <v>0</v>
      </c>
      <c r="JD691" s="1141">
        <f t="shared" si="2343"/>
        <v>0</v>
      </c>
      <c r="JE691" s="1142">
        <f t="shared" si="2344"/>
        <v>0</v>
      </c>
      <c r="JF691" s="1140">
        <f t="shared" si="2345"/>
        <v>0</v>
      </c>
      <c r="JG691" s="1141">
        <f t="shared" si="2168"/>
        <v>0</v>
      </c>
      <c r="JH691" s="1142">
        <f t="shared" si="2169"/>
        <v>0</v>
      </c>
      <c r="JI691" s="1289">
        <f t="shared" si="2346"/>
        <v>0</v>
      </c>
      <c r="JJ691" s="1141">
        <f t="shared" si="2170"/>
        <v>0</v>
      </c>
      <c r="JK691" s="1142">
        <f t="shared" si="2171"/>
        <v>0</v>
      </c>
      <c r="JL691" s="1297"/>
      <c r="JM691" s="1157"/>
      <c r="JN691" s="1298"/>
      <c r="JO691" s="1297"/>
      <c r="JP691" s="1157"/>
      <c r="JQ691" s="1298"/>
      <c r="JR691" s="1140">
        <f t="shared" si="2347"/>
        <v>0</v>
      </c>
      <c r="JS691" s="1141">
        <f t="shared" si="2348"/>
        <v>0</v>
      </c>
      <c r="JT691" s="1268">
        <f t="shared" si="2349"/>
        <v>0</v>
      </c>
      <c r="JU691" s="1113">
        <f>IFERROR(IF(Input!$B$100="EUR",JR691/(1+VLOOKUP($I691,Input!$O$11:$R$170,2,FALSE)),JR691*((1+VLOOKUP(Input!$B$100,Input!$O$11:$R$170,2,FALSE))/(1+VLOOKUP($I691,Input!$O$11:$R$170,2,FALSE)))),0)</f>
        <v>0</v>
      </c>
      <c r="JV691" s="1267">
        <f>IFERROR(IF(Input!$B$100="EUR",JS691/(1+VLOOKUP($I691,Input!$O$11:$R$170,3,FALSE)),JS691*((1+VLOOKUP(Input!$B$100,Input!$O$11:$R$170,3,FALSE))/(1+VLOOKUP($I691,Input!$O$11:$R$170,3,FALSE)))),0)</f>
        <v>0</v>
      </c>
      <c r="JW691" s="1268">
        <f>IFERROR(IF(Input!$B$100="EUR",JT691/(1+VLOOKUP($I691,Input!$O$11:$R$170,4,FALSE)),JT691*((1+VLOOKUP(Input!$B$100,Input!$O$11:$R$170,4,FALSE))/(1+VLOOKUP($I691,Input!$O$11:$R$170,4,FALSE)))),0)</f>
        <v>0</v>
      </c>
    </row>
    <row r="692" spans="2:283" x14ac:dyDescent="0.3">
      <c r="B692" s="44">
        <v>675</v>
      </c>
      <c r="C692" s="1139" t="s">
        <v>3941</v>
      </c>
      <c r="D692" s="1139" t="s">
        <v>202</v>
      </c>
      <c r="E692" s="1102"/>
      <c r="F692" s="1102" t="s">
        <v>3944</v>
      </c>
      <c r="G692" s="1102" t="s">
        <v>3936</v>
      </c>
      <c r="H692" s="1235">
        <f>Input!C54</f>
        <v>0</v>
      </c>
      <c r="I692" s="1235">
        <f>Input!D54</f>
        <v>0</v>
      </c>
      <c r="J692" s="1104" t="s">
        <v>3142</v>
      </c>
      <c r="K692" s="1105" t="s">
        <v>3958</v>
      </c>
      <c r="L692" s="1105"/>
      <c r="M692" s="1300"/>
      <c r="N692" s="1301">
        <f t="shared" si="2312"/>
        <v>0</v>
      </c>
      <c r="O692" s="1270"/>
      <c r="P692" s="1271"/>
      <c r="Q692" s="1272"/>
      <c r="R692" s="1301">
        <f t="shared" si="2313"/>
        <v>0</v>
      </c>
      <c r="S692" s="1270"/>
      <c r="T692" s="1271"/>
      <c r="U692" s="1273"/>
      <c r="V692" s="1274"/>
      <c r="W692" s="1302"/>
      <c r="X692" s="1275"/>
      <c r="Y692" s="1275"/>
      <c r="Z692" s="1276"/>
      <c r="AA692" s="1273"/>
      <c r="AB692" s="1172"/>
      <c r="AC692" s="1157"/>
      <c r="AD692" s="1299"/>
      <c r="AE692" s="1297"/>
      <c r="AF692" s="1157"/>
      <c r="AG692" s="1290"/>
      <c r="AH692" s="1140">
        <f t="shared" si="2314"/>
        <v>0</v>
      </c>
      <c r="AI692" s="1289">
        <f t="shared" si="2292"/>
        <v>0</v>
      </c>
      <c r="AJ692" s="1289">
        <f t="shared" si="2293"/>
        <v>0</v>
      </c>
      <c r="AK692" s="1157"/>
      <c r="AL692" s="1278"/>
      <c r="AM692" s="1269"/>
      <c r="AN692" s="1270"/>
      <c r="AO692" s="1270"/>
      <c r="AP692" s="1279"/>
      <c r="AQ692" s="1274"/>
      <c r="AR692" s="1270"/>
      <c r="AS692" s="1270"/>
      <c r="AT692" s="1279"/>
      <c r="AU692" s="1274"/>
      <c r="AV692" s="1270"/>
      <c r="AW692" s="1270"/>
      <c r="AX692" s="1273"/>
      <c r="AY692" s="1269"/>
      <c r="AZ692" s="1270"/>
      <c r="BA692" s="1270"/>
      <c r="BB692" s="1273"/>
      <c r="BC692" s="1269"/>
      <c r="BD692" s="1270"/>
      <c r="BE692" s="1270"/>
      <c r="BF692" s="1273"/>
      <c r="BG692" s="1292"/>
      <c r="BH692" s="1293"/>
      <c r="BI692" s="1294"/>
      <c r="BJ692" s="1292"/>
      <c r="BK692" s="1293"/>
      <c r="BL692" s="1294"/>
      <c r="BM692" s="1292"/>
      <c r="BN692" s="1293"/>
      <c r="BO692" s="1294"/>
      <c r="BP692" s="1280"/>
      <c r="BQ692" s="1275"/>
      <c r="BR692" s="1281"/>
      <c r="BS692" s="1280"/>
      <c r="BT692" s="1275"/>
      <c r="BU692" s="1281"/>
      <c r="BV692" s="1280"/>
      <c r="BW692" s="1275"/>
      <c r="BX692" s="1281"/>
      <c r="BY692" s="1295"/>
      <c r="BZ692" s="1296"/>
      <c r="CA692" s="1290"/>
      <c r="CB692" s="1295"/>
      <c r="CC692" s="1296"/>
      <c r="CD692" s="1290"/>
      <c r="CE692" s="1295"/>
      <c r="CF692" s="1296"/>
      <c r="CG692" s="1290"/>
      <c r="CH692" s="1292"/>
      <c r="CI692" s="1293"/>
      <c r="CJ692" s="1294"/>
      <c r="CK692" s="1292"/>
      <c r="CL692" s="1293"/>
      <c r="CM692" s="1294"/>
      <c r="CN692" s="1292"/>
      <c r="CO692" s="1293"/>
      <c r="CP692" s="1294"/>
      <c r="CQ692" s="1280"/>
      <c r="CR692" s="1275"/>
      <c r="CS692" s="1281"/>
      <c r="CT692" s="1280"/>
      <c r="CU692" s="1275"/>
      <c r="CV692" s="1281"/>
      <c r="CW692" s="1280"/>
      <c r="CX692" s="1275"/>
      <c r="CY692" s="1281"/>
      <c r="CZ692" s="1295"/>
      <c r="DA692" s="1296"/>
      <c r="DB692" s="1290"/>
      <c r="DC692" s="1295"/>
      <c r="DD692" s="1296"/>
      <c r="DE692" s="1290"/>
      <c r="DF692" s="1295"/>
      <c r="DG692" s="1296"/>
      <c r="DH692" s="1290"/>
      <c r="DI692" s="1269"/>
      <c r="DJ692" s="1122">
        <f t="shared" si="2301"/>
        <v>0</v>
      </c>
      <c r="DK692" s="1270"/>
      <c r="DL692" s="1271"/>
      <c r="DM692" s="1269"/>
      <c r="DN692" s="1122">
        <f t="shared" si="2302"/>
        <v>0</v>
      </c>
      <c r="DO692" s="1270"/>
      <c r="DP692" s="1270"/>
      <c r="DQ692" s="1282"/>
      <c r="DR692" s="1273"/>
      <c r="DS692" s="1274"/>
      <c r="DT692" s="1293"/>
      <c r="DU692" s="1275"/>
      <c r="DV692" s="1275"/>
      <c r="DW692" s="1282"/>
      <c r="DX692" s="1283"/>
      <c r="DY692" s="1273"/>
      <c r="DZ692" s="1172"/>
      <c r="EA692" s="1157"/>
      <c r="EB692" s="1299"/>
      <c r="EC692" s="1297"/>
      <c r="ED692" s="1157"/>
      <c r="EE692" s="1290"/>
      <c r="EF692" s="1140">
        <f t="shared" si="2315"/>
        <v>0</v>
      </c>
      <c r="EG692" s="1289">
        <f t="shared" si="2304"/>
        <v>0</v>
      </c>
      <c r="EH692" s="1289">
        <f t="shared" si="2305"/>
        <v>0</v>
      </c>
      <c r="EI692" s="1174"/>
      <c r="EJ692" s="1278"/>
      <c r="EK692" s="1269"/>
      <c r="EL692" s="1270"/>
      <c r="EM692" s="1279"/>
      <c r="EN692" s="1274"/>
      <c r="EO692" s="1270"/>
      <c r="EP692" s="1279"/>
      <c r="EQ692" s="1274"/>
      <c r="ER692" s="1270"/>
      <c r="ES692" s="1279"/>
      <c r="ET692" s="1274"/>
      <c r="EU692" s="1270"/>
      <c r="EV692" s="1284"/>
      <c r="EW692" s="1274"/>
      <c r="EX692" s="1270"/>
      <c r="EY692" s="1279"/>
      <c r="EZ692" s="1274"/>
      <c r="FA692" s="1270"/>
      <c r="FB692" s="1279"/>
      <c r="FC692" s="1269"/>
      <c r="FD692" s="1285"/>
      <c r="FE692" s="1282"/>
      <c r="FF692" s="1269"/>
      <c r="FG692" s="1270"/>
      <c r="FH692" s="1273"/>
      <c r="FI692" s="1269"/>
      <c r="FJ692" s="1285"/>
      <c r="FK692" s="1282"/>
      <c r="FL692" s="1269"/>
      <c r="FM692" s="1270"/>
      <c r="FN692" s="1273"/>
      <c r="FO692" s="1292"/>
      <c r="FP692" s="1293"/>
      <c r="FQ692" s="1294"/>
      <c r="FR692" s="1292"/>
      <c r="FS692" s="1293"/>
      <c r="FT692" s="1294"/>
      <c r="FU692" s="1292"/>
      <c r="FV692" s="1293"/>
      <c r="FW692" s="1294"/>
      <c r="FX692" s="1280"/>
      <c r="FY692" s="1275"/>
      <c r="FZ692" s="1281"/>
      <c r="GA692" s="1280"/>
      <c r="GB692" s="1275"/>
      <c r="GC692" s="1281"/>
      <c r="GD692" s="1280"/>
      <c r="GE692" s="1275"/>
      <c r="GF692" s="1281"/>
      <c r="GG692" s="1295"/>
      <c r="GH692" s="1296"/>
      <c r="GI692" s="1290"/>
      <c r="GJ692" s="1295"/>
      <c r="GK692" s="1296"/>
      <c r="GL692" s="1290"/>
      <c r="GM692" s="1295"/>
      <c r="GN692" s="1296"/>
      <c r="GO692" s="1290"/>
      <c r="GP692" s="1292"/>
      <c r="GQ692" s="1293"/>
      <c r="GR692" s="1294"/>
      <c r="GS692" s="1292"/>
      <c r="GT692" s="1293"/>
      <c r="GU692" s="1294"/>
      <c r="GV692" s="1292"/>
      <c r="GW692" s="1293"/>
      <c r="GX692" s="1294"/>
      <c r="GY692" s="1280"/>
      <c r="GZ692" s="1275"/>
      <c r="HA692" s="1281"/>
      <c r="HB692" s="1280"/>
      <c r="HC692" s="1275"/>
      <c r="HD692" s="1281"/>
      <c r="HE692" s="1280"/>
      <c r="HF692" s="1275"/>
      <c r="HG692" s="1281"/>
      <c r="HH692" s="1295"/>
      <c r="HI692" s="1296"/>
      <c r="HJ692" s="1290"/>
      <c r="HK692" s="1295"/>
      <c r="HL692" s="1296"/>
      <c r="HM692" s="1290"/>
      <c r="HN692" s="1295"/>
      <c r="HO692" s="1296"/>
      <c r="HP692" s="1290"/>
      <c r="HQ692" s="1286">
        <v>0.5</v>
      </c>
      <c r="HR692" s="1287">
        <v>0.2</v>
      </c>
      <c r="HS692" s="1140">
        <f t="shared" si="2316"/>
        <v>0</v>
      </c>
      <c r="HT692" s="1141">
        <f t="shared" si="2317"/>
        <v>0</v>
      </c>
      <c r="HU692" s="1288">
        <f t="shared" si="2318"/>
        <v>0</v>
      </c>
      <c r="HV692" s="1140">
        <f t="shared" si="2319"/>
        <v>0</v>
      </c>
      <c r="HW692" s="1141">
        <f t="shared" si="2320"/>
        <v>0</v>
      </c>
      <c r="HX692" s="1142">
        <f t="shared" si="2321"/>
        <v>0</v>
      </c>
      <c r="HY692" s="1289">
        <f t="shared" si="2322"/>
        <v>0</v>
      </c>
      <c r="HZ692" s="1141">
        <f t="shared" si="2323"/>
        <v>0</v>
      </c>
      <c r="IA692" s="1142">
        <f t="shared" si="2324"/>
        <v>0</v>
      </c>
      <c r="IB692" s="1140">
        <f t="shared" si="2325"/>
        <v>0</v>
      </c>
      <c r="IC692" s="1141">
        <f t="shared" si="2326"/>
        <v>0</v>
      </c>
      <c r="ID692" s="1288">
        <f t="shared" si="2327"/>
        <v>0</v>
      </c>
      <c r="IE692" s="1140">
        <f t="shared" si="2328"/>
        <v>0</v>
      </c>
      <c r="IF692" s="1141">
        <f t="shared" si="2164"/>
        <v>0</v>
      </c>
      <c r="IG692" s="1142">
        <f t="shared" si="2165"/>
        <v>0</v>
      </c>
      <c r="IH692" s="1289">
        <f t="shared" si="2329"/>
        <v>0</v>
      </c>
      <c r="II692" s="1141">
        <f t="shared" si="2166"/>
        <v>0</v>
      </c>
      <c r="IJ692" s="1142">
        <f t="shared" si="2167"/>
        <v>0</v>
      </c>
      <c r="IK692" s="1297"/>
      <c r="IL692" s="1157"/>
      <c r="IM692" s="1298"/>
      <c r="IN692" s="1297"/>
      <c r="IO692" s="1157"/>
      <c r="IP692" s="1298"/>
      <c r="IQ692" s="1140">
        <f t="shared" si="2330"/>
        <v>0</v>
      </c>
      <c r="IR692" s="1141">
        <f t="shared" si="2331"/>
        <v>0</v>
      </c>
      <c r="IS692" s="1142">
        <f t="shared" si="2332"/>
        <v>0</v>
      </c>
      <c r="IT692" s="1140">
        <f t="shared" si="2333"/>
        <v>0</v>
      </c>
      <c r="IU692" s="1141">
        <f t="shared" si="2334"/>
        <v>0</v>
      </c>
      <c r="IV692" s="1288">
        <f t="shared" si="2335"/>
        <v>0</v>
      </c>
      <c r="IW692" s="1140">
        <f t="shared" si="2336"/>
        <v>0</v>
      </c>
      <c r="IX692" s="1141">
        <f t="shared" si="2337"/>
        <v>0</v>
      </c>
      <c r="IY692" s="1142">
        <f t="shared" si="2338"/>
        <v>0</v>
      </c>
      <c r="IZ692" s="1289">
        <f t="shared" si="2339"/>
        <v>0</v>
      </c>
      <c r="JA692" s="1141">
        <f t="shared" si="2340"/>
        <v>0</v>
      </c>
      <c r="JB692" s="1142">
        <f t="shared" si="2341"/>
        <v>0</v>
      </c>
      <c r="JC692" s="1140">
        <f t="shared" si="2342"/>
        <v>0</v>
      </c>
      <c r="JD692" s="1141">
        <f t="shared" si="2343"/>
        <v>0</v>
      </c>
      <c r="JE692" s="1142">
        <f t="shared" si="2344"/>
        <v>0</v>
      </c>
      <c r="JF692" s="1140">
        <f t="shared" si="2345"/>
        <v>0</v>
      </c>
      <c r="JG692" s="1141">
        <f t="shared" si="2168"/>
        <v>0</v>
      </c>
      <c r="JH692" s="1142">
        <f t="shared" si="2169"/>
        <v>0</v>
      </c>
      <c r="JI692" s="1289">
        <f t="shared" si="2346"/>
        <v>0</v>
      </c>
      <c r="JJ692" s="1141">
        <f t="shared" si="2170"/>
        <v>0</v>
      </c>
      <c r="JK692" s="1142">
        <f t="shared" si="2171"/>
        <v>0</v>
      </c>
      <c r="JL692" s="1297"/>
      <c r="JM692" s="1157"/>
      <c r="JN692" s="1298"/>
      <c r="JO692" s="1297"/>
      <c r="JP692" s="1157"/>
      <c r="JQ692" s="1298"/>
      <c r="JR692" s="1140">
        <f t="shared" si="2347"/>
        <v>0</v>
      </c>
      <c r="JS692" s="1141">
        <f t="shared" si="2348"/>
        <v>0</v>
      </c>
      <c r="JT692" s="1142">
        <f t="shared" si="2349"/>
        <v>0</v>
      </c>
      <c r="JU692" s="1303">
        <f>IFERROR(IF(Input!$B$100="EUR",JR692/(1+VLOOKUP($I692,Input!$O$11:$R$170,2,FALSE)),JR692*((1+VLOOKUP(Input!$B$100,Input!$O$11:$R$170,2,FALSE))/(1+VLOOKUP($I692,Input!$O$11:$R$170,2,FALSE)))),0)</f>
        <v>0</v>
      </c>
      <c r="JV692" s="1288">
        <f>IFERROR(IF(Input!$B$100="EUR",JS692/(1+VLOOKUP($I692,Input!$O$11:$R$170,3,FALSE)),JS692*((1+VLOOKUP(Input!$B$100,Input!$O$11:$R$170,3,FALSE))/(1+VLOOKUP($I692,Input!$O$11:$R$170,3,FALSE)))),0)</f>
        <v>0</v>
      </c>
      <c r="JW692" s="1142">
        <f>IFERROR(IF(Input!$B$100="EUR",JT692/(1+VLOOKUP($I692,Input!$O$11:$R$170,4,FALSE)),JT692*((1+VLOOKUP(Input!$B$100,Input!$O$11:$R$170,4,FALSE))/(1+VLOOKUP($I692,Input!$O$11:$R$170,4,FALSE)))),0)</f>
        <v>0</v>
      </c>
    </row>
    <row r="693" spans="2:283" x14ac:dyDescent="0.3">
      <c r="B693" s="44">
        <v>676</v>
      </c>
      <c r="C693" s="1139" t="s">
        <v>3804</v>
      </c>
      <c r="D693" s="1139" t="s">
        <v>889</v>
      </c>
      <c r="E693" s="1102"/>
      <c r="F693" s="1102" t="s">
        <v>3936</v>
      </c>
      <c r="G693" s="1102" t="s">
        <v>3936</v>
      </c>
      <c r="H693" s="1235">
        <f>Input!C54</f>
        <v>0</v>
      </c>
      <c r="I693" s="1235">
        <f>Input!D54</f>
        <v>0</v>
      </c>
      <c r="J693" s="1104" t="s">
        <v>3157</v>
      </c>
      <c r="K693" s="1105" t="s">
        <v>3959</v>
      </c>
      <c r="L693" s="1105"/>
      <c r="M693" s="1236"/>
      <c r="N693" s="1237">
        <f t="shared" si="2312"/>
        <v>0</v>
      </c>
      <c r="O693" s="1238"/>
      <c r="P693" s="1239"/>
      <c r="Q693" s="1240"/>
      <c r="R693" s="1237">
        <f t="shared" si="2313"/>
        <v>0</v>
      </c>
      <c r="S693" s="1238"/>
      <c r="T693" s="1239"/>
      <c r="U693" s="1241"/>
      <c r="V693" s="1242"/>
      <c r="W693" s="1243"/>
      <c r="X693" s="1250"/>
      <c r="Y693" s="1250"/>
      <c r="Z693" s="1245"/>
      <c r="AA693" s="1241"/>
      <c r="AB693" s="1152"/>
      <c r="AC693" s="1153"/>
      <c r="AD693" s="1154"/>
      <c r="AE693" s="1158"/>
      <c r="AF693" s="1153"/>
      <c r="AG693" s="1159"/>
      <c r="AH693" s="1106">
        <f t="shared" si="2314"/>
        <v>0</v>
      </c>
      <c r="AI693" s="1118">
        <f t="shared" si="2292"/>
        <v>0</v>
      </c>
      <c r="AJ693" s="1118">
        <f t="shared" si="2293"/>
        <v>0</v>
      </c>
      <c r="AK693" s="1153"/>
      <c r="AL693" s="1247"/>
      <c r="AM693" s="1236"/>
      <c r="AN693" s="1238"/>
      <c r="AO693" s="1238"/>
      <c r="AP693" s="1248"/>
      <c r="AQ693" s="1242"/>
      <c r="AR693" s="1238"/>
      <c r="AS693" s="1238"/>
      <c r="AT693" s="1248"/>
      <c r="AU693" s="1242"/>
      <c r="AV693" s="1238"/>
      <c r="AW693" s="1238"/>
      <c r="AX693" s="1241"/>
      <c r="AY693" s="1236"/>
      <c r="AZ693" s="1238"/>
      <c r="BA693" s="1238"/>
      <c r="BB693" s="1241"/>
      <c r="BC693" s="1236"/>
      <c r="BD693" s="1238"/>
      <c r="BE693" s="1238"/>
      <c r="BF693" s="1241"/>
      <c r="BG693" s="1249"/>
      <c r="BH693" s="1250"/>
      <c r="BI693" s="1251"/>
      <c r="BJ693" s="1249"/>
      <c r="BK693" s="1250"/>
      <c r="BL693" s="1251"/>
      <c r="BM693" s="1249"/>
      <c r="BN693" s="1250"/>
      <c r="BO693" s="1251"/>
      <c r="BP693" s="1249"/>
      <c r="BQ693" s="1250"/>
      <c r="BR693" s="1251"/>
      <c r="BS693" s="1249"/>
      <c r="BT693" s="1250"/>
      <c r="BU693" s="1251"/>
      <c r="BV693" s="1249"/>
      <c r="BW693" s="1250"/>
      <c r="BX693" s="1251"/>
      <c r="BY693" s="1304"/>
      <c r="BZ693" s="1305"/>
      <c r="CA693" s="1159"/>
      <c r="CB693" s="1304"/>
      <c r="CC693" s="1305"/>
      <c r="CD693" s="1159"/>
      <c r="CE693" s="1304"/>
      <c r="CF693" s="1305"/>
      <c r="CG693" s="1159"/>
      <c r="CH693" s="1249"/>
      <c r="CI693" s="1250"/>
      <c r="CJ693" s="1251"/>
      <c r="CK693" s="1249"/>
      <c r="CL693" s="1250"/>
      <c r="CM693" s="1251"/>
      <c r="CN693" s="1249"/>
      <c r="CO693" s="1250"/>
      <c r="CP693" s="1251"/>
      <c r="CQ693" s="1249"/>
      <c r="CR693" s="1250"/>
      <c r="CS693" s="1251"/>
      <c r="CT693" s="1249"/>
      <c r="CU693" s="1250"/>
      <c r="CV693" s="1251"/>
      <c r="CW693" s="1249"/>
      <c r="CX693" s="1250"/>
      <c r="CY693" s="1251"/>
      <c r="CZ693" s="1304"/>
      <c r="DA693" s="1305"/>
      <c r="DB693" s="1159"/>
      <c r="DC693" s="1304"/>
      <c r="DD693" s="1305"/>
      <c r="DE693" s="1159"/>
      <c r="DF693" s="1304"/>
      <c r="DG693" s="1305"/>
      <c r="DH693" s="1159"/>
      <c r="DI693" s="1236"/>
      <c r="DJ693" s="1107">
        <f t="shared" si="2301"/>
        <v>0</v>
      </c>
      <c r="DK693" s="1238"/>
      <c r="DL693" s="1239"/>
      <c r="DM693" s="1236"/>
      <c r="DN693" s="1107">
        <f t="shared" si="2302"/>
        <v>0</v>
      </c>
      <c r="DO693" s="1238"/>
      <c r="DP693" s="1238"/>
      <c r="DQ693" s="1257"/>
      <c r="DR693" s="1241"/>
      <c r="DS693" s="1242"/>
      <c r="DT693" s="1259"/>
      <c r="DU693" s="1250"/>
      <c r="DV693" s="1250"/>
      <c r="DW693" s="1257"/>
      <c r="DX693" s="1260"/>
      <c r="DY693" s="1241"/>
      <c r="DZ693" s="1152"/>
      <c r="EA693" s="1153"/>
      <c r="EB693" s="1154"/>
      <c r="EC693" s="1158"/>
      <c r="ED693" s="1153"/>
      <c r="EE693" s="1159"/>
      <c r="EF693" s="1106">
        <f t="shared" si="2315"/>
        <v>0</v>
      </c>
      <c r="EG693" s="1118">
        <f t="shared" si="2304"/>
        <v>0</v>
      </c>
      <c r="EH693" s="1118">
        <f t="shared" si="2305"/>
        <v>0</v>
      </c>
      <c r="EI693" s="1171"/>
      <c r="EJ693" s="1247"/>
      <c r="EK693" s="1236"/>
      <c r="EL693" s="1238"/>
      <c r="EM693" s="1248"/>
      <c r="EN693" s="1242"/>
      <c r="EO693" s="1238"/>
      <c r="EP693" s="1248"/>
      <c r="EQ693" s="1242"/>
      <c r="ER693" s="1238"/>
      <c r="ES693" s="1248"/>
      <c r="ET693" s="1242"/>
      <c r="EU693" s="1238"/>
      <c r="EV693" s="1262"/>
      <c r="EW693" s="1242"/>
      <c r="EX693" s="1238"/>
      <c r="EY693" s="1248"/>
      <c r="EZ693" s="1242"/>
      <c r="FA693" s="1238"/>
      <c r="FB693" s="1248"/>
      <c r="FC693" s="1236"/>
      <c r="FD693" s="1263"/>
      <c r="FE693" s="1257"/>
      <c r="FF693" s="1236"/>
      <c r="FG693" s="1238"/>
      <c r="FH693" s="1241"/>
      <c r="FI693" s="1236"/>
      <c r="FJ693" s="1263"/>
      <c r="FK693" s="1257"/>
      <c r="FL693" s="1236"/>
      <c r="FM693" s="1238"/>
      <c r="FN693" s="1241"/>
      <c r="FO693" s="1249"/>
      <c r="FP693" s="1250"/>
      <c r="FQ693" s="1251"/>
      <c r="FR693" s="1249"/>
      <c r="FS693" s="1250"/>
      <c r="FT693" s="1251"/>
      <c r="FU693" s="1249"/>
      <c r="FV693" s="1250"/>
      <c r="FW693" s="1251"/>
      <c r="FX693" s="1249"/>
      <c r="FY693" s="1250"/>
      <c r="FZ693" s="1251"/>
      <c r="GA693" s="1249"/>
      <c r="GB693" s="1250"/>
      <c r="GC693" s="1251"/>
      <c r="GD693" s="1249"/>
      <c r="GE693" s="1250"/>
      <c r="GF693" s="1251"/>
      <c r="GG693" s="1304"/>
      <c r="GH693" s="1305"/>
      <c r="GI693" s="1159"/>
      <c r="GJ693" s="1304"/>
      <c r="GK693" s="1305"/>
      <c r="GL693" s="1159"/>
      <c r="GM693" s="1304"/>
      <c r="GN693" s="1305"/>
      <c r="GO693" s="1159"/>
      <c r="GP693" s="1249"/>
      <c r="GQ693" s="1250"/>
      <c r="GR693" s="1251"/>
      <c r="GS693" s="1249"/>
      <c r="GT693" s="1250"/>
      <c r="GU693" s="1251"/>
      <c r="GV693" s="1249"/>
      <c r="GW693" s="1250"/>
      <c r="GX693" s="1251"/>
      <c r="GY693" s="1249"/>
      <c r="GZ693" s="1250"/>
      <c r="HA693" s="1251"/>
      <c r="HB693" s="1249"/>
      <c r="HC693" s="1250"/>
      <c r="HD693" s="1251"/>
      <c r="HE693" s="1249"/>
      <c r="HF693" s="1250"/>
      <c r="HG693" s="1251"/>
      <c r="HH693" s="1304"/>
      <c r="HI693" s="1305"/>
      <c r="HJ693" s="1159"/>
      <c r="HK693" s="1304"/>
      <c r="HL693" s="1305"/>
      <c r="HM693" s="1159"/>
      <c r="HN693" s="1304"/>
      <c r="HO693" s="1305"/>
      <c r="HP693" s="1159"/>
      <c r="HQ693" s="1264">
        <v>0.5</v>
      </c>
      <c r="HR693" s="1265">
        <v>0.2</v>
      </c>
      <c r="HS693" s="1106">
        <f t="shared" si="2316"/>
        <v>0</v>
      </c>
      <c r="HT693" s="1266">
        <f t="shared" ref="HT693:HT706" si="2350">AM693*HQ693*BH693+EK693*HQ693*FP693</f>
        <v>0</v>
      </c>
      <c r="HU693" s="1267">
        <f t="shared" ref="HU693:HU706" si="2351">AM693*(1-HQ693)*BI693+EK693*(1-HQ693)*FQ693</f>
        <v>0</v>
      </c>
      <c r="HV693" s="1106">
        <f t="shared" si="2319"/>
        <v>0</v>
      </c>
      <c r="HW693" s="1266">
        <f t="shared" si="2218"/>
        <v>0</v>
      </c>
      <c r="HX693" s="1268">
        <f t="shared" si="2219"/>
        <v>0</v>
      </c>
      <c r="HY693" s="1118">
        <f t="shared" si="2322"/>
        <v>0</v>
      </c>
      <c r="HZ693" s="1266">
        <f t="shared" si="2220"/>
        <v>0</v>
      </c>
      <c r="IA693" s="1268">
        <f t="shared" si="2221"/>
        <v>0</v>
      </c>
      <c r="IB693" s="1106">
        <f t="shared" si="2325"/>
        <v>0</v>
      </c>
      <c r="IC693" s="1266">
        <f t="shared" si="2326"/>
        <v>0</v>
      </c>
      <c r="ID693" s="1267">
        <f t="shared" si="2327"/>
        <v>0</v>
      </c>
      <c r="IE693" s="1106">
        <f t="shared" si="2328"/>
        <v>0</v>
      </c>
      <c r="IF693" s="1266">
        <f t="shared" si="2164"/>
        <v>0</v>
      </c>
      <c r="IG693" s="1268">
        <f t="shared" si="2165"/>
        <v>0</v>
      </c>
      <c r="IH693" s="1118">
        <f t="shared" si="2329"/>
        <v>0</v>
      </c>
      <c r="II693" s="1266">
        <f t="shared" si="2166"/>
        <v>0</v>
      </c>
      <c r="IJ693" s="1268">
        <f t="shared" si="2167"/>
        <v>0</v>
      </c>
      <c r="IK693" s="1158"/>
      <c r="IL693" s="1153"/>
      <c r="IM693" s="1306"/>
      <c r="IN693" s="1158"/>
      <c r="IO693" s="1153"/>
      <c r="IP693" s="1306"/>
      <c r="IQ693" s="1106">
        <f t="shared" si="2330"/>
        <v>0</v>
      </c>
      <c r="IR693" s="1266">
        <f t="shared" si="2331"/>
        <v>0</v>
      </c>
      <c r="IS693" s="1268">
        <f t="shared" si="2332"/>
        <v>0</v>
      </c>
      <c r="IT693" s="1106">
        <f t="shared" si="2333"/>
        <v>0</v>
      </c>
      <c r="IU693" s="1266">
        <f t="shared" ref="IU693:IU706" si="2352">AM693*HQ693*CI693+EK693*HQ693*GQ693</f>
        <v>0</v>
      </c>
      <c r="IV693" s="1267">
        <f t="shared" ref="IV693:IV706" si="2353">AM693*(1-HQ693)*CJ693+EK693*(1-HQ693)*GR693</f>
        <v>0</v>
      </c>
      <c r="IW693" s="1106">
        <f t="shared" si="2336"/>
        <v>0</v>
      </c>
      <c r="IX693" s="1266">
        <f t="shared" si="2224"/>
        <v>0</v>
      </c>
      <c r="IY693" s="1268">
        <f t="shared" si="2225"/>
        <v>0</v>
      </c>
      <c r="IZ693" s="1118">
        <f t="shared" si="2339"/>
        <v>0</v>
      </c>
      <c r="JA693" s="1266">
        <f t="shared" si="2226"/>
        <v>0</v>
      </c>
      <c r="JB693" s="1268">
        <f t="shared" si="2227"/>
        <v>0</v>
      </c>
      <c r="JC693" s="1106">
        <f t="shared" si="2342"/>
        <v>0</v>
      </c>
      <c r="JD693" s="1266">
        <f t="shared" si="2343"/>
        <v>0</v>
      </c>
      <c r="JE693" s="1268">
        <f t="shared" si="2344"/>
        <v>0</v>
      </c>
      <c r="JF693" s="1106">
        <f t="shared" si="2345"/>
        <v>0</v>
      </c>
      <c r="JG693" s="1266">
        <f t="shared" si="2168"/>
        <v>0</v>
      </c>
      <c r="JH693" s="1268">
        <f t="shared" si="2169"/>
        <v>0</v>
      </c>
      <c r="JI693" s="1118">
        <f t="shared" si="2346"/>
        <v>0</v>
      </c>
      <c r="JJ693" s="1266">
        <f t="shared" si="2170"/>
        <v>0</v>
      </c>
      <c r="JK693" s="1268">
        <f t="shared" si="2171"/>
        <v>0</v>
      </c>
      <c r="JL693" s="1158"/>
      <c r="JM693" s="1153"/>
      <c r="JN693" s="1306"/>
      <c r="JO693" s="1158"/>
      <c r="JP693" s="1153"/>
      <c r="JQ693" s="1306"/>
      <c r="JR693" s="1106">
        <f t="shared" si="2347"/>
        <v>0</v>
      </c>
      <c r="JS693" s="1266">
        <f t="shared" si="2348"/>
        <v>0</v>
      </c>
      <c r="JT693" s="1268">
        <f t="shared" si="2349"/>
        <v>0</v>
      </c>
      <c r="JU693" s="1113">
        <f>IFERROR(IF(Input!$B$100="EUR",JR693/(1+VLOOKUP($I693,Input!$O$11:$R$170,2,FALSE)),JR693*((1+VLOOKUP(Input!$B$100,Input!$O$11:$R$170,2,FALSE))/(1+VLOOKUP($I693,Input!$O$11:$R$170,2,FALSE)))),0)</f>
        <v>0</v>
      </c>
      <c r="JV693" s="1267">
        <f>IFERROR(IF(Input!$B$100="EUR",JS693/(1+VLOOKUP($I693,Input!$O$11:$R$170,3,FALSE)),JS693*((1+VLOOKUP(Input!$B$100,Input!$O$11:$R$170,3,FALSE))/(1+VLOOKUP($I693,Input!$O$11:$R$170,3,FALSE)))),0)</f>
        <v>0</v>
      </c>
      <c r="JW693" s="1268">
        <f>IFERROR(IF(Input!$B$100="EUR",JT693/(1+VLOOKUP($I693,Input!$O$11:$R$170,4,FALSE)),JT693*((1+VLOOKUP(Input!$B$100,Input!$O$11:$R$170,4,FALSE))/(1+VLOOKUP($I693,Input!$O$11:$R$170,4,FALSE)))),0)</f>
        <v>0</v>
      </c>
    </row>
    <row r="694" spans="2:283" x14ac:dyDescent="0.3">
      <c r="B694" s="44">
        <v>677</v>
      </c>
      <c r="C694" s="1139" t="s">
        <v>3804</v>
      </c>
      <c r="D694" s="1139" t="s">
        <v>3960</v>
      </c>
      <c r="E694" s="1102"/>
      <c r="F694" s="1102" t="s">
        <v>3936</v>
      </c>
      <c r="G694" s="1102" t="s">
        <v>3936</v>
      </c>
      <c r="H694" s="1235">
        <f>Input!C54</f>
        <v>0</v>
      </c>
      <c r="I694" s="1235">
        <f>Input!D54</f>
        <v>0</v>
      </c>
      <c r="J694" s="1104" t="s">
        <v>3157</v>
      </c>
      <c r="K694" s="1105" t="s">
        <v>3961</v>
      </c>
      <c r="L694" s="1105"/>
      <c r="M694" s="1269"/>
      <c r="N694" s="1237">
        <f t="shared" si="2312"/>
        <v>0</v>
      </c>
      <c r="O694" s="1270"/>
      <c r="P694" s="1271"/>
      <c r="Q694" s="1269"/>
      <c r="R694" s="1237">
        <f t="shared" si="2313"/>
        <v>0</v>
      </c>
      <c r="S694" s="1270"/>
      <c r="T694" s="1271"/>
      <c r="U694" s="1273"/>
      <c r="V694" s="1274"/>
      <c r="W694" s="1243"/>
      <c r="X694" s="1275"/>
      <c r="Y694" s="1275"/>
      <c r="Z694" s="1276"/>
      <c r="AA694" s="1273"/>
      <c r="AB694" s="1172"/>
      <c r="AC694" s="1157"/>
      <c r="AD694" s="1299"/>
      <c r="AE694" s="1297"/>
      <c r="AF694" s="1157"/>
      <c r="AG694" s="1290"/>
      <c r="AH694" s="1106">
        <f t="shared" si="2314"/>
        <v>0</v>
      </c>
      <c r="AI694" s="1118">
        <f t="shared" si="2292"/>
        <v>0</v>
      </c>
      <c r="AJ694" s="1118">
        <f t="shared" si="2293"/>
        <v>0</v>
      </c>
      <c r="AK694" s="1157"/>
      <c r="AL694" s="1278"/>
      <c r="AM694" s="1140">
        <f t="shared" ref="AM694:AM699" si="2354">Q694</f>
        <v>0</v>
      </c>
      <c r="AN694" s="1270"/>
      <c r="AO694" s="1270"/>
      <c r="AP694" s="1123">
        <v>0</v>
      </c>
      <c r="AQ694" s="1141">
        <f t="shared" ref="AQ694:AS699" si="2355">AM694</f>
        <v>0</v>
      </c>
      <c r="AR694" s="1307">
        <f t="shared" si="2355"/>
        <v>0</v>
      </c>
      <c r="AS694" s="1307">
        <f t="shared" si="2355"/>
        <v>0</v>
      </c>
      <c r="AT694" s="1123">
        <v>0</v>
      </c>
      <c r="AU694" s="1157"/>
      <c r="AV694" s="1308"/>
      <c r="AW694" s="1308"/>
      <c r="AX694" s="1309"/>
      <c r="AY694" s="1297"/>
      <c r="AZ694" s="1310"/>
      <c r="BA694" s="1310"/>
      <c r="BB694" s="1309"/>
      <c r="BC694" s="1297"/>
      <c r="BD694" s="1310"/>
      <c r="BE694" s="1310"/>
      <c r="BF694" s="1309"/>
      <c r="BG694" s="1280"/>
      <c r="BH694" s="1275"/>
      <c r="BI694" s="1281"/>
      <c r="BJ694" s="1280"/>
      <c r="BK694" s="1275"/>
      <c r="BL694" s="1281"/>
      <c r="BM694" s="1280"/>
      <c r="BN694" s="1275"/>
      <c r="BO694" s="1281"/>
      <c r="BP694" s="1280"/>
      <c r="BQ694" s="1275"/>
      <c r="BR694" s="1281"/>
      <c r="BS694" s="1280"/>
      <c r="BT694" s="1275"/>
      <c r="BU694" s="1281"/>
      <c r="BV694" s="1280"/>
      <c r="BW694" s="1275"/>
      <c r="BX694" s="1281"/>
      <c r="BY694" s="1295"/>
      <c r="BZ694" s="1296"/>
      <c r="CA694" s="1290"/>
      <c r="CB694" s="1295"/>
      <c r="CC694" s="1296"/>
      <c r="CD694" s="1290"/>
      <c r="CE694" s="1295"/>
      <c r="CF694" s="1296"/>
      <c r="CG694" s="1290"/>
      <c r="CH694" s="1280"/>
      <c r="CI694" s="1275"/>
      <c r="CJ694" s="1281"/>
      <c r="CK694" s="1280"/>
      <c r="CL694" s="1275"/>
      <c r="CM694" s="1281"/>
      <c r="CN694" s="1280"/>
      <c r="CO694" s="1275"/>
      <c r="CP694" s="1281"/>
      <c r="CQ694" s="1280"/>
      <c r="CR694" s="1275"/>
      <c r="CS694" s="1281"/>
      <c r="CT694" s="1280"/>
      <c r="CU694" s="1275"/>
      <c r="CV694" s="1281"/>
      <c r="CW694" s="1280"/>
      <c r="CX694" s="1275"/>
      <c r="CY694" s="1281"/>
      <c r="CZ694" s="1295"/>
      <c r="DA694" s="1296"/>
      <c r="DB694" s="1290"/>
      <c r="DC694" s="1295"/>
      <c r="DD694" s="1296"/>
      <c r="DE694" s="1290"/>
      <c r="DF694" s="1295"/>
      <c r="DG694" s="1296"/>
      <c r="DH694" s="1290"/>
      <c r="DI694" s="1269"/>
      <c r="DJ694" s="1107">
        <f t="shared" si="2301"/>
        <v>0</v>
      </c>
      <c r="DK694" s="1270"/>
      <c r="DL694" s="1271"/>
      <c r="DM694" s="1269"/>
      <c r="DN694" s="1107">
        <f t="shared" si="2302"/>
        <v>0</v>
      </c>
      <c r="DO694" s="1270"/>
      <c r="DP694" s="1270"/>
      <c r="DQ694" s="1282"/>
      <c r="DR694" s="1273"/>
      <c r="DS694" s="1274"/>
      <c r="DT694" s="1259"/>
      <c r="DU694" s="1275"/>
      <c r="DV694" s="1275"/>
      <c r="DW694" s="1282"/>
      <c r="DX694" s="1283"/>
      <c r="DY694" s="1273"/>
      <c r="DZ694" s="1172"/>
      <c r="EA694" s="1157"/>
      <c r="EB694" s="1299"/>
      <c r="EC694" s="1297"/>
      <c r="ED694" s="1157"/>
      <c r="EE694" s="1290"/>
      <c r="EF694" s="1106">
        <f t="shared" si="2315"/>
        <v>0</v>
      </c>
      <c r="EG694" s="1118">
        <f t="shared" si="2304"/>
        <v>0</v>
      </c>
      <c r="EH694" s="1118">
        <f t="shared" si="2305"/>
        <v>0</v>
      </c>
      <c r="EI694" s="1174"/>
      <c r="EJ694" s="1278"/>
      <c r="EK694" s="1140">
        <f t="shared" ref="EK694:EK699" si="2356">DM694</f>
        <v>0</v>
      </c>
      <c r="EL694" s="1270"/>
      <c r="EM694" s="1123">
        <v>0</v>
      </c>
      <c r="EN694" s="1141">
        <f t="shared" ref="EN694:EO699" si="2357">EK694</f>
        <v>0</v>
      </c>
      <c r="EO694" s="1307">
        <f t="shared" si="2357"/>
        <v>0</v>
      </c>
      <c r="EP694" s="1123">
        <v>0</v>
      </c>
      <c r="EQ694" s="1157"/>
      <c r="ER694" s="1308"/>
      <c r="ES694" s="1311"/>
      <c r="ET694" s="1141">
        <f t="shared" ref="ET694:ET699" si="2358">DM694</f>
        <v>0</v>
      </c>
      <c r="EU694" s="1270"/>
      <c r="EV694" s="1123">
        <v>0</v>
      </c>
      <c r="EW694" s="1141">
        <f t="shared" ref="EW694:EX699" si="2359">ET694</f>
        <v>0</v>
      </c>
      <c r="EX694" s="1307">
        <f t="shared" si="2359"/>
        <v>0</v>
      </c>
      <c r="EY694" s="1123">
        <v>0</v>
      </c>
      <c r="EZ694" s="1157"/>
      <c r="FA694" s="1308"/>
      <c r="FB694" s="1311"/>
      <c r="FC694" s="1297"/>
      <c r="FD694" s="1312"/>
      <c r="FE694" s="1313"/>
      <c r="FF694" s="1297"/>
      <c r="FG694" s="1310"/>
      <c r="FH694" s="1309"/>
      <c r="FI694" s="1297"/>
      <c r="FJ694" s="1312"/>
      <c r="FK694" s="1313"/>
      <c r="FL694" s="1297"/>
      <c r="FM694" s="1310"/>
      <c r="FN694" s="1309"/>
      <c r="FO694" s="1280"/>
      <c r="FP694" s="1275"/>
      <c r="FQ694" s="1281"/>
      <c r="FR694" s="1280"/>
      <c r="FS694" s="1275"/>
      <c r="FT694" s="1281"/>
      <c r="FU694" s="1280"/>
      <c r="FV694" s="1275"/>
      <c r="FW694" s="1281"/>
      <c r="FX694" s="1280"/>
      <c r="FY694" s="1275"/>
      <c r="FZ694" s="1281"/>
      <c r="GA694" s="1280"/>
      <c r="GB694" s="1275"/>
      <c r="GC694" s="1281"/>
      <c r="GD694" s="1280"/>
      <c r="GE694" s="1275"/>
      <c r="GF694" s="1281"/>
      <c r="GG694" s="1295"/>
      <c r="GH694" s="1296"/>
      <c r="GI694" s="1290"/>
      <c r="GJ694" s="1295"/>
      <c r="GK694" s="1296"/>
      <c r="GL694" s="1290"/>
      <c r="GM694" s="1295"/>
      <c r="GN694" s="1296"/>
      <c r="GO694" s="1290"/>
      <c r="GP694" s="1280"/>
      <c r="GQ694" s="1275"/>
      <c r="GR694" s="1281"/>
      <c r="GS694" s="1280"/>
      <c r="GT694" s="1275"/>
      <c r="GU694" s="1281"/>
      <c r="GV694" s="1280"/>
      <c r="GW694" s="1275"/>
      <c r="GX694" s="1281"/>
      <c r="GY694" s="1280"/>
      <c r="GZ694" s="1275"/>
      <c r="HA694" s="1281"/>
      <c r="HB694" s="1280"/>
      <c r="HC694" s="1275"/>
      <c r="HD694" s="1281"/>
      <c r="HE694" s="1280"/>
      <c r="HF694" s="1275"/>
      <c r="HG694" s="1281"/>
      <c r="HH694" s="1295"/>
      <c r="HI694" s="1296"/>
      <c r="HJ694" s="1290"/>
      <c r="HK694" s="1295"/>
      <c r="HL694" s="1296"/>
      <c r="HM694" s="1290"/>
      <c r="HN694" s="1295"/>
      <c r="HO694" s="1296"/>
      <c r="HP694" s="1290"/>
      <c r="HQ694" s="1286">
        <v>0</v>
      </c>
      <c r="HR694" s="1287">
        <v>0</v>
      </c>
      <c r="HS694" s="1140">
        <f t="shared" si="2316"/>
        <v>0</v>
      </c>
      <c r="HT694" s="1141">
        <f t="shared" si="2350"/>
        <v>0</v>
      </c>
      <c r="HU694" s="1288">
        <f t="shared" si="2351"/>
        <v>0</v>
      </c>
      <c r="HV694" s="1140">
        <f t="shared" si="2319"/>
        <v>0</v>
      </c>
      <c r="HW694" s="1141">
        <f t="shared" si="2218"/>
        <v>0</v>
      </c>
      <c r="HX694" s="1142">
        <f t="shared" si="2219"/>
        <v>0</v>
      </c>
      <c r="HY694" s="1289">
        <f t="shared" si="2322"/>
        <v>0</v>
      </c>
      <c r="HZ694" s="1141">
        <f t="shared" si="2220"/>
        <v>0</v>
      </c>
      <c r="IA694" s="1142">
        <f t="shared" si="2221"/>
        <v>0</v>
      </c>
      <c r="IB694" s="1140">
        <f t="shared" si="2325"/>
        <v>0</v>
      </c>
      <c r="IC694" s="1141">
        <f t="shared" si="2326"/>
        <v>0</v>
      </c>
      <c r="ID694" s="1288">
        <f t="shared" si="2327"/>
        <v>0</v>
      </c>
      <c r="IE694" s="1140">
        <f t="shared" si="2328"/>
        <v>0</v>
      </c>
      <c r="IF694" s="1141">
        <f t="shared" si="2164"/>
        <v>0</v>
      </c>
      <c r="IG694" s="1142">
        <f t="shared" si="2165"/>
        <v>0</v>
      </c>
      <c r="IH694" s="1289">
        <f t="shared" si="2329"/>
        <v>0</v>
      </c>
      <c r="II694" s="1141">
        <f t="shared" si="2166"/>
        <v>0</v>
      </c>
      <c r="IJ694" s="1142">
        <f t="shared" si="2167"/>
        <v>0</v>
      </c>
      <c r="IK694" s="1297"/>
      <c r="IL694" s="1157"/>
      <c r="IM694" s="1298"/>
      <c r="IN694" s="1297"/>
      <c r="IO694" s="1157"/>
      <c r="IP694" s="1298"/>
      <c r="IQ694" s="1140">
        <f t="shared" si="2330"/>
        <v>0</v>
      </c>
      <c r="IR694" s="1141">
        <f t="shared" si="2331"/>
        <v>0</v>
      </c>
      <c r="IS694" s="1142">
        <f t="shared" si="2332"/>
        <v>0</v>
      </c>
      <c r="IT694" s="1140">
        <f t="shared" si="2333"/>
        <v>0</v>
      </c>
      <c r="IU694" s="1141">
        <f t="shared" si="2352"/>
        <v>0</v>
      </c>
      <c r="IV694" s="1288">
        <f t="shared" si="2353"/>
        <v>0</v>
      </c>
      <c r="IW694" s="1140">
        <f t="shared" si="2336"/>
        <v>0</v>
      </c>
      <c r="IX694" s="1141">
        <f t="shared" si="2224"/>
        <v>0</v>
      </c>
      <c r="IY694" s="1142">
        <f t="shared" si="2225"/>
        <v>0</v>
      </c>
      <c r="IZ694" s="1289">
        <f t="shared" si="2339"/>
        <v>0</v>
      </c>
      <c r="JA694" s="1141">
        <f t="shared" si="2226"/>
        <v>0</v>
      </c>
      <c r="JB694" s="1142">
        <f t="shared" si="2227"/>
        <v>0</v>
      </c>
      <c r="JC694" s="1140">
        <f t="shared" si="2342"/>
        <v>0</v>
      </c>
      <c r="JD694" s="1141">
        <f t="shared" si="2343"/>
        <v>0</v>
      </c>
      <c r="JE694" s="1142">
        <f t="shared" si="2344"/>
        <v>0</v>
      </c>
      <c r="JF694" s="1140">
        <f t="shared" si="2345"/>
        <v>0</v>
      </c>
      <c r="JG694" s="1141">
        <f t="shared" si="2168"/>
        <v>0</v>
      </c>
      <c r="JH694" s="1142">
        <f t="shared" si="2169"/>
        <v>0</v>
      </c>
      <c r="JI694" s="1289">
        <f t="shared" si="2346"/>
        <v>0</v>
      </c>
      <c r="JJ694" s="1141">
        <f t="shared" si="2170"/>
        <v>0</v>
      </c>
      <c r="JK694" s="1142">
        <f t="shared" si="2171"/>
        <v>0</v>
      </c>
      <c r="JL694" s="1297"/>
      <c r="JM694" s="1157"/>
      <c r="JN694" s="1298"/>
      <c r="JO694" s="1297"/>
      <c r="JP694" s="1157"/>
      <c r="JQ694" s="1298"/>
      <c r="JR694" s="1140">
        <f t="shared" si="2347"/>
        <v>0</v>
      </c>
      <c r="JS694" s="1141">
        <f t="shared" si="2348"/>
        <v>0</v>
      </c>
      <c r="JT694" s="1268">
        <f t="shared" si="2349"/>
        <v>0</v>
      </c>
      <c r="JU694" s="1113">
        <f>IFERROR(IF(Input!$B$100="EUR",JR694/(1+VLOOKUP($I694,Input!$O$11:$R$170,2,FALSE)),JR694*((1+VLOOKUP(Input!$B$100,Input!$O$11:$R$170,2,FALSE))/(1+VLOOKUP($I694,Input!$O$11:$R$170,2,FALSE)))),0)</f>
        <v>0</v>
      </c>
      <c r="JV694" s="1267">
        <f>IFERROR(IF(Input!$B$100="EUR",JS694/(1+VLOOKUP($I694,Input!$O$11:$R$170,3,FALSE)),JS694*((1+VLOOKUP(Input!$B$100,Input!$O$11:$R$170,3,FALSE))/(1+VLOOKUP($I694,Input!$O$11:$R$170,3,FALSE)))),0)</f>
        <v>0</v>
      </c>
      <c r="JW694" s="1268">
        <f>IFERROR(IF(Input!$B$100="EUR",JT694/(1+VLOOKUP($I694,Input!$O$11:$R$170,4,FALSE)),JT694*((1+VLOOKUP(Input!$B$100,Input!$O$11:$R$170,4,FALSE))/(1+VLOOKUP($I694,Input!$O$11:$R$170,4,FALSE)))),0)</f>
        <v>0</v>
      </c>
    </row>
    <row r="695" spans="2:283" x14ac:dyDescent="0.3">
      <c r="B695" s="44">
        <v>678</v>
      </c>
      <c r="C695" s="1139" t="s">
        <v>3804</v>
      </c>
      <c r="D695" s="1139" t="s">
        <v>3840</v>
      </c>
      <c r="E695" s="1102"/>
      <c r="F695" s="1102" t="s">
        <v>3936</v>
      </c>
      <c r="G695" s="1102" t="s">
        <v>3936</v>
      </c>
      <c r="H695" s="1235">
        <f>Input!C54</f>
        <v>0</v>
      </c>
      <c r="I695" s="1235">
        <f>Input!D54</f>
        <v>0</v>
      </c>
      <c r="J695" s="1104" t="s">
        <v>3157</v>
      </c>
      <c r="K695" s="1105" t="s">
        <v>3841</v>
      </c>
      <c r="L695" s="1105"/>
      <c r="M695" s="1269"/>
      <c r="N695" s="1237">
        <f t="shared" si="2312"/>
        <v>0</v>
      </c>
      <c r="O695" s="1270"/>
      <c r="P695" s="1271"/>
      <c r="Q695" s="1269"/>
      <c r="R695" s="1237">
        <f t="shared" si="2313"/>
        <v>0</v>
      </c>
      <c r="S695" s="1270"/>
      <c r="T695" s="1271"/>
      <c r="U695" s="1273"/>
      <c r="V695" s="1274"/>
      <c r="W695" s="1243"/>
      <c r="X695" s="1275"/>
      <c r="Y695" s="1275"/>
      <c r="Z695" s="1276"/>
      <c r="AA695" s="1273"/>
      <c r="AB695" s="1172"/>
      <c r="AC695" s="1157"/>
      <c r="AD695" s="1299"/>
      <c r="AE695" s="1297"/>
      <c r="AF695" s="1157"/>
      <c r="AG695" s="1290"/>
      <c r="AH695" s="1106">
        <f t="shared" si="2314"/>
        <v>0</v>
      </c>
      <c r="AI695" s="1118">
        <f t="shared" si="2292"/>
        <v>0</v>
      </c>
      <c r="AJ695" s="1118">
        <f t="shared" si="2293"/>
        <v>0</v>
      </c>
      <c r="AK695" s="1157"/>
      <c r="AL695" s="1278"/>
      <c r="AM695" s="1140">
        <f t="shared" si="2354"/>
        <v>0</v>
      </c>
      <c r="AN695" s="1270"/>
      <c r="AO695" s="1270"/>
      <c r="AP695" s="1123">
        <v>0</v>
      </c>
      <c r="AQ695" s="1141">
        <f t="shared" si="2355"/>
        <v>0</v>
      </c>
      <c r="AR695" s="1307">
        <f t="shared" si="2355"/>
        <v>0</v>
      </c>
      <c r="AS695" s="1307">
        <f t="shared" si="2355"/>
        <v>0</v>
      </c>
      <c r="AT695" s="1123">
        <v>0</v>
      </c>
      <c r="AU695" s="1157"/>
      <c r="AV695" s="1308"/>
      <c r="AW695" s="1308"/>
      <c r="AX695" s="1309"/>
      <c r="AY695" s="1297"/>
      <c r="AZ695" s="1310"/>
      <c r="BA695" s="1310"/>
      <c r="BB695" s="1309"/>
      <c r="BC695" s="1297"/>
      <c r="BD695" s="1310"/>
      <c r="BE695" s="1310"/>
      <c r="BF695" s="1309"/>
      <c r="BG695" s="1280"/>
      <c r="BH695" s="1275"/>
      <c r="BI695" s="1281"/>
      <c r="BJ695" s="1280"/>
      <c r="BK695" s="1275"/>
      <c r="BL695" s="1281"/>
      <c r="BM695" s="1280"/>
      <c r="BN695" s="1275"/>
      <c r="BO695" s="1281"/>
      <c r="BP695" s="1280"/>
      <c r="BQ695" s="1275"/>
      <c r="BR695" s="1281"/>
      <c r="BS695" s="1280"/>
      <c r="BT695" s="1275"/>
      <c r="BU695" s="1281"/>
      <c r="BV695" s="1280"/>
      <c r="BW695" s="1275"/>
      <c r="BX695" s="1281"/>
      <c r="BY695" s="1295"/>
      <c r="BZ695" s="1296"/>
      <c r="CA695" s="1290"/>
      <c r="CB695" s="1295"/>
      <c r="CC695" s="1296"/>
      <c r="CD695" s="1290"/>
      <c r="CE695" s="1295"/>
      <c r="CF695" s="1296"/>
      <c r="CG695" s="1290"/>
      <c r="CH695" s="1280"/>
      <c r="CI695" s="1275"/>
      <c r="CJ695" s="1281"/>
      <c r="CK695" s="1280"/>
      <c r="CL695" s="1275"/>
      <c r="CM695" s="1281"/>
      <c r="CN695" s="1280"/>
      <c r="CO695" s="1275"/>
      <c r="CP695" s="1281"/>
      <c r="CQ695" s="1280"/>
      <c r="CR695" s="1275"/>
      <c r="CS695" s="1281"/>
      <c r="CT695" s="1280"/>
      <c r="CU695" s="1275"/>
      <c r="CV695" s="1281"/>
      <c r="CW695" s="1280"/>
      <c r="CX695" s="1275"/>
      <c r="CY695" s="1281"/>
      <c r="CZ695" s="1295"/>
      <c r="DA695" s="1296"/>
      <c r="DB695" s="1290"/>
      <c r="DC695" s="1295"/>
      <c r="DD695" s="1296"/>
      <c r="DE695" s="1290"/>
      <c r="DF695" s="1295"/>
      <c r="DG695" s="1296"/>
      <c r="DH695" s="1290"/>
      <c r="DI695" s="1269"/>
      <c r="DJ695" s="1107">
        <f t="shared" si="2301"/>
        <v>0</v>
      </c>
      <c r="DK695" s="1270"/>
      <c r="DL695" s="1271"/>
      <c r="DM695" s="1269"/>
      <c r="DN695" s="1107">
        <f t="shared" si="2302"/>
        <v>0</v>
      </c>
      <c r="DO695" s="1270"/>
      <c r="DP695" s="1270"/>
      <c r="DQ695" s="1282"/>
      <c r="DR695" s="1273"/>
      <c r="DS695" s="1274"/>
      <c r="DT695" s="1259"/>
      <c r="DU695" s="1275"/>
      <c r="DV695" s="1275"/>
      <c r="DW695" s="1282"/>
      <c r="DX695" s="1283"/>
      <c r="DY695" s="1273"/>
      <c r="DZ695" s="1172"/>
      <c r="EA695" s="1157"/>
      <c r="EB695" s="1299"/>
      <c r="EC695" s="1297"/>
      <c r="ED695" s="1157"/>
      <c r="EE695" s="1290"/>
      <c r="EF695" s="1106">
        <f t="shared" si="2315"/>
        <v>0</v>
      </c>
      <c r="EG695" s="1118">
        <f t="shared" si="2304"/>
        <v>0</v>
      </c>
      <c r="EH695" s="1118">
        <f t="shared" si="2305"/>
        <v>0</v>
      </c>
      <c r="EI695" s="1174"/>
      <c r="EJ695" s="1278"/>
      <c r="EK695" s="1140">
        <f t="shared" si="2356"/>
        <v>0</v>
      </c>
      <c r="EL695" s="1270"/>
      <c r="EM695" s="1123">
        <v>0</v>
      </c>
      <c r="EN695" s="1141">
        <f t="shared" si="2357"/>
        <v>0</v>
      </c>
      <c r="EO695" s="1307">
        <f t="shared" si="2357"/>
        <v>0</v>
      </c>
      <c r="EP695" s="1123">
        <v>0</v>
      </c>
      <c r="EQ695" s="1157"/>
      <c r="ER695" s="1308"/>
      <c r="ES695" s="1311"/>
      <c r="ET695" s="1141">
        <f t="shared" si="2358"/>
        <v>0</v>
      </c>
      <c r="EU695" s="1270"/>
      <c r="EV695" s="1123">
        <v>0</v>
      </c>
      <c r="EW695" s="1141">
        <f t="shared" si="2359"/>
        <v>0</v>
      </c>
      <c r="EX695" s="1307">
        <f t="shared" si="2359"/>
        <v>0</v>
      </c>
      <c r="EY695" s="1123">
        <v>0</v>
      </c>
      <c r="EZ695" s="1157"/>
      <c r="FA695" s="1308"/>
      <c r="FB695" s="1311"/>
      <c r="FC695" s="1297"/>
      <c r="FD695" s="1312"/>
      <c r="FE695" s="1313"/>
      <c r="FF695" s="1297"/>
      <c r="FG695" s="1310"/>
      <c r="FH695" s="1309"/>
      <c r="FI695" s="1297"/>
      <c r="FJ695" s="1312"/>
      <c r="FK695" s="1313"/>
      <c r="FL695" s="1297"/>
      <c r="FM695" s="1310"/>
      <c r="FN695" s="1309"/>
      <c r="FO695" s="1280"/>
      <c r="FP695" s="1275"/>
      <c r="FQ695" s="1281"/>
      <c r="FR695" s="1280"/>
      <c r="FS695" s="1275"/>
      <c r="FT695" s="1281"/>
      <c r="FU695" s="1280"/>
      <c r="FV695" s="1275"/>
      <c r="FW695" s="1281"/>
      <c r="FX695" s="1280"/>
      <c r="FY695" s="1275"/>
      <c r="FZ695" s="1281"/>
      <c r="GA695" s="1280"/>
      <c r="GB695" s="1275"/>
      <c r="GC695" s="1281"/>
      <c r="GD695" s="1280"/>
      <c r="GE695" s="1275"/>
      <c r="GF695" s="1281"/>
      <c r="GG695" s="1295"/>
      <c r="GH695" s="1296"/>
      <c r="GI695" s="1290"/>
      <c r="GJ695" s="1295"/>
      <c r="GK695" s="1296"/>
      <c r="GL695" s="1290"/>
      <c r="GM695" s="1295"/>
      <c r="GN695" s="1296"/>
      <c r="GO695" s="1290"/>
      <c r="GP695" s="1280"/>
      <c r="GQ695" s="1275"/>
      <c r="GR695" s="1281"/>
      <c r="GS695" s="1280"/>
      <c r="GT695" s="1275"/>
      <c r="GU695" s="1281"/>
      <c r="GV695" s="1280"/>
      <c r="GW695" s="1275"/>
      <c r="GX695" s="1281"/>
      <c r="GY695" s="1280"/>
      <c r="GZ695" s="1275"/>
      <c r="HA695" s="1281"/>
      <c r="HB695" s="1280"/>
      <c r="HC695" s="1275"/>
      <c r="HD695" s="1281"/>
      <c r="HE695" s="1280"/>
      <c r="HF695" s="1275"/>
      <c r="HG695" s="1281"/>
      <c r="HH695" s="1295"/>
      <c r="HI695" s="1296"/>
      <c r="HJ695" s="1290"/>
      <c r="HK695" s="1295"/>
      <c r="HL695" s="1296"/>
      <c r="HM695" s="1290"/>
      <c r="HN695" s="1295"/>
      <c r="HO695" s="1296"/>
      <c r="HP695" s="1290"/>
      <c r="HQ695" s="1286">
        <v>0</v>
      </c>
      <c r="HR695" s="1287">
        <v>0</v>
      </c>
      <c r="HS695" s="1140">
        <f t="shared" si="2316"/>
        <v>0</v>
      </c>
      <c r="HT695" s="1141">
        <f t="shared" si="2350"/>
        <v>0</v>
      </c>
      <c r="HU695" s="1288">
        <f t="shared" si="2351"/>
        <v>0</v>
      </c>
      <c r="HV695" s="1140">
        <f t="shared" si="2319"/>
        <v>0</v>
      </c>
      <c r="HW695" s="1141">
        <f t="shared" si="2218"/>
        <v>0</v>
      </c>
      <c r="HX695" s="1142">
        <f t="shared" si="2219"/>
        <v>0</v>
      </c>
      <c r="HY695" s="1289">
        <f t="shared" si="2322"/>
        <v>0</v>
      </c>
      <c r="HZ695" s="1141">
        <f t="shared" si="2220"/>
        <v>0</v>
      </c>
      <c r="IA695" s="1142">
        <f t="shared" si="2221"/>
        <v>0</v>
      </c>
      <c r="IB695" s="1140">
        <f t="shared" si="2325"/>
        <v>0</v>
      </c>
      <c r="IC695" s="1141">
        <f t="shared" si="2326"/>
        <v>0</v>
      </c>
      <c r="ID695" s="1288">
        <f t="shared" si="2327"/>
        <v>0</v>
      </c>
      <c r="IE695" s="1140">
        <f t="shared" si="2328"/>
        <v>0</v>
      </c>
      <c r="IF695" s="1141">
        <f t="shared" si="2164"/>
        <v>0</v>
      </c>
      <c r="IG695" s="1142">
        <f t="shared" si="2165"/>
        <v>0</v>
      </c>
      <c r="IH695" s="1289">
        <f t="shared" si="2329"/>
        <v>0</v>
      </c>
      <c r="II695" s="1141">
        <f t="shared" si="2166"/>
        <v>0</v>
      </c>
      <c r="IJ695" s="1142">
        <f t="shared" si="2167"/>
        <v>0</v>
      </c>
      <c r="IK695" s="1297"/>
      <c r="IL695" s="1157"/>
      <c r="IM695" s="1298"/>
      <c r="IN695" s="1297"/>
      <c r="IO695" s="1157"/>
      <c r="IP695" s="1298"/>
      <c r="IQ695" s="1140">
        <f t="shared" si="2330"/>
        <v>0</v>
      </c>
      <c r="IR695" s="1141">
        <f t="shared" si="2331"/>
        <v>0</v>
      </c>
      <c r="IS695" s="1142">
        <f t="shared" si="2332"/>
        <v>0</v>
      </c>
      <c r="IT695" s="1140">
        <f t="shared" si="2333"/>
        <v>0</v>
      </c>
      <c r="IU695" s="1141">
        <f t="shared" si="2352"/>
        <v>0</v>
      </c>
      <c r="IV695" s="1288">
        <f t="shared" si="2353"/>
        <v>0</v>
      </c>
      <c r="IW695" s="1140">
        <f t="shared" si="2336"/>
        <v>0</v>
      </c>
      <c r="IX695" s="1141">
        <f t="shared" si="2224"/>
        <v>0</v>
      </c>
      <c r="IY695" s="1142">
        <f t="shared" si="2225"/>
        <v>0</v>
      </c>
      <c r="IZ695" s="1289">
        <f t="shared" si="2339"/>
        <v>0</v>
      </c>
      <c r="JA695" s="1141">
        <f t="shared" si="2226"/>
        <v>0</v>
      </c>
      <c r="JB695" s="1142">
        <f t="shared" si="2227"/>
        <v>0</v>
      </c>
      <c r="JC695" s="1140">
        <f t="shared" si="2342"/>
        <v>0</v>
      </c>
      <c r="JD695" s="1141">
        <f t="shared" si="2343"/>
        <v>0</v>
      </c>
      <c r="JE695" s="1142">
        <f t="shared" si="2344"/>
        <v>0</v>
      </c>
      <c r="JF695" s="1140">
        <f t="shared" si="2345"/>
        <v>0</v>
      </c>
      <c r="JG695" s="1141">
        <f t="shared" si="2168"/>
        <v>0</v>
      </c>
      <c r="JH695" s="1142">
        <f t="shared" si="2169"/>
        <v>0</v>
      </c>
      <c r="JI695" s="1289">
        <f t="shared" si="2346"/>
        <v>0</v>
      </c>
      <c r="JJ695" s="1141">
        <f t="shared" si="2170"/>
        <v>0</v>
      </c>
      <c r="JK695" s="1142">
        <f t="shared" si="2171"/>
        <v>0</v>
      </c>
      <c r="JL695" s="1297"/>
      <c r="JM695" s="1157"/>
      <c r="JN695" s="1298"/>
      <c r="JO695" s="1297"/>
      <c r="JP695" s="1157"/>
      <c r="JQ695" s="1298"/>
      <c r="JR695" s="1140">
        <f t="shared" si="2347"/>
        <v>0</v>
      </c>
      <c r="JS695" s="1141">
        <f t="shared" si="2348"/>
        <v>0</v>
      </c>
      <c r="JT695" s="1268">
        <f t="shared" si="2349"/>
        <v>0</v>
      </c>
      <c r="JU695" s="1113">
        <f>IFERROR(IF(Input!$B$100="EUR",JR695/(1+VLOOKUP($I695,Input!$O$11:$R$170,2,FALSE)),JR695*((1+VLOOKUP(Input!$B$100,Input!$O$11:$R$170,2,FALSE))/(1+VLOOKUP($I695,Input!$O$11:$R$170,2,FALSE)))),0)</f>
        <v>0</v>
      </c>
      <c r="JV695" s="1267">
        <f>IFERROR(IF(Input!$B$100="EUR",JS695/(1+VLOOKUP($I695,Input!$O$11:$R$170,3,FALSE)),JS695*((1+VLOOKUP(Input!$B$100,Input!$O$11:$R$170,3,FALSE))/(1+VLOOKUP($I695,Input!$O$11:$R$170,3,FALSE)))),0)</f>
        <v>0</v>
      </c>
      <c r="JW695" s="1268">
        <f>IFERROR(IF(Input!$B$100="EUR",JT695/(1+VLOOKUP($I695,Input!$O$11:$R$170,4,FALSE)),JT695*((1+VLOOKUP(Input!$B$100,Input!$O$11:$R$170,4,FALSE))/(1+VLOOKUP($I695,Input!$O$11:$R$170,4,FALSE)))),0)</f>
        <v>0</v>
      </c>
    </row>
    <row r="696" spans="2:283" x14ac:dyDescent="0.3">
      <c r="B696" s="44">
        <v>679</v>
      </c>
      <c r="C696" s="1139" t="s">
        <v>3804</v>
      </c>
      <c r="D696" s="1139" t="s">
        <v>3816</v>
      </c>
      <c r="E696" s="1102"/>
      <c r="F696" s="1102" t="s">
        <v>3936</v>
      </c>
      <c r="G696" s="1102" t="s">
        <v>3936</v>
      </c>
      <c r="H696" s="1235">
        <f>Input!C54</f>
        <v>0</v>
      </c>
      <c r="I696" s="1235">
        <f>Input!D54</f>
        <v>0</v>
      </c>
      <c r="J696" s="1104" t="s">
        <v>3157</v>
      </c>
      <c r="K696" s="1105" t="s">
        <v>3818</v>
      </c>
      <c r="L696" s="1105"/>
      <c r="M696" s="1269"/>
      <c r="N696" s="1237">
        <f t="shared" si="2312"/>
        <v>0</v>
      </c>
      <c r="O696" s="1270"/>
      <c r="P696" s="1271"/>
      <c r="Q696" s="1269"/>
      <c r="R696" s="1237">
        <f t="shared" si="2313"/>
        <v>0</v>
      </c>
      <c r="S696" s="1270"/>
      <c r="T696" s="1271"/>
      <c r="U696" s="1273"/>
      <c r="V696" s="1274"/>
      <c r="W696" s="1243"/>
      <c r="X696" s="1275"/>
      <c r="Y696" s="1275"/>
      <c r="Z696" s="1276"/>
      <c r="AA696" s="1273"/>
      <c r="AB696" s="1172"/>
      <c r="AC696" s="1157"/>
      <c r="AD696" s="1299"/>
      <c r="AE696" s="1297"/>
      <c r="AF696" s="1157"/>
      <c r="AG696" s="1290"/>
      <c r="AH696" s="1106">
        <f t="shared" si="2314"/>
        <v>0</v>
      </c>
      <c r="AI696" s="1118">
        <f t="shared" si="2292"/>
        <v>0</v>
      </c>
      <c r="AJ696" s="1118">
        <f t="shared" si="2293"/>
        <v>0</v>
      </c>
      <c r="AK696" s="1157"/>
      <c r="AL696" s="1278"/>
      <c r="AM696" s="1140">
        <f t="shared" si="2354"/>
        <v>0</v>
      </c>
      <c r="AN696" s="1270"/>
      <c r="AO696" s="1270"/>
      <c r="AP696" s="1123">
        <v>0</v>
      </c>
      <c r="AQ696" s="1141">
        <f t="shared" si="2355"/>
        <v>0</v>
      </c>
      <c r="AR696" s="1307">
        <f t="shared" si="2355"/>
        <v>0</v>
      </c>
      <c r="AS696" s="1307">
        <f t="shared" si="2355"/>
        <v>0</v>
      </c>
      <c r="AT696" s="1123">
        <v>0</v>
      </c>
      <c r="AU696" s="1157"/>
      <c r="AV696" s="1308"/>
      <c r="AW696" s="1308"/>
      <c r="AX696" s="1309"/>
      <c r="AY696" s="1297"/>
      <c r="AZ696" s="1310"/>
      <c r="BA696" s="1310"/>
      <c r="BB696" s="1309"/>
      <c r="BC696" s="1297"/>
      <c r="BD696" s="1310"/>
      <c r="BE696" s="1310"/>
      <c r="BF696" s="1309"/>
      <c r="BG696" s="1280"/>
      <c r="BH696" s="1275"/>
      <c r="BI696" s="1281"/>
      <c r="BJ696" s="1280"/>
      <c r="BK696" s="1275"/>
      <c r="BL696" s="1281"/>
      <c r="BM696" s="1280"/>
      <c r="BN696" s="1275"/>
      <c r="BO696" s="1281"/>
      <c r="BP696" s="1280"/>
      <c r="BQ696" s="1275"/>
      <c r="BR696" s="1281"/>
      <c r="BS696" s="1280"/>
      <c r="BT696" s="1275"/>
      <c r="BU696" s="1281"/>
      <c r="BV696" s="1280"/>
      <c r="BW696" s="1275"/>
      <c r="BX696" s="1281"/>
      <c r="BY696" s="1295"/>
      <c r="BZ696" s="1296"/>
      <c r="CA696" s="1290"/>
      <c r="CB696" s="1295"/>
      <c r="CC696" s="1296"/>
      <c r="CD696" s="1290"/>
      <c r="CE696" s="1295"/>
      <c r="CF696" s="1296"/>
      <c r="CG696" s="1290"/>
      <c r="CH696" s="1280"/>
      <c r="CI696" s="1275"/>
      <c r="CJ696" s="1281"/>
      <c r="CK696" s="1280"/>
      <c r="CL696" s="1275"/>
      <c r="CM696" s="1281"/>
      <c r="CN696" s="1280"/>
      <c r="CO696" s="1275"/>
      <c r="CP696" s="1281"/>
      <c r="CQ696" s="1280"/>
      <c r="CR696" s="1275"/>
      <c r="CS696" s="1281"/>
      <c r="CT696" s="1280"/>
      <c r="CU696" s="1275"/>
      <c r="CV696" s="1281"/>
      <c r="CW696" s="1280"/>
      <c r="CX696" s="1275"/>
      <c r="CY696" s="1281"/>
      <c r="CZ696" s="1295"/>
      <c r="DA696" s="1296"/>
      <c r="DB696" s="1290"/>
      <c r="DC696" s="1295"/>
      <c r="DD696" s="1296"/>
      <c r="DE696" s="1290"/>
      <c r="DF696" s="1295"/>
      <c r="DG696" s="1296"/>
      <c r="DH696" s="1290"/>
      <c r="DI696" s="1269"/>
      <c r="DJ696" s="1107">
        <f t="shared" si="2301"/>
        <v>0</v>
      </c>
      <c r="DK696" s="1270"/>
      <c r="DL696" s="1271"/>
      <c r="DM696" s="1269"/>
      <c r="DN696" s="1107">
        <f t="shared" si="2302"/>
        <v>0</v>
      </c>
      <c r="DO696" s="1270"/>
      <c r="DP696" s="1270"/>
      <c r="DQ696" s="1282"/>
      <c r="DR696" s="1273"/>
      <c r="DS696" s="1274"/>
      <c r="DT696" s="1259"/>
      <c r="DU696" s="1275"/>
      <c r="DV696" s="1275"/>
      <c r="DW696" s="1282"/>
      <c r="DX696" s="1283"/>
      <c r="DY696" s="1273"/>
      <c r="DZ696" s="1172"/>
      <c r="EA696" s="1157"/>
      <c r="EB696" s="1299"/>
      <c r="EC696" s="1297"/>
      <c r="ED696" s="1157"/>
      <c r="EE696" s="1290"/>
      <c r="EF696" s="1106">
        <f t="shared" si="2315"/>
        <v>0</v>
      </c>
      <c r="EG696" s="1118">
        <f t="shared" si="2304"/>
        <v>0</v>
      </c>
      <c r="EH696" s="1118">
        <f t="shared" si="2305"/>
        <v>0</v>
      </c>
      <c r="EI696" s="1174"/>
      <c r="EJ696" s="1278"/>
      <c r="EK696" s="1140">
        <f t="shared" si="2356"/>
        <v>0</v>
      </c>
      <c r="EL696" s="1270"/>
      <c r="EM696" s="1123">
        <v>0</v>
      </c>
      <c r="EN696" s="1141">
        <f t="shared" si="2357"/>
        <v>0</v>
      </c>
      <c r="EO696" s="1307">
        <f t="shared" si="2357"/>
        <v>0</v>
      </c>
      <c r="EP696" s="1123">
        <v>0</v>
      </c>
      <c r="EQ696" s="1157"/>
      <c r="ER696" s="1308"/>
      <c r="ES696" s="1311"/>
      <c r="ET696" s="1141">
        <f t="shared" si="2358"/>
        <v>0</v>
      </c>
      <c r="EU696" s="1270"/>
      <c r="EV696" s="1123">
        <v>0</v>
      </c>
      <c r="EW696" s="1141">
        <f t="shared" si="2359"/>
        <v>0</v>
      </c>
      <c r="EX696" s="1307">
        <f t="shared" si="2359"/>
        <v>0</v>
      </c>
      <c r="EY696" s="1123">
        <v>0</v>
      </c>
      <c r="EZ696" s="1157"/>
      <c r="FA696" s="1308"/>
      <c r="FB696" s="1311"/>
      <c r="FC696" s="1297"/>
      <c r="FD696" s="1312"/>
      <c r="FE696" s="1313"/>
      <c r="FF696" s="1297"/>
      <c r="FG696" s="1310"/>
      <c r="FH696" s="1309"/>
      <c r="FI696" s="1297"/>
      <c r="FJ696" s="1312"/>
      <c r="FK696" s="1313"/>
      <c r="FL696" s="1297"/>
      <c r="FM696" s="1310"/>
      <c r="FN696" s="1309"/>
      <c r="FO696" s="1280"/>
      <c r="FP696" s="1275"/>
      <c r="FQ696" s="1281"/>
      <c r="FR696" s="1280"/>
      <c r="FS696" s="1275"/>
      <c r="FT696" s="1281"/>
      <c r="FU696" s="1280"/>
      <c r="FV696" s="1275"/>
      <c r="FW696" s="1281"/>
      <c r="FX696" s="1280"/>
      <c r="FY696" s="1275"/>
      <c r="FZ696" s="1281"/>
      <c r="GA696" s="1280"/>
      <c r="GB696" s="1275"/>
      <c r="GC696" s="1281"/>
      <c r="GD696" s="1280"/>
      <c r="GE696" s="1275"/>
      <c r="GF696" s="1281"/>
      <c r="GG696" s="1295"/>
      <c r="GH696" s="1296"/>
      <c r="GI696" s="1290"/>
      <c r="GJ696" s="1295"/>
      <c r="GK696" s="1296"/>
      <c r="GL696" s="1290"/>
      <c r="GM696" s="1295"/>
      <c r="GN696" s="1296"/>
      <c r="GO696" s="1290"/>
      <c r="GP696" s="1280"/>
      <c r="GQ696" s="1275"/>
      <c r="GR696" s="1281"/>
      <c r="GS696" s="1280"/>
      <c r="GT696" s="1275"/>
      <c r="GU696" s="1281"/>
      <c r="GV696" s="1280"/>
      <c r="GW696" s="1275"/>
      <c r="GX696" s="1281"/>
      <c r="GY696" s="1280"/>
      <c r="GZ696" s="1275"/>
      <c r="HA696" s="1281"/>
      <c r="HB696" s="1280"/>
      <c r="HC696" s="1275"/>
      <c r="HD696" s="1281"/>
      <c r="HE696" s="1280"/>
      <c r="HF696" s="1275"/>
      <c r="HG696" s="1281"/>
      <c r="HH696" s="1295"/>
      <c r="HI696" s="1296"/>
      <c r="HJ696" s="1290"/>
      <c r="HK696" s="1295"/>
      <c r="HL696" s="1296"/>
      <c r="HM696" s="1290"/>
      <c r="HN696" s="1295"/>
      <c r="HO696" s="1296"/>
      <c r="HP696" s="1290"/>
      <c r="HQ696" s="1286">
        <v>0</v>
      </c>
      <c r="HR696" s="1287">
        <v>0</v>
      </c>
      <c r="HS696" s="1140">
        <f t="shared" si="2316"/>
        <v>0</v>
      </c>
      <c r="HT696" s="1141">
        <f t="shared" si="2350"/>
        <v>0</v>
      </c>
      <c r="HU696" s="1288">
        <f t="shared" si="2351"/>
        <v>0</v>
      </c>
      <c r="HV696" s="1140">
        <f t="shared" si="2319"/>
        <v>0</v>
      </c>
      <c r="HW696" s="1141">
        <f t="shared" si="2218"/>
        <v>0</v>
      </c>
      <c r="HX696" s="1142">
        <f t="shared" si="2219"/>
        <v>0</v>
      </c>
      <c r="HY696" s="1289">
        <f t="shared" si="2322"/>
        <v>0</v>
      </c>
      <c r="HZ696" s="1141">
        <f t="shared" si="2220"/>
        <v>0</v>
      </c>
      <c r="IA696" s="1142">
        <f t="shared" si="2221"/>
        <v>0</v>
      </c>
      <c r="IB696" s="1140">
        <f t="shared" si="2325"/>
        <v>0</v>
      </c>
      <c r="IC696" s="1141">
        <f t="shared" si="2326"/>
        <v>0</v>
      </c>
      <c r="ID696" s="1288">
        <f t="shared" si="2327"/>
        <v>0</v>
      </c>
      <c r="IE696" s="1140">
        <f t="shared" si="2328"/>
        <v>0</v>
      </c>
      <c r="IF696" s="1141">
        <f t="shared" si="2164"/>
        <v>0</v>
      </c>
      <c r="IG696" s="1142">
        <f t="shared" si="2165"/>
        <v>0</v>
      </c>
      <c r="IH696" s="1289">
        <f t="shared" si="2329"/>
        <v>0</v>
      </c>
      <c r="II696" s="1141">
        <f t="shared" si="2166"/>
        <v>0</v>
      </c>
      <c r="IJ696" s="1142">
        <f t="shared" si="2167"/>
        <v>0</v>
      </c>
      <c r="IK696" s="1297"/>
      <c r="IL696" s="1157"/>
      <c r="IM696" s="1298"/>
      <c r="IN696" s="1297"/>
      <c r="IO696" s="1157"/>
      <c r="IP696" s="1298"/>
      <c r="IQ696" s="1140">
        <f t="shared" si="2330"/>
        <v>0</v>
      </c>
      <c r="IR696" s="1141">
        <f t="shared" si="2331"/>
        <v>0</v>
      </c>
      <c r="IS696" s="1142">
        <f t="shared" si="2332"/>
        <v>0</v>
      </c>
      <c r="IT696" s="1140">
        <f t="shared" si="2333"/>
        <v>0</v>
      </c>
      <c r="IU696" s="1141">
        <f t="shared" si="2352"/>
        <v>0</v>
      </c>
      <c r="IV696" s="1288">
        <f t="shared" si="2353"/>
        <v>0</v>
      </c>
      <c r="IW696" s="1140">
        <f t="shared" si="2336"/>
        <v>0</v>
      </c>
      <c r="IX696" s="1141">
        <f t="shared" si="2224"/>
        <v>0</v>
      </c>
      <c r="IY696" s="1142">
        <f t="shared" si="2225"/>
        <v>0</v>
      </c>
      <c r="IZ696" s="1289">
        <f t="shared" si="2339"/>
        <v>0</v>
      </c>
      <c r="JA696" s="1141">
        <f t="shared" si="2226"/>
        <v>0</v>
      </c>
      <c r="JB696" s="1142">
        <f t="shared" si="2227"/>
        <v>0</v>
      </c>
      <c r="JC696" s="1140">
        <f t="shared" si="2342"/>
        <v>0</v>
      </c>
      <c r="JD696" s="1141">
        <f t="shared" si="2343"/>
        <v>0</v>
      </c>
      <c r="JE696" s="1142">
        <f t="shared" si="2344"/>
        <v>0</v>
      </c>
      <c r="JF696" s="1140">
        <f t="shared" si="2345"/>
        <v>0</v>
      </c>
      <c r="JG696" s="1141">
        <f t="shared" si="2168"/>
        <v>0</v>
      </c>
      <c r="JH696" s="1142">
        <f t="shared" si="2169"/>
        <v>0</v>
      </c>
      <c r="JI696" s="1289">
        <f t="shared" si="2346"/>
        <v>0</v>
      </c>
      <c r="JJ696" s="1141">
        <f t="shared" si="2170"/>
        <v>0</v>
      </c>
      <c r="JK696" s="1142">
        <f t="shared" si="2171"/>
        <v>0</v>
      </c>
      <c r="JL696" s="1297"/>
      <c r="JM696" s="1157"/>
      <c r="JN696" s="1298"/>
      <c r="JO696" s="1297"/>
      <c r="JP696" s="1157"/>
      <c r="JQ696" s="1298"/>
      <c r="JR696" s="1140">
        <f t="shared" si="2347"/>
        <v>0</v>
      </c>
      <c r="JS696" s="1141">
        <f t="shared" si="2348"/>
        <v>0</v>
      </c>
      <c r="JT696" s="1268">
        <f t="shared" si="2349"/>
        <v>0</v>
      </c>
      <c r="JU696" s="1113">
        <f>IFERROR(IF(Input!$B$100="EUR",JR696/(1+VLOOKUP($I696,Input!$O$11:$R$170,2,FALSE)),JR696*((1+VLOOKUP(Input!$B$100,Input!$O$11:$R$170,2,FALSE))/(1+VLOOKUP($I696,Input!$O$11:$R$170,2,FALSE)))),0)</f>
        <v>0</v>
      </c>
      <c r="JV696" s="1267">
        <f>IFERROR(IF(Input!$B$100="EUR",JS696/(1+VLOOKUP($I696,Input!$O$11:$R$170,3,FALSE)),JS696*((1+VLOOKUP(Input!$B$100,Input!$O$11:$R$170,3,FALSE))/(1+VLOOKUP($I696,Input!$O$11:$R$170,3,FALSE)))),0)</f>
        <v>0</v>
      </c>
      <c r="JW696" s="1268">
        <f>IFERROR(IF(Input!$B$100="EUR",JT696/(1+VLOOKUP($I696,Input!$O$11:$R$170,4,FALSE)),JT696*((1+VLOOKUP(Input!$B$100,Input!$O$11:$R$170,4,FALSE))/(1+VLOOKUP($I696,Input!$O$11:$R$170,4,FALSE)))),0)</f>
        <v>0</v>
      </c>
    </row>
    <row r="697" spans="2:283" x14ac:dyDescent="0.3">
      <c r="B697" s="44">
        <v>680</v>
      </c>
      <c r="C697" s="1139" t="s">
        <v>3804</v>
      </c>
      <c r="D697" s="1139" t="s">
        <v>3962</v>
      </c>
      <c r="E697" s="1102"/>
      <c r="F697" s="1102" t="s">
        <v>3936</v>
      </c>
      <c r="G697" s="1102" t="s">
        <v>3936</v>
      </c>
      <c r="H697" s="1235">
        <f>Input!C54</f>
        <v>0</v>
      </c>
      <c r="I697" s="1235">
        <f>Input!D54</f>
        <v>0</v>
      </c>
      <c r="J697" s="1104" t="s">
        <v>3157</v>
      </c>
      <c r="K697" s="1105" t="s">
        <v>3963</v>
      </c>
      <c r="L697" s="1105"/>
      <c r="M697" s="1269"/>
      <c r="N697" s="1237">
        <f t="shared" si="2312"/>
        <v>0</v>
      </c>
      <c r="O697" s="1270"/>
      <c r="P697" s="1271"/>
      <c r="Q697" s="1269"/>
      <c r="R697" s="1237">
        <f t="shared" si="2313"/>
        <v>0</v>
      </c>
      <c r="S697" s="1270"/>
      <c r="T697" s="1271"/>
      <c r="U697" s="1273"/>
      <c r="V697" s="1274"/>
      <c r="W697" s="1243"/>
      <c r="X697" s="1275"/>
      <c r="Y697" s="1275"/>
      <c r="Z697" s="1276"/>
      <c r="AA697" s="1273"/>
      <c r="AB697" s="1172"/>
      <c r="AC697" s="1157"/>
      <c r="AD697" s="1299"/>
      <c r="AE697" s="1297"/>
      <c r="AF697" s="1157"/>
      <c r="AG697" s="1290"/>
      <c r="AH697" s="1106">
        <f t="shared" si="2314"/>
        <v>0</v>
      </c>
      <c r="AI697" s="1118">
        <f t="shared" si="2292"/>
        <v>0</v>
      </c>
      <c r="AJ697" s="1118">
        <f t="shared" si="2293"/>
        <v>0</v>
      </c>
      <c r="AK697" s="1157"/>
      <c r="AL697" s="1278"/>
      <c r="AM697" s="1140">
        <f t="shared" si="2354"/>
        <v>0</v>
      </c>
      <c r="AN697" s="1270"/>
      <c r="AO697" s="1270"/>
      <c r="AP697" s="1123">
        <v>0</v>
      </c>
      <c r="AQ697" s="1141">
        <f t="shared" si="2355"/>
        <v>0</v>
      </c>
      <c r="AR697" s="1307">
        <f t="shared" si="2355"/>
        <v>0</v>
      </c>
      <c r="AS697" s="1307">
        <f t="shared" si="2355"/>
        <v>0</v>
      </c>
      <c r="AT697" s="1123">
        <v>0</v>
      </c>
      <c r="AU697" s="1157"/>
      <c r="AV697" s="1308"/>
      <c r="AW697" s="1308"/>
      <c r="AX697" s="1309"/>
      <c r="AY697" s="1297"/>
      <c r="AZ697" s="1310"/>
      <c r="BA697" s="1310"/>
      <c r="BB697" s="1309"/>
      <c r="BC697" s="1297"/>
      <c r="BD697" s="1310"/>
      <c r="BE697" s="1310"/>
      <c r="BF697" s="1309"/>
      <c r="BG697" s="1280"/>
      <c r="BH697" s="1275"/>
      <c r="BI697" s="1281"/>
      <c r="BJ697" s="1280"/>
      <c r="BK697" s="1275"/>
      <c r="BL697" s="1281"/>
      <c r="BM697" s="1280"/>
      <c r="BN697" s="1275"/>
      <c r="BO697" s="1281"/>
      <c r="BP697" s="1280"/>
      <c r="BQ697" s="1275"/>
      <c r="BR697" s="1281"/>
      <c r="BS697" s="1280"/>
      <c r="BT697" s="1275"/>
      <c r="BU697" s="1281"/>
      <c r="BV697" s="1280"/>
      <c r="BW697" s="1275"/>
      <c r="BX697" s="1281"/>
      <c r="BY697" s="1295"/>
      <c r="BZ697" s="1296"/>
      <c r="CA697" s="1290"/>
      <c r="CB697" s="1295"/>
      <c r="CC697" s="1296"/>
      <c r="CD697" s="1290"/>
      <c r="CE697" s="1295"/>
      <c r="CF697" s="1296"/>
      <c r="CG697" s="1290"/>
      <c r="CH697" s="1280"/>
      <c r="CI697" s="1275"/>
      <c r="CJ697" s="1281"/>
      <c r="CK697" s="1280"/>
      <c r="CL697" s="1275"/>
      <c r="CM697" s="1281"/>
      <c r="CN697" s="1280"/>
      <c r="CO697" s="1275"/>
      <c r="CP697" s="1281"/>
      <c r="CQ697" s="1280"/>
      <c r="CR697" s="1275"/>
      <c r="CS697" s="1281"/>
      <c r="CT697" s="1280"/>
      <c r="CU697" s="1275"/>
      <c r="CV697" s="1281"/>
      <c r="CW697" s="1280"/>
      <c r="CX697" s="1275"/>
      <c r="CY697" s="1281"/>
      <c r="CZ697" s="1295"/>
      <c r="DA697" s="1296"/>
      <c r="DB697" s="1290"/>
      <c r="DC697" s="1295"/>
      <c r="DD697" s="1296"/>
      <c r="DE697" s="1290"/>
      <c r="DF697" s="1295"/>
      <c r="DG697" s="1296"/>
      <c r="DH697" s="1290"/>
      <c r="DI697" s="1269"/>
      <c r="DJ697" s="1107">
        <f t="shared" si="2301"/>
        <v>0</v>
      </c>
      <c r="DK697" s="1270"/>
      <c r="DL697" s="1271"/>
      <c r="DM697" s="1269"/>
      <c r="DN697" s="1107">
        <f t="shared" si="2302"/>
        <v>0</v>
      </c>
      <c r="DO697" s="1270"/>
      <c r="DP697" s="1270"/>
      <c r="DQ697" s="1282"/>
      <c r="DR697" s="1273"/>
      <c r="DS697" s="1274"/>
      <c r="DT697" s="1259"/>
      <c r="DU697" s="1275"/>
      <c r="DV697" s="1275"/>
      <c r="DW697" s="1282"/>
      <c r="DX697" s="1283"/>
      <c r="DY697" s="1273"/>
      <c r="DZ697" s="1172"/>
      <c r="EA697" s="1157"/>
      <c r="EB697" s="1299"/>
      <c r="EC697" s="1297"/>
      <c r="ED697" s="1157"/>
      <c r="EE697" s="1290"/>
      <c r="EF697" s="1106">
        <f t="shared" si="2315"/>
        <v>0</v>
      </c>
      <c r="EG697" s="1118">
        <f t="shared" si="2304"/>
        <v>0</v>
      </c>
      <c r="EH697" s="1118">
        <f t="shared" si="2305"/>
        <v>0</v>
      </c>
      <c r="EI697" s="1174"/>
      <c r="EJ697" s="1278"/>
      <c r="EK697" s="1140">
        <f t="shared" si="2356"/>
        <v>0</v>
      </c>
      <c r="EL697" s="1270"/>
      <c r="EM697" s="1123">
        <v>0</v>
      </c>
      <c r="EN697" s="1141">
        <f t="shared" si="2357"/>
        <v>0</v>
      </c>
      <c r="EO697" s="1307">
        <f t="shared" si="2357"/>
        <v>0</v>
      </c>
      <c r="EP697" s="1123">
        <v>0</v>
      </c>
      <c r="EQ697" s="1157"/>
      <c r="ER697" s="1308"/>
      <c r="ES697" s="1311"/>
      <c r="ET697" s="1141">
        <f t="shared" si="2358"/>
        <v>0</v>
      </c>
      <c r="EU697" s="1270"/>
      <c r="EV697" s="1123">
        <v>0</v>
      </c>
      <c r="EW697" s="1141">
        <f t="shared" si="2359"/>
        <v>0</v>
      </c>
      <c r="EX697" s="1307">
        <f t="shared" si="2359"/>
        <v>0</v>
      </c>
      <c r="EY697" s="1123">
        <v>0</v>
      </c>
      <c r="EZ697" s="1157"/>
      <c r="FA697" s="1308"/>
      <c r="FB697" s="1311"/>
      <c r="FC697" s="1297"/>
      <c r="FD697" s="1312"/>
      <c r="FE697" s="1313"/>
      <c r="FF697" s="1297"/>
      <c r="FG697" s="1310"/>
      <c r="FH697" s="1309"/>
      <c r="FI697" s="1297"/>
      <c r="FJ697" s="1312"/>
      <c r="FK697" s="1313"/>
      <c r="FL697" s="1297"/>
      <c r="FM697" s="1310"/>
      <c r="FN697" s="1309"/>
      <c r="FO697" s="1280"/>
      <c r="FP697" s="1275"/>
      <c r="FQ697" s="1281"/>
      <c r="FR697" s="1280"/>
      <c r="FS697" s="1275"/>
      <c r="FT697" s="1281"/>
      <c r="FU697" s="1280"/>
      <c r="FV697" s="1275"/>
      <c r="FW697" s="1281"/>
      <c r="FX697" s="1280"/>
      <c r="FY697" s="1275"/>
      <c r="FZ697" s="1281"/>
      <c r="GA697" s="1280"/>
      <c r="GB697" s="1275"/>
      <c r="GC697" s="1281"/>
      <c r="GD697" s="1280"/>
      <c r="GE697" s="1275"/>
      <c r="GF697" s="1281"/>
      <c r="GG697" s="1295"/>
      <c r="GH697" s="1296"/>
      <c r="GI697" s="1290"/>
      <c r="GJ697" s="1295"/>
      <c r="GK697" s="1296"/>
      <c r="GL697" s="1290"/>
      <c r="GM697" s="1295"/>
      <c r="GN697" s="1296"/>
      <c r="GO697" s="1290"/>
      <c r="GP697" s="1280"/>
      <c r="GQ697" s="1275"/>
      <c r="GR697" s="1281"/>
      <c r="GS697" s="1280"/>
      <c r="GT697" s="1275"/>
      <c r="GU697" s="1281"/>
      <c r="GV697" s="1280"/>
      <c r="GW697" s="1275"/>
      <c r="GX697" s="1281"/>
      <c r="GY697" s="1280"/>
      <c r="GZ697" s="1275"/>
      <c r="HA697" s="1281"/>
      <c r="HB697" s="1280"/>
      <c r="HC697" s="1275"/>
      <c r="HD697" s="1281"/>
      <c r="HE697" s="1280"/>
      <c r="HF697" s="1275"/>
      <c r="HG697" s="1281"/>
      <c r="HH697" s="1295"/>
      <c r="HI697" s="1296"/>
      <c r="HJ697" s="1290"/>
      <c r="HK697" s="1295"/>
      <c r="HL697" s="1296"/>
      <c r="HM697" s="1290"/>
      <c r="HN697" s="1295"/>
      <c r="HO697" s="1296"/>
      <c r="HP697" s="1290"/>
      <c r="HQ697" s="1286">
        <v>0</v>
      </c>
      <c r="HR697" s="1287">
        <v>0</v>
      </c>
      <c r="HS697" s="1140">
        <f t="shared" si="2316"/>
        <v>0</v>
      </c>
      <c r="HT697" s="1141">
        <f t="shared" si="2350"/>
        <v>0</v>
      </c>
      <c r="HU697" s="1288">
        <f t="shared" si="2351"/>
        <v>0</v>
      </c>
      <c r="HV697" s="1140">
        <f t="shared" si="2319"/>
        <v>0</v>
      </c>
      <c r="HW697" s="1141">
        <f t="shared" si="2218"/>
        <v>0</v>
      </c>
      <c r="HX697" s="1142">
        <f t="shared" si="2219"/>
        <v>0</v>
      </c>
      <c r="HY697" s="1289">
        <f t="shared" si="2322"/>
        <v>0</v>
      </c>
      <c r="HZ697" s="1141">
        <f t="shared" si="2220"/>
        <v>0</v>
      </c>
      <c r="IA697" s="1142">
        <f t="shared" si="2221"/>
        <v>0</v>
      </c>
      <c r="IB697" s="1140">
        <f t="shared" si="2325"/>
        <v>0</v>
      </c>
      <c r="IC697" s="1141">
        <f t="shared" si="2326"/>
        <v>0</v>
      </c>
      <c r="ID697" s="1288">
        <f t="shared" si="2327"/>
        <v>0</v>
      </c>
      <c r="IE697" s="1140">
        <f t="shared" si="2328"/>
        <v>0</v>
      </c>
      <c r="IF697" s="1141">
        <f t="shared" si="2164"/>
        <v>0</v>
      </c>
      <c r="IG697" s="1142">
        <f t="shared" si="2165"/>
        <v>0</v>
      </c>
      <c r="IH697" s="1289">
        <f t="shared" si="2329"/>
        <v>0</v>
      </c>
      <c r="II697" s="1141">
        <f t="shared" si="2166"/>
        <v>0</v>
      </c>
      <c r="IJ697" s="1142">
        <f t="shared" si="2167"/>
        <v>0</v>
      </c>
      <c r="IK697" s="1297"/>
      <c r="IL697" s="1157"/>
      <c r="IM697" s="1298"/>
      <c r="IN697" s="1297"/>
      <c r="IO697" s="1157"/>
      <c r="IP697" s="1298"/>
      <c r="IQ697" s="1140">
        <f t="shared" si="2330"/>
        <v>0</v>
      </c>
      <c r="IR697" s="1141">
        <f t="shared" si="2331"/>
        <v>0</v>
      </c>
      <c r="IS697" s="1142">
        <f t="shared" si="2332"/>
        <v>0</v>
      </c>
      <c r="IT697" s="1140">
        <f t="shared" si="2333"/>
        <v>0</v>
      </c>
      <c r="IU697" s="1141">
        <f t="shared" si="2352"/>
        <v>0</v>
      </c>
      <c r="IV697" s="1288">
        <f t="shared" si="2353"/>
        <v>0</v>
      </c>
      <c r="IW697" s="1140">
        <f t="shared" si="2336"/>
        <v>0</v>
      </c>
      <c r="IX697" s="1141">
        <f t="shared" si="2224"/>
        <v>0</v>
      </c>
      <c r="IY697" s="1142">
        <f t="shared" si="2225"/>
        <v>0</v>
      </c>
      <c r="IZ697" s="1289">
        <f t="shared" si="2339"/>
        <v>0</v>
      </c>
      <c r="JA697" s="1141">
        <f t="shared" si="2226"/>
        <v>0</v>
      </c>
      <c r="JB697" s="1142">
        <f t="shared" si="2227"/>
        <v>0</v>
      </c>
      <c r="JC697" s="1140">
        <f t="shared" si="2342"/>
        <v>0</v>
      </c>
      <c r="JD697" s="1141">
        <f t="shared" si="2343"/>
        <v>0</v>
      </c>
      <c r="JE697" s="1142">
        <f t="shared" si="2344"/>
        <v>0</v>
      </c>
      <c r="JF697" s="1140">
        <f t="shared" si="2345"/>
        <v>0</v>
      </c>
      <c r="JG697" s="1141">
        <f t="shared" si="2168"/>
        <v>0</v>
      </c>
      <c r="JH697" s="1142">
        <f t="shared" si="2169"/>
        <v>0</v>
      </c>
      <c r="JI697" s="1289">
        <f t="shared" si="2346"/>
        <v>0</v>
      </c>
      <c r="JJ697" s="1141">
        <f t="shared" si="2170"/>
        <v>0</v>
      </c>
      <c r="JK697" s="1142">
        <f t="shared" si="2171"/>
        <v>0</v>
      </c>
      <c r="JL697" s="1297"/>
      <c r="JM697" s="1157"/>
      <c r="JN697" s="1298"/>
      <c r="JO697" s="1297"/>
      <c r="JP697" s="1157"/>
      <c r="JQ697" s="1298"/>
      <c r="JR697" s="1140">
        <f t="shared" si="2347"/>
        <v>0</v>
      </c>
      <c r="JS697" s="1141">
        <f t="shared" si="2348"/>
        <v>0</v>
      </c>
      <c r="JT697" s="1268">
        <f t="shared" si="2349"/>
        <v>0</v>
      </c>
      <c r="JU697" s="1113">
        <f>IFERROR(IF(Input!$B$100="EUR",JR697/(1+VLOOKUP($I697,Input!$O$11:$R$170,2,FALSE)),JR697*((1+VLOOKUP(Input!$B$100,Input!$O$11:$R$170,2,FALSE))/(1+VLOOKUP($I697,Input!$O$11:$R$170,2,FALSE)))),0)</f>
        <v>0</v>
      </c>
      <c r="JV697" s="1267">
        <f>IFERROR(IF(Input!$B$100="EUR",JS697/(1+VLOOKUP($I697,Input!$O$11:$R$170,3,FALSE)),JS697*((1+VLOOKUP(Input!$B$100,Input!$O$11:$R$170,3,FALSE))/(1+VLOOKUP($I697,Input!$O$11:$R$170,3,FALSE)))),0)</f>
        <v>0</v>
      </c>
      <c r="JW697" s="1268">
        <f>IFERROR(IF(Input!$B$100="EUR",JT697/(1+VLOOKUP($I697,Input!$O$11:$R$170,4,FALSE)),JT697*((1+VLOOKUP(Input!$B$100,Input!$O$11:$R$170,4,FALSE))/(1+VLOOKUP($I697,Input!$O$11:$R$170,4,FALSE)))),0)</f>
        <v>0</v>
      </c>
    </row>
    <row r="698" spans="2:283" x14ac:dyDescent="0.3">
      <c r="B698" s="44">
        <v>681</v>
      </c>
      <c r="C698" s="1139" t="s">
        <v>3804</v>
      </c>
      <c r="D698" s="1139" t="s">
        <v>3805</v>
      </c>
      <c r="E698" s="1102"/>
      <c r="F698" s="1102" t="s">
        <v>3936</v>
      </c>
      <c r="G698" s="1102" t="s">
        <v>3936</v>
      </c>
      <c r="H698" s="1235">
        <f>Input!C54</f>
        <v>0</v>
      </c>
      <c r="I698" s="1235">
        <f>Input!D54</f>
        <v>0</v>
      </c>
      <c r="J698" s="1104" t="s">
        <v>3157</v>
      </c>
      <c r="K698" s="1105" t="s">
        <v>3807</v>
      </c>
      <c r="L698" s="1105"/>
      <c r="M698" s="1269"/>
      <c r="N698" s="1237">
        <f t="shared" si="2312"/>
        <v>0</v>
      </c>
      <c r="O698" s="1270"/>
      <c r="P698" s="1271"/>
      <c r="Q698" s="1269"/>
      <c r="R698" s="1237">
        <f t="shared" si="2313"/>
        <v>0</v>
      </c>
      <c r="S698" s="1270"/>
      <c r="T698" s="1271"/>
      <c r="U698" s="1273"/>
      <c r="V698" s="1274"/>
      <c r="W698" s="1243"/>
      <c r="X698" s="1275"/>
      <c r="Y698" s="1275"/>
      <c r="Z698" s="1276"/>
      <c r="AA698" s="1273"/>
      <c r="AB698" s="1172"/>
      <c r="AC698" s="1157"/>
      <c r="AD698" s="1299"/>
      <c r="AE698" s="1297"/>
      <c r="AF698" s="1157"/>
      <c r="AG698" s="1290"/>
      <c r="AH698" s="1106">
        <f t="shared" si="2314"/>
        <v>0</v>
      </c>
      <c r="AI698" s="1118">
        <f t="shared" si="2292"/>
        <v>0</v>
      </c>
      <c r="AJ698" s="1118">
        <f t="shared" si="2293"/>
        <v>0</v>
      </c>
      <c r="AK698" s="1157"/>
      <c r="AL698" s="1278"/>
      <c r="AM698" s="1140">
        <f t="shared" si="2354"/>
        <v>0</v>
      </c>
      <c r="AN698" s="1270"/>
      <c r="AO698" s="1270"/>
      <c r="AP698" s="1123">
        <v>0</v>
      </c>
      <c r="AQ698" s="1141">
        <f t="shared" si="2355"/>
        <v>0</v>
      </c>
      <c r="AR698" s="1307">
        <f t="shared" si="2355"/>
        <v>0</v>
      </c>
      <c r="AS698" s="1307">
        <f t="shared" si="2355"/>
        <v>0</v>
      </c>
      <c r="AT698" s="1123">
        <v>0</v>
      </c>
      <c r="AU698" s="1157"/>
      <c r="AV698" s="1308"/>
      <c r="AW698" s="1308"/>
      <c r="AX698" s="1309"/>
      <c r="AY698" s="1297"/>
      <c r="AZ698" s="1310"/>
      <c r="BA698" s="1310"/>
      <c r="BB698" s="1309"/>
      <c r="BC698" s="1297"/>
      <c r="BD698" s="1310"/>
      <c r="BE698" s="1310"/>
      <c r="BF698" s="1309"/>
      <c r="BG698" s="1280"/>
      <c r="BH698" s="1275"/>
      <c r="BI698" s="1281"/>
      <c r="BJ698" s="1280"/>
      <c r="BK698" s="1275"/>
      <c r="BL698" s="1281"/>
      <c r="BM698" s="1280"/>
      <c r="BN698" s="1275"/>
      <c r="BO698" s="1281"/>
      <c r="BP698" s="1280"/>
      <c r="BQ698" s="1275"/>
      <c r="BR698" s="1281"/>
      <c r="BS698" s="1280"/>
      <c r="BT698" s="1275"/>
      <c r="BU698" s="1281"/>
      <c r="BV698" s="1280"/>
      <c r="BW698" s="1275"/>
      <c r="BX698" s="1281"/>
      <c r="BY698" s="1295"/>
      <c r="BZ698" s="1296"/>
      <c r="CA698" s="1290"/>
      <c r="CB698" s="1295"/>
      <c r="CC698" s="1296"/>
      <c r="CD698" s="1290"/>
      <c r="CE698" s="1295"/>
      <c r="CF698" s="1296"/>
      <c r="CG698" s="1290"/>
      <c r="CH698" s="1280"/>
      <c r="CI698" s="1275"/>
      <c r="CJ698" s="1281"/>
      <c r="CK698" s="1280"/>
      <c r="CL698" s="1275"/>
      <c r="CM698" s="1281"/>
      <c r="CN698" s="1280"/>
      <c r="CO698" s="1275"/>
      <c r="CP698" s="1281"/>
      <c r="CQ698" s="1280"/>
      <c r="CR698" s="1275"/>
      <c r="CS698" s="1281"/>
      <c r="CT698" s="1280"/>
      <c r="CU698" s="1275"/>
      <c r="CV698" s="1281"/>
      <c r="CW698" s="1280"/>
      <c r="CX698" s="1275"/>
      <c r="CY698" s="1281"/>
      <c r="CZ698" s="1295"/>
      <c r="DA698" s="1296"/>
      <c r="DB698" s="1290"/>
      <c r="DC698" s="1295"/>
      <c r="DD698" s="1296"/>
      <c r="DE698" s="1290"/>
      <c r="DF698" s="1295"/>
      <c r="DG698" s="1296"/>
      <c r="DH698" s="1290"/>
      <c r="DI698" s="1269"/>
      <c r="DJ698" s="1107">
        <f t="shared" si="2301"/>
        <v>0</v>
      </c>
      <c r="DK698" s="1270"/>
      <c r="DL698" s="1271"/>
      <c r="DM698" s="1269"/>
      <c r="DN698" s="1107">
        <f t="shared" si="2302"/>
        <v>0</v>
      </c>
      <c r="DO698" s="1270"/>
      <c r="DP698" s="1270"/>
      <c r="DQ698" s="1282"/>
      <c r="DR698" s="1273"/>
      <c r="DS698" s="1274"/>
      <c r="DT698" s="1259"/>
      <c r="DU698" s="1275"/>
      <c r="DV698" s="1275"/>
      <c r="DW698" s="1282"/>
      <c r="DX698" s="1283"/>
      <c r="DY698" s="1273"/>
      <c r="DZ698" s="1172"/>
      <c r="EA698" s="1157"/>
      <c r="EB698" s="1299"/>
      <c r="EC698" s="1297"/>
      <c r="ED698" s="1157"/>
      <c r="EE698" s="1290"/>
      <c r="EF698" s="1106">
        <f t="shared" si="2315"/>
        <v>0</v>
      </c>
      <c r="EG698" s="1118">
        <f t="shared" si="2304"/>
        <v>0</v>
      </c>
      <c r="EH698" s="1118">
        <f t="shared" si="2305"/>
        <v>0</v>
      </c>
      <c r="EI698" s="1174"/>
      <c r="EJ698" s="1278"/>
      <c r="EK698" s="1140">
        <f t="shared" si="2356"/>
        <v>0</v>
      </c>
      <c r="EL698" s="1270"/>
      <c r="EM698" s="1123">
        <v>0</v>
      </c>
      <c r="EN698" s="1141">
        <f t="shared" si="2357"/>
        <v>0</v>
      </c>
      <c r="EO698" s="1307">
        <f t="shared" si="2357"/>
        <v>0</v>
      </c>
      <c r="EP698" s="1123">
        <v>0</v>
      </c>
      <c r="EQ698" s="1157"/>
      <c r="ER698" s="1308"/>
      <c r="ES698" s="1311"/>
      <c r="ET698" s="1141">
        <f t="shared" si="2358"/>
        <v>0</v>
      </c>
      <c r="EU698" s="1270"/>
      <c r="EV698" s="1123">
        <v>0</v>
      </c>
      <c r="EW698" s="1141">
        <f t="shared" si="2359"/>
        <v>0</v>
      </c>
      <c r="EX698" s="1307">
        <f t="shared" si="2359"/>
        <v>0</v>
      </c>
      <c r="EY698" s="1123">
        <v>0</v>
      </c>
      <c r="EZ698" s="1157"/>
      <c r="FA698" s="1308"/>
      <c r="FB698" s="1311"/>
      <c r="FC698" s="1297"/>
      <c r="FD698" s="1312"/>
      <c r="FE698" s="1313"/>
      <c r="FF698" s="1297"/>
      <c r="FG698" s="1310"/>
      <c r="FH698" s="1309"/>
      <c r="FI698" s="1297"/>
      <c r="FJ698" s="1312"/>
      <c r="FK698" s="1313"/>
      <c r="FL698" s="1297"/>
      <c r="FM698" s="1310"/>
      <c r="FN698" s="1309"/>
      <c r="FO698" s="1280"/>
      <c r="FP698" s="1275"/>
      <c r="FQ698" s="1281"/>
      <c r="FR698" s="1280"/>
      <c r="FS698" s="1275"/>
      <c r="FT698" s="1281"/>
      <c r="FU698" s="1280"/>
      <c r="FV698" s="1275"/>
      <c r="FW698" s="1281"/>
      <c r="FX698" s="1280"/>
      <c r="FY698" s="1275"/>
      <c r="FZ698" s="1281"/>
      <c r="GA698" s="1280"/>
      <c r="GB698" s="1275"/>
      <c r="GC698" s="1281"/>
      <c r="GD698" s="1280"/>
      <c r="GE698" s="1275"/>
      <c r="GF698" s="1281"/>
      <c r="GG698" s="1295"/>
      <c r="GH698" s="1296"/>
      <c r="GI698" s="1290"/>
      <c r="GJ698" s="1295"/>
      <c r="GK698" s="1296"/>
      <c r="GL698" s="1290"/>
      <c r="GM698" s="1295"/>
      <c r="GN698" s="1296"/>
      <c r="GO698" s="1290"/>
      <c r="GP698" s="1280"/>
      <c r="GQ698" s="1275"/>
      <c r="GR698" s="1281"/>
      <c r="GS698" s="1280"/>
      <c r="GT698" s="1275"/>
      <c r="GU698" s="1281"/>
      <c r="GV698" s="1280"/>
      <c r="GW698" s="1275"/>
      <c r="GX698" s="1281"/>
      <c r="GY698" s="1280"/>
      <c r="GZ698" s="1275"/>
      <c r="HA698" s="1281"/>
      <c r="HB698" s="1280"/>
      <c r="HC698" s="1275"/>
      <c r="HD698" s="1281"/>
      <c r="HE698" s="1280"/>
      <c r="HF698" s="1275"/>
      <c r="HG698" s="1281"/>
      <c r="HH698" s="1295"/>
      <c r="HI698" s="1296"/>
      <c r="HJ698" s="1290"/>
      <c r="HK698" s="1295"/>
      <c r="HL698" s="1296"/>
      <c r="HM698" s="1290"/>
      <c r="HN698" s="1295"/>
      <c r="HO698" s="1296"/>
      <c r="HP698" s="1290"/>
      <c r="HQ698" s="1286">
        <v>0</v>
      </c>
      <c r="HR698" s="1287">
        <v>0</v>
      </c>
      <c r="HS698" s="1140">
        <f t="shared" si="2316"/>
        <v>0</v>
      </c>
      <c r="HT698" s="1141">
        <f t="shared" si="2350"/>
        <v>0</v>
      </c>
      <c r="HU698" s="1288">
        <f t="shared" si="2351"/>
        <v>0</v>
      </c>
      <c r="HV698" s="1140">
        <f t="shared" si="2319"/>
        <v>0</v>
      </c>
      <c r="HW698" s="1141">
        <f t="shared" si="2218"/>
        <v>0</v>
      </c>
      <c r="HX698" s="1142">
        <f t="shared" si="2219"/>
        <v>0</v>
      </c>
      <c r="HY698" s="1289">
        <f t="shared" si="2322"/>
        <v>0</v>
      </c>
      <c r="HZ698" s="1141">
        <f t="shared" si="2220"/>
        <v>0</v>
      </c>
      <c r="IA698" s="1142">
        <f t="shared" si="2221"/>
        <v>0</v>
      </c>
      <c r="IB698" s="1140">
        <f t="shared" si="2325"/>
        <v>0</v>
      </c>
      <c r="IC698" s="1141">
        <f t="shared" si="2326"/>
        <v>0</v>
      </c>
      <c r="ID698" s="1288">
        <f t="shared" si="2327"/>
        <v>0</v>
      </c>
      <c r="IE698" s="1140">
        <f t="shared" si="2328"/>
        <v>0</v>
      </c>
      <c r="IF698" s="1141">
        <f t="shared" si="2164"/>
        <v>0</v>
      </c>
      <c r="IG698" s="1142">
        <f t="shared" si="2165"/>
        <v>0</v>
      </c>
      <c r="IH698" s="1289">
        <f t="shared" si="2329"/>
        <v>0</v>
      </c>
      <c r="II698" s="1141">
        <f t="shared" si="2166"/>
        <v>0</v>
      </c>
      <c r="IJ698" s="1142">
        <f t="shared" si="2167"/>
        <v>0</v>
      </c>
      <c r="IK698" s="1297"/>
      <c r="IL698" s="1157"/>
      <c r="IM698" s="1298"/>
      <c r="IN698" s="1297"/>
      <c r="IO698" s="1157"/>
      <c r="IP698" s="1298"/>
      <c r="IQ698" s="1140">
        <f t="shared" si="2330"/>
        <v>0</v>
      </c>
      <c r="IR698" s="1141">
        <f t="shared" si="2331"/>
        <v>0</v>
      </c>
      <c r="IS698" s="1142">
        <f t="shared" si="2332"/>
        <v>0</v>
      </c>
      <c r="IT698" s="1140">
        <f t="shared" si="2333"/>
        <v>0</v>
      </c>
      <c r="IU698" s="1141">
        <f t="shared" si="2352"/>
        <v>0</v>
      </c>
      <c r="IV698" s="1288">
        <f t="shared" si="2353"/>
        <v>0</v>
      </c>
      <c r="IW698" s="1140">
        <f t="shared" si="2336"/>
        <v>0</v>
      </c>
      <c r="IX698" s="1141">
        <f t="shared" si="2224"/>
        <v>0</v>
      </c>
      <c r="IY698" s="1142">
        <f t="shared" si="2225"/>
        <v>0</v>
      </c>
      <c r="IZ698" s="1289">
        <f t="shared" si="2339"/>
        <v>0</v>
      </c>
      <c r="JA698" s="1141">
        <f t="shared" si="2226"/>
        <v>0</v>
      </c>
      <c r="JB698" s="1142">
        <f t="shared" si="2227"/>
        <v>0</v>
      </c>
      <c r="JC698" s="1140">
        <f t="shared" si="2342"/>
        <v>0</v>
      </c>
      <c r="JD698" s="1141">
        <f t="shared" si="2343"/>
        <v>0</v>
      </c>
      <c r="JE698" s="1142">
        <f t="shared" si="2344"/>
        <v>0</v>
      </c>
      <c r="JF698" s="1140">
        <f t="shared" si="2345"/>
        <v>0</v>
      </c>
      <c r="JG698" s="1141">
        <f t="shared" si="2168"/>
        <v>0</v>
      </c>
      <c r="JH698" s="1142">
        <f t="shared" si="2169"/>
        <v>0</v>
      </c>
      <c r="JI698" s="1289">
        <f t="shared" si="2346"/>
        <v>0</v>
      </c>
      <c r="JJ698" s="1141">
        <f t="shared" si="2170"/>
        <v>0</v>
      </c>
      <c r="JK698" s="1142">
        <f t="shared" si="2171"/>
        <v>0</v>
      </c>
      <c r="JL698" s="1297"/>
      <c r="JM698" s="1157"/>
      <c r="JN698" s="1298"/>
      <c r="JO698" s="1297"/>
      <c r="JP698" s="1157"/>
      <c r="JQ698" s="1298"/>
      <c r="JR698" s="1140">
        <f t="shared" si="2347"/>
        <v>0</v>
      </c>
      <c r="JS698" s="1141">
        <f t="shared" si="2348"/>
        <v>0</v>
      </c>
      <c r="JT698" s="1268">
        <f t="shared" si="2349"/>
        <v>0</v>
      </c>
      <c r="JU698" s="1113">
        <f>IFERROR(IF(Input!$B$100="EUR",JR698/(1+VLOOKUP($I698,Input!$O$11:$R$170,2,FALSE)),JR698*((1+VLOOKUP(Input!$B$100,Input!$O$11:$R$170,2,FALSE))/(1+VLOOKUP($I698,Input!$O$11:$R$170,2,FALSE)))),0)</f>
        <v>0</v>
      </c>
      <c r="JV698" s="1267">
        <f>IFERROR(IF(Input!$B$100="EUR",JS698/(1+VLOOKUP($I698,Input!$O$11:$R$170,3,FALSE)),JS698*((1+VLOOKUP(Input!$B$100,Input!$O$11:$R$170,3,FALSE))/(1+VLOOKUP($I698,Input!$O$11:$R$170,3,FALSE)))),0)</f>
        <v>0</v>
      </c>
      <c r="JW698" s="1268">
        <f>IFERROR(IF(Input!$B$100="EUR",JT698/(1+VLOOKUP($I698,Input!$O$11:$R$170,4,FALSE)),JT698*((1+VLOOKUP(Input!$B$100,Input!$O$11:$R$170,4,FALSE))/(1+VLOOKUP($I698,Input!$O$11:$R$170,4,FALSE)))),0)</f>
        <v>0</v>
      </c>
    </row>
    <row r="699" spans="2:283" x14ac:dyDescent="0.3">
      <c r="B699" s="44">
        <v>682</v>
      </c>
      <c r="C699" s="1139" t="s">
        <v>3804</v>
      </c>
      <c r="D699" s="1139" t="s">
        <v>3964</v>
      </c>
      <c r="E699" s="1102"/>
      <c r="F699" s="1102" t="s">
        <v>3936</v>
      </c>
      <c r="G699" s="1102" t="s">
        <v>3936</v>
      </c>
      <c r="H699" s="1235">
        <f>Input!C54</f>
        <v>0</v>
      </c>
      <c r="I699" s="1235">
        <f>Input!D54</f>
        <v>0</v>
      </c>
      <c r="J699" s="1104" t="s">
        <v>3157</v>
      </c>
      <c r="K699" s="1105" t="s">
        <v>3965</v>
      </c>
      <c r="L699" s="1105"/>
      <c r="M699" s="1269"/>
      <c r="N699" s="1237">
        <f t="shared" si="2312"/>
        <v>0</v>
      </c>
      <c r="O699" s="1270"/>
      <c r="P699" s="1271"/>
      <c r="Q699" s="1269"/>
      <c r="R699" s="1237">
        <f t="shared" si="2313"/>
        <v>0</v>
      </c>
      <c r="S699" s="1270"/>
      <c r="T699" s="1271"/>
      <c r="U699" s="1273"/>
      <c r="V699" s="1274"/>
      <c r="W699" s="1243"/>
      <c r="X699" s="1275"/>
      <c r="Y699" s="1275"/>
      <c r="Z699" s="1276"/>
      <c r="AA699" s="1273"/>
      <c r="AB699" s="1172"/>
      <c r="AC699" s="1157"/>
      <c r="AD699" s="1299"/>
      <c r="AE699" s="1297"/>
      <c r="AF699" s="1157"/>
      <c r="AG699" s="1290"/>
      <c r="AH699" s="1106">
        <f t="shared" si="2314"/>
        <v>0</v>
      </c>
      <c r="AI699" s="1118">
        <f t="shared" si="2292"/>
        <v>0</v>
      </c>
      <c r="AJ699" s="1118">
        <f t="shared" si="2293"/>
        <v>0</v>
      </c>
      <c r="AK699" s="1157"/>
      <c r="AL699" s="1278"/>
      <c r="AM699" s="1140">
        <f t="shared" si="2354"/>
        <v>0</v>
      </c>
      <c r="AN699" s="1270"/>
      <c r="AO699" s="1270"/>
      <c r="AP699" s="1123">
        <v>0</v>
      </c>
      <c r="AQ699" s="1141">
        <f t="shared" si="2355"/>
        <v>0</v>
      </c>
      <c r="AR699" s="1307">
        <f t="shared" si="2355"/>
        <v>0</v>
      </c>
      <c r="AS699" s="1307">
        <f t="shared" si="2355"/>
        <v>0</v>
      </c>
      <c r="AT699" s="1123">
        <v>0</v>
      </c>
      <c r="AU699" s="1157"/>
      <c r="AV699" s="1308"/>
      <c r="AW699" s="1308"/>
      <c r="AX699" s="1309"/>
      <c r="AY699" s="1297"/>
      <c r="AZ699" s="1310"/>
      <c r="BA699" s="1310"/>
      <c r="BB699" s="1309"/>
      <c r="BC699" s="1297"/>
      <c r="BD699" s="1310"/>
      <c r="BE699" s="1310"/>
      <c r="BF699" s="1309"/>
      <c r="BG699" s="1280"/>
      <c r="BH699" s="1275"/>
      <c r="BI699" s="1281"/>
      <c r="BJ699" s="1280"/>
      <c r="BK699" s="1275"/>
      <c r="BL699" s="1281"/>
      <c r="BM699" s="1280"/>
      <c r="BN699" s="1275"/>
      <c r="BO699" s="1281"/>
      <c r="BP699" s="1280"/>
      <c r="BQ699" s="1275"/>
      <c r="BR699" s="1281"/>
      <c r="BS699" s="1280"/>
      <c r="BT699" s="1275"/>
      <c r="BU699" s="1281"/>
      <c r="BV699" s="1280"/>
      <c r="BW699" s="1275"/>
      <c r="BX699" s="1281"/>
      <c r="BY699" s="1295"/>
      <c r="BZ699" s="1296"/>
      <c r="CA699" s="1290"/>
      <c r="CB699" s="1295"/>
      <c r="CC699" s="1296"/>
      <c r="CD699" s="1290"/>
      <c r="CE699" s="1295"/>
      <c r="CF699" s="1296"/>
      <c r="CG699" s="1290"/>
      <c r="CH699" s="1280"/>
      <c r="CI699" s="1275"/>
      <c r="CJ699" s="1281"/>
      <c r="CK699" s="1280"/>
      <c r="CL699" s="1275"/>
      <c r="CM699" s="1281"/>
      <c r="CN699" s="1280"/>
      <c r="CO699" s="1275"/>
      <c r="CP699" s="1281"/>
      <c r="CQ699" s="1280"/>
      <c r="CR699" s="1275"/>
      <c r="CS699" s="1281"/>
      <c r="CT699" s="1280"/>
      <c r="CU699" s="1275"/>
      <c r="CV699" s="1281"/>
      <c r="CW699" s="1280"/>
      <c r="CX699" s="1275"/>
      <c r="CY699" s="1281"/>
      <c r="CZ699" s="1295"/>
      <c r="DA699" s="1296"/>
      <c r="DB699" s="1290"/>
      <c r="DC699" s="1295"/>
      <c r="DD699" s="1296"/>
      <c r="DE699" s="1290"/>
      <c r="DF699" s="1295"/>
      <c r="DG699" s="1296"/>
      <c r="DH699" s="1290"/>
      <c r="DI699" s="1269"/>
      <c r="DJ699" s="1107">
        <f t="shared" si="2301"/>
        <v>0</v>
      </c>
      <c r="DK699" s="1270"/>
      <c r="DL699" s="1271"/>
      <c r="DM699" s="1269"/>
      <c r="DN699" s="1107">
        <f t="shared" si="2302"/>
        <v>0</v>
      </c>
      <c r="DO699" s="1270"/>
      <c r="DP699" s="1270"/>
      <c r="DQ699" s="1282"/>
      <c r="DR699" s="1273"/>
      <c r="DS699" s="1274"/>
      <c r="DT699" s="1259"/>
      <c r="DU699" s="1275"/>
      <c r="DV699" s="1275"/>
      <c r="DW699" s="1282"/>
      <c r="DX699" s="1283"/>
      <c r="DY699" s="1273"/>
      <c r="DZ699" s="1172"/>
      <c r="EA699" s="1157"/>
      <c r="EB699" s="1299"/>
      <c r="EC699" s="1297"/>
      <c r="ED699" s="1157"/>
      <c r="EE699" s="1290"/>
      <c r="EF699" s="1106">
        <f t="shared" si="2315"/>
        <v>0</v>
      </c>
      <c r="EG699" s="1118">
        <f t="shared" si="2304"/>
        <v>0</v>
      </c>
      <c r="EH699" s="1118">
        <f t="shared" si="2305"/>
        <v>0</v>
      </c>
      <c r="EI699" s="1174"/>
      <c r="EJ699" s="1278"/>
      <c r="EK699" s="1140">
        <f t="shared" si="2356"/>
        <v>0</v>
      </c>
      <c r="EL699" s="1270"/>
      <c r="EM699" s="1123">
        <v>0</v>
      </c>
      <c r="EN699" s="1141">
        <f t="shared" si="2357"/>
        <v>0</v>
      </c>
      <c r="EO699" s="1307">
        <f t="shared" si="2357"/>
        <v>0</v>
      </c>
      <c r="EP699" s="1123">
        <v>0</v>
      </c>
      <c r="EQ699" s="1157"/>
      <c r="ER699" s="1308"/>
      <c r="ES699" s="1311"/>
      <c r="ET699" s="1141">
        <f t="shared" si="2358"/>
        <v>0</v>
      </c>
      <c r="EU699" s="1270"/>
      <c r="EV699" s="1123">
        <v>0</v>
      </c>
      <c r="EW699" s="1141">
        <f t="shared" si="2359"/>
        <v>0</v>
      </c>
      <c r="EX699" s="1307">
        <f t="shared" si="2359"/>
        <v>0</v>
      </c>
      <c r="EY699" s="1123">
        <v>0</v>
      </c>
      <c r="EZ699" s="1157"/>
      <c r="FA699" s="1308"/>
      <c r="FB699" s="1311"/>
      <c r="FC699" s="1297"/>
      <c r="FD699" s="1312"/>
      <c r="FE699" s="1313"/>
      <c r="FF699" s="1297"/>
      <c r="FG699" s="1310"/>
      <c r="FH699" s="1309"/>
      <c r="FI699" s="1297"/>
      <c r="FJ699" s="1312"/>
      <c r="FK699" s="1313"/>
      <c r="FL699" s="1297"/>
      <c r="FM699" s="1310"/>
      <c r="FN699" s="1309"/>
      <c r="FO699" s="1280"/>
      <c r="FP699" s="1275"/>
      <c r="FQ699" s="1281"/>
      <c r="FR699" s="1280"/>
      <c r="FS699" s="1275"/>
      <c r="FT699" s="1281"/>
      <c r="FU699" s="1280"/>
      <c r="FV699" s="1275"/>
      <c r="FW699" s="1281"/>
      <c r="FX699" s="1280"/>
      <c r="FY699" s="1275"/>
      <c r="FZ699" s="1281"/>
      <c r="GA699" s="1280"/>
      <c r="GB699" s="1275"/>
      <c r="GC699" s="1281"/>
      <c r="GD699" s="1280"/>
      <c r="GE699" s="1275"/>
      <c r="GF699" s="1281"/>
      <c r="GG699" s="1295"/>
      <c r="GH699" s="1296"/>
      <c r="GI699" s="1290"/>
      <c r="GJ699" s="1295"/>
      <c r="GK699" s="1296"/>
      <c r="GL699" s="1290"/>
      <c r="GM699" s="1295"/>
      <c r="GN699" s="1296"/>
      <c r="GO699" s="1290"/>
      <c r="GP699" s="1280"/>
      <c r="GQ699" s="1275"/>
      <c r="GR699" s="1281"/>
      <c r="GS699" s="1280"/>
      <c r="GT699" s="1275"/>
      <c r="GU699" s="1281"/>
      <c r="GV699" s="1280"/>
      <c r="GW699" s="1275"/>
      <c r="GX699" s="1281"/>
      <c r="GY699" s="1280"/>
      <c r="GZ699" s="1275"/>
      <c r="HA699" s="1281"/>
      <c r="HB699" s="1280"/>
      <c r="HC699" s="1275"/>
      <c r="HD699" s="1281"/>
      <c r="HE699" s="1280"/>
      <c r="HF699" s="1275"/>
      <c r="HG699" s="1281"/>
      <c r="HH699" s="1295"/>
      <c r="HI699" s="1296"/>
      <c r="HJ699" s="1290"/>
      <c r="HK699" s="1295"/>
      <c r="HL699" s="1296"/>
      <c r="HM699" s="1290"/>
      <c r="HN699" s="1295"/>
      <c r="HO699" s="1296"/>
      <c r="HP699" s="1290"/>
      <c r="HQ699" s="1286">
        <v>0</v>
      </c>
      <c r="HR699" s="1287">
        <v>0</v>
      </c>
      <c r="HS699" s="1140">
        <f t="shared" si="2316"/>
        <v>0</v>
      </c>
      <c r="HT699" s="1141">
        <f t="shared" si="2350"/>
        <v>0</v>
      </c>
      <c r="HU699" s="1288">
        <f t="shared" si="2351"/>
        <v>0</v>
      </c>
      <c r="HV699" s="1140">
        <f t="shared" si="2319"/>
        <v>0</v>
      </c>
      <c r="HW699" s="1141">
        <f t="shared" si="2218"/>
        <v>0</v>
      </c>
      <c r="HX699" s="1142">
        <f t="shared" si="2219"/>
        <v>0</v>
      </c>
      <c r="HY699" s="1289">
        <f t="shared" si="2322"/>
        <v>0</v>
      </c>
      <c r="HZ699" s="1141">
        <f t="shared" si="2220"/>
        <v>0</v>
      </c>
      <c r="IA699" s="1142">
        <f t="shared" si="2221"/>
        <v>0</v>
      </c>
      <c r="IB699" s="1140">
        <f t="shared" si="2325"/>
        <v>0</v>
      </c>
      <c r="IC699" s="1141">
        <f t="shared" si="2326"/>
        <v>0</v>
      </c>
      <c r="ID699" s="1288">
        <f t="shared" si="2327"/>
        <v>0</v>
      </c>
      <c r="IE699" s="1140">
        <f t="shared" si="2328"/>
        <v>0</v>
      </c>
      <c r="IF699" s="1141">
        <f t="shared" ref="IF699:IF929" si="2360">(AY699+AQ699)*HQ699*BT699+(FF699+EW699)*HR699*GB699</f>
        <v>0</v>
      </c>
      <c r="IG699" s="1142">
        <f t="shared" ref="IG699:IG929" si="2361">(AY699+AQ699)*(1-HQ699)*BU699+(FF699+EW699)*(1-HR699)*GC699</f>
        <v>0</v>
      </c>
      <c r="IH699" s="1289">
        <f t="shared" si="2329"/>
        <v>0</v>
      </c>
      <c r="II699" s="1141">
        <f t="shared" ref="II699:II929" si="2362">(BC699+AQ699+AU699)*HQ699*BW699+(FL699+EW699+EZ699)*HR699*GE699</f>
        <v>0</v>
      </c>
      <c r="IJ699" s="1142">
        <f t="shared" ref="IJ699:IJ929" si="2363">(BC699+AQ699+AU699)*(1-HQ699)*BX699+(FL699+EW699+EZ699)*(1-HR699)*GF699</f>
        <v>0</v>
      </c>
      <c r="IK699" s="1297"/>
      <c r="IL699" s="1157"/>
      <c r="IM699" s="1298"/>
      <c r="IN699" s="1297"/>
      <c r="IO699" s="1157"/>
      <c r="IP699" s="1298"/>
      <c r="IQ699" s="1140">
        <f t="shared" si="2330"/>
        <v>0</v>
      </c>
      <c r="IR699" s="1141">
        <f t="shared" si="2331"/>
        <v>0</v>
      </c>
      <c r="IS699" s="1142">
        <f t="shared" si="2332"/>
        <v>0</v>
      </c>
      <c r="IT699" s="1140">
        <f t="shared" si="2333"/>
        <v>0</v>
      </c>
      <c r="IU699" s="1141">
        <f t="shared" si="2352"/>
        <v>0</v>
      </c>
      <c r="IV699" s="1288">
        <f t="shared" si="2353"/>
        <v>0</v>
      </c>
      <c r="IW699" s="1140">
        <f t="shared" si="2336"/>
        <v>0</v>
      </c>
      <c r="IX699" s="1141">
        <f t="shared" si="2224"/>
        <v>0</v>
      </c>
      <c r="IY699" s="1142">
        <f t="shared" si="2225"/>
        <v>0</v>
      </c>
      <c r="IZ699" s="1289">
        <f t="shared" si="2339"/>
        <v>0</v>
      </c>
      <c r="JA699" s="1141">
        <f t="shared" si="2226"/>
        <v>0</v>
      </c>
      <c r="JB699" s="1142">
        <f t="shared" si="2227"/>
        <v>0</v>
      </c>
      <c r="JC699" s="1140">
        <f t="shared" si="2342"/>
        <v>0</v>
      </c>
      <c r="JD699" s="1141">
        <f t="shared" si="2343"/>
        <v>0</v>
      </c>
      <c r="JE699" s="1142">
        <f t="shared" si="2344"/>
        <v>0</v>
      </c>
      <c r="JF699" s="1140">
        <f t="shared" si="2345"/>
        <v>0</v>
      </c>
      <c r="JG699" s="1141">
        <f t="shared" ref="JG699:JG929" si="2364">(AY699+AQ699)*HQ699*CU699+(FF699+EW699)*HR699*HC699</f>
        <v>0</v>
      </c>
      <c r="JH699" s="1142">
        <f t="shared" ref="JH699:JH929" si="2365">(AY699+AQ699)*(1-HQ699)*CV699+(FF699+EW699)*(1-HR699)*HD699</f>
        <v>0</v>
      </c>
      <c r="JI699" s="1289">
        <f t="shared" si="2346"/>
        <v>0</v>
      </c>
      <c r="JJ699" s="1141">
        <f t="shared" ref="JJ699:JJ929" si="2366">(BC699+AQ699+AU699)*HQ699*CX699+(FL699+EW699+EZ699)*HR699*HF699</f>
        <v>0</v>
      </c>
      <c r="JK699" s="1142">
        <f t="shared" ref="JK699:JK929" si="2367">(BC699+AQ699+AU699)*(1-HQ699)*CY699+(FL699+EW699+EZ699)*(1-HR699)*HG699</f>
        <v>0</v>
      </c>
      <c r="JL699" s="1297"/>
      <c r="JM699" s="1157"/>
      <c r="JN699" s="1298"/>
      <c r="JO699" s="1297"/>
      <c r="JP699" s="1157"/>
      <c r="JQ699" s="1298"/>
      <c r="JR699" s="1140">
        <f t="shared" si="2347"/>
        <v>0</v>
      </c>
      <c r="JS699" s="1141">
        <f t="shared" si="2348"/>
        <v>0</v>
      </c>
      <c r="JT699" s="1268">
        <f t="shared" si="2349"/>
        <v>0</v>
      </c>
      <c r="JU699" s="1113">
        <f>IFERROR(IF(Input!$B$100="EUR",JR699/(1+VLOOKUP($I699,Input!$O$11:$R$170,2,FALSE)),JR699*((1+VLOOKUP(Input!$B$100,Input!$O$11:$R$170,2,FALSE))/(1+VLOOKUP($I699,Input!$O$11:$R$170,2,FALSE)))),0)</f>
        <v>0</v>
      </c>
      <c r="JV699" s="1267">
        <f>IFERROR(IF(Input!$B$100="EUR",JS699/(1+VLOOKUP($I699,Input!$O$11:$R$170,3,FALSE)),JS699*((1+VLOOKUP(Input!$B$100,Input!$O$11:$R$170,3,FALSE))/(1+VLOOKUP($I699,Input!$O$11:$R$170,3,FALSE)))),0)</f>
        <v>0</v>
      </c>
      <c r="JW699" s="1268">
        <f>IFERROR(IF(Input!$B$100="EUR",JT699/(1+VLOOKUP($I699,Input!$O$11:$R$170,4,FALSE)),JT699*((1+VLOOKUP(Input!$B$100,Input!$O$11:$R$170,4,FALSE))/(1+VLOOKUP($I699,Input!$O$11:$R$170,4,FALSE)))),0)</f>
        <v>0</v>
      </c>
    </row>
    <row r="700" spans="2:283" x14ac:dyDescent="0.3">
      <c r="B700" s="44">
        <v>683</v>
      </c>
      <c r="C700" s="1139" t="s">
        <v>3804</v>
      </c>
      <c r="D700" s="1139" t="s">
        <v>3966</v>
      </c>
      <c r="E700" s="1102"/>
      <c r="F700" s="1102" t="s">
        <v>3936</v>
      </c>
      <c r="G700" s="1102" t="s">
        <v>3936</v>
      </c>
      <c r="H700" s="1235">
        <f>Input!C54</f>
        <v>0</v>
      </c>
      <c r="I700" s="1235">
        <f>Input!D54</f>
        <v>0</v>
      </c>
      <c r="J700" s="1104" t="s">
        <v>3157</v>
      </c>
      <c r="K700" s="1105" t="s">
        <v>3967</v>
      </c>
      <c r="L700" s="1105"/>
      <c r="M700" s="1269"/>
      <c r="N700" s="1237">
        <f t="shared" si="2312"/>
        <v>0</v>
      </c>
      <c r="O700" s="1270"/>
      <c r="P700" s="1271"/>
      <c r="Q700" s="1269"/>
      <c r="R700" s="1237">
        <f t="shared" si="2313"/>
        <v>0</v>
      </c>
      <c r="S700" s="1270"/>
      <c r="T700" s="1271"/>
      <c r="U700" s="1273"/>
      <c r="V700" s="1274"/>
      <c r="W700" s="1243"/>
      <c r="X700" s="1275"/>
      <c r="Y700" s="1275"/>
      <c r="Z700" s="1276"/>
      <c r="AA700" s="1273"/>
      <c r="AB700" s="1172"/>
      <c r="AC700" s="1157"/>
      <c r="AD700" s="1299"/>
      <c r="AE700" s="1297"/>
      <c r="AF700" s="1157"/>
      <c r="AG700" s="1290"/>
      <c r="AH700" s="1106">
        <f t="shared" si="2314"/>
        <v>0</v>
      </c>
      <c r="AI700" s="1118">
        <f t="shared" si="2292"/>
        <v>0</v>
      </c>
      <c r="AJ700" s="1118">
        <f t="shared" si="2293"/>
        <v>0</v>
      </c>
      <c r="AK700" s="1157"/>
      <c r="AL700" s="1278"/>
      <c r="AM700" s="1269"/>
      <c r="AN700" s="1270"/>
      <c r="AO700" s="1270"/>
      <c r="AP700" s="1279"/>
      <c r="AQ700" s="1274"/>
      <c r="AR700" s="1270"/>
      <c r="AS700" s="1270"/>
      <c r="AT700" s="1279"/>
      <c r="AU700" s="1274"/>
      <c r="AV700" s="1270"/>
      <c r="AW700" s="1270"/>
      <c r="AX700" s="1273"/>
      <c r="AY700" s="1269"/>
      <c r="AZ700" s="1270"/>
      <c r="BA700" s="1270"/>
      <c r="BB700" s="1273"/>
      <c r="BC700" s="1269"/>
      <c r="BD700" s="1270"/>
      <c r="BE700" s="1270"/>
      <c r="BF700" s="1273"/>
      <c r="BG700" s="1280"/>
      <c r="BH700" s="1275"/>
      <c r="BI700" s="1281"/>
      <c r="BJ700" s="1280"/>
      <c r="BK700" s="1275"/>
      <c r="BL700" s="1281"/>
      <c r="BM700" s="1280"/>
      <c r="BN700" s="1275"/>
      <c r="BO700" s="1281"/>
      <c r="BP700" s="1280"/>
      <c r="BQ700" s="1275"/>
      <c r="BR700" s="1281"/>
      <c r="BS700" s="1280"/>
      <c r="BT700" s="1275"/>
      <c r="BU700" s="1281"/>
      <c r="BV700" s="1280"/>
      <c r="BW700" s="1275"/>
      <c r="BX700" s="1281"/>
      <c r="BY700" s="1295"/>
      <c r="BZ700" s="1296"/>
      <c r="CA700" s="1290"/>
      <c r="CB700" s="1295"/>
      <c r="CC700" s="1296"/>
      <c r="CD700" s="1290"/>
      <c r="CE700" s="1295"/>
      <c r="CF700" s="1296"/>
      <c r="CG700" s="1290"/>
      <c r="CH700" s="1280"/>
      <c r="CI700" s="1275"/>
      <c r="CJ700" s="1281"/>
      <c r="CK700" s="1280"/>
      <c r="CL700" s="1275"/>
      <c r="CM700" s="1281"/>
      <c r="CN700" s="1280"/>
      <c r="CO700" s="1275"/>
      <c r="CP700" s="1281"/>
      <c r="CQ700" s="1280"/>
      <c r="CR700" s="1275"/>
      <c r="CS700" s="1281"/>
      <c r="CT700" s="1280"/>
      <c r="CU700" s="1275"/>
      <c r="CV700" s="1281"/>
      <c r="CW700" s="1280"/>
      <c r="CX700" s="1275"/>
      <c r="CY700" s="1281"/>
      <c r="CZ700" s="1295"/>
      <c r="DA700" s="1296"/>
      <c r="DB700" s="1290"/>
      <c r="DC700" s="1295"/>
      <c r="DD700" s="1296"/>
      <c r="DE700" s="1290"/>
      <c r="DF700" s="1295"/>
      <c r="DG700" s="1296"/>
      <c r="DH700" s="1290"/>
      <c r="DI700" s="1269"/>
      <c r="DJ700" s="1107">
        <f t="shared" si="2301"/>
        <v>0</v>
      </c>
      <c r="DK700" s="1270"/>
      <c r="DL700" s="1271"/>
      <c r="DM700" s="1269"/>
      <c r="DN700" s="1107">
        <f t="shared" si="2302"/>
        <v>0</v>
      </c>
      <c r="DO700" s="1270"/>
      <c r="DP700" s="1270"/>
      <c r="DQ700" s="1282"/>
      <c r="DR700" s="1273"/>
      <c r="DS700" s="1274"/>
      <c r="DT700" s="1259"/>
      <c r="DU700" s="1275"/>
      <c r="DV700" s="1275"/>
      <c r="DW700" s="1282"/>
      <c r="DX700" s="1283"/>
      <c r="DY700" s="1273"/>
      <c r="DZ700" s="1172"/>
      <c r="EA700" s="1157"/>
      <c r="EB700" s="1299"/>
      <c r="EC700" s="1297"/>
      <c r="ED700" s="1157"/>
      <c r="EE700" s="1290"/>
      <c r="EF700" s="1106">
        <f t="shared" si="2315"/>
        <v>0</v>
      </c>
      <c r="EG700" s="1118">
        <f t="shared" si="2304"/>
        <v>0</v>
      </c>
      <c r="EH700" s="1118">
        <f t="shared" si="2305"/>
        <v>0</v>
      </c>
      <c r="EI700" s="1174"/>
      <c r="EJ700" s="1278"/>
      <c r="EK700" s="1269"/>
      <c r="EL700" s="1270"/>
      <c r="EM700" s="1279"/>
      <c r="EN700" s="1274"/>
      <c r="EO700" s="1270"/>
      <c r="EP700" s="1279"/>
      <c r="EQ700" s="1274"/>
      <c r="ER700" s="1270"/>
      <c r="ES700" s="1279"/>
      <c r="ET700" s="1274"/>
      <c r="EU700" s="1270"/>
      <c r="EV700" s="1284"/>
      <c r="EW700" s="1274"/>
      <c r="EX700" s="1270"/>
      <c r="EY700" s="1279"/>
      <c r="EZ700" s="1274"/>
      <c r="FA700" s="1270"/>
      <c r="FB700" s="1279"/>
      <c r="FC700" s="1269"/>
      <c r="FD700" s="1285"/>
      <c r="FE700" s="1282"/>
      <c r="FF700" s="1269"/>
      <c r="FG700" s="1270"/>
      <c r="FH700" s="1273"/>
      <c r="FI700" s="1269"/>
      <c r="FJ700" s="1285"/>
      <c r="FK700" s="1282"/>
      <c r="FL700" s="1269"/>
      <c r="FM700" s="1270"/>
      <c r="FN700" s="1273"/>
      <c r="FO700" s="1280"/>
      <c r="FP700" s="1275"/>
      <c r="FQ700" s="1281"/>
      <c r="FR700" s="1280"/>
      <c r="FS700" s="1275"/>
      <c r="FT700" s="1281"/>
      <c r="FU700" s="1280"/>
      <c r="FV700" s="1275"/>
      <c r="FW700" s="1281"/>
      <c r="FX700" s="1280"/>
      <c r="FY700" s="1275"/>
      <c r="FZ700" s="1281"/>
      <c r="GA700" s="1280"/>
      <c r="GB700" s="1275"/>
      <c r="GC700" s="1281"/>
      <c r="GD700" s="1280"/>
      <c r="GE700" s="1275"/>
      <c r="GF700" s="1281"/>
      <c r="GG700" s="1295"/>
      <c r="GH700" s="1296"/>
      <c r="GI700" s="1290"/>
      <c r="GJ700" s="1295"/>
      <c r="GK700" s="1296"/>
      <c r="GL700" s="1290"/>
      <c r="GM700" s="1295"/>
      <c r="GN700" s="1296"/>
      <c r="GO700" s="1290"/>
      <c r="GP700" s="1280"/>
      <c r="GQ700" s="1275"/>
      <c r="GR700" s="1281"/>
      <c r="GS700" s="1280"/>
      <c r="GT700" s="1275"/>
      <c r="GU700" s="1281"/>
      <c r="GV700" s="1280"/>
      <c r="GW700" s="1275"/>
      <c r="GX700" s="1281"/>
      <c r="GY700" s="1280"/>
      <c r="GZ700" s="1275"/>
      <c r="HA700" s="1281"/>
      <c r="HB700" s="1280"/>
      <c r="HC700" s="1275"/>
      <c r="HD700" s="1281"/>
      <c r="HE700" s="1280"/>
      <c r="HF700" s="1275"/>
      <c r="HG700" s="1281"/>
      <c r="HH700" s="1295"/>
      <c r="HI700" s="1296"/>
      <c r="HJ700" s="1290"/>
      <c r="HK700" s="1295"/>
      <c r="HL700" s="1296"/>
      <c r="HM700" s="1290"/>
      <c r="HN700" s="1295"/>
      <c r="HO700" s="1296"/>
      <c r="HP700" s="1290"/>
      <c r="HQ700" s="1286">
        <v>0.3</v>
      </c>
      <c r="HR700" s="1287">
        <v>0.2</v>
      </c>
      <c r="HS700" s="1140">
        <f t="shared" si="2316"/>
        <v>0</v>
      </c>
      <c r="HT700" s="1141">
        <f t="shared" si="2350"/>
        <v>0</v>
      </c>
      <c r="HU700" s="1288">
        <f t="shared" si="2351"/>
        <v>0</v>
      </c>
      <c r="HV700" s="1140">
        <f t="shared" si="2319"/>
        <v>0</v>
      </c>
      <c r="HW700" s="1141">
        <f t="shared" si="2218"/>
        <v>0</v>
      </c>
      <c r="HX700" s="1142">
        <f t="shared" si="2219"/>
        <v>0</v>
      </c>
      <c r="HY700" s="1289">
        <f t="shared" si="2322"/>
        <v>0</v>
      </c>
      <c r="HZ700" s="1141">
        <f t="shared" si="2220"/>
        <v>0</v>
      </c>
      <c r="IA700" s="1142">
        <f t="shared" si="2221"/>
        <v>0</v>
      </c>
      <c r="IB700" s="1140">
        <f t="shared" si="2325"/>
        <v>0</v>
      </c>
      <c r="IC700" s="1141">
        <f t="shared" si="2326"/>
        <v>0</v>
      </c>
      <c r="ID700" s="1288">
        <f t="shared" si="2327"/>
        <v>0</v>
      </c>
      <c r="IE700" s="1140">
        <f t="shared" si="2328"/>
        <v>0</v>
      </c>
      <c r="IF700" s="1141">
        <f t="shared" si="2360"/>
        <v>0</v>
      </c>
      <c r="IG700" s="1142">
        <f t="shared" si="2361"/>
        <v>0</v>
      </c>
      <c r="IH700" s="1289">
        <f t="shared" si="2329"/>
        <v>0</v>
      </c>
      <c r="II700" s="1141">
        <f t="shared" si="2362"/>
        <v>0</v>
      </c>
      <c r="IJ700" s="1142">
        <f t="shared" si="2363"/>
        <v>0</v>
      </c>
      <c r="IK700" s="1297"/>
      <c r="IL700" s="1157"/>
      <c r="IM700" s="1298"/>
      <c r="IN700" s="1297"/>
      <c r="IO700" s="1157"/>
      <c r="IP700" s="1298"/>
      <c r="IQ700" s="1140">
        <f t="shared" si="2330"/>
        <v>0</v>
      </c>
      <c r="IR700" s="1141">
        <f t="shared" si="2331"/>
        <v>0</v>
      </c>
      <c r="IS700" s="1142">
        <f t="shared" si="2332"/>
        <v>0</v>
      </c>
      <c r="IT700" s="1140">
        <f t="shared" si="2333"/>
        <v>0</v>
      </c>
      <c r="IU700" s="1141">
        <f t="shared" si="2352"/>
        <v>0</v>
      </c>
      <c r="IV700" s="1288">
        <f t="shared" si="2353"/>
        <v>0</v>
      </c>
      <c r="IW700" s="1140">
        <f t="shared" si="2336"/>
        <v>0</v>
      </c>
      <c r="IX700" s="1141">
        <f t="shared" si="2224"/>
        <v>0</v>
      </c>
      <c r="IY700" s="1142">
        <f t="shared" si="2225"/>
        <v>0</v>
      </c>
      <c r="IZ700" s="1289">
        <f t="shared" si="2339"/>
        <v>0</v>
      </c>
      <c r="JA700" s="1141">
        <f t="shared" si="2226"/>
        <v>0</v>
      </c>
      <c r="JB700" s="1142">
        <f t="shared" si="2227"/>
        <v>0</v>
      </c>
      <c r="JC700" s="1140">
        <f t="shared" si="2342"/>
        <v>0</v>
      </c>
      <c r="JD700" s="1141">
        <f t="shared" si="2343"/>
        <v>0</v>
      </c>
      <c r="JE700" s="1142">
        <f t="shared" si="2344"/>
        <v>0</v>
      </c>
      <c r="JF700" s="1140">
        <f t="shared" si="2345"/>
        <v>0</v>
      </c>
      <c r="JG700" s="1141">
        <f t="shared" si="2364"/>
        <v>0</v>
      </c>
      <c r="JH700" s="1142">
        <f t="shared" si="2365"/>
        <v>0</v>
      </c>
      <c r="JI700" s="1289">
        <f t="shared" si="2346"/>
        <v>0</v>
      </c>
      <c r="JJ700" s="1141">
        <f t="shared" si="2366"/>
        <v>0</v>
      </c>
      <c r="JK700" s="1142">
        <f t="shared" si="2367"/>
        <v>0</v>
      </c>
      <c r="JL700" s="1297"/>
      <c r="JM700" s="1157"/>
      <c r="JN700" s="1298"/>
      <c r="JO700" s="1297"/>
      <c r="JP700" s="1157"/>
      <c r="JQ700" s="1298"/>
      <c r="JR700" s="1140">
        <f t="shared" si="2347"/>
        <v>0</v>
      </c>
      <c r="JS700" s="1141">
        <f t="shared" si="2348"/>
        <v>0</v>
      </c>
      <c r="JT700" s="1268">
        <f t="shared" si="2349"/>
        <v>0</v>
      </c>
      <c r="JU700" s="1113">
        <f>IFERROR(IF(Input!$B$100="EUR",JR700/(1+VLOOKUP($I700,Input!$O$11:$R$170,2,FALSE)),JR700*((1+VLOOKUP(Input!$B$100,Input!$O$11:$R$170,2,FALSE))/(1+VLOOKUP($I700,Input!$O$11:$R$170,2,FALSE)))),0)</f>
        <v>0</v>
      </c>
      <c r="JV700" s="1267">
        <f>IFERROR(IF(Input!$B$100="EUR",JS700/(1+VLOOKUP($I700,Input!$O$11:$R$170,3,FALSE)),JS700*((1+VLOOKUP(Input!$B$100,Input!$O$11:$R$170,3,FALSE))/(1+VLOOKUP($I700,Input!$O$11:$R$170,3,FALSE)))),0)</f>
        <v>0</v>
      </c>
      <c r="JW700" s="1268">
        <f>IFERROR(IF(Input!$B$100="EUR",JT700/(1+VLOOKUP($I700,Input!$O$11:$R$170,4,FALSE)),JT700*((1+VLOOKUP(Input!$B$100,Input!$O$11:$R$170,4,FALSE))/(1+VLOOKUP($I700,Input!$O$11:$R$170,4,FALSE)))),0)</f>
        <v>0</v>
      </c>
    </row>
    <row r="701" spans="2:283" x14ac:dyDescent="0.3">
      <c r="B701" s="44">
        <v>684</v>
      </c>
      <c r="C701" s="1139" t="s">
        <v>3804</v>
      </c>
      <c r="D701" s="1139" t="s">
        <v>3833</v>
      </c>
      <c r="E701" s="1102"/>
      <c r="F701" s="1102" t="s">
        <v>3936</v>
      </c>
      <c r="G701" s="1102" t="s">
        <v>3936</v>
      </c>
      <c r="H701" s="1235">
        <f>Input!C54</f>
        <v>0</v>
      </c>
      <c r="I701" s="1235">
        <f>Input!D54</f>
        <v>0</v>
      </c>
      <c r="J701" s="1104" t="s">
        <v>3157</v>
      </c>
      <c r="K701" s="1105" t="s">
        <v>3834</v>
      </c>
      <c r="L701" s="1105"/>
      <c r="M701" s="1269"/>
      <c r="N701" s="1237">
        <f t="shared" si="2312"/>
        <v>0</v>
      </c>
      <c r="O701" s="1270"/>
      <c r="P701" s="1271"/>
      <c r="Q701" s="1269"/>
      <c r="R701" s="1237">
        <f t="shared" si="2313"/>
        <v>0</v>
      </c>
      <c r="S701" s="1270"/>
      <c r="T701" s="1271"/>
      <c r="U701" s="1273"/>
      <c r="V701" s="1274"/>
      <c r="W701" s="1243"/>
      <c r="X701" s="1275"/>
      <c r="Y701" s="1275"/>
      <c r="Z701" s="1276"/>
      <c r="AA701" s="1273"/>
      <c r="AB701" s="1172"/>
      <c r="AC701" s="1157"/>
      <c r="AD701" s="1299"/>
      <c r="AE701" s="1297"/>
      <c r="AF701" s="1157"/>
      <c r="AG701" s="1290"/>
      <c r="AH701" s="1106">
        <f t="shared" si="2314"/>
        <v>0</v>
      </c>
      <c r="AI701" s="1118">
        <f t="shared" si="2292"/>
        <v>0</v>
      </c>
      <c r="AJ701" s="1118">
        <f t="shared" si="2293"/>
        <v>0</v>
      </c>
      <c r="AK701" s="1157"/>
      <c r="AL701" s="1278"/>
      <c r="AM701" s="1269"/>
      <c r="AN701" s="1270"/>
      <c r="AO701" s="1270"/>
      <c r="AP701" s="1279"/>
      <c r="AQ701" s="1274"/>
      <c r="AR701" s="1270"/>
      <c r="AS701" s="1270"/>
      <c r="AT701" s="1279"/>
      <c r="AU701" s="1274"/>
      <c r="AV701" s="1270"/>
      <c r="AW701" s="1270"/>
      <c r="AX701" s="1273"/>
      <c r="AY701" s="1269"/>
      <c r="AZ701" s="1270"/>
      <c r="BA701" s="1270"/>
      <c r="BB701" s="1273"/>
      <c r="BC701" s="1269"/>
      <c r="BD701" s="1270"/>
      <c r="BE701" s="1270"/>
      <c r="BF701" s="1273"/>
      <c r="BG701" s="1280"/>
      <c r="BH701" s="1275"/>
      <c r="BI701" s="1281"/>
      <c r="BJ701" s="1280"/>
      <c r="BK701" s="1275"/>
      <c r="BL701" s="1281"/>
      <c r="BM701" s="1280"/>
      <c r="BN701" s="1275"/>
      <c r="BO701" s="1281"/>
      <c r="BP701" s="1280"/>
      <c r="BQ701" s="1275"/>
      <c r="BR701" s="1281"/>
      <c r="BS701" s="1280"/>
      <c r="BT701" s="1275"/>
      <c r="BU701" s="1281"/>
      <c r="BV701" s="1280"/>
      <c r="BW701" s="1275"/>
      <c r="BX701" s="1281"/>
      <c r="BY701" s="1295"/>
      <c r="BZ701" s="1296"/>
      <c r="CA701" s="1290"/>
      <c r="CB701" s="1295"/>
      <c r="CC701" s="1296"/>
      <c r="CD701" s="1290"/>
      <c r="CE701" s="1295"/>
      <c r="CF701" s="1296"/>
      <c r="CG701" s="1290"/>
      <c r="CH701" s="1280"/>
      <c r="CI701" s="1275"/>
      <c r="CJ701" s="1281"/>
      <c r="CK701" s="1280"/>
      <c r="CL701" s="1275"/>
      <c r="CM701" s="1281"/>
      <c r="CN701" s="1280"/>
      <c r="CO701" s="1275"/>
      <c r="CP701" s="1281"/>
      <c r="CQ701" s="1280"/>
      <c r="CR701" s="1275"/>
      <c r="CS701" s="1281"/>
      <c r="CT701" s="1280"/>
      <c r="CU701" s="1275"/>
      <c r="CV701" s="1281"/>
      <c r="CW701" s="1280"/>
      <c r="CX701" s="1275"/>
      <c r="CY701" s="1281"/>
      <c r="CZ701" s="1295"/>
      <c r="DA701" s="1296"/>
      <c r="DB701" s="1290"/>
      <c r="DC701" s="1295"/>
      <c r="DD701" s="1296"/>
      <c r="DE701" s="1290"/>
      <c r="DF701" s="1295"/>
      <c r="DG701" s="1296"/>
      <c r="DH701" s="1290"/>
      <c r="DI701" s="1269"/>
      <c r="DJ701" s="1107">
        <f t="shared" si="2301"/>
        <v>0</v>
      </c>
      <c r="DK701" s="1270"/>
      <c r="DL701" s="1271"/>
      <c r="DM701" s="1269"/>
      <c r="DN701" s="1107">
        <f t="shared" si="2302"/>
        <v>0</v>
      </c>
      <c r="DO701" s="1270"/>
      <c r="DP701" s="1270"/>
      <c r="DQ701" s="1282"/>
      <c r="DR701" s="1273"/>
      <c r="DS701" s="1274"/>
      <c r="DT701" s="1259"/>
      <c r="DU701" s="1275"/>
      <c r="DV701" s="1275"/>
      <c r="DW701" s="1282"/>
      <c r="DX701" s="1283"/>
      <c r="DY701" s="1273"/>
      <c r="DZ701" s="1172"/>
      <c r="EA701" s="1157"/>
      <c r="EB701" s="1299"/>
      <c r="EC701" s="1297"/>
      <c r="ED701" s="1157"/>
      <c r="EE701" s="1290"/>
      <c r="EF701" s="1106">
        <f t="shared" si="2315"/>
        <v>0</v>
      </c>
      <c r="EG701" s="1118">
        <f t="shared" si="2304"/>
        <v>0</v>
      </c>
      <c r="EH701" s="1118">
        <f t="shared" si="2305"/>
        <v>0</v>
      </c>
      <c r="EI701" s="1174"/>
      <c r="EJ701" s="1278"/>
      <c r="EK701" s="1269"/>
      <c r="EL701" s="1270"/>
      <c r="EM701" s="1279"/>
      <c r="EN701" s="1274"/>
      <c r="EO701" s="1270"/>
      <c r="EP701" s="1279"/>
      <c r="EQ701" s="1274"/>
      <c r="ER701" s="1270"/>
      <c r="ES701" s="1279"/>
      <c r="ET701" s="1274"/>
      <c r="EU701" s="1270"/>
      <c r="EV701" s="1284"/>
      <c r="EW701" s="1274"/>
      <c r="EX701" s="1270"/>
      <c r="EY701" s="1279"/>
      <c r="EZ701" s="1274"/>
      <c r="FA701" s="1270"/>
      <c r="FB701" s="1279"/>
      <c r="FC701" s="1269"/>
      <c r="FD701" s="1285"/>
      <c r="FE701" s="1282"/>
      <c r="FF701" s="1269"/>
      <c r="FG701" s="1270"/>
      <c r="FH701" s="1273"/>
      <c r="FI701" s="1269"/>
      <c r="FJ701" s="1285"/>
      <c r="FK701" s="1282"/>
      <c r="FL701" s="1269"/>
      <c r="FM701" s="1270"/>
      <c r="FN701" s="1273"/>
      <c r="FO701" s="1280"/>
      <c r="FP701" s="1275"/>
      <c r="FQ701" s="1281"/>
      <c r="FR701" s="1280"/>
      <c r="FS701" s="1275"/>
      <c r="FT701" s="1281"/>
      <c r="FU701" s="1280"/>
      <c r="FV701" s="1275"/>
      <c r="FW701" s="1281"/>
      <c r="FX701" s="1280"/>
      <c r="FY701" s="1275"/>
      <c r="FZ701" s="1281"/>
      <c r="GA701" s="1280"/>
      <c r="GB701" s="1275"/>
      <c r="GC701" s="1281"/>
      <c r="GD701" s="1280"/>
      <c r="GE701" s="1275"/>
      <c r="GF701" s="1281"/>
      <c r="GG701" s="1295"/>
      <c r="GH701" s="1296"/>
      <c r="GI701" s="1290"/>
      <c r="GJ701" s="1295"/>
      <c r="GK701" s="1296"/>
      <c r="GL701" s="1290"/>
      <c r="GM701" s="1295"/>
      <c r="GN701" s="1296"/>
      <c r="GO701" s="1290"/>
      <c r="GP701" s="1280"/>
      <c r="GQ701" s="1275"/>
      <c r="GR701" s="1281"/>
      <c r="GS701" s="1280"/>
      <c r="GT701" s="1275"/>
      <c r="GU701" s="1281"/>
      <c r="GV701" s="1280"/>
      <c r="GW701" s="1275"/>
      <c r="GX701" s="1281"/>
      <c r="GY701" s="1280"/>
      <c r="GZ701" s="1275"/>
      <c r="HA701" s="1281"/>
      <c r="HB701" s="1280"/>
      <c r="HC701" s="1275"/>
      <c r="HD701" s="1281"/>
      <c r="HE701" s="1280"/>
      <c r="HF701" s="1275"/>
      <c r="HG701" s="1281"/>
      <c r="HH701" s="1295"/>
      <c r="HI701" s="1296"/>
      <c r="HJ701" s="1290"/>
      <c r="HK701" s="1295"/>
      <c r="HL701" s="1296"/>
      <c r="HM701" s="1290"/>
      <c r="HN701" s="1295"/>
      <c r="HO701" s="1296"/>
      <c r="HP701" s="1290"/>
      <c r="HQ701" s="1286">
        <v>0.3</v>
      </c>
      <c r="HR701" s="1287">
        <v>0.2</v>
      </c>
      <c r="HS701" s="1140">
        <f t="shared" si="2316"/>
        <v>0</v>
      </c>
      <c r="HT701" s="1141">
        <f t="shared" si="2350"/>
        <v>0</v>
      </c>
      <c r="HU701" s="1288">
        <f t="shared" si="2351"/>
        <v>0</v>
      </c>
      <c r="HV701" s="1140">
        <f t="shared" si="2319"/>
        <v>0</v>
      </c>
      <c r="HW701" s="1141">
        <f t="shared" si="2218"/>
        <v>0</v>
      </c>
      <c r="HX701" s="1142">
        <f t="shared" si="2219"/>
        <v>0</v>
      </c>
      <c r="HY701" s="1289">
        <f t="shared" si="2322"/>
        <v>0</v>
      </c>
      <c r="HZ701" s="1141">
        <f t="shared" si="2220"/>
        <v>0</v>
      </c>
      <c r="IA701" s="1142">
        <f t="shared" si="2221"/>
        <v>0</v>
      </c>
      <c r="IB701" s="1140">
        <f t="shared" si="2325"/>
        <v>0</v>
      </c>
      <c r="IC701" s="1141">
        <f t="shared" si="2326"/>
        <v>0</v>
      </c>
      <c r="ID701" s="1288">
        <f t="shared" si="2327"/>
        <v>0</v>
      </c>
      <c r="IE701" s="1140">
        <f t="shared" si="2328"/>
        <v>0</v>
      </c>
      <c r="IF701" s="1141">
        <f t="shared" si="2360"/>
        <v>0</v>
      </c>
      <c r="IG701" s="1142">
        <f t="shared" si="2361"/>
        <v>0</v>
      </c>
      <c r="IH701" s="1289">
        <f t="shared" si="2329"/>
        <v>0</v>
      </c>
      <c r="II701" s="1141">
        <f t="shared" si="2362"/>
        <v>0</v>
      </c>
      <c r="IJ701" s="1142">
        <f t="shared" si="2363"/>
        <v>0</v>
      </c>
      <c r="IK701" s="1297"/>
      <c r="IL701" s="1157"/>
      <c r="IM701" s="1298"/>
      <c r="IN701" s="1297"/>
      <c r="IO701" s="1157"/>
      <c r="IP701" s="1298"/>
      <c r="IQ701" s="1140">
        <f t="shared" si="2330"/>
        <v>0</v>
      </c>
      <c r="IR701" s="1141">
        <f t="shared" si="2331"/>
        <v>0</v>
      </c>
      <c r="IS701" s="1142">
        <f t="shared" si="2332"/>
        <v>0</v>
      </c>
      <c r="IT701" s="1140">
        <f t="shared" si="2333"/>
        <v>0</v>
      </c>
      <c r="IU701" s="1141">
        <f t="shared" si="2352"/>
        <v>0</v>
      </c>
      <c r="IV701" s="1288">
        <f t="shared" si="2353"/>
        <v>0</v>
      </c>
      <c r="IW701" s="1140">
        <f t="shared" si="2336"/>
        <v>0</v>
      </c>
      <c r="IX701" s="1141">
        <f t="shared" si="2224"/>
        <v>0</v>
      </c>
      <c r="IY701" s="1142">
        <f t="shared" si="2225"/>
        <v>0</v>
      </c>
      <c r="IZ701" s="1289">
        <f t="shared" si="2339"/>
        <v>0</v>
      </c>
      <c r="JA701" s="1141">
        <f t="shared" si="2226"/>
        <v>0</v>
      </c>
      <c r="JB701" s="1142">
        <f t="shared" si="2227"/>
        <v>0</v>
      </c>
      <c r="JC701" s="1140">
        <f t="shared" si="2342"/>
        <v>0</v>
      </c>
      <c r="JD701" s="1141">
        <f t="shared" si="2343"/>
        <v>0</v>
      </c>
      <c r="JE701" s="1142">
        <f t="shared" si="2344"/>
        <v>0</v>
      </c>
      <c r="JF701" s="1140">
        <f t="shared" si="2345"/>
        <v>0</v>
      </c>
      <c r="JG701" s="1141">
        <f t="shared" si="2364"/>
        <v>0</v>
      </c>
      <c r="JH701" s="1142">
        <f t="shared" si="2365"/>
        <v>0</v>
      </c>
      <c r="JI701" s="1289">
        <f t="shared" si="2346"/>
        <v>0</v>
      </c>
      <c r="JJ701" s="1141">
        <f t="shared" si="2366"/>
        <v>0</v>
      </c>
      <c r="JK701" s="1142">
        <f t="shared" si="2367"/>
        <v>0</v>
      </c>
      <c r="JL701" s="1297"/>
      <c r="JM701" s="1157"/>
      <c r="JN701" s="1298"/>
      <c r="JO701" s="1297"/>
      <c r="JP701" s="1157"/>
      <c r="JQ701" s="1298"/>
      <c r="JR701" s="1140">
        <f t="shared" si="2347"/>
        <v>0</v>
      </c>
      <c r="JS701" s="1141">
        <f t="shared" si="2348"/>
        <v>0</v>
      </c>
      <c r="JT701" s="1268">
        <f t="shared" si="2349"/>
        <v>0</v>
      </c>
      <c r="JU701" s="1113">
        <f>IFERROR(IF(Input!$B$100="EUR",JR701/(1+VLOOKUP($I701,Input!$O$11:$R$170,2,FALSE)),JR701*((1+VLOOKUP(Input!$B$100,Input!$O$11:$R$170,2,FALSE))/(1+VLOOKUP($I701,Input!$O$11:$R$170,2,FALSE)))),0)</f>
        <v>0</v>
      </c>
      <c r="JV701" s="1267">
        <f>IFERROR(IF(Input!$B$100="EUR",JS701/(1+VLOOKUP($I701,Input!$O$11:$R$170,3,FALSE)),JS701*((1+VLOOKUP(Input!$B$100,Input!$O$11:$R$170,3,FALSE))/(1+VLOOKUP($I701,Input!$O$11:$R$170,3,FALSE)))),0)</f>
        <v>0</v>
      </c>
      <c r="JW701" s="1268">
        <f>IFERROR(IF(Input!$B$100="EUR",JT701/(1+VLOOKUP($I701,Input!$O$11:$R$170,4,FALSE)),JT701*((1+VLOOKUP(Input!$B$100,Input!$O$11:$R$170,4,FALSE))/(1+VLOOKUP($I701,Input!$O$11:$R$170,4,FALSE)))),0)</f>
        <v>0</v>
      </c>
    </row>
    <row r="702" spans="2:283" x14ac:dyDescent="0.3">
      <c r="B702" s="44">
        <v>685</v>
      </c>
      <c r="C702" s="1139" t="s">
        <v>3968</v>
      </c>
      <c r="D702" s="1139" t="s">
        <v>3969</v>
      </c>
      <c r="E702" s="1102"/>
      <c r="F702" s="1102" t="s">
        <v>3936</v>
      </c>
      <c r="G702" s="1102" t="s">
        <v>3936</v>
      </c>
      <c r="H702" s="1235">
        <f>Input!C54</f>
        <v>0</v>
      </c>
      <c r="I702" s="1235">
        <f>Input!D54</f>
        <v>0</v>
      </c>
      <c r="J702" s="1104" t="s">
        <v>3157</v>
      </c>
      <c r="K702" s="1105" t="s">
        <v>3970</v>
      </c>
      <c r="L702" s="1105"/>
      <c r="M702" s="1269"/>
      <c r="N702" s="1237">
        <f t="shared" si="2312"/>
        <v>0</v>
      </c>
      <c r="O702" s="1270"/>
      <c r="P702" s="1271"/>
      <c r="Q702" s="1269"/>
      <c r="R702" s="1237">
        <f t="shared" si="2313"/>
        <v>0</v>
      </c>
      <c r="S702" s="1270"/>
      <c r="T702" s="1271"/>
      <c r="U702" s="1273"/>
      <c r="V702" s="1274"/>
      <c r="W702" s="1243"/>
      <c r="X702" s="1275"/>
      <c r="Y702" s="1275"/>
      <c r="Z702" s="1276"/>
      <c r="AA702" s="1273"/>
      <c r="AB702" s="1172"/>
      <c r="AC702" s="1157"/>
      <c r="AD702" s="1299"/>
      <c r="AE702" s="1297"/>
      <c r="AF702" s="1157"/>
      <c r="AG702" s="1290"/>
      <c r="AH702" s="1106">
        <f t="shared" si="2314"/>
        <v>0</v>
      </c>
      <c r="AI702" s="1118">
        <f t="shared" si="2292"/>
        <v>0</v>
      </c>
      <c r="AJ702" s="1118">
        <f t="shared" si="2293"/>
        <v>0</v>
      </c>
      <c r="AK702" s="1157"/>
      <c r="AL702" s="1278"/>
      <c r="AM702" s="1269"/>
      <c r="AN702" s="1270"/>
      <c r="AO702" s="1270"/>
      <c r="AP702" s="1279"/>
      <c r="AQ702" s="1274"/>
      <c r="AR702" s="1270"/>
      <c r="AS702" s="1270"/>
      <c r="AT702" s="1279"/>
      <c r="AU702" s="1274"/>
      <c r="AV702" s="1270"/>
      <c r="AW702" s="1270"/>
      <c r="AX702" s="1273"/>
      <c r="AY702" s="1269"/>
      <c r="AZ702" s="1270"/>
      <c r="BA702" s="1270"/>
      <c r="BB702" s="1273"/>
      <c r="BC702" s="1269"/>
      <c r="BD702" s="1270"/>
      <c r="BE702" s="1270"/>
      <c r="BF702" s="1273"/>
      <c r="BG702" s="1280"/>
      <c r="BH702" s="1275"/>
      <c r="BI702" s="1281"/>
      <c r="BJ702" s="1280"/>
      <c r="BK702" s="1275"/>
      <c r="BL702" s="1281"/>
      <c r="BM702" s="1280"/>
      <c r="BN702" s="1275"/>
      <c r="BO702" s="1281"/>
      <c r="BP702" s="1280"/>
      <c r="BQ702" s="1275"/>
      <c r="BR702" s="1281"/>
      <c r="BS702" s="1280"/>
      <c r="BT702" s="1275"/>
      <c r="BU702" s="1281"/>
      <c r="BV702" s="1280"/>
      <c r="BW702" s="1275"/>
      <c r="BX702" s="1281"/>
      <c r="BY702" s="1295"/>
      <c r="BZ702" s="1296"/>
      <c r="CA702" s="1290"/>
      <c r="CB702" s="1295"/>
      <c r="CC702" s="1296"/>
      <c r="CD702" s="1290"/>
      <c r="CE702" s="1295"/>
      <c r="CF702" s="1296"/>
      <c r="CG702" s="1290"/>
      <c r="CH702" s="1280"/>
      <c r="CI702" s="1275"/>
      <c r="CJ702" s="1281"/>
      <c r="CK702" s="1280"/>
      <c r="CL702" s="1275"/>
      <c r="CM702" s="1281"/>
      <c r="CN702" s="1280"/>
      <c r="CO702" s="1275"/>
      <c r="CP702" s="1281"/>
      <c r="CQ702" s="1280"/>
      <c r="CR702" s="1275"/>
      <c r="CS702" s="1281"/>
      <c r="CT702" s="1280"/>
      <c r="CU702" s="1275"/>
      <c r="CV702" s="1281"/>
      <c r="CW702" s="1280"/>
      <c r="CX702" s="1275"/>
      <c r="CY702" s="1281"/>
      <c r="CZ702" s="1295"/>
      <c r="DA702" s="1296"/>
      <c r="DB702" s="1290"/>
      <c r="DC702" s="1295"/>
      <c r="DD702" s="1296"/>
      <c r="DE702" s="1290"/>
      <c r="DF702" s="1295"/>
      <c r="DG702" s="1296"/>
      <c r="DH702" s="1290"/>
      <c r="DI702" s="1269"/>
      <c r="DJ702" s="1107">
        <f t="shared" si="2301"/>
        <v>0</v>
      </c>
      <c r="DK702" s="1270"/>
      <c r="DL702" s="1271"/>
      <c r="DM702" s="1269"/>
      <c r="DN702" s="1107">
        <f t="shared" si="2302"/>
        <v>0</v>
      </c>
      <c r="DO702" s="1270"/>
      <c r="DP702" s="1270"/>
      <c r="DQ702" s="1282"/>
      <c r="DR702" s="1273"/>
      <c r="DS702" s="1274"/>
      <c r="DT702" s="1259"/>
      <c r="DU702" s="1275"/>
      <c r="DV702" s="1275"/>
      <c r="DW702" s="1282"/>
      <c r="DX702" s="1283"/>
      <c r="DY702" s="1273"/>
      <c r="DZ702" s="1172"/>
      <c r="EA702" s="1157"/>
      <c r="EB702" s="1299"/>
      <c r="EC702" s="1297"/>
      <c r="ED702" s="1157"/>
      <c r="EE702" s="1290"/>
      <c r="EF702" s="1106">
        <f t="shared" si="2315"/>
        <v>0</v>
      </c>
      <c r="EG702" s="1118">
        <f t="shared" si="2304"/>
        <v>0</v>
      </c>
      <c r="EH702" s="1118">
        <f t="shared" si="2305"/>
        <v>0</v>
      </c>
      <c r="EI702" s="1174"/>
      <c r="EJ702" s="1278"/>
      <c r="EK702" s="1269"/>
      <c r="EL702" s="1270"/>
      <c r="EM702" s="1279"/>
      <c r="EN702" s="1274"/>
      <c r="EO702" s="1270"/>
      <c r="EP702" s="1279"/>
      <c r="EQ702" s="1274"/>
      <c r="ER702" s="1270"/>
      <c r="ES702" s="1279"/>
      <c r="ET702" s="1274"/>
      <c r="EU702" s="1270"/>
      <c r="EV702" s="1284"/>
      <c r="EW702" s="1274"/>
      <c r="EX702" s="1270"/>
      <c r="EY702" s="1279"/>
      <c r="EZ702" s="1274"/>
      <c r="FA702" s="1270"/>
      <c r="FB702" s="1279"/>
      <c r="FC702" s="1269"/>
      <c r="FD702" s="1285"/>
      <c r="FE702" s="1282"/>
      <c r="FF702" s="1269"/>
      <c r="FG702" s="1270"/>
      <c r="FH702" s="1273"/>
      <c r="FI702" s="1269"/>
      <c r="FJ702" s="1285"/>
      <c r="FK702" s="1282"/>
      <c r="FL702" s="1269"/>
      <c r="FM702" s="1270"/>
      <c r="FN702" s="1273"/>
      <c r="FO702" s="1280"/>
      <c r="FP702" s="1275"/>
      <c r="FQ702" s="1281"/>
      <c r="FR702" s="1280"/>
      <c r="FS702" s="1275"/>
      <c r="FT702" s="1281"/>
      <c r="FU702" s="1280"/>
      <c r="FV702" s="1275"/>
      <c r="FW702" s="1281"/>
      <c r="FX702" s="1280"/>
      <c r="FY702" s="1275"/>
      <c r="FZ702" s="1281"/>
      <c r="GA702" s="1280"/>
      <c r="GB702" s="1275"/>
      <c r="GC702" s="1281"/>
      <c r="GD702" s="1280"/>
      <c r="GE702" s="1275"/>
      <c r="GF702" s="1281"/>
      <c r="GG702" s="1295"/>
      <c r="GH702" s="1296"/>
      <c r="GI702" s="1290"/>
      <c r="GJ702" s="1295"/>
      <c r="GK702" s="1296"/>
      <c r="GL702" s="1290"/>
      <c r="GM702" s="1295"/>
      <c r="GN702" s="1296"/>
      <c r="GO702" s="1290"/>
      <c r="GP702" s="1280"/>
      <c r="GQ702" s="1275"/>
      <c r="GR702" s="1281"/>
      <c r="GS702" s="1280"/>
      <c r="GT702" s="1275"/>
      <c r="GU702" s="1281"/>
      <c r="GV702" s="1280"/>
      <c r="GW702" s="1275"/>
      <c r="GX702" s="1281"/>
      <c r="GY702" s="1280"/>
      <c r="GZ702" s="1275"/>
      <c r="HA702" s="1281"/>
      <c r="HB702" s="1280"/>
      <c r="HC702" s="1275"/>
      <c r="HD702" s="1281"/>
      <c r="HE702" s="1280"/>
      <c r="HF702" s="1275"/>
      <c r="HG702" s="1281"/>
      <c r="HH702" s="1295"/>
      <c r="HI702" s="1296"/>
      <c r="HJ702" s="1290"/>
      <c r="HK702" s="1295"/>
      <c r="HL702" s="1296"/>
      <c r="HM702" s="1290"/>
      <c r="HN702" s="1295"/>
      <c r="HO702" s="1296"/>
      <c r="HP702" s="1290"/>
      <c r="HQ702" s="1286">
        <v>0.3</v>
      </c>
      <c r="HR702" s="1287">
        <v>0.2</v>
      </c>
      <c r="HS702" s="1140">
        <f t="shared" si="2316"/>
        <v>0</v>
      </c>
      <c r="HT702" s="1141">
        <f t="shared" si="2350"/>
        <v>0</v>
      </c>
      <c r="HU702" s="1288">
        <f t="shared" si="2351"/>
        <v>0</v>
      </c>
      <c r="HV702" s="1140">
        <f t="shared" si="2319"/>
        <v>0</v>
      </c>
      <c r="HW702" s="1141">
        <f t="shared" si="2218"/>
        <v>0</v>
      </c>
      <c r="HX702" s="1142">
        <f t="shared" si="2219"/>
        <v>0</v>
      </c>
      <c r="HY702" s="1289">
        <f t="shared" si="2322"/>
        <v>0</v>
      </c>
      <c r="HZ702" s="1141">
        <f t="shared" si="2220"/>
        <v>0</v>
      </c>
      <c r="IA702" s="1142">
        <f t="shared" si="2221"/>
        <v>0</v>
      </c>
      <c r="IB702" s="1140">
        <f t="shared" si="2325"/>
        <v>0</v>
      </c>
      <c r="IC702" s="1141">
        <f t="shared" si="2326"/>
        <v>0</v>
      </c>
      <c r="ID702" s="1288">
        <f t="shared" si="2327"/>
        <v>0</v>
      </c>
      <c r="IE702" s="1140">
        <f t="shared" si="2328"/>
        <v>0</v>
      </c>
      <c r="IF702" s="1141">
        <f t="shared" si="2360"/>
        <v>0</v>
      </c>
      <c r="IG702" s="1142">
        <f t="shared" si="2361"/>
        <v>0</v>
      </c>
      <c r="IH702" s="1289">
        <f t="shared" si="2329"/>
        <v>0</v>
      </c>
      <c r="II702" s="1141">
        <f t="shared" si="2362"/>
        <v>0</v>
      </c>
      <c r="IJ702" s="1142">
        <f t="shared" si="2363"/>
        <v>0</v>
      </c>
      <c r="IK702" s="1297"/>
      <c r="IL702" s="1157"/>
      <c r="IM702" s="1298"/>
      <c r="IN702" s="1297"/>
      <c r="IO702" s="1157"/>
      <c r="IP702" s="1298"/>
      <c r="IQ702" s="1140">
        <f t="shared" si="2330"/>
        <v>0</v>
      </c>
      <c r="IR702" s="1141">
        <f t="shared" si="2331"/>
        <v>0</v>
      </c>
      <c r="IS702" s="1142">
        <f t="shared" si="2332"/>
        <v>0</v>
      </c>
      <c r="IT702" s="1140">
        <f t="shared" si="2333"/>
        <v>0</v>
      </c>
      <c r="IU702" s="1141">
        <f t="shared" si="2352"/>
        <v>0</v>
      </c>
      <c r="IV702" s="1288">
        <f t="shared" si="2353"/>
        <v>0</v>
      </c>
      <c r="IW702" s="1140">
        <f t="shared" si="2336"/>
        <v>0</v>
      </c>
      <c r="IX702" s="1141">
        <f t="shared" si="2224"/>
        <v>0</v>
      </c>
      <c r="IY702" s="1142">
        <f t="shared" si="2225"/>
        <v>0</v>
      </c>
      <c r="IZ702" s="1289">
        <f t="shared" si="2339"/>
        <v>0</v>
      </c>
      <c r="JA702" s="1141">
        <f t="shared" si="2226"/>
        <v>0</v>
      </c>
      <c r="JB702" s="1142">
        <f t="shared" si="2227"/>
        <v>0</v>
      </c>
      <c r="JC702" s="1140">
        <f t="shared" si="2342"/>
        <v>0</v>
      </c>
      <c r="JD702" s="1141">
        <f t="shared" si="2343"/>
        <v>0</v>
      </c>
      <c r="JE702" s="1142">
        <f t="shared" si="2344"/>
        <v>0</v>
      </c>
      <c r="JF702" s="1140">
        <f t="shared" si="2345"/>
        <v>0</v>
      </c>
      <c r="JG702" s="1141">
        <f t="shared" si="2364"/>
        <v>0</v>
      </c>
      <c r="JH702" s="1142">
        <f t="shared" si="2365"/>
        <v>0</v>
      </c>
      <c r="JI702" s="1289">
        <f t="shared" si="2346"/>
        <v>0</v>
      </c>
      <c r="JJ702" s="1141">
        <f t="shared" si="2366"/>
        <v>0</v>
      </c>
      <c r="JK702" s="1142">
        <f t="shared" si="2367"/>
        <v>0</v>
      </c>
      <c r="JL702" s="1297"/>
      <c r="JM702" s="1157"/>
      <c r="JN702" s="1298"/>
      <c r="JO702" s="1297"/>
      <c r="JP702" s="1157"/>
      <c r="JQ702" s="1298"/>
      <c r="JR702" s="1140">
        <f t="shared" si="2347"/>
        <v>0</v>
      </c>
      <c r="JS702" s="1141">
        <f t="shared" si="2348"/>
        <v>0</v>
      </c>
      <c r="JT702" s="1268">
        <f t="shared" si="2349"/>
        <v>0</v>
      </c>
      <c r="JU702" s="1113">
        <f>IFERROR(IF(Input!$B$100="EUR",JR702/(1+VLOOKUP($I702,Input!$O$11:$R$170,2,FALSE)),JR702*((1+VLOOKUP(Input!$B$100,Input!$O$11:$R$170,2,FALSE))/(1+VLOOKUP($I702,Input!$O$11:$R$170,2,FALSE)))),0)</f>
        <v>0</v>
      </c>
      <c r="JV702" s="1267">
        <f>IFERROR(IF(Input!$B$100="EUR",JS702/(1+VLOOKUP($I702,Input!$O$11:$R$170,3,FALSE)),JS702*((1+VLOOKUP(Input!$B$100,Input!$O$11:$R$170,3,FALSE))/(1+VLOOKUP($I702,Input!$O$11:$R$170,3,FALSE)))),0)</f>
        <v>0</v>
      </c>
      <c r="JW702" s="1268">
        <f>IFERROR(IF(Input!$B$100="EUR",JT702/(1+VLOOKUP($I702,Input!$O$11:$R$170,4,FALSE)),JT702*((1+VLOOKUP(Input!$B$100,Input!$O$11:$R$170,4,FALSE))/(1+VLOOKUP($I702,Input!$O$11:$R$170,4,FALSE)))),0)</f>
        <v>0</v>
      </c>
    </row>
    <row r="703" spans="2:283" x14ac:dyDescent="0.3">
      <c r="B703" s="44">
        <v>686</v>
      </c>
      <c r="C703" s="1139" t="s">
        <v>3836</v>
      </c>
      <c r="D703" s="1139" t="s">
        <v>3971</v>
      </c>
      <c r="E703" s="1102"/>
      <c r="F703" s="1102" t="s">
        <v>3936</v>
      </c>
      <c r="G703" s="1102" t="s">
        <v>3936</v>
      </c>
      <c r="H703" s="1235">
        <f>Input!C54</f>
        <v>0</v>
      </c>
      <c r="I703" s="1235">
        <f>Input!D54</f>
        <v>0</v>
      </c>
      <c r="J703" s="1104" t="s">
        <v>3157</v>
      </c>
      <c r="K703" s="1105" t="s">
        <v>3972</v>
      </c>
      <c r="L703" s="1105"/>
      <c r="M703" s="1269"/>
      <c r="N703" s="1237">
        <f t="shared" si="2312"/>
        <v>0</v>
      </c>
      <c r="O703" s="1270"/>
      <c r="P703" s="1271"/>
      <c r="Q703" s="1269"/>
      <c r="R703" s="1237">
        <f t="shared" si="2313"/>
        <v>0</v>
      </c>
      <c r="S703" s="1270"/>
      <c r="T703" s="1271"/>
      <c r="U703" s="1273"/>
      <c r="V703" s="1274"/>
      <c r="W703" s="1243"/>
      <c r="X703" s="1275"/>
      <c r="Y703" s="1275"/>
      <c r="Z703" s="1276"/>
      <c r="AA703" s="1273"/>
      <c r="AB703" s="1172"/>
      <c r="AC703" s="1157"/>
      <c r="AD703" s="1299"/>
      <c r="AE703" s="1297"/>
      <c r="AF703" s="1157"/>
      <c r="AG703" s="1290"/>
      <c r="AH703" s="1106">
        <f t="shared" si="2314"/>
        <v>0</v>
      </c>
      <c r="AI703" s="1118">
        <f t="shared" si="2292"/>
        <v>0</v>
      </c>
      <c r="AJ703" s="1118">
        <f t="shared" si="2293"/>
        <v>0</v>
      </c>
      <c r="AK703" s="1157"/>
      <c r="AL703" s="1278"/>
      <c r="AM703" s="1269"/>
      <c r="AN703" s="1270"/>
      <c r="AO703" s="1270"/>
      <c r="AP703" s="1279"/>
      <c r="AQ703" s="1274"/>
      <c r="AR703" s="1270"/>
      <c r="AS703" s="1270"/>
      <c r="AT703" s="1279"/>
      <c r="AU703" s="1274"/>
      <c r="AV703" s="1270"/>
      <c r="AW703" s="1270"/>
      <c r="AX703" s="1273"/>
      <c r="AY703" s="1269"/>
      <c r="AZ703" s="1270"/>
      <c r="BA703" s="1270"/>
      <c r="BB703" s="1273"/>
      <c r="BC703" s="1269"/>
      <c r="BD703" s="1270"/>
      <c r="BE703" s="1270"/>
      <c r="BF703" s="1273"/>
      <c r="BG703" s="1280"/>
      <c r="BH703" s="1275"/>
      <c r="BI703" s="1281"/>
      <c r="BJ703" s="1280"/>
      <c r="BK703" s="1275"/>
      <c r="BL703" s="1281"/>
      <c r="BM703" s="1280"/>
      <c r="BN703" s="1275"/>
      <c r="BO703" s="1281"/>
      <c r="BP703" s="1280"/>
      <c r="BQ703" s="1275"/>
      <c r="BR703" s="1281"/>
      <c r="BS703" s="1280"/>
      <c r="BT703" s="1275"/>
      <c r="BU703" s="1281"/>
      <c r="BV703" s="1280"/>
      <c r="BW703" s="1275"/>
      <c r="BX703" s="1281"/>
      <c r="BY703" s="1314"/>
      <c r="BZ703" s="1315"/>
      <c r="CA703" s="1316"/>
      <c r="CB703" s="1314"/>
      <c r="CC703" s="1315"/>
      <c r="CD703" s="1316"/>
      <c r="CE703" s="1314"/>
      <c r="CF703" s="1315"/>
      <c r="CG703" s="1316"/>
      <c r="CH703" s="1280"/>
      <c r="CI703" s="1275"/>
      <c r="CJ703" s="1281"/>
      <c r="CK703" s="1280"/>
      <c r="CL703" s="1275"/>
      <c r="CM703" s="1281"/>
      <c r="CN703" s="1280"/>
      <c r="CO703" s="1275"/>
      <c r="CP703" s="1281"/>
      <c r="CQ703" s="1280"/>
      <c r="CR703" s="1275"/>
      <c r="CS703" s="1281"/>
      <c r="CT703" s="1280"/>
      <c r="CU703" s="1275"/>
      <c r="CV703" s="1281"/>
      <c r="CW703" s="1280"/>
      <c r="CX703" s="1275"/>
      <c r="CY703" s="1281"/>
      <c r="CZ703" s="1314"/>
      <c r="DA703" s="1315"/>
      <c r="DB703" s="1316"/>
      <c r="DC703" s="1314"/>
      <c r="DD703" s="1315"/>
      <c r="DE703" s="1316"/>
      <c r="DF703" s="1314"/>
      <c r="DG703" s="1315"/>
      <c r="DH703" s="1316"/>
      <c r="DI703" s="1269"/>
      <c r="DJ703" s="1107">
        <f t="shared" si="2301"/>
        <v>0</v>
      </c>
      <c r="DK703" s="1270"/>
      <c r="DL703" s="1271"/>
      <c r="DM703" s="1269"/>
      <c r="DN703" s="1107">
        <f t="shared" si="2302"/>
        <v>0</v>
      </c>
      <c r="DO703" s="1270"/>
      <c r="DP703" s="1270"/>
      <c r="DQ703" s="1282"/>
      <c r="DR703" s="1273"/>
      <c r="DS703" s="1274"/>
      <c r="DT703" s="1259"/>
      <c r="DU703" s="1275"/>
      <c r="DV703" s="1275"/>
      <c r="DW703" s="1282"/>
      <c r="DX703" s="1283"/>
      <c r="DY703" s="1273"/>
      <c r="DZ703" s="1172"/>
      <c r="EA703" s="1157"/>
      <c r="EB703" s="1299"/>
      <c r="EC703" s="1297"/>
      <c r="ED703" s="1157"/>
      <c r="EE703" s="1290"/>
      <c r="EF703" s="1106">
        <f t="shared" si="2315"/>
        <v>0</v>
      </c>
      <c r="EG703" s="1118">
        <f t="shared" si="2304"/>
        <v>0</v>
      </c>
      <c r="EH703" s="1118">
        <f t="shared" si="2305"/>
        <v>0</v>
      </c>
      <c r="EI703" s="1174"/>
      <c r="EJ703" s="1278"/>
      <c r="EK703" s="1269"/>
      <c r="EL703" s="1270"/>
      <c r="EM703" s="1279"/>
      <c r="EN703" s="1274"/>
      <c r="EO703" s="1270"/>
      <c r="EP703" s="1279"/>
      <c r="EQ703" s="1274"/>
      <c r="ER703" s="1270"/>
      <c r="ES703" s="1279"/>
      <c r="ET703" s="1274"/>
      <c r="EU703" s="1270"/>
      <c r="EV703" s="1284"/>
      <c r="EW703" s="1274"/>
      <c r="EX703" s="1270"/>
      <c r="EY703" s="1279"/>
      <c r="EZ703" s="1274"/>
      <c r="FA703" s="1270"/>
      <c r="FB703" s="1279"/>
      <c r="FC703" s="1269"/>
      <c r="FD703" s="1285"/>
      <c r="FE703" s="1282"/>
      <c r="FF703" s="1269"/>
      <c r="FG703" s="1270"/>
      <c r="FH703" s="1273"/>
      <c r="FI703" s="1269"/>
      <c r="FJ703" s="1285"/>
      <c r="FK703" s="1282"/>
      <c r="FL703" s="1269"/>
      <c r="FM703" s="1270"/>
      <c r="FN703" s="1273"/>
      <c r="FO703" s="1280"/>
      <c r="FP703" s="1275"/>
      <c r="FQ703" s="1281"/>
      <c r="FR703" s="1280"/>
      <c r="FS703" s="1275"/>
      <c r="FT703" s="1281"/>
      <c r="FU703" s="1280"/>
      <c r="FV703" s="1275"/>
      <c r="FW703" s="1281"/>
      <c r="FX703" s="1280"/>
      <c r="FY703" s="1275"/>
      <c r="FZ703" s="1281"/>
      <c r="GA703" s="1280"/>
      <c r="GB703" s="1275"/>
      <c r="GC703" s="1281"/>
      <c r="GD703" s="1280"/>
      <c r="GE703" s="1275"/>
      <c r="GF703" s="1281"/>
      <c r="GG703" s="1314"/>
      <c r="GH703" s="1315"/>
      <c r="GI703" s="1316"/>
      <c r="GJ703" s="1314"/>
      <c r="GK703" s="1315"/>
      <c r="GL703" s="1316"/>
      <c r="GM703" s="1314"/>
      <c r="GN703" s="1315"/>
      <c r="GO703" s="1316"/>
      <c r="GP703" s="1280"/>
      <c r="GQ703" s="1275"/>
      <c r="GR703" s="1281"/>
      <c r="GS703" s="1280"/>
      <c r="GT703" s="1275"/>
      <c r="GU703" s="1281"/>
      <c r="GV703" s="1280"/>
      <c r="GW703" s="1275"/>
      <c r="GX703" s="1281"/>
      <c r="GY703" s="1280"/>
      <c r="GZ703" s="1275"/>
      <c r="HA703" s="1281"/>
      <c r="HB703" s="1280"/>
      <c r="HC703" s="1275"/>
      <c r="HD703" s="1281"/>
      <c r="HE703" s="1280"/>
      <c r="HF703" s="1275"/>
      <c r="HG703" s="1281"/>
      <c r="HH703" s="1314"/>
      <c r="HI703" s="1315"/>
      <c r="HJ703" s="1316"/>
      <c r="HK703" s="1314"/>
      <c r="HL703" s="1315"/>
      <c r="HM703" s="1316"/>
      <c r="HN703" s="1314"/>
      <c r="HO703" s="1315"/>
      <c r="HP703" s="1316"/>
      <c r="HQ703" s="1286">
        <v>0.5</v>
      </c>
      <c r="HR703" s="1287">
        <v>0.2</v>
      </c>
      <c r="HS703" s="1140">
        <f t="shared" si="2316"/>
        <v>0</v>
      </c>
      <c r="HT703" s="1141">
        <f t="shared" si="2350"/>
        <v>0</v>
      </c>
      <c r="HU703" s="1288">
        <f t="shared" si="2351"/>
        <v>0</v>
      </c>
      <c r="HV703" s="1140">
        <f t="shared" si="2319"/>
        <v>0</v>
      </c>
      <c r="HW703" s="1141">
        <f t="shared" si="2218"/>
        <v>0</v>
      </c>
      <c r="HX703" s="1142">
        <f t="shared" si="2219"/>
        <v>0</v>
      </c>
      <c r="HY703" s="1289">
        <f t="shared" si="2322"/>
        <v>0</v>
      </c>
      <c r="HZ703" s="1141">
        <f t="shared" si="2220"/>
        <v>0</v>
      </c>
      <c r="IA703" s="1142">
        <f t="shared" si="2221"/>
        <v>0</v>
      </c>
      <c r="IB703" s="1140">
        <f t="shared" si="2325"/>
        <v>0</v>
      </c>
      <c r="IC703" s="1141">
        <f t="shared" si="2326"/>
        <v>0</v>
      </c>
      <c r="ID703" s="1288">
        <f t="shared" si="2327"/>
        <v>0</v>
      </c>
      <c r="IE703" s="1140">
        <f t="shared" si="2328"/>
        <v>0</v>
      </c>
      <c r="IF703" s="1141">
        <f t="shared" si="2360"/>
        <v>0</v>
      </c>
      <c r="IG703" s="1142">
        <f t="shared" si="2361"/>
        <v>0</v>
      </c>
      <c r="IH703" s="1289">
        <f t="shared" si="2329"/>
        <v>0</v>
      </c>
      <c r="II703" s="1141">
        <f t="shared" si="2362"/>
        <v>0</v>
      </c>
      <c r="IJ703" s="1142">
        <f t="shared" si="2363"/>
        <v>0</v>
      </c>
      <c r="IK703" s="1297"/>
      <c r="IL703" s="1157"/>
      <c r="IM703" s="1298"/>
      <c r="IN703" s="1297"/>
      <c r="IO703" s="1157"/>
      <c r="IP703" s="1298"/>
      <c r="IQ703" s="1140">
        <f t="shared" si="2330"/>
        <v>0</v>
      </c>
      <c r="IR703" s="1141">
        <f t="shared" si="2331"/>
        <v>0</v>
      </c>
      <c r="IS703" s="1142">
        <f t="shared" si="2332"/>
        <v>0</v>
      </c>
      <c r="IT703" s="1140">
        <f t="shared" si="2333"/>
        <v>0</v>
      </c>
      <c r="IU703" s="1141">
        <f t="shared" si="2352"/>
        <v>0</v>
      </c>
      <c r="IV703" s="1288">
        <f t="shared" si="2353"/>
        <v>0</v>
      </c>
      <c r="IW703" s="1140">
        <f t="shared" si="2336"/>
        <v>0</v>
      </c>
      <c r="IX703" s="1141">
        <f t="shared" si="2224"/>
        <v>0</v>
      </c>
      <c r="IY703" s="1142">
        <f t="shared" si="2225"/>
        <v>0</v>
      </c>
      <c r="IZ703" s="1289">
        <f t="shared" si="2339"/>
        <v>0</v>
      </c>
      <c r="JA703" s="1141">
        <f t="shared" si="2226"/>
        <v>0</v>
      </c>
      <c r="JB703" s="1142">
        <f t="shared" si="2227"/>
        <v>0</v>
      </c>
      <c r="JC703" s="1140">
        <f t="shared" si="2342"/>
        <v>0</v>
      </c>
      <c r="JD703" s="1141">
        <f t="shared" si="2343"/>
        <v>0</v>
      </c>
      <c r="JE703" s="1142">
        <f t="shared" si="2344"/>
        <v>0</v>
      </c>
      <c r="JF703" s="1140">
        <f t="shared" si="2345"/>
        <v>0</v>
      </c>
      <c r="JG703" s="1141">
        <f t="shared" si="2364"/>
        <v>0</v>
      </c>
      <c r="JH703" s="1142">
        <f t="shared" si="2365"/>
        <v>0</v>
      </c>
      <c r="JI703" s="1289">
        <f t="shared" si="2346"/>
        <v>0</v>
      </c>
      <c r="JJ703" s="1141">
        <f t="shared" si="2366"/>
        <v>0</v>
      </c>
      <c r="JK703" s="1142">
        <f t="shared" si="2367"/>
        <v>0</v>
      </c>
      <c r="JL703" s="1297"/>
      <c r="JM703" s="1157"/>
      <c r="JN703" s="1298"/>
      <c r="JO703" s="1297"/>
      <c r="JP703" s="1157"/>
      <c r="JQ703" s="1298"/>
      <c r="JR703" s="1140">
        <f t="shared" si="2347"/>
        <v>0</v>
      </c>
      <c r="JS703" s="1141">
        <f t="shared" si="2348"/>
        <v>0</v>
      </c>
      <c r="JT703" s="1268">
        <f t="shared" si="2349"/>
        <v>0</v>
      </c>
      <c r="JU703" s="1113">
        <f>IFERROR(IF(Input!$B$100="EUR",JR703/(1+VLOOKUP($I703,Input!$O$11:$R$170,2,FALSE)),JR703*((1+VLOOKUP(Input!$B$100,Input!$O$11:$R$170,2,FALSE))/(1+VLOOKUP($I703,Input!$O$11:$R$170,2,FALSE)))),0)</f>
        <v>0</v>
      </c>
      <c r="JV703" s="1267">
        <f>IFERROR(IF(Input!$B$100="EUR",JS703/(1+VLOOKUP($I703,Input!$O$11:$R$170,3,FALSE)),JS703*((1+VLOOKUP(Input!$B$100,Input!$O$11:$R$170,3,FALSE))/(1+VLOOKUP($I703,Input!$O$11:$R$170,3,FALSE)))),0)</f>
        <v>0</v>
      </c>
      <c r="JW703" s="1268">
        <f>IFERROR(IF(Input!$B$100="EUR",JT703/(1+VLOOKUP($I703,Input!$O$11:$R$170,4,FALSE)),JT703*((1+VLOOKUP(Input!$B$100,Input!$O$11:$R$170,4,FALSE))/(1+VLOOKUP($I703,Input!$O$11:$R$170,4,FALSE)))),0)</f>
        <v>0</v>
      </c>
    </row>
    <row r="704" spans="2:283" x14ac:dyDescent="0.3">
      <c r="B704" s="44">
        <v>687</v>
      </c>
      <c r="C704" s="1139" t="s">
        <v>3836</v>
      </c>
      <c r="D704" s="1139" t="s">
        <v>3837</v>
      </c>
      <c r="E704" s="1102"/>
      <c r="F704" s="1102" t="s">
        <v>3936</v>
      </c>
      <c r="G704" s="1102" t="s">
        <v>3936</v>
      </c>
      <c r="H704" s="1235">
        <f>Input!C54</f>
        <v>0</v>
      </c>
      <c r="I704" s="1235">
        <f>Input!D54</f>
        <v>0</v>
      </c>
      <c r="J704" s="1104" t="s">
        <v>3157</v>
      </c>
      <c r="K704" s="1105" t="s">
        <v>3838</v>
      </c>
      <c r="L704" s="1105"/>
      <c r="M704" s="1269"/>
      <c r="N704" s="1237">
        <f t="shared" si="2312"/>
        <v>0</v>
      </c>
      <c r="O704" s="1270"/>
      <c r="P704" s="1271"/>
      <c r="Q704" s="1269"/>
      <c r="R704" s="1237">
        <f t="shared" si="2313"/>
        <v>0</v>
      </c>
      <c r="S704" s="1270"/>
      <c r="T704" s="1271"/>
      <c r="U704" s="1273"/>
      <c r="V704" s="1274"/>
      <c r="W704" s="1243"/>
      <c r="X704" s="1275"/>
      <c r="Y704" s="1275"/>
      <c r="Z704" s="1276"/>
      <c r="AA704" s="1273"/>
      <c r="AB704" s="1172"/>
      <c r="AC704" s="1157"/>
      <c r="AD704" s="1299"/>
      <c r="AE704" s="1297"/>
      <c r="AF704" s="1157"/>
      <c r="AG704" s="1290"/>
      <c r="AH704" s="1106">
        <f t="shared" si="2314"/>
        <v>0</v>
      </c>
      <c r="AI704" s="1118">
        <f t="shared" si="2292"/>
        <v>0</v>
      </c>
      <c r="AJ704" s="1118">
        <f t="shared" si="2293"/>
        <v>0</v>
      </c>
      <c r="AK704" s="1157"/>
      <c r="AL704" s="1278"/>
      <c r="AM704" s="1269"/>
      <c r="AN704" s="1270"/>
      <c r="AO704" s="1270"/>
      <c r="AP704" s="1279"/>
      <c r="AQ704" s="1274"/>
      <c r="AR704" s="1270"/>
      <c r="AS704" s="1270"/>
      <c r="AT704" s="1279"/>
      <c r="AU704" s="1274"/>
      <c r="AV704" s="1270"/>
      <c r="AW704" s="1270"/>
      <c r="AX704" s="1273"/>
      <c r="AY704" s="1269"/>
      <c r="AZ704" s="1270"/>
      <c r="BA704" s="1270"/>
      <c r="BB704" s="1273"/>
      <c r="BC704" s="1269"/>
      <c r="BD704" s="1270"/>
      <c r="BE704" s="1270"/>
      <c r="BF704" s="1273"/>
      <c r="BG704" s="1280"/>
      <c r="BH704" s="1275"/>
      <c r="BI704" s="1281"/>
      <c r="BJ704" s="1280"/>
      <c r="BK704" s="1275"/>
      <c r="BL704" s="1281"/>
      <c r="BM704" s="1280"/>
      <c r="BN704" s="1275"/>
      <c r="BO704" s="1281"/>
      <c r="BP704" s="1280"/>
      <c r="BQ704" s="1275"/>
      <c r="BR704" s="1281"/>
      <c r="BS704" s="1280"/>
      <c r="BT704" s="1275"/>
      <c r="BU704" s="1281"/>
      <c r="BV704" s="1280"/>
      <c r="BW704" s="1275"/>
      <c r="BX704" s="1281"/>
      <c r="BY704" s="1295"/>
      <c r="BZ704" s="1296"/>
      <c r="CA704" s="1290"/>
      <c r="CB704" s="1295"/>
      <c r="CC704" s="1296"/>
      <c r="CD704" s="1290"/>
      <c r="CE704" s="1295"/>
      <c r="CF704" s="1296"/>
      <c r="CG704" s="1290"/>
      <c r="CH704" s="1280"/>
      <c r="CI704" s="1275"/>
      <c r="CJ704" s="1281"/>
      <c r="CK704" s="1280"/>
      <c r="CL704" s="1275"/>
      <c r="CM704" s="1281"/>
      <c r="CN704" s="1280"/>
      <c r="CO704" s="1275"/>
      <c r="CP704" s="1281"/>
      <c r="CQ704" s="1280"/>
      <c r="CR704" s="1275"/>
      <c r="CS704" s="1281"/>
      <c r="CT704" s="1280"/>
      <c r="CU704" s="1275"/>
      <c r="CV704" s="1281"/>
      <c r="CW704" s="1280"/>
      <c r="CX704" s="1275"/>
      <c r="CY704" s="1281"/>
      <c r="CZ704" s="1295"/>
      <c r="DA704" s="1296"/>
      <c r="DB704" s="1290"/>
      <c r="DC704" s="1295"/>
      <c r="DD704" s="1296"/>
      <c r="DE704" s="1290"/>
      <c r="DF704" s="1295"/>
      <c r="DG704" s="1296"/>
      <c r="DH704" s="1290"/>
      <c r="DI704" s="1269"/>
      <c r="DJ704" s="1107">
        <f t="shared" si="2301"/>
        <v>0</v>
      </c>
      <c r="DK704" s="1270"/>
      <c r="DL704" s="1271"/>
      <c r="DM704" s="1269"/>
      <c r="DN704" s="1107">
        <f t="shared" si="2302"/>
        <v>0</v>
      </c>
      <c r="DO704" s="1270"/>
      <c r="DP704" s="1270"/>
      <c r="DQ704" s="1282"/>
      <c r="DR704" s="1273"/>
      <c r="DS704" s="1274"/>
      <c r="DT704" s="1259"/>
      <c r="DU704" s="1275"/>
      <c r="DV704" s="1275"/>
      <c r="DW704" s="1282"/>
      <c r="DX704" s="1283"/>
      <c r="DY704" s="1273"/>
      <c r="DZ704" s="1172"/>
      <c r="EA704" s="1157"/>
      <c r="EB704" s="1299"/>
      <c r="EC704" s="1297"/>
      <c r="ED704" s="1157"/>
      <c r="EE704" s="1290"/>
      <c r="EF704" s="1106">
        <f t="shared" si="2315"/>
        <v>0</v>
      </c>
      <c r="EG704" s="1118">
        <f t="shared" si="2304"/>
        <v>0</v>
      </c>
      <c r="EH704" s="1118">
        <f t="shared" si="2305"/>
        <v>0</v>
      </c>
      <c r="EI704" s="1174"/>
      <c r="EJ704" s="1278"/>
      <c r="EK704" s="1269"/>
      <c r="EL704" s="1270"/>
      <c r="EM704" s="1279"/>
      <c r="EN704" s="1274"/>
      <c r="EO704" s="1270"/>
      <c r="EP704" s="1279"/>
      <c r="EQ704" s="1274"/>
      <c r="ER704" s="1270"/>
      <c r="ES704" s="1279"/>
      <c r="ET704" s="1274"/>
      <c r="EU704" s="1270"/>
      <c r="EV704" s="1284"/>
      <c r="EW704" s="1274"/>
      <c r="EX704" s="1270"/>
      <c r="EY704" s="1279"/>
      <c r="EZ704" s="1274"/>
      <c r="FA704" s="1270"/>
      <c r="FB704" s="1279"/>
      <c r="FC704" s="1269"/>
      <c r="FD704" s="1285"/>
      <c r="FE704" s="1282"/>
      <c r="FF704" s="1269"/>
      <c r="FG704" s="1270"/>
      <c r="FH704" s="1273"/>
      <c r="FI704" s="1269"/>
      <c r="FJ704" s="1285"/>
      <c r="FK704" s="1282"/>
      <c r="FL704" s="1269"/>
      <c r="FM704" s="1270"/>
      <c r="FN704" s="1273"/>
      <c r="FO704" s="1280"/>
      <c r="FP704" s="1275"/>
      <c r="FQ704" s="1281"/>
      <c r="FR704" s="1280"/>
      <c r="FS704" s="1275"/>
      <c r="FT704" s="1281"/>
      <c r="FU704" s="1280"/>
      <c r="FV704" s="1275"/>
      <c r="FW704" s="1281"/>
      <c r="FX704" s="1280"/>
      <c r="FY704" s="1275"/>
      <c r="FZ704" s="1281"/>
      <c r="GA704" s="1280"/>
      <c r="GB704" s="1275"/>
      <c r="GC704" s="1281"/>
      <c r="GD704" s="1280"/>
      <c r="GE704" s="1275"/>
      <c r="GF704" s="1281"/>
      <c r="GG704" s="1295"/>
      <c r="GH704" s="1296"/>
      <c r="GI704" s="1290"/>
      <c r="GJ704" s="1295"/>
      <c r="GK704" s="1296"/>
      <c r="GL704" s="1290"/>
      <c r="GM704" s="1295"/>
      <c r="GN704" s="1296"/>
      <c r="GO704" s="1290"/>
      <c r="GP704" s="1280"/>
      <c r="GQ704" s="1275"/>
      <c r="GR704" s="1281"/>
      <c r="GS704" s="1280"/>
      <c r="GT704" s="1275"/>
      <c r="GU704" s="1281"/>
      <c r="GV704" s="1280"/>
      <c r="GW704" s="1275"/>
      <c r="GX704" s="1281"/>
      <c r="GY704" s="1280"/>
      <c r="GZ704" s="1275"/>
      <c r="HA704" s="1281"/>
      <c r="HB704" s="1280"/>
      <c r="HC704" s="1275"/>
      <c r="HD704" s="1281"/>
      <c r="HE704" s="1280"/>
      <c r="HF704" s="1275"/>
      <c r="HG704" s="1281"/>
      <c r="HH704" s="1295"/>
      <c r="HI704" s="1296"/>
      <c r="HJ704" s="1290"/>
      <c r="HK704" s="1295"/>
      <c r="HL704" s="1296"/>
      <c r="HM704" s="1290"/>
      <c r="HN704" s="1295"/>
      <c r="HO704" s="1296"/>
      <c r="HP704" s="1290"/>
      <c r="HQ704" s="1286">
        <v>0.5</v>
      </c>
      <c r="HR704" s="1287">
        <v>0.2</v>
      </c>
      <c r="HS704" s="1140">
        <f t="shared" si="2316"/>
        <v>0</v>
      </c>
      <c r="HT704" s="1141">
        <f t="shared" si="2350"/>
        <v>0</v>
      </c>
      <c r="HU704" s="1288">
        <f t="shared" si="2351"/>
        <v>0</v>
      </c>
      <c r="HV704" s="1140">
        <f t="shared" si="2319"/>
        <v>0</v>
      </c>
      <c r="HW704" s="1141">
        <f t="shared" si="2218"/>
        <v>0</v>
      </c>
      <c r="HX704" s="1142">
        <f t="shared" si="2219"/>
        <v>0</v>
      </c>
      <c r="HY704" s="1289">
        <f t="shared" si="2322"/>
        <v>0</v>
      </c>
      <c r="HZ704" s="1141">
        <f t="shared" si="2220"/>
        <v>0</v>
      </c>
      <c r="IA704" s="1142">
        <f t="shared" si="2221"/>
        <v>0</v>
      </c>
      <c r="IB704" s="1140">
        <f t="shared" si="2325"/>
        <v>0</v>
      </c>
      <c r="IC704" s="1141">
        <f t="shared" si="2326"/>
        <v>0</v>
      </c>
      <c r="ID704" s="1288">
        <f t="shared" si="2327"/>
        <v>0</v>
      </c>
      <c r="IE704" s="1140">
        <f t="shared" si="2328"/>
        <v>0</v>
      </c>
      <c r="IF704" s="1141">
        <f t="shared" si="2360"/>
        <v>0</v>
      </c>
      <c r="IG704" s="1142">
        <f t="shared" si="2361"/>
        <v>0</v>
      </c>
      <c r="IH704" s="1289">
        <f t="shared" si="2329"/>
        <v>0</v>
      </c>
      <c r="II704" s="1141">
        <f t="shared" si="2362"/>
        <v>0</v>
      </c>
      <c r="IJ704" s="1142">
        <f t="shared" si="2363"/>
        <v>0</v>
      </c>
      <c r="IK704" s="1297"/>
      <c r="IL704" s="1157"/>
      <c r="IM704" s="1298"/>
      <c r="IN704" s="1297"/>
      <c r="IO704" s="1157"/>
      <c r="IP704" s="1298"/>
      <c r="IQ704" s="1140">
        <f t="shared" si="2330"/>
        <v>0</v>
      </c>
      <c r="IR704" s="1141">
        <f t="shared" si="2331"/>
        <v>0</v>
      </c>
      <c r="IS704" s="1142">
        <f t="shared" si="2332"/>
        <v>0</v>
      </c>
      <c r="IT704" s="1140">
        <f t="shared" si="2333"/>
        <v>0</v>
      </c>
      <c r="IU704" s="1141">
        <f t="shared" si="2352"/>
        <v>0</v>
      </c>
      <c r="IV704" s="1288">
        <f t="shared" si="2353"/>
        <v>0</v>
      </c>
      <c r="IW704" s="1140">
        <f t="shared" si="2336"/>
        <v>0</v>
      </c>
      <c r="IX704" s="1141">
        <f t="shared" si="2224"/>
        <v>0</v>
      </c>
      <c r="IY704" s="1142">
        <f t="shared" si="2225"/>
        <v>0</v>
      </c>
      <c r="IZ704" s="1289">
        <f t="shared" si="2339"/>
        <v>0</v>
      </c>
      <c r="JA704" s="1141">
        <f t="shared" si="2226"/>
        <v>0</v>
      </c>
      <c r="JB704" s="1142">
        <f t="shared" si="2227"/>
        <v>0</v>
      </c>
      <c r="JC704" s="1140">
        <f t="shared" si="2342"/>
        <v>0</v>
      </c>
      <c r="JD704" s="1141">
        <f t="shared" si="2343"/>
        <v>0</v>
      </c>
      <c r="JE704" s="1142">
        <f t="shared" si="2344"/>
        <v>0</v>
      </c>
      <c r="JF704" s="1140">
        <f t="shared" si="2345"/>
        <v>0</v>
      </c>
      <c r="JG704" s="1141">
        <f t="shared" si="2364"/>
        <v>0</v>
      </c>
      <c r="JH704" s="1142">
        <f t="shared" si="2365"/>
        <v>0</v>
      </c>
      <c r="JI704" s="1289">
        <f t="shared" si="2346"/>
        <v>0</v>
      </c>
      <c r="JJ704" s="1141">
        <f t="shared" si="2366"/>
        <v>0</v>
      </c>
      <c r="JK704" s="1142">
        <f t="shared" si="2367"/>
        <v>0</v>
      </c>
      <c r="JL704" s="1297"/>
      <c r="JM704" s="1157"/>
      <c r="JN704" s="1298"/>
      <c r="JO704" s="1297"/>
      <c r="JP704" s="1157"/>
      <c r="JQ704" s="1298"/>
      <c r="JR704" s="1140">
        <f t="shared" si="2347"/>
        <v>0</v>
      </c>
      <c r="JS704" s="1141">
        <f t="shared" si="2348"/>
        <v>0</v>
      </c>
      <c r="JT704" s="1268">
        <f t="shared" si="2349"/>
        <v>0</v>
      </c>
      <c r="JU704" s="1113">
        <f>IFERROR(IF(Input!$B$100="EUR",JR704/(1+VLOOKUP($I704,Input!$O$11:$R$170,2,FALSE)),JR704*((1+VLOOKUP(Input!$B$100,Input!$O$11:$R$170,2,FALSE))/(1+VLOOKUP($I704,Input!$O$11:$R$170,2,FALSE)))),0)</f>
        <v>0</v>
      </c>
      <c r="JV704" s="1267">
        <f>IFERROR(IF(Input!$B$100="EUR",JS704/(1+VLOOKUP($I704,Input!$O$11:$R$170,3,FALSE)),JS704*((1+VLOOKUP(Input!$B$100,Input!$O$11:$R$170,3,FALSE))/(1+VLOOKUP($I704,Input!$O$11:$R$170,3,FALSE)))),0)</f>
        <v>0</v>
      </c>
      <c r="JW704" s="1268">
        <f>IFERROR(IF(Input!$B$100="EUR",JT704/(1+VLOOKUP($I704,Input!$O$11:$R$170,4,FALSE)),JT704*((1+VLOOKUP(Input!$B$100,Input!$O$11:$R$170,4,FALSE))/(1+VLOOKUP($I704,Input!$O$11:$R$170,4,FALSE)))),0)</f>
        <v>0</v>
      </c>
    </row>
    <row r="705" spans="2:283" x14ac:dyDescent="0.3">
      <c r="B705" s="44">
        <v>688</v>
      </c>
      <c r="C705" s="1139" t="s">
        <v>3836</v>
      </c>
      <c r="D705" s="1139" t="s">
        <v>3973</v>
      </c>
      <c r="E705" s="1102"/>
      <c r="F705" s="1102" t="s">
        <v>3936</v>
      </c>
      <c r="G705" s="1102" t="s">
        <v>3936</v>
      </c>
      <c r="H705" s="1235">
        <f>Input!C54</f>
        <v>0</v>
      </c>
      <c r="I705" s="1235">
        <f>Input!D54</f>
        <v>0</v>
      </c>
      <c r="J705" s="1104" t="s">
        <v>3157</v>
      </c>
      <c r="K705" s="1105" t="s">
        <v>3974</v>
      </c>
      <c r="L705" s="1105"/>
      <c r="M705" s="1269"/>
      <c r="N705" s="1237">
        <f t="shared" si="2312"/>
        <v>0</v>
      </c>
      <c r="O705" s="1270"/>
      <c r="P705" s="1271"/>
      <c r="Q705" s="1269"/>
      <c r="R705" s="1237">
        <f t="shared" si="2313"/>
        <v>0</v>
      </c>
      <c r="S705" s="1270"/>
      <c r="T705" s="1271"/>
      <c r="U705" s="1273"/>
      <c r="V705" s="1274"/>
      <c r="W705" s="1243"/>
      <c r="X705" s="1275"/>
      <c r="Y705" s="1275"/>
      <c r="Z705" s="1276"/>
      <c r="AA705" s="1273"/>
      <c r="AB705" s="1172"/>
      <c r="AC705" s="1157"/>
      <c r="AD705" s="1299"/>
      <c r="AE705" s="1297"/>
      <c r="AF705" s="1157"/>
      <c r="AG705" s="1290"/>
      <c r="AH705" s="1106">
        <f t="shared" si="2314"/>
        <v>0</v>
      </c>
      <c r="AI705" s="1118">
        <f t="shared" si="2292"/>
        <v>0</v>
      </c>
      <c r="AJ705" s="1118">
        <f t="shared" si="2293"/>
        <v>0</v>
      </c>
      <c r="AK705" s="1157"/>
      <c r="AL705" s="1278"/>
      <c r="AM705" s="1269"/>
      <c r="AN705" s="1270"/>
      <c r="AO705" s="1270"/>
      <c r="AP705" s="1279"/>
      <c r="AQ705" s="1274"/>
      <c r="AR705" s="1270"/>
      <c r="AS705" s="1270"/>
      <c r="AT705" s="1279"/>
      <c r="AU705" s="1274"/>
      <c r="AV705" s="1270"/>
      <c r="AW705" s="1270"/>
      <c r="AX705" s="1273"/>
      <c r="AY705" s="1269"/>
      <c r="AZ705" s="1270"/>
      <c r="BA705" s="1270"/>
      <c r="BB705" s="1273"/>
      <c r="BC705" s="1269"/>
      <c r="BD705" s="1270"/>
      <c r="BE705" s="1270"/>
      <c r="BF705" s="1273"/>
      <c r="BG705" s="1280"/>
      <c r="BH705" s="1275"/>
      <c r="BI705" s="1281"/>
      <c r="BJ705" s="1280"/>
      <c r="BK705" s="1275"/>
      <c r="BL705" s="1281"/>
      <c r="BM705" s="1280"/>
      <c r="BN705" s="1275"/>
      <c r="BO705" s="1281"/>
      <c r="BP705" s="1280"/>
      <c r="BQ705" s="1275"/>
      <c r="BR705" s="1281"/>
      <c r="BS705" s="1280"/>
      <c r="BT705" s="1275"/>
      <c r="BU705" s="1281"/>
      <c r="BV705" s="1280"/>
      <c r="BW705" s="1275"/>
      <c r="BX705" s="1281"/>
      <c r="BY705" s="1295"/>
      <c r="BZ705" s="1296"/>
      <c r="CA705" s="1290"/>
      <c r="CB705" s="1295"/>
      <c r="CC705" s="1296"/>
      <c r="CD705" s="1290"/>
      <c r="CE705" s="1295"/>
      <c r="CF705" s="1296"/>
      <c r="CG705" s="1290"/>
      <c r="CH705" s="1280"/>
      <c r="CI705" s="1275"/>
      <c r="CJ705" s="1281"/>
      <c r="CK705" s="1280"/>
      <c r="CL705" s="1275"/>
      <c r="CM705" s="1281"/>
      <c r="CN705" s="1280"/>
      <c r="CO705" s="1275"/>
      <c r="CP705" s="1281"/>
      <c r="CQ705" s="1280"/>
      <c r="CR705" s="1275"/>
      <c r="CS705" s="1281"/>
      <c r="CT705" s="1280"/>
      <c r="CU705" s="1275"/>
      <c r="CV705" s="1281"/>
      <c r="CW705" s="1280"/>
      <c r="CX705" s="1275"/>
      <c r="CY705" s="1281"/>
      <c r="CZ705" s="1295"/>
      <c r="DA705" s="1296"/>
      <c r="DB705" s="1290"/>
      <c r="DC705" s="1295"/>
      <c r="DD705" s="1296"/>
      <c r="DE705" s="1290"/>
      <c r="DF705" s="1295"/>
      <c r="DG705" s="1296"/>
      <c r="DH705" s="1290"/>
      <c r="DI705" s="1269"/>
      <c r="DJ705" s="1107">
        <f t="shared" si="2301"/>
        <v>0</v>
      </c>
      <c r="DK705" s="1270"/>
      <c r="DL705" s="1271"/>
      <c r="DM705" s="1269"/>
      <c r="DN705" s="1107">
        <f t="shared" si="2302"/>
        <v>0</v>
      </c>
      <c r="DO705" s="1270"/>
      <c r="DP705" s="1270"/>
      <c r="DQ705" s="1282"/>
      <c r="DR705" s="1273"/>
      <c r="DS705" s="1274"/>
      <c r="DT705" s="1259"/>
      <c r="DU705" s="1275"/>
      <c r="DV705" s="1275"/>
      <c r="DW705" s="1282"/>
      <c r="DX705" s="1283"/>
      <c r="DY705" s="1273"/>
      <c r="DZ705" s="1172"/>
      <c r="EA705" s="1157"/>
      <c r="EB705" s="1299"/>
      <c r="EC705" s="1297"/>
      <c r="ED705" s="1157"/>
      <c r="EE705" s="1290"/>
      <c r="EF705" s="1106">
        <f t="shared" si="2315"/>
        <v>0</v>
      </c>
      <c r="EG705" s="1118">
        <f t="shared" si="2304"/>
        <v>0</v>
      </c>
      <c r="EH705" s="1118">
        <f t="shared" si="2305"/>
        <v>0</v>
      </c>
      <c r="EI705" s="1174"/>
      <c r="EJ705" s="1278"/>
      <c r="EK705" s="1269"/>
      <c r="EL705" s="1270"/>
      <c r="EM705" s="1279"/>
      <c r="EN705" s="1274"/>
      <c r="EO705" s="1270"/>
      <c r="EP705" s="1279"/>
      <c r="EQ705" s="1274"/>
      <c r="ER705" s="1270"/>
      <c r="ES705" s="1279"/>
      <c r="ET705" s="1274"/>
      <c r="EU705" s="1270"/>
      <c r="EV705" s="1284"/>
      <c r="EW705" s="1274"/>
      <c r="EX705" s="1270"/>
      <c r="EY705" s="1279"/>
      <c r="EZ705" s="1274"/>
      <c r="FA705" s="1270"/>
      <c r="FB705" s="1279"/>
      <c r="FC705" s="1269"/>
      <c r="FD705" s="1285"/>
      <c r="FE705" s="1282"/>
      <c r="FF705" s="1269"/>
      <c r="FG705" s="1270"/>
      <c r="FH705" s="1273"/>
      <c r="FI705" s="1269"/>
      <c r="FJ705" s="1285"/>
      <c r="FK705" s="1282"/>
      <c r="FL705" s="1269"/>
      <c r="FM705" s="1270"/>
      <c r="FN705" s="1273"/>
      <c r="FO705" s="1280"/>
      <c r="FP705" s="1275"/>
      <c r="FQ705" s="1281"/>
      <c r="FR705" s="1280"/>
      <c r="FS705" s="1275"/>
      <c r="FT705" s="1281"/>
      <c r="FU705" s="1280"/>
      <c r="FV705" s="1275"/>
      <c r="FW705" s="1281"/>
      <c r="FX705" s="1280"/>
      <c r="FY705" s="1275"/>
      <c r="FZ705" s="1281"/>
      <c r="GA705" s="1280"/>
      <c r="GB705" s="1275"/>
      <c r="GC705" s="1281"/>
      <c r="GD705" s="1280"/>
      <c r="GE705" s="1275"/>
      <c r="GF705" s="1281"/>
      <c r="GG705" s="1295"/>
      <c r="GH705" s="1296"/>
      <c r="GI705" s="1290"/>
      <c r="GJ705" s="1295"/>
      <c r="GK705" s="1296"/>
      <c r="GL705" s="1290"/>
      <c r="GM705" s="1295"/>
      <c r="GN705" s="1296"/>
      <c r="GO705" s="1290"/>
      <c r="GP705" s="1280"/>
      <c r="GQ705" s="1275"/>
      <c r="GR705" s="1281"/>
      <c r="GS705" s="1280"/>
      <c r="GT705" s="1275"/>
      <c r="GU705" s="1281"/>
      <c r="GV705" s="1280"/>
      <c r="GW705" s="1275"/>
      <c r="GX705" s="1281"/>
      <c r="GY705" s="1280"/>
      <c r="GZ705" s="1275"/>
      <c r="HA705" s="1281"/>
      <c r="HB705" s="1280"/>
      <c r="HC705" s="1275"/>
      <c r="HD705" s="1281"/>
      <c r="HE705" s="1280"/>
      <c r="HF705" s="1275"/>
      <c r="HG705" s="1281"/>
      <c r="HH705" s="1295"/>
      <c r="HI705" s="1296"/>
      <c r="HJ705" s="1290"/>
      <c r="HK705" s="1295"/>
      <c r="HL705" s="1296"/>
      <c r="HM705" s="1290"/>
      <c r="HN705" s="1295"/>
      <c r="HO705" s="1296"/>
      <c r="HP705" s="1290"/>
      <c r="HQ705" s="1286">
        <v>0.5</v>
      </c>
      <c r="HR705" s="1287">
        <v>0.2</v>
      </c>
      <c r="HS705" s="1140">
        <f t="shared" si="2316"/>
        <v>0</v>
      </c>
      <c r="HT705" s="1141">
        <f t="shared" si="2350"/>
        <v>0</v>
      </c>
      <c r="HU705" s="1288">
        <f t="shared" si="2351"/>
        <v>0</v>
      </c>
      <c r="HV705" s="1140">
        <f t="shared" si="2319"/>
        <v>0</v>
      </c>
      <c r="HW705" s="1141">
        <f t="shared" si="2218"/>
        <v>0</v>
      </c>
      <c r="HX705" s="1142">
        <f t="shared" si="2219"/>
        <v>0</v>
      </c>
      <c r="HY705" s="1289">
        <f t="shared" si="2322"/>
        <v>0</v>
      </c>
      <c r="HZ705" s="1141">
        <f t="shared" si="2220"/>
        <v>0</v>
      </c>
      <c r="IA705" s="1142">
        <f t="shared" si="2221"/>
        <v>0</v>
      </c>
      <c r="IB705" s="1140">
        <f t="shared" si="2325"/>
        <v>0</v>
      </c>
      <c r="IC705" s="1141">
        <f t="shared" si="2326"/>
        <v>0</v>
      </c>
      <c r="ID705" s="1288">
        <f t="shared" si="2327"/>
        <v>0</v>
      </c>
      <c r="IE705" s="1140">
        <f t="shared" si="2328"/>
        <v>0</v>
      </c>
      <c r="IF705" s="1141">
        <f t="shared" si="2360"/>
        <v>0</v>
      </c>
      <c r="IG705" s="1142">
        <f t="shared" si="2361"/>
        <v>0</v>
      </c>
      <c r="IH705" s="1289">
        <f t="shared" si="2329"/>
        <v>0</v>
      </c>
      <c r="II705" s="1141">
        <f t="shared" si="2362"/>
        <v>0</v>
      </c>
      <c r="IJ705" s="1142">
        <f t="shared" si="2363"/>
        <v>0</v>
      </c>
      <c r="IK705" s="1297"/>
      <c r="IL705" s="1157"/>
      <c r="IM705" s="1298"/>
      <c r="IN705" s="1297"/>
      <c r="IO705" s="1157"/>
      <c r="IP705" s="1298"/>
      <c r="IQ705" s="1140">
        <f t="shared" si="2330"/>
        <v>0</v>
      </c>
      <c r="IR705" s="1141">
        <f t="shared" si="2331"/>
        <v>0</v>
      </c>
      <c r="IS705" s="1142">
        <f t="shared" si="2332"/>
        <v>0</v>
      </c>
      <c r="IT705" s="1140">
        <f t="shared" si="2333"/>
        <v>0</v>
      </c>
      <c r="IU705" s="1141">
        <f t="shared" si="2352"/>
        <v>0</v>
      </c>
      <c r="IV705" s="1288">
        <f t="shared" si="2353"/>
        <v>0</v>
      </c>
      <c r="IW705" s="1140">
        <f t="shared" si="2336"/>
        <v>0</v>
      </c>
      <c r="IX705" s="1141">
        <f t="shared" si="2224"/>
        <v>0</v>
      </c>
      <c r="IY705" s="1142">
        <f t="shared" si="2225"/>
        <v>0</v>
      </c>
      <c r="IZ705" s="1289">
        <f t="shared" si="2339"/>
        <v>0</v>
      </c>
      <c r="JA705" s="1141">
        <f t="shared" si="2226"/>
        <v>0</v>
      </c>
      <c r="JB705" s="1142">
        <f t="shared" si="2227"/>
        <v>0</v>
      </c>
      <c r="JC705" s="1140">
        <f t="shared" si="2342"/>
        <v>0</v>
      </c>
      <c r="JD705" s="1141">
        <f t="shared" si="2343"/>
        <v>0</v>
      </c>
      <c r="JE705" s="1142">
        <f t="shared" si="2344"/>
        <v>0</v>
      </c>
      <c r="JF705" s="1140">
        <f t="shared" si="2345"/>
        <v>0</v>
      </c>
      <c r="JG705" s="1141">
        <f t="shared" si="2364"/>
        <v>0</v>
      </c>
      <c r="JH705" s="1142">
        <f t="shared" si="2365"/>
        <v>0</v>
      </c>
      <c r="JI705" s="1289">
        <f t="shared" si="2346"/>
        <v>0</v>
      </c>
      <c r="JJ705" s="1141">
        <f t="shared" si="2366"/>
        <v>0</v>
      </c>
      <c r="JK705" s="1142">
        <f t="shared" si="2367"/>
        <v>0</v>
      </c>
      <c r="JL705" s="1297"/>
      <c r="JM705" s="1157"/>
      <c r="JN705" s="1298"/>
      <c r="JO705" s="1297"/>
      <c r="JP705" s="1157"/>
      <c r="JQ705" s="1298"/>
      <c r="JR705" s="1140">
        <f t="shared" si="2347"/>
        <v>0</v>
      </c>
      <c r="JS705" s="1141">
        <f t="shared" si="2348"/>
        <v>0</v>
      </c>
      <c r="JT705" s="1268">
        <f t="shared" si="2349"/>
        <v>0</v>
      </c>
      <c r="JU705" s="1113">
        <f>IFERROR(IF(Input!$B$100="EUR",JR705/(1+VLOOKUP($I705,Input!$O$11:$R$170,2,FALSE)),JR705*((1+VLOOKUP(Input!$B$100,Input!$O$11:$R$170,2,FALSE))/(1+VLOOKUP($I705,Input!$O$11:$R$170,2,FALSE)))),0)</f>
        <v>0</v>
      </c>
      <c r="JV705" s="1267">
        <f>IFERROR(IF(Input!$B$100="EUR",JS705/(1+VLOOKUP($I705,Input!$O$11:$R$170,3,FALSE)),JS705*((1+VLOOKUP(Input!$B$100,Input!$O$11:$R$170,3,FALSE))/(1+VLOOKUP($I705,Input!$O$11:$R$170,3,FALSE)))),0)</f>
        <v>0</v>
      </c>
      <c r="JW705" s="1268">
        <f>IFERROR(IF(Input!$B$100="EUR",JT705/(1+VLOOKUP($I705,Input!$O$11:$R$170,4,FALSE)),JT705*((1+VLOOKUP(Input!$B$100,Input!$O$11:$R$170,4,FALSE))/(1+VLOOKUP($I705,Input!$O$11:$R$170,4,FALSE)))),0)</f>
        <v>0</v>
      </c>
    </row>
    <row r="706" spans="2:283" x14ac:dyDescent="0.3">
      <c r="B706" s="44">
        <v>689</v>
      </c>
      <c r="C706" s="1139" t="s">
        <v>3975</v>
      </c>
      <c r="D706" s="1139" t="s">
        <v>3975</v>
      </c>
      <c r="E706" s="1102"/>
      <c r="F706" s="1102" t="s">
        <v>3936</v>
      </c>
      <c r="G706" s="1102" t="s">
        <v>3936</v>
      </c>
      <c r="H706" s="1235">
        <f>Input!C54</f>
        <v>0</v>
      </c>
      <c r="I706" s="1235">
        <f>Input!D54</f>
        <v>0</v>
      </c>
      <c r="J706" s="1104" t="s">
        <v>3157</v>
      </c>
      <c r="K706" s="1105" t="s">
        <v>3976</v>
      </c>
      <c r="L706" s="1105"/>
      <c r="M706" s="1269"/>
      <c r="N706" s="1237">
        <f t="shared" si="2312"/>
        <v>0</v>
      </c>
      <c r="O706" s="1270"/>
      <c r="P706" s="1271"/>
      <c r="Q706" s="1269"/>
      <c r="R706" s="1237">
        <f t="shared" si="2313"/>
        <v>0</v>
      </c>
      <c r="S706" s="1270"/>
      <c r="T706" s="1271"/>
      <c r="U706" s="1273"/>
      <c r="V706" s="1274"/>
      <c r="W706" s="1243"/>
      <c r="X706" s="1275"/>
      <c r="Y706" s="1275"/>
      <c r="Z706" s="1276"/>
      <c r="AA706" s="1273"/>
      <c r="AB706" s="1172"/>
      <c r="AC706" s="1157"/>
      <c r="AD706" s="1299"/>
      <c r="AE706" s="1297"/>
      <c r="AF706" s="1157"/>
      <c r="AG706" s="1290"/>
      <c r="AH706" s="1106">
        <f t="shared" si="2314"/>
        <v>0</v>
      </c>
      <c r="AI706" s="1118">
        <f t="shared" si="2292"/>
        <v>0</v>
      </c>
      <c r="AJ706" s="1118">
        <f t="shared" si="2293"/>
        <v>0</v>
      </c>
      <c r="AK706" s="1157"/>
      <c r="AL706" s="1278"/>
      <c r="AM706" s="1269"/>
      <c r="AN706" s="1270"/>
      <c r="AO706" s="1270"/>
      <c r="AP706" s="1279"/>
      <c r="AQ706" s="1274"/>
      <c r="AR706" s="1270"/>
      <c r="AS706" s="1270"/>
      <c r="AT706" s="1279"/>
      <c r="AU706" s="1274"/>
      <c r="AV706" s="1270"/>
      <c r="AW706" s="1270"/>
      <c r="AX706" s="1273"/>
      <c r="AY706" s="1269"/>
      <c r="AZ706" s="1270"/>
      <c r="BA706" s="1270"/>
      <c r="BB706" s="1273"/>
      <c r="BC706" s="1269"/>
      <c r="BD706" s="1270"/>
      <c r="BE706" s="1270"/>
      <c r="BF706" s="1273"/>
      <c r="BG706" s="1280"/>
      <c r="BH706" s="1275"/>
      <c r="BI706" s="1281"/>
      <c r="BJ706" s="1280"/>
      <c r="BK706" s="1275"/>
      <c r="BL706" s="1281"/>
      <c r="BM706" s="1280"/>
      <c r="BN706" s="1275"/>
      <c r="BO706" s="1281"/>
      <c r="BP706" s="1280"/>
      <c r="BQ706" s="1275"/>
      <c r="BR706" s="1281"/>
      <c r="BS706" s="1280"/>
      <c r="BT706" s="1275"/>
      <c r="BU706" s="1281"/>
      <c r="BV706" s="1280"/>
      <c r="BW706" s="1275"/>
      <c r="BX706" s="1281"/>
      <c r="BY706" s="1295"/>
      <c r="BZ706" s="1296"/>
      <c r="CA706" s="1290"/>
      <c r="CB706" s="1295"/>
      <c r="CC706" s="1296"/>
      <c r="CD706" s="1290"/>
      <c r="CE706" s="1295"/>
      <c r="CF706" s="1296"/>
      <c r="CG706" s="1290"/>
      <c r="CH706" s="1280"/>
      <c r="CI706" s="1275"/>
      <c r="CJ706" s="1281"/>
      <c r="CK706" s="1280"/>
      <c r="CL706" s="1275"/>
      <c r="CM706" s="1281"/>
      <c r="CN706" s="1280"/>
      <c r="CO706" s="1275"/>
      <c r="CP706" s="1281"/>
      <c r="CQ706" s="1280"/>
      <c r="CR706" s="1275"/>
      <c r="CS706" s="1281"/>
      <c r="CT706" s="1280"/>
      <c r="CU706" s="1275"/>
      <c r="CV706" s="1281"/>
      <c r="CW706" s="1280"/>
      <c r="CX706" s="1275"/>
      <c r="CY706" s="1281"/>
      <c r="CZ706" s="1295"/>
      <c r="DA706" s="1296"/>
      <c r="DB706" s="1290"/>
      <c r="DC706" s="1295"/>
      <c r="DD706" s="1296"/>
      <c r="DE706" s="1290"/>
      <c r="DF706" s="1295"/>
      <c r="DG706" s="1296"/>
      <c r="DH706" s="1290"/>
      <c r="DI706" s="1269"/>
      <c r="DJ706" s="1107">
        <f t="shared" si="2301"/>
        <v>0</v>
      </c>
      <c r="DK706" s="1270"/>
      <c r="DL706" s="1271"/>
      <c r="DM706" s="1269"/>
      <c r="DN706" s="1107">
        <f t="shared" si="2302"/>
        <v>0</v>
      </c>
      <c r="DO706" s="1270"/>
      <c r="DP706" s="1270"/>
      <c r="DQ706" s="1282"/>
      <c r="DR706" s="1273"/>
      <c r="DS706" s="1274"/>
      <c r="DT706" s="1259"/>
      <c r="DU706" s="1275"/>
      <c r="DV706" s="1275"/>
      <c r="DW706" s="1282"/>
      <c r="DX706" s="1283"/>
      <c r="DY706" s="1273"/>
      <c r="DZ706" s="1172"/>
      <c r="EA706" s="1157"/>
      <c r="EB706" s="1299"/>
      <c r="EC706" s="1297"/>
      <c r="ED706" s="1157"/>
      <c r="EE706" s="1290"/>
      <c r="EF706" s="1106">
        <f t="shared" si="2315"/>
        <v>0</v>
      </c>
      <c r="EG706" s="1118">
        <f t="shared" si="2304"/>
        <v>0</v>
      </c>
      <c r="EH706" s="1118">
        <f t="shared" si="2305"/>
        <v>0</v>
      </c>
      <c r="EI706" s="1174"/>
      <c r="EJ706" s="1278"/>
      <c r="EK706" s="1269"/>
      <c r="EL706" s="1270"/>
      <c r="EM706" s="1279"/>
      <c r="EN706" s="1274"/>
      <c r="EO706" s="1270"/>
      <c r="EP706" s="1279"/>
      <c r="EQ706" s="1274"/>
      <c r="ER706" s="1270"/>
      <c r="ES706" s="1279"/>
      <c r="ET706" s="1274"/>
      <c r="EU706" s="1270"/>
      <c r="EV706" s="1284"/>
      <c r="EW706" s="1274"/>
      <c r="EX706" s="1270"/>
      <c r="EY706" s="1279"/>
      <c r="EZ706" s="1274"/>
      <c r="FA706" s="1270"/>
      <c r="FB706" s="1279"/>
      <c r="FC706" s="1269"/>
      <c r="FD706" s="1285"/>
      <c r="FE706" s="1282"/>
      <c r="FF706" s="1269"/>
      <c r="FG706" s="1270"/>
      <c r="FH706" s="1273"/>
      <c r="FI706" s="1269"/>
      <c r="FJ706" s="1285"/>
      <c r="FK706" s="1282"/>
      <c r="FL706" s="1269"/>
      <c r="FM706" s="1270"/>
      <c r="FN706" s="1273"/>
      <c r="FO706" s="1280"/>
      <c r="FP706" s="1275"/>
      <c r="FQ706" s="1281"/>
      <c r="FR706" s="1280"/>
      <c r="FS706" s="1275"/>
      <c r="FT706" s="1281"/>
      <c r="FU706" s="1280"/>
      <c r="FV706" s="1275"/>
      <c r="FW706" s="1281"/>
      <c r="FX706" s="1280"/>
      <c r="FY706" s="1275"/>
      <c r="FZ706" s="1281"/>
      <c r="GA706" s="1280"/>
      <c r="GB706" s="1275"/>
      <c r="GC706" s="1281"/>
      <c r="GD706" s="1280"/>
      <c r="GE706" s="1275"/>
      <c r="GF706" s="1281"/>
      <c r="GG706" s="1295"/>
      <c r="GH706" s="1296"/>
      <c r="GI706" s="1290"/>
      <c r="GJ706" s="1295"/>
      <c r="GK706" s="1296"/>
      <c r="GL706" s="1290"/>
      <c r="GM706" s="1295"/>
      <c r="GN706" s="1296"/>
      <c r="GO706" s="1290"/>
      <c r="GP706" s="1280"/>
      <c r="GQ706" s="1275"/>
      <c r="GR706" s="1281"/>
      <c r="GS706" s="1280"/>
      <c r="GT706" s="1275"/>
      <c r="GU706" s="1281"/>
      <c r="GV706" s="1280"/>
      <c r="GW706" s="1275"/>
      <c r="GX706" s="1281"/>
      <c r="GY706" s="1280"/>
      <c r="GZ706" s="1275"/>
      <c r="HA706" s="1281"/>
      <c r="HB706" s="1280"/>
      <c r="HC706" s="1275"/>
      <c r="HD706" s="1281"/>
      <c r="HE706" s="1280"/>
      <c r="HF706" s="1275"/>
      <c r="HG706" s="1281"/>
      <c r="HH706" s="1295"/>
      <c r="HI706" s="1296"/>
      <c r="HJ706" s="1290"/>
      <c r="HK706" s="1295"/>
      <c r="HL706" s="1296"/>
      <c r="HM706" s="1290"/>
      <c r="HN706" s="1295"/>
      <c r="HO706" s="1296"/>
      <c r="HP706" s="1290"/>
      <c r="HQ706" s="1286">
        <v>0.5</v>
      </c>
      <c r="HR706" s="1287">
        <v>0.2</v>
      </c>
      <c r="HS706" s="1140">
        <f t="shared" si="2316"/>
        <v>0</v>
      </c>
      <c r="HT706" s="1141">
        <f t="shared" si="2350"/>
        <v>0</v>
      </c>
      <c r="HU706" s="1288">
        <f t="shared" si="2351"/>
        <v>0</v>
      </c>
      <c r="HV706" s="1140">
        <f t="shared" si="2319"/>
        <v>0</v>
      </c>
      <c r="HW706" s="1141">
        <f t="shared" si="2218"/>
        <v>0</v>
      </c>
      <c r="HX706" s="1142">
        <f t="shared" si="2219"/>
        <v>0</v>
      </c>
      <c r="HY706" s="1289">
        <f t="shared" si="2322"/>
        <v>0</v>
      </c>
      <c r="HZ706" s="1141">
        <f t="shared" si="2220"/>
        <v>0</v>
      </c>
      <c r="IA706" s="1142">
        <f t="shared" si="2221"/>
        <v>0</v>
      </c>
      <c r="IB706" s="1140">
        <f t="shared" si="2325"/>
        <v>0</v>
      </c>
      <c r="IC706" s="1141">
        <f t="shared" si="2326"/>
        <v>0</v>
      </c>
      <c r="ID706" s="1288">
        <f t="shared" si="2327"/>
        <v>0</v>
      </c>
      <c r="IE706" s="1140">
        <f t="shared" si="2328"/>
        <v>0</v>
      </c>
      <c r="IF706" s="1141">
        <f t="shared" si="2360"/>
        <v>0</v>
      </c>
      <c r="IG706" s="1142">
        <f t="shared" si="2361"/>
        <v>0</v>
      </c>
      <c r="IH706" s="1289">
        <f t="shared" si="2329"/>
        <v>0</v>
      </c>
      <c r="II706" s="1141">
        <f t="shared" si="2362"/>
        <v>0</v>
      </c>
      <c r="IJ706" s="1142">
        <f t="shared" si="2363"/>
        <v>0</v>
      </c>
      <c r="IK706" s="1297"/>
      <c r="IL706" s="1157"/>
      <c r="IM706" s="1298"/>
      <c r="IN706" s="1297"/>
      <c r="IO706" s="1157"/>
      <c r="IP706" s="1298"/>
      <c r="IQ706" s="1140">
        <f t="shared" si="2330"/>
        <v>0</v>
      </c>
      <c r="IR706" s="1141">
        <f t="shared" si="2331"/>
        <v>0</v>
      </c>
      <c r="IS706" s="1142">
        <f t="shared" si="2332"/>
        <v>0</v>
      </c>
      <c r="IT706" s="1140">
        <f t="shared" si="2333"/>
        <v>0</v>
      </c>
      <c r="IU706" s="1141">
        <f t="shared" si="2352"/>
        <v>0</v>
      </c>
      <c r="IV706" s="1288">
        <f t="shared" si="2353"/>
        <v>0</v>
      </c>
      <c r="IW706" s="1140">
        <f t="shared" si="2336"/>
        <v>0</v>
      </c>
      <c r="IX706" s="1141">
        <f t="shared" si="2224"/>
        <v>0</v>
      </c>
      <c r="IY706" s="1142">
        <f t="shared" si="2225"/>
        <v>0</v>
      </c>
      <c r="IZ706" s="1289">
        <f t="shared" si="2339"/>
        <v>0</v>
      </c>
      <c r="JA706" s="1141">
        <f t="shared" si="2226"/>
        <v>0</v>
      </c>
      <c r="JB706" s="1142">
        <f t="shared" si="2227"/>
        <v>0</v>
      </c>
      <c r="JC706" s="1140">
        <f t="shared" si="2342"/>
        <v>0</v>
      </c>
      <c r="JD706" s="1141">
        <f t="shared" si="2343"/>
        <v>0</v>
      </c>
      <c r="JE706" s="1142">
        <f t="shared" si="2344"/>
        <v>0</v>
      </c>
      <c r="JF706" s="1140">
        <f t="shared" si="2345"/>
        <v>0</v>
      </c>
      <c r="JG706" s="1141">
        <f t="shared" si="2364"/>
        <v>0</v>
      </c>
      <c r="JH706" s="1142">
        <f t="shared" si="2365"/>
        <v>0</v>
      </c>
      <c r="JI706" s="1289">
        <f t="shared" si="2346"/>
        <v>0</v>
      </c>
      <c r="JJ706" s="1141">
        <f t="shared" si="2366"/>
        <v>0</v>
      </c>
      <c r="JK706" s="1142">
        <f t="shared" si="2367"/>
        <v>0</v>
      </c>
      <c r="JL706" s="1297"/>
      <c r="JM706" s="1157"/>
      <c r="JN706" s="1298"/>
      <c r="JO706" s="1297"/>
      <c r="JP706" s="1157"/>
      <c r="JQ706" s="1298"/>
      <c r="JR706" s="1140">
        <f t="shared" si="2347"/>
        <v>0</v>
      </c>
      <c r="JS706" s="1141">
        <f t="shared" si="2348"/>
        <v>0</v>
      </c>
      <c r="JT706" s="1142">
        <f t="shared" si="2349"/>
        <v>0</v>
      </c>
      <c r="JU706" s="1303">
        <f>IFERROR(IF(Input!$B$100="EUR",JR706/(1+VLOOKUP($I706,Input!$O$11:$R$170,2,FALSE)),JR706*((1+VLOOKUP(Input!$B$100,Input!$O$11:$R$170,2,FALSE))/(1+VLOOKUP($I706,Input!$O$11:$R$170,2,FALSE)))),0)</f>
        <v>0</v>
      </c>
      <c r="JV706" s="1288">
        <f>IFERROR(IF(Input!$B$100="EUR",JS706/(1+VLOOKUP($I706,Input!$O$11:$R$170,3,FALSE)),JS706*((1+VLOOKUP(Input!$B$100,Input!$O$11:$R$170,3,FALSE))/(1+VLOOKUP($I706,Input!$O$11:$R$170,3,FALSE)))),0)</f>
        <v>0</v>
      </c>
      <c r="JW706" s="1142">
        <f>IFERROR(IF(Input!$B$100="EUR",JT706/(1+VLOOKUP($I706,Input!$O$11:$R$170,4,FALSE)),JT706*((1+VLOOKUP(Input!$B$100,Input!$O$11:$R$170,4,FALSE))/(1+VLOOKUP($I706,Input!$O$11:$R$170,4,FALSE)))),0)</f>
        <v>0</v>
      </c>
    </row>
    <row r="707" spans="2:283" x14ac:dyDescent="0.3">
      <c r="B707" s="44">
        <v>690</v>
      </c>
      <c r="C707" s="1139" t="s">
        <v>3941</v>
      </c>
      <c r="D707" s="1139" t="s">
        <v>3946</v>
      </c>
      <c r="E707" s="1102" t="s">
        <v>3977</v>
      </c>
      <c r="F707" s="1102" t="s">
        <v>3944</v>
      </c>
      <c r="G707" s="1102" t="s">
        <v>3936</v>
      </c>
      <c r="H707" s="1235">
        <f>Input!C54</f>
        <v>0</v>
      </c>
      <c r="I707" s="1235">
        <f>Input!D54</f>
        <v>0</v>
      </c>
      <c r="J707" s="1104" t="s">
        <v>3142</v>
      </c>
      <c r="K707" s="1105" t="s">
        <v>3947</v>
      </c>
      <c r="L707" s="1105" t="s">
        <v>3977</v>
      </c>
      <c r="M707" s="1269"/>
      <c r="N707" s="1237">
        <f t="shared" si="2312"/>
        <v>0</v>
      </c>
      <c r="O707" s="1270"/>
      <c r="P707" s="1271"/>
      <c r="Q707" s="1269"/>
      <c r="R707" s="1237">
        <f t="shared" si="2313"/>
        <v>0</v>
      </c>
      <c r="S707" s="1270"/>
      <c r="T707" s="1271"/>
      <c r="U707" s="1273"/>
      <c r="V707" s="1274"/>
      <c r="W707" s="1243"/>
      <c r="X707" s="1275"/>
      <c r="Y707" s="1275"/>
      <c r="Z707" s="1276"/>
      <c r="AA707" s="1273"/>
      <c r="AB707" s="1172"/>
      <c r="AC707" s="1157"/>
      <c r="AD707" s="1299"/>
      <c r="AE707" s="1297"/>
      <c r="AF707" s="1157"/>
      <c r="AG707" s="1290"/>
      <c r="AH707" s="1106">
        <f t="shared" si="2314"/>
        <v>0</v>
      </c>
      <c r="AI707" s="1118">
        <f t="shared" si="2292"/>
        <v>0</v>
      </c>
      <c r="AJ707" s="1118">
        <f t="shared" si="2293"/>
        <v>0</v>
      </c>
      <c r="AK707" s="1157"/>
      <c r="AL707" s="1278"/>
      <c r="AM707" s="1269"/>
      <c r="AN707" s="1270"/>
      <c r="AO707" s="1270"/>
      <c r="AP707" s="1279"/>
      <c r="AQ707" s="1274"/>
      <c r="AR707" s="1270"/>
      <c r="AS707" s="1270"/>
      <c r="AT707" s="1279"/>
      <c r="AU707" s="1274"/>
      <c r="AV707" s="1270"/>
      <c r="AW707" s="1270"/>
      <c r="AX707" s="1273"/>
      <c r="AY707" s="1269"/>
      <c r="AZ707" s="1270"/>
      <c r="BA707" s="1270"/>
      <c r="BB707" s="1273"/>
      <c r="BC707" s="1269"/>
      <c r="BD707" s="1270"/>
      <c r="BE707" s="1270"/>
      <c r="BF707" s="1273"/>
      <c r="BG707" s="1292"/>
      <c r="BH707" s="1293"/>
      <c r="BI707" s="1294"/>
      <c r="BJ707" s="1292"/>
      <c r="BK707" s="1293"/>
      <c r="BL707" s="1294"/>
      <c r="BM707" s="1292"/>
      <c r="BN707" s="1293"/>
      <c r="BO707" s="1294"/>
      <c r="BP707" s="1280"/>
      <c r="BQ707" s="1275"/>
      <c r="BR707" s="1281"/>
      <c r="BS707" s="1280"/>
      <c r="BT707" s="1275"/>
      <c r="BU707" s="1281"/>
      <c r="BV707" s="1280"/>
      <c r="BW707" s="1275"/>
      <c r="BX707" s="1281"/>
      <c r="BY707" s="1295"/>
      <c r="BZ707" s="1296"/>
      <c r="CA707" s="1290"/>
      <c r="CB707" s="1295"/>
      <c r="CC707" s="1296"/>
      <c r="CD707" s="1290"/>
      <c r="CE707" s="1295"/>
      <c r="CF707" s="1296"/>
      <c r="CG707" s="1290"/>
      <c r="CH707" s="1292"/>
      <c r="CI707" s="1293"/>
      <c r="CJ707" s="1294"/>
      <c r="CK707" s="1292"/>
      <c r="CL707" s="1293"/>
      <c r="CM707" s="1294"/>
      <c r="CN707" s="1292"/>
      <c r="CO707" s="1293"/>
      <c r="CP707" s="1294"/>
      <c r="CQ707" s="1280"/>
      <c r="CR707" s="1275"/>
      <c r="CS707" s="1281"/>
      <c r="CT707" s="1280"/>
      <c r="CU707" s="1275"/>
      <c r="CV707" s="1281"/>
      <c r="CW707" s="1280"/>
      <c r="CX707" s="1275"/>
      <c r="CY707" s="1281"/>
      <c r="CZ707" s="1295"/>
      <c r="DA707" s="1296"/>
      <c r="DB707" s="1290"/>
      <c r="DC707" s="1295"/>
      <c r="DD707" s="1296"/>
      <c r="DE707" s="1290"/>
      <c r="DF707" s="1295"/>
      <c r="DG707" s="1296"/>
      <c r="DH707" s="1290"/>
      <c r="DI707" s="1269"/>
      <c r="DJ707" s="1107">
        <f t="shared" si="2301"/>
        <v>0</v>
      </c>
      <c r="DK707" s="1270"/>
      <c r="DL707" s="1271"/>
      <c r="DM707" s="1269"/>
      <c r="DN707" s="1107">
        <f t="shared" si="2302"/>
        <v>0</v>
      </c>
      <c r="DO707" s="1270"/>
      <c r="DP707" s="1270"/>
      <c r="DQ707" s="1282"/>
      <c r="DR707" s="1273"/>
      <c r="DS707" s="1274"/>
      <c r="DT707" s="1259"/>
      <c r="DU707" s="1275"/>
      <c r="DV707" s="1275"/>
      <c r="DW707" s="1282"/>
      <c r="DX707" s="1283"/>
      <c r="DY707" s="1273"/>
      <c r="DZ707" s="1172"/>
      <c r="EA707" s="1157"/>
      <c r="EB707" s="1299"/>
      <c r="EC707" s="1297"/>
      <c r="ED707" s="1157"/>
      <c r="EE707" s="1290"/>
      <c r="EF707" s="1106">
        <f t="shared" si="2315"/>
        <v>0</v>
      </c>
      <c r="EG707" s="1118">
        <f t="shared" si="2304"/>
        <v>0</v>
      </c>
      <c r="EH707" s="1118">
        <f t="shared" si="2305"/>
        <v>0</v>
      </c>
      <c r="EI707" s="1174"/>
      <c r="EJ707" s="1278"/>
      <c r="EK707" s="1269"/>
      <c r="EL707" s="1270"/>
      <c r="EM707" s="1279"/>
      <c r="EN707" s="1274"/>
      <c r="EO707" s="1270"/>
      <c r="EP707" s="1279"/>
      <c r="EQ707" s="1274"/>
      <c r="ER707" s="1270"/>
      <c r="ES707" s="1279"/>
      <c r="ET707" s="1274"/>
      <c r="EU707" s="1270"/>
      <c r="EV707" s="1284"/>
      <c r="EW707" s="1274"/>
      <c r="EX707" s="1270"/>
      <c r="EY707" s="1279"/>
      <c r="EZ707" s="1274"/>
      <c r="FA707" s="1270"/>
      <c r="FB707" s="1279"/>
      <c r="FC707" s="1269"/>
      <c r="FD707" s="1285"/>
      <c r="FE707" s="1282"/>
      <c r="FF707" s="1269"/>
      <c r="FG707" s="1270"/>
      <c r="FH707" s="1273"/>
      <c r="FI707" s="1269"/>
      <c r="FJ707" s="1285"/>
      <c r="FK707" s="1282"/>
      <c r="FL707" s="1269"/>
      <c r="FM707" s="1270"/>
      <c r="FN707" s="1273"/>
      <c r="FO707" s="1292"/>
      <c r="FP707" s="1293"/>
      <c r="FQ707" s="1294"/>
      <c r="FR707" s="1292"/>
      <c r="FS707" s="1293"/>
      <c r="FT707" s="1294"/>
      <c r="FU707" s="1292"/>
      <c r="FV707" s="1293"/>
      <c r="FW707" s="1294"/>
      <c r="FX707" s="1280"/>
      <c r="FY707" s="1275"/>
      <c r="FZ707" s="1281"/>
      <c r="GA707" s="1280"/>
      <c r="GB707" s="1275"/>
      <c r="GC707" s="1281"/>
      <c r="GD707" s="1280"/>
      <c r="GE707" s="1275"/>
      <c r="GF707" s="1281"/>
      <c r="GG707" s="1295"/>
      <c r="GH707" s="1296"/>
      <c r="GI707" s="1290"/>
      <c r="GJ707" s="1295"/>
      <c r="GK707" s="1296"/>
      <c r="GL707" s="1290"/>
      <c r="GM707" s="1295"/>
      <c r="GN707" s="1296"/>
      <c r="GO707" s="1290"/>
      <c r="GP707" s="1292"/>
      <c r="GQ707" s="1293"/>
      <c r="GR707" s="1294"/>
      <c r="GS707" s="1292"/>
      <c r="GT707" s="1293"/>
      <c r="GU707" s="1294"/>
      <c r="GV707" s="1292"/>
      <c r="GW707" s="1293"/>
      <c r="GX707" s="1294"/>
      <c r="GY707" s="1280"/>
      <c r="GZ707" s="1275"/>
      <c r="HA707" s="1281"/>
      <c r="HB707" s="1280"/>
      <c r="HC707" s="1275"/>
      <c r="HD707" s="1281"/>
      <c r="HE707" s="1280"/>
      <c r="HF707" s="1275"/>
      <c r="HG707" s="1281"/>
      <c r="HH707" s="1295"/>
      <c r="HI707" s="1296"/>
      <c r="HJ707" s="1290"/>
      <c r="HK707" s="1295"/>
      <c r="HL707" s="1296"/>
      <c r="HM707" s="1290"/>
      <c r="HN707" s="1295"/>
      <c r="HO707" s="1296"/>
      <c r="HP707" s="1290"/>
      <c r="HQ707" s="1286">
        <v>0.5</v>
      </c>
      <c r="HR707" s="1287">
        <v>0.2</v>
      </c>
      <c r="HS707" s="1140">
        <f>(Q707-AM707)*BG707+(DM707-EK707)*FO707</f>
        <v>0</v>
      </c>
      <c r="HT707" s="1141">
        <f>AM707*HQ707*BH707+EK707*HR707*FP707</f>
        <v>0</v>
      </c>
      <c r="HU707" s="1288">
        <f>AM707*(1-HQ707)*BI707+EK707*(1-HR707)*FQ707</f>
        <v>0</v>
      </c>
      <c r="HV707" s="1140">
        <f>(Q707-AY707-AQ707)*BJ707+(DM707-FC707-EN707)*FR707</f>
        <v>0</v>
      </c>
      <c r="HW707" s="1141">
        <f>(AY707+AQ707)*HQ707*BK707+(FC707+EN707)*HR707*FS707</f>
        <v>0</v>
      </c>
      <c r="HX707" s="1142">
        <f>(AY707+AQ707)*(1-HQ707)*BL707+(FC707+EN707)*(1-HR707)*FT707</f>
        <v>0</v>
      </c>
      <c r="HY707" s="1289">
        <f>(Q707-BC707-AQ707-AU707)*BM707+(DM707-FI707-EN707-EQ707)*FU707</f>
        <v>0</v>
      </c>
      <c r="HZ707" s="1141">
        <f>(BC707+AQ707+AU707)*HQ707*BN707+(FI707+EN707+EQ707)*HR707*FV707</f>
        <v>0</v>
      </c>
      <c r="IA707" s="1142">
        <f>(BC707+AQ707+AU707)*(1-HQ707)*BO707+(FI707+EN707+EQ707)*(1-HR707)*FW707</f>
        <v>0</v>
      </c>
      <c r="IB707" s="1140">
        <f>(Q707-AM707)*BP707+(DM707-ET707)*FX707</f>
        <v>0</v>
      </c>
      <c r="IC707" s="1141">
        <f>AM707*HQ707*BQ707+ET707*HR707*FY707</f>
        <v>0</v>
      </c>
      <c r="ID707" s="1288">
        <f>AM707*(1-HQ707)*BR707+ET707*(1-HR707)*FZ707</f>
        <v>0</v>
      </c>
      <c r="IE707" s="1140">
        <f>(Q707-AY707-AQ707)*BS707+(DM707-FF707-EW707)*GA707</f>
        <v>0</v>
      </c>
      <c r="IF707" s="1141">
        <f t="shared" si="2360"/>
        <v>0</v>
      </c>
      <c r="IG707" s="1142">
        <f t="shared" si="2361"/>
        <v>0</v>
      </c>
      <c r="IH707" s="1289">
        <f>(Q707-BC707-AQ707-AU707)*BV707+(DM707-FL707-EW707-EZ707)*GD707</f>
        <v>0</v>
      </c>
      <c r="II707" s="1141">
        <f t="shared" si="2362"/>
        <v>0</v>
      </c>
      <c r="IJ707" s="1142">
        <f t="shared" si="2363"/>
        <v>0</v>
      </c>
      <c r="IK707" s="1297"/>
      <c r="IL707" s="1157"/>
      <c r="IM707" s="1298"/>
      <c r="IN707" s="1297"/>
      <c r="IO707" s="1157"/>
      <c r="IP707" s="1298"/>
      <c r="IQ707" s="1140">
        <f>SUM(HS707:HU707,IB707:ID707)</f>
        <v>0</v>
      </c>
      <c r="IR707" s="1141">
        <f>SUM(HV707:HX707,IE707:IG707)</f>
        <v>0</v>
      </c>
      <c r="IS707" s="1142">
        <f>SUM(HY707:IA707,IH707:IJ707)</f>
        <v>0</v>
      </c>
      <c r="IT707" s="1140">
        <f>(Q707-AM707)*CH707+(DM707-EK707)*GP707</f>
        <v>0</v>
      </c>
      <c r="IU707" s="1141">
        <f>AM707*HQ707*CI707+EK707*HR707*GQ707</f>
        <v>0</v>
      </c>
      <c r="IV707" s="1288">
        <f>AM707*(1-HQ707)*CJ707+EK707*(1-HR707)*GR707</f>
        <v>0</v>
      </c>
      <c r="IW707" s="1140">
        <f>(Q707-AY707-AQ707)*CK707+(DM707-FC707-EN707)*GS707</f>
        <v>0</v>
      </c>
      <c r="IX707" s="1141">
        <f>(AY707+AQ707)*HQ707*CL707+(FC707+EN707)*HR707*GT707</f>
        <v>0</v>
      </c>
      <c r="IY707" s="1142">
        <f>(AY707+AQ707)*(1-HQ707)*CM707+(FC707+EN707)*(1-HR707)*GU707</f>
        <v>0</v>
      </c>
      <c r="IZ707" s="1289">
        <f>(Q707-BC707-AQ707-AU707)*CN707+(DM707-FI707-EN707-EQ707)*GV707</f>
        <v>0</v>
      </c>
      <c r="JA707" s="1141">
        <f>(BC707+AQ707+AU707)*HQ707*CO707+(FI707+EN707+EQ707)*HR707*GW707</f>
        <v>0</v>
      </c>
      <c r="JB707" s="1142">
        <f>(BC707+AQ707+AU707)*(1-HQ707)*CP707+(FI707+EN707+EQ707)*(1-HR707)*GX707</f>
        <v>0</v>
      </c>
      <c r="JC707" s="1140">
        <f>(Q707-AM707)*CQ707+(DM707-ET707)*GY707</f>
        <v>0</v>
      </c>
      <c r="JD707" s="1141">
        <f>AM707*HQ707*CR707+ET707*HR707*GZ707</f>
        <v>0</v>
      </c>
      <c r="JE707" s="1142">
        <f>AM707*(1-HQ707)*CS707+ET707*(1-HR707)*HA707</f>
        <v>0</v>
      </c>
      <c r="JF707" s="1140">
        <f>(Q707-AY707-AQ707)*CT707+(DM707-FF707-EW707)*HB707</f>
        <v>0</v>
      </c>
      <c r="JG707" s="1141">
        <f t="shared" si="2364"/>
        <v>0</v>
      </c>
      <c r="JH707" s="1142">
        <f t="shared" si="2365"/>
        <v>0</v>
      </c>
      <c r="JI707" s="1289">
        <f>(Q707-BC707-AQ707-AU707)*CW707+(DM707-FL707-EW707-EZ707)*HE707</f>
        <v>0</v>
      </c>
      <c r="JJ707" s="1141">
        <f t="shared" si="2366"/>
        <v>0</v>
      </c>
      <c r="JK707" s="1142">
        <f t="shared" si="2367"/>
        <v>0</v>
      </c>
      <c r="JL707" s="1297"/>
      <c r="JM707" s="1157"/>
      <c r="JN707" s="1298"/>
      <c r="JO707" s="1297"/>
      <c r="JP707" s="1157"/>
      <c r="JQ707" s="1298"/>
      <c r="JR707" s="1140">
        <f>SUM(IT707:IV707,JC707:JE707)</f>
        <v>0</v>
      </c>
      <c r="JS707" s="1141">
        <f>SUM(IW707:IY707,JF707:JH707)</f>
        <v>0</v>
      </c>
      <c r="JT707" s="1268">
        <f>SUM(IZ707:JB707,JI707:JK707)</f>
        <v>0</v>
      </c>
      <c r="JU707" s="1113">
        <f>IFERROR(IF(Input!$B$100="EUR",JR707/(1+VLOOKUP($I707,Input!$O$11:$R$170,2,FALSE)),JR707*((1+VLOOKUP(Input!$B$100,Input!$O$11:$R$170,2,FALSE))/(1+VLOOKUP($I707,Input!$O$11:$R$170,2,FALSE)))),0)</f>
        <v>0</v>
      </c>
      <c r="JV707" s="1267">
        <f>IFERROR(IF(Input!$B$100="EUR",JS707/(1+VLOOKUP($I707,Input!$O$11:$R$170,3,FALSE)),JS707*((1+VLOOKUP(Input!$B$100,Input!$O$11:$R$170,3,FALSE))/(1+VLOOKUP($I707,Input!$O$11:$R$170,3,FALSE)))),0)</f>
        <v>0</v>
      </c>
      <c r="JW707" s="1268">
        <f>IFERROR(IF(Input!$B$100="EUR",JT707/(1+VLOOKUP($I707,Input!$O$11:$R$170,4,FALSE)),JT707*((1+VLOOKUP(Input!$B$100,Input!$O$11:$R$170,4,FALSE))/(1+VLOOKUP($I707,Input!$O$11:$R$170,4,FALSE)))),0)</f>
        <v>0</v>
      </c>
    </row>
    <row r="708" spans="2:283" x14ac:dyDescent="0.3">
      <c r="B708" s="44">
        <v>691</v>
      </c>
      <c r="C708" s="1139" t="s">
        <v>3941</v>
      </c>
      <c r="D708" s="1139" t="s">
        <v>3942</v>
      </c>
      <c r="E708" s="1102" t="s">
        <v>3977</v>
      </c>
      <c r="F708" s="1102" t="s">
        <v>3944</v>
      </c>
      <c r="G708" s="1102" t="s">
        <v>3936</v>
      </c>
      <c r="H708" s="1235">
        <f>Input!C54</f>
        <v>0</v>
      </c>
      <c r="I708" s="1235">
        <f>Input!D54</f>
        <v>0</v>
      </c>
      <c r="J708" s="1104" t="s">
        <v>3157</v>
      </c>
      <c r="K708" s="1105" t="s">
        <v>3945</v>
      </c>
      <c r="L708" s="1105" t="s">
        <v>3977</v>
      </c>
      <c r="M708" s="1269"/>
      <c r="N708" s="1237">
        <f t="shared" si="2312"/>
        <v>0</v>
      </c>
      <c r="O708" s="1270"/>
      <c r="P708" s="1271"/>
      <c r="Q708" s="1269"/>
      <c r="R708" s="1237">
        <f t="shared" si="2313"/>
        <v>0</v>
      </c>
      <c r="S708" s="1270"/>
      <c r="T708" s="1271"/>
      <c r="U708" s="1273"/>
      <c r="V708" s="1274"/>
      <c r="W708" s="1243"/>
      <c r="X708" s="1275"/>
      <c r="Y708" s="1275"/>
      <c r="Z708" s="1276"/>
      <c r="AA708" s="1273"/>
      <c r="AB708" s="1172"/>
      <c r="AC708" s="1157"/>
      <c r="AD708" s="1299"/>
      <c r="AE708" s="1297"/>
      <c r="AF708" s="1157"/>
      <c r="AG708" s="1290"/>
      <c r="AH708" s="1106">
        <f t="shared" si="2314"/>
        <v>0</v>
      </c>
      <c r="AI708" s="1118">
        <f t="shared" si="2292"/>
        <v>0</v>
      </c>
      <c r="AJ708" s="1118">
        <f t="shared" si="2293"/>
        <v>0</v>
      </c>
      <c r="AK708" s="1157"/>
      <c r="AL708" s="1278"/>
      <c r="AM708" s="1269"/>
      <c r="AN708" s="1270"/>
      <c r="AO708" s="1270"/>
      <c r="AP708" s="1279"/>
      <c r="AQ708" s="1274"/>
      <c r="AR708" s="1270"/>
      <c r="AS708" s="1270"/>
      <c r="AT708" s="1279"/>
      <c r="AU708" s="1274"/>
      <c r="AV708" s="1270"/>
      <c r="AW708" s="1270"/>
      <c r="AX708" s="1273"/>
      <c r="AY708" s="1269"/>
      <c r="AZ708" s="1270"/>
      <c r="BA708" s="1270"/>
      <c r="BB708" s="1273"/>
      <c r="BC708" s="1269"/>
      <c r="BD708" s="1270"/>
      <c r="BE708" s="1270"/>
      <c r="BF708" s="1273"/>
      <c r="BG708" s="1292"/>
      <c r="BH708" s="1293"/>
      <c r="BI708" s="1294"/>
      <c r="BJ708" s="1292"/>
      <c r="BK708" s="1293"/>
      <c r="BL708" s="1294"/>
      <c r="BM708" s="1292"/>
      <c r="BN708" s="1293"/>
      <c r="BO708" s="1294"/>
      <c r="BP708" s="1280"/>
      <c r="BQ708" s="1275"/>
      <c r="BR708" s="1281"/>
      <c r="BS708" s="1280"/>
      <c r="BT708" s="1275"/>
      <c r="BU708" s="1281"/>
      <c r="BV708" s="1280"/>
      <c r="BW708" s="1275"/>
      <c r="BX708" s="1281"/>
      <c r="BY708" s="1295"/>
      <c r="BZ708" s="1296"/>
      <c r="CA708" s="1290"/>
      <c r="CB708" s="1295"/>
      <c r="CC708" s="1296"/>
      <c r="CD708" s="1290"/>
      <c r="CE708" s="1295"/>
      <c r="CF708" s="1296"/>
      <c r="CG708" s="1290"/>
      <c r="CH708" s="1292"/>
      <c r="CI708" s="1293"/>
      <c r="CJ708" s="1294"/>
      <c r="CK708" s="1292"/>
      <c r="CL708" s="1293"/>
      <c r="CM708" s="1294"/>
      <c r="CN708" s="1292"/>
      <c r="CO708" s="1293"/>
      <c r="CP708" s="1294"/>
      <c r="CQ708" s="1280"/>
      <c r="CR708" s="1275"/>
      <c r="CS708" s="1281"/>
      <c r="CT708" s="1280"/>
      <c r="CU708" s="1275"/>
      <c r="CV708" s="1281"/>
      <c r="CW708" s="1280"/>
      <c r="CX708" s="1275"/>
      <c r="CY708" s="1281"/>
      <c r="CZ708" s="1295"/>
      <c r="DA708" s="1296"/>
      <c r="DB708" s="1290"/>
      <c r="DC708" s="1295"/>
      <c r="DD708" s="1296"/>
      <c r="DE708" s="1290"/>
      <c r="DF708" s="1295"/>
      <c r="DG708" s="1296"/>
      <c r="DH708" s="1290"/>
      <c r="DI708" s="1269"/>
      <c r="DJ708" s="1107">
        <f t="shared" si="2301"/>
        <v>0</v>
      </c>
      <c r="DK708" s="1270"/>
      <c r="DL708" s="1271"/>
      <c r="DM708" s="1269"/>
      <c r="DN708" s="1107">
        <f t="shared" si="2302"/>
        <v>0</v>
      </c>
      <c r="DO708" s="1270"/>
      <c r="DP708" s="1270"/>
      <c r="DQ708" s="1282"/>
      <c r="DR708" s="1273"/>
      <c r="DS708" s="1274"/>
      <c r="DT708" s="1259"/>
      <c r="DU708" s="1275"/>
      <c r="DV708" s="1275"/>
      <c r="DW708" s="1282"/>
      <c r="DX708" s="1283"/>
      <c r="DY708" s="1273"/>
      <c r="DZ708" s="1172"/>
      <c r="EA708" s="1157"/>
      <c r="EB708" s="1299"/>
      <c r="EC708" s="1297"/>
      <c r="ED708" s="1157"/>
      <c r="EE708" s="1290"/>
      <c r="EF708" s="1106">
        <f t="shared" si="2315"/>
        <v>0</v>
      </c>
      <c r="EG708" s="1118">
        <f t="shared" si="2304"/>
        <v>0</v>
      </c>
      <c r="EH708" s="1118">
        <f t="shared" si="2305"/>
        <v>0</v>
      </c>
      <c r="EI708" s="1174"/>
      <c r="EJ708" s="1278"/>
      <c r="EK708" s="1269"/>
      <c r="EL708" s="1270"/>
      <c r="EM708" s="1279"/>
      <c r="EN708" s="1274"/>
      <c r="EO708" s="1270"/>
      <c r="EP708" s="1279"/>
      <c r="EQ708" s="1274"/>
      <c r="ER708" s="1270"/>
      <c r="ES708" s="1279"/>
      <c r="ET708" s="1274"/>
      <c r="EU708" s="1270"/>
      <c r="EV708" s="1284"/>
      <c r="EW708" s="1274"/>
      <c r="EX708" s="1270"/>
      <c r="EY708" s="1279"/>
      <c r="EZ708" s="1274"/>
      <c r="FA708" s="1270"/>
      <c r="FB708" s="1279"/>
      <c r="FC708" s="1269"/>
      <c r="FD708" s="1285"/>
      <c r="FE708" s="1282"/>
      <c r="FF708" s="1269"/>
      <c r="FG708" s="1270"/>
      <c r="FH708" s="1273"/>
      <c r="FI708" s="1269"/>
      <c r="FJ708" s="1285"/>
      <c r="FK708" s="1282"/>
      <c r="FL708" s="1269"/>
      <c r="FM708" s="1270"/>
      <c r="FN708" s="1273"/>
      <c r="FO708" s="1292"/>
      <c r="FP708" s="1293"/>
      <c r="FQ708" s="1294"/>
      <c r="FR708" s="1292"/>
      <c r="FS708" s="1293"/>
      <c r="FT708" s="1294"/>
      <c r="FU708" s="1292"/>
      <c r="FV708" s="1293"/>
      <c r="FW708" s="1294"/>
      <c r="FX708" s="1280"/>
      <c r="FY708" s="1275"/>
      <c r="FZ708" s="1281"/>
      <c r="GA708" s="1280"/>
      <c r="GB708" s="1275"/>
      <c r="GC708" s="1281"/>
      <c r="GD708" s="1280"/>
      <c r="GE708" s="1275"/>
      <c r="GF708" s="1281"/>
      <c r="GG708" s="1295"/>
      <c r="GH708" s="1296"/>
      <c r="GI708" s="1290"/>
      <c r="GJ708" s="1295"/>
      <c r="GK708" s="1296"/>
      <c r="GL708" s="1290"/>
      <c r="GM708" s="1295"/>
      <c r="GN708" s="1296"/>
      <c r="GO708" s="1290"/>
      <c r="GP708" s="1292"/>
      <c r="GQ708" s="1293"/>
      <c r="GR708" s="1294"/>
      <c r="GS708" s="1292"/>
      <c r="GT708" s="1293"/>
      <c r="GU708" s="1294"/>
      <c r="GV708" s="1292"/>
      <c r="GW708" s="1293"/>
      <c r="GX708" s="1294"/>
      <c r="GY708" s="1280"/>
      <c r="GZ708" s="1275"/>
      <c r="HA708" s="1281"/>
      <c r="HB708" s="1280"/>
      <c r="HC708" s="1275"/>
      <c r="HD708" s="1281"/>
      <c r="HE708" s="1280"/>
      <c r="HF708" s="1275"/>
      <c r="HG708" s="1281"/>
      <c r="HH708" s="1295"/>
      <c r="HI708" s="1296"/>
      <c r="HJ708" s="1290"/>
      <c r="HK708" s="1295"/>
      <c r="HL708" s="1296"/>
      <c r="HM708" s="1290"/>
      <c r="HN708" s="1295"/>
      <c r="HO708" s="1296"/>
      <c r="HP708" s="1290"/>
      <c r="HQ708" s="1286">
        <v>0.5</v>
      </c>
      <c r="HR708" s="1287">
        <v>0.2</v>
      </c>
      <c r="HS708" s="1140">
        <f>(Q708-AM708)*BG708+(DM708-EK708)*FO708</f>
        <v>0</v>
      </c>
      <c r="HT708" s="1141">
        <f>AM708*HQ708*BH708+EK708*HR708*FP708</f>
        <v>0</v>
      </c>
      <c r="HU708" s="1288">
        <f>AM708*(1-HQ708)*BI708+EK708*(1-HR708)*FQ708</f>
        <v>0</v>
      </c>
      <c r="HV708" s="1140">
        <f>(Q708-AY708-AQ708)*BJ708+(DM708-FC708-EN708)*FR708</f>
        <v>0</v>
      </c>
      <c r="HW708" s="1141">
        <f>(AY708+AQ708)*HQ708*BK708+(FC708+EN708)*HR708*FS708</f>
        <v>0</v>
      </c>
      <c r="HX708" s="1142">
        <f>(AY708+AQ708)*(1-HQ708)*BL708+(FC708+EN708)*(1-HR708)*FT708</f>
        <v>0</v>
      </c>
      <c r="HY708" s="1289">
        <f>(Q708-BC708-AQ708-AU708)*BM708+(DM708-FI708-EN708-EQ708)*FU708</f>
        <v>0</v>
      </c>
      <c r="HZ708" s="1141">
        <f>(BC708+AQ708+AU708)*HQ708*BN708+(FI708+EN708+EQ708)*HR708*FV708</f>
        <v>0</v>
      </c>
      <c r="IA708" s="1142">
        <f>(BC708+AQ708+AU708)*(1-HQ708)*BO708+(FI708+EN708+EQ708)*(1-HR708)*FW708</f>
        <v>0</v>
      </c>
      <c r="IB708" s="1140">
        <f>(Q708-AM708)*BP708+(DM708-ET708)*FX708</f>
        <v>0</v>
      </c>
      <c r="IC708" s="1141">
        <f>AM708*HQ708*BQ708+ET708*HR708*FY708</f>
        <v>0</v>
      </c>
      <c r="ID708" s="1288">
        <f>AM708*(1-HQ708)*BR708+ET708*(1-HR708)*FZ708</f>
        <v>0</v>
      </c>
      <c r="IE708" s="1140">
        <f>(Q708-AY708-AQ708)*BS708+(DM708-FF708-EW708)*GA708</f>
        <v>0</v>
      </c>
      <c r="IF708" s="1141">
        <f t="shared" si="2360"/>
        <v>0</v>
      </c>
      <c r="IG708" s="1142">
        <f t="shared" si="2361"/>
        <v>0</v>
      </c>
      <c r="IH708" s="1289">
        <f>(Q708-BC708-AQ708-AU708)*BV708+(DM708-FL708-EW708-EZ708)*GD708</f>
        <v>0</v>
      </c>
      <c r="II708" s="1141">
        <f t="shared" si="2362"/>
        <v>0</v>
      </c>
      <c r="IJ708" s="1142">
        <f t="shared" si="2363"/>
        <v>0</v>
      </c>
      <c r="IK708" s="1297"/>
      <c r="IL708" s="1157"/>
      <c r="IM708" s="1298"/>
      <c r="IN708" s="1297"/>
      <c r="IO708" s="1157"/>
      <c r="IP708" s="1298"/>
      <c r="IQ708" s="1140">
        <f>SUM(HS708:HU708,IB708:ID708)</f>
        <v>0</v>
      </c>
      <c r="IR708" s="1141">
        <f>SUM(HV708:HX708,IE708:IG708)</f>
        <v>0</v>
      </c>
      <c r="IS708" s="1142">
        <f>SUM(HY708:IA708,IH708:IJ708)</f>
        <v>0</v>
      </c>
      <c r="IT708" s="1140">
        <f>(Q708-AM708)*CH708+(DM708-EK708)*GP708</f>
        <v>0</v>
      </c>
      <c r="IU708" s="1141">
        <f>AM708*HQ708*CI708+EK708*HR708*GQ708</f>
        <v>0</v>
      </c>
      <c r="IV708" s="1288">
        <f>AM708*(1-HQ708)*CJ708+EK708*(1-HR708)*GR708</f>
        <v>0</v>
      </c>
      <c r="IW708" s="1140">
        <f>(Q708-AY708-AQ708)*CK708+(DM708-FC708-EN708)*GS708</f>
        <v>0</v>
      </c>
      <c r="IX708" s="1141">
        <f>(AY708+AQ708)*HQ708*CL708+(FC708+EN708)*HR708*GT708</f>
        <v>0</v>
      </c>
      <c r="IY708" s="1142">
        <f>(AY708+AQ708)*(1-HQ708)*CM708+(FC708+EN708)*(1-HR708)*GU708</f>
        <v>0</v>
      </c>
      <c r="IZ708" s="1289">
        <f>(Q708-BC708-AQ708-AU708)*CN708+(DM708-FI708-EN708-EQ708)*GV708</f>
        <v>0</v>
      </c>
      <c r="JA708" s="1141">
        <f>(BC708+AQ708+AU708)*HQ708*CO708+(FI708+EN708+EQ708)*HR708*GW708</f>
        <v>0</v>
      </c>
      <c r="JB708" s="1142">
        <f>(BC708+AQ708+AU708)*(1-HQ708)*CP708+(FI708+EN708+EQ708)*(1-HR708)*GX708</f>
        <v>0</v>
      </c>
      <c r="JC708" s="1140">
        <f>(Q708-AM708)*CQ708+(DM708-ET708)*GY708</f>
        <v>0</v>
      </c>
      <c r="JD708" s="1141">
        <f>AM708*HQ708*CR708+ET708*HR708*GZ708</f>
        <v>0</v>
      </c>
      <c r="JE708" s="1142">
        <f>AM708*(1-HQ708)*CS708+ET708*(1-HR708)*HA708</f>
        <v>0</v>
      </c>
      <c r="JF708" s="1140">
        <f>(Q708-AY708-AQ708)*CT708+(DM708-FF708-EW708)*HB708</f>
        <v>0</v>
      </c>
      <c r="JG708" s="1141">
        <f t="shared" si="2364"/>
        <v>0</v>
      </c>
      <c r="JH708" s="1142">
        <f t="shared" si="2365"/>
        <v>0</v>
      </c>
      <c r="JI708" s="1289">
        <f>(Q708-BC708-AQ708-AU708)*CW708+(DM708-FL708-EW708-EZ708)*HE708</f>
        <v>0</v>
      </c>
      <c r="JJ708" s="1141">
        <f t="shared" si="2366"/>
        <v>0</v>
      </c>
      <c r="JK708" s="1142">
        <f t="shared" si="2367"/>
        <v>0</v>
      </c>
      <c r="JL708" s="1297"/>
      <c r="JM708" s="1157"/>
      <c r="JN708" s="1298"/>
      <c r="JO708" s="1297"/>
      <c r="JP708" s="1157"/>
      <c r="JQ708" s="1298"/>
      <c r="JR708" s="1140">
        <f>SUM(IT708:IV708,JC708:JE708)</f>
        <v>0</v>
      </c>
      <c r="JS708" s="1141">
        <f>SUM(IW708:IY708,JF708:JH708)</f>
        <v>0</v>
      </c>
      <c r="JT708" s="1268">
        <f>SUM(IZ708:JB708,JI708:JK708)</f>
        <v>0</v>
      </c>
      <c r="JU708" s="1113">
        <f>IFERROR(IF(Input!$B$100="EUR",JR708/(1+VLOOKUP($I708,Input!$O$11:$R$170,2,FALSE)),JR708*((1+VLOOKUP(Input!$B$100,Input!$O$11:$R$170,2,FALSE))/(1+VLOOKUP($I708,Input!$O$11:$R$170,2,FALSE)))),0)</f>
        <v>0</v>
      </c>
      <c r="JV708" s="1267">
        <f>IFERROR(IF(Input!$B$100="EUR",JS708/(1+VLOOKUP($I708,Input!$O$11:$R$170,3,FALSE)),JS708*((1+VLOOKUP(Input!$B$100,Input!$O$11:$R$170,3,FALSE))/(1+VLOOKUP($I708,Input!$O$11:$R$170,3,FALSE)))),0)</f>
        <v>0</v>
      </c>
      <c r="JW708" s="1268">
        <f>IFERROR(IF(Input!$B$100="EUR",JT708/(1+VLOOKUP($I708,Input!$O$11:$R$170,4,FALSE)),JT708*((1+VLOOKUP(Input!$B$100,Input!$O$11:$R$170,4,FALSE))/(1+VLOOKUP($I708,Input!$O$11:$R$170,4,FALSE)))),0)</f>
        <v>0</v>
      </c>
    </row>
    <row r="709" spans="2:283" x14ac:dyDescent="0.3">
      <c r="B709" s="44">
        <v>692</v>
      </c>
      <c r="C709" s="1139" t="s">
        <v>3941</v>
      </c>
      <c r="D709" s="1139" t="s">
        <v>3950</v>
      </c>
      <c r="E709" s="1102" t="s">
        <v>3977</v>
      </c>
      <c r="F709" s="1102" t="s">
        <v>3944</v>
      </c>
      <c r="G709" s="1102" t="s">
        <v>3936</v>
      </c>
      <c r="H709" s="1235">
        <f>Input!C54</f>
        <v>0</v>
      </c>
      <c r="I709" s="1235">
        <f>Input!D54</f>
        <v>0</v>
      </c>
      <c r="J709" s="1104" t="s">
        <v>3142</v>
      </c>
      <c r="K709" s="1105" t="s">
        <v>3951</v>
      </c>
      <c r="L709" s="1105" t="s">
        <v>3977</v>
      </c>
      <c r="M709" s="1269"/>
      <c r="N709" s="1237">
        <f t="shared" si="2312"/>
        <v>0</v>
      </c>
      <c r="O709" s="1270"/>
      <c r="P709" s="1271"/>
      <c r="Q709" s="1269"/>
      <c r="R709" s="1237">
        <f t="shared" si="2313"/>
        <v>0</v>
      </c>
      <c r="S709" s="1270"/>
      <c r="T709" s="1271"/>
      <c r="U709" s="1273"/>
      <c r="V709" s="1274"/>
      <c r="W709" s="1243"/>
      <c r="X709" s="1275"/>
      <c r="Y709" s="1275"/>
      <c r="Z709" s="1276"/>
      <c r="AA709" s="1273"/>
      <c r="AB709" s="1172"/>
      <c r="AC709" s="1157"/>
      <c r="AD709" s="1299"/>
      <c r="AE709" s="1297"/>
      <c r="AF709" s="1157"/>
      <c r="AG709" s="1290"/>
      <c r="AH709" s="1106">
        <f t="shared" si="2314"/>
        <v>0</v>
      </c>
      <c r="AI709" s="1118">
        <f t="shared" si="2292"/>
        <v>0</v>
      </c>
      <c r="AJ709" s="1118">
        <f t="shared" si="2293"/>
        <v>0</v>
      </c>
      <c r="AK709" s="1157"/>
      <c r="AL709" s="1278"/>
      <c r="AM709" s="1269"/>
      <c r="AN709" s="1270"/>
      <c r="AO709" s="1270"/>
      <c r="AP709" s="1279"/>
      <c r="AQ709" s="1274"/>
      <c r="AR709" s="1270"/>
      <c r="AS709" s="1270"/>
      <c r="AT709" s="1279"/>
      <c r="AU709" s="1274"/>
      <c r="AV709" s="1270"/>
      <c r="AW709" s="1270"/>
      <c r="AX709" s="1273"/>
      <c r="AY709" s="1269"/>
      <c r="AZ709" s="1270"/>
      <c r="BA709" s="1270"/>
      <c r="BB709" s="1273"/>
      <c r="BC709" s="1269"/>
      <c r="BD709" s="1270"/>
      <c r="BE709" s="1270"/>
      <c r="BF709" s="1273"/>
      <c r="BG709" s="1292"/>
      <c r="BH709" s="1293"/>
      <c r="BI709" s="1294"/>
      <c r="BJ709" s="1292"/>
      <c r="BK709" s="1293"/>
      <c r="BL709" s="1294"/>
      <c r="BM709" s="1292"/>
      <c r="BN709" s="1293"/>
      <c r="BO709" s="1294"/>
      <c r="BP709" s="1280"/>
      <c r="BQ709" s="1275"/>
      <c r="BR709" s="1281"/>
      <c r="BS709" s="1280"/>
      <c r="BT709" s="1275"/>
      <c r="BU709" s="1281"/>
      <c r="BV709" s="1280"/>
      <c r="BW709" s="1275"/>
      <c r="BX709" s="1281"/>
      <c r="BY709" s="1295"/>
      <c r="BZ709" s="1296"/>
      <c r="CA709" s="1290"/>
      <c r="CB709" s="1295"/>
      <c r="CC709" s="1296"/>
      <c r="CD709" s="1290"/>
      <c r="CE709" s="1295"/>
      <c r="CF709" s="1296"/>
      <c r="CG709" s="1290"/>
      <c r="CH709" s="1292"/>
      <c r="CI709" s="1293"/>
      <c r="CJ709" s="1294"/>
      <c r="CK709" s="1292"/>
      <c r="CL709" s="1293"/>
      <c r="CM709" s="1294"/>
      <c r="CN709" s="1292"/>
      <c r="CO709" s="1293"/>
      <c r="CP709" s="1294"/>
      <c r="CQ709" s="1280"/>
      <c r="CR709" s="1275"/>
      <c r="CS709" s="1281"/>
      <c r="CT709" s="1280"/>
      <c r="CU709" s="1275"/>
      <c r="CV709" s="1281"/>
      <c r="CW709" s="1280"/>
      <c r="CX709" s="1275"/>
      <c r="CY709" s="1281"/>
      <c r="CZ709" s="1295"/>
      <c r="DA709" s="1296"/>
      <c r="DB709" s="1290"/>
      <c r="DC709" s="1295"/>
      <c r="DD709" s="1296"/>
      <c r="DE709" s="1290"/>
      <c r="DF709" s="1295"/>
      <c r="DG709" s="1296"/>
      <c r="DH709" s="1290"/>
      <c r="DI709" s="1269"/>
      <c r="DJ709" s="1107">
        <f t="shared" si="2301"/>
        <v>0</v>
      </c>
      <c r="DK709" s="1270"/>
      <c r="DL709" s="1271"/>
      <c r="DM709" s="1269"/>
      <c r="DN709" s="1107">
        <f t="shared" si="2302"/>
        <v>0</v>
      </c>
      <c r="DO709" s="1270"/>
      <c r="DP709" s="1270"/>
      <c r="DQ709" s="1282"/>
      <c r="DR709" s="1273"/>
      <c r="DS709" s="1274"/>
      <c r="DT709" s="1259"/>
      <c r="DU709" s="1275"/>
      <c r="DV709" s="1275"/>
      <c r="DW709" s="1282"/>
      <c r="DX709" s="1283"/>
      <c r="DY709" s="1273"/>
      <c r="DZ709" s="1172"/>
      <c r="EA709" s="1157"/>
      <c r="EB709" s="1299"/>
      <c r="EC709" s="1297"/>
      <c r="ED709" s="1157"/>
      <c r="EE709" s="1290"/>
      <c r="EF709" s="1106">
        <f t="shared" si="2315"/>
        <v>0</v>
      </c>
      <c r="EG709" s="1118">
        <f t="shared" si="2304"/>
        <v>0</v>
      </c>
      <c r="EH709" s="1118">
        <f t="shared" si="2305"/>
        <v>0</v>
      </c>
      <c r="EI709" s="1174"/>
      <c r="EJ709" s="1278"/>
      <c r="EK709" s="1269"/>
      <c r="EL709" s="1270"/>
      <c r="EM709" s="1279"/>
      <c r="EN709" s="1274"/>
      <c r="EO709" s="1270"/>
      <c r="EP709" s="1279"/>
      <c r="EQ709" s="1274"/>
      <c r="ER709" s="1270"/>
      <c r="ES709" s="1279"/>
      <c r="ET709" s="1274"/>
      <c r="EU709" s="1270"/>
      <c r="EV709" s="1284"/>
      <c r="EW709" s="1274"/>
      <c r="EX709" s="1270"/>
      <c r="EY709" s="1279"/>
      <c r="EZ709" s="1274"/>
      <c r="FA709" s="1270"/>
      <c r="FB709" s="1279"/>
      <c r="FC709" s="1269"/>
      <c r="FD709" s="1285"/>
      <c r="FE709" s="1282"/>
      <c r="FF709" s="1269"/>
      <c r="FG709" s="1270"/>
      <c r="FH709" s="1273"/>
      <c r="FI709" s="1269"/>
      <c r="FJ709" s="1285"/>
      <c r="FK709" s="1282"/>
      <c r="FL709" s="1269"/>
      <c r="FM709" s="1270"/>
      <c r="FN709" s="1273"/>
      <c r="FO709" s="1292"/>
      <c r="FP709" s="1293"/>
      <c r="FQ709" s="1294"/>
      <c r="FR709" s="1292"/>
      <c r="FS709" s="1293"/>
      <c r="FT709" s="1294"/>
      <c r="FU709" s="1292"/>
      <c r="FV709" s="1293"/>
      <c r="FW709" s="1294"/>
      <c r="FX709" s="1280"/>
      <c r="FY709" s="1275"/>
      <c r="FZ709" s="1281"/>
      <c r="GA709" s="1280"/>
      <c r="GB709" s="1275"/>
      <c r="GC709" s="1281"/>
      <c r="GD709" s="1280"/>
      <c r="GE709" s="1275"/>
      <c r="GF709" s="1281"/>
      <c r="GG709" s="1295"/>
      <c r="GH709" s="1296"/>
      <c r="GI709" s="1290"/>
      <c r="GJ709" s="1295"/>
      <c r="GK709" s="1296"/>
      <c r="GL709" s="1290"/>
      <c r="GM709" s="1295"/>
      <c r="GN709" s="1296"/>
      <c r="GO709" s="1290"/>
      <c r="GP709" s="1292"/>
      <c r="GQ709" s="1293"/>
      <c r="GR709" s="1294"/>
      <c r="GS709" s="1292"/>
      <c r="GT709" s="1293"/>
      <c r="GU709" s="1294"/>
      <c r="GV709" s="1292"/>
      <c r="GW709" s="1293"/>
      <c r="GX709" s="1294"/>
      <c r="GY709" s="1280"/>
      <c r="GZ709" s="1275"/>
      <c r="HA709" s="1281"/>
      <c r="HB709" s="1280"/>
      <c r="HC709" s="1275"/>
      <c r="HD709" s="1281"/>
      <c r="HE709" s="1280"/>
      <c r="HF709" s="1275"/>
      <c r="HG709" s="1281"/>
      <c r="HH709" s="1295"/>
      <c r="HI709" s="1296"/>
      <c r="HJ709" s="1290"/>
      <c r="HK709" s="1295"/>
      <c r="HL709" s="1296"/>
      <c r="HM709" s="1290"/>
      <c r="HN709" s="1295"/>
      <c r="HO709" s="1296"/>
      <c r="HP709" s="1290"/>
      <c r="HQ709" s="1286">
        <v>0.5</v>
      </c>
      <c r="HR709" s="1287">
        <v>0.2</v>
      </c>
      <c r="HS709" s="1140">
        <f t="shared" ref="HS709:HS725" si="2368">(Q709-AM709)*BG709+(DM709-EK709)*FO709</f>
        <v>0</v>
      </c>
      <c r="HT709" s="1141">
        <f t="shared" ref="HT709:HT714" si="2369">AM709*HQ709*BH709+EK709*HR709*FP709</f>
        <v>0</v>
      </c>
      <c r="HU709" s="1288">
        <f t="shared" ref="HU709:HU714" si="2370">AM709*(1-HQ709)*BI709+EK709*(1-HR709)*FQ709</f>
        <v>0</v>
      </c>
      <c r="HV709" s="1140">
        <f t="shared" ref="HV709:HV725" si="2371">(Q709-AY709-AQ709)*BJ709+(DM709-FC709-EN709)*FR709</f>
        <v>0</v>
      </c>
      <c r="HW709" s="1141">
        <f t="shared" ref="HW709:HW714" si="2372">(AY709+AQ709)*HQ709*BK709+(FC709+EN709)*HR709*FS709</f>
        <v>0</v>
      </c>
      <c r="HX709" s="1142">
        <f t="shared" ref="HX709:HX714" si="2373">(AY709+AQ709)*(1-HQ709)*BL709+(FC709+EN709)*(1-HR709)*FT709</f>
        <v>0</v>
      </c>
      <c r="HY709" s="1289">
        <f t="shared" ref="HY709:HY725" si="2374">(Q709-BC709-AQ709-AU709)*BM709+(DM709-FI709-EN709-EQ709)*FU709</f>
        <v>0</v>
      </c>
      <c r="HZ709" s="1141">
        <f t="shared" ref="HZ709:HZ714" si="2375">(BC709+AQ709+AU709)*HQ709*BN709+(FI709+EN709+EQ709)*HR709*FV709</f>
        <v>0</v>
      </c>
      <c r="IA709" s="1142">
        <f t="shared" ref="IA709:IA714" si="2376">(BC709+AQ709+AU709)*(1-HQ709)*BO709+(FI709+EN709+EQ709)*(1-HR709)*FW709</f>
        <v>0</v>
      </c>
      <c r="IB709" s="1140">
        <f t="shared" ref="IB709:IB725" si="2377">(Q709-AM709)*BP709+(DM709-ET709)*FX709</f>
        <v>0</v>
      </c>
      <c r="IC709" s="1141">
        <f t="shared" ref="IC709:IC725" si="2378">AM709*HQ709*BQ709+ET709*HR709*FY709</f>
        <v>0</v>
      </c>
      <c r="ID709" s="1288">
        <f t="shared" ref="ID709:ID725" si="2379">AM709*(1-HQ709)*BR709+ET709*(1-HR709)*FZ709</f>
        <v>0</v>
      </c>
      <c r="IE709" s="1140">
        <f t="shared" ref="IE709:IE725" si="2380">(Q709-AY709-AQ709)*BS709+(DM709-FF709-EW709)*GA709</f>
        <v>0</v>
      </c>
      <c r="IF709" s="1141">
        <f t="shared" si="2360"/>
        <v>0</v>
      </c>
      <c r="IG709" s="1142">
        <f t="shared" si="2361"/>
        <v>0</v>
      </c>
      <c r="IH709" s="1289">
        <f t="shared" ref="IH709:IH725" si="2381">(Q709-BC709-AQ709-AU709)*BV709+(DM709-FL709-EW709-EZ709)*GD709</f>
        <v>0</v>
      </c>
      <c r="II709" s="1141">
        <f t="shared" si="2362"/>
        <v>0</v>
      </c>
      <c r="IJ709" s="1142">
        <f t="shared" si="2363"/>
        <v>0</v>
      </c>
      <c r="IK709" s="1297"/>
      <c r="IL709" s="1157"/>
      <c r="IM709" s="1298"/>
      <c r="IN709" s="1297"/>
      <c r="IO709" s="1157"/>
      <c r="IP709" s="1298"/>
      <c r="IQ709" s="1140">
        <f t="shared" ref="IQ709:IQ714" si="2382">SUM(HS709:HU709,IB709:ID709)</f>
        <v>0</v>
      </c>
      <c r="IR709" s="1141">
        <f t="shared" ref="IR709:IR714" si="2383">SUM(HV709:HX709,IE709:IG709)</f>
        <v>0</v>
      </c>
      <c r="IS709" s="1142">
        <f t="shared" ref="IS709:IS714" si="2384">SUM(HY709:IA709,IH709:IJ709)</f>
        <v>0</v>
      </c>
      <c r="IT709" s="1140">
        <f t="shared" ref="IT709:IT725" si="2385">(Q709-AM709)*CH709+(DM709-EK709)*GP709</f>
        <v>0</v>
      </c>
      <c r="IU709" s="1141">
        <f t="shared" ref="IU709:IU714" si="2386">AM709*HQ709*CI709+EK709*HR709*GQ709</f>
        <v>0</v>
      </c>
      <c r="IV709" s="1288">
        <f t="shared" ref="IV709:IV714" si="2387">AM709*(1-HQ709)*CJ709+EK709*(1-HR709)*GR709</f>
        <v>0</v>
      </c>
      <c r="IW709" s="1140">
        <f t="shared" ref="IW709:IW725" si="2388">(Q709-AY709-AQ709)*CK709+(DM709-FC709-EN709)*GS709</f>
        <v>0</v>
      </c>
      <c r="IX709" s="1141">
        <f t="shared" ref="IX709:IX714" si="2389">(AY709+AQ709)*HQ709*CL709+(FC709+EN709)*HR709*GT709</f>
        <v>0</v>
      </c>
      <c r="IY709" s="1142">
        <f t="shared" ref="IY709:IY714" si="2390">(AY709+AQ709)*(1-HQ709)*CM709+(FC709+EN709)*(1-HR709)*GU709</f>
        <v>0</v>
      </c>
      <c r="IZ709" s="1289">
        <f t="shared" ref="IZ709:IZ725" si="2391">(Q709-BC709-AQ709-AU709)*CN709+(DM709-FI709-EN709-EQ709)*GV709</f>
        <v>0</v>
      </c>
      <c r="JA709" s="1141">
        <f t="shared" ref="JA709:JA714" si="2392">(BC709+AQ709+AU709)*HQ709*CO709+(FI709+EN709+EQ709)*HR709*GW709</f>
        <v>0</v>
      </c>
      <c r="JB709" s="1142">
        <f t="shared" ref="JB709:JB714" si="2393">(BC709+AQ709+AU709)*(1-HQ709)*CP709+(FI709+EN709+EQ709)*(1-HR709)*GX709</f>
        <v>0</v>
      </c>
      <c r="JC709" s="1140">
        <f t="shared" ref="JC709:JC725" si="2394">(Q709-AM709)*CQ709+(DM709-ET709)*GY709</f>
        <v>0</v>
      </c>
      <c r="JD709" s="1141">
        <f t="shared" ref="JD709:JD725" si="2395">AM709*HQ709*CR709+ET709*HR709*GZ709</f>
        <v>0</v>
      </c>
      <c r="JE709" s="1142">
        <f t="shared" ref="JE709:JE725" si="2396">AM709*(1-HQ709)*CS709+ET709*(1-HR709)*HA709</f>
        <v>0</v>
      </c>
      <c r="JF709" s="1140">
        <f t="shared" ref="JF709:JF725" si="2397">(Q709-AY709-AQ709)*CT709+(DM709-FF709-EW709)*HB709</f>
        <v>0</v>
      </c>
      <c r="JG709" s="1141">
        <f t="shared" si="2364"/>
        <v>0</v>
      </c>
      <c r="JH709" s="1142">
        <f t="shared" si="2365"/>
        <v>0</v>
      </c>
      <c r="JI709" s="1289">
        <f t="shared" ref="JI709:JI725" si="2398">(Q709-BC709-AQ709-AU709)*CW709+(DM709-FL709-EW709-EZ709)*HE709</f>
        <v>0</v>
      </c>
      <c r="JJ709" s="1141">
        <f t="shared" si="2366"/>
        <v>0</v>
      </c>
      <c r="JK709" s="1142">
        <f t="shared" si="2367"/>
        <v>0</v>
      </c>
      <c r="JL709" s="1297"/>
      <c r="JM709" s="1157"/>
      <c r="JN709" s="1298"/>
      <c r="JO709" s="1297"/>
      <c r="JP709" s="1157"/>
      <c r="JQ709" s="1298"/>
      <c r="JR709" s="1140">
        <f t="shared" ref="JR709:JR714" si="2399">SUM(IT709:IV709,JC709:JE709)</f>
        <v>0</v>
      </c>
      <c r="JS709" s="1141">
        <f t="shared" ref="JS709:JS714" si="2400">SUM(IW709:IY709,JF709:JH709)</f>
        <v>0</v>
      </c>
      <c r="JT709" s="1268">
        <f t="shared" ref="JT709:JT714" si="2401">SUM(IZ709:JB709,JI709:JK709)</f>
        <v>0</v>
      </c>
      <c r="JU709" s="1113">
        <f>IFERROR(IF(Input!$B$100="EUR",JR709/(1+VLOOKUP($I709,Input!$O$11:$R$170,2,FALSE)),JR709*((1+VLOOKUP(Input!$B$100,Input!$O$11:$R$170,2,FALSE))/(1+VLOOKUP($I709,Input!$O$11:$R$170,2,FALSE)))),0)</f>
        <v>0</v>
      </c>
      <c r="JV709" s="1267">
        <f>IFERROR(IF(Input!$B$100="EUR",JS709/(1+VLOOKUP($I709,Input!$O$11:$R$170,3,FALSE)),JS709*((1+VLOOKUP(Input!$B$100,Input!$O$11:$R$170,3,FALSE))/(1+VLOOKUP($I709,Input!$O$11:$R$170,3,FALSE)))),0)</f>
        <v>0</v>
      </c>
      <c r="JW709" s="1268">
        <f>IFERROR(IF(Input!$B$100="EUR",JT709/(1+VLOOKUP($I709,Input!$O$11:$R$170,4,FALSE)),JT709*((1+VLOOKUP(Input!$B$100,Input!$O$11:$R$170,4,FALSE))/(1+VLOOKUP($I709,Input!$O$11:$R$170,4,FALSE)))),0)</f>
        <v>0</v>
      </c>
    </row>
    <row r="710" spans="2:283" x14ac:dyDescent="0.3">
      <c r="B710" s="44">
        <v>693</v>
      </c>
      <c r="C710" s="1139" t="s">
        <v>3941</v>
      </c>
      <c r="D710" s="1139" t="s">
        <v>3948</v>
      </c>
      <c r="E710" s="1102" t="s">
        <v>3977</v>
      </c>
      <c r="F710" s="1102" t="s">
        <v>3944</v>
      </c>
      <c r="G710" s="1102" t="s">
        <v>3936</v>
      </c>
      <c r="H710" s="1235">
        <f>Input!C54</f>
        <v>0</v>
      </c>
      <c r="I710" s="1235">
        <f>Input!D54</f>
        <v>0</v>
      </c>
      <c r="J710" s="1104" t="s">
        <v>3157</v>
      </c>
      <c r="K710" s="1105" t="s">
        <v>3949</v>
      </c>
      <c r="L710" s="1105" t="s">
        <v>3977</v>
      </c>
      <c r="M710" s="1269"/>
      <c r="N710" s="1237">
        <f t="shared" si="2312"/>
        <v>0</v>
      </c>
      <c r="O710" s="1270"/>
      <c r="P710" s="1271"/>
      <c r="Q710" s="1269"/>
      <c r="R710" s="1237">
        <f t="shared" si="2313"/>
        <v>0</v>
      </c>
      <c r="S710" s="1270"/>
      <c r="T710" s="1271"/>
      <c r="U710" s="1273"/>
      <c r="V710" s="1274"/>
      <c r="W710" s="1243"/>
      <c r="X710" s="1275"/>
      <c r="Y710" s="1275"/>
      <c r="Z710" s="1276"/>
      <c r="AA710" s="1273"/>
      <c r="AB710" s="1172"/>
      <c r="AC710" s="1157"/>
      <c r="AD710" s="1299"/>
      <c r="AE710" s="1297"/>
      <c r="AF710" s="1157"/>
      <c r="AG710" s="1290"/>
      <c r="AH710" s="1106">
        <f t="shared" si="2314"/>
        <v>0</v>
      </c>
      <c r="AI710" s="1118">
        <f t="shared" si="2292"/>
        <v>0</v>
      </c>
      <c r="AJ710" s="1118">
        <f t="shared" si="2293"/>
        <v>0</v>
      </c>
      <c r="AK710" s="1157"/>
      <c r="AL710" s="1278"/>
      <c r="AM710" s="1269"/>
      <c r="AN710" s="1270"/>
      <c r="AO710" s="1270"/>
      <c r="AP710" s="1279"/>
      <c r="AQ710" s="1274"/>
      <c r="AR710" s="1270"/>
      <c r="AS710" s="1270"/>
      <c r="AT710" s="1279"/>
      <c r="AU710" s="1274"/>
      <c r="AV710" s="1270"/>
      <c r="AW710" s="1270"/>
      <c r="AX710" s="1273"/>
      <c r="AY710" s="1269"/>
      <c r="AZ710" s="1270"/>
      <c r="BA710" s="1270"/>
      <c r="BB710" s="1273"/>
      <c r="BC710" s="1269"/>
      <c r="BD710" s="1270"/>
      <c r="BE710" s="1270"/>
      <c r="BF710" s="1273"/>
      <c r="BG710" s="1292"/>
      <c r="BH710" s="1293"/>
      <c r="BI710" s="1294"/>
      <c r="BJ710" s="1292"/>
      <c r="BK710" s="1293"/>
      <c r="BL710" s="1294"/>
      <c r="BM710" s="1292"/>
      <c r="BN710" s="1293"/>
      <c r="BO710" s="1294"/>
      <c r="BP710" s="1280"/>
      <c r="BQ710" s="1275"/>
      <c r="BR710" s="1281"/>
      <c r="BS710" s="1280"/>
      <c r="BT710" s="1275"/>
      <c r="BU710" s="1281"/>
      <c r="BV710" s="1280"/>
      <c r="BW710" s="1275"/>
      <c r="BX710" s="1281"/>
      <c r="BY710" s="1295"/>
      <c r="BZ710" s="1296"/>
      <c r="CA710" s="1290"/>
      <c r="CB710" s="1295"/>
      <c r="CC710" s="1296"/>
      <c r="CD710" s="1290"/>
      <c r="CE710" s="1295"/>
      <c r="CF710" s="1296"/>
      <c r="CG710" s="1290"/>
      <c r="CH710" s="1292"/>
      <c r="CI710" s="1293"/>
      <c r="CJ710" s="1294"/>
      <c r="CK710" s="1292"/>
      <c r="CL710" s="1293"/>
      <c r="CM710" s="1294"/>
      <c r="CN710" s="1292"/>
      <c r="CO710" s="1293"/>
      <c r="CP710" s="1294"/>
      <c r="CQ710" s="1280"/>
      <c r="CR710" s="1275"/>
      <c r="CS710" s="1281"/>
      <c r="CT710" s="1280"/>
      <c r="CU710" s="1275"/>
      <c r="CV710" s="1281"/>
      <c r="CW710" s="1280"/>
      <c r="CX710" s="1275"/>
      <c r="CY710" s="1281"/>
      <c r="CZ710" s="1295"/>
      <c r="DA710" s="1296"/>
      <c r="DB710" s="1290"/>
      <c r="DC710" s="1295"/>
      <c r="DD710" s="1296"/>
      <c r="DE710" s="1290"/>
      <c r="DF710" s="1295"/>
      <c r="DG710" s="1296"/>
      <c r="DH710" s="1290"/>
      <c r="DI710" s="1269"/>
      <c r="DJ710" s="1107">
        <f t="shared" si="2301"/>
        <v>0</v>
      </c>
      <c r="DK710" s="1270"/>
      <c r="DL710" s="1271"/>
      <c r="DM710" s="1269"/>
      <c r="DN710" s="1107">
        <f t="shared" si="2302"/>
        <v>0</v>
      </c>
      <c r="DO710" s="1270"/>
      <c r="DP710" s="1270"/>
      <c r="DQ710" s="1282"/>
      <c r="DR710" s="1273"/>
      <c r="DS710" s="1274"/>
      <c r="DT710" s="1259"/>
      <c r="DU710" s="1275"/>
      <c r="DV710" s="1275"/>
      <c r="DW710" s="1282"/>
      <c r="DX710" s="1283"/>
      <c r="DY710" s="1273"/>
      <c r="DZ710" s="1172"/>
      <c r="EA710" s="1157"/>
      <c r="EB710" s="1299"/>
      <c r="EC710" s="1297"/>
      <c r="ED710" s="1157"/>
      <c r="EE710" s="1290"/>
      <c r="EF710" s="1106">
        <f t="shared" si="2315"/>
        <v>0</v>
      </c>
      <c r="EG710" s="1118">
        <f t="shared" si="2304"/>
        <v>0</v>
      </c>
      <c r="EH710" s="1118">
        <f t="shared" si="2305"/>
        <v>0</v>
      </c>
      <c r="EI710" s="1174"/>
      <c r="EJ710" s="1278"/>
      <c r="EK710" s="1269"/>
      <c r="EL710" s="1270"/>
      <c r="EM710" s="1279"/>
      <c r="EN710" s="1274"/>
      <c r="EO710" s="1270"/>
      <c r="EP710" s="1279"/>
      <c r="EQ710" s="1274"/>
      <c r="ER710" s="1270"/>
      <c r="ES710" s="1279"/>
      <c r="ET710" s="1274"/>
      <c r="EU710" s="1270"/>
      <c r="EV710" s="1284"/>
      <c r="EW710" s="1274"/>
      <c r="EX710" s="1270"/>
      <c r="EY710" s="1279"/>
      <c r="EZ710" s="1274"/>
      <c r="FA710" s="1270"/>
      <c r="FB710" s="1279"/>
      <c r="FC710" s="1269"/>
      <c r="FD710" s="1285"/>
      <c r="FE710" s="1282"/>
      <c r="FF710" s="1269"/>
      <c r="FG710" s="1270"/>
      <c r="FH710" s="1273"/>
      <c r="FI710" s="1269"/>
      <c r="FJ710" s="1285"/>
      <c r="FK710" s="1282"/>
      <c r="FL710" s="1269"/>
      <c r="FM710" s="1270"/>
      <c r="FN710" s="1273"/>
      <c r="FO710" s="1292"/>
      <c r="FP710" s="1293"/>
      <c r="FQ710" s="1294"/>
      <c r="FR710" s="1292"/>
      <c r="FS710" s="1293"/>
      <c r="FT710" s="1294"/>
      <c r="FU710" s="1292"/>
      <c r="FV710" s="1293"/>
      <c r="FW710" s="1294"/>
      <c r="FX710" s="1280"/>
      <c r="FY710" s="1275"/>
      <c r="FZ710" s="1281"/>
      <c r="GA710" s="1280"/>
      <c r="GB710" s="1275"/>
      <c r="GC710" s="1281"/>
      <c r="GD710" s="1280"/>
      <c r="GE710" s="1275"/>
      <c r="GF710" s="1281"/>
      <c r="GG710" s="1295"/>
      <c r="GH710" s="1296"/>
      <c r="GI710" s="1290"/>
      <c r="GJ710" s="1295"/>
      <c r="GK710" s="1296"/>
      <c r="GL710" s="1290"/>
      <c r="GM710" s="1295"/>
      <c r="GN710" s="1296"/>
      <c r="GO710" s="1290"/>
      <c r="GP710" s="1292"/>
      <c r="GQ710" s="1293"/>
      <c r="GR710" s="1294"/>
      <c r="GS710" s="1292"/>
      <c r="GT710" s="1293"/>
      <c r="GU710" s="1294"/>
      <c r="GV710" s="1292"/>
      <c r="GW710" s="1293"/>
      <c r="GX710" s="1294"/>
      <c r="GY710" s="1280"/>
      <c r="GZ710" s="1275"/>
      <c r="HA710" s="1281"/>
      <c r="HB710" s="1280"/>
      <c r="HC710" s="1275"/>
      <c r="HD710" s="1281"/>
      <c r="HE710" s="1280"/>
      <c r="HF710" s="1275"/>
      <c r="HG710" s="1281"/>
      <c r="HH710" s="1295"/>
      <c r="HI710" s="1296"/>
      <c r="HJ710" s="1290"/>
      <c r="HK710" s="1295"/>
      <c r="HL710" s="1296"/>
      <c r="HM710" s="1290"/>
      <c r="HN710" s="1295"/>
      <c r="HO710" s="1296"/>
      <c r="HP710" s="1290"/>
      <c r="HQ710" s="1286">
        <v>0.5</v>
      </c>
      <c r="HR710" s="1287">
        <v>0.2</v>
      </c>
      <c r="HS710" s="1140">
        <f t="shared" si="2368"/>
        <v>0</v>
      </c>
      <c r="HT710" s="1141">
        <f t="shared" si="2369"/>
        <v>0</v>
      </c>
      <c r="HU710" s="1288">
        <f t="shared" si="2370"/>
        <v>0</v>
      </c>
      <c r="HV710" s="1140">
        <f t="shared" si="2371"/>
        <v>0</v>
      </c>
      <c r="HW710" s="1141">
        <f t="shared" si="2372"/>
        <v>0</v>
      </c>
      <c r="HX710" s="1142">
        <f t="shared" si="2373"/>
        <v>0</v>
      </c>
      <c r="HY710" s="1289">
        <f t="shared" si="2374"/>
        <v>0</v>
      </c>
      <c r="HZ710" s="1141">
        <f t="shared" si="2375"/>
        <v>0</v>
      </c>
      <c r="IA710" s="1142">
        <f t="shared" si="2376"/>
        <v>0</v>
      </c>
      <c r="IB710" s="1140">
        <f t="shared" si="2377"/>
        <v>0</v>
      </c>
      <c r="IC710" s="1141">
        <f t="shared" si="2378"/>
        <v>0</v>
      </c>
      <c r="ID710" s="1288">
        <f t="shared" si="2379"/>
        <v>0</v>
      </c>
      <c r="IE710" s="1140">
        <f t="shared" si="2380"/>
        <v>0</v>
      </c>
      <c r="IF710" s="1141">
        <f t="shared" si="2360"/>
        <v>0</v>
      </c>
      <c r="IG710" s="1142">
        <f t="shared" si="2361"/>
        <v>0</v>
      </c>
      <c r="IH710" s="1289">
        <f t="shared" si="2381"/>
        <v>0</v>
      </c>
      <c r="II710" s="1141">
        <f t="shared" si="2362"/>
        <v>0</v>
      </c>
      <c r="IJ710" s="1142">
        <f t="shared" si="2363"/>
        <v>0</v>
      </c>
      <c r="IK710" s="1297"/>
      <c r="IL710" s="1157"/>
      <c r="IM710" s="1298"/>
      <c r="IN710" s="1297"/>
      <c r="IO710" s="1157"/>
      <c r="IP710" s="1298"/>
      <c r="IQ710" s="1140">
        <f t="shared" si="2382"/>
        <v>0</v>
      </c>
      <c r="IR710" s="1141">
        <f t="shared" si="2383"/>
        <v>0</v>
      </c>
      <c r="IS710" s="1142">
        <f t="shared" si="2384"/>
        <v>0</v>
      </c>
      <c r="IT710" s="1140">
        <f t="shared" si="2385"/>
        <v>0</v>
      </c>
      <c r="IU710" s="1141">
        <f t="shared" si="2386"/>
        <v>0</v>
      </c>
      <c r="IV710" s="1288">
        <f t="shared" si="2387"/>
        <v>0</v>
      </c>
      <c r="IW710" s="1140">
        <f t="shared" si="2388"/>
        <v>0</v>
      </c>
      <c r="IX710" s="1141">
        <f t="shared" si="2389"/>
        <v>0</v>
      </c>
      <c r="IY710" s="1142">
        <f t="shared" si="2390"/>
        <v>0</v>
      </c>
      <c r="IZ710" s="1289">
        <f t="shared" si="2391"/>
        <v>0</v>
      </c>
      <c r="JA710" s="1141">
        <f t="shared" si="2392"/>
        <v>0</v>
      </c>
      <c r="JB710" s="1142">
        <f t="shared" si="2393"/>
        <v>0</v>
      </c>
      <c r="JC710" s="1140">
        <f t="shared" si="2394"/>
        <v>0</v>
      </c>
      <c r="JD710" s="1141">
        <f t="shared" si="2395"/>
        <v>0</v>
      </c>
      <c r="JE710" s="1142">
        <f t="shared" si="2396"/>
        <v>0</v>
      </c>
      <c r="JF710" s="1140">
        <f t="shared" si="2397"/>
        <v>0</v>
      </c>
      <c r="JG710" s="1141">
        <f t="shared" si="2364"/>
        <v>0</v>
      </c>
      <c r="JH710" s="1142">
        <f t="shared" si="2365"/>
        <v>0</v>
      </c>
      <c r="JI710" s="1289">
        <f t="shared" si="2398"/>
        <v>0</v>
      </c>
      <c r="JJ710" s="1141">
        <f t="shared" si="2366"/>
        <v>0</v>
      </c>
      <c r="JK710" s="1142">
        <f t="shared" si="2367"/>
        <v>0</v>
      </c>
      <c r="JL710" s="1297"/>
      <c r="JM710" s="1157"/>
      <c r="JN710" s="1298"/>
      <c r="JO710" s="1297"/>
      <c r="JP710" s="1157"/>
      <c r="JQ710" s="1298"/>
      <c r="JR710" s="1140">
        <f t="shared" si="2399"/>
        <v>0</v>
      </c>
      <c r="JS710" s="1141">
        <f t="shared" si="2400"/>
        <v>0</v>
      </c>
      <c r="JT710" s="1268">
        <f t="shared" si="2401"/>
        <v>0</v>
      </c>
      <c r="JU710" s="1113">
        <f>IFERROR(IF(Input!$B$100="EUR",JR710/(1+VLOOKUP($I710,Input!$O$11:$R$170,2,FALSE)),JR710*((1+VLOOKUP(Input!$B$100,Input!$O$11:$R$170,2,FALSE))/(1+VLOOKUP($I710,Input!$O$11:$R$170,2,FALSE)))),0)</f>
        <v>0</v>
      </c>
      <c r="JV710" s="1267">
        <f>IFERROR(IF(Input!$B$100="EUR",JS710/(1+VLOOKUP($I710,Input!$O$11:$R$170,3,FALSE)),JS710*((1+VLOOKUP(Input!$B$100,Input!$O$11:$R$170,3,FALSE))/(1+VLOOKUP($I710,Input!$O$11:$R$170,3,FALSE)))),0)</f>
        <v>0</v>
      </c>
      <c r="JW710" s="1268">
        <f>IFERROR(IF(Input!$B$100="EUR",JT710/(1+VLOOKUP($I710,Input!$O$11:$R$170,4,FALSE)),JT710*((1+VLOOKUP(Input!$B$100,Input!$O$11:$R$170,4,FALSE))/(1+VLOOKUP($I710,Input!$O$11:$R$170,4,FALSE)))),0)</f>
        <v>0</v>
      </c>
    </row>
    <row r="711" spans="2:283" x14ac:dyDescent="0.3">
      <c r="B711" s="44">
        <v>694</v>
      </c>
      <c r="C711" s="1139" t="s">
        <v>3941</v>
      </c>
      <c r="D711" s="1139" t="s">
        <v>3954</v>
      </c>
      <c r="E711" s="1102" t="s">
        <v>3977</v>
      </c>
      <c r="F711" s="1102" t="s">
        <v>3944</v>
      </c>
      <c r="G711" s="1102" t="s">
        <v>3936</v>
      </c>
      <c r="H711" s="1235">
        <f>Input!C54</f>
        <v>0</v>
      </c>
      <c r="I711" s="1235">
        <f>Input!D54</f>
        <v>0</v>
      </c>
      <c r="J711" s="1104" t="s">
        <v>3142</v>
      </c>
      <c r="K711" s="1105" t="s">
        <v>3955</v>
      </c>
      <c r="L711" s="1105" t="s">
        <v>3977</v>
      </c>
      <c r="M711" s="1300"/>
      <c r="N711" s="1237">
        <f t="shared" si="2312"/>
        <v>0</v>
      </c>
      <c r="O711" s="1317"/>
      <c r="P711" s="1318"/>
      <c r="Q711" s="1300"/>
      <c r="R711" s="1237">
        <f t="shared" si="2313"/>
        <v>0</v>
      </c>
      <c r="S711" s="1317"/>
      <c r="T711" s="1318"/>
      <c r="U711" s="1319"/>
      <c r="V711" s="1320"/>
      <c r="W711" s="1243"/>
      <c r="X711" s="1321"/>
      <c r="Y711" s="1321"/>
      <c r="Z711" s="1322"/>
      <c r="AA711" s="1319"/>
      <c r="AB711" s="1323"/>
      <c r="AC711" s="1324"/>
      <c r="AD711" s="1325"/>
      <c r="AE711" s="1326"/>
      <c r="AF711" s="1324"/>
      <c r="AG711" s="1316"/>
      <c r="AH711" s="1106">
        <f t="shared" si="2314"/>
        <v>0</v>
      </c>
      <c r="AI711" s="1118">
        <f t="shared" si="2292"/>
        <v>0</v>
      </c>
      <c r="AJ711" s="1118">
        <f t="shared" si="2293"/>
        <v>0</v>
      </c>
      <c r="AK711" s="1324"/>
      <c r="AL711" s="1327"/>
      <c r="AM711" s="1300"/>
      <c r="AN711" s="1317"/>
      <c r="AO711" s="1317"/>
      <c r="AP711" s="1328"/>
      <c r="AQ711" s="1320"/>
      <c r="AR711" s="1317"/>
      <c r="AS711" s="1317"/>
      <c r="AT711" s="1328"/>
      <c r="AU711" s="1320"/>
      <c r="AV711" s="1317"/>
      <c r="AW711" s="1317"/>
      <c r="AX711" s="1319"/>
      <c r="AY711" s="1300"/>
      <c r="AZ711" s="1317"/>
      <c r="BA711" s="1317"/>
      <c r="BB711" s="1319"/>
      <c r="BC711" s="1300"/>
      <c r="BD711" s="1317"/>
      <c r="BE711" s="1317"/>
      <c r="BF711" s="1319"/>
      <c r="BG711" s="1329"/>
      <c r="BH711" s="1330"/>
      <c r="BI711" s="1331"/>
      <c r="BJ711" s="1329"/>
      <c r="BK711" s="1330"/>
      <c r="BL711" s="1331"/>
      <c r="BM711" s="1329"/>
      <c r="BN711" s="1330"/>
      <c r="BO711" s="1331"/>
      <c r="BP711" s="1332"/>
      <c r="BQ711" s="1321"/>
      <c r="BR711" s="1333"/>
      <c r="BS711" s="1332"/>
      <c r="BT711" s="1321"/>
      <c r="BU711" s="1333"/>
      <c r="BV711" s="1332"/>
      <c r="BW711" s="1321"/>
      <c r="BX711" s="1333"/>
      <c r="BY711" s="1295"/>
      <c r="BZ711" s="1296"/>
      <c r="CA711" s="1290"/>
      <c r="CB711" s="1295"/>
      <c r="CC711" s="1296"/>
      <c r="CD711" s="1290"/>
      <c r="CE711" s="1295"/>
      <c r="CF711" s="1296"/>
      <c r="CG711" s="1290"/>
      <c r="CH711" s="1329"/>
      <c r="CI711" s="1330"/>
      <c r="CJ711" s="1331"/>
      <c r="CK711" s="1329"/>
      <c r="CL711" s="1330"/>
      <c r="CM711" s="1331"/>
      <c r="CN711" s="1329"/>
      <c r="CO711" s="1330"/>
      <c r="CP711" s="1331"/>
      <c r="CQ711" s="1280"/>
      <c r="CR711" s="1275"/>
      <c r="CS711" s="1281"/>
      <c r="CT711" s="1332"/>
      <c r="CU711" s="1321"/>
      <c r="CV711" s="1333"/>
      <c r="CW711" s="1332"/>
      <c r="CX711" s="1321"/>
      <c r="CY711" s="1333"/>
      <c r="CZ711" s="1295"/>
      <c r="DA711" s="1296"/>
      <c r="DB711" s="1290"/>
      <c r="DC711" s="1295"/>
      <c r="DD711" s="1296"/>
      <c r="DE711" s="1290"/>
      <c r="DF711" s="1295"/>
      <c r="DG711" s="1296"/>
      <c r="DH711" s="1290"/>
      <c r="DI711" s="1300"/>
      <c r="DJ711" s="1107">
        <f t="shared" si="2301"/>
        <v>0</v>
      </c>
      <c r="DK711" s="1317"/>
      <c r="DL711" s="1318"/>
      <c r="DM711" s="1300"/>
      <c r="DN711" s="1107">
        <f t="shared" si="2302"/>
        <v>0</v>
      </c>
      <c r="DO711" s="1317"/>
      <c r="DP711" s="1317"/>
      <c r="DQ711" s="1334"/>
      <c r="DR711" s="1319"/>
      <c r="DS711" s="1320"/>
      <c r="DT711" s="1259"/>
      <c r="DU711" s="1321"/>
      <c r="DV711" s="1321"/>
      <c r="DW711" s="1334"/>
      <c r="DX711" s="1335"/>
      <c r="DY711" s="1319"/>
      <c r="DZ711" s="1323"/>
      <c r="EA711" s="1324"/>
      <c r="EB711" s="1325"/>
      <c r="EC711" s="1326"/>
      <c r="ED711" s="1324"/>
      <c r="EE711" s="1316"/>
      <c r="EF711" s="1106">
        <f t="shared" si="2315"/>
        <v>0</v>
      </c>
      <c r="EG711" s="1118">
        <f t="shared" si="2304"/>
        <v>0</v>
      </c>
      <c r="EH711" s="1118">
        <f t="shared" si="2305"/>
        <v>0</v>
      </c>
      <c r="EI711" s="1336"/>
      <c r="EJ711" s="1327"/>
      <c r="EK711" s="1300"/>
      <c r="EL711" s="1317"/>
      <c r="EM711" s="1328"/>
      <c r="EN711" s="1320"/>
      <c r="EO711" s="1317"/>
      <c r="EP711" s="1328"/>
      <c r="EQ711" s="1320"/>
      <c r="ER711" s="1317"/>
      <c r="ES711" s="1328"/>
      <c r="ET711" s="1320"/>
      <c r="EU711" s="1317"/>
      <c r="EV711" s="1337"/>
      <c r="EW711" s="1320"/>
      <c r="EX711" s="1317"/>
      <c r="EY711" s="1328"/>
      <c r="EZ711" s="1320"/>
      <c r="FA711" s="1317"/>
      <c r="FB711" s="1328"/>
      <c r="FC711" s="1300"/>
      <c r="FD711" s="1338"/>
      <c r="FE711" s="1334"/>
      <c r="FF711" s="1300"/>
      <c r="FG711" s="1317"/>
      <c r="FH711" s="1319"/>
      <c r="FI711" s="1300"/>
      <c r="FJ711" s="1338"/>
      <c r="FK711" s="1334"/>
      <c r="FL711" s="1300"/>
      <c r="FM711" s="1317"/>
      <c r="FN711" s="1319"/>
      <c r="FO711" s="1329"/>
      <c r="FP711" s="1330"/>
      <c r="FQ711" s="1331"/>
      <c r="FR711" s="1329"/>
      <c r="FS711" s="1330"/>
      <c r="FT711" s="1331"/>
      <c r="FU711" s="1329"/>
      <c r="FV711" s="1330"/>
      <c r="FW711" s="1331"/>
      <c r="FX711" s="1332"/>
      <c r="FY711" s="1321"/>
      <c r="FZ711" s="1333"/>
      <c r="GA711" s="1332"/>
      <c r="GB711" s="1321"/>
      <c r="GC711" s="1333"/>
      <c r="GD711" s="1332"/>
      <c r="GE711" s="1321"/>
      <c r="GF711" s="1333"/>
      <c r="GG711" s="1295"/>
      <c r="GH711" s="1296"/>
      <c r="GI711" s="1290"/>
      <c r="GJ711" s="1295"/>
      <c r="GK711" s="1296"/>
      <c r="GL711" s="1290"/>
      <c r="GM711" s="1295"/>
      <c r="GN711" s="1296"/>
      <c r="GO711" s="1290"/>
      <c r="GP711" s="1329"/>
      <c r="GQ711" s="1330"/>
      <c r="GR711" s="1331"/>
      <c r="GS711" s="1329"/>
      <c r="GT711" s="1330"/>
      <c r="GU711" s="1331"/>
      <c r="GV711" s="1329"/>
      <c r="GW711" s="1330"/>
      <c r="GX711" s="1331"/>
      <c r="GY711" s="1332"/>
      <c r="GZ711" s="1321"/>
      <c r="HA711" s="1333"/>
      <c r="HB711" s="1332"/>
      <c r="HC711" s="1321"/>
      <c r="HD711" s="1333"/>
      <c r="HE711" s="1332"/>
      <c r="HF711" s="1321"/>
      <c r="HG711" s="1333"/>
      <c r="HH711" s="1295"/>
      <c r="HI711" s="1296"/>
      <c r="HJ711" s="1290"/>
      <c r="HK711" s="1295"/>
      <c r="HL711" s="1296"/>
      <c r="HM711" s="1290"/>
      <c r="HN711" s="1295"/>
      <c r="HO711" s="1296"/>
      <c r="HP711" s="1290"/>
      <c r="HQ711" s="1286">
        <v>0.5</v>
      </c>
      <c r="HR711" s="1287">
        <v>0.2</v>
      </c>
      <c r="HS711" s="1140">
        <f t="shared" si="2368"/>
        <v>0</v>
      </c>
      <c r="HT711" s="1141">
        <f t="shared" si="2369"/>
        <v>0</v>
      </c>
      <c r="HU711" s="1288">
        <f t="shared" si="2370"/>
        <v>0</v>
      </c>
      <c r="HV711" s="1140">
        <f t="shared" si="2371"/>
        <v>0</v>
      </c>
      <c r="HW711" s="1141">
        <f t="shared" si="2372"/>
        <v>0</v>
      </c>
      <c r="HX711" s="1142">
        <f t="shared" si="2373"/>
        <v>0</v>
      </c>
      <c r="HY711" s="1289">
        <f t="shared" si="2374"/>
        <v>0</v>
      </c>
      <c r="HZ711" s="1141">
        <f t="shared" si="2375"/>
        <v>0</v>
      </c>
      <c r="IA711" s="1142">
        <f t="shared" si="2376"/>
        <v>0</v>
      </c>
      <c r="IB711" s="1140">
        <f t="shared" si="2377"/>
        <v>0</v>
      </c>
      <c r="IC711" s="1141">
        <f t="shared" si="2378"/>
        <v>0</v>
      </c>
      <c r="ID711" s="1288">
        <f t="shared" si="2379"/>
        <v>0</v>
      </c>
      <c r="IE711" s="1140">
        <f t="shared" si="2380"/>
        <v>0</v>
      </c>
      <c r="IF711" s="1141">
        <f t="shared" si="2360"/>
        <v>0</v>
      </c>
      <c r="IG711" s="1142">
        <f t="shared" si="2361"/>
        <v>0</v>
      </c>
      <c r="IH711" s="1289">
        <f t="shared" si="2381"/>
        <v>0</v>
      </c>
      <c r="II711" s="1141">
        <f t="shared" si="2362"/>
        <v>0</v>
      </c>
      <c r="IJ711" s="1142">
        <f t="shared" si="2363"/>
        <v>0</v>
      </c>
      <c r="IK711" s="1297"/>
      <c r="IL711" s="1157"/>
      <c r="IM711" s="1298"/>
      <c r="IN711" s="1297"/>
      <c r="IO711" s="1157"/>
      <c r="IP711" s="1298"/>
      <c r="IQ711" s="1140">
        <f t="shared" si="2382"/>
        <v>0</v>
      </c>
      <c r="IR711" s="1141">
        <f t="shared" si="2383"/>
        <v>0</v>
      </c>
      <c r="IS711" s="1142">
        <f t="shared" si="2384"/>
        <v>0</v>
      </c>
      <c r="IT711" s="1140">
        <f t="shared" si="2385"/>
        <v>0</v>
      </c>
      <c r="IU711" s="1141">
        <f t="shared" si="2386"/>
        <v>0</v>
      </c>
      <c r="IV711" s="1288">
        <f t="shared" si="2387"/>
        <v>0</v>
      </c>
      <c r="IW711" s="1140">
        <f t="shared" si="2388"/>
        <v>0</v>
      </c>
      <c r="IX711" s="1141">
        <f t="shared" si="2389"/>
        <v>0</v>
      </c>
      <c r="IY711" s="1142">
        <f t="shared" si="2390"/>
        <v>0</v>
      </c>
      <c r="IZ711" s="1289">
        <f t="shared" si="2391"/>
        <v>0</v>
      </c>
      <c r="JA711" s="1141">
        <f t="shared" si="2392"/>
        <v>0</v>
      </c>
      <c r="JB711" s="1142">
        <f t="shared" si="2393"/>
        <v>0</v>
      </c>
      <c r="JC711" s="1140">
        <f t="shared" si="2394"/>
        <v>0</v>
      </c>
      <c r="JD711" s="1141">
        <f t="shared" si="2395"/>
        <v>0</v>
      </c>
      <c r="JE711" s="1142">
        <f t="shared" si="2396"/>
        <v>0</v>
      </c>
      <c r="JF711" s="1140">
        <f t="shared" si="2397"/>
        <v>0</v>
      </c>
      <c r="JG711" s="1141">
        <f t="shared" si="2364"/>
        <v>0</v>
      </c>
      <c r="JH711" s="1142">
        <f t="shared" si="2365"/>
        <v>0</v>
      </c>
      <c r="JI711" s="1289">
        <f t="shared" si="2398"/>
        <v>0</v>
      </c>
      <c r="JJ711" s="1141">
        <f t="shared" si="2366"/>
        <v>0</v>
      </c>
      <c r="JK711" s="1142">
        <f t="shared" si="2367"/>
        <v>0</v>
      </c>
      <c r="JL711" s="1297"/>
      <c r="JM711" s="1157"/>
      <c r="JN711" s="1298"/>
      <c r="JO711" s="1297"/>
      <c r="JP711" s="1157"/>
      <c r="JQ711" s="1298"/>
      <c r="JR711" s="1140">
        <f t="shared" si="2399"/>
        <v>0</v>
      </c>
      <c r="JS711" s="1141">
        <f t="shared" si="2400"/>
        <v>0</v>
      </c>
      <c r="JT711" s="1268">
        <f t="shared" si="2401"/>
        <v>0</v>
      </c>
      <c r="JU711" s="1113">
        <f>IFERROR(IF(Input!$B$100="EUR",JR711/(1+VLOOKUP($I711,Input!$O$11:$R$170,2,FALSE)),JR711*((1+VLOOKUP(Input!$B$100,Input!$O$11:$R$170,2,FALSE))/(1+VLOOKUP($I711,Input!$O$11:$R$170,2,FALSE)))),0)</f>
        <v>0</v>
      </c>
      <c r="JV711" s="1267">
        <f>IFERROR(IF(Input!$B$100="EUR",JS711/(1+VLOOKUP($I711,Input!$O$11:$R$170,3,FALSE)),JS711*((1+VLOOKUP(Input!$B$100,Input!$O$11:$R$170,3,FALSE))/(1+VLOOKUP($I711,Input!$O$11:$R$170,3,FALSE)))),0)</f>
        <v>0</v>
      </c>
      <c r="JW711" s="1268">
        <f>IFERROR(IF(Input!$B$100="EUR",JT711/(1+VLOOKUP($I711,Input!$O$11:$R$170,4,FALSE)),JT711*((1+VLOOKUP(Input!$B$100,Input!$O$11:$R$170,4,FALSE))/(1+VLOOKUP($I711,Input!$O$11:$R$170,4,FALSE)))),0)</f>
        <v>0</v>
      </c>
    </row>
    <row r="712" spans="2:283" x14ac:dyDescent="0.3">
      <c r="B712" s="44">
        <v>695</v>
      </c>
      <c r="C712" s="1139" t="s">
        <v>3941</v>
      </c>
      <c r="D712" s="1139" t="s">
        <v>3952</v>
      </c>
      <c r="E712" s="1102" t="s">
        <v>3977</v>
      </c>
      <c r="F712" s="1102" t="s">
        <v>3944</v>
      </c>
      <c r="G712" s="1102" t="s">
        <v>3936</v>
      </c>
      <c r="H712" s="1235">
        <f>Input!C54</f>
        <v>0</v>
      </c>
      <c r="I712" s="1235">
        <f>Input!D54</f>
        <v>0</v>
      </c>
      <c r="J712" s="1104" t="s">
        <v>3157</v>
      </c>
      <c r="K712" s="1105" t="s">
        <v>3953</v>
      </c>
      <c r="L712" s="1105" t="s">
        <v>3977</v>
      </c>
      <c r="M712" s="1300"/>
      <c r="N712" s="1237">
        <f t="shared" si="2312"/>
        <v>0</v>
      </c>
      <c r="O712" s="1317"/>
      <c r="P712" s="1318"/>
      <c r="Q712" s="1300"/>
      <c r="R712" s="1237">
        <f t="shared" si="2313"/>
        <v>0</v>
      </c>
      <c r="S712" s="1317"/>
      <c r="T712" s="1318"/>
      <c r="U712" s="1319"/>
      <c r="V712" s="1320"/>
      <c r="W712" s="1243"/>
      <c r="X712" s="1321"/>
      <c r="Y712" s="1321"/>
      <c r="Z712" s="1322"/>
      <c r="AA712" s="1319"/>
      <c r="AB712" s="1323"/>
      <c r="AC712" s="1324"/>
      <c r="AD712" s="1325"/>
      <c r="AE712" s="1326"/>
      <c r="AF712" s="1324"/>
      <c r="AG712" s="1316"/>
      <c r="AH712" s="1106">
        <f t="shared" si="2314"/>
        <v>0</v>
      </c>
      <c r="AI712" s="1118">
        <f t="shared" si="2292"/>
        <v>0</v>
      </c>
      <c r="AJ712" s="1118">
        <f t="shared" si="2293"/>
        <v>0</v>
      </c>
      <c r="AK712" s="1324"/>
      <c r="AL712" s="1327"/>
      <c r="AM712" s="1300"/>
      <c r="AN712" s="1317"/>
      <c r="AO712" s="1317"/>
      <c r="AP712" s="1328"/>
      <c r="AQ712" s="1320"/>
      <c r="AR712" s="1317"/>
      <c r="AS712" s="1317"/>
      <c r="AT712" s="1328"/>
      <c r="AU712" s="1320"/>
      <c r="AV712" s="1317"/>
      <c r="AW712" s="1317"/>
      <c r="AX712" s="1319"/>
      <c r="AY712" s="1300"/>
      <c r="AZ712" s="1317"/>
      <c r="BA712" s="1317"/>
      <c r="BB712" s="1319"/>
      <c r="BC712" s="1300"/>
      <c r="BD712" s="1317"/>
      <c r="BE712" s="1317"/>
      <c r="BF712" s="1319"/>
      <c r="BG712" s="1329"/>
      <c r="BH712" s="1330"/>
      <c r="BI712" s="1331"/>
      <c r="BJ712" s="1329"/>
      <c r="BK712" s="1330"/>
      <c r="BL712" s="1331"/>
      <c r="BM712" s="1329"/>
      <c r="BN712" s="1330"/>
      <c r="BO712" s="1331"/>
      <c r="BP712" s="1332"/>
      <c r="BQ712" s="1321"/>
      <c r="BR712" s="1333"/>
      <c r="BS712" s="1332"/>
      <c r="BT712" s="1321"/>
      <c r="BU712" s="1333"/>
      <c r="BV712" s="1332"/>
      <c r="BW712" s="1321"/>
      <c r="BX712" s="1333"/>
      <c r="BY712" s="1295"/>
      <c r="BZ712" s="1296"/>
      <c r="CA712" s="1290"/>
      <c r="CB712" s="1295"/>
      <c r="CC712" s="1296"/>
      <c r="CD712" s="1290"/>
      <c r="CE712" s="1295"/>
      <c r="CF712" s="1296"/>
      <c r="CG712" s="1290"/>
      <c r="CH712" s="1329"/>
      <c r="CI712" s="1330"/>
      <c r="CJ712" s="1331"/>
      <c r="CK712" s="1329"/>
      <c r="CL712" s="1330"/>
      <c r="CM712" s="1331"/>
      <c r="CN712" s="1329"/>
      <c r="CO712" s="1330"/>
      <c r="CP712" s="1331"/>
      <c r="CQ712" s="1280"/>
      <c r="CR712" s="1275"/>
      <c r="CS712" s="1281"/>
      <c r="CT712" s="1332"/>
      <c r="CU712" s="1321"/>
      <c r="CV712" s="1333"/>
      <c r="CW712" s="1332"/>
      <c r="CX712" s="1321"/>
      <c r="CY712" s="1333"/>
      <c r="CZ712" s="1295"/>
      <c r="DA712" s="1296"/>
      <c r="DB712" s="1290"/>
      <c r="DC712" s="1295"/>
      <c r="DD712" s="1296"/>
      <c r="DE712" s="1290"/>
      <c r="DF712" s="1295"/>
      <c r="DG712" s="1296"/>
      <c r="DH712" s="1290"/>
      <c r="DI712" s="1300"/>
      <c r="DJ712" s="1107">
        <f t="shared" si="2301"/>
        <v>0</v>
      </c>
      <c r="DK712" s="1317"/>
      <c r="DL712" s="1318"/>
      <c r="DM712" s="1300"/>
      <c r="DN712" s="1107">
        <f t="shared" si="2302"/>
        <v>0</v>
      </c>
      <c r="DO712" s="1317"/>
      <c r="DP712" s="1317"/>
      <c r="DQ712" s="1334"/>
      <c r="DR712" s="1319"/>
      <c r="DS712" s="1320"/>
      <c r="DT712" s="1259"/>
      <c r="DU712" s="1321"/>
      <c r="DV712" s="1321"/>
      <c r="DW712" s="1334"/>
      <c r="DX712" s="1335"/>
      <c r="DY712" s="1319"/>
      <c r="DZ712" s="1323"/>
      <c r="EA712" s="1324"/>
      <c r="EB712" s="1325"/>
      <c r="EC712" s="1326"/>
      <c r="ED712" s="1324"/>
      <c r="EE712" s="1316"/>
      <c r="EF712" s="1106">
        <f t="shared" si="2315"/>
        <v>0</v>
      </c>
      <c r="EG712" s="1118">
        <f t="shared" si="2304"/>
        <v>0</v>
      </c>
      <c r="EH712" s="1118">
        <f t="shared" si="2305"/>
        <v>0</v>
      </c>
      <c r="EI712" s="1336"/>
      <c r="EJ712" s="1327"/>
      <c r="EK712" s="1300"/>
      <c r="EL712" s="1317"/>
      <c r="EM712" s="1328"/>
      <c r="EN712" s="1320"/>
      <c r="EO712" s="1317"/>
      <c r="EP712" s="1328"/>
      <c r="EQ712" s="1320"/>
      <c r="ER712" s="1317"/>
      <c r="ES712" s="1328"/>
      <c r="ET712" s="1320"/>
      <c r="EU712" s="1317"/>
      <c r="EV712" s="1337"/>
      <c r="EW712" s="1320"/>
      <c r="EX712" s="1317"/>
      <c r="EY712" s="1328"/>
      <c r="EZ712" s="1320"/>
      <c r="FA712" s="1317"/>
      <c r="FB712" s="1328"/>
      <c r="FC712" s="1300"/>
      <c r="FD712" s="1338"/>
      <c r="FE712" s="1334"/>
      <c r="FF712" s="1300"/>
      <c r="FG712" s="1317"/>
      <c r="FH712" s="1319"/>
      <c r="FI712" s="1300"/>
      <c r="FJ712" s="1338"/>
      <c r="FK712" s="1334"/>
      <c r="FL712" s="1300"/>
      <c r="FM712" s="1317"/>
      <c r="FN712" s="1319"/>
      <c r="FO712" s="1329"/>
      <c r="FP712" s="1330"/>
      <c r="FQ712" s="1331"/>
      <c r="FR712" s="1329"/>
      <c r="FS712" s="1330"/>
      <c r="FT712" s="1331"/>
      <c r="FU712" s="1329"/>
      <c r="FV712" s="1330"/>
      <c r="FW712" s="1331"/>
      <c r="FX712" s="1332"/>
      <c r="FY712" s="1321"/>
      <c r="FZ712" s="1333"/>
      <c r="GA712" s="1332"/>
      <c r="GB712" s="1321"/>
      <c r="GC712" s="1333"/>
      <c r="GD712" s="1332"/>
      <c r="GE712" s="1321"/>
      <c r="GF712" s="1333"/>
      <c r="GG712" s="1295"/>
      <c r="GH712" s="1296"/>
      <c r="GI712" s="1290"/>
      <c r="GJ712" s="1295"/>
      <c r="GK712" s="1296"/>
      <c r="GL712" s="1290"/>
      <c r="GM712" s="1295"/>
      <c r="GN712" s="1296"/>
      <c r="GO712" s="1290"/>
      <c r="GP712" s="1329"/>
      <c r="GQ712" s="1330"/>
      <c r="GR712" s="1331"/>
      <c r="GS712" s="1329"/>
      <c r="GT712" s="1330"/>
      <c r="GU712" s="1331"/>
      <c r="GV712" s="1329"/>
      <c r="GW712" s="1330"/>
      <c r="GX712" s="1331"/>
      <c r="GY712" s="1332"/>
      <c r="GZ712" s="1321"/>
      <c r="HA712" s="1333"/>
      <c r="HB712" s="1332"/>
      <c r="HC712" s="1321"/>
      <c r="HD712" s="1333"/>
      <c r="HE712" s="1332"/>
      <c r="HF712" s="1321"/>
      <c r="HG712" s="1333"/>
      <c r="HH712" s="1295"/>
      <c r="HI712" s="1296"/>
      <c r="HJ712" s="1290"/>
      <c r="HK712" s="1295"/>
      <c r="HL712" s="1296"/>
      <c r="HM712" s="1290"/>
      <c r="HN712" s="1295"/>
      <c r="HO712" s="1296"/>
      <c r="HP712" s="1290"/>
      <c r="HQ712" s="1286">
        <v>0.5</v>
      </c>
      <c r="HR712" s="1287">
        <v>0.2</v>
      </c>
      <c r="HS712" s="1140">
        <f t="shared" si="2368"/>
        <v>0</v>
      </c>
      <c r="HT712" s="1141">
        <f t="shared" si="2369"/>
        <v>0</v>
      </c>
      <c r="HU712" s="1288">
        <f t="shared" si="2370"/>
        <v>0</v>
      </c>
      <c r="HV712" s="1140">
        <f t="shared" si="2371"/>
        <v>0</v>
      </c>
      <c r="HW712" s="1141">
        <f t="shared" si="2372"/>
        <v>0</v>
      </c>
      <c r="HX712" s="1142">
        <f t="shared" si="2373"/>
        <v>0</v>
      </c>
      <c r="HY712" s="1289">
        <f t="shared" si="2374"/>
        <v>0</v>
      </c>
      <c r="HZ712" s="1141">
        <f t="shared" si="2375"/>
        <v>0</v>
      </c>
      <c r="IA712" s="1142">
        <f t="shared" si="2376"/>
        <v>0</v>
      </c>
      <c r="IB712" s="1140">
        <f t="shared" si="2377"/>
        <v>0</v>
      </c>
      <c r="IC712" s="1141">
        <f t="shared" si="2378"/>
        <v>0</v>
      </c>
      <c r="ID712" s="1288">
        <f t="shared" si="2379"/>
        <v>0</v>
      </c>
      <c r="IE712" s="1140">
        <f t="shared" si="2380"/>
        <v>0</v>
      </c>
      <c r="IF712" s="1141">
        <f t="shared" si="2360"/>
        <v>0</v>
      </c>
      <c r="IG712" s="1142">
        <f t="shared" si="2361"/>
        <v>0</v>
      </c>
      <c r="IH712" s="1289">
        <f t="shared" si="2381"/>
        <v>0</v>
      </c>
      <c r="II712" s="1141">
        <f t="shared" si="2362"/>
        <v>0</v>
      </c>
      <c r="IJ712" s="1142">
        <f t="shared" si="2363"/>
        <v>0</v>
      </c>
      <c r="IK712" s="1297"/>
      <c r="IL712" s="1157"/>
      <c r="IM712" s="1298"/>
      <c r="IN712" s="1297"/>
      <c r="IO712" s="1157"/>
      <c r="IP712" s="1298"/>
      <c r="IQ712" s="1140">
        <f t="shared" si="2382"/>
        <v>0</v>
      </c>
      <c r="IR712" s="1141">
        <f t="shared" si="2383"/>
        <v>0</v>
      </c>
      <c r="IS712" s="1142">
        <f t="shared" si="2384"/>
        <v>0</v>
      </c>
      <c r="IT712" s="1140">
        <f t="shared" si="2385"/>
        <v>0</v>
      </c>
      <c r="IU712" s="1141">
        <f t="shared" si="2386"/>
        <v>0</v>
      </c>
      <c r="IV712" s="1288">
        <f t="shared" si="2387"/>
        <v>0</v>
      </c>
      <c r="IW712" s="1140">
        <f t="shared" si="2388"/>
        <v>0</v>
      </c>
      <c r="IX712" s="1141">
        <f t="shared" si="2389"/>
        <v>0</v>
      </c>
      <c r="IY712" s="1142">
        <f t="shared" si="2390"/>
        <v>0</v>
      </c>
      <c r="IZ712" s="1289">
        <f t="shared" si="2391"/>
        <v>0</v>
      </c>
      <c r="JA712" s="1141">
        <f t="shared" si="2392"/>
        <v>0</v>
      </c>
      <c r="JB712" s="1142">
        <f t="shared" si="2393"/>
        <v>0</v>
      </c>
      <c r="JC712" s="1140">
        <f t="shared" si="2394"/>
        <v>0</v>
      </c>
      <c r="JD712" s="1141">
        <f t="shared" si="2395"/>
        <v>0</v>
      </c>
      <c r="JE712" s="1142">
        <f t="shared" si="2396"/>
        <v>0</v>
      </c>
      <c r="JF712" s="1140">
        <f t="shared" si="2397"/>
        <v>0</v>
      </c>
      <c r="JG712" s="1141">
        <f t="shared" si="2364"/>
        <v>0</v>
      </c>
      <c r="JH712" s="1142">
        <f t="shared" si="2365"/>
        <v>0</v>
      </c>
      <c r="JI712" s="1289">
        <f t="shared" si="2398"/>
        <v>0</v>
      </c>
      <c r="JJ712" s="1141">
        <f t="shared" si="2366"/>
        <v>0</v>
      </c>
      <c r="JK712" s="1142">
        <f t="shared" si="2367"/>
        <v>0</v>
      </c>
      <c r="JL712" s="1297"/>
      <c r="JM712" s="1157"/>
      <c r="JN712" s="1298"/>
      <c r="JO712" s="1297"/>
      <c r="JP712" s="1157"/>
      <c r="JQ712" s="1298"/>
      <c r="JR712" s="1140">
        <f t="shared" si="2399"/>
        <v>0</v>
      </c>
      <c r="JS712" s="1141">
        <f t="shared" si="2400"/>
        <v>0</v>
      </c>
      <c r="JT712" s="1268">
        <f t="shared" si="2401"/>
        <v>0</v>
      </c>
      <c r="JU712" s="1113">
        <f>IFERROR(IF(Input!$B$100="EUR",JR712/(1+VLOOKUP($I712,Input!$O$11:$R$170,2,FALSE)),JR712*((1+VLOOKUP(Input!$B$100,Input!$O$11:$R$170,2,FALSE))/(1+VLOOKUP($I712,Input!$O$11:$R$170,2,FALSE)))),0)</f>
        <v>0</v>
      </c>
      <c r="JV712" s="1267">
        <f>IFERROR(IF(Input!$B$100="EUR",JS712/(1+VLOOKUP($I712,Input!$O$11:$R$170,3,FALSE)),JS712*((1+VLOOKUP(Input!$B$100,Input!$O$11:$R$170,3,FALSE))/(1+VLOOKUP($I712,Input!$O$11:$R$170,3,FALSE)))),0)</f>
        <v>0</v>
      </c>
      <c r="JW712" s="1268">
        <f>IFERROR(IF(Input!$B$100="EUR",JT712/(1+VLOOKUP($I712,Input!$O$11:$R$170,4,FALSE)),JT712*((1+VLOOKUP(Input!$B$100,Input!$O$11:$R$170,4,FALSE))/(1+VLOOKUP($I712,Input!$O$11:$R$170,4,FALSE)))),0)</f>
        <v>0</v>
      </c>
    </row>
    <row r="713" spans="2:283" x14ac:dyDescent="0.3">
      <c r="B713" s="44">
        <v>696</v>
      </c>
      <c r="C713" s="1139" t="s">
        <v>3941</v>
      </c>
      <c r="D713" s="1139" t="s">
        <v>3978</v>
      </c>
      <c r="E713" s="1102"/>
      <c r="F713" s="1102" t="s">
        <v>3944</v>
      </c>
      <c r="G713" s="1102" t="s">
        <v>3936</v>
      </c>
      <c r="H713" s="1235">
        <f>Input!C54</f>
        <v>0</v>
      </c>
      <c r="I713" s="1235">
        <f>Input!D54</f>
        <v>0</v>
      </c>
      <c r="J713" s="1104" t="s">
        <v>3157</v>
      </c>
      <c r="K713" s="1105" t="s">
        <v>3979</v>
      </c>
      <c r="L713" s="1105"/>
      <c r="M713" s="1300"/>
      <c r="N713" s="1237">
        <f t="shared" si="2312"/>
        <v>0</v>
      </c>
      <c r="O713" s="1317"/>
      <c r="P713" s="1318"/>
      <c r="Q713" s="1300"/>
      <c r="R713" s="1237">
        <f t="shared" si="2313"/>
        <v>0</v>
      </c>
      <c r="S713" s="1317"/>
      <c r="T713" s="1318"/>
      <c r="U713" s="1319"/>
      <c r="V713" s="1320"/>
      <c r="W713" s="1243"/>
      <c r="X713" s="1321"/>
      <c r="Y713" s="1321"/>
      <c r="Z713" s="1322"/>
      <c r="AA713" s="1319"/>
      <c r="AB713" s="1323"/>
      <c r="AC713" s="1324"/>
      <c r="AD713" s="1325"/>
      <c r="AE713" s="1326"/>
      <c r="AF713" s="1324"/>
      <c r="AG713" s="1316"/>
      <c r="AH713" s="1106">
        <f t="shared" si="2314"/>
        <v>0</v>
      </c>
      <c r="AI713" s="1118">
        <f t="shared" si="2292"/>
        <v>0</v>
      </c>
      <c r="AJ713" s="1118">
        <f t="shared" si="2293"/>
        <v>0</v>
      </c>
      <c r="AK713" s="1324"/>
      <c r="AL713" s="1327"/>
      <c r="AM713" s="1300"/>
      <c r="AN713" s="1317"/>
      <c r="AO713" s="1317"/>
      <c r="AP713" s="1328"/>
      <c r="AQ713" s="1320"/>
      <c r="AR713" s="1317"/>
      <c r="AS713" s="1317"/>
      <c r="AT713" s="1328"/>
      <c r="AU713" s="1320"/>
      <c r="AV713" s="1317"/>
      <c r="AW713" s="1317"/>
      <c r="AX713" s="1319"/>
      <c r="AY713" s="1300"/>
      <c r="AZ713" s="1317"/>
      <c r="BA713" s="1317"/>
      <c r="BB713" s="1319"/>
      <c r="BC713" s="1300"/>
      <c r="BD713" s="1317"/>
      <c r="BE713" s="1317"/>
      <c r="BF713" s="1319"/>
      <c r="BG713" s="1329"/>
      <c r="BH713" s="1330"/>
      <c r="BI713" s="1331"/>
      <c r="BJ713" s="1329"/>
      <c r="BK713" s="1330"/>
      <c r="BL713" s="1331"/>
      <c r="BM713" s="1329"/>
      <c r="BN713" s="1330"/>
      <c r="BO713" s="1331"/>
      <c r="BP713" s="1332"/>
      <c r="BQ713" s="1321"/>
      <c r="BR713" s="1333"/>
      <c r="BS713" s="1332"/>
      <c r="BT713" s="1321"/>
      <c r="BU713" s="1333"/>
      <c r="BV713" s="1332"/>
      <c r="BW713" s="1321"/>
      <c r="BX713" s="1333"/>
      <c r="BY713" s="1295"/>
      <c r="BZ713" s="1296"/>
      <c r="CA713" s="1290"/>
      <c r="CB713" s="1295"/>
      <c r="CC713" s="1296"/>
      <c r="CD713" s="1290"/>
      <c r="CE713" s="1295"/>
      <c r="CF713" s="1296"/>
      <c r="CG713" s="1290"/>
      <c r="CH713" s="1329"/>
      <c r="CI713" s="1330"/>
      <c r="CJ713" s="1331"/>
      <c r="CK713" s="1329"/>
      <c r="CL713" s="1330"/>
      <c r="CM713" s="1331"/>
      <c r="CN713" s="1329"/>
      <c r="CO713" s="1330"/>
      <c r="CP713" s="1331"/>
      <c r="CQ713" s="1280"/>
      <c r="CR713" s="1275"/>
      <c r="CS713" s="1281"/>
      <c r="CT713" s="1332"/>
      <c r="CU713" s="1321"/>
      <c r="CV713" s="1333"/>
      <c r="CW713" s="1332"/>
      <c r="CX713" s="1321"/>
      <c r="CY713" s="1333"/>
      <c r="CZ713" s="1295"/>
      <c r="DA713" s="1296"/>
      <c r="DB713" s="1290"/>
      <c r="DC713" s="1295"/>
      <c r="DD713" s="1296"/>
      <c r="DE713" s="1290"/>
      <c r="DF713" s="1295"/>
      <c r="DG713" s="1296"/>
      <c r="DH713" s="1290"/>
      <c r="DI713" s="1300"/>
      <c r="DJ713" s="1107">
        <f t="shared" si="2301"/>
        <v>0</v>
      </c>
      <c r="DK713" s="1317"/>
      <c r="DL713" s="1318"/>
      <c r="DM713" s="1300"/>
      <c r="DN713" s="1107">
        <f t="shared" si="2302"/>
        <v>0</v>
      </c>
      <c r="DO713" s="1317"/>
      <c r="DP713" s="1317"/>
      <c r="DQ713" s="1334"/>
      <c r="DR713" s="1319"/>
      <c r="DS713" s="1320"/>
      <c r="DT713" s="1259"/>
      <c r="DU713" s="1321"/>
      <c r="DV713" s="1321"/>
      <c r="DW713" s="1334"/>
      <c r="DX713" s="1335"/>
      <c r="DY713" s="1319"/>
      <c r="DZ713" s="1323"/>
      <c r="EA713" s="1324"/>
      <c r="EB713" s="1325"/>
      <c r="EC713" s="1326"/>
      <c r="ED713" s="1324"/>
      <c r="EE713" s="1316"/>
      <c r="EF713" s="1106">
        <f t="shared" si="2315"/>
        <v>0</v>
      </c>
      <c r="EG713" s="1118">
        <f t="shared" si="2304"/>
        <v>0</v>
      </c>
      <c r="EH713" s="1118">
        <f t="shared" si="2305"/>
        <v>0</v>
      </c>
      <c r="EI713" s="1336"/>
      <c r="EJ713" s="1327"/>
      <c r="EK713" s="1300"/>
      <c r="EL713" s="1317"/>
      <c r="EM713" s="1328"/>
      <c r="EN713" s="1320"/>
      <c r="EO713" s="1317"/>
      <c r="EP713" s="1328"/>
      <c r="EQ713" s="1320"/>
      <c r="ER713" s="1317"/>
      <c r="ES713" s="1328"/>
      <c r="ET713" s="1320"/>
      <c r="EU713" s="1317"/>
      <c r="EV713" s="1337"/>
      <c r="EW713" s="1320"/>
      <c r="EX713" s="1317"/>
      <c r="EY713" s="1328"/>
      <c r="EZ713" s="1320"/>
      <c r="FA713" s="1317"/>
      <c r="FB713" s="1328"/>
      <c r="FC713" s="1300"/>
      <c r="FD713" s="1338"/>
      <c r="FE713" s="1334"/>
      <c r="FF713" s="1300"/>
      <c r="FG713" s="1317"/>
      <c r="FH713" s="1319"/>
      <c r="FI713" s="1300"/>
      <c r="FJ713" s="1338"/>
      <c r="FK713" s="1334"/>
      <c r="FL713" s="1300"/>
      <c r="FM713" s="1317"/>
      <c r="FN713" s="1319"/>
      <c r="FO713" s="1329"/>
      <c r="FP713" s="1330"/>
      <c r="FQ713" s="1331"/>
      <c r="FR713" s="1329"/>
      <c r="FS713" s="1330"/>
      <c r="FT713" s="1331"/>
      <c r="FU713" s="1329"/>
      <c r="FV713" s="1330"/>
      <c r="FW713" s="1331"/>
      <c r="FX713" s="1332"/>
      <c r="FY713" s="1321"/>
      <c r="FZ713" s="1333"/>
      <c r="GA713" s="1332"/>
      <c r="GB713" s="1321"/>
      <c r="GC713" s="1333"/>
      <c r="GD713" s="1332"/>
      <c r="GE713" s="1321"/>
      <c r="GF713" s="1333"/>
      <c r="GG713" s="1295"/>
      <c r="GH713" s="1296"/>
      <c r="GI713" s="1290"/>
      <c r="GJ713" s="1295"/>
      <c r="GK713" s="1296"/>
      <c r="GL713" s="1290"/>
      <c r="GM713" s="1295"/>
      <c r="GN713" s="1296"/>
      <c r="GO713" s="1290"/>
      <c r="GP713" s="1329"/>
      <c r="GQ713" s="1330"/>
      <c r="GR713" s="1331"/>
      <c r="GS713" s="1329"/>
      <c r="GT713" s="1330"/>
      <c r="GU713" s="1331"/>
      <c r="GV713" s="1329"/>
      <c r="GW713" s="1330"/>
      <c r="GX713" s="1331"/>
      <c r="GY713" s="1332"/>
      <c r="GZ713" s="1321"/>
      <c r="HA713" s="1333"/>
      <c r="HB713" s="1332"/>
      <c r="HC713" s="1321"/>
      <c r="HD713" s="1333"/>
      <c r="HE713" s="1332"/>
      <c r="HF713" s="1321"/>
      <c r="HG713" s="1333"/>
      <c r="HH713" s="1295"/>
      <c r="HI713" s="1296"/>
      <c r="HJ713" s="1290"/>
      <c r="HK713" s="1295"/>
      <c r="HL713" s="1296"/>
      <c r="HM713" s="1290"/>
      <c r="HN713" s="1295"/>
      <c r="HO713" s="1296"/>
      <c r="HP713" s="1290"/>
      <c r="HQ713" s="1286">
        <v>0.5</v>
      </c>
      <c r="HR713" s="1287">
        <v>0.2</v>
      </c>
      <c r="HS713" s="1339">
        <f t="shared" si="2368"/>
        <v>0</v>
      </c>
      <c r="HT713" s="1340">
        <f t="shared" si="2369"/>
        <v>0</v>
      </c>
      <c r="HU713" s="1341">
        <f t="shared" si="2370"/>
        <v>0</v>
      </c>
      <c r="HV713" s="1339">
        <f t="shared" si="2371"/>
        <v>0</v>
      </c>
      <c r="HW713" s="1340">
        <f t="shared" si="2372"/>
        <v>0</v>
      </c>
      <c r="HX713" s="1342">
        <f t="shared" si="2373"/>
        <v>0</v>
      </c>
      <c r="HY713" s="1343">
        <f t="shared" si="2374"/>
        <v>0</v>
      </c>
      <c r="HZ713" s="1340">
        <f t="shared" si="2375"/>
        <v>0</v>
      </c>
      <c r="IA713" s="1342">
        <f t="shared" si="2376"/>
        <v>0</v>
      </c>
      <c r="IB713" s="1140">
        <f t="shared" si="2377"/>
        <v>0</v>
      </c>
      <c r="IC713" s="1141">
        <f t="shared" si="2378"/>
        <v>0</v>
      </c>
      <c r="ID713" s="1288">
        <f t="shared" si="2379"/>
        <v>0</v>
      </c>
      <c r="IE713" s="1140">
        <f t="shared" si="2380"/>
        <v>0</v>
      </c>
      <c r="IF713" s="1141">
        <f t="shared" si="2360"/>
        <v>0</v>
      </c>
      <c r="IG713" s="1142">
        <f t="shared" si="2361"/>
        <v>0</v>
      </c>
      <c r="IH713" s="1289">
        <f t="shared" si="2381"/>
        <v>0</v>
      </c>
      <c r="II713" s="1141">
        <f t="shared" si="2362"/>
        <v>0</v>
      </c>
      <c r="IJ713" s="1142">
        <f t="shared" si="2363"/>
        <v>0</v>
      </c>
      <c r="IK713" s="1297"/>
      <c r="IL713" s="1157"/>
      <c r="IM713" s="1298"/>
      <c r="IN713" s="1297"/>
      <c r="IO713" s="1157"/>
      <c r="IP713" s="1298"/>
      <c r="IQ713" s="1140">
        <f t="shared" si="2382"/>
        <v>0</v>
      </c>
      <c r="IR713" s="1141">
        <f t="shared" si="2383"/>
        <v>0</v>
      </c>
      <c r="IS713" s="1142">
        <f t="shared" si="2384"/>
        <v>0</v>
      </c>
      <c r="IT713" s="1339">
        <f t="shared" si="2385"/>
        <v>0</v>
      </c>
      <c r="IU713" s="1340">
        <f t="shared" si="2386"/>
        <v>0</v>
      </c>
      <c r="IV713" s="1341">
        <f t="shared" si="2387"/>
        <v>0</v>
      </c>
      <c r="IW713" s="1339">
        <f t="shared" si="2388"/>
        <v>0</v>
      </c>
      <c r="IX713" s="1340">
        <f t="shared" si="2389"/>
        <v>0</v>
      </c>
      <c r="IY713" s="1342">
        <f t="shared" si="2390"/>
        <v>0</v>
      </c>
      <c r="IZ713" s="1343">
        <f t="shared" si="2391"/>
        <v>0</v>
      </c>
      <c r="JA713" s="1340">
        <f t="shared" si="2392"/>
        <v>0</v>
      </c>
      <c r="JB713" s="1342">
        <f t="shared" si="2393"/>
        <v>0</v>
      </c>
      <c r="JC713" s="1140">
        <f t="shared" si="2394"/>
        <v>0</v>
      </c>
      <c r="JD713" s="1141">
        <f t="shared" si="2395"/>
        <v>0</v>
      </c>
      <c r="JE713" s="1142">
        <f t="shared" si="2396"/>
        <v>0</v>
      </c>
      <c r="JF713" s="1140">
        <f t="shared" si="2397"/>
        <v>0</v>
      </c>
      <c r="JG713" s="1141">
        <f t="shared" si="2364"/>
        <v>0</v>
      </c>
      <c r="JH713" s="1142">
        <f t="shared" si="2365"/>
        <v>0</v>
      </c>
      <c r="JI713" s="1289">
        <f t="shared" si="2398"/>
        <v>0</v>
      </c>
      <c r="JJ713" s="1141">
        <f t="shared" si="2366"/>
        <v>0</v>
      </c>
      <c r="JK713" s="1142">
        <f t="shared" si="2367"/>
        <v>0</v>
      </c>
      <c r="JL713" s="1297"/>
      <c r="JM713" s="1157"/>
      <c r="JN713" s="1298"/>
      <c r="JO713" s="1297"/>
      <c r="JP713" s="1157"/>
      <c r="JQ713" s="1298"/>
      <c r="JR713" s="1140">
        <f t="shared" si="2399"/>
        <v>0</v>
      </c>
      <c r="JS713" s="1141">
        <f t="shared" si="2400"/>
        <v>0</v>
      </c>
      <c r="JT713" s="1268">
        <f t="shared" si="2401"/>
        <v>0</v>
      </c>
      <c r="JU713" s="1113">
        <f>IFERROR(IF(Input!$B$100="EUR",JR713/(1+VLOOKUP($I713,Input!$O$11:$R$170,2,FALSE)),JR713*((1+VLOOKUP(Input!$B$100,Input!$O$11:$R$170,2,FALSE))/(1+VLOOKUP($I713,Input!$O$11:$R$170,2,FALSE)))),0)</f>
        <v>0</v>
      </c>
      <c r="JV713" s="1267">
        <f>IFERROR(IF(Input!$B$100="EUR",JS713/(1+VLOOKUP($I713,Input!$O$11:$R$170,3,FALSE)),JS713*((1+VLOOKUP(Input!$B$100,Input!$O$11:$R$170,3,FALSE))/(1+VLOOKUP($I713,Input!$O$11:$R$170,3,FALSE)))),0)</f>
        <v>0</v>
      </c>
      <c r="JW713" s="1268">
        <f>IFERROR(IF(Input!$B$100="EUR",JT713/(1+VLOOKUP($I713,Input!$O$11:$R$170,4,FALSE)),JT713*((1+VLOOKUP(Input!$B$100,Input!$O$11:$R$170,4,FALSE))/(1+VLOOKUP($I713,Input!$O$11:$R$170,4,FALSE)))),0)</f>
        <v>0</v>
      </c>
    </row>
    <row r="714" spans="2:283" ht="15" thickBot="1" x14ac:dyDescent="0.35">
      <c r="B714" s="734">
        <v>697</v>
      </c>
      <c r="C714" s="1184" t="s">
        <v>3941</v>
      </c>
      <c r="D714" s="1184" t="s">
        <v>202</v>
      </c>
      <c r="E714" s="1184"/>
      <c r="F714" s="1184" t="s">
        <v>3944</v>
      </c>
      <c r="G714" s="1184" t="s">
        <v>3936</v>
      </c>
      <c r="H714" s="1344">
        <f>Input!C54</f>
        <v>0</v>
      </c>
      <c r="I714" s="1344">
        <f>Input!D54</f>
        <v>0</v>
      </c>
      <c r="J714" s="1185" t="s">
        <v>3157</v>
      </c>
      <c r="K714" s="1186" t="s">
        <v>3958</v>
      </c>
      <c r="L714" s="1187"/>
      <c r="M714" s="1345"/>
      <c r="N714" s="1346">
        <f t="shared" si="2312"/>
        <v>0</v>
      </c>
      <c r="O714" s="1347"/>
      <c r="P714" s="1348"/>
      <c r="Q714" s="1345"/>
      <c r="R714" s="1346">
        <f t="shared" si="2313"/>
        <v>0</v>
      </c>
      <c r="S714" s="1347"/>
      <c r="T714" s="1348"/>
      <c r="U714" s="1349"/>
      <c r="V714" s="1350"/>
      <c r="W714" s="1351"/>
      <c r="X714" s="1352"/>
      <c r="Y714" s="1352"/>
      <c r="Z714" s="1353"/>
      <c r="AA714" s="1349"/>
      <c r="AB714" s="1195"/>
      <c r="AC714" s="1196"/>
      <c r="AD714" s="1197"/>
      <c r="AE714" s="1198"/>
      <c r="AF714" s="1196"/>
      <c r="AG714" s="1204"/>
      <c r="AH714" s="1188">
        <f t="shared" si="2314"/>
        <v>0</v>
      </c>
      <c r="AI714" s="1354">
        <f t="shared" si="2292"/>
        <v>0</v>
      </c>
      <c r="AJ714" s="1354">
        <f t="shared" si="2293"/>
        <v>0</v>
      </c>
      <c r="AK714" s="1196"/>
      <c r="AL714" s="1355"/>
      <c r="AM714" s="1345"/>
      <c r="AN714" s="1347"/>
      <c r="AO714" s="1347"/>
      <c r="AP714" s="1356"/>
      <c r="AQ714" s="1350"/>
      <c r="AR714" s="1347"/>
      <c r="AS714" s="1347"/>
      <c r="AT714" s="1356"/>
      <c r="AU714" s="1350"/>
      <c r="AV714" s="1347"/>
      <c r="AW714" s="1347"/>
      <c r="AX714" s="1349"/>
      <c r="AY714" s="1345"/>
      <c r="AZ714" s="1347"/>
      <c r="BA714" s="1347"/>
      <c r="BB714" s="1349"/>
      <c r="BC714" s="1345"/>
      <c r="BD714" s="1347"/>
      <c r="BE714" s="1347"/>
      <c r="BF714" s="1349"/>
      <c r="BG714" s="1357"/>
      <c r="BH714" s="1358"/>
      <c r="BI714" s="1359"/>
      <c r="BJ714" s="1357"/>
      <c r="BK714" s="1358"/>
      <c r="BL714" s="1359"/>
      <c r="BM714" s="1357"/>
      <c r="BN714" s="1358"/>
      <c r="BO714" s="1359"/>
      <c r="BP714" s="1360"/>
      <c r="BQ714" s="1352"/>
      <c r="BR714" s="1361"/>
      <c r="BS714" s="1360"/>
      <c r="BT714" s="1352"/>
      <c r="BU714" s="1361"/>
      <c r="BV714" s="1360"/>
      <c r="BW714" s="1352"/>
      <c r="BX714" s="1361"/>
      <c r="BY714" s="1362"/>
      <c r="BZ714" s="1363"/>
      <c r="CA714" s="1204"/>
      <c r="CB714" s="1362"/>
      <c r="CC714" s="1363"/>
      <c r="CD714" s="1204"/>
      <c r="CE714" s="1362"/>
      <c r="CF714" s="1363"/>
      <c r="CG714" s="1204"/>
      <c r="CH714" s="1357"/>
      <c r="CI714" s="1358"/>
      <c r="CJ714" s="1359"/>
      <c r="CK714" s="1357"/>
      <c r="CL714" s="1358"/>
      <c r="CM714" s="1359"/>
      <c r="CN714" s="1357"/>
      <c r="CO714" s="1358"/>
      <c r="CP714" s="1359"/>
      <c r="CQ714" s="1360"/>
      <c r="CR714" s="1352"/>
      <c r="CS714" s="1361"/>
      <c r="CT714" s="1360"/>
      <c r="CU714" s="1352"/>
      <c r="CV714" s="1361"/>
      <c r="CW714" s="1360"/>
      <c r="CX714" s="1352"/>
      <c r="CY714" s="1361"/>
      <c r="CZ714" s="1362"/>
      <c r="DA714" s="1363"/>
      <c r="DB714" s="1204"/>
      <c r="DC714" s="1362"/>
      <c r="DD714" s="1363"/>
      <c r="DE714" s="1204"/>
      <c r="DF714" s="1362"/>
      <c r="DG714" s="1363"/>
      <c r="DH714" s="1204"/>
      <c r="DI714" s="1345"/>
      <c r="DJ714" s="1364">
        <f t="shared" si="2301"/>
        <v>0</v>
      </c>
      <c r="DK714" s="1347"/>
      <c r="DL714" s="1348"/>
      <c r="DM714" s="1345"/>
      <c r="DN714" s="1364">
        <f t="shared" si="2302"/>
        <v>0</v>
      </c>
      <c r="DO714" s="1347"/>
      <c r="DP714" s="1347"/>
      <c r="DQ714" s="1365"/>
      <c r="DR714" s="1349"/>
      <c r="DS714" s="1350"/>
      <c r="DT714" s="1366"/>
      <c r="DU714" s="1352"/>
      <c r="DV714" s="1352"/>
      <c r="DW714" s="1365"/>
      <c r="DX714" s="1367"/>
      <c r="DY714" s="1349"/>
      <c r="DZ714" s="1195"/>
      <c r="EA714" s="1196"/>
      <c r="EB714" s="1197"/>
      <c r="EC714" s="1198"/>
      <c r="ED714" s="1196"/>
      <c r="EE714" s="1204"/>
      <c r="EF714" s="1188">
        <f t="shared" si="2315"/>
        <v>0</v>
      </c>
      <c r="EG714" s="1201">
        <f t="shared" si="2304"/>
        <v>0</v>
      </c>
      <c r="EH714" s="1201">
        <f t="shared" si="2305"/>
        <v>0</v>
      </c>
      <c r="EI714" s="1368"/>
      <c r="EJ714" s="1355"/>
      <c r="EK714" s="1345"/>
      <c r="EL714" s="1347"/>
      <c r="EM714" s="1356"/>
      <c r="EN714" s="1350"/>
      <c r="EO714" s="1347"/>
      <c r="EP714" s="1356"/>
      <c r="EQ714" s="1350"/>
      <c r="ER714" s="1347"/>
      <c r="ES714" s="1356"/>
      <c r="ET714" s="1350"/>
      <c r="EU714" s="1347"/>
      <c r="EV714" s="1369"/>
      <c r="EW714" s="1350"/>
      <c r="EX714" s="1347"/>
      <c r="EY714" s="1356"/>
      <c r="EZ714" s="1350"/>
      <c r="FA714" s="1347"/>
      <c r="FB714" s="1356"/>
      <c r="FC714" s="1345"/>
      <c r="FD714" s="1370"/>
      <c r="FE714" s="1365"/>
      <c r="FF714" s="1345"/>
      <c r="FG714" s="1347"/>
      <c r="FH714" s="1349"/>
      <c r="FI714" s="1345"/>
      <c r="FJ714" s="1370"/>
      <c r="FK714" s="1365"/>
      <c r="FL714" s="1345"/>
      <c r="FM714" s="1347"/>
      <c r="FN714" s="1349"/>
      <c r="FO714" s="1357"/>
      <c r="FP714" s="1358"/>
      <c r="FQ714" s="1359"/>
      <c r="FR714" s="1357"/>
      <c r="FS714" s="1358"/>
      <c r="FT714" s="1359"/>
      <c r="FU714" s="1357"/>
      <c r="FV714" s="1358"/>
      <c r="FW714" s="1359"/>
      <c r="FX714" s="1360"/>
      <c r="FY714" s="1352"/>
      <c r="FZ714" s="1361"/>
      <c r="GA714" s="1360"/>
      <c r="GB714" s="1352"/>
      <c r="GC714" s="1361"/>
      <c r="GD714" s="1360"/>
      <c r="GE714" s="1352"/>
      <c r="GF714" s="1361"/>
      <c r="GG714" s="1362"/>
      <c r="GH714" s="1363"/>
      <c r="GI714" s="1204"/>
      <c r="GJ714" s="1362"/>
      <c r="GK714" s="1363"/>
      <c r="GL714" s="1204"/>
      <c r="GM714" s="1362"/>
      <c r="GN714" s="1363"/>
      <c r="GO714" s="1204"/>
      <c r="GP714" s="1357"/>
      <c r="GQ714" s="1358"/>
      <c r="GR714" s="1359"/>
      <c r="GS714" s="1357"/>
      <c r="GT714" s="1358"/>
      <c r="GU714" s="1359"/>
      <c r="GV714" s="1357"/>
      <c r="GW714" s="1358"/>
      <c r="GX714" s="1359"/>
      <c r="GY714" s="1360"/>
      <c r="GZ714" s="1352"/>
      <c r="HA714" s="1361"/>
      <c r="HB714" s="1360"/>
      <c r="HC714" s="1352"/>
      <c r="HD714" s="1361"/>
      <c r="HE714" s="1360"/>
      <c r="HF714" s="1352"/>
      <c r="HG714" s="1361"/>
      <c r="HH714" s="1362"/>
      <c r="HI714" s="1363"/>
      <c r="HJ714" s="1204"/>
      <c r="HK714" s="1362"/>
      <c r="HL714" s="1363"/>
      <c r="HM714" s="1204"/>
      <c r="HN714" s="1362"/>
      <c r="HO714" s="1363"/>
      <c r="HP714" s="1204"/>
      <c r="HQ714" s="1371">
        <v>0.5</v>
      </c>
      <c r="HR714" s="1222">
        <v>0.2</v>
      </c>
      <c r="HS714" s="1188">
        <f t="shared" si="2368"/>
        <v>0</v>
      </c>
      <c r="HT714" s="1199">
        <f t="shared" si="2369"/>
        <v>0</v>
      </c>
      <c r="HU714" s="1372">
        <f t="shared" si="2370"/>
        <v>0</v>
      </c>
      <c r="HV714" s="1188">
        <f t="shared" si="2371"/>
        <v>0</v>
      </c>
      <c r="HW714" s="1199">
        <f t="shared" si="2372"/>
        <v>0</v>
      </c>
      <c r="HX714" s="1200">
        <f t="shared" si="2373"/>
        <v>0</v>
      </c>
      <c r="HY714" s="1201">
        <f t="shared" si="2374"/>
        <v>0</v>
      </c>
      <c r="HZ714" s="1199">
        <f t="shared" si="2375"/>
        <v>0</v>
      </c>
      <c r="IA714" s="1200">
        <f t="shared" si="2376"/>
        <v>0</v>
      </c>
      <c r="IB714" s="1201">
        <f t="shared" si="2377"/>
        <v>0</v>
      </c>
      <c r="IC714" s="1199">
        <f t="shared" si="2378"/>
        <v>0</v>
      </c>
      <c r="ID714" s="1372">
        <f t="shared" si="2379"/>
        <v>0</v>
      </c>
      <c r="IE714" s="1188">
        <f t="shared" si="2380"/>
        <v>0</v>
      </c>
      <c r="IF714" s="1199">
        <f t="shared" si="2360"/>
        <v>0</v>
      </c>
      <c r="IG714" s="1200">
        <f t="shared" si="2361"/>
        <v>0</v>
      </c>
      <c r="IH714" s="1201">
        <f t="shared" si="2381"/>
        <v>0</v>
      </c>
      <c r="II714" s="1199">
        <f t="shared" si="2362"/>
        <v>0</v>
      </c>
      <c r="IJ714" s="1200">
        <f t="shared" si="2363"/>
        <v>0</v>
      </c>
      <c r="IK714" s="1198"/>
      <c r="IL714" s="1196"/>
      <c r="IM714" s="1373"/>
      <c r="IN714" s="1198"/>
      <c r="IO714" s="1196"/>
      <c r="IP714" s="1373"/>
      <c r="IQ714" s="1188">
        <f t="shared" si="2382"/>
        <v>0</v>
      </c>
      <c r="IR714" s="1199">
        <f t="shared" si="2383"/>
        <v>0</v>
      </c>
      <c r="IS714" s="1372">
        <f t="shared" si="2384"/>
        <v>0</v>
      </c>
      <c r="IT714" s="1188">
        <f t="shared" si="2385"/>
        <v>0</v>
      </c>
      <c r="IU714" s="1199">
        <f t="shared" si="2386"/>
        <v>0</v>
      </c>
      <c r="IV714" s="1372">
        <f t="shared" si="2387"/>
        <v>0</v>
      </c>
      <c r="IW714" s="1188">
        <f t="shared" si="2388"/>
        <v>0</v>
      </c>
      <c r="IX714" s="1199">
        <f t="shared" si="2389"/>
        <v>0</v>
      </c>
      <c r="IY714" s="1200">
        <f t="shared" si="2390"/>
        <v>0</v>
      </c>
      <c r="IZ714" s="1201">
        <f t="shared" si="2391"/>
        <v>0</v>
      </c>
      <c r="JA714" s="1199">
        <f t="shared" si="2392"/>
        <v>0</v>
      </c>
      <c r="JB714" s="1200">
        <f t="shared" si="2393"/>
        <v>0</v>
      </c>
      <c r="JC714" s="1201">
        <f t="shared" si="2394"/>
        <v>0</v>
      </c>
      <c r="JD714" s="1199">
        <f t="shared" si="2395"/>
        <v>0</v>
      </c>
      <c r="JE714" s="1200">
        <f t="shared" si="2396"/>
        <v>0</v>
      </c>
      <c r="JF714" s="1188">
        <f t="shared" si="2397"/>
        <v>0</v>
      </c>
      <c r="JG714" s="1199">
        <f t="shared" si="2364"/>
        <v>0</v>
      </c>
      <c r="JH714" s="1200">
        <f t="shared" si="2365"/>
        <v>0</v>
      </c>
      <c r="JI714" s="1201">
        <f t="shared" si="2398"/>
        <v>0</v>
      </c>
      <c r="JJ714" s="1199">
        <f t="shared" si="2366"/>
        <v>0</v>
      </c>
      <c r="JK714" s="1200">
        <f t="shared" si="2367"/>
        <v>0</v>
      </c>
      <c r="JL714" s="1198"/>
      <c r="JM714" s="1196"/>
      <c r="JN714" s="1373"/>
      <c r="JO714" s="1198"/>
      <c r="JP714" s="1196"/>
      <c r="JQ714" s="1373"/>
      <c r="JR714" s="1188">
        <f t="shared" si="2399"/>
        <v>0</v>
      </c>
      <c r="JS714" s="1199">
        <f t="shared" si="2400"/>
        <v>0</v>
      </c>
      <c r="JT714" s="1200">
        <f t="shared" si="2401"/>
        <v>0</v>
      </c>
      <c r="JU714" s="1374">
        <f>IFERROR(IF(Input!$B$100="EUR",JR714/(1+VLOOKUP($I714,Input!$O$11:$R$170,2,FALSE)),JR714*((1+VLOOKUP(Input!$B$100,Input!$O$11:$R$170,2,FALSE))/(1+VLOOKUP($I714,Input!$O$11:$R$170,2,FALSE)))),0)</f>
        <v>0</v>
      </c>
      <c r="JV714" s="1372">
        <f>IFERROR(IF(Input!$B$100="EUR",JS714/(1+VLOOKUP($I714,Input!$O$11:$R$170,3,FALSE)),JS714*((1+VLOOKUP(Input!$B$100,Input!$O$11:$R$170,3,FALSE))/(1+VLOOKUP($I714,Input!$O$11:$R$170,3,FALSE)))),0)</f>
        <v>0</v>
      </c>
      <c r="JW714" s="1200">
        <f>IFERROR(IF(Input!$B$100="EUR",JT714/(1+VLOOKUP($I714,Input!$O$11:$R$170,4,FALSE)),JT714*((1+VLOOKUP(Input!$B$100,Input!$O$11:$R$170,4,FALSE))/(1+VLOOKUP($I714,Input!$O$11:$R$170,4,FALSE)))),0)</f>
        <v>0</v>
      </c>
    </row>
    <row r="715" spans="2:283" x14ac:dyDescent="0.3">
      <c r="B715" s="44">
        <v>698</v>
      </c>
      <c r="C715" s="1139" t="s">
        <v>3827</v>
      </c>
      <c r="D715" s="1139" t="s">
        <v>889</v>
      </c>
      <c r="E715" s="1102"/>
      <c r="F715" s="1102" t="s">
        <v>3936</v>
      </c>
      <c r="G715" s="1102" t="s">
        <v>3936</v>
      </c>
      <c r="H715" s="1235">
        <f>Input!C55</f>
        <v>0</v>
      </c>
      <c r="I715" s="1235">
        <f>Input!D55</f>
        <v>0</v>
      </c>
      <c r="J715" s="1104" t="s">
        <v>3142</v>
      </c>
      <c r="K715" s="1105" t="s">
        <v>3779</v>
      </c>
      <c r="L715" s="1105"/>
      <c r="M715" s="1236"/>
      <c r="N715" s="1237">
        <f t="shared" si="2312"/>
        <v>0</v>
      </c>
      <c r="O715" s="1238"/>
      <c r="P715" s="1239"/>
      <c r="Q715" s="1240"/>
      <c r="R715" s="1237">
        <f t="shared" si="2313"/>
        <v>0</v>
      </c>
      <c r="S715" s="1238"/>
      <c r="T715" s="1239"/>
      <c r="U715" s="1241"/>
      <c r="V715" s="1242"/>
      <c r="W715" s="1243"/>
      <c r="X715" s="1250"/>
      <c r="Y715" s="1250"/>
      <c r="Z715" s="1245"/>
      <c r="AA715" s="1241"/>
      <c r="AB715" s="1246"/>
      <c r="AC715" s="1242"/>
      <c r="AD715" s="1239"/>
      <c r="AE715" s="1240"/>
      <c r="AF715" s="1242"/>
      <c r="AG715" s="1239"/>
      <c r="AH715" s="1106">
        <f t="shared" ref="AH715:AH725" si="2402">AI715+AJ715+AK715</f>
        <v>0</v>
      </c>
      <c r="AI715" s="1118">
        <f t="shared" si="2292"/>
        <v>0</v>
      </c>
      <c r="AJ715" s="1118">
        <f t="shared" si="2293"/>
        <v>0</v>
      </c>
      <c r="AK715" s="1118">
        <f t="shared" ref="AK715:AK725" si="2403">MAX(AB715-AC715,0)*AD715</f>
        <v>0</v>
      </c>
      <c r="AL715" s="1247"/>
      <c r="AM715" s="1236"/>
      <c r="AN715" s="1238"/>
      <c r="AO715" s="1238"/>
      <c r="AP715" s="1248"/>
      <c r="AQ715" s="1242"/>
      <c r="AR715" s="1238"/>
      <c r="AS715" s="1238"/>
      <c r="AT715" s="1248"/>
      <c r="AU715" s="1242"/>
      <c r="AV715" s="1238"/>
      <c r="AW715" s="1238"/>
      <c r="AX715" s="1241"/>
      <c r="AY715" s="1236"/>
      <c r="AZ715" s="1238"/>
      <c r="BA715" s="1238"/>
      <c r="BB715" s="1241"/>
      <c r="BC715" s="1236"/>
      <c r="BD715" s="1238"/>
      <c r="BE715" s="1238"/>
      <c r="BF715" s="1241"/>
      <c r="BG715" s="1249"/>
      <c r="BH715" s="1250"/>
      <c r="BI715" s="1251"/>
      <c r="BJ715" s="1249"/>
      <c r="BK715" s="1250"/>
      <c r="BL715" s="1251"/>
      <c r="BM715" s="1249"/>
      <c r="BN715" s="1250"/>
      <c r="BO715" s="1251"/>
      <c r="BP715" s="1249"/>
      <c r="BQ715" s="1250"/>
      <c r="BR715" s="1251"/>
      <c r="BS715" s="1249"/>
      <c r="BT715" s="1250"/>
      <c r="BU715" s="1251"/>
      <c r="BV715" s="1249"/>
      <c r="BW715" s="1250"/>
      <c r="BX715" s="1251"/>
      <c r="BY715" s="1252">
        <f>IFERROR(MAX(AE715,AE715+(AE715+Q715)*(INDEX(CSV_NII_SUM!$G$49:$EF$66,MATCH($K715,CSV_NII_SUM!$G$49:$G$66,0),MATCH("NPE"&amp;$H715&amp;BY$14,CSV_NII_SUM!$G$55:$EF$55,0)))),0)</f>
        <v>0</v>
      </c>
      <c r="BZ715" s="1253">
        <f>IFERROR(MAX(AF715,AF715+(AE715+Q715)*(INDEX(CSV_NII_SUM!$G$49:$EF$66,MATCH($K715,CSV_NII_SUM!$G$49:$G$66,0),MATCH("Prov"&amp;$H715&amp;BY$14,CSV_NII_SUM!$G$55:$EF$55,0)))),0)</f>
        <v>0</v>
      </c>
      <c r="CA715" s="1254">
        <f>IFERROR(
( ((($BP715*($Q715-$AM715) + $BQ715*$AM715*$HQ715 + $BR715*$AM715*(1-$HQ715) + $BG715*($Q715-$AM715) + $BH715*$AM715*$HQ715 + $BI715*$AM715*(1-$HQ715)))
/$Q715) *
(($BY715-$BZ715) - ($AE715-$AF715))
+$AG715 * ($AE715-$AF715))
/($BY715-$BZ715),0)</f>
        <v>0</v>
      </c>
      <c r="CB715" s="1252">
        <f>IFERROR(MAX(AE715,AE715+(AE715+Q715)*(INDEX(CSV_NII_SUM!$G$49:$EF$66,MATCH($K715,CSV_NII_SUM!$G$49:$G$66,0),MATCH("NPE"&amp;$H715&amp;CB$14,CSV_NII_SUM!$G$55:$EF$55,0)))),0)</f>
        <v>0</v>
      </c>
      <c r="CC715" s="1253">
        <f>IFERROR(MAX(AF715,AF715+(AE715+Q715)*(INDEX(CSV_NII_SUM!$G$49:$EF$66,MATCH($K715,CSV_NII_SUM!$G$49:$G$66,0),MATCH("Prov"&amp;$H715&amp;CB$14,CSV_NII_SUM!$G$55:$EF$55,0)))),0)</f>
        <v>0</v>
      </c>
      <c r="CD715" s="1109">
        <f>IFERROR(
((($BP715*($Q715-$AM715) + $BQ715*$AM715*$HQ715 + $BR715*$AM715*(1-$HQ715) + $BG715*($Q715-$AM715) + $BH715*$AM715*$HQ715 + $BI715*$AM715*(1-$HQ715))
/$Q715) *
(($BY715-$BZ715) - ($AE715-$AF715)
)
+ (($BS715 *($Q715-$AY715-$AQ715) + $BT715*($AY715+$AQ715)*$HQ715 + $BU715*($AY715+$AQ715)*(1-$HQ715) + $BJ715*($Q715-$AY715-$AQ715) + $BK715*($AY715+$AQ715)*$HQ715 + $BL715*($AY715+$AQ715)*(1-$HQ715))
/$Q715) *
(($CB715-$CC715) - ($BY715-$BZ715))
+$AG715 * ($AE715-$AF715)
)
/($CB715-$CC715),0)</f>
        <v>0</v>
      </c>
      <c r="CE715" s="1252">
        <f>IFERROR(MAX(AE715,AE715+(AE715+Q715)*(INDEX(CSV_NII_SUM!$G$49:$EF$66,MATCH($K715,CSV_NII_SUM!$G$49:$G$66,0),MATCH("NPE"&amp;$H715&amp;CE$14,CSV_NII_SUM!$G$55:$EF$55,0)))),0)</f>
        <v>0</v>
      </c>
      <c r="CF715" s="1253">
        <f>IFERROR(MAX(AF715,AF715+(AE715+Q715)*(INDEX(CSV_NII_SUM!$G$49:$EF$66,MATCH($K715,CSV_NII_SUM!$G$49:$G$66,0),MATCH("Prov"&amp;$H715&amp;CE$14,CSV_NII_SUM!$G$55:$EF$55,0)))),0)</f>
        <v>0</v>
      </c>
      <c r="CG715" s="1109">
        <f>IFERROR(
((($BP715*($Q715-$AM715) + $BQ715*$AM715*$HQ715 + $BR715*$AM715*(1-$HQ715) + $BG715*($Q715-$AM715) + $BH715*$AM715*$HQ715 + $BI715*$AM715*(1-$HQ715))
/$Q715) *
(($BY715-$BZ715) - ($AE715-$AF715)
)
+ (($BS715 *($Q715-$AY715-$AQ715) + $BT715*($AY715+$AQ715)*$HQ715 + $BU715*($AY715+$AQ715)*(1-$HQ715) + $BJ715*($Q715-$AY715-$AQ715) + $BK715*($AY715+$AQ715)*$HQ715 + $BL715*($AY715+$AQ715)*(1-$HQ715))
/$Q715) *
(($CB715-$CC715) - ($BY715-$BZ715))
+ (($BV715*($Q715-$BC715-$AQ715-$AU715) + $BW715*($BC715+$AQ715+$AU715)*$HQ715 + $BX715*($BC715+$AQ715+$AU715)*(1-$HQ715) + $BM715*($Q715-$BC715-$AQ715-$AU715) + $BN715*($BC715+$AQ715+$AU715)*$HQ715 + $BO715*($BC715+$AQ715+$AU715)*(1-$HQ715))
/$Q715)
* (($CE715-$CF715) - ($CB715-$CC715))
+ $AG715 * ($AE715-$AF715)
)
/($CE715-$CF715),0)</f>
        <v>0</v>
      </c>
      <c r="CH715" s="1249"/>
      <c r="CI715" s="1250"/>
      <c r="CJ715" s="1251"/>
      <c r="CK715" s="1249"/>
      <c r="CL715" s="1250"/>
      <c r="CM715" s="1251"/>
      <c r="CN715" s="1249"/>
      <c r="CO715" s="1250"/>
      <c r="CP715" s="1251"/>
      <c r="CQ715" s="1249"/>
      <c r="CR715" s="1250"/>
      <c r="CS715" s="1251"/>
      <c r="CT715" s="1249"/>
      <c r="CU715" s="1250"/>
      <c r="CV715" s="1251"/>
      <c r="CW715" s="1249"/>
      <c r="CX715" s="1250"/>
      <c r="CY715" s="1251"/>
      <c r="CZ715" s="1252">
        <f>IFERROR(MAX(AE715,AE715+(AE715+Q715)*(INDEX(CSV_NII_SUM!$G$69:$EF$86,MATCH($K715,CSV_NII_SUM!$G$69:$G$86,0),MATCH("NPE"&amp;$H715&amp;CZ$14,CSV_NII_SUM!$G$75:$EF$75,0)))),0)</f>
        <v>0</v>
      </c>
      <c r="DA715" s="1253">
        <f>IFERROR(MAX(AF715,AF715+(AE715+Q715)*(INDEX(CSV_NII_SUM!$G$69:$EF$86,MATCH($K715,CSV_NII_SUM!$G$69:$G$86,0),MATCH("Prov"&amp;$H715&amp;CZ$14,CSV_NII_SUM!$G$75:$EF$75,0)))),0)</f>
        <v>0</v>
      </c>
      <c r="DB715" s="1254">
        <f>IFERROR(
( ((($CQ715*($Q715-$AM715) + $CR715*$AM715*$HQ715 + $CS715*$AM715*(1-$HQ715) + $CH715*($Q715-$AM715) + $CI715*$AM715*$HQ715 + $CJ715*$AM715*(1-$HQ715)))
/$Q715) *
(($CZ715-$DA715) - ($AE715-$AF715))
+$AG715 * ($AE715-$AF715))
/($CZ715-$DA715),0)</f>
        <v>0</v>
      </c>
      <c r="DC715" s="1252">
        <f>IFERROR(MAX(AE715,AE715+(AE715+Q715)*(INDEX(CSV_NII_SUM!$G$69:$EF$86,MATCH($K715,CSV_NII_SUM!$G$69:$G$86,0),MATCH("NPE"&amp;$H715&amp;DC$14,CSV_NII_SUM!$G$75:$EF$75,0)))),0)</f>
        <v>0</v>
      </c>
      <c r="DD715" s="1253">
        <f>IFERROR(MAX(AF715,AF715+(AE715+Q715)*(INDEX(CSV_NII_SUM!$G$69:$EF$86,MATCH($K715,CSV_NII_SUM!$G$69:$G$86,0),MATCH("Prov"&amp;$H715&amp;DC$14,CSV_NII_SUM!$G$75:$EF$75,0)))),0)</f>
        <v>0</v>
      </c>
      <c r="DE715" s="1109">
        <f>IFERROR(
((($CQ715*($Q715-$AM715) + $CR715*$AM715*$HQ715 + $CS715*$AM715*(1-$HQ715) + $CH715*($Q715-$AM715) + $CI715*$AM715*$HQ715 + $CJ715*$AM715*(1-$HQ715))
/$Q715) *
(($CZ715-$DA715)- ($AE715-$AF715)
)
+ (($CT715 *($Q715-$AY715-$AQ715) + $CU715*($AY715+$AQ715)*$HQ715 + $CV715*($AY715+$AQ715)*(1-$HQ715) + $CK715*($Q715-$AY715-$AQ715) + $CL715*($AY715+$AQ715)*$HQ715 + $CM715*($AY715+$AQ715)*(1-$HQ715))
/$Q715) *
(($DC715-$DD715) - ($CZ715-$DA715))
+$AG715 * ($AE715-$AF715)
)
/($DC715-$DD715),0)</f>
        <v>0</v>
      </c>
      <c r="DF715" s="1252">
        <f>IFERROR(MAX(AE715,AE715+(AE715+Q715)*(INDEX(CSV_NII_SUM!$G$69:$EF$86,MATCH($K715,CSV_NII_SUM!$G$69:$G$86,0),MATCH("NPE"&amp;$H715&amp;DF$14,CSV_NII_SUM!$G$75:$EF$75,0)))),0)</f>
        <v>0</v>
      </c>
      <c r="DG715" s="1253">
        <f>IFERROR(MAX(AF715,AF715+(AE715+Q715)*(INDEX(CSV_NII_SUM!$G$69:$EF$86,MATCH($K715,CSV_NII_SUM!$G$69:$G$86,0),MATCH("Prov"&amp;$H715&amp;DF$14,CSV_NII_SUM!$G$75:$EF$75,0)))),0)</f>
        <v>0</v>
      </c>
      <c r="DH715" s="1254">
        <f>IFERROR(
((($CQ715*($Q715-$AM715) + $CR715*$AM715*$HQ715 + $CS715*$AM715*(1-$HQ715) + $CH715*($Q715-$AM715) + $CI715*$AM715*$HQ715 + $CJ715*$AM715*(1-$HQ715))
/$Q715) *
(($CZ715-$DA715)- ($AE715-$AF715)
)
+ (($CT715 *($Q715-$AY715-$AQ715) + $CU715*($AY715+$AQ715)*$HQ715 + $CV715*($AY715+$AQ715)*(1-$HQ715) + $CK715*($Q715-$AY715-$AQ715) + $CL715*($AY715+$AQ715)*$HQ715 + $CM715*($AY715+$AQ715)*(1-$HQ715))
/$Q715) *
(($DC715-$DD715) - ($CZ715-$DA715))
+ (($CW715*($Q715-$BC715-$AQ715-$AU715) + $CX715*($BC715+$AQ715+$AU715)*$HQ715 + $CY715*($BC715+$AQ715+$AU715)*(1-$HQ715) + $CN715*($Q715-$BC715-$AQ715-$AU715) + $CO715*($BC715+$AQ715+$AU715)*$HQ715 + $CP715*($BC715+$AQ715+$AU715)*(1-$HQ715))
/$Q715) *
(($DF715-$DG715) - ($DC715-$DD715))
+$AG715 * ($AE715-$AF715)
)
/($DF715-$DG715),0)</f>
        <v>0</v>
      </c>
      <c r="DI715" s="1236"/>
      <c r="DJ715" s="1107">
        <f t="shared" si="2301"/>
        <v>0</v>
      </c>
      <c r="DK715" s="1238"/>
      <c r="DL715" s="1239"/>
      <c r="DM715" s="1236"/>
      <c r="DN715" s="1107">
        <f t="shared" si="2302"/>
        <v>0</v>
      </c>
      <c r="DO715" s="1238"/>
      <c r="DP715" s="1238"/>
      <c r="DQ715" s="1257"/>
      <c r="DR715" s="1241"/>
      <c r="DS715" s="1242"/>
      <c r="DT715" s="1259"/>
      <c r="DU715" s="1250"/>
      <c r="DV715" s="1250"/>
      <c r="DW715" s="1257"/>
      <c r="DX715" s="1260"/>
      <c r="DY715" s="1241"/>
      <c r="DZ715" s="1246"/>
      <c r="EA715" s="1242"/>
      <c r="EB715" s="1239"/>
      <c r="EC715" s="1240"/>
      <c r="ED715" s="1242"/>
      <c r="EE715" s="1239"/>
      <c r="EF715" s="1106">
        <f t="shared" ref="EF715:EF725" si="2404">EG715+EH715+EI715</f>
        <v>0</v>
      </c>
      <c r="EG715" s="1118">
        <f t="shared" si="2304"/>
        <v>0</v>
      </c>
      <c r="EH715" s="1118">
        <f t="shared" si="2305"/>
        <v>0</v>
      </c>
      <c r="EI715" s="1118">
        <f t="shared" ref="EI715:EI725" si="2405">MAX(DZ715-EA715,0)*EB715</f>
        <v>0</v>
      </c>
      <c r="EJ715" s="1247"/>
      <c r="EK715" s="1236"/>
      <c r="EL715" s="1238"/>
      <c r="EM715" s="1248"/>
      <c r="EN715" s="1242"/>
      <c r="EO715" s="1238"/>
      <c r="EP715" s="1248"/>
      <c r="EQ715" s="1242"/>
      <c r="ER715" s="1238"/>
      <c r="ES715" s="1248"/>
      <c r="ET715" s="1242"/>
      <c r="EU715" s="1238"/>
      <c r="EV715" s="1262"/>
      <c r="EW715" s="1242"/>
      <c r="EX715" s="1238"/>
      <c r="EY715" s="1248"/>
      <c r="EZ715" s="1242"/>
      <c r="FA715" s="1238"/>
      <c r="FB715" s="1248"/>
      <c r="FC715" s="1236"/>
      <c r="FD715" s="1263"/>
      <c r="FE715" s="1257"/>
      <c r="FF715" s="1236"/>
      <c r="FG715" s="1238"/>
      <c r="FH715" s="1241"/>
      <c r="FI715" s="1236"/>
      <c r="FJ715" s="1263"/>
      <c r="FK715" s="1257"/>
      <c r="FL715" s="1236"/>
      <c r="FM715" s="1238"/>
      <c r="FN715" s="1241"/>
      <c r="FO715" s="1249"/>
      <c r="FP715" s="1250"/>
      <c r="FQ715" s="1251"/>
      <c r="FR715" s="1249"/>
      <c r="FS715" s="1250"/>
      <c r="FT715" s="1251"/>
      <c r="FU715" s="1249"/>
      <c r="FV715" s="1250"/>
      <c r="FW715" s="1251"/>
      <c r="FX715" s="1249"/>
      <c r="FY715" s="1250"/>
      <c r="FZ715" s="1251"/>
      <c r="GA715" s="1249"/>
      <c r="GB715" s="1250"/>
      <c r="GC715" s="1251"/>
      <c r="GD715" s="1249"/>
      <c r="GE715" s="1250"/>
      <c r="GF715" s="1251"/>
      <c r="GG715" s="1252">
        <f>IFERROR(MAX(EC715,EC715+(EC715+DM715)*(INDEX(CSV_NII_SUM!$G$49:$EF$66,MATCH($K715,CSV_NII_SUM!$G$49:$G$66,0),MATCH("NPE"&amp;$H715&amp;GG$14,CSV_NII_SUM!$G$55:$EF$55,0)))),0)</f>
        <v>0</v>
      </c>
      <c r="GH715" s="1253">
        <f>IFERROR(MAX(ED715,ED715+(EC715+DM715)*(INDEX(CSV_NII_SUM!$G$49:$EF$66,MATCH($K715,CSV_NII_SUM!$G$49:$G$66,0),MATCH("Prov"&amp;$H715&amp;GG$14,CSV_NII_SUM!$G$55:$EF$55,0)))),0)</f>
        <v>0</v>
      </c>
      <c r="GI715" s="1109">
        <f>IFERROR(
( ((($FX715*($DM715-$ET715) + $FY715*$ET715*$HR715 + $FZ715*$ET715*(1-$HR715) + $FO715*($DM715-$EK715) + $FP715*$EK715*$HQ715 + $FQ715*$EK715*(1-$HQ715)))
/$DM715) *
(($GG715-$GH715) - ($EC715-$ED715))
+$EE715 * ($EC715-$ED715))
/($GG715-$GH715),0)</f>
        <v>0</v>
      </c>
      <c r="GJ715" s="1252">
        <f>IFERROR(MAX(EC715,EC715+(EC715+DM715)*(INDEX(CSV_NII_SUM!$G$49:$EF$66,MATCH($K715,CSV_NII_SUM!$G$49:$G$66,0),MATCH("NPE"&amp;$H715&amp;GJ$14,CSV_NII_SUM!$G$55:$EF$55,0)))),0)</f>
        <v>0</v>
      </c>
      <c r="GK715" s="1253">
        <f>IFERROR(MAX(ED715,ED715+(EC715+DM715)*(INDEX(CSV_NII_SUM!$G$49:$EF$66,MATCH($K715,CSV_NII_SUM!$G$49:$G$66,0),MATCH("Prov"&amp;$H715&amp;GJ$14,CSV_NII_SUM!$G$55:$EF$55,0)))),0)</f>
        <v>0</v>
      </c>
      <c r="GL715" s="1109">
        <f>IFERROR(
((($FX715*($DM715-$ET715) + $FY715*$ET715*$HR715 + $FZ715*$ET715*(1-$HR715) + $FO715*($DM715-$EK715) + $FP715*$EK715*$HQ715 + $FQ715*$EK715*(1-$HQ715))
/$DM715) *
(($GG715-$GH715) - ($EC715-$ED715))
+ (($GA715 *($DM715-$FF715-$EW715) + $GB715*($FF715+$EW715)*$HR715 + $GC715*($FF715+$EW715)*(1-$HR715) + $FR715*($DM715-$FC715-$EN715) + $FS715*($FC715+$EN715)*$HQ715 + $FT715*($FC715+$EN715)*(1-$HQ715))
/$DM715) *
(($GJ715-$GK715) - ($GG715-$GH715))
+$EE715 * ($EC715-$ED715)
)
/($GJ715-$GK715),0)</f>
        <v>0</v>
      </c>
      <c r="GM715" s="1252">
        <f>IFERROR(MAX(EC715,EC715+(EC715+DM715)*(INDEX(CSV_NII_SUM!$G$49:$EF$66,MATCH($K715,CSV_NII_SUM!$G$49:$G$66,0),MATCH("NPE"&amp;$H715&amp;GM$14,CSV_NII_SUM!$G$55:$EF$55,0)))),0)</f>
        <v>0</v>
      </c>
      <c r="GN715" s="1253">
        <f>IFERROR(MAX(ED715,ED715+(EC715+DM715)*(INDEX(CSV_NII_SUM!$G$49:$EF$66,MATCH($K715,CSV_NII_SUM!$G$49:$G$66,0),MATCH("Prov"&amp;$H715&amp;GM$14,CSV_NII_SUM!$G$55:$EF$55,0)))),0)</f>
        <v>0</v>
      </c>
      <c r="GO715" s="1254">
        <f>IFERROR(
((($FX715*($DM715-$ET715) + $FY715*$ET715*$HR715 + $FZ715*$ET715*(1-$HR715) + $FO715*($DM715-$EK715) + $FP715*$EK715*$HQ715 + $FQ715*$EK715*(1-$HQ715))
/$DM715) *
(($GG715-$GH715) - ($EC715-$ED715))
+ (($GA715 *($DM715-$FF715-$EW715) + $GB715*($FF715+$EW715)*$HR715 + $GC715*($FF715+$EW715)*(1-$HR715) + $FR715*($DM715-$FC715-$EN715) + $FS715*($FC715+$EN715)*$HQ715 + $FT715*($FC715+$EN715)*(1-$HQ715))
/$DM715) *
(($GJ715-$GK715) - ($GG715-$GH715))
+ (($GD715*($DM715-$FL715-$EW715-$EZ715) + $GE715*($FL715+$EW715+$EZ715)*$HR715 + $GF715*($FL715+$EW715+$EZ715)*(1-$HR715) + $FU715*($DM715-$FI715-$EN715-$EQ715) + $FV715*($FI715+$EN715+$EQ715)*$HQ715 + $FW715*($FI715+$EN715+$EQ715)*(1-$HQ715))
/$DM715)
* (($GM715-$GN715) - ($GJ715-$GK715))
+$EE715 * ($EC715-$ED715)
)
/($GM715-$GN715),0)</f>
        <v>0</v>
      </c>
      <c r="GP715" s="1249"/>
      <c r="GQ715" s="1250"/>
      <c r="GR715" s="1251"/>
      <c r="GS715" s="1249"/>
      <c r="GT715" s="1250"/>
      <c r="GU715" s="1251"/>
      <c r="GV715" s="1249"/>
      <c r="GW715" s="1250"/>
      <c r="GX715" s="1251"/>
      <c r="GY715" s="1249"/>
      <c r="GZ715" s="1250"/>
      <c r="HA715" s="1251"/>
      <c r="HB715" s="1249"/>
      <c r="HC715" s="1250"/>
      <c r="HD715" s="1251"/>
      <c r="HE715" s="1249"/>
      <c r="HF715" s="1250"/>
      <c r="HG715" s="1251"/>
      <c r="HH715" s="1252">
        <f>IFERROR(MAX(EC715,EC715+(EC715+DM715)*(INDEX(CSV_NII_SUM!$G$69:$EF$86,MATCH($K715,CSV_NII_SUM!$G$69:$G$86,0),MATCH("NPE"&amp;$H715&amp;HH$14,CSV_NII_SUM!$G$75:$EF$75,0)))),0)</f>
        <v>0</v>
      </c>
      <c r="HI715" s="1253">
        <f>IFERROR(MAX(ED715,ED715+(EC715+DM715)*(INDEX(CSV_NII_SUM!$G$69:$EF$86,MATCH($K715,CSV_NII_SUM!$G$69:$G$86,0),MATCH("Prov"&amp;$H715&amp;HH$14,CSV_NII_SUM!$G$75:$EF$75,0)))),0)</f>
        <v>0</v>
      </c>
      <c r="HJ715" s="1254">
        <f>IFERROR(
( ((($GY715*($DM715-$ET715) + $GZ715*$ET715*$HR715 + $HA715*$ET715*(1-$HR715) + $GP715*($DM715-$EK715) + $GQ715*$EK715*$HQ715 + $GR715*$EK715*(1-$HQ715)))
/$DM715) *
(($HH715-$HI715) - ($EC715-$ED715))
+$EE715 * ($EC715-$ED715))
/($HH715-$HI715),0)</f>
        <v>0</v>
      </c>
      <c r="HK715" s="1252">
        <f>IFERROR(MAX(EC715,EC715+(EC715+DM715)*(INDEX(CSV_NII_SUM!$G$69:$EF$86,MATCH($K715,CSV_NII_SUM!$G$69:$G$86,0),MATCH("NPE"&amp;$H715&amp;HK$14,CSV_NII_SUM!$G$75:$EF$75,0)))),0)</f>
        <v>0</v>
      </c>
      <c r="HL715" s="1253">
        <f>IFERROR(MAX(ED715,ED715+(EC715+DM715)*(INDEX(CSV_NII_SUM!$G$69:$EF$86,MATCH($K715,CSV_NII_SUM!$G$69:$G$86,0),MATCH("Prov"&amp;$H715&amp;HK$14,CSV_NII_SUM!$G$75:$EF$75,0)))),0)</f>
        <v>0</v>
      </c>
      <c r="HM715" s="1254">
        <f t="shared" ref="HM715:HM725" si="2406">IFERROR(
((($GY715*($DM715-$ET715) + $GZ715*$ET715*$HR715 + $HA715*$ET715*(1-$HR715) + $GP715*($DM715-$EK715) + $GQ715*$EK715*$HQ715 + $GR715*$EK715*(1-$HQ715))
/$DM715) *
(($HH715-$HI715) - ($EC715-$ED715)
)
+ (($HB715 *($DM715-$FF715-$EW715) + $HC715*($FF715+$EW715)*$HR715 + $HD715*($FF715+$EW715)*(1-$HR715) + $GS715*($DM715-$FC715-$EN715) + $GT715*($FC715+$EN715)*$HQ715 + $GU715*($FC715+$EN715)*(1-$HQ715))
/$DM715) *
(($HK715-$HL715) - ($HH715-$HI715))
+$EE715 * ($EC715-$ED715)
)
/($HK715-$HL715),0)</f>
        <v>0</v>
      </c>
      <c r="HN715" s="1252">
        <f>IFERROR(MAX(EC715,EC715+(EC715+DM715)*(INDEX(CSV_NII_SUM!$G$69:$EF$86,MATCH($K715,CSV_NII_SUM!$G$69:$G$86,0),MATCH("NPE"&amp;$H715&amp;HN$14,CSV_NII_SUM!$G$75:$EF$75,0)))),0)</f>
        <v>0</v>
      </c>
      <c r="HO715" s="1253">
        <f>IFERROR(MAX(ED715,ED715+(EC715+DM715)*(INDEX(CSV_NII_SUM!$G$69:$EF$86,MATCH($K715,CSV_NII_SUM!$G$69:$G$86,0),MATCH("Prov"&amp;$H715&amp;HN$14,CSV_NII_SUM!$G$75:$EF$75,0)))),0)</f>
        <v>0</v>
      </c>
      <c r="HP715" s="1254">
        <f>IFERROR(
((($GY715*($DM715-$ET715) + $GZ715*$ET715*$HR715 + $HA715*$ET715*(1-$HR715) + $GP715*($DM715-$EK715) + $GQ715*$EK715*$HQ715 + $GR715*$EK715*(1-$HQ715))
/$DM715) *
(($HH715-$HI715) - ($EC715-$ED715)
)
+ (($HB715 *($DM715-$FF715-$EW715) + $HC715*($FF715+$EW715)*$HR715 + $HD715*($FF715+$EW715)*(1-$HR715) + $GS715*($DM715-$FC715-$EN715) + $GT715*($FC715+$EN715)*$HQ715 + $GU715*($FC715+$EN715)*(1-$HQ715))
/$DM715) *
(($HK715-$HL715) - ($HH715-$HI715))
+ (($HE715*($DM715-$FL715-$EW715-$EZ715) + $HF715*($FL715+$EW715+$EZ715)*$HR715 + $HG715*($FL715+$EW715+$EZ715)*(1-$HR715) + $GV715*($DM715-$FI715-$EN715-$EQ715) + $GW715*($FI715+$EN715+$EQ715)*$HQ715 + $GX715*($FI715+$EN715+$EQ715)*(1-$HQ715))
/$DM715)
* (($HN715-$HO715) - ($HK715-$HL715))
+$EE715 * ($EC715-$ED715)
)
/($HN715-$HO715),0)</f>
        <v>0</v>
      </c>
      <c r="HQ715" s="1264">
        <v>0</v>
      </c>
      <c r="HR715" s="1265">
        <v>0.2</v>
      </c>
      <c r="HS715" s="1106">
        <f t="shared" si="2368"/>
        <v>0</v>
      </c>
      <c r="HT715" s="1266">
        <f t="shared" ref="HT715:HT725" si="2407">AM715*HQ715*BH715+EK715*HQ715*FP715</f>
        <v>0</v>
      </c>
      <c r="HU715" s="1267">
        <f t="shared" ref="HU715:HU725" si="2408">AM715*(1-HQ715)*BI715+EK715*(1-HQ715)*FQ715</f>
        <v>0</v>
      </c>
      <c r="HV715" s="1106">
        <f t="shared" si="2371"/>
        <v>0</v>
      </c>
      <c r="HW715" s="1266">
        <f t="shared" si="2218"/>
        <v>0</v>
      </c>
      <c r="HX715" s="1268">
        <f t="shared" si="2219"/>
        <v>0</v>
      </c>
      <c r="HY715" s="1118">
        <f t="shared" si="2374"/>
        <v>0</v>
      </c>
      <c r="HZ715" s="1266">
        <f t="shared" si="2220"/>
        <v>0</v>
      </c>
      <c r="IA715" s="1268">
        <f t="shared" si="2221"/>
        <v>0</v>
      </c>
      <c r="IB715" s="1106">
        <f t="shared" si="2377"/>
        <v>0</v>
      </c>
      <c r="IC715" s="1266">
        <f t="shared" si="2378"/>
        <v>0</v>
      </c>
      <c r="ID715" s="1267">
        <f t="shared" si="2379"/>
        <v>0</v>
      </c>
      <c r="IE715" s="1106">
        <f t="shared" si="2380"/>
        <v>0</v>
      </c>
      <c r="IF715" s="1266">
        <f t="shared" si="2360"/>
        <v>0</v>
      </c>
      <c r="IG715" s="1268">
        <f t="shared" si="2361"/>
        <v>0</v>
      </c>
      <c r="IH715" s="1118">
        <f t="shared" si="2381"/>
        <v>0</v>
      </c>
      <c r="II715" s="1266">
        <f t="shared" si="2362"/>
        <v>0</v>
      </c>
      <c r="IJ715" s="1268">
        <f t="shared" si="2363"/>
        <v>0</v>
      </c>
      <c r="IK715" s="1106">
        <f t="shared" ref="IK715:IK725" si="2409">IFERROR(-((SUM(HS715:HU715,IB715:ID715))/(Q715+DM715))*(SUM(BY715,GG715)-SUM(AE715,EC715)),0)</f>
        <v>0</v>
      </c>
      <c r="IL715" s="1266">
        <f t="shared" ref="IL715:IL725" si="2410">IFERROR(-((SUM(HV715:HX715,IE715:IG715))/(Q715+DM715))*(SUM(CB715,GJ715)-SUM(AE715,EC715)),0)</f>
        <v>0</v>
      </c>
      <c r="IM715" s="1268">
        <f t="shared" ref="IM715:IM725" si="2411">IFERROR(-((SUM(HY715:IA715,IH715:IJ715))/(Q715+DM715))*(SUM(CE715,GM715)-SUM(AE715,EC715)),0)</f>
        <v>0</v>
      </c>
      <c r="IN715" s="1106">
        <f t="shared" ref="IN715:IN725" si="2412">(BY715-BZ715)*CA715+(GG715-GH715)*GI715</f>
        <v>0</v>
      </c>
      <c r="IO715" s="1266">
        <f t="shared" ref="IO715:IO725" si="2413">(CB715-CC715)*CD715+(GJ715-GK715)*GL715</f>
        <v>0</v>
      </c>
      <c r="IP715" s="1268">
        <f t="shared" ref="IP715:IP725" si="2414">(CE715-CF715)*CG715+(GM715-GN715)*GO715</f>
        <v>0</v>
      </c>
      <c r="IQ715" s="1106">
        <f t="shared" ref="IQ715:IQ725" si="2415">SUM(HS715:HU715,IB715:ID715,IK715,IN715)</f>
        <v>0</v>
      </c>
      <c r="IR715" s="1266">
        <f t="shared" ref="IR715:IR725" si="2416">SUM(HV715:HX715,IE715:IG715,IL715,IO715)</f>
        <v>0</v>
      </c>
      <c r="IS715" s="1268">
        <f t="shared" ref="IS715:IS725" si="2417">SUM(HY715:IA715,IH715:IJ715,IM715,IP715)</f>
        <v>0</v>
      </c>
      <c r="IT715" s="1106">
        <f t="shared" si="2385"/>
        <v>0</v>
      </c>
      <c r="IU715" s="1266">
        <f t="shared" ref="IU715:IU725" si="2418">AM715*HQ715*CI715+EK715*HQ715*GQ715</f>
        <v>0</v>
      </c>
      <c r="IV715" s="1267">
        <f t="shared" ref="IV715:IV725" si="2419">AM715*(1-HQ715)*CJ715+EK715*(1-HQ715)*GR715</f>
        <v>0</v>
      </c>
      <c r="IW715" s="1106">
        <f t="shared" si="2388"/>
        <v>0</v>
      </c>
      <c r="IX715" s="1266">
        <f t="shared" si="2224"/>
        <v>0</v>
      </c>
      <c r="IY715" s="1268">
        <f t="shared" si="2225"/>
        <v>0</v>
      </c>
      <c r="IZ715" s="1118">
        <f t="shared" si="2391"/>
        <v>0</v>
      </c>
      <c r="JA715" s="1266">
        <f t="shared" si="2226"/>
        <v>0</v>
      </c>
      <c r="JB715" s="1268">
        <f t="shared" si="2227"/>
        <v>0</v>
      </c>
      <c r="JC715" s="1106">
        <f t="shared" si="2394"/>
        <v>0</v>
      </c>
      <c r="JD715" s="1266">
        <f t="shared" si="2395"/>
        <v>0</v>
      </c>
      <c r="JE715" s="1268">
        <f t="shared" si="2396"/>
        <v>0</v>
      </c>
      <c r="JF715" s="1106">
        <f t="shared" si="2397"/>
        <v>0</v>
      </c>
      <c r="JG715" s="1266">
        <f t="shared" si="2364"/>
        <v>0</v>
      </c>
      <c r="JH715" s="1268">
        <f t="shared" si="2365"/>
        <v>0</v>
      </c>
      <c r="JI715" s="1118">
        <f t="shared" si="2398"/>
        <v>0</v>
      </c>
      <c r="JJ715" s="1266">
        <f t="shared" si="2366"/>
        <v>0</v>
      </c>
      <c r="JK715" s="1268">
        <f t="shared" si="2367"/>
        <v>0</v>
      </c>
      <c r="JL715" s="1106">
        <f t="shared" ref="JL715:JL725" si="2420">IFERROR(-((SUM(IT715:IV715,JC715:JE715))/(Q715+DM715))*(SUM(CZ715,HH715)-SUM(AE715,EC715)),0)</f>
        <v>0</v>
      </c>
      <c r="JM715" s="1266">
        <f t="shared" ref="JM715:JM725" si="2421">IFERROR(-((SUM(IW715:IY715,JF715:JH715))/(Q715+DM715))*(SUM(DC715,HK715)-SUM(AE715,EC715)),0)</f>
        <v>0</v>
      </c>
      <c r="JN715" s="1268">
        <f t="shared" ref="JN715:JN725" si="2422">IFERROR(-((SUM(IZ715:JB715,JI715:JK715))/(Q715+DM715))*(SUM(DF715,HN715)-SUM(AE715,EC715)),0)</f>
        <v>0</v>
      </c>
      <c r="JO715" s="1106">
        <f t="shared" ref="JO715:JO725" si="2423">(CZ715-DA715)*DB715+(HH715-HI715)*HJ715</f>
        <v>0</v>
      </c>
      <c r="JP715" s="1266">
        <f t="shared" ref="JP715:JP725" si="2424">(DC715-DD715)*DE715+(HK715-HL715)*HM715</f>
        <v>0</v>
      </c>
      <c r="JQ715" s="1268">
        <f t="shared" ref="JQ715:JQ725" si="2425">(DF715-DG715)*DH715+(HN715-HO715)*HP715</f>
        <v>0</v>
      </c>
      <c r="JR715" s="1106">
        <f t="shared" ref="JR715:JR725" si="2426">SUM(IT715:IV715,JC715:JE715,JL715,JO715)</f>
        <v>0</v>
      </c>
      <c r="JS715" s="1266">
        <f t="shared" ref="JS715:JS725" si="2427">SUM(IW715:IY715,JF715:JH715,JM715,JP715)</f>
        <v>0</v>
      </c>
      <c r="JT715" s="1268">
        <f t="shared" ref="JT715:JT725" si="2428">SUM(IZ715:JB715,JI715:JK715,JN715,JQ715)</f>
        <v>0</v>
      </c>
      <c r="JU715" s="1113">
        <f>IFERROR(IF(Input!$B$100="EUR",JR715/(1+VLOOKUP($I715,Input!$O$11:$R$170,2,FALSE)),JR715*((1+VLOOKUP(Input!$B$100,Input!$O$11:$R$170,2,FALSE))/(1+VLOOKUP($I715,Input!$O$11:$R$170,2,FALSE)))),0)</f>
        <v>0</v>
      </c>
      <c r="JV715" s="1267">
        <f>IFERROR(IF(Input!$B$100="EUR",JS715/(1+VLOOKUP($I715,Input!$O$11:$R$170,3,FALSE)),JS715*((1+VLOOKUP(Input!$B$100,Input!$O$11:$R$170,3,FALSE))/(1+VLOOKUP($I715,Input!$O$11:$R$170,3,FALSE)))),0)</f>
        <v>0</v>
      </c>
      <c r="JW715" s="1268">
        <f>IFERROR(IF(Input!$B$100="EUR",JT715/(1+VLOOKUP($I715,Input!$O$11:$R$170,4,FALSE)),JT715*((1+VLOOKUP(Input!$B$100,Input!$O$11:$R$170,4,FALSE))/(1+VLOOKUP($I715,Input!$O$11:$R$170,4,FALSE)))),0)</f>
        <v>0</v>
      </c>
    </row>
    <row r="716" spans="2:283" x14ac:dyDescent="0.3">
      <c r="B716" s="44">
        <v>699</v>
      </c>
      <c r="C716" s="1139" t="s">
        <v>3827</v>
      </c>
      <c r="D716" s="1139" t="s">
        <v>890</v>
      </c>
      <c r="E716" s="1102"/>
      <c r="F716" s="1102" t="s">
        <v>3936</v>
      </c>
      <c r="G716" s="1102" t="s">
        <v>3936</v>
      </c>
      <c r="H716" s="1235">
        <f>Input!C55</f>
        <v>0</v>
      </c>
      <c r="I716" s="1235">
        <f>Input!D55</f>
        <v>0</v>
      </c>
      <c r="J716" s="1104" t="s">
        <v>3142</v>
      </c>
      <c r="K716" s="1105" t="s">
        <v>3780</v>
      </c>
      <c r="L716" s="1105"/>
      <c r="M716" s="1269"/>
      <c r="N716" s="1237">
        <f t="shared" si="2312"/>
        <v>0</v>
      </c>
      <c r="O716" s="1270"/>
      <c r="P716" s="1271"/>
      <c r="Q716" s="1272"/>
      <c r="R716" s="1237">
        <f t="shared" si="2313"/>
        <v>0</v>
      </c>
      <c r="S716" s="1270"/>
      <c r="T716" s="1271"/>
      <c r="U716" s="1273"/>
      <c r="V716" s="1274"/>
      <c r="W716" s="1243"/>
      <c r="X716" s="1275"/>
      <c r="Y716" s="1275"/>
      <c r="Z716" s="1276"/>
      <c r="AA716" s="1273"/>
      <c r="AB716" s="1277"/>
      <c r="AC716" s="1274"/>
      <c r="AD716" s="1271"/>
      <c r="AE716" s="1272"/>
      <c r="AF716" s="1274"/>
      <c r="AG716" s="1271"/>
      <c r="AH716" s="1106">
        <f t="shared" si="2402"/>
        <v>0</v>
      </c>
      <c r="AI716" s="1118">
        <f t="shared" si="2292"/>
        <v>0</v>
      </c>
      <c r="AJ716" s="1118">
        <f t="shared" si="2293"/>
        <v>0</v>
      </c>
      <c r="AK716" s="1118">
        <f t="shared" si="2403"/>
        <v>0</v>
      </c>
      <c r="AL716" s="1278"/>
      <c r="AM716" s="1269"/>
      <c r="AN716" s="1270"/>
      <c r="AO716" s="1270"/>
      <c r="AP716" s="1279"/>
      <c r="AQ716" s="1274"/>
      <c r="AR716" s="1270"/>
      <c r="AS716" s="1270"/>
      <c r="AT716" s="1279"/>
      <c r="AU716" s="1274"/>
      <c r="AV716" s="1270"/>
      <c r="AW716" s="1270"/>
      <c r="AX716" s="1273"/>
      <c r="AY716" s="1269"/>
      <c r="AZ716" s="1270"/>
      <c r="BA716" s="1270"/>
      <c r="BB716" s="1273"/>
      <c r="BC716" s="1269"/>
      <c r="BD716" s="1270"/>
      <c r="BE716" s="1270"/>
      <c r="BF716" s="1273"/>
      <c r="BG716" s="1280"/>
      <c r="BH716" s="1275"/>
      <c r="BI716" s="1281"/>
      <c r="BJ716" s="1280"/>
      <c r="BK716" s="1275"/>
      <c r="BL716" s="1281"/>
      <c r="BM716" s="1280"/>
      <c r="BN716" s="1275"/>
      <c r="BO716" s="1281"/>
      <c r="BP716" s="1280"/>
      <c r="BQ716" s="1275"/>
      <c r="BR716" s="1281"/>
      <c r="BS716" s="1280"/>
      <c r="BT716" s="1275"/>
      <c r="BU716" s="1281"/>
      <c r="BV716" s="1280"/>
      <c r="BW716" s="1275"/>
      <c r="BX716" s="1281"/>
      <c r="BY716" s="1252">
        <f>IFERROR(MAX(AE716,AE716+(AE716+Q716)*(INDEX(CSV_NII_SUM!$G$49:$EF$66,MATCH($K716,CSV_NII_SUM!$G$49:$G$66,0),MATCH("NPE"&amp;$H716&amp;BY$14,CSV_NII_SUM!$G$55:$EF$55,0)))),0)</f>
        <v>0</v>
      </c>
      <c r="BZ716" s="1253">
        <f>IFERROR(MAX(AF716,AF716+(AE716+Q716)*(INDEX(CSV_NII_SUM!$G$49:$EF$66,MATCH($K716,CSV_NII_SUM!$G$49:$G$66,0),MATCH("Prov"&amp;$H716&amp;BY$14,CSV_NII_SUM!$G$55:$EF$55,0)))),0)</f>
        <v>0</v>
      </c>
      <c r="CA716" s="1254">
        <f t="shared" ref="CA716:CA725" si="2429">IFERROR(
( ((($BP716*($Q716-$AM716) + $BQ716*$AM716*$HQ716 + $BR716*$AM716*(1-$HQ716) + $BG716*($Q716-$AM716) + $BH716*$AM716*$HQ716 + $BI716*$AM716*(1-$HQ716)))
/$Q716) *
(($BY716-$BZ716) - ($AE716-$AF716))
+$AG716 * ($AE716-$AF716))
/($BY716-$BZ716),0)</f>
        <v>0</v>
      </c>
      <c r="CB716" s="1252">
        <f>IFERROR(MAX(AE716,AE716+(AE716+Q716)*(INDEX(CSV_NII_SUM!$G$49:$EF$66,MATCH($K716,CSV_NII_SUM!$G$49:$G$66,0),MATCH("NPE"&amp;$H716&amp;CB$14,CSV_NII_SUM!$G$55:$EF$55,0)))),0)</f>
        <v>0</v>
      </c>
      <c r="CC716" s="1253">
        <f>IFERROR(MAX(AF716,AF716+(AE716+Q716)*(INDEX(CSV_NII_SUM!$G$49:$EF$66,MATCH($K716,CSV_NII_SUM!$G$49:$G$66,0),MATCH("Prov"&amp;$H716&amp;CB$14,CSV_NII_SUM!$G$55:$EF$55,0)))),0)</f>
        <v>0</v>
      </c>
      <c r="CD716" s="1109">
        <f t="shared" ref="CD716:CD725" si="2430">IFERROR(
((($BP716*($Q716-$AM716) + $BQ716*$AM716*$HQ716 + $BR716*$AM716*(1-$HQ716) + $BG716*($Q716-$AM716) + $BH716*$AM716*$HQ716 + $BI716*$AM716*(1-$HQ716))
/$Q716) *
(($BY716-$BZ716) - ($AE716-$AF716)
)
+ (($BS716 *($Q716-$AY716-$AQ716) + $BT716*($AY716+$AQ716)*$HQ716 + $BU716*($AY716+$AQ716)*(1-$HQ716) + $BJ716*($Q716-$AY716-$AQ716) + $BK716*($AY716+$AQ716)*$HQ716 + $BL716*($AY716+$AQ716)*(1-$HQ716))
/$Q716) *
(($CB716-$CC716) - ($BY716-$BZ716))
+$AG716 * ($AE716-$AF716)
)
/($CB716-$CC716),0)</f>
        <v>0</v>
      </c>
      <c r="CE716" s="1252">
        <f>IFERROR(MAX(AE716,AE716+(AE716+Q716)*(INDEX(CSV_NII_SUM!$G$49:$EF$66,MATCH($K716,CSV_NII_SUM!$G$49:$G$66,0),MATCH("NPE"&amp;$H716&amp;CE$14,CSV_NII_SUM!$G$55:$EF$55,0)))),0)</f>
        <v>0</v>
      </c>
      <c r="CF716" s="1253">
        <f>IFERROR(MAX(AF716,AF716+(AE716+Q716)*(INDEX(CSV_NII_SUM!$G$49:$EF$66,MATCH($K716,CSV_NII_SUM!$G$49:$G$66,0),MATCH("Prov"&amp;$H716&amp;CE$14,CSV_NII_SUM!$G$55:$EF$55,0)))),0)</f>
        <v>0</v>
      </c>
      <c r="CG716" s="1109">
        <f t="shared" ref="CG716:CG725" si="2431">IFERROR(
((($BP716*($Q716-$AM716) + $BQ716*$AM716*$HQ716 + $BR716*$AM716*(1-$HQ716) + $BG716*($Q716-$AM716) + $BH716*$AM716*$HQ716 + $BI716*$AM716*(1-$HQ716))
/$Q716) *
(($BY716-$BZ716) - ($AE716-$AF716)
)
+ (($BS716 *($Q716-$AY716-$AQ716) + $BT716*($AY716+$AQ716)*$HQ716 + $BU716*($AY716+$AQ716)*(1-$HQ716) + $BJ716*($Q716-$AY716-$AQ716) + $BK716*($AY716+$AQ716)*$HQ716 + $BL716*($AY716+$AQ716)*(1-$HQ716))
/$Q716) *
(($CB716-$CC716) - ($BY716-$BZ716))
+ (($BV716*($Q716-$BC716-$AQ716-$AU716) + $BW716*($BC716+$AQ716+$AU716)*$HQ716 + $BX716*($BC716+$AQ716+$AU716)*(1-$HQ716) + $BM716*($Q716-$BC716-$AQ716-$AU716) + $BN716*($BC716+$AQ716+$AU716)*$HQ716 + $BO716*($BC716+$AQ716+$AU716)*(1-$HQ716))
/$Q716)
* (($CE716-$CF716) - ($CB716-$CC716))
+ $AG716 * ($AE716-$AF716)
)
/($CE716-$CF716),0)</f>
        <v>0</v>
      </c>
      <c r="CH716" s="1280"/>
      <c r="CI716" s="1275"/>
      <c r="CJ716" s="1281"/>
      <c r="CK716" s="1280"/>
      <c r="CL716" s="1275"/>
      <c r="CM716" s="1281"/>
      <c r="CN716" s="1280"/>
      <c r="CO716" s="1275"/>
      <c r="CP716" s="1281"/>
      <c r="CQ716" s="1280"/>
      <c r="CR716" s="1275"/>
      <c r="CS716" s="1281"/>
      <c r="CT716" s="1280"/>
      <c r="CU716" s="1275"/>
      <c r="CV716" s="1281"/>
      <c r="CW716" s="1280"/>
      <c r="CX716" s="1275"/>
      <c r="CY716" s="1281"/>
      <c r="CZ716" s="1252">
        <f>IFERROR(MAX(AE716,AE716+(AE716+Q716)*(INDEX(CSV_NII_SUM!$G$69:$EF$86,MATCH($K716,CSV_NII_SUM!$G$69:$G$86,0),MATCH("NPE"&amp;$H716&amp;CZ$14,CSV_NII_SUM!$G$75:$EF$75,0)))),0)</f>
        <v>0</v>
      </c>
      <c r="DA716" s="1253">
        <f>IFERROR(MAX(AF716,AF716+(AE716+Q716)*(INDEX(CSV_NII_SUM!$G$69:$EF$86,MATCH($K716,CSV_NII_SUM!$G$69:$G$86,0),MATCH("Prov"&amp;$H716&amp;CZ$14,CSV_NII_SUM!$G$75:$EF$75,0)))),0)</f>
        <v>0</v>
      </c>
      <c r="DB716" s="1254">
        <f t="shared" ref="DB716:DB725" si="2432">IFERROR(
( ((($CQ716*($Q716-$AM716) + $CR716*$AM716*$HQ716 + $CS716*$AM716*(1-$HQ716) + $CH716*($Q716-$AM716) + $CI716*$AM716*$HQ716 + $CJ716*$AM716*(1-$HQ716)))
/$Q716) *
(($CZ716-DA716) - ($AE716-$AF716))
+$AG716 * ($AE716-$AF716))
/($CZ716-$DA716),0)</f>
        <v>0</v>
      </c>
      <c r="DC716" s="1252">
        <f>IFERROR(MAX(AE716,AE716+(AE716+Q716)*(INDEX(CSV_NII_SUM!$G$69:$EF$86,MATCH($K716,CSV_NII_SUM!$G$69:$G$86,0),MATCH("NPE"&amp;$H716&amp;DC$14,CSV_NII_SUM!$G$75:$EF$75,0)))),0)</f>
        <v>0</v>
      </c>
      <c r="DD716" s="1253">
        <f>IFERROR(MAX(AF716,AF716+(AE716+Q716)*(INDEX(CSV_NII_SUM!$G$69:$EF$86,MATCH($K716,CSV_NII_SUM!$G$69:$G$86,0),MATCH("Prov"&amp;$H716&amp;DC$14,CSV_NII_SUM!$G$75:$EF$75,0)))),0)</f>
        <v>0</v>
      </c>
      <c r="DE716" s="1109">
        <f t="shared" ref="DE716:DE725" si="2433">IFERROR(
((($CQ716*($Q716-$AM716) + $CR716*$AM716*$HQ716 + $CS716*$AM716*(1-$HQ716) + $CH716*($Q716-$AM716) + $CI716*$AM716*$HQ716 + $CJ716*$AM716*(1-$HQ716))
/$Q716) *
(($CZ716-$DA716)- ($AE716-$AF716)
)
+ (($CT716 *($Q716-$AY716-$AQ716) + $CU716*($AY716+$AQ716)*$HQ716 + $CV716*($AY716+$AQ716)*(1-$HQ716) + $CK716*($Q716-$AY716-$AQ716) + $CL716*($AY716+$AQ716)*$HQ716 + $CM716*($AY716+$AQ716)*(1-$HQ716))
/$Q716) *
(($DC716-$DD716) - ($CZ716-$DA716))
+$AG716 * ($AE716-$AF716)
)
/($DC716-$DD716),0)</f>
        <v>0</v>
      </c>
      <c r="DF716" s="1252">
        <f>IFERROR(MAX(AE716,AE716+(AE716+Q716)*(INDEX(CSV_NII_SUM!$G$69:$EF$86,MATCH($K716,CSV_NII_SUM!$G$69:$G$86,0),MATCH("NPE"&amp;$H716&amp;DF$14,CSV_NII_SUM!$G$75:$EF$75,0)))),0)</f>
        <v>0</v>
      </c>
      <c r="DG716" s="1253">
        <f>IFERROR(MAX(AF716,AF716+(AE716+Q716)*(INDEX(CSV_NII_SUM!$G$69:$EF$86,MATCH($K716,CSV_NII_SUM!$G$69:$G$86,0),MATCH("Prov"&amp;$H716&amp;DF$14,CSV_NII_SUM!$G$75:$EF$75,0)))),0)</f>
        <v>0</v>
      </c>
      <c r="DH716" s="1254">
        <f t="shared" ref="DH716:DH725" si="2434">IFERROR(
((($CQ716*($Q716-$AM716) + $CR716*$AM716*$HQ716 + $CS716*$AM716*(1-$HQ716) + $CH716*($Q716-$AM716) + $CI716*$AM716*$HQ716 + $CJ716*$AM716*(1-$HQ716))
/$Q716) *
(($CZ716-$DA716)- ($AE716-$AF716)
)
+ (($CT716 *($Q716-$AY716-$AQ716) + $CU716*($AY716+$AQ716)*$HQ716 + $CV716*($AY716+$AQ716)*(1-$HQ716) + $CK716*($Q716-$AY716-$AQ716) + $CL716*($AY716+$AQ716)*$HQ716 + $CM716*($AY716+$AQ716)*(1-$HQ716))
/$Q716) *
(($DC716-$DD716) - ($CZ716-$DA716))
+ (($CW716*($Q716-$BC716-$AQ716-$AU716) + $CX716*($BC716+$AQ716+$AU716)*$HQ716 + $CY716*($BC716+$AQ716+$AU716)*(1-$HQ716) + $CN716*($Q716-$BC716-$AQ716-$AU716) + $CO716*($BC716+$AQ716+$AU716)*$HQ716 + $CP716*($BC716+$AQ716+$AU716)*(1-$HQ716))
/$Q716) *
(($DF716-$DG716) - ($DC716-$DD716))
+$AG716 * ($AE716-$AF716)
)
/($DF716-$DG716),0)</f>
        <v>0</v>
      </c>
      <c r="DI716" s="1269"/>
      <c r="DJ716" s="1107">
        <f t="shared" si="2301"/>
        <v>0</v>
      </c>
      <c r="DK716" s="1270"/>
      <c r="DL716" s="1271"/>
      <c r="DM716" s="1269"/>
      <c r="DN716" s="1107">
        <f t="shared" si="2302"/>
        <v>0</v>
      </c>
      <c r="DO716" s="1270"/>
      <c r="DP716" s="1270"/>
      <c r="DQ716" s="1282"/>
      <c r="DR716" s="1273"/>
      <c r="DS716" s="1274"/>
      <c r="DT716" s="1259"/>
      <c r="DU716" s="1275"/>
      <c r="DV716" s="1275"/>
      <c r="DW716" s="1282"/>
      <c r="DX716" s="1283"/>
      <c r="DY716" s="1273"/>
      <c r="DZ716" s="1277"/>
      <c r="EA716" s="1274"/>
      <c r="EB716" s="1271"/>
      <c r="EC716" s="1272"/>
      <c r="ED716" s="1274"/>
      <c r="EE716" s="1271"/>
      <c r="EF716" s="1106">
        <f t="shared" si="2404"/>
        <v>0</v>
      </c>
      <c r="EG716" s="1118">
        <f t="shared" si="2304"/>
        <v>0</v>
      </c>
      <c r="EH716" s="1118">
        <f t="shared" si="2305"/>
        <v>0</v>
      </c>
      <c r="EI716" s="1118">
        <f t="shared" si="2405"/>
        <v>0</v>
      </c>
      <c r="EJ716" s="1278"/>
      <c r="EK716" s="1269"/>
      <c r="EL716" s="1270"/>
      <c r="EM716" s="1279"/>
      <c r="EN716" s="1274"/>
      <c r="EO716" s="1270"/>
      <c r="EP716" s="1279"/>
      <c r="EQ716" s="1274"/>
      <c r="ER716" s="1270"/>
      <c r="ES716" s="1279"/>
      <c r="ET716" s="1274"/>
      <c r="EU716" s="1270"/>
      <c r="EV716" s="1284"/>
      <c r="EW716" s="1274"/>
      <c r="EX716" s="1270"/>
      <c r="EY716" s="1279"/>
      <c r="EZ716" s="1274"/>
      <c r="FA716" s="1270"/>
      <c r="FB716" s="1279"/>
      <c r="FC716" s="1269"/>
      <c r="FD716" s="1285"/>
      <c r="FE716" s="1282"/>
      <c r="FF716" s="1269"/>
      <c r="FG716" s="1270"/>
      <c r="FH716" s="1273"/>
      <c r="FI716" s="1269"/>
      <c r="FJ716" s="1285"/>
      <c r="FK716" s="1282"/>
      <c r="FL716" s="1269"/>
      <c r="FM716" s="1270"/>
      <c r="FN716" s="1273"/>
      <c r="FO716" s="1280"/>
      <c r="FP716" s="1275"/>
      <c r="FQ716" s="1281"/>
      <c r="FR716" s="1280"/>
      <c r="FS716" s="1275"/>
      <c r="FT716" s="1281"/>
      <c r="FU716" s="1280"/>
      <c r="FV716" s="1275"/>
      <c r="FW716" s="1281"/>
      <c r="FX716" s="1280"/>
      <c r="FY716" s="1275"/>
      <c r="FZ716" s="1281"/>
      <c r="GA716" s="1280"/>
      <c r="GB716" s="1275"/>
      <c r="GC716" s="1281"/>
      <c r="GD716" s="1280"/>
      <c r="GE716" s="1275"/>
      <c r="GF716" s="1281"/>
      <c r="GG716" s="1252">
        <f>IFERROR(MAX(EC716,EC716+(EC716+DM716)*(INDEX(CSV_NII_SUM!$G$49:$EF$66,MATCH($K716,CSV_NII_SUM!$G$49:$G$66,0),MATCH("NPE"&amp;$H716&amp;GG$14,CSV_NII_SUM!$G$55:$EF$55,0)))),0)</f>
        <v>0</v>
      </c>
      <c r="GH716" s="1253">
        <f>IFERROR(MAX(ED716,ED716+(EC716+DM716)*(INDEX(CSV_NII_SUM!$G$49:$EF$66,MATCH($K716,CSV_NII_SUM!$G$49:$G$66,0),MATCH("Prov"&amp;$H716&amp;GG$14,CSV_NII_SUM!$G$55:$EF$55,0)))),0)</f>
        <v>0</v>
      </c>
      <c r="GI716" s="1109">
        <f t="shared" ref="GI716:GI725" si="2435">IFERROR(
( ((($FX716*($DM716-$ET716) + $FY716*$ET716*$HR716 + $FZ716*$ET716*(1-$HR716) + $FO716*($DM716-$EK716) + $FP716*$EK716*$HQ716 + $FQ716*$EK716*(1-$HQ716)))
/$DM716) *
(($GG716-$GH716) - ($EC716-$ED716))
+$EE716 * ($EC716-$ED716))
/($GG716-$GH716),0)</f>
        <v>0</v>
      </c>
      <c r="GJ716" s="1252">
        <f>IFERROR(MAX(EC716,EC716+(EC716+DM716)*(INDEX(CSV_NII_SUM!$G$49:$EF$66,MATCH($K716,CSV_NII_SUM!$G$49:$G$66,0),MATCH("NPE"&amp;$H716&amp;GJ$14,CSV_NII_SUM!$G$55:$EF$55,0)))),0)</f>
        <v>0</v>
      </c>
      <c r="GK716" s="1253">
        <f>IFERROR(MAX(ED716,ED716+(EC716+DM716)*(INDEX(CSV_NII_SUM!$G$49:$EF$66,MATCH($K716,CSV_NII_SUM!$G$49:$G$66,0),MATCH("Prov"&amp;$H716&amp;GJ$14,CSV_NII_SUM!$G$55:$EF$55,0)))),0)</f>
        <v>0</v>
      </c>
      <c r="GL716" s="1109">
        <f t="shared" ref="GL716:GL725" si="2436">IFERROR(
((($FX716*($DM716-$ET716) + $FY716*$ET716*$HR716 + $FZ716*$ET716*(1-$HR716) + $FO716*($DM716-$EK716) + $FP716*$EK716*$HQ716 + $FQ716*$EK716*(1-$HQ716))
/$DM716) *
(($GG716-$GH716) - ($EC716-$ED716))
+ (($GA716 *($DM716-$FF716-$EW716) + $GB716*($FF716+$EW716)*$HR716 + $GC716*($FF716+$EW716)*(1-$HR716) + $FR716*($DM716-$FC716-$EN716) + $FS716*($FC716+$EN716)*$HQ716 + $FT716*($FC716+$EN716)*(1-$HQ716))
/$DM716) *
(($GJ716-$GK716) - ($GG716-$GH716))
+$EE716 * ($EC716-$ED716)
)
/($GJ716-$GK716),0)</f>
        <v>0</v>
      </c>
      <c r="GM716" s="1252">
        <f>IFERROR(MAX(EC716,EC716+(EC716+DM716)*(INDEX(CSV_NII_SUM!$G$49:$EF$66,MATCH($K716,CSV_NII_SUM!$G$49:$G$66,0),MATCH("NPE"&amp;$H716&amp;GM$14,CSV_NII_SUM!$G$55:$EF$55,0)))),0)</f>
        <v>0</v>
      </c>
      <c r="GN716" s="1253">
        <f>IFERROR(MAX(ED716,ED716+(EC716+DM716)*(INDEX(CSV_NII_SUM!$G$49:$EF$66,MATCH($K716,CSV_NII_SUM!$G$49:$G$66,0),MATCH("Prov"&amp;$H716&amp;GM$14,CSV_NII_SUM!$G$55:$EF$55,0)))),0)</f>
        <v>0</v>
      </c>
      <c r="GO716" s="1254">
        <f t="shared" ref="GO716:GO725" si="2437">IFERROR(
((($FX716*($DM716-$ET716) + $FY716*$ET716*$HR716 + $FZ716*$ET716*(1-$HR716) + $FO716*($DM716-$EK716) + $FP716*$EK716*$HQ716 + $FQ716*$EK716*(1-$HQ716))
/$DM716) *
(($GG716-$GH716) - ($EC716-$ED716))
+ (($GA716 *($DM716-$FF716-$EW716) + $GB716*($FF716+$EW716)*$HR716 + $GC716*($FF716+$EW716)*(1-$HR716) + $FR716*($DM716-$FC716-$EN716) + $FS716*($FC716+$EN716)*$HQ716 + $FT716*($FC716+$EN716)*(1-$HQ716))
/$DM716) *
(($GJ716-$GK716) - ($GG716-$GH716))
+ (($GD716*($DM716-$FL716-$EW716-$EZ716) + $GE716*($FL716+$EW716+$EZ716)*$HR716 + $GF716*($FL716+$EW716+$EZ716)*(1-$HR716) + $FU716*($DM716-$FI716-$EN716-$EQ716) + $FV716*($FI716+$EN716+$EQ716)*$HQ716 + $FW716*($FI716+$EN716+$EQ716)*(1-$HQ716))
/$DM716)
* (($GM716-$GN716) - ($GJ716-$GK716))
+$EE716 * ($EC716-$ED716)
)
/($GM716-$GN716),0)</f>
        <v>0</v>
      </c>
      <c r="GP716" s="1280"/>
      <c r="GQ716" s="1275"/>
      <c r="GR716" s="1281"/>
      <c r="GS716" s="1280"/>
      <c r="GT716" s="1275"/>
      <c r="GU716" s="1281"/>
      <c r="GV716" s="1280"/>
      <c r="GW716" s="1275"/>
      <c r="GX716" s="1281"/>
      <c r="GY716" s="1280"/>
      <c r="GZ716" s="1275"/>
      <c r="HA716" s="1281"/>
      <c r="HB716" s="1280"/>
      <c r="HC716" s="1275"/>
      <c r="HD716" s="1281"/>
      <c r="HE716" s="1280"/>
      <c r="HF716" s="1275"/>
      <c r="HG716" s="1281"/>
      <c r="HH716" s="1252">
        <f>IFERROR(MAX(EC716,EC716+(EC716+DM716)*(INDEX(CSV_NII_SUM!$G$69:$EF$86,MATCH($K716,CSV_NII_SUM!$G$69:$G$86,0),MATCH("NPE"&amp;$H716&amp;HH$14,CSV_NII_SUM!$G$75:$EF$75,0)))),0)</f>
        <v>0</v>
      </c>
      <c r="HI716" s="1253">
        <f>IFERROR(MAX(ED716,ED716+(EC716+DM716)*(INDEX(CSV_NII_SUM!$G$69:$EF$86,MATCH($K716,CSV_NII_SUM!$G$69:$G$86,0),MATCH("Prov"&amp;$H716&amp;HH$14,CSV_NII_SUM!$G$75:$EF$75,0)))),0)</f>
        <v>0</v>
      </c>
      <c r="HJ716" s="1254">
        <f t="shared" ref="HJ716:HJ725" si="2438">IFERROR(
( ((($GY716*($DM716-$ET716) + $GZ716*$ET716*$HR716 + $HA716*$ET716*(1-$HR716) + $GP716*($DM716-$EK716) + $GQ716*$EK716*$HQ716 + $GR716*$EK716*(1-$HQ716)))
/$DM716) *
(($HH716-$HI716) - ($EC716-$ED716))
+$EE716 * ($EC716-$ED716))
/($HH716-$HI716),0)</f>
        <v>0</v>
      </c>
      <c r="HK716" s="1252">
        <f>IFERROR(MAX(EC716,EC716+(EC716+DM716)*(INDEX(CSV_NII_SUM!$G$69:$EF$86,MATCH($K716,CSV_NII_SUM!$G$69:$G$86,0),MATCH("NPE"&amp;$H716&amp;HK$14,CSV_NII_SUM!$G$75:$EF$75,0)))),0)</f>
        <v>0</v>
      </c>
      <c r="HL716" s="1253">
        <f>IFERROR(MAX(ED716,ED716+(EC716+DM716)*(INDEX(CSV_NII_SUM!$G$69:$EF$86,MATCH($K716,CSV_NII_SUM!$G$69:$G$86,0),MATCH("Prov"&amp;$H716&amp;HK$14,CSV_NII_SUM!$G$75:$EF$75,0)))),0)</f>
        <v>0</v>
      </c>
      <c r="HM716" s="1254">
        <f t="shared" si="2406"/>
        <v>0</v>
      </c>
      <c r="HN716" s="1252">
        <f>IFERROR(MAX(EC716,EC716+(EC716+DM716)*(INDEX(CSV_NII_SUM!$G$69:$EF$86,MATCH($K716,CSV_NII_SUM!$G$69:$G$86,0),MATCH("NPE"&amp;$H716&amp;HN$14,CSV_NII_SUM!$G$75:$EF$75,0)))),0)</f>
        <v>0</v>
      </c>
      <c r="HO716" s="1253">
        <f>IFERROR(MAX(ED716,ED716+(EC716+DM716)*(INDEX(CSV_NII_SUM!$G$69:$EF$86,MATCH($K716,CSV_NII_SUM!$G$69:$G$86,0),MATCH("Prov"&amp;$H716&amp;HN$14,CSV_NII_SUM!$G$75:$EF$75,0)))),0)</f>
        <v>0</v>
      </c>
      <c r="HP716" s="1254">
        <f t="shared" ref="HP716:HP725" si="2439">IFERROR(
((($GY716*($DM716-$ET716) + $GZ716*$ET716*$HR716 + $HA716*$ET716*(1-$HR716) + $GP716*($DM716-$EK716) + $GQ716*$EK716*$HQ716 + $GR716*$EK716*(1-$HQ716))
/$DM716) *
(($HH716-$HI716) - ($EC716-$ED716)
)
+ (($HB716 *($DM716-$FF716-$EW716) + $HC716*($FF716+$EW716)*$HR716 + $HD716*($FF716+$EW716)*(1-$HR716) + $GS716*($DM716-$FC716-$EN716) + $GT716*($FC716+$EN716)*$HQ716 + $GU716*($FC716+$EN716)*(1-$HQ716))
/$DM716) *
(($HK716-$HL716) - ($HH716-$HI716))
+ (($HE716*($DM716-$FL716-$EW716-$EZ716) + $HF716*($FL716+$EW716+$EZ716)*$HR716 + $HG716*($FL716+$EW716+$EZ716)*(1-$HR716) + $GV716*($DM716-$FI716-$EN716-$EQ716) + $GW716*($FI716+$EN716+$EQ716)*$HQ716 + $GX716*($FI716+$EN716+$EQ716)*(1-$HQ716))
/$DM716)
* (($HN716-$HO716) - ($HK716-$HL716))
+$EE716 * ($EC716-$ED716)
)
/($HN716-$HO716),0)</f>
        <v>0</v>
      </c>
      <c r="HQ716" s="1286">
        <v>0.5</v>
      </c>
      <c r="HR716" s="1287">
        <v>0.2</v>
      </c>
      <c r="HS716" s="1140">
        <f t="shared" si="2368"/>
        <v>0</v>
      </c>
      <c r="HT716" s="1141">
        <f t="shared" si="2407"/>
        <v>0</v>
      </c>
      <c r="HU716" s="1288">
        <f t="shared" si="2408"/>
        <v>0</v>
      </c>
      <c r="HV716" s="1140">
        <f t="shared" si="2371"/>
        <v>0</v>
      </c>
      <c r="HW716" s="1141">
        <f t="shared" si="2218"/>
        <v>0</v>
      </c>
      <c r="HX716" s="1142">
        <f t="shared" si="2219"/>
        <v>0</v>
      </c>
      <c r="HY716" s="1289">
        <f t="shared" si="2374"/>
        <v>0</v>
      </c>
      <c r="HZ716" s="1141">
        <f t="shared" si="2220"/>
        <v>0</v>
      </c>
      <c r="IA716" s="1142">
        <f t="shared" si="2221"/>
        <v>0</v>
      </c>
      <c r="IB716" s="1140">
        <f t="shared" si="2377"/>
        <v>0</v>
      </c>
      <c r="IC716" s="1141">
        <f t="shared" si="2378"/>
        <v>0</v>
      </c>
      <c r="ID716" s="1288">
        <f t="shared" si="2379"/>
        <v>0</v>
      </c>
      <c r="IE716" s="1140">
        <f t="shared" si="2380"/>
        <v>0</v>
      </c>
      <c r="IF716" s="1141">
        <f t="shared" si="2360"/>
        <v>0</v>
      </c>
      <c r="IG716" s="1142">
        <f t="shared" si="2361"/>
        <v>0</v>
      </c>
      <c r="IH716" s="1289">
        <f t="shared" si="2381"/>
        <v>0</v>
      </c>
      <c r="II716" s="1141">
        <f t="shared" si="2362"/>
        <v>0</v>
      </c>
      <c r="IJ716" s="1142">
        <f t="shared" si="2363"/>
        <v>0</v>
      </c>
      <c r="IK716" s="1140">
        <f t="shared" si="2409"/>
        <v>0</v>
      </c>
      <c r="IL716" s="1141">
        <f t="shared" si="2410"/>
        <v>0</v>
      </c>
      <c r="IM716" s="1142">
        <f t="shared" si="2411"/>
        <v>0</v>
      </c>
      <c r="IN716" s="1140">
        <f t="shared" si="2412"/>
        <v>0</v>
      </c>
      <c r="IO716" s="1141">
        <f t="shared" si="2413"/>
        <v>0</v>
      </c>
      <c r="IP716" s="1142">
        <f t="shared" si="2414"/>
        <v>0</v>
      </c>
      <c r="IQ716" s="1140">
        <f t="shared" si="2415"/>
        <v>0</v>
      </c>
      <c r="IR716" s="1141">
        <f t="shared" si="2416"/>
        <v>0</v>
      </c>
      <c r="IS716" s="1142">
        <f t="shared" si="2417"/>
        <v>0</v>
      </c>
      <c r="IT716" s="1140">
        <f t="shared" si="2385"/>
        <v>0</v>
      </c>
      <c r="IU716" s="1141">
        <f t="shared" si="2418"/>
        <v>0</v>
      </c>
      <c r="IV716" s="1288">
        <f t="shared" si="2419"/>
        <v>0</v>
      </c>
      <c r="IW716" s="1140">
        <f t="shared" si="2388"/>
        <v>0</v>
      </c>
      <c r="IX716" s="1141">
        <f t="shared" si="2224"/>
        <v>0</v>
      </c>
      <c r="IY716" s="1142">
        <f t="shared" si="2225"/>
        <v>0</v>
      </c>
      <c r="IZ716" s="1289">
        <f t="shared" si="2391"/>
        <v>0</v>
      </c>
      <c r="JA716" s="1141">
        <f t="shared" si="2226"/>
        <v>0</v>
      </c>
      <c r="JB716" s="1142">
        <f t="shared" si="2227"/>
        <v>0</v>
      </c>
      <c r="JC716" s="1140">
        <f t="shared" si="2394"/>
        <v>0</v>
      </c>
      <c r="JD716" s="1141">
        <f t="shared" si="2395"/>
        <v>0</v>
      </c>
      <c r="JE716" s="1142">
        <f t="shared" si="2396"/>
        <v>0</v>
      </c>
      <c r="JF716" s="1140">
        <f t="shared" si="2397"/>
        <v>0</v>
      </c>
      <c r="JG716" s="1141">
        <f t="shared" si="2364"/>
        <v>0</v>
      </c>
      <c r="JH716" s="1142">
        <f t="shared" si="2365"/>
        <v>0</v>
      </c>
      <c r="JI716" s="1289">
        <f t="shared" si="2398"/>
        <v>0</v>
      </c>
      <c r="JJ716" s="1141">
        <f t="shared" si="2366"/>
        <v>0</v>
      </c>
      <c r="JK716" s="1142">
        <f t="shared" si="2367"/>
        <v>0</v>
      </c>
      <c r="JL716" s="1140">
        <f t="shared" si="2420"/>
        <v>0</v>
      </c>
      <c r="JM716" s="1141">
        <f t="shared" si="2421"/>
        <v>0</v>
      </c>
      <c r="JN716" s="1142">
        <f t="shared" si="2422"/>
        <v>0</v>
      </c>
      <c r="JO716" s="1140">
        <f t="shared" si="2423"/>
        <v>0</v>
      </c>
      <c r="JP716" s="1141">
        <f t="shared" si="2424"/>
        <v>0</v>
      </c>
      <c r="JQ716" s="1142">
        <f t="shared" si="2425"/>
        <v>0</v>
      </c>
      <c r="JR716" s="1140">
        <f t="shared" si="2426"/>
        <v>0</v>
      </c>
      <c r="JS716" s="1141">
        <f t="shared" si="2427"/>
        <v>0</v>
      </c>
      <c r="JT716" s="1268">
        <f t="shared" si="2428"/>
        <v>0</v>
      </c>
      <c r="JU716" s="1113">
        <f>IFERROR(IF(Input!$B$100="EUR",JR716/(1+VLOOKUP($I716,Input!$O$11:$R$170,2,FALSE)),JR716*((1+VLOOKUP(Input!$B$100,Input!$O$11:$R$170,2,FALSE))/(1+VLOOKUP($I716,Input!$O$11:$R$170,2,FALSE)))),0)</f>
        <v>0</v>
      </c>
      <c r="JV716" s="1267">
        <f>IFERROR(IF(Input!$B$100="EUR",JS716/(1+VLOOKUP($I716,Input!$O$11:$R$170,3,FALSE)),JS716*((1+VLOOKUP(Input!$B$100,Input!$O$11:$R$170,3,FALSE))/(1+VLOOKUP($I716,Input!$O$11:$R$170,3,FALSE)))),0)</f>
        <v>0</v>
      </c>
      <c r="JW716" s="1268">
        <f>IFERROR(IF(Input!$B$100="EUR",JT716/(1+VLOOKUP($I716,Input!$O$11:$R$170,4,FALSE)),JT716*((1+VLOOKUP(Input!$B$100,Input!$O$11:$R$170,4,FALSE))/(1+VLOOKUP($I716,Input!$O$11:$R$170,4,FALSE)))),0)</f>
        <v>0</v>
      </c>
    </row>
    <row r="717" spans="2:283" x14ac:dyDescent="0.3">
      <c r="B717" s="44">
        <v>700</v>
      </c>
      <c r="C717" s="1139" t="s">
        <v>3827</v>
      </c>
      <c r="D717" s="1139" t="s">
        <v>3828</v>
      </c>
      <c r="E717" s="1102"/>
      <c r="F717" s="1102" t="s">
        <v>3936</v>
      </c>
      <c r="G717" s="1102" t="s">
        <v>3936</v>
      </c>
      <c r="H717" s="1235">
        <f>Input!C55</f>
        <v>0</v>
      </c>
      <c r="I717" s="1235">
        <f>Input!D55</f>
        <v>0</v>
      </c>
      <c r="J717" s="1104" t="s">
        <v>3142</v>
      </c>
      <c r="K717" s="1105" t="s">
        <v>3782</v>
      </c>
      <c r="L717" s="1105"/>
      <c r="M717" s="1269"/>
      <c r="N717" s="1237">
        <f t="shared" si="2312"/>
        <v>0</v>
      </c>
      <c r="O717" s="1270"/>
      <c r="P717" s="1271"/>
      <c r="Q717" s="1272"/>
      <c r="R717" s="1237">
        <f t="shared" si="2313"/>
        <v>0</v>
      </c>
      <c r="S717" s="1270"/>
      <c r="T717" s="1271"/>
      <c r="U717" s="1273"/>
      <c r="V717" s="1274"/>
      <c r="W717" s="1243"/>
      <c r="X717" s="1275"/>
      <c r="Y717" s="1275"/>
      <c r="Z717" s="1276"/>
      <c r="AA717" s="1273"/>
      <c r="AB717" s="1277"/>
      <c r="AC717" s="1274"/>
      <c r="AD717" s="1271"/>
      <c r="AE717" s="1272"/>
      <c r="AF717" s="1274"/>
      <c r="AG717" s="1271"/>
      <c r="AH717" s="1106">
        <f t="shared" si="2402"/>
        <v>0</v>
      </c>
      <c r="AI717" s="1118">
        <f t="shared" si="2292"/>
        <v>0</v>
      </c>
      <c r="AJ717" s="1118">
        <f t="shared" si="2293"/>
        <v>0</v>
      </c>
      <c r="AK717" s="1118">
        <f t="shared" si="2403"/>
        <v>0</v>
      </c>
      <c r="AL717" s="1278"/>
      <c r="AM717" s="1269"/>
      <c r="AN717" s="1270"/>
      <c r="AO717" s="1270"/>
      <c r="AP717" s="1279"/>
      <c r="AQ717" s="1274"/>
      <c r="AR717" s="1270"/>
      <c r="AS717" s="1270"/>
      <c r="AT717" s="1279"/>
      <c r="AU717" s="1274"/>
      <c r="AV717" s="1270"/>
      <c r="AW717" s="1270"/>
      <c r="AX717" s="1273"/>
      <c r="AY717" s="1269"/>
      <c r="AZ717" s="1270"/>
      <c r="BA717" s="1270"/>
      <c r="BB717" s="1273"/>
      <c r="BC717" s="1269"/>
      <c r="BD717" s="1270"/>
      <c r="BE717" s="1270"/>
      <c r="BF717" s="1273"/>
      <c r="BG717" s="1280"/>
      <c r="BH717" s="1275"/>
      <c r="BI717" s="1281"/>
      <c r="BJ717" s="1280"/>
      <c r="BK717" s="1275"/>
      <c r="BL717" s="1281"/>
      <c r="BM717" s="1280"/>
      <c r="BN717" s="1275"/>
      <c r="BO717" s="1281"/>
      <c r="BP717" s="1280"/>
      <c r="BQ717" s="1275"/>
      <c r="BR717" s="1281"/>
      <c r="BS717" s="1280"/>
      <c r="BT717" s="1275"/>
      <c r="BU717" s="1281"/>
      <c r="BV717" s="1280"/>
      <c r="BW717" s="1275"/>
      <c r="BX717" s="1281"/>
      <c r="BY717" s="1252">
        <f>IFERROR(MAX(AE717,AE717+(AE717+Q717)*(INDEX(CSV_NII_SUM!$G$49:$EF$66,MATCH($K717,CSV_NII_SUM!$G$49:$G$66,0),MATCH("NPE"&amp;$H717&amp;BY$14,CSV_NII_SUM!$G$55:$EF$55,0)))),0)</f>
        <v>0</v>
      </c>
      <c r="BZ717" s="1253">
        <f>IFERROR(MAX(AF717,AF717+(AE717+Q717)*(INDEX(CSV_NII_SUM!$G$49:$EF$66,MATCH($K717,CSV_NII_SUM!$G$49:$G$66,0),MATCH("Prov"&amp;$H717&amp;BY$14,CSV_NII_SUM!$G$55:$EF$55,0)))),0)</f>
        <v>0</v>
      </c>
      <c r="CA717" s="1254">
        <f t="shared" si="2429"/>
        <v>0</v>
      </c>
      <c r="CB717" s="1252">
        <f>IFERROR(MAX(AE717,AE717+(AE717+Q717)*(INDEX(CSV_NII_SUM!$G$49:$EF$66,MATCH($K717,CSV_NII_SUM!$G$49:$G$66,0),MATCH("NPE"&amp;$H717&amp;CB$14,CSV_NII_SUM!$G$55:$EF$55,0)))),0)</f>
        <v>0</v>
      </c>
      <c r="CC717" s="1253">
        <f>IFERROR(MAX(AF717,AF717+(AE717+Q717)*(INDEX(CSV_NII_SUM!$G$49:$EF$66,MATCH($K717,CSV_NII_SUM!$G$49:$G$66,0),MATCH("Prov"&amp;$H717&amp;CB$14,CSV_NII_SUM!$G$55:$EF$55,0)))),0)</f>
        <v>0</v>
      </c>
      <c r="CD717" s="1109">
        <f t="shared" si="2430"/>
        <v>0</v>
      </c>
      <c r="CE717" s="1252">
        <f>IFERROR(MAX(AE717,AE717+(AE717+Q717)*(INDEX(CSV_NII_SUM!$G$49:$EF$66,MATCH($K717,CSV_NII_SUM!$G$49:$G$66,0),MATCH("NPE"&amp;$H717&amp;CE$14,CSV_NII_SUM!$G$55:$EF$55,0)))),0)</f>
        <v>0</v>
      </c>
      <c r="CF717" s="1253">
        <f>IFERROR(MAX(AF717,AF717+(AE717+Q717)*(INDEX(CSV_NII_SUM!$G$49:$EF$66,MATCH($K717,CSV_NII_SUM!$G$49:$G$66,0),MATCH("Prov"&amp;$H717&amp;CE$14,CSV_NII_SUM!$G$55:$EF$55,0)))),0)</f>
        <v>0</v>
      </c>
      <c r="CG717" s="1109">
        <f t="shared" si="2431"/>
        <v>0</v>
      </c>
      <c r="CH717" s="1280"/>
      <c r="CI717" s="1275"/>
      <c r="CJ717" s="1281"/>
      <c r="CK717" s="1280"/>
      <c r="CL717" s="1275"/>
      <c r="CM717" s="1281"/>
      <c r="CN717" s="1280"/>
      <c r="CO717" s="1275"/>
      <c r="CP717" s="1281"/>
      <c r="CQ717" s="1280"/>
      <c r="CR717" s="1275"/>
      <c r="CS717" s="1281"/>
      <c r="CT717" s="1280"/>
      <c r="CU717" s="1275"/>
      <c r="CV717" s="1281"/>
      <c r="CW717" s="1280"/>
      <c r="CX717" s="1275"/>
      <c r="CY717" s="1281"/>
      <c r="CZ717" s="1252">
        <f>IFERROR(MAX(AE717,AE717+(AE717+Q717)*(INDEX(CSV_NII_SUM!$G$69:$EF$86,MATCH($K717,CSV_NII_SUM!$G$69:$G$86,0),MATCH("NPE"&amp;$H717&amp;CZ$14,CSV_NII_SUM!$G$75:$EF$75,0)))),0)</f>
        <v>0</v>
      </c>
      <c r="DA717" s="1253">
        <f>IFERROR(MAX(AF717,AF717+(AE717+Q717)*(INDEX(CSV_NII_SUM!$G$69:$EF$86,MATCH($K717,CSV_NII_SUM!$G$69:$G$86,0),MATCH("Prov"&amp;$H717&amp;CZ$14,CSV_NII_SUM!$G$75:$EF$75,0)))),0)</f>
        <v>0</v>
      </c>
      <c r="DB717" s="1254">
        <f t="shared" si="2432"/>
        <v>0</v>
      </c>
      <c r="DC717" s="1252">
        <f>IFERROR(MAX(AE717,AE717+(AE717+Q717)*(INDEX(CSV_NII_SUM!$G$69:$EF$86,MATCH($K717,CSV_NII_SUM!$G$69:$G$86,0),MATCH("NPE"&amp;$H717&amp;DC$14,CSV_NII_SUM!$G$75:$EF$75,0)))),0)</f>
        <v>0</v>
      </c>
      <c r="DD717" s="1253">
        <f>IFERROR(MAX(AF717,AF717+(AE717+Q717)*(INDEX(CSV_NII_SUM!$G$69:$EF$86,MATCH($K717,CSV_NII_SUM!$G$69:$G$86,0),MATCH("Prov"&amp;$H717&amp;DC$14,CSV_NII_SUM!$G$75:$EF$75,0)))),0)</f>
        <v>0</v>
      </c>
      <c r="DE717" s="1109">
        <f t="shared" si="2433"/>
        <v>0</v>
      </c>
      <c r="DF717" s="1252">
        <f>IFERROR(MAX(AE717,AE717+(AE717+Q717)*(INDEX(CSV_NII_SUM!$G$69:$EF$86,MATCH($K717,CSV_NII_SUM!$G$69:$G$86,0),MATCH("NPE"&amp;$H717&amp;DF$14,CSV_NII_SUM!$G$75:$EF$75,0)))),0)</f>
        <v>0</v>
      </c>
      <c r="DG717" s="1253">
        <f>IFERROR(MAX(AF717,AF717+(AE717+Q717)*(INDEX(CSV_NII_SUM!$G$69:$EF$86,MATCH($K717,CSV_NII_SUM!$G$69:$G$86,0),MATCH("Prov"&amp;$H717&amp;DF$14,CSV_NII_SUM!$G$75:$EF$75,0)))),0)</f>
        <v>0</v>
      </c>
      <c r="DH717" s="1254">
        <f t="shared" si="2434"/>
        <v>0</v>
      </c>
      <c r="DI717" s="1269"/>
      <c r="DJ717" s="1107">
        <f t="shared" si="2301"/>
        <v>0</v>
      </c>
      <c r="DK717" s="1270"/>
      <c r="DL717" s="1271"/>
      <c r="DM717" s="1269"/>
      <c r="DN717" s="1107">
        <f t="shared" si="2302"/>
        <v>0</v>
      </c>
      <c r="DO717" s="1270"/>
      <c r="DP717" s="1270"/>
      <c r="DQ717" s="1282"/>
      <c r="DR717" s="1273"/>
      <c r="DS717" s="1274"/>
      <c r="DT717" s="1259"/>
      <c r="DU717" s="1275"/>
      <c r="DV717" s="1275"/>
      <c r="DW717" s="1282"/>
      <c r="DX717" s="1283"/>
      <c r="DY717" s="1273"/>
      <c r="DZ717" s="1277"/>
      <c r="EA717" s="1274"/>
      <c r="EB717" s="1271"/>
      <c r="EC717" s="1272"/>
      <c r="ED717" s="1274"/>
      <c r="EE717" s="1271"/>
      <c r="EF717" s="1106">
        <f t="shared" si="2404"/>
        <v>0</v>
      </c>
      <c r="EG717" s="1118">
        <f t="shared" si="2304"/>
        <v>0</v>
      </c>
      <c r="EH717" s="1118">
        <f t="shared" si="2305"/>
        <v>0</v>
      </c>
      <c r="EI717" s="1118">
        <f t="shared" si="2405"/>
        <v>0</v>
      </c>
      <c r="EJ717" s="1278"/>
      <c r="EK717" s="1269"/>
      <c r="EL717" s="1270"/>
      <c r="EM717" s="1279"/>
      <c r="EN717" s="1274"/>
      <c r="EO717" s="1270"/>
      <c r="EP717" s="1279"/>
      <c r="EQ717" s="1274"/>
      <c r="ER717" s="1270"/>
      <c r="ES717" s="1279"/>
      <c r="ET717" s="1274"/>
      <c r="EU717" s="1270"/>
      <c r="EV717" s="1284"/>
      <c r="EW717" s="1274"/>
      <c r="EX717" s="1270"/>
      <c r="EY717" s="1279"/>
      <c r="EZ717" s="1274"/>
      <c r="FA717" s="1270"/>
      <c r="FB717" s="1279"/>
      <c r="FC717" s="1269"/>
      <c r="FD717" s="1285"/>
      <c r="FE717" s="1282"/>
      <c r="FF717" s="1269"/>
      <c r="FG717" s="1270"/>
      <c r="FH717" s="1273"/>
      <c r="FI717" s="1269"/>
      <c r="FJ717" s="1285"/>
      <c r="FK717" s="1282"/>
      <c r="FL717" s="1269"/>
      <c r="FM717" s="1270"/>
      <c r="FN717" s="1273"/>
      <c r="FO717" s="1280"/>
      <c r="FP717" s="1275"/>
      <c r="FQ717" s="1281"/>
      <c r="FR717" s="1280"/>
      <c r="FS717" s="1275"/>
      <c r="FT717" s="1281"/>
      <c r="FU717" s="1280"/>
      <c r="FV717" s="1275"/>
      <c r="FW717" s="1281"/>
      <c r="FX717" s="1280"/>
      <c r="FY717" s="1275"/>
      <c r="FZ717" s="1281"/>
      <c r="GA717" s="1280"/>
      <c r="GB717" s="1275"/>
      <c r="GC717" s="1281"/>
      <c r="GD717" s="1280"/>
      <c r="GE717" s="1275"/>
      <c r="GF717" s="1281"/>
      <c r="GG717" s="1252">
        <f>IFERROR(MAX(EC717,EC717+(EC717+DM717)*(INDEX(CSV_NII_SUM!$G$49:$EF$66,MATCH($K717,CSV_NII_SUM!$G$49:$G$66,0),MATCH("NPE"&amp;$H717&amp;GG$14,CSV_NII_SUM!$G$55:$EF$55,0)))),0)</f>
        <v>0</v>
      </c>
      <c r="GH717" s="1253">
        <f>IFERROR(MAX(ED717,ED717+(EC717+DM717)*(INDEX(CSV_NII_SUM!$G$49:$EF$66,MATCH($K717,CSV_NII_SUM!$G$49:$G$66,0),MATCH("Prov"&amp;$H717&amp;GG$14,CSV_NII_SUM!$G$55:$EF$55,0)))),0)</f>
        <v>0</v>
      </c>
      <c r="GI717" s="1109">
        <f t="shared" si="2435"/>
        <v>0</v>
      </c>
      <c r="GJ717" s="1252">
        <f>IFERROR(MAX(EC717,EC717+(EC717+DM717)*(INDEX(CSV_NII_SUM!$G$49:$EF$66,MATCH($K717,CSV_NII_SUM!$G$49:$G$66,0),MATCH("NPE"&amp;$H717&amp;GJ$14,CSV_NII_SUM!$G$55:$EF$55,0)))),0)</f>
        <v>0</v>
      </c>
      <c r="GK717" s="1253">
        <f>IFERROR(MAX(ED717,ED717+(EC717+DM717)*(INDEX(CSV_NII_SUM!$G$49:$EF$66,MATCH($K717,CSV_NII_SUM!$G$49:$G$66,0),MATCH("Prov"&amp;$H717&amp;GJ$14,CSV_NII_SUM!$G$55:$EF$55,0)))),0)</f>
        <v>0</v>
      </c>
      <c r="GL717" s="1109">
        <f t="shared" si="2436"/>
        <v>0</v>
      </c>
      <c r="GM717" s="1252">
        <f>IFERROR(MAX(EC717,EC717+(EC717+DM717)*(INDEX(CSV_NII_SUM!$G$49:$EF$66,MATCH($K717,CSV_NII_SUM!$G$49:$G$66,0),MATCH("NPE"&amp;$H717&amp;GM$14,CSV_NII_SUM!$G$55:$EF$55,0)))),0)</f>
        <v>0</v>
      </c>
      <c r="GN717" s="1253">
        <f>IFERROR(MAX(ED717,ED717+(EC717+DM717)*(INDEX(CSV_NII_SUM!$G$49:$EF$66,MATCH($K717,CSV_NII_SUM!$G$49:$G$66,0),MATCH("Prov"&amp;$H717&amp;GM$14,CSV_NII_SUM!$G$55:$EF$55,0)))),0)</f>
        <v>0</v>
      </c>
      <c r="GO717" s="1254">
        <f t="shared" si="2437"/>
        <v>0</v>
      </c>
      <c r="GP717" s="1280"/>
      <c r="GQ717" s="1275"/>
      <c r="GR717" s="1281"/>
      <c r="GS717" s="1280"/>
      <c r="GT717" s="1275"/>
      <c r="GU717" s="1281"/>
      <c r="GV717" s="1280"/>
      <c r="GW717" s="1275"/>
      <c r="GX717" s="1281"/>
      <c r="GY717" s="1280"/>
      <c r="GZ717" s="1275"/>
      <c r="HA717" s="1281"/>
      <c r="HB717" s="1280"/>
      <c r="HC717" s="1275"/>
      <c r="HD717" s="1281"/>
      <c r="HE717" s="1280"/>
      <c r="HF717" s="1275"/>
      <c r="HG717" s="1281"/>
      <c r="HH717" s="1252">
        <f>IFERROR(MAX(EC717,EC717+(EC717+DM717)*(INDEX(CSV_NII_SUM!$G$69:$EF$86,MATCH($K717,CSV_NII_SUM!$G$69:$G$86,0),MATCH("NPE"&amp;$H717&amp;HH$14,CSV_NII_SUM!$G$75:$EF$75,0)))),0)</f>
        <v>0</v>
      </c>
      <c r="HI717" s="1253">
        <f>IFERROR(MAX(ED717,ED717+(EC717+DM717)*(INDEX(CSV_NII_SUM!$G$69:$EF$86,MATCH($K717,CSV_NII_SUM!$G$69:$G$86,0),MATCH("Prov"&amp;$H717&amp;HH$14,CSV_NII_SUM!$G$75:$EF$75,0)))),0)</f>
        <v>0</v>
      </c>
      <c r="HJ717" s="1254">
        <f t="shared" si="2438"/>
        <v>0</v>
      </c>
      <c r="HK717" s="1252">
        <f>IFERROR(MAX(EC717,EC717+(EC717+DM717)*(INDEX(CSV_NII_SUM!$G$69:$EF$86,MATCH($K717,CSV_NII_SUM!$G$69:$G$86,0),MATCH("NPE"&amp;$H717&amp;HK$14,CSV_NII_SUM!$G$75:$EF$75,0)))),0)</f>
        <v>0</v>
      </c>
      <c r="HL717" s="1253">
        <f>IFERROR(MAX(ED717,ED717+(EC717+DM717)*(INDEX(CSV_NII_SUM!$G$69:$EF$86,MATCH($K717,CSV_NII_SUM!$G$69:$G$86,0),MATCH("Prov"&amp;$H717&amp;HK$14,CSV_NII_SUM!$G$75:$EF$75,0)))),0)</f>
        <v>0</v>
      </c>
      <c r="HM717" s="1254">
        <f t="shared" si="2406"/>
        <v>0</v>
      </c>
      <c r="HN717" s="1252">
        <f>IFERROR(MAX(EC717,EC717+(EC717+DM717)*(INDEX(CSV_NII_SUM!$G$69:$EF$86,MATCH($K717,CSV_NII_SUM!$G$69:$G$86,0),MATCH("NPE"&amp;$H717&amp;HN$14,CSV_NII_SUM!$G$75:$EF$75,0)))),0)</f>
        <v>0</v>
      </c>
      <c r="HO717" s="1253">
        <f>IFERROR(MAX(ED717,ED717+(EC717+DM717)*(INDEX(CSV_NII_SUM!$G$69:$EF$86,MATCH($K717,CSV_NII_SUM!$G$69:$G$86,0),MATCH("Prov"&amp;$H717&amp;HN$14,CSV_NII_SUM!$G$75:$EF$75,0)))),0)</f>
        <v>0</v>
      </c>
      <c r="HP717" s="1254">
        <f t="shared" si="2439"/>
        <v>0</v>
      </c>
      <c r="HQ717" s="1286">
        <v>0.5</v>
      </c>
      <c r="HR717" s="1287">
        <v>0.2</v>
      </c>
      <c r="HS717" s="1140">
        <f t="shared" si="2368"/>
        <v>0</v>
      </c>
      <c r="HT717" s="1141">
        <f t="shared" si="2407"/>
        <v>0</v>
      </c>
      <c r="HU717" s="1288">
        <f t="shared" si="2408"/>
        <v>0</v>
      </c>
      <c r="HV717" s="1140">
        <f t="shared" si="2371"/>
        <v>0</v>
      </c>
      <c r="HW717" s="1141">
        <f t="shared" si="2218"/>
        <v>0</v>
      </c>
      <c r="HX717" s="1142">
        <f t="shared" si="2219"/>
        <v>0</v>
      </c>
      <c r="HY717" s="1289">
        <f t="shared" si="2374"/>
        <v>0</v>
      </c>
      <c r="HZ717" s="1141">
        <f t="shared" si="2220"/>
        <v>0</v>
      </c>
      <c r="IA717" s="1142">
        <f t="shared" si="2221"/>
        <v>0</v>
      </c>
      <c r="IB717" s="1140">
        <f t="shared" si="2377"/>
        <v>0</v>
      </c>
      <c r="IC717" s="1141">
        <f t="shared" si="2378"/>
        <v>0</v>
      </c>
      <c r="ID717" s="1288">
        <f t="shared" si="2379"/>
        <v>0</v>
      </c>
      <c r="IE717" s="1140">
        <f t="shared" si="2380"/>
        <v>0</v>
      </c>
      <c r="IF717" s="1141">
        <f t="shared" si="2360"/>
        <v>0</v>
      </c>
      <c r="IG717" s="1142">
        <f t="shared" si="2361"/>
        <v>0</v>
      </c>
      <c r="IH717" s="1289">
        <f t="shared" si="2381"/>
        <v>0</v>
      </c>
      <c r="II717" s="1141">
        <f t="shared" si="2362"/>
        <v>0</v>
      </c>
      <c r="IJ717" s="1142">
        <f t="shared" si="2363"/>
        <v>0</v>
      </c>
      <c r="IK717" s="1140">
        <f t="shared" si="2409"/>
        <v>0</v>
      </c>
      <c r="IL717" s="1141">
        <f t="shared" si="2410"/>
        <v>0</v>
      </c>
      <c r="IM717" s="1142">
        <f t="shared" si="2411"/>
        <v>0</v>
      </c>
      <c r="IN717" s="1140">
        <f t="shared" si="2412"/>
        <v>0</v>
      </c>
      <c r="IO717" s="1141">
        <f t="shared" si="2413"/>
        <v>0</v>
      </c>
      <c r="IP717" s="1142">
        <f t="shared" si="2414"/>
        <v>0</v>
      </c>
      <c r="IQ717" s="1140">
        <f t="shared" si="2415"/>
        <v>0</v>
      </c>
      <c r="IR717" s="1141">
        <f t="shared" si="2416"/>
        <v>0</v>
      </c>
      <c r="IS717" s="1142">
        <f t="shared" si="2417"/>
        <v>0</v>
      </c>
      <c r="IT717" s="1140">
        <f t="shared" si="2385"/>
        <v>0</v>
      </c>
      <c r="IU717" s="1141">
        <f t="shared" si="2418"/>
        <v>0</v>
      </c>
      <c r="IV717" s="1288">
        <f t="shared" si="2419"/>
        <v>0</v>
      </c>
      <c r="IW717" s="1140">
        <f t="shared" si="2388"/>
        <v>0</v>
      </c>
      <c r="IX717" s="1141">
        <f t="shared" si="2224"/>
        <v>0</v>
      </c>
      <c r="IY717" s="1142">
        <f t="shared" si="2225"/>
        <v>0</v>
      </c>
      <c r="IZ717" s="1289">
        <f t="shared" si="2391"/>
        <v>0</v>
      </c>
      <c r="JA717" s="1141">
        <f t="shared" si="2226"/>
        <v>0</v>
      </c>
      <c r="JB717" s="1142">
        <f t="shared" si="2227"/>
        <v>0</v>
      </c>
      <c r="JC717" s="1140">
        <f t="shared" si="2394"/>
        <v>0</v>
      </c>
      <c r="JD717" s="1141">
        <f t="shared" si="2395"/>
        <v>0</v>
      </c>
      <c r="JE717" s="1142">
        <f t="shared" si="2396"/>
        <v>0</v>
      </c>
      <c r="JF717" s="1140">
        <f t="shared" si="2397"/>
        <v>0</v>
      </c>
      <c r="JG717" s="1141">
        <f t="shared" si="2364"/>
        <v>0</v>
      </c>
      <c r="JH717" s="1142">
        <f t="shared" si="2365"/>
        <v>0</v>
      </c>
      <c r="JI717" s="1289">
        <f t="shared" si="2398"/>
        <v>0</v>
      </c>
      <c r="JJ717" s="1141">
        <f t="shared" si="2366"/>
        <v>0</v>
      </c>
      <c r="JK717" s="1142">
        <f t="shared" si="2367"/>
        <v>0</v>
      </c>
      <c r="JL717" s="1140">
        <f t="shared" si="2420"/>
        <v>0</v>
      </c>
      <c r="JM717" s="1141">
        <f t="shared" si="2421"/>
        <v>0</v>
      </c>
      <c r="JN717" s="1142">
        <f t="shared" si="2422"/>
        <v>0</v>
      </c>
      <c r="JO717" s="1140">
        <f t="shared" si="2423"/>
        <v>0</v>
      </c>
      <c r="JP717" s="1141">
        <f t="shared" si="2424"/>
        <v>0</v>
      </c>
      <c r="JQ717" s="1142">
        <f t="shared" si="2425"/>
        <v>0</v>
      </c>
      <c r="JR717" s="1140">
        <f t="shared" si="2426"/>
        <v>0</v>
      </c>
      <c r="JS717" s="1141">
        <f t="shared" si="2427"/>
        <v>0</v>
      </c>
      <c r="JT717" s="1268">
        <f t="shared" si="2428"/>
        <v>0</v>
      </c>
      <c r="JU717" s="1113">
        <f>IFERROR(IF(Input!$B$100="EUR",JR717/(1+VLOOKUP($I717,Input!$O$11:$R$170,2,FALSE)),JR717*((1+VLOOKUP(Input!$B$100,Input!$O$11:$R$170,2,FALSE))/(1+VLOOKUP($I717,Input!$O$11:$R$170,2,FALSE)))),0)</f>
        <v>0</v>
      </c>
      <c r="JV717" s="1267">
        <f>IFERROR(IF(Input!$B$100="EUR",JS717/(1+VLOOKUP($I717,Input!$O$11:$R$170,3,FALSE)),JS717*((1+VLOOKUP(Input!$B$100,Input!$O$11:$R$170,3,FALSE))/(1+VLOOKUP($I717,Input!$O$11:$R$170,3,FALSE)))),0)</f>
        <v>0</v>
      </c>
      <c r="JW717" s="1268">
        <f>IFERROR(IF(Input!$B$100="EUR",JT717/(1+VLOOKUP($I717,Input!$O$11:$R$170,4,FALSE)),JT717*((1+VLOOKUP(Input!$B$100,Input!$O$11:$R$170,4,FALSE))/(1+VLOOKUP($I717,Input!$O$11:$R$170,4,FALSE)))),0)</f>
        <v>0</v>
      </c>
    </row>
    <row r="718" spans="2:283" x14ac:dyDescent="0.3">
      <c r="B718" s="44">
        <v>701</v>
      </c>
      <c r="C718" s="1139" t="s">
        <v>3827</v>
      </c>
      <c r="D718" s="1139" t="s">
        <v>893</v>
      </c>
      <c r="E718" s="1102"/>
      <c r="F718" s="1102" t="s">
        <v>3936</v>
      </c>
      <c r="G718" s="1102" t="s">
        <v>3936</v>
      </c>
      <c r="H718" s="1235">
        <f>Input!C55</f>
        <v>0</v>
      </c>
      <c r="I718" s="1235">
        <f>Input!D55</f>
        <v>0</v>
      </c>
      <c r="J718" s="1104" t="s">
        <v>3142</v>
      </c>
      <c r="K718" s="1105" t="s">
        <v>3783</v>
      </c>
      <c r="L718" s="1105"/>
      <c r="M718" s="1269"/>
      <c r="N718" s="1237">
        <f t="shared" si="2312"/>
        <v>0</v>
      </c>
      <c r="O718" s="1270"/>
      <c r="P718" s="1271"/>
      <c r="Q718" s="1272"/>
      <c r="R718" s="1237">
        <f t="shared" si="2313"/>
        <v>0</v>
      </c>
      <c r="S718" s="1270"/>
      <c r="T718" s="1271"/>
      <c r="U718" s="1273"/>
      <c r="V718" s="1274"/>
      <c r="W718" s="1243"/>
      <c r="X718" s="1275"/>
      <c r="Y718" s="1275"/>
      <c r="Z718" s="1276"/>
      <c r="AA718" s="1273"/>
      <c r="AB718" s="1277"/>
      <c r="AC718" s="1274"/>
      <c r="AD718" s="1271"/>
      <c r="AE718" s="1272"/>
      <c r="AF718" s="1274"/>
      <c r="AG718" s="1271"/>
      <c r="AH718" s="1106">
        <f t="shared" si="2402"/>
        <v>0</v>
      </c>
      <c r="AI718" s="1118">
        <f t="shared" si="2292"/>
        <v>0</v>
      </c>
      <c r="AJ718" s="1118">
        <f t="shared" si="2293"/>
        <v>0</v>
      </c>
      <c r="AK718" s="1118">
        <f t="shared" si="2403"/>
        <v>0</v>
      </c>
      <c r="AL718" s="1278"/>
      <c r="AM718" s="1269"/>
      <c r="AN718" s="1270"/>
      <c r="AO718" s="1270"/>
      <c r="AP718" s="1279"/>
      <c r="AQ718" s="1274"/>
      <c r="AR718" s="1270"/>
      <c r="AS718" s="1270"/>
      <c r="AT718" s="1279"/>
      <c r="AU718" s="1274"/>
      <c r="AV718" s="1270"/>
      <c r="AW718" s="1270"/>
      <c r="AX718" s="1273"/>
      <c r="AY718" s="1269"/>
      <c r="AZ718" s="1270"/>
      <c r="BA718" s="1270"/>
      <c r="BB718" s="1273"/>
      <c r="BC718" s="1269"/>
      <c r="BD718" s="1270"/>
      <c r="BE718" s="1270"/>
      <c r="BF718" s="1273"/>
      <c r="BG718" s="1280"/>
      <c r="BH718" s="1275"/>
      <c r="BI718" s="1281"/>
      <c r="BJ718" s="1280"/>
      <c r="BK718" s="1275"/>
      <c r="BL718" s="1281"/>
      <c r="BM718" s="1280"/>
      <c r="BN718" s="1275"/>
      <c r="BO718" s="1281"/>
      <c r="BP718" s="1280"/>
      <c r="BQ718" s="1275"/>
      <c r="BR718" s="1281"/>
      <c r="BS718" s="1280"/>
      <c r="BT718" s="1275"/>
      <c r="BU718" s="1281"/>
      <c r="BV718" s="1280"/>
      <c r="BW718" s="1275"/>
      <c r="BX718" s="1281"/>
      <c r="BY718" s="1252">
        <f>IFERROR(MAX(AE718,AE718+(AE718+Q718)*(INDEX(CSV_NII_SUM!$G$49:$EF$66,MATCH($K718,CSV_NII_SUM!$G$49:$G$66,0),MATCH("NPE"&amp;$H718&amp;BY$14,CSV_NII_SUM!$G$55:$EF$55,0)))),0)</f>
        <v>0</v>
      </c>
      <c r="BZ718" s="1253">
        <f>IFERROR(MAX(AF718,AF718+(AE718+Q718)*(INDEX(CSV_NII_SUM!$G$49:$EF$66,MATCH($K718,CSV_NII_SUM!$G$49:$G$66,0),MATCH("Prov"&amp;$H718&amp;BY$14,CSV_NII_SUM!$G$55:$EF$55,0)))),0)</f>
        <v>0</v>
      </c>
      <c r="CA718" s="1254">
        <f t="shared" si="2429"/>
        <v>0</v>
      </c>
      <c r="CB718" s="1252">
        <f>IFERROR(MAX(AE718,AE718+(AE718+Q718)*(INDEX(CSV_NII_SUM!$G$49:$EF$66,MATCH($K718,CSV_NII_SUM!$G$49:$G$66,0),MATCH("NPE"&amp;$H718&amp;CB$14,CSV_NII_SUM!$G$55:$EF$55,0)))),0)</f>
        <v>0</v>
      </c>
      <c r="CC718" s="1253">
        <f>IFERROR(MAX(AF718,AF718+(AE718+Q718)*(INDEX(CSV_NII_SUM!$G$49:$EF$66,MATCH($K718,CSV_NII_SUM!$G$49:$G$66,0),MATCH("Prov"&amp;$H718&amp;CB$14,CSV_NII_SUM!$G$55:$EF$55,0)))),0)</f>
        <v>0</v>
      </c>
      <c r="CD718" s="1109">
        <f t="shared" si="2430"/>
        <v>0</v>
      </c>
      <c r="CE718" s="1252">
        <f>IFERROR(MAX(AE718,AE718+(AE718+Q718)*(INDEX(CSV_NII_SUM!$G$49:$EF$66,MATCH($K718,CSV_NII_SUM!$G$49:$G$66,0),MATCH("NPE"&amp;$H718&amp;CE$14,CSV_NII_SUM!$G$55:$EF$55,0)))),0)</f>
        <v>0</v>
      </c>
      <c r="CF718" s="1253">
        <f>IFERROR(MAX(AF718,AF718+(AE718+Q718)*(INDEX(CSV_NII_SUM!$G$49:$EF$66,MATCH($K718,CSV_NII_SUM!$G$49:$G$66,0),MATCH("Prov"&amp;$H718&amp;CE$14,CSV_NII_SUM!$G$55:$EF$55,0)))),0)</f>
        <v>0</v>
      </c>
      <c r="CG718" s="1109">
        <f t="shared" si="2431"/>
        <v>0</v>
      </c>
      <c r="CH718" s="1280"/>
      <c r="CI718" s="1275"/>
      <c r="CJ718" s="1281"/>
      <c r="CK718" s="1280"/>
      <c r="CL718" s="1275"/>
      <c r="CM718" s="1281"/>
      <c r="CN718" s="1280"/>
      <c r="CO718" s="1275"/>
      <c r="CP718" s="1281"/>
      <c r="CQ718" s="1280"/>
      <c r="CR718" s="1275"/>
      <c r="CS718" s="1281"/>
      <c r="CT718" s="1280"/>
      <c r="CU718" s="1275"/>
      <c r="CV718" s="1281"/>
      <c r="CW718" s="1280"/>
      <c r="CX718" s="1275"/>
      <c r="CY718" s="1281"/>
      <c r="CZ718" s="1252">
        <f>IFERROR(MAX(AE718,AE718+(AE718+Q718)*(INDEX(CSV_NII_SUM!$G$69:$EF$86,MATCH($K718,CSV_NII_SUM!$G$69:$G$86,0),MATCH("NPE"&amp;$H718&amp;CZ$14,CSV_NII_SUM!$G$75:$EF$75,0)))),0)</f>
        <v>0</v>
      </c>
      <c r="DA718" s="1253">
        <f>IFERROR(MAX(AF718,AF718+(AE718+Q718)*(INDEX(CSV_NII_SUM!$G$69:$EF$86,MATCH($K718,CSV_NII_SUM!$G$69:$G$86,0),MATCH("Prov"&amp;$H718&amp;CZ$14,CSV_NII_SUM!$G$75:$EF$75,0)))),0)</f>
        <v>0</v>
      </c>
      <c r="DB718" s="1254">
        <f t="shared" si="2432"/>
        <v>0</v>
      </c>
      <c r="DC718" s="1252">
        <f>IFERROR(MAX(AE718,AE718+(AE718+Q718)*(INDEX(CSV_NII_SUM!$G$69:$EF$86,MATCH($K718,CSV_NII_SUM!$G$69:$G$86,0),MATCH("NPE"&amp;$H718&amp;DC$14,CSV_NII_SUM!$G$75:$EF$75,0)))),0)</f>
        <v>0</v>
      </c>
      <c r="DD718" s="1253">
        <f>IFERROR(MAX(AF718,AF718+(AE718+Q718)*(INDEX(CSV_NII_SUM!$G$69:$EF$86,MATCH($K718,CSV_NII_SUM!$G$69:$G$86,0),MATCH("Prov"&amp;$H718&amp;DC$14,CSV_NII_SUM!$G$75:$EF$75,0)))),0)</f>
        <v>0</v>
      </c>
      <c r="DE718" s="1109">
        <f t="shared" si="2433"/>
        <v>0</v>
      </c>
      <c r="DF718" s="1252">
        <f>IFERROR(MAX(AE718,AE718+(AE718+Q718)*(INDEX(CSV_NII_SUM!$G$69:$EF$86,MATCH($K718,CSV_NII_SUM!$G$69:$G$86,0),MATCH("NPE"&amp;$H718&amp;DF$14,CSV_NII_SUM!$G$75:$EF$75,0)))),0)</f>
        <v>0</v>
      </c>
      <c r="DG718" s="1253">
        <f>IFERROR(MAX(AF718,AF718+(AE718+Q718)*(INDEX(CSV_NII_SUM!$G$69:$EF$86,MATCH($K718,CSV_NII_SUM!$G$69:$G$86,0),MATCH("Prov"&amp;$H718&amp;DF$14,CSV_NII_SUM!$G$75:$EF$75,0)))),0)</f>
        <v>0</v>
      </c>
      <c r="DH718" s="1254">
        <f t="shared" si="2434"/>
        <v>0</v>
      </c>
      <c r="DI718" s="1269"/>
      <c r="DJ718" s="1107">
        <f t="shared" si="2301"/>
        <v>0</v>
      </c>
      <c r="DK718" s="1270"/>
      <c r="DL718" s="1271"/>
      <c r="DM718" s="1269"/>
      <c r="DN718" s="1107">
        <f t="shared" si="2302"/>
        <v>0</v>
      </c>
      <c r="DO718" s="1270"/>
      <c r="DP718" s="1270"/>
      <c r="DQ718" s="1282"/>
      <c r="DR718" s="1273"/>
      <c r="DS718" s="1274"/>
      <c r="DT718" s="1259"/>
      <c r="DU718" s="1275"/>
      <c r="DV718" s="1275"/>
      <c r="DW718" s="1282"/>
      <c r="DX718" s="1283"/>
      <c r="DY718" s="1273"/>
      <c r="DZ718" s="1277"/>
      <c r="EA718" s="1274"/>
      <c r="EB718" s="1271"/>
      <c r="EC718" s="1272"/>
      <c r="ED718" s="1274"/>
      <c r="EE718" s="1271"/>
      <c r="EF718" s="1106">
        <f t="shared" si="2404"/>
        <v>0</v>
      </c>
      <c r="EG718" s="1118">
        <f t="shared" si="2304"/>
        <v>0</v>
      </c>
      <c r="EH718" s="1118">
        <f t="shared" si="2305"/>
        <v>0</v>
      </c>
      <c r="EI718" s="1118">
        <f t="shared" si="2405"/>
        <v>0</v>
      </c>
      <c r="EJ718" s="1278"/>
      <c r="EK718" s="1269"/>
      <c r="EL718" s="1270"/>
      <c r="EM718" s="1279"/>
      <c r="EN718" s="1274"/>
      <c r="EO718" s="1270"/>
      <c r="EP718" s="1279"/>
      <c r="EQ718" s="1274"/>
      <c r="ER718" s="1270"/>
      <c r="ES718" s="1279"/>
      <c r="ET718" s="1274"/>
      <c r="EU718" s="1270"/>
      <c r="EV718" s="1284"/>
      <c r="EW718" s="1274"/>
      <c r="EX718" s="1270"/>
      <c r="EY718" s="1279"/>
      <c r="EZ718" s="1274"/>
      <c r="FA718" s="1270"/>
      <c r="FB718" s="1279"/>
      <c r="FC718" s="1269"/>
      <c r="FD718" s="1285"/>
      <c r="FE718" s="1282"/>
      <c r="FF718" s="1269"/>
      <c r="FG718" s="1270"/>
      <c r="FH718" s="1273"/>
      <c r="FI718" s="1269"/>
      <c r="FJ718" s="1285"/>
      <c r="FK718" s="1282"/>
      <c r="FL718" s="1269"/>
      <c r="FM718" s="1270"/>
      <c r="FN718" s="1273"/>
      <c r="FO718" s="1280"/>
      <c r="FP718" s="1275"/>
      <c r="FQ718" s="1281"/>
      <c r="FR718" s="1280"/>
      <c r="FS718" s="1275"/>
      <c r="FT718" s="1281"/>
      <c r="FU718" s="1280"/>
      <c r="FV718" s="1275"/>
      <c r="FW718" s="1281"/>
      <c r="FX718" s="1280"/>
      <c r="FY718" s="1275"/>
      <c r="FZ718" s="1281"/>
      <c r="GA718" s="1280"/>
      <c r="GB718" s="1275"/>
      <c r="GC718" s="1281"/>
      <c r="GD718" s="1280"/>
      <c r="GE718" s="1275"/>
      <c r="GF718" s="1281"/>
      <c r="GG718" s="1252">
        <f>IFERROR(MAX(EC718,EC718+(EC718+DM718)*(INDEX(CSV_NII_SUM!$G$49:$EF$66,MATCH($K718,CSV_NII_SUM!$G$49:$G$66,0),MATCH("NPE"&amp;$H718&amp;GG$14,CSV_NII_SUM!$G$55:$EF$55,0)))),0)</f>
        <v>0</v>
      </c>
      <c r="GH718" s="1253">
        <f>IFERROR(MAX(ED718,ED718+(EC718+DM718)*(INDEX(CSV_NII_SUM!$G$49:$EF$66,MATCH($K718,CSV_NII_SUM!$G$49:$G$66,0),MATCH("Prov"&amp;$H718&amp;GG$14,CSV_NII_SUM!$G$55:$EF$55,0)))),0)</f>
        <v>0</v>
      </c>
      <c r="GI718" s="1109">
        <f t="shared" si="2435"/>
        <v>0</v>
      </c>
      <c r="GJ718" s="1252">
        <f>IFERROR(MAX(EC718,EC718+(EC718+DM718)*(INDEX(CSV_NII_SUM!$G$49:$EF$66,MATCH($K718,CSV_NII_SUM!$G$49:$G$66,0),MATCH("NPE"&amp;$H718&amp;GJ$14,CSV_NII_SUM!$G$55:$EF$55,0)))),0)</f>
        <v>0</v>
      </c>
      <c r="GK718" s="1253">
        <f>IFERROR(MAX(ED718,ED718+(EC718+DM718)*(INDEX(CSV_NII_SUM!$G$49:$EF$66,MATCH($K718,CSV_NII_SUM!$G$49:$G$66,0),MATCH("Prov"&amp;$H718&amp;GJ$14,CSV_NII_SUM!$G$55:$EF$55,0)))),0)</f>
        <v>0</v>
      </c>
      <c r="GL718" s="1109">
        <f t="shared" si="2436"/>
        <v>0</v>
      </c>
      <c r="GM718" s="1252">
        <f>IFERROR(MAX(EC718,EC718+(EC718+DM718)*(INDEX(CSV_NII_SUM!$G$49:$EF$66,MATCH($K718,CSV_NII_SUM!$G$49:$G$66,0),MATCH("NPE"&amp;$H718&amp;GM$14,CSV_NII_SUM!$G$55:$EF$55,0)))),0)</f>
        <v>0</v>
      </c>
      <c r="GN718" s="1253">
        <f>IFERROR(MAX(ED718,ED718+(EC718+DM718)*(INDEX(CSV_NII_SUM!$G$49:$EF$66,MATCH($K718,CSV_NII_SUM!$G$49:$G$66,0),MATCH("Prov"&amp;$H718&amp;GM$14,CSV_NII_SUM!$G$55:$EF$55,0)))),0)</f>
        <v>0</v>
      </c>
      <c r="GO718" s="1254">
        <f t="shared" si="2437"/>
        <v>0</v>
      </c>
      <c r="GP718" s="1280"/>
      <c r="GQ718" s="1275"/>
      <c r="GR718" s="1281"/>
      <c r="GS718" s="1280"/>
      <c r="GT718" s="1275"/>
      <c r="GU718" s="1281"/>
      <c r="GV718" s="1280"/>
      <c r="GW718" s="1275"/>
      <c r="GX718" s="1281"/>
      <c r="GY718" s="1280"/>
      <c r="GZ718" s="1275"/>
      <c r="HA718" s="1281"/>
      <c r="HB718" s="1280"/>
      <c r="HC718" s="1275"/>
      <c r="HD718" s="1281"/>
      <c r="HE718" s="1280"/>
      <c r="HF718" s="1275"/>
      <c r="HG718" s="1281"/>
      <c r="HH718" s="1252">
        <f>IFERROR(MAX(EC718,EC718+(EC718+DM718)*(INDEX(CSV_NII_SUM!$G$69:$EF$86,MATCH($K718,CSV_NII_SUM!$G$69:$G$86,0),MATCH("NPE"&amp;$H718&amp;HH$14,CSV_NII_SUM!$G$75:$EF$75,0)))),0)</f>
        <v>0</v>
      </c>
      <c r="HI718" s="1253">
        <f>IFERROR(MAX(ED718,ED718+(EC718+DM718)*(INDEX(CSV_NII_SUM!$G$69:$EF$86,MATCH($K718,CSV_NII_SUM!$G$69:$G$86,0),MATCH("Prov"&amp;$H718&amp;HH$14,CSV_NII_SUM!$G$75:$EF$75,0)))),0)</f>
        <v>0</v>
      </c>
      <c r="HJ718" s="1254">
        <f t="shared" si="2438"/>
        <v>0</v>
      </c>
      <c r="HK718" s="1252">
        <f>IFERROR(MAX(EC718,EC718+(EC718+DM718)*(INDEX(CSV_NII_SUM!$G$69:$EF$86,MATCH($K718,CSV_NII_SUM!$G$69:$G$86,0),MATCH("NPE"&amp;$H718&amp;HK$14,CSV_NII_SUM!$G$75:$EF$75,0)))),0)</f>
        <v>0</v>
      </c>
      <c r="HL718" s="1253">
        <f>IFERROR(MAX(ED718,ED718+(EC718+DM718)*(INDEX(CSV_NII_SUM!$G$69:$EF$86,MATCH($K718,CSV_NII_SUM!$G$69:$G$86,0),MATCH("Prov"&amp;$H718&amp;HK$14,CSV_NII_SUM!$G$75:$EF$75,0)))),0)</f>
        <v>0</v>
      </c>
      <c r="HM718" s="1254">
        <f t="shared" si="2406"/>
        <v>0</v>
      </c>
      <c r="HN718" s="1252">
        <f>IFERROR(MAX(EC718,EC718+(EC718+DM718)*(INDEX(CSV_NII_SUM!$G$69:$EF$86,MATCH($K718,CSV_NII_SUM!$G$69:$G$86,0),MATCH("NPE"&amp;$H718&amp;HN$14,CSV_NII_SUM!$G$75:$EF$75,0)))),0)</f>
        <v>0</v>
      </c>
      <c r="HO718" s="1253">
        <f>IFERROR(MAX(ED718,ED718+(EC718+DM718)*(INDEX(CSV_NII_SUM!$G$69:$EF$86,MATCH($K718,CSV_NII_SUM!$G$69:$G$86,0),MATCH("Prov"&amp;$H718&amp;HN$14,CSV_NII_SUM!$G$75:$EF$75,0)))),0)</f>
        <v>0</v>
      </c>
      <c r="HP718" s="1254">
        <f t="shared" si="2439"/>
        <v>0</v>
      </c>
      <c r="HQ718" s="1286">
        <v>0.5</v>
      </c>
      <c r="HR718" s="1287">
        <v>0.2</v>
      </c>
      <c r="HS718" s="1140">
        <f t="shared" si="2368"/>
        <v>0</v>
      </c>
      <c r="HT718" s="1141">
        <f t="shared" si="2407"/>
        <v>0</v>
      </c>
      <c r="HU718" s="1288">
        <f t="shared" si="2408"/>
        <v>0</v>
      </c>
      <c r="HV718" s="1140">
        <f t="shared" si="2371"/>
        <v>0</v>
      </c>
      <c r="HW718" s="1141">
        <f t="shared" si="2218"/>
        <v>0</v>
      </c>
      <c r="HX718" s="1142">
        <f t="shared" si="2219"/>
        <v>0</v>
      </c>
      <c r="HY718" s="1289">
        <f t="shared" si="2374"/>
        <v>0</v>
      </c>
      <c r="HZ718" s="1141">
        <f t="shared" si="2220"/>
        <v>0</v>
      </c>
      <c r="IA718" s="1142">
        <f t="shared" si="2221"/>
        <v>0</v>
      </c>
      <c r="IB718" s="1140">
        <f t="shared" si="2377"/>
        <v>0</v>
      </c>
      <c r="IC718" s="1141">
        <f t="shared" si="2378"/>
        <v>0</v>
      </c>
      <c r="ID718" s="1288">
        <f t="shared" si="2379"/>
        <v>0</v>
      </c>
      <c r="IE718" s="1140">
        <f t="shared" si="2380"/>
        <v>0</v>
      </c>
      <c r="IF718" s="1141">
        <f t="shared" si="2360"/>
        <v>0</v>
      </c>
      <c r="IG718" s="1142">
        <f t="shared" si="2361"/>
        <v>0</v>
      </c>
      <c r="IH718" s="1289">
        <f t="shared" si="2381"/>
        <v>0</v>
      </c>
      <c r="II718" s="1141">
        <f t="shared" si="2362"/>
        <v>0</v>
      </c>
      <c r="IJ718" s="1142">
        <f t="shared" si="2363"/>
        <v>0</v>
      </c>
      <c r="IK718" s="1140">
        <f t="shared" si="2409"/>
        <v>0</v>
      </c>
      <c r="IL718" s="1141">
        <f t="shared" si="2410"/>
        <v>0</v>
      </c>
      <c r="IM718" s="1142">
        <f t="shared" si="2411"/>
        <v>0</v>
      </c>
      <c r="IN718" s="1140">
        <f t="shared" si="2412"/>
        <v>0</v>
      </c>
      <c r="IO718" s="1141">
        <f t="shared" si="2413"/>
        <v>0</v>
      </c>
      <c r="IP718" s="1142">
        <f t="shared" si="2414"/>
        <v>0</v>
      </c>
      <c r="IQ718" s="1140">
        <f t="shared" si="2415"/>
        <v>0</v>
      </c>
      <c r="IR718" s="1141">
        <f t="shared" si="2416"/>
        <v>0</v>
      </c>
      <c r="IS718" s="1142">
        <f t="shared" si="2417"/>
        <v>0</v>
      </c>
      <c r="IT718" s="1140">
        <f t="shared" si="2385"/>
        <v>0</v>
      </c>
      <c r="IU718" s="1141">
        <f t="shared" si="2418"/>
        <v>0</v>
      </c>
      <c r="IV718" s="1288">
        <f t="shared" si="2419"/>
        <v>0</v>
      </c>
      <c r="IW718" s="1140">
        <f t="shared" si="2388"/>
        <v>0</v>
      </c>
      <c r="IX718" s="1141">
        <f t="shared" si="2224"/>
        <v>0</v>
      </c>
      <c r="IY718" s="1142">
        <f t="shared" si="2225"/>
        <v>0</v>
      </c>
      <c r="IZ718" s="1289">
        <f t="shared" si="2391"/>
        <v>0</v>
      </c>
      <c r="JA718" s="1141">
        <f t="shared" si="2226"/>
        <v>0</v>
      </c>
      <c r="JB718" s="1142">
        <f t="shared" si="2227"/>
        <v>0</v>
      </c>
      <c r="JC718" s="1140">
        <f t="shared" si="2394"/>
        <v>0</v>
      </c>
      <c r="JD718" s="1141">
        <f t="shared" si="2395"/>
        <v>0</v>
      </c>
      <c r="JE718" s="1142">
        <f t="shared" si="2396"/>
        <v>0</v>
      </c>
      <c r="JF718" s="1140">
        <f t="shared" si="2397"/>
        <v>0</v>
      </c>
      <c r="JG718" s="1141">
        <f t="shared" si="2364"/>
        <v>0</v>
      </c>
      <c r="JH718" s="1142">
        <f t="shared" si="2365"/>
        <v>0</v>
      </c>
      <c r="JI718" s="1289">
        <f t="shared" si="2398"/>
        <v>0</v>
      </c>
      <c r="JJ718" s="1141">
        <f t="shared" si="2366"/>
        <v>0</v>
      </c>
      <c r="JK718" s="1142">
        <f t="shared" si="2367"/>
        <v>0</v>
      </c>
      <c r="JL718" s="1140">
        <f t="shared" si="2420"/>
        <v>0</v>
      </c>
      <c r="JM718" s="1141">
        <f t="shared" si="2421"/>
        <v>0</v>
      </c>
      <c r="JN718" s="1142">
        <f t="shared" si="2422"/>
        <v>0</v>
      </c>
      <c r="JO718" s="1140">
        <f t="shared" si="2423"/>
        <v>0</v>
      </c>
      <c r="JP718" s="1141">
        <f t="shared" si="2424"/>
        <v>0</v>
      </c>
      <c r="JQ718" s="1142">
        <f t="shared" si="2425"/>
        <v>0</v>
      </c>
      <c r="JR718" s="1140">
        <f t="shared" si="2426"/>
        <v>0</v>
      </c>
      <c r="JS718" s="1141">
        <f t="shared" si="2427"/>
        <v>0</v>
      </c>
      <c r="JT718" s="1268">
        <f t="shared" si="2428"/>
        <v>0</v>
      </c>
      <c r="JU718" s="1113">
        <f>IFERROR(IF(Input!$B$100="EUR",JR718/(1+VLOOKUP($I718,Input!$O$11:$R$170,2,FALSE)),JR718*((1+VLOOKUP(Input!$B$100,Input!$O$11:$R$170,2,FALSE))/(1+VLOOKUP($I718,Input!$O$11:$R$170,2,FALSE)))),0)</f>
        <v>0</v>
      </c>
      <c r="JV718" s="1267">
        <f>IFERROR(IF(Input!$B$100="EUR",JS718/(1+VLOOKUP($I718,Input!$O$11:$R$170,3,FALSE)),JS718*((1+VLOOKUP(Input!$B$100,Input!$O$11:$R$170,3,FALSE))/(1+VLOOKUP($I718,Input!$O$11:$R$170,3,FALSE)))),0)</f>
        <v>0</v>
      </c>
      <c r="JW718" s="1268">
        <f>IFERROR(IF(Input!$B$100="EUR",JT718/(1+VLOOKUP($I718,Input!$O$11:$R$170,4,FALSE)),JT718*((1+VLOOKUP(Input!$B$100,Input!$O$11:$R$170,4,FALSE))/(1+VLOOKUP($I718,Input!$O$11:$R$170,4,FALSE)))),0)</f>
        <v>0</v>
      </c>
    </row>
    <row r="719" spans="2:283" x14ac:dyDescent="0.3">
      <c r="B719" s="44">
        <v>702</v>
      </c>
      <c r="C719" s="1139" t="s">
        <v>3827</v>
      </c>
      <c r="D719" s="1139" t="s">
        <v>3937</v>
      </c>
      <c r="E719" s="1102"/>
      <c r="F719" s="1102" t="s">
        <v>3936</v>
      </c>
      <c r="G719" s="1102" t="s">
        <v>3936</v>
      </c>
      <c r="H719" s="1235">
        <f>Input!C55</f>
        <v>0</v>
      </c>
      <c r="I719" s="1235">
        <f>Input!D55</f>
        <v>0</v>
      </c>
      <c r="J719" s="1104" t="s">
        <v>3142</v>
      </c>
      <c r="K719" s="1105" t="s">
        <v>3784</v>
      </c>
      <c r="L719" s="1105"/>
      <c r="M719" s="1269"/>
      <c r="N719" s="1237">
        <f t="shared" si="2312"/>
        <v>0</v>
      </c>
      <c r="O719" s="1270"/>
      <c r="P719" s="1271"/>
      <c r="Q719" s="1272"/>
      <c r="R719" s="1237">
        <f t="shared" si="2313"/>
        <v>0</v>
      </c>
      <c r="S719" s="1270"/>
      <c r="T719" s="1271"/>
      <c r="U719" s="1273"/>
      <c r="V719" s="1274"/>
      <c r="W719" s="1243"/>
      <c r="X719" s="1275"/>
      <c r="Y719" s="1275"/>
      <c r="Z719" s="1276"/>
      <c r="AA719" s="1273"/>
      <c r="AB719" s="1277"/>
      <c r="AC719" s="1274"/>
      <c r="AD719" s="1271"/>
      <c r="AE719" s="1272"/>
      <c r="AF719" s="1274"/>
      <c r="AG719" s="1271"/>
      <c r="AH719" s="1106">
        <f t="shared" si="2402"/>
        <v>0</v>
      </c>
      <c r="AI719" s="1118">
        <f t="shared" si="2292"/>
        <v>0</v>
      </c>
      <c r="AJ719" s="1118">
        <f t="shared" si="2293"/>
        <v>0</v>
      </c>
      <c r="AK719" s="1118">
        <f t="shared" si="2403"/>
        <v>0</v>
      </c>
      <c r="AL719" s="1278"/>
      <c r="AM719" s="1269"/>
      <c r="AN719" s="1270"/>
      <c r="AO719" s="1270"/>
      <c r="AP719" s="1279"/>
      <c r="AQ719" s="1274"/>
      <c r="AR719" s="1270"/>
      <c r="AS719" s="1270"/>
      <c r="AT719" s="1279"/>
      <c r="AU719" s="1274"/>
      <c r="AV719" s="1270"/>
      <c r="AW719" s="1270"/>
      <c r="AX719" s="1273"/>
      <c r="AY719" s="1269"/>
      <c r="AZ719" s="1270"/>
      <c r="BA719" s="1270"/>
      <c r="BB719" s="1273"/>
      <c r="BC719" s="1269"/>
      <c r="BD719" s="1270"/>
      <c r="BE719" s="1270"/>
      <c r="BF719" s="1273"/>
      <c r="BG719" s="1280"/>
      <c r="BH719" s="1275"/>
      <c r="BI719" s="1281"/>
      <c r="BJ719" s="1280"/>
      <c r="BK719" s="1275"/>
      <c r="BL719" s="1281"/>
      <c r="BM719" s="1280"/>
      <c r="BN719" s="1275"/>
      <c r="BO719" s="1281"/>
      <c r="BP719" s="1280"/>
      <c r="BQ719" s="1275"/>
      <c r="BR719" s="1281"/>
      <c r="BS719" s="1280"/>
      <c r="BT719" s="1275"/>
      <c r="BU719" s="1281"/>
      <c r="BV719" s="1280"/>
      <c r="BW719" s="1275"/>
      <c r="BX719" s="1281"/>
      <c r="BY719" s="1252">
        <f>IFERROR(MAX(AE719,AE719+(AE719+Q719)*(INDEX(CSV_NII_SUM!$G$49:$EF$66,MATCH($K719,CSV_NII_SUM!$G$49:$G$66,0),MATCH("NPE"&amp;$H719&amp;BY$14,CSV_NII_SUM!$G$55:$EF$55,0)))),0)</f>
        <v>0</v>
      </c>
      <c r="BZ719" s="1253">
        <f>IFERROR(MAX(AF719,AF719+(AE719+Q719)*(INDEX(CSV_NII_SUM!$G$49:$EF$66,MATCH($K719,CSV_NII_SUM!$G$49:$G$66,0),MATCH("Prov"&amp;$H719&amp;BY$14,CSV_NII_SUM!$G$55:$EF$55,0)))),0)</f>
        <v>0</v>
      </c>
      <c r="CA719" s="1254">
        <f t="shared" si="2429"/>
        <v>0</v>
      </c>
      <c r="CB719" s="1252">
        <f>IFERROR(MAX(AE719,AE719+(AE719+Q719)*(INDEX(CSV_NII_SUM!$G$49:$EF$66,MATCH($K719,CSV_NII_SUM!$G$49:$G$66,0),MATCH("NPE"&amp;$H719&amp;CB$14,CSV_NII_SUM!$G$55:$EF$55,0)))),0)</f>
        <v>0</v>
      </c>
      <c r="CC719" s="1253">
        <f>IFERROR(MAX(AF719,AF719+(AE719+Q719)*(INDEX(CSV_NII_SUM!$G$49:$EF$66,MATCH($K719,CSV_NII_SUM!$G$49:$G$66,0),MATCH("Prov"&amp;$H719&amp;CB$14,CSV_NII_SUM!$G$55:$EF$55,0)))),0)</f>
        <v>0</v>
      </c>
      <c r="CD719" s="1109">
        <f t="shared" si="2430"/>
        <v>0</v>
      </c>
      <c r="CE719" s="1252">
        <f>IFERROR(MAX(AE719,AE719+(AE719+Q719)*(INDEX(CSV_NII_SUM!$G$49:$EF$66,MATCH($K719,CSV_NII_SUM!$G$49:$G$66,0),MATCH("NPE"&amp;$H719&amp;CE$14,CSV_NII_SUM!$G$55:$EF$55,0)))),0)</f>
        <v>0</v>
      </c>
      <c r="CF719" s="1253">
        <f>IFERROR(MAX(AF719,AF719+(AE719+Q719)*(INDEX(CSV_NII_SUM!$G$49:$EF$66,MATCH($K719,CSV_NII_SUM!$G$49:$G$66,0),MATCH("Prov"&amp;$H719&amp;CE$14,CSV_NII_SUM!$G$55:$EF$55,0)))),0)</f>
        <v>0</v>
      </c>
      <c r="CG719" s="1109">
        <f t="shared" si="2431"/>
        <v>0</v>
      </c>
      <c r="CH719" s="1280"/>
      <c r="CI719" s="1275"/>
      <c r="CJ719" s="1281"/>
      <c r="CK719" s="1280"/>
      <c r="CL719" s="1275"/>
      <c r="CM719" s="1281"/>
      <c r="CN719" s="1280"/>
      <c r="CO719" s="1275"/>
      <c r="CP719" s="1281"/>
      <c r="CQ719" s="1280"/>
      <c r="CR719" s="1275"/>
      <c r="CS719" s="1281"/>
      <c r="CT719" s="1280"/>
      <c r="CU719" s="1275"/>
      <c r="CV719" s="1281"/>
      <c r="CW719" s="1280"/>
      <c r="CX719" s="1275"/>
      <c r="CY719" s="1281"/>
      <c r="CZ719" s="1252">
        <f>IFERROR(MAX(AE719,AE719+(AE719+Q719)*(INDEX(CSV_NII_SUM!$G$69:$EF$86,MATCH($K719,CSV_NII_SUM!$G$69:$G$86,0),MATCH("NPE"&amp;$H719&amp;CZ$14,CSV_NII_SUM!$G$75:$EF$75,0)))),0)</f>
        <v>0</v>
      </c>
      <c r="DA719" s="1253">
        <f>IFERROR(MAX(AF719,AF719+(AE719+Q719)*(INDEX(CSV_NII_SUM!$G$69:$EF$86,MATCH($K719,CSV_NII_SUM!$G$69:$G$86,0),MATCH("Prov"&amp;$H719&amp;CZ$14,CSV_NII_SUM!$G$75:$EF$75,0)))),0)</f>
        <v>0</v>
      </c>
      <c r="DB719" s="1254">
        <f t="shared" si="2432"/>
        <v>0</v>
      </c>
      <c r="DC719" s="1252">
        <f>IFERROR(MAX(AE719,AE719+(AE719+Q719)*(INDEX(CSV_NII_SUM!$G$69:$EF$86,MATCH($K719,CSV_NII_SUM!$G$69:$G$86,0),MATCH("NPE"&amp;$H719&amp;DC$14,CSV_NII_SUM!$G$75:$EF$75,0)))),0)</f>
        <v>0</v>
      </c>
      <c r="DD719" s="1253">
        <f>IFERROR(MAX(AF719,AF719+(AE719+Q719)*(INDEX(CSV_NII_SUM!$G$69:$EF$86,MATCH($K719,CSV_NII_SUM!$G$69:$G$86,0),MATCH("Prov"&amp;$H719&amp;DC$14,CSV_NII_SUM!$G$75:$EF$75,0)))),0)</f>
        <v>0</v>
      </c>
      <c r="DE719" s="1109">
        <f t="shared" si="2433"/>
        <v>0</v>
      </c>
      <c r="DF719" s="1252">
        <f>IFERROR(MAX(AE719,AE719+(AE719+Q719)*(INDEX(CSV_NII_SUM!$G$69:$EF$86,MATCH($K719,CSV_NII_SUM!$G$69:$G$86,0),MATCH("NPE"&amp;$H719&amp;DF$14,CSV_NII_SUM!$G$75:$EF$75,0)))),0)</f>
        <v>0</v>
      </c>
      <c r="DG719" s="1253">
        <f>IFERROR(MAX(AF719,AF719+(AE719+Q719)*(INDEX(CSV_NII_SUM!$G$69:$EF$86,MATCH($K719,CSV_NII_SUM!$G$69:$G$86,0),MATCH("Prov"&amp;$H719&amp;DF$14,CSV_NII_SUM!$G$75:$EF$75,0)))),0)</f>
        <v>0</v>
      </c>
      <c r="DH719" s="1254">
        <f t="shared" si="2434"/>
        <v>0</v>
      </c>
      <c r="DI719" s="1269"/>
      <c r="DJ719" s="1107">
        <f t="shared" si="2301"/>
        <v>0</v>
      </c>
      <c r="DK719" s="1270"/>
      <c r="DL719" s="1271"/>
      <c r="DM719" s="1269"/>
      <c r="DN719" s="1107">
        <f t="shared" si="2302"/>
        <v>0</v>
      </c>
      <c r="DO719" s="1270"/>
      <c r="DP719" s="1270"/>
      <c r="DQ719" s="1282"/>
      <c r="DR719" s="1273"/>
      <c r="DS719" s="1274"/>
      <c r="DT719" s="1259"/>
      <c r="DU719" s="1275"/>
      <c r="DV719" s="1275"/>
      <c r="DW719" s="1282"/>
      <c r="DX719" s="1283"/>
      <c r="DY719" s="1273"/>
      <c r="DZ719" s="1277"/>
      <c r="EA719" s="1274"/>
      <c r="EB719" s="1271"/>
      <c r="EC719" s="1272"/>
      <c r="ED719" s="1274"/>
      <c r="EE719" s="1271"/>
      <c r="EF719" s="1106">
        <f t="shared" si="2404"/>
        <v>0</v>
      </c>
      <c r="EG719" s="1118">
        <f t="shared" si="2304"/>
        <v>0</v>
      </c>
      <c r="EH719" s="1118">
        <f t="shared" si="2305"/>
        <v>0</v>
      </c>
      <c r="EI719" s="1118">
        <f t="shared" si="2405"/>
        <v>0</v>
      </c>
      <c r="EJ719" s="1278"/>
      <c r="EK719" s="1269"/>
      <c r="EL719" s="1270"/>
      <c r="EM719" s="1279"/>
      <c r="EN719" s="1274"/>
      <c r="EO719" s="1270"/>
      <c r="EP719" s="1279"/>
      <c r="EQ719" s="1274"/>
      <c r="ER719" s="1270"/>
      <c r="ES719" s="1279"/>
      <c r="ET719" s="1274"/>
      <c r="EU719" s="1270"/>
      <c r="EV719" s="1284"/>
      <c r="EW719" s="1274"/>
      <c r="EX719" s="1270"/>
      <c r="EY719" s="1279"/>
      <c r="EZ719" s="1274"/>
      <c r="FA719" s="1270"/>
      <c r="FB719" s="1279"/>
      <c r="FC719" s="1269"/>
      <c r="FD719" s="1285"/>
      <c r="FE719" s="1282"/>
      <c r="FF719" s="1269"/>
      <c r="FG719" s="1270"/>
      <c r="FH719" s="1273"/>
      <c r="FI719" s="1269"/>
      <c r="FJ719" s="1285"/>
      <c r="FK719" s="1282"/>
      <c r="FL719" s="1269"/>
      <c r="FM719" s="1270"/>
      <c r="FN719" s="1273"/>
      <c r="FO719" s="1280"/>
      <c r="FP719" s="1275"/>
      <c r="FQ719" s="1281"/>
      <c r="FR719" s="1280"/>
      <c r="FS719" s="1275"/>
      <c r="FT719" s="1281"/>
      <c r="FU719" s="1280"/>
      <c r="FV719" s="1275"/>
      <c r="FW719" s="1281"/>
      <c r="FX719" s="1280"/>
      <c r="FY719" s="1275"/>
      <c r="FZ719" s="1281"/>
      <c r="GA719" s="1280"/>
      <c r="GB719" s="1275"/>
      <c r="GC719" s="1281"/>
      <c r="GD719" s="1280"/>
      <c r="GE719" s="1275"/>
      <c r="GF719" s="1281"/>
      <c r="GG719" s="1252">
        <f>IFERROR(MAX(EC719,EC719+(EC719+DM719)*(INDEX(CSV_NII_SUM!$G$49:$EF$66,MATCH($K719,CSV_NII_SUM!$G$49:$G$66,0),MATCH("NPE"&amp;$H719&amp;GG$14,CSV_NII_SUM!$G$55:$EF$55,0)))),0)</f>
        <v>0</v>
      </c>
      <c r="GH719" s="1253">
        <f>IFERROR(MAX(ED719,ED719+(EC719+DM719)*(INDEX(CSV_NII_SUM!$G$49:$EF$66,MATCH($K719,CSV_NII_SUM!$G$49:$G$66,0),MATCH("Prov"&amp;$H719&amp;GG$14,CSV_NII_SUM!$G$55:$EF$55,0)))),0)</f>
        <v>0</v>
      </c>
      <c r="GI719" s="1109">
        <f t="shared" si="2435"/>
        <v>0</v>
      </c>
      <c r="GJ719" s="1252">
        <f>IFERROR(MAX(EC719,EC719+(EC719+DM719)*(INDEX(CSV_NII_SUM!$G$49:$EF$66,MATCH($K719,CSV_NII_SUM!$G$49:$G$66,0),MATCH("NPE"&amp;$H719&amp;GJ$14,CSV_NII_SUM!$G$55:$EF$55,0)))),0)</f>
        <v>0</v>
      </c>
      <c r="GK719" s="1253">
        <f>IFERROR(MAX(ED719,ED719+(EC719+DM719)*(INDEX(CSV_NII_SUM!$G$49:$EF$66,MATCH($K719,CSV_NII_SUM!$G$49:$G$66,0),MATCH("Prov"&amp;$H719&amp;GJ$14,CSV_NII_SUM!$G$55:$EF$55,0)))),0)</f>
        <v>0</v>
      </c>
      <c r="GL719" s="1109">
        <f t="shared" si="2436"/>
        <v>0</v>
      </c>
      <c r="GM719" s="1252">
        <f>IFERROR(MAX(EC719,EC719+(EC719+DM719)*(INDEX(CSV_NII_SUM!$G$49:$EF$66,MATCH($K719,CSV_NII_SUM!$G$49:$G$66,0),MATCH("NPE"&amp;$H719&amp;GM$14,CSV_NII_SUM!$G$55:$EF$55,0)))),0)</f>
        <v>0</v>
      </c>
      <c r="GN719" s="1253">
        <f>IFERROR(MAX(ED719,ED719+(EC719+DM719)*(INDEX(CSV_NII_SUM!$G$49:$EF$66,MATCH($K719,CSV_NII_SUM!$G$49:$G$66,0),MATCH("Prov"&amp;$H719&amp;GM$14,CSV_NII_SUM!$G$55:$EF$55,0)))),0)</f>
        <v>0</v>
      </c>
      <c r="GO719" s="1254">
        <f t="shared" si="2437"/>
        <v>0</v>
      </c>
      <c r="GP719" s="1280"/>
      <c r="GQ719" s="1275"/>
      <c r="GR719" s="1281"/>
      <c r="GS719" s="1280"/>
      <c r="GT719" s="1275"/>
      <c r="GU719" s="1281"/>
      <c r="GV719" s="1280"/>
      <c r="GW719" s="1275"/>
      <c r="GX719" s="1281"/>
      <c r="GY719" s="1280"/>
      <c r="GZ719" s="1275"/>
      <c r="HA719" s="1281"/>
      <c r="HB719" s="1280"/>
      <c r="HC719" s="1275"/>
      <c r="HD719" s="1281"/>
      <c r="HE719" s="1280"/>
      <c r="HF719" s="1275"/>
      <c r="HG719" s="1281"/>
      <c r="HH719" s="1252">
        <f>IFERROR(MAX(EC719,EC719+(EC719+DM719)*(INDEX(CSV_NII_SUM!$G$69:$EF$86,MATCH($K719,CSV_NII_SUM!$G$69:$G$86,0),MATCH("NPE"&amp;$H719&amp;HH$14,CSV_NII_SUM!$G$75:$EF$75,0)))),0)</f>
        <v>0</v>
      </c>
      <c r="HI719" s="1253">
        <f>IFERROR(MAX(ED719,ED719+(EC719+DM719)*(INDEX(CSV_NII_SUM!$G$69:$EF$86,MATCH($K719,CSV_NII_SUM!$G$69:$G$86,0),MATCH("Prov"&amp;$H719&amp;HH$14,CSV_NII_SUM!$G$75:$EF$75,0)))),0)</f>
        <v>0</v>
      </c>
      <c r="HJ719" s="1254">
        <f t="shared" si="2438"/>
        <v>0</v>
      </c>
      <c r="HK719" s="1252">
        <f>IFERROR(MAX(EC719,EC719+(EC719+DM719)*(INDEX(CSV_NII_SUM!$G$69:$EF$86,MATCH($K719,CSV_NII_SUM!$G$69:$G$86,0),MATCH("NPE"&amp;$H719&amp;HK$14,CSV_NII_SUM!$G$75:$EF$75,0)))),0)</f>
        <v>0</v>
      </c>
      <c r="HL719" s="1253">
        <f>IFERROR(MAX(ED719,ED719+(EC719+DM719)*(INDEX(CSV_NII_SUM!$G$69:$EF$86,MATCH($K719,CSV_NII_SUM!$G$69:$G$86,0),MATCH("Prov"&amp;$H719&amp;HK$14,CSV_NII_SUM!$G$75:$EF$75,0)))),0)</f>
        <v>0</v>
      </c>
      <c r="HM719" s="1254">
        <f t="shared" si="2406"/>
        <v>0</v>
      </c>
      <c r="HN719" s="1252">
        <f>IFERROR(MAX(EC719,EC719+(EC719+DM719)*(INDEX(CSV_NII_SUM!$G$69:$EF$86,MATCH($K719,CSV_NII_SUM!$G$69:$G$86,0),MATCH("NPE"&amp;$H719&amp;HN$14,CSV_NII_SUM!$G$75:$EF$75,0)))),0)</f>
        <v>0</v>
      </c>
      <c r="HO719" s="1253">
        <f>IFERROR(MAX(ED719,ED719+(EC719+DM719)*(INDEX(CSV_NII_SUM!$G$69:$EF$86,MATCH($K719,CSV_NII_SUM!$G$69:$G$86,0),MATCH("Prov"&amp;$H719&amp;HN$14,CSV_NII_SUM!$G$75:$EF$75,0)))),0)</f>
        <v>0</v>
      </c>
      <c r="HP719" s="1254">
        <f t="shared" si="2439"/>
        <v>0</v>
      </c>
      <c r="HQ719" s="1286">
        <v>0.5</v>
      </c>
      <c r="HR719" s="1287">
        <v>0.2</v>
      </c>
      <c r="HS719" s="1140">
        <f t="shared" si="2368"/>
        <v>0</v>
      </c>
      <c r="HT719" s="1141">
        <f t="shared" si="2407"/>
        <v>0</v>
      </c>
      <c r="HU719" s="1288">
        <f t="shared" si="2408"/>
        <v>0</v>
      </c>
      <c r="HV719" s="1140">
        <f t="shared" si="2371"/>
        <v>0</v>
      </c>
      <c r="HW719" s="1141">
        <f t="shared" si="2218"/>
        <v>0</v>
      </c>
      <c r="HX719" s="1142">
        <f t="shared" si="2219"/>
        <v>0</v>
      </c>
      <c r="HY719" s="1289">
        <f t="shared" si="2374"/>
        <v>0</v>
      </c>
      <c r="HZ719" s="1141">
        <f t="shared" si="2220"/>
        <v>0</v>
      </c>
      <c r="IA719" s="1142">
        <f t="shared" si="2221"/>
        <v>0</v>
      </c>
      <c r="IB719" s="1140">
        <f t="shared" si="2377"/>
        <v>0</v>
      </c>
      <c r="IC719" s="1141">
        <f t="shared" si="2378"/>
        <v>0</v>
      </c>
      <c r="ID719" s="1288">
        <f t="shared" si="2379"/>
        <v>0</v>
      </c>
      <c r="IE719" s="1140">
        <f t="shared" si="2380"/>
        <v>0</v>
      </c>
      <c r="IF719" s="1141">
        <f t="shared" si="2360"/>
        <v>0</v>
      </c>
      <c r="IG719" s="1142">
        <f t="shared" si="2361"/>
        <v>0</v>
      </c>
      <c r="IH719" s="1289">
        <f t="shared" si="2381"/>
        <v>0</v>
      </c>
      <c r="II719" s="1141">
        <f t="shared" si="2362"/>
        <v>0</v>
      </c>
      <c r="IJ719" s="1142">
        <f t="shared" si="2363"/>
        <v>0</v>
      </c>
      <c r="IK719" s="1140">
        <f t="shared" si="2409"/>
        <v>0</v>
      </c>
      <c r="IL719" s="1141">
        <f t="shared" si="2410"/>
        <v>0</v>
      </c>
      <c r="IM719" s="1142">
        <f t="shared" si="2411"/>
        <v>0</v>
      </c>
      <c r="IN719" s="1140">
        <f t="shared" si="2412"/>
        <v>0</v>
      </c>
      <c r="IO719" s="1141">
        <f t="shared" si="2413"/>
        <v>0</v>
      </c>
      <c r="IP719" s="1142">
        <f t="shared" si="2414"/>
        <v>0</v>
      </c>
      <c r="IQ719" s="1140">
        <f t="shared" si="2415"/>
        <v>0</v>
      </c>
      <c r="IR719" s="1141">
        <f t="shared" si="2416"/>
        <v>0</v>
      </c>
      <c r="IS719" s="1142">
        <f t="shared" si="2417"/>
        <v>0</v>
      </c>
      <c r="IT719" s="1140">
        <f t="shared" si="2385"/>
        <v>0</v>
      </c>
      <c r="IU719" s="1141">
        <f t="shared" si="2418"/>
        <v>0</v>
      </c>
      <c r="IV719" s="1288">
        <f t="shared" si="2419"/>
        <v>0</v>
      </c>
      <c r="IW719" s="1140">
        <f t="shared" si="2388"/>
        <v>0</v>
      </c>
      <c r="IX719" s="1141">
        <f t="shared" si="2224"/>
        <v>0</v>
      </c>
      <c r="IY719" s="1142">
        <f t="shared" si="2225"/>
        <v>0</v>
      </c>
      <c r="IZ719" s="1289">
        <f t="shared" si="2391"/>
        <v>0</v>
      </c>
      <c r="JA719" s="1141">
        <f t="shared" si="2226"/>
        <v>0</v>
      </c>
      <c r="JB719" s="1142">
        <f t="shared" si="2227"/>
        <v>0</v>
      </c>
      <c r="JC719" s="1140">
        <f t="shared" si="2394"/>
        <v>0</v>
      </c>
      <c r="JD719" s="1141">
        <f t="shared" si="2395"/>
        <v>0</v>
      </c>
      <c r="JE719" s="1142">
        <f t="shared" si="2396"/>
        <v>0</v>
      </c>
      <c r="JF719" s="1140">
        <f t="shared" si="2397"/>
        <v>0</v>
      </c>
      <c r="JG719" s="1141">
        <f t="shared" si="2364"/>
        <v>0</v>
      </c>
      <c r="JH719" s="1142">
        <f t="shared" si="2365"/>
        <v>0</v>
      </c>
      <c r="JI719" s="1289">
        <f t="shared" si="2398"/>
        <v>0</v>
      </c>
      <c r="JJ719" s="1141">
        <f t="shared" si="2366"/>
        <v>0</v>
      </c>
      <c r="JK719" s="1142">
        <f t="shared" si="2367"/>
        <v>0</v>
      </c>
      <c r="JL719" s="1140">
        <f t="shared" si="2420"/>
        <v>0</v>
      </c>
      <c r="JM719" s="1141">
        <f t="shared" si="2421"/>
        <v>0</v>
      </c>
      <c r="JN719" s="1142">
        <f t="shared" si="2422"/>
        <v>0</v>
      </c>
      <c r="JO719" s="1140">
        <f t="shared" si="2423"/>
        <v>0</v>
      </c>
      <c r="JP719" s="1141">
        <f t="shared" si="2424"/>
        <v>0</v>
      </c>
      <c r="JQ719" s="1142">
        <f t="shared" si="2425"/>
        <v>0</v>
      </c>
      <c r="JR719" s="1140">
        <f t="shared" si="2426"/>
        <v>0</v>
      </c>
      <c r="JS719" s="1141">
        <f t="shared" si="2427"/>
        <v>0</v>
      </c>
      <c r="JT719" s="1268">
        <f t="shared" si="2428"/>
        <v>0</v>
      </c>
      <c r="JU719" s="1113">
        <f>IFERROR(IF(Input!$B$100="EUR",JR719/(1+VLOOKUP($I719,Input!$O$11:$R$170,2,FALSE)),JR719*((1+VLOOKUP(Input!$B$100,Input!$O$11:$R$170,2,FALSE))/(1+VLOOKUP($I719,Input!$O$11:$R$170,2,FALSE)))),0)</f>
        <v>0</v>
      </c>
      <c r="JV719" s="1267">
        <f>IFERROR(IF(Input!$B$100="EUR",JS719/(1+VLOOKUP($I719,Input!$O$11:$R$170,3,FALSE)),JS719*((1+VLOOKUP(Input!$B$100,Input!$O$11:$R$170,3,FALSE))/(1+VLOOKUP($I719,Input!$O$11:$R$170,3,FALSE)))),0)</f>
        <v>0</v>
      </c>
      <c r="JW719" s="1268">
        <f>IFERROR(IF(Input!$B$100="EUR",JT719/(1+VLOOKUP($I719,Input!$O$11:$R$170,4,FALSE)),JT719*((1+VLOOKUP(Input!$B$100,Input!$O$11:$R$170,4,FALSE))/(1+VLOOKUP($I719,Input!$O$11:$R$170,4,FALSE)))),0)</f>
        <v>0</v>
      </c>
    </row>
    <row r="720" spans="2:283" x14ac:dyDescent="0.3">
      <c r="B720" s="44">
        <v>703</v>
      </c>
      <c r="C720" s="1139" t="s">
        <v>3827</v>
      </c>
      <c r="D720" s="1139" t="s">
        <v>3938</v>
      </c>
      <c r="E720" s="1102"/>
      <c r="F720" s="1102" t="s">
        <v>3936</v>
      </c>
      <c r="G720" s="1102" t="s">
        <v>3936</v>
      </c>
      <c r="H720" s="1235">
        <f>Input!C55</f>
        <v>0</v>
      </c>
      <c r="I720" s="1235">
        <f>Input!D55</f>
        <v>0</v>
      </c>
      <c r="J720" s="1104" t="s">
        <v>3142</v>
      </c>
      <c r="K720" s="1105" t="s">
        <v>3939</v>
      </c>
      <c r="L720" s="1105"/>
      <c r="M720" s="1269"/>
      <c r="N720" s="1237">
        <f t="shared" si="2312"/>
        <v>0</v>
      </c>
      <c r="O720" s="1270"/>
      <c r="P720" s="1271"/>
      <c r="Q720" s="1272"/>
      <c r="R720" s="1237">
        <f t="shared" si="2313"/>
        <v>0</v>
      </c>
      <c r="S720" s="1270"/>
      <c r="T720" s="1271"/>
      <c r="U720" s="1273"/>
      <c r="V720" s="1274"/>
      <c r="W720" s="1243"/>
      <c r="X720" s="1275"/>
      <c r="Y720" s="1275"/>
      <c r="Z720" s="1276"/>
      <c r="AA720" s="1273"/>
      <c r="AB720" s="1277"/>
      <c r="AC720" s="1274"/>
      <c r="AD720" s="1271"/>
      <c r="AE720" s="1272"/>
      <c r="AF720" s="1274"/>
      <c r="AG720" s="1271"/>
      <c r="AH720" s="1106">
        <f t="shared" si="2402"/>
        <v>0</v>
      </c>
      <c r="AI720" s="1118">
        <f t="shared" si="2292"/>
        <v>0</v>
      </c>
      <c r="AJ720" s="1118">
        <f t="shared" si="2293"/>
        <v>0</v>
      </c>
      <c r="AK720" s="1118">
        <f t="shared" si="2403"/>
        <v>0</v>
      </c>
      <c r="AL720" s="1278"/>
      <c r="AM720" s="1269"/>
      <c r="AN720" s="1270"/>
      <c r="AO720" s="1270"/>
      <c r="AP720" s="1279"/>
      <c r="AQ720" s="1274"/>
      <c r="AR720" s="1270"/>
      <c r="AS720" s="1270"/>
      <c r="AT720" s="1279"/>
      <c r="AU720" s="1274"/>
      <c r="AV720" s="1270"/>
      <c r="AW720" s="1270"/>
      <c r="AX720" s="1273"/>
      <c r="AY720" s="1269"/>
      <c r="AZ720" s="1270"/>
      <c r="BA720" s="1270"/>
      <c r="BB720" s="1273"/>
      <c r="BC720" s="1269"/>
      <c r="BD720" s="1270"/>
      <c r="BE720" s="1270"/>
      <c r="BF720" s="1273"/>
      <c r="BG720" s="1280"/>
      <c r="BH720" s="1275"/>
      <c r="BI720" s="1281"/>
      <c r="BJ720" s="1280"/>
      <c r="BK720" s="1275"/>
      <c r="BL720" s="1281"/>
      <c r="BM720" s="1280"/>
      <c r="BN720" s="1275"/>
      <c r="BO720" s="1281"/>
      <c r="BP720" s="1280"/>
      <c r="BQ720" s="1275"/>
      <c r="BR720" s="1281"/>
      <c r="BS720" s="1280"/>
      <c r="BT720" s="1275"/>
      <c r="BU720" s="1281"/>
      <c r="BV720" s="1280"/>
      <c r="BW720" s="1275"/>
      <c r="BX720" s="1281"/>
      <c r="BY720" s="1252">
        <f>IFERROR(MAX(AE720,AE720+(AE720+Q720)*(INDEX(CSV_NII_SUM!$G$49:$EF$66,MATCH($K720,CSV_NII_SUM!$G$49:$G$66,0),MATCH("NPE"&amp;$H720&amp;BY$14,CSV_NII_SUM!$G$55:$EF$55,0)))),0)</f>
        <v>0</v>
      </c>
      <c r="BZ720" s="1253">
        <f>IFERROR(MAX(AF720,AF720+(AE720+Q720)*(INDEX(CSV_NII_SUM!$G$49:$EF$66,MATCH($K720,CSV_NII_SUM!$G$49:$G$66,0),MATCH("Prov"&amp;$H720&amp;BY$14,CSV_NII_SUM!$G$55:$EF$55,0)))),0)</f>
        <v>0</v>
      </c>
      <c r="CA720" s="1254">
        <f t="shared" si="2429"/>
        <v>0</v>
      </c>
      <c r="CB720" s="1252">
        <f>IFERROR(MAX(AE720,AE720+(AE720+Q720)*(INDEX(CSV_NII_SUM!$G$49:$EF$66,MATCH($K720,CSV_NII_SUM!$G$49:$G$66,0),MATCH("NPE"&amp;$H720&amp;CB$14,CSV_NII_SUM!$G$55:$EF$55,0)))),0)</f>
        <v>0</v>
      </c>
      <c r="CC720" s="1253">
        <f>IFERROR(MAX(AF720,AF720+(AE720+Q720)*(INDEX(CSV_NII_SUM!$G$49:$EF$66,MATCH($K720,CSV_NII_SUM!$G$49:$G$66,0),MATCH("Prov"&amp;$H720&amp;CB$14,CSV_NII_SUM!$G$55:$EF$55,0)))),0)</f>
        <v>0</v>
      </c>
      <c r="CD720" s="1109">
        <f t="shared" si="2430"/>
        <v>0</v>
      </c>
      <c r="CE720" s="1252">
        <f>IFERROR(MAX(AE720,AE720+(AE720+Q720)*(INDEX(CSV_NII_SUM!$G$49:$EF$66,MATCH($K720,CSV_NII_SUM!$G$49:$G$66,0),MATCH("NPE"&amp;$H720&amp;CE$14,CSV_NII_SUM!$G$55:$EF$55,0)))),0)</f>
        <v>0</v>
      </c>
      <c r="CF720" s="1253">
        <f>IFERROR(MAX(AF720,AF720+(AE720+Q720)*(INDEX(CSV_NII_SUM!$G$49:$EF$66,MATCH($K720,CSV_NII_SUM!$G$49:$G$66,0),MATCH("Prov"&amp;$H720&amp;CE$14,CSV_NII_SUM!$G$55:$EF$55,0)))),0)</f>
        <v>0</v>
      </c>
      <c r="CG720" s="1109">
        <f t="shared" si="2431"/>
        <v>0</v>
      </c>
      <c r="CH720" s="1280"/>
      <c r="CI720" s="1275"/>
      <c r="CJ720" s="1281"/>
      <c r="CK720" s="1280"/>
      <c r="CL720" s="1275"/>
      <c r="CM720" s="1281"/>
      <c r="CN720" s="1280"/>
      <c r="CO720" s="1275"/>
      <c r="CP720" s="1281"/>
      <c r="CQ720" s="1280"/>
      <c r="CR720" s="1275"/>
      <c r="CS720" s="1281"/>
      <c r="CT720" s="1280"/>
      <c r="CU720" s="1275"/>
      <c r="CV720" s="1281"/>
      <c r="CW720" s="1280"/>
      <c r="CX720" s="1275"/>
      <c r="CY720" s="1281"/>
      <c r="CZ720" s="1252">
        <f>IFERROR(MAX(AE720,AE720+(AE720+Q720)*(INDEX(CSV_NII_SUM!$G$69:$EF$86,MATCH($K720,CSV_NII_SUM!$G$69:$G$86,0),MATCH("NPE"&amp;$H720&amp;CZ$14,CSV_NII_SUM!$G$75:$EF$75,0)))),0)</f>
        <v>0</v>
      </c>
      <c r="DA720" s="1253">
        <f>IFERROR(MAX(AF720,AF720+(AE720+Q720)*(INDEX(CSV_NII_SUM!$G$69:$EF$86,MATCH($K720,CSV_NII_SUM!$G$69:$G$86,0),MATCH("Prov"&amp;$H720&amp;CZ$14,CSV_NII_SUM!$G$75:$EF$75,0)))),0)</f>
        <v>0</v>
      </c>
      <c r="DB720" s="1254">
        <f t="shared" si="2432"/>
        <v>0</v>
      </c>
      <c r="DC720" s="1252">
        <f>IFERROR(MAX(AE720,AE720+(AE720+Q720)*(INDEX(CSV_NII_SUM!$G$69:$EF$86,MATCH($K720,CSV_NII_SUM!$G$69:$G$86,0),MATCH("NPE"&amp;$H720&amp;DC$14,CSV_NII_SUM!$G$75:$EF$75,0)))),0)</f>
        <v>0</v>
      </c>
      <c r="DD720" s="1253">
        <f>IFERROR(MAX(AF720,AF720+(AE720+Q720)*(INDEX(CSV_NII_SUM!$G$69:$EF$86,MATCH($K720,CSV_NII_SUM!$G$69:$G$86,0),MATCH("Prov"&amp;$H720&amp;DC$14,CSV_NII_SUM!$G$75:$EF$75,0)))),0)</f>
        <v>0</v>
      </c>
      <c r="DE720" s="1109">
        <f t="shared" si="2433"/>
        <v>0</v>
      </c>
      <c r="DF720" s="1252">
        <f>IFERROR(MAX(AE720,AE720+(AE720+Q720)*(INDEX(CSV_NII_SUM!$G$69:$EF$86,MATCH($K720,CSV_NII_SUM!$G$69:$G$86,0),MATCH("NPE"&amp;$H720&amp;DF$14,CSV_NII_SUM!$G$75:$EF$75,0)))),0)</f>
        <v>0</v>
      </c>
      <c r="DG720" s="1253">
        <f>IFERROR(MAX(AF720,AF720+(AE720+Q720)*(INDEX(CSV_NII_SUM!$G$69:$EF$86,MATCH($K720,CSV_NII_SUM!$G$69:$G$86,0),MATCH("Prov"&amp;$H720&amp;DF$14,CSV_NII_SUM!$G$75:$EF$75,0)))),0)</f>
        <v>0</v>
      </c>
      <c r="DH720" s="1254">
        <f t="shared" si="2434"/>
        <v>0</v>
      </c>
      <c r="DI720" s="1269"/>
      <c r="DJ720" s="1107">
        <f t="shared" si="2301"/>
        <v>0</v>
      </c>
      <c r="DK720" s="1270"/>
      <c r="DL720" s="1271"/>
      <c r="DM720" s="1269"/>
      <c r="DN720" s="1107">
        <f t="shared" si="2302"/>
        <v>0</v>
      </c>
      <c r="DO720" s="1270"/>
      <c r="DP720" s="1270"/>
      <c r="DQ720" s="1282"/>
      <c r="DR720" s="1273"/>
      <c r="DS720" s="1274"/>
      <c r="DT720" s="1259"/>
      <c r="DU720" s="1275"/>
      <c r="DV720" s="1275"/>
      <c r="DW720" s="1282"/>
      <c r="DX720" s="1283"/>
      <c r="DY720" s="1273"/>
      <c r="DZ720" s="1277"/>
      <c r="EA720" s="1274"/>
      <c r="EB720" s="1271"/>
      <c r="EC720" s="1272"/>
      <c r="ED720" s="1274"/>
      <c r="EE720" s="1271"/>
      <c r="EF720" s="1106">
        <f t="shared" si="2404"/>
        <v>0</v>
      </c>
      <c r="EG720" s="1118">
        <f t="shared" si="2304"/>
        <v>0</v>
      </c>
      <c r="EH720" s="1118">
        <f t="shared" si="2305"/>
        <v>0</v>
      </c>
      <c r="EI720" s="1118">
        <f t="shared" si="2405"/>
        <v>0</v>
      </c>
      <c r="EJ720" s="1278"/>
      <c r="EK720" s="1269"/>
      <c r="EL720" s="1270"/>
      <c r="EM720" s="1279"/>
      <c r="EN720" s="1274"/>
      <c r="EO720" s="1270"/>
      <c r="EP720" s="1279"/>
      <c r="EQ720" s="1274"/>
      <c r="ER720" s="1270"/>
      <c r="ES720" s="1279"/>
      <c r="ET720" s="1274"/>
      <c r="EU720" s="1270"/>
      <c r="EV720" s="1284"/>
      <c r="EW720" s="1274"/>
      <c r="EX720" s="1270"/>
      <c r="EY720" s="1279"/>
      <c r="EZ720" s="1274"/>
      <c r="FA720" s="1270"/>
      <c r="FB720" s="1279"/>
      <c r="FC720" s="1269"/>
      <c r="FD720" s="1285"/>
      <c r="FE720" s="1282"/>
      <c r="FF720" s="1269"/>
      <c r="FG720" s="1270"/>
      <c r="FH720" s="1273"/>
      <c r="FI720" s="1269"/>
      <c r="FJ720" s="1285"/>
      <c r="FK720" s="1282"/>
      <c r="FL720" s="1269"/>
      <c r="FM720" s="1270"/>
      <c r="FN720" s="1273"/>
      <c r="FO720" s="1280"/>
      <c r="FP720" s="1275"/>
      <c r="FQ720" s="1281"/>
      <c r="FR720" s="1280"/>
      <c r="FS720" s="1275"/>
      <c r="FT720" s="1281"/>
      <c r="FU720" s="1280"/>
      <c r="FV720" s="1275"/>
      <c r="FW720" s="1281"/>
      <c r="FX720" s="1280"/>
      <c r="FY720" s="1275"/>
      <c r="FZ720" s="1281"/>
      <c r="GA720" s="1280"/>
      <c r="GB720" s="1275"/>
      <c r="GC720" s="1281"/>
      <c r="GD720" s="1280"/>
      <c r="GE720" s="1275"/>
      <c r="GF720" s="1281"/>
      <c r="GG720" s="1252">
        <f>IFERROR(MAX(EC720,EC720+(EC720+DM720)*(INDEX(CSV_NII_SUM!$G$49:$EF$66,MATCH($K720,CSV_NII_SUM!$G$49:$G$66,0),MATCH("NPE"&amp;$H720&amp;GG$14,CSV_NII_SUM!$G$55:$EF$55,0)))),0)</f>
        <v>0</v>
      </c>
      <c r="GH720" s="1253">
        <f>IFERROR(MAX(ED720,ED720+(EC720+DM720)*(INDEX(CSV_NII_SUM!$G$49:$EF$66,MATCH($K720,CSV_NII_SUM!$G$49:$G$66,0),MATCH("Prov"&amp;$H720&amp;GG$14,CSV_NII_SUM!$G$55:$EF$55,0)))),0)</f>
        <v>0</v>
      </c>
      <c r="GI720" s="1109">
        <f t="shared" si="2435"/>
        <v>0</v>
      </c>
      <c r="GJ720" s="1252">
        <f>IFERROR(MAX(EC720,EC720+(EC720+DM720)*(INDEX(CSV_NII_SUM!$G$49:$EF$66,MATCH($K720,CSV_NII_SUM!$G$49:$G$66,0),MATCH("NPE"&amp;$H720&amp;GJ$14,CSV_NII_SUM!$G$55:$EF$55,0)))),0)</f>
        <v>0</v>
      </c>
      <c r="GK720" s="1253">
        <f>IFERROR(MAX(ED720,ED720+(EC720+DM720)*(INDEX(CSV_NII_SUM!$G$49:$EF$66,MATCH($K720,CSV_NII_SUM!$G$49:$G$66,0),MATCH("Prov"&amp;$H720&amp;GJ$14,CSV_NII_SUM!$G$55:$EF$55,0)))),0)</f>
        <v>0</v>
      </c>
      <c r="GL720" s="1109">
        <f t="shared" si="2436"/>
        <v>0</v>
      </c>
      <c r="GM720" s="1252">
        <f>IFERROR(MAX(EC720,EC720+(EC720+DM720)*(INDEX(CSV_NII_SUM!$G$49:$EF$66,MATCH($K720,CSV_NII_SUM!$G$49:$G$66,0),MATCH("NPE"&amp;$H720&amp;GM$14,CSV_NII_SUM!$G$55:$EF$55,0)))),0)</f>
        <v>0</v>
      </c>
      <c r="GN720" s="1253">
        <f>IFERROR(MAX(ED720,ED720+(EC720+DM720)*(INDEX(CSV_NII_SUM!$G$49:$EF$66,MATCH($K720,CSV_NII_SUM!$G$49:$G$66,0),MATCH("Prov"&amp;$H720&amp;GM$14,CSV_NII_SUM!$G$55:$EF$55,0)))),0)</f>
        <v>0</v>
      </c>
      <c r="GO720" s="1254">
        <f t="shared" si="2437"/>
        <v>0</v>
      </c>
      <c r="GP720" s="1280"/>
      <c r="GQ720" s="1275"/>
      <c r="GR720" s="1281"/>
      <c r="GS720" s="1280"/>
      <c r="GT720" s="1275"/>
      <c r="GU720" s="1281"/>
      <c r="GV720" s="1280"/>
      <c r="GW720" s="1275"/>
      <c r="GX720" s="1281"/>
      <c r="GY720" s="1280"/>
      <c r="GZ720" s="1275"/>
      <c r="HA720" s="1281"/>
      <c r="HB720" s="1280"/>
      <c r="HC720" s="1275"/>
      <c r="HD720" s="1281"/>
      <c r="HE720" s="1280"/>
      <c r="HF720" s="1275"/>
      <c r="HG720" s="1281"/>
      <c r="HH720" s="1252">
        <f>IFERROR(MAX(EC720,EC720+(EC720+DM720)*(INDEX(CSV_NII_SUM!$G$69:$EF$86,MATCH($K720,CSV_NII_SUM!$G$69:$G$86,0),MATCH("NPE"&amp;$H720&amp;HH$14,CSV_NII_SUM!$G$75:$EF$75,0)))),0)</f>
        <v>0</v>
      </c>
      <c r="HI720" s="1253">
        <f>IFERROR(MAX(ED720,ED720+(EC720+DM720)*(INDEX(CSV_NII_SUM!$G$69:$EF$86,MATCH($K720,CSV_NII_SUM!$G$69:$G$86,0),MATCH("Prov"&amp;$H720&amp;HH$14,CSV_NII_SUM!$G$75:$EF$75,0)))),0)</f>
        <v>0</v>
      </c>
      <c r="HJ720" s="1254">
        <f t="shared" si="2438"/>
        <v>0</v>
      </c>
      <c r="HK720" s="1252">
        <f>IFERROR(MAX(EC720,EC720+(EC720+DM720)*(INDEX(CSV_NII_SUM!$G$69:$EF$86,MATCH($K720,CSV_NII_SUM!$G$69:$G$86,0),MATCH("NPE"&amp;$H720&amp;HK$14,CSV_NII_SUM!$G$75:$EF$75,0)))),0)</f>
        <v>0</v>
      </c>
      <c r="HL720" s="1253">
        <f>IFERROR(MAX(ED720,ED720+(EC720+DM720)*(INDEX(CSV_NII_SUM!$G$69:$EF$86,MATCH($K720,CSV_NII_SUM!$G$69:$G$86,0),MATCH("Prov"&amp;$H720&amp;HK$14,CSV_NII_SUM!$G$75:$EF$75,0)))),0)</f>
        <v>0</v>
      </c>
      <c r="HM720" s="1254">
        <f t="shared" si="2406"/>
        <v>0</v>
      </c>
      <c r="HN720" s="1252">
        <f>IFERROR(MAX(EC720,EC720+(EC720+DM720)*(INDEX(CSV_NII_SUM!$G$69:$EF$86,MATCH($K720,CSV_NII_SUM!$G$69:$G$86,0),MATCH("NPE"&amp;$H720&amp;HN$14,CSV_NII_SUM!$G$75:$EF$75,0)))),0)</f>
        <v>0</v>
      </c>
      <c r="HO720" s="1253">
        <f>IFERROR(MAX(ED720,ED720+(EC720+DM720)*(INDEX(CSV_NII_SUM!$G$69:$EF$86,MATCH($K720,CSV_NII_SUM!$G$69:$G$86,0),MATCH("Prov"&amp;$H720&amp;HN$14,CSV_NII_SUM!$G$75:$EF$75,0)))),0)</f>
        <v>0</v>
      </c>
      <c r="HP720" s="1254">
        <f t="shared" si="2439"/>
        <v>0</v>
      </c>
      <c r="HQ720" s="1286">
        <v>0.5</v>
      </c>
      <c r="HR720" s="1287">
        <v>0.2</v>
      </c>
      <c r="HS720" s="1140">
        <f t="shared" si="2368"/>
        <v>0</v>
      </c>
      <c r="HT720" s="1141">
        <f t="shared" si="2407"/>
        <v>0</v>
      </c>
      <c r="HU720" s="1288">
        <f t="shared" si="2408"/>
        <v>0</v>
      </c>
      <c r="HV720" s="1140">
        <f t="shared" si="2371"/>
        <v>0</v>
      </c>
      <c r="HW720" s="1141">
        <f t="shared" si="2218"/>
        <v>0</v>
      </c>
      <c r="HX720" s="1142">
        <f t="shared" si="2219"/>
        <v>0</v>
      </c>
      <c r="HY720" s="1289">
        <f t="shared" si="2374"/>
        <v>0</v>
      </c>
      <c r="HZ720" s="1141">
        <f t="shared" si="2220"/>
        <v>0</v>
      </c>
      <c r="IA720" s="1142">
        <f t="shared" si="2221"/>
        <v>0</v>
      </c>
      <c r="IB720" s="1140">
        <f t="shared" si="2377"/>
        <v>0</v>
      </c>
      <c r="IC720" s="1141">
        <f t="shared" si="2378"/>
        <v>0</v>
      </c>
      <c r="ID720" s="1288">
        <f t="shared" si="2379"/>
        <v>0</v>
      </c>
      <c r="IE720" s="1140">
        <f t="shared" si="2380"/>
        <v>0</v>
      </c>
      <c r="IF720" s="1141">
        <f t="shared" si="2360"/>
        <v>0</v>
      </c>
      <c r="IG720" s="1142">
        <f t="shared" si="2361"/>
        <v>0</v>
      </c>
      <c r="IH720" s="1289">
        <f t="shared" si="2381"/>
        <v>0</v>
      </c>
      <c r="II720" s="1141">
        <f t="shared" si="2362"/>
        <v>0</v>
      </c>
      <c r="IJ720" s="1142">
        <f t="shared" si="2363"/>
        <v>0</v>
      </c>
      <c r="IK720" s="1140">
        <f t="shared" si="2409"/>
        <v>0</v>
      </c>
      <c r="IL720" s="1141">
        <f t="shared" si="2410"/>
        <v>0</v>
      </c>
      <c r="IM720" s="1142">
        <f t="shared" si="2411"/>
        <v>0</v>
      </c>
      <c r="IN720" s="1140">
        <f t="shared" si="2412"/>
        <v>0</v>
      </c>
      <c r="IO720" s="1141">
        <f t="shared" si="2413"/>
        <v>0</v>
      </c>
      <c r="IP720" s="1142">
        <f t="shared" si="2414"/>
        <v>0</v>
      </c>
      <c r="IQ720" s="1140">
        <f t="shared" si="2415"/>
        <v>0</v>
      </c>
      <c r="IR720" s="1141">
        <f t="shared" si="2416"/>
        <v>0</v>
      </c>
      <c r="IS720" s="1142">
        <f t="shared" si="2417"/>
        <v>0</v>
      </c>
      <c r="IT720" s="1140">
        <f t="shared" si="2385"/>
        <v>0</v>
      </c>
      <c r="IU720" s="1141">
        <f t="shared" si="2418"/>
        <v>0</v>
      </c>
      <c r="IV720" s="1288">
        <f t="shared" si="2419"/>
        <v>0</v>
      </c>
      <c r="IW720" s="1140">
        <f t="shared" si="2388"/>
        <v>0</v>
      </c>
      <c r="IX720" s="1141">
        <f t="shared" si="2224"/>
        <v>0</v>
      </c>
      <c r="IY720" s="1142">
        <f t="shared" si="2225"/>
        <v>0</v>
      </c>
      <c r="IZ720" s="1289">
        <f t="shared" si="2391"/>
        <v>0</v>
      </c>
      <c r="JA720" s="1141">
        <f t="shared" si="2226"/>
        <v>0</v>
      </c>
      <c r="JB720" s="1142">
        <f t="shared" si="2227"/>
        <v>0</v>
      </c>
      <c r="JC720" s="1140">
        <f t="shared" si="2394"/>
        <v>0</v>
      </c>
      <c r="JD720" s="1141">
        <f t="shared" si="2395"/>
        <v>0</v>
      </c>
      <c r="JE720" s="1142">
        <f t="shared" si="2396"/>
        <v>0</v>
      </c>
      <c r="JF720" s="1140">
        <f t="shared" si="2397"/>
        <v>0</v>
      </c>
      <c r="JG720" s="1141">
        <f t="shared" si="2364"/>
        <v>0</v>
      </c>
      <c r="JH720" s="1142">
        <f t="shared" si="2365"/>
        <v>0</v>
      </c>
      <c r="JI720" s="1289">
        <f t="shared" si="2398"/>
        <v>0</v>
      </c>
      <c r="JJ720" s="1141">
        <f t="shared" si="2366"/>
        <v>0</v>
      </c>
      <c r="JK720" s="1142">
        <f t="shared" si="2367"/>
        <v>0</v>
      </c>
      <c r="JL720" s="1140">
        <f t="shared" si="2420"/>
        <v>0</v>
      </c>
      <c r="JM720" s="1141">
        <f t="shared" si="2421"/>
        <v>0</v>
      </c>
      <c r="JN720" s="1142">
        <f t="shared" si="2422"/>
        <v>0</v>
      </c>
      <c r="JO720" s="1140">
        <f t="shared" si="2423"/>
        <v>0</v>
      </c>
      <c r="JP720" s="1141">
        <f t="shared" si="2424"/>
        <v>0</v>
      </c>
      <c r="JQ720" s="1142">
        <f t="shared" si="2425"/>
        <v>0</v>
      </c>
      <c r="JR720" s="1140">
        <f t="shared" si="2426"/>
        <v>0</v>
      </c>
      <c r="JS720" s="1141">
        <f t="shared" si="2427"/>
        <v>0</v>
      </c>
      <c r="JT720" s="1268">
        <f t="shared" si="2428"/>
        <v>0</v>
      </c>
      <c r="JU720" s="1113">
        <f>IFERROR(IF(Input!$B$100="EUR",JR720/(1+VLOOKUP($I720,Input!$O$11:$R$170,2,FALSE)),JR720*((1+VLOOKUP(Input!$B$100,Input!$O$11:$R$170,2,FALSE))/(1+VLOOKUP($I720,Input!$O$11:$R$170,2,FALSE)))),0)</f>
        <v>0</v>
      </c>
      <c r="JV720" s="1267">
        <f>IFERROR(IF(Input!$B$100="EUR",JS720/(1+VLOOKUP($I720,Input!$O$11:$R$170,3,FALSE)),JS720*((1+VLOOKUP(Input!$B$100,Input!$O$11:$R$170,3,FALSE))/(1+VLOOKUP($I720,Input!$O$11:$R$170,3,FALSE)))),0)</f>
        <v>0</v>
      </c>
      <c r="JW720" s="1268">
        <f>IFERROR(IF(Input!$B$100="EUR",JT720/(1+VLOOKUP($I720,Input!$O$11:$R$170,4,FALSE)),JT720*((1+VLOOKUP(Input!$B$100,Input!$O$11:$R$170,4,FALSE))/(1+VLOOKUP($I720,Input!$O$11:$R$170,4,FALSE)))),0)</f>
        <v>0</v>
      </c>
    </row>
    <row r="721" spans="2:283" x14ac:dyDescent="0.3">
      <c r="B721" s="44">
        <v>704</v>
      </c>
      <c r="C721" s="1139" t="s">
        <v>3940</v>
      </c>
      <c r="D721" s="1139" t="s">
        <v>889</v>
      </c>
      <c r="E721" s="1102"/>
      <c r="F721" s="1102" t="s">
        <v>3936</v>
      </c>
      <c r="G721" s="1102" t="s">
        <v>3936</v>
      </c>
      <c r="H721" s="1235">
        <f>Input!C55</f>
        <v>0</v>
      </c>
      <c r="I721" s="1235">
        <f>Input!D55</f>
        <v>0</v>
      </c>
      <c r="J721" s="1104" t="s">
        <v>3142</v>
      </c>
      <c r="K721" s="1105" t="s">
        <v>3787</v>
      </c>
      <c r="L721" s="1105"/>
      <c r="M721" s="1269"/>
      <c r="N721" s="1237">
        <f t="shared" si="2312"/>
        <v>0</v>
      </c>
      <c r="O721" s="1270"/>
      <c r="P721" s="1271"/>
      <c r="Q721" s="1272"/>
      <c r="R721" s="1237">
        <f t="shared" si="2313"/>
        <v>0</v>
      </c>
      <c r="S721" s="1270"/>
      <c r="T721" s="1271"/>
      <c r="U721" s="1273"/>
      <c r="V721" s="1274"/>
      <c r="W721" s="1243"/>
      <c r="X721" s="1275"/>
      <c r="Y721" s="1275"/>
      <c r="Z721" s="1276"/>
      <c r="AA721" s="1273"/>
      <c r="AB721" s="1277"/>
      <c r="AC721" s="1274"/>
      <c r="AD721" s="1271"/>
      <c r="AE721" s="1272"/>
      <c r="AF721" s="1274"/>
      <c r="AG721" s="1271"/>
      <c r="AH721" s="1106">
        <f t="shared" si="2402"/>
        <v>0</v>
      </c>
      <c r="AI721" s="1118">
        <f t="shared" si="2292"/>
        <v>0</v>
      </c>
      <c r="AJ721" s="1118">
        <f t="shared" si="2293"/>
        <v>0</v>
      </c>
      <c r="AK721" s="1118">
        <f t="shared" si="2403"/>
        <v>0</v>
      </c>
      <c r="AL721" s="1278"/>
      <c r="AM721" s="1269"/>
      <c r="AN721" s="1270"/>
      <c r="AO721" s="1270"/>
      <c r="AP721" s="1279"/>
      <c r="AQ721" s="1274"/>
      <c r="AR721" s="1270"/>
      <c r="AS721" s="1270"/>
      <c r="AT721" s="1279"/>
      <c r="AU721" s="1274"/>
      <c r="AV721" s="1270"/>
      <c r="AW721" s="1270"/>
      <c r="AX721" s="1273"/>
      <c r="AY721" s="1269"/>
      <c r="AZ721" s="1270"/>
      <c r="BA721" s="1270"/>
      <c r="BB721" s="1273"/>
      <c r="BC721" s="1269"/>
      <c r="BD721" s="1270"/>
      <c r="BE721" s="1270"/>
      <c r="BF721" s="1273"/>
      <c r="BG721" s="1280"/>
      <c r="BH721" s="1275"/>
      <c r="BI721" s="1281"/>
      <c r="BJ721" s="1280"/>
      <c r="BK721" s="1275"/>
      <c r="BL721" s="1281"/>
      <c r="BM721" s="1280"/>
      <c r="BN721" s="1275"/>
      <c r="BO721" s="1281"/>
      <c r="BP721" s="1280"/>
      <c r="BQ721" s="1275"/>
      <c r="BR721" s="1281"/>
      <c r="BS721" s="1280"/>
      <c r="BT721" s="1275"/>
      <c r="BU721" s="1281"/>
      <c r="BV721" s="1280"/>
      <c r="BW721" s="1275"/>
      <c r="BX721" s="1281"/>
      <c r="BY721" s="1252">
        <f>IFERROR(MAX(AE721,AE721+(AE721+Q721)*(INDEX(CSV_NII_SUM!$G$49:$EF$66,MATCH($K721,CSV_NII_SUM!$G$49:$G$66,0),MATCH("NPE"&amp;$H721&amp;BY$14,CSV_NII_SUM!$G$55:$EF$55,0)))),0)</f>
        <v>0</v>
      </c>
      <c r="BZ721" s="1253">
        <f>IFERROR(MAX(AF721,AF721+(AE721+Q721)*(INDEX(CSV_NII_SUM!$G$49:$EF$66,MATCH($K721,CSV_NII_SUM!$G$49:$G$66,0),MATCH("Prov"&amp;$H721&amp;BY$14,CSV_NII_SUM!$G$55:$EF$55,0)))),0)</f>
        <v>0</v>
      </c>
      <c r="CA721" s="1254">
        <f t="shared" si="2429"/>
        <v>0</v>
      </c>
      <c r="CB721" s="1252">
        <f>IFERROR(MAX(AE721,AE721+(AE721+Q721)*(INDEX(CSV_NII_SUM!$G$49:$EF$66,MATCH($K721,CSV_NII_SUM!$G$49:$G$66,0),MATCH("NPE"&amp;$H721&amp;CB$14,CSV_NII_SUM!$G$55:$EF$55,0)))),0)</f>
        <v>0</v>
      </c>
      <c r="CC721" s="1253">
        <f>IFERROR(MAX(AF721,AF721+(AE721+Q721)*(INDEX(CSV_NII_SUM!$G$49:$EF$66,MATCH($K721,CSV_NII_SUM!$G$49:$G$66,0),MATCH("Prov"&amp;$H721&amp;CB$14,CSV_NII_SUM!$G$55:$EF$55,0)))),0)</f>
        <v>0</v>
      </c>
      <c r="CD721" s="1109">
        <f t="shared" si="2430"/>
        <v>0</v>
      </c>
      <c r="CE721" s="1252">
        <f>IFERROR(MAX(AE721,AE721+(AE721+Q721)*(INDEX(CSV_NII_SUM!$G$49:$EF$66,MATCH($K721,CSV_NII_SUM!$G$49:$G$66,0),MATCH("NPE"&amp;$H721&amp;CE$14,CSV_NII_SUM!$G$55:$EF$55,0)))),0)</f>
        <v>0</v>
      </c>
      <c r="CF721" s="1253">
        <f>IFERROR(MAX(AF721,AF721+(AE721+Q721)*(INDEX(CSV_NII_SUM!$G$49:$EF$66,MATCH($K721,CSV_NII_SUM!$G$49:$G$66,0),MATCH("Prov"&amp;$H721&amp;CE$14,CSV_NII_SUM!$G$55:$EF$55,0)))),0)</f>
        <v>0</v>
      </c>
      <c r="CG721" s="1109">
        <f t="shared" si="2431"/>
        <v>0</v>
      </c>
      <c r="CH721" s="1280"/>
      <c r="CI721" s="1275"/>
      <c r="CJ721" s="1281"/>
      <c r="CK721" s="1280"/>
      <c r="CL721" s="1275"/>
      <c r="CM721" s="1281"/>
      <c r="CN721" s="1280"/>
      <c r="CO721" s="1275"/>
      <c r="CP721" s="1281"/>
      <c r="CQ721" s="1280"/>
      <c r="CR721" s="1275"/>
      <c r="CS721" s="1281"/>
      <c r="CT721" s="1280"/>
      <c r="CU721" s="1275"/>
      <c r="CV721" s="1281"/>
      <c r="CW721" s="1280"/>
      <c r="CX721" s="1275"/>
      <c r="CY721" s="1281"/>
      <c r="CZ721" s="1252">
        <f>IFERROR(MAX(AE721,AE721+(AE721+Q721)*(INDEX(CSV_NII_SUM!$G$69:$EF$86,MATCH($K721,CSV_NII_SUM!$G$69:$G$86,0),MATCH("NPE"&amp;$H721&amp;CZ$14,CSV_NII_SUM!$G$75:$EF$75,0)))),0)</f>
        <v>0</v>
      </c>
      <c r="DA721" s="1253">
        <f>IFERROR(MAX(AF721,AF721+(AE721+Q721)*(INDEX(CSV_NII_SUM!$G$69:$EF$86,MATCH($K721,CSV_NII_SUM!$G$69:$G$86,0),MATCH("Prov"&amp;$H721&amp;CZ$14,CSV_NII_SUM!$G$75:$EF$75,0)))),0)</f>
        <v>0</v>
      </c>
      <c r="DB721" s="1254">
        <f t="shared" si="2432"/>
        <v>0</v>
      </c>
      <c r="DC721" s="1252">
        <f>IFERROR(MAX(AE721,AE721+(AE721+Q721)*(INDEX(CSV_NII_SUM!$G$69:$EF$86,MATCH($K721,CSV_NII_SUM!$G$69:$G$86,0),MATCH("NPE"&amp;$H721&amp;DC$14,CSV_NII_SUM!$G$75:$EF$75,0)))),0)</f>
        <v>0</v>
      </c>
      <c r="DD721" s="1253">
        <f>IFERROR(MAX(AF721,AF721+(AE721+Q721)*(INDEX(CSV_NII_SUM!$G$69:$EF$86,MATCH($K721,CSV_NII_SUM!$G$69:$G$86,0),MATCH("Prov"&amp;$H721&amp;DC$14,CSV_NII_SUM!$G$75:$EF$75,0)))),0)</f>
        <v>0</v>
      </c>
      <c r="DE721" s="1109">
        <f t="shared" si="2433"/>
        <v>0</v>
      </c>
      <c r="DF721" s="1252">
        <f>IFERROR(MAX(AE721,AE721+(AE721+Q721)*(INDEX(CSV_NII_SUM!$G$69:$EF$86,MATCH($K721,CSV_NII_SUM!$G$69:$G$86,0),MATCH("NPE"&amp;$H721&amp;DF$14,CSV_NII_SUM!$G$75:$EF$75,0)))),0)</f>
        <v>0</v>
      </c>
      <c r="DG721" s="1253">
        <f>IFERROR(MAX(AF721,AF721+(AE721+Q721)*(INDEX(CSV_NII_SUM!$G$69:$EF$86,MATCH($K721,CSV_NII_SUM!$G$69:$G$86,0),MATCH("Prov"&amp;$H721&amp;DF$14,CSV_NII_SUM!$G$75:$EF$75,0)))),0)</f>
        <v>0</v>
      </c>
      <c r="DH721" s="1254">
        <f t="shared" si="2434"/>
        <v>0</v>
      </c>
      <c r="DI721" s="1269"/>
      <c r="DJ721" s="1107">
        <f t="shared" si="2301"/>
        <v>0</v>
      </c>
      <c r="DK721" s="1270"/>
      <c r="DL721" s="1271"/>
      <c r="DM721" s="1269"/>
      <c r="DN721" s="1107">
        <f t="shared" si="2302"/>
        <v>0</v>
      </c>
      <c r="DO721" s="1270"/>
      <c r="DP721" s="1270"/>
      <c r="DQ721" s="1282"/>
      <c r="DR721" s="1273"/>
      <c r="DS721" s="1274"/>
      <c r="DT721" s="1259"/>
      <c r="DU721" s="1275"/>
      <c r="DV721" s="1275"/>
      <c r="DW721" s="1282"/>
      <c r="DX721" s="1283"/>
      <c r="DY721" s="1273"/>
      <c r="DZ721" s="1277"/>
      <c r="EA721" s="1274"/>
      <c r="EB721" s="1271"/>
      <c r="EC721" s="1272"/>
      <c r="ED721" s="1274"/>
      <c r="EE721" s="1271"/>
      <c r="EF721" s="1106">
        <f t="shared" si="2404"/>
        <v>0</v>
      </c>
      <c r="EG721" s="1118">
        <f t="shared" si="2304"/>
        <v>0</v>
      </c>
      <c r="EH721" s="1118">
        <f t="shared" si="2305"/>
        <v>0</v>
      </c>
      <c r="EI721" s="1118">
        <f t="shared" si="2405"/>
        <v>0</v>
      </c>
      <c r="EJ721" s="1278"/>
      <c r="EK721" s="1269"/>
      <c r="EL721" s="1270"/>
      <c r="EM721" s="1279"/>
      <c r="EN721" s="1274"/>
      <c r="EO721" s="1270"/>
      <c r="EP721" s="1279"/>
      <c r="EQ721" s="1274"/>
      <c r="ER721" s="1270"/>
      <c r="ES721" s="1279"/>
      <c r="ET721" s="1274"/>
      <c r="EU721" s="1270"/>
      <c r="EV721" s="1284"/>
      <c r="EW721" s="1274"/>
      <c r="EX721" s="1270"/>
      <c r="EY721" s="1279"/>
      <c r="EZ721" s="1274"/>
      <c r="FA721" s="1270"/>
      <c r="FB721" s="1279"/>
      <c r="FC721" s="1269"/>
      <c r="FD721" s="1285"/>
      <c r="FE721" s="1282"/>
      <c r="FF721" s="1269"/>
      <c r="FG721" s="1270"/>
      <c r="FH721" s="1273"/>
      <c r="FI721" s="1269"/>
      <c r="FJ721" s="1285"/>
      <c r="FK721" s="1282"/>
      <c r="FL721" s="1269"/>
      <c r="FM721" s="1270"/>
      <c r="FN721" s="1273"/>
      <c r="FO721" s="1280"/>
      <c r="FP721" s="1275"/>
      <c r="FQ721" s="1281"/>
      <c r="FR721" s="1280"/>
      <c r="FS721" s="1275"/>
      <c r="FT721" s="1281"/>
      <c r="FU721" s="1280"/>
      <c r="FV721" s="1275"/>
      <c r="FW721" s="1281"/>
      <c r="FX721" s="1280"/>
      <c r="FY721" s="1275"/>
      <c r="FZ721" s="1281"/>
      <c r="GA721" s="1280"/>
      <c r="GB721" s="1275"/>
      <c r="GC721" s="1281"/>
      <c r="GD721" s="1280"/>
      <c r="GE721" s="1275"/>
      <c r="GF721" s="1281"/>
      <c r="GG721" s="1252">
        <f>IFERROR(MAX(EC721,EC721+(EC721+DM721)*(INDEX(CSV_NII_SUM!$G$49:$EF$66,MATCH($K721,CSV_NII_SUM!$G$49:$G$66,0),MATCH("NPE"&amp;$H721&amp;GG$14,CSV_NII_SUM!$G$55:$EF$55,0)))),0)</f>
        <v>0</v>
      </c>
      <c r="GH721" s="1253">
        <f>IFERROR(MAX(ED721,ED721+(EC721+DM721)*(INDEX(CSV_NII_SUM!$G$49:$EF$66,MATCH($K721,CSV_NII_SUM!$G$49:$G$66,0),MATCH("Prov"&amp;$H721&amp;GG$14,CSV_NII_SUM!$G$55:$EF$55,0)))),0)</f>
        <v>0</v>
      </c>
      <c r="GI721" s="1109">
        <f t="shared" si="2435"/>
        <v>0</v>
      </c>
      <c r="GJ721" s="1252">
        <f>IFERROR(MAX(EC721,EC721+(EC721+DM721)*(INDEX(CSV_NII_SUM!$G$49:$EF$66,MATCH($K721,CSV_NII_SUM!$G$49:$G$66,0),MATCH("NPE"&amp;$H721&amp;GJ$14,CSV_NII_SUM!$G$55:$EF$55,0)))),0)</f>
        <v>0</v>
      </c>
      <c r="GK721" s="1253">
        <f>IFERROR(MAX(ED721,ED721+(EC721+DM721)*(INDEX(CSV_NII_SUM!$G$49:$EF$66,MATCH($K721,CSV_NII_SUM!$G$49:$G$66,0),MATCH("Prov"&amp;$H721&amp;GJ$14,CSV_NII_SUM!$G$55:$EF$55,0)))),0)</f>
        <v>0</v>
      </c>
      <c r="GL721" s="1109">
        <f t="shared" si="2436"/>
        <v>0</v>
      </c>
      <c r="GM721" s="1252">
        <f>IFERROR(MAX(EC721,EC721+(EC721+DM721)*(INDEX(CSV_NII_SUM!$G$49:$EF$66,MATCH($K721,CSV_NII_SUM!$G$49:$G$66,0),MATCH("NPE"&amp;$H721&amp;GM$14,CSV_NII_SUM!$G$55:$EF$55,0)))),0)</f>
        <v>0</v>
      </c>
      <c r="GN721" s="1253">
        <f>IFERROR(MAX(ED721,ED721+(EC721+DM721)*(INDEX(CSV_NII_SUM!$G$49:$EF$66,MATCH($K721,CSV_NII_SUM!$G$49:$G$66,0),MATCH("Prov"&amp;$H721&amp;GM$14,CSV_NII_SUM!$G$55:$EF$55,0)))),0)</f>
        <v>0</v>
      </c>
      <c r="GO721" s="1254">
        <f t="shared" si="2437"/>
        <v>0</v>
      </c>
      <c r="GP721" s="1280"/>
      <c r="GQ721" s="1275"/>
      <c r="GR721" s="1281"/>
      <c r="GS721" s="1280"/>
      <c r="GT721" s="1275"/>
      <c r="GU721" s="1281"/>
      <c r="GV721" s="1280"/>
      <c r="GW721" s="1275"/>
      <c r="GX721" s="1281"/>
      <c r="GY721" s="1280"/>
      <c r="GZ721" s="1275"/>
      <c r="HA721" s="1281"/>
      <c r="HB721" s="1280"/>
      <c r="HC721" s="1275"/>
      <c r="HD721" s="1281"/>
      <c r="HE721" s="1280"/>
      <c r="HF721" s="1275"/>
      <c r="HG721" s="1281"/>
      <c r="HH721" s="1252">
        <f>IFERROR(MAX(EC721,EC721+(EC721+DM721)*(INDEX(CSV_NII_SUM!$G$69:$EF$86,MATCH($K721,CSV_NII_SUM!$G$69:$G$86,0),MATCH("NPE"&amp;$H721&amp;HH$14,CSV_NII_SUM!$G$75:$EF$75,0)))),0)</f>
        <v>0</v>
      </c>
      <c r="HI721" s="1253">
        <f>IFERROR(MAX(ED721,ED721+(EC721+DM721)*(INDEX(CSV_NII_SUM!$G$69:$EF$86,MATCH($K721,CSV_NII_SUM!$G$69:$G$86,0),MATCH("Prov"&amp;$H721&amp;HH$14,CSV_NII_SUM!$G$75:$EF$75,0)))),0)</f>
        <v>0</v>
      </c>
      <c r="HJ721" s="1254">
        <f t="shared" si="2438"/>
        <v>0</v>
      </c>
      <c r="HK721" s="1252">
        <f>IFERROR(MAX(EC721,EC721+(EC721+DM721)*(INDEX(CSV_NII_SUM!$G$69:$EF$86,MATCH($K721,CSV_NII_SUM!$G$69:$G$86,0),MATCH("NPE"&amp;$H721&amp;HK$14,CSV_NII_SUM!$G$75:$EF$75,0)))),0)</f>
        <v>0</v>
      </c>
      <c r="HL721" s="1253">
        <f>IFERROR(MAX(ED721,ED721+(EC721+DM721)*(INDEX(CSV_NII_SUM!$G$69:$EF$86,MATCH($K721,CSV_NII_SUM!$G$69:$G$86,0),MATCH("Prov"&amp;$H721&amp;HK$14,CSV_NII_SUM!$G$75:$EF$75,0)))),0)</f>
        <v>0</v>
      </c>
      <c r="HM721" s="1254">
        <f t="shared" si="2406"/>
        <v>0</v>
      </c>
      <c r="HN721" s="1252">
        <f>IFERROR(MAX(EC721,EC721+(EC721+DM721)*(INDEX(CSV_NII_SUM!$G$69:$EF$86,MATCH($K721,CSV_NII_SUM!$G$69:$G$86,0),MATCH("NPE"&amp;$H721&amp;HN$14,CSV_NII_SUM!$G$75:$EF$75,0)))),0)</f>
        <v>0</v>
      </c>
      <c r="HO721" s="1253">
        <f>IFERROR(MAX(ED721,ED721+(EC721+DM721)*(INDEX(CSV_NII_SUM!$G$69:$EF$86,MATCH($K721,CSV_NII_SUM!$G$69:$G$86,0),MATCH("Prov"&amp;$H721&amp;HN$14,CSV_NII_SUM!$G$75:$EF$75,0)))),0)</f>
        <v>0</v>
      </c>
      <c r="HP721" s="1254">
        <f t="shared" si="2439"/>
        <v>0</v>
      </c>
      <c r="HQ721" s="1286">
        <v>0.5</v>
      </c>
      <c r="HR721" s="1287">
        <v>0.2</v>
      </c>
      <c r="HS721" s="1140">
        <f t="shared" si="2368"/>
        <v>0</v>
      </c>
      <c r="HT721" s="1141">
        <f t="shared" si="2407"/>
        <v>0</v>
      </c>
      <c r="HU721" s="1288">
        <f t="shared" si="2408"/>
        <v>0</v>
      </c>
      <c r="HV721" s="1140">
        <f t="shared" si="2371"/>
        <v>0</v>
      </c>
      <c r="HW721" s="1141">
        <f t="shared" si="2218"/>
        <v>0</v>
      </c>
      <c r="HX721" s="1142">
        <f t="shared" si="2219"/>
        <v>0</v>
      </c>
      <c r="HY721" s="1289">
        <f t="shared" si="2374"/>
        <v>0</v>
      </c>
      <c r="HZ721" s="1141">
        <f t="shared" si="2220"/>
        <v>0</v>
      </c>
      <c r="IA721" s="1142">
        <f t="shared" si="2221"/>
        <v>0</v>
      </c>
      <c r="IB721" s="1140">
        <f t="shared" si="2377"/>
        <v>0</v>
      </c>
      <c r="IC721" s="1141">
        <f t="shared" si="2378"/>
        <v>0</v>
      </c>
      <c r="ID721" s="1288">
        <f t="shared" si="2379"/>
        <v>0</v>
      </c>
      <c r="IE721" s="1140">
        <f t="shared" si="2380"/>
        <v>0</v>
      </c>
      <c r="IF721" s="1141">
        <f t="shared" si="2360"/>
        <v>0</v>
      </c>
      <c r="IG721" s="1142">
        <f t="shared" si="2361"/>
        <v>0</v>
      </c>
      <c r="IH721" s="1289">
        <f t="shared" si="2381"/>
        <v>0</v>
      </c>
      <c r="II721" s="1141">
        <f t="shared" si="2362"/>
        <v>0</v>
      </c>
      <c r="IJ721" s="1142">
        <f t="shared" si="2363"/>
        <v>0</v>
      </c>
      <c r="IK721" s="1140">
        <f t="shared" si="2409"/>
        <v>0</v>
      </c>
      <c r="IL721" s="1141">
        <f t="shared" si="2410"/>
        <v>0</v>
      </c>
      <c r="IM721" s="1142">
        <f t="shared" si="2411"/>
        <v>0</v>
      </c>
      <c r="IN721" s="1140">
        <f t="shared" si="2412"/>
        <v>0</v>
      </c>
      <c r="IO721" s="1141">
        <f t="shared" si="2413"/>
        <v>0</v>
      </c>
      <c r="IP721" s="1142">
        <f t="shared" si="2414"/>
        <v>0</v>
      </c>
      <c r="IQ721" s="1140">
        <f t="shared" si="2415"/>
        <v>0</v>
      </c>
      <c r="IR721" s="1141">
        <f t="shared" si="2416"/>
        <v>0</v>
      </c>
      <c r="IS721" s="1142">
        <f t="shared" si="2417"/>
        <v>0</v>
      </c>
      <c r="IT721" s="1140">
        <f t="shared" si="2385"/>
        <v>0</v>
      </c>
      <c r="IU721" s="1141">
        <f t="shared" si="2418"/>
        <v>0</v>
      </c>
      <c r="IV721" s="1288">
        <f t="shared" si="2419"/>
        <v>0</v>
      </c>
      <c r="IW721" s="1140">
        <f t="shared" si="2388"/>
        <v>0</v>
      </c>
      <c r="IX721" s="1141">
        <f t="shared" si="2224"/>
        <v>0</v>
      </c>
      <c r="IY721" s="1142">
        <f t="shared" si="2225"/>
        <v>0</v>
      </c>
      <c r="IZ721" s="1289">
        <f t="shared" si="2391"/>
        <v>0</v>
      </c>
      <c r="JA721" s="1141">
        <f t="shared" si="2226"/>
        <v>0</v>
      </c>
      <c r="JB721" s="1142">
        <f t="shared" si="2227"/>
        <v>0</v>
      </c>
      <c r="JC721" s="1140">
        <f t="shared" si="2394"/>
        <v>0</v>
      </c>
      <c r="JD721" s="1141">
        <f t="shared" si="2395"/>
        <v>0</v>
      </c>
      <c r="JE721" s="1142">
        <f t="shared" si="2396"/>
        <v>0</v>
      </c>
      <c r="JF721" s="1140">
        <f t="shared" si="2397"/>
        <v>0</v>
      </c>
      <c r="JG721" s="1141">
        <f t="shared" si="2364"/>
        <v>0</v>
      </c>
      <c r="JH721" s="1142">
        <f t="shared" si="2365"/>
        <v>0</v>
      </c>
      <c r="JI721" s="1289">
        <f t="shared" si="2398"/>
        <v>0</v>
      </c>
      <c r="JJ721" s="1141">
        <f t="shared" si="2366"/>
        <v>0</v>
      </c>
      <c r="JK721" s="1142">
        <f t="shared" si="2367"/>
        <v>0</v>
      </c>
      <c r="JL721" s="1140">
        <f t="shared" si="2420"/>
        <v>0</v>
      </c>
      <c r="JM721" s="1141">
        <f t="shared" si="2421"/>
        <v>0</v>
      </c>
      <c r="JN721" s="1142">
        <f t="shared" si="2422"/>
        <v>0</v>
      </c>
      <c r="JO721" s="1140">
        <f t="shared" si="2423"/>
        <v>0</v>
      </c>
      <c r="JP721" s="1141">
        <f t="shared" si="2424"/>
        <v>0</v>
      </c>
      <c r="JQ721" s="1142">
        <f t="shared" si="2425"/>
        <v>0</v>
      </c>
      <c r="JR721" s="1140">
        <f t="shared" si="2426"/>
        <v>0</v>
      </c>
      <c r="JS721" s="1141">
        <f t="shared" si="2427"/>
        <v>0</v>
      </c>
      <c r="JT721" s="1268">
        <f t="shared" si="2428"/>
        <v>0</v>
      </c>
      <c r="JU721" s="1113">
        <f>IFERROR(IF(Input!$B$100="EUR",JR721/(1+VLOOKUP($I721,Input!$O$11:$R$170,2,FALSE)),JR721*((1+VLOOKUP(Input!$B$100,Input!$O$11:$R$170,2,FALSE))/(1+VLOOKUP($I721,Input!$O$11:$R$170,2,FALSE)))),0)</f>
        <v>0</v>
      </c>
      <c r="JV721" s="1267">
        <f>IFERROR(IF(Input!$B$100="EUR",JS721/(1+VLOOKUP($I721,Input!$O$11:$R$170,3,FALSE)),JS721*((1+VLOOKUP(Input!$B$100,Input!$O$11:$R$170,3,FALSE))/(1+VLOOKUP($I721,Input!$O$11:$R$170,3,FALSE)))),0)</f>
        <v>0</v>
      </c>
      <c r="JW721" s="1268">
        <f>IFERROR(IF(Input!$B$100="EUR",JT721/(1+VLOOKUP($I721,Input!$O$11:$R$170,4,FALSE)),JT721*((1+VLOOKUP(Input!$B$100,Input!$O$11:$R$170,4,FALSE))/(1+VLOOKUP($I721,Input!$O$11:$R$170,4,FALSE)))),0)</f>
        <v>0</v>
      </c>
    </row>
    <row r="722" spans="2:283" x14ac:dyDescent="0.3">
      <c r="B722" s="44">
        <v>705</v>
      </c>
      <c r="C722" s="1139" t="s">
        <v>3940</v>
      </c>
      <c r="D722" s="1139" t="s">
        <v>890</v>
      </c>
      <c r="E722" s="1102"/>
      <c r="F722" s="1102" t="s">
        <v>3936</v>
      </c>
      <c r="G722" s="1102" t="s">
        <v>3936</v>
      </c>
      <c r="H722" s="1235">
        <f>Input!C55</f>
        <v>0</v>
      </c>
      <c r="I722" s="1235">
        <f>Input!D55</f>
        <v>0</v>
      </c>
      <c r="J722" s="1104" t="s">
        <v>3142</v>
      </c>
      <c r="K722" s="1105" t="s">
        <v>3788</v>
      </c>
      <c r="L722" s="1105"/>
      <c r="M722" s="1269"/>
      <c r="N722" s="1237">
        <f t="shared" si="2312"/>
        <v>0</v>
      </c>
      <c r="O722" s="1270"/>
      <c r="P722" s="1271"/>
      <c r="Q722" s="1272"/>
      <c r="R722" s="1237">
        <f t="shared" si="2313"/>
        <v>0</v>
      </c>
      <c r="S722" s="1270"/>
      <c r="T722" s="1271"/>
      <c r="U722" s="1273"/>
      <c r="V722" s="1274"/>
      <c r="W722" s="1243"/>
      <c r="X722" s="1275"/>
      <c r="Y722" s="1275"/>
      <c r="Z722" s="1276"/>
      <c r="AA722" s="1273"/>
      <c r="AB722" s="1277"/>
      <c r="AC722" s="1274"/>
      <c r="AD722" s="1271"/>
      <c r="AE722" s="1272"/>
      <c r="AF722" s="1274"/>
      <c r="AG722" s="1271"/>
      <c r="AH722" s="1106">
        <f t="shared" si="2402"/>
        <v>0</v>
      </c>
      <c r="AI722" s="1118">
        <f t="shared" si="2292"/>
        <v>0</v>
      </c>
      <c r="AJ722" s="1118">
        <f t="shared" si="2293"/>
        <v>0</v>
      </c>
      <c r="AK722" s="1118">
        <f t="shared" si="2403"/>
        <v>0</v>
      </c>
      <c r="AL722" s="1278"/>
      <c r="AM722" s="1269"/>
      <c r="AN722" s="1270"/>
      <c r="AO722" s="1270"/>
      <c r="AP722" s="1279"/>
      <c r="AQ722" s="1274"/>
      <c r="AR722" s="1270"/>
      <c r="AS722" s="1270"/>
      <c r="AT722" s="1279"/>
      <c r="AU722" s="1274"/>
      <c r="AV722" s="1270"/>
      <c r="AW722" s="1270"/>
      <c r="AX722" s="1273"/>
      <c r="AY722" s="1269"/>
      <c r="AZ722" s="1270"/>
      <c r="BA722" s="1270"/>
      <c r="BB722" s="1273"/>
      <c r="BC722" s="1269"/>
      <c r="BD722" s="1270"/>
      <c r="BE722" s="1270"/>
      <c r="BF722" s="1273"/>
      <c r="BG722" s="1280"/>
      <c r="BH722" s="1275"/>
      <c r="BI722" s="1281"/>
      <c r="BJ722" s="1280"/>
      <c r="BK722" s="1275"/>
      <c r="BL722" s="1281"/>
      <c r="BM722" s="1280"/>
      <c r="BN722" s="1275"/>
      <c r="BO722" s="1281"/>
      <c r="BP722" s="1280"/>
      <c r="BQ722" s="1275"/>
      <c r="BR722" s="1281"/>
      <c r="BS722" s="1280"/>
      <c r="BT722" s="1275"/>
      <c r="BU722" s="1281"/>
      <c r="BV722" s="1280"/>
      <c r="BW722" s="1275"/>
      <c r="BX722" s="1281"/>
      <c r="BY722" s="1252">
        <f>IFERROR(MAX(AE722,AE722+(AE722+Q722)*(INDEX(CSV_NII_SUM!$G$49:$EF$66,MATCH($K722,CSV_NII_SUM!$G$49:$G$66,0),MATCH("NPE"&amp;$H722&amp;BY$14,CSV_NII_SUM!$G$55:$EF$55,0)))),0)</f>
        <v>0</v>
      </c>
      <c r="BZ722" s="1253">
        <f>IFERROR(MAX(AF722,AF722+(AE722+Q722)*(INDEX(CSV_NII_SUM!$G$49:$EF$66,MATCH($K722,CSV_NII_SUM!$G$49:$G$66,0),MATCH("Prov"&amp;$H722&amp;BY$14,CSV_NII_SUM!$G$55:$EF$55,0)))),0)</f>
        <v>0</v>
      </c>
      <c r="CA722" s="1254">
        <f t="shared" si="2429"/>
        <v>0</v>
      </c>
      <c r="CB722" s="1252">
        <f>IFERROR(MAX(AE722,AE722+(AE722+Q722)*(INDEX(CSV_NII_SUM!$G$49:$EF$66,MATCH($K722,CSV_NII_SUM!$G$49:$G$66,0),MATCH("NPE"&amp;$H722&amp;CB$14,CSV_NII_SUM!$G$55:$EF$55,0)))),0)</f>
        <v>0</v>
      </c>
      <c r="CC722" s="1253">
        <f>IFERROR(MAX(AF722,AF722+(AE722+Q722)*(INDEX(CSV_NII_SUM!$G$49:$EF$66,MATCH($K722,CSV_NII_SUM!$G$49:$G$66,0),MATCH("Prov"&amp;$H722&amp;CB$14,CSV_NII_SUM!$G$55:$EF$55,0)))),0)</f>
        <v>0</v>
      </c>
      <c r="CD722" s="1109">
        <f t="shared" si="2430"/>
        <v>0</v>
      </c>
      <c r="CE722" s="1252">
        <f>IFERROR(MAX(AE722,AE722+(AE722+Q722)*(INDEX(CSV_NII_SUM!$G$49:$EF$66,MATCH($K722,CSV_NII_SUM!$G$49:$G$66,0),MATCH("NPE"&amp;$H722&amp;CE$14,CSV_NII_SUM!$G$55:$EF$55,0)))),0)</f>
        <v>0</v>
      </c>
      <c r="CF722" s="1253">
        <f>IFERROR(MAX(AF722,AF722+(AE722+Q722)*(INDEX(CSV_NII_SUM!$G$49:$EF$66,MATCH($K722,CSV_NII_SUM!$G$49:$G$66,0),MATCH("Prov"&amp;$H722&amp;CE$14,CSV_NII_SUM!$G$55:$EF$55,0)))),0)</f>
        <v>0</v>
      </c>
      <c r="CG722" s="1109">
        <f t="shared" si="2431"/>
        <v>0</v>
      </c>
      <c r="CH722" s="1280"/>
      <c r="CI722" s="1275"/>
      <c r="CJ722" s="1281"/>
      <c r="CK722" s="1280"/>
      <c r="CL722" s="1275"/>
      <c r="CM722" s="1281"/>
      <c r="CN722" s="1280"/>
      <c r="CO722" s="1275"/>
      <c r="CP722" s="1281"/>
      <c r="CQ722" s="1280"/>
      <c r="CR722" s="1275"/>
      <c r="CS722" s="1281"/>
      <c r="CT722" s="1280"/>
      <c r="CU722" s="1275"/>
      <c r="CV722" s="1281"/>
      <c r="CW722" s="1280"/>
      <c r="CX722" s="1275"/>
      <c r="CY722" s="1281"/>
      <c r="CZ722" s="1252">
        <f>IFERROR(MAX(AE722,AE722+(AE722+Q722)*(INDEX(CSV_NII_SUM!$G$69:$EF$86,MATCH($K722,CSV_NII_SUM!$G$69:$G$86,0),MATCH("NPE"&amp;$H722&amp;CZ$14,CSV_NII_SUM!$G$75:$EF$75,0)))),0)</f>
        <v>0</v>
      </c>
      <c r="DA722" s="1253">
        <f>IFERROR(MAX(AF722,AF722+(AE722+Q722)*(INDEX(CSV_NII_SUM!$G$69:$EF$86,MATCH($K722,CSV_NII_SUM!$G$69:$G$86,0),MATCH("Prov"&amp;$H722&amp;CZ$14,CSV_NII_SUM!$G$75:$EF$75,0)))),0)</f>
        <v>0</v>
      </c>
      <c r="DB722" s="1254">
        <f t="shared" si="2432"/>
        <v>0</v>
      </c>
      <c r="DC722" s="1252">
        <f>IFERROR(MAX(AE722,AE722+(AE722+Q722)*(INDEX(CSV_NII_SUM!$G$69:$EF$86,MATCH($K722,CSV_NII_SUM!$G$69:$G$86,0),MATCH("NPE"&amp;$H722&amp;DC$14,CSV_NII_SUM!$G$75:$EF$75,0)))),0)</f>
        <v>0</v>
      </c>
      <c r="DD722" s="1253">
        <f>IFERROR(MAX(AF722,AF722+(AE722+Q722)*(INDEX(CSV_NII_SUM!$G$69:$EF$86,MATCH($K722,CSV_NII_SUM!$G$69:$G$86,0),MATCH("Prov"&amp;$H722&amp;DC$14,CSV_NII_SUM!$G$75:$EF$75,0)))),0)</f>
        <v>0</v>
      </c>
      <c r="DE722" s="1109">
        <f t="shared" si="2433"/>
        <v>0</v>
      </c>
      <c r="DF722" s="1252">
        <f>IFERROR(MAX(AE722,AE722+(AE722+Q722)*(INDEX(CSV_NII_SUM!$G$69:$EF$86,MATCH($K722,CSV_NII_SUM!$G$69:$G$86,0),MATCH("NPE"&amp;$H722&amp;DF$14,CSV_NII_SUM!$G$75:$EF$75,0)))),0)</f>
        <v>0</v>
      </c>
      <c r="DG722" s="1253">
        <f>IFERROR(MAX(AF722,AF722+(AE722+Q722)*(INDEX(CSV_NII_SUM!$G$69:$EF$86,MATCH($K722,CSV_NII_SUM!$G$69:$G$86,0),MATCH("Prov"&amp;$H722&amp;DF$14,CSV_NII_SUM!$G$75:$EF$75,0)))),0)</f>
        <v>0</v>
      </c>
      <c r="DH722" s="1254">
        <f t="shared" si="2434"/>
        <v>0</v>
      </c>
      <c r="DI722" s="1269"/>
      <c r="DJ722" s="1107">
        <f t="shared" si="2301"/>
        <v>0</v>
      </c>
      <c r="DK722" s="1270"/>
      <c r="DL722" s="1271"/>
      <c r="DM722" s="1269"/>
      <c r="DN722" s="1107">
        <f t="shared" si="2302"/>
        <v>0</v>
      </c>
      <c r="DO722" s="1270"/>
      <c r="DP722" s="1270"/>
      <c r="DQ722" s="1282"/>
      <c r="DR722" s="1273"/>
      <c r="DS722" s="1274"/>
      <c r="DT722" s="1259"/>
      <c r="DU722" s="1275"/>
      <c r="DV722" s="1275"/>
      <c r="DW722" s="1282"/>
      <c r="DX722" s="1283"/>
      <c r="DY722" s="1273"/>
      <c r="DZ722" s="1277"/>
      <c r="EA722" s="1274"/>
      <c r="EB722" s="1271"/>
      <c r="EC722" s="1272"/>
      <c r="ED722" s="1274"/>
      <c r="EE722" s="1271"/>
      <c r="EF722" s="1106">
        <f t="shared" si="2404"/>
        <v>0</v>
      </c>
      <c r="EG722" s="1118">
        <f t="shared" si="2304"/>
        <v>0</v>
      </c>
      <c r="EH722" s="1118">
        <f t="shared" si="2305"/>
        <v>0</v>
      </c>
      <c r="EI722" s="1118">
        <f t="shared" si="2405"/>
        <v>0</v>
      </c>
      <c r="EJ722" s="1278"/>
      <c r="EK722" s="1269"/>
      <c r="EL722" s="1270"/>
      <c r="EM722" s="1279"/>
      <c r="EN722" s="1274"/>
      <c r="EO722" s="1270"/>
      <c r="EP722" s="1279"/>
      <c r="EQ722" s="1274"/>
      <c r="ER722" s="1270"/>
      <c r="ES722" s="1279"/>
      <c r="ET722" s="1274"/>
      <c r="EU722" s="1270"/>
      <c r="EV722" s="1284"/>
      <c r="EW722" s="1274"/>
      <c r="EX722" s="1270"/>
      <c r="EY722" s="1279"/>
      <c r="EZ722" s="1274"/>
      <c r="FA722" s="1270"/>
      <c r="FB722" s="1279"/>
      <c r="FC722" s="1269"/>
      <c r="FD722" s="1285"/>
      <c r="FE722" s="1282"/>
      <c r="FF722" s="1269"/>
      <c r="FG722" s="1270"/>
      <c r="FH722" s="1273"/>
      <c r="FI722" s="1269"/>
      <c r="FJ722" s="1285"/>
      <c r="FK722" s="1282"/>
      <c r="FL722" s="1269"/>
      <c r="FM722" s="1270"/>
      <c r="FN722" s="1273"/>
      <c r="FO722" s="1280"/>
      <c r="FP722" s="1275"/>
      <c r="FQ722" s="1281"/>
      <c r="FR722" s="1280"/>
      <c r="FS722" s="1275"/>
      <c r="FT722" s="1281"/>
      <c r="FU722" s="1280"/>
      <c r="FV722" s="1275"/>
      <c r="FW722" s="1281"/>
      <c r="FX722" s="1280"/>
      <c r="FY722" s="1275"/>
      <c r="FZ722" s="1281"/>
      <c r="GA722" s="1280"/>
      <c r="GB722" s="1275"/>
      <c r="GC722" s="1281"/>
      <c r="GD722" s="1280"/>
      <c r="GE722" s="1275"/>
      <c r="GF722" s="1281"/>
      <c r="GG722" s="1252">
        <f>IFERROR(MAX(EC722,EC722+(EC722+DM722)*(INDEX(CSV_NII_SUM!$G$49:$EF$66,MATCH($K722,CSV_NII_SUM!$G$49:$G$66,0),MATCH("NPE"&amp;$H722&amp;GG$14,CSV_NII_SUM!$G$55:$EF$55,0)))),0)</f>
        <v>0</v>
      </c>
      <c r="GH722" s="1253">
        <f>IFERROR(MAX(ED722,ED722+(EC722+DM722)*(INDEX(CSV_NII_SUM!$G$49:$EF$66,MATCH($K722,CSV_NII_SUM!$G$49:$G$66,0),MATCH("Prov"&amp;$H722&amp;GG$14,CSV_NII_SUM!$G$55:$EF$55,0)))),0)</f>
        <v>0</v>
      </c>
      <c r="GI722" s="1109">
        <f t="shared" si="2435"/>
        <v>0</v>
      </c>
      <c r="GJ722" s="1252">
        <f>IFERROR(MAX(EC722,EC722+(EC722+DM722)*(INDEX(CSV_NII_SUM!$G$49:$EF$66,MATCH($K722,CSV_NII_SUM!$G$49:$G$66,0),MATCH("NPE"&amp;$H722&amp;GJ$14,CSV_NII_SUM!$G$55:$EF$55,0)))),0)</f>
        <v>0</v>
      </c>
      <c r="GK722" s="1253">
        <f>IFERROR(MAX(ED722,ED722+(EC722+DM722)*(INDEX(CSV_NII_SUM!$G$49:$EF$66,MATCH($K722,CSV_NII_SUM!$G$49:$G$66,0),MATCH("Prov"&amp;$H722&amp;GJ$14,CSV_NII_SUM!$G$55:$EF$55,0)))),0)</f>
        <v>0</v>
      </c>
      <c r="GL722" s="1109">
        <f t="shared" si="2436"/>
        <v>0</v>
      </c>
      <c r="GM722" s="1252">
        <f>IFERROR(MAX(EC722,EC722+(EC722+DM722)*(INDEX(CSV_NII_SUM!$G$49:$EF$66,MATCH($K722,CSV_NII_SUM!$G$49:$G$66,0),MATCH("NPE"&amp;$H722&amp;GM$14,CSV_NII_SUM!$G$55:$EF$55,0)))),0)</f>
        <v>0</v>
      </c>
      <c r="GN722" s="1253">
        <f>IFERROR(MAX(ED722,ED722+(EC722+DM722)*(INDEX(CSV_NII_SUM!$G$49:$EF$66,MATCH($K722,CSV_NII_SUM!$G$49:$G$66,0),MATCH("Prov"&amp;$H722&amp;GM$14,CSV_NII_SUM!$G$55:$EF$55,0)))),0)</f>
        <v>0</v>
      </c>
      <c r="GO722" s="1254">
        <f t="shared" si="2437"/>
        <v>0</v>
      </c>
      <c r="GP722" s="1280"/>
      <c r="GQ722" s="1275"/>
      <c r="GR722" s="1281"/>
      <c r="GS722" s="1280"/>
      <c r="GT722" s="1275"/>
      <c r="GU722" s="1281"/>
      <c r="GV722" s="1280"/>
      <c r="GW722" s="1275"/>
      <c r="GX722" s="1281"/>
      <c r="GY722" s="1280"/>
      <c r="GZ722" s="1275"/>
      <c r="HA722" s="1281"/>
      <c r="HB722" s="1280"/>
      <c r="HC722" s="1275"/>
      <c r="HD722" s="1281"/>
      <c r="HE722" s="1280"/>
      <c r="HF722" s="1275"/>
      <c r="HG722" s="1281"/>
      <c r="HH722" s="1252">
        <f>IFERROR(MAX(EC722,EC722+(EC722+DM722)*(INDEX(CSV_NII_SUM!$G$69:$EF$86,MATCH($K722,CSV_NII_SUM!$G$69:$G$86,0),MATCH("NPE"&amp;$H722&amp;HH$14,CSV_NII_SUM!$G$75:$EF$75,0)))),0)</f>
        <v>0</v>
      </c>
      <c r="HI722" s="1253">
        <f>IFERROR(MAX(ED722,ED722+(EC722+DM722)*(INDEX(CSV_NII_SUM!$G$69:$EF$86,MATCH($K722,CSV_NII_SUM!$G$69:$G$86,0),MATCH("Prov"&amp;$H722&amp;HH$14,CSV_NII_SUM!$G$75:$EF$75,0)))),0)</f>
        <v>0</v>
      </c>
      <c r="HJ722" s="1254">
        <f t="shared" si="2438"/>
        <v>0</v>
      </c>
      <c r="HK722" s="1252">
        <f>IFERROR(MAX(EC722,EC722+(EC722+DM722)*(INDEX(CSV_NII_SUM!$G$69:$EF$86,MATCH($K722,CSV_NII_SUM!$G$69:$G$86,0),MATCH("NPE"&amp;$H722&amp;HK$14,CSV_NII_SUM!$G$75:$EF$75,0)))),0)</f>
        <v>0</v>
      </c>
      <c r="HL722" s="1253">
        <f>IFERROR(MAX(ED722,ED722+(EC722+DM722)*(INDEX(CSV_NII_SUM!$G$69:$EF$86,MATCH($K722,CSV_NII_SUM!$G$69:$G$86,0),MATCH("Prov"&amp;$H722&amp;HK$14,CSV_NII_SUM!$G$75:$EF$75,0)))),0)</f>
        <v>0</v>
      </c>
      <c r="HM722" s="1254">
        <f t="shared" si="2406"/>
        <v>0</v>
      </c>
      <c r="HN722" s="1252">
        <f>IFERROR(MAX(EC722,EC722+(EC722+DM722)*(INDEX(CSV_NII_SUM!$G$69:$EF$86,MATCH($K722,CSV_NII_SUM!$G$69:$G$86,0),MATCH("NPE"&amp;$H722&amp;HN$14,CSV_NII_SUM!$G$75:$EF$75,0)))),0)</f>
        <v>0</v>
      </c>
      <c r="HO722" s="1253">
        <f>IFERROR(MAX(ED722,ED722+(EC722+DM722)*(INDEX(CSV_NII_SUM!$G$69:$EF$86,MATCH($K722,CSV_NII_SUM!$G$69:$G$86,0),MATCH("Prov"&amp;$H722&amp;HN$14,CSV_NII_SUM!$G$75:$EF$75,0)))),0)</f>
        <v>0</v>
      </c>
      <c r="HP722" s="1254">
        <f t="shared" si="2439"/>
        <v>0</v>
      </c>
      <c r="HQ722" s="1286">
        <v>0.5</v>
      </c>
      <c r="HR722" s="1287">
        <v>0.2</v>
      </c>
      <c r="HS722" s="1140">
        <f t="shared" si="2368"/>
        <v>0</v>
      </c>
      <c r="HT722" s="1141">
        <f t="shared" si="2407"/>
        <v>0</v>
      </c>
      <c r="HU722" s="1288">
        <f t="shared" si="2408"/>
        <v>0</v>
      </c>
      <c r="HV722" s="1140">
        <f t="shared" si="2371"/>
        <v>0</v>
      </c>
      <c r="HW722" s="1141">
        <f t="shared" si="2218"/>
        <v>0</v>
      </c>
      <c r="HX722" s="1142">
        <f t="shared" si="2219"/>
        <v>0</v>
      </c>
      <c r="HY722" s="1289">
        <f t="shared" si="2374"/>
        <v>0</v>
      </c>
      <c r="HZ722" s="1141">
        <f t="shared" si="2220"/>
        <v>0</v>
      </c>
      <c r="IA722" s="1142">
        <f t="shared" si="2221"/>
        <v>0</v>
      </c>
      <c r="IB722" s="1140">
        <f t="shared" si="2377"/>
        <v>0</v>
      </c>
      <c r="IC722" s="1141">
        <f t="shared" si="2378"/>
        <v>0</v>
      </c>
      <c r="ID722" s="1288">
        <f t="shared" si="2379"/>
        <v>0</v>
      </c>
      <c r="IE722" s="1140">
        <f t="shared" si="2380"/>
        <v>0</v>
      </c>
      <c r="IF722" s="1141">
        <f t="shared" si="2360"/>
        <v>0</v>
      </c>
      <c r="IG722" s="1142">
        <f t="shared" si="2361"/>
        <v>0</v>
      </c>
      <c r="IH722" s="1289">
        <f t="shared" si="2381"/>
        <v>0</v>
      </c>
      <c r="II722" s="1141">
        <f t="shared" si="2362"/>
        <v>0</v>
      </c>
      <c r="IJ722" s="1142">
        <f t="shared" si="2363"/>
        <v>0</v>
      </c>
      <c r="IK722" s="1140">
        <f t="shared" si="2409"/>
        <v>0</v>
      </c>
      <c r="IL722" s="1141">
        <f t="shared" si="2410"/>
        <v>0</v>
      </c>
      <c r="IM722" s="1142">
        <f t="shared" si="2411"/>
        <v>0</v>
      </c>
      <c r="IN722" s="1140">
        <f t="shared" si="2412"/>
        <v>0</v>
      </c>
      <c r="IO722" s="1141">
        <f t="shared" si="2413"/>
        <v>0</v>
      </c>
      <c r="IP722" s="1142">
        <f t="shared" si="2414"/>
        <v>0</v>
      </c>
      <c r="IQ722" s="1140">
        <f t="shared" si="2415"/>
        <v>0</v>
      </c>
      <c r="IR722" s="1141">
        <f t="shared" si="2416"/>
        <v>0</v>
      </c>
      <c r="IS722" s="1142">
        <f t="shared" si="2417"/>
        <v>0</v>
      </c>
      <c r="IT722" s="1140">
        <f t="shared" si="2385"/>
        <v>0</v>
      </c>
      <c r="IU722" s="1141">
        <f t="shared" si="2418"/>
        <v>0</v>
      </c>
      <c r="IV722" s="1288">
        <f t="shared" si="2419"/>
        <v>0</v>
      </c>
      <c r="IW722" s="1140">
        <f t="shared" si="2388"/>
        <v>0</v>
      </c>
      <c r="IX722" s="1141">
        <f t="shared" si="2224"/>
        <v>0</v>
      </c>
      <c r="IY722" s="1142">
        <f t="shared" si="2225"/>
        <v>0</v>
      </c>
      <c r="IZ722" s="1289">
        <f t="shared" si="2391"/>
        <v>0</v>
      </c>
      <c r="JA722" s="1141">
        <f t="shared" si="2226"/>
        <v>0</v>
      </c>
      <c r="JB722" s="1142">
        <f t="shared" si="2227"/>
        <v>0</v>
      </c>
      <c r="JC722" s="1140">
        <f t="shared" si="2394"/>
        <v>0</v>
      </c>
      <c r="JD722" s="1141">
        <f t="shared" si="2395"/>
        <v>0</v>
      </c>
      <c r="JE722" s="1142">
        <f t="shared" si="2396"/>
        <v>0</v>
      </c>
      <c r="JF722" s="1140">
        <f t="shared" si="2397"/>
        <v>0</v>
      </c>
      <c r="JG722" s="1141">
        <f t="shared" si="2364"/>
        <v>0</v>
      </c>
      <c r="JH722" s="1142">
        <f t="shared" si="2365"/>
        <v>0</v>
      </c>
      <c r="JI722" s="1289">
        <f t="shared" si="2398"/>
        <v>0</v>
      </c>
      <c r="JJ722" s="1141">
        <f t="shared" si="2366"/>
        <v>0</v>
      </c>
      <c r="JK722" s="1142">
        <f t="shared" si="2367"/>
        <v>0</v>
      </c>
      <c r="JL722" s="1140">
        <f t="shared" si="2420"/>
        <v>0</v>
      </c>
      <c r="JM722" s="1141">
        <f t="shared" si="2421"/>
        <v>0</v>
      </c>
      <c r="JN722" s="1142">
        <f t="shared" si="2422"/>
        <v>0</v>
      </c>
      <c r="JO722" s="1140">
        <f t="shared" si="2423"/>
        <v>0</v>
      </c>
      <c r="JP722" s="1141">
        <f t="shared" si="2424"/>
        <v>0</v>
      </c>
      <c r="JQ722" s="1142">
        <f t="shared" si="2425"/>
        <v>0</v>
      </c>
      <c r="JR722" s="1140">
        <f t="shared" si="2426"/>
        <v>0</v>
      </c>
      <c r="JS722" s="1141">
        <f t="shared" si="2427"/>
        <v>0</v>
      </c>
      <c r="JT722" s="1268">
        <f t="shared" si="2428"/>
        <v>0</v>
      </c>
      <c r="JU722" s="1113">
        <f>IFERROR(IF(Input!$B$100="EUR",JR722/(1+VLOOKUP($I722,Input!$O$11:$R$170,2,FALSE)),JR722*((1+VLOOKUP(Input!$B$100,Input!$O$11:$R$170,2,FALSE))/(1+VLOOKUP($I722,Input!$O$11:$R$170,2,FALSE)))),0)</f>
        <v>0</v>
      </c>
      <c r="JV722" s="1267">
        <f>IFERROR(IF(Input!$B$100="EUR",JS722/(1+VLOOKUP($I722,Input!$O$11:$R$170,3,FALSE)),JS722*((1+VLOOKUP(Input!$B$100,Input!$O$11:$R$170,3,FALSE))/(1+VLOOKUP($I722,Input!$O$11:$R$170,3,FALSE)))),0)</f>
        <v>0</v>
      </c>
      <c r="JW722" s="1268">
        <f>IFERROR(IF(Input!$B$100="EUR",JT722/(1+VLOOKUP($I722,Input!$O$11:$R$170,4,FALSE)),JT722*((1+VLOOKUP(Input!$B$100,Input!$O$11:$R$170,4,FALSE))/(1+VLOOKUP($I722,Input!$O$11:$R$170,4,FALSE)))),0)</f>
        <v>0</v>
      </c>
    </row>
    <row r="723" spans="2:283" x14ac:dyDescent="0.3">
      <c r="B723" s="44">
        <v>706</v>
      </c>
      <c r="C723" s="1139" t="s">
        <v>3940</v>
      </c>
      <c r="D723" s="1139" t="s">
        <v>3828</v>
      </c>
      <c r="E723" s="1102"/>
      <c r="F723" s="1102" t="s">
        <v>3936</v>
      </c>
      <c r="G723" s="1102" t="s">
        <v>3936</v>
      </c>
      <c r="H723" s="1235">
        <f>Input!C55</f>
        <v>0</v>
      </c>
      <c r="I723" s="1235">
        <f>Input!D55</f>
        <v>0</v>
      </c>
      <c r="J723" s="1104" t="s">
        <v>3142</v>
      </c>
      <c r="K723" s="1105" t="s">
        <v>3789</v>
      </c>
      <c r="L723" s="1105"/>
      <c r="M723" s="1269"/>
      <c r="N723" s="1237">
        <f t="shared" si="2312"/>
        <v>0</v>
      </c>
      <c r="O723" s="1270"/>
      <c r="P723" s="1271"/>
      <c r="Q723" s="1272"/>
      <c r="R723" s="1237">
        <f t="shared" si="2313"/>
        <v>0</v>
      </c>
      <c r="S723" s="1270"/>
      <c r="T723" s="1271"/>
      <c r="U723" s="1273"/>
      <c r="V723" s="1274"/>
      <c r="W723" s="1243"/>
      <c r="X723" s="1275"/>
      <c r="Y723" s="1275"/>
      <c r="Z723" s="1276"/>
      <c r="AA723" s="1273"/>
      <c r="AB723" s="1277"/>
      <c r="AC723" s="1274"/>
      <c r="AD723" s="1271"/>
      <c r="AE723" s="1272"/>
      <c r="AF723" s="1274"/>
      <c r="AG723" s="1271"/>
      <c r="AH723" s="1106">
        <f t="shared" si="2402"/>
        <v>0</v>
      </c>
      <c r="AI723" s="1118">
        <f t="shared" si="2292"/>
        <v>0</v>
      </c>
      <c r="AJ723" s="1118">
        <f t="shared" si="2293"/>
        <v>0</v>
      </c>
      <c r="AK723" s="1118">
        <f t="shared" si="2403"/>
        <v>0</v>
      </c>
      <c r="AL723" s="1278"/>
      <c r="AM723" s="1269"/>
      <c r="AN723" s="1270"/>
      <c r="AO723" s="1270"/>
      <c r="AP723" s="1279"/>
      <c r="AQ723" s="1274"/>
      <c r="AR723" s="1270"/>
      <c r="AS723" s="1270"/>
      <c r="AT723" s="1279"/>
      <c r="AU723" s="1274"/>
      <c r="AV723" s="1270"/>
      <c r="AW723" s="1270"/>
      <c r="AX723" s="1273"/>
      <c r="AY723" s="1269"/>
      <c r="AZ723" s="1270"/>
      <c r="BA723" s="1270"/>
      <c r="BB723" s="1273"/>
      <c r="BC723" s="1269"/>
      <c r="BD723" s="1270"/>
      <c r="BE723" s="1270"/>
      <c r="BF723" s="1273"/>
      <c r="BG723" s="1280"/>
      <c r="BH723" s="1275"/>
      <c r="BI723" s="1281"/>
      <c r="BJ723" s="1280"/>
      <c r="BK723" s="1275"/>
      <c r="BL723" s="1281"/>
      <c r="BM723" s="1280"/>
      <c r="BN723" s="1275"/>
      <c r="BO723" s="1281"/>
      <c r="BP723" s="1280"/>
      <c r="BQ723" s="1275"/>
      <c r="BR723" s="1281"/>
      <c r="BS723" s="1280"/>
      <c r="BT723" s="1275"/>
      <c r="BU723" s="1281"/>
      <c r="BV723" s="1280"/>
      <c r="BW723" s="1275"/>
      <c r="BX723" s="1281"/>
      <c r="BY723" s="1252">
        <f>IFERROR(MAX(AE723,AE723+(AE723+Q723)*(INDEX(CSV_NII_SUM!$G$49:$EF$66,MATCH($K723,CSV_NII_SUM!$G$49:$G$66,0),MATCH("NPE"&amp;$H723&amp;BY$14,CSV_NII_SUM!$G$55:$EF$55,0)))),0)</f>
        <v>0</v>
      </c>
      <c r="BZ723" s="1253">
        <f>IFERROR(MAX(AF723,AF723+(AE723+Q723)*(INDEX(CSV_NII_SUM!$G$49:$EF$66,MATCH($K723,CSV_NII_SUM!$G$49:$G$66,0),MATCH("Prov"&amp;$H723&amp;BY$14,CSV_NII_SUM!$G$55:$EF$55,0)))),0)</f>
        <v>0</v>
      </c>
      <c r="CA723" s="1254">
        <f t="shared" si="2429"/>
        <v>0</v>
      </c>
      <c r="CB723" s="1252">
        <f>IFERROR(MAX(AE723,AE723+(AE723+Q723)*(INDEX(CSV_NII_SUM!$G$49:$EF$66,MATCH($K723,CSV_NII_SUM!$G$49:$G$66,0),MATCH("NPE"&amp;$H723&amp;CB$14,CSV_NII_SUM!$G$55:$EF$55,0)))),0)</f>
        <v>0</v>
      </c>
      <c r="CC723" s="1253">
        <f>IFERROR(MAX(AF723,AF723+(AE723+Q723)*(INDEX(CSV_NII_SUM!$G$49:$EF$66,MATCH($K723,CSV_NII_SUM!$G$49:$G$66,0),MATCH("Prov"&amp;$H723&amp;CB$14,CSV_NII_SUM!$G$55:$EF$55,0)))),0)</f>
        <v>0</v>
      </c>
      <c r="CD723" s="1109">
        <f t="shared" si="2430"/>
        <v>0</v>
      </c>
      <c r="CE723" s="1252">
        <f>IFERROR(MAX(AE723,AE723+(AE723+Q723)*(INDEX(CSV_NII_SUM!$G$49:$EF$66,MATCH($K723,CSV_NII_SUM!$G$49:$G$66,0),MATCH("NPE"&amp;$H723&amp;CE$14,CSV_NII_SUM!$G$55:$EF$55,0)))),0)</f>
        <v>0</v>
      </c>
      <c r="CF723" s="1253">
        <f>IFERROR(MAX(AF723,AF723+(AE723+Q723)*(INDEX(CSV_NII_SUM!$G$49:$EF$66,MATCH($K723,CSV_NII_SUM!$G$49:$G$66,0),MATCH("Prov"&amp;$H723&amp;CE$14,CSV_NII_SUM!$G$55:$EF$55,0)))),0)</f>
        <v>0</v>
      </c>
      <c r="CG723" s="1109">
        <f t="shared" si="2431"/>
        <v>0</v>
      </c>
      <c r="CH723" s="1280"/>
      <c r="CI723" s="1275"/>
      <c r="CJ723" s="1281"/>
      <c r="CK723" s="1280"/>
      <c r="CL723" s="1275"/>
      <c r="CM723" s="1281"/>
      <c r="CN723" s="1280"/>
      <c r="CO723" s="1275"/>
      <c r="CP723" s="1281"/>
      <c r="CQ723" s="1280"/>
      <c r="CR723" s="1275"/>
      <c r="CS723" s="1281"/>
      <c r="CT723" s="1280"/>
      <c r="CU723" s="1275"/>
      <c r="CV723" s="1281"/>
      <c r="CW723" s="1280"/>
      <c r="CX723" s="1275"/>
      <c r="CY723" s="1281"/>
      <c r="CZ723" s="1252">
        <f>IFERROR(MAX(AE723,AE723+(AE723+Q723)*(INDEX(CSV_NII_SUM!$G$69:$EF$86,MATCH($K723,CSV_NII_SUM!$G$69:$G$86,0),MATCH("NPE"&amp;$H723&amp;CZ$14,CSV_NII_SUM!$G$75:$EF$75,0)))),0)</f>
        <v>0</v>
      </c>
      <c r="DA723" s="1253">
        <f>IFERROR(MAX(AF723,AF723+(AE723+Q723)*(INDEX(CSV_NII_SUM!$G$69:$EF$86,MATCH($K723,CSV_NII_SUM!$G$69:$G$86,0),MATCH("Prov"&amp;$H723&amp;CZ$14,CSV_NII_SUM!$G$75:$EF$75,0)))),0)</f>
        <v>0</v>
      </c>
      <c r="DB723" s="1254">
        <f t="shared" si="2432"/>
        <v>0</v>
      </c>
      <c r="DC723" s="1252">
        <f>IFERROR(MAX(AE723,AE723+(AE723+Q723)*(INDEX(CSV_NII_SUM!$G$69:$EF$86,MATCH($K723,CSV_NII_SUM!$G$69:$G$86,0),MATCH("NPE"&amp;$H723&amp;DC$14,CSV_NII_SUM!$G$75:$EF$75,0)))),0)</f>
        <v>0</v>
      </c>
      <c r="DD723" s="1253">
        <f>IFERROR(MAX(AF723,AF723+(AE723+Q723)*(INDEX(CSV_NII_SUM!$G$69:$EF$86,MATCH($K723,CSV_NII_SUM!$G$69:$G$86,0),MATCH("Prov"&amp;$H723&amp;DC$14,CSV_NII_SUM!$G$75:$EF$75,0)))),0)</f>
        <v>0</v>
      </c>
      <c r="DE723" s="1109">
        <f t="shared" si="2433"/>
        <v>0</v>
      </c>
      <c r="DF723" s="1252">
        <f>IFERROR(MAX(AE723,AE723+(AE723+Q723)*(INDEX(CSV_NII_SUM!$G$69:$EF$86,MATCH($K723,CSV_NII_SUM!$G$69:$G$86,0),MATCH("NPE"&amp;$H723&amp;DF$14,CSV_NII_SUM!$G$75:$EF$75,0)))),0)</f>
        <v>0</v>
      </c>
      <c r="DG723" s="1253">
        <f>IFERROR(MAX(AF723,AF723+(AE723+Q723)*(INDEX(CSV_NII_SUM!$G$69:$EF$86,MATCH($K723,CSV_NII_SUM!$G$69:$G$86,0),MATCH("Prov"&amp;$H723&amp;DF$14,CSV_NII_SUM!$G$75:$EF$75,0)))),0)</f>
        <v>0</v>
      </c>
      <c r="DH723" s="1254">
        <f t="shared" si="2434"/>
        <v>0</v>
      </c>
      <c r="DI723" s="1269"/>
      <c r="DJ723" s="1107">
        <f t="shared" si="2301"/>
        <v>0</v>
      </c>
      <c r="DK723" s="1270"/>
      <c r="DL723" s="1271"/>
      <c r="DM723" s="1269"/>
      <c r="DN723" s="1107">
        <f t="shared" si="2302"/>
        <v>0</v>
      </c>
      <c r="DO723" s="1270"/>
      <c r="DP723" s="1270"/>
      <c r="DQ723" s="1282"/>
      <c r="DR723" s="1273"/>
      <c r="DS723" s="1274"/>
      <c r="DT723" s="1259"/>
      <c r="DU723" s="1275"/>
      <c r="DV723" s="1275"/>
      <c r="DW723" s="1282"/>
      <c r="DX723" s="1283"/>
      <c r="DY723" s="1273"/>
      <c r="DZ723" s="1277"/>
      <c r="EA723" s="1274"/>
      <c r="EB723" s="1271"/>
      <c r="EC723" s="1272"/>
      <c r="ED723" s="1274"/>
      <c r="EE723" s="1271"/>
      <c r="EF723" s="1106">
        <f t="shared" si="2404"/>
        <v>0</v>
      </c>
      <c r="EG723" s="1118">
        <f t="shared" si="2304"/>
        <v>0</v>
      </c>
      <c r="EH723" s="1118">
        <f t="shared" si="2305"/>
        <v>0</v>
      </c>
      <c r="EI723" s="1118">
        <f t="shared" si="2405"/>
        <v>0</v>
      </c>
      <c r="EJ723" s="1278"/>
      <c r="EK723" s="1269"/>
      <c r="EL723" s="1270"/>
      <c r="EM723" s="1279"/>
      <c r="EN723" s="1274"/>
      <c r="EO723" s="1270"/>
      <c r="EP723" s="1279"/>
      <c r="EQ723" s="1274"/>
      <c r="ER723" s="1270"/>
      <c r="ES723" s="1279"/>
      <c r="ET723" s="1274"/>
      <c r="EU723" s="1270"/>
      <c r="EV723" s="1284"/>
      <c r="EW723" s="1274"/>
      <c r="EX723" s="1270"/>
      <c r="EY723" s="1279"/>
      <c r="EZ723" s="1274"/>
      <c r="FA723" s="1270"/>
      <c r="FB723" s="1279"/>
      <c r="FC723" s="1269"/>
      <c r="FD723" s="1285"/>
      <c r="FE723" s="1282"/>
      <c r="FF723" s="1269"/>
      <c r="FG723" s="1270"/>
      <c r="FH723" s="1273"/>
      <c r="FI723" s="1269"/>
      <c r="FJ723" s="1285"/>
      <c r="FK723" s="1282"/>
      <c r="FL723" s="1269"/>
      <c r="FM723" s="1270"/>
      <c r="FN723" s="1273"/>
      <c r="FO723" s="1280"/>
      <c r="FP723" s="1275"/>
      <c r="FQ723" s="1281"/>
      <c r="FR723" s="1280"/>
      <c r="FS723" s="1275"/>
      <c r="FT723" s="1281"/>
      <c r="FU723" s="1280"/>
      <c r="FV723" s="1275"/>
      <c r="FW723" s="1281"/>
      <c r="FX723" s="1280"/>
      <c r="FY723" s="1275"/>
      <c r="FZ723" s="1281"/>
      <c r="GA723" s="1280"/>
      <c r="GB723" s="1275"/>
      <c r="GC723" s="1281"/>
      <c r="GD723" s="1280"/>
      <c r="GE723" s="1275"/>
      <c r="GF723" s="1281"/>
      <c r="GG723" s="1252">
        <f>IFERROR(MAX(EC723,EC723+(EC723+DM723)*(INDEX(CSV_NII_SUM!$G$49:$EF$66,MATCH($K723,CSV_NII_SUM!$G$49:$G$66,0),MATCH("NPE"&amp;$H723&amp;GG$14,CSV_NII_SUM!$G$55:$EF$55,0)))),0)</f>
        <v>0</v>
      </c>
      <c r="GH723" s="1253">
        <f>IFERROR(MAX(ED723,ED723+(EC723+DM723)*(INDEX(CSV_NII_SUM!$G$49:$EF$66,MATCH($K723,CSV_NII_SUM!$G$49:$G$66,0),MATCH("Prov"&amp;$H723&amp;GG$14,CSV_NII_SUM!$G$55:$EF$55,0)))),0)</f>
        <v>0</v>
      </c>
      <c r="GI723" s="1109">
        <f t="shared" si="2435"/>
        <v>0</v>
      </c>
      <c r="GJ723" s="1252">
        <f>IFERROR(MAX(EC723,EC723+(EC723+DM723)*(INDEX(CSV_NII_SUM!$G$49:$EF$66,MATCH($K723,CSV_NII_SUM!$G$49:$G$66,0),MATCH("NPE"&amp;$H723&amp;GJ$14,CSV_NII_SUM!$G$55:$EF$55,0)))),0)</f>
        <v>0</v>
      </c>
      <c r="GK723" s="1253">
        <f>IFERROR(MAX(ED723,ED723+(EC723+DM723)*(INDEX(CSV_NII_SUM!$G$49:$EF$66,MATCH($K723,CSV_NII_SUM!$G$49:$G$66,0),MATCH("Prov"&amp;$H723&amp;GJ$14,CSV_NII_SUM!$G$55:$EF$55,0)))),0)</f>
        <v>0</v>
      </c>
      <c r="GL723" s="1109">
        <f t="shared" si="2436"/>
        <v>0</v>
      </c>
      <c r="GM723" s="1252">
        <f>IFERROR(MAX(EC723,EC723+(EC723+DM723)*(INDEX(CSV_NII_SUM!$G$49:$EF$66,MATCH($K723,CSV_NII_SUM!$G$49:$G$66,0),MATCH("NPE"&amp;$H723&amp;GM$14,CSV_NII_SUM!$G$55:$EF$55,0)))),0)</f>
        <v>0</v>
      </c>
      <c r="GN723" s="1253">
        <f>IFERROR(MAX(ED723,ED723+(EC723+DM723)*(INDEX(CSV_NII_SUM!$G$49:$EF$66,MATCH($K723,CSV_NII_SUM!$G$49:$G$66,0),MATCH("Prov"&amp;$H723&amp;GM$14,CSV_NII_SUM!$G$55:$EF$55,0)))),0)</f>
        <v>0</v>
      </c>
      <c r="GO723" s="1254">
        <f t="shared" si="2437"/>
        <v>0</v>
      </c>
      <c r="GP723" s="1280"/>
      <c r="GQ723" s="1275"/>
      <c r="GR723" s="1281"/>
      <c r="GS723" s="1280"/>
      <c r="GT723" s="1275"/>
      <c r="GU723" s="1281"/>
      <c r="GV723" s="1280"/>
      <c r="GW723" s="1275"/>
      <c r="GX723" s="1281"/>
      <c r="GY723" s="1280"/>
      <c r="GZ723" s="1275"/>
      <c r="HA723" s="1281"/>
      <c r="HB723" s="1280"/>
      <c r="HC723" s="1275"/>
      <c r="HD723" s="1281"/>
      <c r="HE723" s="1280"/>
      <c r="HF723" s="1275"/>
      <c r="HG723" s="1281"/>
      <c r="HH723" s="1252">
        <f>IFERROR(MAX(EC723,EC723+(EC723+DM723)*(INDEX(CSV_NII_SUM!$G$69:$EF$86,MATCH($K723,CSV_NII_SUM!$G$69:$G$86,0),MATCH("NPE"&amp;$H723&amp;HH$14,CSV_NII_SUM!$G$75:$EF$75,0)))),0)</f>
        <v>0</v>
      </c>
      <c r="HI723" s="1253">
        <f>IFERROR(MAX(ED723,ED723+(EC723+DM723)*(INDEX(CSV_NII_SUM!$G$69:$EF$86,MATCH($K723,CSV_NII_SUM!$G$69:$G$86,0),MATCH("Prov"&amp;$H723&amp;HH$14,CSV_NII_SUM!$G$75:$EF$75,0)))),0)</f>
        <v>0</v>
      </c>
      <c r="HJ723" s="1254">
        <f t="shared" si="2438"/>
        <v>0</v>
      </c>
      <c r="HK723" s="1252">
        <f>IFERROR(MAX(EC723,EC723+(EC723+DM723)*(INDEX(CSV_NII_SUM!$G$69:$EF$86,MATCH($K723,CSV_NII_SUM!$G$69:$G$86,0),MATCH("NPE"&amp;$H723&amp;HK$14,CSV_NII_SUM!$G$75:$EF$75,0)))),0)</f>
        <v>0</v>
      </c>
      <c r="HL723" s="1253">
        <f>IFERROR(MAX(ED723,ED723+(EC723+DM723)*(INDEX(CSV_NII_SUM!$G$69:$EF$86,MATCH($K723,CSV_NII_SUM!$G$69:$G$86,0),MATCH("Prov"&amp;$H723&amp;HK$14,CSV_NII_SUM!$G$75:$EF$75,0)))),0)</f>
        <v>0</v>
      </c>
      <c r="HM723" s="1254">
        <f t="shared" si="2406"/>
        <v>0</v>
      </c>
      <c r="HN723" s="1252">
        <f>IFERROR(MAX(EC723,EC723+(EC723+DM723)*(INDEX(CSV_NII_SUM!$G$69:$EF$86,MATCH($K723,CSV_NII_SUM!$G$69:$G$86,0),MATCH("NPE"&amp;$H723&amp;HN$14,CSV_NII_SUM!$G$75:$EF$75,0)))),0)</f>
        <v>0</v>
      </c>
      <c r="HO723" s="1253">
        <f>IFERROR(MAX(ED723,ED723+(EC723+DM723)*(INDEX(CSV_NII_SUM!$G$69:$EF$86,MATCH($K723,CSV_NII_SUM!$G$69:$G$86,0),MATCH("Prov"&amp;$H723&amp;HN$14,CSV_NII_SUM!$G$75:$EF$75,0)))),0)</f>
        <v>0</v>
      </c>
      <c r="HP723" s="1254">
        <f t="shared" si="2439"/>
        <v>0</v>
      </c>
      <c r="HQ723" s="1286">
        <v>0.5</v>
      </c>
      <c r="HR723" s="1287">
        <v>0.2</v>
      </c>
      <c r="HS723" s="1140">
        <f t="shared" si="2368"/>
        <v>0</v>
      </c>
      <c r="HT723" s="1141">
        <f t="shared" si="2407"/>
        <v>0</v>
      </c>
      <c r="HU723" s="1288">
        <f t="shared" si="2408"/>
        <v>0</v>
      </c>
      <c r="HV723" s="1140">
        <f t="shared" si="2371"/>
        <v>0</v>
      </c>
      <c r="HW723" s="1141">
        <f t="shared" si="2218"/>
        <v>0</v>
      </c>
      <c r="HX723" s="1142">
        <f t="shared" si="2219"/>
        <v>0</v>
      </c>
      <c r="HY723" s="1289">
        <f t="shared" si="2374"/>
        <v>0</v>
      </c>
      <c r="HZ723" s="1141">
        <f t="shared" si="2220"/>
        <v>0</v>
      </c>
      <c r="IA723" s="1142">
        <f t="shared" si="2221"/>
        <v>0</v>
      </c>
      <c r="IB723" s="1140">
        <f t="shared" si="2377"/>
        <v>0</v>
      </c>
      <c r="IC723" s="1141">
        <f t="shared" si="2378"/>
        <v>0</v>
      </c>
      <c r="ID723" s="1288">
        <f t="shared" si="2379"/>
        <v>0</v>
      </c>
      <c r="IE723" s="1140">
        <f t="shared" si="2380"/>
        <v>0</v>
      </c>
      <c r="IF723" s="1141">
        <f t="shared" si="2360"/>
        <v>0</v>
      </c>
      <c r="IG723" s="1142">
        <f t="shared" si="2361"/>
        <v>0</v>
      </c>
      <c r="IH723" s="1289">
        <f t="shared" si="2381"/>
        <v>0</v>
      </c>
      <c r="II723" s="1141">
        <f t="shared" si="2362"/>
        <v>0</v>
      </c>
      <c r="IJ723" s="1142">
        <f t="shared" si="2363"/>
        <v>0</v>
      </c>
      <c r="IK723" s="1140">
        <f t="shared" si="2409"/>
        <v>0</v>
      </c>
      <c r="IL723" s="1141">
        <f t="shared" si="2410"/>
        <v>0</v>
      </c>
      <c r="IM723" s="1142">
        <f t="shared" si="2411"/>
        <v>0</v>
      </c>
      <c r="IN723" s="1140">
        <f t="shared" si="2412"/>
        <v>0</v>
      </c>
      <c r="IO723" s="1141">
        <f t="shared" si="2413"/>
        <v>0</v>
      </c>
      <c r="IP723" s="1142">
        <f t="shared" si="2414"/>
        <v>0</v>
      </c>
      <c r="IQ723" s="1140">
        <f t="shared" si="2415"/>
        <v>0</v>
      </c>
      <c r="IR723" s="1141">
        <f t="shared" si="2416"/>
        <v>0</v>
      </c>
      <c r="IS723" s="1142">
        <f t="shared" si="2417"/>
        <v>0</v>
      </c>
      <c r="IT723" s="1140">
        <f t="shared" si="2385"/>
        <v>0</v>
      </c>
      <c r="IU723" s="1141">
        <f t="shared" si="2418"/>
        <v>0</v>
      </c>
      <c r="IV723" s="1288">
        <f t="shared" si="2419"/>
        <v>0</v>
      </c>
      <c r="IW723" s="1140">
        <f t="shared" si="2388"/>
        <v>0</v>
      </c>
      <c r="IX723" s="1141">
        <f t="shared" si="2224"/>
        <v>0</v>
      </c>
      <c r="IY723" s="1142">
        <f t="shared" si="2225"/>
        <v>0</v>
      </c>
      <c r="IZ723" s="1289">
        <f t="shared" si="2391"/>
        <v>0</v>
      </c>
      <c r="JA723" s="1141">
        <f t="shared" si="2226"/>
        <v>0</v>
      </c>
      <c r="JB723" s="1142">
        <f t="shared" si="2227"/>
        <v>0</v>
      </c>
      <c r="JC723" s="1140">
        <f t="shared" si="2394"/>
        <v>0</v>
      </c>
      <c r="JD723" s="1141">
        <f t="shared" si="2395"/>
        <v>0</v>
      </c>
      <c r="JE723" s="1142">
        <f t="shared" si="2396"/>
        <v>0</v>
      </c>
      <c r="JF723" s="1140">
        <f t="shared" si="2397"/>
        <v>0</v>
      </c>
      <c r="JG723" s="1141">
        <f t="shared" si="2364"/>
        <v>0</v>
      </c>
      <c r="JH723" s="1142">
        <f t="shared" si="2365"/>
        <v>0</v>
      </c>
      <c r="JI723" s="1289">
        <f t="shared" si="2398"/>
        <v>0</v>
      </c>
      <c r="JJ723" s="1141">
        <f t="shared" si="2366"/>
        <v>0</v>
      </c>
      <c r="JK723" s="1142">
        <f t="shared" si="2367"/>
        <v>0</v>
      </c>
      <c r="JL723" s="1140">
        <f t="shared" si="2420"/>
        <v>0</v>
      </c>
      <c r="JM723" s="1141">
        <f t="shared" si="2421"/>
        <v>0</v>
      </c>
      <c r="JN723" s="1142">
        <f t="shared" si="2422"/>
        <v>0</v>
      </c>
      <c r="JO723" s="1140">
        <f t="shared" si="2423"/>
        <v>0</v>
      </c>
      <c r="JP723" s="1141">
        <f t="shared" si="2424"/>
        <v>0</v>
      </c>
      <c r="JQ723" s="1142">
        <f t="shared" si="2425"/>
        <v>0</v>
      </c>
      <c r="JR723" s="1140">
        <f t="shared" si="2426"/>
        <v>0</v>
      </c>
      <c r="JS723" s="1141">
        <f t="shared" si="2427"/>
        <v>0</v>
      </c>
      <c r="JT723" s="1268">
        <f t="shared" si="2428"/>
        <v>0</v>
      </c>
      <c r="JU723" s="1113">
        <f>IFERROR(IF(Input!$B$100="EUR",JR723/(1+VLOOKUP($I723,Input!$O$11:$R$170,2,FALSE)),JR723*((1+VLOOKUP(Input!$B$100,Input!$O$11:$R$170,2,FALSE))/(1+VLOOKUP($I723,Input!$O$11:$R$170,2,FALSE)))),0)</f>
        <v>0</v>
      </c>
      <c r="JV723" s="1267">
        <f>IFERROR(IF(Input!$B$100="EUR",JS723/(1+VLOOKUP($I723,Input!$O$11:$R$170,3,FALSE)),JS723*((1+VLOOKUP(Input!$B$100,Input!$O$11:$R$170,3,FALSE))/(1+VLOOKUP($I723,Input!$O$11:$R$170,3,FALSE)))),0)</f>
        <v>0</v>
      </c>
      <c r="JW723" s="1268">
        <f>IFERROR(IF(Input!$B$100="EUR",JT723/(1+VLOOKUP($I723,Input!$O$11:$R$170,4,FALSE)),JT723*((1+VLOOKUP(Input!$B$100,Input!$O$11:$R$170,4,FALSE))/(1+VLOOKUP($I723,Input!$O$11:$R$170,4,FALSE)))),0)</f>
        <v>0</v>
      </c>
    </row>
    <row r="724" spans="2:283" x14ac:dyDescent="0.3">
      <c r="B724" s="44">
        <v>707</v>
      </c>
      <c r="C724" s="1139" t="s">
        <v>3940</v>
      </c>
      <c r="D724" s="1139" t="s">
        <v>893</v>
      </c>
      <c r="E724" s="1102"/>
      <c r="F724" s="1102" t="s">
        <v>3936</v>
      </c>
      <c r="G724" s="1102" t="s">
        <v>3936</v>
      </c>
      <c r="H724" s="1235">
        <f>Input!C55</f>
        <v>0</v>
      </c>
      <c r="I724" s="1235">
        <f>Input!D55</f>
        <v>0</v>
      </c>
      <c r="J724" s="1104" t="s">
        <v>3142</v>
      </c>
      <c r="K724" s="1105" t="s">
        <v>3790</v>
      </c>
      <c r="L724" s="1105"/>
      <c r="M724" s="1269"/>
      <c r="N724" s="1237">
        <f t="shared" si="2312"/>
        <v>0</v>
      </c>
      <c r="O724" s="1270"/>
      <c r="P724" s="1271"/>
      <c r="Q724" s="1272"/>
      <c r="R724" s="1237">
        <f t="shared" si="2313"/>
        <v>0</v>
      </c>
      <c r="S724" s="1270"/>
      <c r="T724" s="1271"/>
      <c r="U724" s="1273"/>
      <c r="V724" s="1274"/>
      <c r="W724" s="1243"/>
      <c r="X724" s="1275"/>
      <c r="Y724" s="1275"/>
      <c r="Z724" s="1276"/>
      <c r="AA724" s="1273"/>
      <c r="AB724" s="1277"/>
      <c r="AC724" s="1274"/>
      <c r="AD724" s="1271"/>
      <c r="AE724" s="1272"/>
      <c r="AF724" s="1274"/>
      <c r="AG724" s="1271"/>
      <c r="AH724" s="1106">
        <f t="shared" si="2402"/>
        <v>0</v>
      </c>
      <c r="AI724" s="1118">
        <f t="shared" si="2292"/>
        <v>0</v>
      </c>
      <c r="AJ724" s="1118">
        <f t="shared" si="2293"/>
        <v>0</v>
      </c>
      <c r="AK724" s="1118">
        <f t="shared" si="2403"/>
        <v>0</v>
      </c>
      <c r="AL724" s="1278"/>
      <c r="AM724" s="1269"/>
      <c r="AN724" s="1270"/>
      <c r="AO724" s="1270"/>
      <c r="AP724" s="1279"/>
      <c r="AQ724" s="1274"/>
      <c r="AR724" s="1270"/>
      <c r="AS724" s="1270"/>
      <c r="AT724" s="1279"/>
      <c r="AU724" s="1274"/>
      <c r="AV724" s="1270"/>
      <c r="AW724" s="1270"/>
      <c r="AX724" s="1273"/>
      <c r="AY724" s="1269"/>
      <c r="AZ724" s="1270"/>
      <c r="BA724" s="1270"/>
      <c r="BB724" s="1273"/>
      <c r="BC724" s="1269"/>
      <c r="BD724" s="1270"/>
      <c r="BE724" s="1270"/>
      <c r="BF724" s="1273"/>
      <c r="BG724" s="1280"/>
      <c r="BH724" s="1275"/>
      <c r="BI724" s="1281"/>
      <c r="BJ724" s="1280"/>
      <c r="BK724" s="1275"/>
      <c r="BL724" s="1281"/>
      <c r="BM724" s="1280"/>
      <c r="BN724" s="1275"/>
      <c r="BO724" s="1281"/>
      <c r="BP724" s="1280"/>
      <c r="BQ724" s="1275"/>
      <c r="BR724" s="1281"/>
      <c r="BS724" s="1280"/>
      <c r="BT724" s="1275"/>
      <c r="BU724" s="1281"/>
      <c r="BV724" s="1280"/>
      <c r="BW724" s="1275"/>
      <c r="BX724" s="1281"/>
      <c r="BY724" s="1252">
        <f>IFERROR(MAX(AE724,AE724+(AE724+Q724)*(INDEX(CSV_NII_SUM!$G$49:$EF$66,MATCH($K724,CSV_NII_SUM!$G$49:$G$66,0),MATCH("NPE"&amp;$H724&amp;BY$14,CSV_NII_SUM!$G$55:$EF$55,0)))),0)</f>
        <v>0</v>
      </c>
      <c r="BZ724" s="1253">
        <f>IFERROR(MAX(AF724,AF724+(AE724+Q724)*(INDEX(CSV_NII_SUM!$G$49:$EF$66,MATCH($K724,CSV_NII_SUM!$G$49:$G$66,0),MATCH("Prov"&amp;$H724&amp;BY$14,CSV_NII_SUM!$G$55:$EF$55,0)))),0)</f>
        <v>0</v>
      </c>
      <c r="CA724" s="1254">
        <f t="shared" si="2429"/>
        <v>0</v>
      </c>
      <c r="CB724" s="1252">
        <f>IFERROR(MAX(AE724,AE724+(AE724+Q724)*(INDEX(CSV_NII_SUM!$G$49:$EF$66,MATCH($K724,CSV_NII_SUM!$G$49:$G$66,0),MATCH("NPE"&amp;$H724&amp;CB$14,CSV_NII_SUM!$G$55:$EF$55,0)))),0)</f>
        <v>0</v>
      </c>
      <c r="CC724" s="1253">
        <f>IFERROR(MAX(AF724,AF724+(AE724+Q724)*(INDEX(CSV_NII_SUM!$G$49:$EF$66,MATCH($K724,CSV_NII_SUM!$G$49:$G$66,0),MATCH("Prov"&amp;$H724&amp;CB$14,CSV_NII_SUM!$G$55:$EF$55,0)))),0)</f>
        <v>0</v>
      </c>
      <c r="CD724" s="1109">
        <f t="shared" si="2430"/>
        <v>0</v>
      </c>
      <c r="CE724" s="1252">
        <f>IFERROR(MAX(AE724,AE724+(AE724+Q724)*(INDEX(CSV_NII_SUM!$G$49:$EF$66,MATCH($K724,CSV_NII_SUM!$G$49:$G$66,0),MATCH("NPE"&amp;$H724&amp;CE$14,CSV_NII_SUM!$G$55:$EF$55,0)))),0)</f>
        <v>0</v>
      </c>
      <c r="CF724" s="1253">
        <f>IFERROR(MAX(AF724,AF724+(AE724+Q724)*(INDEX(CSV_NII_SUM!$G$49:$EF$66,MATCH($K724,CSV_NII_SUM!$G$49:$G$66,0),MATCH("Prov"&amp;$H724&amp;CE$14,CSV_NII_SUM!$G$55:$EF$55,0)))),0)</f>
        <v>0</v>
      </c>
      <c r="CG724" s="1109">
        <f t="shared" si="2431"/>
        <v>0</v>
      </c>
      <c r="CH724" s="1280"/>
      <c r="CI724" s="1275"/>
      <c r="CJ724" s="1281"/>
      <c r="CK724" s="1280"/>
      <c r="CL724" s="1275"/>
      <c r="CM724" s="1281"/>
      <c r="CN724" s="1280"/>
      <c r="CO724" s="1275"/>
      <c r="CP724" s="1281"/>
      <c r="CQ724" s="1280"/>
      <c r="CR724" s="1275"/>
      <c r="CS724" s="1281"/>
      <c r="CT724" s="1280"/>
      <c r="CU724" s="1275"/>
      <c r="CV724" s="1281"/>
      <c r="CW724" s="1280"/>
      <c r="CX724" s="1275"/>
      <c r="CY724" s="1281"/>
      <c r="CZ724" s="1252">
        <f>IFERROR(MAX(AE724,AE724+(AE724+Q724)*(INDEX(CSV_NII_SUM!$G$69:$EF$86,MATCH($K724,CSV_NII_SUM!$G$69:$G$86,0),MATCH("NPE"&amp;$H724&amp;CZ$14,CSV_NII_SUM!$G$75:$EF$75,0)))),0)</f>
        <v>0</v>
      </c>
      <c r="DA724" s="1253">
        <f>IFERROR(MAX(AF724,AF724+(AE724+Q724)*(INDEX(CSV_NII_SUM!$G$69:$EF$86,MATCH($K724,CSV_NII_SUM!$G$69:$G$86,0),MATCH("Prov"&amp;$H724&amp;CZ$14,CSV_NII_SUM!$G$75:$EF$75,0)))),0)</f>
        <v>0</v>
      </c>
      <c r="DB724" s="1254">
        <f t="shared" si="2432"/>
        <v>0</v>
      </c>
      <c r="DC724" s="1252">
        <f>IFERROR(MAX(AE724,AE724+(AE724+Q724)*(INDEX(CSV_NII_SUM!$G$69:$EF$86,MATCH($K724,CSV_NII_SUM!$G$69:$G$86,0),MATCH("NPE"&amp;$H724&amp;DC$14,CSV_NII_SUM!$G$75:$EF$75,0)))),0)</f>
        <v>0</v>
      </c>
      <c r="DD724" s="1253">
        <f>IFERROR(MAX(AF724,AF724+(AE724+Q724)*(INDEX(CSV_NII_SUM!$G$69:$EF$86,MATCH($K724,CSV_NII_SUM!$G$69:$G$86,0),MATCH("Prov"&amp;$H724&amp;DC$14,CSV_NII_SUM!$G$75:$EF$75,0)))),0)</f>
        <v>0</v>
      </c>
      <c r="DE724" s="1109">
        <f t="shared" si="2433"/>
        <v>0</v>
      </c>
      <c r="DF724" s="1252">
        <f>IFERROR(MAX(AE724,AE724+(AE724+Q724)*(INDEX(CSV_NII_SUM!$G$69:$EF$86,MATCH($K724,CSV_NII_SUM!$G$69:$G$86,0),MATCH("NPE"&amp;$H724&amp;DF$14,CSV_NII_SUM!$G$75:$EF$75,0)))),0)</f>
        <v>0</v>
      </c>
      <c r="DG724" s="1253">
        <f>IFERROR(MAX(AF724,AF724+(AE724+Q724)*(INDEX(CSV_NII_SUM!$G$69:$EF$86,MATCH($K724,CSV_NII_SUM!$G$69:$G$86,0),MATCH("Prov"&amp;$H724&amp;DF$14,CSV_NII_SUM!$G$75:$EF$75,0)))),0)</f>
        <v>0</v>
      </c>
      <c r="DH724" s="1254">
        <f t="shared" si="2434"/>
        <v>0</v>
      </c>
      <c r="DI724" s="1269"/>
      <c r="DJ724" s="1107">
        <f t="shared" si="2301"/>
        <v>0</v>
      </c>
      <c r="DK724" s="1270"/>
      <c r="DL724" s="1271"/>
      <c r="DM724" s="1269"/>
      <c r="DN724" s="1107">
        <f t="shared" si="2302"/>
        <v>0</v>
      </c>
      <c r="DO724" s="1270"/>
      <c r="DP724" s="1270"/>
      <c r="DQ724" s="1282"/>
      <c r="DR724" s="1273"/>
      <c r="DS724" s="1274"/>
      <c r="DT724" s="1259"/>
      <c r="DU724" s="1275"/>
      <c r="DV724" s="1275"/>
      <c r="DW724" s="1282"/>
      <c r="DX724" s="1283"/>
      <c r="DY724" s="1273"/>
      <c r="DZ724" s="1277"/>
      <c r="EA724" s="1274"/>
      <c r="EB724" s="1271"/>
      <c r="EC724" s="1272"/>
      <c r="ED724" s="1274"/>
      <c r="EE724" s="1271"/>
      <c r="EF724" s="1106">
        <f t="shared" si="2404"/>
        <v>0</v>
      </c>
      <c r="EG724" s="1118">
        <f t="shared" si="2304"/>
        <v>0</v>
      </c>
      <c r="EH724" s="1118">
        <f t="shared" si="2305"/>
        <v>0</v>
      </c>
      <c r="EI724" s="1118">
        <f t="shared" si="2405"/>
        <v>0</v>
      </c>
      <c r="EJ724" s="1278"/>
      <c r="EK724" s="1269"/>
      <c r="EL724" s="1270"/>
      <c r="EM724" s="1279"/>
      <c r="EN724" s="1274"/>
      <c r="EO724" s="1270"/>
      <c r="EP724" s="1279"/>
      <c r="EQ724" s="1274"/>
      <c r="ER724" s="1270"/>
      <c r="ES724" s="1279"/>
      <c r="ET724" s="1274"/>
      <c r="EU724" s="1270"/>
      <c r="EV724" s="1284"/>
      <c r="EW724" s="1274"/>
      <c r="EX724" s="1270"/>
      <c r="EY724" s="1279"/>
      <c r="EZ724" s="1274"/>
      <c r="FA724" s="1270"/>
      <c r="FB724" s="1279"/>
      <c r="FC724" s="1269"/>
      <c r="FD724" s="1285"/>
      <c r="FE724" s="1282"/>
      <c r="FF724" s="1269"/>
      <c r="FG724" s="1270"/>
      <c r="FH724" s="1273"/>
      <c r="FI724" s="1269"/>
      <c r="FJ724" s="1285"/>
      <c r="FK724" s="1282"/>
      <c r="FL724" s="1269"/>
      <c r="FM724" s="1270"/>
      <c r="FN724" s="1273"/>
      <c r="FO724" s="1280"/>
      <c r="FP724" s="1275"/>
      <c r="FQ724" s="1281"/>
      <c r="FR724" s="1280"/>
      <c r="FS724" s="1275"/>
      <c r="FT724" s="1281"/>
      <c r="FU724" s="1280"/>
      <c r="FV724" s="1275"/>
      <c r="FW724" s="1281"/>
      <c r="FX724" s="1280"/>
      <c r="FY724" s="1275"/>
      <c r="FZ724" s="1281"/>
      <c r="GA724" s="1280"/>
      <c r="GB724" s="1275"/>
      <c r="GC724" s="1281"/>
      <c r="GD724" s="1280"/>
      <c r="GE724" s="1275"/>
      <c r="GF724" s="1281"/>
      <c r="GG724" s="1252">
        <f>IFERROR(MAX(EC724,EC724+(EC724+DM724)*(INDEX(CSV_NII_SUM!$G$49:$EF$66,MATCH($K724,CSV_NII_SUM!$G$49:$G$66,0),MATCH("NPE"&amp;$H724&amp;GG$14,CSV_NII_SUM!$G$55:$EF$55,0)))),0)</f>
        <v>0</v>
      </c>
      <c r="GH724" s="1253">
        <f>IFERROR(MAX(ED724,ED724+(EC724+DM724)*(INDEX(CSV_NII_SUM!$G$49:$EF$66,MATCH($K724,CSV_NII_SUM!$G$49:$G$66,0),MATCH("Prov"&amp;$H724&amp;GG$14,CSV_NII_SUM!$G$55:$EF$55,0)))),0)</f>
        <v>0</v>
      </c>
      <c r="GI724" s="1109">
        <f t="shared" si="2435"/>
        <v>0</v>
      </c>
      <c r="GJ724" s="1252">
        <f>IFERROR(MAX(EC724,EC724+(EC724+DM724)*(INDEX(CSV_NII_SUM!$G$49:$EF$66,MATCH($K724,CSV_NII_SUM!$G$49:$G$66,0),MATCH("NPE"&amp;$H724&amp;GJ$14,CSV_NII_SUM!$G$55:$EF$55,0)))),0)</f>
        <v>0</v>
      </c>
      <c r="GK724" s="1253">
        <f>IFERROR(MAX(ED724,ED724+(EC724+DM724)*(INDEX(CSV_NII_SUM!$G$49:$EF$66,MATCH($K724,CSV_NII_SUM!$G$49:$G$66,0),MATCH("Prov"&amp;$H724&amp;GJ$14,CSV_NII_SUM!$G$55:$EF$55,0)))),0)</f>
        <v>0</v>
      </c>
      <c r="GL724" s="1109">
        <f t="shared" si="2436"/>
        <v>0</v>
      </c>
      <c r="GM724" s="1252">
        <f>IFERROR(MAX(EC724,EC724+(EC724+DM724)*(INDEX(CSV_NII_SUM!$G$49:$EF$66,MATCH($K724,CSV_NII_SUM!$G$49:$G$66,0),MATCH("NPE"&amp;$H724&amp;GM$14,CSV_NII_SUM!$G$55:$EF$55,0)))),0)</f>
        <v>0</v>
      </c>
      <c r="GN724" s="1253">
        <f>IFERROR(MAX(ED724,ED724+(EC724+DM724)*(INDEX(CSV_NII_SUM!$G$49:$EF$66,MATCH($K724,CSV_NII_SUM!$G$49:$G$66,0),MATCH("Prov"&amp;$H724&amp;GM$14,CSV_NII_SUM!$G$55:$EF$55,0)))),0)</f>
        <v>0</v>
      </c>
      <c r="GO724" s="1254">
        <f t="shared" si="2437"/>
        <v>0</v>
      </c>
      <c r="GP724" s="1280"/>
      <c r="GQ724" s="1275"/>
      <c r="GR724" s="1281"/>
      <c r="GS724" s="1280"/>
      <c r="GT724" s="1275"/>
      <c r="GU724" s="1281"/>
      <c r="GV724" s="1280"/>
      <c r="GW724" s="1275"/>
      <c r="GX724" s="1281"/>
      <c r="GY724" s="1280"/>
      <c r="GZ724" s="1275"/>
      <c r="HA724" s="1281"/>
      <c r="HB724" s="1280"/>
      <c r="HC724" s="1275"/>
      <c r="HD724" s="1281"/>
      <c r="HE724" s="1280"/>
      <c r="HF724" s="1275"/>
      <c r="HG724" s="1281"/>
      <c r="HH724" s="1252">
        <f>IFERROR(MAX(EC724,EC724+(EC724+DM724)*(INDEX(CSV_NII_SUM!$G$69:$EF$86,MATCH($K724,CSV_NII_SUM!$G$69:$G$86,0),MATCH("NPE"&amp;$H724&amp;HH$14,CSV_NII_SUM!$G$75:$EF$75,0)))),0)</f>
        <v>0</v>
      </c>
      <c r="HI724" s="1253">
        <f>IFERROR(MAX(ED724,ED724+(EC724+DM724)*(INDEX(CSV_NII_SUM!$G$69:$EF$86,MATCH($K724,CSV_NII_SUM!$G$69:$G$86,0),MATCH("Prov"&amp;$H724&amp;HH$14,CSV_NII_SUM!$G$75:$EF$75,0)))),0)</f>
        <v>0</v>
      </c>
      <c r="HJ724" s="1254">
        <f t="shared" si="2438"/>
        <v>0</v>
      </c>
      <c r="HK724" s="1252">
        <f>IFERROR(MAX(EC724,EC724+(EC724+DM724)*(INDEX(CSV_NII_SUM!$G$69:$EF$86,MATCH($K724,CSV_NII_SUM!$G$69:$G$86,0),MATCH("NPE"&amp;$H724&amp;HK$14,CSV_NII_SUM!$G$75:$EF$75,0)))),0)</f>
        <v>0</v>
      </c>
      <c r="HL724" s="1253">
        <f>IFERROR(MAX(ED724,ED724+(EC724+DM724)*(INDEX(CSV_NII_SUM!$G$69:$EF$86,MATCH($K724,CSV_NII_SUM!$G$69:$G$86,0),MATCH("Prov"&amp;$H724&amp;HK$14,CSV_NII_SUM!$G$75:$EF$75,0)))),0)</f>
        <v>0</v>
      </c>
      <c r="HM724" s="1254">
        <f t="shared" si="2406"/>
        <v>0</v>
      </c>
      <c r="HN724" s="1252">
        <f>IFERROR(MAX(EC724,EC724+(EC724+DM724)*(INDEX(CSV_NII_SUM!$G$69:$EF$86,MATCH($K724,CSV_NII_SUM!$G$69:$G$86,0),MATCH("NPE"&amp;$H724&amp;HN$14,CSV_NII_SUM!$G$75:$EF$75,0)))),0)</f>
        <v>0</v>
      </c>
      <c r="HO724" s="1253">
        <f>IFERROR(MAX(ED724,ED724+(EC724+DM724)*(INDEX(CSV_NII_SUM!$G$69:$EF$86,MATCH($K724,CSV_NII_SUM!$G$69:$G$86,0),MATCH("Prov"&amp;$H724&amp;HN$14,CSV_NII_SUM!$G$75:$EF$75,0)))),0)</f>
        <v>0</v>
      </c>
      <c r="HP724" s="1254">
        <f t="shared" si="2439"/>
        <v>0</v>
      </c>
      <c r="HQ724" s="1286">
        <v>0.5</v>
      </c>
      <c r="HR724" s="1287">
        <v>0.2</v>
      </c>
      <c r="HS724" s="1140">
        <f t="shared" si="2368"/>
        <v>0</v>
      </c>
      <c r="HT724" s="1141">
        <f t="shared" si="2407"/>
        <v>0</v>
      </c>
      <c r="HU724" s="1288">
        <f t="shared" si="2408"/>
        <v>0</v>
      </c>
      <c r="HV724" s="1140">
        <f t="shared" si="2371"/>
        <v>0</v>
      </c>
      <c r="HW724" s="1141">
        <f t="shared" si="2218"/>
        <v>0</v>
      </c>
      <c r="HX724" s="1142">
        <f t="shared" si="2219"/>
        <v>0</v>
      </c>
      <c r="HY724" s="1289">
        <f t="shared" si="2374"/>
        <v>0</v>
      </c>
      <c r="HZ724" s="1141">
        <f t="shared" si="2220"/>
        <v>0</v>
      </c>
      <c r="IA724" s="1142">
        <f t="shared" si="2221"/>
        <v>0</v>
      </c>
      <c r="IB724" s="1140">
        <f t="shared" si="2377"/>
        <v>0</v>
      </c>
      <c r="IC724" s="1141">
        <f t="shared" si="2378"/>
        <v>0</v>
      </c>
      <c r="ID724" s="1288">
        <f t="shared" si="2379"/>
        <v>0</v>
      </c>
      <c r="IE724" s="1140">
        <f t="shared" si="2380"/>
        <v>0</v>
      </c>
      <c r="IF724" s="1141">
        <f t="shared" si="2360"/>
        <v>0</v>
      </c>
      <c r="IG724" s="1142">
        <f t="shared" si="2361"/>
        <v>0</v>
      </c>
      <c r="IH724" s="1289">
        <f t="shared" si="2381"/>
        <v>0</v>
      </c>
      <c r="II724" s="1141">
        <f t="shared" si="2362"/>
        <v>0</v>
      </c>
      <c r="IJ724" s="1142">
        <f t="shared" si="2363"/>
        <v>0</v>
      </c>
      <c r="IK724" s="1140">
        <f t="shared" si="2409"/>
        <v>0</v>
      </c>
      <c r="IL724" s="1141">
        <f t="shared" si="2410"/>
        <v>0</v>
      </c>
      <c r="IM724" s="1142">
        <f t="shared" si="2411"/>
        <v>0</v>
      </c>
      <c r="IN724" s="1140">
        <f t="shared" si="2412"/>
        <v>0</v>
      </c>
      <c r="IO724" s="1141">
        <f t="shared" si="2413"/>
        <v>0</v>
      </c>
      <c r="IP724" s="1142">
        <f t="shared" si="2414"/>
        <v>0</v>
      </c>
      <c r="IQ724" s="1140">
        <f t="shared" si="2415"/>
        <v>0</v>
      </c>
      <c r="IR724" s="1141">
        <f t="shared" si="2416"/>
        <v>0</v>
      </c>
      <c r="IS724" s="1142">
        <f t="shared" si="2417"/>
        <v>0</v>
      </c>
      <c r="IT724" s="1140">
        <f t="shared" si="2385"/>
        <v>0</v>
      </c>
      <c r="IU724" s="1141">
        <f t="shared" si="2418"/>
        <v>0</v>
      </c>
      <c r="IV724" s="1288">
        <f t="shared" si="2419"/>
        <v>0</v>
      </c>
      <c r="IW724" s="1140">
        <f t="shared" si="2388"/>
        <v>0</v>
      </c>
      <c r="IX724" s="1141">
        <f t="shared" si="2224"/>
        <v>0</v>
      </c>
      <c r="IY724" s="1142">
        <f t="shared" si="2225"/>
        <v>0</v>
      </c>
      <c r="IZ724" s="1289">
        <f t="shared" si="2391"/>
        <v>0</v>
      </c>
      <c r="JA724" s="1141">
        <f t="shared" si="2226"/>
        <v>0</v>
      </c>
      <c r="JB724" s="1142">
        <f t="shared" si="2227"/>
        <v>0</v>
      </c>
      <c r="JC724" s="1140">
        <f t="shared" si="2394"/>
        <v>0</v>
      </c>
      <c r="JD724" s="1141">
        <f t="shared" si="2395"/>
        <v>0</v>
      </c>
      <c r="JE724" s="1142">
        <f t="shared" si="2396"/>
        <v>0</v>
      </c>
      <c r="JF724" s="1140">
        <f t="shared" si="2397"/>
        <v>0</v>
      </c>
      <c r="JG724" s="1141">
        <f t="shared" si="2364"/>
        <v>0</v>
      </c>
      <c r="JH724" s="1142">
        <f t="shared" si="2365"/>
        <v>0</v>
      </c>
      <c r="JI724" s="1289">
        <f t="shared" si="2398"/>
        <v>0</v>
      </c>
      <c r="JJ724" s="1141">
        <f t="shared" si="2366"/>
        <v>0</v>
      </c>
      <c r="JK724" s="1142">
        <f t="shared" si="2367"/>
        <v>0</v>
      </c>
      <c r="JL724" s="1140">
        <f t="shared" si="2420"/>
        <v>0</v>
      </c>
      <c r="JM724" s="1141">
        <f t="shared" si="2421"/>
        <v>0</v>
      </c>
      <c r="JN724" s="1142">
        <f t="shared" si="2422"/>
        <v>0</v>
      </c>
      <c r="JO724" s="1140">
        <f t="shared" si="2423"/>
        <v>0</v>
      </c>
      <c r="JP724" s="1141">
        <f t="shared" si="2424"/>
        <v>0</v>
      </c>
      <c r="JQ724" s="1142">
        <f t="shared" si="2425"/>
        <v>0</v>
      </c>
      <c r="JR724" s="1140">
        <f t="shared" si="2426"/>
        <v>0</v>
      </c>
      <c r="JS724" s="1141">
        <f t="shared" si="2427"/>
        <v>0</v>
      </c>
      <c r="JT724" s="1268">
        <f t="shared" si="2428"/>
        <v>0</v>
      </c>
      <c r="JU724" s="1113">
        <f>IFERROR(IF(Input!$B$100="EUR",JR724/(1+VLOOKUP($I724,Input!$O$11:$R$170,2,FALSE)),JR724*((1+VLOOKUP(Input!$B$100,Input!$O$11:$R$170,2,FALSE))/(1+VLOOKUP($I724,Input!$O$11:$R$170,2,FALSE)))),0)</f>
        <v>0</v>
      </c>
      <c r="JV724" s="1267">
        <f>IFERROR(IF(Input!$B$100="EUR",JS724/(1+VLOOKUP($I724,Input!$O$11:$R$170,3,FALSE)),JS724*((1+VLOOKUP(Input!$B$100,Input!$O$11:$R$170,3,FALSE))/(1+VLOOKUP($I724,Input!$O$11:$R$170,3,FALSE)))),0)</f>
        <v>0</v>
      </c>
      <c r="JW724" s="1268">
        <f>IFERROR(IF(Input!$B$100="EUR",JT724/(1+VLOOKUP($I724,Input!$O$11:$R$170,4,FALSE)),JT724*((1+VLOOKUP(Input!$B$100,Input!$O$11:$R$170,4,FALSE))/(1+VLOOKUP($I724,Input!$O$11:$R$170,4,FALSE)))),0)</f>
        <v>0</v>
      </c>
    </row>
    <row r="725" spans="2:283" x14ac:dyDescent="0.3">
      <c r="B725" s="44">
        <v>708</v>
      </c>
      <c r="C725" s="1139" t="s">
        <v>3791</v>
      </c>
      <c r="D725" s="1139" t="s">
        <v>3791</v>
      </c>
      <c r="E725" s="1102"/>
      <c r="F725" s="1102" t="s">
        <v>3936</v>
      </c>
      <c r="G725" s="1102" t="s">
        <v>3936</v>
      </c>
      <c r="H725" s="1235">
        <f>Input!C55</f>
        <v>0</v>
      </c>
      <c r="I725" s="1235">
        <f>Input!D55</f>
        <v>0</v>
      </c>
      <c r="J725" s="1104" t="s">
        <v>3142</v>
      </c>
      <c r="K725" s="1105" t="s">
        <v>3792</v>
      </c>
      <c r="L725" s="1105"/>
      <c r="M725" s="1269"/>
      <c r="N725" s="1237">
        <f t="shared" si="2312"/>
        <v>0</v>
      </c>
      <c r="O725" s="1270"/>
      <c r="P725" s="1271"/>
      <c r="Q725" s="1272"/>
      <c r="R725" s="1237">
        <f t="shared" si="2313"/>
        <v>0</v>
      </c>
      <c r="S725" s="1270"/>
      <c r="T725" s="1271"/>
      <c r="U725" s="1273"/>
      <c r="V725" s="1274"/>
      <c r="W725" s="1243"/>
      <c r="X725" s="1275"/>
      <c r="Y725" s="1275"/>
      <c r="Z725" s="1276"/>
      <c r="AA725" s="1273"/>
      <c r="AB725" s="1277"/>
      <c r="AC725" s="1274"/>
      <c r="AD725" s="1271"/>
      <c r="AE725" s="1272"/>
      <c r="AF725" s="1274"/>
      <c r="AG725" s="1271"/>
      <c r="AH725" s="1106">
        <f t="shared" si="2402"/>
        <v>0</v>
      </c>
      <c r="AI725" s="1118">
        <f t="shared" si="2292"/>
        <v>0</v>
      </c>
      <c r="AJ725" s="1118">
        <f t="shared" si="2293"/>
        <v>0</v>
      </c>
      <c r="AK725" s="1118">
        <f t="shared" si="2403"/>
        <v>0</v>
      </c>
      <c r="AL725" s="1278"/>
      <c r="AM725" s="1269"/>
      <c r="AN725" s="1270"/>
      <c r="AO725" s="1270"/>
      <c r="AP725" s="1279"/>
      <c r="AQ725" s="1274"/>
      <c r="AR725" s="1270"/>
      <c r="AS725" s="1270"/>
      <c r="AT725" s="1279"/>
      <c r="AU725" s="1274"/>
      <c r="AV725" s="1270"/>
      <c r="AW725" s="1270"/>
      <c r="AX725" s="1273"/>
      <c r="AY725" s="1269"/>
      <c r="AZ725" s="1270"/>
      <c r="BA725" s="1270"/>
      <c r="BB725" s="1273"/>
      <c r="BC725" s="1269"/>
      <c r="BD725" s="1270"/>
      <c r="BE725" s="1270"/>
      <c r="BF725" s="1273"/>
      <c r="BG725" s="1280"/>
      <c r="BH725" s="1275"/>
      <c r="BI725" s="1281"/>
      <c r="BJ725" s="1280"/>
      <c r="BK725" s="1275"/>
      <c r="BL725" s="1281"/>
      <c r="BM725" s="1280"/>
      <c r="BN725" s="1275"/>
      <c r="BO725" s="1281"/>
      <c r="BP725" s="1280"/>
      <c r="BQ725" s="1275"/>
      <c r="BR725" s="1281"/>
      <c r="BS725" s="1280"/>
      <c r="BT725" s="1275"/>
      <c r="BU725" s="1281"/>
      <c r="BV725" s="1280"/>
      <c r="BW725" s="1275"/>
      <c r="BX725" s="1281"/>
      <c r="BY725" s="1252">
        <f>IFERROR(MAX(AE725,AE725+(AE725+Q725)*(INDEX(CSV_NII_SUM!$G$49:$EF$66,MATCH($K725,CSV_NII_SUM!$G$49:$G$66,0),MATCH("NPE"&amp;$H725&amp;BY$14,CSV_NII_SUM!$G$55:$EF$55,0)))),0)</f>
        <v>0</v>
      </c>
      <c r="BZ725" s="1253">
        <f>IFERROR(MAX(AF725,AF725+(AE725+Q725)*(INDEX(CSV_NII_SUM!$G$49:$EF$66,MATCH($K725,CSV_NII_SUM!$G$49:$G$66,0),MATCH("Prov"&amp;$H725&amp;BY$14,CSV_NII_SUM!$G$55:$EF$55,0)))),0)</f>
        <v>0</v>
      </c>
      <c r="CA725" s="1254">
        <f t="shared" si="2429"/>
        <v>0</v>
      </c>
      <c r="CB725" s="1252">
        <f>IFERROR(MAX(AE725,AE725+(AE725+Q725)*(INDEX(CSV_NII_SUM!$G$49:$EF$66,MATCH($K725,CSV_NII_SUM!$G$49:$G$66,0),MATCH("NPE"&amp;$H725&amp;CB$14,CSV_NII_SUM!$G$55:$EF$55,0)))),0)</f>
        <v>0</v>
      </c>
      <c r="CC725" s="1253">
        <f>IFERROR(MAX(AF725,AF725+(AE725+Q725)*(INDEX(CSV_NII_SUM!$G$49:$EF$66,MATCH($K725,CSV_NII_SUM!$G$49:$G$66,0),MATCH("Prov"&amp;$H725&amp;CB$14,CSV_NII_SUM!$G$55:$EF$55,0)))),0)</f>
        <v>0</v>
      </c>
      <c r="CD725" s="1109">
        <f t="shared" si="2430"/>
        <v>0</v>
      </c>
      <c r="CE725" s="1252">
        <f>IFERROR(MAX(AE725,AE725+(AE725+Q725)*(INDEX(CSV_NII_SUM!$G$49:$EF$66,MATCH($K725,CSV_NII_SUM!$G$49:$G$66,0),MATCH("NPE"&amp;$H725&amp;CE$14,CSV_NII_SUM!$G$55:$EF$55,0)))),0)</f>
        <v>0</v>
      </c>
      <c r="CF725" s="1253">
        <f>IFERROR(MAX(AF725,AF725+(AE725+Q725)*(INDEX(CSV_NII_SUM!$G$49:$EF$66,MATCH($K725,CSV_NII_SUM!$G$49:$G$66,0),MATCH("Prov"&amp;$H725&amp;CE$14,CSV_NII_SUM!$G$55:$EF$55,0)))),0)</f>
        <v>0</v>
      </c>
      <c r="CG725" s="1109">
        <f t="shared" si="2431"/>
        <v>0</v>
      </c>
      <c r="CH725" s="1280"/>
      <c r="CI725" s="1275"/>
      <c r="CJ725" s="1281"/>
      <c r="CK725" s="1280"/>
      <c r="CL725" s="1275"/>
      <c r="CM725" s="1281"/>
      <c r="CN725" s="1280"/>
      <c r="CO725" s="1275"/>
      <c r="CP725" s="1281"/>
      <c r="CQ725" s="1280"/>
      <c r="CR725" s="1275"/>
      <c r="CS725" s="1281"/>
      <c r="CT725" s="1280"/>
      <c r="CU725" s="1275"/>
      <c r="CV725" s="1281"/>
      <c r="CW725" s="1280"/>
      <c r="CX725" s="1275"/>
      <c r="CY725" s="1281"/>
      <c r="CZ725" s="1252">
        <f>IFERROR(MAX(AE725,AE725+(AE725+Q725)*(INDEX(CSV_NII_SUM!$G$69:$EF$86,MATCH($K725,CSV_NII_SUM!$G$69:$G$86,0),MATCH("NPE"&amp;$H725&amp;CZ$14,CSV_NII_SUM!$G$75:$EF$75,0)))),0)</f>
        <v>0</v>
      </c>
      <c r="DA725" s="1253">
        <f>IFERROR(MAX(AF725,AF725+(AE725+Q725)*(INDEX(CSV_NII_SUM!$G$69:$EF$86,MATCH($K725,CSV_NII_SUM!$G$69:$G$86,0),MATCH("Prov"&amp;$H725&amp;CZ$14,CSV_NII_SUM!$G$75:$EF$75,0)))),0)</f>
        <v>0</v>
      </c>
      <c r="DB725" s="1254">
        <f t="shared" si="2432"/>
        <v>0</v>
      </c>
      <c r="DC725" s="1252">
        <f>IFERROR(MAX(AE725,AE725+(AE725+Q725)*(INDEX(CSV_NII_SUM!$G$69:$EF$86,MATCH($K725,CSV_NII_SUM!$G$69:$G$86,0),MATCH("NPE"&amp;$H725&amp;DC$14,CSV_NII_SUM!$G$75:$EF$75,0)))),0)</f>
        <v>0</v>
      </c>
      <c r="DD725" s="1253">
        <f>IFERROR(MAX(AF725,AF725+(AE725+Q725)*(INDEX(CSV_NII_SUM!$G$69:$EF$86,MATCH($K725,CSV_NII_SUM!$G$69:$G$86,0),MATCH("Prov"&amp;$H725&amp;DC$14,CSV_NII_SUM!$G$75:$EF$75,0)))),0)</f>
        <v>0</v>
      </c>
      <c r="DE725" s="1109">
        <f t="shared" si="2433"/>
        <v>0</v>
      </c>
      <c r="DF725" s="1252">
        <f>IFERROR(MAX(AE725,AE725+(AE725+Q725)*(INDEX(CSV_NII_SUM!$G$69:$EF$86,MATCH($K725,CSV_NII_SUM!$G$69:$G$86,0),MATCH("NPE"&amp;$H725&amp;DF$14,CSV_NII_SUM!$G$75:$EF$75,0)))),0)</f>
        <v>0</v>
      </c>
      <c r="DG725" s="1253">
        <f>IFERROR(MAX(AF725,AF725+(AE725+Q725)*(INDEX(CSV_NII_SUM!$G$69:$EF$86,MATCH($K725,CSV_NII_SUM!$G$69:$G$86,0),MATCH("Prov"&amp;$H725&amp;DF$14,CSV_NII_SUM!$G$75:$EF$75,0)))),0)</f>
        <v>0</v>
      </c>
      <c r="DH725" s="1254">
        <f t="shared" si="2434"/>
        <v>0</v>
      </c>
      <c r="DI725" s="1269"/>
      <c r="DJ725" s="1107">
        <f t="shared" si="2301"/>
        <v>0</v>
      </c>
      <c r="DK725" s="1270"/>
      <c r="DL725" s="1271"/>
      <c r="DM725" s="1269"/>
      <c r="DN725" s="1107">
        <f t="shared" si="2302"/>
        <v>0</v>
      </c>
      <c r="DO725" s="1270"/>
      <c r="DP725" s="1270"/>
      <c r="DQ725" s="1282"/>
      <c r="DR725" s="1273"/>
      <c r="DS725" s="1274"/>
      <c r="DT725" s="1259"/>
      <c r="DU725" s="1275"/>
      <c r="DV725" s="1275"/>
      <c r="DW725" s="1282"/>
      <c r="DX725" s="1283"/>
      <c r="DY725" s="1273"/>
      <c r="DZ725" s="1277"/>
      <c r="EA725" s="1274"/>
      <c r="EB725" s="1271"/>
      <c r="EC725" s="1272"/>
      <c r="ED725" s="1274"/>
      <c r="EE725" s="1271"/>
      <c r="EF725" s="1106">
        <f t="shared" si="2404"/>
        <v>0</v>
      </c>
      <c r="EG725" s="1118">
        <f t="shared" si="2304"/>
        <v>0</v>
      </c>
      <c r="EH725" s="1118">
        <f t="shared" si="2305"/>
        <v>0</v>
      </c>
      <c r="EI725" s="1118">
        <f t="shared" si="2405"/>
        <v>0</v>
      </c>
      <c r="EJ725" s="1278"/>
      <c r="EK725" s="1269"/>
      <c r="EL725" s="1270"/>
      <c r="EM725" s="1279"/>
      <c r="EN725" s="1274"/>
      <c r="EO725" s="1270"/>
      <c r="EP725" s="1279"/>
      <c r="EQ725" s="1274"/>
      <c r="ER725" s="1270"/>
      <c r="ES725" s="1279"/>
      <c r="ET725" s="1274"/>
      <c r="EU725" s="1270"/>
      <c r="EV725" s="1284"/>
      <c r="EW725" s="1274"/>
      <c r="EX725" s="1270"/>
      <c r="EY725" s="1279"/>
      <c r="EZ725" s="1274"/>
      <c r="FA725" s="1270"/>
      <c r="FB725" s="1279"/>
      <c r="FC725" s="1269"/>
      <c r="FD725" s="1285"/>
      <c r="FE725" s="1282"/>
      <c r="FF725" s="1269"/>
      <c r="FG725" s="1270"/>
      <c r="FH725" s="1273"/>
      <c r="FI725" s="1269"/>
      <c r="FJ725" s="1285"/>
      <c r="FK725" s="1282"/>
      <c r="FL725" s="1269"/>
      <c r="FM725" s="1270"/>
      <c r="FN725" s="1273"/>
      <c r="FO725" s="1280"/>
      <c r="FP725" s="1275"/>
      <c r="FQ725" s="1281"/>
      <c r="FR725" s="1280"/>
      <c r="FS725" s="1275"/>
      <c r="FT725" s="1281"/>
      <c r="FU725" s="1280"/>
      <c r="FV725" s="1275"/>
      <c r="FW725" s="1281"/>
      <c r="FX725" s="1280"/>
      <c r="FY725" s="1275"/>
      <c r="FZ725" s="1281"/>
      <c r="GA725" s="1280"/>
      <c r="GB725" s="1275"/>
      <c r="GC725" s="1281"/>
      <c r="GD725" s="1280"/>
      <c r="GE725" s="1275"/>
      <c r="GF725" s="1281"/>
      <c r="GG725" s="1252">
        <f>IFERROR(MAX(EC725,EC725+(EC725+DM725)*(INDEX(CSV_NII_SUM!$G$49:$EF$66,MATCH($K725,CSV_NII_SUM!$G$49:$G$66,0),MATCH("NPE"&amp;$H725&amp;GG$14,CSV_NII_SUM!$G$55:$EF$55,0)))),0)</f>
        <v>0</v>
      </c>
      <c r="GH725" s="1253">
        <f>IFERROR(MAX(ED725,ED725+(EC725+DM725)*(INDEX(CSV_NII_SUM!$G$49:$EF$66,MATCH($K725,CSV_NII_SUM!$G$49:$G$66,0),MATCH("Prov"&amp;$H725&amp;GG$14,CSV_NII_SUM!$G$55:$EF$55,0)))),0)</f>
        <v>0</v>
      </c>
      <c r="GI725" s="1109">
        <f t="shared" si="2435"/>
        <v>0</v>
      </c>
      <c r="GJ725" s="1252">
        <f>IFERROR(MAX(EC725,EC725+(EC725+DM725)*(INDEX(CSV_NII_SUM!$G$49:$EF$66,MATCH($K725,CSV_NII_SUM!$G$49:$G$66,0),MATCH("NPE"&amp;$H725&amp;GJ$14,CSV_NII_SUM!$G$55:$EF$55,0)))),0)</f>
        <v>0</v>
      </c>
      <c r="GK725" s="1253">
        <f>IFERROR(MAX(ED725,ED725+(EC725+DM725)*(INDEX(CSV_NII_SUM!$G$49:$EF$66,MATCH($K725,CSV_NII_SUM!$G$49:$G$66,0),MATCH("Prov"&amp;$H725&amp;GJ$14,CSV_NII_SUM!$G$55:$EF$55,0)))),0)</f>
        <v>0</v>
      </c>
      <c r="GL725" s="1109">
        <f t="shared" si="2436"/>
        <v>0</v>
      </c>
      <c r="GM725" s="1252">
        <f>IFERROR(MAX(EC725,EC725+(EC725+DM725)*(INDEX(CSV_NII_SUM!$G$49:$EF$66,MATCH($K725,CSV_NII_SUM!$G$49:$G$66,0),MATCH("NPE"&amp;$H725&amp;GM$14,CSV_NII_SUM!$G$55:$EF$55,0)))),0)</f>
        <v>0</v>
      </c>
      <c r="GN725" s="1253">
        <f>IFERROR(MAX(ED725,ED725+(EC725+DM725)*(INDEX(CSV_NII_SUM!$G$49:$EF$66,MATCH($K725,CSV_NII_SUM!$G$49:$G$66,0),MATCH("Prov"&amp;$H725&amp;GM$14,CSV_NII_SUM!$G$55:$EF$55,0)))),0)</f>
        <v>0</v>
      </c>
      <c r="GO725" s="1254">
        <f t="shared" si="2437"/>
        <v>0</v>
      </c>
      <c r="GP725" s="1280"/>
      <c r="GQ725" s="1275"/>
      <c r="GR725" s="1281"/>
      <c r="GS725" s="1280"/>
      <c r="GT725" s="1275"/>
      <c r="GU725" s="1281"/>
      <c r="GV725" s="1280"/>
      <c r="GW725" s="1275"/>
      <c r="GX725" s="1281"/>
      <c r="GY725" s="1280"/>
      <c r="GZ725" s="1275"/>
      <c r="HA725" s="1281"/>
      <c r="HB725" s="1280"/>
      <c r="HC725" s="1275"/>
      <c r="HD725" s="1281"/>
      <c r="HE725" s="1280"/>
      <c r="HF725" s="1275"/>
      <c r="HG725" s="1281"/>
      <c r="HH725" s="1252">
        <f>IFERROR(MAX(EC725,EC725+(EC725+DM725)*(INDEX(CSV_NII_SUM!$G$69:$EF$86,MATCH($K725,CSV_NII_SUM!$G$69:$G$86,0),MATCH("NPE"&amp;$H725&amp;HH$14,CSV_NII_SUM!$G$75:$EF$75,0)))),0)</f>
        <v>0</v>
      </c>
      <c r="HI725" s="1253">
        <f>IFERROR(MAX(ED725,ED725+(EC725+DM725)*(INDEX(CSV_NII_SUM!$G$69:$EF$86,MATCH($K725,CSV_NII_SUM!$G$69:$G$86,0),MATCH("Prov"&amp;$H725&amp;HH$14,CSV_NII_SUM!$G$75:$EF$75,0)))),0)</f>
        <v>0</v>
      </c>
      <c r="HJ725" s="1254">
        <f t="shared" si="2438"/>
        <v>0</v>
      </c>
      <c r="HK725" s="1252">
        <f>IFERROR(MAX(EC725,EC725+(EC725+DM725)*(INDEX(CSV_NII_SUM!$G$69:$EF$86,MATCH($K725,CSV_NII_SUM!$G$69:$G$86,0),MATCH("NPE"&amp;$H725&amp;HK$14,CSV_NII_SUM!$G$75:$EF$75,0)))),0)</f>
        <v>0</v>
      </c>
      <c r="HL725" s="1253">
        <f>IFERROR(MAX(ED725,ED725+(EC725+DM725)*(INDEX(CSV_NII_SUM!$G$69:$EF$86,MATCH($K725,CSV_NII_SUM!$G$69:$G$86,0),MATCH("Prov"&amp;$H725&amp;HK$14,CSV_NII_SUM!$G$75:$EF$75,0)))),0)</f>
        <v>0</v>
      </c>
      <c r="HM725" s="1254">
        <f t="shared" si="2406"/>
        <v>0</v>
      </c>
      <c r="HN725" s="1252">
        <f>IFERROR(MAX(EC725,EC725+(EC725+DM725)*(INDEX(CSV_NII_SUM!$G$69:$EF$86,MATCH($K725,CSV_NII_SUM!$G$69:$G$86,0),MATCH("NPE"&amp;$H725&amp;HN$14,CSV_NII_SUM!$G$75:$EF$75,0)))),0)</f>
        <v>0</v>
      </c>
      <c r="HO725" s="1253">
        <f>IFERROR(MAX(ED725,ED725+(EC725+DM725)*(INDEX(CSV_NII_SUM!$G$69:$EF$86,MATCH($K725,CSV_NII_SUM!$G$69:$G$86,0),MATCH("Prov"&amp;$H725&amp;HN$14,CSV_NII_SUM!$G$75:$EF$75,0)))),0)</f>
        <v>0</v>
      </c>
      <c r="HP725" s="1254">
        <f t="shared" si="2439"/>
        <v>0</v>
      </c>
      <c r="HQ725" s="1286">
        <v>0.5</v>
      </c>
      <c r="HR725" s="1287">
        <v>0.2</v>
      </c>
      <c r="HS725" s="1140">
        <f t="shared" si="2368"/>
        <v>0</v>
      </c>
      <c r="HT725" s="1141">
        <f t="shared" si="2407"/>
        <v>0</v>
      </c>
      <c r="HU725" s="1288">
        <f t="shared" si="2408"/>
        <v>0</v>
      </c>
      <c r="HV725" s="1140">
        <f t="shared" si="2371"/>
        <v>0</v>
      </c>
      <c r="HW725" s="1141">
        <f t="shared" si="2218"/>
        <v>0</v>
      </c>
      <c r="HX725" s="1142">
        <f t="shared" si="2219"/>
        <v>0</v>
      </c>
      <c r="HY725" s="1289">
        <f t="shared" si="2374"/>
        <v>0</v>
      </c>
      <c r="HZ725" s="1141">
        <f t="shared" si="2220"/>
        <v>0</v>
      </c>
      <c r="IA725" s="1142">
        <f t="shared" si="2221"/>
        <v>0</v>
      </c>
      <c r="IB725" s="1140">
        <f t="shared" si="2377"/>
        <v>0</v>
      </c>
      <c r="IC725" s="1141">
        <f t="shared" si="2378"/>
        <v>0</v>
      </c>
      <c r="ID725" s="1288">
        <f t="shared" si="2379"/>
        <v>0</v>
      </c>
      <c r="IE725" s="1140">
        <f t="shared" si="2380"/>
        <v>0</v>
      </c>
      <c r="IF725" s="1141">
        <f t="shared" si="2360"/>
        <v>0</v>
      </c>
      <c r="IG725" s="1142">
        <f t="shared" si="2361"/>
        <v>0</v>
      </c>
      <c r="IH725" s="1289">
        <f t="shared" si="2381"/>
        <v>0</v>
      </c>
      <c r="II725" s="1141">
        <f t="shared" si="2362"/>
        <v>0</v>
      </c>
      <c r="IJ725" s="1142">
        <f t="shared" si="2363"/>
        <v>0</v>
      </c>
      <c r="IK725" s="1140">
        <f t="shared" si="2409"/>
        <v>0</v>
      </c>
      <c r="IL725" s="1141">
        <f t="shared" si="2410"/>
        <v>0</v>
      </c>
      <c r="IM725" s="1142">
        <f t="shared" si="2411"/>
        <v>0</v>
      </c>
      <c r="IN725" s="1140">
        <f t="shared" si="2412"/>
        <v>0</v>
      </c>
      <c r="IO725" s="1141">
        <f t="shared" si="2413"/>
        <v>0</v>
      </c>
      <c r="IP725" s="1142">
        <f t="shared" si="2414"/>
        <v>0</v>
      </c>
      <c r="IQ725" s="1140">
        <f t="shared" si="2415"/>
        <v>0</v>
      </c>
      <c r="IR725" s="1141">
        <f t="shared" si="2416"/>
        <v>0</v>
      </c>
      <c r="IS725" s="1142">
        <f t="shared" si="2417"/>
        <v>0</v>
      </c>
      <c r="IT725" s="1140">
        <f t="shared" si="2385"/>
        <v>0</v>
      </c>
      <c r="IU725" s="1141">
        <f t="shared" si="2418"/>
        <v>0</v>
      </c>
      <c r="IV725" s="1288">
        <f t="shared" si="2419"/>
        <v>0</v>
      </c>
      <c r="IW725" s="1140">
        <f t="shared" si="2388"/>
        <v>0</v>
      </c>
      <c r="IX725" s="1141">
        <f t="shared" si="2224"/>
        <v>0</v>
      </c>
      <c r="IY725" s="1142">
        <f t="shared" si="2225"/>
        <v>0</v>
      </c>
      <c r="IZ725" s="1289">
        <f t="shared" si="2391"/>
        <v>0</v>
      </c>
      <c r="JA725" s="1141">
        <f t="shared" si="2226"/>
        <v>0</v>
      </c>
      <c r="JB725" s="1142">
        <f t="shared" si="2227"/>
        <v>0</v>
      </c>
      <c r="JC725" s="1140">
        <f t="shared" si="2394"/>
        <v>0</v>
      </c>
      <c r="JD725" s="1141">
        <f t="shared" si="2395"/>
        <v>0</v>
      </c>
      <c r="JE725" s="1142">
        <f t="shared" si="2396"/>
        <v>0</v>
      </c>
      <c r="JF725" s="1140">
        <f t="shared" si="2397"/>
        <v>0</v>
      </c>
      <c r="JG725" s="1141">
        <f t="shared" si="2364"/>
        <v>0</v>
      </c>
      <c r="JH725" s="1142">
        <f t="shared" si="2365"/>
        <v>0</v>
      </c>
      <c r="JI725" s="1289">
        <f t="shared" si="2398"/>
        <v>0</v>
      </c>
      <c r="JJ725" s="1141">
        <f t="shared" si="2366"/>
        <v>0</v>
      </c>
      <c r="JK725" s="1142">
        <f t="shared" si="2367"/>
        <v>0</v>
      </c>
      <c r="JL725" s="1140">
        <f t="shared" si="2420"/>
        <v>0</v>
      </c>
      <c r="JM725" s="1141">
        <f t="shared" si="2421"/>
        <v>0</v>
      </c>
      <c r="JN725" s="1142">
        <f t="shared" si="2422"/>
        <v>0</v>
      </c>
      <c r="JO725" s="1140">
        <f t="shared" si="2423"/>
        <v>0</v>
      </c>
      <c r="JP725" s="1141">
        <f t="shared" si="2424"/>
        <v>0</v>
      </c>
      <c r="JQ725" s="1142">
        <f t="shared" si="2425"/>
        <v>0</v>
      </c>
      <c r="JR725" s="1140">
        <f t="shared" si="2426"/>
        <v>0</v>
      </c>
      <c r="JS725" s="1141">
        <f t="shared" si="2427"/>
        <v>0</v>
      </c>
      <c r="JT725" s="1268">
        <f t="shared" si="2428"/>
        <v>0</v>
      </c>
      <c r="JU725" s="1113">
        <f>IFERROR(IF(Input!$B$100="EUR",JR725/(1+VLOOKUP($I725,Input!$O$11:$R$170,2,FALSE)),JR725*((1+VLOOKUP(Input!$B$100,Input!$O$11:$R$170,2,FALSE))/(1+VLOOKUP($I725,Input!$O$11:$R$170,2,FALSE)))),0)</f>
        <v>0</v>
      </c>
      <c r="JV725" s="1267">
        <f>IFERROR(IF(Input!$B$100="EUR",JS725/(1+VLOOKUP($I725,Input!$O$11:$R$170,3,FALSE)),JS725*((1+VLOOKUP(Input!$B$100,Input!$O$11:$R$170,3,FALSE))/(1+VLOOKUP($I725,Input!$O$11:$R$170,3,FALSE)))),0)</f>
        <v>0</v>
      </c>
      <c r="JW725" s="1268">
        <f>IFERROR(IF(Input!$B$100="EUR",JT725/(1+VLOOKUP($I725,Input!$O$11:$R$170,4,FALSE)),JT725*((1+VLOOKUP(Input!$B$100,Input!$O$11:$R$170,4,FALSE))/(1+VLOOKUP($I725,Input!$O$11:$R$170,4,FALSE)))),0)</f>
        <v>0</v>
      </c>
    </row>
    <row r="726" spans="2:283" x14ac:dyDescent="0.3">
      <c r="B726" s="44">
        <v>709</v>
      </c>
      <c r="C726" s="1139" t="s">
        <v>3941</v>
      </c>
      <c r="D726" s="1139" t="s">
        <v>3942</v>
      </c>
      <c r="E726" s="1102" t="s">
        <v>3943</v>
      </c>
      <c r="F726" s="1102" t="s">
        <v>3944</v>
      </c>
      <c r="G726" s="1102" t="s">
        <v>3936</v>
      </c>
      <c r="H726" s="1235">
        <f>Input!C55</f>
        <v>0</v>
      </c>
      <c r="I726" s="1235">
        <f>Input!D55</f>
        <v>0</v>
      </c>
      <c r="J726" s="1104" t="s">
        <v>3157</v>
      </c>
      <c r="K726" s="1105" t="s">
        <v>3945</v>
      </c>
      <c r="L726" s="1105" t="s">
        <v>3943</v>
      </c>
      <c r="M726" s="1269"/>
      <c r="N726" s="1237">
        <f t="shared" si="2312"/>
        <v>0</v>
      </c>
      <c r="O726" s="1270"/>
      <c r="P726" s="1271"/>
      <c r="Q726" s="1272"/>
      <c r="R726" s="1237">
        <f t="shared" si="2313"/>
        <v>0</v>
      </c>
      <c r="S726" s="1270"/>
      <c r="T726" s="1271"/>
      <c r="U726" s="1273"/>
      <c r="V726" s="1274"/>
      <c r="W726" s="1243"/>
      <c r="X726" s="1275"/>
      <c r="Y726" s="1275"/>
      <c r="Z726" s="1276"/>
      <c r="AA726" s="1273"/>
      <c r="AB726" s="1172"/>
      <c r="AC726" s="1157"/>
      <c r="AD726" s="1290"/>
      <c r="AE726" s="1291"/>
      <c r="AF726" s="1157"/>
      <c r="AG726" s="1290"/>
      <c r="AH726" s="1106">
        <f t="shared" ref="AH726:AH755" si="2440">AI726+AJ726</f>
        <v>0</v>
      </c>
      <c r="AI726" s="1118">
        <f t="shared" si="2292"/>
        <v>0</v>
      </c>
      <c r="AJ726" s="1118">
        <f t="shared" si="2293"/>
        <v>0</v>
      </c>
      <c r="AK726" s="1157"/>
      <c r="AL726" s="1278"/>
      <c r="AM726" s="1269"/>
      <c r="AN726" s="1270"/>
      <c r="AO726" s="1270"/>
      <c r="AP726" s="1279"/>
      <c r="AQ726" s="1274"/>
      <c r="AR726" s="1270"/>
      <c r="AS726" s="1270"/>
      <c r="AT726" s="1279"/>
      <c r="AU726" s="1274"/>
      <c r="AV726" s="1270"/>
      <c r="AW726" s="1270"/>
      <c r="AX726" s="1273"/>
      <c r="AY726" s="1269"/>
      <c r="AZ726" s="1270"/>
      <c r="BA726" s="1270"/>
      <c r="BB726" s="1273"/>
      <c r="BC726" s="1269"/>
      <c r="BD726" s="1270"/>
      <c r="BE726" s="1270"/>
      <c r="BF726" s="1273"/>
      <c r="BG726" s="1292"/>
      <c r="BH726" s="1293"/>
      <c r="BI726" s="1294"/>
      <c r="BJ726" s="1292"/>
      <c r="BK726" s="1293"/>
      <c r="BL726" s="1294"/>
      <c r="BM726" s="1292"/>
      <c r="BN726" s="1293"/>
      <c r="BO726" s="1294"/>
      <c r="BP726" s="1280"/>
      <c r="BQ726" s="1275"/>
      <c r="BR726" s="1281"/>
      <c r="BS726" s="1280"/>
      <c r="BT726" s="1275"/>
      <c r="BU726" s="1281"/>
      <c r="BV726" s="1280"/>
      <c r="BW726" s="1275"/>
      <c r="BX726" s="1281"/>
      <c r="BY726" s="1295"/>
      <c r="BZ726" s="1296"/>
      <c r="CA726" s="1290"/>
      <c r="CB726" s="1295"/>
      <c r="CC726" s="1296"/>
      <c r="CD726" s="1290"/>
      <c r="CE726" s="1295"/>
      <c r="CF726" s="1296"/>
      <c r="CG726" s="1290"/>
      <c r="CH726" s="1292"/>
      <c r="CI726" s="1293"/>
      <c r="CJ726" s="1294"/>
      <c r="CK726" s="1292"/>
      <c r="CL726" s="1293"/>
      <c r="CM726" s="1294"/>
      <c r="CN726" s="1292"/>
      <c r="CO726" s="1293"/>
      <c r="CP726" s="1294"/>
      <c r="CQ726" s="1280"/>
      <c r="CR726" s="1275"/>
      <c r="CS726" s="1281"/>
      <c r="CT726" s="1280"/>
      <c r="CU726" s="1275"/>
      <c r="CV726" s="1281"/>
      <c r="CW726" s="1280"/>
      <c r="CX726" s="1275"/>
      <c r="CY726" s="1281"/>
      <c r="CZ726" s="1295"/>
      <c r="DA726" s="1296"/>
      <c r="DB726" s="1290"/>
      <c r="DC726" s="1295"/>
      <c r="DD726" s="1296"/>
      <c r="DE726" s="1290"/>
      <c r="DF726" s="1295"/>
      <c r="DG726" s="1296"/>
      <c r="DH726" s="1290"/>
      <c r="DI726" s="1269"/>
      <c r="DJ726" s="1107">
        <f t="shared" si="2301"/>
        <v>0</v>
      </c>
      <c r="DK726" s="1270"/>
      <c r="DL726" s="1271"/>
      <c r="DM726" s="1269"/>
      <c r="DN726" s="1107">
        <f t="shared" si="2302"/>
        <v>0</v>
      </c>
      <c r="DO726" s="1270"/>
      <c r="DP726" s="1270"/>
      <c r="DQ726" s="1282"/>
      <c r="DR726" s="1273"/>
      <c r="DS726" s="1274"/>
      <c r="DT726" s="1259"/>
      <c r="DU726" s="1275"/>
      <c r="DV726" s="1275"/>
      <c r="DW726" s="1282"/>
      <c r="DX726" s="1283"/>
      <c r="DY726" s="1273"/>
      <c r="DZ726" s="1172"/>
      <c r="EA726" s="1157"/>
      <c r="EB726" s="1290"/>
      <c r="EC726" s="1291"/>
      <c r="ED726" s="1157"/>
      <c r="EE726" s="1290"/>
      <c r="EF726" s="1106">
        <f t="shared" ref="EF726:EF755" si="2441">EG726+EH726</f>
        <v>0</v>
      </c>
      <c r="EG726" s="1118">
        <f t="shared" si="2304"/>
        <v>0</v>
      </c>
      <c r="EH726" s="1118">
        <f t="shared" si="2305"/>
        <v>0</v>
      </c>
      <c r="EI726" s="1174"/>
      <c r="EJ726" s="1278"/>
      <c r="EK726" s="1269"/>
      <c r="EL726" s="1270"/>
      <c r="EM726" s="1279"/>
      <c r="EN726" s="1274"/>
      <c r="EO726" s="1270"/>
      <c r="EP726" s="1279"/>
      <c r="EQ726" s="1274"/>
      <c r="ER726" s="1270"/>
      <c r="ES726" s="1279"/>
      <c r="ET726" s="1274"/>
      <c r="EU726" s="1270"/>
      <c r="EV726" s="1284"/>
      <c r="EW726" s="1274"/>
      <c r="EX726" s="1270"/>
      <c r="EY726" s="1279"/>
      <c r="EZ726" s="1274"/>
      <c r="FA726" s="1270"/>
      <c r="FB726" s="1279"/>
      <c r="FC726" s="1269"/>
      <c r="FD726" s="1285"/>
      <c r="FE726" s="1282"/>
      <c r="FF726" s="1269"/>
      <c r="FG726" s="1270"/>
      <c r="FH726" s="1273"/>
      <c r="FI726" s="1269"/>
      <c r="FJ726" s="1285"/>
      <c r="FK726" s="1282"/>
      <c r="FL726" s="1269"/>
      <c r="FM726" s="1270"/>
      <c r="FN726" s="1273"/>
      <c r="FO726" s="1292"/>
      <c r="FP726" s="1293"/>
      <c r="FQ726" s="1294"/>
      <c r="FR726" s="1292"/>
      <c r="FS726" s="1293"/>
      <c r="FT726" s="1294"/>
      <c r="FU726" s="1292"/>
      <c r="FV726" s="1293"/>
      <c r="FW726" s="1294"/>
      <c r="FX726" s="1280"/>
      <c r="FY726" s="1275"/>
      <c r="FZ726" s="1281"/>
      <c r="GA726" s="1280"/>
      <c r="GB726" s="1275"/>
      <c r="GC726" s="1281"/>
      <c r="GD726" s="1280"/>
      <c r="GE726" s="1275"/>
      <c r="GF726" s="1281"/>
      <c r="GG726" s="1295"/>
      <c r="GH726" s="1296"/>
      <c r="GI726" s="1290"/>
      <c r="GJ726" s="1295"/>
      <c r="GK726" s="1296"/>
      <c r="GL726" s="1290"/>
      <c r="GM726" s="1295"/>
      <c r="GN726" s="1296"/>
      <c r="GO726" s="1290"/>
      <c r="GP726" s="1292"/>
      <c r="GQ726" s="1293"/>
      <c r="GR726" s="1294"/>
      <c r="GS726" s="1292"/>
      <c r="GT726" s="1293"/>
      <c r="GU726" s="1294"/>
      <c r="GV726" s="1292"/>
      <c r="GW726" s="1293"/>
      <c r="GX726" s="1294"/>
      <c r="GY726" s="1280"/>
      <c r="GZ726" s="1275"/>
      <c r="HA726" s="1281"/>
      <c r="HB726" s="1280"/>
      <c r="HC726" s="1275"/>
      <c r="HD726" s="1281"/>
      <c r="HE726" s="1280"/>
      <c r="HF726" s="1275"/>
      <c r="HG726" s="1281"/>
      <c r="HH726" s="1295"/>
      <c r="HI726" s="1296"/>
      <c r="HJ726" s="1290"/>
      <c r="HK726" s="1295"/>
      <c r="HL726" s="1296"/>
      <c r="HM726" s="1290"/>
      <c r="HN726" s="1295"/>
      <c r="HO726" s="1296"/>
      <c r="HP726" s="1290"/>
      <c r="HQ726" s="1286">
        <v>0.5</v>
      </c>
      <c r="HR726" s="1287">
        <v>0.2</v>
      </c>
      <c r="HS726" s="1140">
        <f>(Q726-AM726)*BG726+(DM726-EK726)*FO726</f>
        <v>0</v>
      </c>
      <c r="HT726" s="1141">
        <f>AM726*HQ726*BH726+EK726*HR726*FP726</f>
        <v>0</v>
      </c>
      <c r="HU726" s="1288">
        <f>AM726*(1-HQ726)*BI726+EK726*(1-HR726)*FQ726</f>
        <v>0</v>
      </c>
      <c r="HV726" s="1140">
        <f>(Q726-AY726-AQ726)*BJ726+(DM726-FC726-EN726)*FR726</f>
        <v>0</v>
      </c>
      <c r="HW726" s="1141">
        <f>(AY726+AQ726)*HQ726*BK726+(FC726+EN726)*HR726*FS726</f>
        <v>0</v>
      </c>
      <c r="HX726" s="1142">
        <f>(AY726+AQ726)*(1-HQ726)*BL726+(FC726+EN726)*(1-HR726)*FT726</f>
        <v>0</v>
      </c>
      <c r="HY726" s="1289">
        <f>(Q726-BC726-AQ726-AU726)*BM726+(DM726-FI726-EN726-EQ726)*FU726</f>
        <v>0</v>
      </c>
      <c r="HZ726" s="1141">
        <f>(BC726+AQ726+AU726)*HQ726*BN726+(FI726+EN726+EQ726)*HR726*FV726</f>
        <v>0</v>
      </c>
      <c r="IA726" s="1142">
        <f>(BC726+AQ726+AU726)*(1-HQ726)*BO726+(FI726+EN726+EQ726)*(1-HR726)*FW726</f>
        <v>0</v>
      </c>
      <c r="IB726" s="1140">
        <f>(Q726-AM726)*BP726+(DM726-ET726)*FX726</f>
        <v>0</v>
      </c>
      <c r="IC726" s="1141">
        <f>AM726*HQ726*BQ726+ET726*HR726*FY726</f>
        <v>0</v>
      </c>
      <c r="ID726" s="1288">
        <f>AM726*(1-HQ726)*BR726+ET726*(1-HR726)*FZ726</f>
        <v>0</v>
      </c>
      <c r="IE726" s="1140">
        <f>(Q726-AY726-AQ726)*BS726+(DM726-FF726-EW726)*GA726</f>
        <v>0</v>
      </c>
      <c r="IF726" s="1141">
        <f t="shared" si="2360"/>
        <v>0</v>
      </c>
      <c r="IG726" s="1142">
        <f t="shared" si="2361"/>
        <v>0</v>
      </c>
      <c r="IH726" s="1289">
        <f>(Q726-BC726-AQ726-AU726)*BV726+(DM726-FL726-EW726-EZ726)*GD726</f>
        <v>0</v>
      </c>
      <c r="II726" s="1141">
        <f t="shared" si="2362"/>
        <v>0</v>
      </c>
      <c r="IJ726" s="1142">
        <f t="shared" si="2363"/>
        <v>0</v>
      </c>
      <c r="IK726" s="1297"/>
      <c r="IL726" s="1157"/>
      <c r="IM726" s="1298"/>
      <c r="IN726" s="1297"/>
      <c r="IO726" s="1157"/>
      <c r="IP726" s="1298"/>
      <c r="IQ726" s="1140">
        <f>SUM(HS726:HU726,IB726:ID726)</f>
        <v>0</v>
      </c>
      <c r="IR726" s="1141">
        <f>SUM(HV726:HX726,IE726:IG726)</f>
        <v>0</v>
      </c>
      <c r="IS726" s="1142">
        <f>SUM(HY726:IA726,IH726:IJ726)</f>
        <v>0</v>
      </c>
      <c r="IT726" s="1140">
        <f>(Q726-AM726)*CH726+(DM726-EK726)*GP726</f>
        <v>0</v>
      </c>
      <c r="IU726" s="1141">
        <f>AM726*HQ726*CI726+EK726*HR726*GQ726</f>
        <v>0</v>
      </c>
      <c r="IV726" s="1288">
        <f>AM726*(1-HQ726)*CJ726+EK726*(1-HR726)*GR726</f>
        <v>0</v>
      </c>
      <c r="IW726" s="1140">
        <f>(Q726-AY726-AQ726)*CK726+(DM726-FC726-EN726)*GS726</f>
        <v>0</v>
      </c>
      <c r="IX726" s="1141">
        <f>(AY726+AQ726)*HQ726*CL726+(FC726+EN726)*HR726*GT726</f>
        <v>0</v>
      </c>
      <c r="IY726" s="1142">
        <f>(AY726+AQ726)*(1-HQ726)*CM726+(FC726+EN726)*(1-HR726)*GU726</f>
        <v>0</v>
      </c>
      <c r="IZ726" s="1289">
        <f>(Q726-BC726-AQ726-AU726)*CN726+(DM726-FI726-EN726-EQ726)*GV726</f>
        <v>0</v>
      </c>
      <c r="JA726" s="1141">
        <f>(BC726+AQ726+AU726)*HQ726*CO726+(FI726+EN726+EQ726)*HR726*GW726</f>
        <v>0</v>
      </c>
      <c r="JB726" s="1142">
        <f>(BC726+AQ726+AU726)*(1-HQ726)*CP726+(FI726+EN726+EQ726)*(1-HR726)*GX726</f>
        <v>0</v>
      </c>
      <c r="JC726" s="1140">
        <f>(Q726-AM726)*CQ726+(DM726-ET726)*GY726</f>
        <v>0</v>
      </c>
      <c r="JD726" s="1141">
        <f>AM726*HQ726*CR726+ET726*HR726*GZ726</f>
        <v>0</v>
      </c>
      <c r="JE726" s="1142">
        <f>AM726*(1-HQ726)*CS726+ET726*(1-HR726)*HA726</f>
        <v>0</v>
      </c>
      <c r="JF726" s="1140">
        <f>(Q726-AY726-AQ726)*CT726+(DM726-FF726-EW726)*HB726</f>
        <v>0</v>
      </c>
      <c r="JG726" s="1141">
        <f t="shared" si="2364"/>
        <v>0</v>
      </c>
      <c r="JH726" s="1142">
        <f t="shared" si="2365"/>
        <v>0</v>
      </c>
      <c r="JI726" s="1289">
        <f>(Q726-BC726-AQ726-AU726)*CW726+(DM726-FL726-EW726-EZ726)*HE726</f>
        <v>0</v>
      </c>
      <c r="JJ726" s="1141">
        <f t="shared" si="2366"/>
        <v>0</v>
      </c>
      <c r="JK726" s="1142">
        <f t="shared" si="2367"/>
        <v>0</v>
      </c>
      <c r="JL726" s="1297"/>
      <c r="JM726" s="1157"/>
      <c r="JN726" s="1298"/>
      <c r="JO726" s="1297"/>
      <c r="JP726" s="1157"/>
      <c r="JQ726" s="1298"/>
      <c r="JR726" s="1140">
        <f>SUM(IT726:IV726,JC726:JE726)</f>
        <v>0</v>
      </c>
      <c r="JS726" s="1141">
        <f>SUM(IW726:IY726,JF726:JH726)</f>
        <v>0</v>
      </c>
      <c r="JT726" s="1268">
        <f>SUM(IZ726:JB726,JI726:JK726)</f>
        <v>0</v>
      </c>
      <c r="JU726" s="1113">
        <f>IFERROR(IF(Input!$B$100="EUR",JR726/(1+VLOOKUP($I726,Input!$O$11:$R$170,2,FALSE)),JR726*((1+VLOOKUP(Input!$B$100,Input!$O$11:$R$170,2,FALSE))/(1+VLOOKUP($I726,Input!$O$11:$R$170,2,FALSE)))),0)</f>
        <v>0</v>
      </c>
      <c r="JV726" s="1267">
        <f>IFERROR(IF(Input!$B$100="EUR",JS726/(1+VLOOKUP($I726,Input!$O$11:$R$170,3,FALSE)),JS726*((1+VLOOKUP(Input!$B$100,Input!$O$11:$R$170,3,FALSE))/(1+VLOOKUP($I726,Input!$O$11:$R$170,3,FALSE)))),0)</f>
        <v>0</v>
      </c>
      <c r="JW726" s="1268">
        <f>IFERROR(IF(Input!$B$100="EUR",JT726/(1+VLOOKUP($I726,Input!$O$11:$R$170,4,FALSE)),JT726*((1+VLOOKUP(Input!$B$100,Input!$O$11:$R$170,4,FALSE))/(1+VLOOKUP($I726,Input!$O$11:$R$170,4,FALSE)))),0)</f>
        <v>0</v>
      </c>
    </row>
    <row r="727" spans="2:283" x14ac:dyDescent="0.3">
      <c r="B727" s="44">
        <v>710</v>
      </c>
      <c r="C727" s="1139" t="s">
        <v>3941</v>
      </c>
      <c r="D727" s="1139" t="s">
        <v>3946</v>
      </c>
      <c r="E727" s="1102" t="s">
        <v>3943</v>
      </c>
      <c r="F727" s="1102" t="s">
        <v>3944</v>
      </c>
      <c r="G727" s="1102" t="s">
        <v>3936</v>
      </c>
      <c r="H727" s="1235">
        <f>Input!C55</f>
        <v>0</v>
      </c>
      <c r="I727" s="1235">
        <f>Input!D55</f>
        <v>0</v>
      </c>
      <c r="J727" s="1104" t="s">
        <v>3142</v>
      </c>
      <c r="K727" s="1105" t="s">
        <v>3947</v>
      </c>
      <c r="L727" s="1105" t="s">
        <v>3943</v>
      </c>
      <c r="M727" s="1269"/>
      <c r="N727" s="1237">
        <f t="shared" si="2312"/>
        <v>0</v>
      </c>
      <c r="O727" s="1270"/>
      <c r="P727" s="1271"/>
      <c r="Q727" s="1272"/>
      <c r="R727" s="1237">
        <f t="shared" si="2313"/>
        <v>0</v>
      </c>
      <c r="S727" s="1270"/>
      <c r="T727" s="1271"/>
      <c r="U727" s="1273"/>
      <c r="V727" s="1274"/>
      <c r="W727" s="1243"/>
      <c r="X727" s="1275"/>
      <c r="Y727" s="1275"/>
      <c r="Z727" s="1276"/>
      <c r="AA727" s="1273"/>
      <c r="AB727" s="1172"/>
      <c r="AC727" s="1157"/>
      <c r="AD727" s="1290"/>
      <c r="AE727" s="1291"/>
      <c r="AF727" s="1157"/>
      <c r="AG727" s="1290"/>
      <c r="AH727" s="1106">
        <f t="shared" si="2440"/>
        <v>0</v>
      </c>
      <c r="AI727" s="1118">
        <f t="shared" si="2292"/>
        <v>0</v>
      </c>
      <c r="AJ727" s="1118">
        <f t="shared" si="2293"/>
        <v>0</v>
      </c>
      <c r="AK727" s="1157"/>
      <c r="AL727" s="1278"/>
      <c r="AM727" s="1269"/>
      <c r="AN727" s="1270"/>
      <c r="AO727" s="1270"/>
      <c r="AP727" s="1279"/>
      <c r="AQ727" s="1274"/>
      <c r="AR727" s="1270"/>
      <c r="AS727" s="1270"/>
      <c r="AT727" s="1279"/>
      <c r="AU727" s="1274"/>
      <c r="AV727" s="1270"/>
      <c r="AW727" s="1270"/>
      <c r="AX727" s="1273"/>
      <c r="AY727" s="1269"/>
      <c r="AZ727" s="1270"/>
      <c r="BA727" s="1270"/>
      <c r="BB727" s="1273"/>
      <c r="BC727" s="1269"/>
      <c r="BD727" s="1270"/>
      <c r="BE727" s="1270"/>
      <c r="BF727" s="1273"/>
      <c r="BG727" s="1292"/>
      <c r="BH727" s="1293"/>
      <c r="BI727" s="1294"/>
      <c r="BJ727" s="1292"/>
      <c r="BK727" s="1293"/>
      <c r="BL727" s="1294"/>
      <c r="BM727" s="1292"/>
      <c r="BN727" s="1293"/>
      <c r="BO727" s="1294"/>
      <c r="BP727" s="1280"/>
      <c r="BQ727" s="1275"/>
      <c r="BR727" s="1281"/>
      <c r="BS727" s="1280"/>
      <c r="BT727" s="1275"/>
      <c r="BU727" s="1281"/>
      <c r="BV727" s="1280"/>
      <c r="BW727" s="1275"/>
      <c r="BX727" s="1281"/>
      <c r="BY727" s="1295"/>
      <c r="BZ727" s="1296"/>
      <c r="CA727" s="1290"/>
      <c r="CB727" s="1295"/>
      <c r="CC727" s="1296"/>
      <c r="CD727" s="1290"/>
      <c r="CE727" s="1295"/>
      <c r="CF727" s="1296"/>
      <c r="CG727" s="1290"/>
      <c r="CH727" s="1292"/>
      <c r="CI727" s="1293"/>
      <c r="CJ727" s="1294"/>
      <c r="CK727" s="1292"/>
      <c r="CL727" s="1293"/>
      <c r="CM727" s="1294"/>
      <c r="CN727" s="1292"/>
      <c r="CO727" s="1293"/>
      <c r="CP727" s="1294"/>
      <c r="CQ727" s="1280"/>
      <c r="CR727" s="1275"/>
      <c r="CS727" s="1281"/>
      <c r="CT727" s="1280"/>
      <c r="CU727" s="1275"/>
      <c r="CV727" s="1281"/>
      <c r="CW727" s="1280"/>
      <c r="CX727" s="1275"/>
      <c r="CY727" s="1281"/>
      <c r="CZ727" s="1295"/>
      <c r="DA727" s="1296"/>
      <c r="DB727" s="1290"/>
      <c r="DC727" s="1295"/>
      <c r="DD727" s="1296"/>
      <c r="DE727" s="1290"/>
      <c r="DF727" s="1295"/>
      <c r="DG727" s="1296"/>
      <c r="DH727" s="1290"/>
      <c r="DI727" s="1269"/>
      <c r="DJ727" s="1107">
        <f t="shared" si="2301"/>
        <v>0</v>
      </c>
      <c r="DK727" s="1270"/>
      <c r="DL727" s="1271"/>
      <c r="DM727" s="1269"/>
      <c r="DN727" s="1107">
        <f t="shared" si="2302"/>
        <v>0</v>
      </c>
      <c r="DO727" s="1270"/>
      <c r="DP727" s="1270"/>
      <c r="DQ727" s="1282"/>
      <c r="DR727" s="1273"/>
      <c r="DS727" s="1274"/>
      <c r="DT727" s="1259"/>
      <c r="DU727" s="1275"/>
      <c r="DV727" s="1275"/>
      <c r="DW727" s="1282"/>
      <c r="DX727" s="1283"/>
      <c r="DY727" s="1273"/>
      <c r="DZ727" s="1172"/>
      <c r="EA727" s="1157"/>
      <c r="EB727" s="1290"/>
      <c r="EC727" s="1291"/>
      <c r="ED727" s="1157"/>
      <c r="EE727" s="1290"/>
      <c r="EF727" s="1106">
        <f t="shared" si="2441"/>
        <v>0</v>
      </c>
      <c r="EG727" s="1118">
        <f t="shared" si="2304"/>
        <v>0</v>
      </c>
      <c r="EH727" s="1118">
        <f t="shared" si="2305"/>
        <v>0</v>
      </c>
      <c r="EI727" s="1174"/>
      <c r="EJ727" s="1278"/>
      <c r="EK727" s="1269"/>
      <c r="EL727" s="1270"/>
      <c r="EM727" s="1279"/>
      <c r="EN727" s="1274"/>
      <c r="EO727" s="1270"/>
      <c r="EP727" s="1279"/>
      <c r="EQ727" s="1274"/>
      <c r="ER727" s="1270"/>
      <c r="ES727" s="1279"/>
      <c r="ET727" s="1274"/>
      <c r="EU727" s="1270"/>
      <c r="EV727" s="1284"/>
      <c r="EW727" s="1274"/>
      <c r="EX727" s="1270"/>
      <c r="EY727" s="1279"/>
      <c r="EZ727" s="1274"/>
      <c r="FA727" s="1270"/>
      <c r="FB727" s="1279"/>
      <c r="FC727" s="1269"/>
      <c r="FD727" s="1285"/>
      <c r="FE727" s="1282"/>
      <c r="FF727" s="1269"/>
      <c r="FG727" s="1270"/>
      <c r="FH727" s="1273"/>
      <c r="FI727" s="1269"/>
      <c r="FJ727" s="1285"/>
      <c r="FK727" s="1282"/>
      <c r="FL727" s="1269"/>
      <c r="FM727" s="1270"/>
      <c r="FN727" s="1273"/>
      <c r="FO727" s="1292"/>
      <c r="FP727" s="1293"/>
      <c r="FQ727" s="1294"/>
      <c r="FR727" s="1292"/>
      <c r="FS727" s="1293"/>
      <c r="FT727" s="1294"/>
      <c r="FU727" s="1292"/>
      <c r="FV727" s="1293"/>
      <c r="FW727" s="1294"/>
      <c r="FX727" s="1280"/>
      <c r="FY727" s="1275"/>
      <c r="FZ727" s="1281"/>
      <c r="GA727" s="1280"/>
      <c r="GB727" s="1275"/>
      <c r="GC727" s="1281"/>
      <c r="GD727" s="1280"/>
      <c r="GE727" s="1275"/>
      <c r="GF727" s="1281"/>
      <c r="GG727" s="1295"/>
      <c r="GH727" s="1296"/>
      <c r="GI727" s="1290"/>
      <c r="GJ727" s="1295"/>
      <c r="GK727" s="1296"/>
      <c r="GL727" s="1290"/>
      <c r="GM727" s="1295"/>
      <c r="GN727" s="1296"/>
      <c r="GO727" s="1290"/>
      <c r="GP727" s="1292"/>
      <c r="GQ727" s="1293"/>
      <c r="GR727" s="1294"/>
      <c r="GS727" s="1292"/>
      <c r="GT727" s="1293"/>
      <c r="GU727" s="1294"/>
      <c r="GV727" s="1292"/>
      <c r="GW727" s="1293"/>
      <c r="GX727" s="1294"/>
      <c r="GY727" s="1280"/>
      <c r="GZ727" s="1275"/>
      <c r="HA727" s="1281"/>
      <c r="HB727" s="1280"/>
      <c r="HC727" s="1275"/>
      <c r="HD727" s="1281"/>
      <c r="HE727" s="1280"/>
      <c r="HF727" s="1275"/>
      <c r="HG727" s="1281"/>
      <c r="HH727" s="1295"/>
      <c r="HI727" s="1296"/>
      <c r="HJ727" s="1290"/>
      <c r="HK727" s="1295"/>
      <c r="HL727" s="1296"/>
      <c r="HM727" s="1290"/>
      <c r="HN727" s="1295"/>
      <c r="HO727" s="1296"/>
      <c r="HP727" s="1290"/>
      <c r="HQ727" s="1286">
        <v>0.5</v>
      </c>
      <c r="HR727" s="1287">
        <v>0.2</v>
      </c>
      <c r="HS727" s="1140">
        <f>(Q727-AM727)*BG727+(DM727-EK727)*FO727</f>
        <v>0</v>
      </c>
      <c r="HT727" s="1141">
        <f>AM727*HQ727*BH727+EK727*HR727*FP727</f>
        <v>0</v>
      </c>
      <c r="HU727" s="1288">
        <f>AM727*(1-HQ727)*BI727+EK727*(1-HR727)*FQ727</f>
        <v>0</v>
      </c>
      <c r="HV727" s="1140">
        <f>(Q727-AY727-AQ727)*BJ727+(DM727-FC727-EN727)*FR727</f>
        <v>0</v>
      </c>
      <c r="HW727" s="1141">
        <f>(AY727+AQ727)*HQ727*BK727+(FC727+EN727)*HR727*FS727</f>
        <v>0</v>
      </c>
      <c r="HX727" s="1142">
        <f>(AY727+AQ727)*(1-HQ727)*BL727+(FC727+EN727)*(1-HR727)*FT727</f>
        <v>0</v>
      </c>
      <c r="HY727" s="1289">
        <f>(Q727-BC727-AQ727-AU727)*BM727+(DM727-FI727-EN727-EQ727)*FU727</f>
        <v>0</v>
      </c>
      <c r="HZ727" s="1141">
        <f>(BC727+AQ727+AU727)*HQ727*BN727+(FI727+EN727+EQ727)*HR727*FV727</f>
        <v>0</v>
      </c>
      <c r="IA727" s="1142">
        <f>(BC727+AQ727+AU727)*(1-HQ727)*BO727+(FI727+EN727+EQ727)*(1-HR727)*FW727</f>
        <v>0</v>
      </c>
      <c r="IB727" s="1140">
        <f>(Q727-AM727)*BP727+(DM727-ET727)*FX727</f>
        <v>0</v>
      </c>
      <c r="IC727" s="1141">
        <f>AM727*HQ727*BQ727+ET727*HR727*FY727</f>
        <v>0</v>
      </c>
      <c r="ID727" s="1288">
        <f>AM727*(1-HQ727)*BR727+ET727*(1-HR727)*FZ727</f>
        <v>0</v>
      </c>
      <c r="IE727" s="1140">
        <f>(Q727-AY727-AQ727)*BS727+(DM727-FF727-EW727)*GA727</f>
        <v>0</v>
      </c>
      <c r="IF727" s="1141">
        <f t="shared" si="2360"/>
        <v>0</v>
      </c>
      <c r="IG727" s="1142">
        <f t="shared" si="2361"/>
        <v>0</v>
      </c>
      <c r="IH727" s="1289">
        <f>(Q727-BC727-AQ727-AU727)*BV727+(DM727-FL727-EW727-EZ727)*GD727</f>
        <v>0</v>
      </c>
      <c r="II727" s="1141">
        <f t="shared" si="2362"/>
        <v>0</v>
      </c>
      <c r="IJ727" s="1142">
        <f t="shared" si="2363"/>
        <v>0</v>
      </c>
      <c r="IK727" s="1297"/>
      <c r="IL727" s="1157"/>
      <c r="IM727" s="1298"/>
      <c r="IN727" s="1297"/>
      <c r="IO727" s="1157"/>
      <c r="IP727" s="1298"/>
      <c r="IQ727" s="1140">
        <f>SUM(HS727:HU727,IB727:ID727)</f>
        <v>0</v>
      </c>
      <c r="IR727" s="1141">
        <f>SUM(HV727:HX727,IE727:IG727)</f>
        <v>0</v>
      </c>
      <c r="IS727" s="1142">
        <f>SUM(HY727:IA727,IH727:IJ727)</f>
        <v>0</v>
      </c>
      <c r="IT727" s="1140">
        <f>(Q727-AM727)*CH727+(DM727-EK727)*GP727</f>
        <v>0</v>
      </c>
      <c r="IU727" s="1141">
        <f>AM727*HQ727*CI727+EK727*HR727*GQ727</f>
        <v>0</v>
      </c>
      <c r="IV727" s="1288">
        <f>AM727*(1-HQ727)*CJ727+EK727*(1-HR727)*GR727</f>
        <v>0</v>
      </c>
      <c r="IW727" s="1140">
        <f>(Q727-AY727-AQ727)*CK727+(DM727-FC727-EN727)*GS727</f>
        <v>0</v>
      </c>
      <c r="IX727" s="1141">
        <f>(AY727+AQ727)*HQ727*CL727+(FC727+EN727)*HR727*GT727</f>
        <v>0</v>
      </c>
      <c r="IY727" s="1142">
        <f>(AY727+AQ727)*(1-HQ727)*CM727+(FC727+EN727)*(1-HR727)*GU727</f>
        <v>0</v>
      </c>
      <c r="IZ727" s="1289">
        <f>(Q727-BC727-AQ727-AU727)*CN727+(DM727-FI727-EN727-EQ727)*GV727</f>
        <v>0</v>
      </c>
      <c r="JA727" s="1141">
        <f>(BC727+AQ727+AU727)*HQ727*CO727+(FI727+EN727+EQ727)*HR727*GW727</f>
        <v>0</v>
      </c>
      <c r="JB727" s="1142">
        <f>(BC727+AQ727+AU727)*(1-HQ727)*CP727+(FI727+EN727+EQ727)*(1-HR727)*GX727</f>
        <v>0</v>
      </c>
      <c r="JC727" s="1140">
        <f>(Q727-AM727)*CQ727+(DM727-ET727)*GY727</f>
        <v>0</v>
      </c>
      <c r="JD727" s="1141">
        <f>AM727*HQ727*CR727+ET727*HR727*GZ727</f>
        <v>0</v>
      </c>
      <c r="JE727" s="1142">
        <f>AM727*(1-HQ727)*CS727+ET727*(1-HR727)*HA727</f>
        <v>0</v>
      </c>
      <c r="JF727" s="1140">
        <f>(Q727-AY727-AQ727)*CT727+(DM727-FF727-EW727)*HB727</f>
        <v>0</v>
      </c>
      <c r="JG727" s="1141">
        <f t="shared" si="2364"/>
        <v>0</v>
      </c>
      <c r="JH727" s="1142">
        <f t="shared" si="2365"/>
        <v>0</v>
      </c>
      <c r="JI727" s="1289">
        <f>(Q727-BC727-AQ727-AU727)*CW727+(DM727-FL727-EW727-EZ727)*HE727</f>
        <v>0</v>
      </c>
      <c r="JJ727" s="1141">
        <f t="shared" si="2366"/>
        <v>0</v>
      </c>
      <c r="JK727" s="1142">
        <f t="shared" si="2367"/>
        <v>0</v>
      </c>
      <c r="JL727" s="1297"/>
      <c r="JM727" s="1157"/>
      <c r="JN727" s="1298"/>
      <c r="JO727" s="1297"/>
      <c r="JP727" s="1157"/>
      <c r="JQ727" s="1298"/>
      <c r="JR727" s="1140">
        <f>SUM(IT727:IV727,JC727:JE727)</f>
        <v>0</v>
      </c>
      <c r="JS727" s="1141">
        <f>SUM(IW727:IY727,JF727:JH727)</f>
        <v>0</v>
      </c>
      <c r="JT727" s="1268">
        <f>SUM(IZ727:JB727,JI727:JK727)</f>
        <v>0</v>
      </c>
      <c r="JU727" s="1113">
        <f>IFERROR(IF(Input!$B$100="EUR",JR727/(1+VLOOKUP($I727,Input!$O$11:$R$170,2,FALSE)),JR727*((1+VLOOKUP(Input!$B$100,Input!$O$11:$R$170,2,FALSE))/(1+VLOOKUP($I727,Input!$O$11:$R$170,2,FALSE)))),0)</f>
        <v>0</v>
      </c>
      <c r="JV727" s="1267">
        <f>IFERROR(IF(Input!$B$100="EUR",JS727/(1+VLOOKUP($I727,Input!$O$11:$R$170,3,FALSE)),JS727*((1+VLOOKUP(Input!$B$100,Input!$O$11:$R$170,3,FALSE))/(1+VLOOKUP($I727,Input!$O$11:$R$170,3,FALSE)))),0)</f>
        <v>0</v>
      </c>
      <c r="JW727" s="1268">
        <f>IFERROR(IF(Input!$B$100="EUR",JT727/(1+VLOOKUP($I727,Input!$O$11:$R$170,4,FALSE)),JT727*((1+VLOOKUP(Input!$B$100,Input!$O$11:$R$170,4,FALSE))/(1+VLOOKUP($I727,Input!$O$11:$R$170,4,FALSE)))),0)</f>
        <v>0</v>
      </c>
    </row>
    <row r="728" spans="2:283" x14ac:dyDescent="0.3">
      <c r="B728" s="44">
        <v>711</v>
      </c>
      <c r="C728" s="1139" t="s">
        <v>3941</v>
      </c>
      <c r="D728" s="1139" t="s">
        <v>3948</v>
      </c>
      <c r="E728" s="1102" t="s">
        <v>3943</v>
      </c>
      <c r="F728" s="1102" t="s">
        <v>3944</v>
      </c>
      <c r="G728" s="1102" t="s">
        <v>3936</v>
      </c>
      <c r="H728" s="1235">
        <f>Input!C55</f>
        <v>0</v>
      </c>
      <c r="I728" s="1235">
        <f>Input!D55</f>
        <v>0</v>
      </c>
      <c r="J728" s="1104" t="s">
        <v>3157</v>
      </c>
      <c r="K728" s="1105" t="s">
        <v>3949</v>
      </c>
      <c r="L728" s="1105" t="s">
        <v>3943</v>
      </c>
      <c r="M728" s="1269"/>
      <c r="N728" s="1237">
        <f t="shared" si="2312"/>
        <v>0</v>
      </c>
      <c r="O728" s="1270"/>
      <c r="P728" s="1271"/>
      <c r="Q728" s="1272"/>
      <c r="R728" s="1237">
        <f t="shared" si="2313"/>
        <v>0</v>
      </c>
      <c r="S728" s="1270"/>
      <c r="T728" s="1271"/>
      <c r="U728" s="1273"/>
      <c r="V728" s="1274"/>
      <c r="W728" s="1243"/>
      <c r="X728" s="1275"/>
      <c r="Y728" s="1275"/>
      <c r="Z728" s="1276"/>
      <c r="AA728" s="1273"/>
      <c r="AB728" s="1172"/>
      <c r="AC728" s="1157"/>
      <c r="AD728" s="1299"/>
      <c r="AE728" s="1297"/>
      <c r="AF728" s="1157"/>
      <c r="AG728" s="1290"/>
      <c r="AH728" s="1106">
        <f t="shared" si="2440"/>
        <v>0</v>
      </c>
      <c r="AI728" s="1118">
        <f t="shared" si="2292"/>
        <v>0</v>
      </c>
      <c r="AJ728" s="1118">
        <f t="shared" si="2293"/>
        <v>0</v>
      </c>
      <c r="AK728" s="1157"/>
      <c r="AL728" s="1278"/>
      <c r="AM728" s="1269"/>
      <c r="AN728" s="1270"/>
      <c r="AO728" s="1270"/>
      <c r="AP728" s="1279"/>
      <c r="AQ728" s="1274"/>
      <c r="AR728" s="1270"/>
      <c r="AS728" s="1270"/>
      <c r="AT728" s="1279"/>
      <c r="AU728" s="1274"/>
      <c r="AV728" s="1270"/>
      <c r="AW728" s="1270"/>
      <c r="AX728" s="1273"/>
      <c r="AY728" s="1269"/>
      <c r="AZ728" s="1270"/>
      <c r="BA728" s="1270"/>
      <c r="BB728" s="1273"/>
      <c r="BC728" s="1269"/>
      <c r="BD728" s="1270"/>
      <c r="BE728" s="1270"/>
      <c r="BF728" s="1273"/>
      <c r="BG728" s="1292"/>
      <c r="BH728" s="1293"/>
      <c r="BI728" s="1294"/>
      <c r="BJ728" s="1292"/>
      <c r="BK728" s="1293"/>
      <c r="BL728" s="1294"/>
      <c r="BM728" s="1292"/>
      <c r="BN728" s="1293"/>
      <c r="BO728" s="1294"/>
      <c r="BP728" s="1280"/>
      <c r="BQ728" s="1275"/>
      <c r="BR728" s="1281"/>
      <c r="BS728" s="1280"/>
      <c r="BT728" s="1275"/>
      <c r="BU728" s="1281"/>
      <c r="BV728" s="1280"/>
      <c r="BW728" s="1275"/>
      <c r="BX728" s="1281"/>
      <c r="BY728" s="1295"/>
      <c r="BZ728" s="1296"/>
      <c r="CA728" s="1290"/>
      <c r="CB728" s="1295"/>
      <c r="CC728" s="1296"/>
      <c r="CD728" s="1290"/>
      <c r="CE728" s="1295"/>
      <c r="CF728" s="1296"/>
      <c r="CG728" s="1290"/>
      <c r="CH728" s="1292"/>
      <c r="CI728" s="1293"/>
      <c r="CJ728" s="1294"/>
      <c r="CK728" s="1292"/>
      <c r="CL728" s="1293"/>
      <c r="CM728" s="1294"/>
      <c r="CN728" s="1292"/>
      <c r="CO728" s="1293"/>
      <c r="CP728" s="1294"/>
      <c r="CQ728" s="1280"/>
      <c r="CR728" s="1275"/>
      <c r="CS728" s="1281"/>
      <c r="CT728" s="1280"/>
      <c r="CU728" s="1275"/>
      <c r="CV728" s="1281"/>
      <c r="CW728" s="1280"/>
      <c r="CX728" s="1275"/>
      <c r="CY728" s="1281"/>
      <c r="CZ728" s="1295"/>
      <c r="DA728" s="1296"/>
      <c r="DB728" s="1290"/>
      <c r="DC728" s="1295"/>
      <c r="DD728" s="1296"/>
      <c r="DE728" s="1290"/>
      <c r="DF728" s="1295"/>
      <c r="DG728" s="1296"/>
      <c r="DH728" s="1290"/>
      <c r="DI728" s="1269"/>
      <c r="DJ728" s="1107">
        <f t="shared" si="2301"/>
        <v>0</v>
      </c>
      <c r="DK728" s="1270"/>
      <c r="DL728" s="1271"/>
      <c r="DM728" s="1269"/>
      <c r="DN728" s="1107">
        <f t="shared" si="2302"/>
        <v>0</v>
      </c>
      <c r="DO728" s="1270"/>
      <c r="DP728" s="1270"/>
      <c r="DQ728" s="1282"/>
      <c r="DR728" s="1273"/>
      <c r="DS728" s="1274"/>
      <c r="DT728" s="1259"/>
      <c r="DU728" s="1275"/>
      <c r="DV728" s="1275"/>
      <c r="DW728" s="1282"/>
      <c r="DX728" s="1283"/>
      <c r="DY728" s="1273"/>
      <c r="DZ728" s="1172"/>
      <c r="EA728" s="1157"/>
      <c r="EB728" s="1299"/>
      <c r="EC728" s="1297"/>
      <c r="ED728" s="1157"/>
      <c r="EE728" s="1290"/>
      <c r="EF728" s="1106">
        <f t="shared" si="2441"/>
        <v>0</v>
      </c>
      <c r="EG728" s="1118">
        <f t="shared" si="2304"/>
        <v>0</v>
      </c>
      <c r="EH728" s="1118">
        <f t="shared" si="2305"/>
        <v>0</v>
      </c>
      <c r="EI728" s="1174"/>
      <c r="EJ728" s="1278"/>
      <c r="EK728" s="1269"/>
      <c r="EL728" s="1270"/>
      <c r="EM728" s="1279"/>
      <c r="EN728" s="1274"/>
      <c r="EO728" s="1270"/>
      <c r="EP728" s="1279"/>
      <c r="EQ728" s="1274"/>
      <c r="ER728" s="1270"/>
      <c r="ES728" s="1279"/>
      <c r="ET728" s="1274"/>
      <c r="EU728" s="1270"/>
      <c r="EV728" s="1284"/>
      <c r="EW728" s="1274"/>
      <c r="EX728" s="1270"/>
      <c r="EY728" s="1279"/>
      <c r="EZ728" s="1274"/>
      <c r="FA728" s="1270"/>
      <c r="FB728" s="1279"/>
      <c r="FC728" s="1269"/>
      <c r="FD728" s="1285"/>
      <c r="FE728" s="1282"/>
      <c r="FF728" s="1269"/>
      <c r="FG728" s="1270"/>
      <c r="FH728" s="1273"/>
      <c r="FI728" s="1269"/>
      <c r="FJ728" s="1285"/>
      <c r="FK728" s="1282"/>
      <c r="FL728" s="1269"/>
      <c r="FM728" s="1270"/>
      <c r="FN728" s="1273"/>
      <c r="FO728" s="1292"/>
      <c r="FP728" s="1293"/>
      <c r="FQ728" s="1294"/>
      <c r="FR728" s="1292"/>
      <c r="FS728" s="1293"/>
      <c r="FT728" s="1294"/>
      <c r="FU728" s="1292"/>
      <c r="FV728" s="1293"/>
      <c r="FW728" s="1294"/>
      <c r="FX728" s="1280"/>
      <c r="FY728" s="1275"/>
      <c r="FZ728" s="1281"/>
      <c r="GA728" s="1280"/>
      <c r="GB728" s="1275"/>
      <c r="GC728" s="1281"/>
      <c r="GD728" s="1280"/>
      <c r="GE728" s="1275"/>
      <c r="GF728" s="1281"/>
      <c r="GG728" s="1295"/>
      <c r="GH728" s="1296"/>
      <c r="GI728" s="1290"/>
      <c r="GJ728" s="1295"/>
      <c r="GK728" s="1296"/>
      <c r="GL728" s="1290"/>
      <c r="GM728" s="1295"/>
      <c r="GN728" s="1296"/>
      <c r="GO728" s="1290"/>
      <c r="GP728" s="1292"/>
      <c r="GQ728" s="1293"/>
      <c r="GR728" s="1294"/>
      <c r="GS728" s="1292"/>
      <c r="GT728" s="1293"/>
      <c r="GU728" s="1294"/>
      <c r="GV728" s="1292"/>
      <c r="GW728" s="1293"/>
      <c r="GX728" s="1294"/>
      <c r="GY728" s="1280"/>
      <c r="GZ728" s="1275"/>
      <c r="HA728" s="1281"/>
      <c r="HB728" s="1280"/>
      <c r="HC728" s="1275"/>
      <c r="HD728" s="1281"/>
      <c r="HE728" s="1280"/>
      <c r="HF728" s="1275"/>
      <c r="HG728" s="1281"/>
      <c r="HH728" s="1295"/>
      <c r="HI728" s="1296"/>
      <c r="HJ728" s="1290"/>
      <c r="HK728" s="1295"/>
      <c r="HL728" s="1296"/>
      <c r="HM728" s="1290"/>
      <c r="HN728" s="1295"/>
      <c r="HO728" s="1296"/>
      <c r="HP728" s="1290"/>
      <c r="HQ728" s="1286">
        <v>0.5</v>
      </c>
      <c r="HR728" s="1287">
        <v>0.2</v>
      </c>
      <c r="HS728" s="1140">
        <f t="shared" ref="HS728:HS747" si="2442">(Q728-AM728)*BG728+(DM728-EK728)*FO728</f>
        <v>0</v>
      </c>
      <c r="HT728" s="1141">
        <f t="shared" ref="HT728:HT733" si="2443">AM728*HQ728*BH728+EK728*HR728*FP728</f>
        <v>0</v>
      </c>
      <c r="HU728" s="1288">
        <f t="shared" ref="HU728:HU733" si="2444">AM728*(1-HQ728)*BI728+EK728*(1-HR728)*FQ728</f>
        <v>0</v>
      </c>
      <c r="HV728" s="1140">
        <f t="shared" ref="HV728:HV747" si="2445">(Q728-AY728-AQ728)*BJ728+(DM728-FC728-EN728)*FR728</f>
        <v>0</v>
      </c>
      <c r="HW728" s="1141">
        <f t="shared" ref="HW728:HW733" si="2446">(AY728+AQ728)*HQ728*BK728+(FC728+EN728)*HR728*FS728</f>
        <v>0</v>
      </c>
      <c r="HX728" s="1142">
        <f t="shared" ref="HX728:HX733" si="2447">(AY728+AQ728)*(1-HQ728)*BL728+(FC728+EN728)*(1-HR728)*FT728</f>
        <v>0</v>
      </c>
      <c r="HY728" s="1289">
        <f t="shared" ref="HY728:HY747" si="2448">(Q728-BC728-AQ728-AU728)*BM728+(DM728-FI728-EN728-EQ728)*FU728</f>
        <v>0</v>
      </c>
      <c r="HZ728" s="1141">
        <f t="shared" ref="HZ728:HZ733" si="2449">(BC728+AQ728+AU728)*HQ728*BN728+(FI728+EN728+EQ728)*HR728*FV728</f>
        <v>0</v>
      </c>
      <c r="IA728" s="1142">
        <f t="shared" ref="IA728:IA733" si="2450">(BC728+AQ728+AU728)*(1-HQ728)*BO728+(FI728+EN728+EQ728)*(1-HR728)*FW728</f>
        <v>0</v>
      </c>
      <c r="IB728" s="1140">
        <f t="shared" ref="IB728:IB747" si="2451">(Q728-AM728)*BP728+(DM728-ET728)*FX728</f>
        <v>0</v>
      </c>
      <c r="IC728" s="1141">
        <f t="shared" ref="IC728:IC747" si="2452">AM728*HQ728*BQ728+ET728*HR728*FY728</f>
        <v>0</v>
      </c>
      <c r="ID728" s="1288">
        <f t="shared" ref="ID728:ID747" si="2453">AM728*(1-HQ728)*BR728+ET728*(1-HR728)*FZ728</f>
        <v>0</v>
      </c>
      <c r="IE728" s="1140">
        <f t="shared" ref="IE728:IE747" si="2454">(Q728-AY728-AQ728)*BS728+(DM728-FF728-EW728)*GA728</f>
        <v>0</v>
      </c>
      <c r="IF728" s="1141">
        <f t="shared" si="2360"/>
        <v>0</v>
      </c>
      <c r="IG728" s="1142">
        <f t="shared" si="2361"/>
        <v>0</v>
      </c>
      <c r="IH728" s="1289">
        <f t="shared" ref="IH728:IH747" si="2455">(Q728-BC728-AQ728-AU728)*BV728+(DM728-FL728-EW728-EZ728)*GD728</f>
        <v>0</v>
      </c>
      <c r="II728" s="1141">
        <f t="shared" si="2362"/>
        <v>0</v>
      </c>
      <c r="IJ728" s="1142">
        <f t="shared" si="2363"/>
        <v>0</v>
      </c>
      <c r="IK728" s="1297"/>
      <c r="IL728" s="1157"/>
      <c r="IM728" s="1298"/>
      <c r="IN728" s="1297"/>
      <c r="IO728" s="1157"/>
      <c r="IP728" s="1298"/>
      <c r="IQ728" s="1140">
        <f t="shared" ref="IQ728:IQ747" si="2456">SUM(HS728:HU728,IB728:ID728)</f>
        <v>0</v>
      </c>
      <c r="IR728" s="1141">
        <f t="shared" ref="IR728:IR747" si="2457">SUM(HV728:HX728,IE728:IG728)</f>
        <v>0</v>
      </c>
      <c r="IS728" s="1142">
        <f t="shared" ref="IS728:IS747" si="2458">SUM(HY728:IA728,IH728:IJ728)</f>
        <v>0</v>
      </c>
      <c r="IT728" s="1140">
        <f t="shared" ref="IT728:IT747" si="2459">(Q728-AM728)*CH728+(DM728-EK728)*GP728</f>
        <v>0</v>
      </c>
      <c r="IU728" s="1141">
        <f t="shared" ref="IU728:IU733" si="2460">AM728*HQ728*CI728+EK728*HR728*GQ728</f>
        <v>0</v>
      </c>
      <c r="IV728" s="1288">
        <f t="shared" ref="IV728:IV733" si="2461">AM728*(1-HQ728)*CJ728+EK728*(1-HR728)*GR728</f>
        <v>0</v>
      </c>
      <c r="IW728" s="1140">
        <f t="shared" ref="IW728:IW747" si="2462">(Q728-AY728-AQ728)*CK728+(DM728-FC728-EN728)*GS728</f>
        <v>0</v>
      </c>
      <c r="IX728" s="1141">
        <f t="shared" ref="IX728:IX733" si="2463">(AY728+AQ728)*HQ728*CL728+(FC728+EN728)*HR728*GT728</f>
        <v>0</v>
      </c>
      <c r="IY728" s="1142">
        <f t="shared" ref="IY728:IY733" si="2464">(AY728+AQ728)*(1-HQ728)*CM728+(FC728+EN728)*(1-HR728)*GU728</f>
        <v>0</v>
      </c>
      <c r="IZ728" s="1289">
        <f t="shared" ref="IZ728:IZ747" si="2465">(Q728-BC728-AQ728-AU728)*CN728+(DM728-FI728-EN728-EQ728)*GV728</f>
        <v>0</v>
      </c>
      <c r="JA728" s="1141">
        <f t="shared" ref="JA728:JA733" si="2466">(BC728+AQ728+AU728)*HQ728*CO728+(FI728+EN728+EQ728)*HR728*GW728</f>
        <v>0</v>
      </c>
      <c r="JB728" s="1142">
        <f t="shared" ref="JB728:JB733" si="2467">(BC728+AQ728+AU728)*(1-HQ728)*CP728+(FI728+EN728+EQ728)*(1-HR728)*GX728</f>
        <v>0</v>
      </c>
      <c r="JC728" s="1140">
        <f t="shared" ref="JC728:JC747" si="2468">(Q728-AM728)*CQ728+(DM728-ET728)*GY728</f>
        <v>0</v>
      </c>
      <c r="JD728" s="1141">
        <f t="shared" ref="JD728:JD747" si="2469">AM728*HQ728*CR728+ET728*HR728*GZ728</f>
        <v>0</v>
      </c>
      <c r="JE728" s="1142">
        <f t="shared" ref="JE728:JE747" si="2470">AM728*(1-HQ728)*CS728+ET728*(1-HR728)*HA728</f>
        <v>0</v>
      </c>
      <c r="JF728" s="1140">
        <f t="shared" ref="JF728:JF747" si="2471">(Q728-AY728-AQ728)*CT728+(DM728-FF728-EW728)*HB728</f>
        <v>0</v>
      </c>
      <c r="JG728" s="1141">
        <f t="shared" si="2364"/>
        <v>0</v>
      </c>
      <c r="JH728" s="1142">
        <f t="shared" si="2365"/>
        <v>0</v>
      </c>
      <c r="JI728" s="1289">
        <f t="shared" ref="JI728:JI747" si="2472">(Q728-BC728-AQ728-AU728)*CW728+(DM728-FL728-EW728-EZ728)*HE728</f>
        <v>0</v>
      </c>
      <c r="JJ728" s="1141">
        <f t="shared" si="2366"/>
        <v>0</v>
      </c>
      <c r="JK728" s="1142">
        <f t="shared" si="2367"/>
        <v>0</v>
      </c>
      <c r="JL728" s="1297"/>
      <c r="JM728" s="1157"/>
      <c r="JN728" s="1298"/>
      <c r="JO728" s="1297"/>
      <c r="JP728" s="1157"/>
      <c r="JQ728" s="1298"/>
      <c r="JR728" s="1140">
        <f t="shared" ref="JR728:JR747" si="2473">SUM(IT728:IV728,JC728:JE728)</f>
        <v>0</v>
      </c>
      <c r="JS728" s="1141">
        <f t="shared" ref="JS728:JS747" si="2474">SUM(IW728:IY728,JF728:JH728)</f>
        <v>0</v>
      </c>
      <c r="JT728" s="1268">
        <f t="shared" ref="JT728:JT747" si="2475">SUM(IZ728:JB728,JI728:JK728)</f>
        <v>0</v>
      </c>
      <c r="JU728" s="1113">
        <f>IFERROR(IF(Input!$B$100="EUR",JR728/(1+VLOOKUP($I728,Input!$O$11:$R$170,2,FALSE)),JR728*((1+VLOOKUP(Input!$B$100,Input!$O$11:$R$170,2,FALSE))/(1+VLOOKUP($I728,Input!$O$11:$R$170,2,FALSE)))),0)</f>
        <v>0</v>
      </c>
      <c r="JV728" s="1267">
        <f>IFERROR(IF(Input!$B$100="EUR",JS728/(1+VLOOKUP($I728,Input!$O$11:$R$170,3,FALSE)),JS728*((1+VLOOKUP(Input!$B$100,Input!$O$11:$R$170,3,FALSE))/(1+VLOOKUP($I728,Input!$O$11:$R$170,3,FALSE)))),0)</f>
        <v>0</v>
      </c>
      <c r="JW728" s="1268">
        <f>IFERROR(IF(Input!$B$100="EUR",JT728/(1+VLOOKUP($I728,Input!$O$11:$R$170,4,FALSE)),JT728*((1+VLOOKUP(Input!$B$100,Input!$O$11:$R$170,4,FALSE))/(1+VLOOKUP($I728,Input!$O$11:$R$170,4,FALSE)))),0)</f>
        <v>0</v>
      </c>
    </row>
    <row r="729" spans="2:283" x14ac:dyDescent="0.3">
      <c r="B729" s="44">
        <v>712</v>
      </c>
      <c r="C729" s="1139" t="s">
        <v>3941</v>
      </c>
      <c r="D729" s="1139" t="s">
        <v>3950</v>
      </c>
      <c r="E729" s="1102" t="s">
        <v>3943</v>
      </c>
      <c r="F729" s="1102" t="s">
        <v>3944</v>
      </c>
      <c r="G729" s="1102" t="s">
        <v>3936</v>
      </c>
      <c r="H729" s="1235">
        <f>Input!C55</f>
        <v>0</v>
      </c>
      <c r="I729" s="1235">
        <f>Input!D55</f>
        <v>0</v>
      </c>
      <c r="J729" s="1104" t="s">
        <v>3142</v>
      </c>
      <c r="K729" s="1105" t="s">
        <v>3951</v>
      </c>
      <c r="L729" s="1105" t="s">
        <v>3943</v>
      </c>
      <c r="M729" s="1269"/>
      <c r="N729" s="1237">
        <f t="shared" si="2312"/>
        <v>0</v>
      </c>
      <c r="O729" s="1270"/>
      <c r="P729" s="1271"/>
      <c r="Q729" s="1272"/>
      <c r="R729" s="1237">
        <f t="shared" si="2313"/>
        <v>0</v>
      </c>
      <c r="S729" s="1270"/>
      <c r="T729" s="1271"/>
      <c r="U729" s="1273"/>
      <c r="V729" s="1274"/>
      <c r="W729" s="1243"/>
      <c r="X729" s="1275"/>
      <c r="Y729" s="1275"/>
      <c r="Z729" s="1276"/>
      <c r="AA729" s="1273"/>
      <c r="AB729" s="1172"/>
      <c r="AC729" s="1157"/>
      <c r="AD729" s="1299"/>
      <c r="AE729" s="1297"/>
      <c r="AF729" s="1157"/>
      <c r="AG729" s="1290"/>
      <c r="AH729" s="1106">
        <f t="shared" si="2440"/>
        <v>0</v>
      </c>
      <c r="AI729" s="1118">
        <f t="shared" si="2292"/>
        <v>0</v>
      </c>
      <c r="AJ729" s="1118">
        <f t="shared" si="2293"/>
        <v>0</v>
      </c>
      <c r="AK729" s="1157"/>
      <c r="AL729" s="1278"/>
      <c r="AM729" s="1269"/>
      <c r="AN729" s="1270"/>
      <c r="AO729" s="1270"/>
      <c r="AP729" s="1279"/>
      <c r="AQ729" s="1274"/>
      <c r="AR729" s="1270"/>
      <c r="AS729" s="1270"/>
      <c r="AT729" s="1279"/>
      <c r="AU729" s="1274"/>
      <c r="AV729" s="1270"/>
      <c r="AW729" s="1270"/>
      <c r="AX729" s="1273"/>
      <c r="AY729" s="1269"/>
      <c r="AZ729" s="1270"/>
      <c r="BA729" s="1270"/>
      <c r="BB729" s="1273"/>
      <c r="BC729" s="1269"/>
      <c r="BD729" s="1270"/>
      <c r="BE729" s="1270"/>
      <c r="BF729" s="1273"/>
      <c r="BG729" s="1292"/>
      <c r="BH729" s="1293"/>
      <c r="BI729" s="1294"/>
      <c r="BJ729" s="1292"/>
      <c r="BK729" s="1293"/>
      <c r="BL729" s="1294"/>
      <c r="BM729" s="1292"/>
      <c r="BN729" s="1293"/>
      <c r="BO729" s="1294"/>
      <c r="BP729" s="1280"/>
      <c r="BQ729" s="1275"/>
      <c r="BR729" s="1281"/>
      <c r="BS729" s="1280"/>
      <c r="BT729" s="1275"/>
      <c r="BU729" s="1281"/>
      <c r="BV729" s="1280"/>
      <c r="BW729" s="1275"/>
      <c r="BX729" s="1281"/>
      <c r="BY729" s="1295"/>
      <c r="BZ729" s="1296"/>
      <c r="CA729" s="1290"/>
      <c r="CB729" s="1295"/>
      <c r="CC729" s="1296"/>
      <c r="CD729" s="1290"/>
      <c r="CE729" s="1295"/>
      <c r="CF729" s="1296"/>
      <c r="CG729" s="1290"/>
      <c r="CH729" s="1292"/>
      <c r="CI729" s="1293"/>
      <c r="CJ729" s="1294"/>
      <c r="CK729" s="1292"/>
      <c r="CL729" s="1293"/>
      <c r="CM729" s="1294"/>
      <c r="CN729" s="1292"/>
      <c r="CO729" s="1293"/>
      <c r="CP729" s="1294"/>
      <c r="CQ729" s="1280"/>
      <c r="CR729" s="1275"/>
      <c r="CS729" s="1281"/>
      <c r="CT729" s="1280"/>
      <c r="CU729" s="1275"/>
      <c r="CV729" s="1281"/>
      <c r="CW729" s="1280"/>
      <c r="CX729" s="1275"/>
      <c r="CY729" s="1281"/>
      <c r="CZ729" s="1295"/>
      <c r="DA729" s="1296"/>
      <c r="DB729" s="1290"/>
      <c r="DC729" s="1295"/>
      <c r="DD729" s="1296"/>
      <c r="DE729" s="1290"/>
      <c r="DF729" s="1295"/>
      <c r="DG729" s="1296"/>
      <c r="DH729" s="1290"/>
      <c r="DI729" s="1269"/>
      <c r="DJ729" s="1107">
        <f t="shared" si="2301"/>
        <v>0</v>
      </c>
      <c r="DK729" s="1270"/>
      <c r="DL729" s="1271"/>
      <c r="DM729" s="1269"/>
      <c r="DN729" s="1107">
        <f t="shared" si="2302"/>
        <v>0</v>
      </c>
      <c r="DO729" s="1270"/>
      <c r="DP729" s="1270"/>
      <c r="DQ729" s="1282"/>
      <c r="DR729" s="1273"/>
      <c r="DS729" s="1274"/>
      <c r="DT729" s="1259"/>
      <c r="DU729" s="1275"/>
      <c r="DV729" s="1275"/>
      <c r="DW729" s="1282"/>
      <c r="DX729" s="1283"/>
      <c r="DY729" s="1273"/>
      <c r="DZ729" s="1172"/>
      <c r="EA729" s="1157"/>
      <c r="EB729" s="1299"/>
      <c r="EC729" s="1297"/>
      <c r="ED729" s="1157"/>
      <c r="EE729" s="1290"/>
      <c r="EF729" s="1106">
        <f t="shared" si="2441"/>
        <v>0</v>
      </c>
      <c r="EG729" s="1118">
        <f t="shared" si="2304"/>
        <v>0</v>
      </c>
      <c r="EH729" s="1118">
        <f t="shared" si="2305"/>
        <v>0</v>
      </c>
      <c r="EI729" s="1174"/>
      <c r="EJ729" s="1278"/>
      <c r="EK729" s="1269"/>
      <c r="EL729" s="1270"/>
      <c r="EM729" s="1279"/>
      <c r="EN729" s="1274"/>
      <c r="EO729" s="1270"/>
      <c r="EP729" s="1279"/>
      <c r="EQ729" s="1274"/>
      <c r="ER729" s="1270"/>
      <c r="ES729" s="1279"/>
      <c r="ET729" s="1274"/>
      <c r="EU729" s="1270"/>
      <c r="EV729" s="1284"/>
      <c r="EW729" s="1274"/>
      <c r="EX729" s="1270"/>
      <c r="EY729" s="1279"/>
      <c r="EZ729" s="1274"/>
      <c r="FA729" s="1270"/>
      <c r="FB729" s="1279"/>
      <c r="FC729" s="1269"/>
      <c r="FD729" s="1285"/>
      <c r="FE729" s="1282"/>
      <c r="FF729" s="1269"/>
      <c r="FG729" s="1270"/>
      <c r="FH729" s="1273"/>
      <c r="FI729" s="1269"/>
      <c r="FJ729" s="1285"/>
      <c r="FK729" s="1282"/>
      <c r="FL729" s="1269"/>
      <c r="FM729" s="1270"/>
      <c r="FN729" s="1273"/>
      <c r="FO729" s="1292"/>
      <c r="FP729" s="1293"/>
      <c r="FQ729" s="1294"/>
      <c r="FR729" s="1292"/>
      <c r="FS729" s="1293"/>
      <c r="FT729" s="1294"/>
      <c r="FU729" s="1292"/>
      <c r="FV729" s="1293"/>
      <c r="FW729" s="1294"/>
      <c r="FX729" s="1280"/>
      <c r="FY729" s="1275"/>
      <c r="FZ729" s="1281"/>
      <c r="GA729" s="1280"/>
      <c r="GB729" s="1275"/>
      <c r="GC729" s="1281"/>
      <c r="GD729" s="1280"/>
      <c r="GE729" s="1275"/>
      <c r="GF729" s="1281"/>
      <c r="GG729" s="1295"/>
      <c r="GH729" s="1296"/>
      <c r="GI729" s="1290"/>
      <c r="GJ729" s="1295"/>
      <c r="GK729" s="1296"/>
      <c r="GL729" s="1290"/>
      <c r="GM729" s="1295"/>
      <c r="GN729" s="1296"/>
      <c r="GO729" s="1290"/>
      <c r="GP729" s="1292"/>
      <c r="GQ729" s="1293"/>
      <c r="GR729" s="1294"/>
      <c r="GS729" s="1292"/>
      <c r="GT729" s="1293"/>
      <c r="GU729" s="1294"/>
      <c r="GV729" s="1292"/>
      <c r="GW729" s="1293"/>
      <c r="GX729" s="1294"/>
      <c r="GY729" s="1280"/>
      <c r="GZ729" s="1275"/>
      <c r="HA729" s="1281"/>
      <c r="HB729" s="1280"/>
      <c r="HC729" s="1275"/>
      <c r="HD729" s="1281"/>
      <c r="HE729" s="1280"/>
      <c r="HF729" s="1275"/>
      <c r="HG729" s="1281"/>
      <c r="HH729" s="1295"/>
      <c r="HI729" s="1296"/>
      <c r="HJ729" s="1290"/>
      <c r="HK729" s="1295"/>
      <c r="HL729" s="1296"/>
      <c r="HM729" s="1290"/>
      <c r="HN729" s="1295"/>
      <c r="HO729" s="1296"/>
      <c r="HP729" s="1290"/>
      <c r="HQ729" s="1286">
        <v>0.5</v>
      </c>
      <c r="HR729" s="1287">
        <v>0.2</v>
      </c>
      <c r="HS729" s="1140">
        <f t="shared" si="2442"/>
        <v>0</v>
      </c>
      <c r="HT729" s="1141">
        <f t="shared" si="2443"/>
        <v>0</v>
      </c>
      <c r="HU729" s="1288">
        <f t="shared" si="2444"/>
        <v>0</v>
      </c>
      <c r="HV729" s="1140">
        <f t="shared" si="2445"/>
        <v>0</v>
      </c>
      <c r="HW729" s="1141">
        <f t="shared" si="2446"/>
        <v>0</v>
      </c>
      <c r="HX729" s="1142">
        <f t="shared" si="2447"/>
        <v>0</v>
      </c>
      <c r="HY729" s="1289">
        <f t="shared" si="2448"/>
        <v>0</v>
      </c>
      <c r="HZ729" s="1141">
        <f t="shared" si="2449"/>
        <v>0</v>
      </c>
      <c r="IA729" s="1142">
        <f t="shared" si="2450"/>
        <v>0</v>
      </c>
      <c r="IB729" s="1140">
        <f t="shared" si="2451"/>
        <v>0</v>
      </c>
      <c r="IC729" s="1141">
        <f t="shared" si="2452"/>
        <v>0</v>
      </c>
      <c r="ID729" s="1288">
        <f t="shared" si="2453"/>
        <v>0</v>
      </c>
      <c r="IE729" s="1140">
        <f t="shared" si="2454"/>
        <v>0</v>
      </c>
      <c r="IF729" s="1141">
        <f t="shared" si="2360"/>
        <v>0</v>
      </c>
      <c r="IG729" s="1142">
        <f t="shared" si="2361"/>
        <v>0</v>
      </c>
      <c r="IH729" s="1289">
        <f t="shared" si="2455"/>
        <v>0</v>
      </c>
      <c r="II729" s="1141">
        <f t="shared" si="2362"/>
        <v>0</v>
      </c>
      <c r="IJ729" s="1142">
        <f t="shared" si="2363"/>
        <v>0</v>
      </c>
      <c r="IK729" s="1297"/>
      <c r="IL729" s="1157"/>
      <c r="IM729" s="1298"/>
      <c r="IN729" s="1297"/>
      <c r="IO729" s="1157"/>
      <c r="IP729" s="1298"/>
      <c r="IQ729" s="1140">
        <f t="shared" si="2456"/>
        <v>0</v>
      </c>
      <c r="IR729" s="1141">
        <f t="shared" si="2457"/>
        <v>0</v>
      </c>
      <c r="IS729" s="1142">
        <f t="shared" si="2458"/>
        <v>0</v>
      </c>
      <c r="IT729" s="1140">
        <f t="shared" si="2459"/>
        <v>0</v>
      </c>
      <c r="IU729" s="1141">
        <f t="shared" si="2460"/>
        <v>0</v>
      </c>
      <c r="IV729" s="1288">
        <f t="shared" si="2461"/>
        <v>0</v>
      </c>
      <c r="IW729" s="1140">
        <f t="shared" si="2462"/>
        <v>0</v>
      </c>
      <c r="IX729" s="1141">
        <f t="shared" si="2463"/>
        <v>0</v>
      </c>
      <c r="IY729" s="1142">
        <f t="shared" si="2464"/>
        <v>0</v>
      </c>
      <c r="IZ729" s="1289">
        <f t="shared" si="2465"/>
        <v>0</v>
      </c>
      <c r="JA729" s="1141">
        <f t="shared" si="2466"/>
        <v>0</v>
      </c>
      <c r="JB729" s="1142">
        <f t="shared" si="2467"/>
        <v>0</v>
      </c>
      <c r="JC729" s="1140">
        <f t="shared" si="2468"/>
        <v>0</v>
      </c>
      <c r="JD729" s="1141">
        <f t="shared" si="2469"/>
        <v>0</v>
      </c>
      <c r="JE729" s="1142">
        <f t="shared" si="2470"/>
        <v>0</v>
      </c>
      <c r="JF729" s="1140">
        <f t="shared" si="2471"/>
        <v>0</v>
      </c>
      <c r="JG729" s="1141">
        <f t="shared" si="2364"/>
        <v>0</v>
      </c>
      <c r="JH729" s="1142">
        <f t="shared" si="2365"/>
        <v>0</v>
      </c>
      <c r="JI729" s="1289">
        <f t="shared" si="2472"/>
        <v>0</v>
      </c>
      <c r="JJ729" s="1141">
        <f t="shared" si="2366"/>
        <v>0</v>
      </c>
      <c r="JK729" s="1142">
        <f t="shared" si="2367"/>
        <v>0</v>
      </c>
      <c r="JL729" s="1297"/>
      <c r="JM729" s="1157"/>
      <c r="JN729" s="1298"/>
      <c r="JO729" s="1297"/>
      <c r="JP729" s="1157"/>
      <c r="JQ729" s="1298"/>
      <c r="JR729" s="1140">
        <f t="shared" si="2473"/>
        <v>0</v>
      </c>
      <c r="JS729" s="1141">
        <f t="shared" si="2474"/>
        <v>0</v>
      </c>
      <c r="JT729" s="1268">
        <f t="shared" si="2475"/>
        <v>0</v>
      </c>
      <c r="JU729" s="1113">
        <f>IFERROR(IF(Input!$B$100="EUR",JR729/(1+VLOOKUP($I729,Input!$O$11:$R$170,2,FALSE)),JR729*((1+VLOOKUP(Input!$B$100,Input!$O$11:$R$170,2,FALSE))/(1+VLOOKUP($I729,Input!$O$11:$R$170,2,FALSE)))),0)</f>
        <v>0</v>
      </c>
      <c r="JV729" s="1267">
        <f>IFERROR(IF(Input!$B$100="EUR",JS729/(1+VLOOKUP($I729,Input!$O$11:$R$170,3,FALSE)),JS729*((1+VLOOKUP(Input!$B$100,Input!$O$11:$R$170,3,FALSE))/(1+VLOOKUP($I729,Input!$O$11:$R$170,3,FALSE)))),0)</f>
        <v>0</v>
      </c>
      <c r="JW729" s="1268">
        <f>IFERROR(IF(Input!$B$100="EUR",JT729/(1+VLOOKUP($I729,Input!$O$11:$R$170,4,FALSE)),JT729*((1+VLOOKUP(Input!$B$100,Input!$O$11:$R$170,4,FALSE))/(1+VLOOKUP($I729,Input!$O$11:$R$170,4,FALSE)))),0)</f>
        <v>0</v>
      </c>
    </row>
    <row r="730" spans="2:283" x14ac:dyDescent="0.3">
      <c r="B730" s="44">
        <v>713</v>
      </c>
      <c r="C730" s="1139" t="s">
        <v>3941</v>
      </c>
      <c r="D730" s="1139" t="s">
        <v>3952</v>
      </c>
      <c r="E730" s="1102" t="s">
        <v>3943</v>
      </c>
      <c r="F730" s="1102" t="s">
        <v>3944</v>
      </c>
      <c r="G730" s="1102" t="s">
        <v>3936</v>
      </c>
      <c r="H730" s="1235">
        <f>Input!C55</f>
        <v>0</v>
      </c>
      <c r="I730" s="1235">
        <f>Input!D55</f>
        <v>0</v>
      </c>
      <c r="J730" s="1104" t="s">
        <v>3157</v>
      </c>
      <c r="K730" s="1105" t="s">
        <v>3953</v>
      </c>
      <c r="L730" s="1105" t="s">
        <v>3943</v>
      </c>
      <c r="M730" s="1269"/>
      <c r="N730" s="1237">
        <f t="shared" si="2312"/>
        <v>0</v>
      </c>
      <c r="O730" s="1270"/>
      <c r="P730" s="1271"/>
      <c r="Q730" s="1272"/>
      <c r="R730" s="1237">
        <f t="shared" si="2313"/>
        <v>0</v>
      </c>
      <c r="S730" s="1270"/>
      <c r="T730" s="1271"/>
      <c r="U730" s="1273"/>
      <c r="V730" s="1274"/>
      <c r="W730" s="1243"/>
      <c r="X730" s="1275"/>
      <c r="Y730" s="1275"/>
      <c r="Z730" s="1276"/>
      <c r="AA730" s="1273"/>
      <c r="AB730" s="1172"/>
      <c r="AC730" s="1157"/>
      <c r="AD730" s="1299"/>
      <c r="AE730" s="1297"/>
      <c r="AF730" s="1157"/>
      <c r="AG730" s="1290"/>
      <c r="AH730" s="1106">
        <f t="shared" si="2440"/>
        <v>0</v>
      </c>
      <c r="AI730" s="1118">
        <f t="shared" si="2292"/>
        <v>0</v>
      </c>
      <c r="AJ730" s="1118">
        <f t="shared" si="2293"/>
        <v>0</v>
      </c>
      <c r="AK730" s="1157"/>
      <c r="AL730" s="1278"/>
      <c r="AM730" s="1269"/>
      <c r="AN730" s="1270"/>
      <c r="AO730" s="1270"/>
      <c r="AP730" s="1279"/>
      <c r="AQ730" s="1274"/>
      <c r="AR730" s="1270"/>
      <c r="AS730" s="1270"/>
      <c r="AT730" s="1279"/>
      <c r="AU730" s="1274"/>
      <c r="AV730" s="1270"/>
      <c r="AW730" s="1270"/>
      <c r="AX730" s="1273"/>
      <c r="AY730" s="1269"/>
      <c r="AZ730" s="1270"/>
      <c r="BA730" s="1270"/>
      <c r="BB730" s="1273"/>
      <c r="BC730" s="1269"/>
      <c r="BD730" s="1270"/>
      <c r="BE730" s="1270"/>
      <c r="BF730" s="1273"/>
      <c r="BG730" s="1292"/>
      <c r="BH730" s="1293"/>
      <c r="BI730" s="1294"/>
      <c r="BJ730" s="1292"/>
      <c r="BK730" s="1293"/>
      <c r="BL730" s="1294"/>
      <c r="BM730" s="1292"/>
      <c r="BN730" s="1293"/>
      <c r="BO730" s="1294"/>
      <c r="BP730" s="1280"/>
      <c r="BQ730" s="1275"/>
      <c r="BR730" s="1281"/>
      <c r="BS730" s="1280"/>
      <c r="BT730" s="1275"/>
      <c r="BU730" s="1281"/>
      <c r="BV730" s="1280"/>
      <c r="BW730" s="1275"/>
      <c r="BX730" s="1281"/>
      <c r="BY730" s="1295"/>
      <c r="BZ730" s="1296"/>
      <c r="CA730" s="1290"/>
      <c r="CB730" s="1295"/>
      <c r="CC730" s="1296"/>
      <c r="CD730" s="1290"/>
      <c r="CE730" s="1295"/>
      <c r="CF730" s="1296"/>
      <c r="CG730" s="1290"/>
      <c r="CH730" s="1292"/>
      <c r="CI730" s="1293"/>
      <c r="CJ730" s="1294"/>
      <c r="CK730" s="1292"/>
      <c r="CL730" s="1293"/>
      <c r="CM730" s="1294"/>
      <c r="CN730" s="1292"/>
      <c r="CO730" s="1293"/>
      <c r="CP730" s="1294"/>
      <c r="CQ730" s="1280"/>
      <c r="CR730" s="1275"/>
      <c r="CS730" s="1281"/>
      <c r="CT730" s="1280"/>
      <c r="CU730" s="1275"/>
      <c r="CV730" s="1281"/>
      <c r="CW730" s="1280"/>
      <c r="CX730" s="1275"/>
      <c r="CY730" s="1281"/>
      <c r="CZ730" s="1295"/>
      <c r="DA730" s="1296"/>
      <c r="DB730" s="1290"/>
      <c r="DC730" s="1295"/>
      <c r="DD730" s="1296"/>
      <c r="DE730" s="1290"/>
      <c r="DF730" s="1295"/>
      <c r="DG730" s="1296"/>
      <c r="DH730" s="1290"/>
      <c r="DI730" s="1269"/>
      <c r="DJ730" s="1107">
        <f t="shared" si="2301"/>
        <v>0</v>
      </c>
      <c r="DK730" s="1270"/>
      <c r="DL730" s="1271"/>
      <c r="DM730" s="1269"/>
      <c r="DN730" s="1107">
        <f t="shared" si="2302"/>
        <v>0</v>
      </c>
      <c r="DO730" s="1270"/>
      <c r="DP730" s="1270"/>
      <c r="DQ730" s="1282"/>
      <c r="DR730" s="1273"/>
      <c r="DS730" s="1274"/>
      <c r="DT730" s="1259"/>
      <c r="DU730" s="1275"/>
      <c r="DV730" s="1275"/>
      <c r="DW730" s="1282"/>
      <c r="DX730" s="1283"/>
      <c r="DY730" s="1273"/>
      <c r="DZ730" s="1172"/>
      <c r="EA730" s="1157"/>
      <c r="EB730" s="1299"/>
      <c r="EC730" s="1297"/>
      <c r="ED730" s="1157"/>
      <c r="EE730" s="1290"/>
      <c r="EF730" s="1106">
        <f t="shared" si="2441"/>
        <v>0</v>
      </c>
      <c r="EG730" s="1118">
        <f t="shared" si="2304"/>
        <v>0</v>
      </c>
      <c r="EH730" s="1118">
        <f t="shared" si="2305"/>
        <v>0</v>
      </c>
      <c r="EI730" s="1174"/>
      <c r="EJ730" s="1278"/>
      <c r="EK730" s="1269"/>
      <c r="EL730" s="1270"/>
      <c r="EM730" s="1279"/>
      <c r="EN730" s="1274"/>
      <c r="EO730" s="1270"/>
      <c r="EP730" s="1279"/>
      <c r="EQ730" s="1274"/>
      <c r="ER730" s="1270"/>
      <c r="ES730" s="1279"/>
      <c r="ET730" s="1274"/>
      <c r="EU730" s="1270"/>
      <c r="EV730" s="1284"/>
      <c r="EW730" s="1274"/>
      <c r="EX730" s="1270"/>
      <c r="EY730" s="1279"/>
      <c r="EZ730" s="1274"/>
      <c r="FA730" s="1270"/>
      <c r="FB730" s="1279"/>
      <c r="FC730" s="1269"/>
      <c r="FD730" s="1285"/>
      <c r="FE730" s="1282"/>
      <c r="FF730" s="1269"/>
      <c r="FG730" s="1270"/>
      <c r="FH730" s="1273"/>
      <c r="FI730" s="1269"/>
      <c r="FJ730" s="1285"/>
      <c r="FK730" s="1282"/>
      <c r="FL730" s="1269"/>
      <c r="FM730" s="1270"/>
      <c r="FN730" s="1273"/>
      <c r="FO730" s="1292"/>
      <c r="FP730" s="1293"/>
      <c r="FQ730" s="1294"/>
      <c r="FR730" s="1292"/>
      <c r="FS730" s="1293"/>
      <c r="FT730" s="1294"/>
      <c r="FU730" s="1292"/>
      <c r="FV730" s="1293"/>
      <c r="FW730" s="1294"/>
      <c r="FX730" s="1280"/>
      <c r="FY730" s="1275"/>
      <c r="FZ730" s="1281"/>
      <c r="GA730" s="1280"/>
      <c r="GB730" s="1275"/>
      <c r="GC730" s="1281"/>
      <c r="GD730" s="1280"/>
      <c r="GE730" s="1275"/>
      <c r="GF730" s="1281"/>
      <c r="GG730" s="1295"/>
      <c r="GH730" s="1296"/>
      <c r="GI730" s="1290"/>
      <c r="GJ730" s="1295"/>
      <c r="GK730" s="1296"/>
      <c r="GL730" s="1290"/>
      <c r="GM730" s="1295"/>
      <c r="GN730" s="1296"/>
      <c r="GO730" s="1290"/>
      <c r="GP730" s="1292"/>
      <c r="GQ730" s="1293"/>
      <c r="GR730" s="1294"/>
      <c r="GS730" s="1292"/>
      <c r="GT730" s="1293"/>
      <c r="GU730" s="1294"/>
      <c r="GV730" s="1292"/>
      <c r="GW730" s="1293"/>
      <c r="GX730" s="1294"/>
      <c r="GY730" s="1280"/>
      <c r="GZ730" s="1275"/>
      <c r="HA730" s="1281"/>
      <c r="HB730" s="1280"/>
      <c r="HC730" s="1275"/>
      <c r="HD730" s="1281"/>
      <c r="HE730" s="1280"/>
      <c r="HF730" s="1275"/>
      <c r="HG730" s="1281"/>
      <c r="HH730" s="1295"/>
      <c r="HI730" s="1296"/>
      <c r="HJ730" s="1290"/>
      <c r="HK730" s="1295"/>
      <c r="HL730" s="1296"/>
      <c r="HM730" s="1290"/>
      <c r="HN730" s="1295"/>
      <c r="HO730" s="1296"/>
      <c r="HP730" s="1290"/>
      <c r="HQ730" s="1286">
        <v>0.5</v>
      </c>
      <c r="HR730" s="1287">
        <v>0.2</v>
      </c>
      <c r="HS730" s="1140">
        <f t="shared" si="2442"/>
        <v>0</v>
      </c>
      <c r="HT730" s="1141">
        <f t="shared" si="2443"/>
        <v>0</v>
      </c>
      <c r="HU730" s="1288">
        <f t="shared" si="2444"/>
        <v>0</v>
      </c>
      <c r="HV730" s="1140">
        <f t="shared" si="2445"/>
        <v>0</v>
      </c>
      <c r="HW730" s="1141">
        <f t="shared" si="2446"/>
        <v>0</v>
      </c>
      <c r="HX730" s="1142">
        <f t="shared" si="2447"/>
        <v>0</v>
      </c>
      <c r="HY730" s="1289">
        <f t="shared" si="2448"/>
        <v>0</v>
      </c>
      <c r="HZ730" s="1141">
        <f t="shared" si="2449"/>
        <v>0</v>
      </c>
      <c r="IA730" s="1142">
        <f t="shared" si="2450"/>
        <v>0</v>
      </c>
      <c r="IB730" s="1140">
        <f t="shared" si="2451"/>
        <v>0</v>
      </c>
      <c r="IC730" s="1141">
        <f t="shared" si="2452"/>
        <v>0</v>
      </c>
      <c r="ID730" s="1288">
        <f t="shared" si="2453"/>
        <v>0</v>
      </c>
      <c r="IE730" s="1140">
        <f t="shared" si="2454"/>
        <v>0</v>
      </c>
      <c r="IF730" s="1141">
        <f t="shared" si="2360"/>
        <v>0</v>
      </c>
      <c r="IG730" s="1142">
        <f t="shared" si="2361"/>
        <v>0</v>
      </c>
      <c r="IH730" s="1289">
        <f t="shared" si="2455"/>
        <v>0</v>
      </c>
      <c r="II730" s="1141">
        <f t="shared" si="2362"/>
        <v>0</v>
      </c>
      <c r="IJ730" s="1142">
        <f t="shared" si="2363"/>
        <v>0</v>
      </c>
      <c r="IK730" s="1297"/>
      <c r="IL730" s="1157"/>
      <c r="IM730" s="1298"/>
      <c r="IN730" s="1297"/>
      <c r="IO730" s="1157"/>
      <c r="IP730" s="1298"/>
      <c r="IQ730" s="1140">
        <f t="shared" si="2456"/>
        <v>0</v>
      </c>
      <c r="IR730" s="1141">
        <f t="shared" si="2457"/>
        <v>0</v>
      </c>
      <c r="IS730" s="1142">
        <f t="shared" si="2458"/>
        <v>0</v>
      </c>
      <c r="IT730" s="1140">
        <f t="shared" si="2459"/>
        <v>0</v>
      </c>
      <c r="IU730" s="1141">
        <f t="shared" si="2460"/>
        <v>0</v>
      </c>
      <c r="IV730" s="1288">
        <f t="shared" si="2461"/>
        <v>0</v>
      </c>
      <c r="IW730" s="1140">
        <f t="shared" si="2462"/>
        <v>0</v>
      </c>
      <c r="IX730" s="1141">
        <f t="shared" si="2463"/>
        <v>0</v>
      </c>
      <c r="IY730" s="1142">
        <f t="shared" si="2464"/>
        <v>0</v>
      </c>
      <c r="IZ730" s="1289">
        <f t="shared" si="2465"/>
        <v>0</v>
      </c>
      <c r="JA730" s="1141">
        <f t="shared" si="2466"/>
        <v>0</v>
      </c>
      <c r="JB730" s="1142">
        <f t="shared" si="2467"/>
        <v>0</v>
      </c>
      <c r="JC730" s="1140">
        <f t="shared" si="2468"/>
        <v>0</v>
      </c>
      <c r="JD730" s="1141">
        <f t="shared" si="2469"/>
        <v>0</v>
      </c>
      <c r="JE730" s="1142">
        <f t="shared" si="2470"/>
        <v>0</v>
      </c>
      <c r="JF730" s="1140">
        <f t="shared" si="2471"/>
        <v>0</v>
      </c>
      <c r="JG730" s="1141">
        <f t="shared" si="2364"/>
        <v>0</v>
      </c>
      <c r="JH730" s="1142">
        <f t="shared" si="2365"/>
        <v>0</v>
      </c>
      <c r="JI730" s="1289">
        <f t="shared" si="2472"/>
        <v>0</v>
      </c>
      <c r="JJ730" s="1141">
        <f t="shared" si="2366"/>
        <v>0</v>
      </c>
      <c r="JK730" s="1142">
        <f t="shared" si="2367"/>
        <v>0</v>
      </c>
      <c r="JL730" s="1297"/>
      <c r="JM730" s="1157"/>
      <c r="JN730" s="1298"/>
      <c r="JO730" s="1297"/>
      <c r="JP730" s="1157"/>
      <c r="JQ730" s="1298"/>
      <c r="JR730" s="1140">
        <f t="shared" si="2473"/>
        <v>0</v>
      </c>
      <c r="JS730" s="1141">
        <f t="shared" si="2474"/>
        <v>0</v>
      </c>
      <c r="JT730" s="1268">
        <f t="shared" si="2475"/>
        <v>0</v>
      </c>
      <c r="JU730" s="1113">
        <f>IFERROR(IF(Input!$B$100="EUR",JR730/(1+VLOOKUP($I730,Input!$O$11:$R$170,2,FALSE)),JR730*((1+VLOOKUP(Input!$B$100,Input!$O$11:$R$170,2,FALSE))/(1+VLOOKUP($I730,Input!$O$11:$R$170,2,FALSE)))),0)</f>
        <v>0</v>
      </c>
      <c r="JV730" s="1267">
        <f>IFERROR(IF(Input!$B$100="EUR",JS730/(1+VLOOKUP($I730,Input!$O$11:$R$170,3,FALSE)),JS730*((1+VLOOKUP(Input!$B$100,Input!$O$11:$R$170,3,FALSE))/(1+VLOOKUP($I730,Input!$O$11:$R$170,3,FALSE)))),0)</f>
        <v>0</v>
      </c>
      <c r="JW730" s="1268">
        <f>IFERROR(IF(Input!$B$100="EUR",JT730/(1+VLOOKUP($I730,Input!$O$11:$R$170,4,FALSE)),JT730*((1+VLOOKUP(Input!$B$100,Input!$O$11:$R$170,4,FALSE))/(1+VLOOKUP($I730,Input!$O$11:$R$170,4,FALSE)))),0)</f>
        <v>0</v>
      </c>
    </row>
    <row r="731" spans="2:283" x14ac:dyDescent="0.3">
      <c r="B731" s="44">
        <v>714</v>
      </c>
      <c r="C731" s="1139" t="s">
        <v>3941</v>
      </c>
      <c r="D731" s="1139" t="s">
        <v>3954</v>
      </c>
      <c r="E731" s="1102" t="s">
        <v>3943</v>
      </c>
      <c r="F731" s="1102" t="s">
        <v>3944</v>
      </c>
      <c r="G731" s="1102" t="s">
        <v>3936</v>
      </c>
      <c r="H731" s="1235">
        <f>Input!C55</f>
        <v>0</v>
      </c>
      <c r="I731" s="1235">
        <f>Input!D55</f>
        <v>0</v>
      </c>
      <c r="J731" s="1104" t="s">
        <v>3142</v>
      </c>
      <c r="K731" s="1105" t="s">
        <v>3955</v>
      </c>
      <c r="L731" s="1105" t="s">
        <v>3943</v>
      </c>
      <c r="M731" s="1269"/>
      <c r="N731" s="1237">
        <f t="shared" si="2312"/>
        <v>0</v>
      </c>
      <c r="O731" s="1270"/>
      <c r="P731" s="1271"/>
      <c r="Q731" s="1272"/>
      <c r="R731" s="1237">
        <f t="shared" si="2313"/>
        <v>0</v>
      </c>
      <c r="S731" s="1270"/>
      <c r="T731" s="1271"/>
      <c r="U731" s="1273"/>
      <c r="V731" s="1274"/>
      <c r="W731" s="1243"/>
      <c r="X731" s="1275"/>
      <c r="Y731" s="1275"/>
      <c r="Z731" s="1276"/>
      <c r="AA731" s="1273"/>
      <c r="AB731" s="1172"/>
      <c r="AC731" s="1157"/>
      <c r="AD731" s="1299"/>
      <c r="AE731" s="1297"/>
      <c r="AF731" s="1157"/>
      <c r="AG731" s="1290"/>
      <c r="AH731" s="1106">
        <f t="shared" si="2440"/>
        <v>0</v>
      </c>
      <c r="AI731" s="1118">
        <f t="shared" si="2292"/>
        <v>0</v>
      </c>
      <c r="AJ731" s="1118">
        <f t="shared" si="2293"/>
        <v>0</v>
      </c>
      <c r="AK731" s="1157"/>
      <c r="AL731" s="1278"/>
      <c r="AM731" s="1269"/>
      <c r="AN731" s="1270"/>
      <c r="AO731" s="1270"/>
      <c r="AP731" s="1279"/>
      <c r="AQ731" s="1274"/>
      <c r="AR731" s="1270"/>
      <c r="AS731" s="1270"/>
      <c r="AT731" s="1279"/>
      <c r="AU731" s="1274"/>
      <c r="AV731" s="1270"/>
      <c r="AW731" s="1270"/>
      <c r="AX731" s="1273"/>
      <c r="AY731" s="1269"/>
      <c r="AZ731" s="1270"/>
      <c r="BA731" s="1270"/>
      <c r="BB731" s="1273"/>
      <c r="BC731" s="1269"/>
      <c r="BD731" s="1270"/>
      <c r="BE731" s="1270"/>
      <c r="BF731" s="1273"/>
      <c r="BG731" s="1292"/>
      <c r="BH731" s="1293"/>
      <c r="BI731" s="1294"/>
      <c r="BJ731" s="1292"/>
      <c r="BK731" s="1293"/>
      <c r="BL731" s="1294"/>
      <c r="BM731" s="1292"/>
      <c r="BN731" s="1293"/>
      <c r="BO731" s="1294"/>
      <c r="BP731" s="1280"/>
      <c r="BQ731" s="1275"/>
      <c r="BR731" s="1281"/>
      <c r="BS731" s="1280"/>
      <c r="BT731" s="1275"/>
      <c r="BU731" s="1281"/>
      <c r="BV731" s="1280"/>
      <c r="BW731" s="1275"/>
      <c r="BX731" s="1281"/>
      <c r="BY731" s="1295"/>
      <c r="BZ731" s="1296"/>
      <c r="CA731" s="1290"/>
      <c r="CB731" s="1295"/>
      <c r="CC731" s="1296"/>
      <c r="CD731" s="1290"/>
      <c r="CE731" s="1295"/>
      <c r="CF731" s="1296"/>
      <c r="CG731" s="1290"/>
      <c r="CH731" s="1292"/>
      <c r="CI731" s="1293"/>
      <c r="CJ731" s="1294"/>
      <c r="CK731" s="1292"/>
      <c r="CL731" s="1293"/>
      <c r="CM731" s="1294"/>
      <c r="CN731" s="1292"/>
      <c r="CO731" s="1293"/>
      <c r="CP731" s="1294"/>
      <c r="CQ731" s="1280"/>
      <c r="CR731" s="1275"/>
      <c r="CS731" s="1281"/>
      <c r="CT731" s="1280"/>
      <c r="CU731" s="1275"/>
      <c r="CV731" s="1281"/>
      <c r="CW731" s="1280"/>
      <c r="CX731" s="1275"/>
      <c r="CY731" s="1281"/>
      <c r="CZ731" s="1295"/>
      <c r="DA731" s="1296"/>
      <c r="DB731" s="1290"/>
      <c r="DC731" s="1295"/>
      <c r="DD731" s="1296"/>
      <c r="DE731" s="1290"/>
      <c r="DF731" s="1295"/>
      <c r="DG731" s="1296"/>
      <c r="DH731" s="1290"/>
      <c r="DI731" s="1269"/>
      <c r="DJ731" s="1107">
        <f t="shared" si="2301"/>
        <v>0</v>
      </c>
      <c r="DK731" s="1270"/>
      <c r="DL731" s="1271"/>
      <c r="DM731" s="1269"/>
      <c r="DN731" s="1107">
        <f t="shared" si="2302"/>
        <v>0</v>
      </c>
      <c r="DO731" s="1270"/>
      <c r="DP731" s="1270"/>
      <c r="DQ731" s="1282"/>
      <c r="DR731" s="1273"/>
      <c r="DS731" s="1274"/>
      <c r="DT731" s="1259"/>
      <c r="DU731" s="1275"/>
      <c r="DV731" s="1275"/>
      <c r="DW731" s="1282"/>
      <c r="DX731" s="1283"/>
      <c r="DY731" s="1273"/>
      <c r="DZ731" s="1172"/>
      <c r="EA731" s="1157"/>
      <c r="EB731" s="1299"/>
      <c r="EC731" s="1297"/>
      <c r="ED731" s="1157"/>
      <c r="EE731" s="1290"/>
      <c r="EF731" s="1106">
        <f t="shared" si="2441"/>
        <v>0</v>
      </c>
      <c r="EG731" s="1118">
        <f t="shared" si="2304"/>
        <v>0</v>
      </c>
      <c r="EH731" s="1118">
        <f t="shared" si="2305"/>
        <v>0</v>
      </c>
      <c r="EI731" s="1174"/>
      <c r="EJ731" s="1278"/>
      <c r="EK731" s="1269"/>
      <c r="EL731" s="1270"/>
      <c r="EM731" s="1279"/>
      <c r="EN731" s="1274"/>
      <c r="EO731" s="1270"/>
      <c r="EP731" s="1279"/>
      <c r="EQ731" s="1274"/>
      <c r="ER731" s="1270"/>
      <c r="ES731" s="1279"/>
      <c r="ET731" s="1274"/>
      <c r="EU731" s="1270"/>
      <c r="EV731" s="1284"/>
      <c r="EW731" s="1274"/>
      <c r="EX731" s="1270"/>
      <c r="EY731" s="1279"/>
      <c r="EZ731" s="1274"/>
      <c r="FA731" s="1270"/>
      <c r="FB731" s="1279"/>
      <c r="FC731" s="1269"/>
      <c r="FD731" s="1285"/>
      <c r="FE731" s="1282"/>
      <c r="FF731" s="1269"/>
      <c r="FG731" s="1270"/>
      <c r="FH731" s="1273"/>
      <c r="FI731" s="1269"/>
      <c r="FJ731" s="1285"/>
      <c r="FK731" s="1282"/>
      <c r="FL731" s="1269"/>
      <c r="FM731" s="1270"/>
      <c r="FN731" s="1273"/>
      <c r="FO731" s="1292"/>
      <c r="FP731" s="1293"/>
      <c r="FQ731" s="1294"/>
      <c r="FR731" s="1292"/>
      <c r="FS731" s="1293"/>
      <c r="FT731" s="1294"/>
      <c r="FU731" s="1292"/>
      <c r="FV731" s="1293"/>
      <c r="FW731" s="1294"/>
      <c r="FX731" s="1280"/>
      <c r="FY731" s="1275"/>
      <c r="FZ731" s="1281"/>
      <c r="GA731" s="1280"/>
      <c r="GB731" s="1275"/>
      <c r="GC731" s="1281"/>
      <c r="GD731" s="1280"/>
      <c r="GE731" s="1275"/>
      <c r="GF731" s="1281"/>
      <c r="GG731" s="1295"/>
      <c r="GH731" s="1296"/>
      <c r="GI731" s="1290"/>
      <c r="GJ731" s="1295"/>
      <c r="GK731" s="1296"/>
      <c r="GL731" s="1290"/>
      <c r="GM731" s="1295"/>
      <c r="GN731" s="1296"/>
      <c r="GO731" s="1290"/>
      <c r="GP731" s="1292"/>
      <c r="GQ731" s="1293"/>
      <c r="GR731" s="1294"/>
      <c r="GS731" s="1292"/>
      <c r="GT731" s="1293"/>
      <c r="GU731" s="1294"/>
      <c r="GV731" s="1292"/>
      <c r="GW731" s="1293"/>
      <c r="GX731" s="1294"/>
      <c r="GY731" s="1280"/>
      <c r="GZ731" s="1275"/>
      <c r="HA731" s="1281"/>
      <c r="HB731" s="1280"/>
      <c r="HC731" s="1275"/>
      <c r="HD731" s="1281"/>
      <c r="HE731" s="1280"/>
      <c r="HF731" s="1275"/>
      <c r="HG731" s="1281"/>
      <c r="HH731" s="1295"/>
      <c r="HI731" s="1296"/>
      <c r="HJ731" s="1290"/>
      <c r="HK731" s="1295"/>
      <c r="HL731" s="1296"/>
      <c r="HM731" s="1290"/>
      <c r="HN731" s="1295"/>
      <c r="HO731" s="1296"/>
      <c r="HP731" s="1290"/>
      <c r="HQ731" s="1286">
        <v>0.5</v>
      </c>
      <c r="HR731" s="1287">
        <v>0.2</v>
      </c>
      <c r="HS731" s="1140">
        <f t="shared" si="2442"/>
        <v>0</v>
      </c>
      <c r="HT731" s="1141">
        <f t="shared" si="2443"/>
        <v>0</v>
      </c>
      <c r="HU731" s="1288">
        <f t="shared" si="2444"/>
        <v>0</v>
      </c>
      <c r="HV731" s="1140">
        <f t="shared" si="2445"/>
        <v>0</v>
      </c>
      <c r="HW731" s="1141">
        <f t="shared" si="2446"/>
        <v>0</v>
      </c>
      <c r="HX731" s="1142">
        <f t="shared" si="2447"/>
        <v>0</v>
      </c>
      <c r="HY731" s="1289">
        <f t="shared" si="2448"/>
        <v>0</v>
      </c>
      <c r="HZ731" s="1141">
        <f t="shared" si="2449"/>
        <v>0</v>
      </c>
      <c r="IA731" s="1142">
        <f t="shared" si="2450"/>
        <v>0</v>
      </c>
      <c r="IB731" s="1140">
        <f t="shared" si="2451"/>
        <v>0</v>
      </c>
      <c r="IC731" s="1141">
        <f t="shared" si="2452"/>
        <v>0</v>
      </c>
      <c r="ID731" s="1288">
        <f t="shared" si="2453"/>
        <v>0</v>
      </c>
      <c r="IE731" s="1140">
        <f t="shared" si="2454"/>
        <v>0</v>
      </c>
      <c r="IF731" s="1141">
        <f t="shared" si="2360"/>
        <v>0</v>
      </c>
      <c r="IG731" s="1142">
        <f t="shared" si="2361"/>
        <v>0</v>
      </c>
      <c r="IH731" s="1289">
        <f t="shared" si="2455"/>
        <v>0</v>
      </c>
      <c r="II731" s="1141">
        <f t="shared" si="2362"/>
        <v>0</v>
      </c>
      <c r="IJ731" s="1142">
        <f t="shared" si="2363"/>
        <v>0</v>
      </c>
      <c r="IK731" s="1297"/>
      <c r="IL731" s="1157"/>
      <c r="IM731" s="1298"/>
      <c r="IN731" s="1297"/>
      <c r="IO731" s="1157"/>
      <c r="IP731" s="1298"/>
      <c r="IQ731" s="1140">
        <f t="shared" si="2456"/>
        <v>0</v>
      </c>
      <c r="IR731" s="1141">
        <f t="shared" si="2457"/>
        <v>0</v>
      </c>
      <c r="IS731" s="1142">
        <f t="shared" si="2458"/>
        <v>0</v>
      </c>
      <c r="IT731" s="1140">
        <f t="shared" si="2459"/>
        <v>0</v>
      </c>
      <c r="IU731" s="1141">
        <f t="shared" si="2460"/>
        <v>0</v>
      </c>
      <c r="IV731" s="1288">
        <f t="shared" si="2461"/>
        <v>0</v>
      </c>
      <c r="IW731" s="1140">
        <f t="shared" si="2462"/>
        <v>0</v>
      </c>
      <c r="IX731" s="1141">
        <f t="shared" si="2463"/>
        <v>0</v>
      </c>
      <c r="IY731" s="1142">
        <f t="shared" si="2464"/>
        <v>0</v>
      </c>
      <c r="IZ731" s="1289">
        <f t="shared" si="2465"/>
        <v>0</v>
      </c>
      <c r="JA731" s="1141">
        <f t="shared" si="2466"/>
        <v>0</v>
      </c>
      <c r="JB731" s="1142">
        <f t="shared" si="2467"/>
        <v>0</v>
      </c>
      <c r="JC731" s="1140">
        <f t="shared" si="2468"/>
        <v>0</v>
      </c>
      <c r="JD731" s="1141">
        <f t="shared" si="2469"/>
        <v>0</v>
      </c>
      <c r="JE731" s="1142">
        <f t="shared" si="2470"/>
        <v>0</v>
      </c>
      <c r="JF731" s="1140">
        <f t="shared" si="2471"/>
        <v>0</v>
      </c>
      <c r="JG731" s="1141">
        <f t="shared" si="2364"/>
        <v>0</v>
      </c>
      <c r="JH731" s="1142">
        <f t="shared" si="2365"/>
        <v>0</v>
      </c>
      <c r="JI731" s="1289">
        <f t="shared" si="2472"/>
        <v>0</v>
      </c>
      <c r="JJ731" s="1141">
        <f t="shared" si="2366"/>
        <v>0</v>
      </c>
      <c r="JK731" s="1142">
        <f t="shared" si="2367"/>
        <v>0</v>
      </c>
      <c r="JL731" s="1297"/>
      <c r="JM731" s="1157"/>
      <c r="JN731" s="1298"/>
      <c r="JO731" s="1297"/>
      <c r="JP731" s="1157"/>
      <c r="JQ731" s="1298"/>
      <c r="JR731" s="1140">
        <f t="shared" si="2473"/>
        <v>0</v>
      </c>
      <c r="JS731" s="1141">
        <f t="shared" si="2474"/>
        <v>0</v>
      </c>
      <c r="JT731" s="1268">
        <f t="shared" si="2475"/>
        <v>0</v>
      </c>
      <c r="JU731" s="1113">
        <f>IFERROR(IF(Input!$B$100="EUR",JR731/(1+VLOOKUP($I731,Input!$O$11:$R$170,2,FALSE)),JR731*((1+VLOOKUP(Input!$B$100,Input!$O$11:$R$170,2,FALSE))/(1+VLOOKUP($I731,Input!$O$11:$R$170,2,FALSE)))),0)</f>
        <v>0</v>
      </c>
      <c r="JV731" s="1267">
        <f>IFERROR(IF(Input!$B$100="EUR",JS731/(1+VLOOKUP($I731,Input!$O$11:$R$170,3,FALSE)),JS731*((1+VLOOKUP(Input!$B$100,Input!$O$11:$R$170,3,FALSE))/(1+VLOOKUP($I731,Input!$O$11:$R$170,3,FALSE)))),0)</f>
        <v>0</v>
      </c>
      <c r="JW731" s="1268">
        <f>IFERROR(IF(Input!$B$100="EUR",JT731/(1+VLOOKUP($I731,Input!$O$11:$R$170,4,FALSE)),JT731*((1+VLOOKUP(Input!$B$100,Input!$O$11:$R$170,4,FALSE))/(1+VLOOKUP($I731,Input!$O$11:$R$170,4,FALSE)))),0)</f>
        <v>0</v>
      </c>
    </row>
    <row r="732" spans="2:283" x14ac:dyDescent="0.3">
      <c r="B732" s="44">
        <v>715</v>
      </c>
      <c r="C732" s="1139" t="s">
        <v>3941</v>
      </c>
      <c r="D732" s="1139" t="s">
        <v>3956</v>
      </c>
      <c r="E732" s="1102"/>
      <c r="F732" s="1102" t="s">
        <v>3944</v>
      </c>
      <c r="G732" s="1102" t="s">
        <v>3936</v>
      </c>
      <c r="H732" s="1235">
        <f>Input!C55</f>
        <v>0</v>
      </c>
      <c r="I732" s="1235">
        <f>Input!D55</f>
        <v>0</v>
      </c>
      <c r="J732" s="1104" t="s">
        <v>3142</v>
      </c>
      <c r="K732" s="1105" t="s">
        <v>3957</v>
      </c>
      <c r="L732" s="1105"/>
      <c r="M732" s="1269"/>
      <c r="N732" s="1237">
        <f t="shared" si="2312"/>
        <v>0</v>
      </c>
      <c r="O732" s="1270"/>
      <c r="P732" s="1271"/>
      <c r="Q732" s="1272"/>
      <c r="R732" s="1237">
        <f t="shared" si="2313"/>
        <v>0</v>
      </c>
      <c r="S732" s="1270"/>
      <c r="T732" s="1271"/>
      <c r="U732" s="1273"/>
      <c r="V732" s="1274"/>
      <c r="W732" s="1243"/>
      <c r="X732" s="1275"/>
      <c r="Y732" s="1275"/>
      <c r="Z732" s="1276"/>
      <c r="AA732" s="1273"/>
      <c r="AB732" s="1172"/>
      <c r="AC732" s="1157"/>
      <c r="AD732" s="1299"/>
      <c r="AE732" s="1297"/>
      <c r="AF732" s="1157"/>
      <c r="AG732" s="1290"/>
      <c r="AH732" s="1106">
        <f t="shared" si="2440"/>
        <v>0</v>
      </c>
      <c r="AI732" s="1118">
        <f t="shared" si="2292"/>
        <v>0</v>
      </c>
      <c r="AJ732" s="1118">
        <f t="shared" si="2293"/>
        <v>0</v>
      </c>
      <c r="AK732" s="1157"/>
      <c r="AL732" s="1278"/>
      <c r="AM732" s="1269"/>
      <c r="AN732" s="1270"/>
      <c r="AO732" s="1270"/>
      <c r="AP732" s="1279"/>
      <c r="AQ732" s="1274"/>
      <c r="AR732" s="1270"/>
      <c r="AS732" s="1270"/>
      <c r="AT732" s="1279"/>
      <c r="AU732" s="1274"/>
      <c r="AV732" s="1270"/>
      <c r="AW732" s="1270"/>
      <c r="AX732" s="1273"/>
      <c r="AY732" s="1269"/>
      <c r="AZ732" s="1270"/>
      <c r="BA732" s="1270"/>
      <c r="BB732" s="1273"/>
      <c r="BC732" s="1269"/>
      <c r="BD732" s="1270"/>
      <c r="BE732" s="1270"/>
      <c r="BF732" s="1273"/>
      <c r="BG732" s="1292"/>
      <c r="BH732" s="1293"/>
      <c r="BI732" s="1294"/>
      <c r="BJ732" s="1292"/>
      <c r="BK732" s="1293"/>
      <c r="BL732" s="1294"/>
      <c r="BM732" s="1292"/>
      <c r="BN732" s="1293"/>
      <c r="BO732" s="1294"/>
      <c r="BP732" s="1280"/>
      <c r="BQ732" s="1275"/>
      <c r="BR732" s="1281"/>
      <c r="BS732" s="1280"/>
      <c r="BT732" s="1275"/>
      <c r="BU732" s="1281"/>
      <c r="BV732" s="1280"/>
      <c r="BW732" s="1275"/>
      <c r="BX732" s="1281"/>
      <c r="BY732" s="1295"/>
      <c r="BZ732" s="1296"/>
      <c r="CA732" s="1290"/>
      <c r="CB732" s="1295"/>
      <c r="CC732" s="1296"/>
      <c r="CD732" s="1290"/>
      <c r="CE732" s="1295"/>
      <c r="CF732" s="1296"/>
      <c r="CG732" s="1290"/>
      <c r="CH732" s="1292"/>
      <c r="CI732" s="1293"/>
      <c r="CJ732" s="1294"/>
      <c r="CK732" s="1292"/>
      <c r="CL732" s="1293"/>
      <c r="CM732" s="1294"/>
      <c r="CN732" s="1292"/>
      <c r="CO732" s="1293"/>
      <c r="CP732" s="1294"/>
      <c r="CQ732" s="1280"/>
      <c r="CR732" s="1275"/>
      <c r="CS732" s="1281"/>
      <c r="CT732" s="1280"/>
      <c r="CU732" s="1275"/>
      <c r="CV732" s="1281"/>
      <c r="CW732" s="1280"/>
      <c r="CX732" s="1275"/>
      <c r="CY732" s="1281"/>
      <c r="CZ732" s="1295"/>
      <c r="DA732" s="1296"/>
      <c r="DB732" s="1290"/>
      <c r="DC732" s="1295"/>
      <c r="DD732" s="1296"/>
      <c r="DE732" s="1290"/>
      <c r="DF732" s="1295"/>
      <c r="DG732" s="1296"/>
      <c r="DH732" s="1290"/>
      <c r="DI732" s="1269"/>
      <c r="DJ732" s="1107">
        <f t="shared" si="2301"/>
        <v>0</v>
      </c>
      <c r="DK732" s="1270"/>
      <c r="DL732" s="1271"/>
      <c r="DM732" s="1269"/>
      <c r="DN732" s="1107">
        <f t="shared" si="2302"/>
        <v>0</v>
      </c>
      <c r="DO732" s="1270"/>
      <c r="DP732" s="1270"/>
      <c r="DQ732" s="1282"/>
      <c r="DR732" s="1273"/>
      <c r="DS732" s="1274"/>
      <c r="DT732" s="1259"/>
      <c r="DU732" s="1275"/>
      <c r="DV732" s="1275"/>
      <c r="DW732" s="1282"/>
      <c r="DX732" s="1283"/>
      <c r="DY732" s="1273"/>
      <c r="DZ732" s="1172"/>
      <c r="EA732" s="1157"/>
      <c r="EB732" s="1299"/>
      <c r="EC732" s="1297"/>
      <c r="ED732" s="1157"/>
      <c r="EE732" s="1290"/>
      <c r="EF732" s="1106">
        <f t="shared" si="2441"/>
        <v>0</v>
      </c>
      <c r="EG732" s="1118">
        <f t="shared" si="2304"/>
        <v>0</v>
      </c>
      <c r="EH732" s="1118">
        <f t="shared" si="2305"/>
        <v>0</v>
      </c>
      <c r="EI732" s="1174"/>
      <c r="EJ732" s="1278"/>
      <c r="EK732" s="1269"/>
      <c r="EL732" s="1270"/>
      <c r="EM732" s="1279"/>
      <c r="EN732" s="1274"/>
      <c r="EO732" s="1270"/>
      <c r="EP732" s="1279"/>
      <c r="EQ732" s="1274"/>
      <c r="ER732" s="1270"/>
      <c r="ES732" s="1279"/>
      <c r="ET732" s="1274"/>
      <c r="EU732" s="1270"/>
      <c r="EV732" s="1284"/>
      <c r="EW732" s="1274"/>
      <c r="EX732" s="1270"/>
      <c r="EY732" s="1279"/>
      <c r="EZ732" s="1274"/>
      <c r="FA732" s="1270"/>
      <c r="FB732" s="1279"/>
      <c r="FC732" s="1269"/>
      <c r="FD732" s="1285"/>
      <c r="FE732" s="1282"/>
      <c r="FF732" s="1269"/>
      <c r="FG732" s="1270"/>
      <c r="FH732" s="1273"/>
      <c r="FI732" s="1269"/>
      <c r="FJ732" s="1285"/>
      <c r="FK732" s="1282"/>
      <c r="FL732" s="1269"/>
      <c r="FM732" s="1270"/>
      <c r="FN732" s="1273"/>
      <c r="FO732" s="1292"/>
      <c r="FP732" s="1293"/>
      <c r="FQ732" s="1294"/>
      <c r="FR732" s="1292"/>
      <c r="FS732" s="1293"/>
      <c r="FT732" s="1294"/>
      <c r="FU732" s="1292"/>
      <c r="FV732" s="1293"/>
      <c r="FW732" s="1294"/>
      <c r="FX732" s="1280"/>
      <c r="FY732" s="1275"/>
      <c r="FZ732" s="1281"/>
      <c r="GA732" s="1280"/>
      <c r="GB732" s="1275"/>
      <c r="GC732" s="1281"/>
      <c r="GD732" s="1280"/>
      <c r="GE732" s="1275"/>
      <c r="GF732" s="1281"/>
      <c r="GG732" s="1295"/>
      <c r="GH732" s="1296"/>
      <c r="GI732" s="1290"/>
      <c r="GJ732" s="1295"/>
      <c r="GK732" s="1296"/>
      <c r="GL732" s="1290"/>
      <c r="GM732" s="1295"/>
      <c r="GN732" s="1296"/>
      <c r="GO732" s="1290"/>
      <c r="GP732" s="1292"/>
      <c r="GQ732" s="1293"/>
      <c r="GR732" s="1294"/>
      <c r="GS732" s="1292"/>
      <c r="GT732" s="1293"/>
      <c r="GU732" s="1294"/>
      <c r="GV732" s="1292"/>
      <c r="GW732" s="1293"/>
      <c r="GX732" s="1294"/>
      <c r="GY732" s="1280"/>
      <c r="GZ732" s="1275"/>
      <c r="HA732" s="1281"/>
      <c r="HB732" s="1280"/>
      <c r="HC732" s="1275"/>
      <c r="HD732" s="1281"/>
      <c r="HE732" s="1280"/>
      <c r="HF732" s="1275"/>
      <c r="HG732" s="1281"/>
      <c r="HH732" s="1295"/>
      <c r="HI732" s="1296"/>
      <c r="HJ732" s="1290"/>
      <c r="HK732" s="1295"/>
      <c r="HL732" s="1296"/>
      <c r="HM732" s="1290"/>
      <c r="HN732" s="1295"/>
      <c r="HO732" s="1296"/>
      <c r="HP732" s="1290"/>
      <c r="HQ732" s="1286">
        <v>0.5</v>
      </c>
      <c r="HR732" s="1287">
        <v>0.2</v>
      </c>
      <c r="HS732" s="1140">
        <f t="shared" si="2442"/>
        <v>0</v>
      </c>
      <c r="HT732" s="1141">
        <f t="shared" si="2443"/>
        <v>0</v>
      </c>
      <c r="HU732" s="1288">
        <f t="shared" si="2444"/>
        <v>0</v>
      </c>
      <c r="HV732" s="1140">
        <f t="shared" si="2445"/>
        <v>0</v>
      </c>
      <c r="HW732" s="1141">
        <f t="shared" si="2446"/>
        <v>0</v>
      </c>
      <c r="HX732" s="1142">
        <f t="shared" si="2447"/>
        <v>0</v>
      </c>
      <c r="HY732" s="1289">
        <f t="shared" si="2448"/>
        <v>0</v>
      </c>
      <c r="HZ732" s="1141">
        <f t="shared" si="2449"/>
        <v>0</v>
      </c>
      <c r="IA732" s="1142">
        <f t="shared" si="2450"/>
        <v>0</v>
      </c>
      <c r="IB732" s="1140">
        <f t="shared" si="2451"/>
        <v>0</v>
      </c>
      <c r="IC732" s="1141">
        <f t="shared" si="2452"/>
        <v>0</v>
      </c>
      <c r="ID732" s="1288">
        <f t="shared" si="2453"/>
        <v>0</v>
      </c>
      <c r="IE732" s="1140">
        <f t="shared" si="2454"/>
        <v>0</v>
      </c>
      <c r="IF732" s="1141">
        <f t="shared" si="2360"/>
        <v>0</v>
      </c>
      <c r="IG732" s="1142">
        <f t="shared" si="2361"/>
        <v>0</v>
      </c>
      <c r="IH732" s="1289">
        <f t="shared" si="2455"/>
        <v>0</v>
      </c>
      <c r="II732" s="1141">
        <f t="shared" si="2362"/>
        <v>0</v>
      </c>
      <c r="IJ732" s="1142">
        <f t="shared" si="2363"/>
        <v>0</v>
      </c>
      <c r="IK732" s="1297"/>
      <c r="IL732" s="1157"/>
      <c r="IM732" s="1298"/>
      <c r="IN732" s="1297"/>
      <c r="IO732" s="1157"/>
      <c r="IP732" s="1298"/>
      <c r="IQ732" s="1140">
        <f t="shared" si="2456"/>
        <v>0</v>
      </c>
      <c r="IR732" s="1141">
        <f t="shared" si="2457"/>
        <v>0</v>
      </c>
      <c r="IS732" s="1142">
        <f t="shared" si="2458"/>
        <v>0</v>
      </c>
      <c r="IT732" s="1140">
        <f t="shared" si="2459"/>
        <v>0</v>
      </c>
      <c r="IU732" s="1141">
        <f t="shared" si="2460"/>
        <v>0</v>
      </c>
      <c r="IV732" s="1288">
        <f t="shared" si="2461"/>
        <v>0</v>
      </c>
      <c r="IW732" s="1140">
        <f t="shared" si="2462"/>
        <v>0</v>
      </c>
      <c r="IX732" s="1141">
        <f t="shared" si="2463"/>
        <v>0</v>
      </c>
      <c r="IY732" s="1142">
        <f t="shared" si="2464"/>
        <v>0</v>
      </c>
      <c r="IZ732" s="1289">
        <f t="shared" si="2465"/>
        <v>0</v>
      </c>
      <c r="JA732" s="1141">
        <f t="shared" si="2466"/>
        <v>0</v>
      </c>
      <c r="JB732" s="1142">
        <f t="shared" si="2467"/>
        <v>0</v>
      </c>
      <c r="JC732" s="1140">
        <f t="shared" si="2468"/>
        <v>0</v>
      </c>
      <c r="JD732" s="1141">
        <f t="shared" si="2469"/>
        <v>0</v>
      </c>
      <c r="JE732" s="1142">
        <f t="shared" si="2470"/>
        <v>0</v>
      </c>
      <c r="JF732" s="1140">
        <f t="shared" si="2471"/>
        <v>0</v>
      </c>
      <c r="JG732" s="1141">
        <f t="shared" si="2364"/>
        <v>0</v>
      </c>
      <c r="JH732" s="1142">
        <f t="shared" si="2365"/>
        <v>0</v>
      </c>
      <c r="JI732" s="1289">
        <f t="shared" si="2472"/>
        <v>0</v>
      </c>
      <c r="JJ732" s="1141">
        <f t="shared" si="2366"/>
        <v>0</v>
      </c>
      <c r="JK732" s="1142">
        <f t="shared" si="2367"/>
        <v>0</v>
      </c>
      <c r="JL732" s="1297"/>
      <c r="JM732" s="1157"/>
      <c r="JN732" s="1298"/>
      <c r="JO732" s="1297"/>
      <c r="JP732" s="1157"/>
      <c r="JQ732" s="1298"/>
      <c r="JR732" s="1140">
        <f t="shared" si="2473"/>
        <v>0</v>
      </c>
      <c r="JS732" s="1141">
        <f t="shared" si="2474"/>
        <v>0</v>
      </c>
      <c r="JT732" s="1268">
        <f t="shared" si="2475"/>
        <v>0</v>
      </c>
      <c r="JU732" s="1113">
        <f>IFERROR(IF(Input!$B$100="EUR",JR732/(1+VLOOKUP($I732,Input!$O$11:$R$170,2,FALSE)),JR732*((1+VLOOKUP(Input!$B$100,Input!$O$11:$R$170,2,FALSE))/(1+VLOOKUP($I732,Input!$O$11:$R$170,2,FALSE)))),0)</f>
        <v>0</v>
      </c>
      <c r="JV732" s="1267">
        <f>IFERROR(IF(Input!$B$100="EUR",JS732/(1+VLOOKUP($I732,Input!$O$11:$R$170,3,FALSE)),JS732*((1+VLOOKUP(Input!$B$100,Input!$O$11:$R$170,3,FALSE))/(1+VLOOKUP($I732,Input!$O$11:$R$170,3,FALSE)))),0)</f>
        <v>0</v>
      </c>
      <c r="JW732" s="1268">
        <f>IFERROR(IF(Input!$B$100="EUR",JT732/(1+VLOOKUP($I732,Input!$O$11:$R$170,4,FALSE)),JT732*((1+VLOOKUP(Input!$B$100,Input!$O$11:$R$170,4,FALSE))/(1+VLOOKUP($I732,Input!$O$11:$R$170,4,FALSE)))),0)</f>
        <v>0</v>
      </c>
    </row>
    <row r="733" spans="2:283" x14ac:dyDescent="0.3">
      <c r="B733" s="44">
        <v>716</v>
      </c>
      <c r="C733" s="1139" t="s">
        <v>3941</v>
      </c>
      <c r="D733" s="1139" t="s">
        <v>202</v>
      </c>
      <c r="E733" s="1102"/>
      <c r="F733" s="1102" t="s">
        <v>3944</v>
      </c>
      <c r="G733" s="1102" t="s">
        <v>3936</v>
      </c>
      <c r="H733" s="1235">
        <f>Input!C55</f>
        <v>0</v>
      </c>
      <c r="I733" s="1235">
        <f>Input!D55</f>
        <v>0</v>
      </c>
      <c r="J733" s="1104" t="s">
        <v>3142</v>
      </c>
      <c r="K733" s="1105" t="s">
        <v>3958</v>
      </c>
      <c r="L733" s="1105"/>
      <c r="M733" s="1300"/>
      <c r="N733" s="1301">
        <f t="shared" si="2312"/>
        <v>0</v>
      </c>
      <c r="O733" s="1270"/>
      <c r="P733" s="1271"/>
      <c r="Q733" s="1272"/>
      <c r="R733" s="1301">
        <f t="shared" si="2313"/>
        <v>0</v>
      </c>
      <c r="S733" s="1270"/>
      <c r="T733" s="1271"/>
      <c r="U733" s="1273"/>
      <c r="V733" s="1274"/>
      <c r="W733" s="1302"/>
      <c r="X733" s="1275"/>
      <c r="Y733" s="1275"/>
      <c r="Z733" s="1276"/>
      <c r="AA733" s="1273"/>
      <c r="AB733" s="1172"/>
      <c r="AC733" s="1157"/>
      <c r="AD733" s="1299"/>
      <c r="AE733" s="1297"/>
      <c r="AF733" s="1157"/>
      <c r="AG733" s="1290"/>
      <c r="AH733" s="1140">
        <f t="shared" si="2440"/>
        <v>0</v>
      </c>
      <c r="AI733" s="1289">
        <f t="shared" si="2292"/>
        <v>0</v>
      </c>
      <c r="AJ733" s="1289">
        <f t="shared" si="2293"/>
        <v>0</v>
      </c>
      <c r="AK733" s="1157"/>
      <c r="AL733" s="1278"/>
      <c r="AM733" s="1269"/>
      <c r="AN733" s="1270"/>
      <c r="AO733" s="1270"/>
      <c r="AP733" s="1279"/>
      <c r="AQ733" s="1274"/>
      <c r="AR733" s="1270"/>
      <c r="AS733" s="1270"/>
      <c r="AT733" s="1279"/>
      <c r="AU733" s="1274"/>
      <c r="AV733" s="1270"/>
      <c r="AW733" s="1270"/>
      <c r="AX733" s="1273"/>
      <c r="AY733" s="1269"/>
      <c r="AZ733" s="1270"/>
      <c r="BA733" s="1270"/>
      <c r="BB733" s="1273"/>
      <c r="BC733" s="1269"/>
      <c r="BD733" s="1270"/>
      <c r="BE733" s="1270"/>
      <c r="BF733" s="1273"/>
      <c r="BG733" s="1292"/>
      <c r="BH733" s="1293"/>
      <c r="BI733" s="1294"/>
      <c r="BJ733" s="1292"/>
      <c r="BK733" s="1293"/>
      <c r="BL733" s="1294"/>
      <c r="BM733" s="1292"/>
      <c r="BN733" s="1293"/>
      <c r="BO733" s="1294"/>
      <c r="BP733" s="1280"/>
      <c r="BQ733" s="1275"/>
      <c r="BR733" s="1281"/>
      <c r="BS733" s="1280"/>
      <c r="BT733" s="1275"/>
      <c r="BU733" s="1281"/>
      <c r="BV733" s="1280"/>
      <c r="BW733" s="1275"/>
      <c r="BX733" s="1281"/>
      <c r="BY733" s="1295"/>
      <c r="BZ733" s="1296"/>
      <c r="CA733" s="1290"/>
      <c r="CB733" s="1295"/>
      <c r="CC733" s="1296"/>
      <c r="CD733" s="1290"/>
      <c r="CE733" s="1295"/>
      <c r="CF733" s="1296"/>
      <c r="CG733" s="1290"/>
      <c r="CH733" s="1292"/>
      <c r="CI733" s="1293"/>
      <c r="CJ733" s="1294"/>
      <c r="CK733" s="1292"/>
      <c r="CL733" s="1293"/>
      <c r="CM733" s="1294"/>
      <c r="CN733" s="1292"/>
      <c r="CO733" s="1293"/>
      <c r="CP733" s="1294"/>
      <c r="CQ733" s="1280"/>
      <c r="CR733" s="1275"/>
      <c r="CS733" s="1281"/>
      <c r="CT733" s="1280"/>
      <c r="CU733" s="1275"/>
      <c r="CV733" s="1281"/>
      <c r="CW733" s="1280"/>
      <c r="CX733" s="1275"/>
      <c r="CY733" s="1281"/>
      <c r="CZ733" s="1295"/>
      <c r="DA733" s="1296"/>
      <c r="DB733" s="1290"/>
      <c r="DC733" s="1295"/>
      <c r="DD733" s="1296"/>
      <c r="DE733" s="1290"/>
      <c r="DF733" s="1295"/>
      <c r="DG733" s="1296"/>
      <c r="DH733" s="1290"/>
      <c r="DI733" s="1269"/>
      <c r="DJ733" s="1122">
        <f t="shared" si="2301"/>
        <v>0</v>
      </c>
      <c r="DK733" s="1270"/>
      <c r="DL733" s="1271"/>
      <c r="DM733" s="1269"/>
      <c r="DN733" s="1122">
        <f t="shared" si="2302"/>
        <v>0</v>
      </c>
      <c r="DO733" s="1270"/>
      <c r="DP733" s="1270"/>
      <c r="DQ733" s="1282"/>
      <c r="DR733" s="1273"/>
      <c r="DS733" s="1274"/>
      <c r="DT733" s="1293"/>
      <c r="DU733" s="1275"/>
      <c r="DV733" s="1275"/>
      <c r="DW733" s="1282"/>
      <c r="DX733" s="1283"/>
      <c r="DY733" s="1273"/>
      <c r="DZ733" s="1172"/>
      <c r="EA733" s="1157"/>
      <c r="EB733" s="1299"/>
      <c r="EC733" s="1297"/>
      <c r="ED733" s="1157"/>
      <c r="EE733" s="1290"/>
      <c r="EF733" s="1140">
        <f t="shared" si="2441"/>
        <v>0</v>
      </c>
      <c r="EG733" s="1289">
        <f t="shared" si="2304"/>
        <v>0</v>
      </c>
      <c r="EH733" s="1289">
        <f t="shared" si="2305"/>
        <v>0</v>
      </c>
      <c r="EI733" s="1174"/>
      <c r="EJ733" s="1278"/>
      <c r="EK733" s="1269"/>
      <c r="EL733" s="1270"/>
      <c r="EM733" s="1279"/>
      <c r="EN733" s="1274"/>
      <c r="EO733" s="1270"/>
      <c r="EP733" s="1279"/>
      <c r="EQ733" s="1274"/>
      <c r="ER733" s="1270"/>
      <c r="ES733" s="1279"/>
      <c r="ET733" s="1274"/>
      <c r="EU733" s="1270"/>
      <c r="EV733" s="1284"/>
      <c r="EW733" s="1274"/>
      <c r="EX733" s="1270"/>
      <c r="EY733" s="1279"/>
      <c r="EZ733" s="1274"/>
      <c r="FA733" s="1270"/>
      <c r="FB733" s="1279"/>
      <c r="FC733" s="1269"/>
      <c r="FD733" s="1285"/>
      <c r="FE733" s="1282"/>
      <c r="FF733" s="1269"/>
      <c r="FG733" s="1270"/>
      <c r="FH733" s="1273"/>
      <c r="FI733" s="1269"/>
      <c r="FJ733" s="1285"/>
      <c r="FK733" s="1282"/>
      <c r="FL733" s="1269"/>
      <c r="FM733" s="1270"/>
      <c r="FN733" s="1273"/>
      <c r="FO733" s="1292"/>
      <c r="FP733" s="1293"/>
      <c r="FQ733" s="1294"/>
      <c r="FR733" s="1292"/>
      <c r="FS733" s="1293"/>
      <c r="FT733" s="1294"/>
      <c r="FU733" s="1292"/>
      <c r="FV733" s="1293"/>
      <c r="FW733" s="1294"/>
      <c r="FX733" s="1280"/>
      <c r="FY733" s="1275"/>
      <c r="FZ733" s="1281"/>
      <c r="GA733" s="1280"/>
      <c r="GB733" s="1275"/>
      <c r="GC733" s="1281"/>
      <c r="GD733" s="1280"/>
      <c r="GE733" s="1275"/>
      <c r="GF733" s="1281"/>
      <c r="GG733" s="1295"/>
      <c r="GH733" s="1296"/>
      <c r="GI733" s="1290"/>
      <c r="GJ733" s="1295"/>
      <c r="GK733" s="1296"/>
      <c r="GL733" s="1290"/>
      <c r="GM733" s="1295"/>
      <c r="GN733" s="1296"/>
      <c r="GO733" s="1290"/>
      <c r="GP733" s="1292"/>
      <c r="GQ733" s="1293"/>
      <c r="GR733" s="1294"/>
      <c r="GS733" s="1292"/>
      <c r="GT733" s="1293"/>
      <c r="GU733" s="1294"/>
      <c r="GV733" s="1292"/>
      <c r="GW733" s="1293"/>
      <c r="GX733" s="1294"/>
      <c r="GY733" s="1280"/>
      <c r="GZ733" s="1275"/>
      <c r="HA733" s="1281"/>
      <c r="HB733" s="1280"/>
      <c r="HC733" s="1275"/>
      <c r="HD733" s="1281"/>
      <c r="HE733" s="1280"/>
      <c r="HF733" s="1275"/>
      <c r="HG733" s="1281"/>
      <c r="HH733" s="1295"/>
      <c r="HI733" s="1296"/>
      <c r="HJ733" s="1290"/>
      <c r="HK733" s="1295"/>
      <c r="HL733" s="1296"/>
      <c r="HM733" s="1290"/>
      <c r="HN733" s="1295"/>
      <c r="HO733" s="1296"/>
      <c r="HP733" s="1290"/>
      <c r="HQ733" s="1286">
        <v>0.5</v>
      </c>
      <c r="HR733" s="1287">
        <v>0.2</v>
      </c>
      <c r="HS733" s="1140">
        <f t="shared" si="2442"/>
        <v>0</v>
      </c>
      <c r="HT733" s="1141">
        <f t="shared" si="2443"/>
        <v>0</v>
      </c>
      <c r="HU733" s="1288">
        <f t="shared" si="2444"/>
        <v>0</v>
      </c>
      <c r="HV733" s="1140">
        <f t="shared" si="2445"/>
        <v>0</v>
      </c>
      <c r="HW733" s="1141">
        <f t="shared" si="2446"/>
        <v>0</v>
      </c>
      <c r="HX733" s="1142">
        <f t="shared" si="2447"/>
        <v>0</v>
      </c>
      <c r="HY733" s="1289">
        <f t="shared" si="2448"/>
        <v>0</v>
      </c>
      <c r="HZ733" s="1141">
        <f t="shared" si="2449"/>
        <v>0</v>
      </c>
      <c r="IA733" s="1142">
        <f t="shared" si="2450"/>
        <v>0</v>
      </c>
      <c r="IB733" s="1140">
        <f t="shared" si="2451"/>
        <v>0</v>
      </c>
      <c r="IC733" s="1141">
        <f t="shared" si="2452"/>
        <v>0</v>
      </c>
      <c r="ID733" s="1288">
        <f t="shared" si="2453"/>
        <v>0</v>
      </c>
      <c r="IE733" s="1140">
        <f t="shared" si="2454"/>
        <v>0</v>
      </c>
      <c r="IF733" s="1141">
        <f t="shared" si="2360"/>
        <v>0</v>
      </c>
      <c r="IG733" s="1142">
        <f t="shared" si="2361"/>
        <v>0</v>
      </c>
      <c r="IH733" s="1289">
        <f t="shared" si="2455"/>
        <v>0</v>
      </c>
      <c r="II733" s="1141">
        <f t="shared" si="2362"/>
        <v>0</v>
      </c>
      <c r="IJ733" s="1142">
        <f t="shared" si="2363"/>
        <v>0</v>
      </c>
      <c r="IK733" s="1297"/>
      <c r="IL733" s="1157"/>
      <c r="IM733" s="1298"/>
      <c r="IN733" s="1297"/>
      <c r="IO733" s="1157"/>
      <c r="IP733" s="1298"/>
      <c r="IQ733" s="1140">
        <f t="shared" si="2456"/>
        <v>0</v>
      </c>
      <c r="IR733" s="1141">
        <f t="shared" si="2457"/>
        <v>0</v>
      </c>
      <c r="IS733" s="1142">
        <f t="shared" si="2458"/>
        <v>0</v>
      </c>
      <c r="IT733" s="1140">
        <f t="shared" si="2459"/>
        <v>0</v>
      </c>
      <c r="IU733" s="1141">
        <f t="shared" si="2460"/>
        <v>0</v>
      </c>
      <c r="IV733" s="1288">
        <f t="shared" si="2461"/>
        <v>0</v>
      </c>
      <c r="IW733" s="1140">
        <f t="shared" si="2462"/>
        <v>0</v>
      </c>
      <c r="IX733" s="1141">
        <f t="shared" si="2463"/>
        <v>0</v>
      </c>
      <c r="IY733" s="1142">
        <f t="shared" si="2464"/>
        <v>0</v>
      </c>
      <c r="IZ733" s="1289">
        <f t="shared" si="2465"/>
        <v>0</v>
      </c>
      <c r="JA733" s="1141">
        <f t="shared" si="2466"/>
        <v>0</v>
      </c>
      <c r="JB733" s="1142">
        <f t="shared" si="2467"/>
        <v>0</v>
      </c>
      <c r="JC733" s="1140">
        <f t="shared" si="2468"/>
        <v>0</v>
      </c>
      <c r="JD733" s="1141">
        <f t="shared" si="2469"/>
        <v>0</v>
      </c>
      <c r="JE733" s="1142">
        <f t="shared" si="2470"/>
        <v>0</v>
      </c>
      <c r="JF733" s="1140">
        <f t="shared" si="2471"/>
        <v>0</v>
      </c>
      <c r="JG733" s="1141">
        <f t="shared" si="2364"/>
        <v>0</v>
      </c>
      <c r="JH733" s="1142">
        <f t="shared" si="2365"/>
        <v>0</v>
      </c>
      <c r="JI733" s="1289">
        <f t="shared" si="2472"/>
        <v>0</v>
      </c>
      <c r="JJ733" s="1141">
        <f t="shared" si="2366"/>
        <v>0</v>
      </c>
      <c r="JK733" s="1142">
        <f t="shared" si="2367"/>
        <v>0</v>
      </c>
      <c r="JL733" s="1297"/>
      <c r="JM733" s="1157"/>
      <c r="JN733" s="1298"/>
      <c r="JO733" s="1297"/>
      <c r="JP733" s="1157"/>
      <c r="JQ733" s="1298"/>
      <c r="JR733" s="1140">
        <f t="shared" si="2473"/>
        <v>0</v>
      </c>
      <c r="JS733" s="1141">
        <f t="shared" si="2474"/>
        <v>0</v>
      </c>
      <c r="JT733" s="1142">
        <f t="shared" si="2475"/>
        <v>0</v>
      </c>
      <c r="JU733" s="1303">
        <f>IFERROR(IF(Input!$B$100="EUR",JR733/(1+VLOOKUP($I733,Input!$O$11:$R$170,2,FALSE)),JR733*((1+VLOOKUP(Input!$B$100,Input!$O$11:$R$170,2,FALSE))/(1+VLOOKUP($I733,Input!$O$11:$R$170,2,FALSE)))),0)</f>
        <v>0</v>
      </c>
      <c r="JV733" s="1288">
        <f>IFERROR(IF(Input!$B$100="EUR",JS733/(1+VLOOKUP($I733,Input!$O$11:$R$170,3,FALSE)),JS733*((1+VLOOKUP(Input!$B$100,Input!$O$11:$R$170,3,FALSE))/(1+VLOOKUP($I733,Input!$O$11:$R$170,3,FALSE)))),0)</f>
        <v>0</v>
      </c>
      <c r="JW733" s="1142">
        <f>IFERROR(IF(Input!$B$100="EUR",JT733/(1+VLOOKUP($I733,Input!$O$11:$R$170,4,FALSE)),JT733*((1+VLOOKUP(Input!$B$100,Input!$O$11:$R$170,4,FALSE))/(1+VLOOKUP($I733,Input!$O$11:$R$170,4,FALSE)))),0)</f>
        <v>0</v>
      </c>
    </row>
    <row r="734" spans="2:283" x14ac:dyDescent="0.3">
      <c r="B734" s="44">
        <v>717</v>
      </c>
      <c r="C734" s="1139" t="s">
        <v>3804</v>
      </c>
      <c r="D734" s="1139" t="s">
        <v>889</v>
      </c>
      <c r="E734" s="1102"/>
      <c r="F734" s="1102" t="s">
        <v>3936</v>
      </c>
      <c r="G734" s="1102" t="s">
        <v>3936</v>
      </c>
      <c r="H734" s="1235">
        <f>Input!C55</f>
        <v>0</v>
      </c>
      <c r="I734" s="1235">
        <f>Input!D55</f>
        <v>0</v>
      </c>
      <c r="J734" s="1104" t="s">
        <v>3157</v>
      </c>
      <c r="K734" s="1105" t="s">
        <v>3959</v>
      </c>
      <c r="L734" s="1105"/>
      <c r="M734" s="1236"/>
      <c r="N734" s="1237">
        <f t="shared" si="2312"/>
        <v>0</v>
      </c>
      <c r="O734" s="1238"/>
      <c r="P734" s="1239"/>
      <c r="Q734" s="1240"/>
      <c r="R734" s="1237">
        <f t="shared" si="2313"/>
        <v>0</v>
      </c>
      <c r="S734" s="1238"/>
      <c r="T734" s="1239"/>
      <c r="U734" s="1241"/>
      <c r="V734" s="1242"/>
      <c r="W734" s="1243"/>
      <c r="X734" s="1250"/>
      <c r="Y734" s="1250"/>
      <c r="Z734" s="1245"/>
      <c r="AA734" s="1241"/>
      <c r="AB734" s="1152"/>
      <c r="AC734" s="1153"/>
      <c r="AD734" s="1154"/>
      <c r="AE734" s="1158"/>
      <c r="AF734" s="1153"/>
      <c r="AG734" s="1159"/>
      <c r="AH734" s="1106">
        <f t="shared" si="2440"/>
        <v>0</v>
      </c>
      <c r="AI734" s="1118">
        <f t="shared" si="2292"/>
        <v>0</v>
      </c>
      <c r="AJ734" s="1118">
        <f t="shared" si="2293"/>
        <v>0</v>
      </c>
      <c r="AK734" s="1153"/>
      <c r="AL734" s="1247"/>
      <c r="AM734" s="1236"/>
      <c r="AN734" s="1238"/>
      <c r="AO734" s="1238"/>
      <c r="AP734" s="1248"/>
      <c r="AQ734" s="1242"/>
      <c r="AR734" s="1238"/>
      <c r="AS734" s="1238"/>
      <c r="AT734" s="1248"/>
      <c r="AU734" s="1242"/>
      <c r="AV734" s="1238"/>
      <c r="AW734" s="1238"/>
      <c r="AX734" s="1241"/>
      <c r="AY734" s="1236"/>
      <c r="AZ734" s="1238"/>
      <c r="BA734" s="1238"/>
      <c r="BB734" s="1241"/>
      <c r="BC734" s="1236"/>
      <c r="BD734" s="1238"/>
      <c r="BE734" s="1238"/>
      <c r="BF734" s="1241"/>
      <c r="BG734" s="1249"/>
      <c r="BH734" s="1250"/>
      <c r="BI734" s="1251"/>
      <c r="BJ734" s="1249"/>
      <c r="BK734" s="1250"/>
      <c r="BL734" s="1251"/>
      <c r="BM734" s="1249"/>
      <c r="BN734" s="1250"/>
      <c r="BO734" s="1251"/>
      <c r="BP734" s="1249"/>
      <c r="BQ734" s="1250"/>
      <c r="BR734" s="1251"/>
      <c r="BS734" s="1249"/>
      <c r="BT734" s="1250"/>
      <c r="BU734" s="1251"/>
      <c r="BV734" s="1249"/>
      <c r="BW734" s="1250"/>
      <c r="BX734" s="1251"/>
      <c r="BY734" s="1304"/>
      <c r="BZ734" s="1305"/>
      <c r="CA734" s="1159"/>
      <c r="CB734" s="1304"/>
      <c r="CC734" s="1305"/>
      <c r="CD734" s="1159"/>
      <c r="CE734" s="1304"/>
      <c r="CF734" s="1305"/>
      <c r="CG734" s="1159"/>
      <c r="CH734" s="1249"/>
      <c r="CI734" s="1250"/>
      <c r="CJ734" s="1251"/>
      <c r="CK734" s="1249"/>
      <c r="CL734" s="1250"/>
      <c r="CM734" s="1251"/>
      <c r="CN734" s="1249"/>
      <c r="CO734" s="1250"/>
      <c r="CP734" s="1251"/>
      <c r="CQ734" s="1249"/>
      <c r="CR734" s="1250"/>
      <c r="CS734" s="1251"/>
      <c r="CT734" s="1249"/>
      <c r="CU734" s="1250"/>
      <c r="CV734" s="1251"/>
      <c r="CW734" s="1249"/>
      <c r="CX734" s="1250"/>
      <c r="CY734" s="1251"/>
      <c r="CZ734" s="1304"/>
      <c r="DA734" s="1305"/>
      <c r="DB734" s="1159"/>
      <c r="DC734" s="1304"/>
      <c r="DD734" s="1305"/>
      <c r="DE734" s="1159"/>
      <c r="DF734" s="1304"/>
      <c r="DG734" s="1305"/>
      <c r="DH734" s="1159"/>
      <c r="DI734" s="1236"/>
      <c r="DJ734" s="1107">
        <f t="shared" si="2301"/>
        <v>0</v>
      </c>
      <c r="DK734" s="1238"/>
      <c r="DL734" s="1239"/>
      <c r="DM734" s="1236"/>
      <c r="DN734" s="1107">
        <f t="shared" si="2302"/>
        <v>0</v>
      </c>
      <c r="DO734" s="1238"/>
      <c r="DP734" s="1238"/>
      <c r="DQ734" s="1257"/>
      <c r="DR734" s="1241"/>
      <c r="DS734" s="1242"/>
      <c r="DT734" s="1259"/>
      <c r="DU734" s="1250"/>
      <c r="DV734" s="1250"/>
      <c r="DW734" s="1257"/>
      <c r="DX734" s="1260"/>
      <c r="DY734" s="1241"/>
      <c r="DZ734" s="1152"/>
      <c r="EA734" s="1153"/>
      <c r="EB734" s="1154"/>
      <c r="EC734" s="1158"/>
      <c r="ED734" s="1153"/>
      <c r="EE734" s="1159"/>
      <c r="EF734" s="1106">
        <f t="shared" si="2441"/>
        <v>0</v>
      </c>
      <c r="EG734" s="1118">
        <f t="shared" si="2304"/>
        <v>0</v>
      </c>
      <c r="EH734" s="1118">
        <f t="shared" si="2305"/>
        <v>0</v>
      </c>
      <c r="EI734" s="1171"/>
      <c r="EJ734" s="1247"/>
      <c r="EK734" s="1236"/>
      <c r="EL734" s="1238"/>
      <c r="EM734" s="1248"/>
      <c r="EN734" s="1242"/>
      <c r="EO734" s="1238"/>
      <c r="EP734" s="1248"/>
      <c r="EQ734" s="1242"/>
      <c r="ER734" s="1238"/>
      <c r="ES734" s="1248"/>
      <c r="ET734" s="1242"/>
      <c r="EU734" s="1238"/>
      <c r="EV734" s="1262"/>
      <c r="EW734" s="1242"/>
      <c r="EX734" s="1238"/>
      <c r="EY734" s="1248"/>
      <c r="EZ734" s="1242"/>
      <c r="FA734" s="1238"/>
      <c r="FB734" s="1248"/>
      <c r="FC734" s="1236"/>
      <c r="FD734" s="1263"/>
      <c r="FE734" s="1257"/>
      <c r="FF734" s="1236"/>
      <c r="FG734" s="1238"/>
      <c r="FH734" s="1241"/>
      <c r="FI734" s="1236"/>
      <c r="FJ734" s="1263"/>
      <c r="FK734" s="1257"/>
      <c r="FL734" s="1236"/>
      <c r="FM734" s="1238"/>
      <c r="FN734" s="1241"/>
      <c r="FO734" s="1249"/>
      <c r="FP734" s="1250"/>
      <c r="FQ734" s="1251"/>
      <c r="FR734" s="1249"/>
      <c r="FS734" s="1250"/>
      <c r="FT734" s="1251"/>
      <c r="FU734" s="1249"/>
      <c r="FV734" s="1250"/>
      <c r="FW734" s="1251"/>
      <c r="FX734" s="1249"/>
      <c r="FY734" s="1250"/>
      <c r="FZ734" s="1251"/>
      <c r="GA734" s="1249"/>
      <c r="GB734" s="1250"/>
      <c r="GC734" s="1251"/>
      <c r="GD734" s="1249"/>
      <c r="GE734" s="1250"/>
      <c r="GF734" s="1251"/>
      <c r="GG734" s="1304"/>
      <c r="GH734" s="1305"/>
      <c r="GI734" s="1159"/>
      <c r="GJ734" s="1304"/>
      <c r="GK734" s="1305"/>
      <c r="GL734" s="1159"/>
      <c r="GM734" s="1304"/>
      <c r="GN734" s="1305"/>
      <c r="GO734" s="1159"/>
      <c r="GP734" s="1249"/>
      <c r="GQ734" s="1250"/>
      <c r="GR734" s="1251"/>
      <c r="GS734" s="1249"/>
      <c r="GT734" s="1250"/>
      <c r="GU734" s="1251"/>
      <c r="GV734" s="1249"/>
      <c r="GW734" s="1250"/>
      <c r="GX734" s="1251"/>
      <c r="GY734" s="1249"/>
      <c r="GZ734" s="1250"/>
      <c r="HA734" s="1251"/>
      <c r="HB734" s="1249"/>
      <c r="HC734" s="1250"/>
      <c r="HD734" s="1251"/>
      <c r="HE734" s="1249"/>
      <c r="HF734" s="1250"/>
      <c r="HG734" s="1251"/>
      <c r="HH734" s="1304"/>
      <c r="HI734" s="1305"/>
      <c r="HJ734" s="1159"/>
      <c r="HK734" s="1304"/>
      <c r="HL734" s="1305"/>
      <c r="HM734" s="1159"/>
      <c r="HN734" s="1304"/>
      <c r="HO734" s="1305"/>
      <c r="HP734" s="1159"/>
      <c r="HQ734" s="1264">
        <v>0.5</v>
      </c>
      <c r="HR734" s="1265">
        <v>0.2</v>
      </c>
      <c r="HS734" s="1106">
        <f t="shared" si="2442"/>
        <v>0</v>
      </c>
      <c r="HT734" s="1266">
        <f t="shared" ref="HT734:HT747" si="2476">AM734*HQ734*BH734+EK734*HQ734*FP734</f>
        <v>0</v>
      </c>
      <c r="HU734" s="1267">
        <f t="shared" ref="HU734:HU747" si="2477">AM734*(1-HQ734)*BI734+EK734*(1-HQ734)*FQ734</f>
        <v>0</v>
      </c>
      <c r="HV734" s="1106">
        <f t="shared" si="2445"/>
        <v>0</v>
      </c>
      <c r="HW734" s="1266">
        <f t="shared" si="2218"/>
        <v>0</v>
      </c>
      <c r="HX734" s="1268">
        <f t="shared" si="2219"/>
        <v>0</v>
      </c>
      <c r="HY734" s="1118">
        <f t="shared" si="2448"/>
        <v>0</v>
      </c>
      <c r="HZ734" s="1266">
        <f t="shared" si="2220"/>
        <v>0</v>
      </c>
      <c r="IA734" s="1268">
        <f t="shared" si="2221"/>
        <v>0</v>
      </c>
      <c r="IB734" s="1106">
        <f t="shared" si="2451"/>
        <v>0</v>
      </c>
      <c r="IC734" s="1266">
        <f t="shared" si="2452"/>
        <v>0</v>
      </c>
      <c r="ID734" s="1267">
        <f t="shared" si="2453"/>
        <v>0</v>
      </c>
      <c r="IE734" s="1106">
        <f t="shared" si="2454"/>
        <v>0</v>
      </c>
      <c r="IF734" s="1266">
        <f t="shared" si="2360"/>
        <v>0</v>
      </c>
      <c r="IG734" s="1268">
        <f t="shared" si="2361"/>
        <v>0</v>
      </c>
      <c r="IH734" s="1118">
        <f t="shared" si="2455"/>
        <v>0</v>
      </c>
      <c r="II734" s="1266">
        <f t="shared" si="2362"/>
        <v>0</v>
      </c>
      <c r="IJ734" s="1268">
        <f t="shared" si="2363"/>
        <v>0</v>
      </c>
      <c r="IK734" s="1158"/>
      <c r="IL734" s="1153"/>
      <c r="IM734" s="1306"/>
      <c r="IN734" s="1158"/>
      <c r="IO734" s="1153"/>
      <c r="IP734" s="1306"/>
      <c r="IQ734" s="1106">
        <f t="shared" si="2456"/>
        <v>0</v>
      </c>
      <c r="IR734" s="1266">
        <f t="shared" si="2457"/>
        <v>0</v>
      </c>
      <c r="IS734" s="1268">
        <f t="shared" si="2458"/>
        <v>0</v>
      </c>
      <c r="IT734" s="1106">
        <f t="shared" si="2459"/>
        <v>0</v>
      </c>
      <c r="IU734" s="1266">
        <f t="shared" ref="IU734:IU747" si="2478">AM734*HQ734*CI734+EK734*HQ734*GQ734</f>
        <v>0</v>
      </c>
      <c r="IV734" s="1267">
        <f t="shared" ref="IV734:IV747" si="2479">AM734*(1-HQ734)*CJ734+EK734*(1-HQ734)*GR734</f>
        <v>0</v>
      </c>
      <c r="IW734" s="1106">
        <f t="shared" si="2462"/>
        <v>0</v>
      </c>
      <c r="IX734" s="1266">
        <f t="shared" si="2224"/>
        <v>0</v>
      </c>
      <c r="IY734" s="1268">
        <f t="shared" si="2225"/>
        <v>0</v>
      </c>
      <c r="IZ734" s="1118">
        <f t="shared" si="2465"/>
        <v>0</v>
      </c>
      <c r="JA734" s="1266">
        <f t="shared" si="2226"/>
        <v>0</v>
      </c>
      <c r="JB734" s="1268">
        <f t="shared" si="2227"/>
        <v>0</v>
      </c>
      <c r="JC734" s="1106">
        <f t="shared" si="2468"/>
        <v>0</v>
      </c>
      <c r="JD734" s="1266">
        <f t="shared" si="2469"/>
        <v>0</v>
      </c>
      <c r="JE734" s="1268">
        <f t="shared" si="2470"/>
        <v>0</v>
      </c>
      <c r="JF734" s="1106">
        <f t="shared" si="2471"/>
        <v>0</v>
      </c>
      <c r="JG734" s="1266">
        <f t="shared" si="2364"/>
        <v>0</v>
      </c>
      <c r="JH734" s="1268">
        <f t="shared" si="2365"/>
        <v>0</v>
      </c>
      <c r="JI734" s="1118">
        <f t="shared" si="2472"/>
        <v>0</v>
      </c>
      <c r="JJ734" s="1266">
        <f t="shared" si="2366"/>
        <v>0</v>
      </c>
      <c r="JK734" s="1268">
        <f t="shared" si="2367"/>
        <v>0</v>
      </c>
      <c r="JL734" s="1158"/>
      <c r="JM734" s="1153"/>
      <c r="JN734" s="1306"/>
      <c r="JO734" s="1158"/>
      <c r="JP734" s="1153"/>
      <c r="JQ734" s="1306"/>
      <c r="JR734" s="1106">
        <f t="shared" si="2473"/>
        <v>0</v>
      </c>
      <c r="JS734" s="1266">
        <f t="shared" si="2474"/>
        <v>0</v>
      </c>
      <c r="JT734" s="1268">
        <f t="shared" si="2475"/>
        <v>0</v>
      </c>
      <c r="JU734" s="1113">
        <f>IFERROR(IF(Input!$B$100="EUR",JR734/(1+VLOOKUP($I734,Input!$O$11:$R$170,2,FALSE)),JR734*((1+VLOOKUP(Input!$B$100,Input!$O$11:$R$170,2,FALSE))/(1+VLOOKUP($I734,Input!$O$11:$R$170,2,FALSE)))),0)</f>
        <v>0</v>
      </c>
      <c r="JV734" s="1267">
        <f>IFERROR(IF(Input!$B$100="EUR",JS734/(1+VLOOKUP($I734,Input!$O$11:$R$170,3,FALSE)),JS734*((1+VLOOKUP(Input!$B$100,Input!$O$11:$R$170,3,FALSE))/(1+VLOOKUP($I734,Input!$O$11:$R$170,3,FALSE)))),0)</f>
        <v>0</v>
      </c>
      <c r="JW734" s="1268">
        <f>IFERROR(IF(Input!$B$100="EUR",JT734/(1+VLOOKUP($I734,Input!$O$11:$R$170,4,FALSE)),JT734*((1+VLOOKUP(Input!$B$100,Input!$O$11:$R$170,4,FALSE))/(1+VLOOKUP($I734,Input!$O$11:$R$170,4,FALSE)))),0)</f>
        <v>0</v>
      </c>
    </row>
    <row r="735" spans="2:283" x14ac:dyDescent="0.3">
      <c r="B735" s="44">
        <v>718</v>
      </c>
      <c r="C735" s="1139" t="s">
        <v>3804</v>
      </c>
      <c r="D735" s="1139" t="s">
        <v>3960</v>
      </c>
      <c r="E735" s="1102"/>
      <c r="F735" s="1102" t="s">
        <v>3936</v>
      </c>
      <c r="G735" s="1102" t="s">
        <v>3936</v>
      </c>
      <c r="H735" s="1235">
        <f>Input!C55</f>
        <v>0</v>
      </c>
      <c r="I735" s="1235">
        <f>Input!D55</f>
        <v>0</v>
      </c>
      <c r="J735" s="1104" t="s">
        <v>3157</v>
      </c>
      <c r="K735" s="1105" t="s">
        <v>3961</v>
      </c>
      <c r="L735" s="1105"/>
      <c r="M735" s="1269"/>
      <c r="N735" s="1237">
        <f t="shared" si="2312"/>
        <v>0</v>
      </c>
      <c r="O735" s="1270"/>
      <c r="P735" s="1271"/>
      <c r="Q735" s="1269"/>
      <c r="R735" s="1237">
        <f t="shared" si="2313"/>
        <v>0</v>
      </c>
      <c r="S735" s="1270"/>
      <c r="T735" s="1271"/>
      <c r="U735" s="1273"/>
      <c r="V735" s="1274"/>
      <c r="W735" s="1243"/>
      <c r="X735" s="1275"/>
      <c r="Y735" s="1275"/>
      <c r="Z735" s="1276"/>
      <c r="AA735" s="1273"/>
      <c r="AB735" s="1172"/>
      <c r="AC735" s="1157"/>
      <c r="AD735" s="1299"/>
      <c r="AE735" s="1297"/>
      <c r="AF735" s="1157"/>
      <c r="AG735" s="1290"/>
      <c r="AH735" s="1106">
        <f t="shared" si="2440"/>
        <v>0</v>
      </c>
      <c r="AI735" s="1118">
        <f t="shared" si="2292"/>
        <v>0</v>
      </c>
      <c r="AJ735" s="1118">
        <f t="shared" si="2293"/>
        <v>0</v>
      </c>
      <c r="AK735" s="1157"/>
      <c r="AL735" s="1278"/>
      <c r="AM735" s="1140">
        <f t="shared" ref="AM735:AM740" si="2480">Q735</f>
        <v>0</v>
      </c>
      <c r="AN735" s="1270"/>
      <c r="AO735" s="1270"/>
      <c r="AP735" s="1123">
        <v>0</v>
      </c>
      <c r="AQ735" s="1141">
        <f t="shared" ref="AQ735:AS740" si="2481">AM735</f>
        <v>0</v>
      </c>
      <c r="AR735" s="1307">
        <f t="shared" si="2481"/>
        <v>0</v>
      </c>
      <c r="AS735" s="1307">
        <f t="shared" si="2481"/>
        <v>0</v>
      </c>
      <c r="AT735" s="1123">
        <v>0</v>
      </c>
      <c r="AU735" s="1157"/>
      <c r="AV735" s="1308"/>
      <c r="AW735" s="1308"/>
      <c r="AX735" s="1309"/>
      <c r="AY735" s="1297"/>
      <c r="AZ735" s="1310"/>
      <c r="BA735" s="1310"/>
      <c r="BB735" s="1309"/>
      <c r="BC735" s="1297"/>
      <c r="BD735" s="1310"/>
      <c r="BE735" s="1310"/>
      <c r="BF735" s="1309"/>
      <c r="BG735" s="1280"/>
      <c r="BH735" s="1275"/>
      <c r="BI735" s="1281"/>
      <c r="BJ735" s="1280"/>
      <c r="BK735" s="1275"/>
      <c r="BL735" s="1281"/>
      <c r="BM735" s="1280"/>
      <c r="BN735" s="1275"/>
      <c r="BO735" s="1281"/>
      <c r="BP735" s="1280"/>
      <c r="BQ735" s="1275"/>
      <c r="BR735" s="1281"/>
      <c r="BS735" s="1280"/>
      <c r="BT735" s="1275"/>
      <c r="BU735" s="1281"/>
      <c r="BV735" s="1280"/>
      <c r="BW735" s="1275"/>
      <c r="BX735" s="1281"/>
      <c r="BY735" s="1295"/>
      <c r="BZ735" s="1296"/>
      <c r="CA735" s="1290"/>
      <c r="CB735" s="1295"/>
      <c r="CC735" s="1296"/>
      <c r="CD735" s="1290"/>
      <c r="CE735" s="1295"/>
      <c r="CF735" s="1296"/>
      <c r="CG735" s="1290"/>
      <c r="CH735" s="1280"/>
      <c r="CI735" s="1275"/>
      <c r="CJ735" s="1281"/>
      <c r="CK735" s="1280"/>
      <c r="CL735" s="1275"/>
      <c r="CM735" s="1281"/>
      <c r="CN735" s="1280"/>
      <c r="CO735" s="1275"/>
      <c r="CP735" s="1281"/>
      <c r="CQ735" s="1280"/>
      <c r="CR735" s="1275"/>
      <c r="CS735" s="1281"/>
      <c r="CT735" s="1280"/>
      <c r="CU735" s="1275"/>
      <c r="CV735" s="1281"/>
      <c r="CW735" s="1280"/>
      <c r="CX735" s="1275"/>
      <c r="CY735" s="1281"/>
      <c r="CZ735" s="1295"/>
      <c r="DA735" s="1296"/>
      <c r="DB735" s="1290"/>
      <c r="DC735" s="1295"/>
      <c r="DD735" s="1296"/>
      <c r="DE735" s="1290"/>
      <c r="DF735" s="1295"/>
      <c r="DG735" s="1296"/>
      <c r="DH735" s="1290"/>
      <c r="DI735" s="1269"/>
      <c r="DJ735" s="1107">
        <f t="shared" si="2301"/>
        <v>0</v>
      </c>
      <c r="DK735" s="1270"/>
      <c r="DL735" s="1271"/>
      <c r="DM735" s="1269"/>
      <c r="DN735" s="1107">
        <f t="shared" si="2302"/>
        <v>0</v>
      </c>
      <c r="DO735" s="1270"/>
      <c r="DP735" s="1270"/>
      <c r="DQ735" s="1282"/>
      <c r="DR735" s="1273"/>
      <c r="DS735" s="1274"/>
      <c r="DT735" s="1259"/>
      <c r="DU735" s="1275"/>
      <c r="DV735" s="1275"/>
      <c r="DW735" s="1282"/>
      <c r="DX735" s="1283"/>
      <c r="DY735" s="1273"/>
      <c r="DZ735" s="1172"/>
      <c r="EA735" s="1157"/>
      <c r="EB735" s="1299"/>
      <c r="EC735" s="1297"/>
      <c r="ED735" s="1157"/>
      <c r="EE735" s="1290"/>
      <c r="EF735" s="1106">
        <f t="shared" si="2441"/>
        <v>0</v>
      </c>
      <c r="EG735" s="1118">
        <f t="shared" si="2304"/>
        <v>0</v>
      </c>
      <c r="EH735" s="1118">
        <f t="shared" si="2305"/>
        <v>0</v>
      </c>
      <c r="EI735" s="1174"/>
      <c r="EJ735" s="1278"/>
      <c r="EK735" s="1140">
        <f t="shared" ref="EK735:EK740" si="2482">DM735</f>
        <v>0</v>
      </c>
      <c r="EL735" s="1270"/>
      <c r="EM735" s="1123">
        <v>0</v>
      </c>
      <c r="EN735" s="1141">
        <f t="shared" ref="EN735:EO740" si="2483">EK735</f>
        <v>0</v>
      </c>
      <c r="EO735" s="1307">
        <f t="shared" si="2483"/>
        <v>0</v>
      </c>
      <c r="EP735" s="1123">
        <v>0</v>
      </c>
      <c r="EQ735" s="1157"/>
      <c r="ER735" s="1308"/>
      <c r="ES735" s="1311"/>
      <c r="ET735" s="1141">
        <f t="shared" ref="ET735:ET740" si="2484">DM735</f>
        <v>0</v>
      </c>
      <c r="EU735" s="1270"/>
      <c r="EV735" s="1123">
        <v>0</v>
      </c>
      <c r="EW735" s="1141">
        <f t="shared" ref="EW735:EX740" si="2485">ET735</f>
        <v>0</v>
      </c>
      <c r="EX735" s="1307">
        <f t="shared" si="2485"/>
        <v>0</v>
      </c>
      <c r="EY735" s="1123">
        <v>0</v>
      </c>
      <c r="EZ735" s="1157"/>
      <c r="FA735" s="1308"/>
      <c r="FB735" s="1311"/>
      <c r="FC735" s="1297"/>
      <c r="FD735" s="1312"/>
      <c r="FE735" s="1313"/>
      <c r="FF735" s="1297"/>
      <c r="FG735" s="1310"/>
      <c r="FH735" s="1309"/>
      <c r="FI735" s="1297"/>
      <c r="FJ735" s="1312"/>
      <c r="FK735" s="1313"/>
      <c r="FL735" s="1297"/>
      <c r="FM735" s="1310"/>
      <c r="FN735" s="1309"/>
      <c r="FO735" s="1280"/>
      <c r="FP735" s="1275"/>
      <c r="FQ735" s="1281"/>
      <c r="FR735" s="1280"/>
      <c r="FS735" s="1275"/>
      <c r="FT735" s="1281"/>
      <c r="FU735" s="1280"/>
      <c r="FV735" s="1275"/>
      <c r="FW735" s="1281"/>
      <c r="FX735" s="1280"/>
      <c r="FY735" s="1275"/>
      <c r="FZ735" s="1281"/>
      <c r="GA735" s="1280"/>
      <c r="GB735" s="1275"/>
      <c r="GC735" s="1281"/>
      <c r="GD735" s="1280"/>
      <c r="GE735" s="1275"/>
      <c r="GF735" s="1281"/>
      <c r="GG735" s="1295"/>
      <c r="GH735" s="1296"/>
      <c r="GI735" s="1290"/>
      <c r="GJ735" s="1295"/>
      <c r="GK735" s="1296"/>
      <c r="GL735" s="1290"/>
      <c r="GM735" s="1295"/>
      <c r="GN735" s="1296"/>
      <c r="GO735" s="1290"/>
      <c r="GP735" s="1280"/>
      <c r="GQ735" s="1275"/>
      <c r="GR735" s="1281"/>
      <c r="GS735" s="1280"/>
      <c r="GT735" s="1275"/>
      <c r="GU735" s="1281"/>
      <c r="GV735" s="1280"/>
      <c r="GW735" s="1275"/>
      <c r="GX735" s="1281"/>
      <c r="GY735" s="1280"/>
      <c r="GZ735" s="1275"/>
      <c r="HA735" s="1281"/>
      <c r="HB735" s="1280"/>
      <c r="HC735" s="1275"/>
      <c r="HD735" s="1281"/>
      <c r="HE735" s="1280"/>
      <c r="HF735" s="1275"/>
      <c r="HG735" s="1281"/>
      <c r="HH735" s="1295"/>
      <c r="HI735" s="1296"/>
      <c r="HJ735" s="1290"/>
      <c r="HK735" s="1295"/>
      <c r="HL735" s="1296"/>
      <c r="HM735" s="1290"/>
      <c r="HN735" s="1295"/>
      <c r="HO735" s="1296"/>
      <c r="HP735" s="1290"/>
      <c r="HQ735" s="1286">
        <v>0</v>
      </c>
      <c r="HR735" s="1287">
        <v>0</v>
      </c>
      <c r="HS735" s="1140">
        <f t="shared" si="2442"/>
        <v>0</v>
      </c>
      <c r="HT735" s="1141">
        <f t="shared" si="2476"/>
        <v>0</v>
      </c>
      <c r="HU735" s="1288">
        <f t="shared" si="2477"/>
        <v>0</v>
      </c>
      <c r="HV735" s="1140">
        <f t="shared" si="2445"/>
        <v>0</v>
      </c>
      <c r="HW735" s="1141">
        <f t="shared" si="2218"/>
        <v>0</v>
      </c>
      <c r="HX735" s="1142">
        <f t="shared" si="2219"/>
        <v>0</v>
      </c>
      <c r="HY735" s="1289">
        <f t="shared" si="2448"/>
        <v>0</v>
      </c>
      <c r="HZ735" s="1141">
        <f t="shared" si="2220"/>
        <v>0</v>
      </c>
      <c r="IA735" s="1142">
        <f t="shared" si="2221"/>
        <v>0</v>
      </c>
      <c r="IB735" s="1140">
        <f t="shared" si="2451"/>
        <v>0</v>
      </c>
      <c r="IC735" s="1141">
        <f t="shared" si="2452"/>
        <v>0</v>
      </c>
      <c r="ID735" s="1288">
        <f t="shared" si="2453"/>
        <v>0</v>
      </c>
      <c r="IE735" s="1140">
        <f t="shared" si="2454"/>
        <v>0</v>
      </c>
      <c r="IF735" s="1141">
        <f t="shared" si="2360"/>
        <v>0</v>
      </c>
      <c r="IG735" s="1142">
        <f t="shared" si="2361"/>
        <v>0</v>
      </c>
      <c r="IH735" s="1289">
        <f t="shared" si="2455"/>
        <v>0</v>
      </c>
      <c r="II735" s="1141">
        <f t="shared" si="2362"/>
        <v>0</v>
      </c>
      <c r="IJ735" s="1142">
        <f t="shared" si="2363"/>
        <v>0</v>
      </c>
      <c r="IK735" s="1297"/>
      <c r="IL735" s="1157"/>
      <c r="IM735" s="1298"/>
      <c r="IN735" s="1297"/>
      <c r="IO735" s="1157"/>
      <c r="IP735" s="1298"/>
      <c r="IQ735" s="1140">
        <f t="shared" si="2456"/>
        <v>0</v>
      </c>
      <c r="IR735" s="1141">
        <f t="shared" si="2457"/>
        <v>0</v>
      </c>
      <c r="IS735" s="1142">
        <f t="shared" si="2458"/>
        <v>0</v>
      </c>
      <c r="IT735" s="1140">
        <f t="shared" si="2459"/>
        <v>0</v>
      </c>
      <c r="IU735" s="1141">
        <f t="shared" si="2478"/>
        <v>0</v>
      </c>
      <c r="IV735" s="1288">
        <f t="shared" si="2479"/>
        <v>0</v>
      </c>
      <c r="IW735" s="1140">
        <f t="shared" si="2462"/>
        <v>0</v>
      </c>
      <c r="IX735" s="1141">
        <f t="shared" si="2224"/>
        <v>0</v>
      </c>
      <c r="IY735" s="1142">
        <f t="shared" si="2225"/>
        <v>0</v>
      </c>
      <c r="IZ735" s="1289">
        <f t="shared" si="2465"/>
        <v>0</v>
      </c>
      <c r="JA735" s="1141">
        <f t="shared" si="2226"/>
        <v>0</v>
      </c>
      <c r="JB735" s="1142">
        <f t="shared" si="2227"/>
        <v>0</v>
      </c>
      <c r="JC735" s="1140">
        <f t="shared" si="2468"/>
        <v>0</v>
      </c>
      <c r="JD735" s="1141">
        <f t="shared" si="2469"/>
        <v>0</v>
      </c>
      <c r="JE735" s="1142">
        <f t="shared" si="2470"/>
        <v>0</v>
      </c>
      <c r="JF735" s="1140">
        <f t="shared" si="2471"/>
        <v>0</v>
      </c>
      <c r="JG735" s="1141">
        <f t="shared" si="2364"/>
        <v>0</v>
      </c>
      <c r="JH735" s="1142">
        <f t="shared" si="2365"/>
        <v>0</v>
      </c>
      <c r="JI735" s="1289">
        <f t="shared" si="2472"/>
        <v>0</v>
      </c>
      <c r="JJ735" s="1141">
        <f t="shared" si="2366"/>
        <v>0</v>
      </c>
      <c r="JK735" s="1142">
        <f t="shared" si="2367"/>
        <v>0</v>
      </c>
      <c r="JL735" s="1297"/>
      <c r="JM735" s="1157"/>
      <c r="JN735" s="1298"/>
      <c r="JO735" s="1297"/>
      <c r="JP735" s="1157"/>
      <c r="JQ735" s="1298"/>
      <c r="JR735" s="1140">
        <f t="shared" si="2473"/>
        <v>0</v>
      </c>
      <c r="JS735" s="1141">
        <f t="shared" si="2474"/>
        <v>0</v>
      </c>
      <c r="JT735" s="1268">
        <f t="shared" si="2475"/>
        <v>0</v>
      </c>
      <c r="JU735" s="1113">
        <f>IFERROR(IF(Input!$B$100="EUR",JR735/(1+VLOOKUP($I735,Input!$O$11:$R$170,2,FALSE)),JR735*((1+VLOOKUP(Input!$B$100,Input!$O$11:$R$170,2,FALSE))/(1+VLOOKUP($I735,Input!$O$11:$R$170,2,FALSE)))),0)</f>
        <v>0</v>
      </c>
      <c r="JV735" s="1267">
        <f>IFERROR(IF(Input!$B$100="EUR",JS735/(1+VLOOKUP($I735,Input!$O$11:$R$170,3,FALSE)),JS735*((1+VLOOKUP(Input!$B$100,Input!$O$11:$R$170,3,FALSE))/(1+VLOOKUP($I735,Input!$O$11:$R$170,3,FALSE)))),0)</f>
        <v>0</v>
      </c>
      <c r="JW735" s="1268">
        <f>IFERROR(IF(Input!$B$100="EUR",JT735/(1+VLOOKUP($I735,Input!$O$11:$R$170,4,FALSE)),JT735*((1+VLOOKUP(Input!$B$100,Input!$O$11:$R$170,4,FALSE))/(1+VLOOKUP($I735,Input!$O$11:$R$170,4,FALSE)))),0)</f>
        <v>0</v>
      </c>
    </row>
    <row r="736" spans="2:283" x14ac:dyDescent="0.3">
      <c r="B736" s="44">
        <v>719</v>
      </c>
      <c r="C736" s="1139" t="s">
        <v>3804</v>
      </c>
      <c r="D736" s="1139" t="s">
        <v>3840</v>
      </c>
      <c r="E736" s="1102"/>
      <c r="F736" s="1102" t="s">
        <v>3936</v>
      </c>
      <c r="G736" s="1102" t="s">
        <v>3936</v>
      </c>
      <c r="H736" s="1235">
        <f>Input!C55</f>
        <v>0</v>
      </c>
      <c r="I736" s="1235">
        <f>Input!D55</f>
        <v>0</v>
      </c>
      <c r="J736" s="1104" t="s">
        <v>3157</v>
      </c>
      <c r="K736" s="1105" t="s">
        <v>3841</v>
      </c>
      <c r="L736" s="1105"/>
      <c r="M736" s="1269"/>
      <c r="N736" s="1237">
        <f t="shared" si="2312"/>
        <v>0</v>
      </c>
      <c r="O736" s="1270"/>
      <c r="P736" s="1271"/>
      <c r="Q736" s="1269"/>
      <c r="R736" s="1237">
        <f t="shared" si="2313"/>
        <v>0</v>
      </c>
      <c r="S736" s="1270"/>
      <c r="T736" s="1271"/>
      <c r="U736" s="1273"/>
      <c r="V736" s="1274"/>
      <c r="W736" s="1243"/>
      <c r="X736" s="1275"/>
      <c r="Y736" s="1275"/>
      <c r="Z736" s="1276"/>
      <c r="AA736" s="1273"/>
      <c r="AB736" s="1172"/>
      <c r="AC736" s="1157"/>
      <c r="AD736" s="1299"/>
      <c r="AE736" s="1297"/>
      <c r="AF736" s="1157"/>
      <c r="AG736" s="1290"/>
      <c r="AH736" s="1106">
        <f t="shared" si="2440"/>
        <v>0</v>
      </c>
      <c r="AI736" s="1118">
        <f t="shared" si="2292"/>
        <v>0</v>
      </c>
      <c r="AJ736" s="1118">
        <f t="shared" si="2293"/>
        <v>0</v>
      </c>
      <c r="AK736" s="1157"/>
      <c r="AL736" s="1278"/>
      <c r="AM736" s="1140">
        <f t="shared" si="2480"/>
        <v>0</v>
      </c>
      <c r="AN736" s="1270"/>
      <c r="AO736" s="1270"/>
      <c r="AP736" s="1123">
        <v>0</v>
      </c>
      <c r="AQ736" s="1141">
        <f t="shared" si="2481"/>
        <v>0</v>
      </c>
      <c r="AR736" s="1307">
        <f t="shared" si="2481"/>
        <v>0</v>
      </c>
      <c r="AS736" s="1307">
        <f t="shared" si="2481"/>
        <v>0</v>
      </c>
      <c r="AT736" s="1123">
        <v>0</v>
      </c>
      <c r="AU736" s="1157"/>
      <c r="AV736" s="1308"/>
      <c r="AW736" s="1308"/>
      <c r="AX736" s="1309"/>
      <c r="AY736" s="1297"/>
      <c r="AZ736" s="1310"/>
      <c r="BA736" s="1310"/>
      <c r="BB736" s="1309"/>
      <c r="BC736" s="1297"/>
      <c r="BD736" s="1310"/>
      <c r="BE736" s="1310"/>
      <c r="BF736" s="1309"/>
      <c r="BG736" s="1280"/>
      <c r="BH736" s="1275"/>
      <c r="BI736" s="1281"/>
      <c r="BJ736" s="1280"/>
      <c r="BK736" s="1275"/>
      <c r="BL736" s="1281"/>
      <c r="BM736" s="1280"/>
      <c r="BN736" s="1275"/>
      <c r="BO736" s="1281"/>
      <c r="BP736" s="1280"/>
      <c r="BQ736" s="1275"/>
      <c r="BR736" s="1281"/>
      <c r="BS736" s="1280"/>
      <c r="BT736" s="1275"/>
      <c r="BU736" s="1281"/>
      <c r="BV736" s="1280"/>
      <c r="BW736" s="1275"/>
      <c r="BX736" s="1281"/>
      <c r="BY736" s="1295"/>
      <c r="BZ736" s="1296"/>
      <c r="CA736" s="1290"/>
      <c r="CB736" s="1295"/>
      <c r="CC736" s="1296"/>
      <c r="CD736" s="1290"/>
      <c r="CE736" s="1295"/>
      <c r="CF736" s="1296"/>
      <c r="CG736" s="1290"/>
      <c r="CH736" s="1280"/>
      <c r="CI736" s="1275"/>
      <c r="CJ736" s="1281"/>
      <c r="CK736" s="1280"/>
      <c r="CL736" s="1275"/>
      <c r="CM736" s="1281"/>
      <c r="CN736" s="1280"/>
      <c r="CO736" s="1275"/>
      <c r="CP736" s="1281"/>
      <c r="CQ736" s="1280"/>
      <c r="CR736" s="1275"/>
      <c r="CS736" s="1281"/>
      <c r="CT736" s="1280"/>
      <c r="CU736" s="1275"/>
      <c r="CV736" s="1281"/>
      <c r="CW736" s="1280"/>
      <c r="CX736" s="1275"/>
      <c r="CY736" s="1281"/>
      <c r="CZ736" s="1295"/>
      <c r="DA736" s="1296"/>
      <c r="DB736" s="1290"/>
      <c r="DC736" s="1295"/>
      <c r="DD736" s="1296"/>
      <c r="DE736" s="1290"/>
      <c r="DF736" s="1295"/>
      <c r="DG736" s="1296"/>
      <c r="DH736" s="1290"/>
      <c r="DI736" s="1269"/>
      <c r="DJ736" s="1107">
        <f t="shared" si="2301"/>
        <v>0</v>
      </c>
      <c r="DK736" s="1270"/>
      <c r="DL736" s="1271"/>
      <c r="DM736" s="1269"/>
      <c r="DN736" s="1107">
        <f t="shared" si="2302"/>
        <v>0</v>
      </c>
      <c r="DO736" s="1270"/>
      <c r="DP736" s="1270"/>
      <c r="DQ736" s="1282"/>
      <c r="DR736" s="1273"/>
      <c r="DS736" s="1274"/>
      <c r="DT736" s="1259"/>
      <c r="DU736" s="1275"/>
      <c r="DV736" s="1275"/>
      <c r="DW736" s="1282"/>
      <c r="DX736" s="1283"/>
      <c r="DY736" s="1273"/>
      <c r="DZ736" s="1172"/>
      <c r="EA736" s="1157"/>
      <c r="EB736" s="1299"/>
      <c r="EC736" s="1297"/>
      <c r="ED736" s="1157"/>
      <c r="EE736" s="1290"/>
      <c r="EF736" s="1106">
        <f t="shared" si="2441"/>
        <v>0</v>
      </c>
      <c r="EG736" s="1118">
        <f t="shared" si="2304"/>
        <v>0</v>
      </c>
      <c r="EH736" s="1118">
        <f t="shared" si="2305"/>
        <v>0</v>
      </c>
      <c r="EI736" s="1174"/>
      <c r="EJ736" s="1278"/>
      <c r="EK736" s="1140">
        <f t="shared" si="2482"/>
        <v>0</v>
      </c>
      <c r="EL736" s="1270"/>
      <c r="EM736" s="1123">
        <v>0</v>
      </c>
      <c r="EN736" s="1141">
        <f t="shared" si="2483"/>
        <v>0</v>
      </c>
      <c r="EO736" s="1307">
        <f t="shared" si="2483"/>
        <v>0</v>
      </c>
      <c r="EP736" s="1123">
        <v>0</v>
      </c>
      <c r="EQ736" s="1157"/>
      <c r="ER736" s="1308"/>
      <c r="ES736" s="1311"/>
      <c r="ET736" s="1141">
        <f t="shared" si="2484"/>
        <v>0</v>
      </c>
      <c r="EU736" s="1270"/>
      <c r="EV736" s="1123">
        <v>0</v>
      </c>
      <c r="EW736" s="1141">
        <f t="shared" si="2485"/>
        <v>0</v>
      </c>
      <c r="EX736" s="1307">
        <f t="shared" si="2485"/>
        <v>0</v>
      </c>
      <c r="EY736" s="1123">
        <v>0</v>
      </c>
      <c r="EZ736" s="1157"/>
      <c r="FA736" s="1308"/>
      <c r="FB736" s="1311"/>
      <c r="FC736" s="1297"/>
      <c r="FD736" s="1312"/>
      <c r="FE736" s="1313"/>
      <c r="FF736" s="1297"/>
      <c r="FG736" s="1310"/>
      <c r="FH736" s="1309"/>
      <c r="FI736" s="1297"/>
      <c r="FJ736" s="1312"/>
      <c r="FK736" s="1313"/>
      <c r="FL736" s="1297"/>
      <c r="FM736" s="1310"/>
      <c r="FN736" s="1309"/>
      <c r="FO736" s="1280"/>
      <c r="FP736" s="1275"/>
      <c r="FQ736" s="1281"/>
      <c r="FR736" s="1280"/>
      <c r="FS736" s="1275"/>
      <c r="FT736" s="1281"/>
      <c r="FU736" s="1280"/>
      <c r="FV736" s="1275"/>
      <c r="FW736" s="1281"/>
      <c r="FX736" s="1280"/>
      <c r="FY736" s="1275"/>
      <c r="FZ736" s="1281"/>
      <c r="GA736" s="1280"/>
      <c r="GB736" s="1275"/>
      <c r="GC736" s="1281"/>
      <c r="GD736" s="1280"/>
      <c r="GE736" s="1275"/>
      <c r="GF736" s="1281"/>
      <c r="GG736" s="1295"/>
      <c r="GH736" s="1296"/>
      <c r="GI736" s="1290"/>
      <c r="GJ736" s="1295"/>
      <c r="GK736" s="1296"/>
      <c r="GL736" s="1290"/>
      <c r="GM736" s="1295"/>
      <c r="GN736" s="1296"/>
      <c r="GO736" s="1290"/>
      <c r="GP736" s="1280"/>
      <c r="GQ736" s="1275"/>
      <c r="GR736" s="1281"/>
      <c r="GS736" s="1280"/>
      <c r="GT736" s="1275"/>
      <c r="GU736" s="1281"/>
      <c r="GV736" s="1280"/>
      <c r="GW736" s="1275"/>
      <c r="GX736" s="1281"/>
      <c r="GY736" s="1280"/>
      <c r="GZ736" s="1275"/>
      <c r="HA736" s="1281"/>
      <c r="HB736" s="1280"/>
      <c r="HC736" s="1275"/>
      <c r="HD736" s="1281"/>
      <c r="HE736" s="1280"/>
      <c r="HF736" s="1275"/>
      <c r="HG736" s="1281"/>
      <c r="HH736" s="1295"/>
      <c r="HI736" s="1296"/>
      <c r="HJ736" s="1290"/>
      <c r="HK736" s="1295"/>
      <c r="HL736" s="1296"/>
      <c r="HM736" s="1290"/>
      <c r="HN736" s="1295"/>
      <c r="HO736" s="1296"/>
      <c r="HP736" s="1290"/>
      <c r="HQ736" s="1286">
        <v>0</v>
      </c>
      <c r="HR736" s="1287">
        <v>0</v>
      </c>
      <c r="HS736" s="1140">
        <f t="shared" si="2442"/>
        <v>0</v>
      </c>
      <c r="HT736" s="1141">
        <f t="shared" si="2476"/>
        <v>0</v>
      </c>
      <c r="HU736" s="1288">
        <f t="shared" si="2477"/>
        <v>0</v>
      </c>
      <c r="HV736" s="1140">
        <f t="shared" si="2445"/>
        <v>0</v>
      </c>
      <c r="HW736" s="1141">
        <f t="shared" si="2218"/>
        <v>0</v>
      </c>
      <c r="HX736" s="1142">
        <f t="shared" si="2219"/>
        <v>0</v>
      </c>
      <c r="HY736" s="1289">
        <f t="shared" si="2448"/>
        <v>0</v>
      </c>
      <c r="HZ736" s="1141">
        <f t="shared" si="2220"/>
        <v>0</v>
      </c>
      <c r="IA736" s="1142">
        <f t="shared" si="2221"/>
        <v>0</v>
      </c>
      <c r="IB736" s="1140">
        <f t="shared" si="2451"/>
        <v>0</v>
      </c>
      <c r="IC736" s="1141">
        <f t="shared" si="2452"/>
        <v>0</v>
      </c>
      <c r="ID736" s="1288">
        <f t="shared" si="2453"/>
        <v>0</v>
      </c>
      <c r="IE736" s="1140">
        <f t="shared" si="2454"/>
        <v>0</v>
      </c>
      <c r="IF736" s="1141">
        <f t="shared" si="2360"/>
        <v>0</v>
      </c>
      <c r="IG736" s="1142">
        <f t="shared" si="2361"/>
        <v>0</v>
      </c>
      <c r="IH736" s="1289">
        <f t="shared" si="2455"/>
        <v>0</v>
      </c>
      <c r="II736" s="1141">
        <f t="shared" si="2362"/>
        <v>0</v>
      </c>
      <c r="IJ736" s="1142">
        <f t="shared" si="2363"/>
        <v>0</v>
      </c>
      <c r="IK736" s="1297"/>
      <c r="IL736" s="1157"/>
      <c r="IM736" s="1298"/>
      <c r="IN736" s="1297"/>
      <c r="IO736" s="1157"/>
      <c r="IP736" s="1298"/>
      <c r="IQ736" s="1140">
        <f t="shared" si="2456"/>
        <v>0</v>
      </c>
      <c r="IR736" s="1141">
        <f t="shared" si="2457"/>
        <v>0</v>
      </c>
      <c r="IS736" s="1142">
        <f t="shared" si="2458"/>
        <v>0</v>
      </c>
      <c r="IT736" s="1140">
        <f t="shared" si="2459"/>
        <v>0</v>
      </c>
      <c r="IU736" s="1141">
        <f t="shared" si="2478"/>
        <v>0</v>
      </c>
      <c r="IV736" s="1288">
        <f t="shared" si="2479"/>
        <v>0</v>
      </c>
      <c r="IW736" s="1140">
        <f t="shared" si="2462"/>
        <v>0</v>
      </c>
      <c r="IX736" s="1141">
        <f t="shared" si="2224"/>
        <v>0</v>
      </c>
      <c r="IY736" s="1142">
        <f t="shared" si="2225"/>
        <v>0</v>
      </c>
      <c r="IZ736" s="1289">
        <f t="shared" si="2465"/>
        <v>0</v>
      </c>
      <c r="JA736" s="1141">
        <f t="shared" si="2226"/>
        <v>0</v>
      </c>
      <c r="JB736" s="1142">
        <f t="shared" si="2227"/>
        <v>0</v>
      </c>
      <c r="JC736" s="1140">
        <f t="shared" si="2468"/>
        <v>0</v>
      </c>
      <c r="JD736" s="1141">
        <f t="shared" si="2469"/>
        <v>0</v>
      </c>
      <c r="JE736" s="1142">
        <f t="shared" si="2470"/>
        <v>0</v>
      </c>
      <c r="JF736" s="1140">
        <f t="shared" si="2471"/>
        <v>0</v>
      </c>
      <c r="JG736" s="1141">
        <f t="shared" si="2364"/>
        <v>0</v>
      </c>
      <c r="JH736" s="1142">
        <f t="shared" si="2365"/>
        <v>0</v>
      </c>
      <c r="JI736" s="1289">
        <f t="shared" si="2472"/>
        <v>0</v>
      </c>
      <c r="JJ736" s="1141">
        <f t="shared" si="2366"/>
        <v>0</v>
      </c>
      <c r="JK736" s="1142">
        <f t="shared" si="2367"/>
        <v>0</v>
      </c>
      <c r="JL736" s="1297"/>
      <c r="JM736" s="1157"/>
      <c r="JN736" s="1298"/>
      <c r="JO736" s="1297"/>
      <c r="JP736" s="1157"/>
      <c r="JQ736" s="1298"/>
      <c r="JR736" s="1140">
        <f t="shared" si="2473"/>
        <v>0</v>
      </c>
      <c r="JS736" s="1141">
        <f t="shared" si="2474"/>
        <v>0</v>
      </c>
      <c r="JT736" s="1268">
        <f t="shared" si="2475"/>
        <v>0</v>
      </c>
      <c r="JU736" s="1113">
        <f>IFERROR(IF(Input!$B$100="EUR",JR736/(1+VLOOKUP($I736,Input!$O$11:$R$170,2,FALSE)),JR736*((1+VLOOKUP(Input!$B$100,Input!$O$11:$R$170,2,FALSE))/(1+VLOOKUP($I736,Input!$O$11:$R$170,2,FALSE)))),0)</f>
        <v>0</v>
      </c>
      <c r="JV736" s="1267">
        <f>IFERROR(IF(Input!$B$100="EUR",JS736/(1+VLOOKUP($I736,Input!$O$11:$R$170,3,FALSE)),JS736*((1+VLOOKUP(Input!$B$100,Input!$O$11:$R$170,3,FALSE))/(1+VLOOKUP($I736,Input!$O$11:$R$170,3,FALSE)))),0)</f>
        <v>0</v>
      </c>
      <c r="JW736" s="1268">
        <f>IFERROR(IF(Input!$B$100="EUR",JT736/(1+VLOOKUP($I736,Input!$O$11:$R$170,4,FALSE)),JT736*((1+VLOOKUP(Input!$B$100,Input!$O$11:$R$170,4,FALSE))/(1+VLOOKUP($I736,Input!$O$11:$R$170,4,FALSE)))),0)</f>
        <v>0</v>
      </c>
    </row>
    <row r="737" spans="2:283" x14ac:dyDescent="0.3">
      <c r="B737" s="44">
        <v>720</v>
      </c>
      <c r="C737" s="1139" t="s">
        <v>3804</v>
      </c>
      <c r="D737" s="1139" t="s">
        <v>3816</v>
      </c>
      <c r="E737" s="1102"/>
      <c r="F737" s="1102" t="s">
        <v>3936</v>
      </c>
      <c r="G737" s="1102" t="s">
        <v>3936</v>
      </c>
      <c r="H737" s="1235">
        <f>Input!C55</f>
        <v>0</v>
      </c>
      <c r="I737" s="1235">
        <f>Input!D55</f>
        <v>0</v>
      </c>
      <c r="J737" s="1104" t="s">
        <v>3157</v>
      </c>
      <c r="K737" s="1105" t="s">
        <v>3818</v>
      </c>
      <c r="L737" s="1105"/>
      <c r="M737" s="1269"/>
      <c r="N737" s="1237">
        <f t="shared" si="2312"/>
        <v>0</v>
      </c>
      <c r="O737" s="1270"/>
      <c r="P737" s="1271"/>
      <c r="Q737" s="1269"/>
      <c r="R737" s="1237">
        <f t="shared" si="2313"/>
        <v>0</v>
      </c>
      <c r="S737" s="1270"/>
      <c r="T737" s="1271"/>
      <c r="U737" s="1273"/>
      <c r="V737" s="1274"/>
      <c r="W737" s="1243"/>
      <c r="X737" s="1275"/>
      <c r="Y737" s="1275"/>
      <c r="Z737" s="1276"/>
      <c r="AA737" s="1273"/>
      <c r="AB737" s="1172"/>
      <c r="AC737" s="1157"/>
      <c r="AD737" s="1299"/>
      <c r="AE737" s="1297"/>
      <c r="AF737" s="1157"/>
      <c r="AG737" s="1290"/>
      <c r="AH737" s="1106">
        <f t="shared" si="2440"/>
        <v>0</v>
      </c>
      <c r="AI737" s="1118">
        <f t="shared" si="2292"/>
        <v>0</v>
      </c>
      <c r="AJ737" s="1118">
        <f t="shared" si="2293"/>
        <v>0</v>
      </c>
      <c r="AK737" s="1157"/>
      <c r="AL737" s="1278"/>
      <c r="AM737" s="1140">
        <f t="shared" si="2480"/>
        <v>0</v>
      </c>
      <c r="AN737" s="1270"/>
      <c r="AO737" s="1270"/>
      <c r="AP737" s="1123">
        <v>0</v>
      </c>
      <c r="AQ737" s="1141">
        <f t="shared" si="2481"/>
        <v>0</v>
      </c>
      <c r="AR737" s="1307">
        <f t="shared" si="2481"/>
        <v>0</v>
      </c>
      <c r="AS737" s="1307">
        <f t="shared" si="2481"/>
        <v>0</v>
      </c>
      <c r="AT737" s="1123">
        <v>0</v>
      </c>
      <c r="AU737" s="1157"/>
      <c r="AV737" s="1308"/>
      <c r="AW737" s="1308"/>
      <c r="AX737" s="1309"/>
      <c r="AY737" s="1297"/>
      <c r="AZ737" s="1310"/>
      <c r="BA737" s="1310"/>
      <c r="BB737" s="1309"/>
      <c r="BC737" s="1297"/>
      <c r="BD737" s="1310"/>
      <c r="BE737" s="1310"/>
      <c r="BF737" s="1309"/>
      <c r="BG737" s="1280"/>
      <c r="BH737" s="1275"/>
      <c r="BI737" s="1281"/>
      <c r="BJ737" s="1280"/>
      <c r="BK737" s="1275"/>
      <c r="BL737" s="1281"/>
      <c r="BM737" s="1280"/>
      <c r="BN737" s="1275"/>
      <c r="BO737" s="1281"/>
      <c r="BP737" s="1280"/>
      <c r="BQ737" s="1275"/>
      <c r="BR737" s="1281"/>
      <c r="BS737" s="1280"/>
      <c r="BT737" s="1275"/>
      <c r="BU737" s="1281"/>
      <c r="BV737" s="1280"/>
      <c r="BW737" s="1275"/>
      <c r="BX737" s="1281"/>
      <c r="BY737" s="1295"/>
      <c r="BZ737" s="1296"/>
      <c r="CA737" s="1290"/>
      <c r="CB737" s="1295"/>
      <c r="CC737" s="1296"/>
      <c r="CD737" s="1290"/>
      <c r="CE737" s="1295"/>
      <c r="CF737" s="1296"/>
      <c r="CG737" s="1290"/>
      <c r="CH737" s="1280"/>
      <c r="CI737" s="1275"/>
      <c r="CJ737" s="1281"/>
      <c r="CK737" s="1280"/>
      <c r="CL737" s="1275"/>
      <c r="CM737" s="1281"/>
      <c r="CN737" s="1280"/>
      <c r="CO737" s="1275"/>
      <c r="CP737" s="1281"/>
      <c r="CQ737" s="1280"/>
      <c r="CR737" s="1275"/>
      <c r="CS737" s="1281"/>
      <c r="CT737" s="1280"/>
      <c r="CU737" s="1275"/>
      <c r="CV737" s="1281"/>
      <c r="CW737" s="1280"/>
      <c r="CX737" s="1275"/>
      <c r="CY737" s="1281"/>
      <c r="CZ737" s="1295"/>
      <c r="DA737" s="1296"/>
      <c r="DB737" s="1290"/>
      <c r="DC737" s="1295"/>
      <c r="DD737" s="1296"/>
      <c r="DE737" s="1290"/>
      <c r="DF737" s="1295"/>
      <c r="DG737" s="1296"/>
      <c r="DH737" s="1290"/>
      <c r="DI737" s="1269"/>
      <c r="DJ737" s="1107">
        <f t="shared" si="2301"/>
        <v>0</v>
      </c>
      <c r="DK737" s="1270"/>
      <c r="DL737" s="1271"/>
      <c r="DM737" s="1269"/>
      <c r="DN737" s="1107">
        <f t="shared" si="2302"/>
        <v>0</v>
      </c>
      <c r="DO737" s="1270"/>
      <c r="DP737" s="1270"/>
      <c r="DQ737" s="1282"/>
      <c r="DR737" s="1273"/>
      <c r="DS737" s="1274"/>
      <c r="DT737" s="1259"/>
      <c r="DU737" s="1275"/>
      <c r="DV737" s="1275"/>
      <c r="DW737" s="1282"/>
      <c r="DX737" s="1283"/>
      <c r="DY737" s="1273"/>
      <c r="DZ737" s="1172"/>
      <c r="EA737" s="1157"/>
      <c r="EB737" s="1299"/>
      <c r="EC737" s="1297"/>
      <c r="ED737" s="1157"/>
      <c r="EE737" s="1290"/>
      <c r="EF737" s="1106">
        <f t="shared" si="2441"/>
        <v>0</v>
      </c>
      <c r="EG737" s="1118">
        <f t="shared" si="2304"/>
        <v>0</v>
      </c>
      <c r="EH737" s="1118">
        <f t="shared" si="2305"/>
        <v>0</v>
      </c>
      <c r="EI737" s="1174"/>
      <c r="EJ737" s="1278"/>
      <c r="EK737" s="1140">
        <f t="shared" si="2482"/>
        <v>0</v>
      </c>
      <c r="EL737" s="1270"/>
      <c r="EM737" s="1123">
        <v>0</v>
      </c>
      <c r="EN737" s="1141">
        <f t="shared" si="2483"/>
        <v>0</v>
      </c>
      <c r="EO737" s="1307">
        <f t="shared" si="2483"/>
        <v>0</v>
      </c>
      <c r="EP737" s="1123">
        <v>0</v>
      </c>
      <c r="EQ737" s="1157"/>
      <c r="ER737" s="1308"/>
      <c r="ES737" s="1311"/>
      <c r="ET737" s="1141">
        <f t="shared" si="2484"/>
        <v>0</v>
      </c>
      <c r="EU737" s="1270"/>
      <c r="EV737" s="1123">
        <v>0</v>
      </c>
      <c r="EW737" s="1141">
        <f t="shared" si="2485"/>
        <v>0</v>
      </c>
      <c r="EX737" s="1307">
        <f t="shared" si="2485"/>
        <v>0</v>
      </c>
      <c r="EY737" s="1123">
        <v>0</v>
      </c>
      <c r="EZ737" s="1157"/>
      <c r="FA737" s="1308"/>
      <c r="FB737" s="1311"/>
      <c r="FC737" s="1297"/>
      <c r="FD737" s="1312"/>
      <c r="FE737" s="1313"/>
      <c r="FF737" s="1297"/>
      <c r="FG737" s="1310"/>
      <c r="FH737" s="1309"/>
      <c r="FI737" s="1297"/>
      <c r="FJ737" s="1312"/>
      <c r="FK737" s="1313"/>
      <c r="FL737" s="1297"/>
      <c r="FM737" s="1310"/>
      <c r="FN737" s="1309"/>
      <c r="FO737" s="1280"/>
      <c r="FP737" s="1275"/>
      <c r="FQ737" s="1281"/>
      <c r="FR737" s="1280"/>
      <c r="FS737" s="1275"/>
      <c r="FT737" s="1281"/>
      <c r="FU737" s="1280"/>
      <c r="FV737" s="1275"/>
      <c r="FW737" s="1281"/>
      <c r="FX737" s="1280"/>
      <c r="FY737" s="1275"/>
      <c r="FZ737" s="1281"/>
      <c r="GA737" s="1280"/>
      <c r="GB737" s="1275"/>
      <c r="GC737" s="1281"/>
      <c r="GD737" s="1280"/>
      <c r="GE737" s="1275"/>
      <c r="GF737" s="1281"/>
      <c r="GG737" s="1295"/>
      <c r="GH737" s="1296"/>
      <c r="GI737" s="1290"/>
      <c r="GJ737" s="1295"/>
      <c r="GK737" s="1296"/>
      <c r="GL737" s="1290"/>
      <c r="GM737" s="1295"/>
      <c r="GN737" s="1296"/>
      <c r="GO737" s="1290"/>
      <c r="GP737" s="1280"/>
      <c r="GQ737" s="1275"/>
      <c r="GR737" s="1281"/>
      <c r="GS737" s="1280"/>
      <c r="GT737" s="1275"/>
      <c r="GU737" s="1281"/>
      <c r="GV737" s="1280"/>
      <c r="GW737" s="1275"/>
      <c r="GX737" s="1281"/>
      <c r="GY737" s="1280"/>
      <c r="GZ737" s="1275"/>
      <c r="HA737" s="1281"/>
      <c r="HB737" s="1280"/>
      <c r="HC737" s="1275"/>
      <c r="HD737" s="1281"/>
      <c r="HE737" s="1280"/>
      <c r="HF737" s="1275"/>
      <c r="HG737" s="1281"/>
      <c r="HH737" s="1295"/>
      <c r="HI737" s="1296"/>
      <c r="HJ737" s="1290"/>
      <c r="HK737" s="1295"/>
      <c r="HL737" s="1296"/>
      <c r="HM737" s="1290"/>
      <c r="HN737" s="1295"/>
      <c r="HO737" s="1296"/>
      <c r="HP737" s="1290"/>
      <c r="HQ737" s="1286">
        <v>0</v>
      </c>
      <c r="HR737" s="1287">
        <v>0</v>
      </c>
      <c r="HS737" s="1140">
        <f t="shared" si="2442"/>
        <v>0</v>
      </c>
      <c r="HT737" s="1141">
        <f t="shared" si="2476"/>
        <v>0</v>
      </c>
      <c r="HU737" s="1288">
        <f t="shared" si="2477"/>
        <v>0</v>
      </c>
      <c r="HV737" s="1140">
        <f t="shared" si="2445"/>
        <v>0</v>
      </c>
      <c r="HW737" s="1141">
        <f t="shared" si="2218"/>
        <v>0</v>
      </c>
      <c r="HX737" s="1142">
        <f t="shared" si="2219"/>
        <v>0</v>
      </c>
      <c r="HY737" s="1289">
        <f t="shared" si="2448"/>
        <v>0</v>
      </c>
      <c r="HZ737" s="1141">
        <f t="shared" si="2220"/>
        <v>0</v>
      </c>
      <c r="IA737" s="1142">
        <f t="shared" si="2221"/>
        <v>0</v>
      </c>
      <c r="IB737" s="1140">
        <f t="shared" si="2451"/>
        <v>0</v>
      </c>
      <c r="IC737" s="1141">
        <f t="shared" si="2452"/>
        <v>0</v>
      </c>
      <c r="ID737" s="1288">
        <f t="shared" si="2453"/>
        <v>0</v>
      </c>
      <c r="IE737" s="1140">
        <f t="shared" si="2454"/>
        <v>0</v>
      </c>
      <c r="IF737" s="1141">
        <f t="shared" si="2360"/>
        <v>0</v>
      </c>
      <c r="IG737" s="1142">
        <f t="shared" si="2361"/>
        <v>0</v>
      </c>
      <c r="IH737" s="1289">
        <f t="shared" si="2455"/>
        <v>0</v>
      </c>
      <c r="II737" s="1141">
        <f t="shared" si="2362"/>
        <v>0</v>
      </c>
      <c r="IJ737" s="1142">
        <f t="shared" si="2363"/>
        <v>0</v>
      </c>
      <c r="IK737" s="1297"/>
      <c r="IL737" s="1157"/>
      <c r="IM737" s="1298"/>
      <c r="IN737" s="1297"/>
      <c r="IO737" s="1157"/>
      <c r="IP737" s="1298"/>
      <c r="IQ737" s="1140">
        <f t="shared" si="2456"/>
        <v>0</v>
      </c>
      <c r="IR737" s="1141">
        <f t="shared" si="2457"/>
        <v>0</v>
      </c>
      <c r="IS737" s="1142">
        <f t="shared" si="2458"/>
        <v>0</v>
      </c>
      <c r="IT737" s="1140">
        <f t="shared" si="2459"/>
        <v>0</v>
      </c>
      <c r="IU737" s="1141">
        <f t="shared" si="2478"/>
        <v>0</v>
      </c>
      <c r="IV737" s="1288">
        <f t="shared" si="2479"/>
        <v>0</v>
      </c>
      <c r="IW737" s="1140">
        <f t="shared" si="2462"/>
        <v>0</v>
      </c>
      <c r="IX737" s="1141">
        <f t="shared" si="2224"/>
        <v>0</v>
      </c>
      <c r="IY737" s="1142">
        <f t="shared" si="2225"/>
        <v>0</v>
      </c>
      <c r="IZ737" s="1289">
        <f t="shared" si="2465"/>
        <v>0</v>
      </c>
      <c r="JA737" s="1141">
        <f t="shared" si="2226"/>
        <v>0</v>
      </c>
      <c r="JB737" s="1142">
        <f t="shared" si="2227"/>
        <v>0</v>
      </c>
      <c r="JC737" s="1140">
        <f t="shared" si="2468"/>
        <v>0</v>
      </c>
      <c r="JD737" s="1141">
        <f t="shared" si="2469"/>
        <v>0</v>
      </c>
      <c r="JE737" s="1142">
        <f t="shared" si="2470"/>
        <v>0</v>
      </c>
      <c r="JF737" s="1140">
        <f t="shared" si="2471"/>
        <v>0</v>
      </c>
      <c r="JG737" s="1141">
        <f t="shared" si="2364"/>
        <v>0</v>
      </c>
      <c r="JH737" s="1142">
        <f t="shared" si="2365"/>
        <v>0</v>
      </c>
      <c r="JI737" s="1289">
        <f t="shared" si="2472"/>
        <v>0</v>
      </c>
      <c r="JJ737" s="1141">
        <f t="shared" si="2366"/>
        <v>0</v>
      </c>
      <c r="JK737" s="1142">
        <f t="shared" si="2367"/>
        <v>0</v>
      </c>
      <c r="JL737" s="1297"/>
      <c r="JM737" s="1157"/>
      <c r="JN737" s="1298"/>
      <c r="JO737" s="1297"/>
      <c r="JP737" s="1157"/>
      <c r="JQ737" s="1298"/>
      <c r="JR737" s="1140">
        <f t="shared" si="2473"/>
        <v>0</v>
      </c>
      <c r="JS737" s="1141">
        <f t="shared" si="2474"/>
        <v>0</v>
      </c>
      <c r="JT737" s="1268">
        <f t="shared" si="2475"/>
        <v>0</v>
      </c>
      <c r="JU737" s="1113">
        <f>IFERROR(IF(Input!$B$100="EUR",JR737/(1+VLOOKUP($I737,Input!$O$11:$R$170,2,FALSE)),JR737*((1+VLOOKUP(Input!$B$100,Input!$O$11:$R$170,2,FALSE))/(1+VLOOKUP($I737,Input!$O$11:$R$170,2,FALSE)))),0)</f>
        <v>0</v>
      </c>
      <c r="JV737" s="1267">
        <f>IFERROR(IF(Input!$B$100="EUR",JS737/(1+VLOOKUP($I737,Input!$O$11:$R$170,3,FALSE)),JS737*((1+VLOOKUP(Input!$B$100,Input!$O$11:$R$170,3,FALSE))/(1+VLOOKUP($I737,Input!$O$11:$R$170,3,FALSE)))),0)</f>
        <v>0</v>
      </c>
      <c r="JW737" s="1268">
        <f>IFERROR(IF(Input!$B$100="EUR",JT737/(1+VLOOKUP($I737,Input!$O$11:$R$170,4,FALSE)),JT737*((1+VLOOKUP(Input!$B$100,Input!$O$11:$R$170,4,FALSE))/(1+VLOOKUP($I737,Input!$O$11:$R$170,4,FALSE)))),0)</f>
        <v>0</v>
      </c>
    </row>
    <row r="738" spans="2:283" x14ac:dyDescent="0.3">
      <c r="B738" s="44">
        <v>721</v>
      </c>
      <c r="C738" s="1139" t="s">
        <v>3804</v>
      </c>
      <c r="D738" s="1139" t="s">
        <v>3962</v>
      </c>
      <c r="E738" s="1102"/>
      <c r="F738" s="1102" t="s">
        <v>3936</v>
      </c>
      <c r="G738" s="1102" t="s">
        <v>3936</v>
      </c>
      <c r="H738" s="1235">
        <f>Input!C55</f>
        <v>0</v>
      </c>
      <c r="I738" s="1235">
        <f>Input!D55</f>
        <v>0</v>
      </c>
      <c r="J738" s="1104" t="s">
        <v>3157</v>
      </c>
      <c r="K738" s="1105" t="s">
        <v>3963</v>
      </c>
      <c r="L738" s="1105"/>
      <c r="M738" s="1269"/>
      <c r="N738" s="1237">
        <f t="shared" si="2312"/>
        <v>0</v>
      </c>
      <c r="O738" s="1270"/>
      <c r="P738" s="1271"/>
      <c r="Q738" s="1269"/>
      <c r="R738" s="1237">
        <f t="shared" si="2313"/>
        <v>0</v>
      </c>
      <c r="S738" s="1270"/>
      <c r="T738" s="1271"/>
      <c r="U738" s="1273"/>
      <c r="V738" s="1274"/>
      <c r="W738" s="1243"/>
      <c r="X738" s="1275"/>
      <c r="Y738" s="1275"/>
      <c r="Z738" s="1276"/>
      <c r="AA738" s="1273"/>
      <c r="AB738" s="1172"/>
      <c r="AC738" s="1157"/>
      <c r="AD738" s="1299"/>
      <c r="AE738" s="1297"/>
      <c r="AF738" s="1157"/>
      <c r="AG738" s="1290"/>
      <c r="AH738" s="1106">
        <f t="shared" si="2440"/>
        <v>0</v>
      </c>
      <c r="AI738" s="1118">
        <f t="shared" si="2292"/>
        <v>0</v>
      </c>
      <c r="AJ738" s="1118">
        <f t="shared" si="2293"/>
        <v>0</v>
      </c>
      <c r="AK738" s="1157"/>
      <c r="AL738" s="1278"/>
      <c r="AM738" s="1140">
        <f t="shared" si="2480"/>
        <v>0</v>
      </c>
      <c r="AN738" s="1270"/>
      <c r="AO738" s="1270"/>
      <c r="AP738" s="1123">
        <v>0</v>
      </c>
      <c r="AQ738" s="1141">
        <f t="shared" si="2481"/>
        <v>0</v>
      </c>
      <c r="AR738" s="1307">
        <f t="shared" si="2481"/>
        <v>0</v>
      </c>
      <c r="AS738" s="1307">
        <f t="shared" si="2481"/>
        <v>0</v>
      </c>
      <c r="AT738" s="1123">
        <v>0</v>
      </c>
      <c r="AU738" s="1157"/>
      <c r="AV738" s="1308"/>
      <c r="AW738" s="1308"/>
      <c r="AX738" s="1309"/>
      <c r="AY738" s="1297"/>
      <c r="AZ738" s="1310"/>
      <c r="BA738" s="1310"/>
      <c r="BB738" s="1309"/>
      <c r="BC738" s="1297"/>
      <c r="BD738" s="1310"/>
      <c r="BE738" s="1310"/>
      <c r="BF738" s="1309"/>
      <c r="BG738" s="1280"/>
      <c r="BH738" s="1275"/>
      <c r="BI738" s="1281"/>
      <c r="BJ738" s="1280"/>
      <c r="BK738" s="1275"/>
      <c r="BL738" s="1281"/>
      <c r="BM738" s="1280"/>
      <c r="BN738" s="1275"/>
      <c r="BO738" s="1281"/>
      <c r="BP738" s="1280"/>
      <c r="BQ738" s="1275"/>
      <c r="BR738" s="1281"/>
      <c r="BS738" s="1280"/>
      <c r="BT738" s="1275"/>
      <c r="BU738" s="1281"/>
      <c r="BV738" s="1280"/>
      <c r="BW738" s="1275"/>
      <c r="BX738" s="1281"/>
      <c r="BY738" s="1295"/>
      <c r="BZ738" s="1296"/>
      <c r="CA738" s="1290"/>
      <c r="CB738" s="1295"/>
      <c r="CC738" s="1296"/>
      <c r="CD738" s="1290"/>
      <c r="CE738" s="1295"/>
      <c r="CF738" s="1296"/>
      <c r="CG738" s="1290"/>
      <c r="CH738" s="1280"/>
      <c r="CI738" s="1275"/>
      <c r="CJ738" s="1281"/>
      <c r="CK738" s="1280"/>
      <c r="CL738" s="1275"/>
      <c r="CM738" s="1281"/>
      <c r="CN738" s="1280"/>
      <c r="CO738" s="1275"/>
      <c r="CP738" s="1281"/>
      <c r="CQ738" s="1280"/>
      <c r="CR738" s="1275"/>
      <c r="CS738" s="1281"/>
      <c r="CT738" s="1280"/>
      <c r="CU738" s="1275"/>
      <c r="CV738" s="1281"/>
      <c r="CW738" s="1280"/>
      <c r="CX738" s="1275"/>
      <c r="CY738" s="1281"/>
      <c r="CZ738" s="1295"/>
      <c r="DA738" s="1296"/>
      <c r="DB738" s="1290"/>
      <c r="DC738" s="1295"/>
      <c r="DD738" s="1296"/>
      <c r="DE738" s="1290"/>
      <c r="DF738" s="1295"/>
      <c r="DG738" s="1296"/>
      <c r="DH738" s="1290"/>
      <c r="DI738" s="1269"/>
      <c r="DJ738" s="1107">
        <f t="shared" si="2301"/>
        <v>0</v>
      </c>
      <c r="DK738" s="1270"/>
      <c r="DL738" s="1271"/>
      <c r="DM738" s="1269"/>
      <c r="DN738" s="1107">
        <f t="shared" si="2302"/>
        <v>0</v>
      </c>
      <c r="DO738" s="1270"/>
      <c r="DP738" s="1270"/>
      <c r="DQ738" s="1282"/>
      <c r="DR738" s="1273"/>
      <c r="DS738" s="1274"/>
      <c r="DT738" s="1259"/>
      <c r="DU738" s="1275"/>
      <c r="DV738" s="1275"/>
      <c r="DW738" s="1282"/>
      <c r="DX738" s="1283"/>
      <c r="DY738" s="1273"/>
      <c r="DZ738" s="1172"/>
      <c r="EA738" s="1157"/>
      <c r="EB738" s="1299"/>
      <c r="EC738" s="1297"/>
      <c r="ED738" s="1157"/>
      <c r="EE738" s="1290"/>
      <c r="EF738" s="1106">
        <f t="shared" si="2441"/>
        <v>0</v>
      </c>
      <c r="EG738" s="1118">
        <f t="shared" si="2304"/>
        <v>0</v>
      </c>
      <c r="EH738" s="1118">
        <f t="shared" si="2305"/>
        <v>0</v>
      </c>
      <c r="EI738" s="1174"/>
      <c r="EJ738" s="1278"/>
      <c r="EK738" s="1140">
        <f t="shared" si="2482"/>
        <v>0</v>
      </c>
      <c r="EL738" s="1270"/>
      <c r="EM738" s="1123">
        <v>0</v>
      </c>
      <c r="EN738" s="1141">
        <f t="shared" si="2483"/>
        <v>0</v>
      </c>
      <c r="EO738" s="1307">
        <f t="shared" si="2483"/>
        <v>0</v>
      </c>
      <c r="EP738" s="1123">
        <v>0</v>
      </c>
      <c r="EQ738" s="1157"/>
      <c r="ER738" s="1308"/>
      <c r="ES738" s="1311"/>
      <c r="ET738" s="1141">
        <f t="shared" si="2484"/>
        <v>0</v>
      </c>
      <c r="EU738" s="1270"/>
      <c r="EV738" s="1123">
        <v>0</v>
      </c>
      <c r="EW738" s="1141">
        <f t="shared" si="2485"/>
        <v>0</v>
      </c>
      <c r="EX738" s="1307">
        <f t="shared" si="2485"/>
        <v>0</v>
      </c>
      <c r="EY738" s="1123">
        <v>0</v>
      </c>
      <c r="EZ738" s="1157"/>
      <c r="FA738" s="1308"/>
      <c r="FB738" s="1311"/>
      <c r="FC738" s="1297"/>
      <c r="FD738" s="1312"/>
      <c r="FE738" s="1313"/>
      <c r="FF738" s="1297"/>
      <c r="FG738" s="1310"/>
      <c r="FH738" s="1309"/>
      <c r="FI738" s="1297"/>
      <c r="FJ738" s="1312"/>
      <c r="FK738" s="1313"/>
      <c r="FL738" s="1297"/>
      <c r="FM738" s="1310"/>
      <c r="FN738" s="1309"/>
      <c r="FO738" s="1280"/>
      <c r="FP738" s="1275"/>
      <c r="FQ738" s="1281"/>
      <c r="FR738" s="1280"/>
      <c r="FS738" s="1275"/>
      <c r="FT738" s="1281"/>
      <c r="FU738" s="1280"/>
      <c r="FV738" s="1275"/>
      <c r="FW738" s="1281"/>
      <c r="FX738" s="1280"/>
      <c r="FY738" s="1275"/>
      <c r="FZ738" s="1281"/>
      <c r="GA738" s="1280"/>
      <c r="GB738" s="1275"/>
      <c r="GC738" s="1281"/>
      <c r="GD738" s="1280"/>
      <c r="GE738" s="1275"/>
      <c r="GF738" s="1281"/>
      <c r="GG738" s="1295"/>
      <c r="GH738" s="1296"/>
      <c r="GI738" s="1290"/>
      <c r="GJ738" s="1295"/>
      <c r="GK738" s="1296"/>
      <c r="GL738" s="1290"/>
      <c r="GM738" s="1295"/>
      <c r="GN738" s="1296"/>
      <c r="GO738" s="1290"/>
      <c r="GP738" s="1280"/>
      <c r="GQ738" s="1275"/>
      <c r="GR738" s="1281"/>
      <c r="GS738" s="1280"/>
      <c r="GT738" s="1275"/>
      <c r="GU738" s="1281"/>
      <c r="GV738" s="1280"/>
      <c r="GW738" s="1275"/>
      <c r="GX738" s="1281"/>
      <c r="GY738" s="1280"/>
      <c r="GZ738" s="1275"/>
      <c r="HA738" s="1281"/>
      <c r="HB738" s="1280"/>
      <c r="HC738" s="1275"/>
      <c r="HD738" s="1281"/>
      <c r="HE738" s="1280"/>
      <c r="HF738" s="1275"/>
      <c r="HG738" s="1281"/>
      <c r="HH738" s="1295"/>
      <c r="HI738" s="1296"/>
      <c r="HJ738" s="1290"/>
      <c r="HK738" s="1295"/>
      <c r="HL738" s="1296"/>
      <c r="HM738" s="1290"/>
      <c r="HN738" s="1295"/>
      <c r="HO738" s="1296"/>
      <c r="HP738" s="1290"/>
      <c r="HQ738" s="1286">
        <v>0</v>
      </c>
      <c r="HR738" s="1287">
        <v>0</v>
      </c>
      <c r="HS738" s="1140">
        <f t="shared" si="2442"/>
        <v>0</v>
      </c>
      <c r="HT738" s="1141">
        <f t="shared" si="2476"/>
        <v>0</v>
      </c>
      <c r="HU738" s="1288">
        <f t="shared" si="2477"/>
        <v>0</v>
      </c>
      <c r="HV738" s="1140">
        <f t="shared" si="2445"/>
        <v>0</v>
      </c>
      <c r="HW738" s="1141">
        <f t="shared" si="2218"/>
        <v>0</v>
      </c>
      <c r="HX738" s="1142">
        <f t="shared" si="2219"/>
        <v>0</v>
      </c>
      <c r="HY738" s="1289">
        <f t="shared" si="2448"/>
        <v>0</v>
      </c>
      <c r="HZ738" s="1141">
        <f t="shared" si="2220"/>
        <v>0</v>
      </c>
      <c r="IA738" s="1142">
        <f t="shared" si="2221"/>
        <v>0</v>
      </c>
      <c r="IB738" s="1140">
        <f t="shared" si="2451"/>
        <v>0</v>
      </c>
      <c r="IC738" s="1141">
        <f t="shared" si="2452"/>
        <v>0</v>
      </c>
      <c r="ID738" s="1288">
        <f t="shared" si="2453"/>
        <v>0</v>
      </c>
      <c r="IE738" s="1140">
        <f t="shared" si="2454"/>
        <v>0</v>
      </c>
      <c r="IF738" s="1141">
        <f t="shared" si="2360"/>
        <v>0</v>
      </c>
      <c r="IG738" s="1142">
        <f t="shared" si="2361"/>
        <v>0</v>
      </c>
      <c r="IH738" s="1289">
        <f t="shared" si="2455"/>
        <v>0</v>
      </c>
      <c r="II738" s="1141">
        <f t="shared" si="2362"/>
        <v>0</v>
      </c>
      <c r="IJ738" s="1142">
        <f t="shared" si="2363"/>
        <v>0</v>
      </c>
      <c r="IK738" s="1297"/>
      <c r="IL738" s="1157"/>
      <c r="IM738" s="1298"/>
      <c r="IN738" s="1297"/>
      <c r="IO738" s="1157"/>
      <c r="IP738" s="1298"/>
      <c r="IQ738" s="1140">
        <f t="shared" si="2456"/>
        <v>0</v>
      </c>
      <c r="IR738" s="1141">
        <f t="shared" si="2457"/>
        <v>0</v>
      </c>
      <c r="IS738" s="1142">
        <f t="shared" si="2458"/>
        <v>0</v>
      </c>
      <c r="IT738" s="1140">
        <f t="shared" si="2459"/>
        <v>0</v>
      </c>
      <c r="IU738" s="1141">
        <f t="shared" si="2478"/>
        <v>0</v>
      </c>
      <c r="IV738" s="1288">
        <f t="shared" si="2479"/>
        <v>0</v>
      </c>
      <c r="IW738" s="1140">
        <f t="shared" si="2462"/>
        <v>0</v>
      </c>
      <c r="IX738" s="1141">
        <f t="shared" si="2224"/>
        <v>0</v>
      </c>
      <c r="IY738" s="1142">
        <f t="shared" si="2225"/>
        <v>0</v>
      </c>
      <c r="IZ738" s="1289">
        <f t="shared" si="2465"/>
        <v>0</v>
      </c>
      <c r="JA738" s="1141">
        <f t="shared" si="2226"/>
        <v>0</v>
      </c>
      <c r="JB738" s="1142">
        <f t="shared" si="2227"/>
        <v>0</v>
      </c>
      <c r="JC738" s="1140">
        <f t="shared" si="2468"/>
        <v>0</v>
      </c>
      <c r="JD738" s="1141">
        <f t="shared" si="2469"/>
        <v>0</v>
      </c>
      <c r="JE738" s="1142">
        <f t="shared" si="2470"/>
        <v>0</v>
      </c>
      <c r="JF738" s="1140">
        <f t="shared" si="2471"/>
        <v>0</v>
      </c>
      <c r="JG738" s="1141">
        <f t="shared" si="2364"/>
        <v>0</v>
      </c>
      <c r="JH738" s="1142">
        <f t="shared" si="2365"/>
        <v>0</v>
      </c>
      <c r="JI738" s="1289">
        <f t="shared" si="2472"/>
        <v>0</v>
      </c>
      <c r="JJ738" s="1141">
        <f t="shared" si="2366"/>
        <v>0</v>
      </c>
      <c r="JK738" s="1142">
        <f t="shared" si="2367"/>
        <v>0</v>
      </c>
      <c r="JL738" s="1297"/>
      <c r="JM738" s="1157"/>
      <c r="JN738" s="1298"/>
      <c r="JO738" s="1297"/>
      <c r="JP738" s="1157"/>
      <c r="JQ738" s="1298"/>
      <c r="JR738" s="1140">
        <f t="shared" si="2473"/>
        <v>0</v>
      </c>
      <c r="JS738" s="1141">
        <f t="shared" si="2474"/>
        <v>0</v>
      </c>
      <c r="JT738" s="1268">
        <f t="shared" si="2475"/>
        <v>0</v>
      </c>
      <c r="JU738" s="1113">
        <f>IFERROR(IF(Input!$B$100="EUR",JR738/(1+VLOOKUP($I738,Input!$O$11:$R$170,2,FALSE)),JR738*((1+VLOOKUP(Input!$B$100,Input!$O$11:$R$170,2,FALSE))/(1+VLOOKUP($I738,Input!$O$11:$R$170,2,FALSE)))),0)</f>
        <v>0</v>
      </c>
      <c r="JV738" s="1267">
        <f>IFERROR(IF(Input!$B$100="EUR",JS738/(1+VLOOKUP($I738,Input!$O$11:$R$170,3,FALSE)),JS738*((1+VLOOKUP(Input!$B$100,Input!$O$11:$R$170,3,FALSE))/(1+VLOOKUP($I738,Input!$O$11:$R$170,3,FALSE)))),0)</f>
        <v>0</v>
      </c>
      <c r="JW738" s="1268">
        <f>IFERROR(IF(Input!$B$100="EUR",JT738/(1+VLOOKUP($I738,Input!$O$11:$R$170,4,FALSE)),JT738*((1+VLOOKUP(Input!$B$100,Input!$O$11:$R$170,4,FALSE))/(1+VLOOKUP($I738,Input!$O$11:$R$170,4,FALSE)))),0)</f>
        <v>0</v>
      </c>
    </row>
    <row r="739" spans="2:283" x14ac:dyDescent="0.3">
      <c r="B739" s="44">
        <v>722</v>
      </c>
      <c r="C739" s="1139" t="s">
        <v>3804</v>
      </c>
      <c r="D739" s="1139" t="s">
        <v>3805</v>
      </c>
      <c r="E739" s="1102"/>
      <c r="F739" s="1102" t="s">
        <v>3936</v>
      </c>
      <c r="G739" s="1102" t="s">
        <v>3936</v>
      </c>
      <c r="H739" s="1235">
        <f>Input!C55</f>
        <v>0</v>
      </c>
      <c r="I739" s="1235">
        <f>Input!D55</f>
        <v>0</v>
      </c>
      <c r="J739" s="1104" t="s">
        <v>3157</v>
      </c>
      <c r="K739" s="1105" t="s">
        <v>3807</v>
      </c>
      <c r="L739" s="1105"/>
      <c r="M739" s="1269"/>
      <c r="N739" s="1237">
        <f t="shared" si="2312"/>
        <v>0</v>
      </c>
      <c r="O739" s="1270"/>
      <c r="P739" s="1271"/>
      <c r="Q739" s="1269"/>
      <c r="R739" s="1237">
        <f t="shared" si="2313"/>
        <v>0</v>
      </c>
      <c r="S739" s="1270"/>
      <c r="T739" s="1271"/>
      <c r="U739" s="1273"/>
      <c r="V739" s="1274"/>
      <c r="W739" s="1243"/>
      <c r="X739" s="1275"/>
      <c r="Y739" s="1275"/>
      <c r="Z739" s="1276"/>
      <c r="AA739" s="1273"/>
      <c r="AB739" s="1172"/>
      <c r="AC739" s="1157"/>
      <c r="AD739" s="1299"/>
      <c r="AE739" s="1297"/>
      <c r="AF739" s="1157"/>
      <c r="AG739" s="1290"/>
      <c r="AH739" s="1106">
        <f t="shared" si="2440"/>
        <v>0</v>
      </c>
      <c r="AI739" s="1118">
        <f t="shared" ref="AI739:AI802" si="2486">M739*O739</f>
        <v>0</v>
      </c>
      <c r="AJ739" s="1118">
        <f t="shared" ref="AJ739:AJ802" si="2487">M739*P739</f>
        <v>0</v>
      </c>
      <c r="AK739" s="1157"/>
      <c r="AL739" s="1278"/>
      <c r="AM739" s="1140">
        <f t="shared" si="2480"/>
        <v>0</v>
      </c>
      <c r="AN739" s="1270"/>
      <c r="AO739" s="1270"/>
      <c r="AP739" s="1123">
        <v>0</v>
      </c>
      <c r="AQ739" s="1141">
        <f t="shared" si="2481"/>
        <v>0</v>
      </c>
      <c r="AR739" s="1307">
        <f t="shared" si="2481"/>
        <v>0</v>
      </c>
      <c r="AS739" s="1307">
        <f t="shared" si="2481"/>
        <v>0</v>
      </c>
      <c r="AT739" s="1123">
        <v>0</v>
      </c>
      <c r="AU739" s="1157"/>
      <c r="AV739" s="1308"/>
      <c r="AW739" s="1308"/>
      <c r="AX739" s="1309"/>
      <c r="AY739" s="1297"/>
      <c r="AZ739" s="1310"/>
      <c r="BA739" s="1310"/>
      <c r="BB739" s="1309"/>
      <c r="BC739" s="1297"/>
      <c r="BD739" s="1310"/>
      <c r="BE739" s="1310"/>
      <c r="BF739" s="1309"/>
      <c r="BG739" s="1280"/>
      <c r="BH739" s="1275"/>
      <c r="BI739" s="1281"/>
      <c r="BJ739" s="1280"/>
      <c r="BK739" s="1275"/>
      <c r="BL739" s="1281"/>
      <c r="BM739" s="1280"/>
      <c r="BN739" s="1275"/>
      <c r="BO739" s="1281"/>
      <c r="BP739" s="1280"/>
      <c r="BQ739" s="1275"/>
      <c r="BR739" s="1281"/>
      <c r="BS739" s="1280"/>
      <c r="BT739" s="1275"/>
      <c r="BU739" s="1281"/>
      <c r="BV739" s="1280"/>
      <c r="BW739" s="1275"/>
      <c r="BX739" s="1281"/>
      <c r="BY739" s="1295"/>
      <c r="BZ739" s="1296"/>
      <c r="CA739" s="1290"/>
      <c r="CB739" s="1295"/>
      <c r="CC739" s="1296"/>
      <c r="CD739" s="1290"/>
      <c r="CE739" s="1295"/>
      <c r="CF739" s="1296"/>
      <c r="CG739" s="1290"/>
      <c r="CH739" s="1280"/>
      <c r="CI739" s="1275"/>
      <c r="CJ739" s="1281"/>
      <c r="CK739" s="1280"/>
      <c r="CL739" s="1275"/>
      <c r="CM739" s="1281"/>
      <c r="CN739" s="1280"/>
      <c r="CO739" s="1275"/>
      <c r="CP739" s="1281"/>
      <c r="CQ739" s="1280"/>
      <c r="CR739" s="1275"/>
      <c r="CS739" s="1281"/>
      <c r="CT739" s="1280"/>
      <c r="CU739" s="1275"/>
      <c r="CV739" s="1281"/>
      <c r="CW739" s="1280"/>
      <c r="CX739" s="1275"/>
      <c r="CY739" s="1281"/>
      <c r="CZ739" s="1295"/>
      <c r="DA739" s="1296"/>
      <c r="DB739" s="1290"/>
      <c r="DC739" s="1295"/>
      <c r="DD739" s="1296"/>
      <c r="DE739" s="1290"/>
      <c r="DF739" s="1295"/>
      <c r="DG739" s="1296"/>
      <c r="DH739" s="1290"/>
      <c r="DI739" s="1269"/>
      <c r="DJ739" s="1107">
        <f t="shared" ref="DJ739:DJ802" si="2488">DK739+DL739</f>
        <v>0</v>
      </c>
      <c r="DK739" s="1270"/>
      <c r="DL739" s="1271"/>
      <c r="DM739" s="1269"/>
      <c r="DN739" s="1107">
        <f t="shared" ref="DN739:DN802" si="2489">DO739+DP739</f>
        <v>0</v>
      </c>
      <c r="DO739" s="1270"/>
      <c r="DP739" s="1270"/>
      <c r="DQ739" s="1282"/>
      <c r="DR739" s="1273"/>
      <c r="DS739" s="1274"/>
      <c r="DT739" s="1259"/>
      <c r="DU739" s="1275"/>
      <c r="DV739" s="1275"/>
      <c r="DW739" s="1282"/>
      <c r="DX739" s="1283"/>
      <c r="DY739" s="1273"/>
      <c r="DZ739" s="1172"/>
      <c r="EA739" s="1157"/>
      <c r="EB739" s="1299"/>
      <c r="EC739" s="1297"/>
      <c r="ED739" s="1157"/>
      <c r="EE739" s="1290"/>
      <c r="EF739" s="1106">
        <f t="shared" si="2441"/>
        <v>0</v>
      </c>
      <c r="EG739" s="1118">
        <f t="shared" ref="EG739:EG802" si="2490">DI739*DK739</f>
        <v>0</v>
      </c>
      <c r="EH739" s="1118">
        <f t="shared" ref="EH739:EH802" si="2491">DI739*DL739</f>
        <v>0</v>
      </c>
      <c r="EI739" s="1174"/>
      <c r="EJ739" s="1278"/>
      <c r="EK739" s="1140">
        <f t="shared" si="2482"/>
        <v>0</v>
      </c>
      <c r="EL739" s="1270"/>
      <c r="EM739" s="1123">
        <v>0</v>
      </c>
      <c r="EN739" s="1141">
        <f t="shared" si="2483"/>
        <v>0</v>
      </c>
      <c r="EO739" s="1307">
        <f t="shared" si="2483"/>
        <v>0</v>
      </c>
      <c r="EP739" s="1123">
        <v>0</v>
      </c>
      <c r="EQ739" s="1157"/>
      <c r="ER739" s="1308"/>
      <c r="ES739" s="1311"/>
      <c r="ET739" s="1141">
        <f t="shared" si="2484"/>
        <v>0</v>
      </c>
      <c r="EU739" s="1270"/>
      <c r="EV739" s="1123">
        <v>0</v>
      </c>
      <c r="EW739" s="1141">
        <f t="shared" si="2485"/>
        <v>0</v>
      </c>
      <c r="EX739" s="1307">
        <f t="shared" si="2485"/>
        <v>0</v>
      </c>
      <c r="EY739" s="1123">
        <v>0</v>
      </c>
      <c r="EZ739" s="1157"/>
      <c r="FA739" s="1308"/>
      <c r="FB739" s="1311"/>
      <c r="FC739" s="1297"/>
      <c r="FD739" s="1312"/>
      <c r="FE739" s="1313"/>
      <c r="FF739" s="1297"/>
      <c r="FG739" s="1310"/>
      <c r="FH739" s="1309"/>
      <c r="FI739" s="1297"/>
      <c r="FJ739" s="1312"/>
      <c r="FK739" s="1313"/>
      <c r="FL739" s="1297"/>
      <c r="FM739" s="1310"/>
      <c r="FN739" s="1309"/>
      <c r="FO739" s="1280"/>
      <c r="FP739" s="1275"/>
      <c r="FQ739" s="1281"/>
      <c r="FR739" s="1280"/>
      <c r="FS739" s="1275"/>
      <c r="FT739" s="1281"/>
      <c r="FU739" s="1280"/>
      <c r="FV739" s="1275"/>
      <c r="FW739" s="1281"/>
      <c r="FX739" s="1280"/>
      <c r="FY739" s="1275"/>
      <c r="FZ739" s="1281"/>
      <c r="GA739" s="1280"/>
      <c r="GB739" s="1275"/>
      <c r="GC739" s="1281"/>
      <c r="GD739" s="1280"/>
      <c r="GE739" s="1275"/>
      <c r="GF739" s="1281"/>
      <c r="GG739" s="1295"/>
      <c r="GH739" s="1296"/>
      <c r="GI739" s="1290"/>
      <c r="GJ739" s="1295"/>
      <c r="GK739" s="1296"/>
      <c r="GL739" s="1290"/>
      <c r="GM739" s="1295"/>
      <c r="GN739" s="1296"/>
      <c r="GO739" s="1290"/>
      <c r="GP739" s="1280"/>
      <c r="GQ739" s="1275"/>
      <c r="GR739" s="1281"/>
      <c r="GS739" s="1280"/>
      <c r="GT739" s="1275"/>
      <c r="GU739" s="1281"/>
      <c r="GV739" s="1280"/>
      <c r="GW739" s="1275"/>
      <c r="GX739" s="1281"/>
      <c r="GY739" s="1280"/>
      <c r="GZ739" s="1275"/>
      <c r="HA739" s="1281"/>
      <c r="HB739" s="1280"/>
      <c r="HC739" s="1275"/>
      <c r="HD739" s="1281"/>
      <c r="HE739" s="1280"/>
      <c r="HF739" s="1275"/>
      <c r="HG739" s="1281"/>
      <c r="HH739" s="1295"/>
      <c r="HI739" s="1296"/>
      <c r="HJ739" s="1290"/>
      <c r="HK739" s="1295"/>
      <c r="HL739" s="1296"/>
      <c r="HM739" s="1290"/>
      <c r="HN739" s="1295"/>
      <c r="HO739" s="1296"/>
      <c r="HP739" s="1290"/>
      <c r="HQ739" s="1286">
        <v>0</v>
      </c>
      <c r="HR739" s="1287">
        <v>0</v>
      </c>
      <c r="HS739" s="1140">
        <f t="shared" si="2442"/>
        <v>0</v>
      </c>
      <c r="HT739" s="1141">
        <f t="shared" si="2476"/>
        <v>0</v>
      </c>
      <c r="HU739" s="1288">
        <f t="shared" si="2477"/>
        <v>0</v>
      </c>
      <c r="HV739" s="1140">
        <f t="shared" si="2445"/>
        <v>0</v>
      </c>
      <c r="HW739" s="1141">
        <f t="shared" si="2218"/>
        <v>0</v>
      </c>
      <c r="HX739" s="1142">
        <f t="shared" si="2219"/>
        <v>0</v>
      </c>
      <c r="HY739" s="1289">
        <f t="shared" si="2448"/>
        <v>0</v>
      </c>
      <c r="HZ739" s="1141">
        <f t="shared" si="2220"/>
        <v>0</v>
      </c>
      <c r="IA739" s="1142">
        <f t="shared" si="2221"/>
        <v>0</v>
      </c>
      <c r="IB739" s="1140">
        <f t="shared" si="2451"/>
        <v>0</v>
      </c>
      <c r="IC739" s="1141">
        <f t="shared" si="2452"/>
        <v>0</v>
      </c>
      <c r="ID739" s="1288">
        <f t="shared" si="2453"/>
        <v>0</v>
      </c>
      <c r="IE739" s="1140">
        <f t="shared" si="2454"/>
        <v>0</v>
      </c>
      <c r="IF739" s="1141">
        <f t="shared" si="2360"/>
        <v>0</v>
      </c>
      <c r="IG739" s="1142">
        <f t="shared" si="2361"/>
        <v>0</v>
      </c>
      <c r="IH739" s="1289">
        <f t="shared" si="2455"/>
        <v>0</v>
      </c>
      <c r="II739" s="1141">
        <f t="shared" si="2362"/>
        <v>0</v>
      </c>
      <c r="IJ739" s="1142">
        <f t="shared" si="2363"/>
        <v>0</v>
      </c>
      <c r="IK739" s="1297"/>
      <c r="IL739" s="1157"/>
      <c r="IM739" s="1298"/>
      <c r="IN739" s="1297"/>
      <c r="IO739" s="1157"/>
      <c r="IP739" s="1298"/>
      <c r="IQ739" s="1140">
        <f t="shared" si="2456"/>
        <v>0</v>
      </c>
      <c r="IR739" s="1141">
        <f t="shared" si="2457"/>
        <v>0</v>
      </c>
      <c r="IS739" s="1142">
        <f t="shared" si="2458"/>
        <v>0</v>
      </c>
      <c r="IT739" s="1140">
        <f t="shared" si="2459"/>
        <v>0</v>
      </c>
      <c r="IU739" s="1141">
        <f t="shared" si="2478"/>
        <v>0</v>
      </c>
      <c r="IV739" s="1288">
        <f t="shared" si="2479"/>
        <v>0</v>
      </c>
      <c r="IW739" s="1140">
        <f t="shared" si="2462"/>
        <v>0</v>
      </c>
      <c r="IX739" s="1141">
        <f t="shared" si="2224"/>
        <v>0</v>
      </c>
      <c r="IY739" s="1142">
        <f t="shared" si="2225"/>
        <v>0</v>
      </c>
      <c r="IZ739" s="1289">
        <f t="shared" si="2465"/>
        <v>0</v>
      </c>
      <c r="JA739" s="1141">
        <f t="shared" si="2226"/>
        <v>0</v>
      </c>
      <c r="JB739" s="1142">
        <f t="shared" si="2227"/>
        <v>0</v>
      </c>
      <c r="JC739" s="1140">
        <f t="shared" si="2468"/>
        <v>0</v>
      </c>
      <c r="JD739" s="1141">
        <f t="shared" si="2469"/>
        <v>0</v>
      </c>
      <c r="JE739" s="1142">
        <f t="shared" si="2470"/>
        <v>0</v>
      </c>
      <c r="JF739" s="1140">
        <f t="shared" si="2471"/>
        <v>0</v>
      </c>
      <c r="JG739" s="1141">
        <f t="shared" si="2364"/>
        <v>0</v>
      </c>
      <c r="JH739" s="1142">
        <f t="shared" si="2365"/>
        <v>0</v>
      </c>
      <c r="JI739" s="1289">
        <f t="shared" si="2472"/>
        <v>0</v>
      </c>
      <c r="JJ739" s="1141">
        <f t="shared" si="2366"/>
        <v>0</v>
      </c>
      <c r="JK739" s="1142">
        <f t="shared" si="2367"/>
        <v>0</v>
      </c>
      <c r="JL739" s="1297"/>
      <c r="JM739" s="1157"/>
      <c r="JN739" s="1298"/>
      <c r="JO739" s="1297"/>
      <c r="JP739" s="1157"/>
      <c r="JQ739" s="1298"/>
      <c r="JR739" s="1140">
        <f t="shared" si="2473"/>
        <v>0</v>
      </c>
      <c r="JS739" s="1141">
        <f t="shared" si="2474"/>
        <v>0</v>
      </c>
      <c r="JT739" s="1268">
        <f t="shared" si="2475"/>
        <v>0</v>
      </c>
      <c r="JU739" s="1113">
        <f>IFERROR(IF(Input!$B$100="EUR",JR739/(1+VLOOKUP($I739,Input!$O$11:$R$170,2,FALSE)),JR739*((1+VLOOKUP(Input!$B$100,Input!$O$11:$R$170,2,FALSE))/(1+VLOOKUP($I739,Input!$O$11:$R$170,2,FALSE)))),0)</f>
        <v>0</v>
      </c>
      <c r="JV739" s="1267">
        <f>IFERROR(IF(Input!$B$100="EUR",JS739/(1+VLOOKUP($I739,Input!$O$11:$R$170,3,FALSE)),JS739*((1+VLOOKUP(Input!$B$100,Input!$O$11:$R$170,3,FALSE))/(1+VLOOKUP($I739,Input!$O$11:$R$170,3,FALSE)))),0)</f>
        <v>0</v>
      </c>
      <c r="JW739" s="1268">
        <f>IFERROR(IF(Input!$B$100="EUR",JT739/(1+VLOOKUP($I739,Input!$O$11:$R$170,4,FALSE)),JT739*((1+VLOOKUP(Input!$B$100,Input!$O$11:$R$170,4,FALSE))/(1+VLOOKUP($I739,Input!$O$11:$R$170,4,FALSE)))),0)</f>
        <v>0</v>
      </c>
    </row>
    <row r="740" spans="2:283" x14ac:dyDescent="0.3">
      <c r="B740" s="44">
        <v>723</v>
      </c>
      <c r="C740" s="1139" t="s">
        <v>3804</v>
      </c>
      <c r="D740" s="1139" t="s">
        <v>3964</v>
      </c>
      <c r="E740" s="1102"/>
      <c r="F740" s="1102" t="s">
        <v>3936</v>
      </c>
      <c r="G740" s="1102" t="s">
        <v>3936</v>
      </c>
      <c r="H740" s="1235">
        <f>Input!C55</f>
        <v>0</v>
      </c>
      <c r="I740" s="1235">
        <f>Input!D55</f>
        <v>0</v>
      </c>
      <c r="J740" s="1104" t="s">
        <v>3157</v>
      </c>
      <c r="K740" s="1105" t="s">
        <v>3965</v>
      </c>
      <c r="L740" s="1105"/>
      <c r="M740" s="1269"/>
      <c r="N740" s="1237">
        <f t="shared" ref="N740:N803" si="2492">O740+P740</f>
        <v>0</v>
      </c>
      <c r="O740" s="1270"/>
      <c r="P740" s="1271"/>
      <c r="Q740" s="1269"/>
      <c r="R740" s="1237">
        <f t="shared" ref="R740:R803" si="2493">S740+T740</f>
        <v>0</v>
      </c>
      <c r="S740" s="1270"/>
      <c r="T740" s="1271"/>
      <c r="U740" s="1273"/>
      <c r="V740" s="1274"/>
      <c r="W740" s="1243"/>
      <c r="X740" s="1275"/>
      <c r="Y740" s="1275"/>
      <c r="Z740" s="1276"/>
      <c r="AA740" s="1273"/>
      <c r="AB740" s="1172"/>
      <c r="AC740" s="1157"/>
      <c r="AD740" s="1299"/>
      <c r="AE740" s="1297"/>
      <c r="AF740" s="1157"/>
      <c r="AG740" s="1290"/>
      <c r="AH740" s="1106">
        <f t="shared" si="2440"/>
        <v>0</v>
      </c>
      <c r="AI740" s="1118">
        <f t="shared" si="2486"/>
        <v>0</v>
      </c>
      <c r="AJ740" s="1118">
        <f t="shared" si="2487"/>
        <v>0</v>
      </c>
      <c r="AK740" s="1157"/>
      <c r="AL740" s="1278"/>
      <c r="AM740" s="1140">
        <f t="shared" si="2480"/>
        <v>0</v>
      </c>
      <c r="AN740" s="1270"/>
      <c r="AO740" s="1270"/>
      <c r="AP740" s="1123">
        <v>0</v>
      </c>
      <c r="AQ740" s="1141">
        <f t="shared" si="2481"/>
        <v>0</v>
      </c>
      <c r="AR740" s="1307">
        <f t="shared" si="2481"/>
        <v>0</v>
      </c>
      <c r="AS740" s="1307">
        <f t="shared" si="2481"/>
        <v>0</v>
      </c>
      <c r="AT740" s="1123">
        <v>0</v>
      </c>
      <c r="AU740" s="1157"/>
      <c r="AV740" s="1308"/>
      <c r="AW740" s="1308"/>
      <c r="AX740" s="1309"/>
      <c r="AY740" s="1297"/>
      <c r="AZ740" s="1310"/>
      <c r="BA740" s="1310"/>
      <c r="BB740" s="1309"/>
      <c r="BC740" s="1297"/>
      <c r="BD740" s="1310"/>
      <c r="BE740" s="1310"/>
      <c r="BF740" s="1309"/>
      <c r="BG740" s="1280"/>
      <c r="BH740" s="1275"/>
      <c r="BI740" s="1281"/>
      <c r="BJ740" s="1280"/>
      <c r="BK740" s="1275"/>
      <c r="BL740" s="1281"/>
      <c r="BM740" s="1280"/>
      <c r="BN740" s="1275"/>
      <c r="BO740" s="1281"/>
      <c r="BP740" s="1280"/>
      <c r="BQ740" s="1275"/>
      <c r="BR740" s="1281"/>
      <c r="BS740" s="1280"/>
      <c r="BT740" s="1275"/>
      <c r="BU740" s="1281"/>
      <c r="BV740" s="1280"/>
      <c r="BW740" s="1275"/>
      <c r="BX740" s="1281"/>
      <c r="BY740" s="1295"/>
      <c r="BZ740" s="1296"/>
      <c r="CA740" s="1290"/>
      <c r="CB740" s="1295"/>
      <c r="CC740" s="1296"/>
      <c r="CD740" s="1290"/>
      <c r="CE740" s="1295"/>
      <c r="CF740" s="1296"/>
      <c r="CG740" s="1290"/>
      <c r="CH740" s="1280"/>
      <c r="CI740" s="1275"/>
      <c r="CJ740" s="1281"/>
      <c r="CK740" s="1280"/>
      <c r="CL740" s="1275"/>
      <c r="CM740" s="1281"/>
      <c r="CN740" s="1280"/>
      <c r="CO740" s="1275"/>
      <c r="CP740" s="1281"/>
      <c r="CQ740" s="1280"/>
      <c r="CR740" s="1275"/>
      <c r="CS740" s="1281"/>
      <c r="CT740" s="1280"/>
      <c r="CU740" s="1275"/>
      <c r="CV740" s="1281"/>
      <c r="CW740" s="1280"/>
      <c r="CX740" s="1275"/>
      <c r="CY740" s="1281"/>
      <c r="CZ740" s="1295"/>
      <c r="DA740" s="1296"/>
      <c r="DB740" s="1290"/>
      <c r="DC740" s="1295"/>
      <c r="DD740" s="1296"/>
      <c r="DE740" s="1290"/>
      <c r="DF740" s="1295"/>
      <c r="DG740" s="1296"/>
      <c r="DH740" s="1290"/>
      <c r="DI740" s="1269"/>
      <c r="DJ740" s="1107">
        <f t="shared" si="2488"/>
        <v>0</v>
      </c>
      <c r="DK740" s="1270"/>
      <c r="DL740" s="1271"/>
      <c r="DM740" s="1269"/>
      <c r="DN740" s="1107">
        <f t="shared" si="2489"/>
        <v>0</v>
      </c>
      <c r="DO740" s="1270"/>
      <c r="DP740" s="1270"/>
      <c r="DQ740" s="1282"/>
      <c r="DR740" s="1273"/>
      <c r="DS740" s="1274"/>
      <c r="DT740" s="1259"/>
      <c r="DU740" s="1275"/>
      <c r="DV740" s="1275"/>
      <c r="DW740" s="1282"/>
      <c r="DX740" s="1283"/>
      <c r="DY740" s="1273"/>
      <c r="DZ740" s="1172"/>
      <c r="EA740" s="1157"/>
      <c r="EB740" s="1299"/>
      <c r="EC740" s="1297"/>
      <c r="ED740" s="1157"/>
      <c r="EE740" s="1290"/>
      <c r="EF740" s="1106">
        <f t="shared" si="2441"/>
        <v>0</v>
      </c>
      <c r="EG740" s="1118">
        <f t="shared" si="2490"/>
        <v>0</v>
      </c>
      <c r="EH740" s="1118">
        <f t="shared" si="2491"/>
        <v>0</v>
      </c>
      <c r="EI740" s="1174"/>
      <c r="EJ740" s="1278"/>
      <c r="EK740" s="1140">
        <f t="shared" si="2482"/>
        <v>0</v>
      </c>
      <c r="EL740" s="1270"/>
      <c r="EM740" s="1123">
        <v>0</v>
      </c>
      <c r="EN740" s="1141">
        <f t="shared" si="2483"/>
        <v>0</v>
      </c>
      <c r="EO740" s="1307">
        <f t="shared" si="2483"/>
        <v>0</v>
      </c>
      <c r="EP740" s="1123">
        <v>0</v>
      </c>
      <c r="EQ740" s="1157"/>
      <c r="ER740" s="1308"/>
      <c r="ES740" s="1311"/>
      <c r="ET740" s="1141">
        <f t="shared" si="2484"/>
        <v>0</v>
      </c>
      <c r="EU740" s="1270"/>
      <c r="EV740" s="1123">
        <v>0</v>
      </c>
      <c r="EW740" s="1141">
        <f t="shared" si="2485"/>
        <v>0</v>
      </c>
      <c r="EX740" s="1307">
        <f t="shared" si="2485"/>
        <v>0</v>
      </c>
      <c r="EY740" s="1123">
        <v>0</v>
      </c>
      <c r="EZ740" s="1157"/>
      <c r="FA740" s="1308"/>
      <c r="FB740" s="1311"/>
      <c r="FC740" s="1297"/>
      <c r="FD740" s="1312"/>
      <c r="FE740" s="1313"/>
      <c r="FF740" s="1297"/>
      <c r="FG740" s="1310"/>
      <c r="FH740" s="1309"/>
      <c r="FI740" s="1297"/>
      <c r="FJ740" s="1312"/>
      <c r="FK740" s="1313"/>
      <c r="FL740" s="1297"/>
      <c r="FM740" s="1310"/>
      <c r="FN740" s="1309"/>
      <c r="FO740" s="1280"/>
      <c r="FP740" s="1275"/>
      <c r="FQ740" s="1281"/>
      <c r="FR740" s="1280"/>
      <c r="FS740" s="1275"/>
      <c r="FT740" s="1281"/>
      <c r="FU740" s="1280"/>
      <c r="FV740" s="1275"/>
      <c r="FW740" s="1281"/>
      <c r="FX740" s="1280"/>
      <c r="FY740" s="1275"/>
      <c r="FZ740" s="1281"/>
      <c r="GA740" s="1280"/>
      <c r="GB740" s="1275"/>
      <c r="GC740" s="1281"/>
      <c r="GD740" s="1280"/>
      <c r="GE740" s="1275"/>
      <c r="GF740" s="1281"/>
      <c r="GG740" s="1295"/>
      <c r="GH740" s="1296"/>
      <c r="GI740" s="1290"/>
      <c r="GJ740" s="1295"/>
      <c r="GK740" s="1296"/>
      <c r="GL740" s="1290"/>
      <c r="GM740" s="1295"/>
      <c r="GN740" s="1296"/>
      <c r="GO740" s="1290"/>
      <c r="GP740" s="1280"/>
      <c r="GQ740" s="1275"/>
      <c r="GR740" s="1281"/>
      <c r="GS740" s="1280"/>
      <c r="GT740" s="1275"/>
      <c r="GU740" s="1281"/>
      <c r="GV740" s="1280"/>
      <c r="GW740" s="1275"/>
      <c r="GX740" s="1281"/>
      <c r="GY740" s="1280"/>
      <c r="GZ740" s="1275"/>
      <c r="HA740" s="1281"/>
      <c r="HB740" s="1280"/>
      <c r="HC740" s="1275"/>
      <c r="HD740" s="1281"/>
      <c r="HE740" s="1280"/>
      <c r="HF740" s="1275"/>
      <c r="HG740" s="1281"/>
      <c r="HH740" s="1295"/>
      <c r="HI740" s="1296"/>
      <c r="HJ740" s="1290"/>
      <c r="HK740" s="1295"/>
      <c r="HL740" s="1296"/>
      <c r="HM740" s="1290"/>
      <c r="HN740" s="1295"/>
      <c r="HO740" s="1296"/>
      <c r="HP740" s="1290"/>
      <c r="HQ740" s="1286">
        <v>0</v>
      </c>
      <c r="HR740" s="1287">
        <v>0</v>
      </c>
      <c r="HS740" s="1140">
        <f t="shared" si="2442"/>
        <v>0</v>
      </c>
      <c r="HT740" s="1141">
        <f t="shared" si="2476"/>
        <v>0</v>
      </c>
      <c r="HU740" s="1288">
        <f t="shared" si="2477"/>
        <v>0</v>
      </c>
      <c r="HV740" s="1140">
        <f t="shared" si="2445"/>
        <v>0</v>
      </c>
      <c r="HW740" s="1141">
        <f t="shared" si="2218"/>
        <v>0</v>
      </c>
      <c r="HX740" s="1142">
        <f t="shared" si="2219"/>
        <v>0</v>
      </c>
      <c r="HY740" s="1289">
        <f t="shared" si="2448"/>
        <v>0</v>
      </c>
      <c r="HZ740" s="1141">
        <f t="shared" si="2220"/>
        <v>0</v>
      </c>
      <c r="IA740" s="1142">
        <f t="shared" si="2221"/>
        <v>0</v>
      </c>
      <c r="IB740" s="1140">
        <f t="shared" si="2451"/>
        <v>0</v>
      </c>
      <c r="IC740" s="1141">
        <f t="shared" si="2452"/>
        <v>0</v>
      </c>
      <c r="ID740" s="1288">
        <f t="shared" si="2453"/>
        <v>0</v>
      </c>
      <c r="IE740" s="1140">
        <f t="shared" si="2454"/>
        <v>0</v>
      </c>
      <c r="IF740" s="1141">
        <f t="shared" si="2360"/>
        <v>0</v>
      </c>
      <c r="IG740" s="1142">
        <f t="shared" si="2361"/>
        <v>0</v>
      </c>
      <c r="IH740" s="1289">
        <f t="shared" si="2455"/>
        <v>0</v>
      </c>
      <c r="II740" s="1141">
        <f t="shared" si="2362"/>
        <v>0</v>
      </c>
      <c r="IJ740" s="1142">
        <f t="shared" si="2363"/>
        <v>0</v>
      </c>
      <c r="IK740" s="1297"/>
      <c r="IL740" s="1157"/>
      <c r="IM740" s="1298"/>
      <c r="IN740" s="1297"/>
      <c r="IO740" s="1157"/>
      <c r="IP740" s="1298"/>
      <c r="IQ740" s="1140">
        <f t="shared" si="2456"/>
        <v>0</v>
      </c>
      <c r="IR740" s="1141">
        <f t="shared" si="2457"/>
        <v>0</v>
      </c>
      <c r="IS740" s="1142">
        <f t="shared" si="2458"/>
        <v>0</v>
      </c>
      <c r="IT740" s="1140">
        <f t="shared" si="2459"/>
        <v>0</v>
      </c>
      <c r="IU740" s="1141">
        <f t="shared" si="2478"/>
        <v>0</v>
      </c>
      <c r="IV740" s="1288">
        <f t="shared" si="2479"/>
        <v>0</v>
      </c>
      <c r="IW740" s="1140">
        <f t="shared" si="2462"/>
        <v>0</v>
      </c>
      <c r="IX740" s="1141">
        <f t="shared" si="2224"/>
        <v>0</v>
      </c>
      <c r="IY740" s="1142">
        <f t="shared" si="2225"/>
        <v>0</v>
      </c>
      <c r="IZ740" s="1289">
        <f t="shared" si="2465"/>
        <v>0</v>
      </c>
      <c r="JA740" s="1141">
        <f t="shared" si="2226"/>
        <v>0</v>
      </c>
      <c r="JB740" s="1142">
        <f t="shared" si="2227"/>
        <v>0</v>
      </c>
      <c r="JC740" s="1140">
        <f t="shared" si="2468"/>
        <v>0</v>
      </c>
      <c r="JD740" s="1141">
        <f t="shared" si="2469"/>
        <v>0</v>
      </c>
      <c r="JE740" s="1142">
        <f t="shared" si="2470"/>
        <v>0</v>
      </c>
      <c r="JF740" s="1140">
        <f t="shared" si="2471"/>
        <v>0</v>
      </c>
      <c r="JG740" s="1141">
        <f t="shared" si="2364"/>
        <v>0</v>
      </c>
      <c r="JH740" s="1142">
        <f t="shared" si="2365"/>
        <v>0</v>
      </c>
      <c r="JI740" s="1289">
        <f t="shared" si="2472"/>
        <v>0</v>
      </c>
      <c r="JJ740" s="1141">
        <f t="shared" si="2366"/>
        <v>0</v>
      </c>
      <c r="JK740" s="1142">
        <f t="shared" si="2367"/>
        <v>0</v>
      </c>
      <c r="JL740" s="1297"/>
      <c r="JM740" s="1157"/>
      <c r="JN740" s="1298"/>
      <c r="JO740" s="1297"/>
      <c r="JP740" s="1157"/>
      <c r="JQ740" s="1298"/>
      <c r="JR740" s="1140">
        <f t="shared" si="2473"/>
        <v>0</v>
      </c>
      <c r="JS740" s="1141">
        <f t="shared" si="2474"/>
        <v>0</v>
      </c>
      <c r="JT740" s="1268">
        <f t="shared" si="2475"/>
        <v>0</v>
      </c>
      <c r="JU740" s="1113">
        <f>IFERROR(IF(Input!$B$100="EUR",JR740/(1+VLOOKUP($I740,Input!$O$11:$R$170,2,FALSE)),JR740*((1+VLOOKUP(Input!$B$100,Input!$O$11:$R$170,2,FALSE))/(1+VLOOKUP($I740,Input!$O$11:$R$170,2,FALSE)))),0)</f>
        <v>0</v>
      </c>
      <c r="JV740" s="1267">
        <f>IFERROR(IF(Input!$B$100="EUR",JS740/(1+VLOOKUP($I740,Input!$O$11:$R$170,3,FALSE)),JS740*((1+VLOOKUP(Input!$B$100,Input!$O$11:$R$170,3,FALSE))/(1+VLOOKUP($I740,Input!$O$11:$R$170,3,FALSE)))),0)</f>
        <v>0</v>
      </c>
      <c r="JW740" s="1268">
        <f>IFERROR(IF(Input!$B$100="EUR",JT740/(1+VLOOKUP($I740,Input!$O$11:$R$170,4,FALSE)),JT740*((1+VLOOKUP(Input!$B$100,Input!$O$11:$R$170,4,FALSE))/(1+VLOOKUP($I740,Input!$O$11:$R$170,4,FALSE)))),0)</f>
        <v>0</v>
      </c>
    </row>
    <row r="741" spans="2:283" x14ac:dyDescent="0.3">
      <c r="B741" s="44">
        <v>724</v>
      </c>
      <c r="C741" s="1139" t="s">
        <v>3804</v>
      </c>
      <c r="D741" s="1139" t="s">
        <v>3966</v>
      </c>
      <c r="E741" s="1102"/>
      <c r="F741" s="1102" t="s">
        <v>3936</v>
      </c>
      <c r="G741" s="1102" t="s">
        <v>3936</v>
      </c>
      <c r="H741" s="1235">
        <f>Input!C55</f>
        <v>0</v>
      </c>
      <c r="I741" s="1235">
        <f>Input!D55</f>
        <v>0</v>
      </c>
      <c r="J741" s="1104" t="s">
        <v>3157</v>
      </c>
      <c r="K741" s="1105" t="s">
        <v>3967</v>
      </c>
      <c r="L741" s="1105"/>
      <c r="M741" s="1269"/>
      <c r="N741" s="1237">
        <f t="shared" si="2492"/>
        <v>0</v>
      </c>
      <c r="O741" s="1270"/>
      <c r="P741" s="1271"/>
      <c r="Q741" s="1269"/>
      <c r="R741" s="1237">
        <f t="shared" si="2493"/>
        <v>0</v>
      </c>
      <c r="S741" s="1270"/>
      <c r="T741" s="1271"/>
      <c r="U741" s="1273"/>
      <c r="V741" s="1274"/>
      <c r="W741" s="1243"/>
      <c r="X741" s="1275"/>
      <c r="Y741" s="1275"/>
      <c r="Z741" s="1276"/>
      <c r="AA741" s="1273"/>
      <c r="AB741" s="1172"/>
      <c r="AC741" s="1157"/>
      <c r="AD741" s="1299"/>
      <c r="AE741" s="1297"/>
      <c r="AF741" s="1157"/>
      <c r="AG741" s="1290"/>
      <c r="AH741" s="1106">
        <f t="shared" si="2440"/>
        <v>0</v>
      </c>
      <c r="AI741" s="1118">
        <f t="shared" si="2486"/>
        <v>0</v>
      </c>
      <c r="AJ741" s="1118">
        <f t="shared" si="2487"/>
        <v>0</v>
      </c>
      <c r="AK741" s="1157"/>
      <c r="AL741" s="1278"/>
      <c r="AM741" s="1269"/>
      <c r="AN741" s="1270"/>
      <c r="AO741" s="1270"/>
      <c r="AP741" s="1279"/>
      <c r="AQ741" s="1274"/>
      <c r="AR741" s="1270"/>
      <c r="AS741" s="1270"/>
      <c r="AT741" s="1279"/>
      <c r="AU741" s="1274"/>
      <c r="AV741" s="1270"/>
      <c r="AW741" s="1270"/>
      <c r="AX741" s="1273"/>
      <c r="AY741" s="1269"/>
      <c r="AZ741" s="1270"/>
      <c r="BA741" s="1270"/>
      <c r="BB741" s="1273"/>
      <c r="BC741" s="1269"/>
      <c r="BD741" s="1270"/>
      <c r="BE741" s="1270"/>
      <c r="BF741" s="1273"/>
      <c r="BG741" s="1280"/>
      <c r="BH741" s="1275"/>
      <c r="BI741" s="1281"/>
      <c r="BJ741" s="1280"/>
      <c r="BK741" s="1275"/>
      <c r="BL741" s="1281"/>
      <c r="BM741" s="1280"/>
      <c r="BN741" s="1275"/>
      <c r="BO741" s="1281"/>
      <c r="BP741" s="1280"/>
      <c r="BQ741" s="1275"/>
      <c r="BR741" s="1281"/>
      <c r="BS741" s="1280"/>
      <c r="BT741" s="1275"/>
      <c r="BU741" s="1281"/>
      <c r="BV741" s="1280"/>
      <c r="BW741" s="1275"/>
      <c r="BX741" s="1281"/>
      <c r="BY741" s="1295"/>
      <c r="BZ741" s="1296"/>
      <c r="CA741" s="1290"/>
      <c r="CB741" s="1295"/>
      <c r="CC741" s="1296"/>
      <c r="CD741" s="1290"/>
      <c r="CE741" s="1295"/>
      <c r="CF741" s="1296"/>
      <c r="CG741" s="1290"/>
      <c r="CH741" s="1280"/>
      <c r="CI741" s="1275"/>
      <c r="CJ741" s="1281"/>
      <c r="CK741" s="1280"/>
      <c r="CL741" s="1275"/>
      <c r="CM741" s="1281"/>
      <c r="CN741" s="1280"/>
      <c r="CO741" s="1275"/>
      <c r="CP741" s="1281"/>
      <c r="CQ741" s="1280"/>
      <c r="CR741" s="1275"/>
      <c r="CS741" s="1281"/>
      <c r="CT741" s="1280"/>
      <c r="CU741" s="1275"/>
      <c r="CV741" s="1281"/>
      <c r="CW741" s="1280"/>
      <c r="CX741" s="1275"/>
      <c r="CY741" s="1281"/>
      <c r="CZ741" s="1295"/>
      <c r="DA741" s="1296"/>
      <c r="DB741" s="1290"/>
      <c r="DC741" s="1295"/>
      <c r="DD741" s="1296"/>
      <c r="DE741" s="1290"/>
      <c r="DF741" s="1295"/>
      <c r="DG741" s="1296"/>
      <c r="DH741" s="1290"/>
      <c r="DI741" s="1269"/>
      <c r="DJ741" s="1107">
        <f t="shared" si="2488"/>
        <v>0</v>
      </c>
      <c r="DK741" s="1270"/>
      <c r="DL741" s="1271"/>
      <c r="DM741" s="1269"/>
      <c r="DN741" s="1107">
        <f t="shared" si="2489"/>
        <v>0</v>
      </c>
      <c r="DO741" s="1270"/>
      <c r="DP741" s="1270"/>
      <c r="DQ741" s="1282"/>
      <c r="DR741" s="1273"/>
      <c r="DS741" s="1274"/>
      <c r="DT741" s="1259"/>
      <c r="DU741" s="1275"/>
      <c r="DV741" s="1275"/>
      <c r="DW741" s="1282"/>
      <c r="DX741" s="1283"/>
      <c r="DY741" s="1273"/>
      <c r="DZ741" s="1172"/>
      <c r="EA741" s="1157"/>
      <c r="EB741" s="1299"/>
      <c r="EC741" s="1297"/>
      <c r="ED741" s="1157"/>
      <c r="EE741" s="1290"/>
      <c r="EF741" s="1106">
        <f t="shared" si="2441"/>
        <v>0</v>
      </c>
      <c r="EG741" s="1118">
        <f t="shared" si="2490"/>
        <v>0</v>
      </c>
      <c r="EH741" s="1118">
        <f t="shared" si="2491"/>
        <v>0</v>
      </c>
      <c r="EI741" s="1174"/>
      <c r="EJ741" s="1278"/>
      <c r="EK741" s="1269"/>
      <c r="EL741" s="1270"/>
      <c r="EM741" s="1279"/>
      <c r="EN741" s="1274"/>
      <c r="EO741" s="1270"/>
      <c r="EP741" s="1279"/>
      <c r="EQ741" s="1274"/>
      <c r="ER741" s="1270"/>
      <c r="ES741" s="1279"/>
      <c r="ET741" s="1274"/>
      <c r="EU741" s="1270"/>
      <c r="EV741" s="1284"/>
      <c r="EW741" s="1274"/>
      <c r="EX741" s="1270"/>
      <c r="EY741" s="1279"/>
      <c r="EZ741" s="1274"/>
      <c r="FA741" s="1270"/>
      <c r="FB741" s="1279"/>
      <c r="FC741" s="1269"/>
      <c r="FD741" s="1285"/>
      <c r="FE741" s="1282"/>
      <c r="FF741" s="1269"/>
      <c r="FG741" s="1270"/>
      <c r="FH741" s="1273"/>
      <c r="FI741" s="1269"/>
      <c r="FJ741" s="1285"/>
      <c r="FK741" s="1282"/>
      <c r="FL741" s="1269"/>
      <c r="FM741" s="1270"/>
      <c r="FN741" s="1273"/>
      <c r="FO741" s="1280"/>
      <c r="FP741" s="1275"/>
      <c r="FQ741" s="1281"/>
      <c r="FR741" s="1280"/>
      <c r="FS741" s="1275"/>
      <c r="FT741" s="1281"/>
      <c r="FU741" s="1280"/>
      <c r="FV741" s="1275"/>
      <c r="FW741" s="1281"/>
      <c r="FX741" s="1280"/>
      <c r="FY741" s="1275"/>
      <c r="FZ741" s="1281"/>
      <c r="GA741" s="1280"/>
      <c r="GB741" s="1275"/>
      <c r="GC741" s="1281"/>
      <c r="GD741" s="1280"/>
      <c r="GE741" s="1275"/>
      <c r="GF741" s="1281"/>
      <c r="GG741" s="1295"/>
      <c r="GH741" s="1296"/>
      <c r="GI741" s="1290"/>
      <c r="GJ741" s="1295"/>
      <c r="GK741" s="1296"/>
      <c r="GL741" s="1290"/>
      <c r="GM741" s="1295"/>
      <c r="GN741" s="1296"/>
      <c r="GO741" s="1290"/>
      <c r="GP741" s="1280"/>
      <c r="GQ741" s="1275"/>
      <c r="GR741" s="1281"/>
      <c r="GS741" s="1280"/>
      <c r="GT741" s="1275"/>
      <c r="GU741" s="1281"/>
      <c r="GV741" s="1280"/>
      <c r="GW741" s="1275"/>
      <c r="GX741" s="1281"/>
      <c r="GY741" s="1280"/>
      <c r="GZ741" s="1275"/>
      <c r="HA741" s="1281"/>
      <c r="HB741" s="1280"/>
      <c r="HC741" s="1275"/>
      <c r="HD741" s="1281"/>
      <c r="HE741" s="1280"/>
      <c r="HF741" s="1275"/>
      <c r="HG741" s="1281"/>
      <c r="HH741" s="1295"/>
      <c r="HI741" s="1296"/>
      <c r="HJ741" s="1290"/>
      <c r="HK741" s="1295"/>
      <c r="HL741" s="1296"/>
      <c r="HM741" s="1290"/>
      <c r="HN741" s="1295"/>
      <c r="HO741" s="1296"/>
      <c r="HP741" s="1290"/>
      <c r="HQ741" s="1286">
        <v>0.3</v>
      </c>
      <c r="HR741" s="1287">
        <v>0.2</v>
      </c>
      <c r="HS741" s="1140">
        <f t="shared" si="2442"/>
        <v>0</v>
      </c>
      <c r="HT741" s="1141">
        <f t="shared" si="2476"/>
        <v>0</v>
      </c>
      <c r="HU741" s="1288">
        <f t="shared" si="2477"/>
        <v>0</v>
      </c>
      <c r="HV741" s="1140">
        <f t="shared" si="2445"/>
        <v>0</v>
      </c>
      <c r="HW741" s="1141">
        <f t="shared" si="2218"/>
        <v>0</v>
      </c>
      <c r="HX741" s="1142">
        <f t="shared" si="2219"/>
        <v>0</v>
      </c>
      <c r="HY741" s="1289">
        <f t="shared" si="2448"/>
        <v>0</v>
      </c>
      <c r="HZ741" s="1141">
        <f t="shared" si="2220"/>
        <v>0</v>
      </c>
      <c r="IA741" s="1142">
        <f t="shared" si="2221"/>
        <v>0</v>
      </c>
      <c r="IB741" s="1140">
        <f t="shared" si="2451"/>
        <v>0</v>
      </c>
      <c r="IC741" s="1141">
        <f t="shared" si="2452"/>
        <v>0</v>
      </c>
      <c r="ID741" s="1288">
        <f t="shared" si="2453"/>
        <v>0</v>
      </c>
      <c r="IE741" s="1140">
        <f t="shared" si="2454"/>
        <v>0</v>
      </c>
      <c r="IF741" s="1141">
        <f t="shared" si="2360"/>
        <v>0</v>
      </c>
      <c r="IG741" s="1142">
        <f t="shared" si="2361"/>
        <v>0</v>
      </c>
      <c r="IH741" s="1289">
        <f t="shared" si="2455"/>
        <v>0</v>
      </c>
      <c r="II741" s="1141">
        <f t="shared" si="2362"/>
        <v>0</v>
      </c>
      <c r="IJ741" s="1142">
        <f t="shared" si="2363"/>
        <v>0</v>
      </c>
      <c r="IK741" s="1297"/>
      <c r="IL741" s="1157"/>
      <c r="IM741" s="1298"/>
      <c r="IN741" s="1297"/>
      <c r="IO741" s="1157"/>
      <c r="IP741" s="1298"/>
      <c r="IQ741" s="1140">
        <f t="shared" si="2456"/>
        <v>0</v>
      </c>
      <c r="IR741" s="1141">
        <f t="shared" si="2457"/>
        <v>0</v>
      </c>
      <c r="IS741" s="1142">
        <f t="shared" si="2458"/>
        <v>0</v>
      </c>
      <c r="IT741" s="1140">
        <f t="shared" si="2459"/>
        <v>0</v>
      </c>
      <c r="IU741" s="1141">
        <f t="shared" si="2478"/>
        <v>0</v>
      </c>
      <c r="IV741" s="1288">
        <f t="shared" si="2479"/>
        <v>0</v>
      </c>
      <c r="IW741" s="1140">
        <f t="shared" si="2462"/>
        <v>0</v>
      </c>
      <c r="IX741" s="1141">
        <f t="shared" si="2224"/>
        <v>0</v>
      </c>
      <c r="IY741" s="1142">
        <f t="shared" si="2225"/>
        <v>0</v>
      </c>
      <c r="IZ741" s="1289">
        <f t="shared" si="2465"/>
        <v>0</v>
      </c>
      <c r="JA741" s="1141">
        <f t="shared" si="2226"/>
        <v>0</v>
      </c>
      <c r="JB741" s="1142">
        <f t="shared" si="2227"/>
        <v>0</v>
      </c>
      <c r="JC741" s="1140">
        <f t="shared" si="2468"/>
        <v>0</v>
      </c>
      <c r="JD741" s="1141">
        <f t="shared" si="2469"/>
        <v>0</v>
      </c>
      <c r="JE741" s="1142">
        <f t="shared" si="2470"/>
        <v>0</v>
      </c>
      <c r="JF741" s="1140">
        <f t="shared" si="2471"/>
        <v>0</v>
      </c>
      <c r="JG741" s="1141">
        <f t="shared" si="2364"/>
        <v>0</v>
      </c>
      <c r="JH741" s="1142">
        <f t="shared" si="2365"/>
        <v>0</v>
      </c>
      <c r="JI741" s="1289">
        <f t="shared" si="2472"/>
        <v>0</v>
      </c>
      <c r="JJ741" s="1141">
        <f t="shared" si="2366"/>
        <v>0</v>
      </c>
      <c r="JK741" s="1142">
        <f t="shared" si="2367"/>
        <v>0</v>
      </c>
      <c r="JL741" s="1297"/>
      <c r="JM741" s="1157"/>
      <c r="JN741" s="1298"/>
      <c r="JO741" s="1297"/>
      <c r="JP741" s="1157"/>
      <c r="JQ741" s="1298"/>
      <c r="JR741" s="1140">
        <f t="shared" si="2473"/>
        <v>0</v>
      </c>
      <c r="JS741" s="1141">
        <f t="shared" si="2474"/>
        <v>0</v>
      </c>
      <c r="JT741" s="1268">
        <f t="shared" si="2475"/>
        <v>0</v>
      </c>
      <c r="JU741" s="1113">
        <f>IFERROR(IF(Input!$B$100="EUR",JR741/(1+VLOOKUP($I741,Input!$O$11:$R$170,2,FALSE)),JR741*((1+VLOOKUP(Input!$B$100,Input!$O$11:$R$170,2,FALSE))/(1+VLOOKUP($I741,Input!$O$11:$R$170,2,FALSE)))),0)</f>
        <v>0</v>
      </c>
      <c r="JV741" s="1267">
        <f>IFERROR(IF(Input!$B$100="EUR",JS741/(1+VLOOKUP($I741,Input!$O$11:$R$170,3,FALSE)),JS741*((1+VLOOKUP(Input!$B$100,Input!$O$11:$R$170,3,FALSE))/(1+VLOOKUP($I741,Input!$O$11:$R$170,3,FALSE)))),0)</f>
        <v>0</v>
      </c>
      <c r="JW741" s="1268">
        <f>IFERROR(IF(Input!$B$100="EUR",JT741/(1+VLOOKUP($I741,Input!$O$11:$R$170,4,FALSE)),JT741*((1+VLOOKUP(Input!$B$100,Input!$O$11:$R$170,4,FALSE))/(1+VLOOKUP($I741,Input!$O$11:$R$170,4,FALSE)))),0)</f>
        <v>0</v>
      </c>
    </row>
    <row r="742" spans="2:283" x14ac:dyDescent="0.3">
      <c r="B742" s="44">
        <v>725</v>
      </c>
      <c r="C742" s="1139" t="s">
        <v>3804</v>
      </c>
      <c r="D742" s="1139" t="s">
        <v>3833</v>
      </c>
      <c r="E742" s="1102"/>
      <c r="F742" s="1102" t="s">
        <v>3936</v>
      </c>
      <c r="G742" s="1102" t="s">
        <v>3936</v>
      </c>
      <c r="H742" s="1235">
        <f>Input!C55</f>
        <v>0</v>
      </c>
      <c r="I742" s="1235">
        <f>Input!D55</f>
        <v>0</v>
      </c>
      <c r="J742" s="1104" t="s">
        <v>3157</v>
      </c>
      <c r="K742" s="1105" t="s">
        <v>3834</v>
      </c>
      <c r="L742" s="1105"/>
      <c r="M742" s="1269"/>
      <c r="N742" s="1237">
        <f t="shared" si="2492"/>
        <v>0</v>
      </c>
      <c r="O742" s="1270"/>
      <c r="P742" s="1271"/>
      <c r="Q742" s="1269"/>
      <c r="R742" s="1237">
        <f t="shared" si="2493"/>
        <v>0</v>
      </c>
      <c r="S742" s="1270"/>
      <c r="T742" s="1271"/>
      <c r="U742" s="1273"/>
      <c r="V742" s="1274"/>
      <c r="W742" s="1243"/>
      <c r="X742" s="1275"/>
      <c r="Y742" s="1275"/>
      <c r="Z742" s="1276"/>
      <c r="AA742" s="1273"/>
      <c r="AB742" s="1172"/>
      <c r="AC742" s="1157"/>
      <c r="AD742" s="1299"/>
      <c r="AE742" s="1297"/>
      <c r="AF742" s="1157"/>
      <c r="AG742" s="1290"/>
      <c r="AH742" s="1106">
        <f t="shared" si="2440"/>
        <v>0</v>
      </c>
      <c r="AI742" s="1118">
        <f t="shared" si="2486"/>
        <v>0</v>
      </c>
      <c r="AJ742" s="1118">
        <f t="shared" si="2487"/>
        <v>0</v>
      </c>
      <c r="AK742" s="1157"/>
      <c r="AL742" s="1278"/>
      <c r="AM742" s="1269"/>
      <c r="AN742" s="1270"/>
      <c r="AO742" s="1270"/>
      <c r="AP742" s="1279"/>
      <c r="AQ742" s="1274"/>
      <c r="AR742" s="1270"/>
      <c r="AS742" s="1270"/>
      <c r="AT742" s="1279"/>
      <c r="AU742" s="1274"/>
      <c r="AV742" s="1270"/>
      <c r="AW742" s="1270"/>
      <c r="AX742" s="1273"/>
      <c r="AY742" s="1269"/>
      <c r="AZ742" s="1270"/>
      <c r="BA742" s="1270"/>
      <c r="BB742" s="1273"/>
      <c r="BC742" s="1269"/>
      <c r="BD742" s="1270"/>
      <c r="BE742" s="1270"/>
      <c r="BF742" s="1273"/>
      <c r="BG742" s="1280"/>
      <c r="BH742" s="1275"/>
      <c r="BI742" s="1281"/>
      <c r="BJ742" s="1280"/>
      <c r="BK742" s="1275"/>
      <c r="BL742" s="1281"/>
      <c r="BM742" s="1280"/>
      <c r="BN742" s="1275"/>
      <c r="BO742" s="1281"/>
      <c r="BP742" s="1280"/>
      <c r="BQ742" s="1275"/>
      <c r="BR742" s="1281"/>
      <c r="BS742" s="1280"/>
      <c r="BT742" s="1275"/>
      <c r="BU742" s="1281"/>
      <c r="BV742" s="1280"/>
      <c r="BW742" s="1275"/>
      <c r="BX742" s="1281"/>
      <c r="BY742" s="1295"/>
      <c r="BZ742" s="1296"/>
      <c r="CA742" s="1290"/>
      <c r="CB742" s="1295"/>
      <c r="CC742" s="1296"/>
      <c r="CD742" s="1290"/>
      <c r="CE742" s="1295"/>
      <c r="CF742" s="1296"/>
      <c r="CG742" s="1290"/>
      <c r="CH742" s="1280"/>
      <c r="CI742" s="1275"/>
      <c r="CJ742" s="1281"/>
      <c r="CK742" s="1280"/>
      <c r="CL742" s="1275"/>
      <c r="CM742" s="1281"/>
      <c r="CN742" s="1280"/>
      <c r="CO742" s="1275"/>
      <c r="CP742" s="1281"/>
      <c r="CQ742" s="1280"/>
      <c r="CR742" s="1275"/>
      <c r="CS742" s="1281"/>
      <c r="CT742" s="1280"/>
      <c r="CU742" s="1275"/>
      <c r="CV742" s="1281"/>
      <c r="CW742" s="1280"/>
      <c r="CX742" s="1275"/>
      <c r="CY742" s="1281"/>
      <c r="CZ742" s="1295"/>
      <c r="DA742" s="1296"/>
      <c r="DB742" s="1290"/>
      <c r="DC742" s="1295"/>
      <c r="DD742" s="1296"/>
      <c r="DE742" s="1290"/>
      <c r="DF742" s="1295"/>
      <c r="DG742" s="1296"/>
      <c r="DH742" s="1290"/>
      <c r="DI742" s="1269"/>
      <c r="DJ742" s="1107">
        <f t="shared" si="2488"/>
        <v>0</v>
      </c>
      <c r="DK742" s="1270"/>
      <c r="DL742" s="1271"/>
      <c r="DM742" s="1269"/>
      <c r="DN742" s="1107">
        <f t="shared" si="2489"/>
        <v>0</v>
      </c>
      <c r="DO742" s="1270"/>
      <c r="DP742" s="1270"/>
      <c r="DQ742" s="1282"/>
      <c r="DR742" s="1273"/>
      <c r="DS742" s="1274"/>
      <c r="DT742" s="1259"/>
      <c r="DU742" s="1275"/>
      <c r="DV742" s="1275"/>
      <c r="DW742" s="1282"/>
      <c r="DX742" s="1283"/>
      <c r="DY742" s="1273"/>
      <c r="DZ742" s="1172"/>
      <c r="EA742" s="1157"/>
      <c r="EB742" s="1299"/>
      <c r="EC742" s="1297"/>
      <c r="ED742" s="1157"/>
      <c r="EE742" s="1290"/>
      <c r="EF742" s="1106">
        <f t="shared" si="2441"/>
        <v>0</v>
      </c>
      <c r="EG742" s="1118">
        <f t="shared" si="2490"/>
        <v>0</v>
      </c>
      <c r="EH742" s="1118">
        <f t="shared" si="2491"/>
        <v>0</v>
      </c>
      <c r="EI742" s="1174"/>
      <c r="EJ742" s="1278"/>
      <c r="EK742" s="1269"/>
      <c r="EL742" s="1270"/>
      <c r="EM742" s="1279"/>
      <c r="EN742" s="1274"/>
      <c r="EO742" s="1270"/>
      <c r="EP742" s="1279"/>
      <c r="EQ742" s="1274"/>
      <c r="ER742" s="1270"/>
      <c r="ES742" s="1279"/>
      <c r="ET742" s="1274"/>
      <c r="EU742" s="1270"/>
      <c r="EV742" s="1284"/>
      <c r="EW742" s="1274"/>
      <c r="EX742" s="1270"/>
      <c r="EY742" s="1279"/>
      <c r="EZ742" s="1274"/>
      <c r="FA742" s="1270"/>
      <c r="FB742" s="1279"/>
      <c r="FC742" s="1269"/>
      <c r="FD742" s="1285"/>
      <c r="FE742" s="1282"/>
      <c r="FF742" s="1269"/>
      <c r="FG742" s="1270"/>
      <c r="FH742" s="1273"/>
      <c r="FI742" s="1269"/>
      <c r="FJ742" s="1285"/>
      <c r="FK742" s="1282"/>
      <c r="FL742" s="1269"/>
      <c r="FM742" s="1270"/>
      <c r="FN742" s="1273"/>
      <c r="FO742" s="1280"/>
      <c r="FP742" s="1275"/>
      <c r="FQ742" s="1281"/>
      <c r="FR742" s="1280"/>
      <c r="FS742" s="1275"/>
      <c r="FT742" s="1281"/>
      <c r="FU742" s="1280"/>
      <c r="FV742" s="1275"/>
      <c r="FW742" s="1281"/>
      <c r="FX742" s="1280"/>
      <c r="FY742" s="1275"/>
      <c r="FZ742" s="1281"/>
      <c r="GA742" s="1280"/>
      <c r="GB742" s="1275"/>
      <c r="GC742" s="1281"/>
      <c r="GD742" s="1280"/>
      <c r="GE742" s="1275"/>
      <c r="GF742" s="1281"/>
      <c r="GG742" s="1295"/>
      <c r="GH742" s="1296"/>
      <c r="GI742" s="1290"/>
      <c r="GJ742" s="1295"/>
      <c r="GK742" s="1296"/>
      <c r="GL742" s="1290"/>
      <c r="GM742" s="1295"/>
      <c r="GN742" s="1296"/>
      <c r="GO742" s="1290"/>
      <c r="GP742" s="1280"/>
      <c r="GQ742" s="1275"/>
      <c r="GR742" s="1281"/>
      <c r="GS742" s="1280"/>
      <c r="GT742" s="1275"/>
      <c r="GU742" s="1281"/>
      <c r="GV742" s="1280"/>
      <c r="GW742" s="1275"/>
      <c r="GX742" s="1281"/>
      <c r="GY742" s="1280"/>
      <c r="GZ742" s="1275"/>
      <c r="HA742" s="1281"/>
      <c r="HB742" s="1280"/>
      <c r="HC742" s="1275"/>
      <c r="HD742" s="1281"/>
      <c r="HE742" s="1280"/>
      <c r="HF742" s="1275"/>
      <c r="HG742" s="1281"/>
      <c r="HH742" s="1295"/>
      <c r="HI742" s="1296"/>
      <c r="HJ742" s="1290"/>
      <c r="HK742" s="1295"/>
      <c r="HL742" s="1296"/>
      <c r="HM742" s="1290"/>
      <c r="HN742" s="1295"/>
      <c r="HO742" s="1296"/>
      <c r="HP742" s="1290"/>
      <c r="HQ742" s="1286">
        <v>0.3</v>
      </c>
      <c r="HR742" s="1287">
        <v>0.2</v>
      </c>
      <c r="HS742" s="1140">
        <f t="shared" si="2442"/>
        <v>0</v>
      </c>
      <c r="HT742" s="1141">
        <f t="shared" si="2476"/>
        <v>0</v>
      </c>
      <c r="HU742" s="1288">
        <f t="shared" si="2477"/>
        <v>0</v>
      </c>
      <c r="HV742" s="1140">
        <f t="shared" si="2445"/>
        <v>0</v>
      </c>
      <c r="HW742" s="1141">
        <f t="shared" si="2218"/>
        <v>0</v>
      </c>
      <c r="HX742" s="1142">
        <f t="shared" si="2219"/>
        <v>0</v>
      </c>
      <c r="HY742" s="1289">
        <f t="shared" si="2448"/>
        <v>0</v>
      </c>
      <c r="HZ742" s="1141">
        <f t="shared" si="2220"/>
        <v>0</v>
      </c>
      <c r="IA742" s="1142">
        <f t="shared" si="2221"/>
        <v>0</v>
      </c>
      <c r="IB742" s="1140">
        <f t="shared" si="2451"/>
        <v>0</v>
      </c>
      <c r="IC742" s="1141">
        <f t="shared" si="2452"/>
        <v>0</v>
      </c>
      <c r="ID742" s="1288">
        <f t="shared" si="2453"/>
        <v>0</v>
      </c>
      <c r="IE742" s="1140">
        <f t="shared" si="2454"/>
        <v>0</v>
      </c>
      <c r="IF742" s="1141">
        <f t="shared" si="2360"/>
        <v>0</v>
      </c>
      <c r="IG742" s="1142">
        <f t="shared" si="2361"/>
        <v>0</v>
      </c>
      <c r="IH742" s="1289">
        <f t="shared" si="2455"/>
        <v>0</v>
      </c>
      <c r="II742" s="1141">
        <f t="shared" si="2362"/>
        <v>0</v>
      </c>
      <c r="IJ742" s="1142">
        <f t="shared" si="2363"/>
        <v>0</v>
      </c>
      <c r="IK742" s="1297"/>
      <c r="IL742" s="1157"/>
      <c r="IM742" s="1298"/>
      <c r="IN742" s="1297"/>
      <c r="IO742" s="1157"/>
      <c r="IP742" s="1298"/>
      <c r="IQ742" s="1140">
        <f t="shared" si="2456"/>
        <v>0</v>
      </c>
      <c r="IR742" s="1141">
        <f t="shared" si="2457"/>
        <v>0</v>
      </c>
      <c r="IS742" s="1142">
        <f t="shared" si="2458"/>
        <v>0</v>
      </c>
      <c r="IT742" s="1140">
        <f t="shared" si="2459"/>
        <v>0</v>
      </c>
      <c r="IU742" s="1141">
        <f t="shared" si="2478"/>
        <v>0</v>
      </c>
      <c r="IV742" s="1288">
        <f t="shared" si="2479"/>
        <v>0</v>
      </c>
      <c r="IW742" s="1140">
        <f t="shared" si="2462"/>
        <v>0</v>
      </c>
      <c r="IX742" s="1141">
        <f t="shared" si="2224"/>
        <v>0</v>
      </c>
      <c r="IY742" s="1142">
        <f t="shared" si="2225"/>
        <v>0</v>
      </c>
      <c r="IZ742" s="1289">
        <f t="shared" si="2465"/>
        <v>0</v>
      </c>
      <c r="JA742" s="1141">
        <f t="shared" si="2226"/>
        <v>0</v>
      </c>
      <c r="JB742" s="1142">
        <f t="shared" si="2227"/>
        <v>0</v>
      </c>
      <c r="JC742" s="1140">
        <f t="shared" si="2468"/>
        <v>0</v>
      </c>
      <c r="JD742" s="1141">
        <f t="shared" si="2469"/>
        <v>0</v>
      </c>
      <c r="JE742" s="1142">
        <f t="shared" si="2470"/>
        <v>0</v>
      </c>
      <c r="JF742" s="1140">
        <f t="shared" si="2471"/>
        <v>0</v>
      </c>
      <c r="JG742" s="1141">
        <f t="shared" si="2364"/>
        <v>0</v>
      </c>
      <c r="JH742" s="1142">
        <f t="shared" si="2365"/>
        <v>0</v>
      </c>
      <c r="JI742" s="1289">
        <f t="shared" si="2472"/>
        <v>0</v>
      </c>
      <c r="JJ742" s="1141">
        <f t="shared" si="2366"/>
        <v>0</v>
      </c>
      <c r="JK742" s="1142">
        <f t="shared" si="2367"/>
        <v>0</v>
      </c>
      <c r="JL742" s="1297"/>
      <c r="JM742" s="1157"/>
      <c r="JN742" s="1298"/>
      <c r="JO742" s="1297"/>
      <c r="JP742" s="1157"/>
      <c r="JQ742" s="1298"/>
      <c r="JR742" s="1140">
        <f t="shared" si="2473"/>
        <v>0</v>
      </c>
      <c r="JS742" s="1141">
        <f t="shared" si="2474"/>
        <v>0</v>
      </c>
      <c r="JT742" s="1268">
        <f t="shared" si="2475"/>
        <v>0</v>
      </c>
      <c r="JU742" s="1113">
        <f>IFERROR(IF(Input!$B$100="EUR",JR742/(1+VLOOKUP($I742,Input!$O$11:$R$170,2,FALSE)),JR742*((1+VLOOKUP(Input!$B$100,Input!$O$11:$R$170,2,FALSE))/(1+VLOOKUP($I742,Input!$O$11:$R$170,2,FALSE)))),0)</f>
        <v>0</v>
      </c>
      <c r="JV742" s="1267">
        <f>IFERROR(IF(Input!$B$100="EUR",JS742/(1+VLOOKUP($I742,Input!$O$11:$R$170,3,FALSE)),JS742*((1+VLOOKUP(Input!$B$100,Input!$O$11:$R$170,3,FALSE))/(1+VLOOKUP($I742,Input!$O$11:$R$170,3,FALSE)))),0)</f>
        <v>0</v>
      </c>
      <c r="JW742" s="1268">
        <f>IFERROR(IF(Input!$B$100="EUR",JT742/(1+VLOOKUP($I742,Input!$O$11:$R$170,4,FALSE)),JT742*((1+VLOOKUP(Input!$B$100,Input!$O$11:$R$170,4,FALSE))/(1+VLOOKUP($I742,Input!$O$11:$R$170,4,FALSE)))),0)</f>
        <v>0</v>
      </c>
    </row>
    <row r="743" spans="2:283" x14ac:dyDescent="0.3">
      <c r="B743" s="44">
        <v>726</v>
      </c>
      <c r="C743" s="1139" t="s">
        <v>3968</v>
      </c>
      <c r="D743" s="1139" t="s">
        <v>3969</v>
      </c>
      <c r="E743" s="1102"/>
      <c r="F743" s="1102" t="s">
        <v>3936</v>
      </c>
      <c r="G743" s="1102" t="s">
        <v>3936</v>
      </c>
      <c r="H743" s="1235">
        <f>Input!C55</f>
        <v>0</v>
      </c>
      <c r="I743" s="1235">
        <f>Input!D55</f>
        <v>0</v>
      </c>
      <c r="J743" s="1104" t="s">
        <v>3157</v>
      </c>
      <c r="K743" s="1105" t="s">
        <v>3970</v>
      </c>
      <c r="L743" s="1105"/>
      <c r="M743" s="1269"/>
      <c r="N743" s="1237">
        <f t="shared" si="2492"/>
        <v>0</v>
      </c>
      <c r="O743" s="1270"/>
      <c r="P743" s="1271"/>
      <c r="Q743" s="1269"/>
      <c r="R743" s="1237">
        <f t="shared" si="2493"/>
        <v>0</v>
      </c>
      <c r="S743" s="1270"/>
      <c r="T743" s="1271"/>
      <c r="U743" s="1273"/>
      <c r="V743" s="1274"/>
      <c r="W743" s="1243"/>
      <c r="X743" s="1275"/>
      <c r="Y743" s="1275"/>
      <c r="Z743" s="1276"/>
      <c r="AA743" s="1273"/>
      <c r="AB743" s="1172"/>
      <c r="AC743" s="1157"/>
      <c r="AD743" s="1299"/>
      <c r="AE743" s="1297"/>
      <c r="AF743" s="1157"/>
      <c r="AG743" s="1290"/>
      <c r="AH743" s="1106">
        <f t="shared" si="2440"/>
        <v>0</v>
      </c>
      <c r="AI743" s="1118">
        <f t="shared" si="2486"/>
        <v>0</v>
      </c>
      <c r="AJ743" s="1118">
        <f t="shared" si="2487"/>
        <v>0</v>
      </c>
      <c r="AK743" s="1157"/>
      <c r="AL743" s="1278"/>
      <c r="AM743" s="1269"/>
      <c r="AN743" s="1270"/>
      <c r="AO743" s="1270"/>
      <c r="AP743" s="1279"/>
      <c r="AQ743" s="1274"/>
      <c r="AR743" s="1270"/>
      <c r="AS743" s="1270"/>
      <c r="AT743" s="1279"/>
      <c r="AU743" s="1274"/>
      <c r="AV743" s="1270"/>
      <c r="AW743" s="1270"/>
      <c r="AX743" s="1273"/>
      <c r="AY743" s="1269"/>
      <c r="AZ743" s="1270"/>
      <c r="BA743" s="1270"/>
      <c r="BB743" s="1273"/>
      <c r="BC743" s="1269"/>
      <c r="BD743" s="1270"/>
      <c r="BE743" s="1270"/>
      <c r="BF743" s="1273"/>
      <c r="BG743" s="1280"/>
      <c r="BH743" s="1275"/>
      <c r="BI743" s="1281"/>
      <c r="BJ743" s="1280"/>
      <c r="BK743" s="1275"/>
      <c r="BL743" s="1281"/>
      <c r="BM743" s="1280"/>
      <c r="BN743" s="1275"/>
      <c r="BO743" s="1281"/>
      <c r="BP743" s="1280"/>
      <c r="BQ743" s="1275"/>
      <c r="BR743" s="1281"/>
      <c r="BS743" s="1280"/>
      <c r="BT743" s="1275"/>
      <c r="BU743" s="1281"/>
      <c r="BV743" s="1280"/>
      <c r="BW743" s="1275"/>
      <c r="BX743" s="1281"/>
      <c r="BY743" s="1295"/>
      <c r="BZ743" s="1296"/>
      <c r="CA743" s="1290"/>
      <c r="CB743" s="1295"/>
      <c r="CC743" s="1296"/>
      <c r="CD743" s="1290"/>
      <c r="CE743" s="1295"/>
      <c r="CF743" s="1296"/>
      <c r="CG743" s="1290"/>
      <c r="CH743" s="1280"/>
      <c r="CI743" s="1275"/>
      <c r="CJ743" s="1281"/>
      <c r="CK743" s="1280"/>
      <c r="CL743" s="1275"/>
      <c r="CM743" s="1281"/>
      <c r="CN743" s="1280"/>
      <c r="CO743" s="1275"/>
      <c r="CP743" s="1281"/>
      <c r="CQ743" s="1280"/>
      <c r="CR743" s="1275"/>
      <c r="CS743" s="1281"/>
      <c r="CT743" s="1280"/>
      <c r="CU743" s="1275"/>
      <c r="CV743" s="1281"/>
      <c r="CW743" s="1280"/>
      <c r="CX743" s="1275"/>
      <c r="CY743" s="1281"/>
      <c r="CZ743" s="1295"/>
      <c r="DA743" s="1296"/>
      <c r="DB743" s="1290"/>
      <c r="DC743" s="1295"/>
      <c r="DD743" s="1296"/>
      <c r="DE743" s="1290"/>
      <c r="DF743" s="1295"/>
      <c r="DG743" s="1296"/>
      <c r="DH743" s="1290"/>
      <c r="DI743" s="1269"/>
      <c r="DJ743" s="1107">
        <f t="shared" si="2488"/>
        <v>0</v>
      </c>
      <c r="DK743" s="1270"/>
      <c r="DL743" s="1271"/>
      <c r="DM743" s="1269"/>
      <c r="DN743" s="1107">
        <f t="shared" si="2489"/>
        <v>0</v>
      </c>
      <c r="DO743" s="1270"/>
      <c r="DP743" s="1270"/>
      <c r="DQ743" s="1282"/>
      <c r="DR743" s="1273"/>
      <c r="DS743" s="1274"/>
      <c r="DT743" s="1259"/>
      <c r="DU743" s="1275"/>
      <c r="DV743" s="1275"/>
      <c r="DW743" s="1282"/>
      <c r="DX743" s="1283"/>
      <c r="DY743" s="1273"/>
      <c r="DZ743" s="1172"/>
      <c r="EA743" s="1157"/>
      <c r="EB743" s="1299"/>
      <c r="EC743" s="1297"/>
      <c r="ED743" s="1157"/>
      <c r="EE743" s="1290"/>
      <c r="EF743" s="1106">
        <f t="shared" si="2441"/>
        <v>0</v>
      </c>
      <c r="EG743" s="1118">
        <f t="shared" si="2490"/>
        <v>0</v>
      </c>
      <c r="EH743" s="1118">
        <f t="shared" si="2491"/>
        <v>0</v>
      </c>
      <c r="EI743" s="1174"/>
      <c r="EJ743" s="1278"/>
      <c r="EK743" s="1269"/>
      <c r="EL743" s="1270"/>
      <c r="EM743" s="1279"/>
      <c r="EN743" s="1274"/>
      <c r="EO743" s="1270"/>
      <c r="EP743" s="1279"/>
      <c r="EQ743" s="1274"/>
      <c r="ER743" s="1270"/>
      <c r="ES743" s="1279"/>
      <c r="ET743" s="1274"/>
      <c r="EU743" s="1270"/>
      <c r="EV743" s="1284"/>
      <c r="EW743" s="1274"/>
      <c r="EX743" s="1270"/>
      <c r="EY743" s="1279"/>
      <c r="EZ743" s="1274"/>
      <c r="FA743" s="1270"/>
      <c r="FB743" s="1279"/>
      <c r="FC743" s="1269"/>
      <c r="FD743" s="1285"/>
      <c r="FE743" s="1282"/>
      <c r="FF743" s="1269"/>
      <c r="FG743" s="1270"/>
      <c r="FH743" s="1273"/>
      <c r="FI743" s="1269"/>
      <c r="FJ743" s="1285"/>
      <c r="FK743" s="1282"/>
      <c r="FL743" s="1269"/>
      <c r="FM743" s="1270"/>
      <c r="FN743" s="1273"/>
      <c r="FO743" s="1280"/>
      <c r="FP743" s="1275"/>
      <c r="FQ743" s="1281"/>
      <c r="FR743" s="1280"/>
      <c r="FS743" s="1275"/>
      <c r="FT743" s="1281"/>
      <c r="FU743" s="1280"/>
      <c r="FV743" s="1275"/>
      <c r="FW743" s="1281"/>
      <c r="FX743" s="1280"/>
      <c r="FY743" s="1275"/>
      <c r="FZ743" s="1281"/>
      <c r="GA743" s="1280"/>
      <c r="GB743" s="1275"/>
      <c r="GC743" s="1281"/>
      <c r="GD743" s="1280"/>
      <c r="GE743" s="1275"/>
      <c r="GF743" s="1281"/>
      <c r="GG743" s="1295"/>
      <c r="GH743" s="1296"/>
      <c r="GI743" s="1290"/>
      <c r="GJ743" s="1295"/>
      <c r="GK743" s="1296"/>
      <c r="GL743" s="1290"/>
      <c r="GM743" s="1295"/>
      <c r="GN743" s="1296"/>
      <c r="GO743" s="1290"/>
      <c r="GP743" s="1280"/>
      <c r="GQ743" s="1275"/>
      <c r="GR743" s="1281"/>
      <c r="GS743" s="1280"/>
      <c r="GT743" s="1275"/>
      <c r="GU743" s="1281"/>
      <c r="GV743" s="1280"/>
      <c r="GW743" s="1275"/>
      <c r="GX743" s="1281"/>
      <c r="GY743" s="1280"/>
      <c r="GZ743" s="1275"/>
      <c r="HA743" s="1281"/>
      <c r="HB743" s="1280"/>
      <c r="HC743" s="1275"/>
      <c r="HD743" s="1281"/>
      <c r="HE743" s="1280"/>
      <c r="HF743" s="1275"/>
      <c r="HG743" s="1281"/>
      <c r="HH743" s="1295"/>
      <c r="HI743" s="1296"/>
      <c r="HJ743" s="1290"/>
      <c r="HK743" s="1295"/>
      <c r="HL743" s="1296"/>
      <c r="HM743" s="1290"/>
      <c r="HN743" s="1295"/>
      <c r="HO743" s="1296"/>
      <c r="HP743" s="1290"/>
      <c r="HQ743" s="1286">
        <v>0.3</v>
      </c>
      <c r="HR743" s="1287">
        <v>0.2</v>
      </c>
      <c r="HS743" s="1140">
        <f t="shared" si="2442"/>
        <v>0</v>
      </c>
      <c r="HT743" s="1141">
        <f t="shared" si="2476"/>
        <v>0</v>
      </c>
      <c r="HU743" s="1288">
        <f t="shared" si="2477"/>
        <v>0</v>
      </c>
      <c r="HV743" s="1140">
        <f t="shared" si="2445"/>
        <v>0</v>
      </c>
      <c r="HW743" s="1141">
        <f t="shared" si="2218"/>
        <v>0</v>
      </c>
      <c r="HX743" s="1142">
        <f t="shared" si="2219"/>
        <v>0</v>
      </c>
      <c r="HY743" s="1289">
        <f t="shared" si="2448"/>
        <v>0</v>
      </c>
      <c r="HZ743" s="1141">
        <f t="shared" si="2220"/>
        <v>0</v>
      </c>
      <c r="IA743" s="1142">
        <f t="shared" si="2221"/>
        <v>0</v>
      </c>
      <c r="IB743" s="1140">
        <f t="shared" si="2451"/>
        <v>0</v>
      </c>
      <c r="IC743" s="1141">
        <f t="shared" si="2452"/>
        <v>0</v>
      </c>
      <c r="ID743" s="1288">
        <f t="shared" si="2453"/>
        <v>0</v>
      </c>
      <c r="IE743" s="1140">
        <f t="shared" si="2454"/>
        <v>0</v>
      </c>
      <c r="IF743" s="1141">
        <f t="shared" si="2360"/>
        <v>0</v>
      </c>
      <c r="IG743" s="1142">
        <f t="shared" si="2361"/>
        <v>0</v>
      </c>
      <c r="IH743" s="1289">
        <f t="shared" si="2455"/>
        <v>0</v>
      </c>
      <c r="II743" s="1141">
        <f t="shared" si="2362"/>
        <v>0</v>
      </c>
      <c r="IJ743" s="1142">
        <f t="shared" si="2363"/>
        <v>0</v>
      </c>
      <c r="IK743" s="1297"/>
      <c r="IL743" s="1157"/>
      <c r="IM743" s="1298"/>
      <c r="IN743" s="1297"/>
      <c r="IO743" s="1157"/>
      <c r="IP743" s="1298"/>
      <c r="IQ743" s="1140">
        <f t="shared" si="2456"/>
        <v>0</v>
      </c>
      <c r="IR743" s="1141">
        <f t="shared" si="2457"/>
        <v>0</v>
      </c>
      <c r="IS743" s="1142">
        <f t="shared" si="2458"/>
        <v>0</v>
      </c>
      <c r="IT743" s="1140">
        <f t="shared" si="2459"/>
        <v>0</v>
      </c>
      <c r="IU743" s="1141">
        <f t="shared" si="2478"/>
        <v>0</v>
      </c>
      <c r="IV743" s="1288">
        <f t="shared" si="2479"/>
        <v>0</v>
      </c>
      <c r="IW743" s="1140">
        <f t="shared" si="2462"/>
        <v>0</v>
      </c>
      <c r="IX743" s="1141">
        <f t="shared" si="2224"/>
        <v>0</v>
      </c>
      <c r="IY743" s="1142">
        <f t="shared" si="2225"/>
        <v>0</v>
      </c>
      <c r="IZ743" s="1289">
        <f t="shared" si="2465"/>
        <v>0</v>
      </c>
      <c r="JA743" s="1141">
        <f t="shared" si="2226"/>
        <v>0</v>
      </c>
      <c r="JB743" s="1142">
        <f t="shared" si="2227"/>
        <v>0</v>
      </c>
      <c r="JC743" s="1140">
        <f t="shared" si="2468"/>
        <v>0</v>
      </c>
      <c r="JD743" s="1141">
        <f t="shared" si="2469"/>
        <v>0</v>
      </c>
      <c r="JE743" s="1142">
        <f t="shared" si="2470"/>
        <v>0</v>
      </c>
      <c r="JF743" s="1140">
        <f t="shared" si="2471"/>
        <v>0</v>
      </c>
      <c r="JG743" s="1141">
        <f t="shared" si="2364"/>
        <v>0</v>
      </c>
      <c r="JH743" s="1142">
        <f t="shared" si="2365"/>
        <v>0</v>
      </c>
      <c r="JI743" s="1289">
        <f t="shared" si="2472"/>
        <v>0</v>
      </c>
      <c r="JJ743" s="1141">
        <f t="shared" si="2366"/>
        <v>0</v>
      </c>
      <c r="JK743" s="1142">
        <f t="shared" si="2367"/>
        <v>0</v>
      </c>
      <c r="JL743" s="1297"/>
      <c r="JM743" s="1157"/>
      <c r="JN743" s="1298"/>
      <c r="JO743" s="1297"/>
      <c r="JP743" s="1157"/>
      <c r="JQ743" s="1298"/>
      <c r="JR743" s="1140">
        <f t="shared" si="2473"/>
        <v>0</v>
      </c>
      <c r="JS743" s="1141">
        <f t="shared" si="2474"/>
        <v>0</v>
      </c>
      <c r="JT743" s="1268">
        <f t="shared" si="2475"/>
        <v>0</v>
      </c>
      <c r="JU743" s="1113">
        <f>IFERROR(IF(Input!$B$100="EUR",JR743/(1+VLOOKUP($I743,Input!$O$11:$R$170,2,FALSE)),JR743*((1+VLOOKUP(Input!$B$100,Input!$O$11:$R$170,2,FALSE))/(1+VLOOKUP($I743,Input!$O$11:$R$170,2,FALSE)))),0)</f>
        <v>0</v>
      </c>
      <c r="JV743" s="1267">
        <f>IFERROR(IF(Input!$B$100="EUR",JS743/(1+VLOOKUP($I743,Input!$O$11:$R$170,3,FALSE)),JS743*((1+VLOOKUP(Input!$B$100,Input!$O$11:$R$170,3,FALSE))/(1+VLOOKUP($I743,Input!$O$11:$R$170,3,FALSE)))),0)</f>
        <v>0</v>
      </c>
      <c r="JW743" s="1268">
        <f>IFERROR(IF(Input!$B$100="EUR",JT743/(1+VLOOKUP($I743,Input!$O$11:$R$170,4,FALSE)),JT743*((1+VLOOKUP(Input!$B$100,Input!$O$11:$R$170,4,FALSE))/(1+VLOOKUP($I743,Input!$O$11:$R$170,4,FALSE)))),0)</f>
        <v>0</v>
      </c>
    </row>
    <row r="744" spans="2:283" x14ac:dyDescent="0.3">
      <c r="B744" s="44">
        <v>727</v>
      </c>
      <c r="C744" s="1139" t="s">
        <v>3836</v>
      </c>
      <c r="D744" s="1139" t="s">
        <v>3971</v>
      </c>
      <c r="E744" s="1102"/>
      <c r="F744" s="1102" t="s">
        <v>3936</v>
      </c>
      <c r="G744" s="1102" t="s">
        <v>3936</v>
      </c>
      <c r="H744" s="1235">
        <f>Input!C55</f>
        <v>0</v>
      </c>
      <c r="I744" s="1235">
        <f>Input!D55</f>
        <v>0</v>
      </c>
      <c r="J744" s="1104" t="s">
        <v>3157</v>
      </c>
      <c r="K744" s="1105" t="s">
        <v>3972</v>
      </c>
      <c r="L744" s="1105"/>
      <c r="M744" s="1269"/>
      <c r="N744" s="1237">
        <f t="shared" si="2492"/>
        <v>0</v>
      </c>
      <c r="O744" s="1270"/>
      <c r="P744" s="1271"/>
      <c r="Q744" s="1269"/>
      <c r="R744" s="1237">
        <f t="shared" si="2493"/>
        <v>0</v>
      </c>
      <c r="S744" s="1270"/>
      <c r="T744" s="1271"/>
      <c r="U744" s="1273"/>
      <c r="V744" s="1274"/>
      <c r="W744" s="1243"/>
      <c r="X744" s="1275"/>
      <c r="Y744" s="1275"/>
      <c r="Z744" s="1276"/>
      <c r="AA744" s="1273"/>
      <c r="AB744" s="1172"/>
      <c r="AC744" s="1157"/>
      <c r="AD744" s="1299"/>
      <c r="AE744" s="1297"/>
      <c r="AF744" s="1157"/>
      <c r="AG744" s="1290"/>
      <c r="AH744" s="1106">
        <f t="shared" si="2440"/>
        <v>0</v>
      </c>
      <c r="AI744" s="1118">
        <f t="shared" si="2486"/>
        <v>0</v>
      </c>
      <c r="AJ744" s="1118">
        <f t="shared" si="2487"/>
        <v>0</v>
      </c>
      <c r="AK744" s="1157"/>
      <c r="AL744" s="1278"/>
      <c r="AM744" s="1269"/>
      <c r="AN744" s="1270"/>
      <c r="AO744" s="1270"/>
      <c r="AP744" s="1279"/>
      <c r="AQ744" s="1274"/>
      <c r="AR744" s="1270"/>
      <c r="AS744" s="1270"/>
      <c r="AT744" s="1279"/>
      <c r="AU744" s="1274"/>
      <c r="AV744" s="1270"/>
      <c r="AW744" s="1270"/>
      <c r="AX744" s="1273"/>
      <c r="AY744" s="1269"/>
      <c r="AZ744" s="1270"/>
      <c r="BA744" s="1270"/>
      <c r="BB744" s="1273"/>
      <c r="BC744" s="1269"/>
      <c r="BD744" s="1270"/>
      <c r="BE744" s="1270"/>
      <c r="BF744" s="1273"/>
      <c r="BG744" s="1280"/>
      <c r="BH744" s="1275"/>
      <c r="BI744" s="1281"/>
      <c r="BJ744" s="1280"/>
      <c r="BK744" s="1275"/>
      <c r="BL744" s="1281"/>
      <c r="BM744" s="1280"/>
      <c r="BN744" s="1275"/>
      <c r="BO744" s="1281"/>
      <c r="BP744" s="1280"/>
      <c r="BQ744" s="1275"/>
      <c r="BR744" s="1281"/>
      <c r="BS744" s="1280"/>
      <c r="BT744" s="1275"/>
      <c r="BU744" s="1281"/>
      <c r="BV744" s="1280"/>
      <c r="BW744" s="1275"/>
      <c r="BX744" s="1281"/>
      <c r="BY744" s="1314"/>
      <c r="BZ744" s="1315"/>
      <c r="CA744" s="1316"/>
      <c r="CB744" s="1314"/>
      <c r="CC744" s="1315"/>
      <c r="CD744" s="1316"/>
      <c r="CE744" s="1314"/>
      <c r="CF744" s="1315"/>
      <c r="CG744" s="1316"/>
      <c r="CH744" s="1280"/>
      <c r="CI744" s="1275"/>
      <c r="CJ744" s="1281"/>
      <c r="CK744" s="1280"/>
      <c r="CL744" s="1275"/>
      <c r="CM744" s="1281"/>
      <c r="CN744" s="1280"/>
      <c r="CO744" s="1275"/>
      <c r="CP744" s="1281"/>
      <c r="CQ744" s="1280"/>
      <c r="CR744" s="1275"/>
      <c r="CS744" s="1281"/>
      <c r="CT744" s="1280"/>
      <c r="CU744" s="1275"/>
      <c r="CV744" s="1281"/>
      <c r="CW744" s="1280"/>
      <c r="CX744" s="1275"/>
      <c r="CY744" s="1281"/>
      <c r="CZ744" s="1314"/>
      <c r="DA744" s="1315"/>
      <c r="DB744" s="1316"/>
      <c r="DC744" s="1314"/>
      <c r="DD744" s="1315"/>
      <c r="DE744" s="1316"/>
      <c r="DF744" s="1314"/>
      <c r="DG744" s="1315"/>
      <c r="DH744" s="1316"/>
      <c r="DI744" s="1269"/>
      <c r="DJ744" s="1107">
        <f t="shared" si="2488"/>
        <v>0</v>
      </c>
      <c r="DK744" s="1270"/>
      <c r="DL744" s="1271"/>
      <c r="DM744" s="1269"/>
      <c r="DN744" s="1107">
        <f t="shared" si="2489"/>
        <v>0</v>
      </c>
      <c r="DO744" s="1270"/>
      <c r="DP744" s="1270"/>
      <c r="DQ744" s="1282"/>
      <c r="DR744" s="1273"/>
      <c r="DS744" s="1274"/>
      <c r="DT744" s="1259"/>
      <c r="DU744" s="1275"/>
      <c r="DV744" s="1275"/>
      <c r="DW744" s="1282"/>
      <c r="DX744" s="1283"/>
      <c r="DY744" s="1273"/>
      <c r="DZ744" s="1172"/>
      <c r="EA744" s="1157"/>
      <c r="EB744" s="1299"/>
      <c r="EC744" s="1297"/>
      <c r="ED744" s="1157"/>
      <c r="EE744" s="1290"/>
      <c r="EF744" s="1106">
        <f t="shared" si="2441"/>
        <v>0</v>
      </c>
      <c r="EG744" s="1118">
        <f t="shared" si="2490"/>
        <v>0</v>
      </c>
      <c r="EH744" s="1118">
        <f t="shared" si="2491"/>
        <v>0</v>
      </c>
      <c r="EI744" s="1174"/>
      <c r="EJ744" s="1278"/>
      <c r="EK744" s="1269"/>
      <c r="EL744" s="1270"/>
      <c r="EM744" s="1279"/>
      <c r="EN744" s="1274"/>
      <c r="EO744" s="1270"/>
      <c r="EP744" s="1279"/>
      <c r="EQ744" s="1274"/>
      <c r="ER744" s="1270"/>
      <c r="ES744" s="1279"/>
      <c r="ET744" s="1274"/>
      <c r="EU744" s="1270"/>
      <c r="EV744" s="1284"/>
      <c r="EW744" s="1274"/>
      <c r="EX744" s="1270"/>
      <c r="EY744" s="1279"/>
      <c r="EZ744" s="1274"/>
      <c r="FA744" s="1270"/>
      <c r="FB744" s="1279"/>
      <c r="FC744" s="1269"/>
      <c r="FD744" s="1285"/>
      <c r="FE744" s="1282"/>
      <c r="FF744" s="1269"/>
      <c r="FG744" s="1270"/>
      <c r="FH744" s="1273"/>
      <c r="FI744" s="1269"/>
      <c r="FJ744" s="1285"/>
      <c r="FK744" s="1282"/>
      <c r="FL744" s="1269"/>
      <c r="FM744" s="1270"/>
      <c r="FN744" s="1273"/>
      <c r="FO744" s="1280"/>
      <c r="FP744" s="1275"/>
      <c r="FQ744" s="1281"/>
      <c r="FR744" s="1280"/>
      <c r="FS744" s="1275"/>
      <c r="FT744" s="1281"/>
      <c r="FU744" s="1280"/>
      <c r="FV744" s="1275"/>
      <c r="FW744" s="1281"/>
      <c r="FX744" s="1280"/>
      <c r="FY744" s="1275"/>
      <c r="FZ744" s="1281"/>
      <c r="GA744" s="1280"/>
      <c r="GB744" s="1275"/>
      <c r="GC744" s="1281"/>
      <c r="GD744" s="1280"/>
      <c r="GE744" s="1275"/>
      <c r="GF744" s="1281"/>
      <c r="GG744" s="1314"/>
      <c r="GH744" s="1315"/>
      <c r="GI744" s="1316"/>
      <c r="GJ744" s="1314"/>
      <c r="GK744" s="1315"/>
      <c r="GL744" s="1316"/>
      <c r="GM744" s="1314"/>
      <c r="GN744" s="1315"/>
      <c r="GO744" s="1316"/>
      <c r="GP744" s="1280"/>
      <c r="GQ744" s="1275"/>
      <c r="GR744" s="1281"/>
      <c r="GS744" s="1280"/>
      <c r="GT744" s="1275"/>
      <c r="GU744" s="1281"/>
      <c r="GV744" s="1280"/>
      <c r="GW744" s="1275"/>
      <c r="GX744" s="1281"/>
      <c r="GY744" s="1280"/>
      <c r="GZ744" s="1275"/>
      <c r="HA744" s="1281"/>
      <c r="HB744" s="1280"/>
      <c r="HC744" s="1275"/>
      <c r="HD744" s="1281"/>
      <c r="HE744" s="1280"/>
      <c r="HF744" s="1275"/>
      <c r="HG744" s="1281"/>
      <c r="HH744" s="1314"/>
      <c r="HI744" s="1315"/>
      <c r="HJ744" s="1316"/>
      <c r="HK744" s="1314"/>
      <c r="HL744" s="1315"/>
      <c r="HM744" s="1316"/>
      <c r="HN744" s="1314"/>
      <c r="HO744" s="1315"/>
      <c r="HP744" s="1316"/>
      <c r="HQ744" s="1286">
        <v>0.5</v>
      </c>
      <c r="HR744" s="1287">
        <v>0.2</v>
      </c>
      <c r="HS744" s="1140">
        <f t="shared" si="2442"/>
        <v>0</v>
      </c>
      <c r="HT744" s="1141">
        <f t="shared" si="2476"/>
        <v>0</v>
      </c>
      <c r="HU744" s="1288">
        <f t="shared" si="2477"/>
        <v>0</v>
      </c>
      <c r="HV744" s="1140">
        <f t="shared" si="2445"/>
        <v>0</v>
      </c>
      <c r="HW744" s="1141">
        <f t="shared" si="2218"/>
        <v>0</v>
      </c>
      <c r="HX744" s="1142">
        <f t="shared" si="2219"/>
        <v>0</v>
      </c>
      <c r="HY744" s="1289">
        <f t="shared" si="2448"/>
        <v>0</v>
      </c>
      <c r="HZ744" s="1141">
        <f t="shared" si="2220"/>
        <v>0</v>
      </c>
      <c r="IA744" s="1142">
        <f t="shared" si="2221"/>
        <v>0</v>
      </c>
      <c r="IB744" s="1140">
        <f t="shared" si="2451"/>
        <v>0</v>
      </c>
      <c r="IC744" s="1141">
        <f t="shared" si="2452"/>
        <v>0</v>
      </c>
      <c r="ID744" s="1288">
        <f t="shared" si="2453"/>
        <v>0</v>
      </c>
      <c r="IE744" s="1140">
        <f t="shared" si="2454"/>
        <v>0</v>
      </c>
      <c r="IF744" s="1141">
        <f t="shared" si="2360"/>
        <v>0</v>
      </c>
      <c r="IG744" s="1142">
        <f t="shared" si="2361"/>
        <v>0</v>
      </c>
      <c r="IH744" s="1289">
        <f t="shared" si="2455"/>
        <v>0</v>
      </c>
      <c r="II744" s="1141">
        <f t="shared" si="2362"/>
        <v>0</v>
      </c>
      <c r="IJ744" s="1142">
        <f t="shared" si="2363"/>
        <v>0</v>
      </c>
      <c r="IK744" s="1297"/>
      <c r="IL744" s="1157"/>
      <c r="IM744" s="1298"/>
      <c r="IN744" s="1297"/>
      <c r="IO744" s="1157"/>
      <c r="IP744" s="1298"/>
      <c r="IQ744" s="1140">
        <f t="shared" si="2456"/>
        <v>0</v>
      </c>
      <c r="IR744" s="1141">
        <f t="shared" si="2457"/>
        <v>0</v>
      </c>
      <c r="IS744" s="1142">
        <f t="shared" si="2458"/>
        <v>0</v>
      </c>
      <c r="IT744" s="1140">
        <f t="shared" si="2459"/>
        <v>0</v>
      </c>
      <c r="IU744" s="1141">
        <f t="shared" si="2478"/>
        <v>0</v>
      </c>
      <c r="IV744" s="1288">
        <f t="shared" si="2479"/>
        <v>0</v>
      </c>
      <c r="IW744" s="1140">
        <f t="shared" si="2462"/>
        <v>0</v>
      </c>
      <c r="IX744" s="1141">
        <f t="shared" si="2224"/>
        <v>0</v>
      </c>
      <c r="IY744" s="1142">
        <f t="shared" si="2225"/>
        <v>0</v>
      </c>
      <c r="IZ744" s="1289">
        <f t="shared" si="2465"/>
        <v>0</v>
      </c>
      <c r="JA744" s="1141">
        <f t="shared" si="2226"/>
        <v>0</v>
      </c>
      <c r="JB744" s="1142">
        <f t="shared" si="2227"/>
        <v>0</v>
      </c>
      <c r="JC744" s="1140">
        <f t="shared" si="2468"/>
        <v>0</v>
      </c>
      <c r="JD744" s="1141">
        <f t="shared" si="2469"/>
        <v>0</v>
      </c>
      <c r="JE744" s="1142">
        <f t="shared" si="2470"/>
        <v>0</v>
      </c>
      <c r="JF744" s="1140">
        <f t="shared" si="2471"/>
        <v>0</v>
      </c>
      <c r="JG744" s="1141">
        <f t="shared" si="2364"/>
        <v>0</v>
      </c>
      <c r="JH744" s="1142">
        <f t="shared" si="2365"/>
        <v>0</v>
      </c>
      <c r="JI744" s="1289">
        <f t="shared" si="2472"/>
        <v>0</v>
      </c>
      <c r="JJ744" s="1141">
        <f t="shared" si="2366"/>
        <v>0</v>
      </c>
      <c r="JK744" s="1142">
        <f t="shared" si="2367"/>
        <v>0</v>
      </c>
      <c r="JL744" s="1297"/>
      <c r="JM744" s="1157"/>
      <c r="JN744" s="1298"/>
      <c r="JO744" s="1297"/>
      <c r="JP744" s="1157"/>
      <c r="JQ744" s="1298"/>
      <c r="JR744" s="1140">
        <f t="shared" si="2473"/>
        <v>0</v>
      </c>
      <c r="JS744" s="1141">
        <f t="shared" si="2474"/>
        <v>0</v>
      </c>
      <c r="JT744" s="1268">
        <f t="shared" si="2475"/>
        <v>0</v>
      </c>
      <c r="JU744" s="1113">
        <f>IFERROR(IF(Input!$B$100="EUR",JR744/(1+VLOOKUP($I744,Input!$O$11:$R$170,2,FALSE)),JR744*((1+VLOOKUP(Input!$B$100,Input!$O$11:$R$170,2,FALSE))/(1+VLOOKUP($I744,Input!$O$11:$R$170,2,FALSE)))),0)</f>
        <v>0</v>
      </c>
      <c r="JV744" s="1267">
        <f>IFERROR(IF(Input!$B$100="EUR",JS744/(1+VLOOKUP($I744,Input!$O$11:$R$170,3,FALSE)),JS744*((1+VLOOKUP(Input!$B$100,Input!$O$11:$R$170,3,FALSE))/(1+VLOOKUP($I744,Input!$O$11:$R$170,3,FALSE)))),0)</f>
        <v>0</v>
      </c>
      <c r="JW744" s="1268">
        <f>IFERROR(IF(Input!$B$100="EUR",JT744/(1+VLOOKUP($I744,Input!$O$11:$R$170,4,FALSE)),JT744*((1+VLOOKUP(Input!$B$100,Input!$O$11:$R$170,4,FALSE))/(1+VLOOKUP($I744,Input!$O$11:$R$170,4,FALSE)))),0)</f>
        <v>0</v>
      </c>
    </row>
    <row r="745" spans="2:283" x14ac:dyDescent="0.3">
      <c r="B745" s="44">
        <v>728</v>
      </c>
      <c r="C745" s="1139" t="s">
        <v>3836</v>
      </c>
      <c r="D745" s="1139" t="s">
        <v>3837</v>
      </c>
      <c r="E745" s="1102"/>
      <c r="F745" s="1102" t="s">
        <v>3936</v>
      </c>
      <c r="G745" s="1102" t="s">
        <v>3936</v>
      </c>
      <c r="H745" s="1235">
        <f>Input!C55</f>
        <v>0</v>
      </c>
      <c r="I745" s="1235">
        <f>Input!D55</f>
        <v>0</v>
      </c>
      <c r="J745" s="1104" t="s">
        <v>3157</v>
      </c>
      <c r="K745" s="1105" t="s">
        <v>3838</v>
      </c>
      <c r="L745" s="1105"/>
      <c r="M745" s="1269"/>
      <c r="N745" s="1237">
        <f t="shared" si="2492"/>
        <v>0</v>
      </c>
      <c r="O745" s="1270"/>
      <c r="P745" s="1271"/>
      <c r="Q745" s="1269"/>
      <c r="R745" s="1237">
        <f t="shared" si="2493"/>
        <v>0</v>
      </c>
      <c r="S745" s="1270"/>
      <c r="T745" s="1271"/>
      <c r="U745" s="1273"/>
      <c r="V745" s="1274"/>
      <c r="W745" s="1243"/>
      <c r="X745" s="1275"/>
      <c r="Y745" s="1275"/>
      <c r="Z745" s="1276"/>
      <c r="AA745" s="1273"/>
      <c r="AB745" s="1172"/>
      <c r="AC745" s="1157"/>
      <c r="AD745" s="1299"/>
      <c r="AE745" s="1297"/>
      <c r="AF745" s="1157"/>
      <c r="AG745" s="1290"/>
      <c r="AH745" s="1106">
        <f t="shared" si="2440"/>
        <v>0</v>
      </c>
      <c r="AI745" s="1118">
        <f t="shared" si="2486"/>
        <v>0</v>
      </c>
      <c r="AJ745" s="1118">
        <f t="shared" si="2487"/>
        <v>0</v>
      </c>
      <c r="AK745" s="1157"/>
      <c r="AL745" s="1278"/>
      <c r="AM745" s="1269"/>
      <c r="AN745" s="1270"/>
      <c r="AO745" s="1270"/>
      <c r="AP745" s="1279"/>
      <c r="AQ745" s="1274"/>
      <c r="AR745" s="1270"/>
      <c r="AS745" s="1270"/>
      <c r="AT745" s="1279"/>
      <c r="AU745" s="1274"/>
      <c r="AV745" s="1270"/>
      <c r="AW745" s="1270"/>
      <c r="AX745" s="1273"/>
      <c r="AY745" s="1269"/>
      <c r="AZ745" s="1270"/>
      <c r="BA745" s="1270"/>
      <c r="BB745" s="1273"/>
      <c r="BC745" s="1269"/>
      <c r="BD745" s="1270"/>
      <c r="BE745" s="1270"/>
      <c r="BF745" s="1273"/>
      <c r="BG745" s="1280"/>
      <c r="BH745" s="1275"/>
      <c r="BI745" s="1281"/>
      <c r="BJ745" s="1280"/>
      <c r="BK745" s="1275"/>
      <c r="BL745" s="1281"/>
      <c r="BM745" s="1280"/>
      <c r="BN745" s="1275"/>
      <c r="BO745" s="1281"/>
      <c r="BP745" s="1280"/>
      <c r="BQ745" s="1275"/>
      <c r="BR745" s="1281"/>
      <c r="BS745" s="1280"/>
      <c r="BT745" s="1275"/>
      <c r="BU745" s="1281"/>
      <c r="BV745" s="1280"/>
      <c r="BW745" s="1275"/>
      <c r="BX745" s="1281"/>
      <c r="BY745" s="1295"/>
      <c r="BZ745" s="1296"/>
      <c r="CA745" s="1290"/>
      <c r="CB745" s="1295"/>
      <c r="CC745" s="1296"/>
      <c r="CD745" s="1290"/>
      <c r="CE745" s="1295"/>
      <c r="CF745" s="1296"/>
      <c r="CG745" s="1290"/>
      <c r="CH745" s="1280"/>
      <c r="CI745" s="1275"/>
      <c r="CJ745" s="1281"/>
      <c r="CK745" s="1280"/>
      <c r="CL745" s="1275"/>
      <c r="CM745" s="1281"/>
      <c r="CN745" s="1280"/>
      <c r="CO745" s="1275"/>
      <c r="CP745" s="1281"/>
      <c r="CQ745" s="1280"/>
      <c r="CR745" s="1275"/>
      <c r="CS745" s="1281"/>
      <c r="CT745" s="1280"/>
      <c r="CU745" s="1275"/>
      <c r="CV745" s="1281"/>
      <c r="CW745" s="1280"/>
      <c r="CX745" s="1275"/>
      <c r="CY745" s="1281"/>
      <c r="CZ745" s="1295"/>
      <c r="DA745" s="1296"/>
      <c r="DB745" s="1290"/>
      <c r="DC745" s="1295"/>
      <c r="DD745" s="1296"/>
      <c r="DE745" s="1290"/>
      <c r="DF745" s="1295"/>
      <c r="DG745" s="1296"/>
      <c r="DH745" s="1290"/>
      <c r="DI745" s="1269"/>
      <c r="DJ745" s="1107">
        <f t="shared" si="2488"/>
        <v>0</v>
      </c>
      <c r="DK745" s="1270"/>
      <c r="DL745" s="1271"/>
      <c r="DM745" s="1269"/>
      <c r="DN745" s="1107">
        <f t="shared" si="2489"/>
        <v>0</v>
      </c>
      <c r="DO745" s="1270"/>
      <c r="DP745" s="1270"/>
      <c r="DQ745" s="1282"/>
      <c r="DR745" s="1273"/>
      <c r="DS745" s="1274"/>
      <c r="DT745" s="1259"/>
      <c r="DU745" s="1275"/>
      <c r="DV745" s="1275"/>
      <c r="DW745" s="1282"/>
      <c r="DX745" s="1283"/>
      <c r="DY745" s="1273"/>
      <c r="DZ745" s="1172"/>
      <c r="EA745" s="1157"/>
      <c r="EB745" s="1299"/>
      <c r="EC745" s="1297"/>
      <c r="ED745" s="1157"/>
      <c r="EE745" s="1290"/>
      <c r="EF745" s="1106">
        <f t="shared" si="2441"/>
        <v>0</v>
      </c>
      <c r="EG745" s="1118">
        <f t="shared" si="2490"/>
        <v>0</v>
      </c>
      <c r="EH745" s="1118">
        <f t="shared" si="2491"/>
        <v>0</v>
      </c>
      <c r="EI745" s="1174"/>
      <c r="EJ745" s="1278"/>
      <c r="EK745" s="1269"/>
      <c r="EL745" s="1270"/>
      <c r="EM745" s="1279"/>
      <c r="EN745" s="1274"/>
      <c r="EO745" s="1270"/>
      <c r="EP745" s="1279"/>
      <c r="EQ745" s="1274"/>
      <c r="ER745" s="1270"/>
      <c r="ES745" s="1279"/>
      <c r="ET745" s="1274"/>
      <c r="EU745" s="1270"/>
      <c r="EV745" s="1284"/>
      <c r="EW745" s="1274"/>
      <c r="EX745" s="1270"/>
      <c r="EY745" s="1279"/>
      <c r="EZ745" s="1274"/>
      <c r="FA745" s="1270"/>
      <c r="FB745" s="1279"/>
      <c r="FC745" s="1269"/>
      <c r="FD745" s="1285"/>
      <c r="FE745" s="1282"/>
      <c r="FF745" s="1269"/>
      <c r="FG745" s="1270"/>
      <c r="FH745" s="1273"/>
      <c r="FI745" s="1269"/>
      <c r="FJ745" s="1285"/>
      <c r="FK745" s="1282"/>
      <c r="FL745" s="1269"/>
      <c r="FM745" s="1270"/>
      <c r="FN745" s="1273"/>
      <c r="FO745" s="1280"/>
      <c r="FP745" s="1275"/>
      <c r="FQ745" s="1281"/>
      <c r="FR745" s="1280"/>
      <c r="FS745" s="1275"/>
      <c r="FT745" s="1281"/>
      <c r="FU745" s="1280"/>
      <c r="FV745" s="1275"/>
      <c r="FW745" s="1281"/>
      <c r="FX745" s="1280"/>
      <c r="FY745" s="1275"/>
      <c r="FZ745" s="1281"/>
      <c r="GA745" s="1280"/>
      <c r="GB745" s="1275"/>
      <c r="GC745" s="1281"/>
      <c r="GD745" s="1280"/>
      <c r="GE745" s="1275"/>
      <c r="GF745" s="1281"/>
      <c r="GG745" s="1295"/>
      <c r="GH745" s="1296"/>
      <c r="GI745" s="1290"/>
      <c r="GJ745" s="1295"/>
      <c r="GK745" s="1296"/>
      <c r="GL745" s="1290"/>
      <c r="GM745" s="1295"/>
      <c r="GN745" s="1296"/>
      <c r="GO745" s="1290"/>
      <c r="GP745" s="1280"/>
      <c r="GQ745" s="1275"/>
      <c r="GR745" s="1281"/>
      <c r="GS745" s="1280"/>
      <c r="GT745" s="1275"/>
      <c r="GU745" s="1281"/>
      <c r="GV745" s="1280"/>
      <c r="GW745" s="1275"/>
      <c r="GX745" s="1281"/>
      <c r="GY745" s="1280"/>
      <c r="GZ745" s="1275"/>
      <c r="HA745" s="1281"/>
      <c r="HB745" s="1280"/>
      <c r="HC745" s="1275"/>
      <c r="HD745" s="1281"/>
      <c r="HE745" s="1280"/>
      <c r="HF745" s="1275"/>
      <c r="HG745" s="1281"/>
      <c r="HH745" s="1295"/>
      <c r="HI745" s="1296"/>
      <c r="HJ745" s="1290"/>
      <c r="HK745" s="1295"/>
      <c r="HL745" s="1296"/>
      <c r="HM745" s="1290"/>
      <c r="HN745" s="1295"/>
      <c r="HO745" s="1296"/>
      <c r="HP745" s="1290"/>
      <c r="HQ745" s="1286">
        <v>0.5</v>
      </c>
      <c r="HR745" s="1287">
        <v>0.2</v>
      </c>
      <c r="HS745" s="1140">
        <f t="shared" si="2442"/>
        <v>0</v>
      </c>
      <c r="HT745" s="1141">
        <f t="shared" si="2476"/>
        <v>0</v>
      </c>
      <c r="HU745" s="1288">
        <f t="shared" si="2477"/>
        <v>0</v>
      </c>
      <c r="HV745" s="1140">
        <f t="shared" si="2445"/>
        <v>0</v>
      </c>
      <c r="HW745" s="1141">
        <f t="shared" si="2218"/>
        <v>0</v>
      </c>
      <c r="HX745" s="1142">
        <f t="shared" si="2219"/>
        <v>0</v>
      </c>
      <c r="HY745" s="1289">
        <f t="shared" si="2448"/>
        <v>0</v>
      </c>
      <c r="HZ745" s="1141">
        <f t="shared" si="2220"/>
        <v>0</v>
      </c>
      <c r="IA745" s="1142">
        <f t="shared" si="2221"/>
        <v>0</v>
      </c>
      <c r="IB745" s="1140">
        <f t="shared" si="2451"/>
        <v>0</v>
      </c>
      <c r="IC745" s="1141">
        <f t="shared" si="2452"/>
        <v>0</v>
      </c>
      <c r="ID745" s="1288">
        <f t="shared" si="2453"/>
        <v>0</v>
      </c>
      <c r="IE745" s="1140">
        <f t="shared" si="2454"/>
        <v>0</v>
      </c>
      <c r="IF745" s="1141">
        <f t="shared" si="2360"/>
        <v>0</v>
      </c>
      <c r="IG745" s="1142">
        <f t="shared" si="2361"/>
        <v>0</v>
      </c>
      <c r="IH745" s="1289">
        <f t="shared" si="2455"/>
        <v>0</v>
      </c>
      <c r="II745" s="1141">
        <f t="shared" si="2362"/>
        <v>0</v>
      </c>
      <c r="IJ745" s="1142">
        <f t="shared" si="2363"/>
        <v>0</v>
      </c>
      <c r="IK745" s="1297"/>
      <c r="IL745" s="1157"/>
      <c r="IM745" s="1298"/>
      <c r="IN745" s="1297"/>
      <c r="IO745" s="1157"/>
      <c r="IP745" s="1298"/>
      <c r="IQ745" s="1140">
        <f t="shared" si="2456"/>
        <v>0</v>
      </c>
      <c r="IR745" s="1141">
        <f t="shared" si="2457"/>
        <v>0</v>
      </c>
      <c r="IS745" s="1142">
        <f t="shared" si="2458"/>
        <v>0</v>
      </c>
      <c r="IT745" s="1140">
        <f t="shared" si="2459"/>
        <v>0</v>
      </c>
      <c r="IU745" s="1141">
        <f t="shared" si="2478"/>
        <v>0</v>
      </c>
      <c r="IV745" s="1288">
        <f t="shared" si="2479"/>
        <v>0</v>
      </c>
      <c r="IW745" s="1140">
        <f t="shared" si="2462"/>
        <v>0</v>
      </c>
      <c r="IX745" s="1141">
        <f t="shared" si="2224"/>
        <v>0</v>
      </c>
      <c r="IY745" s="1142">
        <f t="shared" si="2225"/>
        <v>0</v>
      </c>
      <c r="IZ745" s="1289">
        <f t="shared" si="2465"/>
        <v>0</v>
      </c>
      <c r="JA745" s="1141">
        <f t="shared" si="2226"/>
        <v>0</v>
      </c>
      <c r="JB745" s="1142">
        <f t="shared" si="2227"/>
        <v>0</v>
      </c>
      <c r="JC745" s="1140">
        <f t="shared" si="2468"/>
        <v>0</v>
      </c>
      <c r="JD745" s="1141">
        <f t="shared" si="2469"/>
        <v>0</v>
      </c>
      <c r="JE745" s="1142">
        <f t="shared" si="2470"/>
        <v>0</v>
      </c>
      <c r="JF745" s="1140">
        <f t="shared" si="2471"/>
        <v>0</v>
      </c>
      <c r="JG745" s="1141">
        <f t="shared" si="2364"/>
        <v>0</v>
      </c>
      <c r="JH745" s="1142">
        <f t="shared" si="2365"/>
        <v>0</v>
      </c>
      <c r="JI745" s="1289">
        <f t="shared" si="2472"/>
        <v>0</v>
      </c>
      <c r="JJ745" s="1141">
        <f t="shared" si="2366"/>
        <v>0</v>
      </c>
      <c r="JK745" s="1142">
        <f t="shared" si="2367"/>
        <v>0</v>
      </c>
      <c r="JL745" s="1297"/>
      <c r="JM745" s="1157"/>
      <c r="JN745" s="1298"/>
      <c r="JO745" s="1297"/>
      <c r="JP745" s="1157"/>
      <c r="JQ745" s="1298"/>
      <c r="JR745" s="1140">
        <f t="shared" si="2473"/>
        <v>0</v>
      </c>
      <c r="JS745" s="1141">
        <f t="shared" si="2474"/>
        <v>0</v>
      </c>
      <c r="JT745" s="1268">
        <f t="shared" si="2475"/>
        <v>0</v>
      </c>
      <c r="JU745" s="1113">
        <f>IFERROR(IF(Input!$B$100="EUR",JR745/(1+VLOOKUP($I745,Input!$O$11:$R$170,2,FALSE)),JR745*((1+VLOOKUP(Input!$B$100,Input!$O$11:$R$170,2,FALSE))/(1+VLOOKUP($I745,Input!$O$11:$R$170,2,FALSE)))),0)</f>
        <v>0</v>
      </c>
      <c r="JV745" s="1267">
        <f>IFERROR(IF(Input!$B$100="EUR",JS745/(1+VLOOKUP($I745,Input!$O$11:$R$170,3,FALSE)),JS745*((1+VLOOKUP(Input!$B$100,Input!$O$11:$R$170,3,FALSE))/(1+VLOOKUP($I745,Input!$O$11:$R$170,3,FALSE)))),0)</f>
        <v>0</v>
      </c>
      <c r="JW745" s="1268">
        <f>IFERROR(IF(Input!$B$100="EUR",JT745/(1+VLOOKUP($I745,Input!$O$11:$R$170,4,FALSE)),JT745*((1+VLOOKUP(Input!$B$100,Input!$O$11:$R$170,4,FALSE))/(1+VLOOKUP($I745,Input!$O$11:$R$170,4,FALSE)))),0)</f>
        <v>0</v>
      </c>
    </row>
    <row r="746" spans="2:283" x14ac:dyDescent="0.3">
      <c r="B746" s="44">
        <v>729</v>
      </c>
      <c r="C746" s="1139" t="s">
        <v>3836</v>
      </c>
      <c r="D746" s="1139" t="s">
        <v>3973</v>
      </c>
      <c r="E746" s="1102"/>
      <c r="F746" s="1102" t="s">
        <v>3936</v>
      </c>
      <c r="G746" s="1102" t="s">
        <v>3936</v>
      </c>
      <c r="H746" s="1235">
        <f>Input!C55</f>
        <v>0</v>
      </c>
      <c r="I746" s="1235">
        <f>Input!D55</f>
        <v>0</v>
      </c>
      <c r="J746" s="1104" t="s">
        <v>3157</v>
      </c>
      <c r="K746" s="1105" t="s">
        <v>3974</v>
      </c>
      <c r="L746" s="1105"/>
      <c r="M746" s="1269"/>
      <c r="N746" s="1237">
        <f t="shared" si="2492"/>
        <v>0</v>
      </c>
      <c r="O746" s="1270"/>
      <c r="P746" s="1271"/>
      <c r="Q746" s="1269"/>
      <c r="R746" s="1237">
        <f t="shared" si="2493"/>
        <v>0</v>
      </c>
      <c r="S746" s="1270"/>
      <c r="T746" s="1271"/>
      <c r="U746" s="1273"/>
      <c r="V746" s="1274"/>
      <c r="W746" s="1243"/>
      <c r="X746" s="1275"/>
      <c r="Y746" s="1275"/>
      <c r="Z746" s="1276"/>
      <c r="AA746" s="1273"/>
      <c r="AB746" s="1172"/>
      <c r="AC746" s="1157"/>
      <c r="AD746" s="1299"/>
      <c r="AE746" s="1297"/>
      <c r="AF746" s="1157"/>
      <c r="AG746" s="1290"/>
      <c r="AH746" s="1106">
        <f t="shared" si="2440"/>
        <v>0</v>
      </c>
      <c r="AI746" s="1118">
        <f t="shared" si="2486"/>
        <v>0</v>
      </c>
      <c r="AJ746" s="1118">
        <f t="shared" si="2487"/>
        <v>0</v>
      </c>
      <c r="AK746" s="1157"/>
      <c r="AL746" s="1278"/>
      <c r="AM746" s="1269"/>
      <c r="AN746" s="1270"/>
      <c r="AO746" s="1270"/>
      <c r="AP746" s="1279"/>
      <c r="AQ746" s="1274"/>
      <c r="AR746" s="1270"/>
      <c r="AS746" s="1270"/>
      <c r="AT746" s="1279"/>
      <c r="AU746" s="1274"/>
      <c r="AV746" s="1270"/>
      <c r="AW746" s="1270"/>
      <c r="AX746" s="1273"/>
      <c r="AY746" s="1269"/>
      <c r="AZ746" s="1270"/>
      <c r="BA746" s="1270"/>
      <c r="BB746" s="1273"/>
      <c r="BC746" s="1269"/>
      <c r="BD746" s="1270"/>
      <c r="BE746" s="1270"/>
      <c r="BF746" s="1273"/>
      <c r="BG746" s="1280"/>
      <c r="BH746" s="1275"/>
      <c r="BI746" s="1281"/>
      <c r="BJ746" s="1280"/>
      <c r="BK746" s="1275"/>
      <c r="BL746" s="1281"/>
      <c r="BM746" s="1280"/>
      <c r="BN746" s="1275"/>
      <c r="BO746" s="1281"/>
      <c r="BP746" s="1280"/>
      <c r="BQ746" s="1275"/>
      <c r="BR746" s="1281"/>
      <c r="BS746" s="1280"/>
      <c r="BT746" s="1275"/>
      <c r="BU746" s="1281"/>
      <c r="BV746" s="1280"/>
      <c r="BW746" s="1275"/>
      <c r="BX746" s="1281"/>
      <c r="BY746" s="1295"/>
      <c r="BZ746" s="1296"/>
      <c r="CA746" s="1290"/>
      <c r="CB746" s="1295"/>
      <c r="CC746" s="1296"/>
      <c r="CD746" s="1290"/>
      <c r="CE746" s="1295"/>
      <c r="CF746" s="1296"/>
      <c r="CG746" s="1290"/>
      <c r="CH746" s="1280"/>
      <c r="CI746" s="1275"/>
      <c r="CJ746" s="1281"/>
      <c r="CK746" s="1280"/>
      <c r="CL746" s="1275"/>
      <c r="CM746" s="1281"/>
      <c r="CN746" s="1280"/>
      <c r="CO746" s="1275"/>
      <c r="CP746" s="1281"/>
      <c r="CQ746" s="1280"/>
      <c r="CR746" s="1275"/>
      <c r="CS746" s="1281"/>
      <c r="CT746" s="1280"/>
      <c r="CU746" s="1275"/>
      <c r="CV746" s="1281"/>
      <c r="CW746" s="1280"/>
      <c r="CX746" s="1275"/>
      <c r="CY746" s="1281"/>
      <c r="CZ746" s="1295"/>
      <c r="DA746" s="1296"/>
      <c r="DB746" s="1290"/>
      <c r="DC746" s="1295"/>
      <c r="DD746" s="1296"/>
      <c r="DE746" s="1290"/>
      <c r="DF746" s="1295"/>
      <c r="DG746" s="1296"/>
      <c r="DH746" s="1290"/>
      <c r="DI746" s="1269"/>
      <c r="DJ746" s="1107">
        <f t="shared" si="2488"/>
        <v>0</v>
      </c>
      <c r="DK746" s="1270"/>
      <c r="DL746" s="1271"/>
      <c r="DM746" s="1269"/>
      <c r="DN746" s="1107">
        <f t="shared" si="2489"/>
        <v>0</v>
      </c>
      <c r="DO746" s="1270"/>
      <c r="DP746" s="1270"/>
      <c r="DQ746" s="1282"/>
      <c r="DR746" s="1273"/>
      <c r="DS746" s="1274"/>
      <c r="DT746" s="1259"/>
      <c r="DU746" s="1275"/>
      <c r="DV746" s="1275"/>
      <c r="DW746" s="1282"/>
      <c r="DX746" s="1283"/>
      <c r="DY746" s="1273"/>
      <c r="DZ746" s="1172"/>
      <c r="EA746" s="1157"/>
      <c r="EB746" s="1299"/>
      <c r="EC746" s="1297"/>
      <c r="ED746" s="1157"/>
      <c r="EE746" s="1290"/>
      <c r="EF746" s="1106">
        <f t="shared" si="2441"/>
        <v>0</v>
      </c>
      <c r="EG746" s="1118">
        <f t="shared" si="2490"/>
        <v>0</v>
      </c>
      <c r="EH746" s="1118">
        <f t="shared" si="2491"/>
        <v>0</v>
      </c>
      <c r="EI746" s="1174"/>
      <c r="EJ746" s="1278"/>
      <c r="EK746" s="1269"/>
      <c r="EL746" s="1270"/>
      <c r="EM746" s="1279"/>
      <c r="EN746" s="1274"/>
      <c r="EO746" s="1270"/>
      <c r="EP746" s="1279"/>
      <c r="EQ746" s="1274"/>
      <c r="ER746" s="1270"/>
      <c r="ES746" s="1279"/>
      <c r="ET746" s="1274"/>
      <c r="EU746" s="1270"/>
      <c r="EV746" s="1284"/>
      <c r="EW746" s="1274"/>
      <c r="EX746" s="1270"/>
      <c r="EY746" s="1279"/>
      <c r="EZ746" s="1274"/>
      <c r="FA746" s="1270"/>
      <c r="FB746" s="1279"/>
      <c r="FC746" s="1269"/>
      <c r="FD746" s="1285"/>
      <c r="FE746" s="1282"/>
      <c r="FF746" s="1269"/>
      <c r="FG746" s="1270"/>
      <c r="FH746" s="1273"/>
      <c r="FI746" s="1269"/>
      <c r="FJ746" s="1285"/>
      <c r="FK746" s="1282"/>
      <c r="FL746" s="1269"/>
      <c r="FM746" s="1270"/>
      <c r="FN746" s="1273"/>
      <c r="FO746" s="1280"/>
      <c r="FP746" s="1275"/>
      <c r="FQ746" s="1281"/>
      <c r="FR746" s="1280"/>
      <c r="FS746" s="1275"/>
      <c r="FT746" s="1281"/>
      <c r="FU746" s="1280"/>
      <c r="FV746" s="1275"/>
      <c r="FW746" s="1281"/>
      <c r="FX746" s="1280"/>
      <c r="FY746" s="1275"/>
      <c r="FZ746" s="1281"/>
      <c r="GA746" s="1280"/>
      <c r="GB746" s="1275"/>
      <c r="GC746" s="1281"/>
      <c r="GD746" s="1280"/>
      <c r="GE746" s="1275"/>
      <c r="GF746" s="1281"/>
      <c r="GG746" s="1295"/>
      <c r="GH746" s="1296"/>
      <c r="GI746" s="1290"/>
      <c r="GJ746" s="1295"/>
      <c r="GK746" s="1296"/>
      <c r="GL746" s="1290"/>
      <c r="GM746" s="1295"/>
      <c r="GN746" s="1296"/>
      <c r="GO746" s="1290"/>
      <c r="GP746" s="1280"/>
      <c r="GQ746" s="1275"/>
      <c r="GR746" s="1281"/>
      <c r="GS746" s="1280"/>
      <c r="GT746" s="1275"/>
      <c r="GU746" s="1281"/>
      <c r="GV746" s="1280"/>
      <c r="GW746" s="1275"/>
      <c r="GX746" s="1281"/>
      <c r="GY746" s="1280"/>
      <c r="GZ746" s="1275"/>
      <c r="HA746" s="1281"/>
      <c r="HB746" s="1280"/>
      <c r="HC746" s="1275"/>
      <c r="HD746" s="1281"/>
      <c r="HE746" s="1280"/>
      <c r="HF746" s="1275"/>
      <c r="HG746" s="1281"/>
      <c r="HH746" s="1295"/>
      <c r="HI746" s="1296"/>
      <c r="HJ746" s="1290"/>
      <c r="HK746" s="1295"/>
      <c r="HL746" s="1296"/>
      <c r="HM746" s="1290"/>
      <c r="HN746" s="1295"/>
      <c r="HO746" s="1296"/>
      <c r="HP746" s="1290"/>
      <c r="HQ746" s="1286">
        <v>0.5</v>
      </c>
      <c r="HR746" s="1287">
        <v>0.2</v>
      </c>
      <c r="HS746" s="1140">
        <f t="shared" si="2442"/>
        <v>0</v>
      </c>
      <c r="HT746" s="1141">
        <f t="shared" si="2476"/>
        <v>0</v>
      </c>
      <c r="HU746" s="1288">
        <f t="shared" si="2477"/>
        <v>0</v>
      </c>
      <c r="HV746" s="1140">
        <f t="shared" si="2445"/>
        <v>0</v>
      </c>
      <c r="HW746" s="1141">
        <f t="shared" si="2218"/>
        <v>0</v>
      </c>
      <c r="HX746" s="1142">
        <f t="shared" si="2219"/>
        <v>0</v>
      </c>
      <c r="HY746" s="1289">
        <f t="shared" si="2448"/>
        <v>0</v>
      </c>
      <c r="HZ746" s="1141">
        <f t="shared" si="2220"/>
        <v>0</v>
      </c>
      <c r="IA746" s="1142">
        <f t="shared" si="2221"/>
        <v>0</v>
      </c>
      <c r="IB746" s="1140">
        <f t="shared" si="2451"/>
        <v>0</v>
      </c>
      <c r="IC746" s="1141">
        <f t="shared" si="2452"/>
        <v>0</v>
      </c>
      <c r="ID746" s="1288">
        <f t="shared" si="2453"/>
        <v>0</v>
      </c>
      <c r="IE746" s="1140">
        <f t="shared" si="2454"/>
        <v>0</v>
      </c>
      <c r="IF746" s="1141">
        <f t="shared" si="2360"/>
        <v>0</v>
      </c>
      <c r="IG746" s="1142">
        <f t="shared" si="2361"/>
        <v>0</v>
      </c>
      <c r="IH746" s="1289">
        <f t="shared" si="2455"/>
        <v>0</v>
      </c>
      <c r="II746" s="1141">
        <f t="shared" si="2362"/>
        <v>0</v>
      </c>
      <c r="IJ746" s="1142">
        <f t="shared" si="2363"/>
        <v>0</v>
      </c>
      <c r="IK746" s="1297"/>
      <c r="IL746" s="1157"/>
      <c r="IM746" s="1298"/>
      <c r="IN746" s="1297"/>
      <c r="IO746" s="1157"/>
      <c r="IP746" s="1298"/>
      <c r="IQ746" s="1140">
        <f t="shared" si="2456"/>
        <v>0</v>
      </c>
      <c r="IR746" s="1141">
        <f t="shared" si="2457"/>
        <v>0</v>
      </c>
      <c r="IS746" s="1142">
        <f t="shared" si="2458"/>
        <v>0</v>
      </c>
      <c r="IT746" s="1140">
        <f t="shared" si="2459"/>
        <v>0</v>
      </c>
      <c r="IU746" s="1141">
        <f t="shared" si="2478"/>
        <v>0</v>
      </c>
      <c r="IV746" s="1288">
        <f t="shared" si="2479"/>
        <v>0</v>
      </c>
      <c r="IW746" s="1140">
        <f t="shared" si="2462"/>
        <v>0</v>
      </c>
      <c r="IX746" s="1141">
        <f t="shared" si="2224"/>
        <v>0</v>
      </c>
      <c r="IY746" s="1142">
        <f t="shared" si="2225"/>
        <v>0</v>
      </c>
      <c r="IZ746" s="1289">
        <f t="shared" si="2465"/>
        <v>0</v>
      </c>
      <c r="JA746" s="1141">
        <f t="shared" si="2226"/>
        <v>0</v>
      </c>
      <c r="JB746" s="1142">
        <f t="shared" si="2227"/>
        <v>0</v>
      </c>
      <c r="JC746" s="1140">
        <f t="shared" si="2468"/>
        <v>0</v>
      </c>
      <c r="JD746" s="1141">
        <f t="shared" si="2469"/>
        <v>0</v>
      </c>
      <c r="JE746" s="1142">
        <f t="shared" si="2470"/>
        <v>0</v>
      </c>
      <c r="JF746" s="1140">
        <f t="shared" si="2471"/>
        <v>0</v>
      </c>
      <c r="JG746" s="1141">
        <f t="shared" si="2364"/>
        <v>0</v>
      </c>
      <c r="JH746" s="1142">
        <f t="shared" si="2365"/>
        <v>0</v>
      </c>
      <c r="JI746" s="1289">
        <f t="shared" si="2472"/>
        <v>0</v>
      </c>
      <c r="JJ746" s="1141">
        <f t="shared" si="2366"/>
        <v>0</v>
      </c>
      <c r="JK746" s="1142">
        <f t="shared" si="2367"/>
        <v>0</v>
      </c>
      <c r="JL746" s="1297"/>
      <c r="JM746" s="1157"/>
      <c r="JN746" s="1298"/>
      <c r="JO746" s="1297"/>
      <c r="JP746" s="1157"/>
      <c r="JQ746" s="1298"/>
      <c r="JR746" s="1140">
        <f t="shared" si="2473"/>
        <v>0</v>
      </c>
      <c r="JS746" s="1141">
        <f t="shared" si="2474"/>
        <v>0</v>
      </c>
      <c r="JT746" s="1268">
        <f t="shared" si="2475"/>
        <v>0</v>
      </c>
      <c r="JU746" s="1113">
        <f>IFERROR(IF(Input!$B$100="EUR",JR746/(1+VLOOKUP($I746,Input!$O$11:$R$170,2,FALSE)),JR746*((1+VLOOKUP(Input!$B$100,Input!$O$11:$R$170,2,FALSE))/(1+VLOOKUP($I746,Input!$O$11:$R$170,2,FALSE)))),0)</f>
        <v>0</v>
      </c>
      <c r="JV746" s="1267">
        <f>IFERROR(IF(Input!$B$100="EUR",JS746/(1+VLOOKUP($I746,Input!$O$11:$R$170,3,FALSE)),JS746*((1+VLOOKUP(Input!$B$100,Input!$O$11:$R$170,3,FALSE))/(1+VLOOKUP($I746,Input!$O$11:$R$170,3,FALSE)))),0)</f>
        <v>0</v>
      </c>
      <c r="JW746" s="1268">
        <f>IFERROR(IF(Input!$B$100="EUR",JT746/(1+VLOOKUP($I746,Input!$O$11:$R$170,4,FALSE)),JT746*((1+VLOOKUP(Input!$B$100,Input!$O$11:$R$170,4,FALSE))/(1+VLOOKUP($I746,Input!$O$11:$R$170,4,FALSE)))),0)</f>
        <v>0</v>
      </c>
    </row>
    <row r="747" spans="2:283" x14ac:dyDescent="0.3">
      <c r="B747" s="44">
        <v>730</v>
      </c>
      <c r="C747" s="1139" t="s">
        <v>3975</v>
      </c>
      <c r="D747" s="1139" t="s">
        <v>3975</v>
      </c>
      <c r="E747" s="1102"/>
      <c r="F747" s="1102" t="s">
        <v>3936</v>
      </c>
      <c r="G747" s="1102" t="s">
        <v>3936</v>
      </c>
      <c r="H747" s="1235">
        <f>Input!C55</f>
        <v>0</v>
      </c>
      <c r="I747" s="1235">
        <f>Input!D55</f>
        <v>0</v>
      </c>
      <c r="J747" s="1104" t="s">
        <v>3157</v>
      </c>
      <c r="K747" s="1105" t="s">
        <v>3976</v>
      </c>
      <c r="L747" s="1105"/>
      <c r="M747" s="1269"/>
      <c r="N747" s="1237">
        <f t="shared" si="2492"/>
        <v>0</v>
      </c>
      <c r="O747" s="1270"/>
      <c r="P747" s="1271"/>
      <c r="Q747" s="1269"/>
      <c r="R747" s="1237">
        <f t="shared" si="2493"/>
        <v>0</v>
      </c>
      <c r="S747" s="1270"/>
      <c r="T747" s="1271"/>
      <c r="U747" s="1273"/>
      <c r="V747" s="1274"/>
      <c r="W747" s="1243"/>
      <c r="X747" s="1275"/>
      <c r="Y747" s="1275"/>
      <c r="Z747" s="1276"/>
      <c r="AA747" s="1273"/>
      <c r="AB747" s="1172"/>
      <c r="AC747" s="1157"/>
      <c r="AD747" s="1299"/>
      <c r="AE747" s="1297"/>
      <c r="AF747" s="1157"/>
      <c r="AG747" s="1290"/>
      <c r="AH747" s="1106">
        <f t="shared" si="2440"/>
        <v>0</v>
      </c>
      <c r="AI747" s="1118">
        <f t="shared" si="2486"/>
        <v>0</v>
      </c>
      <c r="AJ747" s="1118">
        <f t="shared" si="2487"/>
        <v>0</v>
      </c>
      <c r="AK747" s="1157"/>
      <c r="AL747" s="1278"/>
      <c r="AM747" s="1269"/>
      <c r="AN747" s="1270"/>
      <c r="AO747" s="1270"/>
      <c r="AP747" s="1279"/>
      <c r="AQ747" s="1274"/>
      <c r="AR747" s="1270"/>
      <c r="AS747" s="1270"/>
      <c r="AT747" s="1279"/>
      <c r="AU747" s="1274"/>
      <c r="AV747" s="1270"/>
      <c r="AW747" s="1270"/>
      <c r="AX747" s="1273"/>
      <c r="AY747" s="1269"/>
      <c r="AZ747" s="1270"/>
      <c r="BA747" s="1270"/>
      <c r="BB747" s="1273"/>
      <c r="BC747" s="1269"/>
      <c r="BD747" s="1270"/>
      <c r="BE747" s="1270"/>
      <c r="BF747" s="1273"/>
      <c r="BG747" s="1280"/>
      <c r="BH747" s="1275"/>
      <c r="BI747" s="1281"/>
      <c r="BJ747" s="1280"/>
      <c r="BK747" s="1275"/>
      <c r="BL747" s="1281"/>
      <c r="BM747" s="1280"/>
      <c r="BN747" s="1275"/>
      <c r="BO747" s="1281"/>
      <c r="BP747" s="1280"/>
      <c r="BQ747" s="1275"/>
      <c r="BR747" s="1281"/>
      <c r="BS747" s="1280"/>
      <c r="BT747" s="1275"/>
      <c r="BU747" s="1281"/>
      <c r="BV747" s="1280"/>
      <c r="BW747" s="1275"/>
      <c r="BX747" s="1281"/>
      <c r="BY747" s="1295"/>
      <c r="BZ747" s="1296"/>
      <c r="CA747" s="1290"/>
      <c r="CB747" s="1295"/>
      <c r="CC747" s="1296"/>
      <c r="CD747" s="1290"/>
      <c r="CE747" s="1295"/>
      <c r="CF747" s="1296"/>
      <c r="CG747" s="1290"/>
      <c r="CH747" s="1280"/>
      <c r="CI747" s="1275"/>
      <c r="CJ747" s="1281"/>
      <c r="CK747" s="1280"/>
      <c r="CL747" s="1275"/>
      <c r="CM747" s="1281"/>
      <c r="CN747" s="1280"/>
      <c r="CO747" s="1275"/>
      <c r="CP747" s="1281"/>
      <c r="CQ747" s="1280"/>
      <c r="CR747" s="1275"/>
      <c r="CS747" s="1281"/>
      <c r="CT747" s="1280"/>
      <c r="CU747" s="1275"/>
      <c r="CV747" s="1281"/>
      <c r="CW747" s="1280"/>
      <c r="CX747" s="1275"/>
      <c r="CY747" s="1281"/>
      <c r="CZ747" s="1295"/>
      <c r="DA747" s="1296"/>
      <c r="DB747" s="1290"/>
      <c r="DC747" s="1295"/>
      <c r="DD747" s="1296"/>
      <c r="DE747" s="1290"/>
      <c r="DF747" s="1295"/>
      <c r="DG747" s="1296"/>
      <c r="DH747" s="1290"/>
      <c r="DI747" s="1269"/>
      <c r="DJ747" s="1107">
        <f t="shared" si="2488"/>
        <v>0</v>
      </c>
      <c r="DK747" s="1270"/>
      <c r="DL747" s="1271"/>
      <c r="DM747" s="1269"/>
      <c r="DN747" s="1107">
        <f t="shared" si="2489"/>
        <v>0</v>
      </c>
      <c r="DO747" s="1270"/>
      <c r="DP747" s="1270"/>
      <c r="DQ747" s="1282"/>
      <c r="DR747" s="1273"/>
      <c r="DS747" s="1274"/>
      <c r="DT747" s="1259"/>
      <c r="DU747" s="1275"/>
      <c r="DV747" s="1275"/>
      <c r="DW747" s="1282"/>
      <c r="DX747" s="1283"/>
      <c r="DY747" s="1273"/>
      <c r="DZ747" s="1172"/>
      <c r="EA747" s="1157"/>
      <c r="EB747" s="1299"/>
      <c r="EC747" s="1297"/>
      <c r="ED747" s="1157"/>
      <c r="EE747" s="1290"/>
      <c r="EF747" s="1106">
        <f t="shared" si="2441"/>
        <v>0</v>
      </c>
      <c r="EG747" s="1118">
        <f t="shared" si="2490"/>
        <v>0</v>
      </c>
      <c r="EH747" s="1118">
        <f t="shared" si="2491"/>
        <v>0</v>
      </c>
      <c r="EI747" s="1174"/>
      <c r="EJ747" s="1278"/>
      <c r="EK747" s="1269"/>
      <c r="EL747" s="1270"/>
      <c r="EM747" s="1279"/>
      <c r="EN747" s="1274"/>
      <c r="EO747" s="1270"/>
      <c r="EP747" s="1279"/>
      <c r="EQ747" s="1274"/>
      <c r="ER747" s="1270"/>
      <c r="ES747" s="1279"/>
      <c r="ET747" s="1274"/>
      <c r="EU747" s="1270"/>
      <c r="EV747" s="1284"/>
      <c r="EW747" s="1274"/>
      <c r="EX747" s="1270"/>
      <c r="EY747" s="1279"/>
      <c r="EZ747" s="1274"/>
      <c r="FA747" s="1270"/>
      <c r="FB747" s="1279"/>
      <c r="FC747" s="1269"/>
      <c r="FD747" s="1285"/>
      <c r="FE747" s="1282"/>
      <c r="FF747" s="1269"/>
      <c r="FG747" s="1270"/>
      <c r="FH747" s="1273"/>
      <c r="FI747" s="1269"/>
      <c r="FJ747" s="1285"/>
      <c r="FK747" s="1282"/>
      <c r="FL747" s="1269"/>
      <c r="FM747" s="1270"/>
      <c r="FN747" s="1273"/>
      <c r="FO747" s="1280"/>
      <c r="FP747" s="1275"/>
      <c r="FQ747" s="1281"/>
      <c r="FR747" s="1280"/>
      <c r="FS747" s="1275"/>
      <c r="FT747" s="1281"/>
      <c r="FU747" s="1280"/>
      <c r="FV747" s="1275"/>
      <c r="FW747" s="1281"/>
      <c r="FX747" s="1280"/>
      <c r="FY747" s="1275"/>
      <c r="FZ747" s="1281"/>
      <c r="GA747" s="1280"/>
      <c r="GB747" s="1275"/>
      <c r="GC747" s="1281"/>
      <c r="GD747" s="1280"/>
      <c r="GE747" s="1275"/>
      <c r="GF747" s="1281"/>
      <c r="GG747" s="1295"/>
      <c r="GH747" s="1296"/>
      <c r="GI747" s="1290"/>
      <c r="GJ747" s="1295"/>
      <c r="GK747" s="1296"/>
      <c r="GL747" s="1290"/>
      <c r="GM747" s="1295"/>
      <c r="GN747" s="1296"/>
      <c r="GO747" s="1290"/>
      <c r="GP747" s="1280"/>
      <c r="GQ747" s="1275"/>
      <c r="GR747" s="1281"/>
      <c r="GS747" s="1280"/>
      <c r="GT747" s="1275"/>
      <c r="GU747" s="1281"/>
      <c r="GV747" s="1280"/>
      <c r="GW747" s="1275"/>
      <c r="GX747" s="1281"/>
      <c r="GY747" s="1280"/>
      <c r="GZ747" s="1275"/>
      <c r="HA747" s="1281"/>
      <c r="HB747" s="1280"/>
      <c r="HC747" s="1275"/>
      <c r="HD747" s="1281"/>
      <c r="HE747" s="1280"/>
      <c r="HF747" s="1275"/>
      <c r="HG747" s="1281"/>
      <c r="HH747" s="1295"/>
      <c r="HI747" s="1296"/>
      <c r="HJ747" s="1290"/>
      <c r="HK747" s="1295"/>
      <c r="HL747" s="1296"/>
      <c r="HM747" s="1290"/>
      <c r="HN747" s="1295"/>
      <c r="HO747" s="1296"/>
      <c r="HP747" s="1290"/>
      <c r="HQ747" s="1286">
        <v>0.5</v>
      </c>
      <c r="HR747" s="1287">
        <v>0.2</v>
      </c>
      <c r="HS747" s="1140">
        <f t="shared" si="2442"/>
        <v>0</v>
      </c>
      <c r="HT747" s="1141">
        <f t="shared" si="2476"/>
        <v>0</v>
      </c>
      <c r="HU747" s="1288">
        <f t="shared" si="2477"/>
        <v>0</v>
      </c>
      <c r="HV747" s="1140">
        <f t="shared" si="2445"/>
        <v>0</v>
      </c>
      <c r="HW747" s="1141">
        <f t="shared" si="2218"/>
        <v>0</v>
      </c>
      <c r="HX747" s="1142">
        <f t="shared" si="2219"/>
        <v>0</v>
      </c>
      <c r="HY747" s="1289">
        <f t="shared" si="2448"/>
        <v>0</v>
      </c>
      <c r="HZ747" s="1141">
        <f t="shared" si="2220"/>
        <v>0</v>
      </c>
      <c r="IA747" s="1142">
        <f t="shared" si="2221"/>
        <v>0</v>
      </c>
      <c r="IB747" s="1140">
        <f t="shared" si="2451"/>
        <v>0</v>
      </c>
      <c r="IC747" s="1141">
        <f t="shared" si="2452"/>
        <v>0</v>
      </c>
      <c r="ID747" s="1288">
        <f t="shared" si="2453"/>
        <v>0</v>
      </c>
      <c r="IE747" s="1140">
        <f t="shared" si="2454"/>
        <v>0</v>
      </c>
      <c r="IF747" s="1141">
        <f t="shared" si="2360"/>
        <v>0</v>
      </c>
      <c r="IG747" s="1142">
        <f t="shared" si="2361"/>
        <v>0</v>
      </c>
      <c r="IH747" s="1289">
        <f t="shared" si="2455"/>
        <v>0</v>
      </c>
      <c r="II747" s="1141">
        <f t="shared" si="2362"/>
        <v>0</v>
      </c>
      <c r="IJ747" s="1142">
        <f t="shared" si="2363"/>
        <v>0</v>
      </c>
      <c r="IK747" s="1297"/>
      <c r="IL747" s="1157"/>
      <c r="IM747" s="1298"/>
      <c r="IN747" s="1297"/>
      <c r="IO747" s="1157"/>
      <c r="IP747" s="1298"/>
      <c r="IQ747" s="1140">
        <f t="shared" si="2456"/>
        <v>0</v>
      </c>
      <c r="IR747" s="1141">
        <f t="shared" si="2457"/>
        <v>0</v>
      </c>
      <c r="IS747" s="1142">
        <f t="shared" si="2458"/>
        <v>0</v>
      </c>
      <c r="IT747" s="1140">
        <f t="shared" si="2459"/>
        <v>0</v>
      </c>
      <c r="IU747" s="1141">
        <f t="shared" si="2478"/>
        <v>0</v>
      </c>
      <c r="IV747" s="1288">
        <f t="shared" si="2479"/>
        <v>0</v>
      </c>
      <c r="IW747" s="1140">
        <f t="shared" si="2462"/>
        <v>0</v>
      </c>
      <c r="IX747" s="1141">
        <f t="shared" si="2224"/>
        <v>0</v>
      </c>
      <c r="IY747" s="1142">
        <f t="shared" si="2225"/>
        <v>0</v>
      </c>
      <c r="IZ747" s="1289">
        <f t="shared" si="2465"/>
        <v>0</v>
      </c>
      <c r="JA747" s="1141">
        <f t="shared" si="2226"/>
        <v>0</v>
      </c>
      <c r="JB747" s="1142">
        <f t="shared" si="2227"/>
        <v>0</v>
      </c>
      <c r="JC747" s="1140">
        <f t="shared" si="2468"/>
        <v>0</v>
      </c>
      <c r="JD747" s="1141">
        <f t="shared" si="2469"/>
        <v>0</v>
      </c>
      <c r="JE747" s="1142">
        <f t="shared" si="2470"/>
        <v>0</v>
      </c>
      <c r="JF747" s="1140">
        <f t="shared" si="2471"/>
        <v>0</v>
      </c>
      <c r="JG747" s="1141">
        <f t="shared" si="2364"/>
        <v>0</v>
      </c>
      <c r="JH747" s="1142">
        <f t="shared" si="2365"/>
        <v>0</v>
      </c>
      <c r="JI747" s="1289">
        <f t="shared" si="2472"/>
        <v>0</v>
      </c>
      <c r="JJ747" s="1141">
        <f t="shared" si="2366"/>
        <v>0</v>
      </c>
      <c r="JK747" s="1142">
        <f t="shared" si="2367"/>
        <v>0</v>
      </c>
      <c r="JL747" s="1297"/>
      <c r="JM747" s="1157"/>
      <c r="JN747" s="1298"/>
      <c r="JO747" s="1297"/>
      <c r="JP747" s="1157"/>
      <c r="JQ747" s="1298"/>
      <c r="JR747" s="1140">
        <f t="shared" si="2473"/>
        <v>0</v>
      </c>
      <c r="JS747" s="1141">
        <f t="shared" si="2474"/>
        <v>0</v>
      </c>
      <c r="JT747" s="1142">
        <f t="shared" si="2475"/>
        <v>0</v>
      </c>
      <c r="JU747" s="1303">
        <f>IFERROR(IF(Input!$B$100="EUR",JR747/(1+VLOOKUP($I747,Input!$O$11:$R$170,2,FALSE)),JR747*((1+VLOOKUP(Input!$B$100,Input!$O$11:$R$170,2,FALSE))/(1+VLOOKUP($I747,Input!$O$11:$R$170,2,FALSE)))),0)</f>
        <v>0</v>
      </c>
      <c r="JV747" s="1288">
        <f>IFERROR(IF(Input!$B$100="EUR",JS747/(1+VLOOKUP($I747,Input!$O$11:$R$170,3,FALSE)),JS747*((1+VLOOKUP(Input!$B$100,Input!$O$11:$R$170,3,FALSE))/(1+VLOOKUP($I747,Input!$O$11:$R$170,3,FALSE)))),0)</f>
        <v>0</v>
      </c>
      <c r="JW747" s="1142">
        <f>IFERROR(IF(Input!$B$100="EUR",JT747/(1+VLOOKUP($I747,Input!$O$11:$R$170,4,FALSE)),JT747*((1+VLOOKUP(Input!$B$100,Input!$O$11:$R$170,4,FALSE))/(1+VLOOKUP($I747,Input!$O$11:$R$170,4,FALSE)))),0)</f>
        <v>0</v>
      </c>
    </row>
    <row r="748" spans="2:283" x14ac:dyDescent="0.3">
      <c r="B748" s="44">
        <v>731</v>
      </c>
      <c r="C748" s="1139" t="s">
        <v>3941</v>
      </c>
      <c r="D748" s="1139" t="s">
        <v>3946</v>
      </c>
      <c r="E748" s="1102" t="s">
        <v>3977</v>
      </c>
      <c r="F748" s="1102" t="s">
        <v>3944</v>
      </c>
      <c r="G748" s="1102" t="s">
        <v>3936</v>
      </c>
      <c r="H748" s="1235">
        <f>Input!C55</f>
        <v>0</v>
      </c>
      <c r="I748" s="1235">
        <f>Input!D55</f>
        <v>0</v>
      </c>
      <c r="J748" s="1104" t="s">
        <v>3142</v>
      </c>
      <c r="K748" s="1105" t="s">
        <v>3947</v>
      </c>
      <c r="L748" s="1105" t="s">
        <v>3977</v>
      </c>
      <c r="M748" s="1269"/>
      <c r="N748" s="1237">
        <f t="shared" si="2492"/>
        <v>0</v>
      </c>
      <c r="O748" s="1270"/>
      <c r="P748" s="1271"/>
      <c r="Q748" s="1269"/>
      <c r="R748" s="1237">
        <f t="shared" si="2493"/>
        <v>0</v>
      </c>
      <c r="S748" s="1270"/>
      <c r="T748" s="1271"/>
      <c r="U748" s="1273"/>
      <c r="V748" s="1274"/>
      <c r="W748" s="1243"/>
      <c r="X748" s="1275"/>
      <c r="Y748" s="1275"/>
      <c r="Z748" s="1276"/>
      <c r="AA748" s="1273"/>
      <c r="AB748" s="1172"/>
      <c r="AC748" s="1157"/>
      <c r="AD748" s="1299"/>
      <c r="AE748" s="1297"/>
      <c r="AF748" s="1157"/>
      <c r="AG748" s="1290"/>
      <c r="AH748" s="1106">
        <f t="shared" si="2440"/>
        <v>0</v>
      </c>
      <c r="AI748" s="1118">
        <f t="shared" si="2486"/>
        <v>0</v>
      </c>
      <c r="AJ748" s="1118">
        <f t="shared" si="2487"/>
        <v>0</v>
      </c>
      <c r="AK748" s="1157"/>
      <c r="AL748" s="1278"/>
      <c r="AM748" s="1269"/>
      <c r="AN748" s="1270"/>
      <c r="AO748" s="1270"/>
      <c r="AP748" s="1279"/>
      <c r="AQ748" s="1274"/>
      <c r="AR748" s="1270"/>
      <c r="AS748" s="1270"/>
      <c r="AT748" s="1279"/>
      <c r="AU748" s="1274"/>
      <c r="AV748" s="1270"/>
      <c r="AW748" s="1270"/>
      <c r="AX748" s="1273"/>
      <c r="AY748" s="1269"/>
      <c r="AZ748" s="1270"/>
      <c r="BA748" s="1270"/>
      <c r="BB748" s="1273"/>
      <c r="BC748" s="1269"/>
      <c r="BD748" s="1270"/>
      <c r="BE748" s="1270"/>
      <c r="BF748" s="1273"/>
      <c r="BG748" s="1292"/>
      <c r="BH748" s="1293"/>
      <c r="BI748" s="1294"/>
      <c r="BJ748" s="1292"/>
      <c r="BK748" s="1293"/>
      <c r="BL748" s="1294"/>
      <c r="BM748" s="1292"/>
      <c r="BN748" s="1293"/>
      <c r="BO748" s="1294"/>
      <c r="BP748" s="1280"/>
      <c r="BQ748" s="1275"/>
      <c r="BR748" s="1281"/>
      <c r="BS748" s="1280"/>
      <c r="BT748" s="1275"/>
      <c r="BU748" s="1281"/>
      <c r="BV748" s="1280"/>
      <c r="BW748" s="1275"/>
      <c r="BX748" s="1281"/>
      <c r="BY748" s="1295"/>
      <c r="BZ748" s="1296"/>
      <c r="CA748" s="1290"/>
      <c r="CB748" s="1295"/>
      <c r="CC748" s="1296"/>
      <c r="CD748" s="1290"/>
      <c r="CE748" s="1295"/>
      <c r="CF748" s="1296"/>
      <c r="CG748" s="1290"/>
      <c r="CH748" s="1292"/>
      <c r="CI748" s="1293"/>
      <c r="CJ748" s="1294"/>
      <c r="CK748" s="1292"/>
      <c r="CL748" s="1293"/>
      <c r="CM748" s="1294"/>
      <c r="CN748" s="1292"/>
      <c r="CO748" s="1293"/>
      <c r="CP748" s="1294"/>
      <c r="CQ748" s="1280"/>
      <c r="CR748" s="1275"/>
      <c r="CS748" s="1281"/>
      <c r="CT748" s="1280"/>
      <c r="CU748" s="1275"/>
      <c r="CV748" s="1281"/>
      <c r="CW748" s="1280"/>
      <c r="CX748" s="1275"/>
      <c r="CY748" s="1281"/>
      <c r="CZ748" s="1295"/>
      <c r="DA748" s="1296"/>
      <c r="DB748" s="1290"/>
      <c r="DC748" s="1295"/>
      <c r="DD748" s="1296"/>
      <c r="DE748" s="1290"/>
      <c r="DF748" s="1295"/>
      <c r="DG748" s="1296"/>
      <c r="DH748" s="1290"/>
      <c r="DI748" s="1269"/>
      <c r="DJ748" s="1107">
        <f t="shared" si="2488"/>
        <v>0</v>
      </c>
      <c r="DK748" s="1270"/>
      <c r="DL748" s="1271"/>
      <c r="DM748" s="1269"/>
      <c r="DN748" s="1107">
        <f t="shared" si="2489"/>
        <v>0</v>
      </c>
      <c r="DO748" s="1270"/>
      <c r="DP748" s="1270"/>
      <c r="DQ748" s="1282"/>
      <c r="DR748" s="1273"/>
      <c r="DS748" s="1274"/>
      <c r="DT748" s="1259"/>
      <c r="DU748" s="1275"/>
      <c r="DV748" s="1275"/>
      <c r="DW748" s="1282"/>
      <c r="DX748" s="1283"/>
      <c r="DY748" s="1273"/>
      <c r="DZ748" s="1172"/>
      <c r="EA748" s="1157"/>
      <c r="EB748" s="1299"/>
      <c r="EC748" s="1297"/>
      <c r="ED748" s="1157"/>
      <c r="EE748" s="1290"/>
      <c r="EF748" s="1106">
        <f t="shared" si="2441"/>
        <v>0</v>
      </c>
      <c r="EG748" s="1118">
        <f t="shared" si="2490"/>
        <v>0</v>
      </c>
      <c r="EH748" s="1118">
        <f t="shared" si="2491"/>
        <v>0</v>
      </c>
      <c r="EI748" s="1174"/>
      <c r="EJ748" s="1278"/>
      <c r="EK748" s="1269"/>
      <c r="EL748" s="1270"/>
      <c r="EM748" s="1279"/>
      <c r="EN748" s="1274"/>
      <c r="EO748" s="1270"/>
      <c r="EP748" s="1279"/>
      <c r="EQ748" s="1274"/>
      <c r="ER748" s="1270"/>
      <c r="ES748" s="1279"/>
      <c r="ET748" s="1274"/>
      <c r="EU748" s="1270"/>
      <c r="EV748" s="1284"/>
      <c r="EW748" s="1274"/>
      <c r="EX748" s="1270"/>
      <c r="EY748" s="1279"/>
      <c r="EZ748" s="1274"/>
      <c r="FA748" s="1270"/>
      <c r="FB748" s="1279"/>
      <c r="FC748" s="1269"/>
      <c r="FD748" s="1285"/>
      <c r="FE748" s="1282"/>
      <c r="FF748" s="1269"/>
      <c r="FG748" s="1270"/>
      <c r="FH748" s="1273"/>
      <c r="FI748" s="1269"/>
      <c r="FJ748" s="1285"/>
      <c r="FK748" s="1282"/>
      <c r="FL748" s="1269"/>
      <c r="FM748" s="1270"/>
      <c r="FN748" s="1273"/>
      <c r="FO748" s="1292"/>
      <c r="FP748" s="1293"/>
      <c r="FQ748" s="1294"/>
      <c r="FR748" s="1292"/>
      <c r="FS748" s="1293"/>
      <c r="FT748" s="1294"/>
      <c r="FU748" s="1292"/>
      <c r="FV748" s="1293"/>
      <c r="FW748" s="1294"/>
      <c r="FX748" s="1280"/>
      <c r="FY748" s="1275"/>
      <c r="FZ748" s="1281"/>
      <c r="GA748" s="1280"/>
      <c r="GB748" s="1275"/>
      <c r="GC748" s="1281"/>
      <c r="GD748" s="1280"/>
      <c r="GE748" s="1275"/>
      <c r="GF748" s="1281"/>
      <c r="GG748" s="1295"/>
      <c r="GH748" s="1296"/>
      <c r="GI748" s="1290"/>
      <c r="GJ748" s="1295"/>
      <c r="GK748" s="1296"/>
      <c r="GL748" s="1290"/>
      <c r="GM748" s="1295"/>
      <c r="GN748" s="1296"/>
      <c r="GO748" s="1290"/>
      <c r="GP748" s="1292"/>
      <c r="GQ748" s="1293"/>
      <c r="GR748" s="1294"/>
      <c r="GS748" s="1292"/>
      <c r="GT748" s="1293"/>
      <c r="GU748" s="1294"/>
      <c r="GV748" s="1292"/>
      <c r="GW748" s="1293"/>
      <c r="GX748" s="1294"/>
      <c r="GY748" s="1280"/>
      <c r="GZ748" s="1275"/>
      <c r="HA748" s="1281"/>
      <c r="HB748" s="1280"/>
      <c r="HC748" s="1275"/>
      <c r="HD748" s="1281"/>
      <c r="HE748" s="1280"/>
      <c r="HF748" s="1275"/>
      <c r="HG748" s="1281"/>
      <c r="HH748" s="1295"/>
      <c r="HI748" s="1296"/>
      <c r="HJ748" s="1290"/>
      <c r="HK748" s="1295"/>
      <c r="HL748" s="1296"/>
      <c r="HM748" s="1290"/>
      <c r="HN748" s="1295"/>
      <c r="HO748" s="1296"/>
      <c r="HP748" s="1290"/>
      <c r="HQ748" s="1286">
        <v>0.5</v>
      </c>
      <c r="HR748" s="1287">
        <v>0.2</v>
      </c>
      <c r="HS748" s="1140">
        <f>(Q748-AM748)*BG748+(DM748-EK748)*FO748</f>
        <v>0</v>
      </c>
      <c r="HT748" s="1141">
        <f>AM748*HQ748*BH748+EK748*HR748*FP748</f>
        <v>0</v>
      </c>
      <c r="HU748" s="1288">
        <f>AM748*(1-HQ748)*BI748+EK748*(1-HR748)*FQ748</f>
        <v>0</v>
      </c>
      <c r="HV748" s="1140">
        <f>(Q748-AY748-AQ748)*BJ748+(DM748-FC748-EN748)*FR748</f>
        <v>0</v>
      </c>
      <c r="HW748" s="1141">
        <f>(AY748+AQ748)*HQ748*BK748+(FC748+EN748)*HR748*FS748</f>
        <v>0</v>
      </c>
      <c r="HX748" s="1142">
        <f>(AY748+AQ748)*(1-HQ748)*BL748+(FC748+EN748)*(1-HR748)*FT748</f>
        <v>0</v>
      </c>
      <c r="HY748" s="1289">
        <f>(Q748-BC748-AQ748-AU748)*BM748+(DM748-FI748-EN748-EQ748)*FU748</f>
        <v>0</v>
      </c>
      <c r="HZ748" s="1141">
        <f>(BC748+AQ748+AU748)*HQ748*BN748+(FI748+EN748+EQ748)*HR748*FV748</f>
        <v>0</v>
      </c>
      <c r="IA748" s="1142">
        <f>(BC748+AQ748+AU748)*(1-HQ748)*BO748+(FI748+EN748+EQ748)*(1-HR748)*FW748</f>
        <v>0</v>
      </c>
      <c r="IB748" s="1140">
        <f>(Q748-AM748)*BP748+(DM748-ET748)*FX748</f>
        <v>0</v>
      </c>
      <c r="IC748" s="1141">
        <f>AM748*HQ748*BQ748+ET748*HR748*FY748</f>
        <v>0</v>
      </c>
      <c r="ID748" s="1288">
        <f>AM748*(1-HQ748)*BR748+ET748*(1-HR748)*FZ748</f>
        <v>0</v>
      </c>
      <c r="IE748" s="1140">
        <f>(Q748-AY748-AQ748)*BS748+(DM748-FF748-EW748)*GA748</f>
        <v>0</v>
      </c>
      <c r="IF748" s="1141">
        <f t="shared" si="2360"/>
        <v>0</v>
      </c>
      <c r="IG748" s="1142">
        <f t="shared" si="2361"/>
        <v>0</v>
      </c>
      <c r="IH748" s="1289">
        <f>(Q748-BC748-AQ748-AU748)*BV748+(DM748-FL748-EW748-EZ748)*GD748</f>
        <v>0</v>
      </c>
      <c r="II748" s="1141">
        <f t="shared" si="2362"/>
        <v>0</v>
      </c>
      <c r="IJ748" s="1142">
        <f t="shared" si="2363"/>
        <v>0</v>
      </c>
      <c r="IK748" s="1297"/>
      <c r="IL748" s="1157"/>
      <c r="IM748" s="1298"/>
      <c r="IN748" s="1297"/>
      <c r="IO748" s="1157"/>
      <c r="IP748" s="1298"/>
      <c r="IQ748" s="1140">
        <f>SUM(HS748:HU748,IB748:ID748)</f>
        <v>0</v>
      </c>
      <c r="IR748" s="1141">
        <f>SUM(HV748:HX748,IE748:IG748)</f>
        <v>0</v>
      </c>
      <c r="IS748" s="1142">
        <f>SUM(HY748:IA748,IH748:IJ748)</f>
        <v>0</v>
      </c>
      <c r="IT748" s="1140">
        <f>(Q748-AM748)*CH748+(DM748-EK748)*GP748</f>
        <v>0</v>
      </c>
      <c r="IU748" s="1141">
        <f>AM748*HQ748*CI748+EK748*HR748*GQ748</f>
        <v>0</v>
      </c>
      <c r="IV748" s="1288">
        <f>AM748*(1-HQ748)*CJ748+EK748*(1-HR748)*GR748</f>
        <v>0</v>
      </c>
      <c r="IW748" s="1140">
        <f>(Q748-AY748-AQ748)*CK748+(DM748-FC748-EN748)*GS748</f>
        <v>0</v>
      </c>
      <c r="IX748" s="1141">
        <f>(AY748+AQ748)*HQ748*CL748+(FC748+EN748)*HR748*GT748</f>
        <v>0</v>
      </c>
      <c r="IY748" s="1142">
        <f>(AY748+AQ748)*(1-HQ748)*CM748+(FC748+EN748)*(1-HR748)*GU748</f>
        <v>0</v>
      </c>
      <c r="IZ748" s="1289">
        <f>(Q748-BC748-AQ748-AU748)*CN748+(DM748-FI748-EN748-EQ748)*GV748</f>
        <v>0</v>
      </c>
      <c r="JA748" s="1141">
        <f>(BC748+AQ748+AU748)*HQ748*CO748+(FI748+EN748+EQ748)*HR748*GW748</f>
        <v>0</v>
      </c>
      <c r="JB748" s="1142">
        <f>(BC748+AQ748+AU748)*(1-HQ748)*CP748+(FI748+EN748+EQ748)*(1-HR748)*GX748</f>
        <v>0</v>
      </c>
      <c r="JC748" s="1140">
        <f>(Q748-AM748)*CQ748+(DM748-ET748)*GY748</f>
        <v>0</v>
      </c>
      <c r="JD748" s="1141">
        <f>AM748*HQ748*CR748+ET748*HR748*GZ748</f>
        <v>0</v>
      </c>
      <c r="JE748" s="1142">
        <f>AM748*(1-HQ748)*CS748+ET748*(1-HR748)*HA748</f>
        <v>0</v>
      </c>
      <c r="JF748" s="1140">
        <f>(Q748-AY748-AQ748)*CT748+(DM748-FF748-EW748)*HB748</f>
        <v>0</v>
      </c>
      <c r="JG748" s="1141">
        <f t="shared" si="2364"/>
        <v>0</v>
      </c>
      <c r="JH748" s="1142">
        <f t="shared" si="2365"/>
        <v>0</v>
      </c>
      <c r="JI748" s="1289">
        <f>(Q748-BC748-AQ748-AU748)*CW748+(DM748-FL748-EW748-EZ748)*HE748</f>
        <v>0</v>
      </c>
      <c r="JJ748" s="1141">
        <f t="shared" si="2366"/>
        <v>0</v>
      </c>
      <c r="JK748" s="1142">
        <f t="shared" si="2367"/>
        <v>0</v>
      </c>
      <c r="JL748" s="1297"/>
      <c r="JM748" s="1157"/>
      <c r="JN748" s="1298"/>
      <c r="JO748" s="1297"/>
      <c r="JP748" s="1157"/>
      <c r="JQ748" s="1298"/>
      <c r="JR748" s="1140">
        <f>SUM(IT748:IV748,JC748:JE748)</f>
        <v>0</v>
      </c>
      <c r="JS748" s="1141">
        <f>SUM(IW748:IY748,JF748:JH748)</f>
        <v>0</v>
      </c>
      <c r="JT748" s="1268">
        <f>SUM(IZ748:JB748,JI748:JK748)</f>
        <v>0</v>
      </c>
      <c r="JU748" s="1113">
        <f>IFERROR(IF(Input!$B$100="EUR",JR748/(1+VLOOKUP($I748,Input!$O$11:$R$170,2,FALSE)),JR748*((1+VLOOKUP(Input!$B$100,Input!$O$11:$R$170,2,FALSE))/(1+VLOOKUP($I748,Input!$O$11:$R$170,2,FALSE)))),0)</f>
        <v>0</v>
      </c>
      <c r="JV748" s="1267">
        <f>IFERROR(IF(Input!$B$100="EUR",JS748/(1+VLOOKUP($I748,Input!$O$11:$R$170,3,FALSE)),JS748*((1+VLOOKUP(Input!$B$100,Input!$O$11:$R$170,3,FALSE))/(1+VLOOKUP($I748,Input!$O$11:$R$170,3,FALSE)))),0)</f>
        <v>0</v>
      </c>
      <c r="JW748" s="1268">
        <f>IFERROR(IF(Input!$B$100="EUR",JT748/(1+VLOOKUP($I748,Input!$O$11:$R$170,4,FALSE)),JT748*((1+VLOOKUP(Input!$B$100,Input!$O$11:$R$170,4,FALSE))/(1+VLOOKUP($I748,Input!$O$11:$R$170,4,FALSE)))),0)</f>
        <v>0</v>
      </c>
    </row>
    <row r="749" spans="2:283" x14ac:dyDescent="0.3">
      <c r="B749" s="44">
        <v>732</v>
      </c>
      <c r="C749" s="1139" t="s">
        <v>3941</v>
      </c>
      <c r="D749" s="1139" t="s">
        <v>3942</v>
      </c>
      <c r="E749" s="1102" t="s">
        <v>3977</v>
      </c>
      <c r="F749" s="1102" t="s">
        <v>3944</v>
      </c>
      <c r="G749" s="1102" t="s">
        <v>3936</v>
      </c>
      <c r="H749" s="1235">
        <f>Input!C55</f>
        <v>0</v>
      </c>
      <c r="I749" s="1235">
        <f>Input!D55</f>
        <v>0</v>
      </c>
      <c r="J749" s="1104" t="s">
        <v>3157</v>
      </c>
      <c r="K749" s="1105" t="s">
        <v>3945</v>
      </c>
      <c r="L749" s="1105" t="s">
        <v>3977</v>
      </c>
      <c r="M749" s="1269"/>
      <c r="N749" s="1237">
        <f t="shared" si="2492"/>
        <v>0</v>
      </c>
      <c r="O749" s="1270"/>
      <c r="P749" s="1271"/>
      <c r="Q749" s="1269"/>
      <c r="R749" s="1237">
        <f t="shared" si="2493"/>
        <v>0</v>
      </c>
      <c r="S749" s="1270"/>
      <c r="T749" s="1271"/>
      <c r="U749" s="1273"/>
      <c r="V749" s="1274"/>
      <c r="W749" s="1243"/>
      <c r="X749" s="1275"/>
      <c r="Y749" s="1275"/>
      <c r="Z749" s="1276"/>
      <c r="AA749" s="1273"/>
      <c r="AB749" s="1172"/>
      <c r="AC749" s="1157"/>
      <c r="AD749" s="1299"/>
      <c r="AE749" s="1297"/>
      <c r="AF749" s="1157"/>
      <c r="AG749" s="1290"/>
      <c r="AH749" s="1106">
        <f t="shared" si="2440"/>
        <v>0</v>
      </c>
      <c r="AI749" s="1118">
        <f t="shared" si="2486"/>
        <v>0</v>
      </c>
      <c r="AJ749" s="1118">
        <f t="shared" si="2487"/>
        <v>0</v>
      </c>
      <c r="AK749" s="1157"/>
      <c r="AL749" s="1278"/>
      <c r="AM749" s="1269"/>
      <c r="AN749" s="1270"/>
      <c r="AO749" s="1270"/>
      <c r="AP749" s="1279"/>
      <c r="AQ749" s="1274"/>
      <c r="AR749" s="1270"/>
      <c r="AS749" s="1270"/>
      <c r="AT749" s="1279"/>
      <c r="AU749" s="1274"/>
      <c r="AV749" s="1270"/>
      <c r="AW749" s="1270"/>
      <c r="AX749" s="1273"/>
      <c r="AY749" s="1269"/>
      <c r="AZ749" s="1270"/>
      <c r="BA749" s="1270"/>
      <c r="BB749" s="1273"/>
      <c r="BC749" s="1269"/>
      <c r="BD749" s="1270"/>
      <c r="BE749" s="1270"/>
      <c r="BF749" s="1273"/>
      <c r="BG749" s="1292"/>
      <c r="BH749" s="1293"/>
      <c r="BI749" s="1294"/>
      <c r="BJ749" s="1292"/>
      <c r="BK749" s="1293"/>
      <c r="BL749" s="1294"/>
      <c r="BM749" s="1292"/>
      <c r="BN749" s="1293"/>
      <c r="BO749" s="1294"/>
      <c r="BP749" s="1280"/>
      <c r="BQ749" s="1275"/>
      <c r="BR749" s="1281"/>
      <c r="BS749" s="1280"/>
      <c r="BT749" s="1275"/>
      <c r="BU749" s="1281"/>
      <c r="BV749" s="1280"/>
      <c r="BW749" s="1275"/>
      <c r="BX749" s="1281"/>
      <c r="BY749" s="1295"/>
      <c r="BZ749" s="1296"/>
      <c r="CA749" s="1290"/>
      <c r="CB749" s="1295"/>
      <c r="CC749" s="1296"/>
      <c r="CD749" s="1290"/>
      <c r="CE749" s="1295"/>
      <c r="CF749" s="1296"/>
      <c r="CG749" s="1290"/>
      <c r="CH749" s="1292"/>
      <c r="CI749" s="1293"/>
      <c r="CJ749" s="1294"/>
      <c r="CK749" s="1292"/>
      <c r="CL749" s="1293"/>
      <c r="CM749" s="1294"/>
      <c r="CN749" s="1292"/>
      <c r="CO749" s="1293"/>
      <c r="CP749" s="1294"/>
      <c r="CQ749" s="1280"/>
      <c r="CR749" s="1275"/>
      <c r="CS749" s="1281"/>
      <c r="CT749" s="1280"/>
      <c r="CU749" s="1275"/>
      <c r="CV749" s="1281"/>
      <c r="CW749" s="1280"/>
      <c r="CX749" s="1275"/>
      <c r="CY749" s="1281"/>
      <c r="CZ749" s="1295"/>
      <c r="DA749" s="1296"/>
      <c r="DB749" s="1290"/>
      <c r="DC749" s="1295"/>
      <c r="DD749" s="1296"/>
      <c r="DE749" s="1290"/>
      <c r="DF749" s="1295"/>
      <c r="DG749" s="1296"/>
      <c r="DH749" s="1290"/>
      <c r="DI749" s="1269"/>
      <c r="DJ749" s="1107">
        <f t="shared" si="2488"/>
        <v>0</v>
      </c>
      <c r="DK749" s="1270"/>
      <c r="DL749" s="1271"/>
      <c r="DM749" s="1269"/>
      <c r="DN749" s="1107">
        <f t="shared" si="2489"/>
        <v>0</v>
      </c>
      <c r="DO749" s="1270"/>
      <c r="DP749" s="1270"/>
      <c r="DQ749" s="1282"/>
      <c r="DR749" s="1273"/>
      <c r="DS749" s="1274"/>
      <c r="DT749" s="1259"/>
      <c r="DU749" s="1275"/>
      <c r="DV749" s="1275"/>
      <c r="DW749" s="1282"/>
      <c r="DX749" s="1283"/>
      <c r="DY749" s="1273"/>
      <c r="DZ749" s="1172"/>
      <c r="EA749" s="1157"/>
      <c r="EB749" s="1299"/>
      <c r="EC749" s="1297"/>
      <c r="ED749" s="1157"/>
      <c r="EE749" s="1290"/>
      <c r="EF749" s="1106">
        <f t="shared" si="2441"/>
        <v>0</v>
      </c>
      <c r="EG749" s="1118">
        <f t="shared" si="2490"/>
        <v>0</v>
      </c>
      <c r="EH749" s="1118">
        <f t="shared" si="2491"/>
        <v>0</v>
      </c>
      <c r="EI749" s="1174"/>
      <c r="EJ749" s="1278"/>
      <c r="EK749" s="1269"/>
      <c r="EL749" s="1270"/>
      <c r="EM749" s="1279"/>
      <c r="EN749" s="1274"/>
      <c r="EO749" s="1270"/>
      <c r="EP749" s="1279"/>
      <c r="EQ749" s="1274"/>
      <c r="ER749" s="1270"/>
      <c r="ES749" s="1279"/>
      <c r="ET749" s="1274"/>
      <c r="EU749" s="1270"/>
      <c r="EV749" s="1284"/>
      <c r="EW749" s="1274"/>
      <c r="EX749" s="1270"/>
      <c r="EY749" s="1279"/>
      <c r="EZ749" s="1274"/>
      <c r="FA749" s="1270"/>
      <c r="FB749" s="1279"/>
      <c r="FC749" s="1269"/>
      <c r="FD749" s="1285"/>
      <c r="FE749" s="1282"/>
      <c r="FF749" s="1269"/>
      <c r="FG749" s="1270"/>
      <c r="FH749" s="1273"/>
      <c r="FI749" s="1269"/>
      <c r="FJ749" s="1285"/>
      <c r="FK749" s="1282"/>
      <c r="FL749" s="1269"/>
      <c r="FM749" s="1270"/>
      <c r="FN749" s="1273"/>
      <c r="FO749" s="1292"/>
      <c r="FP749" s="1293"/>
      <c r="FQ749" s="1294"/>
      <c r="FR749" s="1292"/>
      <c r="FS749" s="1293"/>
      <c r="FT749" s="1294"/>
      <c r="FU749" s="1292"/>
      <c r="FV749" s="1293"/>
      <c r="FW749" s="1294"/>
      <c r="FX749" s="1280"/>
      <c r="FY749" s="1275"/>
      <c r="FZ749" s="1281"/>
      <c r="GA749" s="1280"/>
      <c r="GB749" s="1275"/>
      <c r="GC749" s="1281"/>
      <c r="GD749" s="1280"/>
      <c r="GE749" s="1275"/>
      <c r="GF749" s="1281"/>
      <c r="GG749" s="1295"/>
      <c r="GH749" s="1296"/>
      <c r="GI749" s="1290"/>
      <c r="GJ749" s="1295"/>
      <c r="GK749" s="1296"/>
      <c r="GL749" s="1290"/>
      <c r="GM749" s="1295"/>
      <c r="GN749" s="1296"/>
      <c r="GO749" s="1290"/>
      <c r="GP749" s="1292"/>
      <c r="GQ749" s="1293"/>
      <c r="GR749" s="1294"/>
      <c r="GS749" s="1292"/>
      <c r="GT749" s="1293"/>
      <c r="GU749" s="1294"/>
      <c r="GV749" s="1292"/>
      <c r="GW749" s="1293"/>
      <c r="GX749" s="1294"/>
      <c r="GY749" s="1280"/>
      <c r="GZ749" s="1275"/>
      <c r="HA749" s="1281"/>
      <c r="HB749" s="1280"/>
      <c r="HC749" s="1275"/>
      <c r="HD749" s="1281"/>
      <c r="HE749" s="1280"/>
      <c r="HF749" s="1275"/>
      <c r="HG749" s="1281"/>
      <c r="HH749" s="1295"/>
      <c r="HI749" s="1296"/>
      <c r="HJ749" s="1290"/>
      <c r="HK749" s="1295"/>
      <c r="HL749" s="1296"/>
      <c r="HM749" s="1290"/>
      <c r="HN749" s="1295"/>
      <c r="HO749" s="1296"/>
      <c r="HP749" s="1290"/>
      <c r="HQ749" s="1286">
        <v>0.5</v>
      </c>
      <c r="HR749" s="1287">
        <v>0.2</v>
      </c>
      <c r="HS749" s="1140">
        <f>(Q749-AM749)*BG749+(DM749-EK749)*FO749</f>
        <v>0</v>
      </c>
      <c r="HT749" s="1141">
        <f>AM749*HQ749*BH749+EK749*HR749*FP749</f>
        <v>0</v>
      </c>
      <c r="HU749" s="1288">
        <f>AM749*(1-HQ749)*BI749+EK749*(1-HR749)*FQ749</f>
        <v>0</v>
      </c>
      <c r="HV749" s="1140">
        <f>(Q749-AY749-AQ749)*BJ749+(DM749-FC749-EN749)*FR749</f>
        <v>0</v>
      </c>
      <c r="HW749" s="1141">
        <f>(AY749+AQ749)*HQ749*BK749+(FC749+EN749)*HR749*FS749</f>
        <v>0</v>
      </c>
      <c r="HX749" s="1142">
        <f>(AY749+AQ749)*(1-HQ749)*BL749+(FC749+EN749)*(1-HR749)*FT749</f>
        <v>0</v>
      </c>
      <c r="HY749" s="1289">
        <f>(Q749-BC749-AQ749-AU749)*BM749+(DM749-FI749-EN749-EQ749)*FU749</f>
        <v>0</v>
      </c>
      <c r="HZ749" s="1141">
        <f>(BC749+AQ749+AU749)*HQ749*BN749+(FI749+EN749+EQ749)*HR749*FV749</f>
        <v>0</v>
      </c>
      <c r="IA749" s="1142">
        <f>(BC749+AQ749+AU749)*(1-HQ749)*BO749+(FI749+EN749+EQ749)*(1-HR749)*FW749</f>
        <v>0</v>
      </c>
      <c r="IB749" s="1140">
        <f>(Q749-AM749)*BP749+(DM749-ET749)*FX749</f>
        <v>0</v>
      </c>
      <c r="IC749" s="1141">
        <f>AM749*HQ749*BQ749+ET749*HR749*FY749</f>
        <v>0</v>
      </c>
      <c r="ID749" s="1288">
        <f>AM749*(1-HQ749)*BR749+ET749*(1-HR749)*FZ749</f>
        <v>0</v>
      </c>
      <c r="IE749" s="1140">
        <f>(Q749-AY749-AQ749)*BS749+(DM749-FF749-EW749)*GA749</f>
        <v>0</v>
      </c>
      <c r="IF749" s="1141">
        <f t="shared" si="2360"/>
        <v>0</v>
      </c>
      <c r="IG749" s="1142">
        <f t="shared" si="2361"/>
        <v>0</v>
      </c>
      <c r="IH749" s="1289">
        <f>(Q749-BC749-AQ749-AU749)*BV749+(DM749-FL749-EW749-EZ749)*GD749</f>
        <v>0</v>
      </c>
      <c r="II749" s="1141">
        <f t="shared" si="2362"/>
        <v>0</v>
      </c>
      <c r="IJ749" s="1142">
        <f t="shared" si="2363"/>
        <v>0</v>
      </c>
      <c r="IK749" s="1297"/>
      <c r="IL749" s="1157"/>
      <c r="IM749" s="1298"/>
      <c r="IN749" s="1297"/>
      <c r="IO749" s="1157"/>
      <c r="IP749" s="1298"/>
      <c r="IQ749" s="1140">
        <f>SUM(HS749:HU749,IB749:ID749)</f>
        <v>0</v>
      </c>
      <c r="IR749" s="1141">
        <f>SUM(HV749:HX749,IE749:IG749)</f>
        <v>0</v>
      </c>
      <c r="IS749" s="1142">
        <f>SUM(HY749:IA749,IH749:IJ749)</f>
        <v>0</v>
      </c>
      <c r="IT749" s="1140">
        <f>(Q749-AM749)*CH749+(DM749-EK749)*GP749</f>
        <v>0</v>
      </c>
      <c r="IU749" s="1141">
        <f>AM749*HQ749*CI749+EK749*HR749*GQ749</f>
        <v>0</v>
      </c>
      <c r="IV749" s="1288">
        <f>AM749*(1-HQ749)*CJ749+EK749*(1-HR749)*GR749</f>
        <v>0</v>
      </c>
      <c r="IW749" s="1140">
        <f>(Q749-AY749-AQ749)*CK749+(DM749-FC749-EN749)*GS749</f>
        <v>0</v>
      </c>
      <c r="IX749" s="1141">
        <f>(AY749+AQ749)*HQ749*CL749+(FC749+EN749)*HR749*GT749</f>
        <v>0</v>
      </c>
      <c r="IY749" s="1142">
        <f>(AY749+AQ749)*(1-HQ749)*CM749+(FC749+EN749)*(1-HR749)*GU749</f>
        <v>0</v>
      </c>
      <c r="IZ749" s="1289">
        <f>(Q749-BC749-AQ749-AU749)*CN749+(DM749-FI749-EN749-EQ749)*GV749</f>
        <v>0</v>
      </c>
      <c r="JA749" s="1141">
        <f>(BC749+AQ749+AU749)*HQ749*CO749+(FI749+EN749+EQ749)*HR749*GW749</f>
        <v>0</v>
      </c>
      <c r="JB749" s="1142">
        <f>(BC749+AQ749+AU749)*(1-HQ749)*CP749+(FI749+EN749+EQ749)*(1-HR749)*GX749</f>
        <v>0</v>
      </c>
      <c r="JC749" s="1140">
        <f>(Q749-AM749)*CQ749+(DM749-ET749)*GY749</f>
        <v>0</v>
      </c>
      <c r="JD749" s="1141">
        <f>AM749*HQ749*CR749+ET749*HR749*GZ749</f>
        <v>0</v>
      </c>
      <c r="JE749" s="1142">
        <f>AM749*(1-HQ749)*CS749+ET749*(1-HR749)*HA749</f>
        <v>0</v>
      </c>
      <c r="JF749" s="1140">
        <f>(Q749-AY749-AQ749)*CT749+(DM749-FF749-EW749)*HB749</f>
        <v>0</v>
      </c>
      <c r="JG749" s="1141">
        <f t="shared" si="2364"/>
        <v>0</v>
      </c>
      <c r="JH749" s="1142">
        <f t="shared" si="2365"/>
        <v>0</v>
      </c>
      <c r="JI749" s="1289">
        <f>(Q749-BC749-AQ749-AU749)*CW749+(DM749-FL749-EW749-EZ749)*HE749</f>
        <v>0</v>
      </c>
      <c r="JJ749" s="1141">
        <f t="shared" si="2366"/>
        <v>0</v>
      </c>
      <c r="JK749" s="1142">
        <f t="shared" si="2367"/>
        <v>0</v>
      </c>
      <c r="JL749" s="1297"/>
      <c r="JM749" s="1157"/>
      <c r="JN749" s="1298"/>
      <c r="JO749" s="1297"/>
      <c r="JP749" s="1157"/>
      <c r="JQ749" s="1298"/>
      <c r="JR749" s="1140">
        <f>SUM(IT749:IV749,JC749:JE749)</f>
        <v>0</v>
      </c>
      <c r="JS749" s="1141">
        <f>SUM(IW749:IY749,JF749:JH749)</f>
        <v>0</v>
      </c>
      <c r="JT749" s="1268">
        <f>SUM(IZ749:JB749,JI749:JK749)</f>
        <v>0</v>
      </c>
      <c r="JU749" s="1113">
        <f>IFERROR(IF(Input!$B$100="EUR",JR749/(1+VLOOKUP($I749,Input!$O$11:$R$170,2,FALSE)),JR749*((1+VLOOKUP(Input!$B$100,Input!$O$11:$R$170,2,FALSE))/(1+VLOOKUP($I749,Input!$O$11:$R$170,2,FALSE)))),0)</f>
        <v>0</v>
      </c>
      <c r="JV749" s="1267">
        <f>IFERROR(IF(Input!$B$100="EUR",JS749/(1+VLOOKUP($I749,Input!$O$11:$R$170,3,FALSE)),JS749*((1+VLOOKUP(Input!$B$100,Input!$O$11:$R$170,3,FALSE))/(1+VLOOKUP($I749,Input!$O$11:$R$170,3,FALSE)))),0)</f>
        <v>0</v>
      </c>
      <c r="JW749" s="1268">
        <f>IFERROR(IF(Input!$B$100="EUR",JT749/(1+VLOOKUP($I749,Input!$O$11:$R$170,4,FALSE)),JT749*((1+VLOOKUP(Input!$B$100,Input!$O$11:$R$170,4,FALSE))/(1+VLOOKUP($I749,Input!$O$11:$R$170,4,FALSE)))),0)</f>
        <v>0</v>
      </c>
    </row>
    <row r="750" spans="2:283" x14ac:dyDescent="0.3">
      <c r="B750" s="44">
        <v>733</v>
      </c>
      <c r="C750" s="1139" t="s">
        <v>3941</v>
      </c>
      <c r="D750" s="1139" t="s">
        <v>3950</v>
      </c>
      <c r="E750" s="1102" t="s">
        <v>3977</v>
      </c>
      <c r="F750" s="1102" t="s">
        <v>3944</v>
      </c>
      <c r="G750" s="1102" t="s">
        <v>3936</v>
      </c>
      <c r="H750" s="1235">
        <f>Input!C55</f>
        <v>0</v>
      </c>
      <c r="I750" s="1235">
        <f>Input!D55</f>
        <v>0</v>
      </c>
      <c r="J750" s="1104" t="s">
        <v>3142</v>
      </c>
      <c r="K750" s="1105" t="s">
        <v>3951</v>
      </c>
      <c r="L750" s="1105" t="s">
        <v>3977</v>
      </c>
      <c r="M750" s="1269"/>
      <c r="N750" s="1237">
        <f t="shared" si="2492"/>
        <v>0</v>
      </c>
      <c r="O750" s="1270"/>
      <c r="P750" s="1271"/>
      <c r="Q750" s="1269"/>
      <c r="R750" s="1237">
        <f t="shared" si="2493"/>
        <v>0</v>
      </c>
      <c r="S750" s="1270"/>
      <c r="T750" s="1271"/>
      <c r="U750" s="1273"/>
      <c r="V750" s="1274"/>
      <c r="W750" s="1243"/>
      <c r="X750" s="1275"/>
      <c r="Y750" s="1275"/>
      <c r="Z750" s="1276"/>
      <c r="AA750" s="1273"/>
      <c r="AB750" s="1172"/>
      <c r="AC750" s="1157"/>
      <c r="AD750" s="1299"/>
      <c r="AE750" s="1297"/>
      <c r="AF750" s="1157"/>
      <c r="AG750" s="1290"/>
      <c r="AH750" s="1106">
        <f t="shared" si="2440"/>
        <v>0</v>
      </c>
      <c r="AI750" s="1118">
        <f t="shared" si="2486"/>
        <v>0</v>
      </c>
      <c r="AJ750" s="1118">
        <f t="shared" si="2487"/>
        <v>0</v>
      </c>
      <c r="AK750" s="1157"/>
      <c r="AL750" s="1278"/>
      <c r="AM750" s="1269"/>
      <c r="AN750" s="1270"/>
      <c r="AO750" s="1270"/>
      <c r="AP750" s="1279"/>
      <c r="AQ750" s="1274"/>
      <c r="AR750" s="1270"/>
      <c r="AS750" s="1270"/>
      <c r="AT750" s="1279"/>
      <c r="AU750" s="1274"/>
      <c r="AV750" s="1270"/>
      <c r="AW750" s="1270"/>
      <c r="AX750" s="1273"/>
      <c r="AY750" s="1269"/>
      <c r="AZ750" s="1270"/>
      <c r="BA750" s="1270"/>
      <c r="BB750" s="1273"/>
      <c r="BC750" s="1269"/>
      <c r="BD750" s="1270"/>
      <c r="BE750" s="1270"/>
      <c r="BF750" s="1273"/>
      <c r="BG750" s="1292"/>
      <c r="BH750" s="1293"/>
      <c r="BI750" s="1294"/>
      <c r="BJ750" s="1292"/>
      <c r="BK750" s="1293"/>
      <c r="BL750" s="1294"/>
      <c r="BM750" s="1292"/>
      <c r="BN750" s="1293"/>
      <c r="BO750" s="1294"/>
      <c r="BP750" s="1280"/>
      <c r="BQ750" s="1275"/>
      <c r="BR750" s="1281"/>
      <c r="BS750" s="1280"/>
      <c r="BT750" s="1275"/>
      <c r="BU750" s="1281"/>
      <c r="BV750" s="1280"/>
      <c r="BW750" s="1275"/>
      <c r="BX750" s="1281"/>
      <c r="BY750" s="1295"/>
      <c r="BZ750" s="1296"/>
      <c r="CA750" s="1290"/>
      <c r="CB750" s="1295"/>
      <c r="CC750" s="1296"/>
      <c r="CD750" s="1290"/>
      <c r="CE750" s="1295"/>
      <c r="CF750" s="1296"/>
      <c r="CG750" s="1290"/>
      <c r="CH750" s="1292"/>
      <c r="CI750" s="1293"/>
      <c r="CJ750" s="1294"/>
      <c r="CK750" s="1292"/>
      <c r="CL750" s="1293"/>
      <c r="CM750" s="1294"/>
      <c r="CN750" s="1292"/>
      <c r="CO750" s="1293"/>
      <c r="CP750" s="1294"/>
      <c r="CQ750" s="1280"/>
      <c r="CR750" s="1275"/>
      <c r="CS750" s="1281"/>
      <c r="CT750" s="1280"/>
      <c r="CU750" s="1275"/>
      <c r="CV750" s="1281"/>
      <c r="CW750" s="1280"/>
      <c r="CX750" s="1275"/>
      <c r="CY750" s="1281"/>
      <c r="CZ750" s="1295"/>
      <c r="DA750" s="1296"/>
      <c r="DB750" s="1290"/>
      <c r="DC750" s="1295"/>
      <c r="DD750" s="1296"/>
      <c r="DE750" s="1290"/>
      <c r="DF750" s="1295"/>
      <c r="DG750" s="1296"/>
      <c r="DH750" s="1290"/>
      <c r="DI750" s="1269"/>
      <c r="DJ750" s="1107">
        <f t="shared" si="2488"/>
        <v>0</v>
      </c>
      <c r="DK750" s="1270"/>
      <c r="DL750" s="1271"/>
      <c r="DM750" s="1269"/>
      <c r="DN750" s="1107">
        <f t="shared" si="2489"/>
        <v>0</v>
      </c>
      <c r="DO750" s="1270"/>
      <c r="DP750" s="1270"/>
      <c r="DQ750" s="1282"/>
      <c r="DR750" s="1273"/>
      <c r="DS750" s="1274"/>
      <c r="DT750" s="1259"/>
      <c r="DU750" s="1275"/>
      <c r="DV750" s="1275"/>
      <c r="DW750" s="1282"/>
      <c r="DX750" s="1283"/>
      <c r="DY750" s="1273"/>
      <c r="DZ750" s="1172"/>
      <c r="EA750" s="1157"/>
      <c r="EB750" s="1299"/>
      <c r="EC750" s="1297"/>
      <c r="ED750" s="1157"/>
      <c r="EE750" s="1290"/>
      <c r="EF750" s="1106">
        <f t="shared" si="2441"/>
        <v>0</v>
      </c>
      <c r="EG750" s="1118">
        <f t="shared" si="2490"/>
        <v>0</v>
      </c>
      <c r="EH750" s="1118">
        <f t="shared" si="2491"/>
        <v>0</v>
      </c>
      <c r="EI750" s="1174"/>
      <c r="EJ750" s="1278"/>
      <c r="EK750" s="1269"/>
      <c r="EL750" s="1270"/>
      <c r="EM750" s="1279"/>
      <c r="EN750" s="1274"/>
      <c r="EO750" s="1270"/>
      <c r="EP750" s="1279"/>
      <c r="EQ750" s="1274"/>
      <c r="ER750" s="1270"/>
      <c r="ES750" s="1279"/>
      <c r="ET750" s="1274"/>
      <c r="EU750" s="1270"/>
      <c r="EV750" s="1284"/>
      <c r="EW750" s="1274"/>
      <c r="EX750" s="1270"/>
      <c r="EY750" s="1279"/>
      <c r="EZ750" s="1274"/>
      <c r="FA750" s="1270"/>
      <c r="FB750" s="1279"/>
      <c r="FC750" s="1269"/>
      <c r="FD750" s="1285"/>
      <c r="FE750" s="1282"/>
      <c r="FF750" s="1269"/>
      <c r="FG750" s="1270"/>
      <c r="FH750" s="1273"/>
      <c r="FI750" s="1269"/>
      <c r="FJ750" s="1285"/>
      <c r="FK750" s="1282"/>
      <c r="FL750" s="1269"/>
      <c r="FM750" s="1270"/>
      <c r="FN750" s="1273"/>
      <c r="FO750" s="1292"/>
      <c r="FP750" s="1293"/>
      <c r="FQ750" s="1294"/>
      <c r="FR750" s="1292"/>
      <c r="FS750" s="1293"/>
      <c r="FT750" s="1294"/>
      <c r="FU750" s="1292"/>
      <c r="FV750" s="1293"/>
      <c r="FW750" s="1294"/>
      <c r="FX750" s="1280"/>
      <c r="FY750" s="1275"/>
      <c r="FZ750" s="1281"/>
      <c r="GA750" s="1280"/>
      <c r="GB750" s="1275"/>
      <c r="GC750" s="1281"/>
      <c r="GD750" s="1280"/>
      <c r="GE750" s="1275"/>
      <c r="GF750" s="1281"/>
      <c r="GG750" s="1295"/>
      <c r="GH750" s="1296"/>
      <c r="GI750" s="1290"/>
      <c r="GJ750" s="1295"/>
      <c r="GK750" s="1296"/>
      <c r="GL750" s="1290"/>
      <c r="GM750" s="1295"/>
      <c r="GN750" s="1296"/>
      <c r="GO750" s="1290"/>
      <c r="GP750" s="1292"/>
      <c r="GQ750" s="1293"/>
      <c r="GR750" s="1294"/>
      <c r="GS750" s="1292"/>
      <c r="GT750" s="1293"/>
      <c r="GU750" s="1294"/>
      <c r="GV750" s="1292"/>
      <c r="GW750" s="1293"/>
      <c r="GX750" s="1294"/>
      <c r="GY750" s="1280"/>
      <c r="GZ750" s="1275"/>
      <c r="HA750" s="1281"/>
      <c r="HB750" s="1280"/>
      <c r="HC750" s="1275"/>
      <c r="HD750" s="1281"/>
      <c r="HE750" s="1280"/>
      <c r="HF750" s="1275"/>
      <c r="HG750" s="1281"/>
      <c r="HH750" s="1295"/>
      <c r="HI750" s="1296"/>
      <c r="HJ750" s="1290"/>
      <c r="HK750" s="1295"/>
      <c r="HL750" s="1296"/>
      <c r="HM750" s="1290"/>
      <c r="HN750" s="1295"/>
      <c r="HO750" s="1296"/>
      <c r="HP750" s="1290"/>
      <c r="HQ750" s="1286">
        <v>0.5</v>
      </c>
      <c r="HR750" s="1287">
        <v>0.2</v>
      </c>
      <c r="HS750" s="1140">
        <f t="shared" ref="HS750:HS766" si="2494">(Q750-AM750)*BG750+(DM750-EK750)*FO750</f>
        <v>0</v>
      </c>
      <c r="HT750" s="1141">
        <f t="shared" ref="HT750:HT755" si="2495">AM750*HQ750*BH750+EK750*HR750*FP750</f>
        <v>0</v>
      </c>
      <c r="HU750" s="1288">
        <f t="shared" ref="HU750:HU755" si="2496">AM750*(1-HQ750)*BI750+EK750*(1-HR750)*FQ750</f>
        <v>0</v>
      </c>
      <c r="HV750" s="1140">
        <f t="shared" ref="HV750:HV766" si="2497">(Q750-AY750-AQ750)*BJ750+(DM750-FC750-EN750)*FR750</f>
        <v>0</v>
      </c>
      <c r="HW750" s="1141">
        <f t="shared" ref="HW750:HW755" si="2498">(AY750+AQ750)*HQ750*BK750+(FC750+EN750)*HR750*FS750</f>
        <v>0</v>
      </c>
      <c r="HX750" s="1142">
        <f t="shared" ref="HX750:HX755" si="2499">(AY750+AQ750)*(1-HQ750)*BL750+(FC750+EN750)*(1-HR750)*FT750</f>
        <v>0</v>
      </c>
      <c r="HY750" s="1289">
        <f t="shared" ref="HY750:HY766" si="2500">(Q750-BC750-AQ750-AU750)*BM750+(DM750-FI750-EN750-EQ750)*FU750</f>
        <v>0</v>
      </c>
      <c r="HZ750" s="1141">
        <f t="shared" ref="HZ750:HZ755" si="2501">(BC750+AQ750+AU750)*HQ750*BN750+(FI750+EN750+EQ750)*HR750*FV750</f>
        <v>0</v>
      </c>
      <c r="IA750" s="1142">
        <f t="shared" ref="IA750:IA755" si="2502">(BC750+AQ750+AU750)*(1-HQ750)*BO750+(FI750+EN750+EQ750)*(1-HR750)*FW750</f>
        <v>0</v>
      </c>
      <c r="IB750" s="1140">
        <f t="shared" ref="IB750:IB766" si="2503">(Q750-AM750)*BP750+(DM750-ET750)*FX750</f>
        <v>0</v>
      </c>
      <c r="IC750" s="1141">
        <f t="shared" ref="IC750:IC766" si="2504">AM750*HQ750*BQ750+ET750*HR750*FY750</f>
        <v>0</v>
      </c>
      <c r="ID750" s="1288">
        <f t="shared" ref="ID750:ID766" si="2505">AM750*(1-HQ750)*BR750+ET750*(1-HR750)*FZ750</f>
        <v>0</v>
      </c>
      <c r="IE750" s="1140">
        <f t="shared" ref="IE750:IE766" si="2506">(Q750-AY750-AQ750)*BS750+(DM750-FF750-EW750)*GA750</f>
        <v>0</v>
      </c>
      <c r="IF750" s="1141">
        <f t="shared" si="2360"/>
        <v>0</v>
      </c>
      <c r="IG750" s="1142">
        <f t="shared" si="2361"/>
        <v>0</v>
      </c>
      <c r="IH750" s="1289">
        <f t="shared" ref="IH750:IH766" si="2507">(Q750-BC750-AQ750-AU750)*BV750+(DM750-FL750-EW750-EZ750)*GD750</f>
        <v>0</v>
      </c>
      <c r="II750" s="1141">
        <f t="shared" si="2362"/>
        <v>0</v>
      </c>
      <c r="IJ750" s="1142">
        <f t="shared" si="2363"/>
        <v>0</v>
      </c>
      <c r="IK750" s="1297"/>
      <c r="IL750" s="1157"/>
      <c r="IM750" s="1298"/>
      <c r="IN750" s="1297"/>
      <c r="IO750" s="1157"/>
      <c r="IP750" s="1298"/>
      <c r="IQ750" s="1140">
        <f t="shared" ref="IQ750:IQ755" si="2508">SUM(HS750:HU750,IB750:ID750)</f>
        <v>0</v>
      </c>
      <c r="IR750" s="1141">
        <f t="shared" ref="IR750:IR755" si="2509">SUM(HV750:HX750,IE750:IG750)</f>
        <v>0</v>
      </c>
      <c r="IS750" s="1142">
        <f t="shared" ref="IS750:IS755" si="2510">SUM(HY750:IA750,IH750:IJ750)</f>
        <v>0</v>
      </c>
      <c r="IT750" s="1140">
        <f t="shared" ref="IT750:IT766" si="2511">(Q750-AM750)*CH750+(DM750-EK750)*GP750</f>
        <v>0</v>
      </c>
      <c r="IU750" s="1141">
        <f t="shared" ref="IU750:IU755" si="2512">AM750*HQ750*CI750+EK750*HR750*GQ750</f>
        <v>0</v>
      </c>
      <c r="IV750" s="1288">
        <f t="shared" ref="IV750:IV755" si="2513">AM750*(1-HQ750)*CJ750+EK750*(1-HR750)*GR750</f>
        <v>0</v>
      </c>
      <c r="IW750" s="1140">
        <f t="shared" ref="IW750:IW766" si="2514">(Q750-AY750-AQ750)*CK750+(DM750-FC750-EN750)*GS750</f>
        <v>0</v>
      </c>
      <c r="IX750" s="1141">
        <f t="shared" ref="IX750:IX755" si="2515">(AY750+AQ750)*HQ750*CL750+(FC750+EN750)*HR750*GT750</f>
        <v>0</v>
      </c>
      <c r="IY750" s="1142">
        <f t="shared" ref="IY750:IY755" si="2516">(AY750+AQ750)*(1-HQ750)*CM750+(FC750+EN750)*(1-HR750)*GU750</f>
        <v>0</v>
      </c>
      <c r="IZ750" s="1289">
        <f t="shared" ref="IZ750:IZ766" si="2517">(Q750-BC750-AQ750-AU750)*CN750+(DM750-FI750-EN750-EQ750)*GV750</f>
        <v>0</v>
      </c>
      <c r="JA750" s="1141">
        <f t="shared" ref="JA750:JA755" si="2518">(BC750+AQ750+AU750)*HQ750*CO750+(FI750+EN750+EQ750)*HR750*GW750</f>
        <v>0</v>
      </c>
      <c r="JB750" s="1142">
        <f t="shared" ref="JB750:JB755" si="2519">(BC750+AQ750+AU750)*(1-HQ750)*CP750+(FI750+EN750+EQ750)*(1-HR750)*GX750</f>
        <v>0</v>
      </c>
      <c r="JC750" s="1140">
        <f t="shared" ref="JC750:JC766" si="2520">(Q750-AM750)*CQ750+(DM750-ET750)*GY750</f>
        <v>0</v>
      </c>
      <c r="JD750" s="1141">
        <f t="shared" ref="JD750:JD766" si="2521">AM750*HQ750*CR750+ET750*HR750*GZ750</f>
        <v>0</v>
      </c>
      <c r="JE750" s="1142">
        <f t="shared" ref="JE750:JE766" si="2522">AM750*(1-HQ750)*CS750+ET750*(1-HR750)*HA750</f>
        <v>0</v>
      </c>
      <c r="JF750" s="1140">
        <f t="shared" ref="JF750:JF766" si="2523">(Q750-AY750-AQ750)*CT750+(DM750-FF750-EW750)*HB750</f>
        <v>0</v>
      </c>
      <c r="JG750" s="1141">
        <f t="shared" si="2364"/>
        <v>0</v>
      </c>
      <c r="JH750" s="1142">
        <f t="shared" si="2365"/>
        <v>0</v>
      </c>
      <c r="JI750" s="1289">
        <f t="shared" ref="JI750:JI766" si="2524">(Q750-BC750-AQ750-AU750)*CW750+(DM750-FL750-EW750-EZ750)*HE750</f>
        <v>0</v>
      </c>
      <c r="JJ750" s="1141">
        <f t="shared" si="2366"/>
        <v>0</v>
      </c>
      <c r="JK750" s="1142">
        <f t="shared" si="2367"/>
        <v>0</v>
      </c>
      <c r="JL750" s="1297"/>
      <c r="JM750" s="1157"/>
      <c r="JN750" s="1298"/>
      <c r="JO750" s="1297"/>
      <c r="JP750" s="1157"/>
      <c r="JQ750" s="1298"/>
      <c r="JR750" s="1140">
        <f t="shared" ref="JR750:JR755" si="2525">SUM(IT750:IV750,JC750:JE750)</f>
        <v>0</v>
      </c>
      <c r="JS750" s="1141">
        <f t="shared" ref="JS750:JS755" si="2526">SUM(IW750:IY750,JF750:JH750)</f>
        <v>0</v>
      </c>
      <c r="JT750" s="1268">
        <f t="shared" ref="JT750:JT755" si="2527">SUM(IZ750:JB750,JI750:JK750)</f>
        <v>0</v>
      </c>
      <c r="JU750" s="1113">
        <f>IFERROR(IF(Input!$B$100="EUR",JR750/(1+VLOOKUP($I750,Input!$O$11:$R$170,2,FALSE)),JR750*((1+VLOOKUP(Input!$B$100,Input!$O$11:$R$170,2,FALSE))/(1+VLOOKUP($I750,Input!$O$11:$R$170,2,FALSE)))),0)</f>
        <v>0</v>
      </c>
      <c r="JV750" s="1267">
        <f>IFERROR(IF(Input!$B$100="EUR",JS750/(1+VLOOKUP($I750,Input!$O$11:$R$170,3,FALSE)),JS750*((1+VLOOKUP(Input!$B$100,Input!$O$11:$R$170,3,FALSE))/(1+VLOOKUP($I750,Input!$O$11:$R$170,3,FALSE)))),0)</f>
        <v>0</v>
      </c>
      <c r="JW750" s="1268">
        <f>IFERROR(IF(Input!$B$100="EUR",JT750/(1+VLOOKUP($I750,Input!$O$11:$R$170,4,FALSE)),JT750*((1+VLOOKUP(Input!$B$100,Input!$O$11:$R$170,4,FALSE))/(1+VLOOKUP($I750,Input!$O$11:$R$170,4,FALSE)))),0)</f>
        <v>0</v>
      </c>
    </row>
    <row r="751" spans="2:283" x14ac:dyDescent="0.3">
      <c r="B751" s="44">
        <v>734</v>
      </c>
      <c r="C751" s="1139" t="s">
        <v>3941</v>
      </c>
      <c r="D751" s="1139" t="s">
        <v>3948</v>
      </c>
      <c r="E751" s="1102" t="s">
        <v>3977</v>
      </c>
      <c r="F751" s="1102" t="s">
        <v>3944</v>
      </c>
      <c r="G751" s="1102" t="s">
        <v>3936</v>
      </c>
      <c r="H751" s="1235">
        <f>Input!C55</f>
        <v>0</v>
      </c>
      <c r="I751" s="1235">
        <f>Input!D55</f>
        <v>0</v>
      </c>
      <c r="J751" s="1104" t="s">
        <v>3157</v>
      </c>
      <c r="K751" s="1105" t="s">
        <v>3949</v>
      </c>
      <c r="L751" s="1105" t="s">
        <v>3977</v>
      </c>
      <c r="M751" s="1269"/>
      <c r="N751" s="1237">
        <f t="shared" si="2492"/>
        <v>0</v>
      </c>
      <c r="O751" s="1270"/>
      <c r="P751" s="1271"/>
      <c r="Q751" s="1269"/>
      <c r="R751" s="1237">
        <f t="shared" si="2493"/>
        <v>0</v>
      </c>
      <c r="S751" s="1270"/>
      <c r="T751" s="1271"/>
      <c r="U751" s="1273"/>
      <c r="V751" s="1274"/>
      <c r="W751" s="1243"/>
      <c r="X751" s="1275"/>
      <c r="Y751" s="1275"/>
      <c r="Z751" s="1276"/>
      <c r="AA751" s="1273"/>
      <c r="AB751" s="1172"/>
      <c r="AC751" s="1157"/>
      <c r="AD751" s="1299"/>
      <c r="AE751" s="1297"/>
      <c r="AF751" s="1157"/>
      <c r="AG751" s="1290"/>
      <c r="AH751" s="1106">
        <f t="shared" si="2440"/>
        <v>0</v>
      </c>
      <c r="AI751" s="1118">
        <f t="shared" si="2486"/>
        <v>0</v>
      </c>
      <c r="AJ751" s="1118">
        <f t="shared" si="2487"/>
        <v>0</v>
      </c>
      <c r="AK751" s="1157"/>
      <c r="AL751" s="1278"/>
      <c r="AM751" s="1269"/>
      <c r="AN751" s="1270"/>
      <c r="AO751" s="1270"/>
      <c r="AP751" s="1279"/>
      <c r="AQ751" s="1274"/>
      <c r="AR751" s="1270"/>
      <c r="AS751" s="1270"/>
      <c r="AT751" s="1279"/>
      <c r="AU751" s="1274"/>
      <c r="AV751" s="1270"/>
      <c r="AW751" s="1270"/>
      <c r="AX751" s="1273"/>
      <c r="AY751" s="1269"/>
      <c r="AZ751" s="1270"/>
      <c r="BA751" s="1270"/>
      <c r="BB751" s="1273"/>
      <c r="BC751" s="1269"/>
      <c r="BD751" s="1270"/>
      <c r="BE751" s="1270"/>
      <c r="BF751" s="1273"/>
      <c r="BG751" s="1292"/>
      <c r="BH751" s="1293"/>
      <c r="BI751" s="1294"/>
      <c r="BJ751" s="1292"/>
      <c r="BK751" s="1293"/>
      <c r="BL751" s="1294"/>
      <c r="BM751" s="1292"/>
      <c r="BN751" s="1293"/>
      <c r="BO751" s="1294"/>
      <c r="BP751" s="1280"/>
      <c r="BQ751" s="1275"/>
      <c r="BR751" s="1281"/>
      <c r="BS751" s="1280"/>
      <c r="BT751" s="1275"/>
      <c r="BU751" s="1281"/>
      <c r="BV751" s="1280"/>
      <c r="BW751" s="1275"/>
      <c r="BX751" s="1281"/>
      <c r="BY751" s="1295"/>
      <c r="BZ751" s="1296"/>
      <c r="CA751" s="1290"/>
      <c r="CB751" s="1295"/>
      <c r="CC751" s="1296"/>
      <c r="CD751" s="1290"/>
      <c r="CE751" s="1295"/>
      <c r="CF751" s="1296"/>
      <c r="CG751" s="1290"/>
      <c r="CH751" s="1292"/>
      <c r="CI751" s="1293"/>
      <c r="CJ751" s="1294"/>
      <c r="CK751" s="1292"/>
      <c r="CL751" s="1293"/>
      <c r="CM751" s="1294"/>
      <c r="CN751" s="1292"/>
      <c r="CO751" s="1293"/>
      <c r="CP751" s="1294"/>
      <c r="CQ751" s="1280"/>
      <c r="CR751" s="1275"/>
      <c r="CS751" s="1281"/>
      <c r="CT751" s="1280"/>
      <c r="CU751" s="1275"/>
      <c r="CV751" s="1281"/>
      <c r="CW751" s="1280"/>
      <c r="CX751" s="1275"/>
      <c r="CY751" s="1281"/>
      <c r="CZ751" s="1295"/>
      <c r="DA751" s="1296"/>
      <c r="DB751" s="1290"/>
      <c r="DC751" s="1295"/>
      <c r="DD751" s="1296"/>
      <c r="DE751" s="1290"/>
      <c r="DF751" s="1295"/>
      <c r="DG751" s="1296"/>
      <c r="DH751" s="1290"/>
      <c r="DI751" s="1269"/>
      <c r="DJ751" s="1107">
        <f t="shared" si="2488"/>
        <v>0</v>
      </c>
      <c r="DK751" s="1270"/>
      <c r="DL751" s="1271"/>
      <c r="DM751" s="1269"/>
      <c r="DN751" s="1107">
        <f t="shared" si="2489"/>
        <v>0</v>
      </c>
      <c r="DO751" s="1270"/>
      <c r="DP751" s="1270"/>
      <c r="DQ751" s="1282"/>
      <c r="DR751" s="1273"/>
      <c r="DS751" s="1274"/>
      <c r="DT751" s="1259"/>
      <c r="DU751" s="1275"/>
      <c r="DV751" s="1275"/>
      <c r="DW751" s="1282"/>
      <c r="DX751" s="1283"/>
      <c r="DY751" s="1273"/>
      <c r="DZ751" s="1172"/>
      <c r="EA751" s="1157"/>
      <c r="EB751" s="1299"/>
      <c r="EC751" s="1297"/>
      <c r="ED751" s="1157"/>
      <c r="EE751" s="1290"/>
      <c r="EF751" s="1106">
        <f t="shared" si="2441"/>
        <v>0</v>
      </c>
      <c r="EG751" s="1118">
        <f t="shared" si="2490"/>
        <v>0</v>
      </c>
      <c r="EH751" s="1118">
        <f t="shared" si="2491"/>
        <v>0</v>
      </c>
      <c r="EI751" s="1174"/>
      <c r="EJ751" s="1278"/>
      <c r="EK751" s="1269"/>
      <c r="EL751" s="1270"/>
      <c r="EM751" s="1279"/>
      <c r="EN751" s="1274"/>
      <c r="EO751" s="1270"/>
      <c r="EP751" s="1279"/>
      <c r="EQ751" s="1274"/>
      <c r="ER751" s="1270"/>
      <c r="ES751" s="1279"/>
      <c r="ET751" s="1274"/>
      <c r="EU751" s="1270"/>
      <c r="EV751" s="1284"/>
      <c r="EW751" s="1274"/>
      <c r="EX751" s="1270"/>
      <c r="EY751" s="1279"/>
      <c r="EZ751" s="1274"/>
      <c r="FA751" s="1270"/>
      <c r="FB751" s="1279"/>
      <c r="FC751" s="1269"/>
      <c r="FD751" s="1285"/>
      <c r="FE751" s="1282"/>
      <c r="FF751" s="1269"/>
      <c r="FG751" s="1270"/>
      <c r="FH751" s="1273"/>
      <c r="FI751" s="1269"/>
      <c r="FJ751" s="1285"/>
      <c r="FK751" s="1282"/>
      <c r="FL751" s="1269"/>
      <c r="FM751" s="1270"/>
      <c r="FN751" s="1273"/>
      <c r="FO751" s="1292"/>
      <c r="FP751" s="1293"/>
      <c r="FQ751" s="1294"/>
      <c r="FR751" s="1292"/>
      <c r="FS751" s="1293"/>
      <c r="FT751" s="1294"/>
      <c r="FU751" s="1292"/>
      <c r="FV751" s="1293"/>
      <c r="FW751" s="1294"/>
      <c r="FX751" s="1280"/>
      <c r="FY751" s="1275"/>
      <c r="FZ751" s="1281"/>
      <c r="GA751" s="1280"/>
      <c r="GB751" s="1275"/>
      <c r="GC751" s="1281"/>
      <c r="GD751" s="1280"/>
      <c r="GE751" s="1275"/>
      <c r="GF751" s="1281"/>
      <c r="GG751" s="1295"/>
      <c r="GH751" s="1296"/>
      <c r="GI751" s="1290"/>
      <c r="GJ751" s="1295"/>
      <c r="GK751" s="1296"/>
      <c r="GL751" s="1290"/>
      <c r="GM751" s="1295"/>
      <c r="GN751" s="1296"/>
      <c r="GO751" s="1290"/>
      <c r="GP751" s="1292"/>
      <c r="GQ751" s="1293"/>
      <c r="GR751" s="1294"/>
      <c r="GS751" s="1292"/>
      <c r="GT751" s="1293"/>
      <c r="GU751" s="1294"/>
      <c r="GV751" s="1292"/>
      <c r="GW751" s="1293"/>
      <c r="GX751" s="1294"/>
      <c r="GY751" s="1280"/>
      <c r="GZ751" s="1275"/>
      <c r="HA751" s="1281"/>
      <c r="HB751" s="1280"/>
      <c r="HC751" s="1275"/>
      <c r="HD751" s="1281"/>
      <c r="HE751" s="1280"/>
      <c r="HF751" s="1275"/>
      <c r="HG751" s="1281"/>
      <c r="HH751" s="1295"/>
      <c r="HI751" s="1296"/>
      <c r="HJ751" s="1290"/>
      <c r="HK751" s="1295"/>
      <c r="HL751" s="1296"/>
      <c r="HM751" s="1290"/>
      <c r="HN751" s="1295"/>
      <c r="HO751" s="1296"/>
      <c r="HP751" s="1290"/>
      <c r="HQ751" s="1286">
        <v>0.5</v>
      </c>
      <c r="HR751" s="1287">
        <v>0.2</v>
      </c>
      <c r="HS751" s="1140">
        <f t="shared" si="2494"/>
        <v>0</v>
      </c>
      <c r="HT751" s="1141">
        <f t="shared" si="2495"/>
        <v>0</v>
      </c>
      <c r="HU751" s="1288">
        <f t="shared" si="2496"/>
        <v>0</v>
      </c>
      <c r="HV751" s="1140">
        <f t="shared" si="2497"/>
        <v>0</v>
      </c>
      <c r="HW751" s="1141">
        <f t="shared" si="2498"/>
        <v>0</v>
      </c>
      <c r="HX751" s="1142">
        <f t="shared" si="2499"/>
        <v>0</v>
      </c>
      <c r="HY751" s="1289">
        <f t="shared" si="2500"/>
        <v>0</v>
      </c>
      <c r="HZ751" s="1141">
        <f t="shared" si="2501"/>
        <v>0</v>
      </c>
      <c r="IA751" s="1142">
        <f t="shared" si="2502"/>
        <v>0</v>
      </c>
      <c r="IB751" s="1140">
        <f t="shared" si="2503"/>
        <v>0</v>
      </c>
      <c r="IC751" s="1141">
        <f t="shared" si="2504"/>
        <v>0</v>
      </c>
      <c r="ID751" s="1288">
        <f t="shared" si="2505"/>
        <v>0</v>
      </c>
      <c r="IE751" s="1140">
        <f t="shared" si="2506"/>
        <v>0</v>
      </c>
      <c r="IF751" s="1141">
        <f t="shared" si="2360"/>
        <v>0</v>
      </c>
      <c r="IG751" s="1142">
        <f t="shared" si="2361"/>
        <v>0</v>
      </c>
      <c r="IH751" s="1289">
        <f t="shared" si="2507"/>
        <v>0</v>
      </c>
      <c r="II751" s="1141">
        <f t="shared" si="2362"/>
        <v>0</v>
      </c>
      <c r="IJ751" s="1142">
        <f t="shared" si="2363"/>
        <v>0</v>
      </c>
      <c r="IK751" s="1297"/>
      <c r="IL751" s="1157"/>
      <c r="IM751" s="1298"/>
      <c r="IN751" s="1297"/>
      <c r="IO751" s="1157"/>
      <c r="IP751" s="1298"/>
      <c r="IQ751" s="1140">
        <f t="shared" si="2508"/>
        <v>0</v>
      </c>
      <c r="IR751" s="1141">
        <f t="shared" si="2509"/>
        <v>0</v>
      </c>
      <c r="IS751" s="1142">
        <f t="shared" si="2510"/>
        <v>0</v>
      </c>
      <c r="IT751" s="1140">
        <f t="shared" si="2511"/>
        <v>0</v>
      </c>
      <c r="IU751" s="1141">
        <f t="shared" si="2512"/>
        <v>0</v>
      </c>
      <c r="IV751" s="1288">
        <f t="shared" si="2513"/>
        <v>0</v>
      </c>
      <c r="IW751" s="1140">
        <f t="shared" si="2514"/>
        <v>0</v>
      </c>
      <c r="IX751" s="1141">
        <f t="shared" si="2515"/>
        <v>0</v>
      </c>
      <c r="IY751" s="1142">
        <f t="shared" si="2516"/>
        <v>0</v>
      </c>
      <c r="IZ751" s="1289">
        <f t="shared" si="2517"/>
        <v>0</v>
      </c>
      <c r="JA751" s="1141">
        <f t="shared" si="2518"/>
        <v>0</v>
      </c>
      <c r="JB751" s="1142">
        <f t="shared" si="2519"/>
        <v>0</v>
      </c>
      <c r="JC751" s="1140">
        <f t="shared" si="2520"/>
        <v>0</v>
      </c>
      <c r="JD751" s="1141">
        <f t="shared" si="2521"/>
        <v>0</v>
      </c>
      <c r="JE751" s="1142">
        <f t="shared" si="2522"/>
        <v>0</v>
      </c>
      <c r="JF751" s="1140">
        <f t="shared" si="2523"/>
        <v>0</v>
      </c>
      <c r="JG751" s="1141">
        <f t="shared" si="2364"/>
        <v>0</v>
      </c>
      <c r="JH751" s="1142">
        <f t="shared" si="2365"/>
        <v>0</v>
      </c>
      <c r="JI751" s="1289">
        <f t="shared" si="2524"/>
        <v>0</v>
      </c>
      <c r="JJ751" s="1141">
        <f t="shared" si="2366"/>
        <v>0</v>
      </c>
      <c r="JK751" s="1142">
        <f t="shared" si="2367"/>
        <v>0</v>
      </c>
      <c r="JL751" s="1297"/>
      <c r="JM751" s="1157"/>
      <c r="JN751" s="1298"/>
      <c r="JO751" s="1297"/>
      <c r="JP751" s="1157"/>
      <c r="JQ751" s="1298"/>
      <c r="JR751" s="1140">
        <f t="shared" si="2525"/>
        <v>0</v>
      </c>
      <c r="JS751" s="1141">
        <f t="shared" si="2526"/>
        <v>0</v>
      </c>
      <c r="JT751" s="1268">
        <f t="shared" si="2527"/>
        <v>0</v>
      </c>
      <c r="JU751" s="1113">
        <f>IFERROR(IF(Input!$B$100="EUR",JR751/(1+VLOOKUP($I751,Input!$O$11:$R$170,2,FALSE)),JR751*((1+VLOOKUP(Input!$B$100,Input!$O$11:$R$170,2,FALSE))/(1+VLOOKUP($I751,Input!$O$11:$R$170,2,FALSE)))),0)</f>
        <v>0</v>
      </c>
      <c r="JV751" s="1267">
        <f>IFERROR(IF(Input!$B$100="EUR",JS751/(1+VLOOKUP($I751,Input!$O$11:$R$170,3,FALSE)),JS751*((1+VLOOKUP(Input!$B$100,Input!$O$11:$R$170,3,FALSE))/(1+VLOOKUP($I751,Input!$O$11:$R$170,3,FALSE)))),0)</f>
        <v>0</v>
      </c>
      <c r="JW751" s="1268">
        <f>IFERROR(IF(Input!$B$100="EUR",JT751/(1+VLOOKUP($I751,Input!$O$11:$R$170,4,FALSE)),JT751*((1+VLOOKUP(Input!$B$100,Input!$O$11:$R$170,4,FALSE))/(1+VLOOKUP($I751,Input!$O$11:$R$170,4,FALSE)))),0)</f>
        <v>0</v>
      </c>
    </row>
    <row r="752" spans="2:283" x14ac:dyDescent="0.3">
      <c r="B752" s="44">
        <v>735</v>
      </c>
      <c r="C752" s="1139" t="s">
        <v>3941</v>
      </c>
      <c r="D752" s="1139" t="s">
        <v>3954</v>
      </c>
      <c r="E752" s="1102" t="s">
        <v>3977</v>
      </c>
      <c r="F752" s="1102" t="s">
        <v>3944</v>
      </c>
      <c r="G752" s="1102" t="s">
        <v>3936</v>
      </c>
      <c r="H752" s="1235">
        <f>Input!C55</f>
        <v>0</v>
      </c>
      <c r="I752" s="1235">
        <f>Input!D55</f>
        <v>0</v>
      </c>
      <c r="J752" s="1104" t="s">
        <v>3142</v>
      </c>
      <c r="K752" s="1105" t="s">
        <v>3955</v>
      </c>
      <c r="L752" s="1105" t="s">
        <v>3977</v>
      </c>
      <c r="M752" s="1300"/>
      <c r="N752" s="1237">
        <f t="shared" si="2492"/>
        <v>0</v>
      </c>
      <c r="O752" s="1317"/>
      <c r="P752" s="1318"/>
      <c r="Q752" s="1300"/>
      <c r="R752" s="1237">
        <f t="shared" si="2493"/>
        <v>0</v>
      </c>
      <c r="S752" s="1317"/>
      <c r="T752" s="1318"/>
      <c r="U752" s="1319"/>
      <c r="V752" s="1320"/>
      <c r="W752" s="1243"/>
      <c r="X752" s="1321"/>
      <c r="Y752" s="1321"/>
      <c r="Z752" s="1322"/>
      <c r="AA752" s="1319"/>
      <c r="AB752" s="1323"/>
      <c r="AC752" s="1324"/>
      <c r="AD752" s="1325"/>
      <c r="AE752" s="1326"/>
      <c r="AF752" s="1324"/>
      <c r="AG752" s="1316"/>
      <c r="AH752" s="1106">
        <f t="shared" si="2440"/>
        <v>0</v>
      </c>
      <c r="AI752" s="1118">
        <f t="shared" si="2486"/>
        <v>0</v>
      </c>
      <c r="AJ752" s="1118">
        <f t="shared" si="2487"/>
        <v>0</v>
      </c>
      <c r="AK752" s="1324"/>
      <c r="AL752" s="1327"/>
      <c r="AM752" s="1300"/>
      <c r="AN752" s="1317"/>
      <c r="AO752" s="1317"/>
      <c r="AP752" s="1328"/>
      <c r="AQ752" s="1320"/>
      <c r="AR752" s="1317"/>
      <c r="AS752" s="1317"/>
      <c r="AT752" s="1328"/>
      <c r="AU752" s="1320"/>
      <c r="AV752" s="1317"/>
      <c r="AW752" s="1317"/>
      <c r="AX752" s="1319"/>
      <c r="AY752" s="1300"/>
      <c r="AZ752" s="1317"/>
      <c r="BA752" s="1317"/>
      <c r="BB752" s="1319"/>
      <c r="BC752" s="1300"/>
      <c r="BD752" s="1317"/>
      <c r="BE752" s="1317"/>
      <c r="BF752" s="1319"/>
      <c r="BG752" s="1329"/>
      <c r="BH752" s="1330"/>
      <c r="BI752" s="1331"/>
      <c r="BJ752" s="1329"/>
      <c r="BK752" s="1330"/>
      <c r="BL752" s="1331"/>
      <c r="BM752" s="1329"/>
      <c r="BN752" s="1330"/>
      <c r="BO752" s="1331"/>
      <c r="BP752" s="1332"/>
      <c r="BQ752" s="1321"/>
      <c r="BR752" s="1333"/>
      <c r="BS752" s="1332"/>
      <c r="BT752" s="1321"/>
      <c r="BU752" s="1333"/>
      <c r="BV752" s="1332"/>
      <c r="BW752" s="1321"/>
      <c r="BX752" s="1333"/>
      <c r="BY752" s="1295"/>
      <c r="BZ752" s="1296"/>
      <c r="CA752" s="1290"/>
      <c r="CB752" s="1295"/>
      <c r="CC752" s="1296"/>
      <c r="CD752" s="1290"/>
      <c r="CE752" s="1295"/>
      <c r="CF752" s="1296"/>
      <c r="CG752" s="1290"/>
      <c r="CH752" s="1329"/>
      <c r="CI752" s="1330"/>
      <c r="CJ752" s="1331"/>
      <c r="CK752" s="1329"/>
      <c r="CL752" s="1330"/>
      <c r="CM752" s="1331"/>
      <c r="CN752" s="1329"/>
      <c r="CO752" s="1330"/>
      <c r="CP752" s="1331"/>
      <c r="CQ752" s="1280"/>
      <c r="CR752" s="1275"/>
      <c r="CS752" s="1281"/>
      <c r="CT752" s="1332"/>
      <c r="CU752" s="1321"/>
      <c r="CV752" s="1333"/>
      <c r="CW752" s="1332"/>
      <c r="CX752" s="1321"/>
      <c r="CY752" s="1333"/>
      <c r="CZ752" s="1295"/>
      <c r="DA752" s="1296"/>
      <c r="DB752" s="1290"/>
      <c r="DC752" s="1295"/>
      <c r="DD752" s="1296"/>
      <c r="DE752" s="1290"/>
      <c r="DF752" s="1295"/>
      <c r="DG752" s="1296"/>
      <c r="DH752" s="1290"/>
      <c r="DI752" s="1300"/>
      <c r="DJ752" s="1107">
        <f t="shared" si="2488"/>
        <v>0</v>
      </c>
      <c r="DK752" s="1317"/>
      <c r="DL752" s="1318"/>
      <c r="DM752" s="1300"/>
      <c r="DN752" s="1107">
        <f t="shared" si="2489"/>
        <v>0</v>
      </c>
      <c r="DO752" s="1317"/>
      <c r="DP752" s="1317"/>
      <c r="DQ752" s="1334"/>
      <c r="DR752" s="1319"/>
      <c r="DS752" s="1320"/>
      <c r="DT752" s="1259"/>
      <c r="DU752" s="1321"/>
      <c r="DV752" s="1321"/>
      <c r="DW752" s="1334"/>
      <c r="DX752" s="1335"/>
      <c r="DY752" s="1319"/>
      <c r="DZ752" s="1323"/>
      <c r="EA752" s="1324"/>
      <c r="EB752" s="1325"/>
      <c r="EC752" s="1326"/>
      <c r="ED752" s="1324"/>
      <c r="EE752" s="1316"/>
      <c r="EF752" s="1106">
        <f t="shared" si="2441"/>
        <v>0</v>
      </c>
      <c r="EG752" s="1118">
        <f t="shared" si="2490"/>
        <v>0</v>
      </c>
      <c r="EH752" s="1118">
        <f t="shared" si="2491"/>
        <v>0</v>
      </c>
      <c r="EI752" s="1336"/>
      <c r="EJ752" s="1327"/>
      <c r="EK752" s="1300"/>
      <c r="EL752" s="1317"/>
      <c r="EM752" s="1328"/>
      <c r="EN752" s="1320"/>
      <c r="EO752" s="1317"/>
      <c r="EP752" s="1328"/>
      <c r="EQ752" s="1320"/>
      <c r="ER752" s="1317"/>
      <c r="ES752" s="1328"/>
      <c r="ET752" s="1320"/>
      <c r="EU752" s="1317"/>
      <c r="EV752" s="1337"/>
      <c r="EW752" s="1320"/>
      <c r="EX752" s="1317"/>
      <c r="EY752" s="1328"/>
      <c r="EZ752" s="1320"/>
      <c r="FA752" s="1317"/>
      <c r="FB752" s="1328"/>
      <c r="FC752" s="1300"/>
      <c r="FD752" s="1338"/>
      <c r="FE752" s="1334"/>
      <c r="FF752" s="1300"/>
      <c r="FG752" s="1317"/>
      <c r="FH752" s="1319"/>
      <c r="FI752" s="1300"/>
      <c r="FJ752" s="1338"/>
      <c r="FK752" s="1334"/>
      <c r="FL752" s="1300"/>
      <c r="FM752" s="1317"/>
      <c r="FN752" s="1319"/>
      <c r="FO752" s="1329"/>
      <c r="FP752" s="1330"/>
      <c r="FQ752" s="1331"/>
      <c r="FR752" s="1329"/>
      <c r="FS752" s="1330"/>
      <c r="FT752" s="1331"/>
      <c r="FU752" s="1329"/>
      <c r="FV752" s="1330"/>
      <c r="FW752" s="1331"/>
      <c r="FX752" s="1332"/>
      <c r="FY752" s="1321"/>
      <c r="FZ752" s="1333"/>
      <c r="GA752" s="1332"/>
      <c r="GB752" s="1321"/>
      <c r="GC752" s="1333"/>
      <c r="GD752" s="1332"/>
      <c r="GE752" s="1321"/>
      <c r="GF752" s="1333"/>
      <c r="GG752" s="1295"/>
      <c r="GH752" s="1296"/>
      <c r="GI752" s="1290"/>
      <c r="GJ752" s="1295"/>
      <c r="GK752" s="1296"/>
      <c r="GL752" s="1290"/>
      <c r="GM752" s="1295"/>
      <c r="GN752" s="1296"/>
      <c r="GO752" s="1290"/>
      <c r="GP752" s="1329"/>
      <c r="GQ752" s="1330"/>
      <c r="GR752" s="1331"/>
      <c r="GS752" s="1329"/>
      <c r="GT752" s="1330"/>
      <c r="GU752" s="1331"/>
      <c r="GV752" s="1329"/>
      <c r="GW752" s="1330"/>
      <c r="GX752" s="1331"/>
      <c r="GY752" s="1332"/>
      <c r="GZ752" s="1321"/>
      <c r="HA752" s="1333"/>
      <c r="HB752" s="1332"/>
      <c r="HC752" s="1321"/>
      <c r="HD752" s="1333"/>
      <c r="HE752" s="1332"/>
      <c r="HF752" s="1321"/>
      <c r="HG752" s="1333"/>
      <c r="HH752" s="1295"/>
      <c r="HI752" s="1296"/>
      <c r="HJ752" s="1290"/>
      <c r="HK752" s="1295"/>
      <c r="HL752" s="1296"/>
      <c r="HM752" s="1290"/>
      <c r="HN752" s="1295"/>
      <c r="HO752" s="1296"/>
      <c r="HP752" s="1290"/>
      <c r="HQ752" s="1286">
        <v>0.5</v>
      </c>
      <c r="HR752" s="1287">
        <v>0.2</v>
      </c>
      <c r="HS752" s="1140">
        <f t="shared" si="2494"/>
        <v>0</v>
      </c>
      <c r="HT752" s="1141">
        <f t="shared" si="2495"/>
        <v>0</v>
      </c>
      <c r="HU752" s="1288">
        <f t="shared" si="2496"/>
        <v>0</v>
      </c>
      <c r="HV752" s="1140">
        <f t="shared" si="2497"/>
        <v>0</v>
      </c>
      <c r="HW752" s="1141">
        <f t="shared" si="2498"/>
        <v>0</v>
      </c>
      <c r="HX752" s="1142">
        <f t="shared" si="2499"/>
        <v>0</v>
      </c>
      <c r="HY752" s="1289">
        <f t="shared" si="2500"/>
        <v>0</v>
      </c>
      <c r="HZ752" s="1141">
        <f t="shared" si="2501"/>
        <v>0</v>
      </c>
      <c r="IA752" s="1142">
        <f t="shared" si="2502"/>
        <v>0</v>
      </c>
      <c r="IB752" s="1140">
        <f t="shared" si="2503"/>
        <v>0</v>
      </c>
      <c r="IC752" s="1141">
        <f t="shared" si="2504"/>
        <v>0</v>
      </c>
      <c r="ID752" s="1288">
        <f t="shared" si="2505"/>
        <v>0</v>
      </c>
      <c r="IE752" s="1140">
        <f t="shared" si="2506"/>
        <v>0</v>
      </c>
      <c r="IF752" s="1141">
        <f t="shared" si="2360"/>
        <v>0</v>
      </c>
      <c r="IG752" s="1142">
        <f t="shared" si="2361"/>
        <v>0</v>
      </c>
      <c r="IH752" s="1289">
        <f t="shared" si="2507"/>
        <v>0</v>
      </c>
      <c r="II752" s="1141">
        <f t="shared" si="2362"/>
        <v>0</v>
      </c>
      <c r="IJ752" s="1142">
        <f t="shared" si="2363"/>
        <v>0</v>
      </c>
      <c r="IK752" s="1297"/>
      <c r="IL752" s="1157"/>
      <c r="IM752" s="1298"/>
      <c r="IN752" s="1297"/>
      <c r="IO752" s="1157"/>
      <c r="IP752" s="1298"/>
      <c r="IQ752" s="1140">
        <f t="shared" si="2508"/>
        <v>0</v>
      </c>
      <c r="IR752" s="1141">
        <f t="shared" si="2509"/>
        <v>0</v>
      </c>
      <c r="IS752" s="1142">
        <f t="shared" si="2510"/>
        <v>0</v>
      </c>
      <c r="IT752" s="1140">
        <f t="shared" si="2511"/>
        <v>0</v>
      </c>
      <c r="IU752" s="1141">
        <f t="shared" si="2512"/>
        <v>0</v>
      </c>
      <c r="IV752" s="1288">
        <f t="shared" si="2513"/>
        <v>0</v>
      </c>
      <c r="IW752" s="1140">
        <f t="shared" si="2514"/>
        <v>0</v>
      </c>
      <c r="IX752" s="1141">
        <f t="shared" si="2515"/>
        <v>0</v>
      </c>
      <c r="IY752" s="1142">
        <f t="shared" si="2516"/>
        <v>0</v>
      </c>
      <c r="IZ752" s="1289">
        <f t="shared" si="2517"/>
        <v>0</v>
      </c>
      <c r="JA752" s="1141">
        <f t="shared" si="2518"/>
        <v>0</v>
      </c>
      <c r="JB752" s="1142">
        <f t="shared" si="2519"/>
        <v>0</v>
      </c>
      <c r="JC752" s="1140">
        <f t="shared" si="2520"/>
        <v>0</v>
      </c>
      <c r="JD752" s="1141">
        <f t="shared" si="2521"/>
        <v>0</v>
      </c>
      <c r="JE752" s="1142">
        <f t="shared" si="2522"/>
        <v>0</v>
      </c>
      <c r="JF752" s="1140">
        <f t="shared" si="2523"/>
        <v>0</v>
      </c>
      <c r="JG752" s="1141">
        <f t="shared" si="2364"/>
        <v>0</v>
      </c>
      <c r="JH752" s="1142">
        <f t="shared" si="2365"/>
        <v>0</v>
      </c>
      <c r="JI752" s="1289">
        <f t="shared" si="2524"/>
        <v>0</v>
      </c>
      <c r="JJ752" s="1141">
        <f t="shared" si="2366"/>
        <v>0</v>
      </c>
      <c r="JK752" s="1142">
        <f t="shared" si="2367"/>
        <v>0</v>
      </c>
      <c r="JL752" s="1297"/>
      <c r="JM752" s="1157"/>
      <c r="JN752" s="1298"/>
      <c r="JO752" s="1297"/>
      <c r="JP752" s="1157"/>
      <c r="JQ752" s="1298"/>
      <c r="JR752" s="1140">
        <f t="shared" si="2525"/>
        <v>0</v>
      </c>
      <c r="JS752" s="1141">
        <f t="shared" si="2526"/>
        <v>0</v>
      </c>
      <c r="JT752" s="1268">
        <f t="shared" si="2527"/>
        <v>0</v>
      </c>
      <c r="JU752" s="1113">
        <f>IFERROR(IF(Input!$B$100="EUR",JR752/(1+VLOOKUP($I752,Input!$O$11:$R$170,2,FALSE)),JR752*((1+VLOOKUP(Input!$B$100,Input!$O$11:$R$170,2,FALSE))/(1+VLOOKUP($I752,Input!$O$11:$R$170,2,FALSE)))),0)</f>
        <v>0</v>
      </c>
      <c r="JV752" s="1267">
        <f>IFERROR(IF(Input!$B$100="EUR",JS752/(1+VLOOKUP($I752,Input!$O$11:$R$170,3,FALSE)),JS752*((1+VLOOKUP(Input!$B$100,Input!$O$11:$R$170,3,FALSE))/(1+VLOOKUP($I752,Input!$O$11:$R$170,3,FALSE)))),0)</f>
        <v>0</v>
      </c>
      <c r="JW752" s="1268">
        <f>IFERROR(IF(Input!$B$100="EUR",JT752/(1+VLOOKUP($I752,Input!$O$11:$R$170,4,FALSE)),JT752*((1+VLOOKUP(Input!$B$100,Input!$O$11:$R$170,4,FALSE))/(1+VLOOKUP($I752,Input!$O$11:$R$170,4,FALSE)))),0)</f>
        <v>0</v>
      </c>
    </row>
    <row r="753" spans="2:283" x14ac:dyDescent="0.3">
      <c r="B753" s="44">
        <v>736</v>
      </c>
      <c r="C753" s="1139" t="s">
        <v>3941</v>
      </c>
      <c r="D753" s="1139" t="s">
        <v>3952</v>
      </c>
      <c r="E753" s="1102" t="s">
        <v>3977</v>
      </c>
      <c r="F753" s="1102" t="s">
        <v>3944</v>
      </c>
      <c r="G753" s="1102" t="s">
        <v>3936</v>
      </c>
      <c r="H753" s="1235">
        <f>Input!C55</f>
        <v>0</v>
      </c>
      <c r="I753" s="1235">
        <f>Input!D55</f>
        <v>0</v>
      </c>
      <c r="J753" s="1104" t="s">
        <v>3157</v>
      </c>
      <c r="K753" s="1105" t="s">
        <v>3953</v>
      </c>
      <c r="L753" s="1105" t="s">
        <v>3977</v>
      </c>
      <c r="M753" s="1300"/>
      <c r="N753" s="1237">
        <f t="shared" si="2492"/>
        <v>0</v>
      </c>
      <c r="O753" s="1317"/>
      <c r="P753" s="1318"/>
      <c r="Q753" s="1300"/>
      <c r="R753" s="1237">
        <f t="shared" si="2493"/>
        <v>0</v>
      </c>
      <c r="S753" s="1317"/>
      <c r="T753" s="1318"/>
      <c r="U753" s="1319"/>
      <c r="V753" s="1320"/>
      <c r="W753" s="1243"/>
      <c r="X753" s="1321"/>
      <c r="Y753" s="1321"/>
      <c r="Z753" s="1322"/>
      <c r="AA753" s="1319"/>
      <c r="AB753" s="1323"/>
      <c r="AC753" s="1324"/>
      <c r="AD753" s="1325"/>
      <c r="AE753" s="1326"/>
      <c r="AF753" s="1324"/>
      <c r="AG753" s="1316"/>
      <c r="AH753" s="1106">
        <f t="shared" si="2440"/>
        <v>0</v>
      </c>
      <c r="AI753" s="1118">
        <f t="shared" si="2486"/>
        <v>0</v>
      </c>
      <c r="AJ753" s="1118">
        <f t="shared" si="2487"/>
        <v>0</v>
      </c>
      <c r="AK753" s="1324"/>
      <c r="AL753" s="1327"/>
      <c r="AM753" s="1300"/>
      <c r="AN753" s="1317"/>
      <c r="AO753" s="1317"/>
      <c r="AP753" s="1328"/>
      <c r="AQ753" s="1320"/>
      <c r="AR753" s="1317"/>
      <c r="AS753" s="1317"/>
      <c r="AT753" s="1328"/>
      <c r="AU753" s="1320"/>
      <c r="AV753" s="1317"/>
      <c r="AW753" s="1317"/>
      <c r="AX753" s="1319"/>
      <c r="AY753" s="1300"/>
      <c r="AZ753" s="1317"/>
      <c r="BA753" s="1317"/>
      <c r="BB753" s="1319"/>
      <c r="BC753" s="1300"/>
      <c r="BD753" s="1317"/>
      <c r="BE753" s="1317"/>
      <c r="BF753" s="1319"/>
      <c r="BG753" s="1329"/>
      <c r="BH753" s="1330"/>
      <c r="BI753" s="1331"/>
      <c r="BJ753" s="1329"/>
      <c r="BK753" s="1330"/>
      <c r="BL753" s="1331"/>
      <c r="BM753" s="1329"/>
      <c r="BN753" s="1330"/>
      <c r="BO753" s="1331"/>
      <c r="BP753" s="1332"/>
      <c r="BQ753" s="1321"/>
      <c r="BR753" s="1333"/>
      <c r="BS753" s="1332"/>
      <c r="BT753" s="1321"/>
      <c r="BU753" s="1333"/>
      <c r="BV753" s="1332"/>
      <c r="BW753" s="1321"/>
      <c r="BX753" s="1333"/>
      <c r="BY753" s="1295"/>
      <c r="BZ753" s="1296"/>
      <c r="CA753" s="1290"/>
      <c r="CB753" s="1295"/>
      <c r="CC753" s="1296"/>
      <c r="CD753" s="1290"/>
      <c r="CE753" s="1295"/>
      <c r="CF753" s="1296"/>
      <c r="CG753" s="1290"/>
      <c r="CH753" s="1329"/>
      <c r="CI753" s="1330"/>
      <c r="CJ753" s="1331"/>
      <c r="CK753" s="1329"/>
      <c r="CL753" s="1330"/>
      <c r="CM753" s="1331"/>
      <c r="CN753" s="1329"/>
      <c r="CO753" s="1330"/>
      <c r="CP753" s="1331"/>
      <c r="CQ753" s="1280"/>
      <c r="CR753" s="1275"/>
      <c r="CS753" s="1281"/>
      <c r="CT753" s="1332"/>
      <c r="CU753" s="1321"/>
      <c r="CV753" s="1333"/>
      <c r="CW753" s="1332"/>
      <c r="CX753" s="1321"/>
      <c r="CY753" s="1333"/>
      <c r="CZ753" s="1295"/>
      <c r="DA753" s="1296"/>
      <c r="DB753" s="1290"/>
      <c r="DC753" s="1295"/>
      <c r="DD753" s="1296"/>
      <c r="DE753" s="1290"/>
      <c r="DF753" s="1295"/>
      <c r="DG753" s="1296"/>
      <c r="DH753" s="1290"/>
      <c r="DI753" s="1300"/>
      <c r="DJ753" s="1107">
        <f t="shared" si="2488"/>
        <v>0</v>
      </c>
      <c r="DK753" s="1317"/>
      <c r="DL753" s="1318"/>
      <c r="DM753" s="1300"/>
      <c r="DN753" s="1107">
        <f t="shared" si="2489"/>
        <v>0</v>
      </c>
      <c r="DO753" s="1317"/>
      <c r="DP753" s="1317"/>
      <c r="DQ753" s="1334"/>
      <c r="DR753" s="1319"/>
      <c r="DS753" s="1320"/>
      <c r="DT753" s="1259"/>
      <c r="DU753" s="1321"/>
      <c r="DV753" s="1321"/>
      <c r="DW753" s="1334"/>
      <c r="DX753" s="1335"/>
      <c r="DY753" s="1319"/>
      <c r="DZ753" s="1323"/>
      <c r="EA753" s="1324"/>
      <c r="EB753" s="1325"/>
      <c r="EC753" s="1326"/>
      <c r="ED753" s="1324"/>
      <c r="EE753" s="1316"/>
      <c r="EF753" s="1106">
        <f t="shared" si="2441"/>
        <v>0</v>
      </c>
      <c r="EG753" s="1118">
        <f t="shared" si="2490"/>
        <v>0</v>
      </c>
      <c r="EH753" s="1118">
        <f t="shared" si="2491"/>
        <v>0</v>
      </c>
      <c r="EI753" s="1336"/>
      <c r="EJ753" s="1327"/>
      <c r="EK753" s="1300"/>
      <c r="EL753" s="1317"/>
      <c r="EM753" s="1328"/>
      <c r="EN753" s="1320"/>
      <c r="EO753" s="1317"/>
      <c r="EP753" s="1328"/>
      <c r="EQ753" s="1320"/>
      <c r="ER753" s="1317"/>
      <c r="ES753" s="1328"/>
      <c r="ET753" s="1320"/>
      <c r="EU753" s="1317"/>
      <c r="EV753" s="1337"/>
      <c r="EW753" s="1320"/>
      <c r="EX753" s="1317"/>
      <c r="EY753" s="1328"/>
      <c r="EZ753" s="1320"/>
      <c r="FA753" s="1317"/>
      <c r="FB753" s="1328"/>
      <c r="FC753" s="1300"/>
      <c r="FD753" s="1338"/>
      <c r="FE753" s="1334"/>
      <c r="FF753" s="1300"/>
      <c r="FG753" s="1317"/>
      <c r="FH753" s="1319"/>
      <c r="FI753" s="1300"/>
      <c r="FJ753" s="1338"/>
      <c r="FK753" s="1334"/>
      <c r="FL753" s="1300"/>
      <c r="FM753" s="1317"/>
      <c r="FN753" s="1319"/>
      <c r="FO753" s="1329"/>
      <c r="FP753" s="1330"/>
      <c r="FQ753" s="1331"/>
      <c r="FR753" s="1329"/>
      <c r="FS753" s="1330"/>
      <c r="FT753" s="1331"/>
      <c r="FU753" s="1329"/>
      <c r="FV753" s="1330"/>
      <c r="FW753" s="1331"/>
      <c r="FX753" s="1332"/>
      <c r="FY753" s="1321"/>
      <c r="FZ753" s="1333"/>
      <c r="GA753" s="1332"/>
      <c r="GB753" s="1321"/>
      <c r="GC753" s="1333"/>
      <c r="GD753" s="1332"/>
      <c r="GE753" s="1321"/>
      <c r="GF753" s="1333"/>
      <c r="GG753" s="1295"/>
      <c r="GH753" s="1296"/>
      <c r="GI753" s="1290"/>
      <c r="GJ753" s="1295"/>
      <c r="GK753" s="1296"/>
      <c r="GL753" s="1290"/>
      <c r="GM753" s="1295"/>
      <c r="GN753" s="1296"/>
      <c r="GO753" s="1290"/>
      <c r="GP753" s="1329"/>
      <c r="GQ753" s="1330"/>
      <c r="GR753" s="1331"/>
      <c r="GS753" s="1329"/>
      <c r="GT753" s="1330"/>
      <c r="GU753" s="1331"/>
      <c r="GV753" s="1329"/>
      <c r="GW753" s="1330"/>
      <c r="GX753" s="1331"/>
      <c r="GY753" s="1332"/>
      <c r="GZ753" s="1321"/>
      <c r="HA753" s="1333"/>
      <c r="HB753" s="1332"/>
      <c r="HC753" s="1321"/>
      <c r="HD753" s="1333"/>
      <c r="HE753" s="1332"/>
      <c r="HF753" s="1321"/>
      <c r="HG753" s="1333"/>
      <c r="HH753" s="1295"/>
      <c r="HI753" s="1296"/>
      <c r="HJ753" s="1290"/>
      <c r="HK753" s="1295"/>
      <c r="HL753" s="1296"/>
      <c r="HM753" s="1290"/>
      <c r="HN753" s="1295"/>
      <c r="HO753" s="1296"/>
      <c r="HP753" s="1290"/>
      <c r="HQ753" s="1286">
        <v>0.5</v>
      </c>
      <c r="HR753" s="1287">
        <v>0.2</v>
      </c>
      <c r="HS753" s="1140">
        <f t="shared" si="2494"/>
        <v>0</v>
      </c>
      <c r="HT753" s="1141">
        <f t="shared" si="2495"/>
        <v>0</v>
      </c>
      <c r="HU753" s="1288">
        <f t="shared" si="2496"/>
        <v>0</v>
      </c>
      <c r="HV753" s="1140">
        <f t="shared" si="2497"/>
        <v>0</v>
      </c>
      <c r="HW753" s="1141">
        <f t="shared" si="2498"/>
        <v>0</v>
      </c>
      <c r="HX753" s="1142">
        <f t="shared" si="2499"/>
        <v>0</v>
      </c>
      <c r="HY753" s="1289">
        <f t="shared" si="2500"/>
        <v>0</v>
      </c>
      <c r="HZ753" s="1141">
        <f t="shared" si="2501"/>
        <v>0</v>
      </c>
      <c r="IA753" s="1142">
        <f t="shared" si="2502"/>
        <v>0</v>
      </c>
      <c r="IB753" s="1140">
        <f t="shared" si="2503"/>
        <v>0</v>
      </c>
      <c r="IC753" s="1141">
        <f t="shared" si="2504"/>
        <v>0</v>
      </c>
      <c r="ID753" s="1288">
        <f t="shared" si="2505"/>
        <v>0</v>
      </c>
      <c r="IE753" s="1140">
        <f t="shared" si="2506"/>
        <v>0</v>
      </c>
      <c r="IF753" s="1141">
        <f t="shared" si="2360"/>
        <v>0</v>
      </c>
      <c r="IG753" s="1142">
        <f t="shared" si="2361"/>
        <v>0</v>
      </c>
      <c r="IH753" s="1289">
        <f t="shared" si="2507"/>
        <v>0</v>
      </c>
      <c r="II753" s="1141">
        <f t="shared" si="2362"/>
        <v>0</v>
      </c>
      <c r="IJ753" s="1142">
        <f t="shared" si="2363"/>
        <v>0</v>
      </c>
      <c r="IK753" s="1297"/>
      <c r="IL753" s="1157"/>
      <c r="IM753" s="1298"/>
      <c r="IN753" s="1297"/>
      <c r="IO753" s="1157"/>
      <c r="IP753" s="1298"/>
      <c r="IQ753" s="1140">
        <f t="shared" si="2508"/>
        <v>0</v>
      </c>
      <c r="IR753" s="1141">
        <f t="shared" si="2509"/>
        <v>0</v>
      </c>
      <c r="IS753" s="1142">
        <f t="shared" si="2510"/>
        <v>0</v>
      </c>
      <c r="IT753" s="1140">
        <f t="shared" si="2511"/>
        <v>0</v>
      </c>
      <c r="IU753" s="1141">
        <f t="shared" si="2512"/>
        <v>0</v>
      </c>
      <c r="IV753" s="1288">
        <f t="shared" si="2513"/>
        <v>0</v>
      </c>
      <c r="IW753" s="1140">
        <f t="shared" si="2514"/>
        <v>0</v>
      </c>
      <c r="IX753" s="1141">
        <f t="shared" si="2515"/>
        <v>0</v>
      </c>
      <c r="IY753" s="1142">
        <f t="shared" si="2516"/>
        <v>0</v>
      </c>
      <c r="IZ753" s="1289">
        <f t="shared" si="2517"/>
        <v>0</v>
      </c>
      <c r="JA753" s="1141">
        <f t="shared" si="2518"/>
        <v>0</v>
      </c>
      <c r="JB753" s="1142">
        <f t="shared" si="2519"/>
        <v>0</v>
      </c>
      <c r="JC753" s="1140">
        <f t="shared" si="2520"/>
        <v>0</v>
      </c>
      <c r="JD753" s="1141">
        <f t="shared" si="2521"/>
        <v>0</v>
      </c>
      <c r="JE753" s="1142">
        <f t="shared" si="2522"/>
        <v>0</v>
      </c>
      <c r="JF753" s="1140">
        <f t="shared" si="2523"/>
        <v>0</v>
      </c>
      <c r="JG753" s="1141">
        <f t="shared" si="2364"/>
        <v>0</v>
      </c>
      <c r="JH753" s="1142">
        <f t="shared" si="2365"/>
        <v>0</v>
      </c>
      <c r="JI753" s="1289">
        <f t="shared" si="2524"/>
        <v>0</v>
      </c>
      <c r="JJ753" s="1141">
        <f t="shared" si="2366"/>
        <v>0</v>
      </c>
      <c r="JK753" s="1142">
        <f t="shared" si="2367"/>
        <v>0</v>
      </c>
      <c r="JL753" s="1297"/>
      <c r="JM753" s="1157"/>
      <c r="JN753" s="1298"/>
      <c r="JO753" s="1297"/>
      <c r="JP753" s="1157"/>
      <c r="JQ753" s="1298"/>
      <c r="JR753" s="1140">
        <f t="shared" si="2525"/>
        <v>0</v>
      </c>
      <c r="JS753" s="1141">
        <f t="shared" si="2526"/>
        <v>0</v>
      </c>
      <c r="JT753" s="1268">
        <f t="shared" si="2527"/>
        <v>0</v>
      </c>
      <c r="JU753" s="1113">
        <f>IFERROR(IF(Input!$B$100="EUR",JR753/(1+VLOOKUP($I753,Input!$O$11:$R$170,2,FALSE)),JR753*((1+VLOOKUP(Input!$B$100,Input!$O$11:$R$170,2,FALSE))/(1+VLOOKUP($I753,Input!$O$11:$R$170,2,FALSE)))),0)</f>
        <v>0</v>
      </c>
      <c r="JV753" s="1267">
        <f>IFERROR(IF(Input!$B$100="EUR",JS753/(1+VLOOKUP($I753,Input!$O$11:$R$170,3,FALSE)),JS753*((1+VLOOKUP(Input!$B$100,Input!$O$11:$R$170,3,FALSE))/(1+VLOOKUP($I753,Input!$O$11:$R$170,3,FALSE)))),0)</f>
        <v>0</v>
      </c>
      <c r="JW753" s="1268">
        <f>IFERROR(IF(Input!$B$100="EUR",JT753/(1+VLOOKUP($I753,Input!$O$11:$R$170,4,FALSE)),JT753*((1+VLOOKUP(Input!$B$100,Input!$O$11:$R$170,4,FALSE))/(1+VLOOKUP($I753,Input!$O$11:$R$170,4,FALSE)))),0)</f>
        <v>0</v>
      </c>
    </row>
    <row r="754" spans="2:283" x14ac:dyDescent="0.3">
      <c r="B754" s="44">
        <v>737</v>
      </c>
      <c r="C754" s="1139" t="s">
        <v>3941</v>
      </c>
      <c r="D754" s="1139" t="s">
        <v>3978</v>
      </c>
      <c r="E754" s="1102"/>
      <c r="F754" s="1102" t="s">
        <v>3944</v>
      </c>
      <c r="G754" s="1102" t="s">
        <v>3936</v>
      </c>
      <c r="H754" s="1235">
        <f>Input!C55</f>
        <v>0</v>
      </c>
      <c r="I754" s="1235">
        <f>Input!D55</f>
        <v>0</v>
      </c>
      <c r="J754" s="1104" t="s">
        <v>3157</v>
      </c>
      <c r="K754" s="1105" t="s">
        <v>3979</v>
      </c>
      <c r="L754" s="1105"/>
      <c r="M754" s="1300"/>
      <c r="N754" s="1237">
        <f t="shared" si="2492"/>
        <v>0</v>
      </c>
      <c r="O754" s="1317"/>
      <c r="P754" s="1318"/>
      <c r="Q754" s="1300"/>
      <c r="R754" s="1237">
        <f t="shared" si="2493"/>
        <v>0</v>
      </c>
      <c r="S754" s="1317"/>
      <c r="T754" s="1318"/>
      <c r="U754" s="1319"/>
      <c r="V754" s="1320"/>
      <c r="W754" s="1243"/>
      <c r="X754" s="1321"/>
      <c r="Y754" s="1321"/>
      <c r="Z754" s="1322"/>
      <c r="AA754" s="1319"/>
      <c r="AB754" s="1323"/>
      <c r="AC754" s="1324"/>
      <c r="AD754" s="1325"/>
      <c r="AE754" s="1326"/>
      <c r="AF754" s="1324"/>
      <c r="AG754" s="1316"/>
      <c r="AH754" s="1106">
        <f t="shared" si="2440"/>
        <v>0</v>
      </c>
      <c r="AI754" s="1118">
        <f t="shared" si="2486"/>
        <v>0</v>
      </c>
      <c r="AJ754" s="1118">
        <f t="shared" si="2487"/>
        <v>0</v>
      </c>
      <c r="AK754" s="1324"/>
      <c r="AL754" s="1327"/>
      <c r="AM754" s="1300"/>
      <c r="AN754" s="1317"/>
      <c r="AO754" s="1317"/>
      <c r="AP754" s="1328"/>
      <c r="AQ754" s="1320"/>
      <c r="AR754" s="1317"/>
      <c r="AS754" s="1317"/>
      <c r="AT754" s="1328"/>
      <c r="AU754" s="1320"/>
      <c r="AV754" s="1317"/>
      <c r="AW754" s="1317"/>
      <c r="AX754" s="1319"/>
      <c r="AY754" s="1300"/>
      <c r="AZ754" s="1317"/>
      <c r="BA754" s="1317"/>
      <c r="BB754" s="1319"/>
      <c r="BC754" s="1300"/>
      <c r="BD754" s="1317"/>
      <c r="BE754" s="1317"/>
      <c r="BF754" s="1319"/>
      <c r="BG754" s="1329"/>
      <c r="BH754" s="1330"/>
      <c r="BI754" s="1331"/>
      <c r="BJ754" s="1329"/>
      <c r="BK754" s="1330"/>
      <c r="BL754" s="1331"/>
      <c r="BM754" s="1329"/>
      <c r="BN754" s="1330"/>
      <c r="BO754" s="1331"/>
      <c r="BP754" s="1332"/>
      <c r="BQ754" s="1321"/>
      <c r="BR754" s="1333"/>
      <c r="BS754" s="1332"/>
      <c r="BT754" s="1321"/>
      <c r="BU754" s="1333"/>
      <c r="BV754" s="1332"/>
      <c r="BW754" s="1321"/>
      <c r="BX754" s="1333"/>
      <c r="BY754" s="1295"/>
      <c r="BZ754" s="1296"/>
      <c r="CA754" s="1290"/>
      <c r="CB754" s="1295"/>
      <c r="CC754" s="1296"/>
      <c r="CD754" s="1290"/>
      <c r="CE754" s="1295"/>
      <c r="CF754" s="1296"/>
      <c r="CG754" s="1290"/>
      <c r="CH754" s="1329"/>
      <c r="CI754" s="1330"/>
      <c r="CJ754" s="1331"/>
      <c r="CK754" s="1329"/>
      <c r="CL754" s="1330"/>
      <c r="CM754" s="1331"/>
      <c r="CN754" s="1329"/>
      <c r="CO754" s="1330"/>
      <c r="CP754" s="1331"/>
      <c r="CQ754" s="1280"/>
      <c r="CR754" s="1275"/>
      <c r="CS754" s="1281"/>
      <c r="CT754" s="1332"/>
      <c r="CU754" s="1321"/>
      <c r="CV754" s="1333"/>
      <c r="CW754" s="1332"/>
      <c r="CX754" s="1321"/>
      <c r="CY754" s="1333"/>
      <c r="CZ754" s="1295"/>
      <c r="DA754" s="1296"/>
      <c r="DB754" s="1290"/>
      <c r="DC754" s="1295"/>
      <c r="DD754" s="1296"/>
      <c r="DE754" s="1290"/>
      <c r="DF754" s="1295"/>
      <c r="DG754" s="1296"/>
      <c r="DH754" s="1290"/>
      <c r="DI754" s="1300"/>
      <c r="DJ754" s="1107">
        <f t="shared" si="2488"/>
        <v>0</v>
      </c>
      <c r="DK754" s="1317"/>
      <c r="DL754" s="1318"/>
      <c r="DM754" s="1300"/>
      <c r="DN754" s="1107">
        <f t="shared" si="2489"/>
        <v>0</v>
      </c>
      <c r="DO754" s="1317"/>
      <c r="DP754" s="1317"/>
      <c r="DQ754" s="1334"/>
      <c r="DR754" s="1319"/>
      <c r="DS754" s="1320"/>
      <c r="DT754" s="1259"/>
      <c r="DU754" s="1321"/>
      <c r="DV754" s="1321"/>
      <c r="DW754" s="1334"/>
      <c r="DX754" s="1335"/>
      <c r="DY754" s="1319"/>
      <c r="DZ754" s="1323"/>
      <c r="EA754" s="1324"/>
      <c r="EB754" s="1325"/>
      <c r="EC754" s="1326"/>
      <c r="ED754" s="1324"/>
      <c r="EE754" s="1316"/>
      <c r="EF754" s="1106">
        <f t="shared" si="2441"/>
        <v>0</v>
      </c>
      <c r="EG754" s="1118">
        <f t="shared" si="2490"/>
        <v>0</v>
      </c>
      <c r="EH754" s="1118">
        <f t="shared" si="2491"/>
        <v>0</v>
      </c>
      <c r="EI754" s="1336"/>
      <c r="EJ754" s="1327"/>
      <c r="EK754" s="1300"/>
      <c r="EL754" s="1317"/>
      <c r="EM754" s="1328"/>
      <c r="EN754" s="1320"/>
      <c r="EO754" s="1317"/>
      <c r="EP754" s="1328"/>
      <c r="EQ754" s="1320"/>
      <c r="ER754" s="1317"/>
      <c r="ES754" s="1328"/>
      <c r="ET754" s="1320"/>
      <c r="EU754" s="1317"/>
      <c r="EV754" s="1337"/>
      <c r="EW754" s="1320"/>
      <c r="EX754" s="1317"/>
      <c r="EY754" s="1328"/>
      <c r="EZ754" s="1320"/>
      <c r="FA754" s="1317"/>
      <c r="FB754" s="1328"/>
      <c r="FC754" s="1300"/>
      <c r="FD754" s="1338"/>
      <c r="FE754" s="1334"/>
      <c r="FF754" s="1300"/>
      <c r="FG754" s="1317"/>
      <c r="FH754" s="1319"/>
      <c r="FI754" s="1300"/>
      <c r="FJ754" s="1338"/>
      <c r="FK754" s="1334"/>
      <c r="FL754" s="1300"/>
      <c r="FM754" s="1317"/>
      <c r="FN754" s="1319"/>
      <c r="FO754" s="1329"/>
      <c r="FP754" s="1330"/>
      <c r="FQ754" s="1331"/>
      <c r="FR754" s="1329"/>
      <c r="FS754" s="1330"/>
      <c r="FT754" s="1331"/>
      <c r="FU754" s="1329"/>
      <c r="FV754" s="1330"/>
      <c r="FW754" s="1331"/>
      <c r="FX754" s="1332"/>
      <c r="FY754" s="1321"/>
      <c r="FZ754" s="1333"/>
      <c r="GA754" s="1332"/>
      <c r="GB754" s="1321"/>
      <c r="GC754" s="1333"/>
      <c r="GD754" s="1332"/>
      <c r="GE754" s="1321"/>
      <c r="GF754" s="1333"/>
      <c r="GG754" s="1295"/>
      <c r="GH754" s="1296"/>
      <c r="GI754" s="1290"/>
      <c r="GJ754" s="1295"/>
      <c r="GK754" s="1296"/>
      <c r="GL754" s="1290"/>
      <c r="GM754" s="1295"/>
      <c r="GN754" s="1296"/>
      <c r="GO754" s="1290"/>
      <c r="GP754" s="1329"/>
      <c r="GQ754" s="1330"/>
      <c r="GR754" s="1331"/>
      <c r="GS754" s="1329"/>
      <c r="GT754" s="1330"/>
      <c r="GU754" s="1331"/>
      <c r="GV754" s="1329"/>
      <c r="GW754" s="1330"/>
      <c r="GX754" s="1331"/>
      <c r="GY754" s="1332"/>
      <c r="GZ754" s="1321"/>
      <c r="HA754" s="1333"/>
      <c r="HB754" s="1332"/>
      <c r="HC754" s="1321"/>
      <c r="HD754" s="1333"/>
      <c r="HE754" s="1332"/>
      <c r="HF754" s="1321"/>
      <c r="HG754" s="1333"/>
      <c r="HH754" s="1295"/>
      <c r="HI754" s="1296"/>
      <c r="HJ754" s="1290"/>
      <c r="HK754" s="1295"/>
      <c r="HL754" s="1296"/>
      <c r="HM754" s="1290"/>
      <c r="HN754" s="1295"/>
      <c r="HO754" s="1296"/>
      <c r="HP754" s="1290"/>
      <c r="HQ754" s="1286">
        <v>0.5</v>
      </c>
      <c r="HR754" s="1287">
        <v>0.2</v>
      </c>
      <c r="HS754" s="1339">
        <f t="shared" si="2494"/>
        <v>0</v>
      </c>
      <c r="HT754" s="1340">
        <f t="shared" si="2495"/>
        <v>0</v>
      </c>
      <c r="HU754" s="1341">
        <f t="shared" si="2496"/>
        <v>0</v>
      </c>
      <c r="HV754" s="1339">
        <f t="shared" si="2497"/>
        <v>0</v>
      </c>
      <c r="HW754" s="1340">
        <f t="shared" si="2498"/>
        <v>0</v>
      </c>
      <c r="HX754" s="1342">
        <f t="shared" si="2499"/>
        <v>0</v>
      </c>
      <c r="HY754" s="1343">
        <f t="shared" si="2500"/>
        <v>0</v>
      </c>
      <c r="HZ754" s="1340">
        <f t="shared" si="2501"/>
        <v>0</v>
      </c>
      <c r="IA754" s="1342">
        <f t="shared" si="2502"/>
        <v>0</v>
      </c>
      <c r="IB754" s="1140">
        <f t="shared" si="2503"/>
        <v>0</v>
      </c>
      <c r="IC754" s="1141">
        <f t="shared" si="2504"/>
        <v>0</v>
      </c>
      <c r="ID754" s="1288">
        <f t="shared" si="2505"/>
        <v>0</v>
      </c>
      <c r="IE754" s="1140">
        <f t="shared" si="2506"/>
        <v>0</v>
      </c>
      <c r="IF754" s="1141">
        <f t="shared" si="2360"/>
        <v>0</v>
      </c>
      <c r="IG754" s="1142">
        <f t="shared" si="2361"/>
        <v>0</v>
      </c>
      <c r="IH754" s="1289">
        <f t="shared" si="2507"/>
        <v>0</v>
      </c>
      <c r="II754" s="1141">
        <f t="shared" si="2362"/>
        <v>0</v>
      </c>
      <c r="IJ754" s="1142">
        <f t="shared" si="2363"/>
        <v>0</v>
      </c>
      <c r="IK754" s="1297"/>
      <c r="IL754" s="1157"/>
      <c r="IM754" s="1298"/>
      <c r="IN754" s="1297"/>
      <c r="IO754" s="1157"/>
      <c r="IP754" s="1298"/>
      <c r="IQ754" s="1140">
        <f t="shared" si="2508"/>
        <v>0</v>
      </c>
      <c r="IR754" s="1141">
        <f t="shared" si="2509"/>
        <v>0</v>
      </c>
      <c r="IS754" s="1142">
        <f t="shared" si="2510"/>
        <v>0</v>
      </c>
      <c r="IT754" s="1339">
        <f t="shared" si="2511"/>
        <v>0</v>
      </c>
      <c r="IU754" s="1340">
        <f t="shared" si="2512"/>
        <v>0</v>
      </c>
      <c r="IV754" s="1341">
        <f t="shared" si="2513"/>
        <v>0</v>
      </c>
      <c r="IW754" s="1339">
        <f t="shared" si="2514"/>
        <v>0</v>
      </c>
      <c r="IX754" s="1340">
        <f t="shared" si="2515"/>
        <v>0</v>
      </c>
      <c r="IY754" s="1342">
        <f t="shared" si="2516"/>
        <v>0</v>
      </c>
      <c r="IZ754" s="1343">
        <f t="shared" si="2517"/>
        <v>0</v>
      </c>
      <c r="JA754" s="1340">
        <f t="shared" si="2518"/>
        <v>0</v>
      </c>
      <c r="JB754" s="1342">
        <f t="shared" si="2519"/>
        <v>0</v>
      </c>
      <c r="JC754" s="1140">
        <f t="shared" si="2520"/>
        <v>0</v>
      </c>
      <c r="JD754" s="1141">
        <f t="shared" si="2521"/>
        <v>0</v>
      </c>
      <c r="JE754" s="1142">
        <f t="shared" si="2522"/>
        <v>0</v>
      </c>
      <c r="JF754" s="1140">
        <f t="shared" si="2523"/>
        <v>0</v>
      </c>
      <c r="JG754" s="1141">
        <f t="shared" si="2364"/>
        <v>0</v>
      </c>
      <c r="JH754" s="1142">
        <f t="shared" si="2365"/>
        <v>0</v>
      </c>
      <c r="JI754" s="1289">
        <f t="shared" si="2524"/>
        <v>0</v>
      </c>
      <c r="JJ754" s="1141">
        <f t="shared" si="2366"/>
        <v>0</v>
      </c>
      <c r="JK754" s="1142">
        <f t="shared" si="2367"/>
        <v>0</v>
      </c>
      <c r="JL754" s="1297"/>
      <c r="JM754" s="1157"/>
      <c r="JN754" s="1298"/>
      <c r="JO754" s="1297"/>
      <c r="JP754" s="1157"/>
      <c r="JQ754" s="1298"/>
      <c r="JR754" s="1140">
        <f t="shared" si="2525"/>
        <v>0</v>
      </c>
      <c r="JS754" s="1141">
        <f t="shared" si="2526"/>
        <v>0</v>
      </c>
      <c r="JT754" s="1268">
        <f t="shared" si="2527"/>
        <v>0</v>
      </c>
      <c r="JU754" s="1113">
        <f>IFERROR(IF(Input!$B$100="EUR",JR754/(1+VLOOKUP($I754,Input!$O$11:$R$170,2,FALSE)),JR754*((1+VLOOKUP(Input!$B$100,Input!$O$11:$R$170,2,FALSE))/(1+VLOOKUP($I754,Input!$O$11:$R$170,2,FALSE)))),0)</f>
        <v>0</v>
      </c>
      <c r="JV754" s="1267">
        <f>IFERROR(IF(Input!$B$100="EUR",JS754/(1+VLOOKUP($I754,Input!$O$11:$R$170,3,FALSE)),JS754*((1+VLOOKUP(Input!$B$100,Input!$O$11:$R$170,3,FALSE))/(1+VLOOKUP($I754,Input!$O$11:$R$170,3,FALSE)))),0)</f>
        <v>0</v>
      </c>
      <c r="JW754" s="1268">
        <f>IFERROR(IF(Input!$B$100="EUR",JT754/(1+VLOOKUP($I754,Input!$O$11:$R$170,4,FALSE)),JT754*((1+VLOOKUP(Input!$B$100,Input!$O$11:$R$170,4,FALSE))/(1+VLOOKUP($I754,Input!$O$11:$R$170,4,FALSE)))),0)</f>
        <v>0</v>
      </c>
    </row>
    <row r="755" spans="2:283" ht="15" thickBot="1" x14ac:dyDescent="0.35">
      <c r="B755" s="734">
        <v>738</v>
      </c>
      <c r="C755" s="1184" t="s">
        <v>3941</v>
      </c>
      <c r="D755" s="1184" t="s">
        <v>202</v>
      </c>
      <c r="E755" s="1184"/>
      <c r="F755" s="1184" t="s">
        <v>3944</v>
      </c>
      <c r="G755" s="1184" t="s">
        <v>3936</v>
      </c>
      <c r="H755" s="1344">
        <f>Input!C55</f>
        <v>0</v>
      </c>
      <c r="I755" s="1344">
        <f>Input!D55</f>
        <v>0</v>
      </c>
      <c r="J755" s="1185" t="s">
        <v>3157</v>
      </c>
      <c r="K755" s="1186" t="s">
        <v>3958</v>
      </c>
      <c r="L755" s="1187"/>
      <c r="M755" s="1345"/>
      <c r="N755" s="1346">
        <f t="shared" si="2492"/>
        <v>0</v>
      </c>
      <c r="O755" s="1347"/>
      <c r="P755" s="1348"/>
      <c r="Q755" s="1345"/>
      <c r="R755" s="1346">
        <f t="shared" si="2493"/>
        <v>0</v>
      </c>
      <c r="S755" s="1347"/>
      <c r="T755" s="1348"/>
      <c r="U755" s="1349"/>
      <c r="V755" s="1350"/>
      <c r="W755" s="1351"/>
      <c r="X755" s="1352"/>
      <c r="Y755" s="1352"/>
      <c r="Z755" s="1353"/>
      <c r="AA755" s="1349"/>
      <c r="AB755" s="1195"/>
      <c r="AC755" s="1196"/>
      <c r="AD755" s="1197"/>
      <c r="AE755" s="1198"/>
      <c r="AF755" s="1196"/>
      <c r="AG755" s="1204"/>
      <c r="AH755" s="1188">
        <f t="shared" si="2440"/>
        <v>0</v>
      </c>
      <c r="AI755" s="1354">
        <f t="shared" si="2486"/>
        <v>0</v>
      </c>
      <c r="AJ755" s="1354">
        <f t="shared" si="2487"/>
        <v>0</v>
      </c>
      <c r="AK755" s="1196"/>
      <c r="AL755" s="1355"/>
      <c r="AM755" s="1345"/>
      <c r="AN755" s="1347"/>
      <c r="AO755" s="1347"/>
      <c r="AP755" s="1356"/>
      <c r="AQ755" s="1350"/>
      <c r="AR755" s="1347"/>
      <c r="AS755" s="1347"/>
      <c r="AT755" s="1356"/>
      <c r="AU755" s="1350"/>
      <c r="AV755" s="1347"/>
      <c r="AW755" s="1347"/>
      <c r="AX755" s="1349"/>
      <c r="AY755" s="1345"/>
      <c r="AZ755" s="1347"/>
      <c r="BA755" s="1347"/>
      <c r="BB755" s="1349"/>
      <c r="BC755" s="1345"/>
      <c r="BD755" s="1347"/>
      <c r="BE755" s="1347"/>
      <c r="BF755" s="1349"/>
      <c r="BG755" s="1357"/>
      <c r="BH755" s="1358"/>
      <c r="BI755" s="1359"/>
      <c r="BJ755" s="1357"/>
      <c r="BK755" s="1358"/>
      <c r="BL755" s="1359"/>
      <c r="BM755" s="1357"/>
      <c r="BN755" s="1358"/>
      <c r="BO755" s="1359"/>
      <c r="BP755" s="1360"/>
      <c r="BQ755" s="1352"/>
      <c r="BR755" s="1361"/>
      <c r="BS755" s="1360"/>
      <c r="BT755" s="1352"/>
      <c r="BU755" s="1361"/>
      <c r="BV755" s="1360"/>
      <c r="BW755" s="1352"/>
      <c r="BX755" s="1361"/>
      <c r="BY755" s="1362"/>
      <c r="BZ755" s="1363"/>
      <c r="CA755" s="1204"/>
      <c r="CB755" s="1362"/>
      <c r="CC755" s="1363"/>
      <c r="CD755" s="1204"/>
      <c r="CE755" s="1362"/>
      <c r="CF755" s="1363"/>
      <c r="CG755" s="1204"/>
      <c r="CH755" s="1357"/>
      <c r="CI755" s="1358"/>
      <c r="CJ755" s="1359"/>
      <c r="CK755" s="1357"/>
      <c r="CL755" s="1358"/>
      <c r="CM755" s="1359"/>
      <c r="CN755" s="1357"/>
      <c r="CO755" s="1358"/>
      <c r="CP755" s="1359"/>
      <c r="CQ755" s="1360"/>
      <c r="CR755" s="1352"/>
      <c r="CS755" s="1361"/>
      <c r="CT755" s="1360"/>
      <c r="CU755" s="1352"/>
      <c r="CV755" s="1361"/>
      <c r="CW755" s="1360"/>
      <c r="CX755" s="1352"/>
      <c r="CY755" s="1361"/>
      <c r="CZ755" s="1362"/>
      <c r="DA755" s="1363"/>
      <c r="DB755" s="1204"/>
      <c r="DC755" s="1362"/>
      <c r="DD755" s="1363"/>
      <c r="DE755" s="1204"/>
      <c r="DF755" s="1362"/>
      <c r="DG755" s="1363"/>
      <c r="DH755" s="1204"/>
      <c r="DI755" s="1345"/>
      <c r="DJ755" s="1364">
        <f t="shared" si="2488"/>
        <v>0</v>
      </c>
      <c r="DK755" s="1347"/>
      <c r="DL755" s="1348"/>
      <c r="DM755" s="1345"/>
      <c r="DN755" s="1364">
        <f t="shared" si="2489"/>
        <v>0</v>
      </c>
      <c r="DO755" s="1347"/>
      <c r="DP755" s="1347"/>
      <c r="DQ755" s="1365"/>
      <c r="DR755" s="1349"/>
      <c r="DS755" s="1350"/>
      <c r="DT755" s="1366"/>
      <c r="DU755" s="1352"/>
      <c r="DV755" s="1352"/>
      <c r="DW755" s="1365"/>
      <c r="DX755" s="1367"/>
      <c r="DY755" s="1349"/>
      <c r="DZ755" s="1195"/>
      <c r="EA755" s="1196"/>
      <c r="EB755" s="1197"/>
      <c r="EC755" s="1198"/>
      <c r="ED755" s="1196"/>
      <c r="EE755" s="1204"/>
      <c r="EF755" s="1188">
        <f t="shared" si="2441"/>
        <v>0</v>
      </c>
      <c r="EG755" s="1201">
        <f t="shared" si="2490"/>
        <v>0</v>
      </c>
      <c r="EH755" s="1201">
        <f t="shared" si="2491"/>
        <v>0</v>
      </c>
      <c r="EI755" s="1368"/>
      <c r="EJ755" s="1355"/>
      <c r="EK755" s="1345"/>
      <c r="EL755" s="1347"/>
      <c r="EM755" s="1356"/>
      <c r="EN755" s="1350"/>
      <c r="EO755" s="1347"/>
      <c r="EP755" s="1356"/>
      <c r="EQ755" s="1350"/>
      <c r="ER755" s="1347"/>
      <c r="ES755" s="1356"/>
      <c r="ET755" s="1350"/>
      <c r="EU755" s="1347"/>
      <c r="EV755" s="1369"/>
      <c r="EW755" s="1350"/>
      <c r="EX755" s="1347"/>
      <c r="EY755" s="1356"/>
      <c r="EZ755" s="1350"/>
      <c r="FA755" s="1347"/>
      <c r="FB755" s="1356"/>
      <c r="FC755" s="1345"/>
      <c r="FD755" s="1370"/>
      <c r="FE755" s="1365"/>
      <c r="FF755" s="1345"/>
      <c r="FG755" s="1347"/>
      <c r="FH755" s="1349"/>
      <c r="FI755" s="1345"/>
      <c r="FJ755" s="1370"/>
      <c r="FK755" s="1365"/>
      <c r="FL755" s="1345"/>
      <c r="FM755" s="1347"/>
      <c r="FN755" s="1349"/>
      <c r="FO755" s="1357"/>
      <c r="FP755" s="1358"/>
      <c r="FQ755" s="1359"/>
      <c r="FR755" s="1357"/>
      <c r="FS755" s="1358"/>
      <c r="FT755" s="1359"/>
      <c r="FU755" s="1357"/>
      <c r="FV755" s="1358"/>
      <c r="FW755" s="1359"/>
      <c r="FX755" s="1360"/>
      <c r="FY755" s="1352"/>
      <c r="FZ755" s="1361"/>
      <c r="GA755" s="1360"/>
      <c r="GB755" s="1352"/>
      <c r="GC755" s="1361"/>
      <c r="GD755" s="1360"/>
      <c r="GE755" s="1352"/>
      <c r="GF755" s="1361"/>
      <c r="GG755" s="1362"/>
      <c r="GH755" s="1363"/>
      <c r="GI755" s="1204"/>
      <c r="GJ755" s="1362"/>
      <c r="GK755" s="1363"/>
      <c r="GL755" s="1204"/>
      <c r="GM755" s="1362"/>
      <c r="GN755" s="1363"/>
      <c r="GO755" s="1204"/>
      <c r="GP755" s="1357"/>
      <c r="GQ755" s="1358"/>
      <c r="GR755" s="1359"/>
      <c r="GS755" s="1357"/>
      <c r="GT755" s="1358"/>
      <c r="GU755" s="1359"/>
      <c r="GV755" s="1357"/>
      <c r="GW755" s="1358"/>
      <c r="GX755" s="1359"/>
      <c r="GY755" s="1360"/>
      <c r="GZ755" s="1352"/>
      <c r="HA755" s="1361"/>
      <c r="HB755" s="1360"/>
      <c r="HC755" s="1352"/>
      <c r="HD755" s="1361"/>
      <c r="HE755" s="1360"/>
      <c r="HF755" s="1352"/>
      <c r="HG755" s="1361"/>
      <c r="HH755" s="1362"/>
      <c r="HI755" s="1363"/>
      <c r="HJ755" s="1204"/>
      <c r="HK755" s="1362"/>
      <c r="HL755" s="1363"/>
      <c r="HM755" s="1204"/>
      <c r="HN755" s="1362"/>
      <c r="HO755" s="1363"/>
      <c r="HP755" s="1204"/>
      <c r="HQ755" s="1371">
        <v>0.5</v>
      </c>
      <c r="HR755" s="1222">
        <v>0.2</v>
      </c>
      <c r="HS755" s="1188">
        <f t="shared" si="2494"/>
        <v>0</v>
      </c>
      <c r="HT755" s="1199">
        <f t="shared" si="2495"/>
        <v>0</v>
      </c>
      <c r="HU755" s="1372">
        <f t="shared" si="2496"/>
        <v>0</v>
      </c>
      <c r="HV755" s="1188">
        <f t="shared" si="2497"/>
        <v>0</v>
      </c>
      <c r="HW755" s="1199">
        <f t="shared" si="2498"/>
        <v>0</v>
      </c>
      <c r="HX755" s="1200">
        <f t="shared" si="2499"/>
        <v>0</v>
      </c>
      <c r="HY755" s="1201">
        <f t="shared" si="2500"/>
        <v>0</v>
      </c>
      <c r="HZ755" s="1199">
        <f t="shared" si="2501"/>
        <v>0</v>
      </c>
      <c r="IA755" s="1200">
        <f t="shared" si="2502"/>
        <v>0</v>
      </c>
      <c r="IB755" s="1201">
        <f t="shared" si="2503"/>
        <v>0</v>
      </c>
      <c r="IC755" s="1199">
        <f t="shared" si="2504"/>
        <v>0</v>
      </c>
      <c r="ID755" s="1372">
        <f t="shared" si="2505"/>
        <v>0</v>
      </c>
      <c r="IE755" s="1188">
        <f t="shared" si="2506"/>
        <v>0</v>
      </c>
      <c r="IF755" s="1199">
        <f t="shared" si="2360"/>
        <v>0</v>
      </c>
      <c r="IG755" s="1200">
        <f t="shared" si="2361"/>
        <v>0</v>
      </c>
      <c r="IH755" s="1201">
        <f t="shared" si="2507"/>
        <v>0</v>
      </c>
      <c r="II755" s="1199">
        <f t="shared" si="2362"/>
        <v>0</v>
      </c>
      <c r="IJ755" s="1200">
        <f t="shared" si="2363"/>
        <v>0</v>
      </c>
      <c r="IK755" s="1198"/>
      <c r="IL755" s="1196"/>
      <c r="IM755" s="1373"/>
      <c r="IN755" s="1198"/>
      <c r="IO755" s="1196"/>
      <c r="IP755" s="1373"/>
      <c r="IQ755" s="1188">
        <f t="shared" si="2508"/>
        <v>0</v>
      </c>
      <c r="IR755" s="1199">
        <f t="shared" si="2509"/>
        <v>0</v>
      </c>
      <c r="IS755" s="1372">
        <f t="shared" si="2510"/>
        <v>0</v>
      </c>
      <c r="IT755" s="1188">
        <f t="shared" si="2511"/>
        <v>0</v>
      </c>
      <c r="IU755" s="1199">
        <f t="shared" si="2512"/>
        <v>0</v>
      </c>
      <c r="IV755" s="1372">
        <f t="shared" si="2513"/>
        <v>0</v>
      </c>
      <c r="IW755" s="1188">
        <f t="shared" si="2514"/>
        <v>0</v>
      </c>
      <c r="IX755" s="1199">
        <f t="shared" si="2515"/>
        <v>0</v>
      </c>
      <c r="IY755" s="1200">
        <f t="shared" si="2516"/>
        <v>0</v>
      </c>
      <c r="IZ755" s="1201">
        <f t="shared" si="2517"/>
        <v>0</v>
      </c>
      <c r="JA755" s="1199">
        <f t="shared" si="2518"/>
        <v>0</v>
      </c>
      <c r="JB755" s="1200">
        <f t="shared" si="2519"/>
        <v>0</v>
      </c>
      <c r="JC755" s="1201">
        <f t="shared" si="2520"/>
        <v>0</v>
      </c>
      <c r="JD755" s="1199">
        <f t="shared" si="2521"/>
        <v>0</v>
      </c>
      <c r="JE755" s="1200">
        <f t="shared" si="2522"/>
        <v>0</v>
      </c>
      <c r="JF755" s="1188">
        <f t="shared" si="2523"/>
        <v>0</v>
      </c>
      <c r="JG755" s="1199">
        <f t="shared" si="2364"/>
        <v>0</v>
      </c>
      <c r="JH755" s="1200">
        <f t="shared" si="2365"/>
        <v>0</v>
      </c>
      <c r="JI755" s="1201">
        <f t="shared" si="2524"/>
        <v>0</v>
      </c>
      <c r="JJ755" s="1199">
        <f t="shared" si="2366"/>
        <v>0</v>
      </c>
      <c r="JK755" s="1200">
        <f t="shared" si="2367"/>
        <v>0</v>
      </c>
      <c r="JL755" s="1198"/>
      <c r="JM755" s="1196"/>
      <c r="JN755" s="1373"/>
      <c r="JO755" s="1198"/>
      <c r="JP755" s="1196"/>
      <c r="JQ755" s="1373"/>
      <c r="JR755" s="1188">
        <f t="shared" si="2525"/>
        <v>0</v>
      </c>
      <c r="JS755" s="1199">
        <f t="shared" si="2526"/>
        <v>0</v>
      </c>
      <c r="JT755" s="1200">
        <f t="shared" si="2527"/>
        <v>0</v>
      </c>
      <c r="JU755" s="1374">
        <f>IFERROR(IF(Input!$B$100="EUR",JR755/(1+VLOOKUP($I755,Input!$O$11:$R$170,2,FALSE)),JR755*((1+VLOOKUP(Input!$B$100,Input!$O$11:$R$170,2,FALSE))/(1+VLOOKUP($I755,Input!$O$11:$R$170,2,FALSE)))),0)</f>
        <v>0</v>
      </c>
      <c r="JV755" s="1372">
        <f>IFERROR(IF(Input!$B$100="EUR",JS755/(1+VLOOKUP($I755,Input!$O$11:$R$170,3,FALSE)),JS755*((1+VLOOKUP(Input!$B$100,Input!$O$11:$R$170,3,FALSE))/(1+VLOOKUP($I755,Input!$O$11:$R$170,3,FALSE)))),0)</f>
        <v>0</v>
      </c>
      <c r="JW755" s="1200">
        <f>IFERROR(IF(Input!$B$100="EUR",JT755/(1+VLOOKUP($I755,Input!$O$11:$R$170,4,FALSE)),JT755*((1+VLOOKUP(Input!$B$100,Input!$O$11:$R$170,4,FALSE))/(1+VLOOKUP($I755,Input!$O$11:$R$170,4,FALSE)))),0)</f>
        <v>0</v>
      </c>
    </row>
    <row r="756" spans="2:283" x14ac:dyDescent="0.3">
      <c r="B756" s="44">
        <v>739</v>
      </c>
      <c r="C756" s="1139" t="s">
        <v>3827</v>
      </c>
      <c r="D756" s="1139" t="s">
        <v>889</v>
      </c>
      <c r="E756" s="1102"/>
      <c r="F756" s="1102" t="s">
        <v>3936</v>
      </c>
      <c r="G756" s="1102" t="s">
        <v>3936</v>
      </c>
      <c r="H756" s="1235">
        <f>Input!C56</f>
        <v>0</v>
      </c>
      <c r="I756" s="1235">
        <f>Input!D56</f>
        <v>0</v>
      </c>
      <c r="J756" s="1104" t="s">
        <v>3142</v>
      </c>
      <c r="K756" s="1105" t="s">
        <v>3779</v>
      </c>
      <c r="L756" s="1105"/>
      <c r="M756" s="1236"/>
      <c r="N756" s="1237">
        <f t="shared" si="2492"/>
        <v>0</v>
      </c>
      <c r="O756" s="1238"/>
      <c r="P756" s="1239"/>
      <c r="Q756" s="1240"/>
      <c r="R756" s="1237">
        <f t="shared" si="2493"/>
        <v>0</v>
      </c>
      <c r="S756" s="1238"/>
      <c r="T756" s="1239"/>
      <c r="U756" s="1241"/>
      <c r="V756" s="1242"/>
      <c r="W756" s="1243"/>
      <c r="X756" s="1250"/>
      <c r="Y756" s="1250"/>
      <c r="Z756" s="1245"/>
      <c r="AA756" s="1241"/>
      <c r="AB756" s="1246"/>
      <c r="AC756" s="1242"/>
      <c r="AD756" s="1239"/>
      <c r="AE756" s="1240"/>
      <c r="AF756" s="1242"/>
      <c r="AG756" s="1239"/>
      <c r="AH756" s="1106">
        <f t="shared" ref="AH756:AH766" si="2528">AI756+AJ756+AK756</f>
        <v>0</v>
      </c>
      <c r="AI756" s="1118">
        <f t="shared" si="2486"/>
        <v>0</v>
      </c>
      <c r="AJ756" s="1118">
        <f t="shared" si="2487"/>
        <v>0</v>
      </c>
      <c r="AK756" s="1118">
        <f t="shared" ref="AK756:AK766" si="2529">MAX(AB756-AC756,0)*AD756</f>
        <v>0</v>
      </c>
      <c r="AL756" s="1247"/>
      <c r="AM756" s="1236"/>
      <c r="AN756" s="1238"/>
      <c r="AO756" s="1238"/>
      <c r="AP756" s="1248"/>
      <c r="AQ756" s="1242"/>
      <c r="AR756" s="1238"/>
      <c r="AS756" s="1238"/>
      <c r="AT756" s="1248"/>
      <c r="AU756" s="1242"/>
      <c r="AV756" s="1238"/>
      <c r="AW756" s="1238"/>
      <c r="AX756" s="1241"/>
      <c r="AY756" s="1236"/>
      <c r="AZ756" s="1238"/>
      <c r="BA756" s="1238"/>
      <c r="BB756" s="1241"/>
      <c r="BC756" s="1236"/>
      <c r="BD756" s="1238"/>
      <c r="BE756" s="1238"/>
      <c r="BF756" s="1241"/>
      <c r="BG756" s="1249"/>
      <c r="BH756" s="1250"/>
      <c r="BI756" s="1251"/>
      <c r="BJ756" s="1249"/>
      <c r="BK756" s="1250"/>
      <c r="BL756" s="1251"/>
      <c r="BM756" s="1249"/>
      <c r="BN756" s="1250"/>
      <c r="BO756" s="1251"/>
      <c r="BP756" s="1249"/>
      <c r="BQ756" s="1250"/>
      <c r="BR756" s="1251"/>
      <c r="BS756" s="1249"/>
      <c r="BT756" s="1250"/>
      <c r="BU756" s="1251"/>
      <c r="BV756" s="1249"/>
      <c r="BW756" s="1250"/>
      <c r="BX756" s="1251"/>
      <c r="BY756" s="1252">
        <f>IFERROR(MAX(AE756,AE756+(AE756+Q756)*(INDEX(CSV_NII_SUM!$G$49:$EF$66,MATCH($K756,CSV_NII_SUM!$G$49:$G$66,0),MATCH("NPE"&amp;$H756&amp;BY$14,CSV_NII_SUM!$G$55:$EF$55,0)))),0)</f>
        <v>0</v>
      </c>
      <c r="BZ756" s="1253">
        <f>IFERROR(MAX(AF756,AF756+(AE756+Q756)*(INDEX(CSV_NII_SUM!$G$49:$EF$66,MATCH($K756,CSV_NII_SUM!$G$49:$G$66,0),MATCH("Prov"&amp;$H756&amp;BY$14,CSV_NII_SUM!$G$55:$EF$55,0)))),0)</f>
        <v>0</v>
      </c>
      <c r="CA756" s="1254">
        <f>IFERROR(
( ((($BP756*($Q756-$AM756) + $BQ756*$AM756*$HQ756 + $BR756*$AM756*(1-$HQ756) + $BG756*($Q756-$AM756) + $BH756*$AM756*$HQ756 + $BI756*$AM756*(1-$HQ756)))
/$Q756) *
(($BY756-$BZ756) - ($AE756-$AF756))
+$AG756 * ($AE756-$AF756))
/($BY756-$BZ756),0)</f>
        <v>0</v>
      </c>
      <c r="CB756" s="1252">
        <f>IFERROR(MAX(AE756,AE756+(AE756+Q756)*(INDEX(CSV_NII_SUM!$G$49:$EF$66,MATCH($K756,CSV_NII_SUM!$G$49:$G$66,0),MATCH("NPE"&amp;$H756&amp;CB$14,CSV_NII_SUM!$G$55:$EF$55,0)))),0)</f>
        <v>0</v>
      </c>
      <c r="CC756" s="1253">
        <f>IFERROR(MAX(AF756,AF756+(AE756+Q756)*(INDEX(CSV_NII_SUM!$G$49:$EF$66,MATCH($K756,CSV_NII_SUM!$G$49:$G$66,0),MATCH("Prov"&amp;$H756&amp;CB$14,CSV_NII_SUM!$G$55:$EF$55,0)))),0)</f>
        <v>0</v>
      </c>
      <c r="CD756" s="1109">
        <f>IFERROR(
((($BP756*($Q756-$AM756) + $BQ756*$AM756*$HQ756 + $BR756*$AM756*(1-$HQ756) + $BG756*($Q756-$AM756) + $BH756*$AM756*$HQ756 + $BI756*$AM756*(1-$HQ756))
/$Q756) *
(($BY756-$BZ756) - ($AE756-$AF756)
)
+ (($BS756 *($Q756-$AY756-$AQ756) + $BT756*($AY756+$AQ756)*$HQ756 + $BU756*($AY756+$AQ756)*(1-$HQ756) + $BJ756*($Q756-$AY756-$AQ756) + $BK756*($AY756+$AQ756)*$HQ756 + $BL756*($AY756+$AQ756)*(1-$HQ756))
/$Q756) *
(($CB756-$CC756) - ($BY756-$BZ756))
+$AG756 * ($AE756-$AF756)
)
/($CB756-$CC756),0)</f>
        <v>0</v>
      </c>
      <c r="CE756" s="1252">
        <f>IFERROR(MAX(AE756,AE756+(AE756+Q756)*(INDEX(CSV_NII_SUM!$G$49:$EF$66,MATCH($K756,CSV_NII_SUM!$G$49:$G$66,0),MATCH("NPE"&amp;$H756&amp;CE$14,CSV_NII_SUM!$G$55:$EF$55,0)))),0)</f>
        <v>0</v>
      </c>
      <c r="CF756" s="1253">
        <f>IFERROR(MAX(AF756,AF756+(AE756+Q756)*(INDEX(CSV_NII_SUM!$G$49:$EF$66,MATCH($K756,CSV_NII_SUM!$G$49:$G$66,0),MATCH("Prov"&amp;$H756&amp;CE$14,CSV_NII_SUM!$G$55:$EF$55,0)))),0)</f>
        <v>0</v>
      </c>
      <c r="CG756" s="1109">
        <f>IFERROR(
((($BP756*($Q756-$AM756) + $BQ756*$AM756*$HQ756 + $BR756*$AM756*(1-$HQ756) + $BG756*($Q756-$AM756) + $BH756*$AM756*$HQ756 + $BI756*$AM756*(1-$HQ756))
/$Q756) *
(($BY756-$BZ756) - ($AE756-$AF756)
)
+ (($BS756 *($Q756-$AY756-$AQ756) + $BT756*($AY756+$AQ756)*$HQ756 + $BU756*($AY756+$AQ756)*(1-$HQ756) + $BJ756*($Q756-$AY756-$AQ756) + $BK756*($AY756+$AQ756)*$HQ756 + $BL756*($AY756+$AQ756)*(1-$HQ756))
/$Q756) *
(($CB756-$CC756) - ($BY756-$BZ756))
+ (($BV756*($Q756-$BC756-$AQ756-$AU756) + $BW756*($BC756+$AQ756+$AU756)*$HQ756 + $BX756*($BC756+$AQ756+$AU756)*(1-$HQ756) + $BM756*($Q756-$BC756-$AQ756-$AU756) + $BN756*($BC756+$AQ756+$AU756)*$HQ756 + $BO756*($BC756+$AQ756+$AU756)*(1-$HQ756))
/$Q756)
* (($CE756-$CF756) - ($CB756-$CC756))
+ $AG756 * ($AE756-$AF756)
)
/($CE756-$CF756),0)</f>
        <v>0</v>
      </c>
      <c r="CH756" s="1249"/>
      <c r="CI756" s="1250"/>
      <c r="CJ756" s="1251"/>
      <c r="CK756" s="1249"/>
      <c r="CL756" s="1250"/>
      <c r="CM756" s="1251"/>
      <c r="CN756" s="1249"/>
      <c r="CO756" s="1250"/>
      <c r="CP756" s="1251"/>
      <c r="CQ756" s="1249"/>
      <c r="CR756" s="1250"/>
      <c r="CS756" s="1251"/>
      <c r="CT756" s="1249"/>
      <c r="CU756" s="1250"/>
      <c r="CV756" s="1251"/>
      <c r="CW756" s="1249"/>
      <c r="CX756" s="1250"/>
      <c r="CY756" s="1251"/>
      <c r="CZ756" s="1252">
        <f>IFERROR(MAX(AE756,AE756+(AE756+Q756)*(INDEX(CSV_NII_SUM!$G$69:$EF$86,MATCH($K756,CSV_NII_SUM!$G$69:$G$86,0),MATCH("NPE"&amp;$H756&amp;CZ$14,CSV_NII_SUM!$G$75:$EF$75,0)))),0)</f>
        <v>0</v>
      </c>
      <c r="DA756" s="1253">
        <f>IFERROR(MAX(AF756,AF756+(AE756+Q756)*(INDEX(CSV_NII_SUM!$G$69:$EF$86,MATCH($K756,CSV_NII_SUM!$G$69:$G$86,0),MATCH("Prov"&amp;$H756&amp;CZ$14,CSV_NII_SUM!$G$75:$EF$75,0)))),0)</f>
        <v>0</v>
      </c>
      <c r="DB756" s="1254">
        <f>IFERROR(
( ((($CQ756*($Q756-$AM756) + $CR756*$AM756*$HQ756 + $CS756*$AM756*(1-$HQ756) + $CH756*($Q756-$AM756) + $CI756*$AM756*$HQ756 + $CJ756*$AM756*(1-$HQ756)))
/$Q756) *
(($CZ756-$DA756) - ($AE756-$AF756))
+$AG756 * ($AE756-$AF756))
/($CZ756-$DA756),0)</f>
        <v>0</v>
      </c>
      <c r="DC756" s="1252">
        <f>IFERROR(MAX(AE756,AE756+(AE756+Q756)*(INDEX(CSV_NII_SUM!$G$69:$EF$86,MATCH($K756,CSV_NII_SUM!$G$69:$G$86,0),MATCH("NPE"&amp;$H756&amp;DC$14,CSV_NII_SUM!$G$75:$EF$75,0)))),0)</f>
        <v>0</v>
      </c>
      <c r="DD756" s="1253">
        <f>IFERROR(MAX(AF756,AF756+(AE756+Q756)*(INDEX(CSV_NII_SUM!$G$69:$EF$86,MATCH($K756,CSV_NII_SUM!$G$69:$G$86,0),MATCH("Prov"&amp;$H756&amp;DC$14,CSV_NII_SUM!$G$75:$EF$75,0)))),0)</f>
        <v>0</v>
      </c>
      <c r="DE756" s="1109">
        <f>IFERROR(
((($CQ756*($Q756-$AM756) + $CR756*$AM756*$HQ756 + $CS756*$AM756*(1-$HQ756) + $CH756*($Q756-$AM756) + $CI756*$AM756*$HQ756 + $CJ756*$AM756*(1-$HQ756))
/$Q756) *
(($CZ756-$DA756)- ($AE756-$AF756)
)
+ (($CT756 *($Q756-$AY756-$AQ756) + $CU756*($AY756+$AQ756)*$HQ756 + $CV756*($AY756+$AQ756)*(1-$HQ756) + $CK756*($Q756-$AY756-$AQ756) + $CL756*($AY756+$AQ756)*$HQ756 + $CM756*($AY756+$AQ756)*(1-$HQ756))
/$Q756) *
(($DC756-$DD756) - ($CZ756-$DA756))
+$AG756 * ($AE756-$AF756)
)
/($DC756-$DD756),0)</f>
        <v>0</v>
      </c>
      <c r="DF756" s="1252">
        <f>IFERROR(MAX(AE756,AE756+(AE756+Q756)*(INDEX(CSV_NII_SUM!$G$69:$EF$86,MATCH($K756,CSV_NII_SUM!$G$69:$G$86,0),MATCH("NPE"&amp;$H756&amp;DF$14,CSV_NII_SUM!$G$75:$EF$75,0)))),0)</f>
        <v>0</v>
      </c>
      <c r="DG756" s="1253">
        <f>IFERROR(MAX(AF756,AF756+(AE756+Q756)*(INDEX(CSV_NII_SUM!$G$69:$EF$86,MATCH($K756,CSV_NII_SUM!$G$69:$G$86,0),MATCH("Prov"&amp;$H756&amp;DF$14,CSV_NII_SUM!$G$75:$EF$75,0)))),0)</f>
        <v>0</v>
      </c>
      <c r="DH756" s="1254">
        <f>IFERROR(
((($CQ756*($Q756-$AM756) + $CR756*$AM756*$HQ756 + $CS756*$AM756*(1-$HQ756) + $CH756*($Q756-$AM756) + $CI756*$AM756*$HQ756 + $CJ756*$AM756*(1-$HQ756))
/$Q756) *
(($CZ756-$DA756)- ($AE756-$AF756)
)
+ (($CT756 *($Q756-$AY756-$AQ756) + $CU756*($AY756+$AQ756)*$HQ756 + $CV756*($AY756+$AQ756)*(1-$HQ756) + $CK756*($Q756-$AY756-$AQ756) + $CL756*($AY756+$AQ756)*$HQ756 + $CM756*($AY756+$AQ756)*(1-$HQ756))
/$Q756) *
(($DC756-$DD756) - ($CZ756-$DA756))
+ (($CW756*($Q756-$BC756-$AQ756-$AU756) + $CX756*($BC756+$AQ756+$AU756)*$HQ756 + $CY756*($BC756+$AQ756+$AU756)*(1-$HQ756) + $CN756*($Q756-$BC756-$AQ756-$AU756) + $CO756*($BC756+$AQ756+$AU756)*$HQ756 + $CP756*($BC756+$AQ756+$AU756)*(1-$HQ756))
/$Q756) *
(($DF756-$DG756) - ($DC756-$DD756))
+$AG756 * ($AE756-$AF756)
)
/($DF756-$DG756),0)</f>
        <v>0</v>
      </c>
      <c r="DI756" s="1236"/>
      <c r="DJ756" s="1107">
        <f t="shared" si="2488"/>
        <v>0</v>
      </c>
      <c r="DK756" s="1238"/>
      <c r="DL756" s="1239"/>
      <c r="DM756" s="1236"/>
      <c r="DN756" s="1107">
        <f t="shared" si="2489"/>
        <v>0</v>
      </c>
      <c r="DO756" s="1238"/>
      <c r="DP756" s="1238"/>
      <c r="DQ756" s="1257"/>
      <c r="DR756" s="1241"/>
      <c r="DS756" s="1242"/>
      <c r="DT756" s="1259"/>
      <c r="DU756" s="1250"/>
      <c r="DV756" s="1250"/>
      <c r="DW756" s="1257"/>
      <c r="DX756" s="1260"/>
      <c r="DY756" s="1241"/>
      <c r="DZ756" s="1246"/>
      <c r="EA756" s="1242"/>
      <c r="EB756" s="1239"/>
      <c r="EC756" s="1240"/>
      <c r="ED756" s="1242"/>
      <c r="EE756" s="1239"/>
      <c r="EF756" s="1106">
        <f t="shared" ref="EF756:EF766" si="2530">EG756+EH756+EI756</f>
        <v>0</v>
      </c>
      <c r="EG756" s="1118">
        <f t="shared" si="2490"/>
        <v>0</v>
      </c>
      <c r="EH756" s="1118">
        <f t="shared" si="2491"/>
        <v>0</v>
      </c>
      <c r="EI756" s="1118">
        <f t="shared" ref="EI756:EI766" si="2531">MAX(DZ756-EA756,0)*EB756</f>
        <v>0</v>
      </c>
      <c r="EJ756" s="1247"/>
      <c r="EK756" s="1236"/>
      <c r="EL756" s="1238"/>
      <c r="EM756" s="1248"/>
      <c r="EN756" s="1242"/>
      <c r="EO756" s="1238"/>
      <c r="EP756" s="1248"/>
      <c r="EQ756" s="1242"/>
      <c r="ER756" s="1238"/>
      <c r="ES756" s="1248"/>
      <c r="ET756" s="1242"/>
      <c r="EU756" s="1238"/>
      <c r="EV756" s="1262"/>
      <c r="EW756" s="1242"/>
      <c r="EX756" s="1238"/>
      <c r="EY756" s="1248"/>
      <c r="EZ756" s="1242"/>
      <c r="FA756" s="1238"/>
      <c r="FB756" s="1248"/>
      <c r="FC756" s="1236"/>
      <c r="FD756" s="1263"/>
      <c r="FE756" s="1257"/>
      <c r="FF756" s="1236"/>
      <c r="FG756" s="1238"/>
      <c r="FH756" s="1241"/>
      <c r="FI756" s="1236"/>
      <c r="FJ756" s="1263"/>
      <c r="FK756" s="1257"/>
      <c r="FL756" s="1236"/>
      <c r="FM756" s="1238"/>
      <c r="FN756" s="1241"/>
      <c r="FO756" s="1249"/>
      <c r="FP756" s="1250"/>
      <c r="FQ756" s="1251"/>
      <c r="FR756" s="1249"/>
      <c r="FS756" s="1250"/>
      <c r="FT756" s="1251"/>
      <c r="FU756" s="1249"/>
      <c r="FV756" s="1250"/>
      <c r="FW756" s="1251"/>
      <c r="FX756" s="1249"/>
      <c r="FY756" s="1250"/>
      <c r="FZ756" s="1251"/>
      <c r="GA756" s="1249"/>
      <c r="GB756" s="1250"/>
      <c r="GC756" s="1251"/>
      <c r="GD756" s="1249"/>
      <c r="GE756" s="1250"/>
      <c r="GF756" s="1251"/>
      <c r="GG756" s="1252">
        <f>IFERROR(MAX(EC756,EC756+(EC756+DM756)*(INDEX(CSV_NII_SUM!$G$49:$EF$66,MATCH($K756,CSV_NII_SUM!$G$49:$G$66,0),MATCH("NPE"&amp;$H756&amp;GG$14,CSV_NII_SUM!$G$55:$EF$55,0)))),0)</f>
        <v>0</v>
      </c>
      <c r="GH756" s="1253">
        <f>IFERROR(MAX(ED756,ED756+(EC756+DM756)*(INDEX(CSV_NII_SUM!$G$49:$EF$66,MATCH($K756,CSV_NII_SUM!$G$49:$G$66,0),MATCH("Prov"&amp;$H756&amp;GG$14,CSV_NII_SUM!$G$55:$EF$55,0)))),0)</f>
        <v>0</v>
      </c>
      <c r="GI756" s="1109">
        <f>IFERROR(
( ((($FX756*($DM756-$ET756) + $FY756*$ET756*$HR756 + $FZ756*$ET756*(1-$HR756) + $FO756*($DM756-$EK756) + $FP756*$EK756*$HQ756 + $FQ756*$EK756*(1-$HQ756)))
/$DM756) *
(($GG756-$GH756) - ($EC756-$ED756))
+$EE756 * ($EC756-$ED756))
/($GG756-$GH756),0)</f>
        <v>0</v>
      </c>
      <c r="GJ756" s="1252">
        <f>IFERROR(MAX(EC756,EC756+(EC756+DM756)*(INDEX(CSV_NII_SUM!$G$49:$EF$66,MATCH($K756,CSV_NII_SUM!$G$49:$G$66,0),MATCH("NPE"&amp;$H756&amp;GJ$14,CSV_NII_SUM!$G$55:$EF$55,0)))),0)</f>
        <v>0</v>
      </c>
      <c r="GK756" s="1253">
        <f>IFERROR(MAX(ED756,ED756+(EC756+DM756)*(INDEX(CSV_NII_SUM!$G$49:$EF$66,MATCH($K756,CSV_NII_SUM!$G$49:$G$66,0),MATCH("Prov"&amp;$H756&amp;GJ$14,CSV_NII_SUM!$G$55:$EF$55,0)))),0)</f>
        <v>0</v>
      </c>
      <c r="GL756" s="1109">
        <f>IFERROR(
((($FX756*($DM756-$ET756) + $FY756*$ET756*$HR756 + $FZ756*$ET756*(1-$HR756) + $FO756*($DM756-$EK756) + $FP756*$EK756*$HQ756 + $FQ756*$EK756*(1-$HQ756))
/$DM756) *
(($GG756-$GH756) - ($EC756-$ED756))
+ (($GA756 *($DM756-$FF756-$EW756) + $GB756*($FF756+$EW756)*$HR756 + $GC756*($FF756+$EW756)*(1-$HR756) + $FR756*($DM756-$FC756-$EN756) + $FS756*($FC756+$EN756)*$HQ756 + $FT756*($FC756+$EN756)*(1-$HQ756))
/$DM756) *
(($GJ756-$GK756) - ($GG756-$GH756))
+$EE756 * ($EC756-$ED756)
)
/($GJ756-$GK756),0)</f>
        <v>0</v>
      </c>
      <c r="GM756" s="1252">
        <f>IFERROR(MAX(EC756,EC756+(EC756+DM756)*(INDEX(CSV_NII_SUM!$G$49:$EF$66,MATCH($K756,CSV_NII_SUM!$G$49:$G$66,0),MATCH("NPE"&amp;$H756&amp;GM$14,CSV_NII_SUM!$G$55:$EF$55,0)))),0)</f>
        <v>0</v>
      </c>
      <c r="GN756" s="1253">
        <f>IFERROR(MAX(ED756,ED756+(EC756+DM756)*(INDEX(CSV_NII_SUM!$G$49:$EF$66,MATCH($K756,CSV_NII_SUM!$G$49:$G$66,0),MATCH("Prov"&amp;$H756&amp;GM$14,CSV_NII_SUM!$G$55:$EF$55,0)))),0)</f>
        <v>0</v>
      </c>
      <c r="GO756" s="1254">
        <f>IFERROR(
((($FX756*($DM756-$ET756) + $FY756*$ET756*$HR756 + $FZ756*$ET756*(1-$HR756) + $FO756*($DM756-$EK756) + $FP756*$EK756*$HQ756 + $FQ756*$EK756*(1-$HQ756))
/$DM756) *
(($GG756-$GH756) - ($EC756-$ED756))
+ (($GA756 *($DM756-$FF756-$EW756) + $GB756*($FF756+$EW756)*$HR756 + $GC756*($FF756+$EW756)*(1-$HR756) + $FR756*($DM756-$FC756-$EN756) + $FS756*($FC756+$EN756)*$HQ756 + $FT756*($FC756+$EN756)*(1-$HQ756))
/$DM756) *
(($GJ756-$GK756) - ($GG756-$GH756))
+ (($GD756*($DM756-$FL756-$EW756-$EZ756) + $GE756*($FL756+$EW756+$EZ756)*$HR756 + $GF756*($FL756+$EW756+$EZ756)*(1-$HR756) + $FU756*($DM756-$FI756-$EN756-$EQ756) + $FV756*($FI756+$EN756+$EQ756)*$HQ756 + $FW756*($FI756+$EN756+$EQ756)*(1-$HQ756))
/$DM756)
* (($GM756-$GN756) - ($GJ756-$GK756))
+$EE756 * ($EC756-$ED756)
)
/($GM756-$GN756),0)</f>
        <v>0</v>
      </c>
      <c r="GP756" s="1249"/>
      <c r="GQ756" s="1250"/>
      <c r="GR756" s="1251"/>
      <c r="GS756" s="1249"/>
      <c r="GT756" s="1250"/>
      <c r="GU756" s="1251"/>
      <c r="GV756" s="1249"/>
      <c r="GW756" s="1250"/>
      <c r="GX756" s="1251"/>
      <c r="GY756" s="1249"/>
      <c r="GZ756" s="1250"/>
      <c r="HA756" s="1251"/>
      <c r="HB756" s="1249"/>
      <c r="HC756" s="1250"/>
      <c r="HD756" s="1251"/>
      <c r="HE756" s="1249"/>
      <c r="HF756" s="1250"/>
      <c r="HG756" s="1251"/>
      <c r="HH756" s="1252">
        <f>IFERROR(MAX(EC756,EC756+(EC756+DM756)*(INDEX(CSV_NII_SUM!$G$69:$EF$86,MATCH($K756,CSV_NII_SUM!$G$69:$G$86,0),MATCH("NPE"&amp;$H756&amp;HH$14,CSV_NII_SUM!$G$75:$EF$75,0)))),0)</f>
        <v>0</v>
      </c>
      <c r="HI756" s="1253">
        <f>IFERROR(MAX(ED756,ED756+(EC756+DM756)*(INDEX(CSV_NII_SUM!$G$69:$EF$86,MATCH($K756,CSV_NII_SUM!$G$69:$G$86,0),MATCH("Prov"&amp;$H756&amp;HH$14,CSV_NII_SUM!$G$75:$EF$75,0)))),0)</f>
        <v>0</v>
      </c>
      <c r="HJ756" s="1254">
        <f>IFERROR(
( ((($GY756*($DM756-$ET756) + $GZ756*$ET756*$HR756 + $HA756*$ET756*(1-$HR756) + $GP756*($DM756-$EK756) + $GQ756*$EK756*$HQ756 + $GR756*$EK756*(1-$HQ756)))
/$DM756) *
(($HH756-$HI756) - ($EC756-$ED756))
+$EE756 * ($EC756-$ED756))
/($HH756-$HI756),0)</f>
        <v>0</v>
      </c>
      <c r="HK756" s="1252">
        <f>IFERROR(MAX(EC756,EC756+(EC756+DM756)*(INDEX(CSV_NII_SUM!$G$69:$EF$86,MATCH($K756,CSV_NII_SUM!$G$69:$G$86,0),MATCH("NPE"&amp;$H756&amp;HK$14,CSV_NII_SUM!$G$75:$EF$75,0)))),0)</f>
        <v>0</v>
      </c>
      <c r="HL756" s="1253">
        <f>IFERROR(MAX(ED756,ED756+(EC756+DM756)*(INDEX(CSV_NII_SUM!$G$69:$EF$86,MATCH($K756,CSV_NII_SUM!$G$69:$G$86,0),MATCH("Prov"&amp;$H756&amp;HK$14,CSV_NII_SUM!$G$75:$EF$75,0)))),0)</f>
        <v>0</v>
      </c>
      <c r="HM756" s="1254">
        <f t="shared" ref="HM756:HM766" si="2532">IFERROR(
((($GY756*($DM756-$ET756) + $GZ756*$ET756*$HR756 + $HA756*$ET756*(1-$HR756) + $GP756*($DM756-$EK756) + $GQ756*$EK756*$HQ756 + $GR756*$EK756*(1-$HQ756))
/$DM756) *
(($HH756-$HI756) - ($EC756-$ED756)
)
+ (($HB756 *($DM756-$FF756-$EW756) + $HC756*($FF756+$EW756)*$HR756 + $HD756*($FF756+$EW756)*(1-$HR756) + $GS756*($DM756-$FC756-$EN756) + $GT756*($FC756+$EN756)*$HQ756 + $GU756*($FC756+$EN756)*(1-$HQ756))
/$DM756) *
(($HK756-$HL756) - ($HH756-$HI756))
+$EE756 * ($EC756-$ED756)
)
/($HK756-$HL756),0)</f>
        <v>0</v>
      </c>
      <c r="HN756" s="1252">
        <f>IFERROR(MAX(EC756,EC756+(EC756+DM756)*(INDEX(CSV_NII_SUM!$G$69:$EF$86,MATCH($K756,CSV_NII_SUM!$G$69:$G$86,0),MATCH("NPE"&amp;$H756&amp;HN$14,CSV_NII_SUM!$G$75:$EF$75,0)))),0)</f>
        <v>0</v>
      </c>
      <c r="HO756" s="1253">
        <f>IFERROR(MAX(ED756,ED756+(EC756+DM756)*(INDEX(CSV_NII_SUM!$G$69:$EF$86,MATCH($K756,CSV_NII_SUM!$G$69:$G$86,0),MATCH("Prov"&amp;$H756&amp;HN$14,CSV_NII_SUM!$G$75:$EF$75,0)))),0)</f>
        <v>0</v>
      </c>
      <c r="HP756" s="1254">
        <f>IFERROR(
((($GY756*($DM756-$ET756) + $GZ756*$ET756*$HR756 + $HA756*$ET756*(1-$HR756) + $GP756*($DM756-$EK756) + $GQ756*$EK756*$HQ756 + $GR756*$EK756*(1-$HQ756))
/$DM756) *
(($HH756-$HI756) - ($EC756-$ED756)
)
+ (($HB756 *($DM756-$FF756-$EW756) + $HC756*($FF756+$EW756)*$HR756 + $HD756*($FF756+$EW756)*(1-$HR756) + $GS756*($DM756-$FC756-$EN756) + $GT756*($FC756+$EN756)*$HQ756 + $GU756*($FC756+$EN756)*(1-$HQ756))
/$DM756) *
(($HK756-$HL756) - ($HH756-$HI756))
+ (($HE756*($DM756-$FL756-$EW756-$EZ756) + $HF756*($FL756+$EW756+$EZ756)*$HR756 + $HG756*($FL756+$EW756+$EZ756)*(1-$HR756) + $GV756*($DM756-$FI756-$EN756-$EQ756) + $GW756*($FI756+$EN756+$EQ756)*$HQ756 + $GX756*($FI756+$EN756+$EQ756)*(1-$HQ756))
/$DM756)
* (($HN756-$HO756) - ($HK756-$HL756))
+$EE756 * ($EC756-$ED756)
)
/($HN756-$HO756),0)</f>
        <v>0</v>
      </c>
      <c r="HQ756" s="1264">
        <v>0</v>
      </c>
      <c r="HR756" s="1265">
        <v>0.2</v>
      </c>
      <c r="HS756" s="1106">
        <f t="shared" si="2494"/>
        <v>0</v>
      </c>
      <c r="HT756" s="1266">
        <f t="shared" ref="HT756:HT766" si="2533">AM756*HQ756*BH756+EK756*HQ756*FP756</f>
        <v>0</v>
      </c>
      <c r="HU756" s="1267">
        <f t="shared" ref="HU756:HU766" si="2534">AM756*(1-HQ756)*BI756+EK756*(1-HQ756)*FQ756</f>
        <v>0</v>
      </c>
      <c r="HV756" s="1106">
        <f t="shared" si="2497"/>
        <v>0</v>
      </c>
      <c r="HW756" s="1266">
        <f t="shared" si="2218"/>
        <v>0</v>
      </c>
      <c r="HX756" s="1268">
        <f t="shared" si="2219"/>
        <v>0</v>
      </c>
      <c r="HY756" s="1118">
        <f t="shared" si="2500"/>
        <v>0</v>
      </c>
      <c r="HZ756" s="1266">
        <f t="shared" si="2220"/>
        <v>0</v>
      </c>
      <c r="IA756" s="1268">
        <f t="shared" si="2221"/>
        <v>0</v>
      </c>
      <c r="IB756" s="1106">
        <f t="shared" si="2503"/>
        <v>0</v>
      </c>
      <c r="IC756" s="1266">
        <f t="shared" si="2504"/>
        <v>0</v>
      </c>
      <c r="ID756" s="1267">
        <f t="shared" si="2505"/>
        <v>0</v>
      </c>
      <c r="IE756" s="1106">
        <f t="shared" si="2506"/>
        <v>0</v>
      </c>
      <c r="IF756" s="1266">
        <f t="shared" si="2360"/>
        <v>0</v>
      </c>
      <c r="IG756" s="1268">
        <f t="shared" si="2361"/>
        <v>0</v>
      </c>
      <c r="IH756" s="1118">
        <f t="shared" si="2507"/>
        <v>0</v>
      </c>
      <c r="II756" s="1266">
        <f t="shared" si="2362"/>
        <v>0</v>
      </c>
      <c r="IJ756" s="1268">
        <f t="shared" si="2363"/>
        <v>0</v>
      </c>
      <c r="IK756" s="1106">
        <f t="shared" ref="IK756:IK766" si="2535">IFERROR(-((SUM(HS756:HU756,IB756:ID756))/(Q756+DM756))*(SUM(BY756,GG756)-SUM(AE756,EC756)),0)</f>
        <v>0</v>
      </c>
      <c r="IL756" s="1266">
        <f t="shared" ref="IL756:IL766" si="2536">IFERROR(-((SUM(HV756:HX756,IE756:IG756))/(Q756+DM756))*(SUM(CB756,GJ756)-SUM(AE756,EC756)),0)</f>
        <v>0</v>
      </c>
      <c r="IM756" s="1268">
        <f t="shared" ref="IM756:IM766" si="2537">IFERROR(-((SUM(HY756:IA756,IH756:IJ756))/(Q756+DM756))*(SUM(CE756,GM756)-SUM(AE756,EC756)),0)</f>
        <v>0</v>
      </c>
      <c r="IN756" s="1106">
        <f t="shared" ref="IN756:IN766" si="2538">(BY756-BZ756)*CA756+(GG756-GH756)*GI756</f>
        <v>0</v>
      </c>
      <c r="IO756" s="1266">
        <f t="shared" ref="IO756:IO766" si="2539">(CB756-CC756)*CD756+(GJ756-GK756)*GL756</f>
        <v>0</v>
      </c>
      <c r="IP756" s="1268">
        <f t="shared" ref="IP756:IP766" si="2540">(CE756-CF756)*CG756+(GM756-GN756)*GO756</f>
        <v>0</v>
      </c>
      <c r="IQ756" s="1106">
        <f t="shared" ref="IQ756:IQ766" si="2541">SUM(HS756:HU756,IB756:ID756,IK756,IN756)</f>
        <v>0</v>
      </c>
      <c r="IR756" s="1266">
        <f t="shared" ref="IR756:IR766" si="2542">SUM(HV756:HX756,IE756:IG756,IL756,IO756)</f>
        <v>0</v>
      </c>
      <c r="IS756" s="1268">
        <f t="shared" ref="IS756:IS766" si="2543">SUM(HY756:IA756,IH756:IJ756,IM756,IP756)</f>
        <v>0</v>
      </c>
      <c r="IT756" s="1106">
        <f t="shared" si="2511"/>
        <v>0</v>
      </c>
      <c r="IU756" s="1266">
        <f t="shared" ref="IU756:IU766" si="2544">AM756*HQ756*CI756+EK756*HQ756*GQ756</f>
        <v>0</v>
      </c>
      <c r="IV756" s="1267">
        <f t="shared" ref="IV756:IV766" si="2545">AM756*(1-HQ756)*CJ756+EK756*(1-HQ756)*GR756</f>
        <v>0</v>
      </c>
      <c r="IW756" s="1106">
        <f t="shared" si="2514"/>
        <v>0</v>
      </c>
      <c r="IX756" s="1266">
        <f t="shared" si="2224"/>
        <v>0</v>
      </c>
      <c r="IY756" s="1268">
        <f t="shared" si="2225"/>
        <v>0</v>
      </c>
      <c r="IZ756" s="1118">
        <f t="shared" si="2517"/>
        <v>0</v>
      </c>
      <c r="JA756" s="1266">
        <f t="shared" si="2226"/>
        <v>0</v>
      </c>
      <c r="JB756" s="1268">
        <f t="shared" si="2227"/>
        <v>0</v>
      </c>
      <c r="JC756" s="1106">
        <f t="shared" si="2520"/>
        <v>0</v>
      </c>
      <c r="JD756" s="1266">
        <f t="shared" si="2521"/>
        <v>0</v>
      </c>
      <c r="JE756" s="1268">
        <f t="shared" si="2522"/>
        <v>0</v>
      </c>
      <c r="JF756" s="1106">
        <f t="shared" si="2523"/>
        <v>0</v>
      </c>
      <c r="JG756" s="1266">
        <f t="shared" si="2364"/>
        <v>0</v>
      </c>
      <c r="JH756" s="1268">
        <f t="shared" si="2365"/>
        <v>0</v>
      </c>
      <c r="JI756" s="1118">
        <f t="shared" si="2524"/>
        <v>0</v>
      </c>
      <c r="JJ756" s="1266">
        <f t="shared" si="2366"/>
        <v>0</v>
      </c>
      <c r="JK756" s="1268">
        <f t="shared" si="2367"/>
        <v>0</v>
      </c>
      <c r="JL756" s="1106">
        <f t="shared" ref="JL756:JL766" si="2546">IFERROR(-((SUM(IT756:IV756,JC756:JE756))/(Q756+DM756))*(SUM(CZ756,HH756)-SUM(AE756,EC756)),0)</f>
        <v>0</v>
      </c>
      <c r="JM756" s="1266">
        <f t="shared" ref="JM756:JM766" si="2547">IFERROR(-((SUM(IW756:IY756,JF756:JH756))/(Q756+DM756))*(SUM(DC756,HK756)-SUM(AE756,EC756)),0)</f>
        <v>0</v>
      </c>
      <c r="JN756" s="1268">
        <f t="shared" ref="JN756:JN766" si="2548">IFERROR(-((SUM(IZ756:JB756,JI756:JK756))/(Q756+DM756))*(SUM(DF756,HN756)-SUM(AE756,EC756)),0)</f>
        <v>0</v>
      </c>
      <c r="JO756" s="1106">
        <f t="shared" ref="JO756:JO766" si="2549">(CZ756-DA756)*DB756+(HH756-HI756)*HJ756</f>
        <v>0</v>
      </c>
      <c r="JP756" s="1266">
        <f t="shared" ref="JP756:JP766" si="2550">(DC756-DD756)*DE756+(HK756-HL756)*HM756</f>
        <v>0</v>
      </c>
      <c r="JQ756" s="1268">
        <f t="shared" ref="JQ756:JQ766" si="2551">(DF756-DG756)*DH756+(HN756-HO756)*HP756</f>
        <v>0</v>
      </c>
      <c r="JR756" s="1106">
        <f t="shared" ref="JR756:JR766" si="2552">SUM(IT756:IV756,JC756:JE756,JL756,JO756)</f>
        <v>0</v>
      </c>
      <c r="JS756" s="1266">
        <f t="shared" ref="JS756:JS766" si="2553">SUM(IW756:IY756,JF756:JH756,JM756,JP756)</f>
        <v>0</v>
      </c>
      <c r="JT756" s="1268">
        <f t="shared" ref="JT756:JT766" si="2554">SUM(IZ756:JB756,JI756:JK756,JN756,JQ756)</f>
        <v>0</v>
      </c>
      <c r="JU756" s="1113">
        <f>IFERROR(IF(Input!$B$100="EUR",JR756/(1+VLOOKUP($I756,Input!$O$11:$R$170,2,FALSE)),JR756*((1+VLOOKUP(Input!$B$100,Input!$O$11:$R$170,2,FALSE))/(1+VLOOKUP($I756,Input!$O$11:$R$170,2,FALSE)))),0)</f>
        <v>0</v>
      </c>
      <c r="JV756" s="1267">
        <f>IFERROR(IF(Input!$B$100="EUR",JS756/(1+VLOOKUP($I756,Input!$O$11:$R$170,3,FALSE)),JS756*((1+VLOOKUP(Input!$B$100,Input!$O$11:$R$170,3,FALSE))/(1+VLOOKUP($I756,Input!$O$11:$R$170,3,FALSE)))),0)</f>
        <v>0</v>
      </c>
      <c r="JW756" s="1268">
        <f>IFERROR(IF(Input!$B$100="EUR",JT756/(1+VLOOKUP($I756,Input!$O$11:$R$170,4,FALSE)),JT756*((1+VLOOKUP(Input!$B$100,Input!$O$11:$R$170,4,FALSE))/(1+VLOOKUP($I756,Input!$O$11:$R$170,4,FALSE)))),0)</f>
        <v>0</v>
      </c>
    </row>
    <row r="757" spans="2:283" x14ac:dyDescent="0.3">
      <c r="B757" s="44">
        <v>740</v>
      </c>
      <c r="C757" s="1139" t="s">
        <v>3827</v>
      </c>
      <c r="D757" s="1139" t="s">
        <v>890</v>
      </c>
      <c r="E757" s="1102"/>
      <c r="F757" s="1102" t="s">
        <v>3936</v>
      </c>
      <c r="G757" s="1102" t="s">
        <v>3936</v>
      </c>
      <c r="H757" s="1235">
        <f>Input!C56</f>
        <v>0</v>
      </c>
      <c r="I757" s="1235">
        <f>Input!D56</f>
        <v>0</v>
      </c>
      <c r="J757" s="1104" t="s">
        <v>3142</v>
      </c>
      <c r="K757" s="1105" t="s">
        <v>3780</v>
      </c>
      <c r="L757" s="1105"/>
      <c r="M757" s="1269"/>
      <c r="N757" s="1237">
        <f t="shared" si="2492"/>
        <v>0</v>
      </c>
      <c r="O757" s="1270"/>
      <c r="P757" s="1271"/>
      <c r="Q757" s="1272"/>
      <c r="R757" s="1237">
        <f t="shared" si="2493"/>
        <v>0</v>
      </c>
      <c r="S757" s="1270"/>
      <c r="T757" s="1271"/>
      <c r="U757" s="1273"/>
      <c r="V757" s="1274"/>
      <c r="W757" s="1243"/>
      <c r="X757" s="1275"/>
      <c r="Y757" s="1275"/>
      <c r="Z757" s="1276"/>
      <c r="AA757" s="1273"/>
      <c r="AB757" s="1277"/>
      <c r="AC757" s="1274"/>
      <c r="AD757" s="1271"/>
      <c r="AE757" s="1272"/>
      <c r="AF757" s="1274"/>
      <c r="AG757" s="1271"/>
      <c r="AH757" s="1106">
        <f t="shared" si="2528"/>
        <v>0</v>
      </c>
      <c r="AI757" s="1118">
        <f t="shared" si="2486"/>
        <v>0</v>
      </c>
      <c r="AJ757" s="1118">
        <f t="shared" si="2487"/>
        <v>0</v>
      </c>
      <c r="AK757" s="1118">
        <f t="shared" si="2529"/>
        <v>0</v>
      </c>
      <c r="AL757" s="1278"/>
      <c r="AM757" s="1269"/>
      <c r="AN757" s="1270"/>
      <c r="AO757" s="1270"/>
      <c r="AP757" s="1279"/>
      <c r="AQ757" s="1274"/>
      <c r="AR757" s="1270"/>
      <c r="AS757" s="1270"/>
      <c r="AT757" s="1279"/>
      <c r="AU757" s="1274"/>
      <c r="AV757" s="1270"/>
      <c r="AW757" s="1270"/>
      <c r="AX757" s="1273"/>
      <c r="AY757" s="1269"/>
      <c r="AZ757" s="1270"/>
      <c r="BA757" s="1270"/>
      <c r="BB757" s="1273"/>
      <c r="BC757" s="1269"/>
      <c r="BD757" s="1270"/>
      <c r="BE757" s="1270"/>
      <c r="BF757" s="1273"/>
      <c r="BG757" s="1280"/>
      <c r="BH757" s="1275"/>
      <c r="BI757" s="1281"/>
      <c r="BJ757" s="1280"/>
      <c r="BK757" s="1275"/>
      <c r="BL757" s="1281"/>
      <c r="BM757" s="1280"/>
      <c r="BN757" s="1275"/>
      <c r="BO757" s="1281"/>
      <c r="BP757" s="1280"/>
      <c r="BQ757" s="1275"/>
      <c r="BR757" s="1281"/>
      <c r="BS757" s="1280"/>
      <c r="BT757" s="1275"/>
      <c r="BU757" s="1281"/>
      <c r="BV757" s="1280"/>
      <c r="BW757" s="1275"/>
      <c r="BX757" s="1281"/>
      <c r="BY757" s="1252">
        <f>IFERROR(MAX(AE757,AE757+(AE757+Q757)*(INDEX(CSV_NII_SUM!$G$49:$EF$66,MATCH($K757,CSV_NII_SUM!$G$49:$G$66,0),MATCH("NPE"&amp;$H757&amp;BY$14,CSV_NII_SUM!$G$55:$EF$55,0)))),0)</f>
        <v>0</v>
      </c>
      <c r="BZ757" s="1253">
        <f>IFERROR(MAX(AF757,AF757+(AE757+Q757)*(INDEX(CSV_NII_SUM!$G$49:$EF$66,MATCH($K757,CSV_NII_SUM!$G$49:$G$66,0),MATCH("Prov"&amp;$H757&amp;BY$14,CSV_NII_SUM!$G$55:$EF$55,0)))),0)</f>
        <v>0</v>
      </c>
      <c r="CA757" s="1254">
        <f t="shared" ref="CA757:CA766" si="2555">IFERROR(
( ((($BP757*($Q757-$AM757) + $BQ757*$AM757*$HQ757 + $BR757*$AM757*(1-$HQ757) + $BG757*($Q757-$AM757) + $BH757*$AM757*$HQ757 + $BI757*$AM757*(1-$HQ757)))
/$Q757) *
(($BY757-$BZ757) - ($AE757-$AF757))
+$AG757 * ($AE757-$AF757))
/($BY757-$BZ757),0)</f>
        <v>0</v>
      </c>
      <c r="CB757" s="1252">
        <f>IFERROR(MAX(AE757,AE757+(AE757+Q757)*(INDEX(CSV_NII_SUM!$G$49:$EF$66,MATCH($K757,CSV_NII_SUM!$G$49:$G$66,0),MATCH("NPE"&amp;$H757&amp;CB$14,CSV_NII_SUM!$G$55:$EF$55,0)))),0)</f>
        <v>0</v>
      </c>
      <c r="CC757" s="1253">
        <f>IFERROR(MAX(AF757,AF757+(AE757+Q757)*(INDEX(CSV_NII_SUM!$G$49:$EF$66,MATCH($K757,CSV_NII_SUM!$G$49:$G$66,0),MATCH("Prov"&amp;$H757&amp;CB$14,CSV_NII_SUM!$G$55:$EF$55,0)))),0)</f>
        <v>0</v>
      </c>
      <c r="CD757" s="1109">
        <f t="shared" ref="CD757:CD766" si="2556">IFERROR(
((($BP757*($Q757-$AM757) + $BQ757*$AM757*$HQ757 + $BR757*$AM757*(1-$HQ757) + $BG757*($Q757-$AM757) + $BH757*$AM757*$HQ757 + $BI757*$AM757*(1-$HQ757))
/$Q757) *
(($BY757-$BZ757) - ($AE757-$AF757)
)
+ (($BS757 *($Q757-$AY757-$AQ757) + $BT757*($AY757+$AQ757)*$HQ757 + $BU757*($AY757+$AQ757)*(1-$HQ757) + $BJ757*($Q757-$AY757-$AQ757) + $BK757*($AY757+$AQ757)*$HQ757 + $BL757*($AY757+$AQ757)*(1-$HQ757))
/$Q757) *
(($CB757-$CC757) - ($BY757-$BZ757))
+$AG757 * ($AE757-$AF757)
)
/($CB757-$CC757),0)</f>
        <v>0</v>
      </c>
      <c r="CE757" s="1252">
        <f>IFERROR(MAX(AE757,AE757+(AE757+Q757)*(INDEX(CSV_NII_SUM!$G$49:$EF$66,MATCH($K757,CSV_NII_SUM!$G$49:$G$66,0),MATCH("NPE"&amp;$H757&amp;CE$14,CSV_NII_SUM!$G$55:$EF$55,0)))),0)</f>
        <v>0</v>
      </c>
      <c r="CF757" s="1253">
        <f>IFERROR(MAX(AF757,AF757+(AE757+Q757)*(INDEX(CSV_NII_SUM!$G$49:$EF$66,MATCH($K757,CSV_NII_SUM!$G$49:$G$66,0),MATCH("Prov"&amp;$H757&amp;CE$14,CSV_NII_SUM!$G$55:$EF$55,0)))),0)</f>
        <v>0</v>
      </c>
      <c r="CG757" s="1109">
        <f t="shared" ref="CG757:CG766" si="2557">IFERROR(
((($BP757*($Q757-$AM757) + $BQ757*$AM757*$HQ757 + $BR757*$AM757*(1-$HQ757) + $BG757*($Q757-$AM757) + $BH757*$AM757*$HQ757 + $BI757*$AM757*(1-$HQ757))
/$Q757) *
(($BY757-$BZ757) - ($AE757-$AF757)
)
+ (($BS757 *($Q757-$AY757-$AQ757) + $BT757*($AY757+$AQ757)*$HQ757 + $BU757*($AY757+$AQ757)*(1-$HQ757) + $BJ757*($Q757-$AY757-$AQ757) + $BK757*($AY757+$AQ757)*$HQ757 + $BL757*($AY757+$AQ757)*(1-$HQ757))
/$Q757) *
(($CB757-$CC757) - ($BY757-$BZ757))
+ (($BV757*($Q757-$BC757-$AQ757-$AU757) + $BW757*($BC757+$AQ757+$AU757)*$HQ757 + $BX757*($BC757+$AQ757+$AU757)*(1-$HQ757) + $BM757*($Q757-$BC757-$AQ757-$AU757) + $BN757*($BC757+$AQ757+$AU757)*$HQ757 + $BO757*($BC757+$AQ757+$AU757)*(1-$HQ757))
/$Q757)
* (($CE757-$CF757) - ($CB757-$CC757))
+ $AG757 * ($AE757-$AF757)
)
/($CE757-$CF757),0)</f>
        <v>0</v>
      </c>
      <c r="CH757" s="1280"/>
      <c r="CI757" s="1275"/>
      <c r="CJ757" s="1281"/>
      <c r="CK757" s="1280"/>
      <c r="CL757" s="1275"/>
      <c r="CM757" s="1281"/>
      <c r="CN757" s="1280"/>
      <c r="CO757" s="1275"/>
      <c r="CP757" s="1281"/>
      <c r="CQ757" s="1280"/>
      <c r="CR757" s="1275"/>
      <c r="CS757" s="1281"/>
      <c r="CT757" s="1280"/>
      <c r="CU757" s="1275"/>
      <c r="CV757" s="1281"/>
      <c r="CW757" s="1280"/>
      <c r="CX757" s="1275"/>
      <c r="CY757" s="1281"/>
      <c r="CZ757" s="1252">
        <f>IFERROR(MAX(AE757,AE757+(AE757+Q757)*(INDEX(CSV_NII_SUM!$G$69:$EF$86,MATCH($K757,CSV_NII_SUM!$G$69:$G$86,0),MATCH("NPE"&amp;$H757&amp;CZ$14,CSV_NII_SUM!$G$75:$EF$75,0)))),0)</f>
        <v>0</v>
      </c>
      <c r="DA757" s="1253">
        <f>IFERROR(MAX(AF757,AF757+(AE757+Q757)*(INDEX(CSV_NII_SUM!$G$69:$EF$86,MATCH($K757,CSV_NII_SUM!$G$69:$G$86,0),MATCH("Prov"&amp;$H757&amp;CZ$14,CSV_NII_SUM!$G$75:$EF$75,0)))),0)</f>
        <v>0</v>
      </c>
      <c r="DB757" s="1254">
        <f t="shared" ref="DB757:DB766" si="2558">IFERROR(
( ((($CQ757*($Q757-$AM757) + $CR757*$AM757*$HQ757 + $CS757*$AM757*(1-$HQ757) + $CH757*($Q757-$AM757) + $CI757*$AM757*$HQ757 + $CJ757*$AM757*(1-$HQ757)))
/$Q757) *
(($CZ757-DA757) - ($AE757-$AF757))
+$AG757 * ($AE757-$AF757))
/($CZ757-$DA757),0)</f>
        <v>0</v>
      </c>
      <c r="DC757" s="1252">
        <f>IFERROR(MAX(AE757,AE757+(AE757+Q757)*(INDEX(CSV_NII_SUM!$G$69:$EF$86,MATCH($K757,CSV_NII_SUM!$G$69:$G$86,0),MATCH("NPE"&amp;$H757&amp;DC$14,CSV_NII_SUM!$G$75:$EF$75,0)))),0)</f>
        <v>0</v>
      </c>
      <c r="DD757" s="1253">
        <f>IFERROR(MAX(AF757,AF757+(AE757+Q757)*(INDEX(CSV_NII_SUM!$G$69:$EF$86,MATCH($K757,CSV_NII_SUM!$G$69:$G$86,0),MATCH("Prov"&amp;$H757&amp;DC$14,CSV_NII_SUM!$G$75:$EF$75,0)))),0)</f>
        <v>0</v>
      </c>
      <c r="DE757" s="1109">
        <f t="shared" ref="DE757:DE766" si="2559">IFERROR(
((($CQ757*($Q757-$AM757) + $CR757*$AM757*$HQ757 + $CS757*$AM757*(1-$HQ757) + $CH757*($Q757-$AM757) + $CI757*$AM757*$HQ757 + $CJ757*$AM757*(1-$HQ757))
/$Q757) *
(($CZ757-$DA757)- ($AE757-$AF757)
)
+ (($CT757 *($Q757-$AY757-$AQ757) + $CU757*($AY757+$AQ757)*$HQ757 + $CV757*($AY757+$AQ757)*(1-$HQ757) + $CK757*($Q757-$AY757-$AQ757) + $CL757*($AY757+$AQ757)*$HQ757 + $CM757*($AY757+$AQ757)*(1-$HQ757))
/$Q757) *
(($DC757-$DD757) - ($CZ757-$DA757))
+$AG757 * ($AE757-$AF757)
)
/($DC757-$DD757),0)</f>
        <v>0</v>
      </c>
      <c r="DF757" s="1252">
        <f>IFERROR(MAX(AE757,AE757+(AE757+Q757)*(INDEX(CSV_NII_SUM!$G$69:$EF$86,MATCH($K757,CSV_NII_SUM!$G$69:$G$86,0),MATCH("NPE"&amp;$H757&amp;DF$14,CSV_NII_SUM!$G$75:$EF$75,0)))),0)</f>
        <v>0</v>
      </c>
      <c r="DG757" s="1253">
        <f>IFERROR(MAX(AF757,AF757+(AE757+Q757)*(INDEX(CSV_NII_SUM!$G$69:$EF$86,MATCH($K757,CSV_NII_SUM!$G$69:$G$86,0),MATCH("Prov"&amp;$H757&amp;DF$14,CSV_NII_SUM!$G$75:$EF$75,0)))),0)</f>
        <v>0</v>
      </c>
      <c r="DH757" s="1254">
        <f t="shared" ref="DH757:DH766" si="2560">IFERROR(
((($CQ757*($Q757-$AM757) + $CR757*$AM757*$HQ757 + $CS757*$AM757*(1-$HQ757) + $CH757*($Q757-$AM757) + $CI757*$AM757*$HQ757 + $CJ757*$AM757*(1-$HQ757))
/$Q757) *
(($CZ757-$DA757)- ($AE757-$AF757)
)
+ (($CT757 *($Q757-$AY757-$AQ757) + $CU757*($AY757+$AQ757)*$HQ757 + $CV757*($AY757+$AQ757)*(1-$HQ757) + $CK757*($Q757-$AY757-$AQ757) + $CL757*($AY757+$AQ757)*$HQ757 + $CM757*($AY757+$AQ757)*(1-$HQ757))
/$Q757) *
(($DC757-$DD757) - ($CZ757-$DA757))
+ (($CW757*($Q757-$BC757-$AQ757-$AU757) + $CX757*($BC757+$AQ757+$AU757)*$HQ757 + $CY757*($BC757+$AQ757+$AU757)*(1-$HQ757) + $CN757*($Q757-$BC757-$AQ757-$AU757) + $CO757*($BC757+$AQ757+$AU757)*$HQ757 + $CP757*($BC757+$AQ757+$AU757)*(1-$HQ757))
/$Q757) *
(($DF757-$DG757) - ($DC757-$DD757))
+$AG757 * ($AE757-$AF757)
)
/($DF757-$DG757),0)</f>
        <v>0</v>
      </c>
      <c r="DI757" s="1269"/>
      <c r="DJ757" s="1107">
        <f t="shared" si="2488"/>
        <v>0</v>
      </c>
      <c r="DK757" s="1270"/>
      <c r="DL757" s="1271"/>
      <c r="DM757" s="1269"/>
      <c r="DN757" s="1107">
        <f t="shared" si="2489"/>
        <v>0</v>
      </c>
      <c r="DO757" s="1270"/>
      <c r="DP757" s="1270"/>
      <c r="DQ757" s="1282"/>
      <c r="DR757" s="1273"/>
      <c r="DS757" s="1274"/>
      <c r="DT757" s="1259"/>
      <c r="DU757" s="1275"/>
      <c r="DV757" s="1275"/>
      <c r="DW757" s="1282"/>
      <c r="DX757" s="1283"/>
      <c r="DY757" s="1273"/>
      <c r="DZ757" s="1277"/>
      <c r="EA757" s="1274"/>
      <c r="EB757" s="1271"/>
      <c r="EC757" s="1272"/>
      <c r="ED757" s="1274"/>
      <c r="EE757" s="1271"/>
      <c r="EF757" s="1106">
        <f t="shared" si="2530"/>
        <v>0</v>
      </c>
      <c r="EG757" s="1118">
        <f t="shared" si="2490"/>
        <v>0</v>
      </c>
      <c r="EH757" s="1118">
        <f t="shared" si="2491"/>
        <v>0</v>
      </c>
      <c r="EI757" s="1118">
        <f t="shared" si="2531"/>
        <v>0</v>
      </c>
      <c r="EJ757" s="1278"/>
      <c r="EK757" s="1269"/>
      <c r="EL757" s="1270"/>
      <c r="EM757" s="1279"/>
      <c r="EN757" s="1274"/>
      <c r="EO757" s="1270"/>
      <c r="EP757" s="1279"/>
      <c r="EQ757" s="1274"/>
      <c r="ER757" s="1270"/>
      <c r="ES757" s="1279"/>
      <c r="ET757" s="1274"/>
      <c r="EU757" s="1270"/>
      <c r="EV757" s="1284"/>
      <c r="EW757" s="1274"/>
      <c r="EX757" s="1270"/>
      <c r="EY757" s="1279"/>
      <c r="EZ757" s="1274"/>
      <c r="FA757" s="1270"/>
      <c r="FB757" s="1279"/>
      <c r="FC757" s="1269"/>
      <c r="FD757" s="1285"/>
      <c r="FE757" s="1282"/>
      <c r="FF757" s="1269"/>
      <c r="FG757" s="1270"/>
      <c r="FH757" s="1273"/>
      <c r="FI757" s="1269"/>
      <c r="FJ757" s="1285"/>
      <c r="FK757" s="1282"/>
      <c r="FL757" s="1269"/>
      <c r="FM757" s="1270"/>
      <c r="FN757" s="1273"/>
      <c r="FO757" s="1280"/>
      <c r="FP757" s="1275"/>
      <c r="FQ757" s="1281"/>
      <c r="FR757" s="1280"/>
      <c r="FS757" s="1275"/>
      <c r="FT757" s="1281"/>
      <c r="FU757" s="1280"/>
      <c r="FV757" s="1275"/>
      <c r="FW757" s="1281"/>
      <c r="FX757" s="1280"/>
      <c r="FY757" s="1275"/>
      <c r="FZ757" s="1281"/>
      <c r="GA757" s="1280"/>
      <c r="GB757" s="1275"/>
      <c r="GC757" s="1281"/>
      <c r="GD757" s="1280"/>
      <c r="GE757" s="1275"/>
      <c r="GF757" s="1281"/>
      <c r="GG757" s="1252">
        <f>IFERROR(MAX(EC757,EC757+(EC757+DM757)*(INDEX(CSV_NII_SUM!$G$49:$EF$66,MATCH($K757,CSV_NII_SUM!$G$49:$G$66,0),MATCH("NPE"&amp;$H757&amp;GG$14,CSV_NII_SUM!$G$55:$EF$55,0)))),0)</f>
        <v>0</v>
      </c>
      <c r="GH757" s="1253">
        <f>IFERROR(MAX(ED757,ED757+(EC757+DM757)*(INDEX(CSV_NII_SUM!$G$49:$EF$66,MATCH($K757,CSV_NII_SUM!$G$49:$G$66,0),MATCH("Prov"&amp;$H757&amp;GG$14,CSV_NII_SUM!$G$55:$EF$55,0)))),0)</f>
        <v>0</v>
      </c>
      <c r="GI757" s="1109">
        <f t="shared" ref="GI757:GI766" si="2561">IFERROR(
( ((($FX757*($DM757-$ET757) + $FY757*$ET757*$HR757 + $FZ757*$ET757*(1-$HR757) + $FO757*($DM757-$EK757) + $FP757*$EK757*$HQ757 + $FQ757*$EK757*(1-$HQ757)))
/$DM757) *
(($GG757-$GH757) - ($EC757-$ED757))
+$EE757 * ($EC757-$ED757))
/($GG757-$GH757),0)</f>
        <v>0</v>
      </c>
      <c r="GJ757" s="1252">
        <f>IFERROR(MAX(EC757,EC757+(EC757+DM757)*(INDEX(CSV_NII_SUM!$G$49:$EF$66,MATCH($K757,CSV_NII_SUM!$G$49:$G$66,0),MATCH("NPE"&amp;$H757&amp;GJ$14,CSV_NII_SUM!$G$55:$EF$55,0)))),0)</f>
        <v>0</v>
      </c>
      <c r="GK757" s="1253">
        <f>IFERROR(MAX(ED757,ED757+(EC757+DM757)*(INDEX(CSV_NII_SUM!$G$49:$EF$66,MATCH($K757,CSV_NII_SUM!$G$49:$G$66,0),MATCH("Prov"&amp;$H757&amp;GJ$14,CSV_NII_SUM!$G$55:$EF$55,0)))),0)</f>
        <v>0</v>
      </c>
      <c r="GL757" s="1109">
        <f t="shared" ref="GL757:GL766" si="2562">IFERROR(
((($FX757*($DM757-$ET757) + $FY757*$ET757*$HR757 + $FZ757*$ET757*(1-$HR757) + $FO757*($DM757-$EK757) + $FP757*$EK757*$HQ757 + $FQ757*$EK757*(1-$HQ757))
/$DM757) *
(($GG757-$GH757) - ($EC757-$ED757))
+ (($GA757 *($DM757-$FF757-$EW757) + $GB757*($FF757+$EW757)*$HR757 + $GC757*($FF757+$EW757)*(1-$HR757) + $FR757*($DM757-$FC757-$EN757) + $FS757*($FC757+$EN757)*$HQ757 + $FT757*($FC757+$EN757)*(1-$HQ757))
/$DM757) *
(($GJ757-$GK757) - ($GG757-$GH757))
+$EE757 * ($EC757-$ED757)
)
/($GJ757-$GK757),0)</f>
        <v>0</v>
      </c>
      <c r="GM757" s="1252">
        <f>IFERROR(MAX(EC757,EC757+(EC757+DM757)*(INDEX(CSV_NII_SUM!$G$49:$EF$66,MATCH($K757,CSV_NII_SUM!$G$49:$G$66,0),MATCH("NPE"&amp;$H757&amp;GM$14,CSV_NII_SUM!$G$55:$EF$55,0)))),0)</f>
        <v>0</v>
      </c>
      <c r="GN757" s="1253">
        <f>IFERROR(MAX(ED757,ED757+(EC757+DM757)*(INDEX(CSV_NII_SUM!$G$49:$EF$66,MATCH($K757,CSV_NII_SUM!$G$49:$G$66,0),MATCH("Prov"&amp;$H757&amp;GM$14,CSV_NII_SUM!$G$55:$EF$55,0)))),0)</f>
        <v>0</v>
      </c>
      <c r="GO757" s="1254">
        <f t="shared" ref="GO757:GO766" si="2563">IFERROR(
((($FX757*($DM757-$ET757) + $FY757*$ET757*$HR757 + $FZ757*$ET757*(1-$HR757) + $FO757*($DM757-$EK757) + $FP757*$EK757*$HQ757 + $FQ757*$EK757*(1-$HQ757))
/$DM757) *
(($GG757-$GH757) - ($EC757-$ED757))
+ (($GA757 *($DM757-$FF757-$EW757) + $GB757*($FF757+$EW757)*$HR757 + $GC757*($FF757+$EW757)*(1-$HR757) + $FR757*($DM757-$FC757-$EN757) + $FS757*($FC757+$EN757)*$HQ757 + $FT757*($FC757+$EN757)*(1-$HQ757))
/$DM757) *
(($GJ757-$GK757) - ($GG757-$GH757))
+ (($GD757*($DM757-$FL757-$EW757-$EZ757) + $GE757*($FL757+$EW757+$EZ757)*$HR757 + $GF757*($FL757+$EW757+$EZ757)*(1-$HR757) + $FU757*($DM757-$FI757-$EN757-$EQ757) + $FV757*($FI757+$EN757+$EQ757)*$HQ757 + $FW757*($FI757+$EN757+$EQ757)*(1-$HQ757))
/$DM757)
* (($GM757-$GN757) - ($GJ757-$GK757))
+$EE757 * ($EC757-$ED757)
)
/($GM757-$GN757),0)</f>
        <v>0</v>
      </c>
      <c r="GP757" s="1280"/>
      <c r="GQ757" s="1275"/>
      <c r="GR757" s="1281"/>
      <c r="GS757" s="1280"/>
      <c r="GT757" s="1275"/>
      <c r="GU757" s="1281"/>
      <c r="GV757" s="1280"/>
      <c r="GW757" s="1275"/>
      <c r="GX757" s="1281"/>
      <c r="GY757" s="1280"/>
      <c r="GZ757" s="1275"/>
      <c r="HA757" s="1281"/>
      <c r="HB757" s="1280"/>
      <c r="HC757" s="1275"/>
      <c r="HD757" s="1281"/>
      <c r="HE757" s="1280"/>
      <c r="HF757" s="1275"/>
      <c r="HG757" s="1281"/>
      <c r="HH757" s="1252">
        <f>IFERROR(MAX(EC757,EC757+(EC757+DM757)*(INDEX(CSV_NII_SUM!$G$69:$EF$86,MATCH($K757,CSV_NII_SUM!$G$69:$G$86,0),MATCH("NPE"&amp;$H757&amp;HH$14,CSV_NII_SUM!$G$75:$EF$75,0)))),0)</f>
        <v>0</v>
      </c>
      <c r="HI757" s="1253">
        <f>IFERROR(MAX(ED757,ED757+(EC757+DM757)*(INDEX(CSV_NII_SUM!$G$69:$EF$86,MATCH($K757,CSV_NII_SUM!$G$69:$G$86,0),MATCH("Prov"&amp;$H757&amp;HH$14,CSV_NII_SUM!$G$75:$EF$75,0)))),0)</f>
        <v>0</v>
      </c>
      <c r="HJ757" s="1254">
        <f t="shared" ref="HJ757:HJ766" si="2564">IFERROR(
( ((($GY757*($DM757-$ET757) + $GZ757*$ET757*$HR757 + $HA757*$ET757*(1-$HR757) + $GP757*($DM757-$EK757) + $GQ757*$EK757*$HQ757 + $GR757*$EK757*(1-$HQ757)))
/$DM757) *
(($HH757-$HI757) - ($EC757-$ED757))
+$EE757 * ($EC757-$ED757))
/($HH757-$HI757),0)</f>
        <v>0</v>
      </c>
      <c r="HK757" s="1252">
        <f>IFERROR(MAX(EC757,EC757+(EC757+DM757)*(INDEX(CSV_NII_SUM!$G$69:$EF$86,MATCH($K757,CSV_NII_SUM!$G$69:$G$86,0),MATCH("NPE"&amp;$H757&amp;HK$14,CSV_NII_SUM!$G$75:$EF$75,0)))),0)</f>
        <v>0</v>
      </c>
      <c r="HL757" s="1253">
        <f>IFERROR(MAX(ED757,ED757+(EC757+DM757)*(INDEX(CSV_NII_SUM!$G$69:$EF$86,MATCH($K757,CSV_NII_SUM!$G$69:$G$86,0),MATCH("Prov"&amp;$H757&amp;HK$14,CSV_NII_SUM!$G$75:$EF$75,0)))),0)</f>
        <v>0</v>
      </c>
      <c r="HM757" s="1254">
        <f t="shared" si="2532"/>
        <v>0</v>
      </c>
      <c r="HN757" s="1252">
        <f>IFERROR(MAX(EC757,EC757+(EC757+DM757)*(INDEX(CSV_NII_SUM!$G$69:$EF$86,MATCH($K757,CSV_NII_SUM!$G$69:$G$86,0),MATCH("NPE"&amp;$H757&amp;HN$14,CSV_NII_SUM!$G$75:$EF$75,0)))),0)</f>
        <v>0</v>
      </c>
      <c r="HO757" s="1253">
        <f>IFERROR(MAX(ED757,ED757+(EC757+DM757)*(INDEX(CSV_NII_SUM!$G$69:$EF$86,MATCH($K757,CSV_NII_SUM!$G$69:$G$86,0),MATCH("Prov"&amp;$H757&amp;HN$14,CSV_NII_SUM!$G$75:$EF$75,0)))),0)</f>
        <v>0</v>
      </c>
      <c r="HP757" s="1254">
        <f t="shared" ref="HP757:HP766" si="2565">IFERROR(
((($GY757*($DM757-$ET757) + $GZ757*$ET757*$HR757 + $HA757*$ET757*(1-$HR757) + $GP757*($DM757-$EK757) + $GQ757*$EK757*$HQ757 + $GR757*$EK757*(1-$HQ757))
/$DM757) *
(($HH757-$HI757) - ($EC757-$ED757)
)
+ (($HB757 *($DM757-$FF757-$EW757) + $HC757*($FF757+$EW757)*$HR757 + $HD757*($FF757+$EW757)*(1-$HR757) + $GS757*($DM757-$FC757-$EN757) + $GT757*($FC757+$EN757)*$HQ757 + $GU757*($FC757+$EN757)*(1-$HQ757))
/$DM757) *
(($HK757-$HL757) - ($HH757-$HI757))
+ (($HE757*($DM757-$FL757-$EW757-$EZ757) + $HF757*($FL757+$EW757+$EZ757)*$HR757 + $HG757*($FL757+$EW757+$EZ757)*(1-$HR757) + $GV757*($DM757-$FI757-$EN757-$EQ757) + $GW757*($FI757+$EN757+$EQ757)*$HQ757 + $GX757*($FI757+$EN757+$EQ757)*(1-$HQ757))
/$DM757)
* (($HN757-$HO757) - ($HK757-$HL757))
+$EE757 * ($EC757-$ED757)
)
/($HN757-$HO757),0)</f>
        <v>0</v>
      </c>
      <c r="HQ757" s="1286">
        <v>0.5</v>
      </c>
      <c r="HR757" s="1287">
        <v>0.2</v>
      </c>
      <c r="HS757" s="1140">
        <f t="shared" si="2494"/>
        <v>0</v>
      </c>
      <c r="HT757" s="1141">
        <f t="shared" si="2533"/>
        <v>0</v>
      </c>
      <c r="HU757" s="1288">
        <f t="shared" si="2534"/>
        <v>0</v>
      </c>
      <c r="HV757" s="1140">
        <f t="shared" si="2497"/>
        <v>0</v>
      </c>
      <c r="HW757" s="1141">
        <f t="shared" si="2218"/>
        <v>0</v>
      </c>
      <c r="HX757" s="1142">
        <f t="shared" si="2219"/>
        <v>0</v>
      </c>
      <c r="HY757" s="1289">
        <f t="shared" si="2500"/>
        <v>0</v>
      </c>
      <c r="HZ757" s="1141">
        <f t="shared" si="2220"/>
        <v>0</v>
      </c>
      <c r="IA757" s="1142">
        <f t="shared" si="2221"/>
        <v>0</v>
      </c>
      <c r="IB757" s="1140">
        <f t="shared" si="2503"/>
        <v>0</v>
      </c>
      <c r="IC757" s="1141">
        <f t="shared" si="2504"/>
        <v>0</v>
      </c>
      <c r="ID757" s="1288">
        <f t="shared" si="2505"/>
        <v>0</v>
      </c>
      <c r="IE757" s="1140">
        <f t="shared" si="2506"/>
        <v>0</v>
      </c>
      <c r="IF757" s="1141">
        <f t="shared" si="2360"/>
        <v>0</v>
      </c>
      <c r="IG757" s="1142">
        <f t="shared" si="2361"/>
        <v>0</v>
      </c>
      <c r="IH757" s="1289">
        <f t="shared" si="2507"/>
        <v>0</v>
      </c>
      <c r="II757" s="1141">
        <f t="shared" si="2362"/>
        <v>0</v>
      </c>
      <c r="IJ757" s="1142">
        <f t="shared" si="2363"/>
        <v>0</v>
      </c>
      <c r="IK757" s="1140">
        <f t="shared" si="2535"/>
        <v>0</v>
      </c>
      <c r="IL757" s="1141">
        <f t="shared" si="2536"/>
        <v>0</v>
      </c>
      <c r="IM757" s="1142">
        <f t="shared" si="2537"/>
        <v>0</v>
      </c>
      <c r="IN757" s="1140">
        <f t="shared" si="2538"/>
        <v>0</v>
      </c>
      <c r="IO757" s="1141">
        <f t="shared" si="2539"/>
        <v>0</v>
      </c>
      <c r="IP757" s="1142">
        <f t="shared" si="2540"/>
        <v>0</v>
      </c>
      <c r="IQ757" s="1140">
        <f t="shared" si="2541"/>
        <v>0</v>
      </c>
      <c r="IR757" s="1141">
        <f t="shared" si="2542"/>
        <v>0</v>
      </c>
      <c r="IS757" s="1142">
        <f t="shared" si="2543"/>
        <v>0</v>
      </c>
      <c r="IT757" s="1140">
        <f t="shared" si="2511"/>
        <v>0</v>
      </c>
      <c r="IU757" s="1141">
        <f t="shared" si="2544"/>
        <v>0</v>
      </c>
      <c r="IV757" s="1288">
        <f t="shared" si="2545"/>
        <v>0</v>
      </c>
      <c r="IW757" s="1140">
        <f t="shared" si="2514"/>
        <v>0</v>
      </c>
      <c r="IX757" s="1141">
        <f t="shared" si="2224"/>
        <v>0</v>
      </c>
      <c r="IY757" s="1142">
        <f t="shared" si="2225"/>
        <v>0</v>
      </c>
      <c r="IZ757" s="1289">
        <f t="shared" si="2517"/>
        <v>0</v>
      </c>
      <c r="JA757" s="1141">
        <f t="shared" si="2226"/>
        <v>0</v>
      </c>
      <c r="JB757" s="1142">
        <f t="shared" si="2227"/>
        <v>0</v>
      </c>
      <c r="JC757" s="1140">
        <f t="shared" si="2520"/>
        <v>0</v>
      </c>
      <c r="JD757" s="1141">
        <f t="shared" si="2521"/>
        <v>0</v>
      </c>
      <c r="JE757" s="1142">
        <f t="shared" si="2522"/>
        <v>0</v>
      </c>
      <c r="JF757" s="1140">
        <f t="shared" si="2523"/>
        <v>0</v>
      </c>
      <c r="JG757" s="1141">
        <f t="shared" si="2364"/>
        <v>0</v>
      </c>
      <c r="JH757" s="1142">
        <f t="shared" si="2365"/>
        <v>0</v>
      </c>
      <c r="JI757" s="1289">
        <f t="shared" si="2524"/>
        <v>0</v>
      </c>
      <c r="JJ757" s="1141">
        <f t="shared" si="2366"/>
        <v>0</v>
      </c>
      <c r="JK757" s="1142">
        <f t="shared" si="2367"/>
        <v>0</v>
      </c>
      <c r="JL757" s="1140">
        <f t="shared" si="2546"/>
        <v>0</v>
      </c>
      <c r="JM757" s="1141">
        <f t="shared" si="2547"/>
        <v>0</v>
      </c>
      <c r="JN757" s="1142">
        <f t="shared" si="2548"/>
        <v>0</v>
      </c>
      <c r="JO757" s="1140">
        <f t="shared" si="2549"/>
        <v>0</v>
      </c>
      <c r="JP757" s="1141">
        <f t="shared" si="2550"/>
        <v>0</v>
      </c>
      <c r="JQ757" s="1142">
        <f t="shared" si="2551"/>
        <v>0</v>
      </c>
      <c r="JR757" s="1140">
        <f t="shared" si="2552"/>
        <v>0</v>
      </c>
      <c r="JS757" s="1141">
        <f t="shared" si="2553"/>
        <v>0</v>
      </c>
      <c r="JT757" s="1268">
        <f t="shared" si="2554"/>
        <v>0</v>
      </c>
      <c r="JU757" s="1113">
        <f>IFERROR(IF(Input!$B$100="EUR",JR757/(1+VLOOKUP($I757,Input!$O$11:$R$170,2,FALSE)),JR757*((1+VLOOKUP(Input!$B$100,Input!$O$11:$R$170,2,FALSE))/(1+VLOOKUP($I757,Input!$O$11:$R$170,2,FALSE)))),0)</f>
        <v>0</v>
      </c>
      <c r="JV757" s="1267">
        <f>IFERROR(IF(Input!$B$100="EUR",JS757/(1+VLOOKUP($I757,Input!$O$11:$R$170,3,FALSE)),JS757*((1+VLOOKUP(Input!$B$100,Input!$O$11:$R$170,3,FALSE))/(1+VLOOKUP($I757,Input!$O$11:$R$170,3,FALSE)))),0)</f>
        <v>0</v>
      </c>
      <c r="JW757" s="1268">
        <f>IFERROR(IF(Input!$B$100="EUR",JT757/(1+VLOOKUP($I757,Input!$O$11:$R$170,4,FALSE)),JT757*((1+VLOOKUP(Input!$B$100,Input!$O$11:$R$170,4,FALSE))/(1+VLOOKUP($I757,Input!$O$11:$R$170,4,FALSE)))),0)</f>
        <v>0</v>
      </c>
    </row>
    <row r="758" spans="2:283" x14ac:dyDescent="0.3">
      <c r="B758" s="44">
        <v>741</v>
      </c>
      <c r="C758" s="1139" t="s">
        <v>3827</v>
      </c>
      <c r="D758" s="1139" t="s">
        <v>3828</v>
      </c>
      <c r="E758" s="1102"/>
      <c r="F758" s="1102" t="s">
        <v>3936</v>
      </c>
      <c r="G758" s="1102" t="s">
        <v>3936</v>
      </c>
      <c r="H758" s="1235">
        <f>Input!C56</f>
        <v>0</v>
      </c>
      <c r="I758" s="1235">
        <f>Input!D56</f>
        <v>0</v>
      </c>
      <c r="J758" s="1104" t="s">
        <v>3142</v>
      </c>
      <c r="K758" s="1105" t="s">
        <v>3782</v>
      </c>
      <c r="L758" s="1105"/>
      <c r="M758" s="1269"/>
      <c r="N758" s="1237">
        <f t="shared" si="2492"/>
        <v>0</v>
      </c>
      <c r="O758" s="1270"/>
      <c r="P758" s="1271"/>
      <c r="Q758" s="1272"/>
      <c r="R758" s="1237">
        <f t="shared" si="2493"/>
        <v>0</v>
      </c>
      <c r="S758" s="1270"/>
      <c r="T758" s="1271"/>
      <c r="U758" s="1273"/>
      <c r="V758" s="1274"/>
      <c r="W758" s="1243"/>
      <c r="X758" s="1275"/>
      <c r="Y758" s="1275"/>
      <c r="Z758" s="1276"/>
      <c r="AA758" s="1273"/>
      <c r="AB758" s="1277"/>
      <c r="AC758" s="1274"/>
      <c r="AD758" s="1271"/>
      <c r="AE758" s="1272"/>
      <c r="AF758" s="1274"/>
      <c r="AG758" s="1271"/>
      <c r="AH758" s="1106">
        <f t="shared" si="2528"/>
        <v>0</v>
      </c>
      <c r="AI758" s="1118">
        <f t="shared" si="2486"/>
        <v>0</v>
      </c>
      <c r="AJ758" s="1118">
        <f t="shared" si="2487"/>
        <v>0</v>
      </c>
      <c r="AK758" s="1118">
        <f t="shared" si="2529"/>
        <v>0</v>
      </c>
      <c r="AL758" s="1278"/>
      <c r="AM758" s="1269"/>
      <c r="AN758" s="1270"/>
      <c r="AO758" s="1270"/>
      <c r="AP758" s="1279"/>
      <c r="AQ758" s="1274"/>
      <c r="AR758" s="1270"/>
      <c r="AS758" s="1270"/>
      <c r="AT758" s="1279"/>
      <c r="AU758" s="1274"/>
      <c r="AV758" s="1270"/>
      <c r="AW758" s="1270"/>
      <c r="AX758" s="1273"/>
      <c r="AY758" s="1269"/>
      <c r="AZ758" s="1270"/>
      <c r="BA758" s="1270"/>
      <c r="BB758" s="1273"/>
      <c r="BC758" s="1269"/>
      <c r="BD758" s="1270"/>
      <c r="BE758" s="1270"/>
      <c r="BF758" s="1273"/>
      <c r="BG758" s="1280"/>
      <c r="BH758" s="1275"/>
      <c r="BI758" s="1281"/>
      <c r="BJ758" s="1280"/>
      <c r="BK758" s="1275"/>
      <c r="BL758" s="1281"/>
      <c r="BM758" s="1280"/>
      <c r="BN758" s="1275"/>
      <c r="BO758" s="1281"/>
      <c r="BP758" s="1280"/>
      <c r="BQ758" s="1275"/>
      <c r="BR758" s="1281"/>
      <c r="BS758" s="1280"/>
      <c r="BT758" s="1275"/>
      <c r="BU758" s="1281"/>
      <c r="BV758" s="1280"/>
      <c r="BW758" s="1275"/>
      <c r="BX758" s="1281"/>
      <c r="BY758" s="1252">
        <f>IFERROR(MAX(AE758,AE758+(AE758+Q758)*(INDEX(CSV_NII_SUM!$G$49:$EF$66,MATCH($K758,CSV_NII_SUM!$G$49:$G$66,0),MATCH("NPE"&amp;$H758&amp;BY$14,CSV_NII_SUM!$G$55:$EF$55,0)))),0)</f>
        <v>0</v>
      </c>
      <c r="BZ758" s="1253">
        <f>IFERROR(MAX(AF758,AF758+(AE758+Q758)*(INDEX(CSV_NII_SUM!$G$49:$EF$66,MATCH($K758,CSV_NII_SUM!$G$49:$G$66,0),MATCH("Prov"&amp;$H758&amp;BY$14,CSV_NII_SUM!$G$55:$EF$55,0)))),0)</f>
        <v>0</v>
      </c>
      <c r="CA758" s="1254">
        <f t="shared" si="2555"/>
        <v>0</v>
      </c>
      <c r="CB758" s="1252">
        <f>IFERROR(MAX(AE758,AE758+(AE758+Q758)*(INDEX(CSV_NII_SUM!$G$49:$EF$66,MATCH($K758,CSV_NII_SUM!$G$49:$G$66,0),MATCH("NPE"&amp;$H758&amp;CB$14,CSV_NII_SUM!$G$55:$EF$55,0)))),0)</f>
        <v>0</v>
      </c>
      <c r="CC758" s="1253">
        <f>IFERROR(MAX(AF758,AF758+(AE758+Q758)*(INDEX(CSV_NII_SUM!$G$49:$EF$66,MATCH($K758,CSV_NII_SUM!$G$49:$G$66,0),MATCH("Prov"&amp;$H758&amp;CB$14,CSV_NII_SUM!$G$55:$EF$55,0)))),0)</f>
        <v>0</v>
      </c>
      <c r="CD758" s="1109">
        <f t="shared" si="2556"/>
        <v>0</v>
      </c>
      <c r="CE758" s="1252">
        <f>IFERROR(MAX(AE758,AE758+(AE758+Q758)*(INDEX(CSV_NII_SUM!$G$49:$EF$66,MATCH($K758,CSV_NII_SUM!$G$49:$G$66,0),MATCH("NPE"&amp;$H758&amp;CE$14,CSV_NII_SUM!$G$55:$EF$55,0)))),0)</f>
        <v>0</v>
      </c>
      <c r="CF758" s="1253">
        <f>IFERROR(MAX(AF758,AF758+(AE758+Q758)*(INDEX(CSV_NII_SUM!$G$49:$EF$66,MATCH($K758,CSV_NII_SUM!$G$49:$G$66,0),MATCH("Prov"&amp;$H758&amp;CE$14,CSV_NII_SUM!$G$55:$EF$55,0)))),0)</f>
        <v>0</v>
      </c>
      <c r="CG758" s="1109">
        <f t="shared" si="2557"/>
        <v>0</v>
      </c>
      <c r="CH758" s="1280"/>
      <c r="CI758" s="1275"/>
      <c r="CJ758" s="1281"/>
      <c r="CK758" s="1280"/>
      <c r="CL758" s="1275"/>
      <c r="CM758" s="1281"/>
      <c r="CN758" s="1280"/>
      <c r="CO758" s="1275"/>
      <c r="CP758" s="1281"/>
      <c r="CQ758" s="1280"/>
      <c r="CR758" s="1275"/>
      <c r="CS758" s="1281"/>
      <c r="CT758" s="1280"/>
      <c r="CU758" s="1275"/>
      <c r="CV758" s="1281"/>
      <c r="CW758" s="1280"/>
      <c r="CX758" s="1275"/>
      <c r="CY758" s="1281"/>
      <c r="CZ758" s="1252">
        <f>IFERROR(MAX(AE758,AE758+(AE758+Q758)*(INDEX(CSV_NII_SUM!$G$69:$EF$86,MATCH($K758,CSV_NII_SUM!$G$69:$G$86,0),MATCH("NPE"&amp;$H758&amp;CZ$14,CSV_NII_SUM!$G$75:$EF$75,0)))),0)</f>
        <v>0</v>
      </c>
      <c r="DA758" s="1253">
        <f>IFERROR(MAX(AF758,AF758+(AE758+Q758)*(INDEX(CSV_NII_SUM!$G$69:$EF$86,MATCH($K758,CSV_NII_SUM!$G$69:$G$86,0),MATCH("Prov"&amp;$H758&amp;CZ$14,CSV_NII_SUM!$G$75:$EF$75,0)))),0)</f>
        <v>0</v>
      </c>
      <c r="DB758" s="1254">
        <f t="shared" si="2558"/>
        <v>0</v>
      </c>
      <c r="DC758" s="1252">
        <f>IFERROR(MAX(AE758,AE758+(AE758+Q758)*(INDEX(CSV_NII_SUM!$G$69:$EF$86,MATCH($K758,CSV_NII_SUM!$G$69:$G$86,0),MATCH("NPE"&amp;$H758&amp;DC$14,CSV_NII_SUM!$G$75:$EF$75,0)))),0)</f>
        <v>0</v>
      </c>
      <c r="DD758" s="1253">
        <f>IFERROR(MAX(AF758,AF758+(AE758+Q758)*(INDEX(CSV_NII_SUM!$G$69:$EF$86,MATCH($K758,CSV_NII_SUM!$G$69:$G$86,0),MATCH("Prov"&amp;$H758&amp;DC$14,CSV_NII_SUM!$G$75:$EF$75,0)))),0)</f>
        <v>0</v>
      </c>
      <c r="DE758" s="1109">
        <f t="shared" si="2559"/>
        <v>0</v>
      </c>
      <c r="DF758" s="1252">
        <f>IFERROR(MAX(AE758,AE758+(AE758+Q758)*(INDEX(CSV_NII_SUM!$G$69:$EF$86,MATCH($K758,CSV_NII_SUM!$G$69:$G$86,0),MATCH("NPE"&amp;$H758&amp;DF$14,CSV_NII_SUM!$G$75:$EF$75,0)))),0)</f>
        <v>0</v>
      </c>
      <c r="DG758" s="1253">
        <f>IFERROR(MAX(AF758,AF758+(AE758+Q758)*(INDEX(CSV_NII_SUM!$G$69:$EF$86,MATCH($K758,CSV_NII_SUM!$G$69:$G$86,0),MATCH("Prov"&amp;$H758&amp;DF$14,CSV_NII_SUM!$G$75:$EF$75,0)))),0)</f>
        <v>0</v>
      </c>
      <c r="DH758" s="1254">
        <f t="shared" si="2560"/>
        <v>0</v>
      </c>
      <c r="DI758" s="1269"/>
      <c r="DJ758" s="1107">
        <f t="shared" si="2488"/>
        <v>0</v>
      </c>
      <c r="DK758" s="1270"/>
      <c r="DL758" s="1271"/>
      <c r="DM758" s="1269"/>
      <c r="DN758" s="1107">
        <f t="shared" si="2489"/>
        <v>0</v>
      </c>
      <c r="DO758" s="1270"/>
      <c r="DP758" s="1270"/>
      <c r="DQ758" s="1282"/>
      <c r="DR758" s="1273"/>
      <c r="DS758" s="1274"/>
      <c r="DT758" s="1259"/>
      <c r="DU758" s="1275"/>
      <c r="DV758" s="1275"/>
      <c r="DW758" s="1282"/>
      <c r="DX758" s="1283"/>
      <c r="DY758" s="1273"/>
      <c r="DZ758" s="1277"/>
      <c r="EA758" s="1274"/>
      <c r="EB758" s="1271"/>
      <c r="EC758" s="1272"/>
      <c r="ED758" s="1274"/>
      <c r="EE758" s="1271"/>
      <c r="EF758" s="1106">
        <f t="shared" si="2530"/>
        <v>0</v>
      </c>
      <c r="EG758" s="1118">
        <f t="shared" si="2490"/>
        <v>0</v>
      </c>
      <c r="EH758" s="1118">
        <f t="shared" si="2491"/>
        <v>0</v>
      </c>
      <c r="EI758" s="1118">
        <f t="shared" si="2531"/>
        <v>0</v>
      </c>
      <c r="EJ758" s="1278"/>
      <c r="EK758" s="1269"/>
      <c r="EL758" s="1270"/>
      <c r="EM758" s="1279"/>
      <c r="EN758" s="1274"/>
      <c r="EO758" s="1270"/>
      <c r="EP758" s="1279"/>
      <c r="EQ758" s="1274"/>
      <c r="ER758" s="1270"/>
      <c r="ES758" s="1279"/>
      <c r="ET758" s="1274"/>
      <c r="EU758" s="1270"/>
      <c r="EV758" s="1284"/>
      <c r="EW758" s="1274"/>
      <c r="EX758" s="1270"/>
      <c r="EY758" s="1279"/>
      <c r="EZ758" s="1274"/>
      <c r="FA758" s="1270"/>
      <c r="FB758" s="1279"/>
      <c r="FC758" s="1269"/>
      <c r="FD758" s="1285"/>
      <c r="FE758" s="1282"/>
      <c r="FF758" s="1269"/>
      <c r="FG758" s="1270"/>
      <c r="FH758" s="1273"/>
      <c r="FI758" s="1269"/>
      <c r="FJ758" s="1285"/>
      <c r="FK758" s="1282"/>
      <c r="FL758" s="1269"/>
      <c r="FM758" s="1270"/>
      <c r="FN758" s="1273"/>
      <c r="FO758" s="1280"/>
      <c r="FP758" s="1275"/>
      <c r="FQ758" s="1281"/>
      <c r="FR758" s="1280"/>
      <c r="FS758" s="1275"/>
      <c r="FT758" s="1281"/>
      <c r="FU758" s="1280"/>
      <c r="FV758" s="1275"/>
      <c r="FW758" s="1281"/>
      <c r="FX758" s="1280"/>
      <c r="FY758" s="1275"/>
      <c r="FZ758" s="1281"/>
      <c r="GA758" s="1280"/>
      <c r="GB758" s="1275"/>
      <c r="GC758" s="1281"/>
      <c r="GD758" s="1280"/>
      <c r="GE758" s="1275"/>
      <c r="GF758" s="1281"/>
      <c r="GG758" s="1252">
        <f>IFERROR(MAX(EC758,EC758+(EC758+DM758)*(INDEX(CSV_NII_SUM!$G$49:$EF$66,MATCH($K758,CSV_NII_SUM!$G$49:$G$66,0),MATCH("NPE"&amp;$H758&amp;GG$14,CSV_NII_SUM!$G$55:$EF$55,0)))),0)</f>
        <v>0</v>
      </c>
      <c r="GH758" s="1253">
        <f>IFERROR(MAX(ED758,ED758+(EC758+DM758)*(INDEX(CSV_NII_SUM!$G$49:$EF$66,MATCH($K758,CSV_NII_SUM!$G$49:$G$66,0),MATCH("Prov"&amp;$H758&amp;GG$14,CSV_NII_SUM!$G$55:$EF$55,0)))),0)</f>
        <v>0</v>
      </c>
      <c r="GI758" s="1109">
        <f t="shared" si="2561"/>
        <v>0</v>
      </c>
      <c r="GJ758" s="1252">
        <f>IFERROR(MAX(EC758,EC758+(EC758+DM758)*(INDEX(CSV_NII_SUM!$G$49:$EF$66,MATCH($K758,CSV_NII_SUM!$G$49:$G$66,0),MATCH("NPE"&amp;$H758&amp;GJ$14,CSV_NII_SUM!$G$55:$EF$55,0)))),0)</f>
        <v>0</v>
      </c>
      <c r="GK758" s="1253">
        <f>IFERROR(MAX(ED758,ED758+(EC758+DM758)*(INDEX(CSV_NII_SUM!$G$49:$EF$66,MATCH($K758,CSV_NII_SUM!$G$49:$G$66,0),MATCH("Prov"&amp;$H758&amp;GJ$14,CSV_NII_SUM!$G$55:$EF$55,0)))),0)</f>
        <v>0</v>
      </c>
      <c r="GL758" s="1109">
        <f t="shared" si="2562"/>
        <v>0</v>
      </c>
      <c r="GM758" s="1252">
        <f>IFERROR(MAX(EC758,EC758+(EC758+DM758)*(INDEX(CSV_NII_SUM!$G$49:$EF$66,MATCH($K758,CSV_NII_SUM!$G$49:$G$66,0),MATCH("NPE"&amp;$H758&amp;GM$14,CSV_NII_SUM!$G$55:$EF$55,0)))),0)</f>
        <v>0</v>
      </c>
      <c r="GN758" s="1253">
        <f>IFERROR(MAX(ED758,ED758+(EC758+DM758)*(INDEX(CSV_NII_SUM!$G$49:$EF$66,MATCH($K758,CSV_NII_SUM!$G$49:$G$66,0),MATCH("Prov"&amp;$H758&amp;GM$14,CSV_NII_SUM!$G$55:$EF$55,0)))),0)</f>
        <v>0</v>
      </c>
      <c r="GO758" s="1254">
        <f t="shared" si="2563"/>
        <v>0</v>
      </c>
      <c r="GP758" s="1280"/>
      <c r="GQ758" s="1275"/>
      <c r="GR758" s="1281"/>
      <c r="GS758" s="1280"/>
      <c r="GT758" s="1275"/>
      <c r="GU758" s="1281"/>
      <c r="GV758" s="1280"/>
      <c r="GW758" s="1275"/>
      <c r="GX758" s="1281"/>
      <c r="GY758" s="1280"/>
      <c r="GZ758" s="1275"/>
      <c r="HA758" s="1281"/>
      <c r="HB758" s="1280"/>
      <c r="HC758" s="1275"/>
      <c r="HD758" s="1281"/>
      <c r="HE758" s="1280"/>
      <c r="HF758" s="1275"/>
      <c r="HG758" s="1281"/>
      <c r="HH758" s="1252">
        <f>IFERROR(MAX(EC758,EC758+(EC758+DM758)*(INDEX(CSV_NII_SUM!$G$69:$EF$86,MATCH($K758,CSV_NII_SUM!$G$69:$G$86,0),MATCH("NPE"&amp;$H758&amp;HH$14,CSV_NII_SUM!$G$75:$EF$75,0)))),0)</f>
        <v>0</v>
      </c>
      <c r="HI758" s="1253">
        <f>IFERROR(MAX(ED758,ED758+(EC758+DM758)*(INDEX(CSV_NII_SUM!$G$69:$EF$86,MATCH($K758,CSV_NII_SUM!$G$69:$G$86,0),MATCH("Prov"&amp;$H758&amp;HH$14,CSV_NII_SUM!$G$75:$EF$75,0)))),0)</f>
        <v>0</v>
      </c>
      <c r="HJ758" s="1254">
        <f t="shared" si="2564"/>
        <v>0</v>
      </c>
      <c r="HK758" s="1252">
        <f>IFERROR(MAX(EC758,EC758+(EC758+DM758)*(INDEX(CSV_NII_SUM!$G$69:$EF$86,MATCH($K758,CSV_NII_SUM!$G$69:$G$86,0),MATCH("NPE"&amp;$H758&amp;HK$14,CSV_NII_SUM!$G$75:$EF$75,0)))),0)</f>
        <v>0</v>
      </c>
      <c r="HL758" s="1253">
        <f>IFERROR(MAX(ED758,ED758+(EC758+DM758)*(INDEX(CSV_NII_SUM!$G$69:$EF$86,MATCH($K758,CSV_NII_SUM!$G$69:$G$86,0),MATCH("Prov"&amp;$H758&amp;HK$14,CSV_NII_SUM!$G$75:$EF$75,0)))),0)</f>
        <v>0</v>
      </c>
      <c r="HM758" s="1254">
        <f t="shared" si="2532"/>
        <v>0</v>
      </c>
      <c r="HN758" s="1252">
        <f>IFERROR(MAX(EC758,EC758+(EC758+DM758)*(INDEX(CSV_NII_SUM!$G$69:$EF$86,MATCH($K758,CSV_NII_SUM!$G$69:$G$86,0),MATCH("NPE"&amp;$H758&amp;HN$14,CSV_NII_SUM!$G$75:$EF$75,0)))),0)</f>
        <v>0</v>
      </c>
      <c r="HO758" s="1253">
        <f>IFERROR(MAX(ED758,ED758+(EC758+DM758)*(INDEX(CSV_NII_SUM!$G$69:$EF$86,MATCH($K758,CSV_NII_SUM!$G$69:$G$86,0),MATCH("Prov"&amp;$H758&amp;HN$14,CSV_NII_SUM!$G$75:$EF$75,0)))),0)</f>
        <v>0</v>
      </c>
      <c r="HP758" s="1254">
        <f t="shared" si="2565"/>
        <v>0</v>
      </c>
      <c r="HQ758" s="1286">
        <v>0.5</v>
      </c>
      <c r="HR758" s="1287">
        <v>0.2</v>
      </c>
      <c r="HS758" s="1140">
        <f t="shared" si="2494"/>
        <v>0</v>
      </c>
      <c r="HT758" s="1141">
        <f t="shared" si="2533"/>
        <v>0</v>
      </c>
      <c r="HU758" s="1288">
        <f t="shared" si="2534"/>
        <v>0</v>
      </c>
      <c r="HV758" s="1140">
        <f t="shared" si="2497"/>
        <v>0</v>
      </c>
      <c r="HW758" s="1141">
        <f t="shared" si="2218"/>
        <v>0</v>
      </c>
      <c r="HX758" s="1142">
        <f t="shared" si="2219"/>
        <v>0</v>
      </c>
      <c r="HY758" s="1289">
        <f t="shared" si="2500"/>
        <v>0</v>
      </c>
      <c r="HZ758" s="1141">
        <f t="shared" si="2220"/>
        <v>0</v>
      </c>
      <c r="IA758" s="1142">
        <f t="shared" si="2221"/>
        <v>0</v>
      </c>
      <c r="IB758" s="1140">
        <f t="shared" si="2503"/>
        <v>0</v>
      </c>
      <c r="IC758" s="1141">
        <f t="shared" si="2504"/>
        <v>0</v>
      </c>
      <c r="ID758" s="1288">
        <f t="shared" si="2505"/>
        <v>0</v>
      </c>
      <c r="IE758" s="1140">
        <f t="shared" si="2506"/>
        <v>0</v>
      </c>
      <c r="IF758" s="1141">
        <f t="shared" si="2360"/>
        <v>0</v>
      </c>
      <c r="IG758" s="1142">
        <f t="shared" si="2361"/>
        <v>0</v>
      </c>
      <c r="IH758" s="1289">
        <f t="shared" si="2507"/>
        <v>0</v>
      </c>
      <c r="II758" s="1141">
        <f t="shared" si="2362"/>
        <v>0</v>
      </c>
      <c r="IJ758" s="1142">
        <f t="shared" si="2363"/>
        <v>0</v>
      </c>
      <c r="IK758" s="1140">
        <f t="shared" si="2535"/>
        <v>0</v>
      </c>
      <c r="IL758" s="1141">
        <f t="shared" si="2536"/>
        <v>0</v>
      </c>
      <c r="IM758" s="1142">
        <f t="shared" si="2537"/>
        <v>0</v>
      </c>
      <c r="IN758" s="1140">
        <f t="shared" si="2538"/>
        <v>0</v>
      </c>
      <c r="IO758" s="1141">
        <f t="shared" si="2539"/>
        <v>0</v>
      </c>
      <c r="IP758" s="1142">
        <f t="shared" si="2540"/>
        <v>0</v>
      </c>
      <c r="IQ758" s="1140">
        <f t="shared" si="2541"/>
        <v>0</v>
      </c>
      <c r="IR758" s="1141">
        <f t="shared" si="2542"/>
        <v>0</v>
      </c>
      <c r="IS758" s="1142">
        <f t="shared" si="2543"/>
        <v>0</v>
      </c>
      <c r="IT758" s="1140">
        <f t="shared" si="2511"/>
        <v>0</v>
      </c>
      <c r="IU758" s="1141">
        <f t="shared" si="2544"/>
        <v>0</v>
      </c>
      <c r="IV758" s="1288">
        <f t="shared" si="2545"/>
        <v>0</v>
      </c>
      <c r="IW758" s="1140">
        <f t="shared" si="2514"/>
        <v>0</v>
      </c>
      <c r="IX758" s="1141">
        <f t="shared" si="2224"/>
        <v>0</v>
      </c>
      <c r="IY758" s="1142">
        <f t="shared" si="2225"/>
        <v>0</v>
      </c>
      <c r="IZ758" s="1289">
        <f t="shared" si="2517"/>
        <v>0</v>
      </c>
      <c r="JA758" s="1141">
        <f t="shared" si="2226"/>
        <v>0</v>
      </c>
      <c r="JB758" s="1142">
        <f t="shared" si="2227"/>
        <v>0</v>
      </c>
      <c r="JC758" s="1140">
        <f t="shared" si="2520"/>
        <v>0</v>
      </c>
      <c r="JD758" s="1141">
        <f t="shared" si="2521"/>
        <v>0</v>
      </c>
      <c r="JE758" s="1142">
        <f t="shared" si="2522"/>
        <v>0</v>
      </c>
      <c r="JF758" s="1140">
        <f t="shared" si="2523"/>
        <v>0</v>
      </c>
      <c r="JG758" s="1141">
        <f t="shared" si="2364"/>
        <v>0</v>
      </c>
      <c r="JH758" s="1142">
        <f t="shared" si="2365"/>
        <v>0</v>
      </c>
      <c r="JI758" s="1289">
        <f t="shared" si="2524"/>
        <v>0</v>
      </c>
      <c r="JJ758" s="1141">
        <f t="shared" si="2366"/>
        <v>0</v>
      </c>
      <c r="JK758" s="1142">
        <f t="shared" si="2367"/>
        <v>0</v>
      </c>
      <c r="JL758" s="1140">
        <f t="shared" si="2546"/>
        <v>0</v>
      </c>
      <c r="JM758" s="1141">
        <f t="shared" si="2547"/>
        <v>0</v>
      </c>
      <c r="JN758" s="1142">
        <f t="shared" si="2548"/>
        <v>0</v>
      </c>
      <c r="JO758" s="1140">
        <f t="shared" si="2549"/>
        <v>0</v>
      </c>
      <c r="JP758" s="1141">
        <f t="shared" si="2550"/>
        <v>0</v>
      </c>
      <c r="JQ758" s="1142">
        <f t="shared" si="2551"/>
        <v>0</v>
      </c>
      <c r="JR758" s="1140">
        <f t="shared" si="2552"/>
        <v>0</v>
      </c>
      <c r="JS758" s="1141">
        <f t="shared" si="2553"/>
        <v>0</v>
      </c>
      <c r="JT758" s="1268">
        <f t="shared" si="2554"/>
        <v>0</v>
      </c>
      <c r="JU758" s="1113">
        <f>IFERROR(IF(Input!$B$100="EUR",JR758/(1+VLOOKUP($I758,Input!$O$11:$R$170,2,FALSE)),JR758*((1+VLOOKUP(Input!$B$100,Input!$O$11:$R$170,2,FALSE))/(1+VLOOKUP($I758,Input!$O$11:$R$170,2,FALSE)))),0)</f>
        <v>0</v>
      </c>
      <c r="JV758" s="1267">
        <f>IFERROR(IF(Input!$B$100="EUR",JS758/(1+VLOOKUP($I758,Input!$O$11:$R$170,3,FALSE)),JS758*((1+VLOOKUP(Input!$B$100,Input!$O$11:$R$170,3,FALSE))/(1+VLOOKUP($I758,Input!$O$11:$R$170,3,FALSE)))),0)</f>
        <v>0</v>
      </c>
      <c r="JW758" s="1268">
        <f>IFERROR(IF(Input!$B$100="EUR",JT758/(1+VLOOKUP($I758,Input!$O$11:$R$170,4,FALSE)),JT758*((1+VLOOKUP(Input!$B$100,Input!$O$11:$R$170,4,FALSE))/(1+VLOOKUP($I758,Input!$O$11:$R$170,4,FALSE)))),0)</f>
        <v>0</v>
      </c>
    </row>
    <row r="759" spans="2:283" x14ac:dyDescent="0.3">
      <c r="B759" s="44">
        <v>742</v>
      </c>
      <c r="C759" s="1139" t="s">
        <v>3827</v>
      </c>
      <c r="D759" s="1139" t="s">
        <v>893</v>
      </c>
      <c r="E759" s="1102"/>
      <c r="F759" s="1102" t="s">
        <v>3936</v>
      </c>
      <c r="G759" s="1102" t="s">
        <v>3936</v>
      </c>
      <c r="H759" s="1235">
        <f>Input!C56</f>
        <v>0</v>
      </c>
      <c r="I759" s="1235">
        <f>Input!D56</f>
        <v>0</v>
      </c>
      <c r="J759" s="1104" t="s">
        <v>3142</v>
      </c>
      <c r="K759" s="1105" t="s">
        <v>3783</v>
      </c>
      <c r="L759" s="1105"/>
      <c r="M759" s="1269"/>
      <c r="N759" s="1237">
        <f t="shared" si="2492"/>
        <v>0</v>
      </c>
      <c r="O759" s="1270"/>
      <c r="P759" s="1271"/>
      <c r="Q759" s="1272"/>
      <c r="R759" s="1237">
        <f t="shared" si="2493"/>
        <v>0</v>
      </c>
      <c r="S759" s="1270"/>
      <c r="T759" s="1271"/>
      <c r="U759" s="1273"/>
      <c r="V759" s="1274"/>
      <c r="W759" s="1243"/>
      <c r="X759" s="1275"/>
      <c r="Y759" s="1275"/>
      <c r="Z759" s="1276"/>
      <c r="AA759" s="1273"/>
      <c r="AB759" s="1277"/>
      <c r="AC759" s="1274"/>
      <c r="AD759" s="1271"/>
      <c r="AE759" s="1272"/>
      <c r="AF759" s="1274"/>
      <c r="AG759" s="1271"/>
      <c r="AH759" s="1106">
        <f t="shared" si="2528"/>
        <v>0</v>
      </c>
      <c r="AI759" s="1118">
        <f t="shared" si="2486"/>
        <v>0</v>
      </c>
      <c r="AJ759" s="1118">
        <f t="shared" si="2487"/>
        <v>0</v>
      </c>
      <c r="AK759" s="1118">
        <f t="shared" si="2529"/>
        <v>0</v>
      </c>
      <c r="AL759" s="1278"/>
      <c r="AM759" s="1269"/>
      <c r="AN759" s="1270"/>
      <c r="AO759" s="1270"/>
      <c r="AP759" s="1279"/>
      <c r="AQ759" s="1274"/>
      <c r="AR759" s="1270"/>
      <c r="AS759" s="1270"/>
      <c r="AT759" s="1279"/>
      <c r="AU759" s="1274"/>
      <c r="AV759" s="1270"/>
      <c r="AW759" s="1270"/>
      <c r="AX759" s="1273"/>
      <c r="AY759" s="1269"/>
      <c r="AZ759" s="1270"/>
      <c r="BA759" s="1270"/>
      <c r="BB759" s="1273"/>
      <c r="BC759" s="1269"/>
      <c r="BD759" s="1270"/>
      <c r="BE759" s="1270"/>
      <c r="BF759" s="1273"/>
      <c r="BG759" s="1280"/>
      <c r="BH759" s="1275"/>
      <c r="BI759" s="1281"/>
      <c r="BJ759" s="1280"/>
      <c r="BK759" s="1275"/>
      <c r="BL759" s="1281"/>
      <c r="BM759" s="1280"/>
      <c r="BN759" s="1275"/>
      <c r="BO759" s="1281"/>
      <c r="BP759" s="1280"/>
      <c r="BQ759" s="1275"/>
      <c r="BR759" s="1281"/>
      <c r="BS759" s="1280"/>
      <c r="BT759" s="1275"/>
      <c r="BU759" s="1281"/>
      <c r="BV759" s="1280"/>
      <c r="BW759" s="1275"/>
      <c r="BX759" s="1281"/>
      <c r="BY759" s="1252">
        <f>IFERROR(MAX(AE759,AE759+(AE759+Q759)*(INDEX(CSV_NII_SUM!$G$49:$EF$66,MATCH($K759,CSV_NII_SUM!$G$49:$G$66,0),MATCH("NPE"&amp;$H759&amp;BY$14,CSV_NII_SUM!$G$55:$EF$55,0)))),0)</f>
        <v>0</v>
      </c>
      <c r="BZ759" s="1253">
        <f>IFERROR(MAX(AF759,AF759+(AE759+Q759)*(INDEX(CSV_NII_SUM!$G$49:$EF$66,MATCH($K759,CSV_NII_SUM!$G$49:$G$66,0),MATCH("Prov"&amp;$H759&amp;BY$14,CSV_NII_SUM!$G$55:$EF$55,0)))),0)</f>
        <v>0</v>
      </c>
      <c r="CA759" s="1254">
        <f t="shared" si="2555"/>
        <v>0</v>
      </c>
      <c r="CB759" s="1252">
        <f>IFERROR(MAX(AE759,AE759+(AE759+Q759)*(INDEX(CSV_NII_SUM!$G$49:$EF$66,MATCH($K759,CSV_NII_SUM!$G$49:$G$66,0),MATCH("NPE"&amp;$H759&amp;CB$14,CSV_NII_SUM!$G$55:$EF$55,0)))),0)</f>
        <v>0</v>
      </c>
      <c r="CC759" s="1253">
        <f>IFERROR(MAX(AF759,AF759+(AE759+Q759)*(INDEX(CSV_NII_SUM!$G$49:$EF$66,MATCH($K759,CSV_NII_SUM!$G$49:$G$66,0),MATCH("Prov"&amp;$H759&amp;CB$14,CSV_NII_SUM!$G$55:$EF$55,0)))),0)</f>
        <v>0</v>
      </c>
      <c r="CD759" s="1109">
        <f t="shared" si="2556"/>
        <v>0</v>
      </c>
      <c r="CE759" s="1252">
        <f>IFERROR(MAX(AE759,AE759+(AE759+Q759)*(INDEX(CSV_NII_SUM!$G$49:$EF$66,MATCH($K759,CSV_NII_SUM!$G$49:$G$66,0),MATCH("NPE"&amp;$H759&amp;CE$14,CSV_NII_SUM!$G$55:$EF$55,0)))),0)</f>
        <v>0</v>
      </c>
      <c r="CF759" s="1253">
        <f>IFERROR(MAX(AF759,AF759+(AE759+Q759)*(INDEX(CSV_NII_SUM!$G$49:$EF$66,MATCH($K759,CSV_NII_SUM!$G$49:$G$66,0),MATCH("Prov"&amp;$H759&amp;CE$14,CSV_NII_SUM!$G$55:$EF$55,0)))),0)</f>
        <v>0</v>
      </c>
      <c r="CG759" s="1109">
        <f t="shared" si="2557"/>
        <v>0</v>
      </c>
      <c r="CH759" s="1280"/>
      <c r="CI759" s="1275"/>
      <c r="CJ759" s="1281"/>
      <c r="CK759" s="1280"/>
      <c r="CL759" s="1275"/>
      <c r="CM759" s="1281"/>
      <c r="CN759" s="1280"/>
      <c r="CO759" s="1275"/>
      <c r="CP759" s="1281"/>
      <c r="CQ759" s="1280"/>
      <c r="CR759" s="1275"/>
      <c r="CS759" s="1281"/>
      <c r="CT759" s="1280"/>
      <c r="CU759" s="1275"/>
      <c r="CV759" s="1281"/>
      <c r="CW759" s="1280"/>
      <c r="CX759" s="1275"/>
      <c r="CY759" s="1281"/>
      <c r="CZ759" s="1252">
        <f>IFERROR(MAX(AE759,AE759+(AE759+Q759)*(INDEX(CSV_NII_SUM!$G$69:$EF$86,MATCH($K759,CSV_NII_SUM!$G$69:$G$86,0),MATCH("NPE"&amp;$H759&amp;CZ$14,CSV_NII_SUM!$G$75:$EF$75,0)))),0)</f>
        <v>0</v>
      </c>
      <c r="DA759" s="1253">
        <f>IFERROR(MAX(AF759,AF759+(AE759+Q759)*(INDEX(CSV_NII_SUM!$G$69:$EF$86,MATCH($K759,CSV_NII_SUM!$G$69:$G$86,0),MATCH("Prov"&amp;$H759&amp;CZ$14,CSV_NII_SUM!$G$75:$EF$75,0)))),0)</f>
        <v>0</v>
      </c>
      <c r="DB759" s="1254">
        <f t="shared" si="2558"/>
        <v>0</v>
      </c>
      <c r="DC759" s="1252">
        <f>IFERROR(MAX(AE759,AE759+(AE759+Q759)*(INDEX(CSV_NII_SUM!$G$69:$EF$86,MATCH($K759,CSV_NII_SUM!$G$69:$G$86,0),MATCH("NPE"&amp;$H759&amp;DC$14,CSV_NII_SUM!$G$75:$EF$75,0)))),0)</f>
        <v>0</v>
      </c>
      <c r="DD759" s="1253">
        <f>IFERROR(MAX(AF759,AF759+(AE759+Q759)*(INDEX(CSV_NII_SUM!$G$69:$EF$86,MATCH($K759,CSV_NII_SUM!$G$69:$G$86,0),MATCH("Prov"&amp;$H759&amp;DC$14,CSV_NII_SUM!$G$75:$EF$75,0)))),0)</f>
        <v>0</v>
      </c>
      <c r="DE759" s="1109">
        <f t="shared" si="2559"/>
        <v>0</v>
      </c>
      <c r="DF759" s="1252">
        <f>IFERROR(MAX(AE759,AE759+(AE759+Q759)*(INDEX(CSV_NII_SUM!$G$69:$EF$86,MATCH($K759,CSV_NII_SUM!$G$69:$G$86,0),MATCH("NPE"&amp;$H759&amp;DF$14,CSV_NII_SUM!$G$75:$EF$75,0)))),0)</f>
        <v>0</v>
      </c>
      <c r="DG759" s="1253">
        <f>IFERROR(MAX(AF759,AF759+(AE759+Q759)*(INDEX(CSV_NII_SUM!$G$69:$EF$86,MATCH($K759,CSV_NII_SUM!$G$69:$G$86,0),MATCH("Prov"&amp;$H759&amp;DF$14,CSV_NII_SUM!$G$75:$EF$75,0)))),0)</f>
        <v>0</v>
      </c>
      <c r="DH759" s="1254">
        <f t="shared" si="2560"/>
        <v>0</v>
      </c>
      <c r="DI759" s="1269"/>
      <c r="DJ759" s="1107">
        <f t="shared" si="2488"/>
        <v>0</v>
      </c>
      <c r="DK759" s="1270"/>
      <c r="DL759" s="1271"/>
      <c r="DM759" s="1269"/>
      <c r="DN759" s="1107">
        <f t="shared" si="2489"/>
        <v>0</v>
      </c>
      <c r="DO759" s="1270"/>
      <c r="DP759" s="1270"/>
      <c r="DQ759" s="1282"/>
      <c r="DR759" s="1273"/>
      <c r="DS759" s="1274"/>
      <c r="DT759" s="1259"/>
      <c r="DU759" s="1275"/>
      <c r="DV759" s="1275"/>
      <c r="DW759" s="1282"/>
      <c r="DX759" s="1283"/>
      <c r="DY759" s="1273"/>
      <c r="DZ759" s="1277"/>
      <c r="EA759" s="1274"/>
      <c r="EB759" s="1271"/>
      <c r="EC759" s="1272"/>
      <c r="ED759" s="1274"/>
      <c r="EE759" s="1271"/>
      <c r="EF759" s="1106">
        <f t="shared" si="2530"/>
        <v>0</v>
      </c>
      <c r="EG759" s="1118">
        <f t="shared" si="2490"/>
        <v>0</v>
      </c>
      <c r="EH759" s="1118">
        <f t="shared" si="2491"/>
        <v>0</v>
      </c>
      <c r="EI759" s="1118">
        <f t="shared" si="2531"/>
        <v>0</v>
      </c>
      <c r="EJ759" s="1278"/>
      <c r="EK759" s="1269"/>
      <c r="EL759" s="1270"/>
      <c r="EM759" s="1279"/>
      <c r="EN759" s="1274"/>
      <c r="EO759" s="1270"/>
      <c r="EP759" s="1279"/>
      <c r="EQ759" s="1274"/>
      <c r="ER759" s="1270"/>
      <c r="ES759" s="1279"/>
      <c r="ET759" s="1274"/>
      <c r="EU759" s="1270"/>
      <c r="EV759" s="1284"/>
      <c r="EW759" s="1274"/>
      <c r="EX759" s="1270"/>
      <c r="EY759" s="1279"/>
      <c r="EZ759" s="1274"/>
      <c r="FA759" s="1270"/>
      <c r="FB759" s="1279"/>
      <c r="FC759" s="1269"/>
      <c r="FD759" s="1285"/>
      <c r="FE759" s="1282"/>
      <c r="FF759" s="1269"/>
      <c r="FG759" s="1270"/>
      <c r="FH759" s="1273"/>
      <c r="FI759" s="1269"/>
      <c r="FJ759" s="1285"/>
      <c r="FK759" s="1282"/>
      <c r="FL759" s="1269"/>
      <c r="FM759" s="1270"/>
      <c r="FN759" s="1273"/>
      <c r="FO759" s="1280"/>
      <c r="FP759" s="1275"/>
      <c r="FQ759" s="1281"/>
      <c r="FR759" s="1280"/>
      <c r="FS759" s="1275"/>
      <c r="FT759" s="1281"/>
      <c r="FU759" s="1280"/>
      <c r="FV759" s="1275"/>
      <c r="FW759" s="1281"/>
      <c r="FX759" s="1280"/>
      <c r="FY759" s="1275"/>
      <c r="FZ759" s="1281"/>
      <c r="GA759" s="1280"/>
      <c r="GB759" s="1275"/>
      <c r="GC759" s="1281"/>
      <c r="GD759" s="1280"/>
      <c r="GE759" s="1275"/>
      <c r="GF759" s="1281"/>
      <c r="GG759" s="1252">
        <f>IFERROR(MAX(EC759,EC759+(EC759+DM759)*(INDEX(CSV_NII_SUM!$G$49:$EF$66,MATCH($K759,CSV_NII_SUM!$G$49:$G$66,0),MATCH("NPE"&amp;$H759&amp;GG$14,CSV_NII_SUM!$G$55:$EF$55,0)))),0)</f>
        <v>0</v>
      </c>
      <c r="GH759" s="1253">
        <f>IFERROR(MAX(ED759,ED759+(EC759+DM759)*(INDEX(CSV_NII_SUM!$G$49:$EF$66,MATCH($K759,CSV_NII_SUM!$G$49:$G$66,0),MATCH("Prov"&amp;$H759&amp;GG$14,CSV_NII_SUM!$G$55:$EF$55,0)))),0)</f>
        <v>0</v>
      </c>
      <c r="GI759" s="1109">
        <f t="shared" si="2561"/>
        <v>0</v>
      </c>
      <c r="GJ759" s="1252">
        <f>IFERROR(MAX(EC759,EC759+(EC759+DM759)*(INDEX(CSV_NII_SUM!$G$49:$EF$66,MATCH($K759,CSV_NII_SUM!$G$49:$G$66,0),MATCH("NPE"&amp;$H759&amp;GJ$14,CSV_NII_SUM!$G$55:$EF$55,0)))),0)</f>
        <v>0</v>
      </c>
      <c r="GK759" s="1253">
        <f>IFERROR(MAX(ED759,ED759+(EC759+DM759)*(INDEX(CSV_NII_SUM!$G$49:$EF$66,MATCH($K759,CSV_NII_SUM!$G$49:$G$66,0),MATCH("Prov"&amp;$H759&amp;GJ$14,CSV_NII_SUM!$G$55:$EF$55,0)))),0)</f>
        <v>0</v>
      </c>
      <c r="GL759" s="1109">
        <f t="shared" si="2562"/>
        <v>0</v>
      </c>
      <c r="GM759" s="1252">
        <f>IFERROR(MAX(EC759,EC759+(EC759+DM759)*(INDEX(CSV_NII_SUM!$G$49:$EF$66,MATCH($K759,CSV_NII_SUM!$G$49:$G$66,0),MATCH("NPE"&amp;$H759&amp;GM$14,CSV_NII_SUM!$G$55:$EF$55,0)))),0)</f>
        <v>0</v>
      </c>
      <c r="GN759" s="1253">
        <f>IFERROR(MAX(ED759,ED759+(EC759+DM759)*(INDEX(CSV_NII_SUM!$G$49:$EF$66,MATCH($K759,CSV_NII_SUM!$G$49:$G$66,0),MATCH("Prov"&amp;$H759&amp;GM$14,CSV_NII_SUM!$G$55:$EF$55,0)))),0)</f>
        <v>0</v>
      </c>
      <c r="GO759" s="1254">
        <f t="shared" si="2563"/>
        <v>0</v>
      </c>
      <c r="GP759" s="1280"/>
      <c r="GQ759" s="1275"/>
      <c r="GR759" s="1281"/>
      <c r="GS759" s="1280"/>
      <c r="GT759" s="1275"/>
      <c r="GU759" s="1281"/>
      <c r="GV759" s="1280"/>
      <c r="GW759" s="1275"/>
      <c r="GX759" s="1281"/>
      <c r="GY759" s="1280"/>
      <c r="GZ759" s="1275"/>
      <c r="HA759" s="1281"/>
      <c r="HB759" s="1280"/>
      <c r="HC759" s="1275"/>
      <c r="HD759" s="1281"/>
      <c r="HE759" s="1280"/>
      <c r="HF759" s="1275"/>
      <c r="HG759" s="1281"/>
      <c r="HH759" s="1252">
        <f>IFERROR(MAX(EC759,EC759+(EC759+DM759)*(INDEX(CSV_NII_SUM!$G$69:$EF$86,MATCH($K759,CSV_NII_SUM!$G$69:$G$86,0),MATCH("NPE"&amp;$H759&amp;HH$14,CSV_NII_SUM!$G$75:$EF$75,0)))),0)</f>
        <v>0</v>
      </c>
      <c r="HI759" s="1253">
        <f>IFERROR(MAX(ED759,ED759+(EC759+DM759)*(INDEX(CSV_NII_SUM!$G$69:$EF$86,MATCH($K759,CSV_NII_SUM!$G$69:$G$86,0),MATCH("Prov"&amp;$H759&amp;HH$14,CSV_NII_SUM!$G$75:$EF$75,0)))),0)</f>
        <v>0</v>
      </c>
      <c r="HJ759" s="1254">
        <f t="shared" si="2564"/>
        <v>0</v>
      </c>
      <c r="HK759" s="1252">
        <f>IFERROR(MAX(EC759,EC759+(EC759+DM759)*(INDEX(CSV_NII_SUM!$G$69:$EF$86,MATCH($K759,CSV_NII_SUM!$G$69:$G$86,0),MATCH("NPE"&amp;$H759&amp;HK$14,CSV_NII_SUM!$G$75:$EF$75,0)))),0)</f>
        <v>0</v>
      </c>
      <c r="HL759" s="1253">
        <f>IFERROR(MAX(ED759,ED759+(EC759+DM759)*(INDEX(CSV_NII_SUM!$G$69:$EF$86,MATCH($K759,CSV_NII_SUM!$G$69:$G$86,0),MATCH("Prov"&amp;$H759&amp;HK$14,CSV_NII_SUM!$G$75:$EF$75,0)))),0)</f>
        <v>0</v>
      </c>
      <c r="HM759" s="1254">
        <f t="shared" si="2532"/>
        <v>0</v>
      </c>
      <c r="HN759" s="1252">
        <f>IFERROR(MAX(EC759,EC759+(EC759+DM759)*(INDEX(CSV_NII_SUM!$G$69:$EF$86,MATCH($K759,CSV_NII_SUM!$G$69:$G$86,0),MATCH("NPE"&amp;$H759&amp;HN$14,CSV_NII_SUM!$G$75:$EF$75,0)))),0)</f>
        <v>0</v>
      </c>
      <c r="HO759" s="1253">
        <f>IFERROR(MAX(ED759,ED759+(EC759+DM759)*(INDEX(CSV_NII_SUM!$G$69:$EF$86,MATCH($K759,CSV_NII_SUM!$G$69:$G$86,0),MATCH("Prov"&amp;$H759&amp;HN$14,CSV_NII_SUM!$G$75:$EF$75,0)))),0)</f>
        <v>0</v>
      </c>
      <c r="HP759" s="1254">
        <f t="shared" si="2565"/>
        <v>0</v>
      </c>
      <c r="HQ759" s="1286">
        <v>0.5</v>
      </c>
      <c r="HR759" s="1287">
        <v>0.2</v>
      </c>
      <c r="HS759" s="1140">
        <f t="shared" si="2494"/>
        <v>0</v>
      </c>
      <c r="HT759" s="1141">
        <f t="shared" si="2533"/>
        <v>0</v>
      </c>
      <c r="HU759" s="1288">
        <f t="shared" si="2534"/>
        <v>0</v>
      </c>
      <c r="HV759" s="1140">
        <f t="shared" si="2497"/>
        <v>0</v>
      </c>
      <c r="HW759" s="1141">
        <f t="shared" si="2218"/>
        <v>0</v>
      </c>
      <c r="HX759" s="1142">
        <f t="shared" si="2219"/>
        <v>0</v>
      </c>
      <c r="HY759" s="1289">
        <f t="shared" si="2500"/>
        <v>0</v>
      </c>
      <c r="HZ759" s="1141">
        <f t="shared" si="2220"/>
        <v>0</v>
      </c>
      <c r="IA759" s="1142">
        <f t="shared" si="2221"/>
        <v>0</v>
      </c>
      <c r="IB759" s="1140">
        <f t="shared" si="2503"/>
        <v>0</v>
      </c>
      <c r="IC759" s="1141">
        <f t="shared" si="2504"/>
        <v>0</v>
      </c>
      <c r="ID759" s="1288">
        <f t="shared" si="2505"/>
        <v>0</v>
      </c>
      <c r="IE759" s="1140">
        <f t="shared" si="2506"/>
        <v>0</v>
      </c>
      <c r="IF759" s="1141">
        <f t="shared" si="2360"/>
        <v>0</v>
      </c>
      <c r="IG759" s="1142">
        <f t="shared" si="2361"/>
        <v>0</v>
      </c>
      <c r="IH759" s="1289">
        <f t="shared" si="2507"/>
        <v>0</v>
      </c>
      <c r="II759" s="1141">
        <f t="shared" si="2362"/>
        <v>0</v>
      </c>
      <c r="IJ759" s="1142">
        <f t="shared" si="2363"/>
        <v>0</v>
      </c>
      <c r="IK759" s="1140">
        <f t="shared" si="2535"/>
        <v>0</v>
      </c>
      <c r="IL759" s="1141">
        <f t="shared" si="2536"/>
        <v>0</v>
      </c>
      <c r="IM759" s="1142">
        <f t="shared" si="2537"/>
        <v>0</v>
      </c>
      <c r="IN759" s="1140">
        <f t="shared" si="2538"/>
        <v>0</v>
      </c>
      <c r="IO759" s="1141">
        <f t="shared" si="2539"/>
        <v>0</v>
      </c>
      <c r="IP759" s="1142">
        <f t="shared" si="2540"/>
        <v>0</v>
      </c>
      <c r="IQ759" s="1140">
        <f t="shared" si="2541"/>
        <v>0</v>
      </c>
      <c r="IR759" s="1141">
        <f t="shared" si="2542"/>
        <v>0</v>
      </c>
      <c r="IS759" s="1142">
        <f t="shared" si="2543"/>
        <v>0</v>
      </c>
      <c r="IT759" s="1140">
        <f t="shared" si="2511"/>
        <v>0</v>
      </c>
      <c r="IU759" s="1141">
        <f t="shared" si="2544"/>
        <v>0</v>
      </c>
      <c r="IV759" s="1288">
        <f t="shared" si="2545"/>
        <v>0</v>
      </c>
      <c r="IW759" s="1140">
        <f t="shared" si="2514"/>
        <v>0</v>
      </c>
      <c r="IX759" s="1141">
        <f t="shared" si="2224"/>
        <v>0</v>
      </c>
      <c r="IY759" s="1142">
        <f t="shared" si="2225"/>
        <v>0</v>
      </c>
      <c r="IZ759" s="1289">
        <f t="shared" si="2517"/>
        <v>0</v>
      </c>
      <c r="JA759" s="1141">
        <f t="shared" si="2226"/>
        <v>0</v>
      </c>
      <c r="JB759" s="1142">
        <f t="shared" si="2227"/>
        <v>0</v>
      </c>
      <c r="JC759" s="1140">
        <f t="shared" si="2520"/>
        <v>0</v>
      </c>
      <c r="JD759" s="1141">
        <f t="shared" si="2521"/>
        <v>0</v>
      </c>
      <c r="JE759" s="1142">
        <f t="shared" si="2522"/>
        <v>0</v>
      </c>
      <c r="JF759" s="1140">
        <f t="shared" si="2523"/>
        <v>0</v>
      </c>
      <c r="JG759" s="1141">
        <f t="shared" si="2364"/>
        <v>0</v>
      </c>
      <c r="JH759" s="1142">
        <f t="shared" si="2365"/>
        <v>0</v>
      </c>
      <c r="JI759" s="1289">
        <f t="shared" si="2524"/>
        <v>0</v>
      </c>
      <c r="JJ759" s="1141">
        <f t="shared" si="2366"/>
        <v>0</v>
      </c>
      <c r="JK759" s="1142">
        <f t="shared" si="2367"/>
        <v>0</v>
      </c>
      <c r="JL759" s="1140">
        <f t="shared" si="2546"/>
        <v>0</v>
      </c>
      <c r="JM759" s="1141">
        <f t="shared" si="2547"/>
        <v>0</v>
      </c>
      <c r="JN759" s="1142">
        <f t="shared" si="2548"/>
        <v>0</v>
      </c>
      <c r="JO759" s="1140">
        <f t="shared" si="2549"/>
        <v>0</v>
      </c>
      <c r="JP759" s="1141">
        <f t="shared" si="2550"/>
        <v>0</v>
      </c>
      <c r="JQ759" s="1142">
        <f t="shared" si="2551"/>
        <v>0</v>
      </c>
      <c r="JR759" s="1140">
        <f t="shared" si="2552"/>
        <v>0</v>
      </c>
      <c r="JS759" s="1141">
        <f t="shared" si="2553"/>
        <v>0</v>
      </c>
      <c r="JT759" s="1268">
        <f t="shared" si="2554"/>
        <v>0</v>
      </c>
      <c r="JU759" s="1113">
        <f>IFERROR(IF(Input!$B$100="EUR",JR759/(1+VLOOKUP($I759,Input!$O$11:$R$170,2,FALSE)),JR759*((1+VLOOKUP(Input!$B$100,Input!$O$11:$R$170,2,FALSE))/(1+VLOOKUP($I759,Input!$O$11:$R$170,2,FALSE)))),0)</f>
        <v>0</v>
      </c>
      <c r="JV759" s="1267">
        <f>IFERROR(IF(Input!$B$100="EUR",JS759/(1+VLOOKUP($I759,Input!$O$11:$R$170,3,FALSE)),JS759*((1+VLOOKUP(Input!$B$100,Input!$O$11:$R$170,3,FALSE))/(1+VLOOKUP($I759,Input!$O$11:$R$170,3,FALSE)))),0)</f>
        <v>0</v>
      </c>
      <c r="JW759" s="1268">
        <f>IFERROR(IF(Input!$B$100="EUR",JT759/(1+VLOOKUP($I759,Input!$O$11:$R$170,4,FALSE)),JT759*((1+VLOOKUP(Input!$B$100,Input!$O$11:$R$170,4,FALSE))/(1+VLOOKUP($I759,Input!$O$11:$R$170,4,FALSE)))),0)</f>
        <v>0</v>
      </c>
    </row>
    <row r="760" spans="2:283" x14ac:dyDescent="0.3">
      <c r="B760" s="44">
        <v>743</v>
      </c>
      <c r="C760" s="1139" t="s">
        <v>3827</v>
      </c>
      <c r="D760" s="1139" t="s">
        <v>3937</v>
      </c>
      <c r="E760" s="1102"/>
      <c r="F760" s="1102" t="s">
        <v>3936</v>
      </c>
      <c r="G760" s="1102" t="s">
        <v>3936</v>
      </c>
      <c r="H760" s="1235">
        <f>Input!C56</f>
        <v>0</v>
      </c>
      <c r="I760" s="1235">
        <f>Input!D56</f>
        <v>0</v>
      </c>
      <c r="J760" s="1104" t="s">
        <v>3142</v>
      </c>
      <c r="K760" s="1105" t="s">
        <v>3784</v>
      </c>
      <c r="L760" s="1105"/>
      <c r="M760" s="1269"/>
      <c r="N760" s="1237">
        <f t="shared" si="2492"/>
        <v>0</v>
      </c>
      <c r="O760" s="1270"/>
      <c r="P760" s="1271"/>
      <c r="Q760" s="1272"/>
      <c r="R760" s="1237">
        <f t="shared" si="2493"/>
        <v>0</v>
      </c>
      <c r="S760" s="1270"/>
      <c r="T760" s="1271"/>
      <c r="U760" s="1273"/>
      <c r="V760" s="1274"/>
      <c r="W760" s="1243"/>
      <c r="X760" s="1275"/>
      <c r="Y760" s="1275"/>
      <c r="Z760" s="1276"/>
      <c r="AA760" s="1273"/>
      <c r="AB760" s="1277"/>
      <c r="AC760" s="1274"/>
      <c r="AD760" s="1271"/>
      <c r="AE760" s="1272"/>
      <c r="AF760" s="1274"/>
      <c r="AG760" s="1271"/>
      <c r="AH760" s="1106">
        <f t="shared" si="2528"/>
        <v>0</v>
      </c>
      <c r="AI760" s="1118">
        <f t="shared" si="2486"/>
        <v>0</v>
      </c>
      <c r="AJ760" s="1118">
        <f t="shared" si="2487"/>
        <v>0</v>
      </c>
      <c r="AK760" s="1118">
        <f t="shared" si="2529"/>
        <v>0</v>
      </c>
      <c r="AL760" s="1278"/>
      <c r="AM760" s="1269"/>
      <c r="AN760" s="1270"/>
      <c r="AO760" s="1270"/>
      <c r="AP760" s="1279"/>
      <c r="AQ760" s="1274"/>
      <c r="AR760" s="1270"/>
      <c r="AS760" s="1270"/>
      <c r="AT760" s="1279"/>
      <c r="AU760" s="1274"/>
      <c r="AV760" s="1270"/>
      <c r="AW760" s="1270"/>
      <c r="AX760" s="1273"/>
      <c r="AY760" s="1269"/>
      <c r="AZ760" s="1270"/>
      <c r="BA760" s="1270"/>
      <c r="BB760" s="1273"/>
      <c r="BC760" s="1269"/>
      <c r="BD760" s="1270"/>
      <c r="BE760" s="1270"/>
      <c r="BF760" s="1273"/>
      <c r="BG760" s="1280"/>
      <c r="BH760" s="1275"/>
      <c r="BI760" s="1281"/>
      <c r="BJ760" s="1280"/>
      <c r="BK760" s="1275"/>
      <c r="BL760" s="1281"/>
      <c r="BM760" s="1280"/>
      <c r="BN760" s="1275"/>
      <c r="BO760" s="1281"/>
      <c r="BP760" s="1280"/>
      <c r="BQ760" s="1275"/>
      <c r="BR760" s="1281"/>
      <c r="BS760" s="1280"/>
      <c r="BT760" s="1275"/>
      <c r="BU760" s="1281"/>
      <c r="BV760" s="1280"/>
      <c r="BW760" s="1275"/>
      <c r="BX760" s="1281"/>
      <c r="BY760" s="1252">
        <f>IFERROR(MAX(AE760,AE760+(AE760+Q760)*(INDEX(CSV_NII_SUM!$G$49:$EF$66,MATCH($K760,CSV_NII_SUM!$G$49:$G$66,0),MATCH("NPE"&amp;$H760&amp;BY$14,CSV_NII_SUM!$G$55:$EF$55,0)))),0)</f>
        <v>0</v>
      </c>
      <c r="BZ760" s="1253">
        <f>IFERROR(MAX(AF760,AF760+(AE760+Q760)*(INDEX(CSV_NII_SUM!$G$49:$EF$66,MATCH($K760,CSV_NII_SUM!$G$49:$G$66,0),MATCH("Prov"&amp;$H760&amp;BY$14,CSV_NII_SUM!$G$55:$EF$55,0)))),0)</f>
        <v>0</v>
      </c>
      <c r="CA760" s="1254">
        <f t="shared" si="2555"/>
        <v>0</v>
      </c>
      <c r="CB760" s="1252">
        <f>IFERROR(MAX(AE760,AE760+(AE760+Q760)*(INDEX(CSV_NII_SUM!$G$49:$EF$66,MATCH($K760,CSV_NII_SUM!$G$49:$G$66,0),MATCH("NPE"&amp;$H760&amp;CB$14,CSV_NII_SUM!$G$55:$EF$55,0)))),0)</f>
        <v>0</v>
      </c>
      <c r="CC760" s="1253">
        <f>IFERROR(MAX(AF760,AF760+(AE760+Q760)*(INDEX(CSV_NII_SUM!$G$49:$EF$66,MATCH($K760,CSV_NII_SUM!$G$49:$G$66,0),MATCH("Prov"&amp;$H760&amp;CB$14,CSV_NII_SUM!$G$55:$EF$55,0)))),0)</f>
        <v>0</v>
      </c>
      <c r="CD760" s="1109">
        <f t="shared" si="2556"/>
        <v>0</v>
      </c>
      <c r="CE760" s="1252">
        <f>IFERROR(MAX(AE760,AE760+(AE760+Q760)*(INDEX(CSV_NII_SUM!$G$49:$EF$66,MATCH($K760,CSV_NII_SUM!$G$49:$G$66,0),MATCH("NPE"&amp;$H760&amp;CE$14,CSV_NII_SUM!$G$55:$EF$55,0)))),0)</f>
        <v>0</v>
      </c>
      <c r="CF760" s="1253">
        <f>IFERROR(MAX(AF760,AF760+(AE760+Q760)*(INDEX(CSV_NII_SUM!$G$49:$EF$66,MATCH($K760,CSV_NII_SUM!$G$49:$G$66,0),MATCH("Prov"&amp;$H760&amp;CE$14,CSV_NII_SUM!$G$55:$EF$55,0)))),0)</f>
        <v>0</v>
      </c>
      <c r="CG760" s="1109">
        <f t="shared" si="2557"/>
        <v>0</v>
      </c>
      <c r="CH760" s="1280"/>
      <c r="CI760" s="1275"/>
      <c r="CJ760" s="1281"/>
      <c r="CK760" s="1280"/>
      <c r="CL760" s="1275"/>
      <c r="CM760" s="1281"/>
      <c r="CN760" s="1280"/>
      <c r="CO760" s="1275"/>
      <c r="CP760" s="1281"/>
      <c r="CQ760" s="1280"/>
      <c r="CR760" s="1275"/>
      <c r="CS760" s="1281"/>
      <c r="CT760" s="1280"/>
      <c r="CU760" s="1275"/>
      <c r="CV760" s="1281"/>
      <c r="CW760" s="1280"/>
      <c r="CX760" s="1275"/>
      <c r="CY760" s="1281"/>
      <c r="CZ760" s="1252">
        <f>IFERROR(MAX(AE760,AE760+(AE760+Q760)*(INDEX(CSV_NII_SUM!$G$69:$EF$86,MATCH($K760,CSV_NII_SUM!$G$69:$G$86,0),MATCH("NPE"&amp;$H760&amp;CZ$14,CSV_NII_SUM!$G$75:$EF$75,0)))),0)</f>
        <v>0</v>
      </c>
      <c r="DA760" s="1253">
        <f>IFERROR(MAX(AF760,AF760+(AE760+Q760)*(INDEX(CSV_NII_SUM!$G$69:$EF$86,MATCH($K760,CSV_NII_SUM!$G$69:$G$86,0),MATCH("Prov"&amp;$H760&amp;CZ$14,CSV_NII_SUM!$G$75:$EF$75,0)))),0)</f>
        <v>0</v>
      </c>
      <c r="DB760" s="1254">
        <f t="shared" si="2558"/>
        <v>0</v>
      </c>
      <c r="DC760" s="1252">
        <f>IFERROR(MAX(AE760,AE760+(AE760+Q760)*(INDEX(CSV_NII_SUM!$G$69:$EF$86,MATCH($K760,CSV_NII_SUM!$G$69:$G$86,0),MATCH("NPE"&amp;$H760&amp;DC$14,CSV_NII_SUM!$G$75:$EF$75,0)))),0)</f>
        <v>0</v>
      </c>
      <c r="DD760" s="1253">
        <f>IFERROR(MAX(AF760,AF760+(AE760+Q760)*(INDEX(CSV_NII_SUM!$G$69:$EF$86,MATCH($K760,CSV_NII_SUM!$G$69:$G$86,0),MATCH("Prov"&amp;$H760&amp;DC$14,CSV_NII_SUM!$G$75:$EF$75,0)))),0)</f>
        <v>0</v>
      </c>
      <c r="DE760" s="1109">
        <f t="shared" si="2559"/>
        <v>0</v>
      </c>
      <c r="DF760" s="1252">
        <f>IFERROR(MAX(AE760,AE760+(AE760+Q760)*(INDEX(CSV_NII_SUM!$G$69:$EF$86,MATCH($K760,CSV_NII_SUM!$G$69:$G$86,0),MATCH("NPE"&amp;$H760&amp;DF$14,CSV_NII_SUM!$G$75:$EF$75,0)))),0)</f>
        <v>0</v>
      </c>
      <c r="DG760" s="1253">
        <f>IFERROR(MAX(AF760,AF760+(AE760+Q760)*(INDEX(CSV_NII_SUM!$G$69:$EF$86,MATCH($K760,CSV_NII_SUM!$G$69:$G$86,0),MATCH("Prov"&amp;$H760&amp;DF$14,CSV_NII_SUM!$G$75:$EF$75,0)))),0)</f>
        <v>0</v>
      </c>
      <c r="DH760" s="1254">
        <f t="shared" si="2560"/>
        <v>0</v>
      </c>
      <c r="DI760" s="1269"/>
      <c r="DJ760" s="1107">
        <f t="shared" si="2488"/>
        <v>0</v>
      </c>
      <c r="DK760" s="1270"/>
      <c r="DL760" s="1271"/>
      <c r="DM760" s="1269"/>
      <c r="DN760" s="1107">
        <f t="shared" si="2489"/>
        <v>0</v>
      </c>
      <c r="DO760" s="1270"/>
      <c r="DP760" s="1270"/>
      <c r="DQ760" s="1282"/>
      <c r="DR760" s="1273"/>
      <c r="DS760" s="1274"/>
      <c r="DT760" s="1259"/>
      <c r="DU760" s="1275"/>
      <c r="DV760" s="1275"/>
      <c r="DW760" s="1282"/>
      <c r="DX760" s="1283"/>
      <c r="DY760" s="1273"/>
      <c r="DZ760" s="1277"/>
      <c r="EA760" s="1274"/>
      <c r="EB760" s="1271"/>
      <c r="EC760" s="1272"/>
      <c r="ED760" s="1274"/>
      <c r="EE760" s="1271"/>
      <c r="EF760" s="1106">
        <f t="shared" si="2530"/>
        <v>0</v>
      </c>
      <c r="EG760" s="1118">
        <f t="shared" si="2490"/>
        <v>0</v>
      </c>
      <c r="EH760" s="1118">
        <f t="shared" si="2491"/>
        <v>0</v>
      </c>
      <c r="EI760" s="1118">
        <f t="shared" si="2531"/>
        <v>0</v>
      </c>
      <c r="EJ760" s="1278"/>
      <c r="EK760" s="1269"/>
      <c r="EL760" s="1270"/>
      <c r="EM760" s="1279"/>
      <c r="EN760" s="1274"/>
      <c r="EO760" s="1270"/>
      <c r="EP760" s="1279"/>
      <c r="EQ760" s="1274"/>
      <c r="ER760" s="1270"/>
      <c r="ES760" s="1279"/>
      <c r="ET760" s="1274"/>
      <c r="EU760" s="1270"/>
      <c r="EV760" s="1284"/>
      <c r="EW760" s="1274"/>
      <c r="EX760" s="1270"/>
      <c r="EY760" s="1279"/>
      <c r="EZ760" s="1274"/>
      <c r="FA760" s="1270"/>
      <c r="FB760" s="1279"/>
      <c r="FC760" s="1269"/>
      <c r="FD760" s="1285"/>
      <c r="FE760" s="1282"/>
      <c r="FF760" s="1269"/>
      <c r="FG760" s="1270"/>
      <c r="FH760" s="1273"/>
      <c r="FI760" s="1269"/>
      <c r="FJ760" s="1285"/>
      <c r="FK760" s="1282"/>
      <c r="FL760" s="1269"/>
      <c r="FM760" s="1270"/>
      <c r="FN760" s="1273"/>
      <c r="FO760" s="1280"/>
      <c r="FP760" s="1275"/>
      <c r="FQ760" s="1281"/>
      <c r="FR760" s="1280"/>
      <c r="FS760" s="1275"/>
      <c r="FT760" s="1281"/>
      <c r="FU760" s="1280"/>
      <c r="FV760" s="1275"/>
      <c r="FW760" s="1281"/>
      <c r="FX760" s="1280"/>
      <c r="FY760" s="1275"/>
      <c r="FZ760" s="1281"/>
      <c r="GA760" s="1280"/>
      <c r="GB760" s="1275"/>
      <c r="GC760" s="1281"/>
      <c r="GD760" s="1280"/>
      <c r="GE760" s="1275"/>
      <c r="GF760" s="1281"/>
      <c r="GG760" s="1252">
        <f>IFERROR(MAX(EC760,EC760+(EC760+DM760)*(INDEX(CSV_NII_SUM!$G$49:$EF$66,MATCH($K760,CSV_NII_SUM!$G$49:$G$66,0),MATCH("NPE"&amp;$H760&amp;GG$14,CSV_NII_SUM!$G$55:$EF$55,0)))),0)</f>
        <v>0</v>
      </c>
      <c r="GH760" s="1253">
        <f>IFERROR(MAX(ED760,ED760+(EC760+DM760)*(INDEX(CSV_NII_SUM!$G$49:$EF$66,MATCH($K760,CSV_NII_SUM!$G$49:$G$66,0),MATCH("Prov"&amp;$H760&amp;GG$14,CSV_NII_SUM!$G$55:$EF$55,0)))),0)</f>
        <v>0</v>
      </c>
      <c r="GI760" s="1109">
        <f t="shared" si="2561"/>
        <v>0</v>
      </c>
      <c r="GJ760" s="1252">
        <f>IFERROR(MAX(EC760,EC760+(EC760+DM760)*(INDEX(CSV_NII_SUM!$G$49:$EF$66,MATCH($K760,CSV_NII_SUM!$G$49:$G$66,0),MATCH("NPE"&amp;$H760&amp;GJ$14,CSV_NII_SUM!$G$55:$EF$55,0)))),0)</f>
        <v>0</v>
      </c>
      <c r="GK760" s="1253">
        <f>IFERROR(MAX(ED760,ED760+(EC760+DM760)*(INDEX(CSV_NII_SUM!$G$49:$EF$66,MATCH($K760,CSV_NII_SUM!$G$49:$G$66,0),MATCH("Prov"&amp;$H760&amp;GJ$14,CSV_NII_SUM!$G$55:$EF$55,0)))),0)</f>
        <v>0</v>
      </c>
      <c r="GL760" s="1109">
        <f t="shared" si="2562"/>
        <v>0</v>
      </c>
      <c r="GM760" s="1252">
        <f>IFERROR(MAX(EC760,EC760+(EC760+DM760)*(INDEX(CSV_NII_SUM!$G$49:$EF$66,MATCH($K760,CSV_NII_SUM!$G$49:$G$66,0),MATCH("NPE"&amp;$H760&amp;GM$14,CSV_NII_SUM!$G$55:$EF$55,0)))),0)</f>
        <v>0</v>
      </c>
      <c r="GN760" s="1253">
        <f>IFERROR(MAX(ED760,ED760+(EC760+DM760)*(INDEX(CSV_NII_SUM!$G$49:$EF$66,MATCH($K760,CSV_NII_SUM!$G$49:$G$66,0),MATCH("Prov"&amp;$H760&amp;GM$14,CSV_NII_SUM!$G$55:$EF$55,0)))),0)</f>
        <v>0</v>
      </c>
      <c r="GO760" s="1254">
        <f t="shared" si="2563"/>
        <v>0</v>
      </c>
      <c r="GP760" s="1280"/>
      <c r="GQ760" s="1275"/>
      <c r="GR760" s="1281"/>
      <c r="GS760" s="1280"/>
      <c r="GT760" s="1275"/>
      <c r="GU760" s="1281"/>
      <c r="GV760" s="1280"/>
      <c r="GW760" s="1275"/>
      <c r="GX760" s="1281"/>
      <c r="GY760" s="1280"/>
      <c r="GZ760" s="1275"/>
      <c r="HA760" s="1281"/>
      <c r="HB760" s="1280"/>
      <c r="HC760" s="1275"/>
      <c r="HD760" s="1281"/>
      <c r="HE760" s="1280"/>
      <c r="HF760" s="1275"/>
      <c r="HG760" s="1281"/>
      <c r="HH760" s="1252">
        <f>IFERROR(MAX(EC760,EC760+(EC760+DM760)*(INDEX(CSV_NII_SUM!$G$69:$EF$86,MATCH($K760,CSV_NII_SUM!$G$69:$G$86,0),MATCH("NPE"&amp;$H760&amp;HH$14,CSV_NII_SUM!$G$75:$EF$75,0)))),0)</f>
        <v>0</v>
      </c>
      <c r="HI760" s="1253">
        <f>IFERROR(MAX(ED760,ED760+(EC760+DM760)*(INDEX(CSV_NII_SUM!$G$69:$EF$86,MATCH($K760,CSV_NII_SUM!$G$69:$G$86,0),MATCH("Prov"&amp;$H760&amp;HH$14,CSV_NII_SUM!$G$75:$EF$75,0)))),0)</f>
        <v>0</v>
      </c>
      <c r="HJ760" s="1254">
        <f t="shared" si="2564"/>
        <v>0</v>
      </c>
      <c r="HK760" s="1252">
        <f>IFERROR(MAX(EC760,EC760+(EC760+DM760)*(INDEX(CSV_NII_SUM!$G$69:$EF$86,MATCH($K760,CSV_NII_SUM!$G$69:$G$86,0),MATCH("NPE"&amp;$H760&amp;HK$14,CSV_NII_SUM!$G$75:$EF$75,0)))),0)</f>
        <v>0</v>
      </c>
      <c r="HL760" s="1253">
        <f>IFERROR(MAX(ED760,ED760+(EC760+DM760)*(INDEX(CSV_NII_SUM!$G$69:$EF$86,MATCH($K760,CSV_NII_SUM!$G$69:$G$86,0),MATCH("Prov"&amp;$H760&amp;HK$14,CSV_NII_SUM!$G$75:$EF$75,0)))),0)</f>
        <v>0</v>
      </c>
      <c r="HM760" s="1254">
        <f t="shared" si="2532"/>
        <v>0</v>
      </c>
      <c r="HN760" s="1252">
        <f>IFERROR(MAX(EC760,EC760+(EC760+DM760)*(INDEX(CSV_NII_SUM!$G$69:$EF$86,MATCH($K760,CSV_NII_SUM!$G$69:$G$86,0),MATCH("NPE"&amp;$H760&amp;HN$14,CSV_NII_SUM!$G$75:$EF$75,0)))),0)</f>
        <v>0</v>
      </c>
      <c r="HO760" s="1253">
        <f>IFERROR(MAX(ED760,ED760+(EC760+DM760)*(INDEX(CSV_NII_SUM!$G$69:$EF$86,MATCH($K760,CSV_NII_SUM!$G$69:$G$86,0),MATCH("Prov"&amp;$H760&amp;HN$14,CSV_NII_SUM!$G$75:$EF$75,0)))),0)</f>
        <v>0</v>
      </c>
      <c r="HP760" s="1254">
        <f t="shared" si="2565"/>
        <v>0</v>
      </c>
      <c r="HQ760" s="1286">
        <v>0.5</v>
      </c>
      <c r="HR760" s="1287">
        <v>0.2</v>
      </c>
      <c r="HS760" s="1140">
        <f t="shared" si="2494"/>
        <v>0</v>
      </c>
      <c r="HT760" s="1141">
        <f t="shared" si="2533"/>
        <v>0</v>
      </c>
      <c r="HU760" s="1288">
        <f t="shared" si="2534"/>
        <v>0</v>
      </c>
      <c r="HV760" s="1140">
        <f t="shared" si="2497"/>
        <v>0</v>
      </c>
      <c r="HW760" s="1141">
        <f t="shared" si="2218"/>
        <v>0</v>
      </c>
      <c r="HX760" s="1142">
        <f t="shared" si="2219"/>
        <v>0</v>
      </c>
      <c r="HY760" s="1289">
        <f t="shared" si="2500"/>
        <v>0</v>
      </c>
      <c r="HZ760" s="1141">
        <f t="shared" si="2220"/>
        <v>0</v>
      </c>
      <c r="IA760" s="1142">
        <f t="shared" si="2221"/>
        <v>0</v>
      </c>
      <c r="IB760" s="1140">
        <f t="shared" si="2503"/>
        <v>0</v>
      </c>
      <c r="IC760" s="1141">
        <f t="shared" si="2504"/>
        <v>0</v>
      </c>
      <c r="ID760" s="1288">
        <f t="shared" si="2505"/>
        <v>0</v>
      </c>
      <c r="IE760" s="1140">
        <f t="shared" si="2506"/>
        <v>0</v>
      </c>
      <c r="IF760" s="1141">
        <f t="shared" si="2360"/>
        <v>0</v>
      </c>
      <c r="IG760" s="1142">
        <f t="shared" si="2361"/>
        <v>0</v>
      </c>
      <c r="IH760" s="1289">
        <f t="shared" si="2507"/>
        <v>0</v>
      </c>
      <c r="II760" s="1141">
        <f t="shared" si="2362"/>
        <v>0</v>
      </c>
      <c r="IJ760" s="1142">
        <f t="shared" si="2363"/>
        <v>0</v>
      </c>
      <c r="IK760" s="1140">
        <f t="shared" si="2535"/>
        <v>0</v>
      </c>
      <c r="IL760" s="1141">
        <f t="shared" si="2536"/>
        <v>0</v>
      </c>
      <c r="IM760" s="1142">
        <f t="shared" si="2537"/>
        <v>0</v>
      </c>
      <c r="IN760" s="1140">
        <f t="shared" si="2538"/>
        <v>0</v>
      </c>
      <c r="IO760" s="1141">
        <f t="shared" si="2539"/>
        <v>0</v>
      </c>
      <c r="IP760" s="1142">
        <f t="shared" si="2540"/>
        <v>0</v>
      </c>
      <c r="IQ760" s="1140">
        <f t="shared" si="2541"/>
        <v>0</v>
      </c>
      <c r="IR760" s="1141">
        <f t="shared" si="2542"/>
        <v>0</v>
      </c>
      <c r="IS760" s="1142">
        <f t="shared" si="2543"/>
        <v>0</v>
      </c>
      <c r="IT760" s="1140">
        <f t="shared" si="2511"/>
        <v>0</v>
      </c>
      <c r="IU760" s="1141">
        <f t="shared" si="2544"/>
        <v>0</v>
      </c>
      <c r="IV760" s="1288">
        <f t="shared" si="2545"/>
        <v>0</v>
      </c>
      <c r="IW760" s="1140">
        <f t="shared" si="2514"/>
        <v>0</v>
      </c>
      <c r="IX760" s="1141">
        <f t="shared" si="2224"/>
        <v>0</v>
      </c>
      <c r="IY760" s="1142">
        <f t="shared" si="2225"/>
        <v>0</v>
      </c>
      <c r="IZ760" s="1289">
        <f t="shared" si="2517"/>
        <v>0</v>
      </c>
      <c r="JA760" s="1141">
        <f t="shared" si="2226"/>
        <v>0</v>
      </c>
      <c r="JB760" s="1142">
        <f t="shared" si="2227"/>
        <v>0</v>
      </c>
      <c r="JC760" s="1140">
        <f t="shared" si="2520"/>
        <v>0</v>
      </c>
      <c r="JD760" s="1141">
        <f t="shared" si="2521"/>
        <v>0</v>
      </c>
      <c r="JE760" s="1142">
        <f t="shared" si="2522"/>
        <v>0</v>
      </c>
      <c r="JF760" s="1140">
        <f t="shared" si="2523"/>
        <v>0</v>
      </c>
      <c r="JG760" s="1141">
        <f t="shared" si="2364"/>
        <v>0</v>
      </c>
      <c r="JH760" s="1142">
        <f t="shared" si="2365"/>
        <v>0</v>
      </c>
      <c r="JI760" s="1289">
        <f t="shared" si="2524"/>
        <v>0</v>
      </c>
      <c r="JJ760" s="1141">
        <f t="shared" si="2366"/>
        <v>0</v>
      </c>
      <c r="JK760" s="1142">
        <f t="shared" si="2367"/>
        <v>0</v>
      </c>
      <c r="JL760" s="1140">
        <f t="shared" si="2546"/>
        <v>0</v>
      </c>
      <c r="JM760" s="1141">
        <f t="shared" si="2547"/>
        <v>0</v>
      </c>
      <c r="JN760" s="1142">
        <f t="shared" si="2548"/>
        <v>0</v>
      </c>
      <c r="JO760" s="1140">
        <f t="shared" si="2549"/>
        <v>0</v>
      </c>
      <c r="JP760" s="1141">
        <f t="shared" si="2550"/>
        <v>0</v>
      </c>
      <c r="JQ760" s="1142">
        <f t="shared" si="2551"/>
        <v>0</v>
      </c>
      <c r="JR760" s="1140">
        <f t="shared" si="2552"/>
        <v>0</v>
      </c>
      <c r="JS760" s="1141">
        <f t="shared" si="2553"/>
        <v>0</v>
      </c>
      <c r="JT760" s="1268">
        <f t="shared" si="2554"/>
        <v>0</v>
      </c>
      <c r="JU760" s="1113">
        <f>IFERROR(IF(Input!$B$100="EUR",JR760/(1+VLOOKUP($I760,Input!$O$11:$R$170,2,FALSE)),JR760*((1+VLOOKUP(Input!$B$100,Input!$O$11:$R$170,2,FALSE))/(1+VLOOKUP($I760,Input!$O$11:$R$170,2,FALSE)))),0)</f>
        <v>0</v>
      </c>
      <c r="JV760" s="1267">
        <f>IFERROR(IF(Input!$B$100="EUR",JS760/(1+VLOOKUP($I760,Input!$O$11:$R$170,3,FALSE)),JS760*((1+VLOOKUP(Input!$B$100,Input!$O$11:$R$170,3,FALSE))/(1+VLOOKUP($I760,Input!$O$11:$R$170,3,FALSE)))),0)</f>
        <v>0</v>
      </c>
      <c r="JW760" s="1268">
        <f>IFERROR(IF(Input!$B$100="EUR",JT760/(1+VLOOKUP($I760,Input!$O$11:$R$170,4,FALSE)),JT760*((1+VLOOKUP(Input!$B$100,Input!$O$11:$R$170,4,FALSE))/(1+VLOOKUP($I760,Input!$O$11:$R$170,4,FALSE)))),0)</f>
        <v>0</v>
      </c>
    </row>
    <row r="761" spans="2:283" x14ac:dyDescent="0.3">
      <c r="B761" s="44">
        <v>744</v>
      </c>
      <c r="C761" s="1139" t="s">
        <v>3827</v>
      </c>
      <c r="D761" s="1139" t="s">
        <v>3938</v>
      </c>
      <c r="E761" s="1102"/>
      <c r="F761" s="1102" t="s">
        <v>3936</v>
      </c>
      <c r="G761" s="1102" t="s">
        <v>3936</v>
      </c>
      <c r="H761" s="1235">
        <f>Input!C56</f>
        <v>0</v>
      </c>
      <c r="I761" s="1235">
        <f>Input!D56</f>
        <v>0</v>
      </c>
      <c r="J761" s="1104" t="s">
        <v>3142</v>
      </c>
      <c r="K761" s="1105" t="s">
        <v>3939</v>
      </c>
      <c r="L761" s="1105"/>
      <c r="M761" s="1269"/>
      <c r="N761" s="1237">
        <f t="shared" si="2492"/>
        <v>0</v>
      </c>
      <c r="O761" s="1270"/>
      <c r="P761" s="1271"/>
      <c r="Q761" s="1272"/>
      <c r="R761" s="1237">
        <f t="shared" si="2493"/>
        <v>0</v>
      </c>
      <c r="S761" s="1270"/>
      <c r="T761" s="1271"/>
      <c r="U761" s="1273"/>
      <c r="V761" s="1274"/>
      <c r="W761" s="1243"/>
      <c r="X761" s="1275"/>
      <c r="Y761" s="1275"/>
      <c r="Z761" s="1276"/>
      <c r="AA761" s="1273"/>
      <c r="AB761" s="1277"/>
      <c r="AC761" s="1274"/>
      <c r="AD761" s="1271"/>
      <c r="AE761" s="1272"/>
      <c r="AF761" s="1274"/>
      <c r="AG761" s="1271"/>
      <c r="AH761" s="1106">
        <f t="shared" si="2528"/>
        <v>0</v>
      </c>
      <c r="AI761" s="1118">
        <f t="shared" si="2486"/>
        <v>0</v>
      </c>
      <c r="AJ761" s="1118">
        <f t="shared" si="2487"/>
        <v>0</v>
      </c>
      <c r="AK761" s="1118">
        <f t="shared" si="2529"/>
        <v>0</v>
      </c>
      <c r="AL761" s="1278"/>
      <c r="AM761" s="1269"/>
      <c r="AN761" s="1270"/>
      <c r="AO761" s="1270"/>
      <c r="AP761" s="1279"/>
      <c r="AQ761" s="1274"/>
      <c r="AR761" s="1270"/>
      <c r="AS761" s="1270"/>
      <c r="AT761" s="1279"/>
      <c r="AU761" s="1274"/>
      <c r="AV761" s="1270"/>
      <c r="AW761" s="1270"/>
      <c r="AX761" s="1273"/>
      <c r="AY761" s="1269"/>
      <c r="AZ761" s="1270"/>
      <c r="BA761" s="1270"/>
      <c r="BB761" s="1273"/>
      <c r="BC761" s="1269"/>
      <c r="BD761" s="1270"/>
      <c r="BE761" s="1270"/>
      <c r="BF761" s="1273"/>
      <c r="BG761" s="1280"/>
      <c r="BH761" s="1275"/>
      <c r="BI761" s="1281"/>
      <c r="BJ761" s="1280"/>
      <c r="BK761" s="1275"/>
      <c r="BL761" s="1281"/>
      <c r="BM761" s="1280"/>
      <c r="BN761" s="1275"/>
      <c r="BO761" s="1281"/>
      <c r="BP761" s="1280"/>
      <c r="BQ761" s="1275"/>
      <c r="BR761" s="1281"/>
      <c r="BS761" s="1280"/>
      <c r="BT761" s="1275"/>
      <c r="BU761" s="1281"/>
      <c r="BV761" s="1280"/>
      <c r="BW761" s="1275"/>
      <c r="BX761" s="1281"/>
      <c r="BY761" s="1252">
        <f>IFERROR(MAX(AE761,AE761+(AE761+Q761)*(INDEX(CSV_NII_SUM!$G$49:$EF$66,MATCH($K761,CSV_NII_SUM!$G$49:$G$66,0),MATCH("NPE"&amp;$H761&amp;BY$14,CSV_NII_SUM!$G$55:$EF$55,0)))),0)</f>
        <v>0</v>
      </c>
      <c r="BZ761" s="1253">
        <f>IFERROR(MAX(AF761,AF761+(AE761+Q761)*(INDEX(CSV_NII_SUM!$G$49:$EF$66,MATCH($K761,CSV_NII_SUM!$G$49:$G$66,0),MATCH("Prov"&amp;$H761&amp;BY$14,CSV_NII_SUM!$G$55:$EF$55,0)))),0)</f>
        <v>0</v>
      </c>
      <c r="CA761" s="1254">
        <f t="shared" si="2555"/>
        <v>0</v>
      </c>
      <c r="CB761" s="1252">
        <f>IFERROR(MAX(AE761,AE761+(AE761+Q761)*(INDEX(CSV_NII_SUM!$G$49:$EF$66,MATCH($K761,CSV_NII_SUM!$G$49:$G$66,0),MATCH("NPE"&amp;$H761&amp;CB$14,CSV_NII_SUM!$G$55:$EF$55,0)))),0)</f>
        <v>0</v>
      </c>
      <c r="CC761" s="1253">
        <f>IFERROR(MAX(AF761,AF761+(AE761+Q761)*(INDEX(CSV_NII_SUM!$G$49:$EF$66,MATCH($K761,CSV_NII_SUM!$G$49:$G$66,0),MATCH("Prov"&amp;$H761&amp;CB$14,CSV_NII_SUM!$G$55:$EF$55,0)))),0)</f>
        <v>0</v>
      </c>
      <c r="CD761" s="1109">
        <f t="shared" si="2556"/>
        <v>0</v>
      </c>
      <c r="CE761" s="1252">
        <f>IFERROR(MAX(AE761,AE761+(AE761+Q761)*(INDEX(CSV_NII_SUM!$G$49:$EF$66,MATCH($K761,CSV_NII_SUM!$G$49:$G$66,0),MATCH("NPE"&amp;$H761&amp;CE$14,CSV_NII_SUM!$G$55:$EF$55,0)))),0)</f>
        <v>0</v>
      </c>
      <c r="CF761" s="1253">
        <f>IFERROR(MAX(AF761,AF761+(AE761+Q761)*(INDEX(CSV_NII_SUM!$G$49:$EF$66,MATCH($K761,CSV_NII_SUM!$G$49:$G$66,0),MATCH("Prov"&amp;$H761&amp;CE$14,CSV_NII_SUM!$G$55:$EF$55,0)))),0)</f>
        <v>0</v>
      </c>
      <c r="CG761" s="1109">
        <f t="shared" si="2557"/>
        <v>0</v>
      </c>
      <c r="CH761" s="1280"/>
      <c r="CI761" s="1275"/>
      <c r="CJ761" s="1281"/>
      <c r="CK761" s="1280"/>
      <c r="CL761" s="1275"/>
      <c r="CM761" s="1281"/>
      <c r="CN761" s="1280"/>
      <c r="CO761" s="1275"/>
      <c r="CP761" s="1281"/>
      <c r="CQ761" s="1280"/>
      <c r="CR761" s="1275"/>
      <c r="CS761" s="1281"/>
      <c r="CT761" s="1280"/>
      <c r="CU761" s="1275"/>
      <c r="CV761" s="1281"/>
      <c r="CW761" s="1280"/>
      <c r="CX761" s="1275"/>
      <c r="CY761" s="1281"/>
      <c r="CZ761" s="1252">
        <f>IFERROR(MAX(AE761,AE761+(AE761+Q761)*(INDEX(CSV_NII_SUM!$G$69:$EF$86,MATCH($K761,CSV_NII_SUM!$G$69:$G$86,0),MATCH("NPE"&amp;$H761&amp;CZ$14,CSV_NII_SUM!$G$75:$EF$75,0)))),0)</f>
        <v>0</v>
      </c>
      <c r="DA761" s="1253">
        <f>IFERROR(MAX(AF761,AF761+(AE761+Q761)*(INDEX(CSV_NII_SUM!$G$69:$EF$86,MATCH($K761,CSV_NII_SUM!$G$69:$G$86,0),MATCH("Prov"&amp;$H761&amp;CZ$14,CSV_NII_SUM!$G$75:$EF$75,0)))),0)</f>
        <v>0</v>
      </c>
      <c r="DB761" s="1254">
        <f t="shared" si="2558"/>
        <v>0</v>
      </c>
      <c r="DC761" s="1252">
        <f>IFERROR(MAX(AE761,AE761+(AE761+Q761)*(INDEX(CSV_NII_SUM!$G$69:$EF$86,MATCH($K761,CSV_NII_SUM!$G$69:$G$86,0),MATCH("NPE"&amp;$H761&amp;DC$14,CSV_NII_SUM!$G$75:$EF$75,0)))),0)</f>
        <v>0</v>
      </c>
      <c r="DD761" s="1253">
        <f>IFERROR(MAX(AF761,AF761+(AE761+Q761)*(INDEX(CSV_NII_SUM!$G$69:$EF$86,MATCH($K761,CSV_NII_SUM!$G$69:$G$86,0),MATCH("Prov"&amp;$H761&amp;DC$14,CSV_NII_SUM!$G$75:$EF$75,0)))),0)</f>
        <v>0</v>
      </c>
      <c r="DE761" s="1109">
        <f t="shared" si="2559"/>
        <v>0</v>
      </c>
      <c r="DF761" s="1252">
        <f>IFERROR(MAX(AE761,AE761+(AE761+Q761)*(INDEX(CSV_NII_SUM!$G$69:$EF$86,MATCH($K761,CSV_NII_SUM!$G$69:$G$86,0),MATCH("NPE"&amp;$H761&amp;DF$14,CSV_NII_SUM!$G$75:$EF$75,0)))),0)</f>
        <v>0</v>
      </c>
      <c r="DG761" s="1253">
        <f>IFERROR(MAX(AF761,AF761+(AE761+Q761)*(INDEX(CSV_NII_SUM!$G$69:$EF$86,MATCH($K761,CSV_NII_SUM!$G$69:$G$86,0),MATCH("Prov"&amp;$H761&amp;DF$14,CSV_NII_SUM!$G$75:$EF$75,0)))),0)</f>
        <v>0</v>
      </c>
      <c r="DH761" s="1254">
        <f t="shared" si="2560"/>
        <v>0</v>
      </c>
      <c r="DI761" s="1269"/>
      <c r="DJ761" s="1107">
        <f t="shared" si="2488"/>
        <v>0</v>
      </c>
      <c r="DK761" s="1270"/>
      <c r="DL761" s="1271"/>
      <c r="DM761" s="1269"/>
      <c r="DN761" s="1107">
        <f t="shared" si="2489"/>
        <v>0</v>
      </c>
      <c r="DO761" s="1270"/>
      <c r="DP761" s="1270"/>
      <c r="DQ761" s="1282"/>
      <c r="DR761" s="1273"/>
      <c r="DS761" s="1274"/>
      <c r="DT761" s="1259"/>
      <c r="DU761" s="1275"/>
      <c r="DV761" s="1275"/>
      <c r="DW761" s="1282"/>
      <c r="DX761" s="1283"/>
      <c r="DY761" s="1273"/>
      <c r="DZ761" s="1277"/>
      <c r="EA761" s="1274"/>
      <c r="EB761" s="1271"/>
      <c r="EC761" s="1272"/>
      <c r="ED761" s="1274"/>
      <c r="EE761" s="1271"/>
      <c r="EF761" s="1106">
        <f t="shared" si="2530"/>
        <v>0</v>
      </c>
      <c r="EG761" s="1118">
        <f t="shared" si="2490"/>
        <v>0</v>
      </c>
      <c r="EH761" s="1118">
        <f t="shared" si="2491"/>
        <v>0</v>
      </c>
      <c r="EI761" s="1118">
        <f t="shared" si="2531"/>
        <v>0</v>
      </c>
      <c r="EJ761" s="1278"/>
      <c r="EK761" s="1269"/>
      <c r="EL761" s="1270"/>
      <c r="EM761" s="1279"/>
      <c r="EN761" s="1274"/>
      <c r="EO761" s="1270"/>
      <c r="EP761" s="1279"/>
      <c r="EQ761" s="1274"/>
      <c r="ER761" s="1270"/>
      <c r="ES761" s="1279"/>
      <c r="ET761" s="1274"/>
      <c r="EU761" s="1270"/>
      <c r="EV761" s="1284"/>
      <c r="EW761" s="1274"/>
      <c r="EX761" s="1270"/>
      <c r="EY761" s="1279"/>
      <c r="EZ761" s="1274"/>
      <c r="FA761" s="1270"/>
      <c r="FB761" s="1279"/>
      <c r="FC761" s="1269"/>
      <c r="FD761" s="1285"/>
      <c r="FE761" s="1282"/>
      <c r="FF761" s="1269"/>
      <c r="FG761" s="1270"/>
      <c r="FH761" s="1273"/>
      <c r="FI761" s="1269"/>
      <c r="FJ761" s="1285"/>
      <c r="FK761" s="1282"/>
      <c r="FL761" s="1269"/>
      <c r="FM761" s="1270"/>
      <c r="FN761" s="1273"/>
      <c r="FO761" s="1280"/>
      <c r="FP761" s="1275"/>
      <c r="FQ761" s="1281"/>
      <c r="FR761" s="1280"/>
      <c r="FS761" s="1275"/>
      <c r="FT761" s="1281"/>
      <c r="FU761" s="1280"/>
      <c r="FV761" s="1275"/>
      <c r="FW761" s="1281"/>
      <c r="FX761" s="1280"/>
      <c r="FY761" s="1275"/>
      <c r="FZ761" s="1281"/>
      <c r="GA761" s="1280"/>
      <c r="GB761" s="1275"/>
      <c r="GC761" s="1281"/>
      <c r="GD761" s="1280"/>
      <c r="GE761" s="1275"/>
      <c r="GF761" s="1281"/>
      <c r="GG761" s="1252">
        <f>IFERROR(MAX(EC761,EC761+(EC761+DM761)*(INDEX(CSV_NII_SUM!$G$49:$EF$66,MATCH($K761,CSV_NII_SUM!$G$49:$G$66,0),MATCH("NPE"&amp;$H761&amp;GG$14,CSV_NII_SUM!$G$55:$EF$55,0)))),0)</f>
        <v>0</v>
      </c>
      <c r="GH761" s="1253">
        <f>IFERROR(MAX(ED761,ED761+(EC761+DM761)*(INDEX(CSV_NII_SUM!$G$49:$EF$66,MATCH($K761,CSV_NII_SUM!$G$49:$G$66,0),MATCH("Prov"&amp;$H761&amp;GG$14,CSV_NII_SUM!$G$55:$EF$55,0)))),0)</f>
        <v>0</v>
      </c>
      <c r="GI761" s="1109">
        <f t="shared" si="2561"/>
        <v>0</v>
      </c>
      <c r="GJ761" s="1252">
        <f>IFERROR(MAX(EC761,EC761+(EC761+DM761)*(INDEX(CSV_NII_SUM!$G$49:$EF$66,MATCH($K761,CSV_NII_SUM!$G$49:$G$66,0),MATCH("NPE"&amp;$H761&amp;GJ$14,CSV_NII_SUM!$G$55:$EF$55,0)))),0)</f>
        <v>0</v>
      </c>
      <c r="GK761" s="1253">
        <f>IFERROR(MAX(ED761,ED761+(EC761+DM761)*(INDEX(CSV_NII_SUM!$G$49:$EF$66,MATCH($K761,CSV_NII_SUM!$G$49:$G$66,0),MATCH("Prov"&amp;$H761&amp;GJ$14,CSV_NII_SUM!$G$55:$EF$55,0)))),0)</f>
        <v>0</v>
      </c>
      <c r="GL761" s="1109">
        <f t="shared" si="2562"/>
        <v>0</v>
      </c>
      <c r="GM761" s="1252">
        <f>IFERROR(MAX(EC761,EC761+(EC761+DM761)*(INDEX(CSV_NII_SUM!$G$49:$EF$66,MATCH($K761,CSV_NII_SUM!$G$49:$G$66,0),MATCH("NPE"&amp;$H761&amp;GM$14,CSV_NII_SUM!$G$55:$EF$55,0)))),0)</f>
        <v>0</v>
      </c>
      <c r="GN761" s="1253">
        <f>IFERROR(MAX(ED761,ED761+(EC761+DM761)*(INDEX(CSV_NII_SUM!$G$49:$EF$66,MATCH($K761,CSV_NII_SUM!$G$49:$G$66,0),MATCH("Prov"&amp;$H761&amp;GM$14,CSV_NII_SUM!$G$55:$EF$55,0)))),0)</f>
        <v>0</v>
      </c>
      <c r="GO761" s="1254">
        <f t="shared" si="2563"/>
        <v>0</v>
      </c>
      <c r="GP761" s="1280"/>
      <c r="GQ761" s="1275"/>
      <c r="GR761" s="1281"/>
      <c r="GS761" s="1280"/>
      <c r="GT761" s="1275"/>
      <c r="GU761" s="1281"/>
      <c r="GV761" s="1280"/>
      <c r="GW761" s="1275"/>
      <c r="GX761" s="1281"/>
      <c r="GY761" s="1280"/>
      <c r="GZ761" s="1275"/>
      <c r="HA761" s="1281"/>
      <c r="HB761" s="1280"/>
      <c r="HC761" s="1275"/>
      <c r="HD761" s="1281"/>
      <c r="HE761" s="1280"/>
      <c r="HF761" s="1275"/>
      <c r="HG761" s="1281"/>
      <c r="HH761" s="1252">
        <f>IFERROR(MAX(EC761,EC761+(EC761+DM761)*(INDEX(CSV_NII_SUM!$G$69:$EF$86,MATCH($K761,CSV_NII_SUM!$G$69:$G$86,0),MATCH("NPE"&amp;$H761&amp;HH$14,CSV_NII_SUM!$G$75:$EF$75,0)))),0)</f>
        <v>0</v>
      </c>
      <c r="HI761" s="1253">
        <f>IFERROR(MAX(ED761,ED761+(EC761+DM761)*(INDEX(CSV_NII_SUM!$G$69:$EF$86,MATCH($K761,CSV_NII_SUM!$G$69:$G$86,0),MATCH("Prov"&amp;$H761&amp;HH$14,CSV_NII_SUM!$G$75:$EF$75,0)))),0)</f>
        <v>0</v>
      </c>
      <c r="HJ761" s="1254">
        <f t="shared" si="2564"/>
        <v>0</v>
      </c>
      <c r="HK761" s="1252">
        <f>IFERROR(MAX(EC761,EC761+(EC761+DM761)*(INDEX(CSV_NII_SUM!$G$69:$EF$86,MATCH($K761,CSV_NII_SUM!$G$69:$G$86,0),MATCH("NPE"&amp;$H761&amp;HK$14,CSV_NII_SUM!$G$75:$EF$75,0)))),0)</f>
        <v>0</v>
      </c>
      <c r="HL761" s="1253">
        <f>IFERROR(MAX(ED761,ED761+(EC761+DM761)*(INDEX(CSV_NII_SUM!$G$69:$EF$86,MATCH($K761,CSV_NII_SUM!$G$69:$G$86,0),MATCH("Prov"&amp;$H761&amp;HK$14,CSV_NII_SUM!$G$75:$EF$75,0)))),0)</f>
        <v>0</v>
      </c>
      <c r="HM761" s="1254">
        <f t="shared" si="2532"/>
        <v>0</v>
      </c>
      <c r="HN761" s="1252">
        <f>IFERROR(MAX(EC761,EC761+(EC761+DM761)*(INDEX(CSV_NII_SUM!$G$69:$EF$86,MATCH($K761,CSV_NII_SUM!$G$69:$G$86,0),MATCH("NPE"&amp;$H761&amp;HN$14,CSV_NII_SUM!$G$75:$EF$75,0)))),0)</f>
        <v>0</v>
      </c>
      <c r="HO761" s="1253">
        <f>IFERROR(MAX(ED761,ED761+(EC761+DM761)*(INDEX(CSV_NII_SUM!$G$69:$EF$86,MATCH($K761,CSV_NII_SUM!$G$69:$G$86,0),MATCH("Prov"&amp;$H761&amp;HN$14,CSV_NII_SUM!$G$75:$EF$75,0)))),0)</f>
        <v>0</v>
      </c>
      <c r="HP761" s="1254">
        <f t="shared" si="2565"/>
        <v>0</v>
      </c>
      <c r="HQ761" s="1286">
        <v>0.5</v>
      </c>
      <c r="HR761" s="1287">
        <v>0.2</v>
      </c>
      <c r="HS761" s="1140">
        <f t="shared" si="2494"/>
        <v>0</v>
      </c>
      <c r="HT761" s="1141">
        <f t="shared" si="2533"/>
        <v>0</v>
      </c>
      <c r="HU761" s="1288">
        <f t="shared" si="2534"/>
        <v>0</v>
      </c>
      <c r="HV761" s="1140">
        <f t="shared" si="2497"/>
        <v>0</v>
      </c>
      <c r="HW761" s="1141">
        <f t="shared" si="2218"/>
        <v>0</v>
      </c>
      <c r="HX761" s="1142">
        <f t="shared" si="2219"/>
        <v>0</v>
      </c>
      <c r="HY761" s="1289">
        <f t="shared" si="2500"/>
        <v>0</v>
      </c>
      <c r="HZ761" s="1141">
        <f t="shared" si="2220"/>
        <v>0</v>
      </c>
      <c r="IA761" s="1142">
        <f t="shared" si="2221"/>
        <v>0</v>
      </c>
      <c r="IB761" s="1140">
        <f t="shared" si="2503"/>
        <v>0</v>
      </c>
      <c r="IC761" s="1141">
        <f t="shared" si="2504"/>
        <v>0</v>
      </c>
      <c r="ID761" s="1288">
        <f t="shared" si="2505"/>
        <v>0</v>
      </c>
      <c r="IE761" s="1140">
        <f t="shared" si="2506"/>
        <v>0</v>
      </c>
      <c r="IF761" s="1141">
        <f t="shared" si="2360"/>
        <v>0</v>
      </c>
      <c r="IG761" s="1142">
        <f t="shared" si="2361"/>
        <v>0</v>
      </c>
      <c r="IH761" s="1289">
        <f t="shared" si="2507"/>
        <v>0</v>
      </c>
      <c r="II761" s="1141">
        <f t="shared" si="2362"/>
        <v>0</v>
      </c>
      <c r="IJ761" s="1142">
        <f t="shared" si="2363"/>
        <v>0</v>
      </c>
      <c r="IK761" s="1140">
        <f t="shared" si="2535"/>
        <v>0</v>
      </c>
      <c r="IL761" s="1141">
        <f t="shared" si="2536"/>
        <v>0</v>
      </c>
      <c r="IM761" s="1142">
        <f t="shared" si="2537"/>
        <v>0</v>
      </c>
      <c r="IN761" s="1140">
        <f t="shared" si="2538"/>
        <v>0</v>
      </c>
      <c r="IO761" s="1141">
        <f t="shared" si="2539"/>
        <v>0</v>
      </c>
      <c r="IP761" s="1142">
        <f t="shared" si="2540"/>
        <v>0</v>
      </c>
      <c r="IQ761" s="1140">
        <f t="shared" si="2541"/>
        <v>0</v>
      </c>
      <c r="IR761" s="1141">
        <f t="shared" si="2542"/>
        <v>0</v>
      </c>
      <c r="IS761" s="1142">
        <f t="shared" si="2543"/>
        <v>0</v>
      </c>
      <c r="IT761" s="1140">
        <f t="shared" si="2511"/>
        <v>0</v>
      </c>
      <c r="IU761" s="1141">
        <f t="shared" si="2544"/>
        <v>0</v>
      </c>
      <c r="IV761" s="1288">
        <f t="shared" si="2545"/>
        <v>0</v>
      </c>
      <c r="IW761" s="1140">
        <f t="shared" si="2514"/>
        <v>0</v>
      </c>
      <c r="IX761" s="1141">
        <f t="shared" si="2224"/>
        <v>0</v>
      </c>
      <c r="IY761" s="1142">
        <f t="shared" si="2225"/>
        <v>0</v>
      </c>
      <c r="IZ761" s="1289">
        <f t="shared" si="2517"/>
        <v>0</v>
      </c>
      <c r="JA761" s="1141">
        <f t="shared" si="2226"/>
        <v>0</v>
      </c>
      <c r="JB761" s="1142">
        <f t="shared" si="2227"/>
        <v>0</v>
      </c>
      <c r="JC761" s="1140">
        <f t="shared" si="2520"/>
        <v>0</v>
      </c>
      <c r="JD761" s="1141">
        <f t="shared" si="2521"/>
        <v>0</v>
      </c>
      <c r="JE761" s="1142">
        <f t="shared" si="2522"/>
        <v>0</v>
      </c>
      <c r="JF761" s="1140">
        <f t="shared" si="2523"/>
        <v>0</v>
      </c>
      <c r="JG761" s="1141">
        <f t="shared" si="2364"/>
        <v>0</v>
      </c>
      <c r="JH761" s="1142">
        <f t="shared" si="2365"/>
        <v>0</v>
      </c>
      <c r="JI761" s="1289">
        <f t="shared" si="2524"/>
        <v>0</v>
      </c>
      <c r="JJ761" s="1141">
        <f t="shared" si="2366"/>
        <v>0</v>
      </c>
      <c r="JK761" s="1142">
        <f t="shared" si="2367"/>
        <v>0</v>
      </c>
      <c r="JL761" s="1140">
        <f t="shared" si="2546"/>
        <v>0</v>
      </c>
      <c r="JM761" s="1141">
        <f t="shared" si="2547"/>
        <v>0</v>
      </c>
      <c r="JN761" s="1142">
        <f t="shared" si="2548"/>
        <v>0</v>
      </c>
      <c r="JO761" s="1140">
        <f t="shared" si="2549"/>
        <v>0</v>
      </c>
      <c r="JP761" s="1141">
        <f t="shared" si="2550"/>
        <v>0</v>
      </c>
      <c r="JQ761" s="1142">
        <f t="shared" si="2551"/>
        <v>0</v>
      </c>
      <c r="JR761" s="1140">
        <f t="shared" si="2552"/>
        <v>0</v>
      </c>
      <c r="JS761" s="1141">
        <f t="shared" si="2553"/>
        <v>0</v>
      </c>
      <c r="JT761" s="1268">
        <f t="shared" si="2554"/>
        <v>0</v>
      </c>
      <c r="JU761" s="1113">
        <f>IFERROR(IF(Input!$B$100="EUR",JR761/(1+VLOOKUP($I761,Input!$O$11:$R$170,2,FALSE)),JR761*((1+VLOOKUP(Input!$B$100,Input!$O$11:$R$170,2,FALSE))/(1+VLOOKUP($I761,Input!$O$11:$R$170,2,FALSE)))),0)</f>
        <v>0</v>
      </c>
      <c r="JV761" s="1267">
        <f>IFERROR(IF(Input!$B$100="EUR",JS761/(1+VLOOKUP($I761,Input!$O$11:$R$170,3,FALSE)),JS761*((1+VLOOKUP(Input!$B$100,Input!$O$11:$R$170,3,FALSE))/(1+VLOOKUP($I761,Input!$O$11:$R$170,3,FALSE)))),0)</f>
        <v>0</v>
      </c>
      <c r="JW761" s="1268">
        <f>IFERROR(IF(Input!$B$100="EUR",JT761/(1+VLOOKUP($I761,Input!$O$11:$R$170,4,FALSE)),JT761*((1+VLOOKUP(Input!$B$100,Input!$O$11:$R$170,4,FALSE))/(1+VLOOKUP($I761,Input!$O$11:$R$170,4,FALSE)))),0)</f>
        <v>0</v>
      </c>
    </row>
    <row r="762" spans="2:283" x14ac:dyDescent="0.3">
      <c r="B762" s="44">
        <v>745</v>
      </c>
      <c r="C762" s="1139" t="s">
        <v>3940</v>
      </c>
      <c r="D762" s="1139" t="s">
        <v>889</v>
      </c>
      <c r="E762" s="1102"/>
      <c r="F762" s="1102" t="s">
        <v>3936</v>
      </c>
      <c r="G762" s="1102" t="s">
        <v>3936</v>
      </c>
      <c r="H762" s="1235">
        <f>Input!C56</f>
        <v>0</v>
      </c>
      <c r="I762" s="1235">
        <f>Input!D56</f>
        <v>0</v>
      </c>
      <c r="J762" s="1104" t="s">
        <v>3142</v>
      </c>
      <c r="K762" s="1105" t="s">
        <v>3787</v>
      </c>
      <c r="L762" s="1105"/>
      <c r="M762" s="1269"/>
      <c r="N762" s="1237">
        <f t="shared" si="2492"/>
        <v>0</v>
      </c>
      <c r="O762" s="1270"/>
      <c r="P762" s="1271"/>
      <c r="Q762" s="1272"/>
      <c r="R762" s="1237">
        <f t="shared" si="2493"/>
        <v>0</v>
      </c>
      <c r="S762" s="1270"/>
      <c r="T762" s="1271"/>
      <c r="U762" s="1273"/>
      <c r="V762" s="1274"/>
      <c r="W762" s="1243"/>
      <c r="X762" s="1275"/>
      <c r="Y762" s="1275"/>
      <c r="Z762" s="1276"/>
      <c r="AA762" s="1273"/>
      <c r="AB762" s="1277"/>
      <c r="AC762" s="1274"/>
      <c r="AD762" s="1271"/>
      <c r="AE762" s="1272"/>
      <c r="AF762" s="1274"/>
      <c r="AG762" s="1271"/>
      <c r="AH762" s="1106">
        <f t="shared" si="2528"/>
        <v>0</v>
      </c>
      <c r="AI762" s="1118">
        <f t="shared" si="2486"/>
        <v>0</v>
      </c>
      <c r="AJ762" s="1118">
        <f t="shared" si="2487"/>
        <v>0</v>
      </c>
      <c r="AK762" s="1118">
        <f t="shared" si="2529"/>
        <v>0</v>
      </c>
      <c r="AL762" s="1278"/>
      <c r="AM762" s="1269"/>
      <c r="AN762" s="1270"/>
      <c r="AO762" s="1270"/>
      <c r="AP762" s="1279"/>
      <c r="AQ762" s="1274"/>
      <c r="AR762" s="1270"/>
      <c r="AS762" s="1270"/>
      <c r="AT762" s="1279"/>
      <c r="AU762" s="1274"/>
      <c r="AV762" s="1270"/>
      <c r="AW762" s="1270"/>
      <c r="AX762" s="1273"/>
      <c r="AY762" s="1269"/>
      <c r="AZ762" s="1270"/>
      <c r="BA762" s="1270"/>
      <c r="BB762" s="1273"/>
      <c r="BC762" s="1269"/>
      <c r="BD762" s="1270"/>
      <c r="BE762" s="1270"/>
      <c r="BF762" s="1273"/>
      <c r="BG762" s="1280"/>
      <c r="BH762" s="1275"/>
      <c r="BI762" s="1281"/>
      <c r="BJ762" s="1280"/>
      <c r="BK762" s="1275"/>
      <c r="BL762" s="1281"/>
      <c r="BM762" s="1280"/>
      <c r="BN762" s="1275"/>
      <c r="BO762" s="1281"/>
      <c r="BP762" s="1280"/>
      <c r="BQ762" s="1275"/>
      <c r="BR762" s="1281"/>
      <c r="BS762" s="1280"/>
      <c r="BT762" s="1275"/>
      <c r="BU762" s="1281"/>
      <c r="BV762" s="1280"/>
      <c r="BW762" s="1275"/>
      <c r="BX762" s="1281"/>
      <c r="BY762" s="1252">
        <f>IFERROR(MAX(AE762,AE762+(AE762+Q762)*(INDEX(CSV_NII_SUM!$G$49:$EF$66,MATCH($K762,CSV_NII_SUM!$G$49:$G$66,0),MATCH("NPE"&amp;$H762&amp;BY$14,CSV_NII_SUM!$G$55:$EF$55,0)))),0)</f>
        <v>0</v>
      </c>
      <c r="BZ762" s="1253">
        <f>IFERROR(MAX(AF762,AF762+(AE762+Q762)*(INDEX(CSV_NII_SUM!$G$49:$EF$66,MATCH($K762,CSV_NII_SUM!$G$49:$G$66,0),MATCH("Prov"&amp;$H762&amp;BY$14,CSV_NII_SUM!$G$55:$EF$55,0)))),0)</f>
        <v>0</v>
      </c>
      <c r="CA762" s="1254">
        <f t="shared" si="2555"/>
        <v>0</v>
      </c>
      <c r="CB762" s="1252">
        <f>IFERROR(MAX(AE762,AE762+(AE762+Q762)*(INDEX(CSV_NII_SUM!$G$49:$EF$66,MATCH($K762,CSV_NII_SUM!$G$49:$G$66,0),MATCH("NPE"&amp;$H762&amp;CB$14,CSV_NII_SUM!$G$55:$EF$55,0)))),0)</f>
        <v>0</v>
      </c>
      <c r="CC762" s="1253">
        <f>IFERROR(MAX(AF762,AF762+(AE762+Q762)*(INDEX(CSV_NII_SUM!$G$49:$EF$66,MATCH($K762,CSV_NII_SUM!$G$49:$G$66,0),MATCH("Prov"&amp;$H762&amp;CB$14,CSV_NII_SUM!$G$55:$EF$55,0)))),0)</f>
        <v>0</v>
      </c>
      <c r="CD762" s="1109">
        <f t="shared" si="2556"/>
        <v>0</v>
      </c>
      <c r="CE762" s="1252">
        <f>IFERROR(MAX(AE762,AE762+(AE762+Q762)*(INDEX(CSV_NII_SUM!$G$49:$EF$66,MATCH($K762,CSV_NII_SUM!$G$49:$G$66,0),MATCH("NPE"&amp;$H762&amp;CE$14,CSV_NII_SUM!$G$55:$EF$55,0)))),0)</f>
        <v>0</v>
      </c>
      <c r="CF762" s="1253">
        <f>IFERROR(MAX(AF762,AF762+(AE762+Q762)*(INDEX(CSV_NII_SUM!$G$49:$EF$66,MATCH($K762,CSV_NII_SUM!$G$49:$G$66,0),MATCH("Prov"&amp;$H762&amp;CE$14,CSV_NII_SUM!$G$55:$EF$55,0)))),0)</f>
        <v>0</v>
      </c>
      <c r="CG762" s="1109">
        <f t="shared" si="2557"/>
        <v>0</v>
      </c>
      <c r="CH762" s="1280"/>
      <c r="CI762" s="1275"/>
      <c r="CJ762" s="1281"/>
      <c r="CK762" s="1280"/>
      <c r="CL762" s="1275"/>
      <c r="CM762" s="1281"/>
      <c r="CN762" s="1280"/>
      <c r="CO762" s="1275"/>
      <c r="CP762" s="1281"/>
      <c r="CQ762" s="1280"/>
      <c r="CR762" s="1275"/>
      <c r="CS762" s="1281"/>
      <c r="CT762" s="1280"/>
      <c r="CU762" s="1275"/>
      <c r="CV762" s="1281"/>
      <c r="CW762" s="1280"/>
      <c r="CX762" s="1275"/>
      <c r="CY762" s="1281"/>
      <c r="CZ762" s="1252">
        <f>IFERROR(MAX(AE762,AE762+(AE762+Q762)*(INDEX(CSV_NII_SUM!$G$69:$EF$86,MATCH($K762,CSV_NII_SUM!$G$69:$G$86,0),MATCH("NPE"&amp;$H762&amp;CZ$14,CSV_NII_SUM!$G$75:$EF$75,0)))),0)</f>
        <v>0</v>
      </c>
      <c r="DA762" s="1253">
        <f>IFERROR(MAX(AF762,AF762+(AE762+Q762)*(INDEX(CSV_NII_SUM!$G$69:$EF$86,MATCH($K762,CSV_NII_SUM!$G$69:$G$86,0),MATCH("Prov"&amp;$H762&amp;CZ$14,CSV_NII_SUM!$G$75:$EF$75,0)))),0)</f>
        <v>0</v>
      </c>
      <c r="DB762" s="1254">
        <f t="shared" si="2558"/>
        <v>0</v>
      </c>
      <c r="DC762" s="1252">
        <f>IFERROR(MAX(AE762,AE762+(AE762+Q762)*(INDEX(CSV_NII_SUM!$G$69:$EF$86,MATCH($K762,CSV_NII_SUM!$G$69:$G$86,0),MATCH("NPE"&amp;$H762&amp;DC$14,CSV_NII_SUM!$G$75:$EF$75,0)))),0)</f>
        <v>0</v>
      </c>
      <c r="DD762" s="1253">
        <f>IFERROR(MAX(AF762,AF762+(AE762+Q762)*(INDEX(CSV_NII_SUM!$G$69:$EF$86,MATCH($K762,CSV_NII_SUM!$G$69:$G$86,0),MATCH("Prov"&amp;$H762&amp;DC$14,CSV_NII_SUM!$G$75:$EF$75,0)))),0)</f>
        <v>0</v>
      </c>
      <c r="DE762" s="1109">
        <f t="shared" si="2559"/>
        <v>0</v>
      </c>
      <c r="DF762" s="1252">
        <f>IFERROR(MAX(AE762,AE762+(AE762+Q762)*(INDEX(CSV_NII_SUM!$G$69:$EF$86,MATCH($K762,CSV_NII_SUM!$G$69:$G$86,0),MATCH("NPE"&amp;$H762&amp;DF$14,CSV_NII_SUM!$G$75:$EF$75,0)))),0)</f>
        <v>0</v>
      </c>
      <c r="DG762" s="1253">
        <f>IFERROR(MAX(AF762,AF762+(AE762+Q762)*(INDEX(CSV_NII_SUM!$G$69:$EF$86,MATCH($K762,CSV_NII_SUM!$G$69:$G$86,0),MATCH("Prov"&amp;$H762&amp;DF$14,CSV_NII_SUM!$G$75:$EF$75,0)))),0)</f>
        <v>0</v>
      </c>
      <c r="DH762" s="1254">
        <f t="shared" si="2560"/>
        <v>0</v>
      </c>
      <c r="DI762" s="1269"/>
      <c r="DJ762" s="1107">
        <f t="shared" si="2488"/>
        <v>0</v>
      </c>
      <c r="DK762" s="1270"/>
      <c r="DL762" s="1271"/>
      <c r="DM762" s="1269"/>
      <c r="DN762" s="1107">
        <f t="shared" si="2489"/>
        <v>0</v>
      </c>
      <c r="DO762" s="1270"/>
      <c r="DP762" s="1270"/>
      <c r="DQ762" s="1282"/>
      <c r="DR762" s="1273"/>
      <c r="DS762" s="1274"/>
      <c r="DT762" s="1259"/>
      <c r="DU762" s="1275"/>
      <c r="DV762" s="1275"/>
      <c r="DW762" s="1282"/>
      <c r="DX762" s="1283"/>
      <c r="DY762" s="1273"/>
      <c r="DZ762" s="1277"/>
      <c r="EA762" s="1274"/>
      <c r="EB762" s="1271"/>
      <c r="EC762" s="1272"/>
      <c r="ED762" s="1274"/>
      <c r="EE762" s="1271"/>
      <c r="EF762" s="1106">
        <f t="shared" si="2530"/>
        <v>0</v>
      </c>
      <c r="EG762" s="1118">
        <f t="shared" si="2490"/>
        <v>0</v>
      </c>
      <c r="EH762" s="1118">
        <f t="shared" si="2491"/>
        <v>0</v>
      </c>
      <c r="EI762" s="1118">
        <f t="shared" si="2531"/>
        <v>0</v>
      </c>
      <c r="EJ762" s="1278"/>
      <c r="EK762" s="1269"/>
      <c r="EL762" s="1270"/>
      <c r="EM762" s="1279"/>
      <c r="EN762" s="1274"/>
      <c r="EO762" s="1270"/>
      <c r="EP762" s="1279"/>
      <c r="EQ762" s="1274"/>
      <c r="ER762" s="1270"/>
      <c r="ES762" s="1279"/>
      <c r="ET762" s="1274"/>
      <c r="EU762" s="1270"/>
      <c r="EV762" s="1284"/>
      <c r="EW762" s="1274"/>
      <c r="EX762" s="1270"/>
      <c r="EY762" s="1279"/>
      <c r="EZ762" s="1274"/>
      <c r="FA762" s="1270"/>
      <c r="FB762" s="1279"/>
      <c r="FC762" s="1269"/>
      <c r="FD762" s="1285"/>
      <c r="FE762" s="1282"/>
      <c r="FF762" s="1269"/>
      <c r="FG762" s="1270"/>
      <c r="FH762" s="1273"/>
      <c r="FI762" s="1269"/>
      <c r="FJ762" s="1285"/>
      <c r="FK762" s="1282"/>
      <c r="FL762" s="1269"/>
      <c r="FM762" s="1270"/>
      <c r="FN762" s="1273"/>
      <c r="FO762" s="1280"/>
      <c r="FP762" s="1275"/>
      <c r="FQ762" s="1281"/>
      <c r="FR762" s="1280"/>
      <c r="FS762" s="1275"/>
      <c r="FT762" s="1281"/>
      <c r="FU762" s="1280"/>
      <c r="FV762" s="1275"/>
      <c r="FW762" s="1281"/>
      <c r="FX762" s="1280"/>
      <c r="FY762" s="1275"/>
      <c r="FZ762" s="1281"/>
      <c r="GA762" s="1280"/>
      <c r="GB762" s="1275"/>
      <c r="GC762" s="1281"/>
      <c r="GD762" s="1280"/>
      <c r="GE762" s="1275"/>
      <c r="GF762" s="1281"/>
      <c r="GG762" s="1252">
        <f>IFERROR(MAX(EC762,EC762+(EC762+DM762)*(INDEX(CSV_NII_SUM!$G$49:$EF$66,MATCH($K762,CSV_NII_SUM!$G$49:$G$66,0),MATCH("NPE"&amp;$H762&amp;GG$14,CSV_NII_SUM!$G$55:$EF$55,0)))),0)</f>
        <v>0</v>
      </c>
      <c r="GH762" s="1253">
        <f>IFERROR(MAX(ED762,ED762+(EC762+DM762)*(INDEX(CSV_NII_SUM!$G$49:$EF$66,MATCH($K762,CSV_NII_SUM!$G$49:$G$66,0),MATCH("Prov"&amp;$H762&amp;GG$14,CSV_NII_SUM!$G$55:$EF$55,0)))),0)</f>
        <v>0</v>
      </c>
      <c r="GI762" s="1109">
        <f t="shared" si="2561"/>
        <v>0</v>
      </c>
      <c r="GJ762" s="1252">
        <f>IFERROR(MAX(EC762,EC762+(EC762+DM762)*(INDEX(CSV_NII_SUM!$G$49:$EF$66,MATCH($K762,CSV_NII_SUM!$G$49:$G$66,0),MATCH("NPE"&amp;$H762&amp;GJ$14,CSV_NII_SUM!$G$55:$EF$55,0)))),0)</f>
        <v>0</v>
      </c>
      <c r="GK762" s="1253">
        <f>IFERROR(MAX(ED762,ED762+(EC762+DM762)*(INDEX(CSV_NII_SUM!$G$49:$EF$66,MATCH($K762,CSV_NII_SUM!$G$49:$G$66,0),MATCH("Prov"&amp;$H762&amp;GJ$14,CSV_NII_SUM!$G$55:$EF$55,0)))),0)</f>
        <v>0</v>
      </c>
      <c r="GL762" s="1109">
        <f t="shared" si="2562"/>
        <v>0</v>
      </c>
      <c r="GM762" s="1252">
        <f>IFERROR(MAX(EC762,EC762+(EC762+DM762)*(INDEX(CSV_NII_SUM!$G$49:$EF$66,MATCH($K762,CSV_NII_SUM!$G$49:$G$66,0),MATCH("NPE"&amp;$H762&amp;GM$14,CSV_NII_SUM!$G$55:$EF$55,0)))),0)</f>
        <v>0</v>
      </c>
      <c r="GN762" s="1253">
        <f>IFERROR(MAX(ED762,ED762+(EC762+DM762)*(INDEX(CSV_NII_SUM!$G$49:$EF$66,MATCH($K762,CSV_NII_SUM!$G$49:$G$66,0),MATCH("Prov"&amp;$H762&amp;GM$14,CSV_NII_SUM!$G$55:$EF$55,0)))),0)</f>
        <v>0</v>
      </c>
      <c r="GO762" s="1254">
        <f t="shared" si="2563"/>
        <v>0</v>
      </c>
      <c r="GP762" s="1280"/>
      <c r="GQ762" s="1275"/>
      <c r="GR762" s="1281"/>
      <c r="GS762" s="1280"/>
      <c r="GT762" s="1275"/>
      <c r="GU762" s="1281"/>
      <c r="GV762" s="1280"/>
      <c r="GW762" s="1275"/>
      <c r="GX762" s="1281"/>
      <c r="GY762" s="1280"/>
      <c r="GZ762" s="1275"/>
      <c r="HA762" s="1281"/>
      <c r="HB762" s="1280"/>
      <c r="HC762" s="1275"/>
      <c r="HD762" s="1281"/>
      <c r="HE762" s="1280"/>
      <c r="HF762" s="1275"/>
      <c r="HG762" s="1281"/>
      <c r="HH762" s="1252">
        <f>IFERROR(MAX(EC762,EC762+(EC762+DM762)*(INDEX(CSV_NII_SUM!$G$69:$EF$86,MATCH($K762,CSV_NII_SUM!$G$69:$G$86,0),MATCH("NPE"&amp;$H762&amp;HH$14,CSV_NII_SUM!$G$75:$EF$75,0)))),0)</f>
        <v>0</v>
      </c>
      <c r="HI762" s="1253">
        <f>IFERROR(MAX(ED762,ED762+(EC762+DM762)*(INDEX(CSV_NII_SUM!$G$69:$EF$86,MATCH($K762,CSV_NII_SUM!$G$69:$G$86,0),MATCH("Prov"&amp;$H762&amp;HH$14,CSV_NII_SUM!$G$75:$EF$75,0)))),0)</f>
        <v>0</v>
      </c>
      <c r="HJ762" s="1254">
        <f t="shared" si="2564"/>
        <v>0</v>
      </c>
      <c r="HK762" s="1252">
        <f>IFERROR(MAX(EC762,EC762+(EC762+DM762)*(INDEX(CSV_NII_SUM!$G$69:$EF$86,MATCH($K762,CSV_NII_SUM!$G$69:$G$86,0),MATCH("NPE"&amp;$H762&amp;HK$14,CSV_NII_SUM!$G$75:$EF$75,0)))),0)</f>
        <v>0</v>
      </c>
      <c r="HL762" s="1253">
        <f>IFERROR(MAX(ED762,ED762+(EC762+DM762)*(INDEX(CSV_NII_SUM!$G$69:$EF$86,MATCH($K762,CSV_NII_SUM!$G$69:$G$86,0),MATCH("Prov"&amp;$H762&amp;HK$14,CSV_NII_SUM!$G$75:$EF$75,0)))),0)</f>
        <v>0</v>
      </c>
      <c r="HM762" s="1254">
        <f t="shared" si="2532"/>
        <v>0</v>
      </c>
      <c r="HN762" s="1252">
        <f>IFERROR(MAX(EC762,EC762+(EC762+DM762)*(INDEX(CSV_NII_SUM!$G$69:$EF$86,MATCH($K762,CSV_NII_SUM!$G$69:$G$86,0),MATCH("NPE"&amp;$H762&amp;HN$14,CSV_NII_SUM!$G$75:$EF$75,0)))),0)</f>
        <v>0</v>
      </c>
      <c r="HO762" s="1253">
        <f>IFERROR(MAX(ED762,ED762+(EC762+DM762)*(INDEX(CSV_NII_SUM!$G$69:$EF$86,MATCH($K762,CSV_NII_SUM!$G$69:$G$86,0),MATCH("Prov"&amp;$H762&amp;HN$14,CSV_NII_SUM!$G$75:$EF$75,0)))),0)</f>
        <v>0</v>
      </c>
      <c r="HP762" s="1254">
        <f t="shared" si="2565"/>
        <v>0</v>
      </c>
      <c r="HQ762" s="1286">
        <v>0.5</v>
      </c>
      <c r="HR762" s="1287">
        <v>0.2</v>
      </c>
      <c r="HS762" s="1140">
        <f t="shared" si="2494"/>
        <v>0</v>
      </c>
      <c r="HT762" s="1141">
        <f t="shared" si="2533"/>
        <v>0</v>
      </c>
      <c r="HU762" s="1288">
        <f t="shared" si="2534"/>
        <v>0</v>
      </c>
      <c r="HV762" s="1140">
        <f t="shared" si="2497"/>
        <v>0</v>
      </c>
      <c r="HW762" s="1141">
        <f t="shared" si="2218"/>
        <v>0</v>
      </c>
      <c r="HX762" s="1142">
        <f t="shared" si="2219"/>
        <v>0</v>
      </c>
      <c r="HY762" s="1289">
        <f t="shared" si="2500"/>
        <v>0</v>
      </c>
      <c r="HZ762" s="1141">
        <f t="shared" si="2220"/>
        <v>0</v>
      </c>
      <c r="IA762" s="1142">
        <f t="shared" si="2221"/>
        <v>0</v>
      </c>
      <c r="IB762" s="1140">
        <f t="shared" si="2503"/>
        <v>0</v>
      </c>
      <c r="IC762" s="1141">
        <f t="shared" si="2504"/>
        <v>0</v>
      </c>
      <c r="ID762" s="1288">
        <f t="shared" si="2505"/>
        <v>0</v>
      </c>
      <c r="IE762" s="1140">
        <f t="shared" si="2506"/>
        <v>0</v>
      </c>
      <c r="IF762" s="1141">
        <f t="shared" si="2360"/>
        <v>0</v>
      </c>
      <c r="IG762" s="1142">
        <f t="shared" si="2361"/>
        <v>0</v>
      </c>
      <c r="IH762" s="1289">
        <f t="shared" si="2507"/>
        <v>0</v>
      </c>
      <c r="II762" s="1141">
        <f t="shared" si="2362"/>
        <v>0</v>
      </c>
      <c r="IJ762" s="1142">
        <f t="shared" si="2363"/>
        <v>0</v>
      </c>
      <c r="IK762" s="1140">
        <f t="shared" si="2535"/>
        <v>0</v>
      </c>
      <c r="IL762" s="1141">
        <f t="shared" si="2536"/>
        <v>0</v>
      </c>
      <c r="IM762" s="1142">
        <f t="shared" si="2537"/>
        <v>0</v>
      </c>
      <c r="IN762" s="1140">
        <f t="shared" si="2538"/>
        <v>0</v>
      </c>
      <c r="IO762" s="1141">
        <f t="shared" si="2539"/>
        <v>0</v>
      </c>
      <c r="IP762" s="1142">
        <f t="shared" si="2540"/>
        <v>0</v>
      </c>
      <c r="IQ762" s="1140">
        <f t="shared" si="2541"/>
        <v>0</v>
      </c>
      <c r="IR762" s="1141">
        <f t="shared" si="2542"/>
        <v>0</v>
      </c>
      <c r="IS762" s="1142">
        <f t="shared" si="2543"/>
        <v>0</v>
      </c>
      <c r="IT762" s="1140">
        <f t="shared" si="2511"/>
        <v>0</v>
      </c>
      <c r="IU762" s="1141">
        <f t="shared" si="2544"/>
        <v>0</v>
      </c>
      <c r="IV762" s="1288">
        <f t="shared" si="2545"/>
        <v>0</v>
      </c>
      <c r="IW762" s="1140">
        <f t="shared" si="2514"/>
        <v>0</v>
      </c>
      <c r="IX762" s="1141">
        <f t="shared" si="2224"/>
        <v>0</v>
      </c>
      <c r="IY762" s="1142">
        <f t="shared" si="2225"/>
        <v>0</v>
      </c>
      <c r="IZ762" s="1289">
        <f t="shared" si="2517"/>
        <v>0</v>
      </c>
      <c r="JA762" s="1141">
        <f t="shared" si="2226"/>
        <v>0</v>
      </c>
      <c r="JB762" s="1142">
        <f t="shared" si="2227"/>
        <v>0</v>
      </c>
      <c r="JC762" s="1140">
        <f t="shared" si="2520"/>
        <v>0</v>
      </c>
      <c r="JD762" s="1141">
        <f t="shared" si="2521"/>
        <v>0</v>
      </c>
      <c r="JE762" s="1142">
        <f t="shared" si="2522"/>
        <v>0</v>
      </c>
      <c r="JF762" s="1140">
        <f t="shared" si="2523"/>
        <v>0</v>
      </c>
      <c r="JG762" s="1141">
        <f t="shared" si="2364"/>
        <v>0</v>
      </c>
      <c r="JH762" s="1142">
        <f t="shared" si="2365"/>
        <v>0</v>
      </c>
      <c r="JI762" s="1289">
        <f t="shared" si="2524"/>
        <v>0</v>
      </c>
      <c r="JJ762" s="1141">
        <f t="shared" si="2366"/>
        <v>0</v>
      </c>
      <c r="JK762" s="1142">
        <f t="shared" si="2367"/>
        <v>0</v>
      </c>
      <c r="JL762" s="1140">
        <f t="shared" si="2546"/>
        <v>0</v>
      </c>
      <c r="JM762" s="1141">
        <f t="shared" si="2547"/>
        <v>0</v>
      </c>
      <c r="JN762" s="1142">
        <f t="shared" si="2548"/>
        <v>0</v>
      </c>
      <c r="JO762" s="1140">
        <f t="shared" si="2549"/>
        <v>0</v>
      </c>
      <c r="JP762" s="1141">
        <f t="shared" si="2550"/>
        <v>0</v>
      </c>
      <c r="JQ762" s="1142">
        <f t="shared" si="2551"/>
        <v>0</v>
      </c>
      <c r="JR762" s="1140">
        <f t="shared" si="2552"/>
        <v>0</v>
      </c>
      <c r="JS762" s="1141">
        <f t="shared" si="2553"/>
        <v>0</v>
      </c>
      <c r="JT762" s="1268">
        <f t="shared" si="2554"/>
        <v>0</v>
      </c>
      <c r="JU762" s="1113">
        <f>IFERROR(IF(Input!$B$100="EUR",JR762/(1+VLOOKUP($I762,Input!$O$11:$R$170,2,FALSE)),JR762*((1+VLOOKUP(Input!$B$100,Input!$O$11:$R$170,2,FALSE))/(1+VLOOKUP($I762,Input!$O$11:$R$170,2,FALSE)))),0)</f>
        <v>0</v>
      </c>
      <c r="JV762" s="1267">
        <f>IFERROR(IF(Input!$B$100="EUR",JS762/(1+VLOOKUP($I762,Input!$O$11:$R$170,3,FALSE)),JS762*((1+VLOOKUP(Input!$B$100,Input!$O$11:$R$170,3,FALSE))/(1+VLOOKUP($I762,Input!$O$11:$R$170,3,FALSE)))),0)</f>
        <v>0</v>
      </c>
      <c r="JW762" s="1268">
        <f>IFERROR(IF(Input!$B$100="EUR",JT762/(1+VLOOKUP($I762,Input!$O$11:$R$170,4,FALSE)),JT762*((1+VLOOKUP(Input!$B$100,Input!$O$11:$R$170,4,FALSE))/(1+VLOOKUP($I762,Input!$O$11:$R$170,4,FALSE)))),0)</f>
        <v>0</v>
      </c>
    </row>
    <row r="763" spans="2:283" x14ac:dyDescent="0.3">
      <c r="B763" s="44">
        <v>746</v>
      </c>
      <c r="C763" s="1139" t="s">
        <v>3940</v>
      </c>
      <c r="D763" s="1139" t="s">
        <v>890</v>
      </c>
      <c r="E763" s="1102"/>
      <c r="F763" s="1102" t="s">
        <v>3936</v>
      </c>
      <c r="G763" s="1102" t="s">
        <v>3936</v>
      </c>
      <c r="H763" s="1235">
        <f>Input!C56</f>
        <v>0</v>
      </c>
      <c r="I763" s="1235">
        <f>Input!D56</f>
        <v>0</v>
      </c>
      <c r="J763" s="1104" t="s">
        <v>3142</v>
      </c>
      <c r="K763" s="1105" t="s">
        <v>3788</v>
      </c>
      <c r="L763" s="1105"/>
      <c r="M763" s="1269"/>
      <c r="N763" s="1237">
        <f t="shared" si="2492"/>
        <v>0</v>
      </c>
      <c r="O763" s="1270"/>
      <c r="P763" s="1271"/>
      <c r="Q763" s="1272"/>
      <c r="R763" s="1237">
        <f t="shared" si="2493"/>
        <v>0</v>
      </c>
      <c r="S763" s="1270"/>
      <c r="T763" s="1271"/>
      <c r="U763" s="1273"/>
      <c r="V763" s="1274"/>
      <c r="W763" s="1243"/>
      <c r="X763" s="1275"/>
      <c r="Y763" s="1275"/>
      <c r="Z763" s="1276"/>
      <c r="AA763" s="1273"/>
      <c r="AB763" s="1277"/>
      <c r="AC763" s="1274"/>
      <c r="AD763" s="1271"/>
      <c r="AE763" s="1272"/>
      <c r="AF763" s="1274"/>
      <c r="AG763" s="1271"/>
      <c r="AH763" s="1106">
        <f t="shared" si="2528"/>
        <v>0</v>
      </c>
      <c r="AI763" s="1118">
        <f t="shared" si="2486"/>
        <v>0</v>
      </c>
      <c r="AJ763" s="1118">
        <f t="shared" si="2487"/>
        <v>0</v>
      </c>
      <c r="AK763" s="1118">
        <f t="shared" si="2529"/>
        <v>0</v>
      </c>
      <c r="AL763" s="1278"/>
      <c r="AM763" s="1269"/>
      <c r="AN763" s="1270"/>
      <c r="AO763" s="1270"/>
      <c r="AP763" s="1279"/>
      <c r="AQ763" s="1274"/>
      <c r="AR763" s="1270"/>
      <c r="AS763" s="1270"/>
      <c r="AT763" s="1279"/>
      <c r="AU763" s="1274"/>
      <c r="AV763" s="1270"/>
      <c r="AW763" s="1270"/>
      <c r="AX763" s="1273"/>
      <c r="AY763" s="1269"/>
      <c r="AZ763" s="1270"/>
      <c r="BA763" s="1270"/>
      <c r="BB763" s="1273"/>
      <c r="BC763" s="1269"/>
      <c r="BD763" s="1270"/>
      <c r="BE763" s="1270"/>
      <c r="BF763" s="1273"/>
      <c r="BG763" s="1280"/>
      <c r="BH763" s="1275"/>
      <c r="BI763" s="1281"/>
      <c r="BJ763" s="1280"/>
      <c r="BK763" s="1275"/>
      <c r="BL763" s="1281"/>
      <c r="BM763" s="1280"/>
      <c r="BN763" s="1275"/>
      <c r="BO763" s="1281"/>
      <c r="BP763" s="1280"/>
      <c r="BQ763" s="1275"/>
      <c r="BR763" s="1281"/>
      <c r="BS763" s="1280"/>
      <c r="BT763" s="1275"/>
      <c r="BU763" s="1281"/>
      <c r="BV763" s="1280"/>
      <c r="BW763" s="1275"/>
      <c r="BX763" s="1281"/>
      <c r="BY763" s="1252">
        <f>IFERROR(MAX(AE763,AE763+(AE763+Q763)*(INDEX(CSV_NII_SUM!$G$49:$EF$66,MATCH($K763,CSV_NII_SUM!$G$49:$G$66,0),MATCH("NPE"&amp;$H763&amp;BY$14,CSV_NII_SUM!$G$55:$EF$55,0)))),0)</f>
        <v>0</v>
      </c>
      <c r="BZ763" s="1253">
        <f>IFERROR(MAX(AF763,AF763+(AE763+Q763)*(INDEX(CSV_NII_SUM!$G$49:$EF$66,MATCH($K763,CSV_NII_SUM!$G$49:$G$66,0),MATCH("Prov"&amp;$H763&amp;BY$14,CSV_NII_SUM!$G$55:$EF$55,0)))),0)</f>
        <v>0</v>
      </c>
      <c r="CA763" s="1254">
        <f t="shared" si="2555"/>
        <v>0</v>
      </c>
      <c r="CB763" s="1252">
        <f>IFERROR(MAX(AE763,AE763+(AE763+Q763)*(INDEX(CSV_NII_SUM!$G$49:$EF$66,MATCH($K763,CSV_NII_SUM!$G$49:$G$66,0),MATCH("NPE"&amp;$H763&amp;CB$14,CSV_NII_SUM!$G$55:$EF$55,0)))),0)</f>
        <v>0</v>
      </c>
      <c r="CC763" s="1253">
        <f>IFERROR(MAX(AF763,AF763+(AE763+Q763)*(INDEX(CSV_NII_SUM!$G$49:$EF$66,MATCH($K763,CSV_NII_SUM!$G$49:$G$66,0),MATCH("Prov"&amp;$H763&amp;CB$14,CSV_NII_SUM!$G$55:$EF$55,0)))),0)</f>
        <v>0</v>
      </c>
      <c r="CD763" s="1109">
        <f t="shared" si="2556"/>
        <v>0</v>
      </c>
      <c r="CE763" s="1252">
        <f>IFERROR(MAX(AE763,AE763+(AE763+Q763)*(INDEX(CSV_NII_SUM!$G$49:$EF$66,MATCH($K763,CSV_NII_SUM!$G$49:$G$66,0),MATCH("NPE"&amp;$H763&amp;CE$14,CSV_NII_SUM!$G$55:$EF$55,0)))),0)</f>
        <v>0</v>
      </c>
      <c r="CF763" s="1253">
        <f>IFERROR(MAX(AF763,AF763+(AE763+Q763)*(INDEX(CSV_NII_SUM!$G$49:$EF$66,MATCH($K763,CSV_NII_SUM!$G$49:$G$66,0),MATCH("Prov"&amp;$H763&amp;CE$14,CSV_NII_SUM!$G$55:$EF$55,0)))),0)</f>
        <v>0</v>
      </c>
      <c r="CG763" s="1109">
        <f t="shared" si="2557"/>
        <v>0</v>
      </c>
      <c r="CH763" s="1280"/>
      <c r="CI763" s="1275"/>
      <c r="CJ763" s="1281"/>
      <c r="CK763" s="1280"/>
      <c r="CL763" s="1275"/>
      <c r="CM763" s="1281"/>
      <c r="CN763" s="1280"/>
      <c r="CO763" s="1275"/>
      <c r="CP763" s="1281"/>
      <c r="CQ763" s="1280"/>
      <c r="CR763" s="1275"/>
      <c r="CS763" s="1281"/>
      <c r="CT763" s="1280"/>
      <c r="CU763" s="1275"/>
      <c r="CV763" s="1281"/>
      <c r="CW763" s="1280"/>
      <c r="CX763" s="1275"/>
      <c r="CY763" s="1281"/>
      <c r="CZ763" s="1252">
        <f>IFERROR(MAX(AE763,AE763+(AE763+Q763)*(INDEX(CSV_NII_SUM!$G$69:$EF$86,MATCH($K763,CSV_NII_SUM!$G$69:$G$86,0),MATCH("NPE"&amp;$H763&amp;CZ$14,CSV_NII_SUM!$G$75:$EF$75,0)))),0)</f>
        <v>0</v>
      </c>
      <c r="DA763" s="1253">
        <f>IFERROR(MAX(AF763,AF763+(AE763+Q763)*(INDEX(CSV_NII_SUM!$G$69:$EF$86,MATCH($K763,CSV_NII_SUM!$G$69:$G$86,0),MATCH("Prov"&amp;$H763&amp;CZ$14,CSV_NII_SUM!$G$75:$EF$75,0)))),0)</f>
        <v>0</v>
      </c>
      <c r="DB763" s="1254">
        <f t="shared" si="2558"/>
        <v>0</v>
      </c>
      <c r="DC763" s="1252">
        <f>IFERROR(MAX(AE763,AE763+(AE763+Q763)*(INDEX(CSV_NII_SUM!$G$69:$EF$86,MATCH($K763,CSV_NII_SUM!$G$69:$G$86,0),MATCH("NPE"&amp;$H763&amp;DC$14,CSV_NII_SUM!$G$75:$EF$75,0)))),0)</f>
        <v>0</v>
      </c>
      <c r="DD763" s="1253">
        <f>IFERROR(MAX(AF763,AF763+(AE763+Q763)*(INDEX(CSV_NII_SUM!$G$69:$EF$86,MATCH($K763,CSV_NII_SUM!$G$69:$G$86,0),MATCH("Prov"&amp;$H763&amp;DC$14,CSV_NII_SUM!$G$75:$EF$75,0)))),0)</f>
        <v>0</v>
      </c>
      <c r="DE763" s="1109">
        <f t="shared" si="2559"/>
        <v>0</v>
      </c>
      <c r="DF763" s="1252">
        <f>IFERROR(MAX(AE763,AE763+(AE763+Q763)*(INDEX(CSV_NII_SUM!$G$69:$EF$86,MATCH($K763,CSV_NII_SUM!$G$69:$G$86,0),MATCH("NPE"&amp;$H763&amp;DF$14,CSV_NII_SUM!$G$75:$EF$75,0)))),0)</f>
        <v>0</v>
      </c>
      <c r="DG763" s="1253">
        <f>IFERROR(MAX(AF763,AF763+(AE763+Q763)*(INDEX(CSV_NII_SUM!$G$69:$EF$86,MATCH($K763,CSV_NII_SUM!$G$69:$G$86,0),MATCH("Prov"&amp;$H763&amp;DF$14,CSV_NII_SUM!$G$75:$EF$75,0)))),0)</f>
        <v>0</v>
      </c>
      <c r="DH763" s="1254">
        <f t="shared" si="2560"/>
        <v>0</v>
      </c>
      <c r="DI763" s="1269"/>
      <c r="DJ763" s="1107">
        <f t="shared" si="2488"/>
        <v>0</v>
      </c>
      <c r="DK763" s="1270"/>
      <c r="DL763" s="1271"/>
      <c r="DM763" s="1269"/>
      <c r="DN763" s="1107">
        <f t="shared" si="2489"/>
        <v>0</v>
      </c>
      <c r="DO763" s="1270"/>
      <c r="DP763" s="1270"/>
      <c r="DQ763" s="1282"/>
      <c r="DR763" s="1273"/>
      <c r="DS763" s="1274"/>
      <c r="DT763" s="1259"/>
      <c r="DU763" s="1275"/>
      <c r="DV763" s="1275"/>
      <c r="DW763" s="1282"/>
      <c r="DX763" s="1283"/>
      <c r="DY763" s="1273"/>
      <c r="DZ763" s="1277"/>
      <c r="EA763" s="1274"/>
      <c r="EB763" s="1271"/>
      <c r="EC763" s="1272"/>
      <c r="ED763" s="1274"/>
      <c r="EE763" s="1271"/>
      <c r="EF763" s="1106">
        <f t="shared" si="2530"/>
        <v>0</v>
      </c>
      <c r="EG763" s="1118">
        <f t="shared" si="2490"/>
        <v>0</v>
      </c>
      <c r="EH763" s="1118">
        <f t="shared" si="2491"/>
        <v>0</v>
      </c>
      <c r="EI763" s="1118">
        <f t="shared" si="2531"/>
        <v>0</v>
      </c>
      <c r="EJ763" s="1278"/>
      <c r="EK763" s="1269"/>
      <c r="EL763" s="1270"/>
      <c r="EM763" s="1279"/>
      <c r="EN763" s="1274"/>
      <c r="EO763" s="1270"/>
      <c r="EP763" s="1279"/>
      <c r="EQ763" s="1274"/>
      <c r="ER763" s="1270"/>
      <c r="ES763" s="1279"/>
      <c r="ET763" s="1274"/>
      <c r="EU763" s="1270"/>
      <c r="EV763" s="1284"/>
      <c r="EW763" s="1274"/>
      <c r="EX763" s="1270"/>
      <c r="EY763" s="1279"/>
      <c r="EZ763" s="1274"/>
      <c r="FA763" s="1270"/>
      <c r="FB763" s="1279"/>
      <c r="FC763" s="1269"/>
      <c r="FD763" s="1285"/>
      <c r="FE763" s="1282"/>
      <c r="FF763" s="1269"/>
      <c r="FG763" s="1270"/>
      <c r="FH763" s="1273"/>
      <c r="FI763" s="1269"/>
      <c r="FJ763" s="1285"/>
      <c r="FK763" s="1282"/>
      <c r="FL763" s="1269"/>
      <c r="FM763" s="1270"/>
      <c r="FN763" s="1273"/>
      <c r="FO763" s="1280"/>
      <c r="FP763" s="1275"/>
      <c r="FQ763" s="1281"/>
      <c r="FR763" s="1280"/>
      <c r="FS763" s="1275"/>
      <c r="FT763" s="1281"/>
      <c r="FU763" s="1280"/>
      <c r="FV763" s="1275"/>
      <c r="FW763" s="1281"/>
      <c r="FX763" s="1280"/>
      <c r="FY763" s="1275"/>
      <c r="FZ763" s="1281"/>
      <c r="GA763" s="1280"/>
      <c r="GB763" s="1275"/>
      <c r="GC763" s="1281"/>
      <c r="GD763" s="1280"/>
      <c r="GE763" s="1275"/>
      <c r="GF763" s="1281"/>
      <c r="GG763" s="1252">
        <f>IFERROR(MAX(EC763,EC763+(EC763+DM763)*(INDEX(CSV_NII_SUM!$G$49:$EF$66,MATCH($K763,CSV_NII_SUM!$G$49:$G$66,0),MATCH("NPE"&amp;$H763&amp;GG$14,CSV_NII_SUM!$G$55:$EF$55,0)))),0)</f>
        <v>0</v>
      </c>
      <c r="GH763" s="1253">
        <f>IFERROR(MAX(ED763,ED763+(EC763+DM763)*(INDEX(CSV_NII_SUM!$G$49:$EF$66,MATCH($K763,CSV_NII_SUM!$G$49:$G$66,0),MATCH("Prov"&amp;$H763&amp;GG$14,CSV_NII_SUM!$G$55:$EF$55,0)))),0)</f>
        <v>0</v>
      </c>
      <c r="GI763" s="1109">
        <f t="shared" si="2561"/>
        <v>0</v>
      </c>
      <c r="GJ763" s="1252">
        <f>IFERROR(MAX(EC763,EC763+(EC763+DM763)*(INDEX(CSV_NII_SUM!$G$49:$EF$66,MATCH($K763,CSV_NII_SUM!$G$49:$G$66,0),MATCH("NPE"&amp;$H763&amp;GJ$14,CSV_NII_SUM!$G$55:$EF$55,0)))),0)</f>
        <v>0</v>
      </c>
      <c r="GK763" s="1253">
        <f>IFERROR(MAX(ED763,ED763+(EC763+DM763)*(INDEX(CSV_NII_SUM!$G$49:$EF$66,MATCH($K763,CSV_NII_SUM!$G$49:$G$66,0),MATCH("Prov"&amp;$H763&amp;GJ$14,CSV_NII_SUM!$G$55:$EF$55,0)))),0)</f>
        <v>0</v>
      </c>
      <c r="GL763" s="1109">
        <f t="shared" si="2562"/>
        <v>0</v>
      </c>
      <c r="GM763" s="1252">
        <f>IFERROR(MAX(EC763,EC763+(EC763+DM763)*(INDEX(CSV_NII_SUM!$G$49:$EF$66,MATCH($K763,CSV_NII_SUM!$G$49:$G$66,0),MATCH("NPE"&amp;$H763&amp;GM$14,CSV_NII_SUM!$G$55:$EF$55,0)))),0)</f>
        <v>0</v>
      </c>
      <c r="GN763" s="1253">
        <f>IFERROR(MAX(ED763,ED763+(EC763+DM763)*(INDEX(CSV_NII_SUM!$G$49:$EF$66,MATCH($K763,CSV_NII_SUM!$G$49:$G$66,0),MATCH("Prov"&amp;$H763&amp;GM$14,CSV_NII_SUM!$G$55:$EF$55,0)))),0)</f>
        <v>0</v>
      </c>
      <c r="GO763" s="1254">
        <f t="shared" si="2563"/>
        <v>0</v>
      </c>
      <c r="GP763" s="1280"/>
      <c r="GQ763" s="1275"/>
      <c r="GR763" s="1281"/>
      <c r="GS763" s="1280"/>
      <c r="GT763" s="1275"/>
      <c r="GU763" s="1281"/>
      <c r="GV763" s="1280"/>
      <c r="GW763" s="1275"/>
      <c r="GX763" s="1281"/>
      <c r="GY763" s="1280"/>
      <c r="GZ763" s="1275"/>
      <c r="HA763" s="1281"/>
      <c r="HB763" s="1280"/>
      <c r="HC763" s="1275"/>
      <c r="HD763" s="1281"/>
      <c r="HE763" s="1280"/>
      <c r="HF763" s="1275"/>
      <c r="HG763" s="1281"/>
      <c r="HH763" s="1252">
        <f>IFERROR(MAX(EC763,EC763+(EC763+DM763)*(INDEX(CSV_NII_SUM!$G$69:$EF$86,MATCH($K763,CSV_NII_SUM!$G$69:$G$86,0),MATCH("NPE"&amp;$H763&amp;HH$14,CSV_NII_SUM!$G$75:$EF$75,0)))),0)</f>
        <v>0</v>
      </c>
      <c r="HI763" s="1253">
        <f>IFERROR(MAX(ED763,ED763+(EC763+DM763)*(INDEX(CSV_NII_SUM!$G$69:$EF$86,MATCH($K763,CSV_NII_SUM!$G$69:$G$86,0),MATCH("Prov"&amp;$H763&amp;HH$14,CSV_NII_SUM!$G$75:$EF$75,0)))),0)</f>
        <v>0</v>
      </c>
      <c r="HJ763" s="1254">
        <f t="shared" si="2564"/>
        <v>0</v>
      </c>
      <c r="HK763" s="1252">
        <f>IFERROR(MAX(EC763,EC763+(EC763+DM763)*(INDEX(CSV_NII_SUM!$G$69:$EF$86,MATCH($K763,CSV_NII_SUM!$G$69:$G$86,0),MATCH("NPE"&amp;$H763&amp;HK$14,CSV_NII_SUM!$G$75:$EF$75,0)))),0)</f>
        <v>0</v>
      </c>
      <c r="HL763" s="1253">
        <f>IFERROR(MAX(ED763,ED763+(EC763+DM763)*(INDEX(CSV_NII_SUM!$G$69:$EF$86,MATCH($K763,CSV_NII_SUM!$G$69:$G$86,0),MATCH("Prov"&amp;$H763&amp;HK$14,CSV_NII_SUM!$G$75:$EF$75,0)))),0)</f>
        <v>0</v>
      </c>
      <c r="HM763" s="1254">
        <f t="shared" si="2532"/>
        <v>0</v>
      </c>
      <c r="HN763" s="1252">
        <f>IFERROR(MAX(EC763,EC763+(EC763+DM763)*(INDEX(CSV_NII_SUM!$G$69:$EF$86,MATCH($K763,CSV_NII_SUM!$G$69:$G$86,0),MATCH("NPE"&amp;$H763&amp;HN$14,CSV_NII_SUM!$G$75:$EF$75,0)))),0)</f>
        <v>0</v>
      </c>
      <c r="HO763" s="1253">
        <f>IFERROR(MAX(ED763,ED763+(EC763+DM763)*(INDEX(CSV_NII_SUM!$G$69:$EF$86,MATCH($K763,CSV_NII_SUM!$G$69:$G$86,0),MATCH("Prov"&amp;$H763&amp;HN$14,CSV_NII_SUM!$G$75:$EF$75,0)))),0)</f>
        <v>0</v>
      </c>
      <c r="HP763" s="1254">
        <f t="shared" si="2565"/>
        <v>0</v>
      </c>
      <c r="HQ763" s="1286">
        <v>0.5</v>
      </c>
      <c r="HR763" s="1287">
        <v>0.2</v>
      </c>
      <c r="HS763" s="1140">
        <f t="shared" si="2494"/>
        <v>0</v>
      </c>
      <c r="HT763" s="1141">
        <f t="shared" si="2533"/>
        <v>0</v>
      </c>
      <c r="HU763" s="1288">
        <f t="shared" si="2534"/>
        <v>0</v>
      </c>
      <c r="HV763" s="1140">
        <f t="shared" si="2497"/>
        <v>0</v>
      </c>
      <c r="HW763" s="1141">
        <f t="shared" si="2218"/>
        <v>0</v>
      </c>
      <c r="HX763" s="1142">
        <f t="shared" si="2219"/>
        <v>0</v>
      </c>
      <c r="HY763" s="1289">
        <f t="shared" si="2500"/>
        <v>0</v>
      </c>
      <c r="HZ763" s="1141">
        <f t="shared" si="2220"/>
        <v>0</v>
      </c>
      <c r="IA763" s="1142">
        <f t="shared" si="2221"/>
        <v>0</v>
      </c>
      <c r="IB763" s="1140">
        <f t="shared" si="2503"/>
        <v>0</v>
      </c>
      <c r="IC763" s="1141">
        <f t="shared" si="2504"/>
        <v>0</v>
      </c>
      <c r="ID763" s="1288">
        <f t="shared" si="2505"/>
        <v>0</v>
      </c>
      <c r="IE763" s="1140">
        <f t="shared" si="2506"/>
        <v>0</v>
      </c>
      <c r="IF763" s="1141">
        <f t="shared" si="2360"/>
        <v>0</v>
      </c>
      <c r="IG763" s="1142">
        <f t="shared" si="2361"/>
        <v>0</v>
      </c>
      <c r="IH763" s="1289">
        <f t="shared" si="2507"/>
        <v>0</v>
      </c>
      <c r="II763" s="1141">
        <f t="shared" si="2362"/>
        <v>0</v>
      </c>
      <c r="IJ763" s="1142">
        <f t="shared" si="2363"/>
        <v>0</v>
      </c>
      <c r="IK763" s="1140">
        <f t="shared" si="2535"/>
        <v>0</v>
      </c>
      <c r="IL763" s="1141">
        <f t="shared" si="2536"/>
        <v>0</v>
      </c>
      <c r="IM763" s="1142">
        <f t="shared" si="2537"/>
        <v>0</v>
      </c>
      <c r="IN763" s="1140">
        <f t="shared" si="2538"/>
        <v>0</v>
      </c>
      <c r="IO763" s="1141">
        <f t="shared" si="2539"/>
        <v>0</v>
      </c>
      <c r="IP763" s="1142">
        <f t="shared" si="2540"/>
        <v>0</v>
      </c>
      <c r="IQ763" s="1140">
        <f t="shared" si="2541"/>
        <v>0</v>
      </c>
      <c r="IR763" s="1141">
        <f t="shared" si="2542"/>
        <v>0</v>
      </c>
      <c r="IS763" s="1142">
        <f t="shared" si="2543"/>
        <v>0</v>
      </c>
      <c r="IT763" s="1140">
        <f t="shared" si="2511"/>
        <v>0</v>
      </c>
      <c r="IU763" s="1141">
        <f t="shared" si="2544"/>
        <v>0</v>
      </c>
      <c r="IV763" s="1288">
        <f t="shared" si="2545"/>
        <v>0</v>
      </c>
      <c r="IW763" s="1140">
        <f t="shared" si="2514"/>
        <v>0</v>
      </c>
      <c r="IX763" s="1141">
        <f t="shared" si="2224"/>
        <v>0</v>
      </c>
      <c r="IY763" s="1142">
        <f t="shared" si="2225"/>
        <v>0</v>
      </c>
      <c r="IZ763" s="1289">
        <f t="shared" si="2517"/>
        <v>0</v>
      </c>
      <c r="JA763" s="1141">
        <f t="shared" si="2226"/>
        <v>0</v>
      </c>
      <c r="JB763" s="1142">
        <f t="shared" si="2227"/>
        <v>0</v>
      </c>
      <c r="JC763" s="1140">
        <f t="shared" si="2520"/>
        <v>0</v>
      </c>
      <c r="JD763" s="1141">
        <f t="shared" si="2521"/>
        <v>0</v>
      </c>
      <c r="JE763" s="1142">
        <f t="shared" si="2522"/>
        <v>0</v>
      </c>
      <c r="JF763" s="1140">
        <f t="shared" si="2523"/>
        <v>0</v>
      </c>
      <c r="JG763" s="1141">
        <f t="shared" si="2364"/>
        <v>0</v>
      </c>
      <c r="JH763" s="1142">
        <f t="shared" si="2365"/>
        <v>0</v>
      </c>
      <c r="JI763" s="1289">
        <f t="shared" si="2524"/>
        <v>0</v>
      </c>
      <c r="JJ763" s="1141">
        <f t="shared" si="2366"/>
        <v>0</v>
      </c>
      <c r="JK763" s="1142">
        <f t="shared" si="2367"/>
        <v>0</v>
      </c>
      <c r="JL763" s="1140">
        <f t="shared" si="2546"/>
        <v>0</v>
      </c>
      <c r="JM763" s="1141">
        <f t="shared" si="2547"/>
        <v>0</v>
      </c>
      <c r="JN763" s="1142">
        <f t="shared" si="2548"/>
        <v>0</v>
      </c>
      <c r="JO763" s="1140">
        <f t="shared" si="2549"/>
        <v>0</v>
      </c>
      <c r="JP763" s="1141">
        <f t="shared" si="2550"/>
        <v>0</v>
      </c>
      <c r="JQ763" s="1142">
        <f t="shared" si="2551"/>
        <v>0</v>
      </c>
      <c r="JR763" s="1140">
        <f t="shared" si="2552"/>
        <v>0</v>
      </c>
      <c r="JS763" s="1141">
        <f t="shared" si="2553"/>
        <v>0</v>
      </c>
      <c r="JT763" s="1268">
        <f t="shared" si="2554"/>
        <v>0</v>
      </c>
      <c r="JU763" s="1113">
        <f>IFERROR(IF(Input!$B$100="EUR",JR763/(1+VLOOKUP($I763,Input!$O$11:$R$170,2,FALSE)),JR763*((1+VLOOKUP(Input!$B$100,Input!$O$11:$R$170,2,FALSE))/(1+VLOOKUP($I763,Input!$O$11:$R$170,2,FALSE)))),0)</f>
        <v>0</v>
      </c>
      <c r="JV763" s="1267">
        <f>IFERROR(IF(Input!$B$100="EUR",JS763/(1+VLOOKUP($I763,Input!$O$11:$R$170,3,FALSE)),JS763*((1+VLOOKUP(Input!$B$100,Input!$O$11:$R$170,3,FALSE))/(1+VLOOKUP($I763,Input!$O$11:$R$170,3,FALSE)))),0)</f>
        <v>0</v>
      </c>
      <c r="JW763" s="1268">
        <f>IFERROR(IF(Input!$B$100="EUR",JT763/(1+VLOOKUP($I763,Input!$O$11:$R$170,4,FALSE)),JT763*((1+VLOOKUP(Input!$B$100,Input!$O$11:$R$170,4,FALSE))/(1+VLOOKUP($I763,Input!$O$11:$R$170,4,FALSE)))),0)</f>
        <v>0</v>
      </c>
    </row>
    <row r="764" spans="2:283" x14ac:dyDescent="0.3">
      <c r="B764" s="44">
        <v>747</v>
      </c>
      <c r="C764" s="1139" t="s">
        <v>3940</v>
      </c>
      <c r="D764" s="1139" t="s">
        <v>3828</v>
      </c>
      <c r="E764" s="1102"/>
      <c r="F764" s="1102" t="s">
        <v>3936</v>
      </c>
      <c r="G764" s="1102" t="s">
        <v>3936</v>
      </c>
      <c r="H764" s="1235">
        <f>Input!C56</f>
        <v>0</v>
      </c>
      <c r="I764" s="1235">
        <f>Input!D56</f>
        <v>0</v>
      </c>
      <c r="J764" s="1104" t="s">
        <v>3142</v>
      </c>
      <c r="K764" s="1105" t="s">
        <v>3789</v>
      </c>
      <c r="L764" s="1105"/>
      <c r="M764" s="1269"/>
      <c r="N764" s="1237">
        <f t="shared" si="2492"/>
        <v>0</v>
      </c>
      <c r="O764" s="1270"/>
      <c r="P764" s="1271"/>
      <c r="Q764" s="1272"/>
      <c r="R764" s="1237">
        <f t="shared" si="2493"/>
        <v>0</v>
      </c>
      <c r="S764" s="1270"/>
      <c r="T764" s="1271"/>
      <c r="U764" s="1273"/>
      <c r="V764" s="1274"/>
      <c r="W764" s="1243"/>
      <c r="X764" s="1275"/>
      <c r="Y764" s="1275"/>
      <c r="Z764" s="1276"/>
      <c r="AA764" s="1273"/>
      <c r="AB764" s="1277"/>
      <c r="AC764" s="1274"/>
      <c r="AD764" s="1271"/>
      <c r="AE764" s="1272"/>
      <c r="AF764" s="1274"/>
      <c r="AG764" s="1271"/>
      <c r="AH764" s="1106">
        <f t="shared" si="2528"/>
        <v>0</v>
      </c>
      <c r="AI764" s="1118">
        <f t="shared" si="2486"/>
        <v>0</v>
      </c>
      <c r="AJ764" s="1118">
        <f t="shared" si="2487"/>
        <v>0</v>
      </c>
      <c r="AK764" s="1118">
        <f t="shared" si="2529"/>
        <v>0</v>
      </c>
      <c r="AL764" s="1278"/>
      <c r="AM764" s="1269"/>
      <c r="AN764" s="1270"/>
      <c r="AO764" s="1270"/>
      <c r="AP764" s="1279"/>
      <c r="AQ764" s="1274"/>
      <c r="AR764" s="1270"/>
      <c r="AS764" s="1270"/>
      <c r="AT764" s="1279"/>
      <c r="AU764" s="1274"/>
      <c r="AV764" s="1270"/>
      <c r="AW764" s="1270"/>
      <c r="AX764" s="1273"/>
      <c r="AY764" s="1269"/>
      <c r="AZ764" s="1270"/>
      <c r="BA764" s="1270"/>
      <c r="BB764" s="1273"/>
      <c r="BC764" s="1269"/>
      <c r="BD764" s="1270"/>
      <c r="BE764" s="1270"/>
      <c r="BF764" s="1273"/>
      <c r="BG764" s="1280"/>
      <c r="BH764" s="1275"/>
      <c r="BI764" s="1281"/>
      <c r="BJ764" s="1280"/>
      <c r="BK764" s="1275"/>
      <c r="BL764" s="1281"/>
      <c r="BM764" s="1280"/>
      <c r="BN764" s="1275"/>
      <c r="BO764" s="1281"/>
      <c r="BP764" s="1280"/>
      <c r="BQ764" s="1275"/>
      <c r="BR764" s="1281"/>
      <c r="BS764" s="1280"/>
      <c r="BT764" s="1275"/>
      <c r="BU764" s="1281"/>
      <c r="BV764" s="1280"/>
      <c r="BW764" s="1275"/>
      <c r="BX764" s="1281"/>
      <c r="BY764" s="1252">
        <f>IFERROR(MAX(AE764,AE764+(AE764+Q764)*(INDEX(CSV_NII_SUM!$G$49:$EF$66,MATCH($K764,CSV_NII_SUM!$G$49:$G$66,0),MATCH("NPE"&amp;$H764&amp;BY$14,CSV_NII_SUM!$G$55:$EF$55,0)))),0)</f>
        <v>0</v>
      </c>
      <c r="BZ764" s="1253">
        <f>IFERROR(MAX(AF764,AF764+(AE764+Q764)*(INDEX(CSV_NII_SUM!$G$49:$EF$66,MATCH($K764,CSV_NII_SUM!$G$49:$G$66,0),MATCH("Prov"&amp;$H764&amp;BY$14,CSV_NII_SUM!$G$55:$EF$55,0)))),0)</f>
        <v>0</v>
      </c>
      <c r="CA764" s="1254">
        <f t="shared" si="2555"/>
        <v>0</v>
      </c>
      <c r="CB764" s="1252">
        <f>IFERROR(MAX(AE764,AE764+(AE764+Q764)*(INDEX(CSV_NII_SUM!$G$49:$EF$66,MATCH($K764,CSV_NII_SUM!$G$49:$G$66,0),MATCH("NPE"&amp;$H764&amp;CB$14,CSV_NII_SUM!$G$55:$EF$55,0)))),0)</f>
        <v>0</v>
      </c>
      <c r="CC764" s="1253">
        <f>IFERROR(MAX(AF764,AF764+(AE764+Q764)*(INDEX(CSV_NII_SUM!$G$49:$EF$66,MATCH($K764,CSV_NII_SUM!$G$49:$G$66,0),MATCH("Prov"&amp;$H764&amp;CB$14,CSV_NII_SUM!$G$55:$EF$55,0)))),0)</f>
        <v>0</v>
      </c>
      <c r="CD764" s="1109">
        <f t="shared" si="2556"/>
        <v>0</v>
      </c>
      <c r="CE764" s="1252">
        <f>IFERROR(MAX(AE764,AE764+(AE764+Q764)*(INDEX(CSV_NII_SUM!$G$49:$EF$66,MATCH($K764,CSV_NII_SUM!$G$49:$G$66,0),MATCH("NPE"&amp;$H764&amp;CE$14,CSV_NII_SUM!$G$55:$EF$55,0)))),0)</f>
        <v>0</v>
      </c>
      <c r="CF764" s="1253">
        <f>IFERROR(MAX(AF764,AF764+(AE764+Q764)*(INDEX(CSV_NII_SUM!$G$49:$EF$66,MATCH($K764,CSV_NII_SUM!$G$49:$G$66,0),MATCH("Prov"&amp;$H764&amp;CE$14,CSV_NII_SUM!$G$55:$EF$55,0)))),0)</f>
        <v>0</v>
      </c>
      <c r="CG764" s="1109">
        <f t="shared" si="2557"/>
        <v>0</v>
      </c>
      <c r="CH764" s="1280"/>
      <c r="CI764" s="1275"/>
      <c r="CJ764" s="1281"/>
      <c r="CK764" s="1280"/>
      <c r="CL764" s="1275"/>
      <c r="CM764" s="1281"/>
      <c r="CN764" s="1280"/>
      <c r="CO764" s="1275"/>
      <c r="CP764" s="1281"/>
      <c r="CQ764" s="1280"/>
      <c r="CR764" s="1275"/>
      <c r="CS764" s="1281"/>
      <c r="CT764" s="1280"/>
      <c r="CU764" s="1275"/>
      <c r="CV764" s="1281"/>
      <c r="CW764" s="1280"/>
      <c r="CX764" s="1275"/>
      <c r="CY764" s="1281"/>
      <c r="CZ764" s="1252">
        <f>IFERROR(MAX(AE764,AE764+(AE764+Q764)*(INDEX(CSV_NII_SUM!$G$69:$EF$86,MATCH($K764,CSV_NII_SUM!$G$69:$G$86,0),MATCH("NPE"&amp;$H764&amp;CZ$14,CSV_NII_SUM!$G$75:$EF$75,0)))),0)</f>
        <v>0</v>
      </c>
      <c r="DA764" s="1253">
        <f>IFERROR(MAX(AF764,AF764+(AE764+Q764)*(INDEX(CSV_NII_SUM!$G$69:$EF$86,MATCH($K764,CSV_NII_SUM!$G$69:$G$86,0),MATCH("Prov"&amp;$H764&amp;CZ$14,CSV_NII_SUM!$G$75:$EF$75,0)))),0)</f>
        <v>0</v>
      </c>
      <c r="DB764" s="1254">
        <f t="shared" si="2558"/>
        <v>0</v>
      </c>
      <c r="DC764" s="1252">
        <f>IFERROR(MAX(AE764,AE764+(AE764+Q764)*(INDEX(CSV_NII_SUM!$G$69:$EF$86,MATCH($K764,CSV_NII_SUM!$G$69:$G$86,0),MATCH("NPE"&amp;$H764&amp;DC$14,CSV_NII_SUM!$G$75:$EF$75,0)))),0)</f>
        <v>0</v>
      </c>
      <c r="DD764" s="1253">
        <f>IFERROR(MAX(AF764,AF764+(AE764+Q764)*(INDEX(CSV_NII_SUM!$G$69:$EF$86,MATCH($K764,CSV_NII_SUM!$G$69:$G$86,0),MATCH("Prov"&amp;$H764&amp;DC$14,CSV_NII_SUM!$G$75:$EF$75,0)))),0)</f>
        <v>0</v>
      </c>
      <c r="DE764" s="1109">
        <f t="shared" si="2559"/>
        <v>0</v>
      </c>
      <c r="DF764" s="1252">
        <f>IFERROR(MAX(AE764,AE764+(AE764+Q764)*(INDEX(CSV_NII_SUM!$G$69:$EF$86,MATCH($K764,CSV_NII_SUM!$G$69:$G$86,0),MATCH("NPE"&amp;$H764&amp;DF$14,CSV_NII_SUM!$G$75:$EF$75,0)))),0)</f>
        <v>0</v>
      </c>
      <c r="DG764" s="1253">
        <f>IFERROR(MAX(AF764,AF764+(AE764+Q764)*(INDEX(CSV_NII_SUM!$G$69:$EF$86,MATCH($K764,CSV_NII_SUM!$G$69:$G$86,0),MATCH("Prov"&amp;$H764&amp;DF$14,CSV_NII_SUM!$G$75:$EF$75,0)))),0)</f>
        <v>0</v>
      </c>
      <c r="DH764" s="1254">
        <f t="shared" si="2560"/>
        <v>0</v>
      </c>
      <c r="DI764" s="1269"/>
      <c r="DJ764" s="1107">
        <f t="shared" si="2488"/>
        <v>0</v>
      </c>
      <c r="DK764" s="1270"/>
      <c r="DL764" s="1271"/>
      <c r="DM764" s="1269"/>
      <c r="DN764" s="1107">
        <f t="shared" si="2489"/>
        <v>0</v>
      </c>
      <c r="DO764" s="1270"/>
      <c r="DP764" s="1270"/>
      <c r="DQ764" s="1282"/>
      <c r="DR764" s="1273"/>
      <c r="DS764" s="1274"/>
      <c r="DT764" s="1259"/>
      <c r="DU764" s="1275"/>
      <c r="DV764" s="1275"/>
      <c r="DW764" s="1282"/>
      <c r="DX764" s="1283"/>
      <c r="DY764" s="1273"/>
      <c r="DZ764" s="1277"/>
      <c r="EA764" s="1274"/>
      <c r="EB764" s="1271"/>
      <c r="EC764" s="1272"/>
      <c r="ED764" s="1274"/>
      <c r="EE764" s="1271"/>
      <c r="EF764" s="1106">
        <f t="shared" si="2530"/>
        <v>0</v>
      </c>
      <c r="EG764" s="1118">
        <f t="shared" si="2490"/>
        <v>0</v>
      </c>
      <c r="EH764" s="1118">
        <f t="shared" si="2491"/>
        <v>0</v>
      </c>
      <c r="EI764" s="1118">
        <f t="shared" si="2531"/>
        <v>0</v>
      </c>
      <c r="EJ764" s="1278"/>
      <c r="EK764" s="1269"/>
      <c r="EL764" s="1270"/>
      <c r="EM764" s="1279"/>
      <c r="EN764" s="1274"/>
      <c r="EO764" s="1270"/>
      <c r="EP764" s="1279"/>
      <c r="EQ764" s="1274"/>
      <c r="ER764" s="1270"/>
      <c r="ES764" s="1279"/>
      <c r="ET764" s="1274"/>
      <c r="EU764" s="1270"/>
      <c r="EV764" s="1284"/>
      <c r="EW764" s="1274"/>
      <c r="EX764" s="1270"/>
      <c r="EY764" s="1279"/>
      <c r="EZ764" s="1274"/>
      <c r="FA764" s="1270"/>
      <c r="FB764" s="1279"/>
      <c r="FC764" s="1269"/>
      <c r="FD764" s="1285"/>
      <c r="FE764" s="1282"/>
      <c r="FF764" s="1269"/>
      <c r="FG764" s="1270"/>
      <c r="FH764" s="1273"/>
      <c r="FI764" s="1269"/>
      <c r="FJ764" s="1285"/>
      <c r="FK764" s="1282"/>
      <c r="FL764" s="1269"/>
      <c r="FM764" s="1270"/>
      <c r="FN764" s="1273"/>
      <c r="FO764" s="1280"/>
      <c r="FP764" s="1275"/>
      <c r="FQ764" s="1281"/>
      <c r="FR764" s="1280"/>
      <c r="FS764" s="1275"/>
      <c r="FT764" s="1281"/>
      <c r="FU764" s="1280"/>
      <c r="FV764" s="1275"/>
      <c r="FW764" s="1281"/>
      <c r="FX764" s="1280"/>
      <c r="FY764" s="1275"/>
      <c r="FZ764" s="1281"/>
      <c r="GA764" s="1280"/>
      <c r="GB764" s="1275"/>
      <c r="GC764" s="1281"/>
      <c r="GD764" s="1280"/>
      <c r="GE764" s="1275"/>
      <c r="GF764" s="1281"/>
      <c r="GG764" s="1252">
        <f>IFERROR(MAX(EC764,EC764+(EC764+DM764)*(INDEX(CSV_NII_SUM!$G$49:$EF$66,MATCH($K764,CSV_NII_SUM!$G$49:$G$66,0),MATCH("NPE"&amp;$H764&amp;GG$14,CSV_NII_SUM!$G$55:$EF$55,0)))),0)</f>
        <v>0</v>
      </c>
      <c r="GH764" s="1253">
        <f>IFERROR(MAX(ED764,ED764+(EC764+DM764)*(INDEX(CSV_NII_SUM!$G$49:$EF$66,MATCH($K764,CSV_NII_SUM!$G$49:$G$66,0),MATCH("Prov"&amp;$H764&amp;GG$14,CSV_NII_SUM!$G$55:$EF$55,0)))),0)</f>
        <v>0</v>
      </c>
      <c r="GI764" s="1109">
        <f t="shared" si="2561"/>
        <v>0</v>
      </c>
      <c r="GJ764" s="1252">
        <f>IFERROR(MAX(EC764,EC764+(EC764+DM764)*(INDEX(CSV_NII_SUM!$G$49:$EF$66,MATCH($K764,CSV_NII_SUM!$G$49:$G$66,0),MATCH("NPE"&amp;$H764&amp;GJ$14,CSV_NII_SUM!$G$55:$EF$55,0)))),0)</f>
        <v>0</v>
      </c>
      <c r="GK764" s="1253">
        <f>IFERROR(MAX(ED764,ED764+(EC764+DM764)*(INDEX(CSV_NII_SUM!$G$49:$EF$66,MATCH($K764,CSV_NII_SUM!$G$49:$G$66,0),MATCH("Prov"&amp;$H764&amp;GJ$14,CSV_NII_SUM!$G$55:$EF$55,0)))),0)</f>
        <v>0</v>
      </c>
      <c r="GL764" s="1109">
        <f t="shared" si="2562"/>
        <v>0</v>
      </c>
      <c r="GM764" s="1252">
        <f>IFERROR(MAX(EC764,EC764+(EC764+DM764)*(INDEX(CSV_NII_SUM!$G$49:$EF$66,MATCH($K764,CSV_NII_SUM!$G$49:$G$66,0),MATCH("NPE"&amp;$H764&amp;GM$14,CSV_NII_SUM!$G$55:$EF$55,0)))),0)</f>
        <v>0</v>
      </c>
      <c r="GN764" s="1253">
        <f>IFERROR(MAX(ED764,ED764+(EC764+DM764)*(INDEX(CSV_NII_SUM!$G$49:$EF$66,MATCH($K764,CSV_NII_SUM!$G$49:$G$66,0),MATCH("Prov"&amp;$H764&amp;GM$14,CSV_NII_SUM!$G$55:$EF$55,0)))),0)</f>
        <v>0</v>
      </c>
      <c r="GO764" s="1254">
        <f t="shared" si="2563"/>
        <v>0</v>
      </c>
      <c r="GP764" s="1280"/>
      <c r="GQ764" s="1275"/>
      <c r="GR764" s="1281"/>
      <c r="GS764" s="1280"/>
      <c r="GT764" s="1275"/>
      <c r="GU764" s="1281"/>
      <c r="GV764" s="1280"/>
      <c r="GW764" s="1275"/>
      <c r="GX764" s="1281"/>
      <c r="GY764" s="1280"/>
      <c r="GZ764" s="1275"/>
      <c r="HA764" s="1281"/>
      <c r="HB764" s="1280"/>
      <c r="HC764" s="1275"/>
      <c r="HD764" s="1281"/>
      <c r="HE764" s="1280"/>
      <c r="HF764" s="1275"/>
      <c r="HG764" s="1281"/>
      <c r="HH764" s="1252">
        <f>IFERROR(MAX(EC764,EC764+(EC764+DM764)*(INDEX(CSV_NII_SUM!$G$69:$EF$86,MATCH($K764,CSV_NII_SUM!$G$69:$G$86,0),MATCH("NPE"&amp;$H764&amp;HH$14,CSV_NII_SUM!$G$75:$EF$75,0)))),0)</f>
        <v>0</v>
      </c>
      <c r="HI764" s="1253">
        <f>IFERROR(MAX(ED764,ED764+(EC764+DM764)*(INDEX(CSV_NII_SUM!$G$69:$EF$86,MATCH($K764,CSV_NII_SUM!$G$69:$G$86,0),MATCH("Prov"&amp;$H764&amp;HH$14,CSV_NII_SUM!$G$75:$EF$75,0)))),0)</f>
        <v>0</v>
      </c>
      <c r="HJ764" s="1254">
        <f t="shared" si="2564"/>
        <v>0</v>
      </c>
      <c r="HK764" s="1252">
        <f>IFERROR(MAX(EC764,EC764+(EC764+DM764)*(INDEX(CSV_NII_SUM!$G$69:$EF$86,MATCH($K764,CSV_NII_SUM!$G$69:$G$86,0),MATCH("NPE"&amp;$H764&amp;HK$14,CSV_NII_SUM!$G$75:$EF$75,0)))),0)</f>
        <v>0</v>
      </c>
      <c r="HL764" s="1253">
        <f>IFERROR(MAX(ED764,ED764+(EC764+DM764)*(INDEX(CSV_NII_SUM!$G$69:$EF$86,MATCH($K764,CSV_NII_SUM!$G$69:$G$86,0),MATCH("Prov"&amp;$H764&amp;HK$14,CSV_NII_SUM!$G$75:$EF$75,0)))),0)</f>
        <v>0</v>
      </c>
      <c r="HM764" s="1254">
        <f t="shared" si="2532"/>
        <v>0</v>
      </c>
      <c r="HN764" s="1252">
        <f>IFERROR(MAX(EC764,EC764+(EC764+DM764)*(INDEX(CSV_NII_SUM!$G$69:$EF$86,MATCH($K764,CSV_NII_SUM!$G$69:$G$86,0),MATCH("NPE"&amp;$H764&amp;HN$14,CSV_NII_SUM!$G$75:$EF$75,0)))),0)</f>
        <v>0</v>
      </c>
      <c r="HO764" s="1253">
        <f>IFERROR(MAX(ED764,ED764+(EC764+DM764)*(INDEX(CSV_NII_SUM!$G$69:$EF$86,MATCH($K764,CSV_NII_SUM!$G$69:$G$86,0),MATCH("Prov"&amp;$H764&amp;HN$14,CSV_NII_SUM!$G$75:$EF$75,0)))),0)</f>
        <v>0</v>
      </c>
      <c r="HP764" s="1254">
        <f t="shared" si="2565"/>
        <v>0</v>
      </c>
      <c r="HQ764" s="1286">
        <v>0.5</v>
      </c>
      <c r="HR764" s="1287">
        <v>0.2</v>
      </c>
      <c r="HS764" s="1140">
        <f t="shared" si="2494"/>
        <v>0</v>
      </c>
      <c r="HT764" s="1141">
        <f t="shared" si="2533"/>
        <v>0</v>
      </c>
      <c r="HU764" s="1288">
        <f t="shared" si="2534"/>
        <v>0</v>
      </c>
      <c r="HV764" s="1140">
        <f t="shared" si="2497"/>
        <v>0</v>
      </c>
      <c r="HW764" s="1141">
        <f t="shared" si="2218"/>
        <v>0</v>
      </c>
      <c r="HX764" s="1142">
        <f t="shared" si="2219"/>
        <v>0</v>
      </c>
      <c r="HY764" s="1289">
        <f t="shared" si="2500"/>
        <v>0</v>
      </c>
      <c r="HZ764" s="1141">
        <f t="shared" si="2220"/>
        <v>0</v>
      </c>
      <c r="IA764" s="1142">
        <f t="shared" si="2221"/>
        <v>0</v>
      </c>
      <c r="IB764" s="1140">
        <f t="shared" si="2503"/>
        <v>0</v>
      </c>
      <c r="IC764" s="1141">
        <f t="shared" si="2504"/>
        <v>0</v>
      </c>
      <c r="ID764" s="1288">
        <f t="shared" si="2505"/>
        <v>0</v>
      </c>
      <c r="IE764" s="1140">
        <f t="shared" si="2506"/>
        <v>0</v>
      </c>
      <c r="IF764" s="1141">
        <f t="shared" si="2360"/>
        <v>0</v>
      </c>
      <c r="IG764" s="1142">
        <f t="shared" si="2361"/>
        <v>0</v>
      </c>
      <c r="IH764" s="1289">
        <f t="shared" si="2507"/>
        <v>0</v>
      </c>
      <c r="II764" s="1141">
        <f t="shared" si="2362"/>
        <v>0</v>
      </c>
      <c r="IJ764" s="1142">
        <f t="shared" si="2363"/>
        <v>0</v>
      </c>
      <c r="IK764" s="1140">
        <f t="shared" si="2535"/>
        <v>0</v>
      </c>
      <c r="IL764" s="1141">
        <f t="shared" si="2536"/>
        <v>0</v>
      </c>
      <c r="IM764" s="1142">
        <f t="shared" si="2537"/>
        <v>0</v>
      </c>
      <c r="IN764" s="1140">
        <f t="shared" si="2538"/>
        <v>0</v>
      </c>
      <c r="IO764" s="1141">
        <f t="shared" si="2539"/>
        <v>0</v>
      </c>
      <c r="IP764" s="1142">
        <f t="shared" si="2540"/>
        <v>0</v>
      </c>
      <c r="IQ764" s="1140">
        <f t="shared" si="2541"/>
        <v>0</v>
      </c>
      <c r="IR764" s="1141">
        <f t="shared" si="2542"/>
        <v>0</v>
      </c>
      <c r="IS764" s="1142">
        <f t="shared" si="2543"/>
        <v>0</v>
      </c>
      <c r="IT764" s="1140">
        <f t="shared" si="2511"/>
        <v>0</v>
      </c>
      <c r="IU764" s="1141">
        <f t="shared" si="2544"/>
        <v>0</v>
      </c>
      <c r="IV764" s="1288">
        <f t="shared" si="2545"/>
        <v>0</v>
      </c>
      <c r="IW764" s="1140">
        <f t="shared" si="2514"/>
        <v>0</v>
      </c>
      <c r="IX764" s="1141">
        <f t="shared" si="2224"/>
        <v>0</v>
      </c>
      <c r="IY764" s="1142">
        <f t="shared" si="2225"/>
        <v>0</v>
      </c>
      <c r="IZ764" s="1289">
        <f t="shared" si="2517"/>
        <v>0</v>
      </c>
      <c r="JA764" s="1141">
        <f t="shared" si="2226"/>
        <v>0</v>
      </c>
      <c r="JB764" s="1142">
        <f t="shared" si="2227"/>
        <v>0</v>
      </c>
      <c r="JC764" s="1140">
        <f t="shared" si="2520"/>
        <v>0</v>
      </c>
      <c r="JD764" s="1141">
        <f t="shared" si="2521"/>
        <v>0</v>
      </c>
      <c r="JE764" s="1142">
        <f t="shared" si="2522"/>
        <v>0</v>
      </c>
      <c r="JF764" s="1140">
        <f t="shared" si="2523"/>
        <v>0</v>
      </c>
      <c r="JG764" s="1141">
        <f t="shared" si="2364"/>
        <v>0</v>
      </c>
      <c r="JH764" s="1142">
        <f t="shared" si="2365"/>
        <v>0</v>
      </c>
      <c r="JI764" s="1289">
        <f t="shared" si="2524"/>
        <v>0</v>
      </c>
      <c r="JJ764" s="1141">
        <f t="shared" si="2366"/>
        <v>0</v>
      </c>
      <c r="JK764" s="1142">
        <f t="shared" si="2367"/>
        <v>0</v>
      </c>
      <c r="JL764" s="1140">
        <f t="shared" si="2546"/>
        <v>0</v>
      </c>
      <c r="JM764" s="1141">
        <f t="shared" si="2547"/>
        <v>0</v>
      </c>
      <c r="JN764" s="1142">
        <f t="shared" si="2548"/>
        <v>0</v>
      </c>
      <c r="JO764" s="1140">
        <f t="shared" si="2549"/>
        <v>0</v>
      </c>
      <c r="JP764" s="1141">
        <f t="shared" si="2550"/>
        <v>0</v>
      </c>
      <c r="JQ764" s="1142">
        <f t="shared" si="2551"/>
        <v>0</v>
      </c>
      <c r="JR764" s="1140">
        <f t="shared" si="2552"/>
        <v>0</v>
      </c>
      <c r="JS764" s="1141">
        <f t="shared" si="2553"/>
        <v>0</v>
      </c>
      <c r="JT764" s="1268">
        <f t="shared" si="2554"/>
        <v>0</v>
      </c>
      <c r="JU764" s="1113">
        <f>IFERROR(IF(Input!$B$100="EUR",JR764/(1+VLOOKUP($I764,Input!$O$11:$R$170,2,FALSE)),JR764*((1+VLOOKUP(Input!$B$100,Input!$O$11:$R$170,2,FALSE))/(1+VLOOKUP($I764,Input!$O$11:$R$170,2,FALSE)))),0)</f>
        <v>0</v>
      </c>
      <c r="JV764" s="1267">
        <f>IFERROR(IF(Input!$B$100="EUR",JS764/(1+VLOOKUP($I764,Input!$O$11:$R$170,3,FALSE)),JS764*((1+VLOOKUP(Input!$B$100,Input!$O$11:$R$170,3,FALSE))/(1+VLOOKUP($I764,Input!$O$11:$R$170,3,FALSE)))),0)</f>
        <v>0</v>
      </c>
      <c r="JW764" s="1268">
        <f>IFERROR(IF(Input!$B$100="EUR",JT764/(1+VLOOKUP($I764,Input!$O$11:$R$170,4,FALSE)),JT764*((1+VLOOKUP(Input!$B$100,Input!$O$11:$R$170,4,FALSE))/(1+VLOOKUP($I764,Input!$O$11:$R$170,4,FALSE)))),0)</f>
        <v>0</v>
      </c>
    </row>
    <row r="765" spans="2:283" x14ac:dyDescent="0.3">
      <c r="B765" s="44">
        <v>748</v>
      </c>
      <c r="C765" s="1139" t="s">
        <v>3940</v>
      </c>
      <c r="D765" s="1139" t="s">
        <v>893</v>
      </c>
      <c r="E765" s="1102"/>
      <c r="F765" s="1102" t="s">
        <v>3936</v>
      </c>
      <c r="G765" s="1102" t="s">
        <v>3936</v>
      </c>
      <c r="H765" s="1235">
        <f>Input!C56</f>
        <v>0</v>
      </c>
      <c r="I765" s="1235">
        <f>Input!D56</f>
        <v>0</v>
      </c>
      <c r="J765" s="1104" t="s">
        <v>3142</v>
      </c>
      <c r="K765" s="1105" t="s">
        <v>3790</v>
      </c>
      <c r="L765" s="1105"/>
      <c r="M765" s="1269"/>
      <c r="N765" s="1237">
        <f t="shared" si="2492"/>
        <v>0</v>
      </c>
      <c r="O765" s="1270"/>
      <c r="P765" s="1271"/>
      <c r="Q765" s="1272"/>
      <c r="R765" s="1237">
        <f t="shared" si="2493"/>
        <v>0</v>
      </c>
      <c r="S765" s="1270"/>
      <c r="T765" s="1271"/>
      <c r="U765" s="1273"/>
      <c r="V765" s="1274"/>
      <c r="W765" s="1243"/>
      <c r="X765" s="1275"/>
      <c r="Y765" s="1275"/>
      <c r="Z765" s="1276"/>
      <c r="AA765" s="1273"/>
      <c r="AB765" s="1277"/>
      <c r="AC765" s="1274"/>
      <c r="AD765" s="1271"/>
      <c r="AE765" s="1272"/>
      <c r="AF765" s="1274"/>
      <c r="AG765" s="1271"/>
      <c r="AH765" s="1106">
        <f t="shared" si="2528"/>
        <v>0</v>
      </c>
      <c r="AI765" s="1118">
        <f t="shared" si="2486"/>
        <v>0</v>
      </c>
      <c r="AJ765" s="1118">
        <f t="shared" si="2487"/>
        <v>0</v>
      </c>
      <c r="AK765" s="1118">
        <f t="shared" si="2529"/>
        <v>0</v>
      </c>
      <c r="AL765" s="1278"/>
      <c r="AM765" s="1269"/>
      <c r="AN765" s="1270"/>
      <c r="AO765" s="1270"/>
      <c r="AP765" s="1279"/>
      <c r="AQ765" s="1274"/>
      <c r="AR765" s="1270"/>
      <c r="AS765" s="1270"/>
      <c r="AT765" s="1279"/>
      <c r="AU765" s="1274"/>
      <c r="AV765" s="1270"/>
      <c r="AW765" s="1270"/>
      <c r="AX765" s="1273"/>
      <c r="AY765" s="1269"/>
      <c r="AZ765" s="1270"/>
      <c r="BA765" s="1270"/>
      <c r="BB765" s="1273"/>
      <c r="BC765" s="1269"/>
      <c r="BD765" s="1270"/>
      <c r="BE765" s="1270"/>
      <c r="BF765" s="1273"/>
      <c r="BG765" s="1280"/>
      <c r="BH765" s="1275"/>
      <c r="BI765" s="1281"/>
      <c r="BJ765" s="1280"/>
      <c r="BK765" s="1275"/>
      <c r="BL765" s="1281"/>
      <c r="BM765" s="1280"/>
      <c r="BN765" s="1275"/>
      <c r="BO765" s="1281"/>
      <c r="BP765" s="1280"/>
      <c r="BQ765" s="1275"/>
      <c r="BR765" s="1281"/>
      <c r="BS765" s="1280"/>
      <c r="BT765" s="1275"/>
      <c r="BU765" s="1281"/>
      <c r="BV765" s="1280"/>
      <c r="BW765" s="1275"/>
      <c r="BX765" s="1281"/>
      <c r="BY765" s="1252">
        <f>IFERROR(MAX(AE765,AE765+(AE765+Q765)*(INDEX(CSV_NII_SUM!$G$49:$EF$66,MATCH($K765,CSV_NII_SUM!$G$49:$G$66,0),MATCH("NPE"&amp;$H765&amp;BY$14,CSV_NII_SUM!$G$55:$EF$55,0)))),0)</f>
        <v>0</v>
      </c>
      <c r="BZ765" s="1253">
        <f>IFERROR(MAX(AF765,AF765+(AE765+Q765)*(INDEX(CSV_NII_SUM!$G$49:$EF$66,MATCH($K765,CSV_NII_SUM!$G$49:$G$66,0),MATCH("Prov"&amp;$H765&amp;BY$14,CSV_NII_SUM!$G$55:$EF$55,0)))),0)</f>
        <v>0</v>
      </c>
      <c r="CA765" s="1254">
        <f t="shared" si="2555"/>
        <v>0</v>
      </c>
      <c r="CB765" s="1252">
        <f>IFERROR(MAX(AE765,AE765+(AE765+Q765)*(INDEX(CSV_NII_SUM!$G$49:$EF$66,MATCH($K765,CSV_NII_SUM!$G$49:$G$66,0),MATCH("NPE"&amp;$H765&amp;CB$14,CSV_NII_SUM!$G$55:$EF$55,0)))),0)</f>
        <v>0</v>
      </c>
      <c r="CC765" s="1253">
        <f>IFERROR(MAX(AF765,AF765+(AE765+Q765)*(INDEX(CSV_NII_SUM!$G$49:$EF$66,MATCH($K765,CSV_NII_SUM!$G$49:$G$66,0),MATCH("Prov"&amp;$H765&amp;CB$14,CSV_NII_SUM!$G$55:$EF$55,0)))),0)</f>
        <v>0</v>
      </c>
      <c r="CD765" s="1109">
        <f t="shared" si="2556"/>
        <v>0</v>
      </c>
      <c r="CE765" s="1252">
        <f>IFERROR(MAX(AE765,AE765+(AE765+Q765)*(INDEX(CSV_NII_SUM!$G$49:$EF$66,MATCH($K765,CSV_NII_SUM!$G$49:$G$66,0),MATCH("NPE"&amp;$H765&amp;CE$14,CSV_NII_SUM!$G$55:$EF$55,0)))),0)</f>
        <v>0</v>
      </c>
      <c r="CF765" s="1253">
        <f>IFERROR(MAX(AF765,AF765+(AE765+Q765)*(INDEX(CSV_NII_SUM!$G$49:$EF$66,MATCH($K765,CSV_NII_SUM!$G$49:$G$66,0),MATCH("Prov"&amp;$H765&amp;CE$14,CSV_NII_SUM!$G$55:$EF$55,0)))),0)</f>
        <v>0</v>
      </c>
      <c r="CG765" s="1109">
        <f t="shared" si="2557"/>
        <v>0</v>
      </c>
      <c r="CH765" s="1280"/>
      <c r="CI765" s="1275"/>
      <c r="CJ765" s="1281"/>
      <c r="CK765" s="1280"/>
      <c r="CL765" s="1275"/>
      <c r="CM765" s="1281"/>
      <c r="CN765" s="1280"/>
      <c r="CO765" s="1275"/>
      <c r="CP765" s="1281"/>
      <c r="CQ765" s="1280"/>
      <c r="CR765" s="1275"/>
      <c r="CS765" s="1281"/>
      <c r="CT765" s="1280"/>
      <c r="CU765" s="1275"/>
      <c r="CV765" s="1281"/>
      <c r="CW765" s="1280"/>
      <c r="CX765" s="1275"/>
      <c r="CY765" s="1281"/>
      <c r="CZ765" s="1252">
        <f>IFERROR(MAX(AE765,AE765+(AE765+Q765)*(INDEX(CSV_NII_SUM!$G$69:$EF$86,MATCH($K765,CSV_NII_SUM!$G$69:$G$86,0),MATCH("NPE"&amp;$H765&amp;CZ$14,CSV_NII_SUM!$G$75:$EF$75,0)))),0)</f>
        <v>0</v>
      </c>
      <c r="DA765" s="1253">
        <f>IFERROR(MAX(AF765,AF765+(AE765+Q765)*(INDEX(CSV_NII_SUM!$G$69:$EF$86,MATCH($K765,CSV_NII_SUM!$G$69:$G$86,0),MATCH("Prov"&amp;$H765&amp;CZ$14,CSV_NII_SUM!$G$75:$EF$75,0)))),0)</f>
        <v>0</v>
      </c>
      <c r="DB765" s="1254">
        <f t="shared" si="2558"/>
        <v>0</v>
      </c>
      <c r="DC765" s="1252">
        <f>IFERROR(MAX(AE765,AE765+(AE765+Q765)*(INDEX(CSV_NII_SUM!$G$69:$EF$86,MATCH($K765,CSV_NII_SUM!$G$69:$G$86,0),MATCH("NPE"&amp;$H765&amp;DC$14,CSV_NII_SUM!$G$75:$EF$75,0)))),0)</f>
        <v>0</v>
      </c>
      <c r="DD765" s="1253">
        <f>IFERROR(MAX(AF765,AF765+(AE765+Q765)*(INDEX(CSV_NII_SUM!$G$69:$EF$86,MATCH($K765,CSV_NII_SUM!$G$69:$G$86,0),MATCH("Prov"&amp;$H765&amp;DC$14,CSV_NII_SUM!$G$75:$EF$75,0)))),0)</f>
        <v>0</v>
      </c>
      <c r="DE765" s="1109">
        <f t="shared" si="2559"/>
        <v>0</v>
      </c>
      <c r="DF765" s="1252">
        <f>IFERROR(MAX(AE765,AE765+(AE765+Q765)*(INDEX(CSV_NII_SUM!$G$69:$EF$86,MATCH($K765,CSV_NII_SUM!$G$69:$G$86,0),MATCH("NPE"&amp;$H765&amp;DF$14,CSV_NII_SUM!$G$75:$EF$75,0)))),0)</f>
        <v>0</v>
      </c>
      <c r="DG765" s="1253">
        <f>IFERROR(MAX(AF765,AF765+(AE765+Q765)*(INDEX(CSV_NII_SUM!$G$69:$EF$86,MATCH($K765,CSV_NII_SUM!$G$69:$G$86,0),MATCH("Prov"&amp;$H765&amp;DF$14,CSV_NII_SUM!$G$75:$EF$75,0)))),0)</f>
        <v>0</v>
      </c>
      <c r="DH765" s="1254">
        <f t="shared" si="2560"/>
        <v>0</v>
      </c>
      <c r="DI765" s="1269"/>
      <c r="DJ765" s="1107">
        <f t="shared" si="2488"/>
        <v>0</v>
      </c>
      <c r="DK765" s="1270"/>
      <c r="DL765" s="1271"/>
      <c r="DM765" s="1269"/>
      <c r="DN765" s="1107">
        <f t="shared" si="2489"/>
        <v>0</v>
      </c>
      <c r="DO765" s="1270"/>
      <c r="DP765" s="1270"/>
      <c r="DQ765" s="1282"/>
      <c r="DR765" s="1273"/>
      <c r="DS765" s="1274"/>
      <c r="DT765" s="1259"/>
      <c r="DU765" s="1275"/>
      <c r="DV765" s="1275"/>
      <c r="DW765" s="1282"/>
      <c r="DX765" s="1283"/>
      <c r="DY765" s="1273"/>
      <c r="DZ765" s="1277"/>
      <c r="EA765" s="1274"/>
      <c r="EB765" s="1271"/>
      <c r="EC765" s="1272"/>
      <c r="ED765" s="1274"/>
      <c r="EE765" s="1271"/>
      <c r="EF765" s="1106">
        <f t="shared" si="2530"/>
        <v>0</v>
      </c>
      <c r="EG765" s="1118">
        <f t="shared" si="2490"/>
        <v>0</v>
      </c>
      <c r="EH765" s="1118">
        <f t="shared" si="2491"/>
        <v>0</v>
      </c>
      <c r="EI765" s="1118">
        <f t="shared" si="2531"/>
        <v>0</v>
      </c>
      <c r="EJ765" s="1278"/>
      <c r="EK765" s="1269"/>
      <c r="EL765" s="1270"/>
      <c r="EM765" s="1279"/>
      <c r="EN765" s="1274"/>
      <c r="EO765" s="1270"/>
      <c r="EP765" s="1279"/>
      <c r="EQ765" s="1274"/>
      <c r="ER765" s="1270"/>
      <c r="ES765" s="1279"/>
      <c r="ET765" s="1274"/>
      <c r="EU765" s="1270"/>
      <c r="EV765" s="1284"/>
      <c r="EW765" s="1274"/>
      <c r="EX765" s="1270"/>
      <c r="EY765" s="1279"/>
      <c r="EZ765" s="1274"/>
      <c r="FA765" s="1270"/>
      <c r="FB765" s="1279"/>
      <c r="FC765" s="1269"/>
      <c r="FD765" s="1285"/>
      <c r="FE765" s="1282"/>
      <c r="FF765" s="1269"/>
      <c r="FG765" s="1270"/>
      <c r="FH765" s="1273"/>
      <c r="FI765" s="1269"/>
      <c r="FJ765" s="1285"/>
      <c r="FK765" s="1282"/>
      <c r="FL765" s="1269"/>
      <c r="FM765" s="1270"/>
      <c r="FN765" s="1273"/>
      <c r="FO765" s="1280"/>
      <c r="FP765" s="1275"/>
      <c r="FQ765" s="1281"/>
      <c r="FR765" s="1280"/>
      <c r="FS765" s="1275"/>
      <c r="FT765" s="1281"/>
      <c r="FU765" s="1280"/>
      <c r="FV765" s="1275"/>
      <c r="FW765" s="1281"/>
      <c r="FX765" s="1280"/>
      <c r="FY765" s="1275"/>
      <c r="FZ765" s="1281"/>
      <c r="GA765" s="1280"/>
      <c r="GB765" s="1275"/>
      <c r="GC765" s="1281"/>
      <c r="GD765" s="1280"/>
      <c r="GE765" s="1275"/>
      <c r="GF765" s="1281"/>
      <c r="GG765" s="1252">
        <f>IFERROR(MAX(EC765,EC765+(EC765+DM765)*(INDEX(CSV_NII_SUM!$G$49:$EF$66,MATCH($K765,CSV_NII_SUM!$G$49:$G$66,0),MATCH("NPE"&amp;$H765&amp;GG$14,CSV_NII_SUM!$G$55:$EF$55,0)))),0)</f>
        <v>0</v>
      </c>
      <c r="GH765" s="1253">
        <f>IFERROR(MAX(ED765,ED765+(EC765+DM765)*(INDEX(CSV_NII_SUM!$G$49:$EF$66,MATCH($K765,CSV_NII_SUM!$G$49:$G$66,0),MATCH("Prov"&amp;$H765&amp;GG$14,CSV_NII_SUM!$G$55:$EF$55,0)))),0)</f>
        <v>0</v>
      </c>
      <c r="GI765" s="1109">
        <f t="shared" si="2561"/>
        <v>0</v>
      </c>
      <c r="GJ765" s="1252">
        <f>IFERROR(MAX(EC765,EC765+(EC765+DM765)*(INDEX(CSV_NII_SUM!$G$49:$EF$66,MATCH($K765,CSV_NII_SUM!$G$49:$G$66,0),MATCH("NPE"&amp;$H765&amp;GJ$14,CSV_NII_SUM!$G$55:$EF$55,0)))),0)</f>
        <v>0</v>
      </c>
      <c r="GK765" s="1253">
        <f>IFERROR(MAX(ED765,ED765+(EC765+DM765)*(INDEX(CSV_NII_SUM!$G$49:$EF$66,MATCH($K765,CSV_NII_SUM!$G$49:$G$66,0),MATCH("Prov"&amp;$H765&amp;GJ$14,CSV_NII_SUM!$G$55:$EF$55,0)))),0)</f>
        <v>0</v>
      </c>
      <c r="GL765" s="1109">
        <f t="shared" si="2562"/>
        <v>0</v>
      </c>
      <c r="GM765" s="1252">
        <f>IFERROR(MAX(EC765,EC765+(EC765+DM765)*(INDEX(CSV_NII_SUM!$G$49:$EF$66,MATCH($K765,CSV_NII_SUM!$G$49:$G$66,0),MATCH("NPE"&amp;$H765&amp;GM$14,CSV_NII_SUM!$G$55:$EF$55,0)))),0)</f>
        <v>0</v>
      </c>
      <c r="GN765" s="1253">
        <f>IFERROR(MAX(ED765,ED765+(EC765+DM765)*(INDEX(CSV_NII_SUM!$G$49:$EF$66,MATCH($K765,CSV_NII_SUM!$G$49:$G$66,0),MATCH("Prov"&amp;$H765&amp;GM$14,CSV_NII_SUM!$G$55:$EF$55,0)))),0)</f>
        <v>0</v>
      </c>
      <c r="GO765" s="1254">
        <f t="shared" si="2563"/>
        <v>0</v>
      </c>
      <c r="GP765" s="1280"/>
      <c r="GQ765" s="1275"/>
      <c r="GR765" s="1281"/>
      <c r="GS765" s="1280"/>
      <c r="GT765" s="1275"/>
      <c r="GU765" s="1281"/>
      <c r="GV765" s="1280"/>
      <c r="GW765" s="1275"/>
      <c r="GX765" s="1281"/>
      <c r="GY765" s="1280"/>
      <c r="GZ765" s="1275"/>
      <c r="HA765" s="1281"/>
      <c r="HB765" s="1280"/>
      <c r="HC765" s="1275"/>
      <c r="HD765" s="1281"/>
      <c r="HE765" s="1280"/>
      <c r="HF765" s="1275"/>
      <c r="HG765" s="1281"/>
      <c r="HH765" s="1252">
        <f>IFERROR(MAX(EC765,EC765+(EC765+DM765)*(INDEX(CSV_NII_SUM!$G$69:$EF$86,MATCH($K765,CSV_NII_SUM!$G$69:$G$86,0),MATCH("NPE"&amp;$H765&amp;HH$14,CSV_NII_SUM!$G$75:$EF$75,0)))),0)</f>
        <v>0</v>
      </c>
      <c r="HI765" s="1253">
        <f>IFERROR(MAX(ED765,ED765+(EC765+DM765)*(INDEX(CSV_NII_SUM!$G$69:$EF$86,MATCH($K765,CSV_NII_SUM!$G$69:$G$86,0),MATCH("Prov"&amp;$H765&amp;HH$14,CSV_NII_SUM!$G$75:$EF$75,0)))),0)</f>
        <v>0</v>
      </c>
      <c r="HJ765" s="1254">
        <f t="shared" si="2564"/>
        <v>0</v>
      </c>
      <c r="HK765" s="1252">
        <f>IFERROR(MAX(EC765,EC765+(EC765+DM765)*(INDEX(CSV_NII_SUM!$G$69:$EF$86,MATCH($K765,CSV_NII_SUM!$G$69:$G$86,0),MATCH("NPE"&amp;$H765&amp;HK$14,CSV_NII_SUM!$G$75:$EF$75,0)))),0)</f>
        <v>0</v>
      </c>
      <c r="HL765" s="1253">
        <f>IFERROR(MAX(ED765,ED765+(EC765+DM765)*(INDEX(CSV_NII_SUM!$G$69:$EF$86,MATCH($K765,CSV_NII_SUM!$G$69:$G$86,0),MATCH("Prov"&amp;$H765&amp;HK$14,CSV_NII_SUM!$G$75:$EF$75,0)))),0)</f>
        <v>0</v>
      </c>
      <c r="HM765" s="1254">
        <f t="shared" si="2532"/>
        <v>0</v>
      </c>
      <c r="HN765" s="1252">
        <f>IFERROR(MAX(EC765,EC765+(EC765+DM765)*(INDEX(CSV_NII_SUM!$G$69:$EF$86,MATCH($K765,CSV_NII_SUM!$G$69:$G$86,0),MATCH("NPE"&amp;$H765&amp;HN$14,CSV_NII_SUM!$G$75:$EF$75,0)))),0)</f>
        <v>0</v>
      </c>
      <c r="HO765" s="1253">
        <f>IFERROR(MAX(ED765,ED765+(EC765+DM765)*(INDEX(CSV_NII_SUM!$G$69:$EF$86,MATCH($K765,CSV_NII_SUM!$G$69:$G$86,0),MATCH("Prov"&amp;$H765&amp;HN$14,CSV_NII_SUM!$G$75:$EF$75,0)))),0)</f>
        <v>0</v>
      </c>
      <c r="HP765" s="1254">
        <f t="shared" si="2565"/>
        <v>0</v>
      </c>
      <c r="HQ765" s="1286">
        <v>0.5</v>
      </c>
      <c r="HR765" s="1287">
        <v>0.2</v>
      </c>
      <c r="HS765" s="1140">
        <f t="shared" si="2494"/>
        <v>0</v>
      </c>
      <c r="HT765" s="1141">
        <f t="shared" si="2533"/>
        <v>0</v>
      </c>
      <c r="HU765" s="1288">
        <f t="shared" si="2534"/>
        <v>0</v>
      </c>
      <c r="HV765" s="1140">
        <f t="shared" si="2497"/>
        <v>0</v>
      </c>
      <c r="HW765" s="1141">
        <f t="shared" si="2218"/>
        <v>0</v>
      </c>
      <c r="HX765" s="1142">
        <f t="shared" si="2219"/>
        <v>0</v>
      </c>
      <c r="HY765" s="1289">
        <f t="shared" si="2500"/>
        <v>0</v>
      </c>
      <c r="HZ765" s="1141">
        <f t="shared" si="2220"/>
        <v>0</v>
      </c>
      <c r="IA765" s="1142">
        <f t="shared" si="2221"/>
        <v>0</v>
      </c>
      <c r="IB765" s="1140">
        <f t="shared" si="2503"/>
        <v>0</v>
      </c>
      <c r="IC765" s="1141">
        <f t="shared" si="2504"/>
        <v>0</v>
      </c>
      <c r="ID765" s="1288">
        <f t="shared" si="2505"/>
        <v>0</v>
      </c>
      <c r="IE765" s="1140">
        <f t="shared" si="2506"/>
        <v>0</v>
      </c>
      <c r="IF765" s="1141">
        <f t="shared" si="2360"/>
        <v>0</v>
      </c>
      <c r="IG765" s="1142">
        <f t="shared" si="2361"/>
        <v>0</v>
      </c>
      <c r="IH765" s="1289">
        <f t="shared" si="2507"/>
        <v>0</v>
      </c>
      <c r="II765" s="1141">
        <f t="shared" si="2362"/>
        <v>0</v>
      </c>
      <c r="IJ765" s="1142">
        <f t="shared" si="2363"/>
        <v>0</v>
      </c>
      <c r="IK765" s="1140">
        <f t="shared" si="2535"/>
        <v>0</v>
      </c>
      <c r="IL765" s="1141">
        <f t="shared" si="2536"/>
        <v>0</v>
      </c>
      <c r="IM765" s="1142">
        <f t="shared" si="2537"/>
        <v>0</v>
      </c>
      <c r="IN765" s="1140">
        <f t="shared" si="2538"/>
        <v>0</v>
      </c>
      <c r="IO765" s="1141">
        <f t="shared" si="2539"/>
        <v>0</v>
      </c>
      <c r="IP765" s="1142">
        <f t="shared" si="2540"/>
        <v>0</v>
      </c>
      <c r="IQ765" s="1140">
        <f t="shared" si="2541"/>
        <v>0</v>
      </c>
      <c r="IR765" s="1141">
        <f t="shared" si="2542"/>
        <v>0</v>
      </c>
      <c r="IS765" s="1142">
        <f t="shared" si="2543"/>
        <v>0</v>
      </c>
      <c r="IT765" s="1140">
        <f t="shared" si="2511"/>
        <v>0</v>
      </c>
      <c r="IU765" s="1141">
        <f t="shared" si="2544"/>
        <v>0</v>
      </c>
      <c r="IV765" s="1288">
        <f t="shared" si="2545"/>
        <v>0</v>
      </c>
      <c r="IW765" s="1140">
        <f t="shared" si="2514"/>
        <v>0</v>
      </c>
      <c r="IX765" s="1141">
        <f t="shared" si="2224"/>
        <v>0</v>
      </c>
      <c r="IY765" s="1142">
        <f t="shared" si="2225"/>
        <v>0</v>
      </c>
      <c r="IZ765" s="1289">
        <f t="shared" si="2517"/>
        <v>0</v>
      </c>
      <c r="JA765" s="1141">
        <f t="shared" si="2226"/>
        <v>0</v>
      </c>
      <c r="JB765" s="1142">
        <f t="shared" si="2227"/>
        <v>0</v>
      </c>
      <c r="JC765" s="1140">
        <f t="shared" si="2520"/>
        <v>0</v>
      </c>
      <c r="JD765" s="1141">
        <f t="shared" si="2521"/>
        <v>0</v>
      </c>
      <c r="JE765" s="1142">
        <f t="shared" si="2522"/>
        <v>0</v>
      </c>
      <c r="JF765" s="1140">
        <f t="shared" si="2523"/>
        <v>0</v>
      </c>
      <c r="JG765" s="1141">
        <f t="shared" si="2364"/>
        <v>0</v>
      </c>
      <c r="JH765" s="1142">
        <f t="shared" si="2365"/>
        <v>0</v>
      </c>
      <c r="JI765" s="1289">
        <f t="shared" si="2524"/>
        <v>0</v>
      </c>
      <c r="JJ765" s="1141">
        <f t="shared" si="2366"/>
        <v>0</v>
      </c>
      <c r="JK765" s="1142">
        <f t="shared" si="2367"/>
        <v>0</v>
      </c>
      <c r="JL765" s="1140">
        <f t="shared" si="2546"/>
        <v>0</v>
      </c>
      <c r="JM765" s="1141">
        <f t="shared" si="2547"/>
        <v>0</v>
      </c>
      <c r="JN765" s="1142">
        <f t="shared" si="2548"/>
        <v>0</v>
      </c>
      <c r="JO765" s="1140">
        <f t="shared" si="2549"/>
        <v>0</v>
      </c>
      <c r="JP765" s="1141">
        <f t="shared" si="2550"/>
        <v>0</v>
      </c>
      <c r="JQ765" s="1142">
        <f t="shared" si="2551"/>
        <v>0</v>
      </c>
      <c r="JR765" s="1140">
        <f t="shared" si="2552"/>
        <v>0</v>
      </c>
      <c r="JS765" s="1141">
        <f t="shared" si="2553"/>
        <v>0</v>
      </c>
      <c r="JT765" s="1268">
        <f t="shared" si="2554"/>
        <v>0</v>
      </c>
      <c r="JU765" s="1113">
        <f>IFERROR(IF(Input!$B$100="EUR",JR765/(1+VLOOKUP($I765,Input!$O$11:$R$170,2,FALSE)),JR765*((1+VLOOKUP(Input!$B$100,Input!$O$11:$R$170,2,FALSE))/(1+VLOOKUP($I765,Input!$O$11:$R$170,2,FALSE)))),0)</f>
        <v>0</v>
      </c>
      <c r="JV765" s="1267">
        <f>IFERROR(IF(Input!$B$100="EUR",JS765/(1+VLOOKUP($I765,Input!$O$11:$R$170,3,FALSE)),JS765*((1+VLOOKUP(Input!$B$100,Input!$O$11:$R$170,3,FALSE))/(1+VLOOKUP($I765,Input!$O$11:$R$170,3,FALSE)))),0)</f>
        <v>0</v>
      </c>
      <c r="JW765" s="1268">
        <f>IFERROR(IF(Input!$B$100="EUR",JT765/(1+VLOOKUP($I765,Input!$O$11:$R$170,4,FALSE)),JT765*((1+VLOOKUP(Input!$B$100,Input!$O$11:$R$170,4,FALSE))/(1+VLOOKUP($I765,Input!$O$11:$R$170,4,FALSE)))),0)</f>
        <v>0</v>
      </c>
    </row>
    <row r="766" spans="2:283" x14ac:dyDescent="0.3">
      <c r="B766" s="44">
        <v>749</v>
      </c>
      <c r="C766" s="1139" t="s">
        <v>3791</v>
      </c>
      <c r="D766" s="1139" t="s">
        <v>3791</v>
      </c>
      <c r="E766" s="1102"/>
      <c r="F766" s="1102" t="s">
        <v>3936</v>
      </c>
      <c r="G766" s="1102" t="s">
        <v>3936</v>
      </c>
      <c r="H766" s="1235">
        <f>Input!C56</f>
        <v>0</v>
      </c>
      <c r="I766" s="1235">
        <f>Input!D56</f>
        <v>0</v>
      </c>
      <c r="J766" s="1104" t="s">
        <v>3142</v>
      </c>
      <c r="K766" s="1105" t="s">
        <v>3792</v>
      </c>
      <c r="L766" s="1105"/>
      <c r="M766" s="1269"/>
      <c r="N766" s="1237">
        <f t="shared" si="2492"/>
        <v>0</v>
      </c>
      <c r="O766" s="1270"/>
      <c r="P766" s="1271"/>
      <c r="Q766" s="1272"/>
      <c r="R766" s="1237">
        <f t="shared" si="2493"/>
        <v>0</v>
      </c>
      <c r="S766" s="1270"/>
      <c r="T766" s="1271"/>
      <c r="U766" s="1273"/>
      <c r="V766" s="1274"/>
      <c r="W766" s="1243"/>
      <c r="X766" s="1275"/>
      <c r="Y766" s="1275"/>
      <c r="Z766" s="1276"/>
      <c r="AA766" s="1273"/>
      <c r="AB766" s="1277"/>
      <c r="AC766" s="1274"/>
      <c r="AD766" s="1271"/>
      <c r="AE766" s="1272"/>
      <c r="AF766" s="1274"/>
      <c r="AG766" s="1271"/>
      <c r="AH766" s="1106">
        <f t="shared" si="2528"/>
        <v>0</v>
      </c>
      <c r="AI766" s="1118">
        <f t="shared" si="2486"/>
        <v>0</v>
      </c>
      <c r="AJ766" s="1118">
        <f t="shared" si="2487"/>
        <v>0</v>
      </c>
      <c r="AK766" s="1118">
        <f t="shared" si="2529"/>
        <v>0</v>
      </c>
      <c r="AL766" s="1278"/>
      <c r="AM766" s="1269"/>
      <c r="AN766" s="1270"/>
      <c r="AO766" s="1270"/>
      <c r="AP766" s="1279"/>
      <c r="AQ766" s="1274"/>
      <c r="AR766" s="1270"/>
      <c r="AS766" s="1270"/>
      <c r="AT766" s="1279"/>
      <c r="AU766" s="1274"/>
      <c r="AV766" s="1270"/>
      <c r="AW766" s="1270"/>
      <c r="AX766" s="1273"/>
      <c r="AY766" s="1269"/>
      <c r="AZ766" s="1270"/>
      <c r="BA766" s="1270"/>
      <c r="BB766" s="1273"/>
      <c r="BC766" s="1269"/>
      <c r="BD766" s="1270"/>
      <c r="BE766" s="1270"/>
      <c r="BF766" s="1273"/>
      <c r="BG766" s="1280"/>
      <c r="BH766" s="1275"/>
      <c r="BI766" s="1281"/>
      <c r="BJ766" s="1280"/>
      <c r="BK766" s="1275"/>
      <c r="BL766" s="1281"/>
      <c r="BM766" s="1280"/>
      <c r="BN766" s="1275"/>
      <c r="BO766" s="1281"/>
      <c r="BP766" s="1280"/>
      <c r="BQ766" s="1275"/>
      <c r="BR766" s="1281"/>
      <c r="BS766" s="1280"/>
      <c r="BT766" s="1275"/>
      <c r="BU766" s="1281"/>
      <c r="BV766" s="1280"/>
      <c r="BW766" s="1275"/>
      <c r="BX766" s="1281"/>
      <c r="BY766" s="1252">
        <f>IFERROR(MAX(AE766,AE766+(AE766+Q766)*(INDEX(CSV_NII_SUM!$G$49:$EF$66,MATCH($K766,CSV_NII_SUM!$G$49:$G$66,0),MATCH("NPE"&amp;$H766&amp;BY$14,CSV_NII_SUM!$G$55:$EF$55,0)))),0)</f>
        <v>0</v>
      </c>
      <c r="BZ766" s="1253">
        <f>IFERROR(MAX(AF766,AF766+(AE766+Q766)*(INDEX(CSV_NII_SUM!$G$49:$EF$66,MATCH($K766,CSV_NII_SUM!$G$49:$G$66,0),MATCH("Prov"&amp;$H766&amp;BY$14,CSV_NII_SUM!$G$55:$EF$55,0)))),0)</f>
        <v>0</v>
      </c>
      <c r="CA766" s="1254">
        <f t="shared" si="2555"/>
        <v>0</v>
      </c>
      <c r="CB766" s="1252">
        <f>IFERROR(MAX(AE766,AE766+(AE766+Q766)*(INDEX(CSV_NII_SUM!$G$49:$EF$66,MATCH($K766,CSV_NII_SUM!$G$49:$G$66,0),MATCH("NPE"&amp;$H766&amp;CB$14,CSV_NII_SUM!$G$55:$EF$55,0)))),0)</f>
        <v>0</v>
      </c>
      <c r="CC766" s="1253">
        <f>IFERROR(MAX(AF766,AF766+(AE766+Q766)*(INDEX(CSV_NII_SUM!$G$49:$EF$66,MATCH($K766,CSV_NII_SUM!$G$49:$G$66,0),MATCH("Prov"&amp;$H766&amp;CB$14,CSV_NII_SUM!$G$55:$EF$55,0)))),0)</f>
        <v>0</v>
      </c>
      <c r="CD766" s="1109">
        <f t="shared" si="2556"/>
        <v>0</v>
      </c>
      <c r="CE766" s="1252">
        <f>IFERROR(MAX(AE766,AE766+(AE766+Q766)*(INDEX(CSV_NII_SUM!$G$49:$EF$66,MATCH($K766,CSV_NII_SUM!$G$49:$G$66,0),MATCH("NPE"&amp;$H766&amp;CE$14,CSV_NII_SUM!$G$55:$EF$55,0)))),0)</f>
        <v>0</v>
      </c>
      <c r="CF766" s="1253">
        <f>IFERROR(MAX(AF766,AF766+(AE766+Q766)*(INDEX(CSV_NII_SUM!$G$49:$EF$66,MATCH($K766,CSV_NII_SUM!$G$49:$G$66,0),MATCH("Prov"&amp;$H766&amp;CE$14,CSV_NII_SUM!$G$55:$EF$55,0)))),0)</f>
        <v>0</v>
      </c>
      <c r="CG766" s="1109">
        <f t="shared" si="2557"/>
        <v>0</v>
      </c>
      <c r="CH766" s="1280"/>
      <c r="CI766" s="1275"/>
      <c r="CJ766" s="1281"/>
      <c r="CK766" s="1280"/>
      <c r="CL766" s="1275"/>
      <c r="CM766" s="1281"/>
      <c r="CN766" s="1280"/>
      <c r="CO766" s="1275"/>
      <c r="CP766" s="1281"/>
      <c r="CQ766" s="1280"/>
      <c r="CR766" s="1275"/>
      <c r="CS766" s="1281"/>
      <c r="CT766" s="1280"/>
      <c r="CU766" s="1275"/>
      <c r="CV766" s="1281"/>
      <c r="CW766" s="1280"/>
      <c r="CX766" s="1275"/>
      <c r="CY766" s="1281"/>
      <c r="CZ766" s="1252">
        <f>IFERROR(MAX(AE766,AE766+(AE766+Q766)*(INDEX(CSV_NII_SUM!$G$69:$EF$86,MATCH($K766,CSV_NII_SUM!$G$69:$G$86,0),MATCH("NPE"&amp;$H766&amp;CZ$14,CSV_NII_SUM!$G$75:$EF$75,0)))),0)</f>
        <v>0</v>
      </c>
      <c r="DA766" s="1253">
        <f>IFERROR(MAX(AF766,AF766+(AE766+Q766)*(INDEX(CSV_NII_SUM!$G$69:$EF$86,MATCH($K766,CSV_NII_SUM!$G$69:$G$86,0),MATCH("Prov"&amp;$H766&amp;CZ$14,CSV_NII_SUM!$G$75:$EF$75,0)))),0)</f>
        <v>0</v>
      </c>
      <c r="DB766" s="1254">
        <f t="shared" si="2558"/>
        <v>0</v>
      </c>
      <c r="DC766" s="1252">
        <f>IFERROR(MAX(AE766,AE766+(AE766+Q766)*(INDEX(CSV_NII_SUM!$G$69:$EF$86,MATCH($K766,CSV_NII_SUM!$G$69:$G$86,0),MATCH("NPE"&amp;$H766&amp;DC$14,CSV_NII_SUM!$G$75:$EF$75,0)))),0)</f>
        <v>0</v>
      </c>
      <c r="DD766" s="1253">
        <f>IFERROR(MAX(AF766,AF766+(AE766+Q766)*(INDEX(CSV_NII_SUM!$G$69:$EF$86,MATCH($K766,CSV_NII_SUM!$G$69:$G$86,0),MATCH("Prov"&amp;$H766&amp;DC$14,CSV_NII_SUM!$G$75:$EF$75,0)))),0)</f>
        <v>0</v>
      </c>
      <c r="DE766" s="1109">
        <f t="shared" si="2559"/>
        <v>0</v>
      </c>
      <c r="DF766" s="1252">
        <f>IFERROR(MAX(AE766,AE766+(AE766+Q766)*(INDEX(CSV_NII_SUM!$G$69:$EF$86,MATCH($K766,CSV_NII_SUM!$G$69:$G$86,0),MATCH("NPE"&amp;$H766&amp;DF$14,CSV_NII_SUM!$G$75:$EF$75,0)))),0)</f>
        <v>0</v>
      </c>
      <c r="DG766" s="1253">
        <f>IFERROR(MAX(AF766,AF766+(AE766+Q766)*(INDEX(CSV_NII_SUM!$G$69:$EF$86,MATCH($K766,CSV_NII_SUM!$G$69:$G$86,0),MATCH("Prov"&amp;$H766&amp;DF$14,CSV_NII_SUM!$G$75:$EF$75,0)))),0)</f>
        <v>0</v>
      </c>
      <c r="DH766" s="1254">
        <f t="shared" si="2560"/>
        <v>0</v>
      </c>
      <c r="DI766" s="1269"/>
      <c r="DJ766" s="1107">
        <f t="shared" si="2488"/>
        <v>0</v>
      </c>
      <c r="DK766" s="1270"/>
      <c r="DL766" s="1271"/>
      <c r="DM766" s="1269"/>
      <c r="DN766" s="1107">
        <f t="shared" si="2489"/>
        <v>0</v>
      </c>
      <c r="DO766" s="1270"/>
      <c r="DP766" s="1270"/>
      <c r="DQ766" s="1282"/>
      <c r="DR766" s="1273"/>
      <c r="DS766" s="1274"/>
      <c r="DT766" s="1259"/>
      <c r="DU766" s="1275"/>
      <c r="DV766" s="1275"/>
      <c r="DW766" s="1282"/>
      <c r="DX766" s="1283"/>
      <c r="DY766" s="1273"/>
      <c r="DZ766" s="1277"/>
      <c r="EA766" s="1274"/>
      <c r="EB766" s="1271"/>
      <c r="EC766" s="1272"/>
      <c r="ED766" s="1274"/>
      <c r="EE766" s="1271"/>
      <c r="EF766" s="1106">
        <f t="shared" si="2530"/>
        <v>0</v>
      </c>
      <c r="EG766" s="1118">
        <f t="shared" si="2490"/>
        <v>0</v>
      </c>
      <c r="EH766" s="1118">
        <f t="shared" si="2491"/>
        <v>0</v>
      </c>
      <c r="EI766" s="1118">
        <f t="shared" si="2531"/>
        <v>0</v>
      </c>
      <c r="EJ766" s="1278"/>
      <c r="EK766" s="1269"/>
      <c r="EL766" s="1270"/>
      <c r="EM766" s="1279"/>
      <c r="EN766" s="1274"/>
      <c r="EO766" s="1270"/>
      <c r="EP766" s="1279"/>
      <c r="EQ766" s="1274"/>
      <c r="ER766" s="1270"/>
      <c r="ES766" s="1279"/>
      <c r="ET766" s="1274"/>
      <c r="EU766" s="1270"/>
      <c r="EV766" s="1284"/>
      <c r="EW766" s="1274"/>
      <c r="EX766" s="1270"/>
      <c r="EY766" s="1279"/>
      <c r="EZ766" s="1274"/>
      <c r="FA766" s="1270"/>
      <c r="FB766" s="1279"/>
      <c r="FC766" s="1269"/>
      <c r="FD766" s="1285"/>
      <c r="FE766" s="1282"/>
      <c r="FF766" s="1269"/>
      <c r="FG766" s="1270"/>
      <c r="FH766" s="1273"/>
      <c r="FI766" s="1269"/>
      <c r="FJ766" s="1285"/>
      <c r="FK766" s="1282"/>
      <c r="FL766" s="1269"/>
      <c r="FM766" s="1270"/>
      <c r="FN766" s="1273"/>
      <c r="FO766" s="1280"/>
      <c r="FP766" s="1275"/>
      <c r="FQ766" s="1281"/>
      <c r="FR766" s="1280"/>
      <c r="FS766" s="1275"/>
      <c r="FT766" s="1281"/>
      <c r="FU766" s="1280"/>
      <c r="FV766" s="1275"/>
      <c r="FW766" s="1281"/>
      <c r="FX766" s="1280"/>
      <c r="FY766" s="1275"/>
      <c r="FZ766" s="1281"/>
      <c r="GA766" s="1280"/>
      <c r="GB766" s="1275"/>
      <c r="GC766" s="1281"/>
      <c r="GD766" s="1280"/>
      <c r="GE766" s="1275"/>
      <c r="GF766" s="1281"/>
      <c r="GG766" s="1252">
        <f>IFERROR(MAX(EC766,EC766+(EC766+DM766)*(INDEX(CSV_NII_SUM!$G$49:$EF$66,MATCH($K766,CSV_NII_SUM!$G$49:$G$66,0),MATCH("NPE"&amp;$H766&amp;GG$14,CSV_NII_SUM!$G$55:$EF$55,0)))),0)</f>
        <v>0</v>
      </c>
      <c r="GH766" s="1253">
        <f>IFERROR(MAX(ED766,ED766+(EC766+DM766)*(INDEX(CSV_NII_SUM!$G$49:$EF$66,MATCH($K766,CSV_NII_SUM!$G$49:$G$66,0),MATCH("Prov"&amp;$H766&amp;GG$14,CSV_NII_SUM!$G$55:$EF$55,0)))),0)</f>
        <v>0</v>
      </c>
      <c r="GI766" s="1109">
        <f t="shared" si="2561"/>
        <v>0</v>
      </c>
      <c r="GJ766" s="1252">
        <f>IFERROR(MAX(EC766,EC766+(EC766+DM766)*(INDEX(CSV_NII_SUM!$G$49:$EF$66,MATCH($K766,CSV_NII_SUM!$G$49:$G$66,0),MATCH("NPE"&amp;$H766&amp;GJ$14,CSV_NII_SUM!$G$55:$EF$55,0)))),0)</f>
        <v>0</v>
      </c>
      <c r="GK766" s="1253">
        <f>IFERROR(MAX(ED766,ED766+(EC766+DM766)*(INDEX(CSV_NII_SUM!$G$49:$EF$66,MATCH($K766,CSV_NII_SUM!$G$49:$G$66,0),MATCH("Prov"&amp;$H766&amp;GJ$14,CSV_NII_SUM!$G$55:$EF$55,0)))),0)</f>
        <v>0</v>
      </c>
      <c r="GL766" s="1109">
        <f t="shared" si="2562"/>
        <v>0</v>
      </c>
      <c r="GM766" s="1252">
        <f>IFERROR(MAX(EC766,EC766+(EC766+DM766)*(INDEX(CSV_NII_SUM!$G$49:$EF$66,MATCH($K766,CSV_NII_SUM!$G$49:$G$66,0),MATCH("NPE"&amp;$H766&amp;GM$14,CSV_NII_SUM!$G$55:$EF$55,0)))),0)</f>
        <v>0</v>
      </c>
      <c r="GN766" s="1253">
        <f>IFERROR(MAX(ED766,ED766+(EC766+DM766)*(INDEX(CSV_NII_SUM!$G$49:$EF$66,MATCH($K766,CSV_NII_SUM!$G$49:$G$66,0),MATCH("Prov"&amp;$H766&amp;GM$14,CSV_NII_SUM!$G$55:$EF$55,0)))),0)</f>
        <v>0</v>
      </c>
      <c r="GO766" s="1254">
        <f t="shared" si="2563"/>
        <v>0</v>
      </c>
      <c r="GP766" s="1280"/>
      <c r="GQ766" s="1275"/>
      <c r="GR766" s="1281"/>
      <c r="GS766" s="1280"/>
      <c r="GT766" s="1275"/>
      <c r="GU766" s="1281"/>
      <c r="GV766" s="1280"/>
      <c r="GW766" s="1275"/>
      <c r="GX766" s="1281"/>
      <c r="GY766" s="1280"/>
      <c r="GZ766" s="1275"/>
      <c r="HA766" s="1281"/>
      <c r="HB766" s="1280"/>
      <c r="HC766" s="1275"/>
      <c r="HD766" s="1281"/>
      <c r="HE766" s="1280"/>
      <c r="HF766" s="1275"/>
      <c r="HG766" s="1281"/>
      <c r="HH766" s="1252">
        <f>IFERROR(MAX(EC766,EC766+(EC766+DM766)*(INDEX(CSV_NII_SUM!$G$69:$EF$86,MATCH($K766,CSV_NII_SUM!$G$69:$G$86,0),MATCH("NPE"&amp;$H766&amp;HH$14,CSV_NII_SUM!$G$75:$EF$75,0)))),0)</f>
        <v>0</v>
      </c>
      <c r="HI766" s="1253">
        <f>IFERROR(MAX(ED766,ED766+(EC766+DM766)*(INDEX(CSV_NII_SUM!$G$69:$EF$86,MATCH($K766,CSV_NII_SUM!$G$69:$G$86,0),MATCH("Prov"&amp;$H766&amp;HH$14,CSV_NII_SUM!$G$75:$EF$75,0)))),0)</f>
        <v>0</v>
      </c>
      <c r="HJ766" s="1254">
        <f t="shared" si="2564"/>
        <v>0</v>
      </c>
      <c r="HK766" s="1252">
        <f>IFERROR(MAX(EC766,EC766+(EC766+DM766)*(INDEX(CSV_NII_SUM!$G$69:$EF$86,MATCH($K766,CSV_NII_SUM!$G$69:$G$86,0),MATCH("NPE"&amp;$H766&amp;HK$14,CSV_NII_SUM!$G$75:$EF$75,0)))),0)</f>
        <v>0</v>
      </c>
      <c r="HL766" s="1253">
        <f>IFERROR(MAX(ED766,ED766+(EC766+DM766)*(INDEX(CSV_NII_SUM!$G$69:$EF$86,MATCH($K766,CSV_NII_SUM!$G$69:$G$86,0),MATCH("Prov"&amp;$H766&amp;HK$14,CSV_NII_SUM!$G$75:$EF$75,0)))),0)</f>
        <v>0</v>
      </c>
      <c r="HM766" s="1254">
        <f t="shared" si="2532"/>
        <v>0</v>
      </c>
      <c r="HN766" s="1252">
        <f>IFERROR(MAX(EC766,EC766+(EC766+DM766)*(INDEX(CSV_NII_SUM!$G$69:$EF$86,MATCH($K766,CSV_NII_SUM!$G$69:$G$86,0),MATCH("NPE"&amp;$H766&amp;HN$14,CSV_NII_SUM!$G$75:$EF$75,0)))),0)</f>
        <v>0</v>
      </c>
      <c r="HO766" s="1253">
        <f>IFERROR(MAX(ED766,ED766+(EC766+DM766)*(INDEX(CSV_NII_SUM!$G$69:$EF$86,MATCH($K766,CSV_NII_SUM!$G$69:$G$86,0),MATCH("Prov"&amp;$H766&amp;HN$14,CSV_NII_SUM!$G$75:$EF$75,0)))),0)</f>
        <v>0</v>
      </c>
      <c r="HP766" s="1254">
        <f t="shared" si="2565"/>
        <v>0</v>
      </c>
      <c r="HQ766" s="1286">
        <v>0.5</v>
      </c>
      <c r="HR766" s="1287">
        <v>0.2</v>
      </c>
      <c r="HS766" s="1140">
        <f t="shared" si="2494"/>
        <v>0</v>
      </c>
      <c r="HT766" s="1141">
        <f t="shared" si="2533"/>
        <v>0</v>
      </c>
      <c r="HU766" s="1288">
        <f t="shared" si="2534"/>
        <v>0</v>
      </c>
      <c r="HV766" s="1140">
        <f t="shared" si="2497"/>
        <v>0</v>
      </c>
      <c r="HW766" s="1141">
        <f t="shared" si="2218"/>
        <v>0</v>
      </c>
      <c r="HX766" s="1142">
        <f t="shared" si="2219"/>
        <v>0</v>
      </c>
      <c r="HY766" s="1289">
        <f t="shared" si="2500"/>
        <v>0</v>
      </c>
      <c r="HZ766" s="1141">
        <f t="shared" si="2220"/>
        <v>0</v>
      </c>
      <c r="IA766" s="1142">
        <f t="shared" si="2221"/>
        <v>0</v>
      </c>
      <c r="IB766" s="1140">
        <f t="shared" si="2503"/>
        <v>0</v>
      </c>
      <c r="IC766" s="1141">
        <f t="shared" si="2504"/>
        <v>0</v>
      </c>
      <c r="ID766" s="1288">
        <f t="shared" si="2505"/>
        <v>0</v>
      </c>
      <c r="IE766" s="1140">
        <f t="shared" si="2506"/>
        <v>0</v>
      </c>
      <c r="IF766" s="1141">
        <f t="shared" si="2360"/>
        <v>0</v>
      </c>
      <c r="IG766" s="1142">
        <f t="shared" si="2361"/>
        <v>0</v>
      </c>
      <c r="IH766" s="1289">
        <f t="shared" si="2507"/>
        <v>0</v>
      </c>
      <c r="II766" s="1141">
        <f t="shared" si="2362"/>
        <v>0</v>
      </c>
      <c r="IJ766" s="1142">
        <f t="shared" si="2363"/>
        <v>0</v>
      </c>
      <c r="IK766" s="1140">
        <f t="shared" si="2535"/>
        <v>0</v>
      </c>
      <c r="IL766" s="1141">
        <f t="shared" si="2536"/>
        <v>0</v>
      </c>
      <c r="IM766" s="1142">
        <f t="shared" si="2537"/>
        <v>0</v>
      </c>
      <c r="IN766" s="1140">
        <f t="shared" si="2538"/>
        <v>0</v>
      </c>
      <c r="IO766" s="1141">
        <f t="shared" si="2539"/>
        <v>0</v>
      </c>
      <c r="IP766" s="1142">
        <f t="shared" si="2540"/>
        <v>0</v>
      </c>
      <c r="IQ766" s="1140">
        <f t="shared" si="2541"/>
        <v>0</v>
      </c>
      <c r="IR766" s="1141">
        <f t="shared" si="2542"/>
        <v>0</v>
      </c>
      <c r="IS766" s="1142">
        <f t="shared" si="2543"/>
        <v>0</v>
      </c>
      <c r="IT766" s="1140">
        <f t="shared" si="2511"/>
        <v>0</v>
      </c>
      <c r="IU766" s="1141">
        <f t="shared" si="2544"/>
        <v>0</v>
      </c>
      <c r="IV766" s="1288">
        <f t="shared" si="2545"/>
        <v>0</v>
      </c>
      <c r="IW766" s="1140">
        <f t="shared" si="2514"/>
        <v>0</v>
      </c>
      <c r="IX766" s="1141">
        <f t="shared" si="2224"/>
        <v>0</v>
      </c>
      <c r="IY766" s="1142">
        <f t="shared" si="2225"/>
        <v>0</v>
      </c>
      <c r="IZ766" s="1289">
        <f t="shared" si="2517"/>
        <v>0</v>
      </c>
      <c r="JA766" s="1141">
        <f t="shared" si="2226"/>
        <v>0</v>
      </c>
      <c r="JB766" s="1142">
        <f t="shared" si="2227"/>
        <v>0</v>
      </c>
      <c r="JC766" s="1140">
        <f t="shared" si="2520"/>
        <v>0</v>
      </c>
      <c r="JD766" s="1141">
        <f t="shared" si="2521"/>
        <v>0</v>
      </c>
      <c r="JE766" s="1142">
        <f t="shared" si="2522"/>
        <v>0</v>
      </c>
      <c r="JF766" s="1140">
        <f t="shared" si="2523"/>
        <v>0</v>
      </c>
      <c r="JG766" s="1141">
        <f t="shared" si="2364"/>
        <v>0</v>
      </c>
      <c r="JH766" s="1142">
        <f t="shared" si="2365"/>
        <v>0</v>
      </c>
      <c r="JI766" s="1289">
        <f t="shared" si="2524"/>
        <v>0</v>
      </c>
      <c r="JJ766" s="1141">
        <f t="shared" si="2366"/>
        <v>0</v>
      </c>
      <c r="JK766" s="1142">
        <f t="shared" si="2367"/>
        <v>0</v>
      </c>
      <c r="JL766" s="1140">
        <f t="shared" si="2546"/>
        <v>0</v>
      </c>
      <c r="JM766" s="1141">
        <f t="shared" si="2547"/>
        <v>0</v>
      </c>
      <c r="JN766" s="1142">
        <f t="shared" si="2548"/>
        <v>0</v>
      </c>
      <c r="JO766" s="1140">
        <f t="shared" si="2549"/>
        <v>0</v>
      </c>
      <c r="JP766" s="1141">
        <f t="shared" si="2550"/>
        <v>0</v>
      </c>
      <c r="JQ766" s="1142">
        <f t="shared" si="2551"/>
        <v>0</v>
      </c>
      <c r="JR766" s="1140">
        <f t="shared" si="2552"/>
        <v>0</v>
      </c>
      <c r="JS766" s="1141">
        <f t="shared" si="2553"/>
        <v>0</v>
      </c>
      <c r="JT766" s="1268">
        <f t="shared" si="2554"/>
        <v>0</v>
      </c>
      <c r="JU766" s="1113">
        <f>IFERROR(IF(Input!$B$100="EUR",JR766/(1+VLOOKUP($I766,Input!$O$11:$R$170,2,FALSE)),JR766*((1+VLOOKUP(Input!$B$100,Input!$O$11:$R$170,2,FALSE))/(1+VLOOKUP($I766,Input!$O$11:$R$170,2,FALSE)))),0)</f>
        <v>0</v>
      </c>
      <c r="JV766" s="1267">
        <f>IFERROR(IF(Input!$B$100="EUR",JS766/(1+VLOOKUP($I766,Input!$O$11:$R$170,3,FALSE)),JS766*((1+VLOOKUP(Input!$B$100,Input!$O$11:$R$170,3,FALSE))/(1+VLOOKUP($I766,Input!$O$11:$R$170,3,FALSE)))),0)</f>
        <v>0</v>
      </c>
      <c r="JW766" s="1268">
        <f>IFERROR(IF(Input!$B$100="EUR",JT766/(1+VLOOKUP($I766,Input!$O$11:$R$170,4,FALSE)),JT766*((1+VLOOKUP(Input!$B$100,Input!$O$11:$R$170,4,FALSE))/(1+VLOOKUP($I766,Input!$O$11:$R$170,4,FALSE)))),0)</f>
        <v>0</v>
      </c>
    </row>
    <row r="767" spans="2:283" x14ac:dyDescent="0.3">
      <c r="B767" s="44">
        <v>750</v>
      </c>
      <c r="C767" s="1139" t="s">
        <v>3941</v>
      </c>
      <c r="D767" s="1139" t="s">
        <v>3942</v>
      </c>
      <c r="E767" s="1102" t="s">
        <v>3943</v>
      </c>
      <c r="F767" s="1102" t="s">
        <v>3944</v>
      </c>
      <c r="G767" s="1102" t="s">
        <v>3936</v>
      </c>
      <c r="H767" s="1235">
        <f>Input!C56</f>
        <v>0</v>
      </c>
      <c r="I767" s="1235">
        <f>Input!D56</f>
        <v>0</v>
      </c>
      <c r="J767" s="1104" t="s">
        <v>3157</v>
      </c>
      <c r="K767" s="1105" t="s">
        <v>3945</v>
      </c>
      <c r="L767" s="1105" t="s">
        <v>3943</v>
      </c>
      <c r="M767" s="1269"/>
      <c r="N767" s="1237">
        <f t="shared" si="2492"/>
        <v>0</v>
      </c>
      <c r="O767" s="1270"/>
      <c r="P767" s="1271"/>
      <c r="Q767" s="1272"/>
      <c r="R767" s="1237">
        <f t="shared" si="2493"/>
        <v>0</v>
      </c>
      <c r="S767" s="1270"/>
      <c r="T767" s="1271"/>
      <c r="U767" s="1273"/>
      <c r="V767" s="1274"/>
      <c r="W767" s="1243"/>
      <c r="X767" s="1275"/>
      <c r="Y767" s="1275"/>
      <c r="Z767" s="1276"/>
      <c r="AA767" s="1273"/>
      <c r="AB767" s="1172"/>
      <c r="AC767" s="1157"/>
      <c r="AD767" s="1290"/>
      <c r="AE767" s="1291"/>
      <c r="AF767" s="1157"/>
      <c r="AG767" s="1290"/>
      <c r="AH767" s="1106">
        <f t="shared" ref="AH767:AH796" si="2566">AI767+AJ767</f>
        <v>0</v>
      </c>
      <c r="AI767" s="1118">
        <f t="shared" si="2486"/>
        <v>0</v>
      </c>
      <c r="AJ767" s="1118">
        <f t="shared" si="2487"/>
        <v>0</v>
      </c>
      <c r="AK767" s="1157"/>
      <c r="AL767" s="1278"/>
      <c r="AM767" s="1269"/>
      <c r="AN767" s="1270"/>
      <c r="AO767" s="1270"/>
      <c r="AP767" s="1279"/>
      <c r="AQ767" s="1274"/>
      <c r="AR767" s="1270"/>
      <c r="AS767" s="1270"/>
      <c r="AT767" s="1279"/>
      <c r="AU767" s="1274"/>
      <c r="AV767" s="1270"/>
      <c r="AW767" s="1270"/>
      <c r="AX767" s="1273"/>
      <c r="AY767" s="1269"/>
      <c r="AZ767" s="1270"/>
      <c r="BA767" s="1270"/>
      <c r="BB767" s="1273"/>
      <c r="BC767" s="1269"/>
      <c r="BD767" s="1270"/>
      <c r="BE767" s="1270"/>
      <c r="BF767" s="1273"/>
      <c r="BG767" s="1292"/>
      <c r="BH767" s="1293"/>
      <c r="BI767" s="1294"/>
      <c r="BJ767" s="1292"/>
      <c r="BK767" s="1293"/>
      <c r="BL767" s="1294"/>
      <c r="BM767" s="1292"/>
      <c r="BN767" s="1293"/>
      <c r="BO767" s="1294"/>
      <c r="BP767" s="1280"/>
      <c r="BQ767" s="1275"/>
      <c r="BR767" s="1281"/>
      <c r="BS767" s="1280"/>
      <c r="BT767" s="1275"/>
      <c r="BU767" s="1281"/>
      <c r="BV767" s="1280"/>
      <c r="BW767" s="1275"/>
      <c r="BX767" s="1281"/>
      <c r="BY767" s="1295"/>
      <c r="BZ767" s="1296"/>
      <c r="CA767" s="1290"/>
      <c r="CB767" s="1295"/>
      <c r="CC767" s="1296"/>
      <c r="CD767" s="1290"/>
      <c r="CE767" s="1295"/>
      <c r="CF767" s="1296"/>
      <c r="CG767" s="1290"/>
      <c r="CH767" s="1292"/>
      <c r="CI767" s="1293"/>
      <c r="CJ767" s="1294"/>
      <c r="CK767" s="1292"/>
      <c r="CL767" s="1293"/>
      <c r="CM767" s="1294"/>
      <c r="CN767" s="1292"/>
      <c r="CO767" s="1293"/>
      <c r="CP767" s="1294"/>
      <c r="CQ767" s="1280"/>
      <c r="CR767" s="1275"/>
      <c r="CS767" s="1281"/>
      <c r="CT767" s="1280"/>
      <c r="CU767" s="1275"/>
      <c r="CV767" s="1281"/>
      <c r="CW767" s="1280"/>
      <c r="CX767" s="1275"/>
      <c r="CY767" s="1281"/>
      <c r="CZ767" s="1295"/>
      <c r="DA767" s="1296"/>
      <c r="DB767" s="1290"/>
      <c r="DC767" s="1295"/>
      <c r="DD767" s="1296"/>
      <c r="DE767" s="1290"/>
      <c r="DF767" s="1295"/>
      <c r="DG767" s="1296"/>
      <c r="DH767" s="1290"/>
      <c r="DI767" s="1269"/>
      <c r="DJ767" s="1107">
        <f t="shared" si="2488"/>
        <v>0</v>
      </c>
      <c r="DK767" s="1270"/>
      <c r="DL767" s="1271"/>
      <c r="DM767" s="1269"/>
      <c r="DN767" s="1107">
        <f t="shared" si="2489"/>
        <v>0</v>
      </c>
      <c r="DO767" s="1270"/>
      <c r="DP767" s="1270"/>
      <c r="DQ767" s="1282"/>
      <c r="DR767" s="1273"/>
      <c r="DS767" s="1274"/>
      <c r="DT767" s="1259"/>
      <c r="DU767" s="1275"/>
      <c r="DV767" s="1275"/>
      <c r="DW767" s="1282"/>
      <c r="DX767" s="1283"/>
      <c r="DY767" s="1273"/>
      <c r="DZ767" s="1172"/>
      <c r="EA767" s="1157"/>
      <c r="EB767" s="1290"/>
      <c r="EC767" s="1291"/>
      <c r="ED767" s="1157"/>
      <c r="EE767" s="1290"/>
      <c r="EF767" s="1106">
        <f t="shared" ref="EF767:EF796" si="2567">EG767+EH767</f>
        <v>0</v>
      </c>
      <c r="EG767" s="1118">
        <f t="shared" si="2490"/>
        <v>0</v>
      </c>
      <c r="EH767" s="1118">
        <f t="shared" si="2491"/>
        <v>0</v>
      </c>
      <c r="EI767" s="1174"/>
      <c r="EJ767" s="1278"/>
      <c r="EK767" s="1269"/>
      <c r="EL767" s="1270"/>
      <c r="EM767" s="1279"/>
      <c r="EN767" s="1274"/>
      <c r="EO767" s="1270"/>
      <c r="EP767" s="1279"/>
      <c r="EQ767" s="1274"/>
      <c r="ER767" s="1270"/>
      <c r="ES767" s="1279"/>
      <c r="ET767" s="1274"/>
      <c r="EU767" s="1270"/>
      <c r="EV767" s="1284"/>
      <c r="EW767" s="1274"/>
      <c r="EX767" s="1270"/>
      <c r="EY767" s="1279"/>
      <c r="EZ767" s="1274"/>
      <c r="FA767" s="1270"/>
      <c r="FB767" s="1279"/>
      <c r="FC767" s="1269"/>
      <c r="FD767" s="1285"/>
      <c r="FE767" s="1282"/>
      <c r="FF767" s="1269"/>
      <c r="FG767" s="1270"/>
      <c r="FH767" s="1273"/>
      <c r="FI767" s="1269"/>
      <c r="FJ767" s="1285"/>
      <c r="FK767" s="1282"/>
      <c r="FL767" s="1269"/>
      <c r="FM767" s="1270"/>
      <c r="FN767" s="1273"/>
      <c r="FO767" s="1292"/>
      <c r="FP767" s="1293"/>
      <c r="FQ767" s="1294"/>
      <c r="FR767" s="1292"/>
      <c r="FS767" s="1293"/>
      <c r="FT767" s="1294"/>
      <c r="FU767" s="1292"/>
      <c r="FV767" s="1293"/>
      <c r="FW767" s="1294"/>
      <c r="FX767" s="1280"/>
      <c r="FY767" s="1275"/>
      <c r="FZ767" s="1281"/>
      <c r="GA767" s="1280"/>
      <c r="GB767" s="1275"/>
      <c r="GC767" s="1281"/>
      <c r="GD767" s="1280"/>
      <c r="GE767" s="1275"/>
      <c r="GF767" s="1281"/>
      <c r="GG767" s="1295"/>
      <c r="GH767" s="1296"/>
      <c r="GI767" s="1290"/>
      <c r="GJ767" s="1295"/>
      <c r="GK767" s="1296"/>
      <c r="GL767" s="1290"/>
      <c r="GM767" s="1295"/>
      <c r="GN767" s="1296"/>
      <c r="GO767" s="1290"/>
      <c r="GP767" s="1292"/>
      <c r="GQ767" s="1293"/>
      <c r="GR767" s="1294"/>
      <c r="GS767" s="1292"/>
      <c r="GT767" s="1293"/>
      <c r="GU767" s="1294"/>
      <c r="GV767" s="1292"/>
      <c r="GW767" s="1293"/>
      <c r="GX767" s="1294"/>
      <c r="GY767" s="1280"/>
      <c r="GZ767" s="1275"/>
      <c r="HA767" s="1281"/>
      <c r="HB767" s="1280"/>
      <c r="HC767" s="1275"/>
      <c r="HD767" s="1281"/>
      <c r="HE767" s="1280"/>
      <c r="HF767" s="1275"/>
      <c r="HG767" s="1281"/>
      <c r="HH767" s="1295"/>
      <c r="HI767" s="1296"/>
      <c r="HJ767" s="1290"/>
      <c r="HK767" s="1295"/>
      <c r="HL767" s="1296"/>
      <c r="HM767" s="1290"/>
      <c r="HN767" s="1295"/>
      <c r="HO767" s="1296"/>
      <c r="HP767" s="1290"/>
      <c r="HQ767" s="1286">
        <v>0.5</v>
      </c>
      <c r="HR767" s="1287">
        <v>0.2</v>
      </c>
      <c r="HS767" s="1140">
        <f>(Q767-AM767)*BG767+(DM767-EK767)*FO767</f>
        <v>0</v>
      </c>
      <c r="HT767" s="1141">
        <f>AM767*HQ767*BH767+EK767*HR767*FP767</f>
        <v>0</v>
      </c>
      <c r="HU767" s="1288">
        <f>AM767*(1-HQ767)*BI767+EK767*(1-HR767)*FQ767</f>
        <v>0</v>
      </c>
      <c r="HV767" s="1140">
        <f>(Q767-AY767-AQ767)*BJ767+(DM767-FC767-EN767)*FR767</f>
        <v>0</v>
      </c>
      <c r="HW767" s="1141">
        <f>(AY767+AQ767)*HQ767*BK767+(FC767+EN767)*HR767*FS767</f>
        <v>0</v>
      </c>
      <c r="HX767" s="1142">
        <f>(AY767+AQ767)*(1-HQ767)*BL767+(FC767+EN767)*(1-HR767)*FT767</f>
        <v>0</v>
      </c>
      <c r="HY767" s="1289">
        <f>(Q767-BC767-AQ767-AU767)*BM767+(DM767-FI767-EN767-EQ767)*FU767</f>
        <v>0</v>
      </c>
      <c r="HZ767" s="1141">
        <f>(BC767+AQ767+AU767)*HQ767*BN767+(FI767+EN767+EQ767)*HR767*FV767</f>
        <v>0</v>
      </c>
      <c r="IA767" s="1142">
        <f>(BC767+AQ767+AU767)*(1-HQ767)*BO767+(FI767+EN767+EQ767)*(1-HR767)*FW767</f>
        <v>0</v>
      </c>
      <c r="IB767" s="1140">
        <f>(Q767-AM767)*BP767+(DM767-ET767)*FX767</f>
        <v>0</v>
      </c>
      <c r="IC767" s="1141">
        <f>AM767*HQ767*BQ767+ET767*HR767*FY767</f>
        <v>0</v>
      </c>
      <c r="ID767" s="1288">
        <f>AM767*(1-HQ767)*BR767+ET767*(1-HR767)*FZ767</f>
        <v>0</v>
      </c>
      <c r="IE767" s="1140">
        <f>(Q767-AY767-AQ767)*BS767+(DM767-FF767-EW767)*GA767</f>
        <v>0</v>
      </c>
      <c r="IF767" s="1141">
        <f t="shared" si="2360"/>
        <v>0</v>
      </c>
      <c r="IG767" s="1142">
        <f t="shared" si="2361"/>
        <v>0</v>
      </c>
      <c r="IH767" s="1289">
        <f>(Q767-BC767-AQ767-AU767)*BV767+(DM767-FL767-EW767-EZ767)*GD767</f>
        <v>0</v>
      </c>
      <c r="II767" s="1141">
        <f t="shared" si="2362"/>
        <v>0</v>
      </c>
      <c r="IJ767" s="1142">
        <f t="shared" si="2363"/>
        <v>0</v>
      </c>
      <c r="IK767" s="1297"/>
      <c r="IL767" s="1157"/>
      <c r="IM767" s="1298"/>
      <c r="IN767" s="1297"/>
      <c r="IO767" s="1157"/>
      <c r="IP767" s="1298"/>
      <c r="IQ767" s="1140">
        <f>SUM(HS767:HU767,IB767:ID767)</f>
        <v>0</v>
      </c>
      <c r="IR767" s="1141">
        <f>SUM(HV767:HX767,IE767:IG767)</f>
        <v>0</v>
      </c>
      <c r="IS767" s="1142">
        <f>SUM(HY767:IA767,IH767:IJ767)</f>
        <v>0</v>
      </c>
      <c r="IT767" s="1140">
        <f>(Q767-AM767)*CH767+(DM767-EK767)*GP767</f>
        <v>0</v>
      </c>
      <c r="IU767" s="1141">
        <f>AM767*HQ767*CI767+EK767*HR767*GQ767</f>
        <v>0</v>
      </c>
      <c r="IV767" s="1288">
        <f>AM767*(1-HQ767)*CJ767+EK767*(1-HR767)*GR767</f>
        <v>0</v>
      </c>
      <c r="IW767" s="1140">
        <f>(Q767-AY767-AQ767)*CK767+(DM767-FC767-EN767)*GS767</f>
        <v>0</v>
      </c>
      <c r="IX767" s="1141">
        <f>(AY767+AQ767)*HQ767*CL767+(FC767+EN767)*HR767*GT767</f>
        <v>0</v>
      </c>
      <c r="IY767" s="1142">
        <f>(AY767+AQ767)*(1-HQ767)*CM767+(FC767+EN767)*(1-HR767)*GU767</f>
        <v>0</v>
      </c>
      <c r="IZ767" s="1289">
        <f>(Q767-BC767-AQ767-AU767)*CN767+(DM767-FI767-EN767-EQ767)*GV767</f>
        <v>0</v>
      </c>
      <c r="JA767" s="1141">
        <f>(BC767+AQ767+AU767)*HQ767*CO767+(FI767+EN767+EQ767)*HR767*GW767</f>
        <v>0</v>
      </c>
      <c r="JB767" s="1142">
        <f>(BC767+AQ767+AU767)*(1-HQ767)*CP767+(FI767+EN767+EQ767)*(1-HR767)*GX767</f>
        <v>0</v>
      </c>
      <c r="JC767" s="1140">
        <f>(Q767-AM767)*CQ767+(DM767-ET767)*GY767</f>
        <v>0</v>
      </c>
      <c r="JD767" s="1141">
        <f>AM767*HQ767*CR767+ET767*HR767*GZ767</f>
        <v>0</v>
      </c>
      <c r="JE767" s="1142">
        <f>AM767*(1-HQ767)*CS767+ET767*(1-HR767)*HA767</f>
        <v>0</v>
      </c>
      <c r="JF767" s="1140">
        <f>(Q767-AY767-AQ767)*CT767+(DM767-FF767-EW767)*HB767</f>
        <v>0</v>
      </c>
      <c r="JG767" s="1141">
        <f t="shared" si="2364"/>
        <v>0</v>
      </c>
      <c r="JH767" s="1142">
        <f t="shared" si="2365"/>
        <v>0</v>
      </c>
      <c r="JI767" s="1289">
        <f>(Q767-BC767-AQ767-AU767)*CW767+(DM767-FL767-EW767-EZ767)*HE767</f>
        <v>0</v>
      </c>
      <c r="JJ767" s="1141">
        <f t="shared" si="2366"/>
        <v>0</v>
      </c>
      <c r="JK767" s="1142">
        <f t="shared" si="2367"/>
        <v>0</v>
      </c>
      <c r="JL767" s="1297"/>
      <c r="JM767" s="1157"/>
      <c r="JN767" s="1298"/>
      <c r="JO767" s="1297"/>
      <c r="JP767" s="1157"/>
      <c r="JQ767" s="1298"/>
      <c r="JR767" s="1140">
        <f>SUM(IT767:IV767,JC767:JE767)</f>
        <v>0</v>
      </c>
      <c r="JS767" s="1141">
        <f>SUM(IW767:IY767,JF767:JH767)</f>
        <v>0</v>
      </c>
      <c r="JT767" s="1268">
        <f>SUM(IZ767:JB767,JI767:JK767)</f>
        <v>0</v>
      </c>
      <c r="JU767" s="1113">
        <f>IFERROR(IF(Input!$B$100="EUR",JR767/(1+VLOOKUP($I767,Input!$O$11:$R$170,2,FALSE)),JR767*((1+VLOOKUP(Input!$B$100,Input!$O$11:$R$170,2,FALSE))/(1+VLOOKUP($I767,Input!$O$11:$R$170,2,FALSE)))),0)</f>
        <v>0</v>
      </c>
      <c r="JV767" s="1267">
        <f>IFERROR(IF(Input!$B$100="EUR",JS767/(1+VLOOKUP($I767,Input!$O$11:$R$170,3,FALSE)),JS767*((1+VLOOKUP(Input!$B$100,Input!$O$11:$R$170,3,FALSE))/(1+VLOOKUP($I767,Input!$O$11:$R$170,3,FALSE)))),0)</f>
        <v>0</v>
      </c>
      <c r="JW767" s="1268">
        <f>IFERROR(IF(Input!$B$100="EUR",JT767/(1+VLOOKUP($I767,Input!$O$11:$R$170,4,FALSE)),JT767*((1+VLOOKUP(Input!$B$100,Input!$O$11:$R$170,4,FALSE))/(1+VLOOKUP($I767,Input!$O$11:$R$170,4,FALSE)))),0)</f>
        <v>0</v>
      </c>
    </row>
    <row r="768" spans="2:283" x14ac:dyDescent="0.3">
      <c r="B768" s="44">
        <v>751</v>
      </c>
      <c r="C768" s="1139" t="s">
        <v>3941</v>
      </c>
      <c r="D768" s="1139" t="s">
        <v>3946</v>
      </c>
      <c r="E768" s="1102" t="s">
        <v>3943</v>
      </c>
      <c r="F768" s="1102" t="s">
        <v>3944</v>
      </c>
      <c r="G768" s="1102" t="s">
        <v>3936</v>
      </c>
      <c r="H768" s="1235">
        <f>Input!C56</f>
        <v>0</v>
      </c>
      <c r="I768" s="1235">
        <f>Input!D56</f>
        <v>0</v>
      </c>
      <c r="J768" s="1104" t="s">
        <v>3142</v>
      </c>
      <c r="K768" s="1105" t="s">
        <v>3947</v>
      </c>
      <c r="L768" s="1105" t="s">
        <v>3943</v>
      </c>
      <c r="M768" s="1269"/>
      <c r="N768" s="1237">
        <f t="shared" si="2492"/>
        <v>0</v>
      </c>
      <c r="O768" s="1270"/>
      <c r="P768" s="1271"/>
      <c r="Q768" s="1272"/>
      <c r="R768" s="1237">
        <f t="shared" si="2493"/>
        <v>0</v>
      </c>
      <c r="S768" s="1270"/>
      <c r="T768" s="1271"/>
      <c r="U768" s="1273"/>
      <c r="V768" s="1274"/>
      <c r="W768" s="1243"/>
      <c r="X768" s="1275"/>
      <c r="Y768" s="1275"/>
      <c r="Z768" s="1276"/>
      <c r="AA768" s="1273"/>
      <c r="AB768" s="1172"/>
      <c r="AC768" s="1157"/>
      <c r="AD768" s="1290"/>
      <c r="AE768" s="1291"/>
      <c r="AF768" s="1157"/>
      <c r="AG768" s="1290"/>
      <c r="AH768" s="1106">
        <f t="shared" si="2566"/>
        <v>0</v>
      </c>
      <c r="AI768" s="1118">
        <f t="shared" si="2486"/>
        <v>0</v>
      </c>
      <c r="AJ768" s="1118">
        <f t="shared" si="2487"/>
        <v>0</v>
      </c>
      <c r="AK768" s="1157"/>
      <c r="AL768" s="1278"/>
      <c r="AM768" s="1269"/>
      <c r="AN768" s="1270"/>
      <c r="AO768" s="1270"/>
      <c r="AP768" s="1279"/>
      <c r="AQ768" s="1274"/>
      <c r="AR768" s="1270"/>
      <c r="AS768" s="1270"/>
      <c r="AT768" s="1279"/>
      <c r="AU768" s="1274"/>
      <c r="AV768" s="1270"/>
      <c r="AW768" s="1270"/>
      <c r="AX768" s="1273"/>
      <c r="AY768" s="1269"/>
      <c r="AZ768" s="1270"/>
      <c r="BA768" s="1270"/>
      <c r="BB768" s="1273"/>
      <c r="BC768" s="1269"/>
      <c r="BD768" s="1270"/>
      <c r="BE768" s="1270"/>
      <c r="BF768" s="1273"/>
      <c r="BG768" s="1292"/>
      <c r="BH768" s="1293"/>
      <c r="BI768" s="1294"/>
      <c r="BJ768" s="1292"/>
      <c r="BK768" s="1293"/>
      <c r="BL768" s="1294"/>
      <c r="BM768" s="1292"/>
      <c r="BN768" s="1293"/>
      <c r="BO768" s="1294"/>
      <c r="BP768" s="1280"/>
      <c r="BQ768" s="1275"/>
      <c r="BR768" s="1281"/>
      <c r="BS768" s="1280"/>
      <c r="BT768" s="1275"/>
      <c r="BU768" s="1281"/>
      <c r="BV768" s="1280"/>
      <c r="BW768" s="1275"/>
      <c r="BX768" s="1281"/>
      <c r="BY768" s="1295"/>
      <c r="BZ768" s="1296"/>
      <c r="CA768" s="1290"/>
      <c r="CB768" s="1295"/>
      <c r="CC768" s="1296"/>
      <c r="CD768" s="1290"/>
      <c r="CE768" s="1295"/>
      <c r="CF768" s="1296"/>
      <c r="CG768" s="1290"/>
      <c r="CH768" s="1292"/>
      <c r="CI768" s="1293"/>
      <c r="CJ768" s="1294"/>
      <c r="CK768" s="1292"/>
      <c r="CL768" s="1293"/>
      <c r="CM768" s="1294"/>
      <c r="CN768" s="1292"/>
      <c r="CO768" s="1293"/>
      <c r="CP768" s="1294"/>
      <c r="CQ768" s="1280"/>
      <c r="CR768" s="1275"/>
      <c r="CS768" s="1281"/>
      <c r="CT768" s="1280"/>
      <c r="CU768" s="1275"/>
      <c r="CV768" s="1281"/>
      <c r="CW768" s="1280"/>
      <c r="CX768" s="1275"/>
      <c r="CY768" s="1281"/>
      <c r="CZ768" s="1295"/>
      <c r="DA768" s="1296"/>
      <c r="DB768" s="1290"/>
      <c r="DC768" s="1295"/>
      <c r="DD768" s="1296"/>
      <c r="DE768" s="1290"/>
      <c r="DF768" s="1295"/>
      <c r="DG768" s="1296"/>
      <c r="DH768" s="1290"/>
      <c r="DI768" s="1269"/>
      <c r="DJ768" s="1107">
        <f t="shared" si="2488"/>
        <v>0</v>
      </c>
      <c r="DK768" s="1270"/>
      <c r="DL768" s="1271"/>
      <c r="DM768" s="1269"/>
      <c r="DN768" s="1107">
        <f t="shared" si="2489"/>
        <v>0</v>
      </c>
      <c r="DO768" s="1270"/>
      <c r="DP768" s="1270"/>
      <c r="DQ768" s="1282"/>
      <c r="DR768" s="1273"/>
      <c r="DS768" s="1274"/>
      <c r="DT768" s="1259"/>
      <c r="DU768" s="1275"/>
      <c r="DV768" s="1275"/>
      <c r="DW768" s="1282"/>
      <c r="DX768" s="1283"/>
      <c r="DY768" s="1273"/>
      <c r="DZ768" s="1172"/>
      <c r="EA768" s="1157"/>
      <c r="EB768" s="1290"/>
      <c r="EC768" s="1291"/>
      <c r="ED768" s="1157"/>
      <c r="EE768" s="1290"/>
      <c r="EF768" s="1106">
        <f t="shared" si="2567"/>
        <v>0</v>
      </c>
      <c r="EG768" s="1118">
        <f t="shared" si="2490"/>
        <v>0</v>
      </c>
      <c r="EH768" s="1118">
        <f t="shared" si="2491"/>
        <v>0</v>
      </c>
      <c r="EI768" s="1174"/>
      <c r="EJ768" s="1278"/>
      <c r="EK768" s="1269"/>
      <c r="EL768" s="1270"/>
      <c r="EM768" s="1279"/>
      <c r="EN768" s="1274"/>
      <c r="EO768" s="1270"/>
      <c r="EP768" s="1279"/>
      <c r="EQ768" s="1274"/>
      <c r="ER768" s="1270"/>
      <c r="ES768" s="1279"/>
      <c r="ET768" s="1274"/>
      <c r="EU768" s="1270"/>
      <c r="EV768" s="1284"/>
      <c r="EW768" s="1274"/>
      <c r="EX768" s="1270"/>
      <c r="EY768" s="1279"/>
      <c r="EZ768" s="1274"/>
      <c r="FA768" s="1270"/>
      <c r="FB768" s="1279"/>
      <c r="FC768" s="1269"/>
      <c r="FD768" s="1285"/>
      <c r="FE768" s="1282"/>
      <c r="FF768" s="1269"/>
      <c r="FG768" s="1270"/>
      <c r="FH768" s="1273"/>
      <c r="FI768" s="1269"/>
      <c r="FJ768" s="1285"/>
      <c r="FK768" s="1282"/>
      <c r="FL768" s="1269"/>
      <c r="FM768" s="1270"/>
      <c r="FN768" s="1273"/>
      <c r="FO768" s="1292"/>
      <c r="FP768" s="1293"/>
      <c r="FQ768" s="1294"/>
      <c r="FR768" s="1292"/>
      <c r="FS768" s="1293"/>
      <c r="FT768" s="1294"/>
      <c r="FU768" s="1292"/>
      <c r="FV768" s="1293"/>
      <c r="FW768" s="1294"/>
      <c r="FX768" s="1280"/>
      <c r="FY768" s="1275"/>
      <c r="FZ768" s="1281"/>
      <c r="GA768" s="1280"/>
      <c r="GB768" s="1275"/>
      <c r="GC768" s="1281"/>
      <c r="GD768" s="1280"/>
      <c r="GE768" s="1275"/>
      <c r="GF768" s="1281"/>
      <c r="GG768" s="1295"/>
      <c r="GH768" s="1296"/>
      <c r="GI768" s="1290"/>
      <c r="GJ768" s="1295"/>
      <c r="GK768" s="1296"/>
      <c r="GL768" s="1290"/>
      <c r="GM768" s="1295"/>
      <c r="GN768" s="1296"/>
      <c r="GO768" s="1290"/>
      <c r="GP768" s="1292"/>
      <c r="GQ768" s="1293"/>
      <c r="GR768" s="1294"/>
      <c r="GS768" s="1292"/>
      <c r="GT768" s="1293"/>
      <c r="GU768" s="1294"/>
      <c r="GV768" s="1292"/>
      <c r="GW768" s="1293"/>
      <c r="GX768" s="1294"/>
      <c r="GY768" s="1280"/>
      <c r="GZ768" s="1275"/>
      <c r="HA768" s="1281"/>
      <c r="HB768" s="1280"/>
      <c r="HC768" s="1275"/>
      <c r="HD768" s="1281"/>
      <c r="HE768" s="1280"/>
      <c r="HF768" s="1275"/>
      <c r="HG768" s="1281"/>
      <c r="HH768" s="1295"/>
      <c r="HI768" s="1296"/>
      <c r="HJ768" s="1290"/>
      <c r="HK768" s="1295"/>
      <c r="HL768" s="1296"/>
      <c r="HM768" s="1290"/>
      <c r="HN768" s="1295"/>
      <c r="HO768" s="1296"/>
      <c r="HP768" s="1290"/>
      <c r="HQ768" s="1286">
        <v>0.5</v>
      </c>
      <c r="HR768" s="1287">
        <v>0.2</v>
      </c>
      <c r="HS768" s="1140">
        <f>(Q768-AM768)*BG768+(DM768-EK768)*FO768</f>
        <v>0</v>
      </c>
      <c r="HT768" s="1141">
        <f>AM768*HQ768*BH768+EK768*HR768*FP768</f>
        <v>0</v>
      </c>
      <c r="HU768" s="1288">
        <f>AM768*(1-HQ768)*BI768+EK768*(1-HR768)*FQ768</f>
        <v>0</v>
      </c>
      <c r="HV768" s="1140">
        <f>(Q768-AY768-AQ768)*BJ768+(DM768-FC768-EN768)*FR768</f>
        <v>0</v>
      </c>
      <c r="HW768" s="1141">
        <f>(AY768+AQ768)*HQ768*BK768+(FC768+EN768)*HR768*FS768</f>
        <v>0</v>
      </c>
      <c r="HX768" s="1142">
        <f>(AY768+AQ768)*(1-HQ768)*BL768+(FC768+EN768)*(1-HR768)*FT768</f>
        <v>0</v>
      </c>
      <c r="HY768" s="1289">
        <f>(Q768-BC768-AQ768-AU768)*BM768+(DM768-FI768-EN768-EQ768)*FU768</f>
        <v>0</v>
      </c>
      <c r="HZ768" s="1141">
        <f>(BC768+AQ768+AU768)*HQ768*BN768+(FI768+EN768+EQ768)*HR768*FV768</f>
        <v>0</v>
      </c>
      <c r="IA768" s="1142">
        <f>(BC768+AQ768+AU768)*(1-HQ768)*BO768+(FI768+EN768+EQ768)*(1-HR768)*FW768</f>
        <v>0</v>
      </c>
      <c r="IB768" s="1140">
        <f>(Q768-AM768)*BP768+(DM768-ET768)*FX768</f>
        <v>0</v>
      </c>
      <c r="IC768" s="1141">
        <f>AM768*HQ768*BQ768+ET768*HR768*FY768</f>
        <v>0</v>
      </c>
      <c r="ID768" s="1288">
        <f>AM768*(1-HQ768)*BR768+ET768*(1-HR768)*FZ768</f>
        <v>0</v>
      </c>
      <c r="IE768" s="1140">
        <f>(Q768-AY768-AQ768)*BS768+(DM768-FF768-EW768)*GA768</f>
        <v>0</v>
      </c>
      <c r="IF768" s="1141">
        <f t="shared" si="2360"/>
        <v>0</v>
      </c>
      <c r="IG768" s="1142">
        <f t="shared" si="2361"/>
        <v>0</v>
      </c>
      <c r="IH768" s="1289">
        <f>(Q768-BC768-AQ768-AU768)*BV768+(DM768-FL768-EW768-EZ768)*GD768</f>
        <v>0</v>
      </c>
      <c r="II768" s="1141">
        <f t="shared" si="2362"/>
        <v>0</v>
      </c>
      <c r="IJ768" s="1142">
        <f t="shared" si="2363"/>
        <v>0</v>
      </c>
      <c r="IK768" s="1297"/>
      <c r="IL768" s="1157"/>
      <c r="IM768" s="1298"/>
      <c r="IN768" s="1297"/>
      <c r="IO768" s="1157"/>
      <c r="IP768" s="1298"/>
      <c r="IQ768" s="1140">
        <f>SUM(HS768:HU768,IB768:ID768)</f>
        <v>0</v>
      </c>
      <c r="IR768" s="1141">
        <f>SUM(HV768:HX768,IE768:IG768)</f>
        <v>0</v>
      </c>
      <c r="IS768" s="1142">
        <f>SUM(HY768:IA768,IH768:IJ768)</f>
        <v>0</v>
      </c>
      <c r="IT768" s="1140">
        <f>(Q768-AM768)*CH768+(DM768-EK768)*GP768</f>
        <v>0</v>
      </c>
      <c r="IU768" s="1141">
        <f>AM768*HQ768*CI768+EK768*HR768*GQ768</f>
        <v>0</v>
      </c>
      <c r="IV768" s="1288">
        <f>AM768*(1-HQ768)*CJ768+EK768*(1-HR768)*GR768</f>
        <v>0</v>
      </c>
      <c r="IW768" s="1140">
        <f>(Q768-AY768-AQ768)*CK768+(DM768-FC768-EN768)*GS768</f>
        <v>0</v>
      </c>
      <c r="IX768" s="1141">
        <f>(AY768+AQ768)*HQ768*CL768+(FC768+EN768)*HR768*GT768</f>
        <v>0</v>
      </c>
      <c r="IY768" s="1142">
        <f>(AY768+AQ768)*(1-HQ768)*CM768+(FC768+EN768)*(1-HR768)*GU768</f>
        <v>0</v>
      </c>
      <c r="IZ768" s="1289">
        <f>(Q768-BC768-AQ768-AU768)*CN768+(DM768-FI768-EN768-EQ768)*GV768</f>
        <v>0</v>
      </c>
      <c r="JA768" s="1141">
        <f>(BC768+AQ768+AU768)*HQ768*CO768+(FI768+EN768+EQ768)*HR768*GW768</f>
        <v>0</v>
      </c>
      <c r="JB768" s="1142">
        <f>(BC768+AQ768+AU768)*(1-HQ768)*CP768+(FI768+EN768+EQ768)*(1-HR768)*GX768</f>
        <v>0</v>
      </c>
      <c r="JC768" s="1140">
        <f>(Q768-AM768)*CQ768+(DM768-ET768)*GY768</f>
        <v>0</v>
      </c>
      <c r="JD768" s="1141">
        <f>AM768*HQ768*CR768+ET768*HR768*GZ768</f>
        <v>0</v>
      </c>
      <c r="JE768" s="1142">
        <f>AM768*(1-HQ768)*CS768+ET768*(1-HR768)*HA768</f>
        <v>0</v>
      </c>
      <c r="JF768" s="1140">
        <f>(Q768-AY768-AQ768)*CT768+(DM768-FF768-EW768)*HB768</f>
        <v>0</v>
      </c>
      <c r="JG768" s="1141">
        <f t="shared" si="2364"/>
        <v>0</v>
      </c>
      <c r="JH768" s="1142">
        <f t="shared" si="2365"/>
        <v>0</v>
      </c>
      <c r="JI768" s="1289">
        <f>(Q768-BC768-AQ768-AU768)*CW768+(DM768-FL768-EW768-EZ768)*HE768</f>
        <v>0</v>
      </c>
      <c r="JJ768" s="1141">
        <f t="shared" si="2366"/>
        <v>0</v>
      </c>
      <c r="JK768" s="1142">
        <f t="shared" si="2367"/>
        <v>0</v>
      </c>
      <c r="JL768" s="1297"/>
      <c r="JM768" s="1157"/>
      <c r="JN768" s="1298"/>
      <c r="JO768" s="1297"/>
      <c r="JP768" s="1157"/>
      <c r="JQ768" s="1298"/>
      <c r="JR768" s="1140">
        <f>SUM(IT768:IV768,JC768:JE768)</f>
        <v>0</v>
      </c>
      <c r="JS768" s="1141">
        <f>SUM(IW768:IY768,JF768:JH768)</f>
        <v>0</v>
      </c>
      <c r="JT768" s="1268">
        <f>SUM(IZ768:JB768,JI768:JK768)</f>
        <v>0</v>
      </c>
      <c r="JU768" s="1113">
        <f>IFERROR(IF(Input!$B$100="EUR",JR768/(1+VLOOKUP($I768,Input!$O$11:$R$170,2,FALSE)),JR768*((1+VLOOKUP(Input!$B$100,Input!$O$11:$R$170,2,FALSE))/(1+VLOOKUP($I768,Input!$O$11:$R$170,2,FALSE)))),0)</f>
        <v>0</v>
      </c>
      <c r="JV768" s="1267">
        <f>IFERROR(IF(Input!$B$100="EUR",JS768/(1+VLOOKUP($I768,Input!$O$11:$R$170,3,FALSE)),JS768*((1+VLOOKUP(Input!$B$100,Input!$O$11:$R$170,3,FALSE))/(1+VLOOKUP($I768,Input!$O$11:$R$170,3,FALSE)))),0)</f>
        <v>0</v>
      </c>
      <c r="JW768" s="1268">
        <f>IFERROR(IF(Input!$B$100="EUR",JT768/(1+VLOOKUP($I768,Input!$O$11:$R$170,4,FALSE)),JT768*((1+VLOOKUP(Input!$B$100,Input!$O$11:$R$170,4,FALSE))/(1+VLOOKUP($I768,Input!$O$11:$R$170,4,FALSE)))),0)</f>
        <v>0</v>
      </c>
    </row>
    <row r="769" spans="2:283" x14ac:dyDescent="0.3">
      <c r="B769" s="44">
        <v>752</v>
      </c>
      <c r="C769" s="1139" t="s">
        <v>3941</v>
      </c>
      <c r="D769" s="1139" t="s">
        <v>3948</v>
      </c>
      <c r="E769" s="1102" t="s">
        <v>3943</v>
      </c>
      <c r="F769" s="1102" t="s">
        <v>3944</v>
      </c>
      <c r="G769" s="1102" t="s">
        <v>3936</v>
      </c>
      <c r="H769" s="1235">
        <f>Input!C56</f>
        <v>0</v>
      </c>
      <c r="I769" s="1235">
        <f>Input!D56</f>
        <v>0</v>
      </c>
      <c r="J769" s="1104" t="s">
        <v>3157</v>
      </c>
      <c r="K769" s="1105" t="s">
        <v>3949</v>
      </c>
      <c r="L769" s="1105" t="s">
        <v>3943</v>
      </c>
      <c r="M769" s="1269"/>
      <c r="N769" s="1237">
        <f t="shared" si="2492"/>
        <v>0</v>
      </c>
      <c r="O769" s="1270"/>
      <c r="P769" s="1271"/>
      <c r="Q769" s="1272"/>
      <c r="R769" s="1237">
        <f t="shared" si="2493"/>
        <v>0</v>
      </c>
      <c r="S769" s="1270"/>
      <c r="T769" s="1271"/>
      <c r="U769" s="1273"/>
      <c r="V769" s="1274"/>
      <c r="W769" s="1243"/>
      <c r="X769" s="1275"/>
      <c r="Y769" s="1275"/>
      <c r="Z769" s="1276"/>
      <c r="AA769" s="1273"/>
      <c r="AB769" s="1172"/>
      <c r="AC769" s="1157"/>
      <c r="AD769" s="1299"/>
      <c r="AE769" s="1297"/>
      <c r="AF769" s="1157"/>
      <c r="AG769" s="1290"/>
      <c r="AH769" s="1106">
        <f t="shared" si="2566"/>
        <v>0</v>
      </c>
      <c r="AI769" s="1118">
        <f t="shared" si="2486"/>
        <v>0</v>
      </c>
      <c r="AJ769" s="1118">
        <f t="shared" si="2487"/>
        <v>0</v>
      </c>
      <c r="AK769" s="1157"/>
      <c r="AL769" s="1278"/>
      <c r="AM769" s="1269"/>
      <c r="AN769" s="1270"/>
      <c r="AO769" s="1270"/>
      <c r="AP769" s="1279"/>
      <c r="AQ769" s="1274"/>
      <c r="AR769" s="1270"/>
      <c r="AS769" s="1270"/>
      <c r="AT769" s="1279"/>
      <c r="AU769" s="1274"/>
      <c r="AV769" s="1270"/>
      <c r="AW769" s="1270"/>
      <c r="AX769" s="1273"/>
      <c r="AY769" s="1269"/>
      <c r="AZ769" s="1270"/>
      <c r="BA769" s="1270"/>
      <c r="BB769" s="1273"/>
      <c r="BC769" s="1269"/>
      <c r="BD769" s="1270"/>
      <c r="BE769" s="1270"/>
      <c r="BF769" s="1273"/>
      <c r="BG769" s="1292"/>
      <c r="BH769" s="1293"/>
      <c r="BI769" s="1294"/>
      <c r="BJ769" s="1292"/>
      <c r="BK769" s="1293"/>
      <c r="BL769" s="1294"/>
      <c r="BM769" s="1292"/>
      <c r="BN769" s="1293"/>
      <c r="BO769" s="1294"/>
      <c r="BP769" s="1280"/>
      <c r="BQ769" s="1275"/>
      <c r="BR769" s="1281"/>
      <c r="BS769" s="1280"/>
      <c r="BT769" s="1275"/>
      <c r="BU769" s="1281"/>
      <c r="BV769" s="1280"/>
      <c r="BW769" s="1275"/>
      <c r="BX769" s="1281"/>
      <c r="BY769" s="1295"/>
      <c r="BZ769" s="1296"/>
      <c r="CA769" s="1290"/>
      <c r="CB769" s="1295"/>
      <c r="CC769" s="1296"/>
      <c r="CD769" s="1290"/>
      <c r="CE769" s="1295"/>
      <c r="CF769" s="1296"/>
      <c r="CG769" s="1290"/>
      <c r="CH769" s="1292"/>
      <c r="CI769" s="1293"/>
      <c r="CJ769" s="1294"/>
      <c r="CK769" s="1292"/>
      <c r="CL769" s="1293"/>
      <c r="CM769" s="1294"/>
      <c r="CN769" s="1292"/>
      <c r="CO769" s="1293"/>
      <c r="CP769" s="1294"/>
      <c r="CQ769" s="1280"/>
      <c r="CR769" s="1275"/>
      <c r="CS769" s="1281"/>
      <c r="CT769" s="1280"/>
      <c r="CU769" s="1275"/>
      <c r="CV769" s="1281"/>
      <c r="CW769" s="1280"/>
      <c r="CX769" s="1275"/>
      <c r="CY769" s="1281"/>
      <c r="CZ769" s="1295"/>
      <c r="DA769" s="1296"/>
      <c r="DB769" s="1290"/>
      <c r="DC769" s="1295"/>
      <c r="DD769" s="1296"/>
      <c r="DE769" s="1290"/>
      <c r="DF769" s="1295"/>
      <c r="DG769" s="1296"/>
      <c r="DH769" s="1290"/>
      <c r="DI769" s="1269"/>
      <c r="DJ769" s="1107">
        <f t="shared" si="2488"/>
        <v>0</v>
      </c>
      <c r="DK769" s="1270"/>
      <c r="DL769" s="1271"/>
      <c r="DM769" s="1269"/>
      <c r="DN769" s="1107">
        <f t="shared" si="2489"/>
        <v>0</v>
      </c>
      <c r="DO769" s="1270"/>
      <c r="DP769" s="1270"/>
      <c r="DQ769" s="1282"/>
      <c r="DR769" s="1273"/>
      <c r="DS769" s="1274"/>
      <c r="DT769" s="1259"/>
      <c r="DU769" s="1275"/>
      <c r="DV769" s="1275"/>
      <c r="DW769" s="1282"/>
      <c r="DX769" s="1283"/>
      <c r="DY769" s="1273"/>
      <c r="DZ769" s="1172"/>
      <c r="EA769" s="1157"/>
      <c r="EB769" s="1299"/>
      <c r="EC769" s="1297"/>
      <c r="ED769" s="1157"/>
      <c r="EE769" s="1290"/>
      <c r="EF769" s="1106">
        <f t="shared" si="2567"/>
        <v>0</v>
      </c>
      <c r="EG769" s="1118">
        <f t="shared" si="2490"/>
        <v>0</v>
      </c>
      <c r="EH769" s="1118">
        <f t="shared" si="2491"/>
        <v>0</v>
      </c>
      <c r="EI769" s="1174"/>
      <c r="EJ769" s="1278"/>
      <c r="EK769" s="1269"/>
      <c r="EL769" s="1270"/>
      <c r="EM769" s="1279"/>
      <c r="EN769" s="1274"/>
      <c r="EO769" s="1270"/>
      <c r="EP769" s="1279"/>
      <c r="EQ769" s="1274"/>
      <c r="ER769" s="1270"/>
      <c r="ES769" s="1279"/>
      <c r="ET769" s="1274"/>
      <c r="EU769" s="1270"/>
      <c r="EV769" s="1284"/>
      <c r="EW769" s="1274"/>
      <c r="EX769" s="1270"/>
      <c r="EY769" s="1279"/>
      <c r="EZ769" s="1274"/>
      <c r="FA769" s="1270"/>
      <c r="FB769" s="1279"/>
      <c r="FC769" s="1269"/>
      <c r="FD769" s="1285"/>
      <c r="FE769" s="1282"/>
      <c r="FF769" s="1269"/>
      <c r="FG769" s="1270"/>
      <c r="FH769" s="1273"/>
      <c r="FI769" s="1269"/>
      <c r="FJ769" s="1285"/>
      <c r="FK769" s="1282"/>
      <c r="FL769" s="1269"/>
      <c r="FM769" s="1270"/>
      <c r="FN769" s="1273"/>
      <c r="FO769" s="1292"/>
      <c r="FP769" s="1293"/>
      <c r="FQ769" s="1294"/>
      <c r="FR769" s="1292"/>
      <c r="FS769" s="1293"/>
      <c r="FT769" s="1294"/>
      <c r="FU769" s="1292"/>
      <c r="FV769" s="1293"/>
      <c r="FW769" s="1294"/>
      <c r="FX769" s="1280"/>
      <c r="FY769" s="1275"/>
      <c r="FZ769" s="1281"/>
      <c r="GA769" s="1280"/>
      <c r="GB769" s="1275"/>
      <c r="GC769" s="1281"/>
      <c r="GD769" s="1280"/>
      <c r="GE769" s="1275"/>
      <c r="GF769" s="1281"/>
      <c r="GG769" s="1295"/>
      <c r="GH769" s="1296"/>
      <c r="GI769" s="1290"/>
      <c r="GJ769" s="1295"/>
      <c r="GK769" s="1296"/>
      <c r="GL769" s="1290"/>
      <c r="GM769" s="1295"/>
      <c r="GN769" s="1296"/>
      <c r="GO769" s="1290"/>
      <c r="GP769" s="1292"/>
      <c r="GQ769" s="1293"/>
      <c r="GR769" s="1294"/>
      <c r="GS769" s="1292"/>
      <c r="GT769" s="1293"/>
      <c r="GU769" s="1294"/>
      <c r="GV769" s="1292"/>
      <c r="GW769" s="1293"/>
      <c r="GX769" s="1294"/>
      <c r="GY769" s="1280"/>
      <c r="GZ769" s="1275"/>
      <c r="HA769" s="1281"/>
      <c r="HB769" s="1280"/>
      <c r="HC769" s="1275"/>
      <c r="HD769" s="1281"/>
      <c r="HE769" s="1280"/>
      <c r="HF769" s="1275"/>
      <c r="HG769" s="1281"/>
      <c r="HH769" s="1295"/>
      <c r="HI769" s="1296"/>
      <c r="HJ769" s="1290"/>
      <c r="HK769" s="1295"/>
      <c r="HL769" s="1296"/>
      <c r="HM769" s="1290"/>
      <c r="HN769" s="1295"/>
      <c r="HO769" s="1296"/>
      <c r="HP769" s="1290"/>
      <c r="HQ769" s="1286">
        <v>0.5</v>
      </c>
      <c r="HR769" s="1287">
        <v>0.2</v>
      </c>
      <c r="HS769" s="1140">
        <f t="shared" ref="HS769:HS788" si="2568">(Q769-AM769)*BG769+(DM769-EK769)*FO769</f>
        <v>0</v>
      </c>
      <c r="HT769" s="1141">
        <f t="shared" ref="HT769:HT774" si="2569">AM769*HQ769*BH769+EK769*HR769*FP769</f>
        <v>0</v>
      </c>
      <c r="HU769" s="1288">
        <f t="shared" ref="HU769:HU774" si="2570">AM769*(1-HQ769)*BI769+EK769*(1-HR769)*FQ769</f>
        <v>0</v>
      </c>
      <c r="HV769" s="1140">
        <f t="shared" ref="HV769:HV788" si="2571">(Q769-AY769-AQ769)*BJ769+(DM769-FC769-EN769)*FR769</f>
        <v>0</v>
      </c>
      <c r="HW769" s="1141">
        <f t="shared" ref="HW769:HW774" si="2572">(AY769+AQ769)*HQ769*BK769+(FC769+EN769)*HR769*FS769</f>
        <v>0</v>
      </c>
      <c r="HX769" s="1142">
        <f t="shared" ref="HX769:HX774" si="2573">(AY769+AQ769)*(1-HQ769)*BL769+(FC769+EN769)*(1-HR769)*FT769</f>
        <v>0</v>
      </c>
      <c r="HY769" s="1289">
        <f t="shared" ref="HY769:HY788" si="2574">(Q769-BC769-AQ769-AU769)*BM769+(DM769-FI769-EN769-EQ769)*FU769</f>
        <v>0</v>
      </c>
      <c r="HZ769" s="1141">
        <f t="shared" ref="HZ769:HZ774" si="2575">(BC769+AQ769+AU769)*HQ769*BN769+(FI769+EN769+EQ769)*HR769*FV769</f>
        <v>0</v>
      </c>
      <c r="IA769" s="1142">
        <f t="shared" ref="IA769:IA774" si="2576">(BC769+AQ769+AU769)*(1-HQ769)*BO769+(FI769+EN769+EQ769)*(1-HR769)*FW769</f>
        <v>0</v>
      </c>
      <c r="IB769" s="1140">
        <f t="shared" ref="IB769:IB788" si="2577">(Q769-AM769)*BP769+(DM769-ET769)*FX769</f>
        <v>0</v>
      </c>
      <c r="IC769" s="1141">
        <f t="shared" ref="IC769:IC788" si="2578">AM769*HQ769*BQ769+ET769*HR769*FY769</f>
        <v>0</v>
      </c>
      <c r="ID769" s="1288">
        <f t="shared" ref="ID769:ID788" si="2579">AM769*(1-HQ769)*BR769+ET769*(1-HR769)*FZ769</f>
        <v>0</v>
      </c>
      <c r="IE769" s="1140">
        <f t="shared" ref="IE769:IE788" si="2580">(Q769-AY769-AQ769)*BS769+(DM769-FF769-EW769)*GA769</f>
        <v>0</v>
      </c>
      <c r="IF769" s="1141">
        <f t="shared" si="2360"/>
        <v>0</v>
      </c>
      <c r="IG769" s="1142">
        <f t="shared" si="2361"/>
        <v>0</v>
      </c>
      <c r="IH769" s="1289">
        <f t="shared" ref="IH769:IH788" si="2581">(Q769-BC769-AQ769-AU769)*BV769+(DM769-FL769-EW769-EZ769)*GD769</f>
        <v>0</v>
      </c>
      <c r="II769" s="1141">
        <f t="shared" si="2362"/>
        <v>0</v>
      </c>
      <c r="IJ769" s="1142">
        <f t="shared" si="2363"/>
        <v>0</v>
      </c>
      <c r="IK769" s="1297"/>
      <c r="IL769" s="1157"/>
      <c r="IM769" s="1298"/>
      <c r="IN769" s="1297"/>
      <c r="IO769" s="1157"/>
      <c r="IP769" s="1298"/>
      <c r="IQ769" s="1140">
        <f t="shared" ref="IQ769:IQ788" si="2582">SUM(HS769:HU769,IB769:ID769)</f>
        <v>0</v>
      </c>
      <c r="IR769" s="1141">
        <f t="shared" ref="IR769:IR788" si="2583">SUM(HV769:HX769,IE769:IG769)</f>
        <v>0</v>
      </c>
      <c r="IS769" s="1142">
        <f t="shared" ref="IS769:IS788" si="2584">SUM(HY769:IA769,IH769:IJ769)</f>
        <v>0</v>
      </c>
      <c r="IT769" s="1140">
        <f t="shared" ref="IT769:IT788" si="2585">(Q769-AM769)*CH769+(DM769-EK769)*GP769</f>
        <v>0</v>
      </c>
      <c r="IU769" s="1141">
        <f t="shared" ref="IU769:IU774" si="2586">AM769*HQ769*CI769+EK769*HR769*GQ769</f>
        <v>0</v>
      </c>
      <c r="IV769" s="1288">
        <f t="shared" ref="IV769:IV774" si="2587">AM769*(1-HQ769)*CJ769+EK769*(1-HR769)*GR769</f>
        <v>0</v>
      </c>
      <c r="IW769" s="1140">
        <f t="shared" ref="IW769:IW788" si="2588">(Q769-AY769-AQ769)*CK769+(DM769-FC769-EN769)*GS769</f>
        <v>0</v>
      </c>
      <c r="IX769" s="1141">
        <f t="shared" ref="IX769:IX774" si="2589">(AY769+AQ769)*HQ769*CL769+(FC769+EN769)*HR769*GT769</f>
        <v>0</v>
      </c>
      <c r="IY769" s="1142">
        <f t="shared" ref="IY769:IY774" si="2590">(AY769+AQ769)*(1-HQ769)*CM769+(FC769+EN769)*(1-HR769)*GU769</f>
        <v>0</v>
      </c>
      <c r="IZ769" s="1289">
        <f t="shared" ref="IZ769:IZ788" si="2591">(Q769-BC769-AQ769-AU769)*CN769+(DM769-FI769-EN769-EQ769)*GV769</f>
        <v>0</v>
      </c>
      <c r="JA769" s="1141">
        <f t="shared" ref="JA769:JA774" si="2592">(BC769+AQ769+AU769)*HQ769*CO769+(FI769+EN769+EQ769)*HR769*GW769</f>
        <v>0</v>
      </c>
      <c r="JB769" s="1142">
        <f t="shared" ref="JB769:JB774" si="2593">(BC769+AQ769+AU769)*(1-HQ769)*CP769+(FI769+EN769+EQ769)*(1-HR769)*GX769</f>
        <v>0</v>
      </c>
      <c r="JC769" s="1140">
        <f t="shared" ref="JC769:JC788" si="2594">(Q769-AM769)*CQ769+(DM769-ET769)*GY769</f>
        <v>0</v>
      </c>
      <c r="JD769" s="1141">
        <f t="shared" ref="JD769:JD788" si="2595">AM769*HQ769*CR769+ET769*HR769*GZ769</f>
        <v>0</v>
      </c>
      <c r="JE769" s="1142">
        <f t="shared" ref="JE769:JE788" si="2596">AM769*(1-HQ769)*CS769+ET769*(1-HR769)*HA769</f>
        <v>0</v>
      </c>
      <c r="JF769" s="1140">
        <f t="shared" ref="JF769:JF788" si="2597">(Q769-AY769-AQ769)*CT769+(DM769-FF769-EW769)*HB769</f>
        <v>0</v>
      </c>
      <c r="JG769" s="1141">
        <f t="shared" si="2364"/>
        <v>0</v>
      </c>
      <c r="JH769" s="1142">
        <f t="shared" si="2365"/>
        <v>0</v>
      </c>
      <c r="JI769" s="1289">
        <f t="shared" ref="JI769:JI788" si="2598">(Q769-BC769-AQ769-AU769)*CW769+(DM769-FL769-EW769-EZ769)*HE769</f>
        <v>0</v>
      </c>
      <c r="JJ769" s="1141">
        <f t="shared" si="2366"/>
        <v>0</v>
      </c>
      <c r="JK769" s="1142">
        <f t="shared" si="2367"/>
        <v>0</v>
      </c>
      <c r="JL769" s="1297"/>
      <c r="JM769" s="1157"/>
      <c r="JN769" s="1298"/>
      <c r="JO769" s="1297"/>
      <c r="JP769" s="1157"/>
      <c r="JQ769" s="1298"/>
      <c r="JR769" s="1140">
        <f t="shared" ref="JR769:JR788" si="2599">SUM(IT769:IV769,JC769:JE769)</f>
        <v>0</v>
      </c>
      <c r="JS769" s="1141">
        <f t="shared" ref="JS769:JS788" si="2600">SUM(IW769:IY769,JF769:JH769)</f>
        <v>0</v>
      </c>
      <c r="JT769" s="1268">
        <f t="shared" ref="JT769:JT788" si="2601">SUM(IZ769:JB769,JI769:JK769)</f>
        <v>0</v>
      </c>
      <c r="JU769" s="1113">
        <f>IFERROR(IF(Input!$B$100="EUR",JR769/(1+VLOOKUP($I769,Input!$O$11:$R$170,2,FALSE)),JR769*((1+VLOOKUP(Input!$B$100,Input!$O$11:$R$170,2,FALSE))/(1+VLOOKUP($I769,Input!$O$11:$R$170,2,FALSE)))),0)</f>
        <v>0</v>
      </c>
      <c r="JV769" s="1267">
        <f>IFERROR(IF(Input!$B$100="EUR",JS769/(1+VLOOKUP($I769,Input!$O$11:$R$170,3,FALSE)),JS769*((1+VLOOKUP(Input!$B$100,Input!$O$11:$R$170,3,FALSE))/(1+VLOOKUP($I769,Input!$O$11:$R$170,3,FALSE)))),0)</f>
        <v>0</v>
      </c>
      <c r="JW769" s="1268">
        <f>IFERROR(IF(Input!$B$100="EUR",JT769/(1+VLOOKUP($I769,Input!$O$11:$R$170,4,FALSE)),JT769*((1+VLOOKUP(Input!$B$100,Input!$O$11:$R$170,4,FALSE))/(1+VLOOKUP($I769,Input!$O$11:$R$170,4,FALSE)))),0)</f>
        <v>0</v>
      </c>
    </row>
    <row r="770" spans="2:283" x14ac:dyDescent="0.3">
      <c r="B770" s="44">
        <v>753</v>
      </c>
      <c r="C770" s="1139" t="s">
        <v>3941</v>
      </c>
      <c r="D770" s="1139" t="s">
        <v>3950</v>
      </c>
      <c r="E770" s="1102" t="s">
        <v>3943</v>
      </c>
      <c r="F770" s="1102" t="s">
        <v>3944</v>
      </c>
      <c r="G770" s="1102" t="s">
        <v>3936</v>
      </c>
      <c r="H770" s="1235">
        <f>Input!C56</f>
        <v>0</v>
      </c>
      <c r="I770" s="1235">
        <f>Input!D56</f>
        <v>0</v>
      </c>
      <c r="J770" s="1104" t="s">
        <v>3142</v>
      </c>
      <c r="K770" s="1105" t="s">
        <v>3951</v>
      </c>
      <c r="L770" s="1105" t="s">
        <v>3943</v>
      </c>
      <c r="M770" s="1269"/>
      <c r="N770" s="1237">
        <f t="shared" si="2492"/>
        <v>0</v>
      </c>
      <c r="O770" s="1270"/>
      <c r="P770" s="1271"/>
      <c r="Q770" s="1272"/>
      <c r="R770" s="1237">
        <f t="shared" si="2493"/>
        <v>0</v>
      </c>
      <c r="S770" s="1270"/>
      <c r="T770" s="1271"/>
      <c r="U770" s="1273"/>
      <c r="V770" s="1274"/>
      <c r="W770" s="1243"/>
      <c r="X770" s="1275"/>
      <c r="Y770" s="1275"/>
      <c r="Z770" s="1276"/>
      <c r="AA770" s="1273"/>
      <c r="AB770" s="1172"/>
      <c r="AC770" s="1157"/>
      <c r="AD770" s="1299"/>
      <c r="AE770" s="1297"/>
      <c r="AF770" s="1157"/>
      <c r="AG770" s="1290"/>
      <c r="AH770" s="1106">
        <f t="shared" si="2566"/>
        <v>0</v>
      </c>
      <c r="AI770" s="1118">
        <f t="shared" si="2486"/>
        <v>0</v>
      </c>
      <c r="AJ770" s="1118">
        <f t="shared" si="2487"/>
        <v>0</v>
      </c>
      <c r="AK770" s="1157"/>
      <c r="AL770" s="1278"/>
      <c r="AM770" s="1269"/>
      <c r="AN770" s="1270"/>
      <c r="AO770" s="1270"/>
      <c r="AP770" s="1279"/>
      <c r="AQ770" s="1274"/>
      <c r="AR770" s="1270"/>
      <c r="AS770" s="1270"/>
      <c r="AT770" s="1279"/>
      <c r="AU770" s="1274"/>
      <c r="AV770" s="1270"/>
      <c r="AW770" s="1270"/>
      <c r="AX770" s="1273"/>
      <c r="AY770" s="1269"/>
      <c r="AZ770" s="1270"/>
      <c r="BA770" s="1270"/>
      <c r="BB770" s="1273"/>
      <c r="BC770" s="1269"/>
      <c r="BD770" s="1270"/>
      <c r="BE770" s="1270"/>
      <c r="BF770" s="1273"/>
      <c r="BG770" s="1292"/>
      <c r="BH770" s="1293"/>
      <c r="BI770" s="1294"/>
      <c r="BJ770" s="1292"/>
      <c r="BK770" s="1293"/>
      <c r="BL770" s="1294"/>
      <c r="BM770" s="1292"/>
      <c r="BN770" s="1293"/>
      <c r="BO770" s="1294"/>
      <c r="BP770" s="1280"/>
      <c r="BQ770" s="1275"/>
      <c r="BR770" s="1281"/>
      <c r="BS770" s="1280"/>
      <c r="BT770" s="1275"/>
      <c r="BU770" s="1281"/>
      <c r="BV770" s="1280"/>
      <c r="BW770" s="1275"/>
      <c r="BX770" s="1281"/>
      <c r="BY770" s="1295"/>
      <c r="BZ770" s="1296"/>
      <c r="CA770" s="1290"/>
      <c r="CB770" s="1295"/>
      <c r="CC770" s="1296"/>
      <c r="CD770" s="1290"/>
      <c r="CE770" s="1295"/>
      <c r="CF770" s="1296"/>
      <c r="CG770" s="1290"/>
      <c r="CH770" s="1292"/>
      <c r="CI770" s="1293"/>
      <c r="CJ770" s="1294"/>
      <c r="CK770" s="1292"/>
      <c r="CL770" s="1293"/>
      <c r="CM770" s="1294"/>
      <c r="CN770" s="1292"/>
      <c r="CO770" s="1293"/>
      <c r="CP770" s="1294"/>
      <c r="CQ770" s="1280"/>
      <c r="CR770" s="1275"/>
      <c r="CS770" s="1281"/>
      <c r="CT770" s="1280"/>
      <c r="CU770" s="1275"/>
      <c r="CV770" s="1281"/>
      <c r="CW770" s="1280"/>
      <c r="CX770" s="1275"/>
      <c r="CY770" s="1281"/>
      <c r="CZ770" s="1295"/>
      <c r="DA770" s="1296"/>
      <c r="DB770" s="1290"/>
      <c r="DC770" s="1295"/>
      <c r="DD770" s="1296"/>
      <c r="DE770" s="1290"/>
      <c r="DF770" s="1295"/>
      <c r="DG770" s="1296"/>
      <c r="DH770" s="1290"/>
      <c r="DI770" s="1269"/>
      <c r="DJ770" s="1107">
        <f t="shared" si="2488"/>
        <v>0</v>
      </c>
      <c r="DK770" s="1270"/>
      <c r="DL770" s="1271"/>
      <c r="DM770" s="1269"/>
      <c r="DN770" s="1107">
        <f t="shared" si="2489"/>
        <v>0</v>
      </c>
      <c r="DO770" s="1270"/>
      <c r="DP770" s="1270"/>
      <c r="DQ770" s="1282"/>
      <c r="DR770" s="1273"/>
      <c r="DS770" s="1274"/>
      <c r="DT770" s="1259"/>
      <c r="DU770" s="1275"/>
      <c r="DV770" s="1275"/>
      <c r="DW770" s="1282"/>
      <c r="DX770" s="1283"/>
      <c r="DY770" s="1273"/>
      <c r="DZ770" s="1172"/>
      <c r="EA770" s="1157"/>
      <c r="EB770" s="1299"/>
      <c r="EC770" s="1297"/>
      <c r="ED770" s="1157"/>
      <c r="EE770" s="1290"/>
      <c r="EF770" s="1106">
        <f t="shared" si="2567"/>
        <v>0</v>
      </c>
      <c r="EG770" s="1118">
        <f t="shared" si="2490"/>
        <v>0</v>
      </c>
      <c r="EH770" s="1118">
        <f t="shared" si="2491"/>
        <v>0</v>
      </c>
      <c r="EI770" s="1174"/>
      <c r="EJ770" s="1278"/>
      <c r="EK770" s="1269"/>
      <c r="EL770" s="1270"/>
      <c r="EM770" s="1279"/>
      <c r="EN770" s="1274"/>
      <c r="EO770" s="1270"/>
      <c r="EP770" s="1279"/>
      <c r="EQ770" s="1274"/>
      <c r="ER770" s="1270"/>
      <c r="ES770" s="1279"/>
      <c r="ET770" s="1274"/>
      <c r="EU770" s="1270"/>
      <c r="EV770" s="1284"/>
      <c r="EW770" s="1274"/>
      <c r="EX770" s="1270"/>
      <c r="EY770" s="1279"/>
      <c r="EZ770" s="1274"/>
      <c r="FA770" s="1270"/>
      <c r="FB770" s="1279"/>
      <c r="FC770" s="1269"/>
      <c r="FD770" s="1285"/>
      <c r="FE770" s="1282"/>
      <c r="FF770" s="1269"/>
      <c r="FG770" s="1270"/>
      <c r="FH770" s="1273"/>
      <c r="FI770" s="1269"/>
      <c r="FJ770" s="1285"/>
      <c r="FK770" s="1282"/>
      <c r="FL770" s="1269"/>
      <c r="FM770" s="1270"/>
      <c r="FN770" s="1273"/>
      <c r="FO770" s="1292"/>
      <c r="FP770" s="1293"/>
      <c r="FQ770" s="1294"/>
      <c r="FR770" s="1292"/>
      <c r="FS770" s="1293"/>
      <c r="FT770" s="1294"/>
      <c r="FU770" s="1292"/>
      <c r="FV770" s="1293"/>
      <c r="FW770" s="1294"/>
      <c r="FX770" s="1280"/>
      <c r="FY770" s="1275"/>
      <c r="FZ770" s="1281"/>
      <c r="GA770" s="1280"/>
      <c r="GB770" s="1275"/>
      <c r="GC770" s="1281"/>
      <c r="GD770" s="1280"/>
      <c r="GE770" s="1275"/>
      <c r="GF770" s="1281"/>
      <c r="GG770" s="1295"/>
      <c r="GH770" s="1296"/>
      <c r="GI770" s="1290"/>
      <c r="GJ770" s="1295"/>
      <c r="GK770" s="1296"/>
      <c r="GL770" s="1290"/>
      <c r="GM770" s="1295"/>
      <c r="GN770" s="1296"/>
      <c r="GO770" s="1290"/>
      <c r="GP770" s="1292"/>
      <c r="GQ770" s="1293"/>
      <c r="GR770" s="1294"/>
      <c r="GS770" s="1292"/>
      <c r="GT770" s="1293"/>
      <c r="GU770" s="1294"/>
      <c r="GV770" s="1292"/>
      <c r="GW770" s="1293"/>
      <c r="GX770" s="1294"/>
      <c r="GY770" s="1280"/>
      <c r="GZ770" s="1275"/>
      <c r="HA770" s="1281"/>
      <c r="HB770" s="1280"/>
      <c r="HC770" s="1275"/>
      <c r="HD770" s="1281"/>
      <c r="HE770" s="1280"/>
      <c r="HF770" s="1275"/>
      <c r="HG770" s="1281"/>
      <c r="HH770" s="1295"/>
      <c r="HI770" s="1296"/>
      <c r="HJ770" s="1290"/>
      <c r="HK770" s="1295"/>
      <c r="HL770" s="1296"/>
      <c r="HM770" s="1290"/>
      <c r="HN770" s="1295"/>
      <c r="HO770" s="1296"/>
      <c r="HP770" s="1290"/>
      <c r="HQ770" s="1286">
        <v>0.5</v>
      </c>
      <c r="HR770" s="1287">
        <v>0.2</v>
      </c>
      <c r="HS770" s="1140">
        <f t="shared" si="2568"/>
        <v>0</v>
      </c>
      <c r="HT770" s="1141">
        <f t="shared" si="2569"/>
        <v>0</v>
      </c>
      <c r="HU770" s="1288">
        <f t="shared" si="2570"/>
        <v>0</v>
      </c>
      <c r="HV770" s="1140">
        <f t="shared" si="2571"/>
        <v>0</v>
      </c>
      <c r="HW770" s="1141">
        <f t="shared" si="2572"/>
        <v>0</v>
      </c>
      <c r="HX770" s="1142">
        <f t="shared" si="2573"/>
        <v>0</v>
      </c>
      <c r="HY770" s="1289">
        <f t="shared" si="2574"/>
        <v>0</v>
      </c>
      <c r="HZ770" s="1141">
        <f t="shared" si="2575"/>
        <v>0</v>
      </c>
      <c r="IA770" s="1142">
        <f t="shared" si="2576"/>
        <v>0</v>
      </c>
      <c r="IB770" s="1140">
        <f t="shared" si="2577"/>
        <v>0</v>
      </c>
      <c r="IC770" s="1141">
        <f t="shared" si="2578"/>
        <v>0</v>
      </c>
      <c r="ID770" s="1288">
        <f t="shared" si="2579"/>
        <v>0</v>
      </c>
      <c r="IE770" s="1140">
        <f t="shared" si="2580"/>
        <v>0</v>
      </c>
      <c r="IF770" s="1141">
        <f t="shared" si="2360"/>
        <v>0</v>
      </c>
      <c r="IG770" s="1142">
        <f t="shared" si="2361"/>
        <v>0</v>
      </c>
      <c r="IH770" s="1289">
        <f t="shared" si="2581"/>
        <v>0</v>
      </c>
      <c r="II770" s="1141">
        <f t="shared" si="2362"/>
        <v>0</v>
      </c>
      <c r="IJ770" s="1142">
        <f t="shared" si="2363"/>
        <v>0</v>
      </c>
      <c r="IK770" s="1297"/>
      <c r="IL770" s="1157"/>
      <c r="IM770" s="1298"/>
      <c r="IN770" s="1297"/>
      <c r="IO770" s="1157"/>
      <c r="IP770" s="1298"/>
      <c r="IQ770" s="1140">
        <f t="shared" si="2582"/>
        <v>0</v>
      </c>
      <c r="IR770" s="1141">
        <f t="shared" si="2583"/>
        <v>0</v>
      </c>
      <c r="IS770" s="1142">
        <f t="shared" si="2584"/>
        <v>0</v>
      </c>
      <c r="IT770" s="1140">
        <f t="shared" si="2585"/>
        <v>0</v>
      </c>
      <c r="IU770" s="1141">
        <f t="shared" si="2586"/>
        <v>0</v>
      </c>
      <c r="IV770" s="1288">
        <f t="shared" si="2587"/>
        <v>0</v>
      </c>
      <c r="IW770" s="1140">
        <f t="shared" si="2588"/>
        <v>0</v>
      </c>
      <c r="IX770" s="1141">
        <f t="shared" si="2589"/>
        <v>0</v>
      </c>
      <c r="IY770" s="1142">
        <f t="shared" si="2590"/>
        <v>0</v>
      </c>
      <c r="IZ770" s="1289">
        <f t="shared" si="2591"/>
        <v>0</v>
      </c>
      <c r="JA770" s="1141">
        <f t="shared" si="2592"/>
        <v>0</v>
      </c>
      <c r="JB770" s="1142">
        <f t="shared" si="2593"/>
        <v>0</v>
      </c>
      <c r="JC770" s="1140">
        <f t="shared" si="2594"/>
        <v>0</v>
      </c>
      <c r="JD770" s="1141">
        <f t="shared" si="2595"/>
        <v>0</v>
      </c>
      <c r="JE770" s="1142">
        <f t="shared" si="2596"/>
        <v>0</v>
      </c>
      <c r="JF770" s="1140">
        <f t="shared" si="2597"/>
        <v>0</v>
      </c>
      <c r="JG770" s="1141">
        <f t="shared" si="2364"/>
        <v>0</v>
      </c>
      <c r="JH770" s="1142">
        <f t="shared" si="2365"/>
        <v>0</v>
      </c>
      <c r="JI770" s="1289">
        <f t="shared" si="2598"/>
        <v>0</v>
      </c>
      <c r="JJ770" s="1141">
        <f t="shared" si="2366"/>
        <v>0</v>
      </c>
      <c r="JK770" s="1142">
        <f t="shared" si="2367"/>
        <v>0</v>
      </c>
      <c r="JL770" s="1297"/>
      <c r="JM770" s="1157"/>
      <c r="JN770" s="1298"/>
      <c r="JO770" s="1297"/>
      <c r="JP770" s="1157"/>
      <c r="JQ770" s="1298"/>
      <c r="JR770" s="1140">
        <f t="shared" si="2599"/>
        <v>0</v>
      </c>
      <c r="JS770" s="1141">
        <f t="shared" si="2600"/>
        <v>0</v>
      </c>
      <c r="JT770" s="1268">
        <f t="shared" si="2601"/>
        <v>0</v>
      </c>
      <c r="JU770" s="1113">
        <f>IFERROR(IF(Input!$B$100="EUR",JR770/(1+VLOOKUP($I770,Input!$O$11:$R$170,2,FALSE)),JR770*((1+VLOOKUP(Input!$B$100,Input!$O$11:$R$170,2,FALSE))/(1+VLOOKUP($I770,Input!$O$11:$R$170,2,FALSE)))),0)</f>
        <v>0</v>
      </c>
      <c r="JV770" s="1267">
        <f>IFERROR(IF(Input!$B$100="EUR",JS770/(1+VLOOKUP($I770,Input!$O$11:$R$170,3,FALSE)),JS770*((1+VLOOKUP(Input!$B$100,Input!$O$11:$R$170,3,FALSE))/(1+VLOOKUP($I770,Input!$O$11:$R$170,3,FALSE)))),0)</f>
        <v>0</v>
      </c>
      <c r="JW770" s="1268">
        <f>IFERROR(IF(Input!$B$100="EUR",JT770/(1+VLOOKUP($I770,Input!$O$11:$R$170,4,FALSE)),JT770*((1+VLOOKUP(Input!$B$100,Input!$O$11:$R$170,4,FALSE))/(1+VLOOKUP($I770,Input!$O$11:$R$170,4,FALSE)))),0)</f>
        <v>0</v>
      </c>
    </row>
    <row r="771" spans="2:283" x14ac:dyDescent="0.3">
      <c r="B771" s="44">
        <v>754</v>
      </c>
      <c r="C771" s="1139" t="s">
        <v>3941</v>
      </c>
      <c r="D771" s="1139" t="s">
        <v>3952</v>
      </c>
      <c r="E771" s="1102" t="s">
        <v>3943</v>
      </c>
      <c r="F771" s="1102" t="s">
        <v>3944</v>
      </c>
      <c r="G771" s="1102" t="s">
        <v>3936</v>
      </c>
      <c r="H771" s="1235">
        <f>Input!C56</f>
        <v>0</v>
      </c>
      <c r="I771" s="1235">
        <f>Input!D56</f>
        <v>0</v>
      </c>
      <c r="J771" s="1104" t="s">
        <v>3157</v>
      </c>
      <c r="K771" s="1105" t="s">
        <v>3953</v>
      </c>
      <c r="L771" s="1105" t="s">
        <v>3943</v>
      </c>
      <c r="M771" s="1269"/>
      <c r="N771" s="1237">
        <f t="shared" si="2492"/>
        <v>0</v>
      </c>
      <c r="O771" s="1270"/>
      <c r="P771" s="1271"/>
      <c r="Q771" s="1272"/>
      <c r="R771" s="1237">
        <f t="shared" si="2493"/>
        <v>0</v>
      </c>
      <c r="S771" s="1270"/>
      <c r="T771" s="1271"/>
      <c r="U771" s="1273"/>
      <c r="V771" s="1274"/>
      <c r="W771" s="1243"/>
      <c r="X771" s="1275"/>
      <c r="Y771" s="1275"/>
      <c r="Z771" s="1276"/>
      <c r="AA771" s="1273"/>
      <c r="AB771" s="1172"/>
      <c r="AC771" s="1157"/>
      <c r="AD771" s="1299"/>
      <c r="AE771" s="1297"/>
      <c r="AF771" s="1157"/>
      <c r="AG771" s="1290"/>
      <c r="AH771" s="1106">
        <f t="shared" si="2566"/>
        <v>0</v>
      </c>
      <c r="AI771" s="1118">
        <f t="shared" si="2486"/>
        <v>0</v>
      </c>
      <c r="AJ771" s="1118">
        <f t="shared" si="2487"/>
        <v>0</v>
      </c>
      <c r="AK771" s="1157"/>
      <c r="AL771" s="1278"/>
      <c r="AM771" s="1269"/>
      <c r="AN771" s="1270"/>
      <c r="AO771" s="1270"/>
      <c r="AP771" s="1279"/>
      <c r="AQ771" s="1274"/>
      <c r="AR771" s="1270"/>
      <c r="AS771" s="1270"/>
      <c r="AT771" s="1279"/>
      <c r="AU771" s="1274"/>
      <c r="AV771" s="1270"/>
      <c r="AW771" s="1270"/>
      <c r="AX771" s="1273"/>
      <c r="AY771" s="1269"/>
      <c r="AZ771" s="1270"/>
      <c r="BA771" s="1270"/>
      <c r="BB771" s="1273"/>
      <c r="BC771" s="1269"/>
      <c r="BD771" s="1270"/>
      <c r="BE771" s="1270"/>
      <c r="BF771" s="1273"/>
      <c r="BG771" s="1292"/>
      <c r="BH771" s="1293"/>
      <c r="BI771" s="1294"/>
      <c r="BJ771" s="1292"/>
      <c r="BK771" s="1293"/>
      <c r="BL771" s="1294"/>
      <c r="BM771" s="1292"/>
      <c r="BN771" s="1293"/>
      <c r="BO771" s="1294"/>
      <c r="BP771" s="1280"/>
      <c r="BQ771" s="1275"/>
      <c r="BR771" s="1281"/>
      <c r="BS771" s="1280"/>
      <c r="BT771" s="1275"/>
      <c r="BU771" s="1281"/>
      <c r="BV771" s="1280"/>
      <c r="BW771" s="1275"/>
      <c r="BX771" s="1281"/>
      <c r="BY771" s="1295"/>
      <c r="BZ771" s="1296"/>
      <c r="CA771" s="1290"/>
      <c r="CB771" s="1295"/>
      <c r="CC771" s="1296"/>
      <c r="CD771" s="1290"/>
      <c r="CE771" s="1295"/>
      <c r="CF771" s="1296"/>
      <c r="CG771" s="1290"/>
      <c r="CH771" s="1292"/>
      <c r="CI771" s="1293"/>
      <c r="CJ771" s="1294"/>
      <c r="CK771" s="1292"/>
      <c r="CL771" s="1293"/>
      <c r="CM771" s="1294"/>
      <c r="CN771" s="1292"/>
      <c r="CO771" s="1293"/>
      <c r="CP771" s="1294"/>
      <c r="CQ771" s="1280"/>
      <c r="CR771" s="1275"/>
      <c r="CS771" s="1281"/>
      <c r="CT771" s="1280"/>
      <c r="CU771" s="1275"/>
      <c r="CV771" s="1281"/>
      <c r="CW771" s="1280"/>
      <c r="CX771" s="1275"/>
      <c r="CY771" s="1281"/>
      <c r="CZ771" s="1295"/>
      <c r="DA771" s="1296"/>
      <c r="DB771" s="1290"/>
      <c r="DC771" s="1295"/>
      <c r="DD771" s="1296"/>
      <c r="DE771" s="1290"/>
      <c r="DF771" s="1295"/>
      <c r="DG771" s="1296"/>
      <c r="DH771" s="1290"/>
      <c r="DI771" s="1269"/>
      <c r="DJ771" s="1107">
        <f t="shared" si="2488"/>
        <v>0</v>
      </c>
      <c r="DK771" s="1270"/>
      <c r="DL771" s="1271"/>
      <c r="DM771" s="1269"/>
      <c r="DN771" s="1107">
        <f t="shared" si="2489"/>
        <v>0</v>
      </c>
      <c r="DO771" s="1270"/>
      <c r="DP771" s="1270"/>
      <c r="DQ771" s="1282"/>
      <c r="DR771" s="1273"/>
      <c r="DS771" s="1274"/>
      <c r="DT771" s="1259"/>
      <c r="DU771" s="1275"/>
      <c r="DV771" s="1275"/>
      <c r="DW771" s="1282"/>
      <c r="DX771" s="1283"/>
      <c r="DY771" s="1273"/>
      <c r="DZ771" s="1172"/>
      <c r="EA771" s="1157"/>
      <c r="EB771" s="1299"/>
      <c r="EC771" s="1297"/>
      <c r="ED771" s="1157"/>
      <c r="EE771" s="1290"/>
      <c r="EF771" s="1106">
        <f t="shared" si="2567"/>
        <v>0</v>
      </c>
      <c r="EG771" s="1118">
        <f t="shared" si="2490"/>
        <v>0</v>
      </c>
      <c r="EH771" s="1118">
        <f t="shared" si="2491"/>
        <v>0</v>
      </c>
      <c r="EI771" s="1174"/>
      <c r="EJ771" s="1278"/>
      <c r="EK771" s="1269"/>
      <c r="EL771" s="1270"/>
      <c r="EM771" s="1279"/>
      <c r="EN771" s="1274"/>
      <c r="EO771" s="1270"/>
      <c r="EP771" s="1279"/>
      <c r="EQ771" s="1274"/>
      <c r="ER771" s="1270"/>
      <c r="ES771" s="1279"/>
      <c r="ET771" s="1274"/>
      <c r="EU771" s="1270"/>
      <c r="EV771" s="1284"/>
      <c r="EW771" s="1274"/>
      <c r="EX771" s="1270"/>
      <c r="EY771" s="1279"/>
      <c r="EZ771" s="1274"/>
      <c r="FA771" s="1270"/>
      <c r="FB771" s="1279"/>
      <c r="FC771" s="1269"/>
      <c r="FD771" s="1285"/>
      <c r="FE771" s="1282"/>
      <c r="FF771" s="1269"/>
      <c r="FG771" s="1270"/>
      <c r="FH771" s="1273"/>
      <c r="FI771" s="1269"/>
      <c r="FJ771" s="1285"/>
      <c r="FK771" s="1282"/>
      <c r="FL771" s="1269"/>
      <c r="FM771" s="1270"/>
      <c r="FN771" s="1273"/>
      <c r="FO771" s="1292"/>
      <c r="FP771" s="1293"/>
      <c r="FQ771" s="1294"/>
      <c r="FR771" s="1292"/>
      <c r="FS771" s="1293"/>
      <c r="FT771" s="1294"/>
      <c r="FU771" s="1292"/>
      <c r="FV771" s="1293"/>
      <c r="FW771" s="1294"/>
      <c r="FX771" s="1280"/>
      <c r="FY771" s="1275"/>
      <c r="FZ771" s="1281"/>
      <c r="GA771" s="1280"/>
      <c r="GB771" s="1275"/>
      <c r="GC771" s="1281"/>
      <c r="GD771" s="1280"/>
      <c r="GE771" s="1275"/>
      <c r="GF771" s="1281"/>
      <c r="GG771" s="1295"/>
      <c r="GH771" s="1296"/>
      <c r="GI771" s="1290"/>
      <c r="GJ771" s="1295"/>
      <c r="GK771" s="1296"/>
      <c r="GL771" s="1290"/>
      <c r="GM771" s="1295"/>
      <c r="GN771" s="1296"/>
      <c r="GO771" s="1290"/>
      <c r="GP771" s="1292"/>
      <c r="GQ771" s="1293"/>
      <c r="GR771" s="1294"/>
      <c r="GS771" s="1292"/>
      <c r="GT771" s="1293"/>
      <c r="GU771" s="1294"/>
      <c r="GV771" s="1292"/>
      <c r="GW771" s="1293"/>
      <c r="GX771" s="1294"/>
      <c r="GY771" s="1280"/>
      <c r="GZ771" s="1275"/>
      <c r="HA771" s="1281"/>
      <c r="HB771" s="1280"/>
      <c r="HC771" s="1275"/>
      <c r="HD771" s="1281"/>
      <c r="HE771" s="1280"/>
      <c r="HF771" s="1275"/>
      <c r="HG771" s="1281"/>
      <c r="HH771" s="1295"/>
      <c r="HI771" s="1296"/>
      <c r="HJ771" s="1290"/>
      <c r="HK771" s="1295"/>
      <c r="HL771" s="1296"/>
      <c r="HM771" s="1290"/>
      <c r="HN771" s="1295"/>
      <c r="HO771" s="1296"/>
      <c r="HP771" s="1290"/>
      <c r="HQ771" s="1286">
        <v>0.5</v>
      </c>
      <c r="HR771" s="1287">
        <v>0.2</v>
      </c>
      <c r="HS771" s="1140">
        <f t="shared" si="2568"/>
        <v>0</v>
      </c>
      <c r="HT771" s="1141">
        <f t="shared" si="2569"/>
        <v>0</v>
      </c>
      <c r="HU771" s="1288">
        <f t="shared" si="2570"/>
        <v>0</v>
      </c>
      <c r="HV771" s="1140">
        <f t="shared" si="2571"/>
        <v>0</v>
      </c>
      <c r="HW771" s="1141">
        <f t="shared" si="2572"/>
        <v>0</v>
      </c>
      <c r="HX771" s="1142">
        <f t="shared" si="2573"/>
        <v>0</v>
      </c>
      <c r="HY771" s="1289">
        <f t="shared" si="2574"/>
        <v>0</v>
      </c>
      <c r="HZ771" s="1141">
        <f t="shared" si="2575"/>
        <v>0</v>
      </c>
      <c r="IA771" s="1142">
        <f t="shared" si="2576"/>
        <v>0</v>
      </c>
      <c r="IB771" s="1140">
        <f t="shared" si="2577"/>
        <v>0</v>
      </c>
      <c r="IC771" s="1141">
        <f t="shared" si="2578"/>
        <v>0</v>
      </c>
      <c r="ID771" s="1288">
        <f t="shared" si="2579"/>
        <v>0</v>
      </c>
      <c r="IE771" s="1140">
        <f t="shared" si="2580"/>
        <v>0</v>
      </c>
      <c r="IF771" s="1141">
        <f t="shared" si="2360"/>
        <v>0</v>
      </c>
      <c r="IG771" s="1142">
        <f t="shared" si="2361"/>
        <v>0</v>
      </c>
      <c r="IH771" s="1289">
        <f t="shared" si="2581"/>
        <v>0</v>
      </c>
      <c r="II771" s="1141">
        <f t="shared" si="2362"/>
        <v>0</v>
      </c>
      <c r="IJ771" s="1142">
        <f t="shared" si="2363"/>
        <v>0</v>
      </c>
      <c r="IK771" s="1297"/>
      <c r="IL771" s="1157"/>
      <c r="IM771" s="1298"/>
      <c r="IN771" s="1297"/>
      <c r="IO771" s="1157"/>
      <c r="IP771" s="1298"/>
      <c r="IQ771" s="1140">
        <f t="shared" si="2582"/>
        <v>0</v>
      </c>
      <c r="IR771" s="1141">
        <f t="shared" si="2583"/>
        <v>0</v>
      </c>
      <c r="IS771" s="1142">
        <f t="shared" si="2584"/>
        <v>0</v>
      </c>
      <c r="IT771" s="1140">
        <f t="shared" si="2585"/>
        <v>0</v>
      </c>
      <c r="IU771" s="1141">
        <f t="shared" si="2586"/>
        <v>0</v>
      </c>
      <c r="IV771" s="1288">
        <f t="shared" si="2587"/>
        <v>0</v>
      </c>
      <c r="IW771" s="1140">
        <f t="shared" si="2588"/>
        <v>0</v>
      </c>
      <c r="IX771" s="1141">
        <f t="shared" si="2589"/>
        <v>0</v>
      </c>
      <c r="IY771" s="1142">
        <f t="shared" si="2590"/>
        <v>0</v>
      </c>
      <c r="IZ771" s="1289">
        <f t="shared" si="2591"/>
        <v>0</v>
      </c>
      <c r="JA771" s="1141">
        <f t="shared" si="2592"/>
        <v>0</v>
      </c>
      <c r="JB771" s="1142">
        <f t="shared" si="2593"/>
        <v>0</v>
      </c>
      <c r="JC771" s="1140">
        <f t="shared" si="2594"/>
        <v>0</v>
      </c>
      <c r="JD771" s="1141">
        <f t="shared" si="2595"/>
        <v>0</v>
      </c>
      <c r="JE771" s="1142">
        <f t="shared" si="2596"/>
        <v>0</v>
      </c>
      <c r="JF771" s="1140">
        <f t="shared" si="2597"/>
        <v>0</v>
      </c>
      <c r="JG771" s="1141">
        <f t="shared" si="2364"/>
        <v>0</v>
      </c>
      <c r="JH771" s="1142">
        <f t="shared" si="2365"/>
        <v>0</v>
      </c>
      <c r="JI771" s="1289">
        <f t="shared" si="2598"/>
        <v>0</v>
      </c>
      <c r="JJ771" s="1141">
        <f t="shared" si="2366"/>
        <v>0</v>
      </c>
      <c r="JK771" s="1142">
        <f t="shared" si="2367"/>
        <v>0</v>
      </c>
      <c r="JL771" s="1297"/>
      <c r="JM771" s="1157"/>
      <c r="JN771" s="1298"/>
      <c r="JO771" s="1297"/>
      <c r="JP771" s="1157"/>
      <c r="JQ771" s="1298"/>
      <c r="JR771" s="1140">
        <f t="shared" si="2599"/>
        <v>0</v>
      </c>
      <c r="JS771" s="1141">
        <f t="shared" si="2600"/>
        <v>0</v>
      </c>
      <c r="JT771" s="1268">
        <f t="shared" si="2601"/>
        <v>0</v>
      </c>
      <c r="JU771" s="1113">
        <f>IFERROR(IF(Input!$B$100="EUR",JR771/(1+VLOOKUP($I771,Input!$O$11:$R$170,2,FALSE)),JR771*((1+VLOOKUP(Input!$B$100,Input!$O$11:$R$170,2,FALSE))/(1+VLOOKUP($I771,Input!$O$11:$R$170,2,FALSE)))),0)</f>
        <v>0</v>
      </c>
      <c r="JV771" s="1267">
        <f>IFERROR(IF(Input!$B$100="EUR",JS771/(1+VLOOKUP($I771,Input!$O$11:$R$170,3,FALSE)),JS771*((1+VLOOKUP(Input!$B$100,Input!$O$11:$R$170,3,FALSE))/(1+VLOOKUP($I771,Input!$O$11:$R$170,3,FALSE)))),0)</f>
        <v>0</v>
      </c>
      <c r="JW771" s="1268">
        <f>IFERROR(IF(Input!$B$100="EUR",JT771/(1+VLOOKUP($I771,Input!$O$11:$R$170,4,FALSE)),JT771*((1+VLOOKUP(Input!$B$100,Input!$O$11:$R$170,4,FALSE))/(1+VLOOKUP($I771,Input!$O$11:$R$170,4,FALSE)))),0)</f>
        <v>0</v>
      </c>
    </row>
    <row r="772" spans="2:283" x14ac:dyDescent="0.3">
      <c r="B772" s="44">
        <v>755</v>
      </c>
      <c r="C772" s="1139" t="s">
        <v>3941</v>
      </c>
      <c r="D772" s="1139" t="s">
        <v>3954</v>
      </c>
      <c r="E772" s="1102" t="s">
        <v>3943</v>
      </c>
      <c r="F772" s="1102" t="s">
        <v>3944</v>
      </c>
      <c r="G772" s="1102" t="s">
        <v>3936</v>
      </c>
      <c r="H772" s="1235">
        <f>Input!C56</f>
        <v>0</v>
      </c>
      <c r="I772" s="1235">
        <f>Input!D56</f>
        <v>0</v>
      </c>
      <c r="J772" s="1104" t="s">
        <v>3142</v>
      </c>
      <c r="K772" s="1105" t="s">
        <v>3955</v>
      </c>
      <c r="L772" s="1105" t="s">
        <v>3943</v>
      </c>
      <c r="M772" s="1269"/>
      <c r="N772" s="1237">
        <f t="shared" si="2492"/>
        <v>0</v>
      </c>
      <c r="O772" s="1270"/>
      <c r="P772" s="1271"/>
      <c r="Q772" s="1272"/>
      <c r="R772" s="1237">
        <f t="shared" si="2493"/>
        <v>0</v>
      </c>
      <c r="S772" s="1270"/>
      <c r="T772" s="1271"/>
      <c r="U772" s="1273"/>
      <c r="V772" s="1274"/>
      <c r="W772" s="1243"/>
      <c r="X772" s="1275"/>
      <c r="Y772" s="1275"/>
      <c r="Z772" s="1276"/>
      <c r="AA772" s="1273"/>
      <c r="AB772" s="1172"/>
      <c r="AC772" s="1157"/>
      <c r="AD772" s="1299"/>
      <c r="AE772" s="1297"/>
      <c r="AF772" s="1157"/>
      <c r="AG772" s="1290"/>
      <c r="AH772" s="1106">
        <f t="shared" si="2566"/>
        <v>0</v>
      </c>
      <c r="AI772" s="1118">
        <f t="shared" si="2486"/>
        <v>0</v>
      </c>
      <c r="AJ772" s="1118">
        <f t="shared" si="2487"/>
        <v>0</v>
      </c>
      <c r="AK772" s="1157"/>
      <c r="AL772" s="1278"/>
      <c r="AM772" s="1269"/>
      <c r="AN772" s="1270"/>
      <c r="AO772" s="1270"/>
      <c r="AP772" s="1279"/>
      <c r="AQ772" s="1274"/>
      <c r="AR772" s="1270"/>
      <c r="AS772" s="1270"/>
      <c r="AT772" s="1279"/>
      <c r="AU772" s="1274"/>
      <c r="AV772" s="1270"/>
      <c r="AW772" s="1270"/>
      <c r="AX772" s="1273"/>
      <c r="AY772" s="1269"/>
      <c r="AZ772" s="1270"/>
      <c r="BA772" s="1270"/>
      <c r="BB772" s="1273"/>
      <c r="BC772" s="1269"/>
      <c r="BD772" s="1270"/>
      <c r="BE772" s="1270"/>
      <c r="BF772" s="1273"/>
      <c r="BG772" s="1292"/>
      <c r="BH772" s="1293"/>
      <c r="BI772" s="1294"/>
      <c r="BJ772" s="1292"/>
      <c r="BK772" s="1293"/>
      <c r="BL772" s="1294"/>
      <c r="BM772" s="1292"/>
      <c r="BN772" s="1293"/>
      <c r="BO772" s="1294"/>
      <c r="BP772" s="1280"/>
      <c r="BQ772" s="1275"/>
      <c r="BR772" s="1281"/>
      <c r="BS772" s="1280"/>
      <c r="BT772" s="1275"/>
      <c r="BU772" s="1281"/>
      <c r="BV772" s="1280"/>
      <c r="BW772" s="1275"/>
      <c r="BX772" s="1281"/>
      <c r="BY772" s="1295"/>
      <c r="BZ772" s="1296"/>
      <c r="CA772" s="1290"/>
      <c r="CB772" s="1295"/>
      <c r="CC772" s="1296"/>
      <c r="CD772" s="1290"/>
      <c r="CE772" s="1295"/>
      <c r="CF772" s="1296"/>
      <c r="CG772" s="1290"/>
      <c r="CH772" s="1292"/>
      <c r="CI772" s="1293"/>
      <c r="CJ772" s="1294"/>
      <c r="CK772" s="1292"/>
      <c r="CL772" s="1293"/>
      <c r="CM772" s="1294"/>
      <c r="CN772" s="1292"/>
      <c r="CO772" s="1293"/>
      <c r="CP772" s="1294"/>
      <c r="CQ772" s="1280"/>
      <c r="CR772" s="1275"/>
      <c r="CS772" s="1281"/>
      <c r="CT772" s="1280"/>
      <c r="CU772" s="1275"/>
      <c r="CV772" s="1281"/>
      <c r="CW772" s="1280"/>
      <c r="CX772" s="1275"/>
      <c r="CY772" s="1281"/>
      <c r="CZ772" s="1295"/>
      <c r="DA772" s="1296"/>
      <c r="DB772" s="1290"/>
      <c r="DC772" s="1295"/>
      <c r="DD772" s="1296"/>
      <c r="DE772" s="1290"/>
      <c r="DF772" s="1295"/>
      <c r="DG772" s="1296"/>
      <c r="DH772" s="1290"/>
      <c r="DI772" s="1269"/>
      <c r="DJ772" s="1107">
        <f t="shared" si="2488"/>
        <v>0</v>
      </c>
      <c r="DK772" s="1270"/>
      <c r="DL772" s="1271"/>
      <c r="DM772" s="1269"/>
      <c r="DN772" s="1107">
        <f t="shared" si="2489"/>
        <v>0</v>
      </c>
      <c r="DO772" s="1270"/>
      <c r="DP772" s="1270"/>
      <c r="DQ772" s="1282"/>
      <c r="DR772" s="1273"/>
      <c r="DS772" s="1274"/>
      <c r="DT772" s="1259"/>
      <c r="DU772" s="1275"/>
      <c r="DV772" s="1275"/>
      <c r="DW772" s="1282"/>
      <c r="DX772" s="1283"/>
      <c r="DY772" s="1273"/>
      <c r="DZ772" s="1172"/>
      <c r="EA772" s="1157"/>
      <c r="EB772" s="1299"/>
      <c r="EC772" s="1297"/>
      <c r="ED772" s="1157"/>
      <c r="EE772" s="1290"/>
      <c r="EF772" s="1106">
        <f t="shared" si="2567"/>
        <v>0</v>
      </c>
      <c r="EG772" s="1118">
        <f t="shared" si="2490"/>
        <v>0</v>
      </c>
      <c r="EH772" s="1118">
        <f t="shared" si="2491"/>
        <v>0</v>
      </c>
      <c r="EI772" s="1174"/>
      <c r="EJ772" s="1278"/>
      <c r="EK772" s="1269"/>
      <c r="EL772" s="1270"/>
      <c r="EM772" s="1279"/>
      <c r="EN772" s="1274"/>
      <c r="EO772" s="1270"/>
      <c r="EP772" s="1279"/>
      <c r="EQ772" s="1274"/>
      <c r="ER772" s="1270"/>
      <c r="ES772" s="1279"/>
      <c r="ET772" s="1274"/>
      <c r="EU772" s="1270"/>
      <c r="EV772" s="1284"/>
      <c r="EW772" s="1274"/>
      <c r="EX772" s="1270"/>
      <c r="EY772" s="1279"/>
      <c r="EZ772" s="1274"/>
      <c r="FA772" s="1270"/>
      <c r="FB772" s="1279"/>
      <c r="FC772" s="1269"/>
      <c r="FD772" s="1285"/>
      <c r="FE772" s="1282"/>
      <c r="FF772" s="1269"/>
      <c r="FG772" s="1270"/>
      <c r="FH772" s="1273"/>
      <c r="FI772" s="1269"/>
      <c r="FJ772" s="1285"/>
      <c r="FK772" s="1282"/>
      <c r="FL772" s="1269"/>
      <c r="FM772" s="1270"/>
      <c r="FN772" s="1273"/>
      <c r="FO772" s="1292"/>
      <c r="FP772" s="1293"/>
      <c r="FQ772" s="1294"/>
      <c r="FR772" s="1292"/>
      <c r="FS772" s="1293"/>
      <c r="FT772" s="1294"/>
      <c r="FU772" s="1292"/>
      <c r="FV772" s="1293"/>
      <c r="FW772" s="1294"/>
      <c r="FX772" s="1280"/>
      <c r="FY772" s="1275"/>
      <c r="FZ772" s="1281"/>
      <c r="GA772" s="1280"/>
      <c r="GB772" s="1275"/>
      <c r="GC772" s="1281"/>
      <c r="GD772" s="1280"/>
      <c r="GE772" s="1275"/>
      <c r="GF772" s="1281"/>
      <c r="GG772" s="1295"/>
      <c r="GH772" s="1296"/>
      <c r="GI772" s="1290"/>
      <c r="GJ772" s="1295"/>
      <c r="GK772" s="1296"/>
      <c r="GL772" s="1290"/>
      <c r="GM772" s="1295"/>
      <c r="GN772" s="1296"/>
      <c r="GO772" s="1290"/>
      <c r="GP772" s="1292"/>
      <c r="GQ772" s="1293"/>
      <c r="GR772" s="1294"/>
      <c r="GS772" s="1292"/>
      <c r="GT772" s="1293"/>
      <c r="GU772" s="1294"/>
      <c r="GV772" s="1292"/>
      <c r="GW772" s="1293"/>
      <c r="GX772" s="1294"/>
      <c r="GY772" s="1280"/>
      <c r="GZ772" s="1275"/>
      <c r="HA772" s="1281"/>
      <c r="HB772" s="1280"/>
      <c r="HC772" s="1275"/>
      <c r="HD772" s="1281"/>
      <c r="HE772" s="1280"/>
      <c r="HF772" s="1275"/>
      <c r="HG772" s="1281"/>
      <c r="HH772" s="1295"/>
      <c r="HI772" s="1296"/>
      <c r="HJ772" s="1290"/>
      <c r="HK772" s="1295"/>
      <c r="HL772" s="1296"/>
      <c r="HM772" s="1290"/>
      <c r="HN772" s="1295"/>
      <c r="HO772" s="1296"/>
      <c r="HP772" s="1290"/>
      <c r="HQ772" s="1286">
        <v>0.5</v>
      </c>
      <c r="HR772" s="1287">
        <v>0.2</v>
      </c>
      <c r="HS772" s="1140">
        <f t="shared" si="2568"/>
        <v>0</v>
      </c>
      <c r="HT772" s="1141">
        <f t="shared" si="2569"/>
        <v>0</v>
      </c>
      <c r="HU772" s="1288">
        <f t="shared" si="2570"/>
        <v>0</v>
      </c>
      <c r="HV772" s="1140">
        <f t="shared" si="2571"/>
        <v>0</v>
      </c>
      <c r="HW772" s="1141">
        <f t="shared" si="2572"/>
        <v>0</v>
      </c>
      <c r="HX772" s="1142">
        <f t="shared" si="2573"/>
        <v>0</v>
      </c>
      <c r="HY772" s="1289">
        <f t="shared" si="2574"/>
        <v>0</v>
      </c>
      <c r="HZ772" s="1141">
        <f t="shared" si="2575"/>
        <v>0</v>
      </c>
      <c r="IA772" s="1142">
        <f t="shared" si="2576"/>
        <v>0</v>
      </c>
      <c r="IB772" s="1140">
        <f t="shared" si="2577"/>
        <v>0</v>
      </c>
      <c r="IC772" s="1141">
        <f t="shared" si="2578"/>
        <v>0</v>
      </c>
      <c r="ID772" s="1288">
        <f t="shared" si="2579"/>
        <v>0</v>
      </c>
      <c r="IE772" s="1140">
        <f t="shared" si="2580"/>
        <v>0</v>
      </c>
      <c r="IF772" s="1141">
        <f t="shared" si="2360"/>
        <v>0</v>
      </c>
      <c r="IG772" s="1142">
        <f t="shared" si="2361"/>
        <v>0</v>
      </c>
      <c r="IH772" s="1289">
        <f t="shared" si="2581"/>
        <v>0</v>
      </c>
      <c r="II772" s="1141">
        <f t="shared" si="2362"/>
        <v>0</v>
      </c>
      <c r="IJ772" s="1142">
        <f t="shared" si="2363"/>
        <v>0</v>
      </c>
      <c r="IK772" s="1297"/>
      <c r="IL772" s="1157"/>
      <c r="IM772" s="1298"/>
      <c r="IN772" s="1297"/>
      <c r="IO772" s="1157"/>
      <c r="IP772" s="1298"/>
      <c r="IQ772" s="1140">
        <f t="shared" si="2582"/>
        <v>0</v>
      </c>
      <c r="IR772" s="1141">
        <f t="shared" si="2583"/>
        <v>0</v>
      </c>
      <c r="IS772" s="1142">
        <f t="shared" si="2584"/>
        <v>0</v>
      </c>
      <c r="IT772" s="1140">
        <f t="shared" si="2585"/>
        <v>0</v>
      </c>
      <c r="IU772" s="1141">
        <f t="shared" si="2586"/>
        <v>0</v>
      </c>
      <c r="IV772" s="1288">
        <f t="shared" si="2587"/>
        <v>0</v>
      </c>
      <c r="IW772" s="1140">
        <f t="shared" si="2588"/>
        <v>0</v>
      </c>
      <c r="IX772" s="1141">
        <f t="shared" si="2589"/>
        <v>0</v>
      </c>
      <c r="IY772" s="1142">
        <f t="shared" si="2590"/>
        <v>0</v>
      </c>
      <c r="IZ772" s="1289">
        <f t="shared" si="2591"/>
        <v>0</v>
      </c>
      <c r="JA772" s="1141">
        <f t="shared" si="2592"/>
        <v>0</v>
      </c>
      <c r="JB772" s="1142">
        <f t="shared" si="2593"/>
        <v>0</v>
      </c>
      <c r="JC772" s="1140">
        <f t="shared" si="2594"/>
        <v>0</v>
      </c>
      <c r="JD772" s="1141">
        <f t="shared" si="2595"/>
        <v>0</v>
      </c>
      <c r="JE772" s="1142">
        <f t="shared" si="2596"/>
        <v>0</v>
      </c>
      <c r="JF772" s="1140">
        <f t="shared" si="2597"/>
        <v>0</v>
      </c>
      <c r="JG772" s="1141">
        <f t="shared" si="2364"/>
        <v>0</v>
      </c>
      <c r="JH772" s="1142">
        <f t="shared" si="2365"/>
        <v>0</v>
      </c>
      <c r="JI772" s="1289">
        <f t="shared" si="2598"/>
        <v>0</v>
      </c>
      <c r="JJ772" s="1141">
        <f t="shared" si="2366"/>
        <v>0</v>
      </c>
      <c r="JK772" s="1142">
        <f t="shared" si="2367"/>
        <v>0</v>
      </c>
      <c r="JL772" s="1297"/>
      <c r="JM772" s="1157"/>
      <c r="JN772" s="1298"/>
      <c r="JO772" s="1297"/>
      <c r="JP772" s="1157"/>
      <c r="JQ772" s="1298"/>
      <c r="JR772" s="1140">
        <f t="shared" si="2599"/>
        <v>0</v>
      </c>
      <c r="JS772" s="1141">
        <f t="shared" si="2600"/>
        <v>0</v>
      </c>
      <c r="JT772" s="1268">
        <f t="shared" si="2601"/>
        <v>0</v>
      </c>
      <c r="JU772" s="1113">
        <f>IFERROR(IF(Input!$B$100="EUR",JR772/(1+VLOOKUP($I772,Input!$O$11:$R$170,2,FALSE)),JR772*((1+VLOOKUP(Input!$B$100,Input!$O$11:$R$170,2,FALSE))/(1+VLOOKUP($I772,Input!$O$11:$R$170,2,FALSE)))),0)</f>
        <v>0</v>
      </c>
      <c r="JV772" s="1267">
        <f>IFERROR(IF(Input!$B$100="EUR",JS772/(1+VLOOKUP($I772,Input!$O$11:$R$170,3,FALSE)),JS772*((1+VLOOKUP(Input!$B$100,Input!$O$11:$R$170,3,FALSE))/(1+VLOOKUP($I772,Input!$O$11:$R$170,3,FALSE)))),0)</f>
        <v>0</v>
      </c>
      <c r="JW772" s="1268">
        <f>IFERROR(IF(Input!$B$100="EUR",JT772/(1+VLOOKUP($I772,Input!$O$11:$R$170,4,FALSE)),JT772*((1+VLOOKUP(Input!$B$100,Input!$O$11:$R$170,4,FALSE))/(1+VLOOKUP($I772,Input!$O$11:$R$170,4,FALSE)))),0)</f>
        <v>0</v>
      </c>
    </row>
    <row r="773" spans="2:283" x14ac:dyDescent="0.3">
      <c r="B773" s="44">
        <v>756</v>
      </c>
      <c r="C773" s="1139" t="s">
        <v>3941</v>
      </c>
      <c r="D773" s="1139" t="s">
        <v>3956</v>
      </c>
      <c r="E773" s="1102"/>
      <c r="F773" s="1102" t="s">
        <v>3944</v>
      </c>
      <c r="G773" s="1102" t="s">
        <v>3936</v>
      </c>
      <c r="H773" s="1235">
        <f>Input!C56</f>
        <v>0</v>
      </c>
      <c r="I773" s="1235">
        <f>Input!D56</f>
        <v>0</v>
      </c>
      <c r="J773" s="1104" t="s">
        <v>3142</v>
      </c>
      <c r="K773" s="1105" t="s">
        <v>3957</v>
      </c>
      <c r="L773" s="1105"/>
      <c r="M773" s="1269"/>
      <c r="N773" s="1237">
        <f t="shared" si="2492"/>
        <v>0</v>
      </c>
      <c r="O773" s="1270"/>
      <c r="P773" s="1271"/>
      <c r="Q773" s="1272"/>
      <c r="R773" s="1237">
        <f t="shared" si="2493"/>
        <v>0</v>
      </c>
      <c r="S773" s="1270"/>
      <c r="T773" s="1271"/>
      <c r="U773" s="1273"/>
      <c r="V773" s="1274"/>
      <c r="W773" s="1243"/>
      <c r="X773" s="1275"/>
      <c r="Y773" s="1275"/>
      <c r="Z773" s="1276"/>
      <c r="AA773" s="1273"/>
      <c r="AB773" s="1172"/>
      <c r="AC773" s="1157"/>
      <c r="AD773" s="1299"/>
      <c r="AE773" s="1297"/>
      <c r="AF773" s="1157"/>
      <c r="AG773" s="1290"/>
      <c r="AH773" s="1106">
        <f t="shared" si="2566"/>
        <v>0</v>
      </c>
      <c r="AI773" s="1118">
        <f t="shared" si="2486"/>
        <v>0</v>
      </c>
      <c r="AJ773" s="1118">
        <f t="shared" si="2487"/>
        <v>0</v>
      </c>
      <c r="AK773" s="1157"/>
      <c r="AL773" s="1278"/>
      <c r="AM773" s="1269"/>
      <c r="AN773" s="1270"/>
      <c r="AO773" s="1270"/>
      <c r="AP773" s="1279"/>
      <c r="AQ773" s="1274"/>
      <c r="AR773" s="1270"/>
      <c r="AS773" s="1270"/>
      <c r="AT773" s="1279"/>
      <c r="AU773" s="1274"/>
      <c r="AV773" s="1270"/>
      <c r="AW773" s="1270"/>
      <c r="AX773" s="1273"/>
      <c r="AY773" s="1269"/>
      <c r="AZ773" s="1270"/>
      <c r="BA773" s="1270"/>
      <c r="BB773" s="1273"/>
      <c r="BC773" s="1269"/>
      <c r="BD773" s="1270"/>
      <c r="BE773" s="1270"/>
      <c r="BF773" s="1273"/>
      <c r="BG773" s="1292"/>
      <c r="BH773" s="1293"/>
      <c r="BI773" s="1294"/>
      <c r="BJ773" s="1292"/>
      <c r="BK773" s="1293"/>
      <c r="BL773" s="1294"/>
      <c r="BM773" s="1292"/>
      <c r="BN773" s="1293"/>
      <c r="BO773" s="1294"/>
      <c r="BP773" s="1280"/>
      <c r="BQ773" s="1275"/>
      <c r="BR773" s="1281"/>
      <c r="BS773" s="1280"/>
      <c r="BT773" s="1275"/>
      <c r="BU773" s="1281"/>
      <c r="BV773" s="1280"/>
      <c r="BW773" s="1275"/>
      <c r="BX773" s="1281"/>
      <c r="BY773" s="1295"/>
      <c r="BZ773" s="1296"/>
      <c r="CA773" s="1290"/>
      <c r="CB773" s="1295"/>
      <c r="CC773" s="1296"/>
      <c r="CD773" s="1290"/>
      <c r="CE773" s="1295"/>
      <c r="CF773" s="1296"/>
      <c r="CG773" s="1290"/>
      <c r="CH773" s="1292"/>
      <c r="CI773" s="1293"/>
      <c r="CJ773" s="1294"/>
      <c r="CK773" s="1292"/>
      <c r="CL773" s="1293"/>
      <c r="CM773" s="1294"/>
      <c r="CN773" s="1292"/>
      <c r="CO773" s="1293"/>
      <c r="CP773" s="1294"/>
      <c r="CQ773" s="1280"/>
      <c r="CR773" s="1275"/>
      <c r="CS773" s="1281"/>
      <c r="CT773" s="1280"/>
      <c r="CU773" s="1275"/>
      <c r="CV773" s="1281"/>
      <c r="CW773" s="1280"/>
      <c r="CX773" s="1275"/>
      <c r="CY773" s="1281"/>
      <c r="CZ773" s="1295"/>
      <c r="DA773" s="1296"/>
      <c r="DB773" s="1290"/>
      <c r="DC773" s="1295"/>
      <c r="DD773" s="1296"/>
      <c r="DE773" s="1290"/>
      <c r="DF773" s="1295"/>
      <c r="DG773" s="1296"/>
      <c r="DH773" s="1290"/>
      <c r="DI773" s="1269"/>
      <c r="DJ773" s="1107">
        <f t="shared" si="2488"/>
        <v>0</v>
      </c>
      <c r="DK773" s="1270"/>
      <c r="DL773" s="1271"/>
      <c r="DM773" s="1269"/>
      <c r="DN773" s="1107">
        <f t="shared" si="2489"/>
        <v>0</v>
      </c>
      <c r="DO773" s="1270"/>
      <c r="DP773" s="1270"/>
      <c r="DQ773" s="1282"/>
      <c r="DR773" s="1273"/>
      <c r="DS773" s="1274"/>
      <c r="DT773" s="1259"/>
      <c r="DU773" s="1275"/>
      <c r="DV773" s="1275"/>
      <c r="DW773" s="1282"/>
      <c r="DX773" s="1283"/>
      <c r="DY773" s="1273"/>
      <c r="DZ773" s="1172"/>
      <c r="EA773" s="1157"/>
      <c r="EB773" s="1299"/>
      <c r="EC773" s="1297"/>
      <c r="ED773" s="1157"/>
      <c r="EE773" s="1290"/>
      <c r="EF773" s="1106">
        <f t="shared" si="2567"/>
        <v>0</v>
      </c>
      <c r="EG773" s="1118">
        <f t="shared" si="2490"/>
        <v>0</v>
      </c>
      <c r="EH773" s="1118">
        <f t="shared" si="2491"/>
        <v>0</v>
      </c>
      <c r="EI773" s="1174"/>
      <c r="EJ773" s="1278"/>
      <c r="EK773" s="1269"/>
      <c r="EL773" s="1270"/>
      <c r="EM773" s="1279"/>
      <c r="EN773" s="1274"/>
      <c r="EO773" s="1270"/>
      <c r="EP773" s="1279"/>
      <c r="EQ773" s="1274"/>
      <c r="ER773" s="1270"/>
      <c r="ES773" s="1279"/>
      <c r="ET773" s="1274"/>
      <c r="EU773" s="1270"/>
      <c r="EV773" s="1284"/>
      <c r="EW773" s="1274"/>
      <c r="EX773" s="1270"/>
      <c r="EY773" s="1279"/>
      <c r="EZ773" s="1274"/>
      <c r="FA773" s="1270"/>
      <c r="FB773" s="1279"/>
      <c r="FC773" s="1269"/>
      <c r="FD773" s="1285"/>
      <c r="FE773" s="1282"/>
      <c r="FF773" s="1269"/>
      <c r="FG773" s="1270"/>
      <c r="FH773" s="1273"/>
      <c r="FI773" s="1269"/>
      <c r="FJ773" s="1285"/>
      <c r="FK773" s="1282"/>
      <c r="FL773" s="1269"/>
      <c r="FM773" s="1270"/>
      <c r="FN773" s="1273"/>
      <c r="FO773" s="1292"/>
      <c r="FP773" s="1293"/>
      <c r="FQ773" s="1294"/>
      <c r="FR773" s="1292"/>
      <c r="FS773" s="1293"/>
      <c r="FT773" s="1294"/>
      <c r="FU773" s="1292"/>
      <c r="FV773" s="1293"/>
      <c r="FW773" s="1294"/>
      <c r="FX773" s="1280"/>
      <c r="FY773" s="1275"/>
      <c r="FZ773" s="1281"/>
      <c r="GA773" s="1280"/>
      <c r="GB773" s="1275"/>
      <c r="GC773" s="1281"/>
      <c r="GD773" s="1280"/>
      <c r="GE773" s="1275"/>
      <c r="GF773" s="1281"/>
      <c r="GG773" s="1295"/>
      <c r="GH773" s="1296"/>
      <c r="GI773" s="1290"/>
      <c r="GJ773" s="1295"/>
      <c r="GK773" s="1296"/>
      <c r="GL773" s="1290"/>
      <c r="GM773" s="1295"/>
      <c r="GN773" s="1296"/>
      <c r="GO773" s="1290"/>
      <c r="GP773" s="1292"/>
      <c r="GQ773" s="1293"/>
      <c r="GR773" s="1294"/>
      <c r="GS773" s="1292"/>
      <c r="GT773" s="1293"/>
      <c r="GU773" s="1294"/>
      <c r="GV773" s="1292"/>
      <c r="GW773" s="1293"/>
      <c r="GX773" s="1294"/>
      <c r="GY773" s="1280"/>
      <c r="GZ773" s="1275"/>
      <c r="HA773" s="1281"/>
      <c r="HB773" s="1280"/>
      <c r="HC773" s="1275"/>
      <c r="HD773" s="1281"/>
      <c r="HE773" s="1280"/>
      <c r="HF773" s="1275"/>
      <c r="HG773" s="1281"/>
      <c r="HH773" s="1295"/>
      <c r="HI773" s="1296"/>
      <c r="HJ773" s="1290"/>
      <c r="HK773" s="1295"/>
      <c r="HL773" s="1296"/>
      <c r="HM773" s="1290"/>
      <c r="HN773" s="1295"/>
      <c r="HO773" s="1296"/>
      <c r="HP773" s="1290"/>
      <c r="HQ773" s="1286">
        <v>0.5</v>
      </c>
      <c r="HR773" s="1287">
        <v>0.2</v>
      </c>
      <c r="HS773" s="1140">
        <f t="shared" si="2568"/>
        <v>0</v>
      </c>
      <c r="HT773" s="1141">
        <f t="shared" si="2569"/>
        <v>0</v>
      </c>
      <c r="HU773" s="1288">
        <f t="shared" si="2570"/>
        <v>0</v>
      </c>
      <c r="HV773" s="1140">
        <f t="shared" si="2571"/>
        <v>0</v>
      </c>
      <c r="HW773" s="1141">
        <f t="shared" si="2572"/>
        <v>0</v>
      </c>
      <c r="HX773" s="1142">
        <f t="shared" si="2573"/>
        <v>0</v>
      </c>
      <c r="HY773" s="1289">
        <f t="shared" si="2574"/>
        <v>0</v>
      </c>
      <c r="HZ773" s="1141">
        <f t="shared" si="2575"/>
        <v>0</v>
      </c>
      <c r="IA773" s="1142">
        <f t="shared" si="2576"/>
        <v>0</v>
      </c>
      <c r="IB773" s="1140">
        <f t="shared" si="2577"/>
        <v>0</v>
      </c>
      <c r="IC773" s="1141">
        <f t="shared" si="2578"/>
        <v>0</v>
      </c>
      <c r="ID773" s="1288">
        <f t="shared" si="2579"/>
        <v>0</v>
      </c>
      <c r="IE773" s="1140">
        <f t="shared" si="2580"/>
        <v>0</v>
      </c>
      <c r="IF773" s="1141">
        <f t="shared" si="2360"/>
        <v>0</v>
      </c>
      <c r="IG773" s="1142">
        <f t="shared" si="2361"/>
        <v>0</v>
      </c>
      <c r="IH773" s="1289">
        <f t="shared" si="2581"/>
        <v>0</v>
      </c>
      <c r="II773" s="1141">
        <f t="shared" si="2362"/>
        <v>0</v>
      </c>
      <c r="IJ773" s="1142">
        <f t="shared" si="2363"/>
        <v>0</v>
      </c>
      <c r="IK773" s="1297"/>
      <c r="IL773" s="1157"/>
      <c r="IM773" s="1298"/>
      <c r="IN773" s="1297"/>
      <c r="IO773" s="1157"/>
      <c r="IP773" s="1298"/>
      <c r="IQ773" s="1140">
        <f t="shared" si="2582"/>
        <v>0</v>
      </c>
      <c r="IR773" s="1141">
        <f t="shared" si="2583"/>
        <v>0</v>
      </c>
      <c r="IS773" s="1142">
        <f t="shared" si="2584"/>
        <v>0</v>
      </c>
      <c r="IT773" s="1140">
        <f t="shared" si="2585"/>
        <v>0</v>
      </c>
      <c r="IU773" s="1141">
        <f t="shared" si="2586"/>
        <v>0</v>
      </c>
      <c r="IV773" s="1288">
        <f t="shared" si="2587"/>
        <v>0</v>
      </c>
      <c r="IW773" s="1140">
        <f t="shared" si="2588"/>
        <v>0</v>
      </c>
      <c r="IX773" s="1141">
        <f t="shared" si="2589"/>
        <v>0</v>
      </c>
      <c r="IY773" s="1142">
        <f t="shared" si="2590"/>
        <v>0</v>
      </c>
      <c r="IZ773" s="1289">
        <f t="shared" si="2591"/>
        <v>0</v>
      </c>
      <c r="JA773" s="1141">
        <f t="shared" si="2592"/>
        <v>0</v>
      </c>
      <c r="JB773" s="1142">
        <f t="shared" si="2593"/>
        <v>0</v>
      </c>
      <c r="JC773" s="1140">
        <f t="shared" si="2594"/>
        <v>0</v>
      </c>
      <c r="JD773" s="1141">
        <f t="shared" si="2595"/>
        <v>0</v>
      </c>
      <c r="JE773" s="1142">
        <f t="shared" si="2596"/>
        <v>0</v>
      </c>
      <c r="JF773" s="1140">
        <f t="shared" si="2597"/>
        <v>0</v>
      </c>
      <c r="JG773" s="1141">
        <f t="shared" si="2364"/>
        <v>0</v>
      </c>
      <c r="JH773" s="1142">
        <f t="shared" si="2365"/>
        <v>0</v>
      </c>
      <c r="JI773" s="1289">
        <f t="shared" si="2598"/>
        <v>0</v>
      </c>
      <c r="JJ773" s="1141">
        <f t="shared" si="2366"/>
        <v>0</v>
      </c>
      <c r="JK773" s="1142">
        <f t="shared" si="2367"/>
        <v>0</v>
      </c>
      <c r="JL773" s="1297"/>
      <c r="JM773" s="1157"/>
      <c r="JN773" s="1298"/>
      <c r="JO773" s="1297"/>
      <c r="JP773" s="1157"/>
      <c r="JQ773" s="1298"/>
      <c r="JR773" s="1140">
        <f t="shared" si="2599"/>
        <v>0</v>
      </c>
      <c r="JS773" s="1141">
        <f t="shared" si="2600"/>
        <v>0</v>
      </c>
      <c r="JT773" s="1268">
        <f t="shared" si="2601"/>
        <v>0</v>
      </c>
      <c r="JU773" s="1113">
        <f>IFERROR(IF(Input!$B$100="EUR",JR773/(1+VLOOKUP($I773,Input!$O$11:$R$170,2,FALSE)),JR773*((1+VLOOKUP(Input!$B$100,Input!$O$11:$R$170,2,FALSE))/(1+VLOOKUP($I773,Input!$O$11:$R$170,2,FALSE)))),0)</f>
        <v>0</v>
      </c>
      <c r="JV773" s="1267">
        <f>IFERROR(IF(Input!$B$100="EUR",JS773/(1+VLOOKUP($I773,Input!$O$11:$R$170,3,FALSE)),JS773*((1+VLOOKUP(Input!$B$100,Input!$O$11:$R$170,3,FALSE))/(1+VLOOKUP($I773,Input!$O$11:$R$170,3,FALSE)))),0)</f>
        <v>0</v>
      </c>
      <c r="JW773" s="1268">
        <f>IFERROR(IF(Input!$B$100="EUR",JT773/(1+VLOOKUP($I773,Input!$O$11:$R$170,4,FALSE)),JT773*((1+VLOOKUP(Input!$B$100,Input!$O$11:$R$170,4,FALSE))/(1+VLOOKUP($I773,Input!$O$11:$R$170,4,FALSE)))),0)</f>
        <v>0</v>
      </c>
    </row>
    <row r="774" spans="2:283" x14ac:dyDescent="0.3">
      <c r="B774" s="44">
        <v>757</v>
      </c>
      <c r="C774" s="1139" t="s">
        <v>3941</v>
      </c>
      <c r="D774" s="1139" t="s">
        <v>202</v>
      </c>
      <c r="E774" s="1102"/>
      <c r="F774" s="1102" t="s">
        <v>3944</v>
      </c>
      <c r="G774" s="1102" t="s">
        <v>3936</v>
      </c>
      <c r="H774" s="1235">
        <f>Input!C56</f>
        <v>0</v>
      </c>
      <c r="I774" s="1235">
        <f>Input!D56</f>
        <v>0</v>
      </c>
      <c r="J774" s="1104" t="s">
        <v>3142</v>
      </c>
      <c r="K774" s="1105" t="s">
        <v>3958</v>
      </c>
      <c r="L774" s="1105"/>
      <c r="M774" s="1300"/>
      <c r="N774" s="1301">
        <f t="shared" si="2492"/>
        <v>0</v>
      </c>
      <c r="O774" s="1270"/>
      <c r="P774" s="1271"/>
      <c r="Q774" s="1272"/>
      <c r="R774" s="1301">
        <f t="shared" si="2493"/>
        <v>0</v>
      </c>
      <c r="S774" s="1270"/>
      <c r="T774" s="1271"/>
      <c r="U774" s="1273"/>
      <c r="V774" s="1274"/>
      <c r="W774" s="1302"/>
      <c r="X774" s="1275"/>
      <c r="Y774" s="1275"/>
      <c r="Z774" s="1276"/>
      <c r="AA774" s="1273"/>
      <c r="AB774" s="1172"/>
      <c r="AC774" s="1157"/>
      <c r="AD774" s="1299"/>
      <c r="AE774" s="1297"/>
      <c r="AF774" s="1157"/>
      <c r="AG774" s="1290"/>
      <c r="AH774" s="1140">
        <f t="shared" si="2566"/>
        <v>0</v>
      </c>
      <c r="AI774" s="1289">
        <f t="shared" si="2486"/>
        <v>0</v>
      </c>
      <c r="AJ774" s="1289">
        <f t="shared" si="2487"/>
        <v>0</v>
      </c>
      <c r="AK774" s="1157"/>
      <c r="AL774" s="1278"/>
      <c r="AM774" s="1269"/>
      <c r="AN774" s="1270"/>
      <c r="AO774" s="1270"/>
      <c r="AP774" s="1279"/>
      <c r="AQ774" s="1274"/>
      <c r="AR774" s="1270"/>
      <c r="AS774" s="1270"/>
      <c r="AT774" s="1279"/>
      <c r="AU774" s="1274"/>
      <c r="AV774" s="1270"/>
      <c r="AW774" s="1270"/>
      <c r="AX774" s="1273"/>
      <c r="AY774" s="1269"/>
      <c r="AZ774" s="1270"/>
      <c r="BA774" s="1270"/>
      <c r="BB774" s="1273"/>
      <c r="BC774" s="1269"/>
      <c r="BD774" s="1270"/>
      <c r="BE774" s="1270"/>
      <c r="BF774" s="1273"/>
      <c r="BG774" s="1292"/>
      <c r="BH774" s="1293"/>
      <c r="BI774" s="1294"/>
      <c r="BJ774" s="1292"/>
      <c r="BK774" s="1293"/>
      <c r="BL774" s="1294"/>
      <c r="BM774" s="1292"/>
      <c r="BN774" s="1293"/>
      <c r="BO774" s="1294"/>
      <c r="BP774" s="1280"/>
      <c r="BQ774" s="1275"/>
      <c r="BR774" s="1281"/>
      <c r="BS774" s="1280"/>
      <c r="BT774" s="1275"/>
      <c r="BU774" s="1281"/>
      <c r="BV774" s="1280"/>
      <c r="BW774" s="1275"/>
      <c r="BX774" s="1281"/>
      <c r="BY774" s="1295"/>
      <c r="BZ774" s="1296"/>
      <c r="CA774" s="1290"/>
      <c r="CB774" s="1295"/>
      <c r="CC774" s="1296"/>
      <c r="CD774" s="1290"/>
      <c r="CE774" s="1295"/>
      <c r="CF774" s="1296"/>
      <c r="CG774" s="1290"/>
      <c r="CH774" s="1292"/>
      <c r="CI774" s="1293"/>
      <c r="CJ774" s="1294"/>
      <c r="CK774" s="1292"/>
      <c r="CL774" s="1293"/>
      <c r="CM774" s="1294"/>
      <c r="CN774" s="1292"/>
      <c r="CO774" s="1293"/>
      <c r="CP774" s="1294"/>
      <c r="CQ774" s="1280"/>
      <c r="CR774" s="1275"/>
      <c r="CS774" s="1281"/>
      <c r="CT774" s="1280"/>
      <c r="CU774" s="1275"/>
      <c r="CV774" s="1281"/>
      <c r="CW774" s="1280"/>
      <c r="CX774" s="1275"/>
      <c r="CY774" s="1281"/>
      <c r="CZ774" s="1295"/>
      <c r="DA774" s="1296"/>
      <c r="DB774" s="1290"/>
      <c r="DC774" s="1295"/>
      <c r="DD774" s="1296"/>
      <c r="DE774" s="1290"/>
      <c r="DF774" s="1295"/>
      <c r="DG774" s="1296"/>
      <c r="DH774" s="1290"/>
      <c r="DI774" s="1269"/>
      <c r="DJ774" s="1122">
        <f t="shared" si="2488"/>
        <v>0</v>
      </c>
      <c r="DK774" s="1270"/>
      <c r="DL774" s="1271"/>
      <c r="DM774" s="1269"/>
      <c r="DN774" s="1122">
        <f t="shared" si="2489"/>
        <v>0</v>
      </c>
      <c r="DO774" s="1270"/>
      <c r="DP774" s="1270"/>
      <c r="DQ774" s="1282"/>
      <c r="DR774" s="1273"/>
      <c r="DS774" s="1274"/>
      <c r="DT774" s="1293"/>
      <c r="DU774" s="1275"/>
      <c r="DV774" s="1275"/>
      <c r="DW774" s="1282"/>
      <c r="DX774" s="1283"/>
      <c r="DY774" s="1273"/>
      <c r="DZ774" s="1172"/>
      <c r="EA774" s="1157"/>
      <c r="EB774" s="1299"/>
      <c r="EC774" s="1297"/>
      <c r="ED774" s="1157"/>
      <c r="EE774" s="1290"/>
      <c r="EF774" s="1140">
        <f t="shared" si="2567"/>
        <v>0</v>
      </c>
      <c r="EG774" s="1289">
        <f t="shared" si="2490"/>
        <v>0</v>
      </c>
      <c r="EH774" s="1289">
        <f t="shared" si="2491"/>
        <v>0</v>
      </c>
      <c r="EI774" s="1174"/>
      <c r="EJ774" s="1278"/>
      <c r="EK774" s="1269"/>
      <c r="EL774" s="1270"/>
      <c r="EM774" s="1279"/>
      <c r="EN774" s="1274"/>
      <c r="EO774" s="1270"/>
      <c r="EP774" s="1279"/>
      <c r="EQ774" s="1274"/>
      <c r="ER774" s="1270"/>
      <c r="ES774" s="1279"/>
      <c r="ET774" s="1274"/>
      <c r="EU774" s="1270"/>
      <c r="EV774" s="1284"/>
      <c r="EW774" s="1274"/>
      <c r="EX774" s="1270"/>
      <c r="EY774" s="1279"/>
      <c r="EZ774" s="1274"/>
      <c r="FA774" s="1270"/>
      <c r="FB774" s="1279"/>
      <c r="FC774" s="1269"/>
      <c r="FD774" s="1285"/>
      <c r="FE774" s="1282"/>
      <c r="FF774" s="1269"/>
      <c r="FG774" s="1270"/>
      <c r="FH774" s="1273"/>
      <c r="FI774" s="1269"/>
      <c r="FJ774" s="1285"/>
      <c r="FK774" s="1282"/>
      <c r="FL774" s="1269"/>
      <c r="FM774" s="1270"/>
      <c r="FN774" s="1273"/>
      <c r="FO774" s="1292"/>
      <c r="FP774" s="1293"/>
      <c r="FQ774" s="1294"/>
      <c r="FR774" s="1292"/>
      <c r="FS774" s="1293"/>
      <c r="FT774" s="1294"/>
      <c r="FU774" s="1292"/>
      <c r="FV774" s="1293"/>
      <c r="FW774" s="1294"/>
      <c r="FX774" s="1280"/>
      <c r="FY774" s="1275"/>
      <c r="FZ774" s="1281"/>
      <c r="GA774" s="1280"/>
      <c r="GB774" s="1275"/>
      <c r="GC774" s="1281"/>
      <c r="GD774" s="1280"/>
      <c r="GE774" s="1275"/>
      <c r="GF774" s="1281"/>
      <c r="GG774" s="1295"/>
      <c r="GH774" s="1296"/>
      <c r="GI774" s="1290"/>
      <c r="GJ774" s="1295"/>
      <c r="GK774" s="1296"/>
      <c r="GL774" s="1290"/>
      <c r="GM774" s="1295"/>
      <c r="GN774" s="1296"/>
      <c r="GO774" s="1290"/>
      <c r="GP774" s="1292"/>
      <c r="GQ774" s="1293"/>
      <c r="GR774" s="1294"/>
      <c r="GS774" s="1292"/>
      <c r="GT774" s="1293"/>
      <c r="GU774" s="1294"/>
      <c r="GV774" s="1292"/>
      <c r="GW774" s="1293"/>
      <c r="GX774" s="1294"/>
      <c r="GY774" s="1280"/>
      <c r="GZ774" s="1275"/>
      <c r="HA774" s="1281"/>
      <c r="HB774" s="1280"/>
      <c r="HC774" s="1275"/>
      <c r="HD774" s="1281"/>
      <c r="HE774" s="1280"/>
      <c r="HF774" s="1275"/>
      <c r="HG774" s="1281"/>
      <c r="HH774" s="1295"/>
      <c r="HI774" s="1296"/>
      <c r="HJ774" s="1290"/>
      <c r="HK774" s="1295"/>
      <c r="HL774" s="1296"/>
      <c r="HM774" s="1290"/>
      <c r="HN774" s="1295"/>
      <c r="HO774" s="1296"/>
      <c r="HP774" s="1290"/>
      <c r="HQ774" s="1286">
        <v>0.5</v>
      </c>
      <c r="HR774" s="1287">
        <v>0.2</v>
      </c>
      <c r="HS774" s="1140">
        <f t="shared" si="2568"/>
        <v>0</v>
      </c>
      <c r="HT774" s="1141">
        <f t="shared" si="2569"/>
        <v>0</v>
      </c>
      <c r="HU774" s="1288">
        <f t="shared" si="2570"/>
        <v>0</v>
      </c>
      <c r="HV774" s="1140">
        <f t="shared" si="2571"/>
        <v>0</v>
      </c>
      <c r="HW774" s="1141">
        <f t="shared" si="2572"/>
        <v>0</v>
      </c>
      <c r="HX774" s="1142">
        <f t="shared" si="2573"/>
        <v>0</v>
      </c>
      <c r="HY774" s="1289">
        <f t="shared" si="2574"/>
        <v>0</v>
      </c>
      <c r="HZ774" s="1141">
        <f t="shared" si="2575"/>
        <v>0</v>
      </c>
      <c r="IA774" s="1142">
        <f t="shared" si="2576"/>
        <v>0</v>
      </c>
      <c r="IB774" s="1140">
        <f t="shared" si="2577"/>
        <v>0</v>
      </c>
      <c r="IC774" s="1141">
        <f t="shared" si="2578"/>
        <v>0</v>
      </c>
      <c r="ID774" s="1288">
        <f t="shared" si="2579"/>
        <v>0</v>
      </c>
      <c r="IE774" s="1140">
        <f t="shared" si="2580"/>
        <v>0</v>
      </c>
      <c r="IF774" s="1141">
        <f t="shared" si="2360"/>
        <v>0</v>
      </c>
      <c r="IG774" s="1142">
        <f t="shared" si="2361"/>
        <v>0</v>
      </c>
      <c r="IH774" s="1289">
        <f t="shared" si="2581"/>
        <v>0</v>
      </c>
      <c r="II774" s="1141">
        <f t="shared" si="2362"/>
        <v>0</v>
      </c>
      <c r="IJ774" s="1142">
        <f t="shared" si="2363"/>
        <v>0</v>
      </c>
      <c r="IK774" s="1297"/>
      <c r="IL774" s="1157"/>
      <c r="IM774" s="1298"/>
      <c r="IN774" s="1297"/>
      <c r="IO774" s="1157"/>
      <c r="IP774" s="1298"/>
      <c r="IQ774" s="1140">
        <f t="shared" si="2582"/>
        <v>0</v>
      </c>
      <c r="IR774" s="1141">
        <f t="shared" si="2583"/>
        <v>0</v>
      </c>
      <c r="IS774" s="1142">
        <f t="shared" si="2584"/>
        <v>0</v>
      </c>
      <c r="IT774" s="1140">
        <f t="shared" si="2585"/>
        <v>0</v>
      </c>
      <c r="IU774" s="1141">
        <f t="shared" si="2586"/>
        <v>0</v>
      </c>
      <c r="IV774" s="1288">
        <f t="shared" si="2587"/>
        <v>0</v>
      </c>
      <c r="IW774" s="1140">
        <f t="shared" si="2588"/>
        <v>0</v>
      </c>
      <c r="IX774" s="1141">
        <f t="shared" si="2589"/>
        <v>0</v>
      </c>
      <c r="IY774" s="1142">
        <f t="shared" si="2590"/>
        <v>0</v>
      </c>
      <c r="IZ774" s="1289">
        <f t="shared" si="2591"/>
        <v>0</v>
      </c>
      <c r="JA774" s="1141">
        <f t="shared" si="2592"/>
        <v>0</v>
      </c>
      <c r="JB774" s="1142">
        <f t="shared" si="2593"/>
        <v>0</v>
      </c>
      <c r="JC774" s="1140">
        <f t="shared" si="2594"/>
        <v>0</v>
      </c>
      <c r="JD774" s="1141">
        <f t="shared" si="2595"/>
        <v>0</v>
      </c>
      <c r="JE774" s="1142">
        <f t="shared" si="2596"/>
        <v>0</v>
      </c>
      <c r="JF774" s="1140">
        <f t="shared" si="2597"/>
        <v>0</v>
      </c>
      <c r="JG774" s="1141">
        <f t="shared" si="2364"/>
        <v>0</v>
      </c>
      <c r="JH774" s="1142">
        <f t="shared" si="2365"/>
        <v>0</v>
      </c>
      <c r="JI774" s="1289">
        <f t="shared" si="2598"/>
        <v>0</v>
      </c>
      <c r="JJ774" s="1141">
        <f t="shared" si="2366"/>
        <v>0</v>
      </c>
      <c r="JK774" s="1142">
        <f t="shared" si="2367"/>
        <v>0</v>
      </c>
      <c r="JL774" s="1297"/>
      <c r="JM774" s="1157"/>
      <c r="JN774" s="1298"/>
      <c r="JO774" s="1297"/>
      <c r="JP774" s="1157"/>
      <c r="JQ774" s="1298"/>
      <c r="JR774" s="1140">
        <f t="shared" si="2599"/>
        <v>0</v>
      </c>
      <c r="JS774" s="1141">
        <f t="shared" si="2600"/>
        <v>0</v>
      </c>
      <c r="JT774" s="1142">
        <f t="shared" si="2601"/>
        <v>0</v>
      </c>
      <c r="JU774" s="1303">
        <f>IFERROR(IF(Input!$B$100="EUR",JR774/(1+VLOOKUP($I774,Input!$O$11:$R$170,2,FALSE)),JR774*((1+VLOOKUP(Input!$B$100,Input!$O$11:$R$170,2,FALSE))/(1+VLOOKUP($I774,Input!$O$11:$R$170,2,FALSE)))),0)</f>
        <v>0</v>
      </c>
      <c r="JV774" s="1288">
        <f>IFERROR(IF(Input!$B$100="EUR",JS774/(1+VLOOKUP($I774,Input!$O$11:$R$170,3,FALSE)),JS774*((1+VLOOKUP(Input!$B$100,Input!$O$11:$R$170,3,FALSE))/(1+VLOOKUP($I774,Input!$O$11:$R$170,3,FALSE)))),0)</f>
        <v>0</v>
      </c>
      <c r="JW774" s="1142">
        <f>IFERROR(IF(Input!$B$100="EUR",JT774/(1+VLOOKUP($I774,Input!$O$11:$R$170,4,FALSE)),JT774*((1+VLOOKUP(Input!$B$100,Input!$O$11:$R$170,4,FALSE))/(1+VLOOKUP($I774,Input!$O$11:$R$170,4,FALSE)))),0)</f>
        <v>0</v>
      </c>
    </row>
    <row r="775" spans="2:283" x14ac:dyDescent="0.3">
      <c r="B775" s="44">
        <v>758</v>
      </c>
      <c r="C775" s="1139" t="s">
        <v>3804</v>
      </c>
      <c r="D775" s="1139" t="s">
        <v>889</v>
      </c>
      <c r="E775" s="1102"/>
      <c r="F775" s="1102" t="s">
        <v>3936</v>
      </c>
      <c r="G775" s="1102" t="s">
        <v>3936</v>
      </c>
      <c r="H775" s="1235">
        <f>Input!C56</f>
        <v>0</v>
      </c>
      <c r="I775" s="1235">
        <f>Input!D56</f>
        <v>0</v>
      </c>
      <c r="J775" s="1104" t="s">
        <v>3157</v>
      </c>
      <c r="K775" s="1105" t="s">
        <v>3959</v>
      </c>
      <c r="L775" s="1105"/>
      <c r="M775" s="1236"/>
      <c r="N775" s="1237">
        <f t="shared" si="2492"/>
        <v>0</v>
      </c>
      <c r="O775" s="1238"/>
      <c r="P775" s="1239"/>
      <c r="Q775" s="1240"/>
      <c r="R775" s="1237">
        <f t="shared" si="2493"/>
        <v>0</v>
      </c>
      <c r="S775" s="1238"/>
      <c r="T775" s="1239"/>
      <c r="U775" s="1241"/>
      <c r="V775" s="1242"/>
      <c r="W775" s="1243"/>
      <c r="X775" s="1250"/>
      <c r="Y775" s="1250"/>
      <c r="Z775" s="1245"/>
      <c r="AA775" s="1241"/>
      <c r="AB775" s="1152"/>
      <c r="AC775" s="1153"/>
      <c r="AD775" s="1154"/>
      <c r="AE775" s="1158"/>
      <c r="AF775" s="1153"/>
      <c r="AG775" s="1159"/>
      <c r="AH775" s="1106">
        <f t="shared" si="2566"/>
        <v>0</v>
      </c>
      <c r="AI775" s="1118">
        <f t="shared" si="2486"/>
        <v>0</v>
      </c>
      <c r="AJ775" s="1118">
        <f t="shared" si="2487"/>
        <v>0</v>
      </c>
      <c r="AK775" s="1153"/>
      <c r="AL775" s="1247"/>
      <c r="AM775" s="1236"/>
      <c r="AN775" s="1238"/>
      <c r="AO775" s="1238"/>
      <c r="AP775" s="1248"/>
      <c r="AQ775" s="1242"/>
      <c r="AR775" s="1238"/>
      <c r="AS775" s="1238"/>
      <c r="AT775" s="1248"/>
      <c r="AU775" s="1242"/>
      <c r="AV775" s="1238"/>
      <c r="AW775" s="1238"/>
      <c r="AX775" s="1241"/>
      <c r="AY775" s="1236"/>
      <c r="AZ775" s="1238"/>
      <c r="BA775" s="1238"/>
      <c r="BB775" s="1241"/>
      <c r="BC775" s="1236"/>
      <c r="BD775" s="1238"/>
      <c r="BE775" s="1238"/>
      <c r="BF775" s="1241"/>
      <c r="BG775" s="1249"/>
      <c r="BH775" s="1250"/>
      <c r="BI775" s="1251"/>
      <c r="BJ775" s="1249"/>
      <c r="BK775" s="1250"/>
      <c r="BL775" s="1251"/>
      <c r="BM775" s="1249"/>
      <c r="BN775" s="1250"/>
      <c r="BO775" s="1251"/>
      <c r="BP775" s="1249"/>
      <c r="BQ775" s="1250"/>
      <c r="BR775" s="1251"/>
      <c r="BS775" s="1249"/>
      <c r="BT775" s="1250"/>
      <c r="BU775" s="1251"/>
      <c r="BV775" s="1249"/>
      <c r="BW775" s="1250"/>
      <c r="BX775" s="1251"/>
      <c r="BY775" s="1304"/>
      <c r="BZ775" s="1305"/>
      <c r="CA775" s="1159"/>
      <c r="CB775" s="1304"/>
      <c r="CC775" s="1305"/>
      <c r="CD775" s="1159"/>
      <c r="CE775" s="1304"/>
      <c r="CF775" s="1305"/>
      <c r="CG775" s="1159"/>
      <c r="CH775" s="1249"/>
      <c r="CI775" s="1250"/>
      <c r="CJ775" s="1251"/>
      <c r="CK775" s="1249"/>
      <c r="CL775" s="1250"/>
      <c r="CM775" s="1251"/>
      <c r="CN775" s="1249"/>
      <c r="CO775" s="1250"/>
      <c r="CP775" s="1251"/>
      <c r="CQ775" s="1249"/>
      <c r="CR775" s="1250"/>
      <c r="CS775" s="1251"/>
      <c r="CT775" s="1249"/>
      <c r="CU775" s="1250"/>
      <c r="CV775" s="1251"/>
      <c r="CW775" s="1249"/>
      <c r="CX775" s="1250"/>
      <c r="CY775" s="1251"/>
      <c r="CZ775" s="1304"/>
      <c r="DA775" s="1305"/>
      <c r="DB775" s="1159"/>
      <c r="DC775" s="1304"/>
      <c r="DD775" s="1305"/>
      <c r="DE775" s="1159"/>
      <c r="DF775" s="1304"/>
      <c r="DG775" s="1305"/>
      <c r="DH775" s="1159"/>
      <c r="DI775" s="1236"/>
      <c r="DJ775" s="1107">
        <f t="shared" si="2488"/>
        <v>0</v>
      </c>
      <c r="DK775" s="1238"/>
      <c r="DL775" s="1239"/>
      <c r="DM775" s="1236"/>
      <c r="DN775" s="1107">
        <f t="shared" si="2489"/>
        <v>0</v>
      </c>
      <c r="DO775" s="1238"/>
      <c r="DP775" s="1238"/>
      <c r="DQ775" s="1257"/>
      <c r="DR775" s="1241"/>
      <c r="DS775" s="1242"/>
      <c r="DT775" s="1259"/>
      <c r="DU775" s="1250"/>
      <c r="DV775" s="1250"/>
      <c r="DW775" s="1257"/>
      <c r="DX775" s="1260"/>
      <c r="DY775" s="1241"/>
      <c r="DZ775" s="1152"/>
      <c r="EA775" s="1153"/>
      <c r="EB775" s="1154"/>
      <c r="EC775" s="1158"/>
      <c r="ED775" s="1153"/>
      <c r="EE775" s="1159"/>
      <c r="EF775" s="1106">
        <f t="shared" si="2567"/>
        <v>0</v>
      </c>
      <c r="EG775" s="1118">
        <f t="shared" si="2490"/>
        <v>0</v>
      </c>
      <c r="EH775" s="1118">
        <f t="shared" si="2491"/>
        <v>0</v>
      </c>
      <c r="EI775" s="1171"/>
      <c r="EJ775" s="1247"/>
      <c r="EK775" s="1236"/>
      <c r="EL775" s="1238"/>
      <c r="EM775" s="1248"/>
      <c r="EN775" s="1242"/>
      <c r="EO775" s="1238"/>
      <c r="EP775" s="1248"/>
      <c r="EQ775" s="1242"/>
      <c r="ER775" s="1238"/>
      <c r="ES775" s="1248"/>
      <c r="ET775" s="1242"/>
      <c r="EU775" s="1238"/>
      <c r="EV775" s="1262"/>
      <c r="EW775" s="1242"/>
      <c r="EX775" s="1238"/>
      <c r="EY775" s="1248"/>
      <c r="EZ775" s="1242"/>
      <c r="FA775" s="1238"/>
      <c r="FB775" s="1248"/>
      <c r="FC775" s="1236"/>
      <c r="FD775" s="1263"/>
      <c r="FE775" s="1257"/>
      <c r="FF775" s="1236"/>
      <c r="FG775" s="1238"/>
      <c r="FH775" s="1241"/>
      <c r="FI775" s="1236"/>
      <c r="FJ775" s="1263"/>
      <c r="FK775" s="1257"/>
      <c r="FL775" s="1236"/>
      <c r="FM775" s="1238"/>
      <c r="FN775" s="1241"/>
      <c r="FO775" s="1249"/>
      <c r="FP775" s="1250"/>
      <c r="FQ775" s="1251"/>
      <c r="FR775" s="1249"/>
      <c r="FS775" s="1250"/>
      <c r="FT775" s="1251"/>
      <c r="FU775" s="1249"/>
      <c r="FV775" s="1250"/>
      <c r="FW775" s="1251"/>
      <c r="FX775" s="1249"/>
      <c r="FY775" s="1250"/>
      <c r="FZ775" s="1251"/>
      <c r="GA775" s="1249"/>
      <c r="GB775" s="1250"/>
      <c r="GC775" s="1251"/>
      <c r="GD775" s="1249"/>
      <c r="GE775" s="1250"/>
      <c r="GF775" s="1251"/>
      <c r="GG775" s="1304"/>
      <c r="GH775" s="1305"/>
      <c r="GI775" s="1159"/>
      <c r="GJ775" s="1304"/>
      <c r="GK775" s="1305"/>
      <c r="GL775" s="1159"/>
      <c r="GM775" s="1304"/>
      <c r="GN775" s="1305"/>
      <c r="GO775" s="1159"/>
      <c r="GP775" s="1249"/>
      <c r="GQ775" s="1250"/>
      <c r="GR775" s="1251"/>
      <c r="GS775" s="1249"/>
      <c r="GT775" s="1250"/>
      <c r="GU775" s="1251"/>
      <c r="GV775" s="1249"/>
      <c r="GW775" s="1250"/>
      <c r="GX775" s="1251"/>
      <c r="GY775" s="1249"/>
      <c r="GZ775" s="1250"/>
      <c r="HA775" s="1251"/>
      <c r="HB775" s="1249"/>
      <c r="HC775" s="1250"/>
      <c r="HD775" s="1251"/>
      <c r="HE775" s="1249"/>
      <c r="HF775" s="1250"/>
      <c r="HG775" s="1251"/>
      <c r="HH775" s="1304"/>
      <c r="HI775" s="1305"/>
      <c r="HJ775" s="1159"/>
      <c r="HK775" s="1304"/>
      <c r="HL775" s="1305"/>
      <c r="HM775" s="1159"/>
      <c r="HN775" s="1304"/>
      <c r="HO775" s="1305"/>
      <c r="HP775" s="1159"/>
      <c r="HQ775" s="1264">
        <v>0.5</v>
      </c>
      <c r="HR775" s="1265">
        <v>0.2</v>
      </c>
      <c r="HS775" s="1106">
        <f t="shared" si="2568"/>
        <v>0</v>
      </c>
      <c r="HT775" s="1266">
        <f t="shared" ref="HT775:HT788" si="2602">AM775*HQ775*BH775+EK775*HQ775*FP775</f>
        <v>0</v>
      </c>
      <c r="HU775" s="1267">
        <f t="shared" ref="HU775:HU788" si="2603">AM775*(1-HQ775)*BI775+EK775*(1-HQ775)*FQ775</f>
        <v>0</v>
      </c>
      <c r="HV775" s="1106">
        <f t="shared" si="2571"/>
        <v>0</v>
      </c>
      <c r="HW775" s="1266">
        <f t="shared" si="2218"/>
        <v>0</v>
      </c>
      <c r="HX775" s="1268">
        <f t="shared" si="2219"/>
        <v>0</v>
      </c>
      <c r="HY775" s="1118">
        <f t="shared" si="2574"/>
        <v>0</v>
      </c>
      <c r="HZ775" s="1266">
        <f t="shared" si="2220"/>
        <v>0</v>
      </c>
      <c r="IA775" s="1268">
        <f t="shared" si="2221"/>
        <v>0</v>
      </c>
      <c r="IB775" s="1106">
        <f t="shared" si="2577"/>
        <v>0</v>
      </c>
      <c r="IC775" s="1266">
        <f t="shared" si="2578"/>
        <v>0</v>
      </c>
      <c r="ID775" s="1267">
        <f t="shared" si="2579"/>
        <v>0</v>
      </c>
      <c r="IE775" s="1106">
        <f t="shared" si="2580"/>
        <v>0</v>
      </c>
      <c r="IF775" s="1266">
        <f t="shared" si="2360"/>
        <v>0</v>
      </c>
      <c r="IG775" s="1268">
        <f t="shared" si="2361"/>
        <v>0</v>
      </c>
      <c r="IH775" s="1118">
        <f t="shared" si="2581"/>
        <v>0</v>
      </c>
      <c r="II775" s="1266">
        <f t="shared" si="2362"/>
        <v>0</v>
      </c>
      <c r="IJ775" s="1268">
        <f t="shared" si="2363"/>
        <v>0</v>
      </c>
      <c r="IK775" s="1158"/>
      <c r="IL775" s="1153"/>
      <c r="IM775" s="1306"/>
      <c r="IN775" s="1158"/>
      <c r="IO775" s="1153"/>
      <c r="IP775" s="1306"/>
      <c r="IQ775" s="1106">
        <f t="shared" si="2582"/>
        <v>0</v>
      </c>
      <c r="IR775" s="1266">
        <f t="shared" si="2583"/>
        <v>0</v>
      </c>
      <c r="IS775" s="1268">
        <f t="shared" si="2584"/>
        <v>0</v>
      </c>
      <c r="IT775" s="1106">
        <f t="shared" si="2585"/>
        <v>0</v>
      </c>
      <c r="IU775" s="1266">
        <f t="shared" ref="IU775:IU788" si="2604">AM775*HQ775*CI775+EK775*HQ775*GQ775</f>
        <v>0</v>
      </c>
      <c r="IV775" s="1267">
        <f t="shared" ref="IV775:IV788" si="2605">AM775*(1-HQ775)*CJ775+EK775*(1-HQ775)*GR775</f>
        <v>0</v>
      </c>
      <c r="IW775" s="1106">
        <f t="shared" si="2588"/>
        <v>0</v>
      </c>
      <c r="IX775" s="1266">
        <f t="shared" si="2224"/>
        <v>0</v>
      </c>
      <c r="IY775" s="1268">
        <f t="shared" si="2225"/>
        <v>0</v>
      </c>
      <c r="IZ775" s="1118">
        <f t="shared" si="2591"/>
        <v>0</v>
      </c>
      <c r="JA775" s="1266">
        <f t="shared" si="2226"/>
        <v>0</v>
      </c>
      <c r="JB775" s="1268">
        <f t="shared" si="2227"/>
        <v>0</v>
      </c>
      <c r="JC775" s="1106">
        <f t="shared" si="2594"/>
        <v>0</v>
      </c>
      <c r="JD775" s="1266">
        <f t="shared" si="2595"/>
        <v>0</v>
      </c>
      <c r="JE775" s="1268">
        <f t="shared" si="2596"/>
        <v>0</v>
      </c>
      <c r="JF775" s="1106">
        <f t="shared" si="2597"/>
        <v>0</v>
      </c>
      <c r="JG775" s="1266">
        <f t="shared" si="2364"/>
        <v>0</v>
      </c>
      <c r="JH775" s="1268">
        <f t="shared" si="2365"/>
        <v>0</v>
      </c>
      <c r="JI775" s="1118">
        <f t="shared" si="2598"/>
        <v>0</v>
      </c>
      <c r="JJ775" s="1266">
        <f t="shared" si="2366"/>
        <v>0</v>
      </c>
      <c r="JK775" s="1268">
        <f t="shared" si="2367"/>
        <v>0</v>
      </c>
      <c r="JL775" s="1158"/>
      <c r="JM775" s="1153"/>
      <c r="JN775" s="1306"/>
      <c r="JO775" s="1158"/>
      <c r="JP775" s="1153"/>
      <c r="JQ775" s="1306"/>
      <c r="JR775" s="1106">
        <f t="shared" si="2599"/>
        <v>0</v>
      </c>
      <c r="JS775" s="1266">
        <f t="shared" si="2600"/>
        <v>0</v>
      </c>
      <c r="JT775" s="1268">
        <f t="shared" si="2601"/>
        <v>0</v>
      </c>
      <c r="JU775" s="1113">
        <f>IFERROR(IF(Input!$B$100="EUR",JR775/(1+VLOOKUP($I775,Input!$O$11:$R$170,2,FALSE)),JR775*((1+VLOOKUP(Input!$B$100,Input!$O$11:$R$170,2,FALSE))/(1+VLOOKUP($I775,Input!$O$11:$R$170,2,FALSE)))),0)</f>
        <v>0</v>
      </c>
      <c r="JV775" s="1267">
        <f>IFERROR(IF(Input!$B$100="EUR",JS775/(1+VLOOKUP($I775,Input!$O$11:$R$170,3,FALSE)),JS775*((1+VLOOKUP(Input!$B$100,Input!$O$11:$R$170,3,FALSE))/(1+VLOOKUP($I775,Input!$O$11:$R$170,3,FALSE)))),0)</f>
        <v>0</v>
      </c>
      <c r="JW775" s="1268">
        <f>IFERROR(IF(Input!$B$100="EUR",JT775/(1+VLOOKUP($I775,Input!$O$11:$R$170,4,FALSE)),JT775*((1+VLOOKUP(Input!$B$100,Input!$O$11:$R$170,4,FALSE))/(1+VLOOKUP($I775,Input!$O$11:$R$170,4,FALSE)))),0)</f>
        <v>0</v>
      </c>
    </row>
    <row r="776" spans="2:283" x14ac:dyDescent="0.3">
      <c r="B776" s="44">
        <v>759</v>
      </c>
      <c r="C776" s="1139" t="s">
        <v>3804</v>
      </c>
      <c r="D776" s="1139" t="s">
        <v>3960</v>
      </c>
      <c r="E776" s="1102"/>
      <c r="F776" s="1102" t="s">
        <v>3936</v>
      </c>
      <c r="G776" s="1102" t="s">
        <v>3936</v>
      </c>
      <c r="H776" s="1235">
        <f>Input!C56</f>
        <v>0</v>
      </c>
      <c r="I776" s="1235">
        <f>Input!D56</f>
        <v>0</v>
      </c>
      <c r="J776" s="1104" t="s">
        <v>3157</v>
      </c>
      <c r="K776" s="1105" t="s">
        <v>3961</v>
      </c>
      <c r="L776" s="1105"/>
      <c r="M776" s="1269"/>
      <c r="N776" s="1237">
        <f t="shared" si="2492"/>
        <v>0</v>
      </c>
      <c r="O776" s="1270"/>
      <c r="P776" s="1271"/>
      <c r="Q776" s="1269"/>
      <c r="R776" s="1237">
        <f t="shared" si="2493"/>
        <v>0</v>
      </c>
      <c r="S776" s="1270"/>
      <c r="T776" s="1271"/>
      <c r="U776" s="1273"/>
      <c r="V776" s="1274"/>
      <c r="W776" s="1243"/>
      <c r="X776" s="1275"/>
      <c r="Y776" s="1275"/>
      <c r="Z776" s="1276"/>
      <c r="AA776" s="1273"/>
      <c r="AB776" s="1172"/>
      <c r="AC776" s="1157"/>
      <c r="AD776" s="1299"/>
      <c r="AE776" s="1297"/>
      <c r="AF776" s="1157"/>
      <c r="AG776" s="1290"/>
      <c r="AH776" s="1106">
        <f t="shared" si="2566"/>
        <v>0</v>
      </c>
      <c r="AI776" s="1118">
        <f t="shared" si="2486"/>
        <v>0</v>
      </c>
      <c r="AJ776" s="1118">
        <f t="shared" si="2487"/>
        <v>0</v>
      </c>
      <c r="AK776" s="1157"/>
      <c r="AL776" s="1278"/>
      <c r="AM776" s="1140">
        <f t="shared" ref="AM776:AM781" si="2606">Q776</f>
        <v>0</v>
      </c>
      <c r="AN776" s="1270"/>
      <c r="AO776" s="1270"/>
      <c r="AP776" s="1123">
        <v>0</v>
      </c>
      <c r="AQ776" s="1141">
        <f t="shared" ref="AQ776:AS781" si="2607">AM776</f>
        <v>0</v>
      </c>
      <c r="AR776" s="1307">
        <f t="shared" si="2607"/>
        <v>0</v>
      </c>
      <c r="AS776" s="1307">
        <f t="shared" si="2607"/>
        <v>0</v>
      </c>
      <c r="AT776" s="1123">
        <v>0</v>
      </c>
      <c r="AU776" s="1157"/>
      <c r="AV776" s="1308"/>
      <c r="AW776" s="1308"/>
      <c r="AX776" s="1309"/>
      <c r="AY776" s="1297"/>
      <c r="AZ776" s="1310"/>
      <c r="BA776" s="1310"/>
      <c r="BB776" s="1309"/>
      <c r="BC776" s="1297"/>
      <c r="BD776" s="1310"/>
      <c r="BE776" s="1310"/>
      <c r="BF776" s="1309"/>
      <c r="BG776" s="1280"/>
      <c r="BH776" s="1275"/>
      <c r="BI776" s="1281"/>
      <c r="BJ776" s="1280"/>
      <c r="BK776" s="1275"/>
      <c r="BL776" s="1281"/>
      <c r="BM776" s="1280"/>
      <c r="BN776" s="1275"/>
      <c r="BO776" s="1281"/>
      <c r="BP776" s="1280"/>
      <c r="BQ776" s="1275"/>
      <c r="BR776" s="1281"/>
      <c r="BS776" s="1280"/>
      <c r="BT776" s="1275"/>
      <c r="BU776" s="1281"/>
      <c r="BV776" s="1280"/>
      <c r="BW776" s="1275"/>
      <c r="BX776" s="1281"/>
      <c r="BY776" s="1295"/>
      <c r="BZ776" s="1296"/>
      <c r="CA776" s="1290"/>
      <c r="CB776" s="1295"/>
      <c r="CC776" s="1296"/>
      <c r="CD776" s="1290"/>
      <c r="CE776" s="1295"/>
      <c r="CF776" s="1296"/>
      <c r="CG776" s="1290"/>
      <c r="CH776" s="1280"/>
      <c r="CI776" s="1275"/>
      <c r="CJ776" s="1281"/>
      <c r="CK776" s="1280"/>
      <c r="CL776" s="1275"/>
      <c r="CM776" s="1281"/>
      <c r="CN776" s="1280"/>
      <c r="CO776" s="1275"/>
      <c r="CP776" s="1281"/>
      <c r="CQ776" s="1280"/>
      <c r="CR776" s="1275"/>
      <c r="CS776" s="1281"/>
      <c r="CT776" s="1280"/>
      <c r="CU776" s="1275"/>
      <c r="CV776" s="1281"/>
      <c r="CW776" s="1280"/>
      <c r="CX776" s="1275"/>
      <c r="CY776" s="1281"/>
      <c r="CZ776" s="1295"/>
      <c r="DA776" s="1296"/>
      <c r="DB776" s="1290"/>
      <c r="DC776" s="1295"/>
      <c r="DD776" s="1296"/>
      <c r="DE776" s="1290"/>
      <c r="DF776" s="1295"/>
      <c r="DG776" s="1296"/>
      <c r="DH776" s="1290"/>
      <c r="DI776" s="1269"/>
      <c r="DJ776" s="1107">
        <f t="shared" si="2488"/>
        <v>0</v>
      </c>
      <c r="DK776" s="1270"/>
      <c r="DL776" s="1271"/>
      <c r="DM776" s="1269"/>
      <c r="DN776" s="1107">
        <f t="shared" si="2489"/>
        <v>0</v>
      </c>
      <c r="DO776" s="1270"/>
      <c r="DP776" s="1270"/>
      <c r="DQ776" s="1282"/>
      <c r="DR776" s="1273"/>
      <c r="DS776" s="1274"/>
      <c r="DT776" s="1259"/>
      <c r="DU776" s="1275"/>
      <c r="DV776" s="1275"/>
      <c r="DW776" s="1282"/>
      <c r="DX776" s="1283"/>
      <c r="DY776" s="1273"/>
      <c r="DZ776" s="1172"/>
      <c r="EA776" s="1157"/>
      <c r="EB776" s="1299"/>
      <c r="EC776" s="1297"/>
      <c r="ED776" s="1157"/>
      <c r="EE776" s="1290"/>
      <c r="EF776" s="1106">
        <f t="shared" si="2567"/>
        <v>0</v>
      </c>
      <c r="EG776" s="1118">
        <f t="shared" si="2490"/>
        <v>0</v>
      </c>
      <c r="EH776" s="1118">
        <f t="shared" si="2491"/>
        <v>0</v>
      </c>
      <c r="EI776" s="1174"/>
      <c r="EJ776" s="1278"/>
      <c r="EK776" s="1140">
        <f t="shared" ref="EK776:EK781" si="2608">DM776</f>
        <v>0</v>
      </c>
      <c r="EL776" s="1270"/>
      <c r="EM776" s="1123">
        <v>0</v>
      </c>
      <c r="EN776" s="1141">
        <f t="shared" ref="EN776:EO781" si="2609">EK776</f>
        <v>0</v>
      </c>
      <c r="EO776" s="1307">
        <f t="shared" si="2609"/>
        <v>0</v>
      </c>
      <c r="EP776" s="1123">
        <v>0</v>
      </c>
      <c r="EQ776" s="1157"/>
      <c r="ER776" s="1308"/>
      <c r="ES776" s="1311"/>
      <c r="ET776" s="1141">
        <f t="shared" ref="ET776:ET781" si="2610">DM776</f>
        <v>0</v>
      </c>
      <c r="EU776" s="1270"/>
      <c r="EV776" s="1123">
        <v>0</v>
      </c>
      <c r="EW776" s="1141">
        <f t="shared" ref="EW776:EX781" si="2611">ET776</f>
        <v>0</v>
      </c>
      <c r="EX776" s="1307">
        <f t="shared" si="2611"/>
        <v>0</v>
      </c>
      <c r="EY776" s="1123">
        <v>0</v>
      </c>
      <c r="EZ776" s="1157"/>
      <c r="FA776" s="1308"/>
      <c r="FB776" s="1311"/>
      <c r="FC776" s="1297"/>
      <c r="FD776" s="1312"/>
      <c r="FE776" s="1313"/>
      <c r="FF776" s="1297"/>
      <c r="FG776" s="1310"/>
      <c r="FH776" s="1309"/>
      <c r="FI776" s="1297"/>
      <c r="FJ776" s="1312"/>
      <c r="FK776" s="1313"/>
      <c r="FL776" s="1297"/>
      <c r="FM776" s="1310"/>
      <c r="FN776" s="1309"/>
      <c r="FO776" s="1280"/>
      <c r="FP776" s="1275"/>
      <c r="FQ776" s="1281"/>
      <c r="FR776" s="1280"/>
      <c r="FS776" s="1275"/>
      <c r="FT776" s="1281"/>
      <c r="FU776" s="1280"/>
      <c r="FV776" s="1275"/>
      <c r="FW776" s="1281"/>
      <c r="FX776" s="1280"/>
      <c r="FY776" s="1275"/>
      <c r="FZ776" s="1281"/>
      <c r="GA776" s="1280"/>
      <c r="GB776" s="1275"/>
      <c r="GC776" s="1281"/>
      <c r="GD776" s="1280"/>
      <c r="GE776" s="1275"/>
      <c r="GF776" s="1281"/>
      <c r="GG776" s="1295"/>
      <c r="GH776" s="1296"/>
      <c r="GI776" s="1290"/>
      <c r="GJ776" s="1295"/>
      <c r="GK776" s="1296"/>
      <c r="GL776" s="1290"/>
      <c r="GM776" s="1295"/>
      <c r="GN776" s="1296"/>
      <c r="GO776" s="1290"/>
      <c r="GP776" s="1280"/>
      <c r="GQ776" s="1275"/>
      <c r="GR776" s="1281"/>
      <c r="GS776" s="1280"/>
      <c r="GT776" s="1275"/>
      <c r="GU776" s="1281"/>
      <c r="GV776" s="1280"/>
      <c r="GW776" s="1275"/>
      <c r="GX776" s="1281"/>
      <c r="GY776" s="1280"/>
      <c r="GZ776" s="1275"/>
      <c r="HA776" s="1281"/>
      <c r="HB776" s="1280"/>
      <c r="HC776" s="1275"/>
      <c r="HD776" s="1281"/>
      <c r="HE776" s="1280"/>
      <c r="HF776" s="1275"/>
      <c r="HG776" s="1281"/>
      <c r="HH776" s="1295"/>
      <c r="HI776" s="1296"/>
      <c r="HJ776" s="1290"/>
      <c r="HK776" s="1295"/>
      <c r="HL776" s="1296"/>
      <c r="HM776" s="1290"/>
      <c r="HN776" s="1295"/>
      <c r="HO776" s="1296"/>
      <c r="HP776" s="1290"/>
      <c r="HQ776" s="1286">
        <v>0</v>
      </c>
      <c r="HR776" s="1287">
        <v>0</v>
      </c>
      <c r="HS776" s="1140">
        <f t="shared" si="2568"/>
        <v>0</v>
      </c>
      <c r="HT776" s="1141">
        <f t="shared" si="2602"/>
        <v>0</v>
      </c>
      <c r="HU776" s="1288">
        <f t="shared" si="2603"/>
        <v>0</v>
      </c>
      <c r="HV776" s="1140">
        <f t="shared" si="2571"/>
        <v>0</v>
      </c>
      <c r="HW776" s="1141">
        <f t="shared" si="2218"/>
        <v>0</v>
      </c>
      <c r="HX776" s="1142">
        <f t="shared" si="2219"/>
        <v>0</v>
      </c>
      <c r="HY776" s="1289">
        <f t="shared" si="2574"/>
        <v>0</v>
      </c>
      <c r="HZ776" s="1141">
        <f t="shared" si="2220"/>
        <v>0</v>
      </c>
      <c r="IA776" s="1142">
        <f t="shared" si="2221"/>
        <v>0</v>
      </c>
      <c r="IB776" s="1140">
        <f t="shared" si="2577"/>
        <v>0</v>
      </c>
      <c r="IC776" s="1141">
        <f t="shared" si="2578"/>
        <v>0</v>
      </c>
      <c r="ID776" s="1288">
        <f t="shared" si="2579"/>
        <v>0</v>
      </c>
      <c r="IE776" s="1140">
        <f t="shared" si="2580"/>
        <v>0</v>
      </c>
      <c r="IF776" s="1141">
        <f t="shared" si="2360"/>
        <v>0</v>
      </c>
      <c r="IG776" s="1142">
        <f t="shared" si="2361"/>
        <v>0</v>
      </c>
      <c r="IH776" s="1289">
        <f t="shared" si="2581"/>
        <v>0</v>
      </c>
      <c r="II776" s="1141">
        <f t="shared" si="2362"/>
        <v>0</v>
      </c>
      <c r="IJ776" s="1142">
        <f t="shared" si="2363"/>
        <v>0</v>
      </c>
      <c r="IK776" s="1297"/>
      <c r="IL776" s="1157"/>
      <c r="IM776" s="1298"/>
      <c r="IN776" s="1297"/>
      <c r="IO776" s="1157"/>
      <c r="IP776" s="1298"/>
      <c r="IQ776" s="1140">
        <f t="shared" si="2582"/>
        <v>0</v>
      </c>
      <c r="IR776" s="1141">
        <f t="shared" si="2583"/>
        <v>0</v>
      </c>
      <c r="IS776" s="1142">
        <f t="shared" si="2584"/>
        <v>0</v>
      </c>
      <c r="IT776" s="1140">
        <f t="shared" si="2585"/>
        <v>0</v>
      </c>
      <c r="IU776" s="1141">
        <f t="shared" si="2604"/>
        <v>0</v>
      </c>
      <c r="IV776" s="1288">
        <f t="shared" si="2605"/>
        <v>0</v>
      </c>
      <c r="IW776" s="1140">
        <f t="shared" si="2588"/>
        <v>0</v>
      </c>
      <c r="IX776" s="1141">
        <f t="shared" si="2224"/>
        <v>0</v>
      </c>
      <c r="IY776" s="1142">
        <f t="shared" si="2225"/>
        <v>0</v>
      </c>
      <c r="IZ776" s="1289">
        <f t="shared" si="2591"/>
        <v>0</v>
      </c>
      <c r="JA776" s="1141">
        <f t="shared" si="2226"/>
        <v>0</v>
      </c>
      <c r="JB776" s="1142">
        <f t="shared" si="2227"/>
        <v>0</v>
      </c>
      <c r="JC776" s="1140">
        <f t="shared" si="2594"/>
        <v>0</v>
      </c>
      <c r="JD776" s="1141">
        <f t="shared" si="2595"/>
        <v>0</v>
      </c>
      <c r="JE776" s="1142">
        <f t="shared" si="2596"/>
        <v>0</v>
      </c>
      <c r="JF776" s="1140">
        <f t="shared" si="2597"/>
        <v>0</v>
      </c>
      <c r="JG776" s="1141">
        <f t="shared" si="2364"/>
        <v>0</v>
      </c>
      <c r="JH776" s="1142">
        <f t="shared" si="2365"/>
        <v>0</v>
      </c>
      <c r="JI776" s="1289">
        <f t="shared" si="2598"/>
        <v>0</v>
      </c>
      <c r="JJ776" s="1141">
        <f t="shared" si="2366"/>
        <v>0</v>
      </c>
      <c r="JK776" s="1142">
        <f t="shared" si="2367"/>
        <v>0</v>
      </c>
      <c r="JL776" s="1297"/>
      <c r="JM776" s="1157"/>
      <c r="JN776" s="1298"/>
      <c r="JO776" s="1297"/>
      <c r="JP776" s="1157"/>
      <c r="JQ776" s="1298"/>
      <c r="JR776" s="1140">
        <f t="shared" si="2599"/>
        <v>0</v>
      </c>
      <c r="JS776" s="1141">
        <f t="shared" si="2600"/>
        <v>0</v>
      </c>
      <c r="JT776" s="1268">
        <f t="shared" si="2601"/>
        <v>0</v>
      </c>
      <c r="JU776" s="1113">
        <f>IFERROR(IF(Input!$B$100="EUR",JR776/(1+VLOOKUP($I776,Input!$O$11:$R$170,2,FALSE)),JR776*((1+VLOOKUP(Input!$B$100,Input!$O$11:$R$170,2,FALSE))/(1+VLOOKUP($I776,Input!$O$11:$R$170,2,FALSE)))),0)</f>
        <v>0</v>
      </c>
      <c r="JV776" s="1267">
        <f>IFERROR(IF(Input!$B$100="EUR",JS776/(1+VLOOKUP($I776,Input!$O$11:$R$170,3,FALSE)),JS776*((1+VLOOKUP(Input!$B$100,Input!$O$11:$R$170,3,FALSE))/(1+VLOOKUP($I776,Input!$O$11:$R$170,3,FALSE)))),0)</f>
        <v>0</v>
      </c>
      <c r="JW776" s="1268">
        <f>IFERROR(IF(Input!$B$100="EUR",JT776/(1+VLOOKUP($I776,Input!$O$11:$R$170,4,FALSE)),JT776*((1+VLOOKUP(Input!$B$100,Input!$O$11:$R$170,4,FALSE))/(1+VLOOKUP($I776,Input!$O$11:$R$170,4,FALSE)))),0)</f>
        <v>0</v>
      </c>
    </row>
    <row r="777" spans="2:283" x14ac:dyDescent="0.3">
      <c r="B777" s="44">
        <v>760</v>
      </c>
      <c r="C777" s="1139" t="s">
        <v>3804</v>
      </c>
      <c r="D777" s="1139" t="s">
        <v>3840</v>
      </c>
      <c r="E777" s="1102"/>
      <c r="F777" s="1102" t="s">
        <v>3936</v>
      </c>
      <c r="G777" s="1102" t="s">
        <v>3936</v>
      </c>
      <c r="H777" s="1235">
        <f>Input!C56</f>
        <v>0</v>
      </c>
      <c r="I777" s="1235">
        <f>Input!D56</f>
        <v>0</v>
      </c>
      <c r="J777" s="1104" t="s">
        <v>3157</v>
      </c>
      <c r="K777" s="1105" t="s">
        <v>3841</v>
      </c>
      <c r="L777" s="1105"/>
      <c r="M777" s="1269"/>
      <c r="N777" s="1237">
        <f t="shared" si="2492"/>
        <v>0</v>
      </c>
      <c r="O777" s="1270"/>
      <c r="P777" s="1271"/>
      <c r="Q777" s="1269"/>
      <c r="R777" s="1237">
        <f t="shared" si="2493"/>
        <v>0</v>
      </c>
      <c r="S777" s="1270"/>
      <c r="T777" s="1271"/>
      <c r="U777" s="1273"/>
      <c r="V777" s="1274"/>
      <c r="W777" s="1243"/>
      <c r="X777" s="1275"/>
      <c r="Y777" s="1275"/>
      <c r="Z777" s="1276"/>
      <c r="AA777" s="1273"/>
      <c r="AB777" s="1172"/>
      <c r="AC777" s="1157"/>
      <c r="AD777" s="1299"/>
      <c r="AE777" s="1297"/>
      <c r="AF777" s="1157"/>
      <c r="AG777" s="1290"/>
      <c r="AH777" s="1106">
        <f t="shared" si="2566"/>
        <v>0</v>
      </c>
      <c r="AI777" s="1118">
        <f t="shared" si="2486"/>
        <v>0</v>
      </c>
      <c r="AJ777" s="1118">
        <f t="shared" si="2487"/>
        <v>0</v>
      </c>
      <c r="AK777" s="1157"/>
      <c r="AL777" s="1278"/>
      <c r="AM777" s="1140">
        <f t="shared" si="2606"/>
        <v>0</v>
      </c>
      <c r="AN777" s="1270"/>
      <c r="AO777" s="1270"/>
      <c r="AP777" s="1123">
        <v>0</v>
      </c>
      <c r="AQ777" s="1141">
        <f t="shared" si="2607"/>
        <v>0</v>
      </c>
      <c r="AR777" s="1307">
        <f t="shared" si="2607"/>
        <v>0</v>
      </c>
      <c r="AS777" s="1307">
        <f t="shared" si="2607"/>
        <v>0</v>
      </c>
      <c r="AT777" s="1123">
        <v>0</v>
      </c>
      <c r="AU777" s="1157"/>
      <c r="AV777" s="1308"/>
      <c r="AW777" s="1308"/>
      <c r="AX777" s="1309"/>
      <c r="AY777" s="1297"/>
      <c r="AZ777" s="1310"/>
      <c r="BA777" s="1310"/>
      <c r="BB777" s="1309"/>
      <c r="BC777" s="1297"/>
      <c r="BD777" s="1310"/>
      <c r="BE777" s="1310"/>
      <c r="BF777" s="1309"/>
      <c r="BG777" s="1280"/>
      <c r="BH777" s="1275"/>
      <c r="BI777" s="1281"/>
      <c r="BJ777" s="1280"/>
      <c r="BK777" s="1275"/>
      <c r="BL777" s="1281"/>
      <c r="BM777" s="1280"/>
      <c r="BN777" s="1275"/>
      <c r="BO777" s="1281"/>
      <c r="BP777" s="1280"/>
      <c r="BQ777" s="1275"/>
      <c r="BR777" s="1281"/>
      <c r="BS777" s="1280"/>
      <c r="BT777" s="1275"/>
      <c r="BU777" s="1281"/>
      <c r="BV777" s="1280"/>
      <c r="BW777" s="1275"/>
      <c r="BX777" s="1281"/>
      <c r="BY777" s="1295"/>
      <c r="BZ777" s="1296"/>
      <c r="CA777" s="1290"/>
      <c r="CB777" s="1295"/>
      <c r="CC777" s="1296"/>
      <c r="CD777" s="1290"/>
      <c r="CE777" s="1295"/>
      <c r="CF777" s="1296"/>
      <c r="CG777" s="1290"/>
      <c r="CH777" s="1280"/>
      <c r="CI777" s="1275"/>
      <c r="CJ777" s="1281"/>
      <c r="CK777" s="1280"/>
      <c r="CL777" s="1275"/>
      <c r="CM777" s="1281"/>
      <c r="CN777" s="1280"/>
      <c r="CO777" s="1275"/>
      <c r="CP777" s="1281"/>
      <c r="CQ777" s="1280"/>
      <c r="CR777" s="1275"/>
      <c r="CS777" s="1281"/>
      <c r="CT777" s="1280"/>
      <c r="CU777" s="1275"/>
      <c r="CV777" s="1281"/>
      <c r="CW777" s="1280"/>
      <c r="CX777" s="1275"/>
      <c r="CY777" s="1281"/>
      <c r="CZ777" s="1295"/>
      <c r="DA777" s="1296"/>
      <c r="DB777" s="1290"/>
      <c r="DC777" s="1295"/>
      <c r="DD777" s="1296"/>
      <c r="DE777" s="1290"/>
      <c r="DF777" s="1295"/>
      <c r="DG777" s="1296"/>
      <c r="DH777" s="1290"/>
      <c r="DI777" s="1269"/>
      <c r="DJ777" s="1107">
        <f t="shared" si="2488"/>
        <v>0</v>
      </c>
      <c r="DK777" s="1270"/>
      <c r="DL777" s="1271"/>
      <c r="DM777" s="1269"/>
      <c r="DN777" s="1107">
        <f t="shared" si="2489"/>
        <v>0</v>
      </c>
      <c r="DO777" s="1270"/>
      <c r="DP777" s="1270"/>
      <c r="DQ777" s="1282"/>
      <c r="DR777" s="1273"/>
      <c r="DS777" s="1274"/>
      <c r="DT777" s="1259"/>
      <c r="DU777" s="1275"/>
      <c r="DV777" s="1275"/>
      <c r="DW777" s="1282"/>
      <c r="DX777" s="1283"/>
      <c r="DY777" s="1273"/>
      <c r="DZ777" s="1172"/>
      <c r="EA777" s="1157"/>
      <c r="EB777" s="1299"/>
      <c r="EC777" s="1297"/>
      <c r="ED777" s="1157"/>
      <c r="EE777" s="1290"/>
      <c r="EF777" s="1106">
        <f t="shared" si="2567"/>
        <v>0</v>
      </c>
      <c r="EG777" s="1118">
        <f t="shared" si="2490"/>
        <v>0</v>
      </c>
      <c r="EH777" s="1118">
        <f t="shared" si="2491"/>
        <v>0</v>
      </c>
      <c r="EI777" s="1174"/>
      <c r="EJ777" s="1278"/>
      <c r="EK777" s="1140">
        <f t="shared" si="2608"/>
        <v>0</v>
      </c>
      <c r="EL777" s="1270"/>
      <c r="EM777" s="1123">
        <v>0</v>
      </c>
      <c r="EN777" s="1141">
        <f t="shared" si="2609"/>
        <v>0</v>
      </c>
      <c r="EO777" s="1307">
        <f t="shared" si="2609"/>
        <v>0</v>
      </c>
      <c r="EP777" s="1123">
        <v>0</v>
      </c>
      <c r="EQ777" s="1157"/>
      <c r="ER777" s="1308"/>
      <c r="ES777" s="1311"/>
      <c r="ET777" s="1141">
        <f t="shared" si="2610"/>
        <v>0</v>
      </c>
      <c r="EU777" s="1270"/>
      <c r="EV777" s="1123">
        <v>0</v>
      </c>
      <c r="EW777" s="1141">
        <f t="shared" si="2611"/>
        <v>0</v>
      </c>
      <c r="EX777" s="1307">
        <f t="shared" si="2611"/>
        <v>0</v>
      </c>
      <c r="EY777" s="1123">
        <v>0</v>
      </c>
      <c r="EZ777" s="1157"/>
      <c r="FA777" s="1308"/>
      <c r="FB777" s="1311"/>
      <c r="FC777" s="1297"/>
      <c r="FD777" s="1312"/>
      <c r="FE777" s="1313"/>
      <c r="FF777" s="1297"/>
      <c r="FG777" s="1310"/>
      <c r="FH777" s="1309"/>
      <c r="FI777" s="1297"/>
      <c r="FJ777" s="1312"/>
      <c r="FK777" s="1313"/>
      <c r="FL777" s="1297"/>
      <c r="FM777" s="1310"/>
      <c r="FN777" s="1309"/>
      <c r="FO777" s="1280"/>
      <c r="FP777" s="1275"/>
      <c r="FQ777" s="1281"/>
      <c r="FR777" s="1280"/>
      <c r="FS777" s="1275"/>
      <c r="FT777" s="1281"/>
      <c r="FU777" s="1280"/>
      <c r="FV777" s="1275"/>
      <c r="FW777" s="1281"/>
      <c r="FX777" s="1280"/>
      <c r="FY777" s="1275"/>
      <c r="FZ777" s="1281"/>
      <c r="GA777" s="1280"/>
      <c r="GB777" s="1275"/>
      <c r="GC777" s="1281"/>
      <c r="GD777" s="1280"/>
      <c r="GE777" s="1275"/>
      <c r="GF777" s="1281"/>
      <c r="GG777" s="1295"/>
      <c r="GH777" s="1296"/>
      <c r="GI777" s="1290"/>
      <c r="GJ777" s="1295"/>
      <c r="GK777" s="1296"/>
      <c r="GL777" s="1290"/>
      <c r="GM777" s="1295"/>
      <c r="GN777" s="1296"/>
      <c r="GO777" s="1290"/>
      <c r="GP777" s="1280"/>
      <c r="GQ777" s="1275"/>
      <c r="GR777" s="1281"/>
      <c r="GS777" s="1280"/>
      <c r="GT777" s="1275"/>
      <c r="GU777" s="1281"/>
      <c r="GV777" s="1280"/>
      <c r="GW777" s="1275"/>
      <c r="GX777" s="1281"/>
      <c r="GY777" s="1280"/>
      <c r="GZ777" s="1275"/>
      <c r="HA777" s="1281"/>
      <c r="HB777" s="1280"/>
      <c r="HC777" s="1275"/>
      <c r="HD777" s="1281"/>
      <c r="HE777" s="1280"/>
      <c r="HF777" s="1275"/>
      <c r="HG777" s="1281"/>
      <c r="HH777" s="1295"/>
      <c r="HI777" s="1296"/>
      <c r="HJ777" s="1290"/>
      <c r="HK777" s="1295"/>
      <c r="HL777" s="1296"/>
      <c r="HM777" s="1290"/>
      <c r="HN777" s="1295"/>
      <c r="HO777" s="1296"/>
      <c r="HP777" s="1290"/>
      <c r="HQ777" s="1286">
        <v>0</v>
      </c>
      <c r="HR777" s="1287">
        <v>0</v>
      </c>
      <c r="HS777" s="1140">
        <f t="shared" si="2568"/>
        <v>0</v>
      </c>
      <c r="HT777" s="1141">
        <f t="shared" si="2602"/>
        <v>0</v>
      </c>
      <c r="HU777" s="1288">
        <f t="shared" si="2603"/>
        <v>0</v>
      </c>
      <c r="HV777" s="1140">
        <f t="shared" si="2571"/>
        <v>0</v>
      </c>
      <c r="HW777" s="1141">
        <f t="shared" si="2218"/>
        <v>0</v>
      </c>
      <c r="HX777" s="1142">
        <f t="shared" si="2219"/>
        <v>0</v>
      </c>
      <c r="HY777" s="1289">
        <f t="shared" si="2574"/>
        <v>0</v>
      </c>
      <c r="HZ777" s="1141">
        <f t="shared" si="2220"/>
        <v>0</v>
      </c>
      <c r="IA777" s="1142">
        <f t="shared" si="2221"/>
        <v>0</v>
      </c>
      <c r="IB777" s="1140">
        <f t="shared" si="2577"/>
        <v>0</v>
      </c>
      <c r="IC777" s="1141">
        <f t="shared" si="2578"/>
        <v>0</v>
      </c>
      <c r="ID777" s="1288">
        <f t="shared" si="2579"/>
        <v>0</v>
      </c>
      <c r="IE777" s="1140">
        <f t="shared" si="2580"/>
        <v>0</v>
      </c>
      <c r="IF777" s="1141">
        <f t="shared" si="2360"/>
        <v>0</v>
      </c>
      <c r="IG777" s="1142">
        <f t="shared" si="2361"/>
        <v>0</v>
      </c>
      <c r="IH777" s="1289">
        <f t="shared" si="2581"/>
        <v>0</v>
      </c>
      <c r="II777" s="1141">
        <f t="shared" si="2362"/>
        <v>0</v>
      </c>
      <c r="IJ777" s="1142">
        <f t="shared" si="2363"/>
        <v>0</v>
      </c>
      <c r="IK777" s="1297"/>
      <c r="IL777" s="1157"/>
      <c r="IM777" s="1298"/>
      <c r="IN777" s="1297"/>
      <c r="IO777" s="1157"/>
      <c r="IP777" s="1298"/>
      <c r="IQ777" s="1140">
        <f t="shared" si="2582"/>
        <v>0</v>
      </c>
      <c r="IR777" s="1141">
        <f t="shared" si="2583"/>
        <v>0</v>
      </c>
      <c r="IS777" s="1142">
        <f t="shared" si="2584"/>
        <v>0</v>
      </c>
      <c r="IT777" s="1140">
        <f t="shared" si="2585"/>
        <v>0</v>
      </c>
      <c r="IU777" s="1141">
        <f t="shared" si="2604"/>
        <v>0</v>
      </c>
      <c r="IV777" s="1288">
        <f t="shared" si="2605"/>
        <v>0</v>
      </c>
      <c r="IW777" s="1140">
        <f t="shared" si="2588"/>
        <v>0</v>
      </c>
      <c r="IX777" s="1141">
        <f t="shared" si="2224"/>
        <v>0</v>
      </c>
      <c r="IY777" s="1142">
        <f t="shared" si="2225"/>
        <v>0</v>
      </c>
      <c r="IZ777" s="1289">
        <f t="shared" si="2591"/>
        <v>0</v>
      </c>
      <c r="JA777" s="1141">
        <f t="shared" si="2226"/>
        <v>0</v>
      </c>
      <c r="JB777" s="1142">
        <f t="shared" si="2227"/>
        <v>0</v>
      </c>
      <c r="JC777" s="1140">
        <f t="shared" si="2594"/>
        <v>0</v>
      </c>
      <c r="JD777" s="1141">
        <f t="shared" si="2595"/>
        <v>0</v>
      </c>
      <c r="JE777" s="1142">
        <f t="shared" si="2596"/>
        <v>0</v>
      </c>
      <c r="JF777" s="1140">
        <f t="shared" si="2597"/>
        <v>0</v>
      </c>
      <c r="JG777" s="1141">
        <f t="shared" si="2364"/>
        <v>0</v>
      </c>
      <c r="JH777" s="1142">
        <f t="shared" si="2365"/>
        <v>0</v>
      </c>
      <c r="JI777" s="1289">
        <f t="shared" si="2598"/>
        <v>0</v>
      </c>
      <c r="JJ777" s="1141">
        <f t="shared" si="2366"/>
        <v>0</v>
      </c>
      <c r="JK777" s="1142">
        <f t="shared" si="2367"/>
        <v>0</v>
      </c>
      <c r="JL777" s="1297"/>
      <c r="JM777" s="1157"/>
      <c r="JN777" s="1298"/>
      <c r="JO777" s="1297"/>
      <c r="JP777" s="1157"/>
      <c r="JQ777" s="1298"/>
      <c r="JR777" s="1140">
        <f t="shared" si="2599"/>
        <v>0</v>
      </c>
      <c r="JS777" s="1141">
        <f t="shared" si="2600"/>
        <v>0</v>
      </c>
      <c r="JT777" s="1268">
        <f t="shared" si="2601"/>
        <v>0</v>
      </c>
      <c r="JU777" s="1113">
        <f>IFERROR(IF(Input!$B$100="EUR",JR777/(1+VLOOKUP($I777,Input!$O$11:$R$170,2,FALSE)),JR777*((1+VLOOKUP(Input!$B$100,Input!$O$11:$R$170,2,FALSE))/(1+VLOOKUP($I777,Input!$O$11:$R$170,2,FALSE)))),0)</f>
        <v>0</v>
      </c>
      <c r="JV777" s="1267">
        <f>IFERROR(IF(Input!$B$100="EUR",JS777/(1+VLOOKUP($I777,Input!$O$11:$R$170,3,FALSE)),JS777*((1+VLOOKUP(Input!$B$100,Input!$O$11:$R$170,3,FALSE))/(1+VLOOKUP($I777,Input!$O$11:$R$170,3,FALSE)))),0)</f>
        <v>0</v>
      </c>
      <c r="JW777" s="1268">
        <f>IFERROR(IF(Input!$B$100="EUR",JT777/(1+VLOOKUP($I777,Input!$O$11:$R$170,4,FALSE)),JT777*((1+VLOOKUP(Input!$B$100,Input!$O$11:$R$170,4,FALSE))/(1+VLOOKUP($I777,Input!$O$11:$R$170,4,FALSE)))),0)</f>
        <v>0</v>
      </c>
    </row>
    <row r="778" spans="2:283" x14ac:dyDescent="0.3">
      <c r="B778" s="44">
        <v>761</v>
      </c>
      <c r="C778" s="1139" t="s">
        <v>3804</v>
      </c>
      <c r="D778" s="1139" t="s">
        <v>3816</v>
      </c>
      <c r="E778" s="1102"/>
      <c r="F778" s="1102" t="s">
        <v>3936</v>
      </c>
      <c r="G778" s="1102" t="s">
        <v>3936</v>
      </c>
      <c r="H778" s="1235">
        <f>Input!C56</f>
        <v>0</v>
      </c>
      <c r="I778" s="1235">
        <f>Input!D56</f>
        <v>0</v>
      </c>
      <c r="J778" s="1104" t="s">
        <v>3157</v>
      </c>
      <c r="K778" s="1105" t="s">
        <v>3818</v>
      </c>
      <c r="L778" s="1105"/>
      <c r="M778" s="1269"/>
      <c r="N778" s="1237">
        <f t="shared" si="2492"/>
        <v>0</v>
      </c>
      <c r="O778" s="1270"/>
      <c r="P778" s="1271"/>
      <c r="Q778" s="1269"/>
      <c r="R778" s="1237">
        <f t="shared" si="2493"/>
        <v>0</v>
      </c>
      <c r="S778" s="1270"/>
      <c r="T778" s="1271"/>
      <c r="U778" s="1273"/>
      <c r="V778" s="1274"/>
      <c r="W778" s="1243"/>
      <c r="X778" s="1275"/>
      <c r="Y778" s="1275"/>
      <c r="Z778" s="1276"/>
      <c r="AA778" s="1273"/>
      <c r="AB778" s="1172"/>
      <c r="AC778" s="1157"/>
      <c r="AD778" s="1299"/>
      <c r="AE778" s="1297"/>
      <c r="AF778" s="1157"/>
      <c r="AG778" s="1290"/>
      <c r="AH778" s="1106">
        <f t="shared" si="2566"/>
        <v>0</v>
      </c>
      <c r="AI778" s="1118">
        <f t="shared" si="2486"/>
        <v>0</v>
      </c>
      <c r="AJ778" s="1118">
        <f t="shared" si="2487"/>
        <v>0</v>
      </c>
      <c r="AK778" s="1157"/>
      <c r="AL778" s="1278"/>
      <c r="AM778" s="1140">
        <f t="shared" si="2606"/>
        <v>0</v>
      </c>
      <c r="AN778" s="1270"/>
      <c r="AO778" s="1270"/>
      <c r="AP778" s="1123">
        <v>0</v>
      </c>
      <c r="AQ778" s="1141">
        <f t="shared" si="2607"/>
        <v>0</v>
      </c>
      <c r="AR778" s="1307">
        <f t="shared" si="2607"/>
        <v>0</v>
      </c>
      <c r="AS778" s="1307">
        <f t="shared" si="2607"/>
        <v>0</v>
      </c>
      <c r="AT778" s="1123">
        <v>0</v>
      </c>
      <c r="AU778" s="1157"/>
      <c r="AV778" s="1308"/>
      <c r="AW778" s="1308"/>
      <c r="AX778" s="1309"/>
      <c r="AY778" s="1297"/>
      <c r="AZ778" s="1310"/>
      <c r="BA778" s="1310"/>
      <c r="BB778" s="1309"/>
      <c r="BC778" s="1297"/>
      <c r="BD778" s="1310"/>
      <c r="BE778" s="1310"/>
      <c r="BF778" s="1309"/>
      <c r="BG778" s="1280"/>
      <c r="BH778" s="1275"/>
      <c r="BI778" s="1281"/>
      <c r="BJ778" s="1280"/>
      <c r="BK778" s="1275"/>
      <c r="BL778" s="1281"/>
      <c r="BM778" s="1280"/>
      <c r="BN778" s="1275"/>
      <c r="BO778" s="1281"/>
      <c r="BP778" s="1280"/>
      <c r="BQ778" s="1275"/>
      <c r="BR778" s="1281"/>
      <c r="BS778" s="1280"/>
      <c r="BT778" s="1275"/>
      <c r="BU778" s="1281"/>
      <c r="BV778" s="1280"/>
      <c r="BW778" s="1275"/>
      <c r="BX778" s="1281"/>
      <c r="BY778" s="1295"/>
      <c r="BZ778" s="1296"/>
      <c r="CA778" s="1290"/>
      <c r="CB778" s="1295"/>
      <c r="CC778" s="1296"/>
      <c r="CD778" s="1290"/>
      <c r="CE778" s="1295"/>
      <c r="CF778" s="1296"/>
      <c r="CG778" s="1290"/>
      <c r="CH778" s="1280"/>
      <c r="CI778" s="1275"/>
      <c r="CJ778" s="1281"/>
      <c r="CK778" s="1280"/>
      <c r="CL778" s="1275"/>
      <c r="CM778" s="1281"/>
      <c r="CN778" s="1280"/>
      <c r="CO778" s="1275"/>
      <c r="CP778" s="1281"/>
      <c r="CQ778" s="1280"/>
      <c r="CR778" s="1275"/>
      <c r="CS778" s="1281"/>
      <c r="CT778" s="1280"/>
      <c r="CU778" s="1275"/>
      <c r="CV778" s="1281"/>
      <c r="CW778" s="1280"/>
      <c r="CX778" s="1275"/>
      <c r="CY778" s="1281"/>
      <c r="CZ778" s="1295"/>
      <c r="DA778" s="1296"/>
      <c r="DB778" s="1290"/>
      <c r="DC778" s="1295"/>
      <c r="DD778" s="1296"/>
      <c r="DE778" s="1290"/>
      <c r="DF778" s="1295"/>
      <c r="DG778" s="1296"/>
      <c r="DH778" s="1290"/>
      <c r="DI778" s="1269"/>
      <c r="DJ778" s="1107">
        <f t="shared" si="2488"/>
        <v>0</v>
      </c>
      <c r="DK778" s="1270"/>
      <c r="DL778" s="1271"/>
      <c r="DM778" s="1269"/>
      <c r="DN778" s="1107">
        <f t="shared" si="2489"/>
        <v>0</v>
      </c>
      <c r="DO778" s="1270"/>
      <c r="DP778" s="1270"/>
      <c r="DQ778" s="1282"/>
      <c r="DR778" s="1273"/>
      <c r="DS778" s="1274"/>
      <c r="DT778" s="1259"/>
      <c r="DU778" s="1275"/>
      <c r="DV778" s="1275"/>
      <c r="DW778" s="1282"/>
      <c r="DX778" s="1283"/>
      <c r="DY778" s="1273"/>
      <c r="DZ778" s="1172"/>
      <c r="EA778" s="1157"/>
      <c r="EB778" s="1299"/>
      <c r="EC778" s="1297"/>
      <c r="ED778" s="1157"/>
      <c r="EE778" s="1290"/>
      <c r="EF778" s="1106">
        <f t="shared" si="2567"/>
        <v>0</v>
      </c>
      <c r="EG778" s="1118">
        <f t="shared" si="2490"/>
        <v>0</v>
      </c>
      <c r="EH778" s="1118">
        <f t="shared" si="2491"/>
        <v>0</v>
      </c>
      <c r="EI778" s="1174"/>
      <c r="EJ778" s="1278"/>
      <c r="EK778" s="1140">
        <f t="shared" si="2608"/>
        <v>0</v>
      </c>
      <c r="EL778" s="1270"/>
      <c r="EM778" s="1123">
        <v>0</v>
      </c>
      <c r="EN778" s="1141">
        <f t="shared" si="2609"/>
        <v>0</v>
      </c>
      <c r="EO778" s="1307">
        <f t="shared" si="2609"/>
        <v>0</v>
      </c>
      <c r="EP778" s="1123">
        <v>0</v>
      </c>
      <c r="EQ778" s="1157"/>
      <c r="ER778" s="1308"/>
      <c r="ES778" s="1311"/>
      <c r="ET778" s="1141">
        <f t="shared" si="2610"/>
        <v>0</v>
      </c>
      <c r="EU778" s="1270"/>
      <c r="EV778" s="1123">
        <v>0</v>
      </c>
      <c r="EW778" s="1141">
        <f t="shared" si="2611"/>
        <v>0</v>
      </c>
      <c r="EX778" s="1307">
        <f t="shared" si="2611"/>
        <v>0</v>
      </c>
      <c r="EY778" s="1123">
        <v>0</v>
      </c>
      <c r="EZ778" s="1157"/>
      <c r="FA778" s="1308"/>
      <c r="FB778" s="1311"/>
      <c r="FC778" s="1297"/>
      <c r="FD778" s="1312"/>
      <c r="FE778" s="1313"/>
      <c r="FF778" s="1297"/>
      <c r="FG778" s="1310"/>
      <c r="FH778" s="1309"/>
      <c r="FI778" s="1297"/>
      <c r="FJ778" s="1312"/>
      <c r="FK778" s="1313"/>
      <c r="FL778" s="1297"/>
      <c r="FM778" s="1310"/>
      <c r="FN778" s="1309"/>
      <c r="FO778" s="1280"/>
      <c r="FP778" s="1275"/>
      <c r="FQ778" s="1281"/>
      <c r="FR778" s="1280"/>
      <c r="FS778" s="1275"/>
      <c r="FT778" s="1281"/>
      <c r="FU778" s="1280"/>
      <c r="FV778" s="1275"/>
      <c r="FW778" s="1281"/>
      <c r="FX778" s="1280"/>
      <c r="FY778" s="1275"/>
      <c r="FZ778" s="1281"/>
      <c r="GA778" s="1280"/>
      <c r="GB778" s="1275"/>
      <c r="GC778" s="1281"/>
      <c r="GD778" s="1280"/>
      <c r="GE778" s="1275"/>
      <c r="GF778" s="1281"/>
      <c r="GG778" s="1295"/>
      <c r="GH778" s="1296"/>
      <c r="GI778" s="1290"/>
      <c r="GJ778" s="1295"/>
      <c r="GK778" s="1296"/>
      <c r="GL778" s="1290"/>
      <c r="GM778" s="1295"/>
      <c r="GN778" s="1296"/>
      <c r="GO778" s="1290"/>
      <c r="GP778" s="1280"/>
      <c r="GQ778" s="1275"/>
      <c r="GR778" s="1281"/>
      <c r="GS778" s="1280"/>
      <c r="GT778" s="1275"/>
      <c r="GU778" s="1281"/>
      <c r="GV778" s="1280"/>
      <c r="GW778" s="1275"/>
      <c r="GX778" s="1281"/>
      <c r="GY778" s="1280"/>
      <c r="GZ778" s="1275"/>
      <c r="HA778" s="1281"/>
      <c r="HB778" s="1280"/>
      <c r="HC778" s="1275"/>
      <c r="HD778" s="1281"/>
      <c r="HE778" s="1280"/>
      <c r="HF778" s="1275"/>
      <c r="HG778" s="1281"/>
      <c r="HH778" s="1295"/>
      <c r="HI778" s="1296"/>
      <c r="HJ778" s="1290"/>
      <c r="HK778" s="1295"/>
      <c r="HL778" s="1296"/>
      <c r="HM778" s="1290"/>
      <c r="HN778" s="1295"/>
      <c r="HO778" s="1296"/>
      <c r="HP778" s="1290"/>
      <c r="HQ778" s="1286">
        <v>0</v>
      </c>
      <c r="HR778" s="1287">
        <v>0</v>
      </c>
      <c r="HS778" s="1140">
        <f t="shared" si="2568"/>
        <v>0</v>
      </c>
      <c r="HT778" s="1141">
        <f t="shared" si="2602"/>
        <v>0</v>
      </c>
      <c r="HU778" s="1288">
        <f t="shared" si="2603"/>
        <v>0</v>
      </c>
      <c r="HV778" s="1140">
        <f t="shared" si="2571"/>
        <v>0</v>
      </c>
      <c r="HW778" s="1141">
        <f t="shared" si="2218"/>
        <v>0</v>
      </c>
      <c r="HX778" s="1142">
        <f t="shared" si="2219"/>
        <v>0</v>
      </c>
      <c r="HY778" s="1289">
        <f t="shared" si="2574"/>
        <v>0</v>
      </c>
      <c r="HZ778" s="1141">
        <f t="shared" si="2220"/>
        <v>0</v>
      </c>
      <c r="IA778" s="1142">
        <f t="shared" si="2221"/>
        <v>0</v>
      </c>
      <c r="IB778" s="1140">
        <f t="shared" si="2577"/>
        <v>0</v>
      </c>
      <c r="IC778" s="1141">
        <f t="shared" si="2578"/>
        <v>0</v>
      </c>
      <c r="ID778" s="1288">
        <f t="shared" si="2579"/>
        <v>0</v>
      </c>
      <c r="IE778" s="1140">
        <f t="shared" si="2580"/>
        <v>0</v>
      </c>
      <c r="IF778" s="1141">
        <f t="shared" si="2360"/>
        <v>0</v>
      </c>
      <c r="IG778" s="1142">
        <f t="shared" si="2361"/>
        <v>0</v>
      </c>
      <c r="IH778" s="1289">
        <f t="shared" si="2581"/>
        <v>0</v>
      </c>
      <c r="II778" s="1141">
        <f t="shared" si="2362"/>
        <v>0</v>
      </c>
      <c r="IJ778" s="1142">
        <f t="shared" si="2363"/>
        <v>0</v>
      </c>
      <c r="IK778" s="1297"/>
      <c r="IL778" s="1157"/>
      <c r="IM778" s="1298"/>
      <c r="IN778" s="1297"/>
      <c r="IO778" s="1157"/>
      <c r="IP778" s="1298"/>
      <c r="IQ778" s="1140">
        <f t="shared" si="2582"/>
        <v>0</v>
      </c>
      <c r="IR778" s="1141">
        <f t="shared" si="2583"/>
        <v>0</v>
      </c>
      <c r="IS778" s="1142">
        <f t="shared" si="2584"/>
        <v>0</v>
      </c>
      <c r="IT778" s="1140">
        <f t="shared" si="2585"/>
        <v>0</v>
      </c>
      <c r="IU778" s="1141">
        <f t="shared" si="2604"/>
        <v>0</v>
      </c>
      <c r="IV778" s="1288">
        <f t="shared" si="2605"/>
        <v>0</v>
      </c>
      <c r="IW778" s="1140">
        <f t="shared" si="2588"/>
        <v>0</v>
      </c>
      <c r="IX778" s="1141">
        <f t="shared" si="2224"/>
        <v>0</v>
      </c>
      <c r="IY778" s="1142">
        <f t="shared" si="2225"/>
        <v>0</v>
      </c>
      <c r="IZ778" s="1289">
        <f t="shared" si="2591"/>
        <v>0</v>
      </c>
      <c r="JA778" s="1141">
        <f t="shared" si="2226"/>
        <v>0</v>
      </c>
      <c r="JB778" s="1142">
        <f t="shared" si="2227"/>
        <v>0</v>
      </c>
      <c r="JC778" s="1140">
        <f t="shared" si="2594"/>
        <v>0</v>
      </c>
      <c r="JD778" s="1141">
        <f t="shared" si="2595"/>
        <v>0</v>
      </c>
      <c r="JE778" s="1142">
        <f t="shared" si="2596"/>
        <v>0</v>
      </c>
      <c r="JF778" s="1140">
        <f t="shared" si="2597"/>
        <v>0</v>
      </c>
      <c r="JG778" s="1141">
        <f t="shared" si="2364"/>
        <v>0</v>
      </c>
      <c r="JH778" s="1142">
        <f t="shared" si="2365"/>
        <v>0</v>
      </c>
      <c r="JI778" s="1289">
        <f t="shared" si="2598"/>
        <v>0</v>
      </c>
      <c r="JJ778" s="1141">
        <f t="shared" si="2366"/>
        <v>0</v>
      </c>
      <c r="JK778" s="1142">
        <f t="shared" si="2367"/>
        <v>0</v>
      </c>
      <c r="JL778" s="1297"/>
      <c r="JM778" s="1157"/>
      <c r="JN778" s="1298"/>
      <c r="JO778" s="1297"/>
      <c r="JP778" s="1157"/>
      <c r="JQ778" s="1298"/>
      <c r="JR778" s="1140">
        <f t="shared" si="2599"/>
        <v>0</v>
      </c>
      <c r="JS778" s="1141">
        <f t="shared" si="2600"/>
        <v>0</v>
      </c>
      <c r="JT778" s="1268">
        <f t="shared" si="2601"/>
        <v>0</v>
      </c>
      <c r="JU778" s="1113">
        <f>IFERROR(IF(Input!$B$100="EUR",JR778/(1+VLOOKUP($I778,Input!$O$11:$R$170,2,FALSE)),JR778*((1+VLOOKUP(Input!$B$100,Input!$O$11:$R$170,2,FALSE))/(1+VLOOKUP($I778,Input!$O$11:$R$170,2,FALSE)))),0)</f>
        <v>0</v>
      </c>
      <c r="JV778" s="1267">
        <f>IFERROR(IF(Input!$B$100="EUR",JS778/(1+VLOOKUP($I778,Input!$O$11:$R$170,3,FALSE)),JS778*((1+VLOOKUP(Input!$B$100,Input!$O$11:$R$170,3,FALSE))/(1+VLOOKUP($I778,Input!$O$11:$R$170,3,FALSE)))),0)</f>
        <v>0</v>
      </c>
      <c r="JW778" s="1268">
        <f>IFERROR(IF(Input!$B$100="EUR",JT778/(1+VLOOKUP($I778,Input!$O$11:$R$170,4,FALSE)),JT778*((1+VLOOKUP(Input!$B$100,Input!$O$11:$R$170,4,FALSE))/(1+VLOOKUP($I778,Input!$O$11:$R$170,4,FALSE)))),0)</f>
        <v>0</v>
      </c>
    </row>
    <row r="779" spans="2:283" x14ac:dyDescent="0.3">
      <c r="B779" s="44">
        <v>762</v>
      </c>
      <c r="C779" s="1139" t="s">
        <v>3804</v>
      </c>
      <c r="D779" s="1139" t="s">
        <v>3962</v>
      </c>
      <c r="E779" s="1102"/>
      <c r="F779" s="1102" t="s">
        <v>3936</v>
      </c>
      <c r="G779" s="1102" t="s">
        <v>3936</v>
      </c>
      <c r="H779" s="1235">
        <f>Input!C56</f>
        <v>0</v>
      </c>
      <c r="I779" s="1235">
        <f>Input!D56</f>
        <v>0</v>
      </c>
      <c r="J779" s="1104" t="s">
        <v>3157</v>
      </c>
      <c r="K779" s="1105" t="s">
        <v>3963</v>
      </c>
      <c r="L779" s="1105"/>
      <c r="M779" s="1269"/>
      <c r="N779" s="1237">
        <f t="shared" si="2492"/>
        <v>0</v>
      </c>
      <c r="O779" s="1270"/>
      <c r="P779" s="1271"/>
      <c r="Q779" s="1269"/>
      <c r="R779" s="1237">
        <f t="shared" si="2493"/>
        <v>0</v>
      </c>
      <c r="S779" s="1270"/>
      <c r="T779" s="1271"/>
      <c r="U779" s="1273"/>
      <c r="V779" s="1274"/>
      <c r="W779" s="1243"/>
      <c r="X779" s="1275"/>
      <c r="Y779" s="1275"/>
      <c r="Z779" s="1276"/>
      <c r="AA779" s="1273"/>
      <c r="AB779" s="1172"/>
      <c r="AC779" s="1157"/>
      <c r="AD779" s="1299"/>
      <c r="AE779" s="1297"/>
      <c r="AF779" s="1157"/>
      <c r="AG779" s="1290"/>
      <c r="AH779" s="1106">
        <f t="shared" si="2566"/>
        <v>0</v>
      </c>
      <c r="AI779" s="1118">
        <f t="shared" si="2486"/>
        <v>0</v>
      </c>
      <c r="AJ779" s="1118">
        <f t="shared" si="2487"/>
        <v>0</v>
      </c>
      <c r="AK779" s="1157"/>
      <c r="AL779" s="1278"/>
      <c r="AM779" s="1140">
        <f t="shared" si="2606"/>
        <v>0</v>
      </c>
      <c r="AN779" s="1270"/>
      <c r="AO779" s="1270"/>
      <c r="AP779" s="1123">
        <v>0</v>
      </c>
      <c r="AQ779" s="1141">
        <f t="shared" si="2607"/>
        <v>0</v>
      </c>
      <c r="AR779" s="1307">
        <f t="shared" si="2607"/>
        <v>0</v>
      </c>
      <c r="AS779" s="1307">
        <f t="shared" si="2607"/>
        <v>0</v>
      </c>
      <c r="AT779" s="1123">
        <v>0</v>
      </c>
      <c r="AU779" s="1157"/>
      <c r="AV779" s="1308"/>
      <c r="AW779" s="1308"/>
      <c r="AX779" s="1309"/>
      <c r="AY779" s="1297"/>
      <c r="AZ779" s="1310"/>
      <c r="BA779" s="1310"/>
      <c r="BB779" s="1309"/>
      <c r="BC779" s="1297"/>
      <c r="BD779" s="1310"/>
      <c r="BE779" s="1310"/>
      <c r="BF779" s="1309"/>
      <c r="BG779" s="1280"/>
      <c r="BH779" s="1275"/>
      <c r="BI779" s="1281"/>
      <c r="BJ779" s="1280"/>
      <c r="BK779" s="1275"/>
      <c r="BL779" s="1281"/>
      <c r="BM779" s="1280"/>
      <c r="BN779" s="1275"/>
      <c r="BO779" s="1281"/>
      <c r="BP779" s="1280"/>
      <c r="BQ779" s="1275"/>
      <c r="BR779" s="1281"/>
      <c r="BS779" s="1280"/>
      <c r="BT779" s="1275"/>
      <c r="BU779" s="1281"/>
      <c r="BV779" s="1280"/>
      <c r="BW779" s="1275"/>
      <c r="BX779" s="1281"/>
      <c r="BY779" s="1295"/>
      <c r="BZ779" s="1296"/>
      <c r="CA779" s="1290"/>
      <c r="CB779" s="1295"/>
      <c r="CC779" s="1296"/>
      <c r="CD779" s="1290"/>
      <c r="CE779" s="1295"/>
      <c r="CF779" s="1296"/>
      <c r="CG779" s="1290"/>
      <c r="CH779" s="1280"/>
      <c r="CI779" s="1275"/>
      <c r="CJ779" s="1281"/>
      <c r="CK779" s="1280"/>
      <c r="CL779" s="1275"/>
      <c r="CM779" s="1281"/>
      <c r="CN779" s="1280"/>
      <c r="CO779" s="1275"/>
      <c r="CP779" s="1281"/>
      <c r="CQ779" s="1280"/>
      <c r="CR779" s="1275"/>
      <c r="CS779" s="1281"/>
      <c r="CT779" s="1280"/>
      <c r="CU779" s="1275"/>
      <c r="CV779" s="1281"/>
      <c r="CW779" s="1280"/>
      <c r="CX779" s="1275"/>
      <c r="CY779" s="1281"/>
      <c r="CZ779" s="1295"/>
      <c r="DA779" s="1296"/>
      <c r="DB779" s="1290"/>
      <c r="DC779" s="1295"/>
      <c r="DD779" s="1296"/>
      <c r="DE779" s="1290"/>
      <c r="DF779" s="1295"/>
      <c r="DG779" s="1296"/>
      <c r="DH779" s="1290"/>
      <c r="DI779" s="1269"/>
      <c r="DJ779" s="1107">
        <f t="shared" si="2488"/>
        <v>0</v>
      </c>
      <c r="DK779" s="1270"/>
      <c r="DL779" s="1271"/>
      <c r="DM779" s="1269"/>
      <c r="DN779" s="1107">
        <f t="shared" si="2489"/>
        <v>0</v>
      </c>
      <c r="DO779" s="1270"/>
      <c r="DP779" s="1270"/>
      <c r="DQ779" s="1282"/>
      <c r="DR779" s="1273"/>
      <c r="DS779" s="1274"/>
      <c r="DT779" s="1259"/>
      <c r="DU779" s="1275"/>
      <c r="DV779" s="1275"/>
      <c r="DW779" s="1282"/>
      <c r="DX779" s="1283"/>
      <c r="DY779" s="1273"/>
      <c r="DZ779" s="1172"/>
      <c r="EA779" s="1157"/>
      <c r="EB779" s="1299"/>
      <c r="EC779" s="1297"/>
      <c r="ED779" s="1157"/>
      <c r="EE779" s="1290"/>
      <c r="EF779" s="1106">
        <f t="shared" si="2567"/>
        <v>0</v>
      </c>
      <c r="EG779" s="1118">
        <f t="shared" si="2490"/>
        <v>0</v>
      </c>
      <c r="EH779" s="1118">
        <f t="shared" si="2491"/>
        <v>0</v>
      </c>
      <c r="EI779" s="1174"/>
      <c r="EJ779" s="1278"/>
      <c r="EK779" s="1140">
        <f t="shared" si="2608"/>
        <v>0</v>
      </c>
      <c r="EL779" s="1270"/>
      <c r="EM779" s="1123">
        <v>0</v>
      </c>
      <c r="EN779" s="1141">
        <f t="shared" si="2609"/>
        <v>0</v>
      </c>
      <c r="EO779" s="1307">
        <f t="shared" si="2609"/>
        <v>0</v>
      </c>
      <c r="EP779" s="1123">
        <v>0</v>
      </c>
      <c r="EQ779" s="1157"/>
      <c r="ER779" s="1308"/>
      <c r="ES779" s="1311"/>
      <c r="ET779" s="1141">
        <f t="shared" si="2610"/>
        <v>0</v>
      </c>
      <c r="EU779" s="1270"/>
      <c r="EV779" s="1123">
        <v>0</v>
      </c>
      <c r="EW779" s="1141">
        <f t="shared" si="2611"/>
        <v>0</v>
      </c>
      <c r="EX779" s="1307">
        <f t="shared" si="2611"/>
        <v>0</v>
      </c>
      <c r="EY779" s="1123">
        <v>0</v>
      </c>
      <c r="EZ779" s="1157"/>
      <c r="FA779" s="1308"/>
      <c r="FB779" s="1311"/>
      <c r="FC779" s="1297"/>
      <c r="FD779" s="1312"/>
      <c r="FE779" s="1313"/>
      <c r="FF779" s="1297"/>
      <c r="FG779" s="1310"/>
      <c r="FH779" s="1309"/>
      <c r="FI779" s="1297"/>
      <c r="FJ779" s="1312"/>
      <c r="FK779" s="1313"/>
      <c r="FL779" s="1297"/>
      <c r="FM779" s="1310"/>
      <c r="FN779" s="1309"/>
      <c r="FO779" s="1280"/>
      <c r="FP779" s="1275"/>
      <c r="FQ779" s="1281"/>
      <c r="FR779" s="1280"/>
      <c r="FS779" s="1275"/>
      <c r="FT779" s="1281"/>
      <c r="FU779" s="1280"/>
      <c r="FV779" s="1275"/>
      <c r="FW779" s="1281"/>
      <c r="FX779" s="1280"/>
      <c r="FY779" s="1275"/>
      <c r="FZ779" s="1281"/>
      <c r="GA779" s="1280"/>
      <c r="GB779" s="1275"/>
      <c r="GC779" s="1281"/>
      <c r="GD779" s="1280"/>
      <c r="GE779" s="1275"/>
      <c r="GF779" s="1281"/>
      <c r="GG779" s="1295"/>
      <c r="GH779" s="1296"/>
      <c r="GI779" s="1290"/>
      <c r="GJ779" s="1295"/>
      <c r="GK779" s="1296"/>
      <c r="GL779" s="1290"/>
      <c r="GM779" s="1295"/>
      <c r="GN779" s="1296"/>
      <c r="GO779" s="1290"/>
      <c r="GP779" s="1280"/>
      <c r="GQ779" s="1275"/>
      <c r="GR779" s="1281"/>
      <c r="GS779" s="1280"/>
      <c r="GT779" s="1275"/>
      <c r="GU779" s="1281"/>
      <c r="GV779" s="1280"/>
      <c r="GW779" s="1275"/>
      <c r="GX779" s="1281"/>
      <c r="GY779" s="1280"/>
      <c r="GZ779" s="1275"/>
      <c r="HA779" s="1281"/>
      <c r="HB779" s="1280"/>
      <c r="HC779" s="1275"/>
      <c r="HD779" s="1281"/>
      <c r="HE779" s="1280"/>
      <c r="HF779" s="1275"/>
      <c r="HG779" s="1281"/>
      <c r="HH779" s="1295"/>
      <c r="HI779" s="1296"/>
      <c r="HJ779" s="1290"/>
      <c r="HK779" s="1295"/>
      <c r="HL779" s="1296"/>
      <c r="HM779" s="1290"/>
      <c r="HN779" s="1295"/>
      <c r="HO779" s="1296"/>
      <c r="HP779" s="1290"/>
      <c r="HQ779" s="1286">
        <v>0</v>
      </c>
      <c r="HR779" s="1287">
        <v>0</v>
      </c>
      <c r="HS779" s="1140">
        <f t="shared" si="2568"/>
        <v>0</v>
      </c>
      <c r="HT779" s="1141">
        <f t="shared" si="2602"/>
        <v>0</v>
      </c>
      <c r="HU779" s="1288">
        <f t="shared" si="2603"/>
        <v>0</v>
      </c>
      <c r="HV779" s="1140">
        <f t="shared" si="2571"/>
        <v>0</v>
      </c>
      <c r="HW779" s="1141">
        <f t="shared" si="2218"/>
        <v>0</v>
      </c>
      <c r="HX779" s="1142">
        <f t="shared" si="2219"/>
        <v>0</v>
      </c>
      <c r="HY779" s="1289">
        <f t="shared" si="2574"/>
        <v>0</v>
      </c>
      <c r="HZ779" s="1141">
        <f t="shared" si="2220"/>
        <v>0</v>
      </c>
      <c r="IA779" s="1142">
        <f t="shared" si="2221"/>
        <v>0</v>
      </c>
      <c r="IB779" s="1140">
        <f t="shared" si="2577"/>
        <v>0</v>
      </c>
      <c r="IC779" s="1141">
        <f t="shared" si="2578"/>
        <v>0</v>
      </c>
      <c r="ID779" s="1288">
        <f t="shared" si="2579"/>
        <v>0</v>
      </c>
      <c r="IE779" s="1140">
        <f t="shared" si="2580"/>
        <v>0</v>
      </c>
      <c r="IF779" s="1141">
        <f t="shared" si="2360"/>
        <v>0</v>
      </c>
      <c r="IG779" s="1142">
        <f t="shared" si="2361"/>
        <v>0</v>
      </c>
      <c r="IH779" s="1289">
        <f t="shared" si="2581"/>
        <v>0</v>
      </c>
      <c r="II779" s="1141">
        <f t="shared" si="2362"/>
        <v>0</v>
      </c>
      <c r="IJ779" s="1142">
        <f t="shared" si="2363"/>
        <v>0</v>
      </c>
      <c r="IK779" s="1297"/>
      <c r="IL779" s="1157"/>
      <c r="IM779" s="1298"/>
      <c r="IN779" s="1297"/>
      <c r="IO779" s="1157"/>
      <c r="IP779" s="1298"/>
      <c r="IQ779" s="1140">
        <f t="shared" si="2582"/>
        <v>0</v>
      </c>
      <c r="IR779" s="1141">
        <f t="shared" si="2583"/>
        <v>0</v>
      </c>
      <c r="IS779" s="1142">
        <f t="shared" si="2584"/>
        <v>0</v>
      </c>
      <c r="IT779" s="1140">
        <f t="shared" si="2585"/>
        <v>0</v>
      </c>
      <c r="IU779" s="1141">
        <f t="shared" si="2604"/>
        <v>0</v>
      </c>
      <c r="IV779" s="1288">
        <f t="shared" si="2605"/>
        <v>0</v>
      </c>
      <c r="IW779" s="1140">
        <f t="shared" si="2588"/>
        <v>0</v>
      </c>
      <c r="IX779" s="1141">
        <f t="shared" si="2224"/>
        <v>0</v>
      </c>
      <c r="IY779" s="1142">
        <f t="shared" si="2225"/>
        <v>0</v>
      </c>
      <c r="IZ779" s="1289">
        <f t="shared" si="2591"/>
        <v>0</v>
      </c>
      <c r="JA779" s="1141">
        <f t="shared" si="2226"/>
        <v>0</v>
      </c>
      <c r="JB779" s="1142">
        <f t="shared" si="2227"/>
        <v>0</v>
      </c>
      <c r="JC779" s="1140">
        <f t="shared" si="2594"/>
        <v>0</v>
      </c>
      <c r="JD779" s="1141">
        <f t="shared" si="2595"/>
        <v>0</v>
      </c>
      <c r="JE779" s="1142">
        <f t="shared" si="2596"/>
        <v>0</v>
      </c>
      <c r="JF779" s="1140">
        <f t="shared" si="2597"/>
        <v>0</v>
      </c>
      <c r="JG779" s="1141">
        <f t="shared" si="2364"/>
        <v>0</v>
      </c>
      <c r="JH779" s="1142">
        <f t="shared" si="2365"/>
        <v>0</v>
      </c>
      <c r="JI779" s="1289">
        <f t="shared" si="2598"/>
        <v>0</v>
      </c>
      <c r="JJ779" s="1141">
        <f t="shared" si="2366"/>
        <v>0</v>
      </c>
      <c r="JK779" s="1142">
        <f t="shared" si="2367"/>
        <v>0</v>
      </c>
      <c r="JL779" s="1297"/>
      <c r="JM779" s="1157"/>
      <c r="JN779" s="1298"/>
      <c r="JO779" s="1297"/>
      <c r="JP779" s="1157"/>
      <c r="JQ779" s="1298"/>
      <c r="JR779" s="1140">
        <f t="shared" si="2599"/>
        <v>0</v>
      </c>
      <c r="JS779" s="1141">
        <f t="shared" si="2600"/>
        <v>0</v>
      </c>
      <c r="JT779" s="1268">
        <f t="shared" si="2601"/>
        <v>0</v>
      </c>
      <c r="JU779" s="1113">
        <f>IFERROR(IF(Input!$B$100="EUR",JR779/(1+VLOOKUP($I779,Input!$O$11:$R$170,2,FALSE)),JR779*((1+VLOOKUP(Input!$B$100,Input!$O$11:$R$170,2,FALSE))/(1+VLOOKUP($I779,Input!$O$11:$R$170,2,FALSE)))),0)</f>
        <v>0</v>
      </c>
      <c r="JV779" s="1267">
        <f>IFERROR(IF(Input!$B$100="EUR",JS779/(1+VLOOKUP($I779,Input!$O$11:$R$170,3,FALSE)),JS779*((1+VLOOKUP(Input!$B$100,Input!$O$11:$R$170,3,FALSE))/(1+VLOOKUP($I779,Input!$O$11:$R$170,3,FALSE)))),0)</f>
        <v>0</v>
      </c>
      <c r="JW779" s="1268">
        <f>IFERROR(IF(Input!$B$100="EUR",JT779/(1+VLOOKUP($I779,Input!$O$11:$R$170,4,FALSE)),JT779*((1+VLOOKUP(Input!$B$100,Input!$O$11:$R$170,4,FALSE))/(1+VLOOKUP($I779,Input!$O$11:$R$170,4,FALSE)))),0)</f>
        <v>0</v>
      </c>
    </row>
    <row r="780" spans="2:283" x14ac:dyDescent="0.3">
      <c r="B780" s="44">
        <v>763</v>
      </c>
      <c r="C780" s="1139" t="s">
        <v>3804</v>
      </c>
      <c r="D780" s="1139" t="s">
        <v>3805</v>
      </c>
      <c r="E780" s="1102"/>
      <c r="F780" s="1102" t="s">
        <v>3936</v>
      </c>
      <c r="G780" s="1102" t="s">
        <v>3936</v>
      </c>
      <c r="H780" s="1235">
        <f>Input!C56</f>
        <v>0</v>
      </c>
      <c r="I780" s="1235">
        <f>Input!D56</f>
        <v>0</v>
      </c>
      <c r="J780" s="1104" t="s">
        <v>3157</v>
      </c>
      <c r="K780" s="1105" t="s">
        <v>3807</v>
      </c>
      <c r="L780" s="1105"/>
      <c r="M780" s="1269"/>
      <c r="N780" s="1237">
        <f t="shared" si="2492"/>
        <v>0</v>
      </c>
      <c r="O780" s="1270"/>
      <c r="P780" s="1271"/>
      <c r="Q780" s="1269"/>
      <c r="R780" s="1237">
        <f t="shared" si="2493"/>
        <v>0</v>
      </c>
      <c r="S780" s="1270"/>
      <c r="T780" s="1271"/>
      <c r="U780" s="1273"/>
      <c r="V780" s="1274"/>
      <c r="W780" s="1243"/>
      <c r="X780" s="1275"/>
      <c r="Y780" s="1275"/>
      <c r="Z780" s="1276"/>
      <c r="AA780" s="1273"/>
      <c r="AB780" s="1172"/>
      <c r="AC780" s="1157"/>
      <c r="AD780" s="1299"/>
      <c r="AE780" s="1297"/>
      <c r="AF780" s="1157"/>
      <c r="AG780" s="1290"/>
      <c r="AH780" s="1106">
        <f t="shared" si="2566"/>
        <v>0</v>
      </c>
      <c r="AI780" s="1118">
        <f t="shared" si="2486"/>
        <v>0</v>
      </c>
      <c r="AJ780" s="1118">
        <f t="shared" si="2487"/>
        <v>0</v>
      </c>
      <c r="AK780" s="1157"/>
      <c r="AL780" s="1278"/>
      <c r="AM780" s="1140">
        <f t="shared" si="2606"/>
        <v>0</v>
      </c>
      <c r="AN780" s="1270"/>
      <c r="AO780" s="1270"/>
      <c r="AP780" s="1123">
        <v>0</v>
      </c>
      <c r="AQ780" s="1141">
        <f t="shared" si="2607"/>
        <v>0</v>
      </c>
      <c r="AR780" s="1307">
        <f t="shared" si="2607"/>
        <v>0</v>
      </c>
      <c r="AS780" s="1307">
        <f t="shared" si="2607"/>
        <v>0</v>
      </c>
      <c r="AT780" s="1123">
        <v>0</v>
      </c>
      <c r="AU780" s="1157"/>
      <c r="AV780" s="1308"/>
      <c r="AW780" s="1308"/>
      <c r="AX780" s="1309"/>
      <c r="AY780" s="1297"/>
      <c r="AZ780" s="1310"/>
      <c r="BA780" s="1310"/>
      <c r="BB780" s="1309"/>
      <c r="BC780" s="1297"/>
      <c r="BD780" s="1310"/>
      <c r="BE780" s="1310"/>
      <c r="BF780" s="1309"/>
      <c r="BG780" s="1280"/>
      <c r="BH780" s="1275"/>
      <c r="BI780" s="1281"/>
      <c r="BJ780" s="1280"/>
      <c r="BK780" s="1275"/>
      <c r="BL780" s="1281"/>
      <c r="BM780" s="1280"/>
      <c r="BN780" s="1275"/>
      <c r="BO780" s="1281"/>
      <c r="BP780" s="1280"/>
      <c r="BQ780" s="1275"/>
      <c r="BR780" s="1281"/>
      <c r="BS780" s="1280"/>
      <c r="BT780" s="1275"/>
      <c r="BU780" s="1281"/>
      <c r="BV780" s="1280"/>
      <c r="BW780" s="1275"/>
      <c r="BX780" s="1281"/>
      <c r="BY780" s="1295"/>
      <c r="BZ780" s="1296"/>
      <c r="CA780" s="1290"/>
      <c r="CB780" s="1295"/>
      <c r="CC780" s="1296"/>
      <c r="CD780" s="1290"/>
      <c r="CE780" s="1295"/>
      <c r="CF780" s="1296"/>
      <c r="CG780" s="1290"/>
      <c r="CH780" s="1280"/>
      <c r="CI780" s="1275"/>
      <c r="CJ780" s="1281"/>
      <c r="CK780" s="1280"/>
      <c r="CL780" s="1275"/>
      <c r="CM780" s="1281"/>
      <c r="CN780" s="1280"/>
      <c r="CO780" s="1275"/>
      <c r="CP780" s="1281"/>
      <c r="CQ780" s="1280"/>
      <c r="CR780" s="1275"/>
      <c r="CS780" s="1281"/>
      <c r="CT780" s="1280"/>
      <c r="CU780" s="1275"/>
      <c r="CV780" s="1281"/>
      <c r="CW780" s="1280"/>
      <c r="CX780" s="1275"/>
      <c r="CY780" s="1281"/>
      <c r="CZ780" s="1295"/>
      <c r="DA780" s="1296"/>
      <c r="DB780" s="1290"/>
      <c r="DC780" s="1295"/>
      <c r="DD780" s="1296"/>
      <c r="DE780" s="1290"/>
      <c r="DF780" s="1295"/>
      <c r="DG780" s="1296"/>
      <c r="DH780" s="1290"/>
      <c r="DI780" s="1269"/>
      <c r="DJ780" s="1107">
        <f t="shared" si="2488"/>
        <v>0</v>
      </c>
      <c r="DK780" s="1270"/>
      <c r="DL780" s="1271"/>
      <c r="DM780" s="1269"/>
      <c r="DN780" s="1107">
        <f t="shared" si="2489"/>
        <v>0</v>
      </c>
      <c r="DO780" s="1270"/>
      <c r="DP780" s="1270"/>
      <c r="DQ780" s="1282"/>
      <c r="DR780" s="1273"/>
      <c r="DS780" s="1274"/>
      <c r="DT780" s="1259"/>
      <c r="DU780" s="1275"/>
      <c r="DV780" s="1275"/>
      <c r="DW780" s="1282"/>
      <c r="DX780" s="1283"/>
      <c r="DY780" s="1273"/>
      <c r="DZ780" s="1172"/>
      <c r="EA780" s="1157"/>
      <c r="EB780" s="1299"/>
      <c r="EC780" s="1297"/>
      <c r="ED780" s="1157"/>
      <c r="EE780" s="1290"/>
      <c r="EF780" s="1106">
        <f t="shared" si="2567"/>
        <v>0</v>
      </c>
      <c r="EG780" s="1118">
        <f t="shared" si="2490"/>
        <v>0</v>
      </c>
      <c r="EH780" s="1118">
        <f t="shared" si="2491"/>
        <v>0</v>
      </c>
      <c r="EI780" s="1174"/>
      <c r="EJ780" s="1278"/>
      <c r="EK780" s="1140">
        <f t="shared" si="2608"/>
        <v>0</v>
      </c>
      <c r="EL780" s="1270"/>
      <c r="EM780" s="1123">
        <v>0</v>
      </c>
      <c r="EN780" s="1141">
        <f t="shared" si="2609"/>
        <v>0</v>
      </c>
      <c r="EO780" s="1307">
        <f t="shared" si="2609"/>
        <v>0</v>
      </c>
      <c r="EP780" s="1123">
        <v>0</v>
      </c>
      <c r="EQ780" s="1157"/>
      <c r="ER780" s="1308"/>
      <c r="ES780" s="1311"/>
      <c r="ET780" s="1141">
        <f t="shared" si="2610"/>
        <v>0</v>
      </c>
      <c r="EU780" s="1270"/>
      <c r="EV780" s="1123">
        <v>0</v>
      </c>
      <c r="EW780" s="1141">
        <f t="shared" si="2611"/>
        <v>0</v>
      </c>
      <c r="EX780" s="1307">
        <f t="shared" si="2611"/>
        <v>0</v>
      </c>
      <c r="EY780" s="1123">
        <v>0</v>
      </c>
      <c r="EZ780" s="1157"/>
      <c r="FA780" s="1308"/>
      <c r="FB780" s="1311"/>
      <c r="FC780" s="1297"/>
      <c r="FD780" s="1312"/>
      <c r="FE780" s="1313"/>
      <c r="FF780" s="1297"/>
      <c r="FG780" s="1310"/>
      <c r="FH780" s="1309"/>
      <c r="FI780" s="1297"/>
      <c r="FJ780" s="1312"/>
      <c r="FK780" s="1313"/>
      <c r="FL780" s="1297"/>
      <c r="FM780" s="1310"/>
      <c r="FN780" s="1309"/>
      <c r="FO780" s="1280"/>
      <c r="FP780" s="1275"/>
      <c r="FQ780" s="1281"/>
      <c r="FR780" s="1280"/>
      <c r="FS780" s="1275"/>
      <c r="FT780" s="1281"/>
      <c r="FU780" s="1280"/>
      <c r="FV780" s="1275"/>
      <c r="FW780" s="1281"/>
      <c r="FX780" s="1280"/>
      <c r="FY780" s="1275"/>
      <c r="FZ780" s="1281"/>
      <c r="GA780" s="1280"/>
      <c r="GB780" s="1275"/>
      <c r="GC780" s="1281"/>
      <c r="GD780" s="1280"/>
      <c r="GE780" s="1275"/>
      <c r="GF780" s="1281"/>
      <c r="GG780" s="1295"/>
      <c r="GH780" s="1296"/>
      <c r="GI780" s="1290"/>
      <c r="GJ780" s="1295"/>
      <c r="GK780" s="1296"/>
      <c r="GL780" s="1290"/>
      <c r="GM780" s="1295"/>
      <c r="GN780" s="1296"/>
      <c r="GO780" s="1290"/>
      <c r="GP780" s="1280"/>
      <c r="GQ780" s="1275"/>
      <c r="GR780" s="1281"/>
      <c r="GS780" s="1280"/>
      <c r="GT780" s="1275"/>
      <c r="GU780" s="1281"/>
      <c r="GV780" s="1280"/>
      <c r="GW780" s="1275"/>
      <c r="GX780" s="1281"/>
      <c r="GY780" s="1280"/>
      <c r="GZ780" s="1275"/>
      <c r="HA780" s="1281"/>
      <c r="HB780" s="1280"/>
      <c r="HC780" s="1275"/>
      <c r="HD780" s="1281"/>
      <c r="HE780" s="1280"/>
      <c r="HF780" s="1275"/>
      <c r="HG780" s="1281"/>
      <c r="HH780" s="1295"/>
      <c r="HI780" s="1296"/>
      <c r="HJ780" s="1290"/>
      <c r="HK780" s="1295"/>
      <c r="HL780" s="1296"/>
      <c r="HM780" s="1290"/>
      <c r="HN780" s="1295"/>
      <c r="HO780" s="1296"/>
      <c r="HP780" s="1290"/>
      <c r="HQ780" s="1286">
        <v>0</v>
      </c>
      <c r="HR780" s="1287">
        <v>0</v>
      </c>
      <c r="HS780" s="1140">
        <f t="shared" si="2568"/>
        <v>0</v>
      </c>
      <c r="HT780" s="1141">
        <f t="shared" si="2602"/>
        <v>0</v>
      </c>
      <c r="HU780" s="1288">
        <f t="shared" si="2603"/>
        <v>0</v>
      </c>
      <c r="HV780" s="1140">
        <f t="shared" si="2571"/>
        <v>0</v>
      </c>
      <c r="HW780" s="1141">
        <f t="shared" si="2218"/>
        <v>0</v>
      </c>
      <c r="HX780" s="1142">
        <f t="shared" si="2219"/>
        <v>0</v>
      </c>
      <c r="HY780" s="1289">
        <f t="shared" si="2574"/>
        <v>0</v>
      </c>
      <c r="HZ780" s="1141">
        <f t="shared" si="2220"/>
        <v>0</v>
      </c>
      <c r="IA780" s="1142">
        <f t="shared" si="2221"/>
        <v>0</v>
      </c>
      <c r="IB780" s="1140">
        <f t="shared" si="2577"/>
        <v>0</v>
      </c>
      <c r="IC780" s="1141">
        <f t="shared" si="2578"/>
        <v>0</v>
      </c>
      <c r="ID780" s="1288">
        <f t="shared" si="2579"/>
        <v>0</v>
      </c>
      <c r="IE780" s="1140">
        <f t="shared" si="2580"/>
        <v>0</v>
      </c>
      <c r="IF780" s="1141">
        <f t="shared" si="2360"/>
        <v>0</v>
      </c>
      <c r="IG780" s="1142">
        <f t="shared" si="2361"/>
        <v>0</v>
      </c>
      <c r="IH780" s="1289">
        <f t="shared" si="2581"/>
        <v>0</v>
      </c>
      <c r="II780" s="1141">
        <f t="shared" si="2362"/>
        <v>0</v>
      </c>
      <c r="IJ780" s="1142">
        <f t="shared" si="2363"/>
        <v>0</v>
      </c>
      <c r="IK780" s="1297"/>
      <c r="IL780" s="1157"/>
      <c r="IM780" s="1298"/>
      <c r="IN780" s="1297"/>
      <c r="IO780" s="1157"/>
      <c r="IP780" s="1298"/>
      <c r="IQ780" s="1140">
        <f t="shared" si="2582"/>
        <v>0</v>
      </c>
      <c r="IR780" s="1141">
        <f t="shared" si="2583"/>
        <v>0</v>
      </c>
      <c r="IS780" s="1142">
        <f t="shared" si="2584"/>
        <v>0</v>
      </c>
      <c r="IT780" s="1140">
        <f t="shared" si="2585"/>
        <v>0</v>
      </c>
      <c r="IU780" s="1141">
        <f t="shared" si="2604"/>
        <v>0</v>
      </c>
      <c r="IV780" s="1288">
        <f t="shared" si="2605"/>
        <v>0</v>
      </c>
      <c r="IW780" s="1140">
        <f t="shared" si="2588"/>
        <v>0</v>
      </c>
      <c r="IX780" s="1141">
        <f t="shared" si="2224"/>
        <v>0</v>
      </c>
      <c r="IY780" s="1142">
        <f t="shared" si="2225"/>
        <v>0</v>
      </c>
      <c r="IZ780" s="1289">
        <f t="shared" si="2591"/>
        <v>0</v>
      </c>
      <c r="JA780" s="1141">
        <f t="shared" si="2226"/>
        <v>0</v>
      </c>
      <c r="JB780" s="1142">
        <f t="shared" si="2227"/>
        <v>0</v>
      </c>
      <c r="JC780" s="1140">
        <f t="shared" si="2594"/>
        <v>0</v>
      </c>
      <c r="JD780" s="1141">
        <f t="shared" si="2595"/>
        <v>0</v>
      </c>
      <c r="JE780" s="1142">
        <f t="shared" si="2596"/>
        <v>0</v>
      </c>
      <c r="JF780" s="1140">
        <f t="shared" si="2597"/>
        <v>0</v>
      </c>
      <c r="JG780" s="1141">
        <f t="shared" si="2364"/>
        <v>0</v>
      </c>
      <c r="JH780" s="1142">
        <f t="shared" si="2365"/>
        <v>0</v>
      </c>
      <c r="JI780" s="1289">
        <f t="shared" si="2598"/>
        <v>0</v>
      </c>
      <c r="JJ780" s="1141">
        <f t="shared" si="2366"/>
        <v>0</v>
      </c>
      <c r="JK780" s="1142">
        <f t="shared" si="2367"/>
        <v>0</v>
      </c>
      <c r="JL780" s="1297"/>
      <c r="JM780" s="1157"/>
      <c r="JN780" s="1298"/>
      <c r="JO780" s="1297"/>
      <c r="JP780" s="1157"/>
      <c r="JQ780" s="1298"/>
      <c r="JR780" s="1140">
        <f t="shared" si="2599"/>
        <v>0</v>
      </c>
      <c r="JS780" s="1141">
        <f t="shared" si="2600"/>
        <v>0</v>
      </c>
      <c r="JT780" s="1268">
        <f t="shared" si="2601"/>
        <v>0</v>
      </c>
      <c r="JU780" s="1113">
        <f>IFERROR(IF(Input!$B$100="EUR",JR780/(1+VLOOKUP($I780,Input!$O$11:$R$170,2,FALSE)),JR780*((1+VLOOKUP(Input!$B$100,Input!$O$11:$R$170,2,FALSE))/(1+VLOOKUP($I780,Input!$O$11:$R$170,2,FALSE)))),0)</f>
        <v>0</v>
      </c>
      <c r="JV780" s="1267">
        <f>IFERROR(IF(Input!$B$100="EUR",JS780/(1+VLOOKUP($I780,Input!$O$11:$R$170,3,FALSE)),JS780*((1+VLOOKUP(Input!$B$100,Input!$O$11:$R$170,3,FALSE))/(1+VLOOKUP($I780,Input!$O$11:$R$170,3,FALSE)))),0)</f>
        <v>0</v>
      </c>
      <c r="JW780" s="1268">
        <f>IFERROR(IF(Input!$B$100="EUR",JT780/(1+VLOOKUP($I780,Input!$O$11:$R$170,4,FALSE)),JT780*((1+VLOOKUP(Input!$B$100,Input!$O$11:$R$170,4,FALSE))/(1+VLOOKUP($I780,Input!$O$11:$R$170,4,FALSE)))),0)</f>
        <v>0</v>
      </c>
    </row>
    <row r="781" spans="2:283" x14ac:dyDescent="0.3">
      <c r="B781" s="44">
        <v>764</v>
      </c>
      <c r="C781" s="1139" t="s">
        <v>3804</v>
      </c>
      <c r="D781" s="1139" t="s">
        <v>3964</v>
      </c>
      <c r="E781" s="1102"/>
      <c r="F781" s="1102" t="s">
        <v>3936</v>
      </c>
      <c r="G781" s="1102" t="s">
        <v>3936</v>
      </c>
      <c r="H781" s="1235">
        <f>Input!C56</f>
        <v>0</v>
      </c>
      <c r="I781" s="1235">
        <f>Input!D56</f>
        <v>0</v>
      </c>
      <c r="J781" s="1104" t="s">
        <v>3157</v>
      </c>
      <c r="K781" s="1105" t="s">
        <v>3965</v>
      </c>
      <c r="L781" s="1105"/>
      <c r="M781" s="1269"/>
      <c r="N781" s="1237">
        <f t="shared" si="2492"/>
        <v>0</v>
      </c>
      <c r="O781" s="1270"/>
      <c r="P781" s="1271"/>
      <c r="Q781" s="1269"/>
      <c r="R781" s="1237">
        <f t="shared" si="2493"/>
        <v>0</v>
      </c>
      <c r="S781" s="1270"/>
      <c r="T781" s="1271"/>
      <c r="U781" s="1273"/>
      <c r="V781" s="1274"/>
      <c r="W781" s="1243"/>
      <c r="X781" s="1275"/>
      <c r="Y781" s="1275"/>
      <c r="Z781" s="1276"/>
      <c r="AA781" s="1273"/>
      <c r="AB781" s="1172"/>
      <c r="AC781" s="1157"/>
      <c r="AD781" s="1299"/>
      <c r="AE781" s="1297"/>
      <c r="AF781" s="1157"/>
      <c r="AG781" s="1290"/>
      <c r="AH781" s="1106">
        <f t="shared" si="2566"/>
        <v>0</v>
      </c>
      <c r="AI781" s="1118">
        <f t="shared" si="2486"/>
        <v>0</v>
      </c>
      <c r="AJ781" s="1118">
        <f t="shared" si="2487"/>
        <v>0</v>
      </c>
      <c r="AK781" s="1157"/>
      <c r="AL781" s="1278"/>
      <c r="AM781" s="1140">
        <f t="shared" si="2606"/>
        <v>0</v>
      </c>
      <c r="AN781" s="1270"/>
      <c r="AO781" s="1270"/>
      <c r="AP781" s="1123">
        <v>0</v>
      </c>
      <c r="AQ781" s="1141">
        <f t="shared" si="2607"/>
        <v>0</v>
      </c>
      <c r="AR781" s="1307">
        <f t="shared" si="2607"/>
        <v>0</v>
      </c>
      <c r="AS781" s="1307">
        <f t="shared" si="2607"/>
        <v>0</v>
      </c>
      <c r="AT781" s="1123">
        <v>0</v>
      </c>
      <c r="AU781" s="1157"/>
      <c r="AV781" s="1308"/>
      <c r="AW781" s="1308"/>
      <c r="AX781" s="1309"/>
      <c r="AY781" s="1297"/>
      <c r="AZ781" s="1310"/>
      <c r="BA781" s="1310"/>
      <c r="BB781" s="1309"/>
      <c r="BC781" s="1297"/>
      <c r="BD781" s="1310"/>
      <c r="BE781" s="1310"/>
      <c r="BF781" s="1309"/>
      <c r="BG781" s="1280"/>
      <c r="BH781" s="1275"/>
      <c r="BI781" s="1281"/>
      <c r="BJ781" s="1280"/>
      <c r="BK781" s="1275"/>
      <c r="BL781" s="1281"/>
      <c r="BM781" s="1280"/>
      <c r="BN781" s="1275"/>
      <c r="BO781" s="1281"/>
      <c r="BP781" s="1280"/>
      <c r="BQ781" s="1275"/>
      <c r="BR781" s="1281"/>
      <c r="BS781" s="1280"/>
      <c r="BT781" s="1275"/>
      <c r="BU781" s="1281"/>
      <c r="BV781" s="1280"/>
      <c r="BW781" s="1275"/>
      <c r="BX781" s="1281"/>
      <c r="BY781" s="1295"/>
      <c r="BZ781" s="1296"/>
      <c r="CA781" s="1290"/>
      <c r="CB781" s="1295"/>
      <c r="CC781" s="1296"/>
      <c r="CD781" s="1290"/>
      <c r="CE781" s="1295"/>
      <c r="CF781" s="1296"/>
      <c r="CG781" s="1290"/>
      <c r="CH781" s="1280"/>
      <c r="CI781" s="1275"/>
      <c r="CJ781" s="1281"/>
      <c r="CK781" s="1280"/>
      <c r="CL781" s="1275"/>
      <c r="CM781" s="1281"/>
      <c r="CN781" s="1280"/>
      <c r="CO781" s="1275"/>
      <c r="CP781" s="1281"/>
      <c r="CQ781" s="1280"/>
      <c r="CR781" s="1275"/>
      <c r="CS781" s="1281"/>
      <c r="CT781" s="1280"/>
      <c r="CU781" s="1275"/>
      <c r="CV781" s="1281"/>
      <c r="CW781" s="1280"/>
      <c r="CX781" s="1275"/>
      <c r="CY781" s="1281"/>
      <c r="CZ781" s="1295"/>
      <c r="DA781" s="1296"/>
      <c r="DB781" s="1290"/>
      <c r="DC781" s="1295"/>
      <c r="DD781" s="1296"/>
      <c r="DE781" s="1290"/>
      <c r="DF781" s="1295"/>
      <c r="DG781" s="1296"/>
      <c r="DH781" s="1290"/>
      <c r="DI781" s="1269"/>
      <c r="DJ781" s="1107">
        <f t="shared" si="2488"/>
        <v>0</v>
      </c>
      <c r="DK781" s="1270"/>
      <c r="DL781" s="1271"/>
      <c r="DM781" s="1269"/>
      <c r="DN781" s="1107">
        <f t="shared" si="2489"/>
        <v>0</v>
      </c>
      <c r="DO781" s="1270"/>
      <c r="DP781" s="1270"/>
      <c r="DQ781" s="1282"/>
      <c r="DR781" s="1273"/>
      <c r="DS781" s="1274"/>
      <c r="DT781" s="1259"/>
      <c r="DU781" s="1275"/>
      <c r="DV781" s="1275"/>
      <c r="DW781" s="1282"/>
      <c r="DX781" s="1283"/>
      <c r="DY781" s="1273"/>
      <c r="DZ781" s="1172"/>
      <c r="EA781" s="1157"/>
      <c r="EB781" s="1299"/>
      <c r="EC781" s="1297"/>
      <c r="ED781" s="1157"/>
      <c r="EE781" s="1290"/>
      <c r="EF781" s="1106">
        <f t="shared" si="2567"/>
        <v>0</v>
      </c>
      <c r="EG781" s="1118">
        <f t="shared" si="2490"/>
        <v>0</v>
      </c>
      <c r="EH781" s="1118">
        <f t="shared" si="2491"/>
        <v>0</v>
      </c>
      <c r="EI781" s="1174"/>
      <c r="EJ781" s="1278"/>
      <c r="EK781" s="1140">
        <f t="shared" si="2608"/>
        <v>0</v>
      </c>
      <c r="EL781" s="1270"/>
      <c r="EM781" s="1123">
        <v>0</v>
      </c>
      <c r="EN781" s="1141">
        <f t="shared" si="2609"/>
        <v>0</v>
      </c>
      <c r="EO781" s="1307">
        <f t="shared" si="2609"/>
        <v>0</v>
      </c>
      <c r="EP781" s="1123">
        <v>0</v>
      </c>
      <c r="EQ781" s="1157"/>
      <c r="ER781" s="1308"/>
      <c r="ES781" s="1311"/>
      <c r="ET781" s="1141">
        <f t="shared" si="2610"/>
        <v>0</v>
      </c>
      <c r="EU781" s="1270"/>
      <c r="EV781" s="1123">
        <v>0</v>
      </c>
      <c r="EW781" s="1141">
        <f t="shared" si="2611"/>
        <v>0</v>
      </c>
      <c r="EX781" s="1307">
        <f t="shared" si="2611"/>
        <v>0</v>
      </c>
      <c r="EY781" s="1123">
        <v>0</v>
      </c>
      <c r="EZ781" s="1157"/>
      <c r="FA781" s="1308"/>
      <c r="FB781" s="1311"/>
      <c r="FC781" s="1297"/>
      <c r="FD781" s="1312"/>
      <c r="FE781" s="1313"/>
      <c r="FF781" s="1297"/>
      <c r="FG781" s="1310"/>
      <c r="FH781" s="1309"/>
      <c r="FI781" s="1297"/>
      <c r="FJ781" s="1312"/>
      <c r="FK781" s="1313"/>
      <c r="FL781" s="1297"/>
      <c r="FM781" s="1310"/>
      <c r="FN781" s="1309"/>
      <c r="FO781" s="1280"/>
      <c r="FP781" s="1275"/>
      <c r="FQ781" s="1281"/>
      <c r="FR781" s="1280"/>
      <c r="FS781" s="1275"/>
      <c r="FT781" s="1281"/>
      <c r="FU781" s="1280"/>
      <c r="FV781" s="1275"/>
      <c r="FW781" s="1281"/>
      <c r="FX781" s="1280"/>
      <c r="FY781" s="1275"/>
      <c r="FZ781" s="1281"/>
      <c r="GA781" s="1280"/>
      <c r="GB781" s="1275"/>
      <c r="GC781" s="1281"/>
      <c r="GD781" s="1280"/>
      <c r="GE781" s="1275"/>
      <c r="GF781" s="1281"/>
      <c r="GG781" s="1295"/>
      <c r="GH781" s="1296"/>
      <c r="GI781" s="1290"/>
      <c r="GJ781" s="1295"/>
      <c r="GK781" s="1296"/>
      <c r="GL781" s="1290"/>
      <c r="GM781" s="1295"/>
      <c r="GN781" s="1296"/>
      <c r="GO781" s="1290"/>
      <c r="GP781" s="1280"/>
      <c r="GQ781" s="1275"/>
      <c r="GR781" s="1281"/>
      <c r="GS781" s="1280"/>
      <c r="GT781" s="1275"/>
      <c r="GU781" s="1281"/>
      <c r="GV781" s="1280"/>
      <c r="GW781" s="1275"/>
      <c r="GX781" s="1281"/>
      <c r="GY781" s="1280"/>
      <c r="GZ781" s="1275"/>
      <c r="HA781" s="1281"/>
      <c r="HB781" s="1280"/>
      <c r="HC781" s="1275"/>
      <c r="HD781" s="1281"/>
      <c r="HE781" s="1280"/>
      <c r="HF781" s="1275"/>
      <c r="HG781" s="1281"/>
      <c r="HH781" s="1295"/>
      <c r="HI781" s="1296"/>
      <c r="HJ781" s="1290"/>
      <c r="HK781" s="1295"/>
      <c r="HL781" s="1296"/>
      <c r="HM781" s="1290"/>
      <c r="HN781" s="1295"/>
      <c r="HO781" s="1296"/>
      <c r="HP781" s="1290"/>
      <c r="HQ781" s="1286">
        <v>0</v>
      </c>
      <c r="HR781" s="1287">
        <v>0</v>
      </c>
      <c r="HS781" s="1140">
        <f t="shared" si="2568"/>
        <v>0</v>
      </c>
      <c r="HT781" s="1141">
        <f t="shared" si="2602"/>
        <v>0</v>
      </c>
      <c r="HU781" s="1288">
        <f t="shared" si="2603"/>
        <v>0</v>
      </c>
      <c r="HV781" s="1140">
        <f t="shared" si="2571"/>
        <v>0</v>
      </c>
      <c r="HW781" s="1141">
        <f t="shared" si="2218"/>
        <v>0</v>
      </c>
      <c r="HX781" s="1142">
        <f t="shared" si="2219"/>
        <v>0</v>
      </c>
      <c r="HY781" s="1289">
        <f t="shared" si="2574"/>
        <v>0</v>
      </c>
      <c r="HZ781" s="1141">
        <f t="shared" si="2220"/>
        <v>0</v>
      </c>
      <c r="IA781" s="1142">
        <f t="shared" si="2221"/>
        <v>0</v>
      </c>
      <c r="IB781" s="1140">
        <f t="shared" si="2577"/>
        <v>0</v>
      </c>
      <c r="IC781" s="1141">
        <f t="shared" si="2578"/>
        <v>0</v>
      </c>
      <c r="ID781" s="1288">
        <f t="shared" si="2579"/>
        <v>0</v>
      </c>
      <c r="IE781" s="1140">
        <f t="shared" si="2580"/>
        <v>0</v>
      </c>
      <c r="IF781" s="1141">
        <f t="shared" si="2360"/>
        <v>0</v>
      </c>
      <c r="IG781" s="1142">
        <f t="shared" si="2361"/>
        <v>0</v>
      </c>
      <c r="IH781" s="1289">
        <f t="shared" si="2581"/>
        <v>0</v>
      </c>
      <c r="II781" s="1141">
        <f t="shared" si="2362"/>
        <v>0</v>
      </c>
      <c r="IJ781" s="1142">
        <f t="shared" si="2363"/>
        <v>0</v>
      </c>
      <c r="IK781" s="1297"/>
      <c r="IL781" s="1157"/>
      <c r="IM781" s="1298"/>
      <c r="IN781" s="1297"/>
      <c r="IO781" s="1157"/>
      <c r="IP781" s="1298"/>
      <c r="IQ781" s="1140">
        <f t="shared" si="2582"/>
        <v>0</v>
      </c>
      <c r="IR781" s="1141">
        <f t="shared" si="2583"/>
        <v>0</v>
      </c>
      <c r="IS781" s="1142">
        <f t="shared" si="2584"/>
        <v>0</v>
      </c>
      <c r="IT781" s="1140">
        <f t="shared" si="2585"/>
        <v>0</v>
      </c>
      <c r="IU781" s="1141">
        <f t="shared" si="2604"/>
        <v>0</v>
      </c>
      <c r="IV781" s="1288">
        <f t="shared" si="2605"/>
        <v>0</v>
      </c>
      <c r="IW781" s="1140">
        <f t="shared" si="2588"/>
        <v>0</v>
      </c>
      <c r="IX781" s="1141">
        <f t="shared" si="2224"/>
        <v>0</v>
      </c>
      <c r="IY781" s="1142">
        <f t="shared" si="2225"/>
        <v>0</v>
      </c>
      <c r="IZ781" s="1289">
        <f t="shared" si="2591"/>
        <v>0</v>
      </c>
      <c r="JA781" s="1141">
        <f t="shared" si="2226"/>
        <v>0</v>
      </c>
      <c r="JB781" s="1142">
        <f t="shared" si="2227"/>
        <v>0</v>
      </c>
      <c r="JC781" s="1140">
        <f t="shared" si="2594"/>
        <v>0</v>
      </c>
      <c r="JD781" s="1141">
        <f t="shared" si="2595"/>
        <v>0</v>
      </c>
      <c r="JE781" s="1142">
        <f t="shared" si="2596"/>
        <v>0</v>
      </c>
      <c r="JF781" s="1140">
        <f t="shared" si="2597"/>
        <v>0</v>
      </c>
      <c r="JG781" s="1141">
        <f t="shared" si="2364"/>
        <v>0</v>
      </c>
      <c r="JH781" s="1142">
        <f t="shared" si="2365"/>
        <v>0</v>
      </c>
      <c r="JI781" s="1289">
        <f t="shared" si="2598"/>
        <v>0</v>
      </c>
      <c r="JJ781" s="1141">
        <f t="shared" si="2366"/>
        <v>0</v>
      </c>
      <c r="JK781" s="1142">
        <f t="shared" si="2367"/>
        <v>0</v>
      </c>
      <c r="JL781" s="1297"/>
      <c r="JM781" s="1157"/>
      <c r="JN781" s="1298"/>
      <c r="JO781" s="1297"/>
      <c r="JP781" s="1157"/>
      <c r="JQ781" s="1298"/>
      <c r="JR781" s="1140">
        <f t="shared" si="2599"/>
        <v>0</v>
      </c>
      <c r="JS781" s="1141">
        <f t="shared" si="2600"/>
        <v>0</v>
      </c>
      <c r="JT781" s="1268">
        <f t="shared" si="2601"/>
        <v>0</v>
      </c>
      <c r="JU781" s="1113">
        <f>IFERROR(IF(Input!$B$100="EUR",JR781/(1+VLOOKUP($I781,Input!$O$11:$R$170,2,FALSE)),JR781*((1+VLOOKUP(Input!$B$100,Input!$O$11:$R$170,2,FALSE))/(1+VLOOKUP($I781,Input!$O$11:$R$170,2,FALSE)))),0)</f>
        <v>0</v>
      </c>
      <c r="JV781" s="1267">
        <f>IFERROR(IF(Input!$B$100="EUR",JS781/(1+VLOOKUP($I781,Input!$O$11:$R$170,3,FALSE)),JS781*((1+VLOOKUP(Input!$B$100,Input!$O$11:$R$170,3,FALSE))/(1+VLOOKUP($I781,Input!$O$11:$R$170,3,FALSE)))),0)</f>
        <v>0</v>
      </c>
      <c r="JW781" s="1268">
        <f>IFERROR(IF(Input!$B$100="EUR",JT781/(1+VLOOKUP($I781,Input!$O$11:$R$170,4,FALSE)),JT781*((1+VLOOKUP(Input!$B$100,Input!$O$11:$R$170,4,FALSE))/(1+VLOOKUP($I781,Input!$O$11:$R$170,4,FALSE)))),0)</f>
        <v>0</v>
      </c>
    </row>
    <row r="782" spans="2:283" x14ac:dyDescent="0.3">
      <c r="B782" s="44">
        <v>765</v>
      </c>
      <c r="C782" s="1139" t="s">
        <v>3804</v>
      </c>
      <c r="D782" s="1139" t="s">
        <v>3966</v>
      </c>
      <c r="E782" s="1102"/>
      <c r="F782" s="1102" t="s">
        <v>3936</v>
      </c>
      <c r="G782" s="1102" t="s">
        <v>3936</v>
      </c>
      <c r="H782" s="1235">
        <f>Input!C56</f>
        <v>0</v>
      </c>
      <c r="I782" s="1235">
        <f>Input!D56</f>
        <v>0</v>
      </c>
      <c r="J782" s="1104" t="s">
        <v>3157</v>
      </c>
      <c r="K782" s="1105" t="s">
        <v>3967</v>
      </c>
      <c r="L782" s="1105"/>
      <c r="M782" s="1269"/>
      <c r="N782" s="1237">
        <f t="shared" si="2492"/>
        <v>0</v>
      </c>
      <c r="O782" s="1270"/>
      <c r="P782" s="1271"/>
      <c r="Q782" s="1269"/>
      <c r="R782" s="1237">
        <f t="shared" si="2493"/>
        <v>0</v>
      </c>
      <c r="S782" s="1270"/>
      <c r="T782" s="1271"/>
      <c r="U782" s="1273"/>
      <c r="V782" s="1274"/>
      <c r="W782" s="1243"/>
      <c r="X782" s="1275"/>
      <c r="Y782" s="1275"/>
      <c r="Z782" s="1276"/>
      <c r="AA782" s="1273"/>
      <c r="AB782" s="1172"/>
      <c r="AC782" s="1157"/>
      <c r="AD782" s="1299"/>
      <c r="AE782" s="1297"/>
      <c r="AF782" s="1157"/>
      <c r="AG782" s="1290"/>
      <c r="AH782" s="1106">
        <f t="shared" si="2566"/>
        <v>0</v>
      </c>
      <c r="AI782" s="1118">
        <f t="shared" si="2486"/>
        <v>0</v>
      </c>
      <c r="AJ782" s="1118">
        <f t="shared" si="2487"/>
        <v>0</v>
      </c>
      <c r="AK782" s="1157"/>
      <c r="AL782" s="1278"/>
      <c r="AM782" s="1269"/>
      <c r="AN782" s="1270"/>
      <c r="AO782" s="1270"/>
      <c r="AP782" s="1279"/>
      <c r="AQ782" s="1274"/>
      <c r="AR782" s="1270"/>
      <c r="AS782" s="1270"/>
      <c r="AT782" s="1279"/>
      <c r="AU782" s="1274"/>
      <c r="AV782" s="1270"/>
      <c r="AW782" s="1270"/>
      <c r="AX782" s="1273"/>
      <c r="AY782" s="1269"/>
      <c r="AZ782" s="1270"/>
      <c r="BA782" s="1270"/>
      <c r="BB782" s="1273"/>
      <c r="BC782" s="1269"/>
      <c r="BD782" s="1270"/>
      <c r="BE782" s="1270"/>
      <c r="BF782" s="1273"/>
      <c r="BG782" s="1280"/>
      <c r="BH782" s="1275"/>
      <c r="BI782" s="1281"/>
      <c r="BJ782" s="1280"/>
      <c r="BK782" s="1275"/>
      <c r="BL782" s="1281"/>
      <c r="BM782" s="1280"/>
      <c r="BN782" s="1275"/>
      <c r="BO782" s="1281"/>
      <c r="BP782" s="1280"/>
      <c r="BQ782" s="1275"/>
      <c r="BR782" s="1281"/>
      <c r="BS782" s="1280"/>
      <c r="BT782" s="1275"/>
      <c r="BU782" s="1281"/>
      <c r="BV782" s="1280"/>
      <c r="BW782" s="1275"/>
      <c r="BX782" s="1281"/>
      <c r="BY782" s="1295"/>
      <c r="BZ782" s="1296"/>
      <c r="CA782" s="1290"/>
      <c r="CB782" s="1295"/>
      <c r="CC782" s="1296"/>
      <c r="CD782" s="1290"/>
      <c r="CE782" s="1295"/>
      <c r="CF782" s="1296"/>
      <c r="CG782" s="1290"/>
      <c r="CH782" s="1280"/>
      <c r="CI782" s="1275"/>
      <c r="CJ782" s="1281"/>
      <c r="CK782" s="1280"/>
      <c r="CL782" s="1275"/>
      <c r="CM782" s="1281"/>
      <c r="CN782" s="1280"/>
      <c r="CO782" s="1275"/>
      <c r="CP782" s="1281"/>
      <c r="CQ782" s="1280"/>
      <c r="CR782" s="1275"/>
      <c r="CS782" s="1281"/>
      <c r="CT782" s="1280"/>
      <c r="CU782" s="1275"/>
      <c r="CV782" s="1281"/>
      <c r="CW782" s="1280"/>
      <c r="CX782" s="1275"/>
      <c r="CY782" s="1281"/>
      <c r="CZ782" s="1295"/>
      <c r="DA782" s="1296"/>
      <c r="DB782" s="1290"/>
      <c r="DC782" s="1295"/>
      <c r="DD782" s="1296"/>
      <c r="DE782" s="1290"/>
      <c r="DF782" s="1295"/>
      <c r="DG782" s="1296"/>
      <c r="DH782" s="1290"/>
      <c r="DI782" s="1269"/>
      <c r="DJ782" s="1107">
        <f t="shared" si="2488"/>
        <v>0</v>
      </c>
      <c r="DK782" s="1270"/>
      <c r="DL782" s="1271"/>
      <c r="DM782" s="1269"/>
      <c r="DN782" s="1107">
        <f t="shared" si="2489"/>
        <v>0</v>
      </c>
      <c r="DO782" s="1270"/>
      <c r="DP782" s="1270"/>
      <c r="DQ782" s="1282"/>
      <c r="DR782" s="1273"/>
      <c r="DS782" s="1274"/>
      <c r="DT782" s="1259"/>
      <c r="DU782" s="1275"/>
      <c r="DV782" s="1275"/>
      <c r="DW782" s="1282"/>
      <c r="DX782" s="1283"/>
      <c r="DY782" s="1273"/>
      <c r="DZ782" s="1172"/>
      <c r="EA782" s="1157"/>
      <c r="EB782" s="1299"/>
      <c r="EC782" s="1297"/>
      <c r="ED782" s="1157"/>
      <c r="EE782" s="1290"/>
      <c r="EF782" s="1106">
        <f t="shared" si="2567"/>
        <v>0</v>
      </c>
      <c r="EG782" s="1118">
        <f t="shared" si="2490"/>
        <v>0</v>
      </c>
      <c r="EH782" s="1118">
        <f t="shared" si="2491"/>
        <v>0</v>
      </c>
      <c r="EI782" s="1174"/>
      <c r="EJ782" s="1278"/>
      <c r="EK782" s="1269"/>
      <c r="EL782" s="1270"/>
      <c r="EM782" s="1279"/>
      <c r="EN782" s="1274"/>
      <c r="EO782" s="1270"/>
      <c r="EP782" s="1279"/>
      <c r="EQ782" s="1274"/>
      <c r="ER782" s="1270"/>
      <c r="ES782" s="1279"/>
      <c r="ET782" s="1274"/>
      <c r="EU782" s="1270"/>
      <c r="EV782" s="1284"/>
      <c r="EW782" s="1274"/>
      <c r="EX782" s="1270"/>
      <c r="EY782" s="1279"/>
      <c r="EZ782" s="1274"/>
      <c r="FA782" s="1270"/>
      <c r="FB782" s="1279"/>
      <c r="FC782" s="1269"/>
      <c r="FD782" s="1285"/>
      <c r="FE782" s="1282"/>
      <c r="FF782" s="1269"/>
      <c r="FG782" s="1270"/>
      <c r="FH782" s="1273"/>
      <c r="FI782" s="1269"/>
      <c r="FJ782" s="1285"/>
      <c r="FK782" s="1282"/>
      <c r="FL782" s="1269"/>
      <c r="FM782" s="1270"/>
      <c r="FN782" s="1273"/>
      <c r="FO782" s="1280"/>
      <c r="FP782" s="1275"/>
      <c r="FQ782" s="1281"/>
      <c r="FR782" s="1280"/>
      <c r="FS782" s="1275"/>
      <c r="FT782" s="1281"/>
      <c r="FU782" s="1280"/>
      <c r="FV782" s="1275"/>
      <c r="FW782" s="1281"/>
      <c r="FX782" s="1280"/>
      <c r="FY782" s="1275"/>
      <c r="FZ782" s="1281"/>
      <c r="GA782" s="1280"/>
      <c r="GB782" s="1275"/>
      <c r="GC782" s="1281"/>
      <c r="GD782" s="1280"/>
      <c r="GE782" s="1275"/>
      <c r="GF782" s="1281"/>
      <c r="GG782" s="1295"/>
      <c r="GH782" s="1296"/>
      <c r="GI782" s="1290"/>
      <c r="GJ782" s="1295"/>
      <c r="GK782" s="1296"/>
      <c r="GL782" s="1290"/>
      <c r="GM782" s="1295"/>
      <c r="GN782" s="1296"/>
      <c r="GO782" s="1290"/>
      <c r="GP782" s="1280"/>
      <c r="GQ782" s="1275"/>
      <c r="GR782" s="1281"/>
      <c r="GS782" s="1280"/>
      <c r="GT782" s="1275"/>
      <c r="GU782" s="1281"/>
      <c r="GV782" s="1280"/>
      <c r="GW782" s="1275"/>
      <c r="GX782" s="1281"/>
      <c r="GY782" s="1280"/>
      <c r="GZ782" s="1275"/>
      <c r="HA782" s="1281"/>
      <c r="HB782" s="1280"/>
      <c r="HC782" s="1275"/>
      <c r="HD782" s="1281"/>
      <c r="HE782" s="1280"/>
      <c r="HF782" s="1275"/>
      <c r="HG782" s="1281"/>
      <c r="HH782" s="1295"/>
      <c r="HI782" s="1296"/>
      <c r="HJ782" s="1290"/>
      <c r="HK782" s="1295"/>
      <c r="HL782" s="1296"/>
      <c r="HM782" s="1290"/>
      <c r="HN782" s="1295"/>
      <c r="HO782" s="1296"/>
      <c r="HP782" s="1290"/>
      <c r="HQ782" s="1286">
        <v>0.3</v>
      </c>
      <c r="HR782" s="1287">
        <v>0.2</v>
      </c>
      <c r="HS782" s="1140">
        <f t="shared" si="2568"/>
        <v>0</v>
      </c>
      <c r="HT782" s="1141">
        <f t="shared" si="2602"/>
        <v>0</v>
      </c>
      <c r="HU782" s="1288">
        <f t="shared" si="2603"/>
        <v>0</v>
      </c>
      <c r="HV782" s="1140">
        <f t="shared" si="2571"/>
        <v>0</v>
      </c>
      <c r="HW782" s="1141">
        <f t="shared" si="2218"/>
        <v>0</v>
      </c>
      <c r="HX782" s="1142">
        <f t="shared" si="2219"/>
        <v>0</v>
      </c>
      <c r="HY782" s="1289">
        <f t="shared" si="2574"/>
        <v>0</v>
      </c>
      <c r="HZ782" s="1141">
        <f t="shared" si="2220"/>
        <v>0</v>
      </c>
      <c r="IA782" s="1142">
        <f t="shared" si="2221"/>
        <v>0</v>
      </c>
      <c r="IB782" s="1140">
        <f t="shared" si="2577"/>
        <v>0</v>
      </c>
      <c r="IC782" s="1141">
        <f t="shared" si="2578"/>
        <v>0</v>
      </c>
      <c r="ID782" s="1288">
        <f t="shared" si="2579"/>
        <v>0</v>
      </c>
      <c r="IE782" s="1140">
        <f t="shared" si="2580"/>
        <v>0</v>
      </c>
      <c r="IF782" s="1141">
        <f t="shared" si="2360"/>
        <v>0</v>
      </c>
      <c r="IG782" s="1142">
        <f t="shared" si="2361"/>
        <v>0</v>
      </c>
      <c r="IH782" s="1289">
        <f t="shared" si="2581"/>
        <v>0</v>
      </c>
      <c r="II782" s="1141">
        <f t="shared" si="2362"/>
        <v>0</v>
      </c>
      <c r="IJ782" s="1142">
        <f t="shared" si="2363"/>
        <v>0</v>
      </c>
      <c r="IK782" s="1297"/>
      <c r="IL782" s="1157"/>
      <c r="IM782" s="1298"/>
      <c r="IN782" s="1297"/>
      <c r="IO782" s="1157"/>
      <c r="IP782" s="1298"/>
      <c r="IQ782" s="1140">
        <f t="shared" si="2582"/>
        <v>0</v>
      </c>
      <c r="IR782" s="1141">
        <f t="shared" si="2583"/>
        <v>0</v>
      </c>
      <c r="IS782" s="1142">
        <f t="shared" si="2584"/>
        <v>0</v>
      </c>
      <c r="IT782" s="1140">
        <f t="shared" si="2585"/>
        <v>0</v>
      </c>
      <c r="IU782" s="1141">
        <f t="shared" si="2604"/>
        <v>0</v>
      </c>
      <c r="IV782" s="1288">
        <f t="shared" si="2605"/>
        <v>0</v>
      </c>
      <c r="IW782" s="1140">
        <f t="shared" si="2588"/>
        <v>0</v>
      </c>
      <c r="IX782" s="1141">
        <f t="shared" si="2224"/>
        <v>0</v>
      </c>
      <c r="IY782" s="1142">
        <f t="shared" si="2225"/>
        <v>0</v>
      </c>
      <c r="IZ782" s="1289">
        <f t="shared" si="2591"/>
        <v>0</v>
      </c>
      <c r="JA782" s="1141">
        <f t="shared" si="2226"/>
        <v>0</v>
      </c>
      <c r="JB782" s="1142">
        <f t="shared" si="2227"/>
        <v>0</v>
      </c>
      <c r="JC782" s="1140">
        <f t="shared" si="2594"/>
        <v>0</v>
      </c>
      <c r="JD782" s="1141">
        <f t="shared" si="2595"/>
        <v>0</v>
      </c>
      <c r="JE782" s="1142">
        <f t="shared" si="2596"/>
        <v>0</v>
      </c>
      <c r="JF782" s="1140">
        <f t="shared" si="2597"/>
        <v>0</v>
      </c>
      <c r="JG782" s="1141">
        <f t="shared" si="2364"/>
        <v>0</v>
      </c>
      <c r="JH782" s="1142">
        <f t="shared" si="2365"/>
        <v>0</v>
      </c>
      <c r="JI782" s="1289">
        <f t="shared" si="2598"/>
        <v>0</v>
      </c>
      <c r="JJ782" s="1141">
        <f t="shared" si="2366"/>
        <v>0</v>
      </c>
      <c r="JK782" s="1142">
        <f t="shared" si="2367"/>
        <v>0</v>
      </c>
      <c r="JL782" s="1297"/>
      <c r="JM782" s="1157"/>
      <c r="JN782" s="1298"/>
      <c r="JO782" s="1297"/>
      <c r="JP782" s="1157"/>
      <c r="JQ782" s="1298"/>
      <c r="JR782" s="1140">
        <f t="shared" si="2599"/>
        <v>0</v>
      </c>
      <c r="JS782" s="1141">
        <f t="shared" si="2600"/>
        <v>0</v>
      </c>
      <c r="JT782" s="1268">
        <f t="shared" si="2601"/>
        <v>0</v>
      </c>
      <c r="JU782" s="1113">
        <f>IFERROR(IF(Input!$B$100="EUR",JR782/(1+VLOOKUP($I782,Input!$O$11:$R$170,2,FALSE)),JR782*((1+VLOOKUP(Input!$B$100,Input!$O$11:$R$170,2,FALSE))/(1+VLOOKUP($I782,Input!$O$11:$R$170,2,FALSE)))),0)</f>
        <v>0</v>
      </c>
      <c r="JV782" s="1267">
        <f>IFERROR(IF(Input!$B$100="EUR",JS782/(1+VLOOKUP($I782,Input!$O$11:$R$170,3,FALSE)),JS782*((1+VLOOKUP(Input!$B$100,Input!$O$11:$R$170,3,FALSE))/(1+VLOOKUP($I782,Input!$O$11:$R$170,3,FALSE)))),0)</f>
        <v>0</v>
      </c>
      <c r="JW782" s="1268">
        <f>IFERROR(IF(Input!$B$100="EUR",JT782/(1+VLOOKUP($I782,Input!$O$11:$R$170,4,FALSE)),JT782*((1+VLOOKUP(Input!$B$100,Input!$O$11:$R$170,4,FALSE))/(1+VLOOKUP($I782,Input!$O$11:$R$170,4,FALSE)))),0)</f>
        <v>0</v>
      </c>
    </row>
    <row r="783" spans="2:283" x14ac:dyDescent="0.3">
      <c r="B783" s="44">
        <v>766</v>
      </c>
      <c r="C783" s="1139" t="s">
        <v>3804</v>
      </c>
      <c r="D783" s="1139" t="s">
        <v>3833</v>
      </c>
      <c r="E783" s="1102"/>
      <c r="F783" s="1102" t="s">
        <v>3936</v>
      </c>
      <c r="G783" s="1102" t="s">
        <v>3936</v>
      </c>
      <c r="H783" s="1235">
        <f>Input!C56</f>
        <v>0</v>
      </c>
      <c r="I783" s="1235">
        <f>Input!D56</f>
        <v>0</v>
      </c>
      <c r="J783" s="1104" t="s">
        <v>3157</v>
      </c>
      <c r="K783" s="1105" t="s">
        <v>3834</v>
      </c>
      <c r="L783" s="1105"/>
      <c r="M783" s="1269"/>
      <c r="N783" s="1237">
        <f t="shared" si="2492"/>
        <v>0</v>
      </c>
      <c r="O783" s="1270"/>
      <c r="P783" s="1271"/>
      <c r="Q783" s="1269"/>
      <c r="R783" s="1237">
        <f t="shared" si="2493"/>
        <v>0</v>
      </c>
      <c r="S783" s="1270"/>
      <c r="T783" s="1271"/>
      <c r="U783" s="1273"/>
      <c r="V783" s="1274"/>
      <c r="W783" s="1243"/>
      <c r="X783" s="1275"/>
      <c r="Y783" s="1275"/>
      <c r="Z783" s="1276"/>
      <c r="AA783" s="1273"/>
      <c r="AB783" s="1172"/>
      <c r="AC783" s="1157"/>
      <c r="AD783" s="1299"/>
      <c r="AE783" s="1297"/>
      <c r="AF783" s="1157"/>
      <c r="AG783" s="1290"/>
      <c r="AH783" s="1106">
        <f t="shared" si="2566"/>
        <v>0</v>
      </c>
      <c r="AI783" s="1118">
        <f t="shared" si="2486"/>
        <v>0</v>
      </c>
      <c r="AJ783" s="1118">
        <f t="shared" si="2487"/>
        <v>0</v>
      </c>
      <c r="AK783" s="1157"/>
      <c r="AL783" s="1278"/>
      <c r="AM783" s="1269"/>
      <c r="AN783" s="1270"/>
      <c r="AO783" s="1270"/>
      <c r="AP783" s="1279"/>
      <c r="AQ783" s="1274"/>
      <c r="AR783" s="1270"/>
      <c r="AS783" s="1270"/>
      <c r="AT783" s="1279"/>
      <c r="AU783" s="1274"/>
      <c r="AV783" s="1270"/>
      <c r="AW783" s="1270"/>
      <c r="AX783" s="1273"/>
      <c r="AY783" s="1269"/>
      <c r="AZ783" s="1270"/>
      <c r="BA783" s="1270"/>
      <c r="BB783" s="1273"/>
      <c r="BC783" s="1269"/>
      <c r="BD783" s="1270"/>
      <c r="BE783" s="1270"/>
      <c r="BF783" s="1273"/>
      <c r="BG783" s="1280"/>
      <c r="BH783" s="1275"/>
      <c r="BI783" s="1281"/>
      <c r="BJ783" s="1280"/>
      <c r="BK783" s="1275"/>
      <c r="BL783" s="1281"/>
      <c r="BM783" s="1280"/>
      <c r="BN783" s="1275"/>
      <c r="BO783" s="1281"/>
      <c r="BP783" s="1280"/>
      <c r="BQ783" s="1275"/>
      <c r="BR783" s="1281"/>
      <c r="BS783" s="1280"/>
      <c r="BT783" s="1275"/>
      <c r="BU783" s="1281"/>
      <c r="BV783" s="1280"/>
      <c r="BW783" s="1275"/>
      <c r="BX783" s="1281"/>
      <c r="BY783" s="1295"/>
      <c r="BZ783" s="1296"/>
      <c r="CA783" s="1290"/>
      <c r="CB783" s="1295"/>
      <c r="CC783" s="1296"/>
      <c r="CD783" s="1290"/>
      <c r="CE783" s="1295"/>
      <c r="CF783" s="1296"/>
      <c r="CG783" s="1290"/>
      <c r="CH783" s="1280"/>
      <c r="CI783" s="1275"/>
      <c r="CJ783" s="1281"/>
      <c r="CK783" s="1280"/>
      <c r="CL783" s="1275"/>
      <c r="CM783" s="1281"/>
      <c r="CN783" s="1280"/>
      <c r="CO783" s="1275"/>
      <c r="CP783" s="1281"/>
      <c r="CQ783" s="1280"/>
      <c r="CR783" s="1275"/>
      <c r="CS783" s="1281"/>
      <c r="CT783" s="1280"/>
      <c r="CU783" s="1275"/>
      <c r="CV783" s="1281"/>
      <c r="CW783" s="1280"/>
      <c r="CX783" s="1275"/>
      <c r="CY783" s="1281"/>
      <c r="CZ783" s="1295"/>
      <c r="DA783" s="1296"/>
      <c r="DB783" s="1290"/>
      <c r="DC783" s="1295"/>
      <c r="DD783" s="1296"/>
      <c r="DE783" s="1290"/>
      <c r="DF783" s="1295"/>
      <c r="DG783" s="1296"/>
      <c r="DH783" s="1290"/>
      <c r="DI783" s="1269"/>
      <c r="DJ783" s="1107">
        <f t="shared" si="2488"/>
        <v>0</v>
      </c>
      <c r="DK783" s="1270"/>
      <c r="DL783" s="1271"/>
      <c r="DM783" s="1269"/>
      <c r="DN783" s="1107">
        <f t="shared" si="2489"/>
        <v>0</v>
      </c>
      <c r="DO783" s="1270"/>
      <c r="DP783" s="1270"/>
      <c r="DQ783" s="1282"/>
      <c r="DR783" s="1273"/>
      <c r="DS783" s="1274"/>
      <c r="DT783" s="1259"/>
      <c r="DU783" s="1275"/>
      <c r="DV783" s="1275"/>
      <c r="DW783" s="1282"/>
      <c r="DX783" s="1283"/>
      <c r="DY783" s="1273"/>
      <c r="DZ783" s="1172"/>
      <c r="EA783" s="1157"/>
      <c r="EB783" s="1299"/>
      <c r="EC783" s="1297"/>
      <c r="ED783" s="1157"/>
      <c r="EE783" s="1290"/>
      <c r="EF783" s="1106">
        <f t="shared" si="2567"/>
        <v>0</v>
      </c>
      <c r="EG783" s="1118">
        <f t="shared" si="2490"/>
        <v>0</v>
      </c>
      <c r="EH783" s="1118">
        <f t="shared" si="2491"/>
        <v>0</v>
      </c>
      <c r="EI783" s="1174"/>
      <c r="EJ783" s="1278"/>
      <c r="EK783" s="1269"/>
      <c r="EL783" s="1270"/>
      <c r="EM783" s="1279"/>
      <c r="EN783" s="1274"/>
      <c r="EO783" s="1270"/>
      <c r="EP783" s="1279"/>
      <c r="EQ783" s="1274"/>
      <c r="ER783" s="1270"/>
      <c r="ES783" s="1279"/>
      <c r="ET783" s="1274"/>
      <c r="EU783" s="1270"/>
      <c r="EV783" s="1284"/>
      <c r="EW783" s="1274"/>
      <c r="EX783" s="1270"/>
      <c r="EY783" s="1279"/>
      <c r="EZ783" s="1274"/>
      <c r="FA783" s="1270"/>
      <c r="FB783" s="1279"/>
      <c r="FC783" s="1269"/>
      <c r="FD783" s="1285"/>
      <c r="FE783" s="1282"/>
      <c r="FF783" s="1269"/>
      <c r="FG783" s="1270"/>
      <c r="FH783" s="1273"/>
      <c r="FI783" s="1269"/>
      <c r="FJ783" s="1285"/>
      <c r="FK783" s="1282"/>
      <c r="FL783" s="1269"/>
      <c r="FM783" s="1270"/>
      <c r="FN783" s="1273"/>
      <c r="FO783" s="1280"/>
      <c r="FP783" s="1275"/>
      <c r="FQ783" s="1281"/>
      <c r="FR783" s="1280"/>
      <c r="FS783" s="1275"/>
      <c r="FT783" s="1281"/>
      <c r="FU783" s="1280"/>
      <c r="FV783" s="1275"/>
      <c r="FW783" s="1281"/>
      <c r="FX783" s="1280"/>
      <c r="FY783" s="1275"/>
      <c r="FZ783" s="1281"/>
      <c r="GA783" s="1280"/>
      <c r="GB783" s="1275"/>
      <c r="GC783" s="1281"/>
      <c r="GD783" s="1280"/>
      <c r="GE783" s="1275"/>
      <c r="GF783" s="1281"/>
      <c r="GG783" s="1295"/>
      <c r="GH783" s="1296"/>
      <c r="GI783" s="1290"/>
      <c r="GJ783" s="1295"/>
      <c r="GK783" s="1296"/>
      <c r="GL783" s="1290"/>
      <c r="GM783" s="1295"/>
      <c r="GN783" s="1296"/>
      <c r="GO783" s="1290"/>
      <c r="GP783" s="1280"/>
      <c r="GQ783" s="1275"/>
      <c r="GR783" s="1281"/>
      <c r="GS783" s="1280"/>
      <c r="GT783" s="1275"/>
      <c r="GU783" s="1281"/>
      <c r="GV783" s="1280"/>
      <c r="GW783" s="1275"/>
      <c r="GX783" s="1281"/>
      <c r="GY783" s="1280"/>
      <c r="GZ783" s="1275"/>
      <c r="HA783" s="1281"/>
      <c r="HB783" s="1280"/>
      <c r="HC783" s="1275"/>
      <c r="HD783" s="1281"/>
      <c r="HE783" s="1280"/>
      <c r="HF783" s="1275"/>
      <c r="HG783" s="1281"/>
      <c r="HH783" s="1295"/>
      <c r="HI783" s="1296"/>
      <c r="HJ783" s="1290"/>
      <c r="HK783" s="1295"/>
      <c r="HL783" s="1296"/>
      <c r="HM783" s="1290"/>
      <c r="HN783" s="1295"/>
      <c r="HO783" s="1296"/>
      <c r="HP783" s="1290"/>
      <c r="HQ783" s="1286">
        <v>0.3</v>
      </c>
      <c r="HR783" s="1287">
        <v>0.2</v>
      </c>
      <c r="HS783" s="1140">
        <f t="shared" si="2568"/>
        <v>0</v>
      </c>
      <c r="HT783" s="1141">
        <f t="shared" si="2602"/>
        <v>0</v>
      </c>
      <c r="HU783" s="1288">
        <f t="shared" si="2603"/>
        <v>0</v>
      </c>
      <c r="HV783" s="1140">
        <f t="shared" si="2571"/>
        <v>0</v>
      </c>
      <c r="HW783" s="1141">
        <f t="shared" si="2218"/>
        <v>0</v>
      </c>
      <c r="HX783" s="1142">
        <f t="shared" si="2219"/>
        <v>0</v>
      </c>
      <c r="HY783" s="1289">
        <f t="shared" si="2574"/>
        <v>0</v>
      </c>
      <c r="HZ783" s="1141">
        <f t="shared" si="2220"/>
        <v>0</v>
      </c>
      <c r="IA783" s="1142">
        <f t="shared" si="2221"/>
        <v>0</v>
      </c>
      <c r="IB783" s="1140">
        <f t="shared" si="2577"/>
        <v>0</v>
      </c>
      <c r="IC783" s="1141">
        <f t="shared" si="2578"/>
        <v>0</v>
      </c>
      <c r="ID783" s="1288">
        <f t="shared" si="2579"/>
        <v>0</v>
      </c>
      <c r="IE783" s="1140">
        <f t="shared" si="2580"/>
        <v>0</v>
      </c>
      <c r="IF783" s="1141">
        <f t="shared" si="2360"/>
        <v>0</v>
      </c>
      <c r="IG783" s="1142">
        <f t="shared" si="2361"/>
        <v>0</v>
      </c>
      <c r="IH783" s="1289">
        <f t="shared" si="2581"/>
        <v>0</v>
      </c>
      <c r="II783" s="1141">
        <f t="shared" si="2362"/>
        <v>0</v>
      </c>
      <c r="IJ783" s="1142">
        <f t="shared" si="2363"/>
        <v>0</v>
      </c>
      <c r="IK783" s="1297"/>
      <c r="IL783" s="1157"/>
      <c r="IM783" s="1298"/>
      <c r="IN783" s="1297"/>
      <c r="IO783" s="1157"/>
      <c r="IP783" s="1298"/>
      <c r="IQ783" s="1140">
        <f t="shared" si="2582"/>
        <v>0</v>
      </c>
      <c r="IR783" s="1141">
        <f t="shared" si="2583"/>
        <v>0</v>
      </c>
      <c r="IS783" s="1142">
        <f t="shared" si="2584"/>
        <v>0</v>
      </c>
      <c r="IT783" s="1140">
        <f t="shared" si="2585"/>
        <v>0</v>
      </c>
      <c r="IU783" s="1141">
        <f t="shared" si="2604"/>
        <v>0</v>
      </c>
      <c r="IV783" s="1288">
        <f t="shared" si="2605"/>
        <v>0</v>
      </c>
      <c r="IW783" s="1140">
        <f t="shared" si="2588"/>
        <v>0</v>
      </c>
      <c r="IX783" s="1141">
        <f t="shared" si="2224"/>
        <v>0</v>
      </c>
      <c r="IY783" s="1142">
        <f t="shared" si="2225"/>
        <v>0</v>
      </c>
      <c r="IZ783" s="1289">
        <f t="shared" si="2591"/>
        <v>0</v>
      </c>
      <c r="JA783" s="1141">
        <f t="shared" si="2226"/>
        <v>0</v>
      </c>
      <c r="JB783" s="1142">
        <f t="shared" si="2227"/>
        <v>0</v>
      </c>
      <c r="JC783" s="1140">
        <f t="shared" si="2594"/>
        <v>0</v>
      </c>
      <c r="JD783" s="1141">
        <f t="shared" si="2595"/>
        <v>0</v>
      </c>
      <c r="JE783" s="1142">
        <f t="shared" si="2596"/>
        <v>0</v>
      </c>
      <c r="JF783" s="1140">
        <f t="shared" si="2597"/>
        <v>0</v>
      </c>
      <c r="JG783" s="1141">
        <f t="shared" si="2364"/>
        <v>0</v>
      </c>
      <c r="JH783" s="1142">
        <f t="shared" si="2365"/>
        <v>0</v>
      </c>
      <c r="JI783" s="1289">
        <f t="shared" si="2598"/>
        <v>0</v>
      </c>
      <c r="JJ783" s="1141">
        <f t="shared" si="2366"/>
        <v>0</v>
      </c>
      <c r="JK783" s="1142">
        <f t="shared" si="2367"/>
        <v>0</v>
      </c>
      <c r="JL783" s="1297"/>
      <c r="JM783" s="1157"/>
      <c r="JN783" s="1298"/>
      <c r="JO783" s="1297"/>
      <c r="JP783" s="1157"/>
      <c r="JQ783" s="1298"/>
      <c r="JR783" s="1140">
        <f t="shared" si="2599"/>
        <v>0</v>
      </c>
      <c r="JS783" s="1141">
        <f t="shared" si="2600"/>
        <v>0</v>
      </c>
      <c r="JT783" s="1268">
        <f t="shared" si="2601"/>
        <v>0</v>
      </c>
      <c r="JU783" s="1113">
        <f>IFERROR(IF(Input!$B$100="EUR",JR783/(1+VLOOKUP($I783,Input!$O$11:$R$170,2,FALSE)),JR783*((1+VLOOKUP(Input!$B$100,Input!$O$11:$R$170,2,FALSE))/(1+VLOOKUP($I783,Input!$O$11:$R$170,2,FALSE)))),0)</f>
        <v>0</v>
      </c>
      <c r="JV783" s="1267">
        <f>IFERROR(IF(Input!$B$100="EUR",JS783/(1+VLOOKUP($I783,Input!$O$11:$R$170,3,FALSE)),JS783*((1+VLOOKUP(Input!$B$100,Input!$O$11:$R$170,3,FALSE))/(1+VLOOKUP($I783,Input!$O$11:$R$170,3,FALSE)))),0)</f>
        <v>0</v>
      </c>
      <c r="JW783" s="1268">
        <f>IFERROR(IF(Input!$B$100="EUR",JT783/(1+VLOOKUP($I783,Input!$O$11:$R$170,4,FALSE)),JT783*((1+VLOOKUP(Input!$B$100,Input!$O$11:$R$170,4,FALSE))/(1+VLOOKUP($I783,Input!$O$11:$R$170,4,FALSE)))),0)</f>
        <v>0</v>
      </c>
    </row>
    <row r="784" spans="2:283" x14ac:dyDescent="0.3">
      <c r="B784" s="44">
        <v>767</v>
      </c>
      <c r="C784" s="1139" t="s">
        <v>3968</v>
      </c>
      <c r="D784" s="1139" t="s">
        <v>3969</v>
      </c>
      <c r="E784" s="1102"/>
      <c r="F784" s="1102" t="s">
        <v>3936</v>
      </c>
      <c r="G784" s="1102" t="s">
        <v>3936</v>
      </c>
      <c r="H784" s="1235">
        <f>Input!C56</f>
        <v>0</v>
      </c>
      <c r="I784" s="1235">
        <f>Input!D56</f>
        <v>0</v>
      </c>
      <c r="J784" s="1104" t="s">
        <v>3157</v>
      </c>
      <c r="K784" s="1105" t="s">
        <v>3970</v>
      </c>
      <c r="L784" s="1105"/>
      <c r="M784" s="1269"/>
      <c r="N784" s="1237">
        <f t="shared" si="2492"/>
        <v>0</v>
      </c>
      <c r="O784" s="1270"/>
      <c r="P784" s="1271"/>
      <c r="Q784" s="1269"/>
      <c r="R784" s="1237">
        <f t="shared" si="2493"/>
        <v>0</v>
      </c>
      <c r="S784" s="1270"/>
      <c r="T784" s="1271"/>
      <c r="U784" s="1273"/>
      <c r="V784" s="1274"/>
      <c r="W784" s="1243"/>
      <c r="X784" s="1275"/>
      <c r="Y784" s="1275"/>
      <c r="Z784" s="1276"/>
      <c r="AA784" s="1273"/>
      <c r="AB784" s="1172"/>
      <c r="AC784" s="1157"/>
      <c r="AD784" s="1299"/>
      <c r="AE784" s="1297"/>
      <c r="AF784" s="1157"/>
      <c r="AG784" s="1290"/>
      <c r="AH784" s="1106">
        <f t="shared" si="2566"/>
        <v>0</v>
      </c>
      <c r="AI784" s="1118">
        <f t="shared" si="2486"/>
        <v>0</v>
      </c>
      <c r="AJ784" s="1118">
        <f t="shared" si="2487"/>
        <v>0</v>
      </c>
      <c r="AK784" s="1157"/>
      <c r="AL784" s="1278"/>
      <c r="AM784" s="1269"/>
      <c r="AN784" s="1270"/>
      <c r="AO784" s="1270"/>
      <c r="AP784" s="1279"/>
      <c r="AQ784" s="1274"/>
      <c r="AR784" s="1270"/>
      <c r="AS784" s="1270"/>
      <c r="AT784" s="1279"/>
      <c r="AU784" s="1274"/>
      <c r="AV784" s="1270"/>
      <c r="AW784" s="1270"/>
      <c r="AX784" s="1273"/>
      <c r="AY784" s="1269"/>
      <c r="AZ784" s="1270"/>
      <c r="BA784" s="1270"/>
      <c r="BB784" s="1273"/>
      <c r="BC784" s="1269"/>
      <c r="BD784" s="1270"/>
      <c r="BE784" s="1270"/>
      <c r="BF784" s="1273"/>
      <c r="BG784" s="1280"/>
      <c r="BH784" s="1275"/>
      <c r="BI784" s="1281"/>
      <c r="BJ784" s="1280"/>
      <c r="BK784" s="1275"/>
      <c r="BL784" s="1281"/>
      <c r="BM784" s="1280"/>
      <c r="BN784" s="1275"/>
      <c r="BO784" s="1281"/>
      <c r="BP784" s="1280"/>
      <c r="BQ784" s="1275"/>
      <c r="BR784" s="1281"/>
      <c r="BS784" s="1280"/>
      <c r="BT784" s="1275"/>
      <c r="BU784" s="1281"/>
      <c r="BV784" s="1280"/>
      <c r="BW784" s="1275"/>
      <c r="BX784" s="1281"/>
      <c r="BY784" s="1295"/>
      <c r="BZ784" s="1296"/>
      <c r="CA784" s="1290"/>
      <c r="CB784" s="1295"/>
      <c r="CC784" s="1296"/>
      <c r="CD784" s="1290"/>
      <c r="CE784" s="1295"/>
      <c r="CF784" s="1296"/>
      <c r="CG784" s="1290"/>
      <c r="CH784" s="1280"/>
      <c r="CI784" s="1275"/>
      <c r="CJ784" s="1281"/>
      <c r="CK784" s="1280"/>
      <c r="CL784" s="1275"/>
      <c r="CM784" s="1281"/>
      <c r="CN784" s="1280"/>
      <c r="CO784" s="1275"/>
      <c r="CP784" s="1281"/>
      <c r="CQ784" s="1280"/>
      <c r="CR784" s="1275"/>
      <c r="CS784" s="1281"/>
      <c r="CT784" s="1280"/>
      <c r="CU784" s="1275"/>
      <c r="CV784" s="1281"/>
      <c r="CW784" s="1280"/>
      <c r="CX784" s="1275"/>
      <c r="CY784" s="1281"/>
      <c r="CZ784" s="1295"/>
      <c r="DA784" s="1296"/>
      <c r="DB784" s="1290"/>
      <c r="DC784" s="1295"/>
      <c r="DD784" s="1296"/>
      <c r="DE784" s="1290"/>
      <c r="DF784" s="1295"/>
      <c r="DG784" s="1296"/>
      <c r="DH784" s="1290"/>
      <c r="DI784" s="1269"/>
      <c r="DJ784" s="1107">
        <f t="shared" si="2488"/>
        <v>0</v>
      </c>
      <c r="DK784" s="1270"/>
      <c r="DL784" s="1271"/>
      <c r="DM784" s="1269"/>
      <c r="DN784" s="1107">
        <f t="shared" si="2489"/>
        <v>0</v>
      </c>
      <c r="DO784" s="1270"/>
      <c r="DP784" s="1270"/>
      <c r="DQ784" s="1282"/>
      <c r="DR784" s="1273"/>
      <c r="DS784" s="1274"/>
      <c r="DT784" s="1259"/>
      <c r="DU784" s="1275"/>
      <c r="DV784" s="1275"/>
      <c r="DW784" s="1282"/>
      <c r="DX784" s="1283"/>
      <c r="DY784" s="1273"/>
      <c r="DZ784" s="1172"/>
      <c r="EA784" s="1157"/>
      <c r="EB784" s="1299"/>
      <c r="EC784" s="1297"/>
      <c r="ED784" s="1157"/>
      <c r="EE784" s="1290"/>
      <c r="EF784" s="1106">
        <f t="shared" si="2567"/>
        <v>0</v>
      </c>
      <c r="EG784" s="1118">
        <f t="shared" si="2490"/>
        <v>0</v>
      </c>
      <c r="EH784" s="1118">
        <f t="shared" si="2491"/>
        <v>0</v>
      </c>
      <c r="EI784" s="1174"/>
      <c r="EJ784" s="1278"/>
      <c r="EK784" s="1269"/>
      <c r="EL784" s="1270"/>
      <c r="EM784" s="1279"/>
      <c r="EN784" s="1274"/>
      <c r="EO784" s="1270"/>
      <c r="EP784" s="1279"/>
      <c r="EQ784" s="1274"/>
      <c r="ER784" s="1270"/>
      <c r="ES784" s="1279"/>
      <c r="ET784" s="1274"/>
      <c r="EU784" s="1270"/>
      <c r="EV784" s="1284"/>
      <c r="EW784" s="1274"/>
      <c r="EX784" s="1270"/>
      <c r="EY784" s="1279"/>
      <c r="EZ784" s="1274"/>
      <c r="FA784" s="1270"/>
      <c r="FB784" s="1279"/>
      <c r="FC784" s="1269"/>
      <c r="FD784" s="1285"/>
      <c r="FE784" s="1282"/>
      <c r="FF784" s="1269"/>
      <c r="FG784" s="1270"/>
      <c r="FH784" s="1273"/>
      <c r="FI784" s="1269"/>
      <c r="FJ784" s="1285"/>
      <c r="FK784" s="1282"/>
      <c r="FL784" s="1269"/>
      <c r="FM784" s="1270"/>
      <c r="FN784" s="1273"/>
      <c r="FO784" s="1280"/>
      <c r="FP784" s="1275"/>
      <c r="FQ784" s="1281"/>
      <c r="FR784" s="1280"/>
      <c r="FS784" s="1275"/>
      <c r="FT784" s="1281"/>
      <c r="FU784" s="1280"/>
      <c r="FV784" s="1275"/>
      <c r="FW784" s="1281"/>
      <c r="FX784" s="1280"/>
      <c r="FY784" s="1275"/>
      <c r="FZ784" s="1281"/>
      <c r="GA784" s="1280"/>
      <c r="GB784" s="1275"/>
      <c r="GC784" s="1281"/>
      <c r="GD784" s="1280"/>
      <c r="GE784" s="1275"/>
      <c r="GF784" s="1281"/>
      <c r="GG784" s="1295"/>
      <c r="GH784" s="1296"/>
      <c r="GI784" s="1290"/>
      <c r="GJ784" s="1295"/>
      <c r="GK784" s="1296"/>
      <c r="GL784" s="1290"/>
      <c r="GM784" s="1295"/>
      <c r="GN784" s="1296"/>
      <c r="GO784" s="1290"/>
      <c r="GP784" s="1280"/>
      <c r="GQ784" s="1275"/>
      <c r="GR784" s="1281"/>
      <c r="GS784" s="1280"/>
      <c r="GT784" s="1275"/>
      <c r="GU784" s="1281"/>
      <c r="GV784" s="1280"/>
      <c r="GW784" s="1275"/>
      <c r="GX784" s="1281"/>
      <c r="GY784" s="1280"/>
      <c r="GZ784" s="1275"/>
      <c r="HA784" s="1281"/>
      <c r="HB784" s="1280"/>
      <c r="HC784" s="1275"/>
      <c r="HD784" s="1281"/>
      <c r="HE784" s="1280"/>
      <c r="HF784" s="1275"/>
      <c r="HG784" s="1281"/>
      <c r="HH784" s="1295"/>
      <c r="HI784" s="1296"/>
      <c r="HJ784" s="1290"/>
      <c r="HK784" s="1295"/>
      <c r="HL784" s="1296"/>
      <c r="HM784" s="1290"/>
      <c r="HN784" s="1295"/>
      <c r="HO784" s="1296"/>
      <c r="HP784" s="1290"/>
      <c r="HQ784" s="1286">
        <v>0.3</v>
      </c>
      <c r="HR784" s="1287">
        <v>0.2</v>
      </c>
      <c r="HS784" s="1140">
        <f t="shared" si="2568"/>
        <v>0</v>
      </c>
      <c r="HT784" s="1141">
        <f t="shared" si="2602"/>
        <v>0</v>
      </c>
      <c r="HU784" s="1288">
        <f t="shared" si="2603"/>
        <v>0</v>
      </c>
      <c r="HV784" s="1140">
        <f t="shared" si="2571"/>
        <v>0</v>
      </c>
      <c r="HW784" s="1141">
        <f t="shared" si="2218"/>
        <v>0</v>
      </c>
      <c r="HX784" s="1142">
        <f t="shared" si="2219"/>
        <v>0</v>
      </c>
      <c r="HY784" s="1289">
        <f t="shared" si="2574"/>
        <v>0</v>
      </c>
      <c r="HZ784" s="1141">
        <f t="shared" si="2220"/>
        <v>0</v>
      </c>
      <c r="IA784" s="1142">
        <f t="shared" si="2221"/>
        <v>0</v>
      </c>
      <c r="IB784" s="1140">
        <f t="shared" si="2577"/>
        <v>0</v>
      </c>
      <c r="IC784" s="1141">
        <f t="shared" si="2578"/>
        <v>0</v>
      </c>
      <c r="ID784" s="1288">
        <f t="shared" si="2579"/>
        <v>0</v>
      </c>
      <c r="IE784" s="1140">
        <f t="shared" si="2580"/>
        <v>0</v>
      </c>
      <c r="IF784" s="1141">
        <f t="shared" si="2360"/>
        <v>0</v>
      </c>
      <c r="IG784" s="1142">
        <f t="shared" si="2361"/>
        <v>0</v>
      </c>
      <c r="IH784" s="1289">
        <f t="shared" si="2581"/>
        <v>0</v>
      </c>
      <c r="II784" s="1141">
        <f t="shared" si="2362"/>
        <v>0</v>
      </c>
      <c r="IJ784" s="1142">
        <f t="shared" si="2363"/>
        <v>0</v>
      </c>
      <c r="IK784" s="1297"/>
      <c r="IL784" s="1157"/>
      <c r="IM784" s="1298"/>
      <c r="IN784" s="1297"/>
      <c r="IO784" s="1157"/>
      <c r="IP784" s="1298"/>
      <c r="IQ784" s="1140">
        <f t="shared" si="2582"/>
        <v>0</v>
      </c>
      <c r="IR784" s="1141">
        <f t="shared" si="2583"/>
        <v>0</v>
      </c>
      <c r="IS784" s="1142">
        <f t="shared" si="2584"/>
        <v>0</v>
      </c>
      <c r="IT784" s="1140">
        <f t="shared" si="2585"/>
        <v>0</v>
      </c>
      <c r="IU784" s="1141">
        <f t="shared" si="2604"/>
        <v>0</v>
      </c>
      <c r="IV784" s="1288">
        <f t="shared" si="2605"/>
        <v>0</v>
      </c>
      <c r="IW784" s="1140">
        <f t="shared" si="2588"/>
        <v>0</v>
      </c>
      <c r="IX784" s="1141">
        <f t="shared" si="2224"/>
        <v>0</v>
      </c>
      <c r="IY784" s="1142">
        <f t="shared" si="2225"/>
        <v>0</v>
      </c>
      <c r="IZ784" s="1289">
        <f t="shared" si="2591"/>
        <v>0</v>
      </c>
      <c r="JA784" s="1141">
        <f t="shared" si="2226"/>
        <v>0</v>
      </c>
      <c r="JB784" s="1142">
        <f t="shared" si="2227"/>
        <v>0</v>
      </c>
      <c r="JC784" s="1140">
        <f t="shared" si="2594"/>
        <v>0</v>
      </c>
      <c r="JD784" s="1141">
        <f t="shared" si="2595"/>
        <v>0</v>
      </c>
      <c r="JE784" s="1142">
        <f t="shared" si="2596"/>
        <v>0</v>
      </c>
      <c r="JF784" s="1140">
        <f t="shared" si="2597"/>
        <v>0</v>
      </c>
      <c r="JG784" s="1141">
        <f t="shared" si="2364"/>
        <v>0</v>
      </c>
      <c r="JH784" s="1142">
        <f t="shared" si="2365"/>
        <v>0</v>
      </c>
      <c r="JI784" s="1289">
        <f t="shared" si="2598"/>
        <v>0</v>
      </c>
      <c r="JJ784" s="1141">
        <f t="shared" si="2366"/>
        <v>0</v>
      </c>
      <c r="JK784" s="1142">
        <f t="shared" si="2367"/>
        <v>0</v>
      </c>
      <c r="JL784" s="1297"/>
      <c r="JM784" s="1157"/>
      <c r="JN784" s="1298"/>
      <c r="JO784" s="1297"/>
      <c r="JP784" s="1157"/>
      <c r="JQ784" s="1298"/>
      <c r="JR784" s="1140">
        <f t="shared" si="2599"/>
        <v>0</v>
      </c>
      <c r="JS784" s="1141">
        <f t="shared" si="2600"/>
        <v>0</v>
      </c>
      <c r="JT784" s="1268">
        <f t="shared" si="2601"/>
        <v>0</v>
      </c>
      <c r="JU784" s="1113">
        <f>IFERROR(IF(Input!$B$100="EUR",JR784/(1+VLOOKUP($I784,Input!$O$11:$R$170,2,FALSE)),JR784*((1+VLOOKUP(Input!$B$100,Input!$O$11:$R$170,2,FALSE))/(1+VLOOKUP($I784,Input!$O$11:$R$170,2,FALSE)))),0)</f>
        <v>0</v>
      </c>
      <c r="JV784" s="1267">
        <f>IFERROR(IF(Input!$B$100="EUR",JS784/(1+VLOOKUP($I784,Input!$O$11:$R$170,3,FALSE)),JS784*((1+VLOOKUP(Input!$B$100,Input!$O$11:$R$170,3,FALSE))/(1+VLOOKUP($I784,Input!$O$11:$R$170,3,FALSE)))),0)</f>
        <v>0</v>
      </c>
      <c r="JW784" s="1268">
        <f>IFERROR(IF(Input!$B$100="EUR",JT784/(1+VLOOKUP($I784,Input!$O$11:$R$170,4,FALSE)),JT784*((1+VLOOKUP(Input!$B$100,Input!$O$11:$R$170,4,FALSE))/(1+VLOOKUP($I784,Input!$O$11:$R$170,4,FALSE)))),0)</f>
        <v>0</v>
      </c>
    </row>
    <row r="785" spans="2:283" x14ac:dyDescent="0.3">
      <c r="B785" s="44">
        <v>768</v>
      </c>
      <c r="C785" s="1139" t="s">
        <v>3836</v>
      </c>
      <c r="D785" s="1139" t="s">
        <v>3971</v>
      </c>
      <c r="E785" s="1102"/>
      <c r="F785" s="1102" t="s">
        <v>3936</v>
      </c>
      <c r="G785" s="1102" t="s">
        <v>3936</v>
      </c>
      <c r="H785" s="1235">
        <f>Input!C56</f>
        <v>0</v>
      </c>
      <c r="I785" s="1235">
        <f>Input!D56</f>
        <v>0</v>
      </c>
      <c r="J785" s="1104" t="s">
        <v>3157</v>
      </c>
      <c r="K785" s="1105" t="s">
        <v>3972</v>
      </c>
      <c r="L785" s="1105"/>
      <c r="M785" s="1269"/>
      <c r="N785" s="1237">
        <f t="shared" si="2492"/>
        <v>0</v>
      </c>
      <c r="O785" s="1270"/>
      <c r="P785" s="1271"/>
      <c r="Q785" s="1269"/>
      <c r="R785" s="1237">
        <f t="shared" si="2493"/>
        <v>0</v>
      </c>
      <c r="S785" s="1270"/>
      <c r="T785" s="1271"/>
      <c r="U785" s="1273"/>
      <c r="V785" s="1274"/>
      <c r="W785" s="1243"/>
      <c r="X785" s="1275"/>
      <c r="Y785" s="1275"/>
      <c r="Z785" s="1276"/>
      <c r="AA785" s="1273"/>
      <c r="AB785" s="1172"/>
      <c r="AC785" s="1157"/>
      <c r="AD785" s="1299"/>
      <c r="AE785" s="1297"/>
      <c r="AF785" s="1157"/>
      <c r="AG785" s="1290"/>
      <c r="AH785" s="1106">
        <f t="shared" si="2566"/>
        <v>0</v>
      </c>
      <c r="AI785" s="1118">
        <f t="shared" si="2486"/>
        <v>0</v>
      </c>
      <c r="AJ785" s="1118">
        <f t="shared" si="2487"/>
        <v>0</v>
      </c>
      <c r="AK785" s="1157"/>
      <c r="AL785" s="1278"/>
      <c r="AM785" s="1269"/>
      <c r="AN785" s="1270"/>
      <c r="AO785" s="1270"/>
      <c r="AP785" s="1279"/>
      <c r="AQ785" s="1274"/>
      <c r="AR785" s="1270"/>
      <c r="AS785" s="1270"/>
      <c r="AT785" s="1279"/>
      <c r="AU785" s="1274"/>
      <c r="AV785" s="1270"/>
      <c r="AW785" s="1270"/>
      <c r="AX785" s="1273"/>
      <c r="AY785" s="1269"/>
      <c r="AZ785" s="1270"/>
      <c r="BA785" s="1270"/>
      <c r="BB785" s="1273"/>
      <c r="BC785" s="1269"/>
      <c r="BD785" s="1270"/>
      <c r="BE785" s="1270"/>
      <c r="BF785" s="1273"/>
      <c r="BG785" s="1280"/>
      <c r="BH785" s="1275"/>
      <c r="BI785" s="1281"/>
      <c r="BJ785" s="1280"/>
      <c r="BK785" s="1275"/>
      <c r="BL785" s="1281"/>
      <c r="BM785" s="1280"/>
      <c r="BN785" s="1275"/>
      <c r="BO785" s="1281"/>
      <c r="BP785" s="1280"/>
      <c r="BQ785" s="1275"/>
      <c r="BR785" s="1281"/>
      <c r="BS785" s="1280"/>
      <c r="BT785" s="1275"/>
      <c r="BU785" s="1281"/>
      <c r="BV785" s="1280"/>
      <c r="BW785" s="1275"/>
      <c r="BX785" s="1281"/>
      <c r="BY785" s="1314"/>
      <c r="BZ785" s="1315"/>
      <c r="CA785" s="1316"/>
      <c r="CB785" s="1314"/>
      <c r="CC785" s="1315"/>
      <c r="CD785" s="1316"/>
      <c r="CE785" s="1314"/>
      <c r="CF785" s="1315"/>
      <c r="CG785" s="1316"/>
      <c r="CH785" s="1280"/>
      <c r="CI785" s="1275"/>
      <c r="CJ785" s="1281"/>
      <c r="CK785" s="1280"/>
      <c r="CL785" s="1275"/>
      <c r="CM785" s="1281"/>
      <c r="CN785" s="1280"/>
      <c r="CO785" s="1275"/>
      <c r="CP785" s="1281"/>
      <c r="CQ785" s="1280"/>
      <c r="CR785" s="1275"/>
      <c r="CS785" s="1281"/>
      <c r="CT785" s="1280"/>
      <c r="CU785" s="1275"/>
      <c r="CV785" s="1281"/>
      <c r="CW785" s="1280"/>
      <c r="CX785" s="1275"/>
      <c r="CY785" s="1281"/>
      <c r="CZ785" s="1314"/>
      <c r="DA785" s="1315"/>
      <c r="DB785" s="1316"/>
      <c r="DC785" s="1314"/>
      <c r="DD785" s="1315"/>
      <c r="DE785" s="1316"/>
      <c r="DF785" s="1314"/>
      <c r="DG785" s="1315"/>
      <c r="DH785" s="1316"/>
      <c r="DI785" s="1269"/>
      <c r="DJ785" s="1107">
        <f t="shared" si="2488"/>
        <v>0</v>
      </c>
      <c r="DK785" s="1270"/>
      <c r="DL785" s="1271"/>
      <c r="DM785" s="1269"/>
      <c r="DN785" s="1107">
        <f t="shared" si="2489"/>
        <v>0</v>
      </c>
      <c r="DO785" s="1270"/>
      <c r="DP785" s="1270"/>
      <c r="DQ785" s="1282"/>
      <c r="DR785" s="1273"/>
      <c r="DS785" s="1274"/>
      <c r="DT785" s="1259"/>
      <c r="DU785" s="1275"/>
      <c r="DV785" s="1275"/>
      <c r="DW785" s="1282"/>
      <c r="DX785" s="1283"/>
      <c r="DY785" s="1273"/>
      <c r="DZ785" s="1172"/>
      <c r="EA785" s="1157"/>
      <c r="EB785" s="1299"/>
      <c r="EC785" s="1297"/>
      <c r="ED785" s="1157"/>
      <c r="EE785" s="1290"/>
      <c r="EF785" s="1106">
        <f t="shared" si="2567"/>
        <v>0</v>
      </c>
      <c r="EG785" s="1118">
        <f t="shared" si="2490"/>
        <v>0</v>
      </c>
      <c r="EH785" s="1118">
        <f t="shared" si="2491"/>
        <v>0</v>
      </c>
      <c r="EI785" s="1174"/>
      <c r="EJ785" s="1278"/>
      <c r="EK785" s="1269"/>
      <c r="EL785" s="1270"/>
      <c r="EM785" s="1279"/>
      <c r="EN785" s="1274"/>
      <c r="EO785" s="1270"/>
      <c r="EP785" s="1279"/>
      <c r="EQ785" s="1274"/>
      <c r="ER785" s="1270"/>
      <c r="ES785" s="1279"/>
      <c r="ET785" s="1274"/>
      <c r="EU785" s="1270"/>
      <c r="EV785" s="1284"/>
      <c r="EW785" s="1274"/>
      <c r="EX785" s="1270"/>
      <c r="EY785" s="1279"/>
      <c r="EZ785" s="1274"/>
      <c r="FA785" s="1270"/>
      <c r="FB785" s="1279"/>
      <c r="FC785" s="1269"/>
      <c r="FD785" s="1285"/>
      <c r="FE785" s="1282"/>
      <c r="FF785" s="1269"/>
      <c r="FG785" s="1270"/>
      <c r="FH785" s="1273"/>
      <c r="FI785" s="1269"/>
      <c r="FJ785" s="1285"/>
      <c r="FK785" s="1282"/>
      <c r="FL785" s="1269"/>
      <c r="FM785" s="1270"/>
      <c r="FN785" s="1273"/>
      <c r="FO785" s="1280"/>
      <c r="FP785" s="1275"/>
      <c r="FQ785" s="1281"/>
      <c r="FR785" s="1280"/>
      <c r="FS785" s="1275"/>
      <c r="FT785" s="1281"/>
      <c r="FU785" s="1280"/>
      <c r="FV785" s="1275"/>
      <c r="FW785" s="1281"/>
      <c r="FX785" s="1280"/>
      <c r="FY785" s="1275"/>
      <c r="FZ785" s="1281"/>
      <c r="GA785" s="1280"/>
      <c r="GB785" s="1275"/>
      <c r="GC785" s="1281"/>
      <c r="GD785" s="1280"/>
      <c r="GE785" s="1275"/>
      <c r="GF785" s="1281"/>
      <c r="GG785" s="1314"/>
      <c r="GH785" s="1315"/>
      <c r="GI785" s="1316"/>
      <c r="GJ785" s="1314"/>
      <c r="GK785" s="1315"/>
      <c r="GL785" s="1316"/>
      <c r="GM785" s="1314"/>
      <c r="GN785" s="1315"/>
      <c r="GO785" s="1316"/>
      <c r="GP785" s="1280"/>
      <c r="GQ785" s="1275"/>
      <c r="GR785" s="1281"/>
      <c r="GS785" s="1280"/>
      <c r="GT785" s="1275"/>
      <c r="GU785" s="1281"/>
      <c r="GV785" s="1280"/>
      <c r="GW785" s="1275"/>
      <c r="GX785" s="1281"/>
      <c r="GY785" s="1280"/>
      <c r="GZ785" s="1275"/>
      <c r="HA785" s="1281"/>
      <c r="HB785" s="1280"/>
      <c r="HC785" s="1275"/>
      <c r="HD785" s="1281"/>
      <c r="HE785" s="1280"/>
      <c r="HF785" s="1275"/>
      <c r="HG785" s="1281"/>
      <c r="HH785" s="1314"/>
      <c r="HI785" s="1315"/>
      <c r="HJ785" s="1316"/>
      <c r="HK785" s="1314"/>
      <c r="HL785" s="1315"/>
      <c r="HM785" s="1316"/>
      <c r="HN785" s="1314"/>
      <c r="HO785" s="1315"/>
      <c r="HP785" s="1316"/>
      <c r="HQ785" s="1286">
        <v>0.5</v>
      </c>
      <c r="HR785" s="1287">
        <v>0.2</v>
      </c>
      <c r="HS785" s="1140">
        <f t="shared" si="2568"/>
        <v>0</v>
      </c>
      <c r="HT785" s="1141">
        <f t="shared" si="2602"/>
        <v>0</v>
      </c>
      <c r="HU785" s="1288">
        <f t="shared" si="2603"/>
        <v>0</v>
      </c>
      <c r="HV785" s="1140">
        <f t="shared" si="2571"/>
        <v>0</v>
      </c>
      <c r="HW785" s="1141">
        <f t="shared" si="2218"/>
        <v>0</v>
      </c>
      <c r="HX785" s="1142">
        <f t="shared" si="2219"/>
        <v>0</v>
      </c>
      <c r="HY785" s="1289">
        <f t="shared" si="2574"/>
        <v>0</v>
      </c>
      <c r="HZ785" s="1141">
        <f t="shared" si="2220"/>
        <v>0</v>
      </c>
      <c r="IA785" s="1142">
        <f t="shared" si="2221"/>
        <v>0</v>
      </c>
      <c r="IB785" s="1140">
        <f t="shared" si="2577"/>
        <v>0</v>
      </c>
      <c r="IC785" s="1141">
        <f t="shared" si="2578"/>
        <v>0</v>
      </c>
      <c r="ID785" s="1288">
        <f t="shared" si="2579"/>
        <v>0</v>
      </c>
      <c r="IE785" s="1140">
        <f t="shared" si="2580"/>
        <v>0</v>
      </c>
      <c r="IF785" s="1141">
        <f t="shared" si="2360"/>
        <v>0</v>
      </c>
      <c r="IG785" s="1142">
        <f t="shared" si="2361"/>
        <v>0</v>
      </c>
      <c r="IH785" s="1289">
        <f t="shared" si="2581"/>
        <v>0</v>
      </c>
      <c r="II785" s="1141">
        <f t="shared" si="2362"/>
        <v>0</v>
      </c>
      <c r="IJ785" s="1142">
        <f t="shared" si="2363"/>
        <v>0</v>
      </c>
      <c r="IK785" s="1297"/>
      <c r="IL785" s="1157"/>
      <c r="IM785" s="1298"/>
      <c r="IN785" s="1297"/>
      <c r="IO785" s="1157"/>
      <c r="IP785" s="1298"/>
      <c r="IQ785" s="1140">
        <f t="shared" si="2582"/>
        <v>0</v>
      </c>
      <c r="IR785" s="1141">
        <f t="shared" si="2583"/>
        <v>0</v>
      </c>
      <c r="IS785" s="1142">
        <f t="shared" si="2584"/>
        <v>0</v>
      </c>
      <c r="IT785" s="1140">
        <f t="shared" si="2585"/>
        <v>0</v>
      </c>
      <c r="IU785" s="1141">
        <f t="shared" si="2604"/>
        <v>0</v>
      </c>
      <c r="IV785" s="1288">
        <f t="shared" si="2605"/>
        <v>0</v>
      </c>
      <c r="IW785" s="1140">
        <f t="shared" si="2588"/>
        <v>0</v>
      </c>
      <c r="IX785" s="1141">
        <f t="shared" si="2224"/>
        <v>0</v>
      </c>
      <c r="IY785" s="1142">
        <f t="shared" si="2225"/>
        <v>0</v>
      </c>
      <c r="IZ785" s="1289">
        <f t="shared" si="2591"/>
        <v>0</v>
      </c>
      <c r="JA785" s="1141">
        <f t="shared" si="2226"/>
        <v>0</v>
      </c>
      <c r="JB785" s="1142">
        <f t="shared" si="2227"/>
        <v>0</v>
      </c>
      <c r="JC785" s="1140">
        <f t="shared" si="2594"/>
        <v>0</v>
      </c>
      <c r="JD785" s="1141">
        <f t="shared" si="2595"/>
        <v>0</v>
      </c>
      <c r="JE785" s="1142">
        <f t="shared" si="2596"/>
        <v>0</v>
      </c>
      <c r="JF785" s="1140">
        <f t="shared" si="2597"/>
        <v>0</v>
      </c>
      <c r="JG785" s="1141">
        <f t="shared" si="2364"/>
        <v>0</v>
      </c>
      <c r="JH785" s="1142">
        <f t="shared" si="2365"/>
        <v>0</v>
      </c>
      <c r="JI785" s="1289">
        <f t="shared" si="2598"/>
        <v>0</v>
      </c>
      <c r="JJ785" s="1141">
        <f t="shared" si="2366"/>
        <v>0</v>
      </c>
      <c r="JK785" s="1142">
        <f t="shared" si="2367"/>
        <v>0</v>
      </c>
      <c r="JL785" s="1297"/>
      <c r="JM785" s="1157"/>
      <c r="JN785" s="1298"/>
      <c r="JO785" s="1297"/>
      <c r="JP785" s="1157"/>
      <c r="JQ785" s="1298"/>
      <c r="JR785" s="1140">
        <f t="shared" si="2599"/>
        <v>0</v>
      </c>
      <c r="JS785" s="1141">
        <f t="shared" si="2600"/>
        <v>0</v>
      </c>
      <c r="JT785" s="1268">
        <f t="shared" si="2601"/>
        <v>0</v>
      </c>
      <c r="JU785" s="1113">
        <f>IFERROR(IF(Input!$B$100="EUR",JR785/(1+VLOOKUP($I785,Input!$O$11:$R$170,2,FALSE)),JR785*((1+VLOOKUP(Input!$B$100,Input!$O$11:$R$170,2,FALSE))/(1+VLOOKUP($I785,Input!$O$11:$R$170,2,FALSE)))),0)</f>
        <v>0</v>
      </c>
      <c r="JV785" s="1267">
        <f>IFERROR(IF(Input!$B$100="EUR",JS785/(1+VLOOKUP($I785,Input!$O$11:$R$170,3,FALSE)),JS785*((1+VLOOKUP(Input!$B$100,Input!$O$11:$R$170,3,FALSE))/(1+VLOOKUP($I785,Input!$O$11:$R$170,3,FALSE)))),0)</f>
        <v>0</v>
      </c>
      <c r="JW785" s="1268">
        <f>IFERROR(IF(Input!$B$100="EUR",JT785/(1+VLOOKUP($I785,Input!$O$11:$R$170,4,FALSE)),JT785*((1+VLOOKUP(Input!$B$100,Input!$O$11:$R$170,4,FALSE))/(1+VLOOKUP($I785,Input!$O$11:$R$170,4,FALSE)))),0)</f>
        <v>0</v>
      </c>
    </row>
    <row r="786" spans="2:283" x14ac:dyDescent="0.3">
      <c r="B786" s="44">
        <v>769</v>
      </c>
      <c r="C786" s="1139" t="s">
        <v>3836</v>
      </c>
      <c r="D786" s="1139" t="s">
        <v>3837</v>
      </c>
      <c r="E786" s="1102"/>
      <c r="F786" s="1102" t="s">
        <v>3936</v>
      </c>
      <c r="G786" s="1102" t="s">
        <v>3936</v>
      </c>
      <c r="H786" s="1235">
        <f>Input!C56</f>
        <v>0</v>
      </c>
      <c r="I786" s="1235">
        <f>Input!D56</f>
        <v>0</v>
      </c>
      <c r="J786" s="1104" t="s">
        <v>3157</v>
      </c>
      <c r="K786" s="1105" t="s">
        <v>3838</v>
      </c>
      <c r="L786" s="1105"/>
      <c r="M786" s="1269"/>
      <c r="N786" s="1237">
        <f t="shared" si="2492"/>
        <v>0</v>
      </c>
      <c r="O786" s="1270"/>
      <c r="P786" s="1271"/>
      <c r="Q786" s="1269"/>
      <c r="R786" s="1237">
        <f t="shared" si="2493"/>
        <v>0</v>
      </c>
      <c r="S786" s="1270"/>
      <c r="T786" s="1271"/>
      <c r="U786" s="1273"/>
      <c r="V786" s="1274"/>
      <c r="W786" s="1243"/>
      <c r="X786" s="1275"/>
      <c r="Y786" s="1275"/>
      <c r="Z786" s="1276"/>
      <c r="AA786" s="1273"/>
      <c r="AB786" s="1172"/>
      <c r="AC786" s="1157"/>
      <c r="AD786" s="1299"/>
      <c r="AE786" s="1297"/>
      <c r="AF786" s="1157"/>
      <c r="AG786" s="1290"/>
      <c r="AH786" s="1106">
        <f t="shared" si="2566"/>
        <v>0</v>
      </c>
      <c r="AI786" s="1118">
        <f t="shared" si="2486"/>
        <v>0</v>
      </c>
      <c r="AJ786" s="1118">
        <f t="shared" si="2487"/>
        <v>0</v>
      </c>
      <c r="AK786" s="1157"/>
      <c r="AL786" s="1278"/>
      <c r="AM786" s="1269"/>
      <c r="AN786" s="1270"/>
      <c r="AO786" s="1270"/>
      <c r="AP786" s="1279"/>
      <c r="AQ786" s="1274"/>
      <c r="AR786" s="1270"/>
      <c r="AS786" s="1270"/>
      <c r="AT786" s="1279"/>
      <c r="AU786" s="1274"/>
      <c r="AV786" s="1270"/>
      <c r="AW786" s="1270"/>
      <c r="AX786" s="1273"/>
      <c r="AY786" s="1269"/>
      <c r="AZ786" s="1270"/>
      <c r="BA786" s="1270"/>
      <c r="BB786" s="1273"/>
      <c r="BC786" s="1269"/>
      <c r="BD786" s="1270"/>
      <c r="BE786" s="1270"/>
      <c r="BF786" s="1273"/>
      <c r="BG786" s="1280"/>
      <c r="BH786" s="1275"/>
      <c r="BI786" s="1281"/>
      <c r="BJ786" s="1280"/>
      <c r="BK786" s="1275"/>
      <c r="BL786" s="1281"/>
      <c r="BM786" s="1280"/>
      <c r="BN786" s="1275"/>
      <c r="BO786" s="1281"/>
      <c r="BP786" s="1280"/>
      <c r="BQ786" s="1275"/>
      <c r="BR786" s="1281"/>
      <c r="BS786" s="1280"/>
      <c r="BT786" s="1275"/>
      <c r="BU786" s="1281"/>
      <c r="BV786" s="1280"/>
      <c r="BW786" s="1275"/>
      <c r="BX786" s="1281"/>
      <c r="BY786" s="1295"/>
      <c r="BZ786" s="1296"/>
      <c r="CA786" s="1290"/>
      <c r="CB786" s="1295"/>
      <c r="CC786" s="1296"/>
      <c r="CD786" s="1290"/>
      <c r="CE786" s="1295"/>
      <c r="CF786" s="1296"/>
      <c r="CG786" s="1290"/>
      <c r="CH786" s="1280"/>
      <c r="CI786" s="1275"/>
      <c r="CJ786" s="1281"/>
      <c r="CK786" s="1280"/>
      <c r="CL786" s="1275"/>
      <c r="CM786" s="1281"/>
      <c r="CN786" s="1280"/>
      <c r="CO786" s="1275"/>
      <c r="CP786" s="1281"/>
      <c r="CQ786" s="1280"/>
      <c r="CR786" s="1275"/>
      <c r="CS786" s="1281"/>
      <c r="CT786" s="1280"/>
      <c r="CU786" s="1275"/>
      <c r="CV786" s="1281"/>
      <c r="CW786" s="1280"/>
      <c r="CX786" s="1275"/>
      <c r="CY786" s="1281"/>
      <c r="CZ786" s="1295"/>
      <c r="DA786" s="1296"/>
      <c r="DB786" s="1290"/>
      <c r="DC786" s="1295"/>
      <c r="DD786" s="1296"/>
      <c r="DE786" s="1290"/>
      <c r="DF786" s="1295"/>
      <c r="DG786" s="1296"/>
      <c r="DH786" s="1290"/>
      <c r="DI786" s="1269"/>
      <c r="DJ786" s="1107">
        <f t="shared" si="2488"/>
        <v>0</v>
      </c>
      <c r="DK786" s="1270"/>
      <c r="DL786" s="1271"/>
      <c r="DM786" s="1269"/>
      <c r="DN786" s="1107">
        <f t="shared" si="2489"/>
        <v>0</v>
      </c>
      <c r="DO786" s="1270"/>
      <c r="DP786" s="1270"/>
      <c r="DQ786" s="1282"/>
      <c r="DR786" s="1273"/>
      <c r="DS786" s="1274"/>
      <c r="DT786" s="1259"/>
      <c r="DU786" s="1275"/>
      <c r="DV786" s="1275"/>
      <c r="DW786" s="1282"/>
      <c r="DX786" s="1283"/>
      <c r="DY786" s="1273"/>
      <c r="DZ786" s="1172"/>
      <c r="EA786" s="1157"/>
      <c r="EB786" s="1299"/>
      <c r="EC786" s="1297"/>
      <c r="ED786" s="1157"/>
      <c r="EE786" s="1290"/>
      <c r="EF786" s="1106">
        <f t="shared" si="2567"/>
        <v>0</v>
      </c>
      <c r="EG786" s="1118">
        <f t="shared" si="2490"/>
        <v>0</v>
      </c>
      <c r="EH786" s="1118">
        <f t="shared" si="2491"/>
        <v>0</v>
      </c>
      <c r="EI786" s="1174"/>
      <c r="EJ786" s="1278"/>
      <c r="EK786" s="1269"/>
      <c r="EL786" s="1270"/>
      <c r="EM786" s="1279"/>
      <c r="EN786" s="1274"/>
      <c r="EO786" s="1270"/>
      <c r="EP786" s="1279"/>
      <c r="EQ786" s="1274"/>
      <c r="ER786" s="1270"/>
      <c r="ES786" s="1279"/>
      <c r="ET786" s="1274"/>
      <c r="EU786" s="1270"/>
      <c r="EV786" s="1284"/>
      <c r="EW786" s="1274"/>
      <c r="EX786" s="1270"/>
      <c r="EY786" s="1279"/>
      <c r="EZ786" s="1274"/>
      <c r="FA786" s="1270"/>
      <c r="FB786" s="1279"/>
      <c r="FC786" s="1269"/>
      <c r="FD786" s="1285"/>
      <c r="FE786" s="1282"/>
      <c r="FF786" s="1269"/>
      <c r="FG786" s="1270"/>
      <c r="FH786" s="1273"/>
      <c r="FI786" s="1269"/>
      <c r="FJ786" s="1285"/>
      <c r="FK786" s="1282"/>
      <c r="FL786" s="1269"/>
      <c r="FM786" s="1270"/>
      <c r="FN786" s="1273"/>
      <c r="FO786" s="1280"/>
      <c r="FP786" s="1275"/>
      <c r="FQ786" s="1281"/>
      <c r="FR786" s="1280"/>
      <c r="FS786" s="1275"/>
      <c r="FT786" s="1281"/>
      <c r="FU786" s="1280"/>
      <c r="FV786" s="1275"/>
      <c r="FW786" s="1281"/>
      <c r="FX786" s="1280"/>
      <c r="FY786" s="1275"/>
      <c r="FZ786" s="1281"/>
      <c r="GA786" s="1280"/>
      <c r="GB786" s="1275"/>
      <c r="GC786" s="1281"/>
      <c r="GD786" s="1280"/>
      <c r="GE786" s="1275"/>
      <c r="GF786" s="1281"/>
      <c r="GG786" s="1295"/>
      <c r="GH786" s="1296"/>
      <c r="GI786" s="1290"/>
      <c r="GJ786" s="1295"/>
      <c r="GK786" s="1296"/>
      <c r="GL786" s="1290"/>
      <c r="GM786" s="1295"/>
      <c r="GN786" s="1296"/>
      <c r="GO786" s="1290"/>
      <c r="GP786" s="1280"/>
      <c r="GQ786" s="1275"/>
      <c r="GR786" s="1281"/>
      <c r="GS786" s="1280"/>
      <c r="GT786" s="1275"/>
      <c r="GU786" s="1281"/>
      <c r="GV786" s="1280"/>
      <c r="GW786" s="1275"/>
      <c r="GX786" s="1281"/>
      <c r="GY786" s="1280"/>
      <c r="GZ786" s="1275"/>
      <c r="HA786" s="1281"/>
      <c r="HB786" s="1280"/>
      <c r="HC786" s="1275"/>
      <c r="HD786" s="1281"/>
      <c r="HE786" s="1280"/>
      <c r="HF786" s="1275"/>
      <c r="HG786" s="1281"/>
      <c r="HH786" s="1295"/>
      <c r="HI786" s="1296"/>
      <c r="HJ786" s="1290"/>
      <c r="HK786" s="1295"/>
      <c r="HL786" s="1296"/>
      <c r="HM786" s="1290"/>
      <c r="HN786" s="1295"/>
      <c r="HO786" s="1296"/>
      <c r="HP786" s="1290"/>
      <c r="HQ786" s="1286">
        <v>0.5</v>
      </c>
      <c r="HR786" s="1287">
        <v>0.2</v>
      </c>
      <c r="HS786" s="1140">
        <f t="shared" si="2568"/>
        <v>0</v>
      </c>
      <c r="HT786" s="1141">
        <f t="shared" si="2602"/>
        <v>0</v>
      </c>
      <c r="HU786" s="1288">
        <f t="shared" si="2603"/>
        <v>0</v>
      </c>
      <c r="HV786" s="1140">
        <f t="shared" si="2571"/>
        <v>0</v>
      </c>
      <c r="HW786" s="1141">
        <f t="shared" si="2218"/>
        <v>0</v>
      </c>
      <c r="HX786" s="1142">
        <f t="shared" si="2219"/>
        <v>0</v>
      </c>
      <c r="HY786" s="1289">
        <f t="shared" si="2574"/>
        <v>0</v>
      </c>
      <c r="HZ786" s="1141">
        <f t="shared" si="2220"/>
        <v>0</v>
      </c>
      <c r="IA786" s="1142">
        <f t="shared" si="2221"/>
        <v>0</v>
      </c>
      <c r="IB786" s="1140">
        <f t="shared" si="2577"/>
        <v>0</v>
      </c>
      <c r="IC786" s="1141">
        <f t="shared" si="2578"/>
        <v>0</v>
      </c>
      <c r="ID786" s="1288">
        <f t="shared" si="2579"/>
        <v>0</v>
      </c>
      <c r="IE786" s="1140">
        <f t="shared" si="2580"/>
        <v>0</v>
      </c>
      <c r="IF786" s="1141">
        <f t="shared" si="2360"/>
        <v>0</v>
      </c>
      <c r="IG786" s="1142">
        <f t="shared" si="2361"/>
        <v>0</v>
      </c>
      <c r="IH786" s="1289">
        <f t="shared" si="2581"/>
        <v>0</v>
      </c>
      <c r="II786" s="1141">
        <f t="shared" si="2362"/>
        <v>0</v>
      </c>
      <c r="IJ786" s="1142">
        <f t="shared" si="2363"/>
        <v>0</v>
      </c>
      <c r="IK786" s="1297"/>
      <c r="IL786" s="1157"/>
      <c r="IM786" s="1298"/>
      <c r="IN786" s="1297"/>
      <c r="IO786" s="1157"/>
      <c r="IP786" s="1298"/>
      <c r="IQ786" s="1140">
        <f t="shared" si="2582"/>
        <v>0</v>
      </c>
      <c r="IR786" s="1141">
        <f t="shared" si="2583"/>
        <v>0</v>
      </c>
      <c r="IS786" s="1142">
        <f t="shared" si="2584"/>
        <v>0</v>
      </c>
      <c r="IT786" s="1140">
        <f t="shared" si="2585"/>
        <v>0</v>
      </c>
      <c r="IU786" s="1141">
        <f t="shared" si="2604"/>
        <v>0</v>
      </c>
      <c r="IV786" s="1288">
        <f t="shared" si="2605"/>
        <v>0</v>
      </c>
      <c r="IW786" s="1140">
        <f t="shared" si="2588"/>
        <v>0</v>
      </c>
      <c r="IX786" s="1141">
        <f t="shared" si="2224"/>
        <v>0</v>
      </c>
      <c r="IY786" s="1142">
        <f t="shared" si="2225"/>
        <v>0</v>
      </c>
      <c r="IZ786" s="1289">
        <f t="shared" si="2591"/>
        <v>0</v>
      </c>
      <c r="JA786" s="1141">
        <f t="shared" si="2226"/>
        <v>0</v>
      </c>
      <c r="JB786" s="1142">
        <f t="shared" si="2227"/>
        <v>0</v>
      </c>
      <c r="JC786" s="1140">
        <f t="shared" si="2594"/>
        <v>0</v>
      </c>
      <c r="JD786" s="1141">
        <f t="shared" si="2595"/>
        <v>0</v>
      </c>
      <c r="JE786" s="1142">
        <f t="shared" si="2596"/>
        <v>0</v>
      </c>
      <c r="JF786" s="1140">
        <f t="shared" si="2597"/>
        <v>0</v>
      </c>
      <c r="JG786" s="1141">
        <f t="shared" si="2364"/>
        <v>0</v>
      </c>
      <c r="JH786" s="1142">
        <f t="shared" si="2365"/>
        <v>0</v>
      </c>
      <c r="JI786" s="1289">
        <f t="shared" si="2598"/>
        <v>0</v>
      </c>
      <c r="JJ786" s="1141">
        <f t="shared" si="2366"/>
        <v>0</v>
      </c>
      <c r="JK786" s="1142">
        <f t="shared" si="2367"/>
        <v>0</v>
      </c>
      <c r="JL786" s="1297"/>
      <c r="JM786" s="1157"/>
      <c r="JN786" s="1298"/>
      <c r="JO786" s="1297"/>
      <c r="JP786" s="1157"/>
      <c r="JQ786" s="1298"/>
      <c r="JR786" s="1140">
        <f t="shared" si="2599"/>
        <v>0</v>
      </c>
      <c r="JS786" s="1141">
        <f t="shared" si="2600"/>
        <v>0</v>
      </c>
      <c r="JT786" s="1268">
        <f t="shared" si="2601"/>
        <v>0</v>
      </c>
      <c r="JU786" s="1113">
        <f>IFERROR(IF(Input!$B$100="EUR",JR786/(1+VLOOKUP($I786,Input!$O$11:$R$170,2,FALSE)),JR786*((1+VLOOKUP(Input!$B$100,Input!$O$11:$R$170,2,FALSE))/(1+VLOOKUP($I786,Input!$O$11:$R$170,2,FALSE)))),0)</f>
        <v>0</v>
      </c>
      <c r="JV786" s="1267">
        <f>IFERROR(IF(Input!$B$100="EUR",JS786/(1+VLOOKUP($I786,Input!$O$11:$R$170,3,FALSE)),JS786*((1+VLOOKUP(Input!$B$100,Input!$O$11:$R$170,3,FALSE))/(1+VLOOKUP($I786,Input!$O$11:$R$170,3,FALSE)))),0)</f>
        <v>0</v>
      </c>
      <c r="JW786" s="1268">
        <f>IFERROR(IF(Input!$B$100="EUR",JT786/(1+VLOOKUP($I786,Input!$O$11:$R$170,4,FALSE)),JT786*((1+VLOOKUP(Input!$B$100,Input!$O$11:$R$170,4,FALSE))/(1+VLOOKUP($I786,Input!$O$11:$R$170,4,FALSE)))),0)</f>
        <v>0</v>
      </c>
    </row>
    <row r="787" spans="2:283" x14ac:dyDescent="0.3">
      <c r="B787" s="44">
        <v>770</v>
      </c>
      <c r="C787" s="1139" t="s">
        <v>3836</v>
      </c>
      <c r="D787" s="1139" t="s">
        <v>3973</v>
      </c>
      <c r="E787" s="1102"/>
      <c r="F787" s="1102" t="s">
        <v>3936</v>
      </c>
      <c r="G787" s="1102" t="s">
        <v>3936</v>
      </c>
      <c r="H787" s="1235">
        <f>Input!C56</f>
        <v>0</v>
      </c>
      <c r="I787" s="1235">
        <f>Input!D56</f>
        <v>0</v>
      </c>
      <c r="J787" s="1104" t="s">
        <v>3157</v>
      </c>
      <c r="K787" s="1105" t="s">
        <v>3974</v>
      </c>
      <c r="L787" s="1105"/>
      <c r="M787" s="1269"/>
      <c r="N787" s="1237">
        <f t="shared" si="2492"/>
        <v>0</v>
      </c>
      <c r="O787" s="1270"/>
      <c r="P787" s="1271"/>
      <c r="Q787" s="1269"/>
      <c r="R787" s="1237">
        <f t="shared" si="2493"/>
        <v>0</v>
      </c>
      <c r="S787" s="1270"/>
      <c r="T787" s="1271"/>
      <c r="U787" s="1273"/>
      <c r="V787" s="1274"/>
      <c r="W787" s="1243"/>
      <c r="X787" s="1275"/>
      <c r="Y787" s="1275"/>
      <c r="Z787" s="1276"/>
      <c r="AA787" s="1273"/>
      <c r="AB787" s="1172"/>
      <c r="AC787" s="1157"/>
      <c r="AD787" s="1299"/>
      <c r="AE787" s="1297"/>
      <c r="AF787" s="1157"/>
      <c r="AG787" s="1290"/>
      <c r="AH787" s="1106">
        <f t="shared" si="2566"/>
        <v>0</v>
      </c>
      <c r="AI787" s="1118">
        <f t="shared" si="2486"/>
        <v>0</v>
      </c>
      <c r="AJ787" s="1118">
        <f t="shared" si="2487"/>
        <v>0</v>
      </c>
      <c r="AK787" s="1157"/>
      <c r="AL787" s="1278"/>
      <c r="AM787" s="1269"/>
      <c r="AN787" s="1270"/>
      <c r="AO787" s="1270"/>
      <c r="AP787" s="1279"/>
      <c r="AQ787" s="1274"/>
      <c r="AR787" s="1270"/>
      <c r="AS787" s="1270"/>
      <c r="AT787" s="1279"/>
      <c r="AU787" s="1274"/>
      <c r="AV787" s="1270"/>
      <c r="AW787" s="1270"/>
      <c r="AX787" s="1273"/>
      <c r="AY787" s="1269"/>
      <c r="AZ787" s="1270"/>
      <c r="BA787" s="1270"/>
      <c r="BB787" s="1273"/>
      <c r="BC787" s="1269"/>
      <c r="BD787" s="1270"/>
      <c r="BE787" s="1270"/>
      <c r="BF787" s="1273"/>
      <c r="BG787" s="1280"/>
      <c r="BH787" s="1275"/>
      <c r="BI787" s="1281"/>
      <c r="BJ787" s="1280"/>
      <c r="BK787" s="1275"/>
      <c r="BL787" s="1281"/>
      <c r="BM787" s="1280"/>
      <c r="BN787" s="1275"/>
      <c r="BO787" s="1281"/>
      <c r="BP787" s="1280"/>
      <c r="BQ787" s="1275"/>
      <c r="BR787" s="1281"/>
      <c r="BS787" s="1280"/>
      <c r="BT787" s="1275"/>
      <c r="BU787" s="1281"/>
      <c r="BV787" s="1280"/>
      <c r="BW787" s="1275"/>
      <c r="BX787" s="1281"/>
      <c r="BY787" s="1295"/>
      <c r="BZ787" s="1296"/>
      <c r="CA787" s="1290"/>
      <c r="CB787" s="1295"/>
      <c r="CC787" s="1296"/>
      <c r="CD787" s="1290"/>
      <c r="CE787" s="1295"/>
      <c r="CF787" s="1296"/>
      <c r="CG787" s="1290"/>
      <c r="CH787" s="1280"/>
      <c r="CI787" s="1275"/>
      <c r="CJ787" s="1281"/>
      <c r="CK787" s="1280"/>
      <c r="CL787" s="1275"/>
      <c r="CM787" s="1281"/>
      <c r="CN787" s="1280"/>
      <c r="CO787" s="1275"/>
      <c r="CP787" s="1281"/>
      <c r="CQ787" s="1280"/>
      <c r="CR787" s="1275"/>
      <c r="CS787" s="1281"/>
      <c r="CT787" s="1280"/>
      <c r="CU787" s="1275"/>
      <c r="CV787" s="1281"/>
      <c r="CW787" s="1280"/>
      <c r="CX787" s="1275"/>
      <c r="CY787" s="1281"/>
      <c r="CZ787" s="1295"/>
      <c r="DA787" s="1296"/>
      <c r="DB787" s="1290"/>
      <c r="DC787" s="1295"/>
      <c r="DD787" s="1296"/>
      <c r="DE787" s="1290"/>
      <c r="DF787" s="1295"/>
      <c r="DG787" s="1296"/>
      <c r="DH787" s="1290"/>
      <c r="DI787" s="1269"/>
      <c r="DJ787" s="1107">
        <f t="shared" si="2488"/>
        <v>0</v>
      </c>
      <c r="DK787" s="1270"/>
      <c r="DL787" s="1271"/>
      <c r="DM787" s="1269"/>
      <c r="DN787" s="1107">
        <f t="shared" si="2489"/>
        <v>0</v>
      </c>
      <c r="DO787" s="1270"/>
      <c r="DP787" s="1270"/>
      <c r="DQ787" s="1282"/>
      <c r="DR787" s="1273"/>
      <c r="DS787" s="1274"/>
      <c r="DT787" s="1259"/>
      <c r="DU787" s="1275"/>
      <c r="DV787" s="1275"/>
      <c r="DW787" s="1282"/>
      <c r="DX787" s="1283"/>
      <c r="DY787" s="1273"/>
      <c r="DZ787" s="1172"/>
      <c r="EA787" s="1157"/>
      <c r="EB787" s="1299"/>
      <c r="EC787" s="1297"/>
      <c r="ED787" s="1157"/>
      <c r="EE787" s="1290"/>
      <c r="EF787" s="1106">
        <f t="shared" si="2567"/>
        <v>0</v>
      </c>
      <c r="EG787" s="1118">
        <f t="shared" si="2490"/>
        <v>0</v>
      </c>
      <c r="EH787" s="1118">
        <f t="shared" si="2491"/>
        <v>0</v>
      </c>
      <c r="EI787" s="1174"/>
      <c r="EJ787" s="1278"/>
      <c r="EK787" s="1269"/>
      <c r="EL787" s="1270"/>
      <c r="EM787" s="1279"/>
      <c r="EN787" s="1274"/>
      <c r="EO787" s="1270"/>
      <c r="EP787" s="1279"/>
      <c r="EQ787" s="1274"/>
      <c r="ER787" s="1270"/>
      <c r="ES787" s="1279"/>
      <c r="ET787" s="1274"/>
      <c r="EU787" s="1270"/>
      <c r="EV787" s="1284"/>
      <c r="EW787" s="1274"/>
      <c r="EX787" s="1270"/>
      <c r="EY787" s="1279"/>
      <c r="EZ787" s="1274"/>
      <c r="FA787" s="1270"/>
      <c r="FB787" s="1279"/>
      <c r="FC787" s="1269"/>
      <c r="FD787" s="1285"/>
      <c r="FE787" s="1282"/>
      <c r="FF787" s="1269"/>
      <c r="FG787" s="1270"/>
      <c r="FH787" s="1273"/>
      <c r="FI787" s="1269"/>
      <c r="FJ787" s="1285"/>
      <c r="FK787" s="1282"/>
      <c r="FL787" s="1269"/>
      <c r="FM787" s="1270"/>
      <c r="FN787" s="1273"/>
      <c r="FO787" s="1280"/>
      <c r="FP787" s="1275"/>
      <c r="FQ787" s="1281"/>
      <c r="FR787" s="1280"/>
      <c r="FS787" s="1275"/>
      <c r="FT787" s="1281"/>
      <c r="FU787" s="1280"/>
      <c r="FV787" s="1275"/>
      <c r="FW787" s="1281"/>
      <c r="FX787" s="1280"/>
      <c r="FY787" s="1275"/>
      <c r="FZ787" s="1281"/>
      <c r="GA787" s="1280"/>
      <c r="GB787" s="1275"/>
      <c r="GC787" s="1281"/>
      <c r="GD787" s="1280"/>
      <c r="GE787" s="1275"/>
      <c r="GF787" s="1281"/>
      <c r="GG787" s="1295"/>
      <c r="GH787" s="1296"/>
      <c r="GI787" s="1290"/>
      <c r="GJ787" s="1295"/>
      <c r="GK787" s="1296"/>
      <c r="GL787" s="1290"/>
      <c r="GM787" s="1295"/>
      <c r="GN787" s="1296"/>
      <c r="GO787" s="1290"/>
      <c r="GP787" s="1280"/>
      <c r="GQ787" s="1275"/>
      <c r="GR787" s="1281"/>
      <c r="GS787" s="1280"/>
      <c r="GT787" s="1275"/>
      <c r="GU787" s="1281"/>
      <c r="GV787" s="1280"/>
      <c r="GW787" s="1275"/>
      <c r="GX787" s="1281"/>
      <c r="GY787" s="1280"/>
      <c r="GZ787" s="1275"/>
      <c r="HA787" s="1281"/>
      <c r="HB787" s="1280"/>
      <c r="HC787" s="1275"/>
      <c r="HD787" s="1281"/>
      <c r="HE787" s="1280"/>
      <c r="HF787" s="1275"/>
      <c r="HG787" s="1281"/>
      <c r="HH787" s="1295"/>
      <c r="HI787" s="1296"/>
      <c r="HJ787" s="1290"/>
      <c r="HK787" s="1295"/>
      <c r="HL787" s="1296"/>
      <c r="HM787" s="1290"/>
      <c r="HN787" s="1295"/>
      <c r="HO787" s="1296"/>
      <c r="HP787" s="1290"/>
      <c r="HQ787" s="1286">
        <v>0.5</v>
      </c>
      <c r="HR787" s="1287">
        <v>0.2</v>
      </c>
      <c r="HS787" s="1140">
        <f t="shared" si="2568"/>
        <v>0</v>
      </c>
      <c r="HT787" s="1141">
        <f t="shared" si="2602"/>
        <v>0</v>
      </c>
      <c r="HU787" s="1288">
        <f t="shared" si="2603"/>
        <v>0</v>
      </c>
      <c r="HV787" s="1140">
        <f t="shared" si="2571"/>
        <v>0</v>
      </c>
      <c r="HW787" s="1141">
        <f t="shared" si="2218"/>
        <v>0</v>
      </c>
      <c r="HX787" s="1142">
        <f t="shared" si="2219"/>
        <v>0</v>
      </c>
      <c r="HY787" s="1289">
        <f t="shared" si="2574"/>
        <v>0</v>
      </c>
      <c r="HZ787" s="1141">
        <f t="shared" si="2220"/>
        <v>0</v>
      </c>
      <c r="IA787" s="1142">
        <f t="shared" si="2221"/>
        <v>0</v>
      </c>
      <c r="IB787" s="1140">
        <f t="shared" si="2577"/>
        <v>0</v>
      </c>
      <c r="IC787" s="1141">
        <f t="shared" si="2578"/>
        <v>0</v>
      </c>
      <c r="ID787" s="1288">
        <f t="shared" si="2579"/>
        <v>0</v>
      </c>
      <c r="IE787" s="1140">
        <f t="shared" si="2580"/>
        <v>0</v>
      </c>
      <c r="IF787" s="1141">
        <f t="shared" si="2360"/>
        <v>0</v>
      </c>
      <c r="IG787" s="1142">
        <f t="shared" si="2361"/>
        <v>0</v>
      </c>
      <c r="IH787" s="1289">
        <f t="shared" si="2581"/>
        <v>0</v>
      </c>
      <c r="II787" s="1141">
        <f t="shared" si="2362"/>
        <v>0</v>
      </c>
      <c r="IJ787" s="1142">
        <f t="shared" si="2363"/>
        <v>0</v>
      </c>
      <c r="IK787" s="1297"/>
      <c r="IL787" s="1157"/>
      <c r="IM787" s="1298"/>
      <c r="IN787" s="1297"/>
      <c r="IO787" s="1157"/>
      <c r="IP787" s="1298"/>
      <c r="IQ787" s="1140">
        <f t="shared" si="2582"/>
        <v>0</v>
      </c>
      <c r="IR787" s="1141">
        <f t="shared" si="2583"/>
        <v>0</v>
      </c>
      <c r="IS787" s="1142">
        <f t="shared" si="2584"/>
        <v>0</v>
      </c>
      <c r="IT787" s="1140">
        <f t="shared" si="2585"/>
        <v>0</v>
      </c>
      <c r="IU787" s="1141">
        <f t="shared" si="2604"/>
        <v>0</v>
      </c>
      <c r="IV787" s="1288">
        <f t="shared" si="2605"/>
        <v>0</v>
      </c>
      <c r="IW787" s="1140">
        <f t="shared" si="2588"/>
        <v>0</v>
      </c>
      <c r="IX787" s="1141">
        <f t="shared" si="2224"/>
        <v>0</v>
      </c>
      <c r="IY787" s="1142">
        <f t="shared" si="2225"/>
        <v>0</v>
      </c>
      <c r="IZ787" s="1289">
        <f t="shared" si="2591"/>
        <v>0</v>
      </c>
      <c r="JA787" s="1141">
        <f t="shared" si="2226"/>
        <v>0</v>
      </c>
      <c r="JB787" s="1142">
        <f t="shared" si="2227"/>
        <v>0</v>
      </c>
      <c r="JC787" s="1140">
        <f t="shared" si="2594"/>
        <v>0</v>
      </c>
      <c r="JD787" s="1141">
        <f t="shared" si="2595"/>
        <v>0</v>
      </c>
      <c r="JE787" s="1142">
        <f t="shared" si="2596"/>
        <v>0</v>
      </c>
      <c r="JF787" s="1140">
        <f t="shared" si="2597"/>
        <v>0</v>
      </c>
      <c r="JG787" s="1141">
        <f t="shared" si="2364"/>
        <v>0</v>
      </c>
      <c r="JH787" s="1142">
        <f t="shared" si="2365"/>
        <v>0</v>
      </c>
      <c r="JI787" s="1289">
        <f t="shared" si="2598"/>
        <v>0</v>
      </c>
      <c r="JJ787" s="1141">
        <f t="shared" si="2366"/>
        <v>0</v>
      </c>
      <c r="JK787" s="1142">
        <f t="shared" si="2367"/>
        <v>0</v>
      </c>
      <c r="JL787" s="1297"/>
      <c r="JM787" s="1157"/>
      <c r="JN787" s="1298"/>
      <c r="JO787" s="1297"/>
      <c r="JP787" s="1157"/>
      <c r="JQ787" s="1298"/>
      <c r="JR787" s="1140">
        <f t="shared" si="2599"/>
        <v>0</v>
      </c>
      <c r="JS787" s="1141">
        <f t="shared" si="2600"/>
        <v>0</v>
      </c>
      <c r="JT787" s="1268">
        <f t="shared" si="2601"/>
        <v>0</v>
      </c>
      <c r="JU787" s="1113">
        <f>IFERROR(IF(Input!$B$100="EUR",JR787/(1+VLOOKUP($I787,Input!$O$11:$R$170,2,FALSE)),JR787*((1+VLOOKUP(Input!$B$100,Input!$O$11:$R$170,2,FALSE))/(1+VLOOKUP($I787,Input!$O$11:$R$170,2,FALSE)))),0)</f>
        <v>0</v>
      </c>
      <c r="JV787" s="1267">
        <f>IFERROR(IF(Input!$B$100="EUR",JS787/(1+VLOOKUP($I787,Input!$O$11:$R$170,3,FALSE)),JS787*((1+VLOOKUP(Input!$B$100,Input!$O$11:$R$170,3,FALSE))/(1+VLOOKUP($I787,Input!$O$11:$R$170,3,FALSE)))),0)</f>
        <v>0</v>
      </c>
      <c r="JW787" s="1268">
        <f>IFERROR(IF(Input!$B$100="EUR",JT787/(1+VLOOKUP($I787,Input!$O$11:$R$170,4,FALSE)),JT787*((1+VLOOKUP(Input!$B$100,Input!$O$11:$R$170,4,FALSE))/(1+VLOOKUP($I787,Input!$O$11:$R$170,4,FALSE)))),0)</f>
        <v>0</v>
      </c>
    </row>
    <row r="788" spans="2:283" x14ac:dyDescent="0.3">
      <c r="B788" s="44">
        <v>771</v>
      </c>
      <c r="C788" s="1139" t="s">
        <v>3975</v>
      </c>
      <c r="D788" s="1139" t="s">
        <v>3975</v>
      </c>
      <c r="E788" s="1102"/>
      <c r="F788" s="1102" t="s">
        <v>3936</v>
      </c>
      <c r="G788" s="1102" t="s">
        <v>3936</v>
      </c>
      <c r="H788" s="1235">
        <f>Input!C56</f>
        <v>0</v>
      </c>
      <c r="I788" s="1235">
        <f>Input!D56</f>
        <v>0</v>
      </c>
      <c r="J788" s="1104" t="s">
        <v>3157</v>
      </c>
      <c r="K788" s="1105" t="s">
        <v>3976</v>
      </c>
      <c r="L788" s="1105"/>
      <c r="M788" s="1269"/>
      <c r="N788" s="1237">
        <f t="shared" si="2492"/>
        <v>0</v>
      </c>
      <c r="O788" s="1270"/>
      <c r="P788" s="1271"/>
      <c r="Q788" s="1269"/>
      <c r="R788" s="1237">
        <f t="shared" si="2493"/>
        <v>0</v>
      </c>
      <c r="S788" s="1270"/>
      <c r="T788" s="1271"/>
      <c r="U788" s="1273"/>
      <c r="V788" s="1274"/>
      <c r="W788" s="1243"/>
      <c r="X788" s="1275"/>
      <c r="Y788" s="1275"/>
      <c r="Z788" s="1276"/>
      <c r="AA788" s="1273"/>
      <c r="AB788" s="1172"/>
      <c r="AC788" s="1157"/>
      <c r="AD788" s="1299"/>
      <c r="AE788" s="1297"/>
      <c r="AF788" s="1157"/>
      <c r="AG788" s="1290"/>
      <c r="AH788" s="1106">
        <f t="shared" si="2566"/>
        <v>0</v>
      </c>
      <c r="AI788" s="1118">
        <f t="shared" si="2486"/>
        <v>0</v>
      </c>
      <c r="AJ788" s="1118">
        <f t="shared" si="2487"/>
        <v>0</v>
      </c>
      <c r="AK788" s="1157"/>
      <c r="AL788" s="1278"/>
      <c r="AM788" s="1269"/>
      <c r="AN788" s="1270"/>
      <c r="AO788" s="1270"/>
      <c r="AP788" s="1279"/>
      <c r="AQ788" s="1274"/>
      <c r="AR788" s="1270"/>
      <c r="AS788" s="1270"/>
      <c r="AT788" s="1279"/>
      <c r="AU788" s="1274"/>
      <c r="AV788" s="1270"/>
      <c r="AW788" s="1270"/>
      <c r="AX788" s="1273"/>
      <c r="AY788" s="1269"/>
      <c r="AZ788" s="1270"/>
      <c r="BA788" s="1270"/>
      <c r="BB788" s="1273"/>
      <c r="BC788" s="1269"/>
      <c r="BD788" s="1270"/>
      <c r="BE788" s="1270"/>
      <c r="BF788" s="1273"/>
      <c r="BG788" s="1280"/>
      <c r="BH788" s="1275"/>
      <c r="BI788" s="1281"/>
      <c r="BJ788" s="1280"/>
      <c r="BK788" s="1275"/>
      <c r="BL788" s="1281"/>
      <c r="BM788" s="1280"/>
      <c r="BN788" s="1275"/>
      <c r="BO788" s="1281"/>
      <c r="BP788" s="1280"/>
      <c r="BQ788" s="1275"/>
      <c r="BR788" s="1281"/>
      <c r="BS788" s="1280"/>
      <c r="BT788" s="1275"/>
      <c r="BU788" s="1281"/>
      <c r="BV788" s="1280"/>
      <c r="BW788" s="1275"/>
      <c r="BX788" s="1281"/>
      <c r="BY788" s="1295"/>
      <c r="BZ788" s="1296"/>
      <c r="CA788" s="1290"/>
      <c r="CB788" s="1295"/>
      <c r="CC788" s="1296"/>
      <c r="CD788" s="1290"/>
      <c r="CE788" s="1295"/>
      <c r="CF788" s="1296"/>
      <c r="CG788" s="1290"/>
      <c r="CH788" s="1280"/>
      <c r="CI788" s="1275"/>
      <c r="CJ788" s="1281"/>
      <c r="CK788" s="1280"/>
      <c r="CL788" s="1275"/>
      <c r="CM788" s="1281"/>
      <c r="CN788" s="1280"/>
      <c r="CO788" s="1275"/>
      <c r="CP788" s="1281"/>
      <c r="CQ788" s="1280"/>
      <c r="CR788" s="1275"/>
      <c r="CS788" s="1281"/>
      <c r="CT788" s="1280"/>
      <c r="CU788" s="1275"/>
      <c r="CV788" s="1281"/>
      <c r="CW788" s="1280"/>
      <c r="CX788" s="1275"/>
      <c r="CY788" s="1281"/>
      <c r="CZ788" s="1295"/>
      <c r="DA788" s="1296"/>
      <c r="DB788" s="1290"/>
      <c r="DC788" s="1295"/>
      <c r="DD788" s="1296"/>
      <c r="DE788" s="1290"/>
      <c r="DF788" s="1295"/>
      <c r="DG788" s="1296"/>
      <c r="DH788" s="1290"/>
      <c r="DI788" s="1269"/>
      <c r="DJ788" s="1107">
        <f t="shared" si="2488"/>
        <v>0</v>
      </c>
      <c r="DK788" s="1270"/>
      <c r="DL788" s="1271"/>
      <c r="DM788" s="1269"/>
      <c r="DN788" s="1107">
        <f t="shared" si="2489"/>
        <v>0</v>
      </c>
      <c r="DO788" s="1270"/>
      <c r="DP788" s="1270"/>
      <c r="DQ788" s="1282"/>
      <c r="DR788" s="1273"/>
      <c r="DS788" s="1274"/>
      <c r="DT788" s="1259"/>
      <c r="DU788" s="1275"/>
      <c r="DV788" s="1275"/>
      <c r="DW788" s="1282"/>
      <c r="DX788" s="1283"/>
      <c r="DY788" s="1273"/>
      <c r="DZ788" s="1172"/>
      <c r="EA788" s="1157"/>
      <c r="EB788" s="1299"/>
      <c r="EC788" s="1297"/>
      <c r="ED788" s="1157"/>
      <c r="EE788" s="1290"/>
      <c r="EF788" s="1106">
        <f t="shared" si="2567"/>
        <v>0</v>
      </c>
      <c r="EG788" s="1118">
        <f t="shared" si="2490"/>
        <v>0</v>
      </c>
      <c r="EH788" s="1118">
        <f t="shared" si="2491"/>
        <v>0</v>
      </c>
      <c r="EI788" s="1174"/>
      <c r="EJ788" s="1278"/>
      <c r="EK788" s="1269"/>
      <c r="EL788" s="1270"/>
      <c r="EM788" s="1279"/>
      <c r="EN788" s="1274"/>
      <c r="EO788" s="1270"/>
      <c r="EP788" s="1279"/>
      <c r="EQ788" s="1274"/>
      <c r="ER788" s="1270"/>
      <c r="ES788" s="1279"/>
      <c r="ET788" s="1274"/>
      <c r="EU788" s="1270"/>
      <c r="EV788" s="1284"/>
      <c r="EW788" s="1274"/>
      <c r="EX788" s="1270"/>
      <c r="EY788" s="1279"/>
      <c r="EZ788" s="1274"/>
      <c r="FA788" s="1270"/>
      <c r="FB788" s="1279"/>
      <c r="FC788" s="1269"/>
      <c r="FD788" s="1285"/>
      <c r="FE788" s="1282"/>
      <c r="FF788" s="1269"/>
      <c r="FG788" s="1270"/>
      <c r="FH788" s="1273"/>
      <c r="FI788" s="1269"/>
      <c r="FJ788" s="1285"/>
      <c r="FK788" s="1282"/>
      <c r="FL788" s="1269"/>
      <c r="FM788" s="1270"/>
      <c r="FN788" s="1273"/>
      <c r="FO788" s="1280"/>
      <c r="FP788" s="1275"/>
      <c r="FQ788" s="1281"/>
      <c r="FR788" s="1280"/>
      <c r="FS788" s="1275"/>
      <c r="FT788" s="1281"/>
      <c r="FU788" s="1280"/>
      <c r="FV788" s="1275"/>
      <c r="FW788" s="1281"/>
      <c r="FX788" s="1280"/>
      <c r="FY788" s="1275"/>
      <c r="FZ788" s="1281"/>
      <c r="GA788" s="1280"/>
      <c r="GB788" s="1275"/>
      <c r="GC788" s="1281"/>
      <c r="GD788" s="1280"/>
      <c r="GE788" s="1275"/>
      <c r="GF788" s="1281"/>
      <c r="GG788" s="1295"/>
      <c r="GH788" s="1296"/>
      <c r="GI788" s="1290"/>
      <c r="GJ788" s="1295"/>
      <c r="GK788" s="1296"/>
      <c r="GL788" s="1290"/>
      <c r="GM788" s="1295"/>
      <c r="GN788" s="1296"/>
      <c r="GO788" s="1290"/>
      <c r="GP788" s="1280"/>
      <c r="GQ788" s="1275"/>
      <c r="GR788" s="1281"/>
      <c r="GS788" s="1280"/>
      <c r="GT788" s="1275"/>
      <c r="GU788" s="1281"/>
      <c r="GV788" s="1280"/>
      <c r="GW788" s="1275"/>
      <c r="GX788" s="1281"/>
      <c r="GY788" s="1280"/>
      <c r="GZ788" s="1275"/>
      <c r="HA788" s="1281"/>
      <c r="HB788" s="1280"/>
      <c r="HC788" s="1275"/>
      <c r="HD788" s="1281"/>
      <c r="HE788" s="1280"/>
      <c r="HF788" s="1275"/>
      <c r="HG788" s="1281"/>
      <c r="HH788" s="1295"/>
      <c r="HI788" s="1296"/>
      <c r="HJ788" s="1290"/>
      <c r="HK788" s="1295"/>
      <c r="HL788" s="1296"/>
      <c r="HM788" s="1290"/>
      <c r="HN788" s="1295"/>
      <c r="HO788" s="1296"/>
      <c r="HP788" s="1290"/>
      <c r="HQ788" s="1286">
        <v>0.5</v>
      </c>
      <c r="HR788" s="1287">
        <v>0.2</v>
      </c>
      <c r="HS788" s="1140">
        <f t="shared" si="2568"/>
        <v>0</v>
      </c>
      <c r="HT788" s="1141">
        <f t="shared" si="2602"/>
        <v>0</v>
      </c>
      <c r="HU788" s="1288">
        <f t="shared" si="2603"/>
        <v>0</v>
      </c>
      <c r="HV788" s="1140">
        <f t="shared" si="2571"/>
        <v>0</v>
      </c>
      <c r="HW788" s="1141">
        <f t="shared" si="2218"/>
        <v>0</v>
      </c>
      <c r="HX788" s="1142">
        <f t="shared" si="2219"/>
        <v>0</v>
      </c>
      <c r="HY788" s="1289">
        <f t="shared" si="2574"/>
        <v>0</v>
      </c>
      <c r="HZ788" s="1141">
        <f t="shared" si="2220"/>
        <v>0</v>
      </c>
      <c r="IA788" s="1142">
        <f t="shared" si="2221"/>
        <v>0</v>
      </c>
      <c r="IB788" s="1140">
        <f t="shared" si="2577"/>
        <v>0</v>
      </c>
      <c r="IC788" s="1141">
        <f t="shared" si="2578"/>
        <v>0</v>
      </c>
      <c r="ID788" s="1288">
        <f t="shared" si="2579"/>
        <v>0</v>
      </c>
      <c r="IE788" s="1140">
        <f t="shared" si="2580"/>
        <v>0</v>
      </c>
      <c r="IF788" s="1141">
        <f t="shared" si="2360"/>
        <v>0</v>
      </c>
      <c r="IG788" s="1142">
        <f t="shared" si="2361"/>
        <v>0</v>
      </c>
      <c r="IH788" s="1289">
        <f t="shared" si="2581"/>
        <v>0</v>
      </c>
      <c r="II788" s="1141">
        <f t="shared" si="2362"/>
        <v>0</v>
      </c>
      <c r="IJ788" s="1142">
        <f t="shared" si="2363"/>
        <v>0</v>
      </c>
      <c r="IK788" s="1297"/>
      <c r="IL788" s="1157"/>
      <c r="IM788" s="1298"/>
      <c r="IN788" s="1297"/>
      <c r="IO788" s="1157"/>
      <c r="IP788" s="1298"/>
      <c r="IQ788" s="1140">
        <f t="shared" si="2582"/>
        <v>0</v>
      </c>
      <c r="IR788" s="1141">
        <f t="shared" si="2583"/>
        <v>0</v>
      </c>
      <c r="IS788" s="1142">
        <f t="shared" si="2584"/>
        <v>0</v>
      </c>
      <c r="IT788" s="1140">
        <f t="shared" si="2585"/>
        <v>0</v>
      </c>
      <c r="IU788" s="1141">
        <f t="shared" si="2604"/>
        <v>0</v>
      </c>
      <c r="IV788" s="1288">
        <f t="shared" si="2605"/>
        <v>0</v>
      </c>
      <c r="IW788" s="1140">
        <f t="shared" si="2588"/>
        <v>0</v>
      </c>
      <c r="IX788" s="1141">
        <f t="shared" si="2224"/>
        <v>0</v>
      </c>
      <c r="IY788" s="1142">
        <f t="shared" si="2225"/>
        <v>0</v>
      </c>
      <c r="IZ788" s="1289">
        <f t="shared" si="2591"/>
        <v>0</v>
      </c>
      <c r="JA788" s="1141">
        <f t="shared" si="2226"/>
        <v>0</v>
      </c>
      <c r="JB788" s="1142">
        <f t="shared" si="2227"/>
        <v>0</v>
      </c>
      <c r="JC788" s="1140">
        <f t="shared" si="2594"/>
        <v>0</v>
      </c>
      <c r="JD788" s="1141">
        <f t="shared" si="2595"/>
        <v>0</v>
      </c>
      <c r="JE788" s="1142">
        <f t="shared" si="2596"/>
        <v>0</v>
      </c>
      <c r="JF788" s="1140">
        <f t="shared" si="2597"/>
        <v>0</v>
      </c>
      <c r="JG788" s="1141">
        <f t="shared" si="2364"/>
        <v>0</v>
      </c>
      <c r="JH788" s="1142">
        <f t="shared" si="2365"/>
        <v>0</v>
      </c>
      <c r="JI788" s="1289">
        <f t="shared" si="2598"/>
        <v>0</v>
      </c>
      <c r="JJ788" s="1141">
        <f t="shared" si="2366"/>
        <v>0</v>
      </c>
      <c r="JK788" s="1142">
        <f t="shared" si="2367"/>
        <v>0</v>
      </c>
      <c r="JL788" s="1297"/>
      <c r="JM788" s="1157"/>
      <c r="JN788" s="1298"/>
      <c r="JO788" s="1297"/>
      <c r="JP788" s="1157"/>
      <c r="JQ788" s="1298"/>
      <c r="JR788" s="1140">
        <f t="shared" si="2599"/>
        <v>0</v>
      </c>
      <c r="JS788" s="1141">
        <f t="shared" si="2600"/>
        <v>0</v>
      </c>
      <c r="JT788" s="1142">
        <f t="shared" si="2601"/>
        <v>0</v>
      </c>
      <c r="JU788" s="1303">
        <f>IFERROR(IF(Input!$B$100="EUR",JR788/(1+VLOOKUP($I788,Input!$O$11:$R$170,2,FALSE)),JR788*((1+VLOOKUP(Input!$B$100,Input!$O$11:$R$170,2,FALSE))/(1+VLOOKUP($I788,Input!$O$11:$R$170,2,FALSE)))),0)</f>
        <v>0</v>
      </c>
      <c r="JV788" s="1288">
        <f>IFERROR(IF(Input!$B$100="EUR",JS788/(1+VLOOKUP($I788,Input!$O$11:$R$170,3,FALSE)),JS788*((1+VLOOKUP(Input!$B$100,Input!$O$11:$R$170,3,FALSE))/(1+VLOOKUP($I788,Input!$O$11:$R$170,3,FALSE)))),0)</f>
        <v>0</v>
      </c>
      <c r="JW788" s="1142">
        <f>IFERROR(IF(Input!$B$100="EUR",JT788/(1+VLOOKUP($I788,Input!$O$11:$R$170,4,FALSE)),JT788*((1+VLOOKUP(Input!$B$100,Input!$O$11:$R$170,4,FALSE))/(1+VLOOKUP($I788,Input!$O$11:$R$170,4,FALSE)))),0)</f>
        <v>0</v>
      </c>
    </row>
    <row r="789" spans="2:283" x14ac:dyDescent="0.3">
      <c r="B789" s="44">
        <v>772</v>
      </c>
      <c r="C789" s="1139" t="s">
        <v>3941</v>
      </c>
      <c r="D789" s="1139" t="s">
        <v>3946</v>
      </c>
      <c r="E789" s="1102" t="s">
        <v>3977</v>
      </c>
      <c r="F789" s="1102" t="s">
        <v>3944</v>
      </c>
      <c r="G789" s="1102" t="s">
        <v>3936</v>
      </c>
      <c r="H789" s="1235">
        <f>Input!C56</f>
        <v>0</v>
      </c>
      <c r="I789" s="1235">
        <f>Input!D56</f>
        <v>0</v>
      </c>
      <c r="J789" s="1104" t="s">
        <v>3142</v>
      </c>
      <c r="K789" s="1105" t="s">
        <v>3947</v>
      </c>
      <c r="L789" s="1105" t="s">
        <v>3977</v>
      </c>
      <c r="M789" s="1269"/>
      <c r="N789" s="1237">
        <f t="shared" si="2492"/>
        <v>0</v>
      </c>
      <c r="O789" s="1270"/>
      <c r="P789" s="1271"/>
      <c r="Q789" s="1269"/>
      <c r="R789" s="1237">
        <f t="shared" si="2493"/>
        <v>0</v>
      </c>
      <c r="S789" s="1270"/>
      <c r="T789" s="1271"/>
      <c r="U789" s="1273"/>
      <c r="V789" s="1274"/>
      <c r="W789" s="1243"/>
      <c r="X789" s="1275"/>
      <c r="Y789" s="1275"/>
      <c r="Z789" s="1276"/>
      <c r="AA789" s="1273"/>
      <c r="AB789" s="1172"/>
      <c r="AC789" s="1157"/>
      <c r="AD789" s="1299"/>
      <c r="AE789" s="1297"/>
      <c r="AF789" s="1157"/>
      <c r="AG789" s="1290"/>
      <c r="AH789" s="1106">
        <f t="shared" si="2566"/>
        <v>0</v>
      </c>
      <c r="AI789" s="1118">
        <f t="shared" si="2486"/>
        <v>0</v>
      </c>
      <c r="AJ789" s="1118">
        <f t="shared" si="2487"/>
        <v>0</v>
      </c>
      <c r="AK789" s="1157"/>
      <c r="AL789" s="1278"/>
      <c r="AM789" s="1269"/>
      <c r="AN789" s="1270"/>
      <c r="AO789" s="1270"/>
      <c r="AP789" s="1279"/>
      <c r="AQ789" s="1274"/>
      <c r="AR789" s="1270"/>
      <c r="AS789" s="1270"/>
      <c r="AT789" s="1279"/>
      <c r="AU789" s="1274"/>
      <c r="AV789" s="1270"/>
      <c r="AW789" s="1270"/>
      <c r="AX789" s="1273"/>
      <c r="AY789" s="1269"/>
      <c r="AZ789" s="1270"/>
      <c r="BA789" s="1270"/>
      <c r="BB789" s="1273"/>
      <c r="BC789" s="1269"/>
      <c r="BD789" s="1270"/>
      <c r="BE789" s="1270"/>
      <c r="BF789" s="1273"/>
      <c r="BG789" s="1292"/>
      <c r="BH789" s="1293"/>
      <c r="BI789" s="1294"/>
      <c r="BJ789" s="1292"/>
      <c r="BK789" s="1293"/>
      <c r="BL789" s="1294"/>
      <c r="BM789" s="1292"/>
      <c r="BN789" s="1293"/>
      <c r="BO789" s="1294"/>
      <c r="BP789" s="1280"/>
      <c r="BQ789" s="1275"/>
      <c r="BR789" s="1281"/>
      <c r="BS789" s="1280"/>
      <c r="BT789" s="1275"/>
      <c r="BU789" s="1281"/>
      <c r="BV789" s="1280"/>
      <c r="BW789" s="1275"/>
      <c r="BX789" s="1281"/>
      <c r="BY789" s="1295"/>
      <c r="BZ789" s="1296"/>
      <c r="CA789" s="1290"/>
      <c r="CB789" s="1295"/>
      <c r="CC789" s="1296"/>
      <c r="CD789" s="1290"/>
      <c r="CE789" s="1295"/>
      <c r="CF789" s="1296"/>
      <c r="CG789" s="1290"/>
      <c r="CH789" s="1292"/>
      <c r="CI789" s="1293"/>
      <c r="CJ789" s="1294"/>
      <c r="CK789" s="1292"/>
      <c r="CL789" s="1293"/>
      <c r="CM789" s="1294"/>
      <c r="CN789" s="1292"/>
      <c r="CO789" s="1293"/>
      <c r="CP789" s="1294"/>
      <c r="CQ789" s="1280"/>
      <c r="CR789" s="1275"/>
      <c r="CS789" s="1281"/>
      <c r="CT789" s="1280"/>
      <c r="CU789" s="1275"/>
      <c r="CV789" s="1281"/>
      <c r="CW789" s="1280"/>
      <c r="CX789" s="1275"/>
      <c r="CY789" s="1281"/>
      <c r="CZ789" s="1295"/>
      <c r="DA789" s="1296"/>
      <c r="DB789" s="1290"/>
      <c r="DC789" s="1295"/>
      <c r="DD789" s="1296"/>
      <c r="DE789" s="1290"/>
      <c r="DF789" s="1295"/>
      <c r="DG789" s="1296"/>
      <c r="DH789" s="1290"/>
      <c r="DI789" s="1269"/>
      <c r="DJ789" s="1107">
        <f t="shared" si="2488"/>
        <v>0</v>
      </c>
      <c r="DK789" s="1270"/>
      <c r="DL789" s="1271"/>
      <c r="DM789" s="1269"/>
      <c r="DN789" s="1107">
        <f t="shared" si="2489"/>
        <v>0</v>
      </c>
      <c r="DO789" s="1270"/>
      <c r="DP789" s="1270"/>
      <c r="DQ789" s="1282"/>
      <c r="DR789" s="1273"/>
      <c r="DS789" s="1274"/>
      <c r="DT789" s="1259"/>
      <c r="DU789" s="1275"/>
      <c r="DV789" s="1275"/>
      <c r="DW789" s="1282"/>
      <c r="DX789" s="1283"/>
      <c r="DY789" s="1273"/>
      <c r="DZ789" s="1172"/>
      <c r="EA789" s="1157"/>
      <c r="EB789" s="1299"/>
      <c r="EC789" s="1297"/>
      <c r="ED789" s="1157"/>
      <c r="EE789" s="1290"/>
      <c r="EF789" s="1106">
        <f t="shared" si="2567"/>
        <v>0</v>
      </c>
      <c r="EG789" s="1118">
        <f t="shared" si="2490"/>
        <v>0</v>
      </c>
      <c r="EH789" s="1118">
        <f t="shared" si="2491"/>
        <v>0</v>
      </c>
      <c r="EI789" s="1174"/>
      <c r="EJ789" s="1278"/>
      <c r="EK789" s="1269"/>
      <c r="EL789" s="1270"/>
      <c r="EM789" s="1279"/>
      <c r="EN789" s="1274"/>
      <c r="EO789" s="1270"/>
      <c r="EP789" s="1279"/>
      <c r="EQ789" s="1274"/>
      <c r="ER789" s="1270"/>
      <c r="ES789" s="1279"/>
      <c r="ET789" s="1274"/>
      <c r="EU789" s="1270"/>
      <c r="EV789" s="1284"/>
      <c r="EW789" s="1274"/>
      <c r="EX789" s="1270"/>
      <c r="EY789" s="1279"/>
      <c r="EZ789" s="1274"/>
      <c r="FA789" s="1270"/>
      <c r="FB789" s="1279"/>
      <c r="FC789" s="1269"/>
      <c r="FD789" s="1285"/>
      <c r="FE789" s="1282"/>
      <c r="FF789" s="1269"/>
      <c r="FG789" s="1270"/>
      <c r="FH789" s="1273"/>
      <c r="FI789" s="1269"/>
      <c r="FJ789" s="1285"/>
      <c r="FK789" s="1282"/>
      <c r="FL789" s="1269"/>
      <c r="FM789" s="1270"/>
      <c r="FN789" s="1273"/>
      <c r="FO789" s="1292"/>
      <c r="FP789" s="1293"/>
      <c r="FQ789" s="1294"/>
      <c r="FR789" s="1292"/>
      <c r="FS789" s="1293"/>
      <c r="FT789" s="1294"/>
      <c r="FU789" s="1292"/>
      <c r="FV789" s="1293"/>
      <c r="FW789" s="1294"/>
      <c r="FX789" s="1280"/>
      <c r="FY789" s="1275"/>
      <c r="FZ789" s="1281"/>
      <c r="GA789" s="1280"/>
      <c r="GB789" s="1275"/>
      <c r="GC789" s="1281"/>
      <c r="GD789" s="1280"/>
      <c r="GE789" s="1275"/>
      <c r="GF789" s="1281"/>
      <c r="GG789" s="1295"/>
      <c r="GH789" s="1296"/>
      <c r="GI789" s="1290"/>
      <c r="GJ789" s="1295"/>
      <c r="GK789" s="1296"/>
      <c r="GL789" s="1290"/>
      <c r="GM789" s="1295"/>
      <c r="GN789" s="1296"/>
      <c r="GO789" s="1290"/>
      <c r="GP789" s="1292"/>
      <c r="GQ789" s="1293"/>
      <c r="GR789" s="1294"/>
      <c r="GS789" s="1292"/>
      <c r="GT789" s="1293"/>
      <c r="GU789" s="1294"/>
      <c r="GV789" s="1292"/>
      <c r="GW789" s="1293"/>
      <c r="GX789" s="1294"/>
      <c r="GY789" s="1280"/>
      <c r="GZ789" s="1275"/>
      <c r="HA789" s="1281"/>
      <c r="HB789" s="1280"/>
      <c r="HC789" s="1275"/>
      <c r="HD789" s="1281"/>
      <c r="HE789" s="1280"/>
      <c r="HF789" s="1275"/>
      <c r="HG789" s="1281"/>
      <c r="HH789" s="1295"/>
      <c r="HI789" s="1296"/>
      <c r="HJ789" s="1290"/>
      <c r="HK789" s="1295"/>
      <c r="HL789" s="1296"/>
      <c r="HM789" s="1290"/>
      <c r="HN789" s="1295"/>
      <c r="HO789" s="1296"/>
      <c r="HP789" s="1290"/>
      <c r="HQ789" s="1286">
        <v>0.5</v>
      </c>
      <c r="HR789" s="1287">
        <v>0.2</v>
      </c>
      <c r="HS789" s="1140">
        <f>(Q789-AM789)*BG789+(DM789-EK789)*FO789</f>
        <v>0</v>
      </c>
      <c r="HT789" s="1141">
        <f>AM789*HQ789*BH789+EK789*HR789*FP789</f>
        <v>0</v>
      </c>
      <c r="HU789" s="1288">
        <f>AM789*(1-HQ789)*BI789+EK789*(1-HR789)*FQ789</f>
        <v>0</v>
      </c>
      <c r="HV789" s="1140">
        <f>(Q789-AY789-AQ789)*BJ789+(DM789-FC789-EN789)*FR789</f>
        <v>0</v>
      </c>
      <c r="HW789" s="1141">
        <f>(AY789+AQ789)*HQ789*BK789+(FC789+EN789)*HR789*FS789</f>
        <v>0</v>
      </c>
      <c r="HX789" s="1142">
        <f>(AY789+AQ789)*(1-HQ789)*BL789+(FC789+EN789)*(1-HR789)*FT789</f>
        <v>0</v>
      </c>
      <c r="HY789" s="1289">
        <f>(Q789-BC789-AQ789-AU789)*BM789+(DM789-FI789-EN789-EQ789)*FU789</f>
        <v>0</v>
      </c>
      <c r="HZ789" s="1141">
        <f>(BC789+AQ789+AU789)*HQ789*BN789+(FI789+EN789+EQ789)*HR789*FV789</f>
        <v>0</v>
      </c>
      <c r="IA789" s="1142">
        <f>(BC789+AQ789+AU789)*(1-HQ789)*BO789+(FI789+EN789+EQ789)*(1-HR789)*FW789</f>
        <v>0</v>
      </c>
      <c r="IB789" s="1140">
        <f>(Q789-AM789)*BP789+(DM789-ET789)*FX789</f>
        <v>0</v>
      </c>
      <c r="IC789" s="1141">
        <f>AM789*HQ789*BQ789+ET789*HR789*FY789</f>
        <v>0</v>
      </c>
      <c r="ID789" s="1288">
        <f>AM789*(1-HQ789)*BR789+ET789*(1-HR789)*FZ789</f>
        <v>0</v>
      </c>
      <c r="IE789" s="1140">
        <f>(Q789-AY789-AQ789)*BS789+(DM789-FF789-EW789)*GA789</f>
        <v>0</v>
      </c>
      <c r="IF789" s="1141">
        <f t="shared" si="2360"/>
        <v>0</v>
      </c>
      <c r="IG789" s="1142">
        <f t="shared" si="2361"/>
        <v>0</v>
      </c>
      <c r="IH789" s="1289">
        <f>(Q789-BC789-AQ789-AU789)*BV789+(DM789-FL789-EW789-EZ789)*GD789</f>
        <v>0</v>
      </c>
      <c r="II789" s="1141">
        <f t="shared" si="2362"/>
        <v>0</v>
      </c>
      <c r="IJ789" s="1142">
        <f t="shared" si="2363"/>
        <v>0</v>
      </c>
      <c r="IK789" s="1297"/>
      <c r="IL789" s="1157"/>
      <c r="IM789" s="1298"/>
      <c r="IN789" s="1297"/>
      <c r="IO789" s="1157"/>
      <c r="IP789" s="1298"/>
      <c r="IQ789" s="1140">
        <f>SUM(HS789:HU789,IB789:ID789)</f>
        <v>0</v>
      </c>
      <c r="IR789" s="1141">
        <f>SUM(HV789:HX789,IE789:IG789)</f>
        <v>0</v>
      </c>
      <c r="IS789" s="1142">
        <f>SUM(HY789:IA789,IH789:IJ789)</f>
        <v>0</v>
      </c>
      <c r="IT789" s="1140">
        <f>(Q789-AM789)*CH789+(DM789-EK789)*GP789</f>
        <v>0</v>
      </c>
      <c r="IU789" s="1141">
        <f>AM789*HQ789*CI789+EK789*HR789*GQ789</f>
        <v>0</v>
      </c>
      <c r="IV789" s="1288">
        <f>AM789*(1-HQ789)*CJ789+EK789*(1-HR789)*GR789</f>
        <v>0</v>
      </c>
      <c r="IW789" s="1140">
        <f>(Q789-AY789-AQ789)*CK789+(DM789-FC789-EN789)*GS789</f>
        <v>0</v>
      </c>
      <c r="IX789" s="1141">
        <f>(AY789+AQ789)*HQ789*CL789+(FC789+EN789)*HR789*GT789</f>
        <v>0</v>
      </c>
      <c r="IY789" s="1142">
        <f>(AY789+AQ789)*(1-HQ789)*CM789+(FC789+EN789)*(1-HR789)*GU789</f>
        <v>0</v>
      </c>
      <c r="IZ789" s="1289">
        <f>(Q789-BC789-AQ789-AU789)*CN789+(DM789-FI789-EN789-EQ789)*GV789</f>
        <v>0</v>
      </c>
      <c r="JA789" s="1141">
        <f>(BC789+AQ789+AU789)*HQ789*CO789+(FI789+EN789+EQ789)*HR789*GW789</f>
        <v>0</v>
      </c>
      <c r="JB789" s="1142">
        <f>(BC789+AQ789+AU789)*(1-HQ789)*CP789+(FI789+EN789+EQ789)*(1-HR789)*GX789</f>
        <v>0</v>
      </c>
      <c r="JC789" s="1140">
        <f>(Q789-AM789)*CQ789+(DM789-ET789)*GY789</f>
        <v>0</v>
      </c>
      <c r="JD789" s="1141">
        <f>AM789*HQ789*CR789+ET789*HR789*GZ789</f>
        <v>0</v>
      </c>
      <c r="JE789" s="1142">
        <f>AM789*(1-HQ789)*CS789+ET789*(1-HR789)*HA789</f>
        <v>0</v>
      </c>
      <c r="JF789" s="1140">
        <f>(Q789-AY789-AQ789)*CT789+(DM789-FF789-EW789)*HB789</f>
        <v>0</v>
      </c>
      <c r="JG789" s="1141">
        <f t="shared" si="2364"/>
        <v>0</v>
      </c>
      <c r="JH789" s="1142">
        <f t="shared" si="2365"/>
        <v>0</v>
      </c>
      <c r="JI789" s="1289">
        <f>(Q789-BC789-AQ789-AU789)*CW789+(DM789-FL789-EW789-EZ789)*HE789</f>
        <v>0</v>
      </c>
      <c r="JJ789" s="1141">
        <f t="shared" si="2366"/>
        <v>0</v>
      </c>
      <c r="JK789" s="1142">
        <f t="shared" si="2367"/>
        <v>0</v>
      </c>
      <c r="JL789" s="1297"/>
      <c r="JM789" s="1157"/>
      <c r="JN789" s="1298"/>
      <c r="JO789" s="1297"/>
      <c r="JP789" s="1157"/>
      <c r="JQ789" s="1298"/>
      <c r="JR789" s="1140">
        <f>SUM(IT789:IV789,JC789:JE789)</f>
        <v>0</v>
      </c>
      <c r="JS789" s="1141">
        <f>SUM(IW789:IY789,JF789:JH789)</f>
        <v>0</v>
      </c>
      <c r="JT789" s="1268">
        <f>SUM(IZ789:JB789,JI789:JK789)</f>
        <v>0</v>
      </c>
      <c r="JU789" s="1113">
        <f>IFERROR(IF(Input!$B$100="EUR",JR789/(1+VLOOKUP($I789,Input!$O$11:$R$170,2,FALSE)),JR789*((1+VLOOKUP(Input!$B$100,Input!$O$11:$R$170,2,FALSE))/(1+VLOOKUP($I789,Input!$O$11:$R$170,2,FALSE)))),0)</f>
        <v>0</v>
      </c>
      <c r="JV789" s="1267">
        <f>IFERROR(IF(Input!$B$100="EUR",JS789/(1+VLOOKUP($I789,Input!$O$11:$R$170,3,FALSE)),JS789*((1+VLOOKUP(Input!$B$100,Input!$O$11:$R$170,3,FALSE))/(1+VLOOKUP($I789,Input!$O$11:$R$170,3,FALSE)))),0)</f>
        <v>0</v>
      </c>
      <c r="JW789" s="1268">
        <f>IFERROR(IF(Input!$B$100="EUR",JT789/(1+VLOOKUP($I789,Input!$O$11:$R$170,4,FALSE)),JT789*((1+VLOOKUP(Input!$B$100,Input!$O$11:$R$170,4,FALSE))/(1+VLOOKUP($I789,Input!$O$11:$R$170,4,FALSE)))),0)</f>
        <v>0</v>
      </c>
    </row>
    <row r="790" spans="2:283" x14ac:dyDescent="0.3">
      <c r="B790" s="44">
        <v>773</v>
      </c>
      <c r="C790" s="1139" t="s">
        <v>3941</v>
      </c>
      <c r="D790" s="1139" t="s">
        <v>3942</v>
      </c>
      <c r="E790" s="1102" t="s">
        <v>3977</v>
      </c>
      <c r="F790" s="1102" t="s">
        <v>3944</v>
      </c>
      <c r="G790" s="1102" t="s">
        <v>3936</v>
      </c>
      <c r="H790" s="1235">
        <f>Input!C56</f>
        <v>0</v>
      </c>
      <c r="I790" s="1235">
        <f>Input!D56</f>
        <v>0</v>
      </c>
      <c r="J790" s="1104" t="s">
        <v>3157</v>
      </c>
      <c r="K790" s="1105" t="s">
        <v>3945</v>
      </c>
      <c r="L790" s="1105" t="s">
        <v>3977</v>
      </c>
      <c r="M790" s="1269"/>
      <c r="N790" s="1237">
        <f t="shared" si="2492"/>
        <v>0</v>
      </c>
      <c r="O790" s="1270"/>
      <c r="P790" s="1271"/>
      <c r="Q790" s="1269"/>
      <c r="R790" s="1237">
        <f t="shared" si="2493"/>
        <v>0</v>
      </c>
      <c r="S790" s="1270"/>
      <c r="T790" s="1271"/>
      <c r="U790" s="1273"/>
      <c r="V790" s="1274"/>
      <c r="W790" s="1243"/>
      <c r="X790" s="1275"/>
      <c r="Y790" s="1275"/>
      <c r="Z790" s="1276"/>
      <c r="AA790" s="1273"/>
      <c r="AB790" s="1172"/>
      <c r="AC790" s="1157"/>
      <c r="AD790" s="1299"/>
      <c r="AE790" s="1297"/>
      <c r="AF790" s="1157"/>
      <c r="AG790" s="1290"/>
      <c r="AH790" s="1106">
        <f t="shared" si="2566"/>
        <v>0</v>
      </c>
      <c r="AI790" s="1118">
        <f t="shared" si="2486"/>
        <v>0</v>
      </c>
      <c r="AJ790" s="1118">
        <f t="shared" si="2487"/>
        <v>0</v>
      </c>
      <c r="AK790" s="1157"/>
      <c r="AL790" s="1278"/>
      <c r="AM790" s="1269"/>
      <c r="AN790" s="1270"/>
      <c r="AO790" s="1270"/>
      <c r="AP790" s="1279"/>
      <c r="AQ790" s="1274"/>
      <c r="AR790" s="1270"/>
      <c r="AS790" s="1270"/>
      <c r="AT790" s="1279"/>
      <c r="AU790" s="1274"/>
      <c r="AV790" s="1270"/>
      <c r="AW790" s="1270"/>
      <c r="AX790" s="1273"/>
      <c r="AY790" s="1269"/>
      <c r="AZ790" s="1270"/>
      <c r="BA790" s="1270"/>
      <c r="BB790" s="1273"/>
      <c r="BC790" s="1269"/>
      <c r="BD790" s="1270"/>
      <c r="BE790" s="1270"/>
      <c r="BF790" s="1273"/>
      <c r="BG790" s="1292"/>
      <c r="BH790" s="1293"/>
      <c r="BI790" s="1294"/>
      <c r="BJ790" s="1292"/>
      <c r="BK790" s="1293"/>
      <c r="BL790" s="1294"/>
      <c r="BM790" s="1292"/>
      <c r="BN790" s="1293"/>
      <c r="BO790" s="1294"/>
      <c r="BP790" s="1280"/>
      <c r="BQ790" s="1275"/>
      <c r="BR790" s="1281"/>
      <c r="BS790" s="1280"/>
      <c r="BT790" s="1275"/>
      <c r="BU790" s="1281"/>
      <c r="BV790" s="1280"/>
      <c r="BW790" s="1275"/>
      <c r="BX790" s="1281"/>
      <c r="BY790" s="1295"/>
      <c r="BZ790" s="1296"/>
      <c r="CA790" s="1290"/>
      <c r="CB790" s="1295"/>
      <c r="CC790" s="1296"/>
      <c r="CD790" s="1290"/>
      <c r="CE790" s="1295"/>
      <c r="CF790" s="1296"/>
      <c r="CG790" s="1290"/>
      <c r="CH790" s="1292"/>
      <c r="CI790" s="1293"/>
      <c r="CJ790" s="1294"/>
      <c r="CK790" s="1292"/>
      <c r="CL790" s="1293"/>
      <c r="CM790" s="1294"/>
      <c r="CN790" s="1292"/>
      <c r="CO790" s="1293"/>
      <c r="CP790" s="1294"/>
      <c r="CQ790" s="1280"/>
      <c r="CR790" s="1275"/>
      <c r="CS790" s="1281"/>
      <c r="CT790" s="1280"/>
      <c r="CU790" s="1275"/>
      <c r="CV790" s="1281"/>
      <c r="CW790" s="1280"/>
      <c r="CX790" s="1275"/>
      <c r="CY790" s="1281"/>
      <c r="CZ790" s="1295"/>
      <c r="DA790" s="1296"/>
      <c r="DB790" s="1290"/>
      <c r="DC790" s="1295"/>
      <c r="DD790" s="1296"/>
      <c r="DE790" s="1290"/>
      <c r="DF790" s="1295"/>
      <c r="DG790" s="1296"/>
      <c r="DH790" s="1290"/>
      <c r="DI790" s="1269"/>
      <c r="DJ790" s="1107">
        <f t="shared" si="2488"/>
        <v>0</v>
      </c>
      <c r="DK790" s="1270"/>
      <c r="DL790" s="1271"/>
      <c r="DM790" s="1269"/>
      <c r="DN790" s="1107">
        <f t="shared" si="2489"/>
        <v>0</v>
      </c>
      <c r="DO790" s="1270"/>
      <c r="DP790" s="1270"/>
      <c r="DQ790" s="1282"/>
      <c r="DR790" s="1273"/>
      <c r="DS790" s="1274"/>
      <c r="DT790" s="1259"/>
      <c r="DU790" s="1275"/>
      <c r="DV790" s="1275"/>
      <c r="DW790" s="1282"/>
      <c r="DX790" s="1283"/>
      <c r="DY790" s="1273"/>
      <c r="DZ790" s="1172"/>
      <c r="EA790" s="1157"/>
      <c r="EB790" s="1299"/>
      <c r="EC790" s="1297"/>
      <c r="ED790" s="1157"/>
      <c r="EE790" s="1290"/>
      <c r="EF790" s="1106">
        <f t="shared" si="2567"/>
        <v>0</v>
      </c>
      <c r="EG790" s="1118">
        <f t="shared" si="2490"/>
        <v>0</v>
      </c>
      <c r="EH790" s="1118">
        <f t="shared" si="2491"/>
        <v>0</v>
      </c>
      <c r="EI790" s="1174"/>
      <c r="EJ790" s="1278"/>
      <c r="EK790" s="1269"/>
      <c r="EL790" s="1270"/>
      <c r="EM790" s="1279"/>
      <c r="EN790" s="1274"/>
      <c r="EO790" s="1270"/>
      <c r="EP790" s="1279"/>
      <c r="EQ790" s="1274"/>
      <c r="ER790" s="1270"/>
      <c r="ES790" s="1279"/>
      <c r="ET790" s="1274"/>
      <c r="EU790" s="1270"/>
      <c r="EV790" s="1284"/>
      <c r="EW790" s="1274"/>
      <c r="EX790" s="1270"/>
      <c r="EY790" s="1279"/>
      <c r="EZ790" s="1274"/>
      <c r="FA790" s="1270"/>
      <c r="FB790" s="1279"/>
      <c r="FC790" s="1269"/>
      <c r="FD790" s="1285"/>
      <c r="FE790" s="1282"/>
      <c r="FF790" s="1269"/>
      <c r="FG790" s="1270"/>
      <c r="FH790" s="1273"/>
      <c r="FI790" s="1269"/>
      <c r="FJ790" s="1285"/>
      <c r="FK790" s="1282"/>
      <c r="FL790" s="1269"/>
      <c r="FM790" s="1270"/>
      <c r="FN790" s="1273"/>
      <c r="FO790" s="1292"/>
      <c r="FP790" s="1293"/>
      <c r="FQ790" s="1294"/>
      <c r="FR790" s="1292"/>
      <c r="FS790" s="1293"/>
      <c r="FT790" s="1294"/>
      <c r="FU790" s="1292"/>
      <c r="FV790" s="1293"/>
      <c r="FW790" s="1294"/>
      <c r="FX790" s="1280"/>
      <c r="FY790" s="1275"/>
      <c r="FZ790" s="1281"/>
      <c r="GA790" s="1280"/>
      <c r="GB790" s="1275"/>
      <c r="GC790" s="1281"/>
      <c r="GD790" s="1280"/>
      <c r="GE790" s="1275"/>
      <c r="GF790" s="1281"/>
      <c r="GG790" s="1295"/>
      <c r="GH790" s="1296"/>
      <c r="GI790" s="1290"/>
      <c r="GJ790" s="1295"/>
      <c r="GK790" s="1296"/>
      <c r="GL790" s="1290"/>
      <c r="GM790" s="1295"/>
      <c r="GN790" s="1296"/>
      <c r="GO790" s="1290"/>
      <c r="GP790" s="1292"/>
      <c r="GQ790" s="1293"/>
      <c r="GR790" s="1294"/>
      <c r="GS790" s="1292"/>
      <c r="GT790" s="1293"/>
      <c r="GU790" s="1294"/>
      <c r="GV790" s="1292"/>
      <c r="GW790" s="1293"/>
      <c r="GX790" s="1294"/>
      <c r="GY790" s="1280"/>
      <c r="GZ790" s="1275"/>
      <c r="HA790" s="1281"/>
      <c r="HB790" s="1280"/>
      <c r="HC790" s="1275"/>
      <c r="HD790" s="1281"/>
      <c r="HE790" s="1280"/>
      <c r="HF790" s="1275"/>
      <c r="HG790" s="1281"/>
      <c r="HH790" s="1295"/>
      <c r="HI790" s="1296"/>
      <c r="HJ790" s="1290"/>
      <c r="HK790" s="1295"/>
      <c r="HL790" s="1296"/>
      <c r="HM790" s="1290"/>
      <c r="HN790" s="1295"/>
      <c r="HO790" s="1296"/>
      <c r="HP790" s="1290"/>
      <c r="HQ790" s="1286">
        <v>0.5</v>
      </c>
      <c r="HR790" s="1287">
        <v>0.2</v>
      </c>
      <c r="HS790" s="1140">
        <f>(Q790-AM790)*BG790+(DM790-EK790)*FO790</f>
        <v>0</v>
      </c>
      <c r="HT790" s="1141">
        <f>AM790*HQ790*BH790+EK790*HR790*FP790</f>
        <v>0</v>
      </c>
      <c r="HU790" s="1288">
        <f>AM790*(1-HQ790)*BI790+EK790*(1-HR790)*FQ790</f>
        <v>0</v>
      </c>
      <c r="HV790" s="1140">
        <f>(Q790-AY790-AQ790)*BJ790+(DM790-FC790-EN790)*FR790</f>
        <v>0</v>
      </c>
      <c r="HW790" s="1141">
        <f>(AY790+AQ790)*HQ790*BK790+(FC790+EN790)*HR790*FS790</f>
        <v>0</v>
      </c>
      <c r="HX790" s="1142">
        <f>(AY790+AQ790)*(1-HQ790)*BL790+(FC790+EN790)*(1-HR790)*FT790</f>
        <v>0</v>
      </c>
      <c r="HY790" s="1289">
        <f>(Q790-BC790-AQ790-AU790)*BM790+(DM790-FI790-EN790-EQ790)*FU790</f>
        <v>0</v>
      </c>
      <c r="HZ790" s="1141">
        <f>(BC790+AQ790+AU790)*HQ790*BN790+(FI790+EN790+EQ790)*HR790*FV790</f>
        <v>0</v>
      </c>
      <c r="IA790" s="1142">
        <f>(BC790+AQ790+AU790)*(1-HQ790)*BO790+(FI790+EN790+EQ790)*(1-HR790)*FW790</f>
        <v>0</v>
      </c>
      <c r="IB790" s="1140">
        <f>(Q790-AM790)*BP790+(DM790-ET790)*FX790</f>
        <v>0</v>
      </c>
      <c r="IC790" s="1141">
        <f>AM790*HQ790*BQ790+ET790*HR790*FY790</f>
        <v>0</v>
      </c>
      <c r="ID790" s="1288">
        <f>AM790*(1-HQ790)*BR790+ET790*(1-HR790)*FZ790</f>
        <v>0</v>
      </c>
      <c r="IE790" s="1140">
        <f>(Q790-AY790-AQ790)*BS790+(DM790-FF790-EW790)*GA790</f>
        <v>0</v>
      </c>
      <c r="IF790" s="1141">
        <f t="shared" si="2360"/>
        <v>0</v>
      </c>
      <c r="IG790" s="1142">
        <f t="shared" si="2361"/>
        <v>0</v>
      </c>
      <c r="IH790" s="1289">
        <f>(Q790-BC790-AQ790-AU790)*BV790+(DM790-FL790-EW790-EZ790)*GD790</f>
        <v>0</v>
      </c>
      <c r="II790" s="1141">
        <f t="shared" si="2362"/>
        <v>0</v>
      </c>
      <c r="IJ790" s="1142">
        <f t="shared" si="2363"/>
        <v>0</v>
      </c>
      <c r="IK790" s="1297"/>
      <c r="IL790" s="1157"/>
      <c r="IM790" s="1298"/>
      <c r="IN790" s="1297"/>
      <c r="IO790" s="1157"/>
      <c r="IP790" s="1298"/>
      <c r="IQ790" s="1140">
        <f>SUM(HS790:HU790,IB790:ID790)</f>
        <v>0</v>
      </c>
      <c r="IR790" s="1141">
        <f>SUM(HV790:HX790,IE790:IG790)</f>
        <v>0</v>
      </c>
      <c r="IS790" s="1142">
        <f>SUM(HY790:IA790,IH790:IJ790)</f>
        <v>0</v>
      </c>
      <c r="IT790" s="1140">
        <f>(Q790-AM790)*CH790+(DM790-EK790)*GP790</f>
        <v>0</v>
      </c>
      <c r="IU790" s="1141">
        <f>AM790*HQ790*CI790+EK790*HR790*GQ790</f>
        <v>0</v>
      </c>
      <c r="IV790" s="1288">
        <f>AM790*(1-HQ790)*CJ790+EK790*(1-HR790)*GR790</f>
        <v>0</v>
      </c>
      <c r="IW790" s="1140">
        <f>(Q790-AY790-AQ790)*CK790+(DM790-FC790-EN790)*GS790</f>
        <v>0</v>
      </c>
      <c r="IX790" s="1141">
        <f>(AY790+AQ790)*HQ790*CL790+(FC790+EN790)*HR790*GT790</f>
        <v>0</v>
      </c>
      <c r="IY790" s="1142">
        <f>(AY790+AQ790)*(1-HQ790)*CM790+(FC790+EN790)*(1-HR790)*GU790</f>
        <v>0</v>
      </c>
      <c r="IZ790" s="1289">
        <f>(Q790-BC790-AQ790-AU790)*CN790+(DM790-FI790-EN790-EQ790)*GV790</f>
        <v>0</v>
      </c>
      <c r="JA790" s="1141">
        <f>(BC790+AQ790+AU790)*HQ790*CO790+(FI790+EN790+EQ790)*HR790*GW790</f>
        <v>0</v>
      </c>
      <c r="JB790" s="1142">
        <f>(BC790+AQ790+AU790)*(1-HQ790)*CP790+(FI790+EN790+EQ790)*(1-HR790)*GX790</f>
        <v>0</v>
      </c>
      <c r="JC790" s="1140">
        <f>(Q790-AM790)*CQ790+(DM790-ET790)*GY790</f>
        <v>0</v>
      </c>
      <c r="JD790" s="1141">
        <f>AM790*HQ790*CR790+ET790*HR790*GZ790</f>
        <v>0</v>
      </c>
      <c r="JE790" s="1142">
        <f>AM790*(1-HQ790)*CS790+ET790*(1-HR790)*HA790</f>
        <v>0</v>
      </c>
      <c r="JF790" s="1140">
        <f>(Q790-AY790-AQ790)*CT790+(DM790-FF790-EW790)*HB790</f>
        <v>0</v>
      </c>
      <c r="JG790" s="1141">
        <f t="shared" si="2364"/>
        <v>0</v>
      </c>
      <c r="JH790" s="1142">
        <f t="shared" si="2365"/>
        <v>0</v>
      </c>
      <c r="JI790" s="1289">
        <f>(Q790-BC790-AQ790-AU790)*CW790+(DM790-FL790-EW790-EZ790)*HE790</f>
        <v>0</v>
      </c>
      <c r="JJ790" s="1141">
        <f t="shared" si="2366"/>
        <v>0</v>
      </c>
      <c r="JK790" s="1142">
        <f t="shared" si="2367"/>
        <v>0</v>
      </c>
      <c r="JL790" s="1297"/>
      <c r="JM790" s="1157"/>
      <c r="JN790" s="1298"/>
      <c r="JO790" s="1297"/>
      <c r="JP790" s="1157"/>
      <c r="JQ790" s="1298"/>
      <c r="JR790" s="1140">
        <f>SUM(IT790:IV790,JC790:JE790)</f>
        <v>0</v>
      </c>
      <c r="JS790" s="1141">
        <f>SUM(IW790:IY790,JF790:JH790)</f>
        <v>0</v>
      </c>
      <c r="JT790" s="1268">
        <f>SUM(IZ790:JB790,JI790:JK790)</f>
        <v>0</v>
      </c>
      <c r="JU790" s="1113">
        <f>IFERROR(IF(Input!$B$100="EUR",JR790/(1+VLOOKUP($I790,Input!$O$11:$R$170,2,FALSE)),JR790*((1+VLOOKUP(Input!$B$100,Input!$O$11:$R$170,2,FALSE))/(1+VLOOKUP($I790,Input!$O$11:$R$170,2,FALSE)))),0)</f>
        <v>0</v>
      </c>
      <c r="JV790" s="1267">
        <f>IFERROR(IF(Input!$B$100="EUR",JS790/(1+VLOOKUP($I790,Input!$O$11:$R$170,3,FALSE)),JS790*((1+VLOOKUP(Input!$B$100,Input!$O$11:$R$170,3,FALSE))/(1+VLOOKUP($I790,Input!$O$11:$R$170,3,FALSE)))),0)</f>
        <v>0</v>
      </c>
      <c r="JW790" s="1268">
        <f>IFERROR(IF(Input!$B$100="EUR",JT790/(1+VLOOKUP($I790,Input!$O$11:$R$170,4,FALSE)),JT790*((1+VLOOKUP(Input!$B$100,Input!$O$11:$R$170,4,FALSE))/(1+VLOOKUP($I790,Input!$O$11:$R$170,4,FALSE)))),0)</f>
        <v>0</v>
      </c>
    </row>
    <row r="791" spans="2:283" x14ac:dyDescent="0.3">
      <c r="B791" s="44">
        <v>774</v>
      </c>
      <c r="C791" s="1139" t="s">
        <v>3941</v>
      </c>
      <c r="D791" s="1139" t="s">
        <v>3950</v>
      </c>
      <c r="E791" s="1102" t="s">
        <v>3977</v>
      </c>
      <c r="F791" s="1102" t="s">
        <v>3944</v>
      </c>
      <c r="G791" s="1102" t="s">
        <v>3936</v>
      </c>
      <c r="H791" s="1235">
        <f>Input!C56</f>
        <v>0</v>
      </c>
      <c r="I791" s="1235">
        <f>Input!D56</f>
        <v>0</v>
      </c>
      <c r="J791" s="1104" t="s">
        <v>3142</v>
      </c>
      <c r="K791" s="1105" t="s">
        <v>3951</v>
      </c>
      <c r="L791" s="1105" t="s">
        <v>3977</v>
      </c>
      <c r="M791" s="1269"/>
      <c r="N791" s="1237">
        <f t="shared" si="2492"/>
        <v>0</v>
      </c>
      <c r="O791" s="1270"/>
      <c r="P791" s="1271"/>
      <c r="Q791" s="1269"/>
      <c r="R791" s="1237">
        <f t="shared" si="2493"/>
        <v>0</v>
      </c>
      <c r="S791" s="1270"/>
      <c r="T791" s="1271"/>
      <c r="U791" s="1273"/>
      <c r="V791" s="1274"/>
      <c r="W791" s="1243"/>
      <c r="X791" s="1275"/>
      <c r="Y791" s="1275"/>
      <c r="Z791" s="1276"/>
      <c r="AA791" s="1273"/>
      <c r="AB791" s="1172"/>
      <c r="AC791" s="1157"/>
      <c r="AD791" s="1299"/>
      <c r="AE791" s="1297"/>
      <c r="AF791" s="1157"/>
      <c r="AG791" s="1290"/>
      <c r="AH791" s="1106">
        <f t="shared" si="2566"/>
        <v>0</v>
      </c>
      <c r="AI791" s="1118">
        <f t="shared" si="2486"/>
        <v>0</v>
      </c>
      <c r="AJ791" s="1118">
        <f t="shared" si="2487"/>
        <v>0</v>
      </c>
      <c r="AK791" s="1157"/>
      <c r="AL791" s="1278"/>
      <c r="AM791" s="1269"/>
      <c r="AN791" s="1270"/>
      <c r="AO791" s="1270"/>
      <c r="AP791" s="1279"/>
      <c r="AQ791" s="1274"/>
      <c r="AR791" s="1270"/>
      <c r="AS791" s="1270"/>
      <c r="AT791" s="1279"/>
      <c r="AU791" s="1274"/>
      <c r="AV791" s="1270"/>
      <c r="AW791" s="1270"/>
      <c r="AX791" s="1273"/>
      <c r="AY791" s="1269"/>
      <c r="AZ791" s="1270"/>
      <c r="BA791" s="1270"/>
      <c r="BB791" s="1273"/>
      <c r="BC791" s="1269"/>
      <c r="BD791" s="1270"/>
      <c r="BE791" s="1270"/>
      <c r="BF791" s="1273"/>
      <c r="BG791" s="1292"/>
      <c r="BH791" s="1293"/>
      <c r="BI791" s="1294"/>
      <c r="BJ791" s="1292"/>
      <c r="BK791" s="1293"/>
      <c r="BL791" s="1294"/>
      <c r="BM791" s="1292"/>
      <c r="BN791" s="1293"/>
      <c r="BO791" s="1294"/>
      <c r="BP791" s="1280"/>
      <c r="BQ791" s="1275"/>
      <c r="BR791" s="1281"/>
      <c r="BS791" s="1280"/>
      <c r="BT791" s="1275"/>
      <c r="BU791" s="1281"/>
      <c r="BV791" s="1280"/>
      <c r="BW791" s="1275"/>
      <c r="BX791" s="1281"/>
      <c r="BY791" s="1295"/>
      <c r="BZ791" s="1296"/>
      <c r="CA791" s="1290"/>
      <c r="CB791" s="1295"/>
      <c r="CC791" s="1296"/>
      <c r="CD791" s="1290"/>
      <c r="CE791" s="1295"/>
      <c r="CF791" s="1296"/>
      <c r="CG791" s="1290"/>
      <c r="CH791" s="1292"/>
      <c r="CI791" s="1293"/>
      <c r="CJ791" s="1294"/>
      <c r="CK791" s="1292"/>
      <c r="CL791" s="1293"/>
      <c r="CM791" s="1294"/>
      <c r="CN791" s="1292"/>
      <c r="CO791" s="1293"/>
      <c r="CP791" s="1294"/>
      <c r="CQ791" s="1280"/>
      <c r="CR791" s="1275"/>
      <c r="CS791" s="1281"/>
      <c r="CT791" s="1280"/>
      <c r="CU791" s="1275"/>
      <c r="CV791" s="1281"/>
      <c r="CW791" s="1280"/>
      <c r="CX791" s="1275"/>
      <c r="CY791" s="1281"/>
      <c r="CZ791" s="1295"/>
      <c r="DA791" s="1296"/>
      <c r="DB791" s="1290"/>
      <c r="DC791" s="1295"/>
      <c r="DD791" s="1296"/>
      <c r="DE791" s="1290"/>
      <c r="DF791" s="1295"/>
      <c r="DG791" s="1296"/>
      <c r="DH791" s="1290"/>
      <c r="DI791" s="1269"/>
      <c r="DJ791" s="1107">
        <f t="shared" si="2488"/>
        <v>0</v>
      </c>
      <c r="DK791" s="1270"/>
      <c r="DL791" s="1271"/>
      <c r="DM791" s="1269"/>
      <c r="DN791" s="1107">
        <f t="shared" si="2489"/>
        <v>0</v>
      </c>
      <c r="DO791" s="1270"/>
      <c r="DP791" s="1270"/>
      <c r="DQ791" s="1282"/>
      <c r="DR791" s="1273"/>
      <c r="DS791" s="1274"/>
      <c r="DT791" s="1259"/>
      <c r="DU791" s="1275"/>
      <c r="DV791" s="1275"/>
      <c r="DW791" s="1282"/>
      <c r="DX791" s="1283"/>
      <c r="DY791" s="1273"/>
      <c r="DZ791" s="1172"/>
      <c r="EA791" s="1157"/>
      <c r="EB791" s="1299"/>
      <c r="EC791" s="1297"/>
      <c r="ED791" s="1157"/>
      <c r="EE791" s="1290"/>
      <c r="EF791" s="1106">
        <f t="shared" si="2567"/>
        <v>0</v>
      </c>
      <c r="EG791" s="1118">
        <f t="shared" si="2490"/>
        <v>0</v>
      </c>
      <c r="EH791" s="1118">
        <f t="shared" si="2491"/>
        <v>0</v>
      </c>
      <c r="EI791" s="1174"/>
      <c r="EJ791" s="1278"/>
      <c r="EK791" s="1269"/>
      <c r="EL791" s="1270"/>
      <c r="EM791" s="1279"/>
      <c r="EN791" s="1274"/>
      <c r="EO791" s="1270"/>
      <c r="EP791" s="1279"/>
      <c r="EQ791" s="1274"/>
      <c r="ER791" s="1270"/>
      <c r="ES791" s="1279"/>
      <c r="ET791" s="1274"/>
      <c r="EU791" s="1270"/>
      <c r="EV791" s="1284"/>
      <c r="EW791" s="1274"/>
      <c r="EX791" s="1270"/>
      <c r="EY791" s="1279"/>
      <c r="EZ791" s="1274"/>
      <c r="FA791" s="1270"/>
      <c r="FB791" s="1279"/>
      <c r="FC791" s="1269"/>
      <c r="FD791" s="1285"/>
      <c r="FE791" s="1282"/>
      <c r="FF791" s="1269"/>
      <c r="FG791" s="1270"/>
      <c r="FH791" s="1273"/>
      <c r="FI791" s="1269"/>
      <c r="FJ791" s="1285"/>
      <c r="FK791" s="1282"/>
      <c r="FL791" s="1269"/>
      <c r="FM791" s="1270"/>
      <c r="FN791" s="1273"/>
      <c r="FO791" s="1292"/>
      <c r="FP791" s="1293"/>
      <c r="FQ791" s="1294"/>
      <c r="FR791" s="1292"/>
      <c r="FS791" s="1293"/>
      <c r="FT791" s="1294"/>
      <c r="FU791" s="1292"/>
      <c r="FV791" s="1293"/>
      <c r="FW791" s="1294"/>
      <c r="FX791" s="1280"/>
      <c r="FY791" s="1275"/>
      <c r="FZ791" s="1281"/>
      <c r="GA791" s="1280"/>
      <c r="GB791" s="1275"/>
      <c r="GC791" s="1281"/>
      <c r="GD791" s="1280"/>
      <c r="GE791" s="1275"/>
      <c r="GF791" s="1281"/>
      <c r="GG791" s="1295"/>
      <c r="GH791" s="1296"/>
      <c r="GI791" s="1290"/>
      <c r="GJ791" s="1295"/>
      <c r="GK791" s="1296"/>
      <c r="GL791" s="1290"/>
      <c r="GM791" s="1295"/>
      <c r="GN791" s="1296"/>
      <c r="GO791" s="1290"/>
      <c r="GP791" s="1292"/>
      <c r="GQ791" s="1293"/>
      <c r="GR791" s="1294"/>
      <c r="GS791" s="1292"/>
      <c r="GT791" s="1293"/>
      <c r="GU791" s="1294"/>
      <c r="GV791" s="1292"/>
      <c r="GW791" s="1293"/>
      <c r="GX791" s="1294"/>
      <c r="GY791" s="1280"/>
      <c r="GZ791" s="1275"/>
      <c r="HA791" s="1281"/>
      <c r="HB791" s="1280"/>
      <c r="HC791" s="1275"/>
      <c r="HD791" s="1281"/>
      <c r="HE791" s="1280"/>
      <c r="HF791" s="1275"/>
      <c r="HG791" s="1281"/>
      <c r="HH791" s="1295"/>
      <c r="HI791" s="1296"/>
      <c r="HJ791" s="1290"/>
      <c r="HK791" s="1295"/>
      <c r="HL791" s="1296"/>
      <c r="HM791" s="1290"/>
      <c r="HN791" s="1295"/>
      <c r="HO791" s="1296"/>
      <c r="HP791" s="1290"/>
      <c r="HQ791" s="1286">
        <v>0.5</v>
      </c>
      <c r="HR791" s="1287">
        <v>0.2</v>
      </c>
      <c r="HS791" s="1140">
        <f t="shared" ref="HS791:HS807" si="2612">(Q791-AM791)*BG791+(DM791-EK791)*FO791</f>
        <v>0</v>
      </c>
      <c r="HT791" s="1141">
        <f t="shared" ref="HT791:HT796" si="2613">AM791*HQ791*BH791+EK791*HR791*FP791</f>
        <v>0</v>
      </c>
      <c r="HU791" s="1288">
        <f t="shared" ref="HU791:HU796" si="2614">AM791*(1-HQ791)*BI791+EK791*(1-HR791)*FQ791</f>
        <v>0</v>
      </c>
      <c r="HV791" s="1140">
        <f t="shared" ref="HV791:HV807" si="2615">(Q791-AY791-AQ791)*BJ791+(DM791-FC791-EN791)*FR791</f>
        <v>0</v>
      </c>
      <c r="HW791" s="1141">
        <f t="shared" ref="HW791:HW796" si="2616">(AY791+AQ791)*HQ791*BK791+(FC791+EN791)*HR791*FS791</f>
        <v>0</v>
      </c>
      <c r="HX791" s="1142">
        <f t="shared" ref="HX791:HX796" si="2617">(AY791+AQ791)*(1-HQ791)*BL791+(FC791+EN791)*(1-HR791)*FT791</f>
        <v>0</v>
      </c>
      <c r="HY791" s="1289">
        <f t="shared" ref="HY791:HY807" si="2618">(Q791-BC791-AQ791-AU791)*BM791+(DM791-FI791-EN791-EQ791)*FU791</f>
        <v>0</v>
      </c>
      <c r="HZ791" s="1141">
        <f t="shared" ref="HZ791:HZ796" si="2619">(BC791+AQ791+AU791)*HQ791*BN791+(FI791+EN791+EQ791)*HR791*FV791</f>
        <v>0</v>
      </c>
      <c r="IA791" s="1142">
        <f t="shared" ref="IA791:IA796" si="2620">(BC791+AQ791+AU791)*(1-HQ791)*BO791+(FI791+EN791+EQ791)*(1-HR791)*FW791</f>
        <v>0</v>
      </c>
      <c r="IB791" s="1140">
        <f t="shared" ref="IB791:IB807" si="2621">(Q791-AM791)*BP791+(DM791-ET791)*FX791</f>
        <v>0</v>
      </c>
      <c r="IC791" s="1141">
        <f t="shared" ref="IC791:IC807" si="2622">AM791*HQ791*BQ791+ET791*HR791*FY791</f>
        <v>0</v>
      </c>
      <c r="ID791" s="1288">
        <f t="shared" ref="ID791:ID807" si="2623">AM791*(1-HQ791)*BR791+ET791*(1-HR791)*FZ791</f>
        <v>0</v>
      </c>
      <c r="IE791" s="1140">
        <f t="shared" ref="IE791:IE807" si="2624">(Q791-AY791-AQ791)*BS791+(DM791-FF791-EW791)*GA791</f>
        <v>0</v>
      </c>
      <c r="IF791" s="1141">
        <f t="shared" si="2360"/>
        <v>0</v>
      </c>
      <c r="IG791" s="1142">
        <f t="shared" si="2361"/>
        <v>0</v>
      </c>
      <c r="IH791" s="1289">
        <f t="shared" ref="IH791:IH807" si="2625">(Q791-BC791-AQ791-AU791)*BV791+(DM791-FL791-EW791-EZ791)*GD791</f>
        <v>0</v>
      </c>
      <c r="II791" s="1141">
        <f t="shared" si="2362"/>
        <v>0</v>
      </c>
      <c r="IJ791" s="1142">
        <f t="shared" si="2363"/>
        <v>0</v>
      </c>
      <c r="IK791" s="1297"/>
      <c r="IL791" s="1157"/>
      <c r="IM791" s="1298"/>
      <c r="IN791" s="1297"/>
      <c r="IO791" s="1157"/>
      <c r="IP791" s="1298"/>
      <c r="IQ791" s="1140">
        <f t="shared" ref="IQ791:IQ796" si="2626">SUM(HS791:HU791,IB791:ID791)</f>
        <v>0</v>
      </c>
      <c r="IR791" s="1141">
        <f t="shared" ref="IR791:IR796" si="2627">SUM(HV791:HX791,IE791:IG791)</f>
        <v>0</v>
      </c>
      <c r="IS791" s="1142">
        <f t="shared" ref="IS791:IS796" si="2628">SUM(HY791:IA791,IH791:IJ791)</f>
        <v>0</v>
      </c>
      <c r="IT791" s="1140">
        <f t="shared" ref="IT791:IT807" si="2629">(Q791-AM791)*CH791+(DM791-EK791)*GP791</f>
        <v>0</v>
      </c>
      <c r="IU791" s="1141">
        <f t="shared" ref="IU791:IU796" si="2630">AM791*HQ791*CI791+EK791*HR791*GQ791</f>
        <v>0</v>
      </c>
      <c r="IV791" s="1288">
        <f t="shared" ref="IV791:IV796" si="2631">AM791*(1-HQ791)*CJ791+EK791*(1-HR791)*GR791</f>
        <v>0</v>
      </c>
      <c r="IW791" s="1140">
        <f t="shared" ref="IW791:IW807" si="2632">(Q791-AY791-AQ791)*CK791+(DM791-FC791-EN791)*GS791</f>
        <v>0</v>
      </c>
      <c r="IX791" s="1141">
        <f t="shared" ref="IX791:IX796" si="2633">(AY791+AQ791)*HQ791*CL791+(FC791+EN791)*HR791*GT791</f>
        <v>0</v>
      </c>
      <c r="IY791" s="1142">
        <f t="shared" ref="IY791:IY796" si="2634">(AY791+AQ791)*(1-HQ791)*CM791+(FC791+EN791)*(1-HR791)*GU791</f>
        <v>0</v>
      </c>
      <c r="IZ791" s="1289">
        <f t="shared" ref="IZ791:IZ807" si="2635">(Q791-BC791-AQ791-AU791)*CN791+(DM791-FI791-EN791-EQ791)*GV791</f>
        <v>0</v>
      </c>
      <c r="JA791" s="1141">
        <f t="shared" ref="JA791:JA796" si="2636">(BC791+AQ791+AU791)*HQ791*CO791+(FI791+EN791+EQ791)*HR791*GW791</f>
        <v>0</v>
      </c>
      <c r="JB791" s="1142">
        <f t="shared" ref="JB791:JB796" si="2637">(BC791+AQ791+AU791)*(1-HQ791)*CP791+(FI791+EN791+EQ791)*(1-HR791)*GX791</f>
        <v>0</v>
      </c>
      <c r="JC791" s="1140">
        <f t="shared" ref="JC791:JC807" si="2638">(Q791-AM791)*CQ791+(DM791-ET791)*GY791</f>
        <v>0</v>
      </c>
      <c r="JD791" s="1141">
        <f t="shared" ref="JD791:JD807" si="2639">AM791*HQ791*CR791+ET791*HR791*GZ791</f>
        <v>0</v>
      </c>
      <c r="JE791" s="1142">
        <f t="shared" ref="JE791:JE807" si="2640">AM791*(1-HQ791)*CS791+ET791*(1-HR791)*HA791</f>
        <v>0</v>
      </c>
      <c r="JF791" s="1140">
        <f t="shared" ref="JF791:JF807" si="2641">(Q791-AY791-AQ791)*CT791+(DM791-FF791-EW791)*HB791</f>
        <v>0</v>
      </c>
      <c r="JG791" s="1141">
        <f t="shared" si="2364"/>
        <v>0</v>
      </c>
      <c r="JH791" s="1142">
        <f t="shared" si="2365"/>
        <v>0</v>
      </c>
      <c r="JI791" s="1289">
        <f t="shared" ref="JI791:JI807" si="2642">(Q791-BC791-AQ791-AU791)*CW791+(DM791-FL791-EW791-EZ791)*HE791</f>
        <v>0</v>
      </c>
      <c r="JJ791" s="1141">
        <f t="shared" si="2366"/>
        <v>0</v>
      </c>
      <c r="JK791" s="1142">
        <f t="shared" si="2367"/>
        <v>0</v>
      </c>
      <c r="JL791" s="1297"/>
      <c r="JM791" s="1157"/>
      <c r="JN791" s="1298"/>
      <c r="JO791" s="1297"/>
      <c r="JP791" s="1157"/>
      <c r="JQ791" s="1298"/>
      <c r="JR791" s="1140">
        <f t="shared" ref="JR791:JR796" si="2643">SUM(IT791:IV791,JC791:JE791)</f>
        <v>0</v>
      </c>
      <c r="JS791" s="1141">
        <f t="shared" ref="JS791:JS796" si="2644">SUM(IW791:IY791,JF791:JH791)</f>
        <v>0</v>
      </c>
      <c r="JT791" s="1268">
        <f t="shared" ref="JT791:JT796" si="2645">SUM(IZ791:JB791,JI791:JK791)</f>
        <v>0</v>
      </c>
      <c r="JU791" s="1113">
        <f>IFERROR(IF(Input!$B$100="EUR",JR791/(1+VLOOKUP($I791,Input!$O$11:$R$170,2,FALSE)),JR791*((1+VLOOKUP(Input!$B$100,Input!$O$11:$R$170,2,FALSE))/(1+VLOOKUP($I791,Input!$O$11:$R$170,2,FALSE)))),0)</f>
        <v>0</v>
      </c>
      <c r="JV791" s="1267">
        <f>IFERROR(IF(Input!$B$100="EUR",JS791/(1+VLOOKUP($I791,Input!$O$11:$R$170,3,FALSE)),JS791*((1+VLOOKUP(Input!$B$100,Input!$O$11:$R$170,3,FALSE))/(1+VLOOKUP($I791,Input!$O$11:$R$170,3,FALSE)))),0)</f>
        <v>0</v>
      </c>
      <c r="JW791" s="1268">
        <f>IFERROR(IF(Input!$B$100="EUR",JT791/(1+VLOOKUP($I791,Input!$O$11:$R$170,4,FALSE)),JT791*((1+VLOOKUP(Input!$B$100,Input!$O$11:$R$170,4,FALSE))/(1+VLOOKUP($I791,Input!$O$11:$R$170,4,FALSE)))),0)</f>
        <v>0</v>
      </c>
    </row>
    <row r="792" spans="2:283" x14ac:dyDescent="0.3">
      <c r="B792" s="44">
        <v>775</v>
      </c>
      <c r="C792" s="1139" t="s">
        <v>3941</v>
      </c>
      <c r="D792" s="1139" t="s">
        <v>3948</v>
      </c>
      <c r="E792" s="1102" t="s">
        <v>3977</v>
      </c>
      <c r="F792" s="1102" t="s">
        <v>3944</v>
      </c>
      <c r="G792" s="1102" t="s">
        <v>3936</v>
      </c>
      <c r="H792" s="1235">
        <f>Input!C56</f>
        <v>0</v>
      </c>
      <c r="I792" s="1235">
        <f>Input!D56</f>
        <v>0</v>
      </c>
      <c r="J792" s="1104" t="s">
        <v>3157</v>
      </c>
      <c r="K792" s="1105" t="s">
        <v>3949</v>
      </c>
      <c r="L792" s="1105" t="s">
        <v>3977</v>
      </c>
      <c r="M792" s="1269"/>
      <c r="N792" s="1237">
        <f t="shared" si="2492"/>
        <v>0</v>
      </c>
      <c r="O792" s="1270"/>
      <c r="P792" s="1271"/>
      <c r="Q792" s="1269"/>
      <c r="R792" s="1237">
        <f t="shared" si="2493"/>
        <v>0</v>
      </c>
      <c r="S792" s="1270"/>
      <c r="T792" s="1271"/>
      <c r="U792" s="1273"/>
      <c r="V792" s="1274"/>
      <c r="W792" s="1243"/>
      <c r="X792" s="1275"/>
      <c r="Y792" s="1275"/>
      <c r="Z792" s="1276"/>
      <c r="AA792" s="1273"/>
      <c r="AB792" s="1172"/>
      <c r="AC792" s="1157"/>
      <c r="AD792" s="1299"/>
      <c r="AE792" s="1297"/>
      <c r="AF792" s="1157"/>
      <c r="AG792" s="1290"/>
      <c r="AH792" s="1106">
        <f t="shared" si="2566"/>
        <v>0</v>
      </c>
      <c r="AI792" s="1118">
        <f t="shared" si="2486"/>
        <v>0</v>
      </c>
      <c r="AJ792" s="1118">
        <f t="shared" si="2487"/>
        <v>0</v>
      </c>
      <c r="AK792" s="1157"/>
      <c r="AL792" s="1278"/>
      <c r="AM792" s="1269"/>
      <c r="AN792" s="1270"/>
      <c r="AO792" s="1270"/>
      <c r="AP792" s="1279"/>
      <c r="AQ792" s="1274"/>
      <c r="AR792" s="1270"/>
      <c r="AS792" s="1270"/>
      <c r="AT792" s="1279"/>
      <c r="AU792" s="1274"/>
      <c r="AV792" s="1270"/>
      <c r="AW792" s="1270"/>
      <c r="AX792" s="1273"/>
      <c r="AY792" s="1269"/>
      <c r="AZ792" s="1270"/>
      <c r="BA792" s="1270"/>
      <c r="BB792" s="1273"/>
      <c r="BC792" s="1269"/>
      <c r="BD792" s="1270"/>
      <c r="BE792" s="1270"/>
      <c r="BF792" s="1273"/>
      <c r="BG792" s="1292"/>
      <c r="BH792" s="1293"/>
      <c r="BI792" s="1294"/>
      <c r="BJ792" s="1292"/>
      <c r="BK792" s="1293"/>
      <c r="BL792" s="1294"/>
      <c r="BM792" s="1292"/>
      <c r="BN792" s="1293"/>
      <c r="BO792" s="1294"/>
      <c r="BP792" s="1280"/>
      <c r="BQ792" s="1275"/>
      <c r="BR792" s="1281"/>
      <c r="BS792" s="1280"/>
      <c r="BT792" s="1275"/>
      <c r="BU792" s="1281"/>
      <c r="BV792" s="1280"/>
      <c r="BW792" s="1275"/>
      <c r="BX792" s="1281"/>
      <c r="BY792" s="1295"/>
      <c r="BZ792" s="1296"/>
      <c r="CA792" s="1290"/>
      <c r="CB792" s="1295"/>
      <c r="CC792" s="1296"/>
      <c r="CD792" s="1290"/>
      <c r="CE792" s="1295"/>
      <c r="CF792" s="1296"/>
      <c r="CG792" s="1290"/>
      <c r="CH792" s="1292"/>
      <c r="CI792" s="1293"/>
      <c r="CJ792" s="1294"/>
      <c r="CK792" s="1292"/>
      <c r="CL792" s="1293"/>
      <c r="CM792" s="1294"/>
      <c r="CN792" s="1292"/>
      <c r="CO792" s="1293"/>
      <c r="CP792" s="1294"/>
      <c r="CQ792" s="1280"/>
      <c r="CR792" s="1275"/>
      <c r="CS792" s="1281"/>
      <c r="CT792" s="1280"/>
      <c r="CU792" s="1275"/>
      <c r="CV792" s="1281"/>
      <c r="CW792" s="1280"/>
      <c r="CX792" s="1275"/>
      <c r="CY792" s="1281"/>
      <c r="CZ792" s="1295"/>
      <c r="DA792" s="1296"/>
      <c r="DB792" s="1290"/>
      <c r="DC792" s="1295"/>
      <c r="DD792" s="1296"/>
      <c r="DE792" s="1290"/>
      <c r="DF792" s="1295"/>
      <c r="DG792" s="1296"/>
      <c r="DH792" s="1290"/>
      <c r="DI792" s="1269"/>
      <c r="DJ792" s="1107">
        <f t="shared" si="2488"/>
        <v>0</v>
      </c>
      <c r="DK792" s="1270"/>
      <c r="DL792" s="1271"/>
      <c r="DM792" s="1269"/>
      <c r="DN792" s="1107">
        <f t="shared" si="2489"/>
        <v>0</v>
      </c>
      <c r="DO792" s="1270"/>
      <c r="DP792" s="1270"/>
      <c r="DQ792" s="1282"/>
      <c r="DR792" s="1273"/>
      <c r="DS792" s="1274"/>
      <c r="DT792" s="1259"/>
      <c r="DU792" s="1275"/>
      <c r="DV792" s="1275"/>
      <c r="DW792" s="1282"/>
      <c r="DX792" s="1283"/>
      <c r="DY792" s="1273"/>
      <c r="DZ792" s="1172"/>
      <c r="EA792" s="1157"/>
      <c r="EB792" s="1299"/>
      <c r="EC792" s="1297"/>
      <c r="ED792" s="1157"/>
      <c r="EE792" s="1290"/>
      <c r="EF792" s="1106">
        <f t="shared" si="2567"/>
        <v>0</v>
      </c>
      <c r="EG792" s="1118">
        <f t="shared" si="2490"/>
        <v>0</v>
      </c>
      <c r="EH792" s="1118">
        <f t="shared" si="2491"/>
        <v>0</v>
      </c>
      <c r="EI792" s="1174"/>
      <c r="EJ792" s="1278"/>
      <c r="EK792" s="1269"/>
      <c r="EL792" s="1270"/>
      <c r="EM792" s="1279"/>
      <c r="EN792" s="1274"/>
      <c r="EO792" s="1270"/>
      <c r="EP792" s="1279"/>
      <c r="EQ792" s="1274"/>
      <c r="ER792" s="1270"/>
      <c r="ES792" s="1279"/>
      <c r="ET792" s="1274"/>
      <c r="EU792" s="1270"/>
      <c r="EV792" s="1284"/>
      <c r="EW792" s="1274"/>
      <c r="EX792" s="1270"/>
      <c r="EY792" s="1279"/>
      <c r="EZ792" s="1274"/>
      <c r="FA792" s="1270"/>
      <c r="FB792" s="1279"/>
      <c r="FC792" s="1269"/>
      <c r="FD792" s="1285"/>
      <c r="FE792" s="1282"/>
      <c r="FF792" s="1269"/>
      <c r="FG792" s="1270"/>
      <c r="FH792" s="1273"/>
      <c r="FI792" s="1269"/>
      <c r="FJ792" s="1285"/>
      <c r="FK792" s="1282"/>
      <c r="FL792" s="1269"/>
      <c r="FM792" s="1270"/>
      <c r="FN792" s="1273"/>
      <c r="FO792" s="1292"/>
      <c r="FP792" s="1293"/>
      <c r="FQ792" s="1294"/>
      <c r="FR792" s="1292"/>
      <c r="FS792" s="1293"/>
      <c r="FT792" s="1294"/>
      <c r="FU792" s="1292"/>
      <c r="FV792" s="1293"/>
      <c r="FW792" s="1294"/>
      <c r="FX792" s="1280"/>
      <c r="FY792" s="1275"/>
      <c r="FZ792" s="1281"/>
      <c r="GA792" s="1280"/>
      <c r="GB792" s="1275"/>
      <c r="GC792" s="1281"/>
      <c r="GD792" s="1280"/>
      <c r="GE792" s="1275"/>
      <c r="GF792" s="1281"/>
      <c r="GG792" s="1295"/>
      <c r="GH792" s="1296"/>
      <c r="GI792" s="1290"/>
      <c r="GJ792" s="1295"/>
      <c r="GK792" s="1296"/>
      <c r="GL792" s="1290"/>
      <c r="GM792" s="1295"/>
      <c r="GN792" s="1296"/>
      <c r="GO792" s="1290"/>
      <c r="GP792" s="1292"/>
      <c r="GQ792" s="1293"/>
      <c r="GR792" s="1294"/>
      <c r="GS792" s="1292"/>
      <c r="GT792" s="1293"/>
      <c r="GU792" s="1294"/>
      <c r="GV792" s="1292"/>
      <c r="GW792" s="1293"/>
      <c r="GX792" s="1294"/>
      <c r="GY792" s="1280"/>
      <c r="GZ792" s="1275"/>
      <c r="HA792" s="1281"/>
      <c r="HB792" s="1280"/>
      <c r="HC792" s="1275"/>
      <c r="HD792" s="1281"/>
      <c r="HE792" s="1280"/>
      <c r="HF792" s="1275"/>
      <c r="HG792" s="1281"/>
      <c r="HH792" s="1295"/>
      <c r="HI792" s="1296"/>
      <c r="HJ792" s="1290"/>
      <c r="HK792" s="1295"/>
      <c r="HL792" s="1296"/>
      <c r="HM792" s="1290"/>
      <c r="HN792" s="1295"/>
      <c r="HO792" s="1296"/>
      <c r="HP792" s="1290"/>
      <c r="HQ792" s="1286">
        <v>0.5</v>
      </c>
      <c r="HR792" s="1287">
        <v>0.2</v>
      </c>
      <c r="HS792" s="1140">
        <f t="shared" si="2612"/>
        <v>0</v>
      </c>
      <c r="HT792" s="1141">
        <f t="shared" si="2613"/>
        <v>0</v>
      </c>
      <c r="HU792" s="1288">
        <f t="shared" si="2614"/>
        <v>0</v>
      </c>
      <c r="HV792" s="1140">
        <f t="shared" si="2615"/>
        <v>0</v>
      </c>
      <c r="HW792" s="1141">
        <f t="shared" si="2616"/>
        <v>0</v>
      </c>
      <c r="HX792" s="1142">
        <f t="shared" si="2617"/>
        <v>0</v>
      </c>
      <c r="HY792" s="1289">
        <f t="shared" si="2618"/>
        <v>0</v>
      </c>
      <c r="HZ792" s="1141">
        <f t="shared" si="2619"/>
        <v>0</v>
      </c>
      <c r="IA792" s="1142">
        <f t="shared" si="2620"/>
        <v>0</v>
      </c>
      <c r="IB792" s="1140">
        <f t="shared" si="2621"/>
        <v>0</v>
      </c>
      <c r="IC792" s="1141">
        <f t="shared" si="2622"/>
        <v>0</v>
      </c>
      <c r="ID792" s="1288">
        <f t="shared" si="2623"/>
        <v>0</v>
      </c>
      <c r="IE792" s="1140">
        <f t="shared" si="2624"/>
        <v>0</v>
      </c>
      <c r="IF792" s="1141">
        <f t="shared" si="2360"/>
        <v>0</v>
      </c>
      <c r="IG792" s="1142">
        <f t="shared" si="2361"/>
        <v>0</v>
      </c>
      <c r="IH792" s="1289">
        <f t="shared" si="2625"/>
        <v>0</v>
      </c>
      <c r="II792" s="1141">
        <f t="shared" si="2362"/>
        <v>0</v>
      </c>
      <c r="IJ792" s="1142">
        <f t="shared" si="2363"/>
        <v>0</v>
      </c>
      <c r="IK792" s="1297"/>
      <c r="IL792" s="1157"/>
      <c r="IM792" s="1298"/>
      <c r="IN792" s="1297"/>
      <c r="IO792" s="1157"/>
      <c r="IP792" s="1298"/>
      <c r="IQ792" s="1140">
        <f t="shared" si="2626"/>
        <v>0</v>
      </c>
      <c r="IR792" s="1141">
        <f t="shared" si="2627"/>
        <v>0</v>
      </c>
      <c r="IS792" s="1142">
        <f t="shared" si="2628"/>
        <v>0</v>
      </c>
      <c r="IT792" s="1140">
        <f t="shared" si="2629"/>
        <v>0</v>
      </c>
      <c r="IU792" s="1141">
        <f t="shared" si="2630"/>
        <v>0</v>
      </c>
      <c r="IV792" s="1288">
        <f t="shared" si="2631"/>
        <v>0</v>
      </c>
      <c r="IW792" s="1140">
        <f t="shared" si="2632"/>
        <v>0</v>
      </c>
      <c r="IX792" s="1141">
        <f t="shared" si="2633"/>
        <v>0</v>
      </c>
      <c r="IY792" s="1142">
        <f t="shared" si="2634"/>
        <v>0</v>
      </c>
      <c r="IZ792" s="1289">
        <f t="shared" si="2635"/>
        <v>0</v>
      </c>
      <c r="JA792" s="1141">
        <f t="shared" si="2636"/>
        <v>0</v>
      </c>
      <c r="JB792" s="1142">
        <f t="shared" si="2637"/>
        <v>0</v>
      </c>
      <c r="JC792" s="1140">
        <f t="shared" si="2638"/>
        <v>0</v>
      </c>
      <c r="JD792" s="1141">
        <f t="shared" si="2639"/>
        <v>0</v>
      </c>
      <c r="JE792" s="1142">
        <f t="shared" si="2640"/>
        <v>0</v>
      </c>
      <c r="JF792" s="1140">
        <f t="shared" si="2641"/>
        <v>0</v>
      </c>
      <c r="JG792" s="1141">
        <f t="shared" si="2364"/>
        <v>0</v>
      </c>
      <c r="JH792" s="1142">
        <f t="shared" si="2365"/>
        <v>0</v>
      </c>
      <c r="JI792" s="1289">
        <f t="shared" si="2642"/>
        <v>0</v>
      </c>
      <c r="JJ792" s="1141">
        <f t="shared" si="2366"/>
        <v>0</v>
      </c>
      <c r="JK792" s="1142">
        <f t="shared" si="2367"/>
        <v>0</v>
      </c>
      <c r="JL792" s="1297"/>
      <c r="JM792" s="1157"/>
      <c r="JN792" s="1298"/>
      <c r="JO792" s="1297"/>
      <c r="JP792" s="1157"/>
      <c r="JQ792" s="1298"/>
      <c r="JR792" s="1140">
        <f t="shared" si="2643"/>
        <v>0</v>
      </c>
      <c r="JS792" s="1141">
        <f t="shared" si="2644"/>
        <v>0</v>
      </c>
      <c r="JT792" s="1268">
        <f t="shared" si="2645"/>
        <v>0</v>
      </c>
      <c r="JU792" s="1113">
        <f>IFERROR(IF(Input!$B$100="EUR",JR792/(1+VLOOKUP($I792,Input!$O$11:$R$170,2,FALSE)),JR792*((1+VLOOKUP(Input!$B$100,Input!$O$11:$R$170,2,FALSE))/(1+VLOOKUP($I792,Input!$O$11:$R$170,2,FALSE)))),0)</f>
        <v>0</v>
      </c>
      <c r="JV792" s="1267">
        <f>IFERROR(IF(Input!$B$100="EUR",JS792/(1+VLOOKUP($I792,Input!$O$11:$R$170,3,FALSE)),JS792*((1+VLOOKUP(Input!$B$100,Input!$O$11:$R$170,3,FALSE))/(1+VLOOKUP($I792,Input!$O$11:$R$170,3,FALSE)))),0)</f>
        <v>0</v>
      </c>
      <c r="JW792" s="1268">
        <f>IFERROR(IF(Input!$B$100="EUR",JT792/(1+VLOOKUP($I792,Input!$O$11:$R$170,4,FALSE)),JT792*((1+VLOOKUP(Input!$B$100,Input!$O$11:$R$170,4,FALSE))/(1+VLOOKUP($I792,Input!$O$11:$R$170,4,FALSE)))),0)</f>
        <v>0</v>
      </c>
    </row>
    <row r="793" spans="2:283" x14ac:dyDescent="0.3">
      <c r="B793" s="44">
        <v>776</v>
      </c>
      <c r="C793" s="1139" t="s">
        <v>3941</v>
      </c>
      <c r="D793" s="1139" t="s">
        <v>3954</v>
      </c>
      <c r="E793" s="1102" t="s">
        <v>3977</v>
      </c>
      <c r="F793" s="1102" t="s">
        <v>3944</v>
      </c>
      <c r="G793" s="1102" t="s">
        <v>3936</v>
      </c>
      <c r="H793" s="1235">
        <f>Input!C56</f>
        <v>0</v>
      </c>
      <c r="I793" s="1235">
        <f>Input!D56</f>
        <v>0</v>
      </c>
      <c r="J793" s="1104" t="s">
        <v>3142</v>
      </c>
      <c r="K793" s="1105" t="s">
        <v>3955</v>
      </c>
      <c r="L793" s="1105" t="s">
        <v>3977</v>
      </c>
      <c r="M793" s="1300"/>
      <c r="N793" s="1237">
        <f t="shared" si="2492"/>
        <v>0</v>
      </c>
      <c r="O793" s="1317"/>
      <c r="P793" s="1318"/>
      <c r="Q793" s="1300"/>
      <c r="R793" s="1237">
        <f t="shared" si="2493"/>
        <v>0</v>
      </c>
      <c r="S793" s="1317"/>
      <c r="T793" s="1318"/>
      <c r="U793" s="1319"/>
      <c r="V793" s="1320"/>
      <c r="W793" s="1243"/>
      <c r="X793" s="1321"/>
      <c r="Y793" s="1321"/>
      <c r="Z793" s="1322"/>
      <c r="AA793" s="1319"/>
      <c r="AB793" s="1323"/>
      <c r="AC793" s="1324"/>
      <c r="AD793" s="1325"/>
      <c r="AE793" s="1326"/>
      <c r="AF793" s="1324"/>
      <c r="AG793" s="1316"/>
      <c r="AH793" s="1106">
        <f t="shared" si="2566"/>
        <v>0</v>
      </c>
      <c r="AI793" s="1118">
        <f t="shared" si="2486"/>
        <v>0</v>
      </c>
      <c r="AJ793" s="1118">
        <f t="shared" si="2487"/>
        <v>0</v>
      </c>
      <c r="AK793" s="1324"/>
      <c r="AL793" s="1327"/>
      <c r="AM793" s="1300"/>
      <c r="AN793" s="1317"/>
      <c r="AO793" s="1317"/>
      <c r="AP793" s="1328"/>
      <c r="AQ793" s="1320"/>
      <c r="AR793" s="1317"/>
      <c r="AS793" s="1317"/>
      <c r="AT793" s="1328"/>
      <c r="AU793" s="1320"/>
      <c r="AV793" s="1317"/>
      <c r="AW793" s="1317"/>
      <c r="AX793" s="1319"/>
      <c r="AY793" s="1300"/>
      <c r="AZ793" s="1317"/>
      <c r="BA793" s="1317"/>
      <c r="BB793" s="1319"/>
      <c r="BC793" s="1300"/>
      <c r="BD793" s="1317"/>
      <c r="BE793" s="1317"/>
      <c r="BF793" s="1319"/>
      <c r="BG793" s="1329"/>
      <c r="BH793" s="1330"/>
      <c r="BI793" s="1331"/>
      <c r="BJ793" s="1329"/>
      <c r="BK793" s="1330"/>
      <c r="BL793" s="1331"/>
      <c r="BM793" s="1329"/>
      <c r="BN793" s="1330"/>
      <c r="BO793" s="1331"/>
      <c r="BP793" s="1332"/>
      <c r="BQ793" s="1321"/>
      <c r="BR793" s="1333"/>
      <c r="BS793" s="1332"/>
      <c r="BT793" s="1321"/>
      <c r="BU793" s="1333"/>
      <c r="BV793" s="1332"/>
      <c r="BW793" s="1321"/>
      <c r="BX793" s="1333"/>
      <c r="BY793" s="1295"/>
      <c r="BZ793" s="1296"/>
      <c r="CA793" s="1290"/>
      <c r="CB793" s="1295"/>
      <c r="CC793" s="1296"/>
      <c r="CD793" s="1290"/>
      <c r="CE793" s="1295"/>
      <c r="CF793" s="1296"/>
      <c r="CG793" s="1290"/>
      <c r="CH793" s="1329"/>
      <c r="CI793" s="1330"/>
      <c r="CJ793" s="1331"/>
      <c r="CK793" s="1329"/>
      <c r="CL793" s="1330"/>
      <c r="CM793" s="1331"/>
      <c r="CN793" s="1329"/>
      <c r="CO793" s="1330"/>
      <c r="CP793" s="1331"/>
      <c r="CQ793" s="1280"/>
      <c r="CR793" s="1275"/>
      <c r="CS793" s="1281"/>
      <c r="CT793" s="1332"/>
      <c r="CU793" s="1321"/>
      <c r="CV793" s="1333"/>
      <c r="CW793" s="1332"/>
      <c r="CX793" s="1321"/>
      <c r="CY793" s="1333"/>
      <c r="CZ793" s="1295"/>
      <c r="DA793" s="1296"/>
      <c r="DB793" s="1290"/>
      <c r="DC793" s="1295"/>
      <c r="DD793" s="1296"/>
      <c r="DE793" s="1290"/>
      <c r="DF793" s="1295"/>
      <c r="DG793" s="1296"/>
      <c r="DH793" s="1290"/>
      <c r="DI793" s="1300"/>
      <c r="DJ793" s="1107">
        <f t="shared" si="2488"/>
        <v>0</v>
      </c>
      <c r="DK793" s="1317"/>
      <c r="DL793" s="1318"/>
      <c r="DM793" s="1300"/>
      <c r="DN793" s="1107">
        <f t="shared" si="2489"/>
        <v>0</v>
      </c>
      <c r="DO793" s="1317"/>
      <c r="DP793" s="1317"/>
      <c r="DQ793" s="1334"/>
      <c r="DR793" s="1319"/>
      <c r="DS793" s="1320"/>
      <c r="DT793" s="1259"/>
      <c r="DU793" s="1321"/>
      <c r="DV793" s="1321"/>
      <c r="DW793" s="1334"/>
      <c r="DX793" s="1335"/>
      <c r="DY793" s="1319"/>
      <c r="DZ793" s="1323"/>
      <c r="EA793" s="1324"/>
      <c r="EB793" s="1325"/>
      <c r="EC793" s="1326"/>
      <c r="ED793" s="1324"/>
      <c r="EE793" s="1316"/>
      <c r="EF793" s="1106">
        <f t="shared" si="2567"/>
        <v>0</v>
      </c>
      <c r="EG793" s="1118">
        <f t="shared" si="2490"/>
        <v>0</v>
      </c>
      <c r="EH793" s="1118">
        <f t="shared" si="2491"/>
        <v>0</v>
      </c>
      <c r="EI793" s="1336"/>
      <c r="EJ793" s="1327"/>
      <c r="EK793" s="1300"/>
      <c r="EL793" s="1317"/>
      <c r="EM793" s="1328"/>
      <c r="EN793" s="1320"/>
      <c r="EO793" s="1317"/>
      <c r="EP793" s="1328"/>
      <c r="EQ793" s="1320"/>
      <c r="ER793" s="1317"/>
      <c r="ES793" s="1328"/>
      <c r="ET793" s="1320"/>
      <c r="EU793" s="1317"/>
      <c r="EV793" s="1337"/>
      <c r="EW793" s="1320"/>
      <c r="EX793" s="1317"/>
      <c r="EY793" s="1328"/>
      <c r="EZ793" s="1320"/>
      <c r="FA793" s="1317"/>
      <c r="FB793" s="1328"/>
      <c r="FC793" s="1300"/>
      <c r="FD793" s="1338"/>
      <c r="FE793" s="1334"/>
      <c r="FF793" s="1300"/>
      <c r="FG793" s="1317"/>
      <c r="FH793" s="1319"/>
      <c r="FI793" s="1300"/>
      <c r="FJ793" s="1338"/>
      <c r="FK793" s="1334"/>
      <c r="FL793" s="1300"/>
      <c r="FM793" s="1317"/>
      <c r="FN793" s="1319"/>
      <c r="FO793" s="1329"/>
      <c r="FP793" s="1330"/>
      <c r="FQ793" s="1331"/>
      <c r="FR793" s="1329"/>
      <c r="FS793" s="1330"/>
      <c r="FT793" s="1331"/>
      <c r="FU793" s="1329"/>
      <c r="FV793" s="1330"/>
      <c r="FW793" s="1331"/>
      <c r="FX793" s="1332"/>
      <c r="FY793" s="1321"/>
      <c r="FZ793" s="1333"/>
      <c r="GA793" s="1332"/>
      <c r="GB793" s="1321"/>
      <c r="GC793" s="1333"/>
      <c r="GD793" s="1332"/>
      <c r="GE793" s="1321"/>
      <c r="GF793" s="1333"/>
      <c r="GG793" s="1295"/>
      <c r="GH793" s="1296"/>
      <c r="GI793" s="1290"/>
      <c r="GJ793" s="1295"/>
      <c r="GK793" s="1296"/>
      <c r="GL793" s="1290"/>
      <c r="GM793" s="1295"/>
      <c r="GN793" s="1296"/>
      <c r="GO793" s="1290"/>
      <c r="GP793" s="1329"/>
      <c r="GQ793" s="1330"/>
      <c r="GR793" s="1331"/>
      <c r="GS793" s="1329"/>
      <c r="GT793" s="1330"/>
      <c r="GU793" s="1331"/>
      <c r="GV793" s="1329"/>
      <c r="GW793" s="1330"/>
      <c r="GX793" s="1331"/>
      <c r="GY793" s="1332"/>
      <c r="GZ793" s="1321"/>
      <c r="HA793" s="1333"/>
      <c r="HB793" s="1332"/>
      <c r="HC793" s="1321"/>
      <c r="HD793" s="1333"/>
      <c r="HE793" s="1332"/>
      <c r="HF793" s="1321"/>
      <c r="HG793" s="1333"/>
      <c r="HH793" s="1295"/>
      <c r="HI793" s="1296"/>
      <c r="HJ793" s="1290"/>
      <c r="HK793" s="1295"/>
      <c r="HL793" s="1296"/>
      <c r="HM793" s="1290"/>
      <c r="HN793" s="1295"/>
      <c r="HO793" s="1296"/>
      <c r="HP793" s="1290"/>
      <c r="HQ793" s="1286">
        <v>0.5</v>
      </c>
      <c r="HR793" s="1287">
        <v>0.2</v>
      </c>
      <c r="HS793" s="1140">
        <f t="shared" si="2612"/>
        <v>0</v>
      </c>
      <c r="HT793" s="1141">
        <f t="shared" si="2613"/>
        <v>0</v>
      </c>
      <c r="HU793" s="1288">
        <f t="shared" si="2614"/>
        <v>0</v>
      </c>
      <c r="HV793" s="1140">
        <f t="shared" si="2615"/>
        <v>0</v>
      </c>
      <c r="HW793" s="1141">
        <f t="shared" si="2616"/>
        <v>0</v>
      </c>
      <c r="HX793" s="1142">
        <f t="shared" si="2617"/>
        <v>0</v>
      </c>
      <c r="HY793" s="1289">
        <f t="shared" si="2618"/>
        <v>0</v>
      </c>
      <c r="HZ793" s="1141">
        <f t="shared" si="2619"/>
        <v>0</v>
      </c>
      <c r="IA793" s="1142">
        <f t="shared" si="2620"/>
        <v>0</v>
      </c>
      <c r="IB793" s="1140">
        <f t="shared" si="2621"/>
        <v>0</v>
      </c>
      <c r="IC793" s="1141">
        <f t="shared" si="2622"/>
        <v>0</v>
      </c>
      <c r="ID793" s="1288">
        <f t="shared" si="2623"/>
        <v>0</v>
      </c>
      <c r="IE793" s="1140">
        <f t="shared" si="2624"/>
        <v>0</v>
      </c>
      <c r="IF793" s="1141">
        <f t="shared" si="2360"/>
        <v>0</v>
      </c>
      <c r="IG793" s="1142">
        <f t="shared" si="2361"/>
        <v>0</v>
      </c>
      <c r="IH793" s="1289">
        <f t="shared" si="2625"/>
        <v>0</v>
      </c>
      <c r="II793" s="1141">
        <f t="shared" si="2362"/>
        <v>0</v>
      </c>
      <c r="IJ793" s="1142">
        <f t="shared" si="2363"/>
        <v>0</v>
      </c>
      <c r="IK793" s="1297"/>
      <c r="IL793" s="1157"/>
      <c r="IM793" s="1298"/>
      <c r="IN793" s="1297"/>
      <c r="IO793" s="1157"/>
      <c r="IP793" s="1298"/>
      <c r="IQ793" s="1140">
        <f t="shared" si="2626"/>
        <v>0</v>
      </c>
      <c r="IR793" s="1141">
        <f t="shared" si="2627"/>
        <v>0</v>
      </c>
      <c r="IS793" s="1142">
        <f t="shared" si="2628"/>
        <v>0</v>
      </c>
      <c r="IT793" s="1140">
        <f t="shared" si="2629"/>
        <v>0</v>
      </c>
      <c r="IU793" s="1141">
        <f t="shared" si="2630"/>
        <v>0</v>
      </c>
      <c r="IV793" s="1288">
        <f t="shared" si="2631"/>
        <v>0</v>
      </c>
      <c r="IW793" s="1140">
        <f t="shared" si="2632"/>
        <v>0</v>
      </c>
      <c r="IX793" s="1141">
        <f t="shared" si="2633"/>
        <v>0</v>
      </c>
      <c r="IY793" s="1142">
        <f t="shared" si="2634"/>
        <v>0</v>
      </c>
      <c r="IZ793" s="1289">
        <f t="shared" si="2635"/>
        <v>0</v>
      </c>
      <c r="JA793" s="1141">
        <f t="shared" si="2636"/>
        <v>0</v>
      </c>
      <c r="JB793" s="1142">
        <f t="shared" si="2637"/>
        <v>0</v>
      </c>
      <c r="JC793" s="1140">
        <f t="shared" si="2638"/>
        <v>0</v>
      </c>
      <c r="JD793" s="1141">
        <f t="shared" si="2639"/>
        <v>0</v>
      </c>
      <c r="JE793" s="1142">
        <f t="shared" si="2640"/>
        <v>0</v>
      </c>
      <c r="JF793" s="1140">
        <f t="shared" si="2641"/>
        <v>0</v>
      </c>
      <c r="JG793" s="1141">
        <f t="shared" si="2364"/>
        <v>0</v>
      </c>
      <c r="JH793" s="1142">
        <f t="shared" si="2365"/>
        <v>0</v>
      </c>
      <c r="JI793" s="1289">
        <f t="shared" si="2642"/>
        <v>0</v>
      </c>
      <c r="JJ793" s="1141">
        <f t="shared" si="2366"/>
        <v>0</v>
      </c>
      <c r="JK793" s="1142">
        <f t="shared" si="2367"/>
        <v>0</v>
      </c>
      <c r="JL793" s="1297"/>
      <c r="JM793" s="1157"/>
      <c r="JN793" s="1298"/>
      <c r="JO793" s="1297"/>
      <c r="JP793" s="1157"/>
      <c r="JQ793" s="1298"/>
      <c r="JR793" s="1140">
        <f t="shared" si="2643"/>
        <v>0</v>
      </c>
      <c r="JS793" s="1141">
        <f t="shared" si="2644"/>
        <v>0</v>
      </c>
      <c r="JT793" s="1268">
        <f t="shared" si="2645"/>
        <v>0</v>
      </c>
      <c r="JU793" s="1113">
        <f>IFERROR(IF(Input!$B$100="EUR",JR793/(1+VLOOKUP($I793,Input!$O$11:$R$170,2,FALSE)),JR793*((1+VLOOKUP(Input!$B$100,Input!$O$11:$R$170,2,FALSE))/(1+VLOOKUP($I793,Input!$O$11:$R$170,2,FALSE)))),0)</f>
        <v>0</v>
      </c>
      <c r="JV793" s="1267">
        <f>IFERROR(IF(Input!$B$100="EUR",JS793/(1+VLOOKUP($I793,Input!$O$11:$R$170,3,FALSE)),JS793*((1+VLOOKUP(Input!$B$100,Input!$O$11:$R$170,3,FALSE))/(1+VLOOKUP($I793,Input!$O$11:$R$170,3,FALSE)))),0)</f>
        <v>0</v>
      </c>
      <c r="JW793" s="1268">
        <f>IFERROR(IF(Input!$B$100="EUR",JT793/(1+VLOOKUP($I793,Input!$O$11:$R$170,4,FALSE)),JT793*((1+VLOOKUP(Input!$B$100,Input!$O$11:$R$170,4,FALSE))/(1+VLOOKUP($I793,Input!$O$11:$R$170,4,FALSE)))),0)</f>
        <v>0</v>
      </c>
    </row>
    <row r="794" spans="2:283" x14ac:dyDescent="0.3">
      <c r="B794" s="44">
        <v>777</v>
      </c>
      <c r="C794" s="1139" t="s">
        <v>3941</v>
      </c>
      <c r="D794" s="1139" t="s">
        <v>3952</v>
      </c>
      <c r="E794" s="1102" t="s">
        <v>3977</v>
      </c>
      <c r="F794" s="1102" t="s">
        <v>3944</v>
      </c>
      <c r="G794" s="1102" t="s">
        <v>3936</v>
      </c>
      <c r="H794" s="1235">
        <f>Input!C56</f>
        <v>0</v>
      </c>
      <c r="I794" s="1235">
        <f>Input!D56</f>
        <v>0</v>
      </c>
      <c r="J794" s="1104" t="s">
        <v>3157</v>
      </c>
      <c r="K794" s="1105" t="s">
        <v>3953</v>
      </c>
      <c r="L794" s="1105" t="s">
        <v>3977</v>
      </c>
      <c r="M794" s="1300"/>
      <c r="N794" s="1237">
        <f t="shared" si="2492"/>
        <v>0</v>
      </c>
      <c r="O794" s="1317"/>
      <c r="P794" s="1318"/>
      <c r="Q794" s="1300"/>
      <c r="R794" s="1237">
        <f t="shared" si="2493"/>
        <v>0</v>
      </c>
      <c r="S794" s="1317"/>
      <c r="T794" s="1318"/>
      <c r="U794" s="1319"/>
      <c r="V794" s="1320"/>
      <c r="W794" s="1243"/>
      <c r="X794" s="1321"/>
      <c r="Y794" s="1321"/>
      <c r="Z794" s="1322"/>
      <c r="AA794" s="1319"/>
      <c r="AB794" s="1323"/>
      <c r="AC794" s="1324"/>
      <c r="AD794" s="1325"/>
      <c r="AE794" s="1326"/>
      <c r="AF794" s="1324"/>
      <c r="AG794" s="1316"/>
      <c r="AH794" s="1106">
        <f t="shared" si="2566"/>
        <v>0</v>
      </c>
      <c r="AI794" s="1118">
        <f t="shared" si="2486"/>
        <v>0</v>
      </c>
      <c r="AJ794" s="1118">
        <f t="shared" si="2487"/>
        <v>0</v>
      </c>
      <c r="AK794" s="1324"/>
      <c r="AL794" s="1327"/>
      <c r="AM794" s="1300"/>
      <c r="AN794" s="1317"/>
      <c r="AO794" s="1317"/>
      <c r="AP794" s="1328"/>
      <c r="AQ794" s="1320"/>
      <c r="AR794" s="1317"/>
      <c r="AS794" s="1317"/>
      <c r="AT794" s="1328"/>
      <c r="AU794" s="1320"/>
      <c r="AV794" s="1317"/>
      <c r="AW794" s="1317"/>
      <c r="AX794" s="1319"/>
      <c r="AY794" s="1300"/>
      <c r="AZ794" s="1317"/>
      <c r="BA794" s="1317"/>
      <c r="BB794" s="1319"/>
      <c r="BC794" s="1300"/>
      <c r="BD794" s="1317"/>
      <c r="BE794" s="1317"/>
      <c r="BF794" s="1319"/>
      <c r="BG794" s="1329"/>
      <c r="BH794" s="1330"/>
      <c r="BI794" s="1331"/>
      <c r="BJ794" s="1329"/>
      <c r="BK794" s="1330"/>
      <c r="BL794" s="1331"/>
      <c r="BM794" s="1329"/>
      <c r="BN794" s="1330"/>
      <c r="BO794" s="1331"/>
      <c r="BP794" s="1332"/>
      <c r="BQ794" s="1321"/>
      <c r="BR794" s="1333"/>
      <c r="BS794" s="1332"/>
      <c r="BT794" s="1321"/>
      <c r="BU794" s="1333"/>
      <c r="BV794" s="1332"/>
      <c r="BW794" s="1321"/>
      <c r="BX794" s="1333"/>
      <c r="BY794" s="1295"/>
      <c r="BZ794" s="1296"/>
      <c r="CA794" s="1290"/>
      <c r="CB794" s="1295"/>
      <c r="CC794" s="1296"/>
      <c r="CD794" s="1290"/>
      <c r="CE794" s="1295"/>
      <c r="CF794" s="1296"/>
      <c r="CG794" s="1290"/>
      <c r="CH794" s="1329"/>
      <c r="CI794" s="1330"/>
      <c r="CJ794" s="1331"/>
      <c r="CK794" s="1329"/>
      <c r="CL794" s="1330"/>
      <c r="CM794" s="1331"/>
      <c r="CN794" s="1329"/>
      <c r="CO794" s="1330"/>
      <c r="CP794" s="1331"/>
      <c r="CQ794" s="1280"/>
      <c r="CR794" s="1275"/>
      <c r="CS794" s="1281"/>
      <c r="CT794" s="1332"/>
      <c r="CU794" s="1321"/>
      <c r="CV794" s="1333"/>
      <c r="CW794" s="1332"/>
      <c r="CX794" s="1321"/>
      <c r="CY794" s="1333"/>
      <c r="CZ794" s="1295"/>
      <c r="DA794" s="1296"/>
      <c r="DB794" s="1290"/>
      <c r="DC794" s="1295"/>
      <c r="DD794" s="1296"/>
      <c r="DE794" s="1290"/>
      <c r="DF794" s="1295"/>
      <c r="DG794" s="1296"/>
      <c r="DH794" s="1290"/>
      <c r="DI794" s="1300"/>
      <c r="DJ794" s="1107">
        <f t="shared" si="2488"/>
        <v>0</v>
      </c>
      <c r="DK794" s="1317"/>
      <c r="DL794" s="1318"/>
      <c r="DM794" s="1300"/>
      <c r="DN794" s="1107">
        <f t="shared" si="2489"/>
        <v>0</v>
      </c>
      <c r="DO794" s="1317"/>
      <c r="DP794" s="1317"/>
      <c r="DQ794" s="1334"/>
      <c r="DR794" s="1319"/>
      <c r="DS794" s="1320"/>
      <c r="DT794" s="1259"/>
      <c r="DU794" s="1321"/>
      <c r="DV794" s="1321"/>
      <c r="DW794" s="1334"/>
      <c r="DX794" s="1335"/>
      <c r="DY794" s="1319"/>
      <c r="DZ794" s="1323"/>
      <c r="EA794" s="1324"/>
      <c r="EB794" s="1325"/>
      <c r="EC794" s="1326"/>
      <c r="ED794" s="1324"/>
      <c r="EE794" s="1316"/>
      <c r="EF794" s="1106">
        <f t="shared" si="2567"/>
        <v>0</v>
      </c>
      <c r="EG794" s="1118">
        <f t="shared" si="2490"/>
        <v>0</v>
      </c>
      <c r="EH794" s="1118">
        <f t="shared" si="2491"/>
        <v>0</v>
      </c>
      <c r="EI794" s="1336"/>
      <c r="EJ794" s="1327"/>
      <c r="EK794" s="1300"/>
      <c r="EL794" s="1317"/>
      <c r="EM794" s="1328"/>
      <c r="EN794" s="1320"/>
      <c r="EO794" s="1317"/>
      <c r="EP794" s="1328"/>
      <c r="EQ794" s="1320"/>
      <c r="ER794" s="1317"/>
      <c r="ES794" s="1328"/>
      <c r="ET794" s="1320"/>
      <c r="EU794" s="1317"/>
      <c r="EV794" s="1337"/>
      <c r="EW794" s="1320"/>
      <c r="EX794" s="1317"/>
      <c r="EY794" s="1328"/>
      <c r="EZ794" s="1320"/>
      <c r="FA794" s="1317"/>
      <c r="FB794" s="1328"/>
      <c r="FC794" s="1300"/>
      <c r="FD794" s="1338"/>
      <c r="FE794" s="1334"/>
      <c r="FF794" s="1300"/>
      <c r="FG794" s="1317"/>
      <c r="FH794" s="1319"/>
      <c r="FI794" s="1300"/>
      <c r="FJ794" s="1338"/>
      <c r="FK794" s="1334"/>
      <c r="FL794" s="1300"/>
      <c r="FM794" s="1317"/>
      <c r="FN794" s="1319"/>
      <c r="FO794" s="1329"/>
      <c r="FP794" s="1330"/>
      <c r="FQ794" s="1331"/>
      <c r="FR794" s="1329"/>
      <c r="FS794" s="1330"/>
      <c r="FT794" s="1331"/>
      <c r="FU794" s="1329"/>
      <c r="FV794" s="1330"/>
      <c r="FW794" s="1331"/>
      <c r="FX794" s="1332"/>
      <c r="FY794" s="1321"/>
      <c r="FZ794" s="1333"/>
      <c r="GA794" s="1332"/>
      <c r="GB794" s="1321"/>
      <c r="GC794" s="1333"/>
      <c r="GD794" s="1332"/>
      <c r="GE794" s="1321"/>
      <c r="GF794" s="1333"/>
      <c r="GG794" s="1295"/>
      <c r="GH794" s="1296"/>
      <c r="GI794" s="1290"/>
      <c r="GJ794" s="1295"/>
      <c r="GK794" s="1296"/>
      <c r="GL794" s="1290"/>
      <c r="GM794" s="1295"/>
      <c r="GN794" s="1296"/>
      <c r="GO794" s="1290"/>
      <c r="GP794" s="1329"/>
      <c r="GQ794" s="1330"/>
      <c r="GR794" s="1331"/>
      <c r="GS794" s="1329"/>
      <c r="GT794" s="1330"/>
      <c r="GU794" s="1331"/>
      <c r="GV794" s="1329"/>
      <c r="GW794" s="1330"/>
      <c r="GX794" s="1331"/>
      <c r="GY794" s="1332"/>
      <c r="GZ794" s="1321"/>
      <c r="HA794" s="1333"/>
      <c r="HB794" s="1332"/>
      <c r="HC794" s="1321"/>
      <c r="HD794" s="1333"/>
      <c r="HE794" s="1332"/>
      <c r="HF794" s="1321"/>
      <c r="HG794" s="1333"/>
      <c r="HH794" s="1295"/>
      <c r="HI794" s="1296"/>
      <c r="HJ794" s="1290"/>
      <c r="HK794" s="1295"/>
      <c r="HL794" s="1296"/>
      <c r="HM794" s="1290"/>
      <c r="HN794" s="1295"/>
      <c r="HO794" s="1296"/>
      <c r="HP794" s="1290"/>
      <c r="HQ794" s="1286">
        <v>0.5</v>
      </c>
      <c r="HR794" s="1287">
        <v>0.2</v>
      </c>
      <c r="HS794" s="1140">
        <f t="shared" si="2612"/>
        <v>0</v>
      </c>
      <c r="HT794" s="1141">
        <f t="shared" si="2613"/>
        <v>0</v>
      </c>
      <c r="HU794" s="1288">
        <f t="shared" si="2614"/>
        <v>0</v>
      </c>
      <c r="HV794" s="1140">
        <f t="shared" si="2615"/>
        <v>0</v>
      </c>
      <c r="HW794" s="1141">
        <f t="shared" si="2616"/>
        <v>0</v>
      </c>
      <c r="HX794" s="1142">
        <f t="shared" si="2617"/>
        <v>0</v>
      </c>
      <c r="HY794" s="1289">
        <f t="shared" si="2618"/>
        <v>0</v>
      </c>
      <c r="HZ794" s="1141">
        <f t="shared" si="2619"/>
        <v>0</v>
      </c>
      <c r="IA794" s="1142">
        <f t="shared" si="2620"/>
        <v>0</v>
      </c>
      <c r="IB794" s="1140">
        <f t="shared" si="2621"/>
        <v>0</v>
      </c>
      <c r="IC794" s="1141">
        <f t="shared" si="2622"/>
        <v>0</v>
      </c>
      <c r="ID794" s="1288">
        <f t="shared" si="2623"/>
        <v>0</v>
      </c>
      <c r="IE794" s="1140">
        <f t="shared" si="2624"/>
        <v>0</v>
      </c>
      <c r="IF794" s="1141">
        <f t="shared" si="2360"/>
        <v>0</v>
      </c>
      <c r="IG794" s="1142">
        <f t="shared" si="2361"/>
        <v>0</v>
      </c>
      <c r="IH794" s="1289">
        <f t="shared" si="2625"/>
        <v>0</v>
      </c>
      <c r="II794" s="1141">
        <f t="shared" si="2362"/>
        <v>0</v>
      </c>
      <c r="IJ794" s="1142">
        <f t="shared" si="2363"/>
        <v>0</v>
      </c>
      <c r="IK794" s="1297"/>
      <c r="IL794" s="1157"/>
      <c r="IM794" s="1298"/>
      <c r="IN794" s="1297"/>
      <c r="IO794" s="1157"/>
      <c r="IP794" s="1298"/>
      <c r="IQ794" s="1140">
        <f t="shared" si="2626"/>
        <v>0</v>
      </c>
      <c r="IR794" s="1141">
        <f t="shared" si="2627"/>
        <v>0</v>
      </c>
      <c r="IS794" s="1142">
        <f t="shared" si="2628"/>
        <v>0</v>
      </c>
      <c r="IT794" s="1140">
        <f t="shared" si="2629"/>
        <v>0</v>
      </c>
      <c r="IU794" s="1141">
        <f t="shared" si="2630"/>
        <v>0</v>
      </c>
      <c r="IV794" s="1288">
        <f t="shared" si="2631"/>
        <v>0</v>
      </c>
      <c r="IW794" s="1140">
        <f t="shared" si="2632"/>
        <v>0</v>
      </c>
      <c r="IX794" s="1141">
        <f t="shared" si="2633"/>
        <v>0</v>
      </c>
      <c r="IY794" s="1142">
        <f t="shared" si="2634"/>
        <v>0</v>
      </c>
      <c r="IZ794" s="1289">
        <f t="shared" si="2635"/>
        <v>0</v>
      </c>
      <c r="JA794" s="1141">
        <f t="shared" si="2636"/>
        <v>0</v>
      </c>
      <c r="JB794" s="1142">
        <f t="shared" si="2637"/>
        <v>0</v>
      </c>
      <c r="JC794" s="1140">
        <f t="shared" si="2638"/>
        <v>0</v>
      </c>
      <c r="JD794" s="1141">
        <f t="shared" si="2639"/>
        <v>0</v>
      </c>
      <c r="JE794" s="1142">
        <f t="shared" si="2640"/>
        <v>0</v>
      </c>
      <c r="JF794" s="1140">
        <f t="shared" si="2641"/>
        <v>0</v>
      </c>
      <c r="JG794" s="1141">
        <f t="shared" si="2364"/>
        <v>0</v>
      </c>
      <c r="JH794" s="1142">
        <f t="shared" si="2365"/>
        <v>0</v>
      </c>
      <c r="JI794" s="1289">
        <f t="shared" si="2642"/>
        <v>0</v>
      </c>
      <c r="JJ794" s="1141">
        <f t="shared" si="2366"/>
        <v>0</v>
      </c>
      <c r="JK794" s="1142">
        <f t="shared" si="2367"/>
        <v>0</v>
      </c>
      <c r="JL794" s="1297"/>
      <c r="JM794" s="1157"/>
      <c r="JN794" s="1298"/>
      <c r="JO794" s="1297"/>
      <c r="JP794" s="1157"/>
      <c r="JQ794" s="1298"/>
      <c r="JR794" s="1140">
        <f t="shared" si="2643"/>
        <v>0</v>
      </c>
      <c r="JS794" s="1141">
        <f t="shared" si="2644"/>
        <v>0</v>
      </c>
      <c r="JT794" s="1268">
        <f t="shared" si="2645"/>
        <v>0</v>
      </c>
      <c r="JU794" s="1113">
        <f>IFERROR(IF(Input!$B$100="EUR",JR794/(1+VLOOKUP($I794,Input!$O$11:$R$170,2,FALSE)),JR794*((1+VLOOKUP(Input!$B$100,Input!$O$11:$R$170,2,FALSE))/(1+VLOOKUP($I794,Input!$O$11:$R$170,2,FALSE)))),0)</f>
        <v>0</v>
      </c>
      <c r="JV794" s="1267">
        <f>IFERROR(IF(Input!$B$100="EUR",JS794/(1+VLOOKUP($I794,Input!$O$11:$R$170,3,FALSE)),JS794*((1+VLOOKUP(Input!$B$100,Input!$O$11:$R$170,3,FALSE))/(1+VLOOKUP($I794,Input!$O$11:$R$170,3,FALSE)))),0)</f>
        <v>0</v>
      </c>
      <c r="JW794" s="1268">
        <f>IFERROR(IF(Input!$B$100="EUR",JT794/(1+VLOOKUP($I794,Input!$O$11:$R$170,4,FALSE)),JT794*((1+VLOOKUP(Input!$B$100,Input!$O$11:$R$170,4,FALSE))/(1+VLOOKUP($I794,Input!$O$11:$R$170,4,FALSE)))),0)</f>
        <v>0</v>
      </c>
    </row>
    <row r="795" spans="2:283" x14ac:dyDescent="0.3">
      <c r="B795" s="44">
        <v>778</v>
      </c>
      <c r="C795" s="1139" t="s">
        <v>3941</v>
      </c>
      <c r="D795" s="1139" t="s">
        <v>3978</v>
      </c>
      <c r="E795" s="1102"/>
      <c r="F795" s="1102" t="s">
        <v>3944</v>
      </c>
      <c r="G795" s="1102" t="s">
        <v>3936</v>
      </c>
      <c r="H795" s="1235">
        <f>Input!C56</f>
        <v>0</v>
      </c>
      <c r="I795" s="1235">
        <f>Input!D56</f>
        <v>0</v>
      </c>
      <c r="J795" s="1104" t="s">
        <v>3157</v>
      </c>
      <c r="K795" s="1105" t="s">
        <v>3979</v>
      </c>
      <c r="L795" s="1105"/>
      <c r="M795" s="1300"/>
      <c r="N795" s="1237">
        <f t="shared" si="2492"/>
        <v>0</v>
      </c>
      <c r="O795" s="1317"/>
      <c r="P795" s="1318"/>
      <c r="Q795" s="1300"/>
      <c r="R795" s="1237">
        <f t="shared" si="2493"/>
        <v>0</v>
      </c>
      <c r="S795" s="1317"/>
      <c r="T795" s="1318"/>
      <c r="U795" s="1319"/>
      <c r="V795" s="1320"/>
      <c r="W795" s="1243"/>
      <c r="X795" s="1321"/>
      <c r="Y795" s="1321"/>
      <c r="Z795" s="1322"/>
      <c r="AA795" s="1319"/>
      <c r="AB795" s="1323"/>
      <c r="AC795" s="1324"/>
      <c r="AD795" s="1325"/>
      <c r="AE795" s="1326"/>
      <c r="AF795" s="1324"/>
      <c r="AG795" s="1316"/>
      <c r="AH795" s="1106">
        <f t="shared" si="2566"/>
        <v>0</v>
      </c>
      <c r="AI795" s="1118">
        <f t="shared" si="2486"/>
        <v>0</v>
      </c>
      <c r="AJ795" s="1118">
        <f t="shared" si="2487"/>
        <v>0</v>
      </c>
      <c r="AK795" s="1324"/>
      <c r="AL795" s="1327"/>
      <c r="AM795" s="1300"/>
      <c r="AN795" s="1317"/>
      <c r="AO795" s="1317"/>
      <c r="AP795" s="1328"/>
      <c r="AQ795" s="1320"/>
      <c r="AR795" s="1317"/>
      <c r="AS795" s="1317"/>
      <c r="AT795" s="1328"/>
      <c r="AU795" s="1320"/>
      <c r="AV795" s="1317"/>
      <c r="AW795" s="1317"/>
      <c r="AX795" s="1319"/>
      <c r="AY795" s="1300"/>
      <c r="AZ795" s="1317"/>
      <c r="BA795" s="1317"/>
      <c r="BB795" s="1319"/>
      <c r="BC795" s="1300"/>
      <c r="BD795" s="1317"/>
      <c r="BE795" s="1317"/>
      <c r="BF795" s="1319"/>
      <c r="BG795" s="1329"/>
      <c r="BH795" s="1330"/>
      <c r="BI795" s="1331"/>
      <c r="BJ795" s="1329"/>
      <c r="BK795" s="1330"/>
      <c r="BL795" s="1331"/>
      <c r="BM795" s="1329"/>
      <c r="BN795" s="1330"/>
      <c r="BO795" s="1331"/>
      <c r="BP795" s="1332"/>
      <c r="BQ795" s="1321"/>
      <c r="BR795" s="1333"/>
      <c r="BS795" s="1332"/>
      <c r="BT795" s="1321"/>
      <c r="BU795" s="1333"/>
      <c r="BV795" s="1332"/>
      <c r="BW795" s="1321"/>
      <c r="BX795" s="1333"/>
      <c r="BY795" s="1295"/>
      <c r="BZ795" s="1296"/>
      <c r="CA795" s="1290"/>
      <c r="CB795" s="1295"/>
      <c r="CC795" s="1296"/>
      <c r="CD795" s="1290"/>
      <c r="CE795" s="1295"/>
      <c r="CF795" s="1296"/>
      <c r="CG795" s="1290"/>
      <c r="CH795" s="1329"/>
      <c r="CI795" s="1330"/>
      <c r="CJ795" s="1331"/>
      <c r="CK795" s="1329"/>
      <c r="CL795" s="1330"/>
      <c r="CM795" s="1331"/>
      <c r="CN795" s="1329"/>
      <c r="CO795" s="1330"/>
      <c r="CP795" s="1331"/>
      <c r="CQ795" s="1280"/>
      <c r="CR795" s="1275"/>
      <c r="CS795" s="1281"/>
      <c r="CT795" s="1332"/>
      <c r="CU795" s="1321"/>
      <c r="CV795" s="1333"/>
      <c r="CW795" s="1332"/>
      <c r="CX795" s="1321"/>
      <c r="CY795" s="1333"/>
      <c r="CZ795" s="1295"/>
      <c r="DA795" s="1296"/>
      <c r="DB795" s="1290"/>
      <c r="DC795" s="1295"/>
      <c r="DD795" s="1296"/>
      <c r="DE795" s="1290"/>
      <c r="DF795" s="1295"/>
      <c r="DG795" s="1296"/>
      <c r="DH795" s="1290"/>
      <c r="DI795" s="1300"/>
      <c r="DJ795" s="1107">
        <f t="shared" si="2488"/>
        <v>0</v>
      </c>
      <c r="DK795" s="1317"/>
      <c r="DL795" s="1318"/>
      <c r="DM795" s="1300"/>
      <c r="DN795" s="1107">
        <f t="shared" si="2489"/>
        <v>0</v>
      </c>
      <c r="DO795" s="1317"/>
      <c r="DP795" s="1317"/>
      <c r="DQ795" s="1334"/>
      <c r="DR795" s="1319"/>
      <c r="DS795" s="1320"/>
      <c r="DT795" s="1259"/>
      <c r="DU795" s="1321"/>
      <c r="DV795" s="1321"/>
      <c r="DW795" s="1334"/>
      <c r="DX795" s="1335"/>
      <c r="DY795" s="1319"/>
      <c r="DZ795" s="1323"/>
      <c r="EA795" s="1324"/>
      <c r="EB795" s="1325"/>
      <c r="EC795" s="1326"/>
      <c r="ED795" s="1324"/>
      <c r="EE795" s="1316"/>
      <c r="EF795" s="1106">
        <f t="shared" si="2567"/>
        <v>0</v>
      </c>
      <c r="EG795" s="1118">
        <f t="shared" si="2490"/>
        <v>0</v>
      </c>
      <c r="EH795" s="1118">
        <f t="shared" si="2491"/>
        <v>0</v>
      </c>
      <c r="EI795" s="1336"/>
      <c r="EJ795" s="1327"/>
      <c r="EK795" s="1300"/>
      <c r="EL795" s="1317"/>
      <c r="EM795" s="1328"/>
      <c r="EN795" s="1320"/>
      <c r="EO795" s="1317"/>
      <c r="EP795" s="1328"/>
      <c r="EQ795" s="1320"/>
      <c r="ER795" s="1317"/>
      <c r="ES795" s="1328"/>
      <c r="ET795" s="1320"/>
      <c r="EU795" s="1317"/>
      <c r="EV795" s="1337"/>
      <c r="EW795" s="1320"/>
      <c r="EX795" s="1317"/>
      <c r="EY795" s="1328"/>
      <c r="EZ795" s="1320"/>
      <c r="FA795" s="1317"/>
      <c r="FB795" s="1328"/>
      <c r="FC795" s="1300"/>
      <c r="FD795" s="1338"/>
      <c r="FE795" s="1334"/>
      <c r="FF795" s="1300"/>
      <c r="FG795" s="1317"/>
      <c r="FH795" s="1319"/>
      <c r="FI795" s="1300"/>
      <c r="FJ795" s="1338"/>
      <c r="FK795" s="1334"/>
      <c r="FL795" s="1300"/>
      <c r="FM795" s="1317"/>
      <c r="FN795" s="1319"/>
      <c r="FO795" s="1329"/>
      <c r="FP795" s="1330"/>
      <c r="FQ795" s="1331"/>
      <c r="FR795" s="1329"/>
      <c r="FS795" s="1330"/>
      <c r="FT795" s="1331"/>
      <c r="FU795" s="1329"/>
      <c r="FV795" s="1330"/>
      <c r="FW795" s="1331"/>
      <c r="FX795" s="1332"/>
      <c r="FY795" s="1321"/>
      <c r="FZ795" s="1333"/>
      <c r="GA795" s="1332"/>
      <c r="GB795" s="1321"/>
      <c r="GC795" s="1333"/>
      <c r="GD795" s="1332"/>
      <c r="GE795" s="1321"/>
      <c r="GF795" s="1333"/>
      <c r="GG795" s="1295"/>
      <c r="GH795" s="1296"/>
      <c r="GI795" s="1290"/>
      <c r="GJ795" s="1295"/>
      <c r="GK795" s="1296"/>
      <c r="GL795" s="1290"/>
      <c r="GM795" s="1295"/>
      <c r="GN795" s="1296"/>
      <c r="GO795" s="1290"/>
      <c r="GP795" s="1329"/>
      <c r="GQ795" s="1330"/>
      <c r="GR795" s="1331"/>
      <c r="GS795" s="1329"/>
      <c r="GT795" s="1330"/>
      <c r="GU795" s="1331"/>
      <c r="GV795" s="1329"/>
      <c r="GW795" s="1330"/>
      <c r="GX795" s="1331"/>
      <c r="GY795" s="1332"/>
      <c r="GZ795" s="1321"/>
      <c r="HA795" s="1333"/>
      <c r="HB795" s="1332"/>
      <c r="HC795" s="1321"/>
      <c r="HD795" s="1333"/>
      <c r="HE795" s="1332"/>
      <c r="HF795" s="1321"/>
      <c r="HG795" s="1333"/>
      <c r="HH795" s="1295"/>
      <c r="HI795" s="1296"/>
      <c r="HJ795" s="1290"/>
      <c r="HK795" s="1295"/>
      <c r="HL795" s="1296"/>
      <c r="HM795" s="1290"/>
      <c r="HN795" s="1295"/>
      <c r="HO795" s="1296"/>
      <c r="HP795" s="1290"/>
      <c r="HQ795" s="1286">
        <v>0.5</v>
      </c>
      <c r="HR795" s="1287">
        <v>0.2</v>
      </c>
      <c r="HS795" s="1339">
        <f t="shared" si="2612"/>
        <v>0</v>
      </c>
      <c r="HT795" s="1340">
        <f t="shared" si="2613"/>
        <v>0</v>
      </c>
      <c r="HU795" s="1341">
        <f t="shared" si="2614"/>
        <v>0</v>
      </c>
      <c r="HV795" s="1339">
        <f t="shared" si="2615"/>
        <v>0</v>
      </c>
      <c r="HW795" s="1340">
        <f t="shared" si="2616"/>
        <v>0</v>
      </c>
      <c r="HX795" s="1342">
        <f t="shared" si="2617"/>
        <v>0</v>
      </c>
      <c r="HY795" s="1343">
        <f t="shared" si="2618"/>
        <v>0</v>
      </c>
      <c r="HZ795" s="1340">
        <f t="shared" si="2619"/>
        <v>0</v>
      </c>
      <c r="IA795" s="1342">
        <f t="shared" si="2620"/>
        <v>0</v>
      </c>
      <c r="IB795" s="1140">
        <f t="shared" si="2621"/>
        <v>0</v>
      </c>
      <c r="IC795" s="1141">
        <f t="shared" si="2622"/>
        <v>0</v>
      </c>
      <c r="ID795" s="1288">
        <f t="shared" si="2623"/>
        <v>0</v>
      </c>
      <c r="IE795" s="1140">
        <f t="shared" si="2624"/>
        <v>0</v>
      </c>
      <c r="IF795" s="1141">
        <f t="shared" si="2360"/>
        <v>0</v>
      </c>
      <c r="IG795" s="1142">
        <f t="shared" si="2361"/>
        <v>0</v>
      </c>
      <c r="IH795" s="1289">
        <f t="shared" si="2625"/>
        <v>0</v>
      </c>
      <c r="II795" s="1141">
        <f t="shared" si="2362"/>
        <v>0</v>
      </c>
      <c r="IJ795" s="1142">
        <f t="shared" si="2363"/>
        <v>0</v>
      </c>
      <c r="IK795" s="1297"/>
      <c r="IL795" s="1157"/>
      <c r="IM795" s="1298"/>
      <c r="IN795" s="1297"/>
      <c r="IO795" s="1157"/>
      <c r="IP795" s="1298"/>
      <c r="IQ795" s="1140">
        <f t="shared" si="2626"/>
        <v>0</v>
      </c>
      <c r="IR795" s="1141">
        <f t="shared" si="2627"/>
        <v>0</v>
      </c>
      <c r="IS795" s="1142">
        <f t="shared" si="2628"/>
        <v>0</v>
      </c>
      <c r="IT795" s="1339">
        <f t="shared" si="2629"/>
        <v>0</v>
      </c>
      <c r="IU795" s="1340">
        <f t="shared" si="2630"/>
        <v>0</v>
      </c>
      <c r="IV795" s="1341">
        <f t="shared" si="2631"/>
        <v>0</v>
      </c>
      <c r="IW795" s="1339">
        <f t="shared" si="2632"/>
        <v>0</v>
      </c>
      <c r="IX795" s="1340">
        <f t="shared" si="2633"/>
        <v>0</v>
      </c>
      <c r="IY795" s="1342">
        <f t="shared" si="2634"/>
        <v>0</v>
      </c>
      <c r="IZ795" s="1343">
        <f t="shared" si="2635"/>
        <v>0</v>
      </c>
      <c r="JA795" s="1340">
        <f t="shared" si="2636"/>
        <v>0</v>
      </c>
      <c r="JB795" s="1342">
        <f t="shared" si="2637"/>
        <v>0</v>
      </c>
      <c r="JC795" s="1140">
        <f t="shared" si="2638"/>
        <v>0</v>
      </c>
      <c r="JD795" s="1141">
        <f t="shared" si="2639"/>
        <v>0</v>
      </c>
      <c r="JE795" s="1142">
        <f t="shared" si="2640"/>
        <v>0</v>
      </c>
      <c r="JF795" s="1140">
        <f t="shared" si="2641"/>
        <v>0</v>
      </c>
      <c r="JG795" s="1141">
        <f t="shared" si="2364"/>
        <v>0</v>
      </c>
      <c r="JH795" s="1142">
        <f t="shared" si="2365"/>
        <v>0</v>
      </c>
      <c r="JI795" s="1289">
        <f t="shared" si="2642"/>
        <v>0</v>
      </c>
      <c r="JJ795" s="1141">
        <f t="shared" si="2366"/>
        <v>0</v>
      </c>
      <c r="JK795" s="1142">
        <f t="shared" si="2367"/>
        <v>0</v>
      </c>
      <c r="JL795" s="1297"/>
      <c r="JM795" s="1157"/>
      <c r="JN795" s="1298"/>
      <c r="JO795" s="1297"/>
      <c r="JP795" s="1157"/>
      <c r="JQ795" s="1298"/>
      <c r="JR795" s="1140">
        <f t="shared" si="2643"/>
        <v>0</v>
      </c>
      <c r="JS795" s="1141">
        <f t="shared" si="2644"/>
        <v>0</v>
      </c>
      <c r="JT795" s="1268">
        <f t="shared" si="2645"/>
        <v>0</v>
      </c>
      <c r="JU795" s="1113">
        <f>IFERROR(IF(Input!$B$100="EUR",JR795/(1+VLOOKUP($I795,Input!$O$11:$R$170,2,FALSE)),JR795*((1+VLOOKUP(Input!$B$100,Input!$O$11:$R$170,2,FALSE))/(1+VLOOKUP($I795,Input!$O$11:$R$170,2,FALSE)))),0)</f>
        <v>0</v>
      </c>
      <c r="JV795" s="1267">
        <f>IFERROR(IF(Input!$B$100="EUR",JS795/(1+VLOOKUP($I795,Input!$O$11:$R$170,3,FALSE)),JS795*((1+VLOOKUP(Input!$B$100,Input!$O$11:$R$170,3,FALSE))/(1+VLOOKUP($I795,Input!$O$11:$R$170,3,FALSE)))),0)</f>
        <v>0</v>
      </c>
      <c r="JW795" s="1268">
        <f>IFERROR(IF(Input!$B$100="EUR",JT795/(1+VLOOKUP($I795,Input!$O$11:$R$170,4,FALSE)),JT795*((1+VLOOKUP(Input!$B$100,Input!$O$11:$R$170,4,FALSE))/(1+VLOOKUP($I795,Input!$O$11:$R$170,4,FALSE)))),0)</f>
        <v>0</v>
      </c>
    </row>
    <row r="796" spans="2:283" ht="15" thickBot="1" x14ac:dyDescent="0.35">
      <c r="B796" s="734">
        <v>779</v>
      </c>
      <c r="C796" s="1184" t="s">
        <v>3941</v>
      </c>
      <c r="D796" s="1184" t="s">
        <v>202</v>
      </c>
      <c r="E796" s="1184"/>
      <c r="F796" s="1184" t="s">
        <v>3944</v>
      </c>
      <c r="G796" s="1184" t="s">
        <v>3936</v>
      </c>
      <c r="H796" s="1344">
        <f>Input!C56</f>
        <v>0</v>
      </c>
      <c r="I796" s="1344">
        <f>Input!D56</f>
        <v>0</v>
      </c>
      <c r="J796" s="1185" t="s">
        <v>3157</v>
      </c>
      <c r="K796" s="1186" t="s">
        <v>3958</v>
      </c>
      <c r="L796" s="1187"/>
      <c r="M796" s="1345"/>
      <c r="N796" s="1346">
        <f t="shared" si="2492"/>
        <v>0</v>
      </c>
      <c r="O796" s="1347"/>
      <c r="P796" s="1348"/>
      <c r="Q796" s="1345"/>
      <c r="R796" s="1346">
        <f t="shared" si="2493"/>
        <v>0</v>
      </c>
      <c r="S796" s="1347"/>
      <c r="T796" s="1348"/>
      <c r="U796" s="1349"/>
      <c r="V796" s="1350"/>
      <c r="W796" s="1351"/>
      <c r="X796" s="1352"/>
      <c r="Y796" s="1352"/>
      <c r="Z796" s="1353"/>
      <c r="AA796" s="1349"/>
      <c r="AB796" s="1195"/>
      <c r="AC796" s="1196"/>
      <c r="AD796" s="1197"/>
      <c r="AE796" s="1198"/>
      <c r="AF796" s="1196"/>
      <c r="AG796" s="1204"/>
      <c r="AH796" s="1188">
        <f t="shared" si="2566"/>
        <v>0</v>
      </c>
      <c r="AI796" s="1354">
        <f t="shared" si="2486"/>
        <v>0</v>
      </c>
      <c r="AJ796" s="1354">
        <f t="shared" si="2487"/>
        <v>0</v>
      </c>
      <c r="AK796" s="1196"/>
      <c r="AL796" s="1355"/>
      <c r="AM796" s="1345"/>
      <c r="AN796" s="1347"/>
      <c r="AO796" s="1347"/>
      <c r="AP796" s="1356"/>
      <c r="AQ796" s="1350"/>
      <c r="AR796" s="1347"/>
      <c r="AS796" s="1347"/>
      <c r="AT796" s="1356"/>
      <c r="AU796" s="1350"/>
      <c r="AV796" s="1347"/>
      <c r="AW796" s="1347"/>
      <c r="AX796" s="1349"/>
      <c r="AY796" s="1345"/>
      <c r="AZ796" s="1347"/>
      <c r="BA796" s="1347"/>
      <c r="BB796" s="1349"/>
      <c r="BC796" s="1345"/>
      <c r="BD796" s="1347"/>
      <c r="BE796" s="1347"/>
      <c r="BF796" s="1349"/>
      <c r="BG796" s="1357"/>
      <c r="BH796" s="1358"/>
      <c r="BI796" s="1359"/>
      <c r="BJ796" s="1357"/>
      <c r="BK796" s="1358"/>
      <c r="BL796" s="1359"/>
      <c r="BM796" s="1357"/>
      <c r="BN796" s="1358"/>
      <c r="BO796" s="1359"/>
      <c r="BP796" s="1360"/>
      <c r="BQ796" s="1352"/>
      <c r="BR796" s="1361"/>
      <c r="BS796" s="1360"/>
      <c r="BT796" s="1352"/>
      <c r="BU796" s="1361"/>
      <c r="BV796" s="1360"/>
      <c r="BW796" s="1352"/>
      <c r="BX796" s="1361"/>
      <c r="BY796" s="1362"/>
      <c r="BZ796" s="1363"/>
      <c r="CA796" s="1204"/>
      <c r="CB796" s="1362"/>
      <c r="CC796" s="1363"/>
      <c r="CD796" s="1204"/>
      <c r="CE796" s="1362"/>
      <c r="CF796" s="1363"/>
      <c r="CG796" s="1204"/>
      <c r="CH796" s="1357"/>
      <c r="CI796" s="1358"/>
      <c r="CJ796" s="1359"/>
      <c r="CK796" s="1357"/>
      <c r="CL796" s="1358"/>
      <c r="CM796" s="1359"/>
      <c r="CN796" s="1357"/>
      <c r="CO796" s="1358"/>
      <c r="CP796" s="1359"/>
      <c r="CQ796" s="1360"/>
      <c r="CR796" s="1352"/>
      <c r="CS796" s="1361"/>
      <c r="CT796" s="1360"/>
      <c r="CU796" s="1352"/>
      <c r="CV796" s="1361"/>
      <c r="CW796" s="1360"/>
      <c r="CX796" s="1352"/>
      <c r="CY796" s="1361"/>
      <c r="CZ796" s="1362"/>
      <c r="DA796" s="1363"/>
      <c r="DB796" s="1204"/>
      <c r="DC796" s="1362"/>
      <c r="DD796" s="1363"/>
      <c r="DE796" s="1204"/>
      <c r="DF796" s="1362"/>
      <c r="DG796" s="1363"/>
      <c r="DH796" s="1204"/>
      <c r="DI796" s="1345"/>
      <c r="DJ796" s="1364">
        <f t="shared" si="2488"/>
        <v>0</v>
      </c>
      <c r="DK796" s="1347"/>
      <c r="DL796" s="1348"/>
      <c r="DM796" s="1345"/>
      <c r="DN796" s="1364">
        <f t="shared" si="2489"/>
        <v>0</v>
      </c>
      <c r="DO796" s="1347"/>
      <c r="DP796" s="1347"/>
      <c r="DQ796" s="1365"/>
      <c r="DR796" s="1349"/>
      <c r="DS796" s="1350"/>
      <c r="DT796" s="1366"/>
      <c r="DU796" s="1352"/>
      <c r="DV796" s="1352"/>
      <c r="DW796" s="1365"/>
      <c r="DX796" s="1367"/>
      <c r="DY796" s="1349"/>
      <c r="DZ796" s="1195"/>
      <c r="EA796" s="1196"/>
      <c r="EB796" s="1197"/>
      <c r="EC796" s="1198"/>
      <c r="ED796" s="1196"/>
      <c r="EE796" s="1204"/>
      <c r="EF796" s="1188">
        <f t="shared" si="2567"/>
        <v>0</v>
      </c>
      <c r="EG796" s="1201">
        <f t="shared" si="2490"/>
        <v>0</v>
      </c>
      <c r="EH796" s="1201">
        <f t="shared" si="2491"/>
        <v>0</v>
      </c>
      <c r="EI796" s="1368"/>
      <c r="EJ796" s="1355"/>
      <c r="EK796" s="1345"/>
      <c r="EL796" s="1347"/>
      <c r="EM796" s="1356"/>
      <c r="EN796" s="1350"/>
      <c r="EO796" s="1347"/>
      <c r="EP796" s="1356"/>
      <c r="EQ796" s="1350"/>
      <c r="ER796" s="1347"/>
      <c r="ES796" s="1356"/>
      <c r="ET796" s="1350"/>
      <c r="EU796" s="1347"/>
      <c r="EV796" s="1369"/>
      <c r="EW796" s="1350"/>
      <c r="EX796" s="1347"/>
      <c r="EY796" s="1356"/>
      <c r="EZ796" s="1350"/>
      <c r="FA796" s="1347"/>
      <c r="FB796" s="1356"/>
      <c r="FC796" s="1345"/>
      <c r="FD796" s="1370"/>
      <c r="FE796" s="1365"/>
      <c r="FF796" s="1345"/>
      <c r="FG796" s="1347"/>
      <c r="FH796" s="1349"/>
      <c r="FI796" s="1345"/>
      <c r="FJ796" s="1370"/>
      <c r="FK796" s="1365"/>
      <c r="FL796" s="1345"/>
      <c r="FM796" s="1347"/>
      <c r="FN796" s="1349"/>
      <c r="FO796" s="1357"/>
      <c r="FP796" s="1358"/>
      <c r="FQ796" s="1359"/>
      <c r="FR796" s="1357"/>
      <c r="FS796" s="1358"/>
      <c r="FT796" s="1359"/>
      <c r="FU796" s="1357"/>
      <c r="FV796" s="1358"/>
      <c r="FW796" s="1359"/>
      <c r="FX796" s="1360"/>
      <c r="FY796" s="1352"/>
      <c r="FZ796" s="1361"/>
      <c r="GA796" s="1360"/>
      <c r="GB796" s="1352"/>
      <c r="GC796" s="1361"/>
      <c r="GD796" s="1360"/>
      <c r="GE796" s="1352"/>
      <c r="GF796" s="1361"/>
      <c r="GG796" s="1362"/>
      <c r="GH796" s="1363"/>
      <c r="GI796" s="1204"/>
      <c r="GJ796" s="1362"/>
      <c r="GK796" s="1363"/>
      <c r="GL796" s="1204"/>
      <c r="GM796" s="1362"/>
      <c r="GN796" s="1363"/>
      <c r="GO796" s="1204"/>
      <c r="GP796" s="1357"/>
      <c r="GQ796" s="1358"/>
      <c r="GR796" s="1359"/>
      <c r="GS796" s="1357"/>
      <c r="GT796" s="1358"/>
      <c r="GU796" s="1359"/>
      <c r="GV796" s="1357"/>
      <c r="GW796" s="1358"/>
      <c r="GX796" s="1359"/>
      <c r="GY796" s="1360"/>
      <c r="GZ796" s="1352"/>
      <c r="HA796" s="1361"/>
      <c r="HB796" s="1360"/>
      <c r="HC796" s="1352"/>
      <c r="HD796" s="1361"/>
      <c r="HE796" s="1360"/>
      <c r="HF796" s="1352"/>
      <c r="HG796" s="1361"/>
      <c r="HH796" s="1362"/>
      <c r="HI796" s="1363"/>
      <c r="HJ796" s="1204"/>
      <c r="HK796" s="1362"/>
      <c r="HL796" s="1363"/>
      <c r="HM796" s="1204"/>
      <c r="HN796" s="1362"/>
      <c r="HO796" s="1363"/>
      <c r="HP796" s="1204"/>
      <c r="HQ796" s="1371">
        <v>0.5</v>
      </c>
      <c r="HR796" s="1222">
        <v>0.2</v>
      </c>
      <c r="HS796" s="1188">
        <f t="shared" si="2612"/>
        <v>0</v>
      </c>
      <c r="HT796" s="1199">
        <f t="shared" si="2613"/>
        <v>0</v>
      </c>
      <c r="HU796" s="1372">
        <f t="shared" si="2614"/>
        <v>0</v>
      </c>
      <c r="HV796" s="1188">
        <f t="shared" si="2615"/>
        <v>0</v>
      </c>
      <c r="HW796" s="1199">
        <f t="shared" si="2616"/>
        <v>0</v>
      </c>
      <c r="HX796" s="1200">
        <f t="shared" si="2617"/>
        <v>0</v>
      </c>
      <c r="HY796" s="1201">
        <f t="shared" si="2618"/>
        <v>0</v>
      </c>
      <c r="HZ796" s="1199">
        <f t="shared" si="2619"/>
        <v>0</v>
      </c>
      <c r="IA796" s="1200">
        <f t="shared" si="2620"/>
        <v>0</v>
      </c>
      <c r="IB796" s="1201">
        <f t="shared" si="2621"/>
        <v>0</v>
      </c>
      <c r="IC796" s="1199">
        <f t="shared" si="2622"/>
        <v>0</v>
      </c>
      <c r="ID796" s="1372">
        <f t="shared" si="2623"/>
        <v>0</v>
      </c>
      <c r="IE796" s="1188">
        <f t="shared" si="2624"/>
        <v>0</v>
      </c>
      <c r="IF796" s="1199">
        <f t="shared" si="2360"/>
        <v>0</v>
      </c>
      <c r="IG796" s="1200">
        <f t="shared" si="2361"/>
        <v>0</v>
      </c>
      <c r="IH796" s="1201">
        <f t="shared" si="2625"/>
        <v>0</v>
      </c>
      <c r="II796" s="1199">
        <f t="shared" si="2362"/>
        <v>0</v>
      </c>
      <c r="IJ796" s="1200">
        <f t="shared" si="2363"/>
        <v>0</v>
      </c>
      <c r="IK796" s="1198"/>
      <c r="IL796" s="1196"/>
      <c r="IM796" s="1373"/>
      <c r="IN796" s="1198"/>
      <c r="IO796" s="1196"/>
      <c r="IP796" s="1373"/>
      <c r="IQ796" s="1188">
        <f t="shared" si="2626"/>
        <v>0</v>
      </c>
      <c r="IR796" s="1199">
        <f t="shared" si="2627"/>
        <v>0</v>
      </c>
      <c r="IS796" s="1372">
        <f t="shared" si="2628"/>
        <v>0</v>
      </c>
      <c r="IT796" s="1188">
        <f t="shared" si="2629"/>
        <v>0</v>
      </c>
      <c r="IU796" s="1199">
        <f t="shared" si="2630"/>
        <v>0</v>
      </c>
      <c r="IV796" s="1372">
        <f t="shared" si="2631"/>
        <v>0</v>
      </c>
      <c r="IW796" s="1188">
        <f t="shared" si="2632"/>
        <v>0</v>
      </c>
      <c r="IX796" s="1199">
        <f t="shared" si="2633"/>
        <v>0</v>
      </c>
      <c r="IY796" s="1200">
        <f t="shared" si="2634"/>
        <v>0</v>
      </c>
      <c r="IZ796" s="1201">
        <f t="shared" si="2635"/>
        <v>0</v>
      </c>
      <c r="JA796" s="1199">
        <f t="shared" si="2636"/>
        <v>0</v>
      </c>
      <c r="JB796" s="1200">
        <f t="shared" si="2637"/>
        <v>0</v>
      </c>
      <c r="JC796" s="1201">
        <f t="shared" si="2638"/>
        <v>0</v>
      </c>
      <c r="JD796" s="1199">
        <f t="shared" si="2639"/>
        <v>0</v>
      </c>
      <c r="JE796" s="1200">
        <f t="shared" si="2640"/>
        <v>0</v>
      </c>
      <c r="JF796" s="1188">
        <f t="shared" si="2641"/>
        <v>0</v>
      </c>
      <c r="JG796" s="1199">
        <f t="shared" si="2364"/>
        <v>0</v>
      </c>
      <c r="JH796" s="1200">
        <f t="shared" si="2365"/>
        <v>0</v>
      </c>
      <c r="JI796" s="1201">
        <f t="shared" si="2642"/>
        <v>0</v>
      </c>
      <c r="JJ796" s="1199">
        <f t="shared" si="2366"/>
        <v>0</v>
      </c>
      <c r="JK796" s="1200">
        <f t="shared" si="2367"/>
        <v>0</v>
      </c>
      <c r="JL796" s="1198"/>
      <c r="JM796" s="1196"/>
      <c r="JN796" s="1373"/>
      <c r="JO796" s="1198"/>
      <c r="JP796" s="1196"/>
      <c r="JQ796" s="1373"/>
      <c r="JR796" s="1188">
        <f t="shared" si="2643"/>
        <v>0</v>
      </c>
      <c r="JS796" s="1199">
        <f t="shared" si="2644"/>
        <v>0</v>
      </c>
      <c r="JT796" s="1200">
        <f t="shared" si="2645"/>
        <v>0</v>
      </c>
      <c r="JU796" s="1374">
        <f>IFERROR(IF(Input!$B$100="EUR",JR796/(1+VLOOKUP($I796,Input!$O$11:$R$170,2,FALSE)),JR796*((1+VLOOKUP(Input!$B$100,Input!$O$11:$R$170,2,FALSE))/(1+VLOOKUP($I796,Input!$O$11:$R$170,2,FALSE)))),0)</f>
        <v>0</v>
      </c>
      <c r="JV796" s="1372">
        <f>IFERROR(IF(Input!$B$100="EUR",JS796/(1+VLOOKUP($I796,Input!$O$11:$R$170,3,FALSE)),JS796*((1+VLOOKUP(Input!$B$100,Input!$O$11:$R$170,3,FALSE))/(1+VLOOKUP($I796,Input!$O$11:$R$170,3,FALSE)))),0)</f>
        <v>0</v>
      </c>
      <c r="JW796" s="1200">
        <f>IFERROR(IF(Input!$B$100="EUR",JT796/(1+VLOOKUP($I796,Input!$O$11:$R$170,4,FALSE)),JT796*((1+VLOOKUP(Input!$B$100,Input!$O$11:$R$170,4,FALSE))/(1+VLOOKUP($I796,Input!$O$11:$R$170,4,FALSE)))),0)</f>
        <v>0</v>
      </c>
    </row>
    <row r="797" spans="2:283" x14ac:dyDescent="0.3">
      <c r="B797" s="44">
        <v>780</v>
      </c>
      <c r="C797" s="1139" t="s">
        <v>3827</v>
      </c>
      <c r="D797" s="1139" t="s">
        <v>889</v>
      </c>
      <c r="E797" s="1102"/>
      <c r="F797" s="1102" t="s">
        <v>3936</v>
      </c>
      <c r="G797" s="1102" t="s">
        <v>3936</v>
      </c>
      <c r="H797" s="1235">
        <f>Input!C57</f>
        <v>0</v>
      </c>
      <c r="I797" s="1235">
        <f>Input!D57</f>
        <v>0</v>
      </c>
      <c r="J797" s="1104" t="s">
        <v>3142</v>
      </c>
      <c r="K797" s="1105" t="s">
        <v>3779</v>
      </c>
      <c r="L797" s="1105"/>
      <c r="M797" s="1236"/>
      <c r="N797" s="1237">
        <f t="shared" si="2492"/>
        <v>0</v>
      </c>
      <c r="O797" s="1238"/>
      <c r="P797" s="1239"/>
      <c r="Q797" s="1240"/>
      <c r="R797" s="1237">
        <f t="shared" si="2493"/>
        <v>0</v>
      </c>
      <c r="S797" s="1238"/>
      <c r="T797" s="1239"/>
      <c r="U797" s="1241"/>
      <c r="V797" s="1242"/>
      <c r="W797" s="1243"/>
      <c r="X797" s="1250"/>
      <c r="Y797" s="1250"/>
      <c r="Z797" s="1245"/>
      <c r="AA797" s="1241"/>
      <c r="AB797" s="1246"/>
      <c r="AC797" s="1242"/>
      <c r="AD797" s="1239"/>
      <c r="AE797" s="1240"/>
      <c r="AF797" s="1242"/>
      <c r="AG797" s="1239"/>
      <c r="AH797" s="1106">
        <f t="shared" ref="AH797:AH807" si="2646">AI797+AJ797+AK797</f>
        <v>0</v>
      </c>
      <c r="AI797" s="1118">
        <f t="shared" si="2486"/>
        <v>0</v>
      </c>
      <c r="AJ797" s="1118">
        <f t="shared" si="2487"/>
        <v>0</v>
      </c>
      <c r="AK797" s="1118">
        <f t="shared" ref="AK797:AK807" si="2647">MAX(AB797-AC797,0)*AD797</f>
        <v>0</v>
      </c>
      <c r="AL797" s="1247"/>
      <c r="AM797" s="1236"/>
      <c r="AN797" s="1238"/>
      <c r="AO797" s="1238"/>
      <c r="AP797" s="1248"/>
      <c r="AQ797" s="1242"/>
      <c r="AR797" s="1238"/>
      <c r="AS797" s="1238"/>
      <c r="AT797" s="1248"/>
      <c r="AU797" s="1242"/>
      <c r="AV797" s="1238"/>
      <c r="AW797" s="1238"/>
      <c r="AX797" s="1241"/>
      <c r="AY797" s="1236"/>
      <c r="AZ797" s="1238"/>
      <c r="BA797" s="1238"/>
      <c r="BB797" s="1241"/>
      <c r="BC797" s="1236"/>
      <c r="BD797" s="1238"/>
      <c r="BE797" s="1238"/>
      <c r="BF797" s="1241"/>
      <c r="BG797" s="1249"/>
      <c r="BH797" s="1250"/>
      <c r="BI797" s="1251"/>
      <c r="BJ797" s="1249"/>
      <c r="BK797" s="1250"/>
      <c r="BL797" s="1251"/>
      <c r="BM797" s="1249"/>
      <c r="BN797" s="1250"/>
      <c r="BO797" s="1251"/>
      <c r="BP797" s="1249"/>
      <c r="BQ797" s="1250"/>
      <c r="BR797" s="1251"/>
      <c r="BS797" s="1249"/>
      <c r="BT797" s="1250"/>
      <c r="BU797" s="1251"/>
      <c r="BV797" s="1249"/>
      <c r="BW797" s="1250"/>
      <c r="BX797" s="1251"/>
      <c r="BY797" s="1252">
        <f>IFERROR(MAX(AE797,AE797+(AE797+Q797)*(INDEX(CSV_NII_SUM!$G$49:$EF$66,MATCH($K797,CSV_NII_SUM!$G$49:$G$66,0),MATCH("NPE"&amp;$H797&amp;BY$14,CSV_NII_SUM!$G$55:$EF$55,0)))),0)</f>
        <v>0</v>
      </c>
      <c r="BZ797" s="1253">
        <f>IFERROR(MAX(AF797,AF797+(AE797+Q797)*(INDEX(CSV_NII_SUM!$G$49:$EF$66,MATCH($K797,CSV_NII_SUM!$G$49:$G$66,0),MATCH("Prov"&amp;$H797&amp;BY$14,CSV_NII_SUM!$G$55:$EF$55,0)))),0)</f>
        <v>0</v>
      </c>
      <c r="CA797" s="1254">
        <f>IFERROR(
( ((($BP797*($Q797-$AM797) + $BQ797*$AM797*$HQ797 + $BR797*$AM797*(1-$HQ797) + $BG797*($Q797-$AM797) + $BH797*$AM797*$HQ797 + $BI797*$AM797*(1-$HQ797)))
/$Q797) *
(($BY797-$BZ797) - ($AE797-$AF797))
+$AG797 * ($AE797-$AF797))
/($BY797-$BZ797),0)</f>
        <v>0</v>
      </c>
      <c r="CB797" s="1252">
        <f>IFERROR(MAX(AE797,AE797+(AE797+Q797)*(INDEX(CSV_NII_SUM!$G$49:$EF$66,MATCH($K797,CSV_NII_SUM!$G$49:$G$66,0),MATCH("NPE"&amp;$H797&amp;CB$14,CSV_NII_SUM!$G$55:$EF$55,0)))),0)</f>
        <v>0</v>
      </c>
      <c r="CC797" s="1253">
        <f>IFERROR(MAX(AF797,AF797+(AE797+Q797)*(INDEX(CSV_NII_SUM!$G$49:$EF$66,MATCH($K797,CSV_NII_SUM!$G$49:$G$66,0),MATCH("Prov"&amp;$H797&amp;CB$14,CSV_NII_SUM!$G$55:$EF$55,0)))),0)</f>
        <v>0</v>
      </c>
      <c r="CD797" s="1109">
        <f>IFERROR(
((($BP797*($Q797-$AM797) + $BQ797*$AM797*$HQ797 + $BR797*$AM797*(1-$HQ797) + $BG797*($Q797-$AM797) + $BH797*$AM797*$HQ797 + $BI797*$AM797*(1-$HQ797))
/$Q797) *
(($BY797-$BZ797) - ($AE797-$AF797)
)
+ (($BS797 *($Q797-$AY797-$AQ797) + $BT797*($AY797+$AQ797)*$HQ797 + $BU797*($AY797+$AQ797)*(1-$HQ797) + $BJ797*($Q797-$AY797-$AQ797) + $BK797*($AY797+$AQ797)*$HQ797 + $BL797*($AY797+$AQ797)*(1-$HQ797))
/$Q797) *
(($CB797-$CC797) - ($BY797-$BZ797))
+$AG797 * ($AE797-$AF797)
)
/($CB797-$CC797),0)</f>
        <v>0</v>
      </c>
      <c r="CE797" s="1252">
        <f>IFERROR(MAX(AE797,AE797+(AE797+Q797)*(INDEX(CSV_NII_SUM!$G$49:$EF$66,MATCH($K797,CSV_NII_SUM!$G$49:$G$66,0),MATCH("NPE"&amp;$H797&amp;CE$14,CSV_NII_SUM!$G$55:$EF$55,0)))),0)</f>
        <v>0</v>
      </c>
      <c r="CF797" s="1253">
        <f>IFERROR(MAX(AF797,AF797+(AE797+Q797)*(INDEX(CSV_NII_SUM!$G$49:$EF$66,MATCH($K797,CSV_NII_SUM!$G$49:$G$66,0),MATCH("Prov"&amp;$H797&amp;CE$14,CSV_NII_SUM!$G$55:$EF$55,0)))),0)</f>
        <v>0</v>
      </c>
      <c r="CG797" s="1109">
        <f>IFERROR(
((($BP797*($Q797-$AM797) + $BQ797*$AM797*$HQ797 + $BR797*$AM797*(1-$HQ797) + $BG797*($Q797-$AM797) + $BH797*$AM797*$HQ797 + $BI797*$AM797*(1-$HQ797))
/$Q797) *
(($BY797-$BZ797) - ($AE797-$AF797)
)
+ (($BS797 *($Q797-$AY797-$AQ797) + $BT797*($AY797+$AQ797)*$HQ797 + $BU797*($AY797+$AQ797)*(1-$HQ797) + $BJ797*($Q797-$AY797-$AQ797) + $BK797*($AY797+$AQ797)*$HQ797 + $BL797*($AY797+$AQ797)*(1-$HQ797))
/$Q797) *
(($CB797-$CC797) - ($BY797-$BZ797))
+ (($BV797*($Q797-$BC797-$AQ797-$AU797) + $BW797*($BC797+$AQ797+$AU797)*$HQ797 + $BX797*($BC797+$AQ797+$AU797)*(1-$HQ797) + $BM797*($Q797-$BC797-$AQ797-$AU797) + $BN797*($BC797+$AQ797+$AU797)*$HQ797 + $BO797*($BC797+$AQ797+$AU797)*(1-$HQ797))
/$Q797)
* (($CE797-$CF797) - ($CB797-$CC797))
+ $AG797 * ($AE797-$AF797)
)
/($CE797-$CF797),0)</f>
        <v>0</v>
      </c>
      <c r="CH797" s="1249"/>
      <c r="CI797" s="1250"/>
      <c r="CJ797" s="1251"/>
      <c r="CK797" s="1249"/>
      <c r="CL797" s="1250"/>
      <c r="CM797" s="1251"/>
      <c r="CN797" s="1249"/>
      <c r="CO797" s="1250"/>
      <c r="CP797" s="1251"/>
      <c r="CQ797" s="1249"/>
      <c r="CR797" s="1250"/>
      <c r="CS797" s="1251"/>
      <c r="CT797" s="1249"/>
      <c r="CU797" s="1250"/>
      <c r="CV797" s="1251"/>
      <c r="CW797" s="1249"/>
      <c r="CX797" s="1250"/>
      <c r="CY797" s="1251"/>
      <c r="CZ797" s="1252">
        <f>IFERROR(MAX(AE797,AE797+(AE797+Q797)*(INDEX(CSV_NII_SUM!$G$69:$EF$86,MATCH($K797,CSV_NII_SUM!$G$69:$G$86,0),MATCH("NPE"&amp;$H797&amp;CZ$14,CSV_NII_SUM!$G$75:$EF$75,0)))),0)</f>
        <v>0</v>
      </c>
      <c r="DA797" s="1253">
        <f>IFERROR(MAX(AF797,AF797+(AE797+Q797)*(INDEX(CSV_NII_SUM!$G$69:$EF$86,MATCH($K797,CSV_NII_SUM!$G$69:$G$86,0),MATCH("Prov"&amp;$H797&amp;CZ$14,CSV_NII_SUM!$G$75:$EF$75,0)))),0)</f>
        <v>0</v>
      </c>
      <c r="DB797" s="1254">
        <f>IFERROR(
( ((($CQ797*($Q797-$AM797) + $CR797*$AM797*$HQ797 + $CS797*$AM797*(1-$HQ797) + $CH797*($Q797-$AM797) + $CI797*$AM797*$HQ797 + $CJ797*$AM797*(1-$HQ797)))
/$Q797) *
(($CZ797-$DA797) - ($AE797-$AF797))
+$AG797 * ($AE797-$AF797))
/($CZ797-$DA797),0)</f>
        <v>0</v>
      </c>
      <c r="DC797" s="1252">
        <f>IFERROR(MAX(AE797,AE797+(AE797+Q797)*(INDEX(CSV_NII_SUM!$G$69:$EF$86,MATCH($K797,CSV_NII_SUM!$G$69:$G$86,0),MATCH("NPE"&amp;$H797&amp;DC$14,CSV_NII_SUM!$G$75:$EF$75,0)))),0)</f>
        <v>0</v>
      </c>
      <c r="DD797" s="1253">
        <f>IFERROR(MAX(AF797,AF797+(AE797+Q797)*(INDEX(CSV_NII_SUM!$G$69:$EF$86,MATCH($K797,CSV_NII_SUM!$G$69:$G$86,0),MATCH("Prov"&amp;$H797&amp;DC$14,CSV_NII_SUM!$G$75:$EF$75,0)))),0)</f>
        <v>0</v>
      </c>
      <c r="DE797" s="1109">
        <f>IFERROR(
((($CQ797*($Q797-$AM797) + $CR797*$AM797*$HQ797 + $CS797*$AM797*(1-$HQ797) + $CH797*($Q797-$AM797) + $CI797*$AM797*$HQ797 + $CJ797*$AM797*(1-$HQ797))
/$Q797) *
(($CZ797-$DA797)- ($AE797-$AF797)
)
+ (($CT797 *($Q797-$AY797-$AQ797) + $CU797*($AY797+$AQ797)*$HQ797 + $CV797*($AY797+$AQ797)*(1-$HQ797) + $CK797*($Q797-$AY797-$AQ797) + $CL797*($AY797+$AQ797)*$HQ797 + $CM797*($AY797+$AQ797)*(1-$HQ797))
/$Q797) *
(($DC797-$DD797) - ($CZ797-$DA797))
+$AG797 * ($AE797-$AF797)
)
/($DC797-$DD797),0)</f>
        <v>0</v>
      </c>
      <c r="DF797" s="1252">
        <f>IFERROR(MAX(AE797,AE797+(AE797+Q797)*(INDEX(CSV_NII_SUM!$G$69:$EF$86,MATCH($K797,CSV_NII_SUM!$G$69:$G$86,0),MATCH("NPE"&amp;$H797&amp;DF$14,CSV_NII_SUM!$G$75:$EF$75,0)))),0)</f>
        <v>0</v>
      </c>
      <c r="DG797" s="1253">
        <f>IFERROR(MAX(AF797,AF797+(AE797+Q797)*(INDEX(CSV_NII_SUM!$G$69:$EF$86,MATCH($K797,CSV_NII_SUM!$G$69:$G$86,0),MATCH("Prov"&amp;$H797&amp;DF$14,CSV_NII_SUM!$G$75:$EF$75,0)))),0)</f>
        <v>0</v>
      </c>
      <c r="DH797" s="1254">
        <f>IFERROR(
((($CQ797*($Q797-$AM797) + $CR797*$AM797*$HQ797 + $CS797*$AM797*(1-$HQ797) + $CH797*($Q797-$AM797) + $CI797*$AM797*$HQ797 + $CJ797*$AM797*(1-$HQ797))
/$Q797) *
(($CZ797-$DA797)- ($AE797-$AF797)
)
+ (($CT797 *($Q797-$AY797-$AQ797) + $CU797*($AY797+$AQ797)*$HQ797 + $CV797*($AY797+$AQ797)*(1-$HQ797) + $CK797*($Q797-$AY797-$AQ797) + $CL797*($AY797+$AQ797)*$HQ797 + $CM797*($AY797+$AQ797)*(1-$HQ797))
/$Q797) *
(($DC797-$DD797) - ($CZ797-$DA797))
+ (($CW797*($Q797-$BC797-$AQ797-$AU797) + $CX797*($BC797+$AQ797+$AU797)*$HQ797 + $CY797*($BC797+$AQ797+$AU797)*(1-$HQ797) + $CN797*($Q797-$BC797-$AQ797-$AU797) + $CO797*($BC797+$AQ797+$AU797)*$HQ797 + $CP797*($BC797+$AQ797+$AU797)*(1-$HQ797))
/$Q797) *
(($DF797-$DG797) - ($DC797-$DD797))
+$AG797 * ($AE797-$AF797)
)
/($DF797-$DG797),0)</f>
        <v>0</v>
      </c>
      <c r="DI797" s="1236"/>
      <c r="DJ797" s="1107">
        <f t="shared" si="2488"/>
        <v>0</v>
      </c>
      <c r="DK797" s="1238"/>
      <c r="DL797" s="1239"/>
      <c r="DM797" s="1236"/>
      <c r="DN797" s="1107">
        <f t="shared" si="2489"/>
        <v>0</v>
      </c>
      <c r="DO797" s="1238"/>
      <c r="DP797" s="1238"/>
      <c r="DQ797" s="1257"/>
      <c r="DR797" s="1241"/>
      <c r="DS797" s="1242"/>
      <c r="DT797" s="1259"/>
      <c r="DU797" s="1250"/>
      <c r="DV797" s="1250"/>
      <c r="DW797" s="1257"/>
      <c r="DX797" s="1260"/>
      <c r="DY797" s="1241"/>
      <c r="DZ797" s="1246"/>
      <c r="EA797" s="1242"/>
      <c r="EB797" s="1239"/>
      <c r="EC797" s="1240"/>
      <c r="ED797" s="1242"/>
      <c r="EE797" s="1239"/>
      <c r="EF797" s="1106">
        <f t="shared" ref="EF797:EF807" si="2648">EG797+EH797+EI797</f>
        <v>0</v>
      </c>
      <c r="EG797" s="1118">
        <f t="shared" si="2490"/>
        <v>0</v>
      </c>
      <c r="EH797" s="1118">
        <f t="shared" si="2491"/>
        <v>0</v>
      </c>
      <c r="EI797" s="1118">
        <f t="shared" ref="EI797:EI807" si="2649">MAX(DZ797-EA797,0)*EB797</f>
        <v>0</v>
      </c>
      <c r="EJ797" s="1247"/>
      <c r="EK797" s="1236"/>
      <c r="EL797" s="1238"/>
      <c r="EM797" s="1248"/>
      <c r="EN797" s="1242"/>
      <c r="EO797" s="1238"/>
      <c r="EP797" s="1248"/>
      <c r="EQ797" s="1242"/>
      <c r="ER797" s="1238"/>
      <c r="ES797" s="1248"/>
      <c r="ET797" s="1242"/>
      <c r="EU797" s="1238"/>
      <c r="EV797" s="1262"/>
      <c r="EW797" s="1242"/>
      <c r="EX797" s="1238"/>
      <c r="EY797" s="1248"/>
      <c r="EZ797" s="1242"/>
      <c r="FA797" s="1238"/>
      <c r="FB797" s="1248"/>
      <c r="FC797" s="1236"/>
      <c r="FD797" s="1263"/>
      <c r="FE797" s="1257"/>
      <c r="FF797" s="1236"/>
      <c r="FG797" s="1238"/>
      <c r="FH797" s="1241"/>
      <c r="FI797" s="1236"/>
      <c r="FJ797" s="1263"/>
      <c r="FK797" s="1257"/>
      <c r="FL797" s="1236"/>
      <c r="FM797" s="1238"/>
      <c r="FN797" s="1241"/>
      <c r="FO797" s="1249"/>
      <c r="FP797" s="1250"/>
      <c r="FQ797" s="1251"/>
      <c r="FR797" s="1249"/>
      <c r="FS797" s="1250"/>
      <c r="FT797" s="1251"/>
      <c r="FU797" s="1249"/>
      <c r="FV797" s="1250"/>
      <c r="FW797" s="1251"/>
      <c r="FX797" s="1249"/>
      <c r="FY797" s="1250"/>
      <c r="FZ797" s="1251"/>
      <c r="GA797" s="1249"/>
      <c r="GB797" s="1250"/>
      <c r="GC797" s="1251"/>
      <c r="GD797" s="1249"/>
      <c r="GE797" s="1250"/>
      <c r="GF797" s="1251"/>
      <c r="GG797" s="1252">
        <f>IFERROR(MAX(EC797,EC797+(EC797+DM797)*(INDEX(CSV_NII_SUM!$G$49:$EF$66,MATCH($K797,CSV_NII_SUM!$G$49:$G$66,0),MATCH("NPE"&amp;$H797&amp;GG$14,CSV_NII_SUM!$G$55:$EF$55,0)))),0)</f>
        <v>0</v>
      </c>
      <c r="GH797" s="1253">
        <f>IFERROR(MAX(ED797,ED797+(EC797+DM797)*(INDEX(CSV_NII_SUM!$G$49:$EF$66,MATCH($K797,CSV_NII_SUM!$G$49:$G$66,0),MATCH("Prov"&amp;$H797&amp;GG$14,CSV_NII_SUM!$G$55:$EF$55,0)))),0)</f>
        <v>0</v>
      </c>
      <c r="GI797" s="1109">
        <f>IFERROR(
( ((($FX797*($DM797-$ET797) + $FY797*$ET797*$HR797 + $FZ797*$ET797*(1-$HR797) + $FO797*($DM797-$EK797) + $FP797*$EK797*$HQ797 + $FQ797*$EK797*(1-$HQ797)))
/$DM797) *
(($GG797-$GH797) - ($EC797-$ED797))
+$EE797 * ($EC797-$ED797))
/($GG797-$GH797),0)</f>
        <v>0</v>
      </c>
      <c r="GJ797" s="1252">
        <f>IFERROR(MAX(EC797,EC797+(EC797+DM797)*(INDEX(CSV_NII_SUM!$G$49:$EF$66,MATCH($K797,CSV_NII_SUM!$G$49:$G$66,0),MATCH("NPE"&amp;$H797&amp;GJ$14,CSV_NII_SUM!$G$55:$EF$55,0)))),0)</f>
        <v>0</v>
      </c>
      <c r="GK797" s="1253">
        <f>IFERROR(MAX(ED797,ED797+(EC797+DM797)*(INDEX(CSV_NII_SUM!$G$49:$EF$66,MATCH($K797,CSV_NII_SUM!$G$49:$G$66,0),MATCH("Prov"&amp;$H797&amp;GJ$14,CSV_NII_SUM!$G$55:$EF$55,0)))),0)</f>
        <v>0</v>
      </c>
      <c r="GL797" s="1109">
        <f>IFERROR(
((($FX797*($DM797-$ET797) + $FY797*$ET797*$HR797 + $FZ797*$ET797*(1-$HR797) + $FO797*($DM797-$EK797) + $FP797*$EK797*$HQ797 + $FQ797*$EK797*(1-$HQ797))
/$DM797) *
(($GG797-$GH797) - ($EC797-$ED797))
+ (($GA797 *($DM797-$FF797-$EW797) + $GB797*($FF797+$EW797)*$HR797 + $GC797*($FF797+$EW797)*(1-$HR797) + $FR797*($DM797-$FC797-$EN797) + $FS797*($FC797+$EN797)*$HQ797 + $FT797*($FC797+$EN797)*(1-$HQ797))
/$DM797) *
(($GJ797-$GK797) - ($GG797-$GH797))
+$EE797 * ($EC797-$ED797)
)
/($GJ797-$GK797),0)</f>
        <v>0</v>
      </c>
      <c r="GM797" s="1252">
        <f>IFERROR(MAX(EC797,EC797+(EC797+DM797)*(INDEX(CSV_NII_SUM!$G$49:$EF$66,MATCH($K797,CSV_NII_SUM!$G$49:$G$66,0),MATCH("NPE"&amp;$H797&amp;GM$14,CSV_NII_SUM!$G$55:$EF$55,0)))),0)</f>
        <v>0</v>
      </c>
      <c r="GN797" s="1253">
        <f>IFERROR(MAX(ED797,ED797+(EC797+DM797)*(INDEX(CSV_NII_SUM!$G$49:$EF$66,MATCH($K797,CSV_NII_SUM!$G$49:$G$66,0),MATCH("Prov"&amp;$H797&amp;GM$14,CSV_NII_SUM!$G$55:$EF$55,0)))),0)</f>
        <v>0</v>
      </c>
      <c r="GO797" s="1254">
        <f>IFERROR(
((($FX797*($DM797-$ET797) + $FY797*$ET797*$HR797 + $FZ797*$ET797*(1-$HR797) + $FO797*($DM797-$EK797) + $FP797*$EK797*$HQ797 + $FQ797*$EK797*(1-$HQ797))
/$DM797) *
(($GG797-$GH797) - ($EC797-$ED797))
+ (($GA797 *($DM797-$FF797-$EW797) + $GB797*($FF797+$EW797)*$HR797 + $GC797*($FF797+$EW797)*(1-$HR797) + $FR797*($DM797-$FC797-$EN797) + $FS797*($FC797+$EN797)*$HQ797 + $FT797*($FC797+$EN797)*(1-$HQ797))
/$DM797) *
(($GJ797-$GK797) - ($GG797-$GH797))
+ (($GD797*($DM797-$FL797-$EW797-$EZ797) + $GE797*($FL797+$EW797+$EZ797)*$HR797 + $GF797*($FL797+$EW797+$EZ797)*(1-$HR797) + $FU797*($DM797-$FI797-$EN797-$EQ797) + $FV797*($FI797+$EN797+$EQ797)*$HQ797 + $FW797*($FI797+$EN797+$EQ797)*(1-$HQ797))
/$DM797)
* (($GM797-$GN797) - ($GJ797-$GK797))
+$EE797 * ($EC797-$ED797)
)
/($GM797-$GN797),0)</f>
        <v>0</v>
      </c>
      <c r="GP797" s="1249"/>
      <c r="GQ797" s="1250"/>
      <c r="GR797" s="1251"/>
      <c r="GS797" s="1249"/>
      <c r="GT797" s="1250"/>
      <c r="GU797" s="1251"/>
      <c r="GV797" s="1249"/>
      <c r="GW797" s="1250"/>
      <c r="GX797" s="1251"/>
      <c r="GY797" s="1249"/>
      <c r="GZ797" s="1250"/>
      <c r="HA797" s="1251"/>
      <c r="HB797" s="1249"/>
      <c r="HC797" s="1250"/>
      <c r="HD797" s="1251"/>
      <c r="HE797" s="1249"/>
      <c r="HF797" s="1250"/>
      <c r="HG797" s="1251"/>
      <c r="HH797" s="1252">
        <f>IFERROR(MAX(EC797,EC797+(EC797+DM797)*(INDEX(CSV_NII_SUM!$G$69:$EF$86,MATCH($K797,CSV_NII_SUM!$G$69:$G$86,0),MATCH("NPE"&amp;$H797&amp;HH$14,CSV_NII_SUM!$G$75:$EF$75,0)))),0)</f>
        <v>0</v>
      </c>
      <c r="HI797" s="1253">
        <f>IFERROR(MAX(ED797,ED797+(EC797+DM797)*(INDEX(CSV_NII_SUM!$G$69:$EF$86,MATCH($K797,CSV_NII_SUM!$G$69:$G$86,0),MATCH("Prov"&amp;$H797&amp;HH$14,CSV_NII_SUM!$G$75:$EF$75,0)))),0)</f>
        <v>0</v>
      </c>
      <c r="HJ797" s="1254">
        <f>IFERROR(
( ((($GY797*($DM797-$ET797) + $GZ797*$ET797*$HR797 + $HA797*$ET797*(1-$HR797) + $GP797*($DM797-$EK797) + $GQ797*$EK797*$HQ797 + $GR797*$EK797*(1-$HQ797)))
/$DM797) *
(($HH797-$HI797) - ($EC797-$ED797))
+$EE797 * ($EC797-$ED797))
/($HH797-$HI797),0)</f>
        <v>0</v>
      </c>
      <c r="HK797" s="1252">
        <f>IFERROR(MAX(EC797,EC797+(EC797+DM797)*(INDEX(CSV_NII_SUM!$G$69:$EF$86,MATCH($K797,CSV_NII_SUM!$G$69:$G$86,0),MATCH("NPE"&amp;$H797&amp;HK$14,CSV_NII_SUM!$G$75:$EF$75,0)))),0)</f>
        <v>0</v>
      </c>
      <c r="HL797" s="1253">
        <f>IFERROR(MAX(ED797,ED797+(EC797+DM797)*(INDEX(CSV_NII_SUM!$G$69:$EF$86,MATCH($K797,CSV_NII_SUM!$G$69:$G$86,0),MATCH("Prov"&amp;$H797&amp;HK$14,CSV_NII_SUM!$G$75:$EF$75,0)))),0)</f>
        <v>0</v>
      </c>
      <c r="HM797" s="1254">
        <f t="shared" ref="HM797:HM807" si="2650">IFERROR(
((($GY797*($DM797-$ET797) + $GZ797*$ET797*$HR797 + $HA797*$ET797*(1-$HR797) + $GP797*($DM797-$EK797) + $GQ797*$EK797*$HQ797 + $GR797*$EK797*(1-$HQ797))
/$DM797) *
(($HH797-$HI797) - ($EC797-$ED797)
)
+ (($HB797 *($DM797-$FF797-$EW797) + $HC797*($FF797+$EW797)*$HR797 + $HD797*($FF797+$EW797)*(1-$HR797) + $GS797*($DM797-$FC797-$EN797) + $GT797*($FC797+$EN797)*$HQ797 + $GU797*($FC797+$EN797)*(1-$HQ797))
/$DM797) *
(($HK797-$HL797) - ($HH797-$HI797))
+$EE797 * ($EC797-$ED797)
)
/($HK797-$HL797),0)</f>
        <v>0</v>
      </c>
      <c r="HN797" s="1252">
        <f>IFERROR(MAX(EC797,EC797+(EC797+DM797)*(INDEX(CSV_NII_SUM!$G$69:$EF$86,MATCH($K797,CSV_NII_SUM!$G$69:$G$86,0),MATCH("NPE"&amp;$H797&amp;HN$14,CSV_NII_SUM!$G$75:$EF$75,0)))),0)</f>
        <v>0</v>
      </c>
      <c r="HO797" s="1253">
        <f>IFERROR(MAX(ED797,ED797+(EC797+DM797)*(INDEX(CSV_NII_SUM!$G$69:$EF$86,MATCH($K797,CSV_NII_SUM!$G$69:$G$86,0),MATCH("Prov"&amp;$H797&amp;HN$14,CSV_NII_SUM!$G$75:$EF$75,0)))),0)</f>
        <v>0</v>
      </c>
      <c r="HP797" s="1254">
        <f>IFERROR(
((($GY797*($DM797-$ET797) + $GZ797*$ET797*$HR797 + $HA797*$ET797*(1-$HR797) + $GP797*($DM797-$EK797) + $GQ797*$EK797*$HQ797 + $GR797*$EK797*(1-$HQ797))
/$DM797) *
(($HH797-$HI797) - ($EC797-$ED797)
)
+ (($HB797 *($DM797-$FF797-$EW797) + $HC797*($FF797+$EW797)*$HR797 + $HD797*($FF797+$EW797)*(1-$HR797) + $GS797*($DM797-$FC797-$EN797) + $GT797*($FC797+$EN797)*$HQ797 + $GU797*($FC797+$EN797)*(1-$HQ797))
/$DM797) *
(($HK797-$HL797) - ($HH797-$HI797))
+ (($HE797*($DM797-$FL797-$EW797-$EZ797) + $HF797*($FL797+$EW797+$EZ797)*$HR797 + $HG797*($FL797+$EW797+$EZ797)*(1-$HR797) + $GV797*($DM797-$FI797-$EN797-$EQ797) + $GW797*($FI797+$EN797+$EQ797)*$HQ797 + $GX797*($FI797+$EN797+$EQ797)*(1-$HQ797))
/$DM797)
* (($HN797-$HO797) - ($HK797-$HL797))
+$EE797 * ($EC797-$ED797)
)
/($HN797-$HO797),0)</f>
        <v>0</v>
      </c>
      <c r="HQ797" s="1264">
        <v>0</v>
      </c>
      <c r="HR797" s="1265">
        <v>0.2</v>
      </c>
      <c r="HS797" s="1106">
        <f t="shared" si="2612"/>
        <v>0</v>
      </c>
      <c r="HT797" s="1266">
        <f t="shared" ref="HT797:HT807" si="2651">AM797*HQ797*BH797+EK797*HQ797*FP797</f>
        <v>0</v>
      </c>
      <c r="HU797" s="1267">
        <f t="shared" ref="HU797:HU807" si="2652">AM797*(1-HQ797)*BI797+EK797*(1-HQ797)*FQ797</f>
        <v>0</v>
      </c>
      <c r="HV797" s="1106">
        <f t="shared" si="2615"/>
        <v>0</v>
      </c>
      <c r="HW797" s="1266">
        <f t="shared" si="2218"/>
        <v>0</v>
      </c>
      <c r="HX797" s="1268">
        <f t="shared" si="2219"/>
        <v>0</v>
      </c>
      <c r="HY797" s="1118">
        <f t="shared" si="2618"/>
        <v>0</v>
      </c>
      <c r="HZ797" s="1266">
        <f t="shared" si="2220"/>
        <v>0</v>
      </c>
      <c r="IA797" s="1268">
        <f t="shared" si="2221"/>
        <v>0</v>
      </c>
      <c r="IB797" s="1106">
        <f t="shared" si="2621"/>
        <v>0</v>
      </c>
      <c r="IC797" s="1266">
        <f t="shared" si="2622"/>
        <v>0</v>
      </c>
      <c r="ID797" s="1267">
        <f t="shared" si="2623"/>
        <v>0</v>
      </c>
      <c r="IE797" s="1106">
        <f t="shared" si="2624"/>
        <v>0</v>
      </c>
      <c r="IF797" s="1266">
        <f t="shared" si="2360"/>
        <v>0</v>
      </c>
      <c r="IG797" s="1268">
        <f t="shared" si="2361"/>
        <v>0</v>
      </c>
      <c r="IH797" s="1118">
        <f t="shared" si="2625"/>
        <v>0</v>
      </c>
      <c r="II797" s="1266">
        <f t="shared" si="2362"/>
        <v>0</v>
      </c>
      <c r="IJ797" s="1268">
        <f t="shared" si="2363"/>
        <v>0</v>
      </c>
      <c r="IK797" s="1106">
        <f t="shared" ref="IK797:IK807" si="2653">IFERROR(-((SUM(HS797:HU797,IB797:ID797))/(Q797+DM797))*(SUM(BY797,GG797)-SUM(AE797,EC797)),0)</f>
        <v>0</v>
      </c>
      <c r="IL797" s="1266">
        <f t="shared" ref="IL797:IL807" si="2654">IFERROR(-((SUM(HV797:HX797,IE797:IG797))/(Q797+DM797))*(SUM(CB797,GJ797)-SUM(AE797,EC797)),0)</f>
        <v>0</v>
      </c>
      <c r="IM797" s="1268">
        <f t="shared" ref="IM797:IM807" si="2655">IFERROR(-((SUM(HY797:IA797,IH797:IJ797))/(Q797+DM797))*(SUM(CE797,GM797)-SUM(AE797,EC797)),0)</f>
        <v>0</v>
      </c>
      <c r="IN797" s="1106">
        <f t="shared" ref="IN797:IN807" si="2656">(BY797-BZ797)*CA797+(GG797-GH797)*GI797</f>
        <v>0</v>
      </c>
      <c r="IO797" s="1266">
        <f t="shared" ref="IO797:IO807" si="2657">(CB797-CC797)*CD797+(GJ797-GK797)*GL797</f>
        <v>0</v>
      </c>
      <c r="IP797" s="1268">
        <f t="shared" ref="IP797:IP807" si="2658">(CE797-CF797)*CG797+(GM797-GN797)*GO797</f>
        <v>0</v>
      </c>
      <c r="IQ797" s="1106">
        <f t="shared" ref="IQ797:IQ807" si="2659">SUM(HS797:HU797,IB797:ID797,IK797,IN797)</f>
        <v>0</v>
      </c>
      <c r="IR797" s="1266">
        <f t="shared" ref="IR797:IR807" si="2660">SUM(HV797:HX797,IE797:IG797,IL797,IO797)</f>
        <v>0</v>
      </c>
      <c r="IS797" s="1268">
        <f t="shared" ref="IS797:IS807" si="2661">SUM(HY797:IA797,IH797:IJ797,IM797,IP797)</f>
        <v>0</v>
      </c>
      <c r="IT797" s="1106">
        <f t="shared" si="2629"/>
        <v>0</v>
      </c>
      <c r="IU797" s="1266">
        <f t="shared" ref="IU797:IU807" si="2662">AM797*HQ797*CI797+EK797*HQ797*GQ797</f>
        <v>0</v>
      </c>
      <c r="IV797" s="1267">
        <f t="shared" ref="IV797:IV807" si="2663">AM797*(1-HQ797)*CJ797+EK797*(1-HQ797)*GR797</f>
        <v>0</v>
      </c>
      <c r="IW797" s="1106">
        <f t="shared" si="2632"/>
        <v>0</v>
      </c>
      <c r="IX797" s="1266">
        <f t="shared" si="2224"/>
        <v>0</v>
      </c>
      <c r="IY797" s="1268">
        <f t="shared" si="2225"/>
        <v>0</v>
      </c>
      <c r="IZ797" s="1118">
        <f t="shared" si="2635"/>
        <v>0</v>
      </c>
      <c r="JA797" s="1266">
        <f t="shared" si="2226"/>
        <v>0</v>
      </c>
      <c r="JB797" s="1268">
        <f t="shared" si="2227"/>
        <v>0</v>
      </c>
      <c r="JC797" s="1106">
        <f t="shared" si="2638"/>
        <v>0</v>
      </c>
      <c r="JD797" s="1266">
        <f t="shared" si="2639"/>
        <v>0</v>
      </c>
      <c r="JE797" s="1268">
        <f t="shared" si="2640"/>
        <v>0</v>
      </c>
      <c r="JF797" s="1106">
        <f t="shared" si="2641"/>
        <v>0</v>
      </c>
      <c r="JG797" s="1266">
        <f t="shared" si="2364"/>
        <v>0</v>
      </c>
      <c r="JH797" s="1268">
        <f t="shared" si="2365"/>
        <v>0</v>
      </c>
      <c r="JI797" s="1118">
        <f t="shared" si="2642"/>
        <v>0</v>
      </c>
      <c r="JJ797" s="1266">
        <f t="shared" si="2366"/>
        <v>0</v>
      </c>
      <c r="JK797" s="1268">
        <f t="shared" si="2367"/>
        <v>0</v>
      </c>
      <c r="JL797" s="1106">
        <f t="shared" ref="JL797:JL807" si="2664">IFERROR(-((SUM(IT797:IV797,JC797:JE797))/(Q797+DM797))*(SUM(CZ797,HH797)-SUM(AE797,EC797)),0)</f>
        <v>0</v>
      </c>
      <c r="JM797" s="1266">
        <f t="shared" ref="JM797:JM807" si="2665">IFERROR(-((SUM(IW797:IY797,JF797:JH797))/(Q797+DM797))*(SUM(DC797,HK797)-SUM(AE797,EC797)),0)</f>
        <v>0</v>
      </c>
      <c r="JN797" s="1268">
        <f t="shared" ref="JN797:JN807" si="2666">IFERROR(-((SUM(IZ797:JB797,JI797:JK797))/(Q797+DM797))*(SUM(DF797,HN797)-SUM(AE797,EC797)),0)</f>
        <v>0</v>
      </c>
      <c r="JO797" s="1106">
        <f t="shared" ref="JO797:JO807" si="2667">(CZ797-DA797)*DB797+(HH797-HI797)*HJ797</f>
        <v>0</v>
      </c>
      <c r="JP797" s="1266">
        <f t="shared" ref="JP797:JP807" si="2668">(DC797-DD797)*DE797+(HK797-HL797)*HM797</f>
        <v>0</v>
      </c>
      <c r="JQ797" s="1268">
        <f t="shared" ref="JQ797:JQ807" si="2669">(DF797-DG797)*DH797+(HN797-HO797)*HP797</f>
        <v>0</v>
      </c>
      <c r="JR797" s="1106">
        <f t="shared" ref="JR797:JR807" si="2670">SUM(IT797:IV797,JC797:JE797,JL797,JO797)</f>
        <v>0</v>
      </c>
      <c r="JS797" s="1266">
        <f t="shared" ref="JS797:JS807" si="2671">SUM(IW797:IY797,JF797:JH797,JM797,JP797)</f>
        <v>0</v>
      </c>
      <c r="JT797" s="1268">
        <f t="shared" ref="JT797:JT807" si="2672">SUM(IZ797:JB797,JI797:JK797,JN797,JQ797)</f>
        <v>0</v>
      </c>
      <c r="JU797" s="1113">
        <f>IFERROR(IF(Input!$B$100="EUR",JR797/(1+VLOOKUP($I797,Input!$O$11:$R$170,2,FALSE)),JR797*((1+VLOOKUP(Input!$B$100,Input!$O$11:$R$170,2,FALSE))/(1+VLOOKUP($I797,Input!$O$11:$R$170,2,FALSE)))),0)</f>
        <v>0</v>
      </c>
      <c r="JV797" s="1267">
        <f>IFERROR(IF(Input!$B$100="EUR",JS797/(1+VLOOKUP($I797,Input!$O$11:$R$170,3,FALSE)),JS797*((1+VLOOKUP(Input!$B$100,Input!$O$11:$R$170,3,FALSE))/(1+VLOOKUP($I797,Input!$O$11:$R$170,3,FALSE)))),0)</f>
        <v>0</v>
      </c>
      <c r="JW797" s="1268">
        <f>IFERROR(IF(Input!$B$100="EUR",JT797/(1+VLOOKUP($I797,Input!$O$11:$R$170,4,FALSE)),JT797*((1+VLOOKUP(Input!$B$100,Input!$O$11:$R$170,4,FALSE))/(1+VLOOKUP($I797,Input!$O$11:$R$170,4,FALSE)))),0)</f>
        <v>0</v>
      </c>
    </row>
    <row r="798" spans="2:283" x14ac:dyDescent="0.3">
      <c r="B798" s="44">
        <v>781</v>
      </c>
      <c r="C798" s="1139" t="s">
        <v>3827</v>
      </c>
      <c r="D798" s="1139" t="s">
        <v>890</v>
      </c>
      <c r="E798" s="1102"/>
      <c r="F798" s="1102" t="s">
        <v>3936</v>
      </c>
      <c r="G798" s="1102" t="s">
        <v>3936</v>
      </c>
      <c r="H798" s="1235">
        <f>Input!C57</f>
        <v>0</v>
      </c>
      <c r="I798" s="1235">
        <f>Input!D57</f>
        <v>0</v>
      </c>
      <c r="J798" s="1104" t="s">
        <v>3142</v>
      </c>
      <c r="K798" s="1105" t="s">
        <v>3780</v>
      </c>
      <c r="L798" s="1105"/>
      <c r="M798" s="1269"/>
      <c r="N798" s="1237">
        <f t="shared" si="2492"/>
        <v>0</v>
      </c>
      <c r="O798" s="1270"/>
      <c r="P798" s="1271"/>
      <c r="Q798" s="1272"/>
      <c r="R798" s="1237">
        <f t="shared" si="2493"/>
        <v>0</v>
      </c>
      <c r="S798" s="1270"/>
      <c r="T798" s="1271"/>
      <c r="U798" s="1273"/>
      <c r="V798" s="1274"/>
      <c r="W798" s="1243"/>
      <c r="X798" s="1275"/>
      <c r="Y798" s="1275"/>
      <c r="Z798" s="1276"/>
      <c r="AA798" s="1273"/>
      <c r="AB798" s="1277"/>
      <c r="AC798" s="1274"/>
      <c r="AD798" s="1271"/>
      <c r="AE798" s="1272"/>
      <c r="AF798" s="1274"/>
      <c r="AG798" s="1271"/>
      <c r="AH798" s="1106">
        <f t="shared" si="2646"/>
        <v>0</v>
      </c>
      <c r="AI798" s="1118">
        <f t="shared" si="2486"/>
        <v>0</v>
      </c>
      <c r="AJ798" s="1118">
        <f t="shared" si="2487"/>
        <v>0</v>
      </c>
      <c r="AK798" s="1118">
        <f t="shared" si="2647"/>
        <v>0</v>
      </c>
      <c r="AL798" s="1278"/>
      <c r="AM798" s="1269"/>
      <c r="AN798" s="1270"/>
      <c r="AO798" s="1270"/>
      <c r="AP798" s="1279"/>
      <c r="AQ798" s="1274"/>
      <c r="AR798" s="1270"/>
      <c r="AS798" s="1270"/>
      <c r="AT798" s="1279"/>
      <c r="AU798" s="1274"/>
      <c r="AV798" s="1270"/>
      <c r="AW798" s="1270"/>
      <c r="AX798" s="1273"/>
      <c r="AY798" s="1269"/>
      <c r="AZ798" s="1270"/>
      <c r="BA798" s="1270"/>
      <c r="BB798" s="1273"/>
      <c r="BC798" s="1269"/>
      <c r="BD798" s="1270"/>
      <c r="BE798" s="1270"/>
      <c r="BF798" s="1273"/>
      <c r="BG798" s="1280"/>
      <c r="BH798" s="1275"/>
      <c r="BI798" s="1281"/>
      <c r="BJ798" s="1280"/>
      <c r="BK798" s="1275"/>
      <c r="BL798" s="1281"/>
      <c r="BM798" s="1280"/>
      <c r="BN798" s="1275"/>
      <c r="BO798" s="1281"/>
      <c r="BP798" s="1280"/>
      <c r="BQ798" s="1275"/>
      <c r="BR798" s="1281"/>
      <c r="BS798" s="1280"/>
      <c r="BT798" s="1275"/>
      <c r="BU798" s="1281"/>
      <c r="BV798" s="1280"/>
      <c r="BW798" s="1275"/>
      <c r="BX798" s="1281"/>
      <c r="BY798" s="1252">
        <f>IFERROR(MAX(AE798,AE798+(AE798+Q798)*(INDEX(CSV_NII_SUM!$G$49:$EF$66,MATCH($K798,CSV_NII_SUM!$G$49:$G$66,0),MATCH("NPE"&amp;$H798&amp;BY$14,CSV_NII_SUM!$G$55:$EF$55,0)))),0)</f>
        <v>0</v>
      </c>
      <c r="BZ798" s="1253">
        <f>IFERROR(MAX(AF798,AF798+(AE798+Q798)*(INDEX(CSV_NII_SUM!$G$49:$EF$66,MATCH($K798,CSV_NII_SUM!$G$49:$G$66,0),MATCH("Prov"&amp;$H798&amp;BY$14,CSV_NII_SUM!$G$55:$EF$55,0)))),0)</f>
        <v>0</v>
      </c>
      <c r="CA798" s="1254">
        <f t="shared" ref="CA798:CA807" si="2673">IFERROR(
( ((($BP798*($Q798-$AM798) + $BQ798*$AM798*$HQ798 + $BR798*$AM798*(1-$HQ798) + $BG798*($Q798-$AM798) + $BH798*$AM798*$HQ798 + $BI798*$AM798*(1-$HQ798)))
/$Q798) *
(($BY798-$BZ798) - ($AE798-$AF798))
+$AG798 * ($AE798-$AF798))
/($BY798-$BZ798),0)</f>
        <v>0</v>
      </c>
      <c r="CB798" s="1252">
        <f>IFERROR(MAX(AE798,AE798+(AE798+Q798)*(INDEX(CSV_NII_SUM!$G$49:$EF$66,MATCH($K798,CSV_NII_SUM!$G$49:$G$66,0),MATCH("NPE"&amp;$H798&amp;CB$14,CSV_NII_SUM!$G$55:$EF$55,0)))),0)</f>
        <v>0</v>
      </c>
      <c r="CC798" s="1253">
        <f>IFERROR(MAX(AF798,AF798+(AE798+Q798)*(INDEX(CSV_NII_SUM!$G$49:$EF$66,MATCH($K798,CSV_NII_SUM!$G$49:$G$66,0),MATCH("Prov"&amp;$H798&amp;CB$14,CSV_NII_SUM!$G$55:$EF$55,0)))),0)</f>
        <v>0</v>
      </c>
      <c r="CD798" s="1109">
        <f t="shared" ref="CD798:CD807" si="2674">IFERROR(
((($BP798*($Q798-$AM798) + $BQ798*$AM798*$HQ798 + $BR798*$AM798*(1-$HQ798) + $BG798*($Q798-$AM798) + $BH798*$AM798*$HQ798 + $BI798*$AM798*(1-$HQ798))
/$Q798) *
(($BY798-$BZ798) - ($AE798-$AF798)
)
+ (($BS798 *($Q798-$AY798-$AQ798) + $BT798*($AY798+$AQ798)*$HQ798 + $BU798*($AY798+$AQ798)*(1-$HQ798) + $BJ798*($Q798-$AY798-$AQ798) + $BK798*($AY798+$AQ798)*$HQ798 + $BL798*($AY798+$AQ798)*(1-$HQ798))
/$Q798) *
(($CB798-$CC798) - ($BY798-$BZ798))
+$AG798 * ($AE798-$AF798)
)
/($CB798-$CC798),0)</f>
        <v>0</v>
      </c>
      <c r="CE798" s="1252">
        <f>IFERROR(MAX(AE798,AE798+(AE798+Q798)*(INDEX(CSV_NII_SUM!$G$49:$EF$66,MATCH($K798,CSV_NII_SUM!$G$49:$G$66,0),MATCH("NPE"&amp;$H798&amp;CE$14,CSV_NII_SUM!$G$55:$EF$55,0)))),0)</f>
        <v>0</v>
      </c>
      <c r="CF798" s="1253">
        <f>IFERROR(MAX(AF798,AF798+(AE798+Q798)*(INDEX(CSV_NII_SUM!$G$49:$EF$66,MATCH($K798,CSV_NII_SUM!$G$49:$G$66,0),MATCH("Prov"&amp;$H798&amp;CE$14,CSV_NII_SUM!$G$55:$EF$55,0)))),0)</f>
        <v>0</v>
      </c>
      <c r="CG798" s="1109">
        <f t="shared" ref="CG798:CG807" si="2675">IFERROR(
((($BP798*($Q798-$AM798) + $BQ798*$AM798*$HQ798 + $BR798*$AM798*(1-$HQ798) + $BG798*($Q798-$AM798) + $BH798*$AM798*$HQ798 + $BI798*$AM798*(1-$HQ798))
/$Q798) *
(($BY798-$BZ798) - ($AE798-$AF798)
)
+ (($BS798 *($Q798-$AY798-$AQ798) + $BT798*($AY798+$AQ798)*$HQ798 + $BU798*($AY798+$AQ798)*(1-$HQ798) + $BJ798*($Q798-$AY798-$AQ798) + $BK798*($AY798+$AQ798)*$HQ798 + $BL798*($AY798+$AQ798)*(1-$HQ798))
/$Q798) *
(($CB798-$CC798) - ($BY798-$BZ798))
+ (($BV798*($Q798-$BC798-$AQ798-$AU798) + $BW798*($BC798+$AQ798+$AU798)*$HQ798 + $BX798*($BC798+$AQ798+$AU798)*(1-$HQ798) + $BM798*($Q798-$BC798-$AQ798-$AU798) + $BN798*($BC798+$AQ798+$AU798)*$HQ798 + $BO798*($BC798+$AQ798+$AU798)*(1-$HQ798))
/$Q798)
* (($CE798-$CF798) - ($CB798-$CC798))
+ $AG798 * ($AE798-$AF798)
)
/($CE798-$CF798),0)</f>
        <v>0</v>
      </c>
      <c r="CH798" s="1280"/>
      <c r="CI798" s="1275"/>
      <c r="CJ798" s="1281"/>
      <c r="CK798" s="1280"/>
      <c r="CL798" s="1275"/>
      <c r="CM798" s="1281"/>
      <c r="CN798" s="1280"/>
      <c r="CO798" s="1275"/>
      <c r="CP798" s="1281"/>
      <c r="CQ798" s="1280"/>
      <c r="CR798" s="1275"/>
      <c r="CS798" s="1281"/>
      <c r="CT798" s="1280"/>
      <c r="CU798" s="1275"/>
      <c r="CV798" s="1281"/>
      <c r="CW798" s="1280"/>
      <c r="CX798" s="1275"/>
      <c r="CY798" s="1281"/>
      <c r="CZ798" s="1252">
        <f>IFERROR(MAX(AE798,AE798+(AE798+Q798)*(INDEX(CSV_NII_SUM!$G$69:$EF$86,MATCH($K798,CSV_NII_SUM!$G$69:$G$86,0),MATCH("NPE"&amp;$H798&amp;CZ$14,CSV_NII_SUM!$G$75:$EF$75,0)))),0)</f>
        <v>0</v>
      </c>
      <c r="DA798" s="1253">
        <f>IFERROR(MAX(AF798,AF798+(AE798+Q798)*(INDEX(CSV_NII_SUM!$G$69:$EF$86,MATCH($K798,CSV_NII_SUM!$G$69:$G$86,0),MATCH("Prov"&amp;$H798&amp;CZ$14,CSV_NII_SUM!$G$75:$EF$75,0)))),0)</f>
        <v>0</v>
      </c>
      <c r="DB798" s="1254">
        <f t="shared" ref="DB798:DB807" si="2676">IFERROR(
( ((($CQ798*($Q798-$AM798) + $CR798*$AM798*$HQ798 + $CS798*$AM798*(1-$HQ798) + $CH798*($Q798-$AM798) + $CI798*$AM798*$HQ798 + $CJ798*$AM798*(1-$HQ798)))
/$Q798) *
(($CZ798-DA798) - ($AE798-$AF798))
+$AG798 * ($AE798-$AF798))
/($CZ798-$DA798),0)</f>
        <v>0</v>
      </c>
      <c r="DC798" s="1252">
        <f>IFERROR(MAX(AE798,AE798+(AE798+Q798)*(INDEX(CSV_NII_SUM!$G$69:$EF$86,MATCH($K798,CSV_NII_SUM!$G$69:$G$86,0),MATCH("NPE"&amp;$H798&amp;DC$14,CSV_NII_SUM!$G$75:$EF$75,0)))),0)</f>
        <v>0</v>
      </c>
      <c r="DD798" s="1253">
        <f>IFERROR(MAX(AF798,AF798+(AE798+Q798)*(INDEX(CSV_NII_SUM!$G$69:$EF$86,MATCH($K798,CSV_NII_SUM!$G$69:$G$86,0),MATCH("Prov"&amp;$H798&amp;DC$14,CSV_NII_SUM!$G$75:$EF$75,0)))),0)</f>
        <v>0</v>
      </c>
      <c r="DE798" s="1109">
        <f t="shared" ref="DE798:DE807" si="2677">IFERROR(
((($CQ798*($Q798-$AM798) + $CR798*$AM798*$HQ798 + $CS798*$AM798*(1-$HQ798) + $CH798*($Q798-$AM798) + $CI798*$AM798*$HQ798 + $CJ798*$AM798*(1-$HQ798))
/$Q798) *
(($CZ798-$DA798)- ($AE798-$AF798)
)
+ (($CT798 *($Q798-$AY798-$AQ798) + $CU798*($AY798+$AQ798)*$HQ798 + $CV798*($AY798+$AQ798)*(1-$HQ798) + $CK798*($Q798-$AY798-$AQ798) + $CL798*($AY798+$AQ798)*$HQ798 + $CM798*($AY798+$AQ798)*(1-$HQ798))
/$Q798) *
(($DC798-$DD798) - ($CZ798-$DA798))
+$AG798 * ($AE798-$AF798)
)
/($DC798-$DD798),0)</f>
        <v>0</v>
      </c>
      <c r="DF798" s="1252">
        <f>IFERROR(MAX(AE798,AE798+(AE798+Q798)*(INDEX(CSV_NII_SUM!$G$69:$EF$86,MATCH($K798,CSV_NII_SUM!$G$69:$G$86,0),MATCH("NPE"&amp;$H798&amp;DF$14,CSV_NII_SUM!$G$75:$EF$75,0)))),0)</f>
        <v>0</v>
      </c>
      <c r="DG798" s="1253">
        <f>IFERROR(MAX(AF798,AF798+(AE798+Q798)*(INDEX(CSV_NII_SUM!$G$69:$EF$86,MATCH($K798,CSV_NII_SUM!$G$69:$G$86,0),MATCH("Prov"&amp;$H798&amp;DF$14,CSV_NII_SUM!$G$75:$EF$75,0)))),0)</f>
        <v>0</v>
      </c>
      <c r="DH798" s="1254">
        <f t="shared" ref="DH798:DH807" si="2678">IFERROR(
((($CQ798*($Q798-$AM798) + $CR798*$AM798*$HQ798 + $CS798*$AM798*(1-$HQ798) + $CH798*($Q798-$AM798) + $CI798*$AM798*$HQ798 + $CJ798*$AM798*(1-$HQ798))
/$Q798) *
(($CZ798-$DA798)- ($AE798-$AF798)
)
+ (($CT798 *($Q798-$AY798-$AQ798) + $CU798*($AY798+$AQ798)*$HQ798 + $CV798*($AY798+$AQ798)*(1-$HQ798) + $CK798*($Q798-$AY798-$AQ798) + $CL798*($AY798+$AQ798)*$HQ798 + $CM798*($AY798+$AQ798)*(1-$HQ798))
/$Q798) *
(($DC798-$DD798) - ($CZ798-$DA798))
+ (($CW798*($Q798-$BC798-$AQ798-$AU798) + $CX798*($BC798+$AQ798+$AU798)*$HQ798 + $CY798*($BC798+$AQ798+$AU798)*(1-$HQ798) + $CN798*($Q798-$BC798-$AQ798-$AU798) + $CO798*($BC798+$AQ798+$AU798)*$HQ798 + $CP798*($BC798+$AQ798+$AU798)*(1-$HQ798))
/$Q798) *
(($DF798-$DG798) - ($DC798-$DD798))
+$AG798 * ($AE798-$AF798)
)
/($DF798-$DG798),0)</f>
        <v>0</v>
      </c>
      <c r="DI798" s="1269"/>
      <c r="DJ798" s="1107">
        <f t="shared" si="2488"/>
        <v>0</v>
      </c>
      <c r="DK798" s="1270"/>
      <c r="DL798" s="1271"/>
      <c r="DM798" s="1269"/>
      <c r="DN798" s="1107">
        <f t="shared" si="2489"/>
        <v>0</v>
      </c>
      <c r="DO798" s="1270"/>
      <c r="DP798" s="1270"/>
      <c r="DQ798" s="1282"/>
      <c r="DR798" s="1273"/>
      <c r="DS798" s="1274"/>
      <c r="DT798" s="1259"/>
      <c r="DU798" s="1275"/>
      <c r="DV798" s="1275"/>
      <c r="DW798" s="1282"/>
      <c r="DX798" s="1283"/>
      <c r="DY798" s="1273"/>
      <c r="DZ798" s="1277"/>
      <c r="EA798" s="1274"/>
      <c r="EB798" s="1271"/>
      <c r="EC798" s="1272"/>
      <c r="ED798" s="1274"/>
      <c r="EE798" s="1271"/>
      <c r="EF798" s="1106">
        <f t="shared" si="2648"/>
        <v>0</v>
      </c>
      <c r="EG798" s="1118">
        <f t="shared" si="2490"/>
        <v>0</v>
      </c>
      <c r="EH798" s="1118">
        <f t="shared" si="2491"/>
        <v>0</v>
      </c>
      <c r="EI798" s="1118">
        <f t="shared" si="2649"/>
        <v>0</v>
      </c>
      <c r="EJ798" s="1278"/>
      <c r="EK798" s="1269"/>
      <c r="EL798" s="1270"/>
      <c r="EM798" s="1279"/>
      <c r="EN798" s="1274"/>
      <c r="EO798" s="1270"/>
      <c r="EP798" s="1279"/>
      <c r="EQ798" s="1274"/>
      <c r="ER798" s="1270"/>
      <c r="ES798" s="1279"/>
      <c r="ET798" s="1274"/>
      <c r="EU798" s="1270"/>
      <c r="EV798" s="1284"/>
      <c r="EW798" s="1274"/>
      <c r="EX798" s="1270"/>
      <c r="EY798" s="1279"/>
      <c r="EZ798" s="1274"/>
      <c r="FA798" s="1270"/>
      <c r="FB798" s="1279"/>
      <c r="FC798" s="1269"/>
      <c r="FD798" s="1285"/>
      <c r="FE798" s="1282"/>
      <c r="FF798" s="1269"/>
      <c r="FG798" s="1270"/>
      <c r="FH798" s="1273"/>
      <c r="FI798" s="1269"/>
      <c r="FJ798" s="1285"/>
      <c r="FK798" s="1282"/>
      <c r="FL798" s="1269"/>
      <c r="FM798" s="1270"/>
      <c r="FN798" s="1273"/>
      <c r="FO798" s="1280"/>
      <c r="FP798" s="1275"/>
      <c r="FQ798" s="1281"/>
      <c r="FR798" s="1280"/>
      <c r="FS798" s="1275"/>
      <c r="FT798" s="1281"/>
      <c r="FU798" s="1280"/>
      <c r="FV798" s="1275"/>
      <c r="FW798" s="1281"/>
      <c r="FX798" s="1280"/>
      <c r="FY798" s="1275"/>
      <c r="FZ798" s="1281"/>
      <c r="GA798" s="1280"/>
      <c r="GB798" s="1275"/>
      <c r="GC798" s="1281"/>
      <c r="GD798" s="1280"/>
      <c r="GE798" s="1275"/>
      <c r="GF798" s="1281"/>
      <c r="GG798" s="1252">
        <f>IFERROR(MAX(EC798,EC798+(EC798+DM798)*(INDEX(CSV_NII_SUM!$G$49:$EF$66,MATCH($K798,CSV_NII_SUM!$G$49:$G$66,0),MATCH("NPE"&amp;$H798&amp;GG$14,CSV_NII_SUM!$G$55:$EF$55,0)))),0)</f>
        <v>0</v>
      </c>
      <c r="GH798" s="1253">
        <f>IFERROR(MAX(ED798,ED798+(EC798+DM798)*(INDEX(CSV_NII_SUM!$G$49:$EF$66,MATCH($K798,CSV_NII_SUM!$G$49:$G$66,0),MATCH("Prov"&amp;$H798&amp;GG$14,CSV_NII_SUM!$G$55:$EF$55,0)))),0)</f>
        <v>0</v>
      </c>
      <c r="GI798" s="1109">
        <f t="shared" ref="GI798:GI807" si="2679">IFERROR(
( ((($FX798*($DM798-$ET798) + $FY798*$ET798*$HR798 + $FZ798*$ET798*(1-$HR798) + $FO798*($DM798-$EK798) + $FP798*$EK798*$HQ798 + $FQ798*$EK798*(1-$HQ798)))
/$DM798) *
(($GG798-$GH798) - ($EC798-$ED798))
+$EE798 * ($EC798-$ED798))
/($GG798-$GH798),0)</f>
        <v>0</v>
      </c>
      <c r="GJ798" s="1252">
        <f>IFERROR(MAX(EC798,EC798+(EC798+DM798)*(INDEX(CSV_NII_SUM!$G$49:$EF$66,MATCH($K798,CSV_NII_SUM!$G$49:$G$66,0),MATCH("NPE"&amp;$H798&amp;GJ$14,CSV_NII_SUM!$G$55:$EF$55,0)))),0)</f>
        <v>0</v>
      </c>
      <c r="GK798" s="1253">
        <f>IFERROR(MAX(ED798,ED798+(EC798+DM798)*(INDEX(CSV_NII_SUM!$G$49:$EF$66,MATCH($K798,CSV_NII_SUM!$G$49:$G$66,0),MATCH("Prov"&amp;$H798&amp;GJ$14,CSV_NII_SUM!$G$55:$EF$55,0)))),0)</f>
        <v>0</v>
      </c>
      <c r="GL798" s="1109">
        <f t="shared" ref="GL798:GL807" si="2680">IFERROR(
((($FX798*($DM798-$ET798) + $FY798*$ET798*$HR798 + $FZ798*$ET798*(1-$HR798) + $FO798*($DM798-$EK798) + $FP798*$EK798*$HQ798 + $FQ798*$EK798*(1-$HQ798))
/$DM798) *
(($GG798-$GH798) - ($EC798-$ED798))
+ (($GA798 *($DM798-$FF798-$EW798) + $GB798*($FF798+$EW798)*$HR798 + $GC798*($FF798+$EW798)*(1-$HR798) + $FR798*($DM798-$FC798-$EN798) + $FS798*($FC798+$EN798)*$HQ798 + $FT798*($FC798+$EN798)*(1-$HQ798))
/$DM798) *
(($GJ798-$GK798) - ($GG798-$GH798))
+$EE798 * ($EC798-$ED798)
)
/($GJ798-$GK798),0)</f>
        <v>0</v>
      </c>
      <c r="GM798" s="1252">
        <f>IFERROR(MAX(EC798,EC798+(EC798+DM798)*(INDEX(CSV_NII_SUM!$G$49:$EF$66,MATCH($K798,CSV_NII_SUM!$G$49:$G$66,0),MATCH("NPE"&amp;$H798&amp;GM$14,CSV_NII_SUM!$G$55:$EF$55,0)))),0)</f>
        <v>0</v>
      </c>
      <c r="GN798" s="1253">
        <f>IFERROR(MAX(ED798,ED798+(EC798+DM798)*(INDEX(CSV_NII_SUM!$G$49:$EF$66,MATCH($K798,CSV_NII_SUM!$G$49:$G$66,0),MATCH("Prov"&amp;$H798&amp;GM$14,CSV_NII_SUM!$G$55:$EF$55,0)))),0)</f>
        <v>0</v>
      </c>
      <c r="GO798" s="1254">
        <f t="shared" ref="GO798:GO807" si="2681">IFERROR(
((($FX798*($DM798-$ET798) + $FY798*$ET798*$HR798 + $FZ798*$ET798*(1-$HR798) + $FO798*($DM798-$EK798) + $FP798*$EK798*$HQ798 + $FQ798*$EK798*(1-$HQ798))
/$DM798) *
(($GG798-$GH798) - ($EC798-$ED798))
+ (($GA798 *($DM798-$FF798-$EW798) + $GB798*($FF798+$EW798)*$HR798 + $GC798*($FF798+$EW798)*(1-$HR798) + $FR798*($DM798-$FC798-$EN798) + $FS798*($FC798+$EN798)*$HQ798 + $FT798*($FC798+$EN798)*(1-$HQ798))
/$DM798) *
(($GJ798-$GK798) - ($GG798-$GH798))
+ (($GD798*($DM798-$FL798-$EW798-$EZ798) + $GE798*($FL798+$EW798+$EZ798)*$HR798 + $GF798*($FL798+$EW798+$EZ798)*(1-$HR798) + $FU798*($DM798-$FI798-$EN798-$EQ798) + $FV798*($FI798+$EN798+$EQ798)*$HQ798 + $FW798*($FI798+$EN798+$EQ798)*(1-$HQ798))
/$DM798)
* (($GM798-$GN798) - ($GJ798-$GK798))
+$EE798 * ($EC798-$ED798)
)
/($GM798-$GN798),0)</f>
        <v>0</v>
      </c>
      <c r="GP798" s="1280"/>
      <c r="GQ798" s="1275"/>
      <c r="GR798" s="1281"/>
      <c r="GS798" s="1280"/>
      <c r="GT798" s="1275"/>
      <c r="GU798" s="1281"/>
      <c r="GV798" s="1280"/>
      <c r="GW798" s="1275"/>
      <c r="GX798" s="1281"/>
      <c r="GY798" s="1280"/>
      <c r="GZ798" s="1275"/>
      <c r="HA798" s="1281"/>
      <c r="HB798" s="1280"/>
      <c r="HC798" s="1275"/>
      <c r="HD798" s="1281"/>
      <c r="HE798" s="1280"/>
      <c r="HF798" s="1275"/>
      <c r="HG798" s="1281"/>
      <c r="HH798" s="1252">
        <f>IFERROR(MAX(EC798,EC798+(EC798+DM798)*(INDEX(CSV_NII_SUM!$G$69:$EF$86,MATCH($K798,CSV_NII_SUM!$G$69:$G$86,0),MATCH("NPE"&amp;$H798&amp;HH$14,CSV_NII_SUM!$G$75:$EF$75,0)))),0)</f>
        <v>0</v>
      </c>
      <c r="HI798" s="1253">
        <f>IFERROR(MAX(ED798,ED798+(EC798+DM798)*(INDEX(CSV_NII_SUM!$G$69:$EF$86,MATCH($K798,CSV_NII_SUM!$G$69:$G$86,0),MATCH("Prov"&amp;$H798&amp;HH$14,CSV_NII_SUM!$G$75:$EF$75,0)))),0)</f>
        <v>0</v>
      </c>
      <c r="HJ798" s="1254">
        <f t="shared" ref="HJ798:HJ807" si="2682">IFERROR(
( ((($GY798*($DM798-$ET798) + $GZ798*$ET798*$HR798 + $HA798*$ET798*(1-$HR798) + $GP798*($DM798-$EK798) + $GQ798*$EK798*$HQ798 + $GR798*$EK798*(1-$HQ798)))
/$DM798) *
(($HH798-$HI798) - ($EC798-$ED798))
+$EE798 * ($EC798-$ED798))
/($HH798-$HI798),0)</f>
        <v>0</v>
      </c>
      <c r="HK798" s="1252">
        <f>IFERROR(MAX(EC798,EC798+(EC798+DM798)*(INDEX(CSV_NII_SUM!$G$69:$EF$86,MATCH($K798,CSV_NII_SUM!$G$69:$G$86,0),MATCH("NPE"&amp;$H798&amp;HK$14,CSV_NII_SUM!$G$75:$EF$75,0)))),0)</f>
        <v>0</v>
      </c>
      <c r="HL798" s="1253">
        <f>IFERROR(MAX(ED798,ED798+(EC798+DM798)*(INDEX(CSV_NII_SUM!$G$69:$EF$86,MATCH($K798,CSV_NII_SUM!$G$69:$G$86,0),MATCH("Prov"&amp;$H798&amp;HK$14,CSV_NII_SUM!$G$75:$EF$75,0)))),0)</f>
        <v>0</v>
      </c>
      <c r="HM798" s="1254">
        <f t="shared" si="2650"/>
        <v>0</v>
      </c>
      <c r="HN798" s="1252">
        <f>IFERROR(MAX(EC798,EC798+(EC798+DM798)*(INDEX(CSV_NII_SUM!$G$69:$EF$86,MATCH($K798,CSV_NII_SUM!$G$69:$G$86,0),MATCH("NPE"&amp;$H798&amp;HN$14,CSV_NII_SUM!$G$75:$EF$75,0)))),0)</f>
        <v>0</v>
      </c>
      <c r="HO798" s="1253">
        <f>IFERROR(MAX(ED798,ED798+(EC798+DM798)*(INDEX(CSV_NII_SUM!$G$69:$EF$86,MATCH($K798,CSV_NII_SUM!$G$69:$G$86,0),MATCH("Prov"&amp;$H798&amp;HN$14,CSV_NII_SUM!$G$75:$EF$75,0)))),0)</f>
        <v>0</v>
      </c>
      <c r="HP798" s="1254">
        <f t="shared" ref="HP798:HP807" si="2683">IFERROR(
((($GY798*($DM798-$ET798) + $GZ798*$ET798*$HR798 + $HA798*$ET798*(1-$HR798) + $GP798*($DM798-$EK798) + $GQ798*$EK798*$HQ798 + $GR798*$EK798*(1-$HQ798))
/$DM798) *
(($HH798-$HI798) - ($EC798-$ED798)
)
+ (($HB798 *($DM798-$FF798-$EW798) + $HC798*($FF798+$EW798)*$HR798 + $HD798*($FF798+$EW798)*(1-$HR798) + $GS798*($DM798-$FC798-$EN798) + $GT798*($FC798+$EN798)*$HQ798 + $GU798*($FC798+$EN798)*(1-$HQ798))
/$DM798) *
(($HK798-$HL798) - ($HH798-$HI798))
+ (($HE798*($DM798-$FL798-$EW798-$EZ798) + $HF798*($FL798+$EW798+$EZ798)*$HR798 + $HG798*($FL798+$EW798+$EZ798)*(1-$HR798) + $GV798*($DM798-$FI798-$EN798-$EQ798) + $GW798*($FI798+$EN798+$EQ798)*$HQ798 + $GX798*($FI798+$EN798+$EQ798)*(1-$HQ798))
/$DM798)
* (($HN798-$HO798) - ($HK798-$HL798))
+$EE798 * ($EC798-$ED798)
)
/($HN798-$HO798),0)</f>
        <v>0</v>
      </c>
      <c r="HQ798" s="1286">
        <v>0.5</v>
      </c>
      <c r="HR798" s="1287">
        <v>0.2</v>
      </c>
      <c r="HS798" s="1140">
        <f t="shared" si="2612"/>
        <v>0</v>
      </c>
      <c r="HT798" s="1141">
        <f t="shared" si="2651"/>
        <v>0</v>
      </c>
      <c r="HU798" s="1288">
        <f t="shared" si="2652"/>
        <v>0</v>
      </c>
      <c r="HV798" s="1140">
        <f t="shared" si="2615"/>
        <v>0</v>
      </c>
      <c r="HW798" s="1141">
        <f t="shared" si="2218"/>
        <v>0</v>
      </c>
      <c r="HX798" s="1142">
        <f t="shared" si="2219"/>
        <v>0</v>
      </c>
      <c r="HY798" s="1289">
        <f t="shared" si="2618"/>
        <v>0</v>
      </c>
      <c r="HZ798" s="1141">
        <f t="shared" si="2220"/>
        <v>0</v>
      </c>
      <c r="IA798" s="1142">
        <f t="shared" si="2221"/>
        <v>0</v>
      </c>
      <c r="IB798" s="1140">
        <f t="shared" si="2621"/>
        <v>0</v>
      </c>
      <c r="IC798" s="1141">
        <f t="shared" si="2622"/>
        <v>0</v>
      </c>
      <c r="ID798" s="1288">
        <f t="shared" si="2623"/>
        <v>0</v>
      </c>
      <c r="IE798" s="1140">
        <f t="shared" si="2624"/>
        <v>0</v>
      </c>
      <c r="IF798" s="1141">
        <f t="shared" si="2360"/>
        <v>0</v>
      </c>
      <c r="IG798" s="1142">
        <f t="shared" si="2361"/>
        <v>0</v>
      </c>
      <c r="IH798" s="1289">
        <f t="shared" si="2625"/>
        <v>0</v>
      </c>
      <c r="II798" s="1141">
        <f t="shared" si="2362"/>
        <v>0</v>
      </c>
      <c r="IJ798" s="1142">
        <f t="shared" si="2363"/>
        <v>0</v>
      </c>
      <c r="IK798" s="1140">
        <f t="shared" si="2653"/>
        <v>0</v>
      </c>
      <c r="IL798" s="1141">
        <f t="shared" si="2654"/>
        <v>0</v>
      </c>
      <c r="IM798" s="1142">
        <f t="shared" si="2655"/>
        <v>0</v>
      </c>
      <c r="IN798" s="1140">
        <f t="shared" si="2656"/>
        <v>0</v>
      </c>
      <c r="IO798" s="1141">
        <f t="shared" si="2657"/>
        <v>0</v>
      </c>
      <c r="IP798" s="1142">
        <f t="shared" si="2658"/>
        <v>0</v>
      </c>
      <c r="IQ798" s="1140">
        <f t="shared" si="2659"/>
        <v>0</v>
      </c>
      <c r="IR798" s="1141">
        <f t="shared" si="2660"/>
        <v>0</v>
      </c>
      <c r="IS798" s="1142">
        <f t="shared" si="2661"/>
        <v>0</v>
      </c>
      <c r="IT798" s="1140">
        <f t="shared" si="2629"/>
        <v>0</v>
      </c>
      <c r="IU798" s="1141">
        <f t="shared" si="2662"/>
        <v>0</v>
      </c>
      <c r="IV798" s="1288">
        <f t="shared" si="2663"/>
        <v>0</v>
      </c>
      <c r="IW798" s="1140">
        <f t="shared" si="2632"/>
        <v>0</v>
      </c>
      <c r="IX798" s="1141">
        <f t="shared" si="2224"/>
        <v>0</v>
      </c>
      <c r="IY798" s="1142">
        <f t="shared" si="2225"/>
        <v>0</v>
      </c>
      <c r="IZ798" s="1289">
        <f t="shared" si="2635"/>
        <v>0</v>
      </c>
      <c r="JA798" s="1141">
        <f t="shared" si="2226"/>
        <v>0</v>
      </c>
      <c r="JB798" s="1142">
        <f t="shared" si="2227"/>
        <v>0</v>
      </c>
      <c r="JC798" s="1140">
        <f t="shared" si="2638"/>
        <v>0</v>
      </c>
      <c r="JD798" s="1141">
        <f t="shared" si="2639"/>
        <v>0</v>
      </c>
      <c r="JE798" s="1142">
        <f t="shared" si="2640"/>
        <v>0</v>
      </c>
      <c r="JF798" s="1140">
        <f t="shared" si="2641"/>
        <v>0</v>
      </c>
      <c r="JG798" s="1141">
        <f t="shared" si="2364"/>
        <v>0</v>
      </c>
      <c r="JH798" s="1142">
        <f t="shared" si="2365"/>
        <v>0</v>
      </c>
      <c r="JI798" s="1289">
        <f t="shared" si="2642"/>
        <v>0</v>
      </c>
      <c r="JJ798" s="1141">
        <f t="shared" si="2366"/>
        <v>0</v>
      </c>
      <c r="JK798" s="1142">
        <f t="shared" si="2367"/>
        <v>0</v>
      </c>
      <c r="JL798" s="1140">
        <f t="shared" si="2664"/>
        <v>0</v>
      </c>
      <c r="JM798" s="1141">
        <f t="shared" si="2665"/>
        <v>0</v>
      </c>
      <c r="JN798" s="1142">
        <f t="shared" si="2666"/>
        <v>0</v>
      </c>
      <c r="JO798" s="1140">
        <f t="shared" si="2667"/>
        <v>0</v>
      </c>
      <c r="JP798" s="1141">
        <f t="shared" si="2668"/>
        <v>0</v>
      </c>
      <c r="JQ798" s="1142">
        <f t="shared" si="2669"/>
        <v>0</v>
      </c>
      <c r="JR798" s="1140">
        <f t="shared" si="2670"/>
        <v>0</v>
      </c>
      <c r="JS798" s="1141">
        <f t="shared" si="2671"/>
        <v>0</v>
      </c>
      <c r="JT798" s="1268">
        <f t="shared" si="2672"/>
        <v>0</v>
      </c>
      <c r="JU798" s="1113">
        <f>IFERROR(IF(Input!$B$100="EUR",JR798/(1+VLOOKUP($I798,Input!$O$11:$R$170,2,FALSE)),JR798*((1+VLOOKUP(Input!$B$100,Input!$O$11:$R$170,2,FALSE))/(1+VLOOKUP($I798,Input!$O$11:$R$170,2,FALSE)))),0)</f>
        <v>0</v>
      </c>
      <c r="JV798" s="1267">
        <f>IFERROR(IF(Input!$B$100="EUR",JS798/(1+VLOOKUP($I798,Input!$O$11:$R$170,3,FALSE)),JS798*((1+VLOOKUP(Input!$B$100,Input!$O$11:$R$170,3,FALSE))/(1+VLOOKUP($I798,Input!$O$11:$R$170,3,FALSE)))),0)</f>
        <v>0</v>
      </c>
      <c r="JW798" s="1268">
        <f>IFERROR(IF(Input!$B$100="EUR",JT798/(1+VLOOKUP($I798,Input!$O$11:$R$170,4,FALSE)),JT798*((1+VLOOKUP(Input!$B$100,Input!$O$11:$R$170,4,FALSE))/(1+VLOOKUP($I798,Input!$O$11:$R$170,4,FALSE)))),0)</f>
        <v>0</v>
      </c>
    </row>
    <row r="799" spans="2:283" x14ac:dyDescent="0.3">
      <c r="B799" s="44">
        <v>782</v>
      </c>
      <c r="C799" s="1139" t="s">
        <v>3827</v>
      </c>
      <c r="D799" s="1139" t="s">
        <v>3828</v>
      </c>
      <c r="E799" s="1102"/>
      <c r="F799" s="1102" t="s">
        <v>3936</v>
      </c>
      <c r="G799" s="1102" t="s">
        <v>3936</v>
      </c>
      <c r="H799" s="1235">
        <f>Input!C57</f>
        <v>0</v>
      </c>
      <c r="I799" s="1235">
        <f>Input!D57</f>
        <v>0</v>
      </c>
      <c r="J799" s="1104" t="s">
        <v>3142</v>
      </c>
      <c r="K799" s="1105" t="s">
        <v>3782</v>
      </c>
      <c r="L799" s="1105"/>
      <c r="M799" s="1269"/>
      <c r="N799" s="1237">
        <f t="shared" si="2492"/>
        <v>0</v>
      </c>
      <c r="O799" s="1270"/>
      <c r="P799" s="1271"/>
      <c r="Q799" s="1272"/>
      <c r="R799" s="1237">
        <f t="shared" si="2493"/>
        <v>0</v>
      </c>
      <c r="S799" s="1270"/>
      <c r="T799" s="1271"/>
      <c r="U799" s="1273"/>
      <c r="V799" s="1274"/>
      <c r="W799" s="1243"/>
      <c r="X799" s="1275"/>
      <c r="Y799" s="1275"/>
      <c r="Z799" s="1276"/>
      <c r="AA799" s="1273"/>
      <c r="AB799" s="1277"/>
      <c r="AC799" s="1274"/>
      <c r="AD799" s="1271"/>
      <c r="AE799" s="1272"/>
      <c r="AF799" s="1274"/>
      <c r="AG799" s="1271"/>
      <c r="AH799" s="1106">
        <f t="shared" si="2646"/>
        <v>0</v>
      </c>
      <c r="AI799" s="1118">
        <f t="shared" si="2486"/>
        <v>0</v>
      </c>
      <c r="AJ799" s="1118">
        <f t="shared" si="2487"/>
        <v>0</v>
      </c>
      <c r="AK799" s="1118">
        <f t="shared" si="2647"/>
        <v>0</v>
      </c>
      <c r="AL799" s="1278"/>
      <c r="AM799" s="1269"/>
      <c r="AN799" s="1270"/>
      <c r="AO799" s="1270"/>
      <c r="AP799" s="1279"/>
      <c r="AQ799" s="1274"/>
      <c r="AR799" s="1270"/>
      <c r="AS799" s="1270"/>
      <c r="AT799" s="1279"/>
      <c r="AU799" s="1274"/>
      <c r="AV799" s="1270"/>
      <c r="AW799" s="1270"/>
      <c r="AX799" s="1273"/>
      <c r="AY799" s="1269"/>
      <c r="AZ799" s="1270"/>
      <c r="BA799" s="1270"/>
      <c r="BB799" s="1273"/>
      <c r="BC799" s="1269"/>
      <c r="BD799" s="1270"/>
      <c r="BE799" s="1270"/>
      <c r="BF799" s="1273"/>
      <c r="BG799" s="1280"/>
      <c r="BH799" s="1275"/>
      <c r="BI799" s="1281"/>
      <c r="BJ799" s="1280"/>
      <c r="BK799" s="1275"/>
      <c r="BL799" s="1281"/>
      <c r="BM799" s="1280"/>
      <c r="BN799" s="1275"/>
      <c r="BO799" s="1281"/>
      <c r="BP799" s="1280"/>
      <c r="BQ799" s="1275"/>
      <c r="BR799" s="1281"/>
      <c r="BS799" s="1280"/>
      <c r="BT799" s="1275"/>
      <c r="BU799" s="1281"/>
      <c r="BV799" s="1280"/>
      <c r="BW799" s="1275"/>
      <c r="BX799" s="1281"/>
      <c r="BY799" s="1252">
        <f>IFERROR(MAX(AE799,AE799+(AE799+Q799)*(INDEX(CSV_NII_SUM!$G$49:$EF$66,MATCH($K799,CSV_NII_SUM!$G$49:$G$66,0),MATCH("NPE"&amp;$H799&amp;BY$14,CSV_NII_SUM!$G$55:$EF$55,0)))),0)</f>
        <v>0</v>
      </c>
      <c r="BZ799" s="1253">
        <f>IFERROR(MAX(AF799,AF799+(AE799+Q799)*(INDEX(CSV_NII_SUM!$G$49:$EF$66,MATCH($K799,CSV_NII_SUM!$G$49:$G$66,0),MATCH("Prov"&amp;$H799&amp;BY$14,CSV_NII_SUM!$G$55:$EF$55,0)))),0)</f>
        <v>0</v>
      </c>
      <c r="CA799" s="1254">
        <f t="shared" si="2673"/>
        <v>0</v>
      </c>
      <c r="CB799" s="1252">
        <f>IFERROR(MAX(AE799,AE799+(AE799+Q799)*(INDEX(CSV_NII_SUM!$G$49:$EF$66,MATCH($K799,CSV_NII_SUM!$G$49:$G$66,0),MATCH("NPE"&amp;$H799&amp;CB$14,CSV_NII_SUM!$G$55:$EF$55,0)))),0)</f>
        <v>0</v>
      </c>
      <c r="CC799" s="1253">
        <f>IFERROR(MAX(AF799,AF799+(AE799+Q799)*(INDEX(CSV_NII_SUM!$G$49:$EF$66,MATCH($K799,CSV_NII_SUM!$G$49:$G$66,0),MATCH("Prov"&amp;$H799&amp;CB$14,CSV_NII_SUM!$G$55:$EF$55,0)))),0)</f>
        <v>0</v>
      </c>
      <c r="CD799" s="1109">
        <f t="shared" si="2674"/>
        <v>0</v>
      </c>
      <c r="CE799" s="1252">
        <f>IFERROR(MAX(AE799,AE799+(AE799+Q799)*(INDEX(CSV_NII_SUM!$G$49:$EF$66,MATCH($K799,CSV_NII_SUM!$G$49:$G$66,0),MATCH("NPE"&amp;$H799&amp;CE$14,CSV_NII_SUM!$G$55:$EF$55,0)))),0)</f>
        <v>0</v>
      </c>
      <c r="CF799" s="1253">
        <f>IFERROR(MAX(AF799,AF799+(AE799+Q799)*(INDEX(CSV_NII_SUM!$G$49:$EF$66,MATCH($K799,CSV_NII_SUM!$G$49:$G$66,0),MATCH("Prov"&amp;$H799&amp;CE$14,CSV_NII_SUM!$G$55:$EF$55,0)))),0)</f>
        <v>0</v>
      </c>
      <c r="CG799" s="1109">
        <f t="shared" si="2675"/>
        <v>0</v>
      </c>
      <c r="CH799" s="1280"/>
      <c r="CI799" s="1275"/>
      <c r="CJ799" s="1281"/>
      <c r="CK799" s="1280"/>
      <c r="CL799" s="1275"/>
      <c r="CM799" s="1281"/>
      <c r="CN799" s="1280"/>
      <c r="CO799" s="1275"/>
      <c r="CP799" s="1281"/>
      <c r="CQ799" s="1280"/>
      <c r="CR799" s="1275"/>
      <c r="CS799" s="1281"/>
      <c r="CT799" s="1280"/>
      <c r="CU799" s="1275"/>
      <c r="CV799" s="1281"/>
      <c r="CW799" s="1280"/>
      <c r="CX799" s="1275"/>
      <c r="CY799" s="1281"/>
      <c r="CZ799" s="1252">
        <f>IFERROR(MAX(AE799,AE799+(AE799+Q799)*(INDEX(CSV_NII_SUM!$G$69:$EF$86,MATCH($K799,CSV_NII_SUM!$G$69:$G$86,0),MATCH("NPE"&amp;$H799&amp;CZ$14,CSV_NII_SUM!$G$75:$EF$75,0)))),0)</f>
        <v>0</v>
      </c>
      <c r="DA799" s="1253">
        <f>IFERROR(MAX(AF799,AF799+(AE799+Q799)*(INDEX(CSV_NII_SUM!$G$69:$EF$86,MATCH($K799,CSV_NII_SUM!$G$69:$G$86,0),MATCH("Prov"&amp;$H799&amp;CZ$14,CSV_NII_SUM!$G$75:$EF$75,0)))),0)</f>
        <v>0</v>
      </c>
      <c r="DB799" s="1254">
        <f t="shared" si="2676"/>
        <v>0</v>
      </c>
      <c r="DC799" s="1252">
        <f>IFERROR(MAX(AE799,AE799+(AE799+Q799)*(INDEX(CSV_NII_SUM!$G$69:$EF$86,MATCH($K799,CSV_NII_SUM!$G$69:$G$86,0),MATCH("NPE"&amp;$H799&amp;DC$14,CSV_NII_SUM!$G$75:$EF$75,0)))),0)</f>
        <v>0</v>
      </c>
      <c r="DD799" s="1253">
        <f>IFERROR(MAX(AF799,AF799+(AE799+Q799)*(INDEX(CSV_NII_SUM!$G$69:$EF$86,MATCH($K799,CSV_NII_SUM!$G$69:$G$86,0),MATCH("Prov"&amp;$H799&amp;DC$14,CSV_NII_SUM!$G$75:$EF$75,0)))),0)</f>
        <v>0</v>
      </c>
      <c r="DE799" s="1109">
        <f t="shared" si="2677"/>
        <v>0</v>
      </c>
      <c r="DF799" s="1252">
        <f>IFERROR(MAX(AE799,AE799+(AE799+Q799)*(INDEX(CSV_NII_SUM!$G$69:$EF$86,MATCH($K799,CSV_NII_SUM!$G$69:$G$86,0),MATCH("NPE"&amp;$H799&amp;DF$14,CSV_NII_SUM!$G$75:$EF$75,0)))),0)</f>
        <v>0</v>
      </c>
      <c r="DG799" s="1253">
        <f>IFERROR(MAX(AF799,AF799+(AE799+Q799)*(INDEX(CSV_NII_SUM!$G$69:$EF$86,MATCH($K799,CSV_NII_SUM!$G$69:$G$86,0),MATCH("Prov"&amp;$H799&amp;DF$14,CSV_NII_SUM!$G$75:$EF$75,0)))),0)</f>
        <v>0</v>
      </c>
      <c r="DH799" s="1254">
        <f t="shared" si="2678"/>
        <v>0</v>
      </c>
      <c r="DI799" s="1269"/>
      <c r="DJ799" s="1107">
        <f t="shared" si="2488"/>
        <v>0</v>
      </c>
      <c r="DK799" s="1270"/>
      <c r="DL799" s="1271"/>
      <c r="DM799" s="1269"/>
      <c r="DN799" s="1107">
        <f t="shared" si="2489"/>
        <v>0</v>
      </c>
      <c r="DO799" s="1270"/>
      <c r="DP799" s="1270"/>
      <c r="DQ799" s="1282"/>
      <c r="DR799" s="1273"/>
      <c r="DS799" s="1274"/>
      <c r="DT799" s="1259"/>
      <c r="DU799" s="1275"/>
      <c r="DV799" s="1275"/>
      <c r="DW799" s="1282"/>
      <c r="DX799" s="1283"/>
      <c r="DY799" s="1273"/>
      <c r="DZ799" s="1277"/>
      <c r="EA799" s="1274"/>
      <c r="EB799" s="1271"/>
      <c r="EC799" s="1272"/>
      <c r="ED799" s="1274"/>
      <c r="EE799" s="1271"/>
      <c r="EF799" s="1106">
        <f t="shared" si="2648"/>
        <v>0</v>
      </c>
      <c r="EG799" s="1118">
        <f t="shared" si="2490"/>
        <v>0</v>
      </c>
      <c r="EH799" s="1118">
        <f t="shared" si="2491"/>
        <v>0</v>
      </c>
      <c r="EI799" s="1118">
        <f t="shared" si="2649"/>
        <v>0</v>
      </c>
      <c r="EJ799" s="1278"/>
      <c r="EK799" s="1269"/>
      <c r="EL799" s="1270"/>
      <c r="EM799" s="1279"/>
      <c r="EN799" s="1274"/>
      <c r="EO799" s="1270"/>
      <c r="EP799" s="1279"/>
      <c r="EQ799" s="1274"/>
      <c r="ER799" s="1270"/>
      <c r="ES799" s="1279"/>
      <c r="ET799" s="1274"/>
      <c r="EU799" s="1270"/>
      <c r="EV799" s="1284"/>
      <c r="EW799" s="1274"/>
      <c r="EX799" s="1270"/>
      <c r="EY799" s="1279"/>
      <c r="EZ799" s="1274"/>
      <c r="FA799" s="1270"/>
      <c r="FB799" s="1279"/>
      <c r="FC799" s="1269"/>
      <c r="FD799" s="1285"/>
      <c r="FE799" s="1282"/>
      <c r="FF799" s="1269"/>
      <c r="FG799" s="1270"/>
      <c r="FH799" s="1273"/>
      <c r="FI799" s="1269"/>
      <c r="FJ799" s="1285"/>
      <c r="FK799" s="1282"/>
      <c r="FL799" s="1269"/>
      <c r="FM799" s="1270"/>
      <c r="FN799" s="1273"/>
      <c r="FO799" s="1280"/>
      <c r="FP799" s="1275"/>
      <c r="FQ799" s="1281"/>
      <c r="FR799" s="1280"/>
      <c r="FS799" s="1275"/>
      <c r="FT799" s="1281"/>
      <c r="FU799" s="1280"/>
      <c r="FV799" s="1275"/>
      <c r="FW799" s="1281"/>
      <c r="FX799" s="1280"/>
      <c r="FY799" s="1275"/>
      <c r="FZ799" s="1281"/>
      <c r="GA799" s="1280"/>
      <c r="GB799" s="1275"/>
      <c r="GC799" s="1281"/>
      <c r="GD799" s="1280"/>
      <c r="GE799" s="1275"/>
      <c r="GF799" s="1281"/>
      <c r="GG799" s="1252">
        <f>IFERROR(MAX(EC799,EC799+(EC799+DM799)*(INDEX(CSV_NII_SUM!$G$49:$EF$66,MATCH($K799,CSV_NII_SUM!$G$49:$G$66,0),MATCH("NPE"&amp;$H799&amp;GG$14,CSV_NII_SUM!$G$55:$EF$55,0)))),0)</f>
        <v>0</v>
      </c>
      <c r="GH799" s="1253">
        <f>IFERROR(MAX(ED799,ED799+(EC799+DM799)*(INDEX(CSV_NII_SUM!$G$49:$EF$66,MATCH($K799,CSV_NII_SUM!$G$49:$G$66,0),MATCH("Prov"&amp;$H799&amp;GG$14,CSV_NII_SUM!$G$55:$EF$55,0)))),0)</f>
        <v>0</v>
      </c>
      <c r="GI799" s="1109">
        <f t="shared" si="2679"/>
        <v>0</v>
      </c>
      <c r="GJ799" s="1252">
        <f>IFERROR(MAX(EC799,EC799+(EC799+DM799)*(INDEX(CSV_NII_SUM!$G$49:$EF$66,MATCH($K799,CSV_NII_SUM!$G$49:$G$66,0),MATCH("NPE"&amp;$H799&amp;GJ$14,CSV_NII_SUM!$G$55:$EF$55,0)))),0)</f>
        <v>0</v>
      </c>
      <c r="GK799" s="1253">
        <f>IFERROR(MAX(ED799,ED799+(EC799+DM799)*(INDEX(CSV_NII_SUM!$G$49:$EF$66,MATCH($K799,CSV_NII_SUM!$G$49:$G$66,0),MATCH("Prov"&amp;$H799&amp;GJ$14,CSV_NII_SUM!$G$55:$EF$55,0)))),0)</f>
        <v>0</v>
      </c>
      <c r="GL799" s="1109">
        <f t="shared" si="2680"/>
        <v>0</v>
      </c>
      <c r="GM799" s="1252">
        <f>IFERROR(MAX(EC799,EC799+(EC799+DM799)*(INDEX(CSV_NII_SUM!$G$49:$EF$66,MATCH($K799,CSV_NII_SUM!$G$49:$G$66,0),MATCH("NPE"&amp;$H799&amp;GM$14,CSV_NII_SUM!$G$55:$EF$55,0)))),0)</f>
        <v>0</v>
      </c>
      <c r="GN799" s="1253">
        <f>IFERROR(MAX(ED799,ED799+(EC799+DM799)*(INDEX(CSV_NII_SUM!$G$49:$EF$66,MATCH($K799,CSV_NII_SUM!$G$49:$G$66,0),MATCH("Prov"&amp;$H799&amp;GM$14,CSV_NII_SUM!$G$55:$EF$55,0)))),0)</f>
        <v>0</v>
      </c>
      <c r="GO799" s="1254">
        <f t="shared" si="2681"/>
        <v>0</v>
      </c>
      <c r="GP799" s="1280"/>
      <c r="GQ799" s="1275"/>
      <c r="GR799" s="1281"/>
      <c r="GS799" s="1280"/>
      <c r="GT799" s="1275"/>
      <c r="GU799" s="1281"/>
      <c r="GV799" s="1280"/>
      <c r="GW799" s="1275"/>
      <c r="GX799" s="1281"/>
      <c r="GY799" s="1280"/>
      <c r="GZ799" s="1275"/>
      <c r="HA799" s="1281"/>
      <c r="HB799" s="1280"/>
      <c r="HC799" s="1275"/>
      <c r="HD799" s="1281"/>
      <c r="HE799" s="1280"/>
      <c r="HF799" s="1275"/>
      <c r="HG799" s="1281"/>
      <c r="HH799" s="1252">
        <f>IFERROR(MAX(EC799,EC799+(EC799+DM799)*(INDEX(CSV_NII_SUM!$G$69:$EF$86,MATCH($K799,CSV_NII_SUM!$G$69:$G$86,0),MATCH("NPE"&amp;$H799&amp;HH$14,CSV_NII_SUM!$G$75:$EF$75,0)))),0)</f>
        <v>0</v>
      </c>
      <c r="HI799" s="1253">
        <f>IFERROR(MAX(ED799,ED799+(EC799+DM799)*(INDEX(CSV_NII_SUM!$G$69:$EF$86,MATCH($K799,CSV_NII_SUM!$G$69:$G$86,0),MATCH("Prov"&amp;$H799&amp;HH$14,CSV_NII_SUM!$G$75:$EF$75,0)))),0)</f>
        <v>0</v>
      </c>
      <c r="HJ799" s="1254">
        <f t="shared" si="2682"/>
        <v>0</v>
      </c>
      <c r="HK799" s="1252">
        <f>IFERROR(MAX(EC799,EC799+(EC799+DM799)*(INDEX(CSV_NII_SUM!$G$69:$EF$86,MATCH($K799,CSV_NII_SUM!$G$69:$G$86,0),MATCH("NPE"&amp;$H799&amp;HK$14,CSV_NII_SUM!$G$75:$EF$75,0)))),0)</f>
        <v>0</v>
      </c>
      <c r="HL799" s="1253">
        <f>IFERROR(MAX(ED799,ED799+(EC799+DM799)*(INDEX(CSV_NII_SUM!$G$69:$EF$86,MATCH($K799,CSV_NII_SUM!$G$69:$G$86,0),MATCH("Prov"&amp;$H799&amp;HK$14,CSV_NII_SUM!$G$75:$EF$75,0)))),0)</f>
        <v>0</v>
      </c>
      <c r="HM799" s="1254">
        <f t="shared" si="2650"/>
        <v>0</v>
      </c>
      <c r="HN799" s="1252">
        <f>IFERROR(MAX(EC799,EC799+(EC799+DM799)*(INDEX(CSV_NII_SUM!$G$69:$EF$86,MATCH($K799,CSV_NII_SUM!$G$69:$G$86,0),MATCH("NPE"&amp;$H799&amp;HN$14,CSV_NII_SUM!$G$75:$EF$75,0)))),0)</f>
        <v>0</v>
      </c>
      <c r="HO799" s="1253">
        <f>IFERROR(MAX(ED799,ED799+(EC799+DM799)*(INDEX(CSV_NII_SUM!$G$69:$EF$86,MATCH($K799,CSV_NII_SUM!$G$69:$G$86,0),MATCH("Prov"&amp;$H799&amp;HN$14,CSV_NII_SUM!$G$75:$EF$75,0)))),0)</f>
        <v>0</v>
      </c>
      <c r="HP799" s="1254">
        <f t="shared" si="2683"/>
        <v>0</v>
      </c>
      <c r="HQ799" s="1286">
        <v>0.5</v>
      </c>
      <c r="HR799" s="1287">
        <v>0.2</v>
      </c>
      <c r="HS799" s="1140">
        <f t="shared" si="2612"/>
        <v>0</v>
      </c>
      <c r="HT799" s="1141">
        <f t="shared" si="2651"/>
        <v>0</v>
      </c>
      <c r="HU799" s="1288">
        <f t="shared" si="2652"/>
        <v>0</v>
      </c>
      <c r="HV799" s="1140">
        <f t="shared" si="2615"/>
        <v>0</v>
      </c>
      <c r="HW799" s="1141">
        <f t="shared" si="2218"/>
        <v>0</v>
      </c>
      <c r="HX799" s="1142">
        <f t="shared" si="2219"/>
        <v>0</v>
      </c>
      <c r="HY799" s="1289">
        <f t="shared" si="2618"/>
        <v>0</v>
      </c>
      <c r="HZ799" s="1141">
        <f t="shared" si="2220"/>
        <v>0</v>
      </c>
      <c r="IA799" s="1142">
        <f t="shared" si="2221"/>
        <v>0</v>
      </c>
      <c r="IB799" s="1140">
        <f t="shared" si="2621"/>
        <v>0</v>
      </c>
      <c r="IC799" s="1141">
        <f t="shared" si="2622"/>
        <v>0</v>
      </c>
      <c r="ID799" s="1288">
        <f t="shared" si="2623"/>
        <v>0</v>
      </c>
      <c r="IE799" s="1140">
        <f t="shared" si="2624"/>
        <v>0</v>
      </c>
      <c r="IF799" s="1141">
        <f t="shared" si="2360"/>
        <v>0</v>
      </c>
      <c r="IG799" s="1142">
        <f t="shared" si="2361"/>
        <v>0</v>
      </c>
      <c r="IH799" s="1289">
        <f t="shared" si="2625"/>
        <v>0</v>
      </c>
      <c r="II799" s="1141">
        <f t="shared" si="2362"/>
        <v>0</v>
      </c>
      <c r="IJ799" s="1142">
        <f t="shared" si="2363"/>
        <v>0</v>
      </c>
      <c r="IK799" s="1140">
        <f t="shared" si="2653"/>
        <v>0</v>
      </c>
      <c r="IL799" s="1141">
        <f t="shared" si="2654"/>
        <v>0</v>
      </c>
      <c r="IM799" s="1142">
        <f t="shared" si="2655"/>
        <v>0</v>
      </c>
      <c r="IN799" s="1140">
        <f t="shared" si="2656"/>
        <v>0</v>
      </c>
      <c r="IO799" s="1141">
        <f t="shared" si="2657"/>
        <v>0</v>
      </c>
      <c r="IP799" s="1142">
        <f t="shared" si="2658"/>
        <v>0</v>
      </c>
      <c r="IQ799" s="1140">
        <f t="shared" si="2659"/>
        <v>0</v>
      </c>
      <c r="IR799" s="1141">
        <f t="shared" si="2660"/>
        <v>0</v>
      </c>
      <c r="IS799" s="1142">
        <f t="shared" si="2661"/>
        <v>0</v>
      </c>
      <c r="IT799" s="1140">
        <f t="shared" si="2629"/>
        <v>0</v>
      </c>
      <c r="IU799" s="1141">
        <f t="shared" si="2662"/>
        <v>0</v>
      </c>
      <c r="IV799" s="1288">
        <f t="shared" si="2663"/>
        <v>0</v>
      </c>
      <c r="IW799" s="1140">
        <f t="shared" si="2632"/>
        <v>0</v>
      </c>
      <c r="IX799" s="1141">
        <f t="shared" si="2224"/>
        <v>0</v>
      </c>
      <c r="IY799" s="1142">
        <f t="shared" si="2225"/>
        <v>0</v>
      </c>
      <c r="IZ799" s="1289">
        <f t="shared" si="2635"/>
        <v>0</v>
      </c>
      <c r="JA799" s="1141">
        <f t="shared" si="2226"/>
        <v>0</v>
      </c>
      <c r="JB799" s="1142">
        <f t="shared" si="2227"/>
        <v>0</v>
      </c>
      <c r="JC799" s="1140">
        <f t="shared" si="2638"/>
        <v>0</v>
      </c>
      <c r="JD799" s="1141">
        <f t="shared" si="2639"/>
        <v>0</v>
      </c>
      <c r="JE799" s="1142">
        <f t="shared" si="2640"/>
        <v>0</v>
      </c>
      <c r="JF799" s="1140">
        <f t="shared" si="2641"/>
        <v>0</v>
      </c>
      <c r="JG799" s="1141">
        <f t="shared" si="2364"/>
        <v>0</v>
      </c>
      <c r="JH799" s="1142">
        <f t="shared" si="2365"/>
        <v>0</v>
      </c>
      <c r="JI799" s="1289">
        <f t="shared" si="2642"/>
        <v>0</v>
      </c>
      <c r="JJ799" s="1141">
        <f t="shared" si="2366"/>
        <v>0</v>
      </c>
      <c r="JK799" s="1142">
        <f t="shared" si="2367"/>
        <v>0</v>
      </c>
      <c r="JL799" s="1140">
        <f t="shared" si="2664"/>
        <v>0</v>
      </c>
      <c r="JM799" s="1141">
        <f t="shared" si="2665"/>
        <v>0</v>
      </c>
      <c r="JN799" s="1142">
        <f t="shared" si="2666"/>
        <v>0</v>
      </c>
      <c r="JO799" s="1140">
        <f t="shared" si="2667"/>
        <v>0</v>
      </c>
      <c r="JP799" s="1141">
        <f t="shared" si="2668"/>
        <v>0</v>
      </c>
      <c r="JQ799" s="1142">
        <f t="shared" si="2669"/>
        <v>0</v>
      </c>
      <c r="JR799" s="1140">
        <f t="shared" si="2670"/>
        <v>0</v>
      </c>
      <c r="JS799" s="1141">
        <f t="shared" si="2671"/>
        <v>0</v>
      </c>
      <c r="JT799" s="1268">
        <f t="shared" si="2672"/>
        <v>0</v>
      </c>
      <c r="JU799" s="1113">
        <f>IFERROR(IF(Input!$B$100="EUR",JR799/(1+VLOOKUP($I799,Input!$O$11:$R$170,2,FALSE)),JR799*((1+VLOOKUP(Input!$B$100,Input!$O$11:$R$170,2,FALSE))/(1+VLOOKUP($I799,Input!$O$11:$R$170,2,FALSE)))),0)</f>
        <v>0</v>
      </c>
      <c r="JV799" s="1267">
        <f>IFERROR(IF(Input!$B$100="EUR",JS799/(1+VLOOKUP($I799,Input!$O$11:$R$170,3,FALSE)),JS799*((1+VLOOKUP(Input!$B$100,Input!$O$11:$R$170,3,FALSE))/(1+VLOOKUP($I799,Input!$O$11:$R$170,3,FALSE)))),0)</f>
        <v>0</v>
      </c>
      <c r="JW799" s="1268">
        <f>IFERROR(IF(Input!$B$100="EUR",JT799/(1+VLOOKUP($I799,Input!$O$11:$R$170,4,FALSE)),JT799*((1+VLOOKUP(Input!$B$100,Input!$O$11:$R$170,4,FALSE))/(1+VLOOKUP($I799,Input!$O$11:$R$170,4,FALSE)))),0)</f>
        <v>0</v>
      </c>
    </row>
    <row r="800" spans="2:283" x14ac:dyDescent="0.3">
      <c r="B800" s="44">
        <v>783</v>
      </c>
      <c r="C800" s="1139" t="s">
        <v>3827</v>
      </c>
      <c r="D800" s="1139" t="s">
        <v>893</v>
      </c>
      <c r="E800" s="1102"/>
      <c r="F800" s="1102" t="s">
        <v>3936</v>
      </c>
      <c r="G800" s="1102" t="s">
        <v>3936</v>
      </c>
      <c r="H800" s="1235">
        <f>Input!C57</f>
        <v>0</v>
      </c>
      <c r="I800" s="1235">
        <f>Input!D57</f>
        <v>0</v>
      </c>
      <c r="J800" s="1104" t="s">
        <v>3142</v>
      </c>
      <c r="K800" s="1105" t="s">
        <v>3783</v>
      </c>
      <c r="L800" s="1105"/>
      <c r="M800" s="1269"/>
      <c r="N800" s="1237">
        <f t="shared" si="2492"/>
        <v>0</v>
      </c>
      <c r="O800" s="1270"/>
      <c r="P800" s="1271"/>
      <c r="Q800" s="1272"/>
      <c r="R800" s="1237">
        <f t="shared" si="2493"/>
        <v>0</v>
      </c>
      <c r="S800" s="1270"/>
      <c r="T800" s="1271"/>
      <c r="U800" s="1273"/>
      <c r="V800" s="1274"/>
      <c r="W800" s="1243"/>
      <c r="X800" s="1275"/>
      <c r="Y800" s="1275"/>
      <c r="Z800" s="1276"/>
      <c r="AA800" s="1273"/>
      <c r="AB800" s="1277"/>
      <c r="AC800" s="1274"/>
      <c r="AD800" s="1271"/>
      <c r="AE800" s="1272"/>
      <c r="AF800" s="1274"/>
      <c r="AG800" s="1271"/>
      <c r="AH800" s="1106">
        <f t="shared" si="2646"/>
        <v>0</v>
      </c>
      <c r="AI800" s="1118">
        <f t="shared" si="2486"/>
        <v>0</v>
      </c>
      <c r="AJ800" s="1118">
        <f t="shared" si="2487"/>
        <v>0</v>
      </c>
      <c r="AK800" s="1118">
        <f t="shared" si="2647"/>
        <v>0</v>
      </c>
      <c r="AL800" s="1278"/>
      <c r="AM800" s="1269"/>
      <c r="AN800" s="1270"/>
      <c r="AO800" s="1270"/>
      <c r="AP800" s="1279"/>
      <c r="AQ800" s="1274"/>
      <c r="AR800" s="1270"/>
      <c r="AS800" s="1270"/>
      <c r="AT800" s="1279"/>
      <c r="AU800" s="1274"/>
      <c r="AV800" s="1270"/>
      <c r="AW800" s="1270"/>
      <c r="AX800" s="1273"/>
      <c r="AY800" s="1269"/>
      <c r="AZ800" s="1270"/>
      <c r="BA800" s="1270"/>
      <c r="BB800" s="1273"/>
      <c r="BC800" s="1269"/>
      <c r="BD800" s="1270"/>
      <c r="BE800" s="1270"/>
      <c r="BF800" s="1273"/>
      <c r="BG800" s="1280"/>
      <c r="BH800" s="1275"/>
      <c r="BI800" s="1281"/>
      <c r="BJ800" s="1280"/>
      <c r="BK800" s="1275"/>
      <c r="BL800" s="1281"/>
      <c r="BM800" s="1280"/>
      <c r="BN800" s="1275"/>
      <c r="BO800" s="1281"/>
      <c r="BP800" s="1280"/>
      <c r="BQ800" s="1275"/>
      <c r="BR800" s="1281"/>
      <c r="BS800" s="1280"/>
      <c r="BT800" s="1275"/>
      <c r="BU800" s="1281"/>
      <c r="BV800" s="1280"/>
      <c r="BW800" s="1275"/>
      <c r="BX800" s="1281"/>
      <c r="BY800" s="1252">
        <f>IFERROR(MAX(AE800,AE800+(AE800+Q800)*(INDEX(CSV_NII_SUM!$G$49:$EF$66,MATCH($K800,CSV_NII_SUM!$G$49:$G$66,0),MATCH("NPE"&amp;$H800&amp;BY$14,CSV_NII_SUM!$G$55:$EF$55,0)))),0)</f>
        <v>0</v>
      </c>
      <c r="BZ800" s="1253">
        <f>IFERROR(MAX(AF800,AF800+(AE800+Q800)*(INDEX(CSV_NII_SUM!$G$49:$EF$66,MATCH($K800,CSV_NII_SUM!$G$49:$G$66,0),MATCH("Prov"&amp;$H800&amp;BY$14,CSV_NII_SUM!$G$55:$EF$55,0)))),0)</f>
        <v>0</v>
      </c>
      <c r="CA800" s="1254">
        <f t="shared" si="2673"/>
        <v>0</v>
      </c>
      <c r="CB800" s="1252">
        <f>IFERROR(MAX(AE800,AE800+(AE800+Q800)*(INDEX(CSV_NII_SUM!$G$49:$EF$66,MATCH($K800,CSV_NII_SUM!$G$49:$G$66,0),MATCH("NPE"&amp;$H800&amp;CB$14,CSV_NII_SUM!$G$55:$EF$55,0)))),0)</f>
        <v>0</v>
      </c>
      <c r="CC800" s="1253">
        <f>IFERROR(MAX(AF800,AF800+(AE800+Q800)*(INDEX(CSV_NII_SUM!$G$49:$EF$66,MATCH($K800,CSV_NII_SUM!$G$49:$G$66,0),MATCH("Prov"&amp;$H800&amp;CB$14,CSV_NII_SUM!$G$55:$EF$55,0)))),0)</f>
        <v>0</v>
      </c>
      <c r="CD800" s="1109">
        <f t="shared" si="2674"/>
        <v>0</v>
      </c>
      <c r="CE800" s="1252">
        <f>IFERROR(MAX(AE800,AE800+(AE800+Q800)*(INDEX(CSV_NII_SUM!$G$49:$EF$66,MATCH($K800,CSV_NII_SUM!$G$49:$G$66,0),MATCH("NPE"&amp;$H800&amp;CE$14,CSV_NII_SUM!$G$55:$EF$55,0)))),0)</f>
        <v>0</v>
      </c>
      <c r="CF800" s="1253">
        <f>IFERROR(MAX(AF800,AF800+(AE800+Q800)*(INDEX(CSV_NII_SUM!$G$49:$EF$66,MATCH($K800,CSV_NII_SUM!$G$49:$G$66,0),MATCH("Prov"&amp;$H800&amp;CE$14,CSV_NII_SUM!$G$55:$EF$55,0)))),0)</f>
        <v>0</v>
      </c>
      <c r="CG800" s="1109">
        <f t="shared" si="2675"/>
        <v>0</v>
      </c>
      <c r="CH800" s="1280"/>
      <c r="CI800" s="1275"/>
      <c r="CJ800" s="1281"/>
      <c r="CK800" s="1280"/>
      <c r="CL800" s="1275"/>
      <c r="CM800" s="1281"/>
      <c r="CN800" s="1280"/>
      <c r="CO800" s="1275"/>
      <c r="CP800" s="1281"/>
      <c r="CQ800" s="1280"/>
      <c r="CR800" s="1275"/>
      <c r="CS800" s="1281"/>
      <c r="CT800" s="1280"/>
      <c r="CU800" s="1275"/>
      <c r="CV800" s="1281"/>
      <c r="CW800" s="1280"/>
      <c r="CX800" s="1275"/>
      <c r="CY800" s="1281"/>
      <c r="CZ800" s="1252">
        <f>IFERROR(MAX(AE800,AE800+(AE800+Q800)*(INDEX(CSV_NII_SUM!$G$69:$EF$86,MATCH($K800,CSV_NII_SUM!$G$69:$G$86,0),MATCH("NPE"&amp;$H800&amp;CZ$14,CSV_NII_SUM!$G$75:$EF$75,0)))),0)</f>
        <v>0</v>
      </c>
      <c r="DA800" s="1253">
        <f>IFERROR(MAX(AF800,AF800+(AE800+Q800)*(INDEX(CSV_NII_SUM!$G$69:$EF$86,MATCH($K800,CSV_NII_SUM!$G$69:$G$86,0),MATCH("Prov"&amp;$H800&amp;CZ$14,CSV_NII_SUM!$G$75:$EF$75,0)))),0)</f>
        <v>0</v>
      </c>
      <c r="DB800" s="1254">
        <f t="shared" si="2676"/>
        <v>0</v>
      </c>
      <c r="DC800" s="1252">
        <f>IFERROR(MAX(AE800,AE800+(AE800+Q800)*(INDEX(CSV_NII_SUM!$G$69:$EF$86,MATCH($K800,CSV_NII_SUM!$G$69:$G$86,0),MATCH("NPE"&amp;$H800&amp;DC$14,CSV_NII_SUM!$G$75:$EF$75,0)))),0)</f>
        <v>0</v>
      </c>
      <c r="DD800" s="1253">
        <f>IFERROR(MAX(AF800,AF800+(AE800+Q800)*(INDEX(CSV_NII_SUM!$G$69:$EF$86,MATCH($K800,CSV_NII_SUM!$G$69:$G$86,0),MATCH("Prov"&amp;$H800&amp;DC$14,CSV_NII_SUM!$G$75:$EF$75,0)))),0)</f>
        <v>0</v>
      </c>
      <c r="DE800" s="1109">
        <f t="shared" si="2677"/>
        <v>0</v>
      </c>
      <c r="DF800" s="1252">
        <f>IFERROR(MAX(AE800,AE800+(AE800+Q800)*(INDEX(CSV_NII_SUM!$G$69:$EF$86,MATCH($K800,CSV_NII_SUM!$G$69:$G$86,0),MATCH("NPE"&amp;$H800&amp;DF$14,CSV_NII_SUM!$G$75:$EF$75,0)))),0)</f>
        <v>0</v>
      </c>
      <c r="DG800" s="1253">
        <f>IFERROR(MAX(AF800,AF800+(AE800+Q800)*(INDEX(CSV_NII_SUM!$G$69:$EF$86,MATCH($K800,CSV_NII_SUM!$G$69:$G$86,0),MATCH("Prov"&amp;$H800&amp;DF$14,CSV_NII_SUM!$G$75:$EF$75,0)))),0)</f>
        <v>0</v>
      </c>
      <c r="DH800" s="1254">
        <f t="shared" si="2678"/>
        <v>0</v>
      </c>
      <c r="DI800" s="1269"/>
      <c r="DJ800" s="1107">
        <f t="shared" si="2488"/>
        <v>0</v>
      </c>
      <c r="DK800" s="1270"/>
      <c r="DL800" s="1271"/>
      <c r="DM800" s="1269"/>
      <c r="DN800" s="1107">
        <f t="shared" si="2489"/>
        <v>0</v>
      </c>
      <c r="DO800" s="1270"/>
      <c r="DP800" s="1270"/>
      <c r="DQ800" s="1282"/>
      <c r="DR800" s="1273"/>
      <c r="DS800" s="1274"/>
      <c r="DT800" s="1259"/>
      <c r="DU800" s="1275"/>
      <c r="DV800" s="1275"/>
      <c r="DW800" s="1282"/>
      <c r="DX800" s="1283"/>
      <c r="DY800" s="1273"/>
      <c r="DZ800" s="1277"/>
      <c r="EA800" s="1274"/>
      <c r="EB800" s="1271"/>
      <c r="EC800" s="1272"/>
      <c r="ED800" s="1274"/>
      <c r="EE800" s="1271"/>
      <c r="EF800" s="1106">
        <f t="shared" si="2648"/>
        <v>0</v>
      </c>
      <c r="EG800" s="1118">
        <f t="shared" si="2490"/>
        <v>0</v>
      </c>
      <c r="EH800" s="1118">
        <f t="shared" si="2491"/>
        <v>0</v>
      </c>
      <c r="EI800" s="1118">
        <f t="shared" si="2649"/>
        <v>0</v>
      </c>
      <c r="EJ800" s="1278"/>
      <c r="EK800" s="1269"/>
      <c r="EL800" s="1270"/>
      <c r="EM800" s="1279"/>
      <c r="EN800" s="1274"/>
      <c r="EO800" s="1270"/>
      <c r="EP800" s="1279"/>
      <c r="EQ800" s="1274"/>
      <c r="ER800" s="1270"/>
      <c r="ES800" s="1279"/>
      <c r="ET800" s="1274"/>
      <c r="EU800" s="1270"/>
      <c r="EV800" s="1284"/>
      <c r="EW800" s="1274"/>
      <c r="EX800" s="1270"/>
      <c r="EY800" s="1279"/>
      <c r="EZ800" s="1274"/>
      <c r="FA800" s="1270"/>
      <c r="FB800" s="1279"/>
      <c r="FC800" s="1269"/>
      <c r="FD800" s="1285"/>
      <c r="FE800" s="1282"/>
      <c r="FF800" s="1269"/>
      <c r="FG800" s="1270"/>
      <c r="FH800" s="1273"/>
      <c r="FI800" s="1269"/>
      <c r="FJ800" s="1285"/>
      <c r="FK800" s="1282"/>
      <c r="FL800" s="1269"/>
      <c r="FM800" s="1270"/>
      <c r="FN800" s="1273"/>
      <c r="FO800" s="1280"/>
      <c r="FP800" s="1275"/>
      <c r="FQ800" s="1281"/>
      <c r="FR800" s="1280"/>
      <c r="FS800" s="1275"/>
      <c r="FT800" s="1281"/>
      <c r="FU800" s="1280"/>
      <c r="FV800" s="1275"/>
      <c r="FW800" s="1281"/>
      <c r="FX800" s="1280"/>
      <c r="FY800" s="1275"/>
      <c r="FZ800" s="1281"/>
      <c r="GA800" s="1280"/>
      <c r="GB800" s="1275"/>
      <c r="GC800" s="1281"/>
      <c r="GD800" s="1280"/>
      <c r="GE800" s="1275"/>
      <c r="GF800" s="1281"/>
      <c r="GG800" s="1252">
        <f>IFERROR(MAX(EC800,EC800+(EC800+DM800)*(INDEX(CSV_NII_SUM!$G$49:$EF$66,MATCH($K800,CSV_NII_SUM!$G$49:$G$66,0),MATCH("NPE"&amp;$H800&amp;GG$14,CSV_NII_SUM!$G$55:$EF$55,0)))),0)</f>
        <v>0</v>
      </c>
      <c r="GH800" s="1253">
        <f>IFERROR(MAX(ED800,ED800+(EC800+DM800)*(INDEX(CSV_NII_SUM!$G$49:$EF$66,MATCH($K800,CSV_NII_SUM!$G$49:$G$66,0),MATCH("Prov"&amp;$H800&amp;GG$14,CSV_NII_SUM!$G$55:$EF$55,0)))),0)</f>
        <v>0</v>
      </c>
      <c r="GI800" s="1109">
        <f t="shared" si="2679"/>
        <v>0</v>
      </c>
      <c r="GJ800" s="1252">
        <f>IFERROR(MAX(EC800,EC800+(EC800+DM800)*(INDEX(CSV_NII_SUM!$G$49:$EF$66,MATCH($K800,CSV_NII_SUM!$G$49:$G$66,0),MATCH("NPE"&amp;$H800&amp;GJ$14,CSV_NII_SUM!$G$55:$EF$55,0)))),0)</f>
        <v>0</v>
      </c>
      <c r="GK800" s="1253">
        <f>IFERROR(MAX(ED800,ED800+(EC800+DM800)*(INDEX(CSV_NII_SUM!$G$49:$EF$66,MATCH($K800,CSV_NII_SUM!$G$49:$G$66,0),MATCH("Prov"&amp;$H800&amp;GJ$14,CSV_NII_SUM!$G$55:$EF$55,0)))),0)</f>
        <v>0</v>
      </c>
      <c r="GL800" s="1109">
        <f t="shared" si="2680"/>
        <v>0</v>
      </c>
      <c r="GM800" s="1252">
        <f>IFERROR(MAX(EC800,EC800+(EC800+DM800)*(INDEX(CSV_NII_SUM!$G$49:$EF$66,MATCH($K800,CSV_NII_SUM!$G$49:$G$66,0),MATCH("NPE"&amp;$H800&amp;GM$14,CSV_NII_SUM!$G$55:$EF$55,0)))),0)</f>
        <v>0</v>
      </c>
      <c r="GN800" s="1253">
        <f>IFERROR(MAX(ED800,ED800+(EC800+DM800)*(INDEX(CSV_NII_SUM!$G$49:$EF$66,MATCH($K800,CSV_NII_SUM!$G$49:$G$66,0),MATCH("Prov"&amp;$H800&amp;GM$14,CSV_NII_SUM!$G$55:$EF$55,0)))),0)</f>
        <v>0</v>
      </c>
      <c r="GO800" s="1254">
        <f t="shared" si="2681"/>
        <v>0</v>
      </c>
      <c r="GP800" s="1280"/>
      <c r="GQ800" s="1275"/>
      <c r="GR800" s="1281"/>
      <c r="GS800" s="1280"/>
      <c r="GT800" s="1275"/>
      <c r="GU800" s="1281"/>
      <c r="GV800" s="1280"/>
      <c r="GW800" s="1275"/>
      <c r="GX800" s="1281"/>
      <c r="GY800" s="1280"/>
      <c r="GZ800" s="1275"/>
      <c r="HA800" s="1281"/>
      <c r="HB800" s="1280"/>
      <c r="HC800" s="1275"/>
      <c r="HD800" s="1281"/>
      <c r="HE800" s="1280"/>
      <c r="HF800" s="1275"/>
      <c r="HG800" s="1281"/>
      <c r="HH800" s="1252">
        <f>IFERROR(MAX(EC800,EC800+(EC800+DM800)*(INDEX(CSV_NII_SUM!$G$69:$EF$86,MATCH($K800,CSV_NII_SUM!$G$69:$G$86,0),MATCH("NPE"&amp;$H800&amp;HH$14,CSV_NII_SUM!$G$75:$EF$75,0)))),0)</f>
        <v>0</v>
      </c>
      <c r="HI800" s="1253">
        <f>IFERROR(MAX(ED800,ED800+(EC800+DM800)*(INDEX(CSV_NII_SUM!$G$69:$EF$86,MATCH($K800,CSV_NII_SUM!$G$69:$G$86,0),MATCH("Prov"&amp;$H800&amp;HH$14,CSV_NII_SUM!$G$75:$EF$75,0)))),0)</f>
        <v>0</v>
      </c>
      <c r="HJ800" s="1254">
        <f t="shared" si="2682"/>
        <v>0</v>
      </c>
      <c r="HK800" s="1252">
        <f>IFERROR(MAX(EC800,EC800+(EC800+DM800)*(INDEX(CSV_NII_SUM!$G$69:$EF$86,MATCH($K800,CSV_NII_SUM!$G$69:$G$86,0),MATCH("NPE"&amp;$H800&amp;HK$14,CSV_NII_SUM!$G$75:$EF$75,0)))),0)</f>
        <v>0</v>
      </c>
      <c r="HL800" s="1253">
        <f>IFERROR(MAX(ED800,ED800+(EC800+DM800)*(INDEX(CSV_NII_SUM!$G$69:$EF$86,MATCH($K800,CSV_NII_SUM!$G$69:$G$86,0),MATCH("Prov"&amp;$H800&amp;HK$14,CSV_NII_SUM!$G$75:$EF$75,0)))),0)</f>
        <v>0</v>
      </c>
      <c r="HM800" s="1254">
        <f t="shared" si="2650"/>
        <v>0</v>
      </c>
      <c r="HN800" s="1252">
        <f>IFERROR(MAX(EC800,EC800+(EC800+DM800)*(INDEX(CSV_NII_SUM!$G$69:$EF$86,MATCH($K800,CSV_NII_SUM!$G$69:$G$86,0),MATCH("NPE"&amp;$H800&amp;HN$14,CSV_NII_SUM!$G$75:$EF$75,0)))),0)</f>
        <v>0</v>
      </c>
      <c r="HO800" s="1253">
        <f>IFERROR(MAX(ED800,ED800+(EC800+DM800)*(INDEX(CSV_NII_SUM!$G$69:$EF$86,MATCH($K800,CSV_NII_SUM!$G$69:$G$86,0),MATCH("Prov"&amp;$H800&amp;HN$14,CSV_NII_SUM!$G$75:$EF$75,0)))),0)</f>
        <v>0</v>
      </c>
      <c r="HP800" s="1254">
        <f t="shared" si="2683"/>
        <v>0</v>
      </c>
      <c r="HQ800" s="1286">
        <v>0.5</v>
      </c>
      <c r="HR800" s="1287">
        <v>0.2</v>
      </c>
      <c r="HS800" s="1140">
        <f t="shared" si="2612"/>
        <v>0</v>
      </c>
      <c r="HT800" s="1141">
        <f t="shared" si="2651"/>
        <v>0</v>
      </c>
      <c r="HU800" s="1288">
        <f t="shared" si="2652"/>
        <v>0</v>
      </c>
      <c r="HV800" s="1140">
        <f t="shared" si="2615"/>
        <v>0</v>
      </c>
      <c r="HW800" s="1141">
        <f t="shared" si="2218"/>
        <v>0</v>
      </c>
      <c r="HX800" s="1142">
        <f t="shared" si="2219"/>
        <v>0</v>
      </c>
      <c r="HY800" s="1289">
        <f t="shared" si="2618"/>
        <v>0</v>
      </c>
      <c r="HZ800" s="1141">
        <f t="shared" si="2220"/>
        <v>0</v>
      </c>
      <c r="IA800" s="1142">
        <f t="shared" si="2221"/>
        <v>0</v>
      </c>
      <c r="IB800" s="1140">
        <f t="shared" si="2621"/>
        <v>0</v>
      </c>
      <c r="IC800" s="1141">
        <f t="shared" si="2622"/>
        <v>0</v>
      </c>
      <c r="ID800" s="1288">
        <f t="shared" si="2623"/>
        <v>0</v>
      </c>
      <c r="IE800" s="1140">
        <f t="shared" si="2624"/>
        <v>0</v>
      </c>
      <c r="IF800" s="1141">
        <f t="shared" si="2360"/>
        <v>0</v>
      </c>
      <c r="IG800" s="1142">
        <f t="shared" si="2361"/>
        <v>0</v>
      </c>
      <c r="IH800" s="1289">
        <f t="shared" si="2625"/>
        <v>0</v>
      </c>
      <c r="II800" s="1141">
        <f t="shared" si="2362"/>
        <v>0</v>
      </c>
      <c r="IJ800" s="1142">
        <f t="shared" si="2363"/>
        <v>0</v>
      </c>
      <c r="IK800" s="1140">
        <f t="shared" si="2653"/>
        <v>0</v>
      </c>
      <c r="IL800" s="1141">
        <f t="shared" si="2654"/>
        <v>0</v>
      </c>
      <c r="IM800" s="1142">
        <f t="shared" si="2655"/>
        <v>0</v>
      </c>
      <c r="IN800" s="1140">
        <f t="shared" si="2656"/>
        <v>0</v>
      </c>
      <c r="IO800" s="1141">
        <f t="shared" si="2657"/>
        <v>0</v>
      </c>
      <c r="IP800" s="1142">
        <f t="shared" si="2658"/>
        <v>0</v>
      </c>
      <c r="IQ800" s="1140">
        <f t="shared" si="2659"/>
        <v>0</v>
      </c>
      <c r="IR800" s="1141">
        <f t="shared" si="2660"/>
        <v>0</v>
      </c>
      <c r="IS800" s="1142">
        <f t="shared" si="2661"/>
        <v>0</v>
      </c>
      <c r="IT800" s="1140">
        <f t="shared" si="2629"/>
        <v>0</v>
      </c>
      <c r="IU800" s="1141">
        <f t="shared" si="2662"/>
        <v>0</v>
      </c>
      <c r="IV800" s="1288">
        <f t="shared" si="2663"/>
        <v>0</v>
      </c>
      <c r="IW800" s="1140">
        <f t="shared" si="2632"/>
        <v>0</v>
      </c>
      <c r="IX800" s="1141">
        <f t="shared" si="2224"/>
        <v>0</v>
      </c>
      <c r="IY800" s="1142">
        <f t="shared" si="2225"/>
        <v>0</v>
      </c>
      <c r="IZ800" s="1289">
        <f t="shared" si="2635"/>
        <v>0</v>
      </c>
      <c r="JA800" s="1141">
        <f t="shared" si="2226"/>
        <v>0</v>
      </c>
      <c r="JB800" s="1142">
        <f t="shared" si="2227"/>
        <v>0</v>
      </c>
      <c r="JC800" s="1140">
        <f t="shared" si="2638"/>
        <v>0</v>
      </c>
      <c r="JD800" s="1141">
        <f t="shared" si="2639"/>
        <v>0</v>
      </c>
      <c r="JE800" s="1142">
        <f t="shared" si="2640"/>
        <v>0</v>
      </c>
      <c r="JF800" s="1140">
        <f t="shared" si="2641"/>
        <v>0</v>
      </c>
      <c r="JG800" s="1141">
        <f t="shared" si="2364"/>
        <v>0</v>
      </c>
      <c r="JH800" s="1142">
        <f t="shared" si="2365"/>
        <v>0</v>
      </c>
      <c r="JI800" s="1289">
        <f t="shared" si="2642"/>
        <v>0</v>
      </c>
      <c r="JJ800" s="1141">
        <f t="shared" si="2366"/>
        <v>0</v>
      </c>
      <c r="JK800" s="1142">
        <f t="shared" si="2367"/>
        <v>0</v>
      </c>
      <c r="JL800" s="1140">
        <f t="shared" si="2664"/>
        <v>0</v>
      </c>
      <c r="JM800" s="1141">
        <f t="shared" si="2665"/>
        <v>0</v>
      </c>
      <c r="JN800" s="1142">
        <f t="shared" si="2666"/>
        <v>0</v>
      </c>
      <c r="JO800" s="1140">
        <f t="shared" si="2667"/>
        <v>0</v>
      </c>
      <c r="JP800" s="1141">
        <f t="shared" si="2668"/>
        <v>0</v>
      </c>
      <c r="JQ800" s="1142">
        <f t="shared" si="2669"/>
        <v>0</v>
      </c>
      <c r="JR800" s="1140">
        <f t="shared" si="2670"/>
        <v>0</v>
      </c>
      <c r="JS800" s="1141">
        <f t="shared" si="2671"/>
        <v>0</v>
      </c>
      <c r="JT800" s="1268">
        <f t="shared" si="2672"/>
        <v>0</v>
      </c>
      <c r="JU800" s="1113">
        <f>IFERROR(IF(Input!$B$100="EUR",JR800/(1+VLOOKUP($I800,Input!$O$11:$R$170,2,FALSE)),JR800*((1+VLOOKUP(Input!$B$100,Input!$O$11:$R$170,2,FALSE))/(1+VLOOKUP($I800,Input!$O$11:$R$170,2,FALSE)))),0)</f>
        <v>0</v>
      </c>
      <c r="JV800" s="1267">
        <f>IFERROR(IF(Input!$B$100="EUR",JS800/(1+VLOOKUP($I800,Input!$O$11:$R$170,3,FALSE)),JS800*((1+VLOOKUP(Input!$B$100,Input!$O$11:$R$170,3,FALSE))/(1+VLOOKUP($I800,Input!$O$11:$R$170,3,FALSE)))),0)</f>
        <v>0</v>
      </c>
      <c r="JW800" s="1268">
        <f>IFERROR(IF(Input!$B$100="EUR",JT800/(1+VLOOKUP($I800,Input!$O$11:$R$170,4,FALSE)),JT800*((1+VLOOKUP(Input!$B$100,Input!$O$11:$R$170,4,FALSE))/(1+VLOOKUP($I800,Input!$O$11:$R$170,4,FALSE)))),0)</f>
        <v>0</v>
      </c>
    </row>
    <row r="801" spans="2:283" x14ac:dyDescent="0.3">
      <c r="B801" s="44">
        <v>784</v>
      </c>
      <c r="C801" s="1139" t="s">
        <v>3827</v>
      </c>
      <c r="D801" s="1139" t="s">
        <v>3937</v>
      </c>
      <c r="E801" s="1102"/>
      <c r="F801" s="1102" t="s">
        <v>3936</v>
      </c>
      <c r="G801" s="1102" t="s">
        <v>3936</v>
      </c>
      <c r="H801" s="1235">
        <f>Input!C57</f>
        <v>0</v>
      </c>
      <c r="I801" s="1235">
        <f>Input!D57</f>
        <v>0</v>
      </c>
      <c r="J801" s="1104" t="s">
        <v>3142</v>
      </c>
      <c r="K801" s="1105" t="s">
        <v>3784</v>
      </c>
      <c r="L801" s="1105"/>
      <c r="M801" s="1269"/>
      <c r="N801" s="1237">
        <f t="shared" si="2492"/>
        <v>0</v>
      </c>
      <c r="O801" s="1270"/>
      <c r="P801" s="1271"/>
      <c r="Q801" s="1272"/>
      <c r="R801" s="1237">
        <f t="shared" si="2493"/>
        <v>0</v>
      </c>
      <c r="S801" s="1270"/>
      <c r="T801" s="1271"/>
      <c r="U801" s="1273"/>
      <c r="V801" s="1274"/>
      <c r="W801" s="1243"/>
      <c r="X801" s="1275"/>
      <c r="Y801" s="1275"/>
      <c r="Z801" s="1276"/>
      <c r="AA801" s="1273"/>
      <c r="AB801" s="1277"/>
      <c r="AC801" s="1274"/>
      <c r="AD801" s="1271"/>
      <c r="AE801" s="1272"/>
      <c r="AF801" s="1274"/>
      <c r="AG801" s="1271"/>
      <c r="AH801" s="1106">
        <f t="shared" si="2646"/>
        <v>0</v>
      </c>
      <c r="AI801" s="1118">
        <f t="shared" si="2486"/>
        <v>0</v>
      </c>
      <c r="AJ801" s="1118">
        <f t="shared" si="2487"/>
        <v>0</v>
      </c>
      <c r="AK801" s="1118">
        <f t="shared" si="2647"/>
        <v>0</v>
      </c>
      <c r="AL801" s="1278"/>
      <c r="AM801" s="1269"/>
      <c r="AN801" s="1270"/>
      <c r="AO801" s="1270"/>
      <c r="AP801" s="1279"/>
      <c r="AQ801" s="1274"/>
      <c r="AR801" s="1270"/>
      <c r="AS801" s="1270"/>
      <c r="AT801" s="1279"/>
      <c r="AU801" s="1274"/>
      <c r="AV801" s="1270"/>
      <c r="AW801" s="1270"/>
      <c r="AX801" s="1273"/>
      <c r="AY801" s="1269"/>
      <c r="AZ801" s="1270"/>
      <c r="BA801" s="1270"/>
      <c r="BB801" s="1273"/>
      <c r="BC801" s="1269"/>
      <c r="BD801" s="1270"/>
      <c r="BE801" s="1270"/>
      <c r="BF801" s="1273"/>
      <c r="BG801" s="1280"/>
      <c r="BH801" s="1275"/>
      <c r="BI801" s="1281"/>
      <c r="BJ801" s="1280"/>
      <c r="BK801" s="1275"/>
      <c r="BL801" s="1281"/>
      <c r="BM801" s="1280"/>
      <c r="BN801" s="1275"/>
      <c r="BO801" s="1281"/>
      <c r="BP801" s="1280"/>
      <c r="BQ801" s="1275"/>
      <c r="BR801" s="1281"/>
      <c r="BS801" s="1280"/>
      <c r="BT801" s="1275"/>
      <c r="BU801" s="1281"/>
      <c r="BV801" s="1280"/>
      <c r="BW801" s="1275"/>
      <c r="BX801" s="1281"/>
      <c r="BY801" s="1252">
        <f>IFERROR(MAX(AE801,AE801+(AE801+Q801)*(INDEX(CSV_NII_SUM!$G$49:$EF$66,MATCH($K801,CSV_NII_SUM!$G$49:$G$66,0),MATCH("NPE"&amp;$H801&amp;BY$14,CSV_NII_SUM!$G$55:$EF$55,0)))),0)</f>
        <v>0</v>
      </c>
      <c r="BZ801" s="1253">
        <f>IFERROR(MAX(AF801,AF801+(AE801+Q801)*(INDEX(CSV_NII_SUM!$G$49:$EF$66,MATCH($K801,CSV_NII_SUM!$G$49:$G$66,0),MATCH("Prov"&amp;$H801&amp;BY$14,CSV_NII_SUM!$G$55:$EF$55,0)))),0)</f>
        <v>0</v>
      </c>
      <c r="CA801" s="1254">
        <f t="shared" si="2673"/>
        <v>0</v>
      </c>
      <c r="CB801" s="1252">
        <f>IFERROR(MAX(AE801,AE801+(AE801+Q801)*(INDEX(CSV_NII_SUM!$G$49:$EF$66,MATCH($K801,CSV_NII_SUM!$G$49:$G$66,0),MATCH("NPE"&amp;$H801&amp;CB$14,CSV_NII_SUM!$G$55:$EF$55,0)))),0)</f>
        <v>0</v>
      </c>
      <c r="CC801" s="1253">
        <f>IFERROR(MAX(AF801,AF801+(AE801+Q801)*(INDEX(CSV_NII_SUM!$G$49:$EF$66,MATCH($K801,CSV_NII_SUM!$G$49:$G$66,0),MATCH("Prov"&amp;$H801&amp;CB$14,CSV_NII_SUM!$G$55:$EF$55,0)))),0)</f>
        <v>0</v>
      </c>
      <c r="CD801" s="1109">
        <f t="shared" si="2674"/>
        <v>0</v>
      </c>
      <c r="CE801" s="1252">
        <f>IFERROR(MAX(AE801,AE801+(AE801+Q801)*(INDEX(CSV_NII_SUM!$G$49:$EF$66,MATCH($K801,CSV_NII_SUM!$G$49:$G$66,0),MATCH("NPE"&amp;$H801&amp;CE$14,CSV_NII_SUM!$G$55:$EF$55,0)))),0)</f>
        <v>0</v>
      </c>
      <c r="CF801" s="1253">
        <f>IFERROR(MAX(AF801,AF801+(AE801+Q801)*(INDEX(CSV_NII_SUM!$G$49:$EF$66,MATCH($K801,CSV_NII_SUM!$G$49:$G$66,0),MATCH("Prov"&amp;$H801&amp;CE$14,CSV_NII_SUM!$G$55:$EF$55,0)))),0)</f>
        <v>0</v>
      </c>
      <c r="CG801" s="1109">
        <f t="shared" si="2675"/>
        <v>0</v>
      </c>
      <c r="CH801" s="1280"/>
      <c r="CI801" s="1275"/>
      <c r="CJ801" s="1281"/>
      <c r="CK801" s="1280"/>
      <c r="CL801" s="1275"/>
      <c r="CM801" s="1281"/>
      <c r="CN801" s="1280"/>
      <c r="CO801" s="1275"/>
      <c r="CP801" s="1281"/>
      <c r="CQ801" s="1280"/>
      <c r="CR801" s="1275"/>
      <c r="CS801" s="1281"/>
      <c r="CT801" s="1280"/>
      <c r="CU801" s="1275"/>
      <c r="CV801" s="1281"/>
      <c r="CW801" s="1280"/>
      <c r="CX801" s="1275"/>
      <c r="CY801" s="1281"/>
      <c r="CZ801" s="1252">
        <f>IFERROR(MAX(AE801,AE801+(AE801+Q801)*(INDEX(CSV_NII_SUM!$G$69:$EF$86,MATCH($K801,CSV_NII_SUM!$G$69:$G$86,0),MATCH("NPE"&amp;$H801&amp;CZ$14,CSV_NII_SUM!$G$75:$EF$75,0)))),0)</f>
        <v>0</v>
      </c>
      <c r="DA801" s="1253">
        <f>IFERROR(MAX(AF801,AF801+(AE801+Q801)*(INDEX(CSV_NII_SUM!$G$69:$EF$86,MATCH($K801,CSV_NII_SUM!$G$69:$G$86,0),MATCH("Prov"&amp;$H801&amp;CZ$14,CSV_NII_SUM!$G$75:$EF$75,0)))),0)</f>
        <v>0</v>
      </c>
      <c r="DB801" s="1254">
        <f t="shared" si="2676"/>
        <v>0</v>
      </c>
      <c r="DC801" s="1252">
        <f>IFERROR(MAX(AE801,AE801+(AE801+Q801)*(INDEX(CSV_NII_SUM!$G$69:$EF$86,MATCH($K801,CSV_NII_SUM!$G$69:$G$86,0),MATCH("NPE"&amp;$H801&amp;DC$14,CSV_NII_SUM!$G$75:$EF$75,0)))),0)</f>
        <v>0</v>
      </c>
      <c r="DD801" s="1253">
        <f>IFERROR(MAX(AF801,AF801+(AE801+Q801)*(INDEX(CSV_NII_SUM!$G$69:$EF$86,MATCH($K801,CSV_NII_SUM!$G$69:$G$86,0),MATCH("Prov"&amp;$H801&amp;DC$14,CSV_NII_SUM!$G$75:$EF$75,0)))),0)</f>
        <v>0</v>
      </c>
      <c r="DE801" s="1109">
        <f t="shared" si="2677"/>
        <v>0</v>
      </c>
      <c r="DF801" s="1252">
        <f>IFERROR(MAX(AE801,AE801+(AE801+Q801)*(INDEX(CSV_NII_SUM!$G$69:$EF$86,MATCH($K801,CSV_NII_SUM!$G$69:$G$86,0),MATCH("NPE"&amp;$H801&amp;DF$14,CSV_NII_SUM!$G$75:$EF$75,0)))),0)</f>
        <v>0</v>
      </c>
      <c r="DG801" s="1253">
        <f>IFERROR(MAX(AF801,AF801+(AE801+Q801)*(INDEX(CSV_NII_SUM!$G$69:$EF$86,MATCH($K801,CSV_NII_SUM!$G$69:$G$86,0),MATCH("Prov"&amp;$H801&amp;DF$14,CSV_NII_SUM!$G$75:$EF$75,0)))),0)</f>
        <v>0</v>
      </c>
      <c r="DH801" s="1254">
        <f t="shared" si="2678"/>
        <v>0</v>
      </c>
      <c r="DI801" s="1269"/>
      <c r="DJ801" s="1107">
        <f t="shared" si="2488"/>
        <v>0</v>
      </c>
      <c r="DK801" s="1270"/>
      <c r="DL801" s="1271"/>
      <c r="DM801" s="1269"/>
      <c r="DN801" s="1107">
        <f t="shared" si="2489"/>
        <v>0</v>
      </c>
      <c r="DO801" s="1270"/>
      <c r="DP801" s="1270"/>
      <c r="DQ801" s="1282"/>
      <c r="DR801" s="1273"/>
      <c r="DS801" s="1274"/>
      <c r="DT801" s="1259"/>
      <c r="DU801" s="1275"/>
      <c r="DV801" s="1275"/>
      <c r="DW801" s="1282"/>
      <c r="DX801" s="1283"/>
      <c r="DY801" s="1273"/>
      <c r="DZ801" s="1277"/>
      <c r="EA801" s="1274"/>
      <c r="EB801" s="1271"/>
      <c r="EC801" s="1272"/>
      <c r="ED801" s="1274"/>
      <c r="EE801" s="1271"/>
      <c r="EF801" s="1106">
        <f t="shared" si="2648"/>
        <v>0</v>
      </c>
      <c r="EG801" s="1118">
        <f t="shared" si="2490"/>
        <v>0</v>
      </c>
      <c r="EH801" s="1118">
        <f t="shared" si="2491"/>
        <v>0</v>
      </c>
      <c r="EI801" s="1118">
        <f t="shared" si="2649"/>
        <v>0</v>
      </c>
      <c r="EJ801" s="1278"/>
      <c r="EK801" s="1269"/>
      <c r="EL801" s="1270"/>
      <c r="EM801" s="1279"/>
      <c r="EN801" s="1274"/>
      <c r="EO801" s="1270"/>
      <c r="EP801" s="1279"/>
      <c r="EQ801" s="1274"/>
      <c r="ER801" s="1270"/>
      <c r="ES801" s="1279"/>
      <c r="ET801" s="1274"/>
      <c r="EU801" s="1270"/>
      <c r="EV801" s="1284"/>
      <c r="EW801" s="1274"/>
      <c r="EX801" s="1270"/>
      <c r="EY801" s="1279"/>
      <c r="EZ801" s="1274"/>
      <c r="FA801" s="1270"/>
      <c r="FB801" s="1279"/>
      <c r="FC801" s="1269"/>
      <c r="FD801" s="1285"/>
      <c r="FE801" s="1282"/>
      <c r="FF801" s="1269"/>
      <c r="FG801" s="1270"/>
      <c r="FH801" s="1273"/>
      <c r="FI801" s="1269"/>
      <c r="FJ801" s="1285"/>
      <c r="FK801" s="1282"/>
      <c r="FL801" s="1269"/>
      <c r="FM801" s="1270"/>
      <c r="FN801" s="1273"/>
      <c r="FO801" s="1280"/>
      <c r="FP801" s="1275"/>
      <c r="FQ801" s="1281"/>
      <c r="FR801" s="1280"/>
      <c r="FS801" s="1275"/>
      <c r="FT801" s="1281"/>
      <c r="FU801" s="1280"/>
      <c r="FV801" s="1275"/>
      <c r="FW801" s="1281"/>
      <c r="FX801" s="1280"/>
      <c r="FY801" s="1275"/>
      <c r="FZ801" s="1281"/>
      <c r="GA801" s="1280"/>
      <c r="GB801" s="1275"/>
      <c r="GC801" s="1281"/>
      <c r="GD801" s="1280"/>
      <c r="GE801" s="1275"/>
      <c r="GF801" s="1281"/>
      <c r="GG801" s="1252">
        <f>IFERROR(MAX(EC801,EC801+(EC801+DM801)*(INDEX(CSV_NII_SUM!$G$49:$EF$66,MATCH($K801,CSV_NII_SUM!$G$49:$G$66,0),MATCH("NPE"&amp;$H801&amp;GG$14,CSV_NII_SUM!$G$55:$EF$55,0)))),0)</f>
        <v>0</v>
      </c>
      <c r="GH801" s="1253">
        <f>IFERROR(MAX(ED801,ED801+(EC801+DM801)*(INDEX(CSV_NII_SUM!$G$49:$EF$66,MATCH($K801,CSV_NII_SUM!$G$49:$G$66,0),MATCH("Prov"&amp;$H801&amp;GG$14,CSV_NII_SUM!$G$55:$EF$55,0)))),0)</f>
        <v>0</v>
      </c>
      <c r="GI801" s="1109">
        <f t="shared" si="2679"/>
        <v>0</v>
      </c>
      <c r="GJ801" s="1252">
        <f>IFERROR(MAX(EC801,EC801+(EC801+DM801)*(INDEX(CSV_NII_SUM!$G$49:$EF$66,MATCH($K801,CSV_NII_SUM!$G$49:$G$66,0),MATCH("NPE"&amp;$H801&amp;GJ$14,CSV_NII_SUM!$G$55:$EF$55,0)))),0)</f>
        <v>0</v>
      </c>
      <c r="GK801" s="1253">
        <f>IFERROR(MAX(ED801,ED801+(EC801+DM801)*(INDEX(CSV_NII_SUM!$G$49:$EF$66,MATCH($K801,CSV_NII_SUM!$G$49:$G$66,0),MATCH("Prov"&amp;$H801&amp;GJ$14,CSV_NII_SUM!$G$55:$EF$55,0)))),0)</f>
        <v>0</v>
      </c>
      <c r="GL801" s="1109">
        <f t="shared" si="2680"/>
        <v>0</v>
      </c>
      <c r="GM801" s="1252">
        <f>IFERROR(MAX(EC801,EC801+(EC801+DM801)*(INDEX(CSV_NII_SUM!$G$49:$EF$66,MATCH($K801,CSV_NII_SUM!$G$49:$G$66,0),MATCH("NPE"&amp;$H801&amp;GM$14,CSV_NII_SUM!$G$55:$EF$55,0)))),0)</f>
        <v>0</v>
      </c>
      <c r="GN801" s="1253">
        <f>IFERROR(MAX(ED801,ED801+(EC801+DM801)*(INDEX(CSV_NII_SUM!$G$49:$EF$66,MATCH($K801,CSV_NII_SUM!$G$49:$G$66,0),MATCH("Prov"&amp;$H801&amp;GM$14,CSV_NII_SUM!$G$55:$EF$55,0)))),0)</f>
        <v>0</v>
      </c>
      <c r="GO801" s="1254">
        <f t="shared" si="2681"/>
        <v>0</v>
      </c>
      <c r="GP801" s="1280"/>
      <c r="GQ801" s="1275"/>
      <c r="GR801" s="1281"/>
      <c r="GS801" s="1280"/>
      <c r="GT801" s="1275"/>
      <c r="GU801" s="1281"/>
      <c r="GV801" s="1280"/>
      <c r="GW801" s="1275"/>
      <c r="GX801" s="1281"/>
      <c r="GY801" s="1280"/>
      <c r="GZ801" s="1275"/>
      <c r="HA801" s="1281"/>
      <c r="HB801" s="1280"/>
      <c r="HC801" s="1275"/>
      <c r="HD801" s="1281"/>
      <c r="HE801" s="1280"/>
      <c r="HF801" s="1275"/>
      <c r="HG801" s="1281"/>
      <c r="HH801" s="1252">
        <f>IFERROR(MAX(EC801,EC801+(EC801+DM801)*(INDEX(CSV_NII_SUM!$G$69:$EF$86,MATCH($K801,CSV_NII_SUM!$G$69:$G$86,0),MATCH("NPE"&amp;$H801&amp;HH$14,CSV_NII_SUM!$G$75:$EF$75,0)))),0)</f>
        <v>0</v>
      </c>
      <c r="HI801" s="1253">
        <f>IFERROR(MAX(ED801,ED801+(EC801+DM801)*(INDEX(CSV_NII_SUM!$G$69:$EF$86,MATCH($K801,CSV_NII_SUM!$G$69:$G$86,0),MATCH("Prov"&amp;$H801&amp;HH$14,CSV_NII_SUM!$G$75:$EF$75,0)))),0)</f>
        <v>0</v>
      </c>
      <c r="HJ801" s="1254">
        <f t="shared" si="2682"/>
        <v>0</v>
      </c>
      <c r="HK801" s="1252">
        <f>IFERROR(MAX(EC801,EC801+(EC801+DM801)*(INDEX(CSV_NII_SUM!$G$69:$EF$86,MATCH($K801,CSV_NII_SUM!$G$69:$G$86,0),MATCH("NPE"&amp;$H801&amp;HK$14,CSV_NII_SUM!$G$75:$EF$75,0)))),0)</f>
        <v>0</v>
      </c>
      <c r="HL801" s="1253">
        <f>IFERROR(MAX(ED801,ED801+(EC801+DM801)*(INDEX(CSV_NII_SUM!$G$69:$EF$86,MATCH($K801,CSV_NII_SUM!$G$69:$G$86,0),MATCH("Prov"&amp;$H801&amp;HK$14,CSV_NII_SUM!$G$75:$EF$75,0)))),0)</f>
        <v>0</v>
      </c>
      <c r="HM801" s="1254">
        <f t="shared" si="2650"/>
        <v>0</v>
      </c>
      <c r="HN801" s="1252">
        <f>IFERROR(MAX(EC801,EC801+(EC801+DM801)*(INDEX(CSV_NII_SUM!$G$69:$EF$86,MATCH($K801,CSV_NII_SUM!$G$69:$G$86,0),MATCH("NPE"&amp;$H801&amp;HN$14,CSV_NII_SUM!$G$75:$EF$75,0)))),0)</f>
        <v>0</v>
      </c>
      <c r="HO801" s="1253">
        <f>IFERROR(MAX(ED801,ED801+(EC801+DM801)*(INDEX(CSV_NII_SUM!$G$69:$EF$86,MATCH($K801,CSV_NII_SUM!$G$69:$G$86,0),MATCH("Prov"&amp;$H801&amp;HN$14,CSV_NII_SUM!$G$75:$EF$75,0)))),0)</f>
        <v>0</v>
      </c>
      <c r="HP801" s="1254">
        <f t="shared" si="2683"/>
        <v>0</v>
      </c>
      <c r="HQ801" s="1286">
        <v>0.5</v>
      </c>
      <c r="HR801" s="1287">
        <v>0.2</v>
      </c>
      <c r="HS801" s="1140">
        <f t="shared" si="2612"/>
        <v>0</v>
      </c>
      <c r="HT801" s="1141">
        <f t="shared" si="2651"/>
        <v>0</v>
      </c>
      <c r="HU801" s="1288">
        <f t="shared" si="2652"/>
        <v>0</v>
      </c>
      <c r="HV801" s="1140">
        <f t="shared" si="2615"/>
        <v>0</v>
      </c>
      <c r="HW801" s="1141">
        <f t="shared" si="2218"/>
        <v>0</v>
      </c>
      <c r="HX801" s="1142">
        <f t="shared" si="2219"/>
        <v>0</v>
      </c>
      <c r="HY801" s="1289">
        <f t="shared" si="2618"/>
        <v>0</v>
      </c>
      <c r="HZ801" s="1141">
        <f t="shared" si="2220"/>
        <v>0</v>
      </c>
      <c r="IA801" s="1142">
        <f t="shared" si="2221"/>
        <v>0</v>
      </c>
      <c r="IB801" s="1140">
        <f t="shared" si="2621"/>
        <v>0</v>
      </c>
      <c r="IC801" s="1141">
        <f t="shared" si="2622"/>
        <v>0</v>
      </c>
      <c r="ID801" s="1288">
        <f t="shared" si="2623"/>
        <v>0</v>
      </c>
      <c r="IE801" s="1140">
        <f t="shared" si="2624"/>
        <v>0</v>
      </c>
      <c r="IF801" s="1141">
        <f t="shared" si="2360"/>
        <v>0</v>
      </c>
      <c r="IG801" s="1142">
        <f t="shared" si="2361"/>
        <v>0</v>
      </c>
      <c r="IH801" s="1289">
        <f t="shared" si="2625"/>
        <v>0</v>
      </c>
      <c r="II801" s="1141">
        <f t="shared" si="2362"/>
        <v>0</v>
      </c>
      <c r="IJ801" s="1142">
        <f t="shared" si="2363"/>
        <v>0</v>
      </c>
      <c r="IK801" s="1140">
        <f t="shared" si="2653"/>
        <v>0</v>
      </c>
      <c r="IL801" s="1141">
        <f t="shared" si="2654"/>
        <v>0</v>
      </c>
      <c r="IM801" s="1142">
        <f t="shared" si="2655"/>
        <v>0</v>
      </c>
      <c r="IN801" s="1140">
        <f t="shared" si="2656"/>
        <v>0</v>
      </c>
      <c r="IO801" s="1141">
        <f t="shared" si="2657"/>
        <v>0</v>
      </c>
      <c r="IP801" s="1142">
        <f t="shared" si="2658"/>
        <v>0</v>
      </c>
      <c r="IQ801" s="1140">
        <f t="shared" si="2659"/>
        <v>0</v>
      </c>
      <c r="IR801" s="1141">
        <f t="shared" si="2660"/>
        <v>0</v>
      </c>
      <c r="IS801" s="1142">
        <f t="shared" si="2661"/>
        <v>0</v>
      </c>
      <c r="IT801" s="1140">
        <f t="shared" si="2629"/>
        <v>0</v>
      </c>
      <c r="IU801" s="1141">
        <f t="shared" si="2662"/>
        <v>0</v>
      </c>
      <c r="IV801" s="1288">
        <f t="shared" si="2663"/>
        <v>0</v>
      </c>
      <c r="IW801" s="1140">
        <f t="shared" si="2632"/>
        <v>0</v>
      </c>
      <c r="IX801" s="1141">
        <f t="shared" si="2224"/>
        <v>0</v>
      </c>
      <c r="IY801" s="1142">
        <f t="shared" si="2225"/>
        <v>0</v>
      </c>
      <c r="IZ801" s="1289">
        <f t="shared" si="2635"/>
        <v>0</v>
      </c>
      <c r="JA801" s="1141">
        <f t="shared" si="2226"/>
        <v>0</v>
      </c>
      <c r="JB801" s="1142">
        <f t="shared" si="2227"/>
        <v>0</v>
      </c>
      <c r="JC801" s="1140">
        <f t="shared" si="2638"/>
        <v>0</v>
      </c>
      <c r="JD801" s="1141">
        <f t="shared" si="2639"/>
        <v>0</v>
      </c>
      <c r="JE801" s="1142">
        <f t="shared" si="2640"/>
        <v>0</v>
      </c>
      <c r="JF801" s="1140">
        <f t="shared" si="2641"/>
        <v>0</v>
      </c>
      <c r="JG801" s="1141">
        <f t="shared" si="2364"/>
        <v>0</v>
      </c>
      <c r="JH801" s="1142">
        <f t="shared" si="2365"/>
        <v>0</v>
      </c>
      <c r="JI801" s="1289">
        <f t="shared" si="2642"/>
        <v>0</v>
      </c>
      <c r="JJ801" s="1141">
        <f t="shared" si="2366"/>
        <v>0</v>
      </c>
      <c r="JK801" s="1142">
        <f t="shared" si="2367"/>
        <v>0</v>
      </c>
      <c r="JL801" s="1140">
        <f t="shared" si="2664"/>
        <v>0</v>
      </c>
      <c r="JM801" s="1141">
        <f t="shared" si="2665"/>
        <v>0</v>
      </c>
      <c r="JN801" s="1142">
        <f t="shared" si="2666"/>
        <v>0</v>
      </c>
      <c r="JO801" s="1140">
        <f t="shared" si="2667"/>
        <v>0</v>
      </c>
      <c r="JP801" s="1141">
        <f t="shared" si="2668"/>
        <v>0</v>
      </c>
      <c r="JQ801" s="1142">
        <f t="shared" si="2669"/>
        <v>0</v>
      </c>
      <c r="JR801" s="1140">
        <f t="shared" si="2670"/>
        <v>0</v>
      </c>
      <c r="JS801" s="1141">
        <f t="shared" si="2671"/>
        <v>0</v>
      </c>
      <c r="JT801" s="1268">
        <f t="shared" si="2672"/>
        <v>0</v>
      </c>
      <c r="JU801" s="1113">
        <f>IFERROR(IF(Input!$B$100="EUR",JR801/(1+VLOOKUP($I801,Input!$O$11:$R$170,2,FALSE)),JR801*((1+VLOOKUP(Input!$B$100,Input!$O$11:$R$170,2,FALSE))/(1+VLOOKUP($I801,Input!$O$11:$R$170,2,FALSE)))),0)</f>
        <v>0</v>
      </c>
      <c r="JV801" s="1267">
        <f>IFERROR(IF(Input!$B$100="EUR",JS801/(1+VLOOKUP($I801,Input!$O$11:$R$170,3,FALSE)),JS801*((1+VLOOKUP(Input!$B$100,Input!$O$11:$R$170,3,FALSE))/(1+VLOOKUP($I801,Input!$O$11:$R$170,3,FALSE)))),0)</f>
        <v>0</v>
      </c>
      <c r="JW801" s="1268">
        <f>IFERROR(IF(Input!$B$100="EUR",JT801/(1+VLOOKUP($I801,Input!$O$11:$R$170,4,FALSE)),JT801*((1+VLOOKUP(Input!$B$100,Input!$O$11:$R$170,4,FALSE))/(1+VLOOKUP($I801,Input!$O$11:$R$170,4,FALSE)))),0)</f>
        <v>0</v>
      </c>
    </row>
    <row r="802" spans="2:283" x14ac:dyDescent="0.3">
      <c r="B802" s="44">
        <v>785</v>
      </c>
      <c r="C802" s="1139" t="s">
        <v>3827</v>
      </c>
      <c r="D802" s="1139" t="s">
        <v>3938</v>
      </c>
      <c r="E802" s="1102"/>
      <c r="F802" s="1102" t="s">
        <v>3936</v>
      </c>
      <c r="G802" s="1102" t="s">
        <v>3936</v>
      </c>
      <c r="H802" s="1235">
        <f>Input!C57</f>
        <v>0</v>
      </c>
      <c r="I802" s="1235">
        <f>Input!D57</f>
        <v>0</v>
      </c>
      <c r="J802" s="1104" t="s">
        <v>3142</v>
      </c>
      <c r="K802" s="1105" t="s">
        <v>3939</v>
      </c>
      <c r="L802" s="1105"/>
      <c r="M802" s="1269"/>
      <c r="N802" s="1237">
        <f t="shared" si="2492"/>
        <v>0</v>
      </c>
      <c r="O802" s="1270"/>
      <c r="P802" s="1271"/>
      <c r="Q802" s="1272"/>
      <c r="R802" s="1237">
        <f t="shared" si="2493"/>
        <v>0</v>
      </c>
      <c r="S802" s="1270"/>
      <c r="T802" s="1271"/>
      <c r="U802" s="1273"/>
      <c r="V802" s="1274"/>
      <c r="W802" s="1243"/>
      <c r="X802" s="1275"/>
      <c r="Y802" s="1275"/>
      <c r="Z802" s="1276"/>
      <c r="AA802" s="1273"/>
      <c r="AB802" s="1277"/>
      <c r="AC802" s="1274"/>
      <c r="AD802" s="1271"/>
      <c r="AE802" s="1272"/>
      <c r="AF802" s="1274"/>
      <c r="AG802" s="1271"/>
      <c r="AH802" s="1106">
        <f t="shared" si="2646"/>
        <v>0</v>
      </c>
      <c r="AI802" s="1118">
        <f t="shared" si="2486"/>
        <v>0</v>
      </c>
      <c r="AJ802" s="1118">
        <f t="shared" si="2487"/>
        <v>0</v>
      </c>
      <c r="AK802" s="1118">
        <f t="shared" si="2647"/>
        <v>0</v>
      </c>
      <c r="AL802" s="1278"/>
      <c r="AM802" s="1269"/>
      <c r="AN802" s="1270"/>
      <c r="AO802" s="1270"/>
      <c r="AP802" s="1279"/>
      <c r="AQ802" s="1274"/>
      <c r="AR802" s="1270"/>
      <c r="AS802" s="1270"/>
      <c r="AT802" s="1279"/>
      <c r="AU802" s="1274"/>
      <c r="AV802" s="1270"/>
      <c r="AW802" s="1270"/>
      <c r="AX802" s="1273"/>
      <c r="AY802" s="1269"/>
      <c r="AZ802" s="1270"/>
      <c r="BA802" s="1270"/>
      <c r="BB802" s="1273"/>
      <c r="BC802" s="1269"/>
      <c r="BD802" s="1270"/>
      <c r="BE802" s="1270"/>
      <c r="BF802" s="1273"/>
      <c r="BG802" s="1280"/>
      <c r="BH802" s="1275"/>
      <c r="BI802" s="1281"/>
      <c r="BJ802" s="1280"/>
      <c r="BK802" s="1275"/>
      <c r="BL802" s="1281"/>
      <c r="BM802" s="1280"/>
      <c r="BN802" s="1275"/>
      <c r="BO802" s="1281"/>
      <c r="BP802" s="1280"/>
      <c r="BQ802" s="1275"/>
      <c r="BR802" s="1281"/>
      <c r="BS802" s="1280"/>
      <c r="BT802" s="1275"/>
      <c r="BU802" s="1281"/>
      <c r="BV802" s="1280"/>
      <c r="BW802" s="1275"/>
      <c r="BX802" s="1281"/>
      <c r="BY802" s="1252">
        <f>IFERROR(MAX(AE802,AE802+(AE802+Q802)*(INDEX(CSV_NII_SUM!$G$49:$EF$66,MATCH($K802,CSV_NII_SUM!$G$49:$G$66,0),MATCH("NPE"&amp;$H802&amp;BY$14,CSV_NII_SUM!$G$55:$EF$55,0)))),0)</f>
        <v>0</v>
      </c>
      <c r="BZ802" s="1253">
        <f>IFERROR(MAX(AF802,AF802+(AE802+Q802)*(INDEX(CSV_NII_SUM!$G$49:$EF$66,MATCH($K802,CSV_NII_SUM!$G$49:$G$66,0),MATCH("Prov"&amp;$H802&amp;BY$14,CSV_NII_SUM!$G$55:$EF$55,0)))),0)</f>
        <v>0</v>
      </c>
      <c r="CA802" s="1254">
        <f t="shared" si="2673"/>
        <v>0</v>
      </c>
      <c r="CB802" s="1252">
        <f>IFERROR(MAX(AE802,AE802+(AE802+Q802)*(INDEX(CSV_NII_SUM!$G$49:$EF$66,MATCH($K802,CSV_NII_SUM!$G$49:$G$66,0),MATCH("NPE"&amp;$H802&amp;CB$14,CSV_NII_SUM!$G$55:$EF$55,0)))),0)</f>
        <v>0</v>
      </c>
      <c r="CC802" s="1253">
        <f>IFERROR(MAX(AF802,AF802+(AE802+Q802)*(INDEX(CSV_NII_SUM!$G$49:$EF$66,MATCH($K802,CSV_NII_SUM!$G$49:$G$66,0),MATCH("Prov"&amp;$H802&amp;CB$14,CSV_NII_SUM!$G$55:$EF$55,0)))),0)</f>
        <v>0</v>
      </c>
      <c r="CD802" s="1109">
        <f t="shared" si="2674"/>
        <v>0</v>
      </c>
      <c r="CE802" s="1252">
        <f>IFERROR(MAX(AE802,AE802+(AE802+Q802)*(INDEX(CSV_NII_SUM!$G$49:$EF$66,MATCH($K802,CSV_NII_SUM!$G$49:$G$66,0),MATCH("NPE"&amp;$H802&amp;CE$14,CSV_NII_SUM!$G$55:$EF$55,0)))),0)</f>
        <v>0</v>
      </c>
      <c r="CF802" s="1253">
        <f>IFERROR(MAX(AF802,AF802+(AE802+Q802)*(INDEX(CSV_NII_SUM!$G$49:$EF$66,MATCH($K802,CSV_NII_SUM!$G$49:$G$66,0),MATCH("Prov"&amp;$H802&amp;CE$14,CSV_NII_SUM!$G$55:$EF$55,0)))),0)</f>
        <v>0</v>
      </c>
      <c r="CG802" s="1109">
        <f t="shared" si="2675"/>
        <v>0</v>
      </c>
      <c r="CH802" s="1280"/>
      <c r="CI802" s="1275"/>
      <c r="CJ802" s="1281"/>
      <c r="CK802" s="1280"/>
      <c r="CL802" s="1275"/>
      <c r="CM802" s="1281"/>
      <c r="CN802" s="1280"/>
      <c r="CO802" s="1275"/>
      <c r="CP802" s="1281"/>
      <c r="CQ802" s="1280"/>
      <c r="CR802" s="1275"/>
      <c r="CS802" s="1281"/>
      <c r="CT802" s="1280"/>
      <c r="CU802" s="1275"/>
      <c r="CV802" s="1281"/>
      <c r="CW802" s="1280"/>
      <c r="CX802" s="1275"/>
      <c r="CY802" s="1281"/>
      <c r="CZ802" s="1252">
        <f>IFERROR(MAX(AE802,AE802+(AE802+Q802)*(INDEX(CSV_NII_SUM!$G$69:$EF$86,MATCH($K802,CSV_NII_SUM!$G$69:$G$86,0),MATCH("NPE"&amp;$H802&amp;CZ$14,CSV_NII_SUM!$G$75:$EF$75,0)))),0)</f>
        <v>0</v>
      </c>
      <c r="DA802" s="1253">
        <f>IFERROR(MAX(AF802,AF802+(AE802+Q802)*(INDEX(CSV_NII_SUM!$G$69:$EF$86,MATCH($K802,CSV_NII_SUM!$G$69:$G$86,0),MATCH("Prov"&amp;$H802&amp;CZ$14,CSV_NII_SUM!$G$75:$EF$75,0)))),0)</f>
        <v>0</v>
      </c>
      <c r="DB802" s="1254">
        <f t="shared" si="2676"/>
        <v>0</v>
      </c>
      <c r="DC802" s="1252">
        <f>IFERROR(MAX(AE802,AE802+(AE802+Q802)*(INDEX(CSV_NII_SUM!$G$69:$EF$86,MATCH($K802,CSV_NII_SUM!$G$69:$G$86,0),MATCH("NPE"&amp;$H802&amp;DC$14,CSV_NII_SUM!$G$75:$EF$75,0)))),0)</f>
        <v>0</v>
      </c>
      <c r="DD802" s="1253">
        <f>IFERROR(MAX(AF802,AF802+(AE802+Q802)*(INDEX(CSV_NII_SUM!$G$69:$EF$86,MATCH($K802,CSV_NII_SUM!$G$69:$G$86,0),MATCH("Prov"&amp;$H802&amp;DC$14,CSV_NII_SUM!$G$75:$EF$75,0)))),0)</f>
        <v>0</v>
      </c>
      <c r="DE802" s="1109">
        <f t="shared" si="2677"/>
        <v>0</v>
      </c>
      <c r="DF802" s="1252">
        <f>IFERROR(MAX(AE802,AE802+(AE802+Q802)*(INDEX(CSV_NII_SUM!$G$69:$EF$86,MATCH($K802,CSV_NII_SUM!$G$69:$G$86,0),MATCH("NPE"&amp;$H802&amp;DF$14,CSV_NII_SUM!$G$75:$EF$75,0)))),0)</f>
        <v>0</v>
      </c>
      <c r="DG802" s="1253">
        <f>IFERROR(MAX(AF802,AF802+(AE802+Q802)*(INDEX(CSV_NII_SUM!$G$69:$EF$86,MATCH($K802,CSV_NII_SUM!$G$69:$G$86,0),MATCH("Prov"&amp;$H802&amp;DF$14,CSV_NII_SUM!$G$75:$EF$75,0)))),0)</f>
        <v>0</v>
      </c>
      <c r="DH802" s="1254">
        <f t="shared" si="2678"/>
        <v>0</v>
      </c>
      <c r="DI802" s="1269"/>
      <c r="DJ802" s="1107">
        <f t="shared" si="2488"/>
        <v>0</v>
      </c>
      <c r="DK802" s="1270"/>
      <c r="DL802" s="1271"/>
      <c r="DM802" s="1269"/>
      <c r="DN802" s="1107">
        <f t="shared" si="2489"/>
        <v>0</v>
      </c>
      <c r="DO802" s="1270"/>
      <c r="DP802" s="1270"/>
      <c r="DQ802" s="1282"/>
      <c r="DR802" s="1273"/>
      <c r="DS802" s="1274"/>
      <c r="DT802" s="1259"/>
      <c r="DU802" s="1275"/>
      <c r="DV802" s="1275"/>
      <c r="DW802" s="1282"/>
      <c r="DX802" s="1283"/>
      <c r="DY802" s="1273"/>
      <c r="DZ802" s="1277"/>
      <c r="EA802" s="1274"/>
      <c r="EB802" s="1271"/>
      <c r="EC802" s="1272"/>
      <c r="ED802" s="1274"/>
      <c r="EE802" s="1271"/>
      <c r="EF802" s="1106">
        <f t="shared" si="2648"/>
        <v>0</v>
      </c>
      <c r="EG802" s="1118">
        <f t="shared" si="2490"/>
        <v>0</v>
      </c>
      <c r="EH802" s="1118">
        <f t="shared" si="2491"/>
        <v>0</v>
      </c>
      <c r="EI802" s="1118">
        <f t="shared" si="2649"/>
        <v>0</v>
      </c>
      <c r="EJ802" s="1278"/>
      <c r="EK802" s="1269"/>
      <c r="EL802" s="1270"/>
      <c r="EM802" s="1279"/>
      <c r="EN802" s="1274"/>
      <c r="EO802" s="1270"/>
      <c r="EP802" s="1279"/>
      <c r="EQ802" s="1274"/>
      <c r="ER802" s="1270"/>
      <c r="ES802" s="1279"/>
      <c r="ET802" s="1274"/>
      <c r="EU802" s="1270"/>
      <c r="EV802" s="1284"/>
      <c r="EW802" s="1274"/>
      <c r="EX802" s="1270"/>
      <c r="EY802" s="1279"/>
      <c r="EZ802" s="1274"/>
      <c r="FA802" s="1270"/>
      <c r="FB802" s="1279"/>
      <c r="FC802" s="1269"/>
      <c r="FD802" s="1285"/>
      <c r="FE802" s="1282"/>
      <c r="FF802" s="1269"/>
      <c r="FG802" s="1270"/>
      <c r="FH802" s="1273"/>
      <c r="FI802" s="1269"/>
      <c r="FJ802" s="1285"/>
      <c r="FK802" s="1282"/>
      <c r="FL802" s="1269"/>
      <c r="FM802" s="1270"/>
      <c r="FN802" s="1273"/>
      <c r="FO802" s="1280"/>
      <c r="FP802" s="1275"/>
      <c r="FQ802" s="1281"/>
      <c r="FR802" s="1280"/>
      <c r="FS802" s="1275"/>
      <c r="FT802" s="1281"/>
      <c r="FU802" s="1280"/>
      <c r="FV802" s="1275"/>
      <c r="FW802" s="1281"/>
      <c r="FX802" s="1280"/>
      <c r="FY802" s="1275"/>
      <c r="FZ802" s="1281"/>
      <c r="GA802" s="1280"/>
      <c r="GB802" s="1275"/>
      <c r="GC802" s="1281"/>
      <c r="GD802" s="1280"/>
      <c r="GE802" s="1275"/>
      <c r="GF802" s="1281"/>
      <c r="GG802" s="1252">
        <f>IFERROR(MAX(EC802,EC802+(EC802+DM802)*(INDEX(CSV_NII_SUM!$G$49:$EF$66,MATCH($K802,CSV_NII_SUM!$G$49:$G$66,0),MATCH("NPE"&amp;$H802&amp;GG$14,CSV_NII_SUM!$G$55:$EF$55,0)))),0)</f>
        <v>0</v>
      </c>
      <c r="GH802" s="1253">
        <f>IFERROR(MAX(ED802,ED802+(EC802+DM802)*(INDEX(CSV_NII_SUM!$G$49:$EF$66,MATCH($K802,CSV_NII_SUM!$G$49:$G$66,0),MATCH("Prov"&amp;$H802&amp;GG$14,CSV_NII_SUM!$G$55:$EF$55,0)))),0)</f>
        <v>0</v>
      </c>
      <c r="GI802" s="1109">
        <f t="shared" si="2679"/>
        <v>0</v>
      </c>
      <c r="GJ802" s="1252">
        <f>IFERROR(MAX(EC802,EC802+(EC802+DM802)*(INDEX(CSV_NII_SUM!$G$49:$EF$66,MATCH($K802,CSV_NII_SUM!$G$49:$G$66,0),MATCH("NPE"&amp;$H802&amp;GJ$14,CSV_NII_SUM!$G$55:$EF$55,0)))),0)</f>
        <v>0</v>
      </c>
      <c r="GK802" s="1253">
        <f>IFERROR(MAX(ED802,ED802+(EC802+DM802)*(INDEX(CSV_NII_SUM!$G$49:$EF$66,MATCH($K802,CSV_NII_SUM!$G$49:$G$66,0),MATCH("Prov"&amp;$H802&amp;GJ$14,CSV_NII_SUM!$G$55:$EF$55,0)))),0)</f>
        <v>0</v>
      </c>
      <c r="GL802" s="1109">
        <f t="shared" si="2680"/>
        <v>0</v>
      </c>
      <c r="GM802" s="1252">
        <f>IFERROR(MAX(EC802,EC802+(EC802+DM802)*(INDEX(CSV_NII_SUM!$G$49:$EF$66,MATCH($K802,CSV_NII_SUM!$G$49:$G$66,0),MATCH("NPE"&amp;$H802&amp;GM$14,CSV_NII_SUM!$G$55:$EF$55,0)))),0)</f>
        <v>0</v>
      </c>
      <c r="GN802" s="1253">
        <f>IFERROR(MAX(ED802,ED802+(EC802+DM802)*(INDEX(CSV_NII_SUM!$G$49:$EF$66,MATCH($K802,CSV_NII_SUM!$G$49:$G$66,0),MATCH("Prov"&amp;$H802&amp;GM$14,CSV_NII_SUM!$G$55:$EF$55,0)))),0)</f>
        <v>0</v>
      </c>
      <c r="GO802" s="1254">
        <f t="shared" si="2681"/>
        <v>0</v>
      </c>
      <c r="GP802" s="1280"/>
      <c r="GQ802" s="1275"/>
      <c r="GR802" s="1281"/>
      <c r="GS802" s="1280"/>
      <c r="GT802" s="1275"/>
      <c r="GU802" s="1281"/>
      <c r="GV802" s="1280"/>
      <c r="GW802" s="1275"/>
      <c r="GX802" s="1281"/>
      <c r="GY802" s="1280"/>
      <c r="GZ802" s="1275"/>
      <c r="HA802" s="1281"/>
      <c r="HB802" s="1280"/>
      <c r="HC802" s="1275"/>
      <c r="HD802" s="1281"/>
      <c r="HE802" s="1280"/>
      <c r="HF802" s="1275"/>
      <c r="HG802" s="1281"/>
      <c r="HH802" s="1252">
        <f>IFERROR(MAX(EC802,EC802+(EC802+DM802)*(INDEX(CSV_NII_SUM!$G$69:$EF$86,MATCH($K802,CSV_NII_SUM!$G$69:$G$86,0),MATCH("NPE"&amp;$H802&amp;HH$14,CSV_NII_SUM!$G$75:$EF$75,0)))),0)</f>
        <v>0</v>
      </c>
      <c r="HI802" s="1253">
        <f>IFERROR(MAX(ED802,ED802+(EC802+DM802)*(INDEX(CSV_NII_SUM!$G$69:$EF$86,MATCH($K802,CSV_NII_SUM!$G$69:$G$86,0),MATCH("Prov"&amp;$H802&amp;HH$14,CSV_NII_SUM!$G$75:$EF$75,0)))),0)</f>
        <v>0</v>
      </c>
      <c r="HJ802" s="1254">
        <f t="shared" si="2682"/>
        <v>0</v>
      </c>
      <c r="HK802" s="1252">
        <f>IFERROR(MAX(EC802,EC802+(EC802+DM802)*(INDEX(CSV_NII_SUM!$G$69:$EF$86,MATCH($K802,CSV_NII_SUM!$G$69:$G$86,0),MATCH("NPE"&amp;$H802&amp;HK$14,CSV_NII_SUM!$G$75:$EF$75,0)))),0)</f>
        <v>0</v>
      </c>
      <c r="HL802" s="1253">
        <f>IFERROR(MAX(ED802,ED802+(EC802+DM802)*(INDEX(CSV_NII_SUM!$G$69:$EF$86,MATCH($K802,CSV_NII_SUM!$G$69:$G$86,0),MATCH("Prov"&amp;$H802&amp;HK$14,CSV_NII_SUM!$G$75:$EF$75,0)))),0)</f>
        <v>0</v>
      </c>
      <c r="HM802" s="1254">
        <f t="shared" si="2650"/>
        <v>0</v>
      </c>
      <c r="HN802" s="1252">
        <f>IFERROR(MAX(EC802,EC802+(EC802+DM802)*(INDEX(CSV_NII_SUM!$G$69:$EF$86,MATCH($K802,CSV_NII_SUM!$G$69:$G$86,0),MATCH("NPE"&amp;$H802&amp;HN$14,CSV_NII_SUM!$G$75:$EF$75,0)))),0)</f>
        <v>0</v>
      </c>
      <c r="HO802" s="1253">
        <f>IFERROR(MAX(ED802,ED802+(EC802+DM802)*(INDEX(CSV_NII_SUM!$G$69:$EF$86,MATCH($K802,CSV_NII_SUM!$G$69:$G$86,0),MATCH("Prov"&amp;$H802&amp;HN$14,CSV_NII_SUM!$G$75:$EF$75,0)))),0)</f>
        <v>0</v>
      </c>
      <c r="HP802" s="1254">
        <f t="shared" si="2683"/>
        <v>0</v>
      </c>
      <c r="HQ802" s="1286">
        <v>0.5</v>
      </c>
      <c r="HR802" s="1287">
        <v>0.2</v>
      </c>
      <c r="HS802" s="1140">
        <f t="shared" si="2612"/>
        <v>0</v>
      </c>
      <c r="HT802" s="1141">
        <f t="shared" si="2651"/>
        <v>0</v>
      </c>
      <c r="HU802" s="1288">
        <f t="shared" si="2652"/>
        <v>0</v>
      </c>
      <c r="HV802" s="1140">
        <f t="shared" si="2615"/>
        <v>0</v>
      </c>
      <c r="HW802" s="1141">
        <f t="shared" si="2218"/>
        <v>0</v>
      </c>
      <c r="HX802" s="1142">
        <f t="shared" si="2219"/>
        <v>0</v>
      </c>
      <c r="HY802" s="1289">
        <f t="shared" si="2618"/>
        <v>0</v>
      </c>
      <c r="HZ802" s="1141">
        <f t="shared" si="2220"/>
        <v>0</v>
      </c>
      <c r="IA802" s="1142">
        <f t="shared" si="2221"/>
        <v>0</v>
      </c>
      <c r="IB802" s="1140">
        <f t="shared" si="2621"/>
        <v>0</v>
      </c>
      <c r="IC802" s="1141">
        <f t="shared" si="2622"/>
        <v>0</v>
      </c>
      <c r="ID802" s="1288">
        <f t="shared" si="2623"/>
        <v>0</v>
      </c>
      <c r="IE802" s="1140">
        <f t="shared" si="2624"/>
        <v>0</v>
      </c>
      <c r="IF802" s="1141">
        <f t="shared" si="2360"/>
        <v>0</v>
      </c>
      <c r="IG802" s="1142">
        <f t="shared" si="2361"/>
        <v>0</v>
      </c>
      <c r="IH802" s="1289">
        <f t="shared" si="2625"/>
        <v>0</v>
      </c>
      <c r="II802" s="1141">
        <f t="shared" si="2362"/>
        <v>0</v>
      </c>
      <c r="IJ802" s="1142">
        <f t="shared" si="2363"/>
        <v>0</v>
      </c>
      <c r="IK802" s="1140">
        <f t="shared" si="2653"/>
        <v>0</v>
      </c>
      <c r="IL802" s="1141">
        <f t="shared" si="2654"/>
        <v>0</v>
      </c>
      <c r="IM802" s="1142">
        <f t="shared" si="2655"/>
        <v>0</v>
      </c>
      <c r="IN802" s="1140">
        <f t="shared" si="2656"/>
        <v>0</v>
      </c>
      <c r="IO802" s="1141">
        <f t="shared" si="2657"/>
        <v>0</v>
      </c>
      <c r="IP802" s="1142">
        <f t="shared" si="2658"/>
        <v>0</v>
      </c>
      <c r="IQ802" s="1140">
        <f t="shared" si="2659"/>
        <v>0</v>
      </c>
      <c r="IR802" s="1141">
        <f t="shared" si="2660"/>
        <v>0</v>
      </c>
      <c r="IS802" s="1142">
        <f t="shared" si="2661"/>
        <v>0</v>
      </c>
      <c r="IT802" s="1140">
        <f t="shared" si="2629"/>
        <v>0</v>
      </c>
      <c r="IU802" s="1141">
        <f t="shared" si="2662"/>
        <v>0</v>
      </c>
      <c r="IV802" s="1288">
        <f t="shared" si="2663"/>
        <v>0</v>
      </c>
      <c r="IW802" s="1140">
        <f t="shared" si="2632"/>
        <v>0</v>
      </c>
      <c r="IX802" s="1141">
        <f t="shared" si="2224"/>
        <v>0</v>
      </c>
      <c r="IY802" s="1142">
        <f t="shared" si="2225"/>
        <v>0</v>
      </c>
      <c r="IZ802" s="1289">
        <f t="shared" si="2635"/>
        <v>0</v>
      </c>
      <c r="JA802" s="1141">
        <f t="shared" si="2226"/>
        <v>0</v>
      </c>
      <c r="JB802" s="1142">
        <f t="shared" si="2227"/>
        <v>0</v>
      </c>
      <c r="JC802" s="1140">
        <f t="shared" si="2638"/>
        <v>0</v>
      </c>
      <c r="JD802" s="1141">
        <f t="shared" si="2639"/>
        <v>0</v>
      </c>
      <c r="JE802" s="1142">
        <f t="shared" si="2640"/>
        <v>0</v>
      </c>
      <c r="JF802" s="1140">
        <f t="shared" si="2641"/>
        <v>0</v>
      </c>
      <c r="JG802" s="1141">
        <f t="shared" si="2364"/>
        <v>0</v>
      </c>
      <c r="JH802" s="1142">
        <f t="shared" si="2365"/>
        <v>0</v>
      </c>
      <c r="JI802" s="1289">
        <f t="shared" si="2642"/>
        <v>0</v>
      </c>
      <c r="JJ802" s="1141">
        <f t="shared" si="2366"/>
        <v>0</v>
      </c>
      <c r="JK802" s="1142">
        <f t="shared" si="2367"/>
        <v>0</v>
      </c>
      <c r="JL802" s="1140">
        <f t="shared" si="2664"/>
        <v>0</v>
      </c>
      <c r="JM802" s="1141">
        <f t="shared" si="2665"/>
        <v>0</v>
      </c>
      <c r="JN802" s="1142">
        <f t="shared" si="2666"/>
        <v>0</v>
      </c>
      <c r="JO802" s="1140">
        <f t="shared" si="2667"/>
        <v>0</v>
      </c>
      <c r="JP802" s="1141">
        <f t="shared" si="2668"/>
        <v>0</v>
      </c>
      <c r="JQ802" s="1142">
        <f t="shared" si="2669"/>
        <v>0</v>
      </c>
      <c r="JR802" s="1140">
        <f t="shared" si="2670"/>
        <v>0</v>
      </c>
      <c r="JS802" s="1141">
        <f t="shared" si="2671"/>
        <v>0</v>
      </c>
      <c r="JT802" s="1268">
        <f t="shared" si="2672"/>
        <v>0</v>
      </c>
      <c r="JU802" s="1113">
        <f>IFERROR(IF(Input!$B$100="EUR",JR802/(1+VLOOKUP($I802,Input!$O$11:$R$170,2,FALSE)),JR802*((1+VLOOKUP(Input!$B$100,Input!$O$11:$R$170,2,FALSE))/(1+VLOOKUP($I802,Input!$O$11:$R$170,2,FALSE)))),0)</f>
        <v>0</v>
      </c>
      <c r="JV802" s="1267">
        <f>IFERROR(IF(Input!$B$100="EUR",JS802/(1+VLOOKUP($I802,Input!$O$11:$R$170,3,FALSE)),JS802*((1+VLOOKUP(Input!$B$100,Input!$O$11:$R$170,3,FALSE))/(1+VLOOKUP($I802,Input!$O$11:$R$170,3,FALSE)))),0)</f>
        <v>0</v>
      </c>
      <c r="JW802" s="1268">
        <f>IFERROR(IF(Input!$B$100="EUR",JT802/(1+VLOOKUP($I802,Input!$O$11:$R$170,4,FALSE)),JT802*((1+VLOOKUP(Input!$B$100,Input!$O$11:$R$170,4,FALSE))/(1+VLOOKUP($I802,Input!$O$11:$R$170,4,FALSE)))),0)</f>
        <v>0</v>
      </c>
    </row>
    <row r="803" spans="2:283" x14ac:dyDescent="0.3">
      <c r="B803" s="44">
        <v>786</v>
      </c>
      <c r="C803" s="1139" t="s">
        <v>3940</v>
      </c>
      <c r="D803" s="1139" t="s">
        <v>889</v>
      </c>
      <c r="E803" s="1102"/>
      <c r="F803" s="1102" t="s">
        <v>3936</v>
      </c>
      <c r="G803" s="1102" t="s">
        <v>3936</v>
      </c>
      <c r="H803" s="1235">
        <f>Input!C57</f>
        <v>0</v>
      </c>
      <c r="I803" s="1235">
        <f>Input!D57</f>
        <v>0</v>
      </c>
      <c r="J803" s="1104" t="s">
        <v>3142</v>
      </c>
      <c r="K803" s="1105" t="s">
        <v>3787</v>
      </c>
      <c r="L803" s="1105"/>
      <c r="M803" s="1269"/>
      <c r="N803" s="1237">
        <f t="shared" si="2492"/>
        <v>0</v>
      </c>
      <c r="O803" s="1270"/>
      <c r="P803" s="1271"/>
      <c r="Q803" s="1272"/>
      <c r="R803" s="1237">
        <f t="shared" si="2493"/>
        <v>0</v>
      </c>
      <c r="S803" s="1270"/>
      <c r="T803" s="1271"/>
      <c r="U803" s="1273"/>
      <c r="V803" s="1274"/>
      <c r="W803" s="1243"/>
      <c r="X803" s="1275"/>
      <c r="Y803" s="1275"/>
      <c r="Z803" s="1276"/>
      <c r="AA803" s="1273"/>
      <c r="AB803" s="1277"/>
      <c r="AC803" s="1274"/>
      <c r="AD803" s="1271"/>
      <c r="AE803" s="1272"/>
      <c r="AF803" s="1274"/>
      <c r="AG803" s="1271"/>
      <c r="AH803" s="1106">
        <f t="shared" si="2646"/>
        <v>0</v>
      </c>
      <c r="AI803" s="1118">
        <f t="shared" ref="AI803:AI866" si="2684">M803*O803</f>
        <v>0</v>
      </c>
      <c r="AJ803" s="1118">
        <f t="shared" ref="AJ803:AJ866" si="2685">M803*P803</f>
        <v>0</v>
      </c>
      <c r="AK803" s="1118">
        <f t="shared" si="2647"/>
        <v>0</v>
      </c>
      <c r="AL803" s="1278"/>
      <c r="AM803" s="1269"/>
      <c r="AN803" s="1270"/>
      <c r="AO803" s="1270"/>
      <c r="AP803" s="1279"/>
      <c r="AQ803" s="1274"/>
      <c r="AR803" s="1270"/>
      <c r="AS803" s="1270"/>
      <c r="AT803" s="1279"/>
      <c r="AU803" s="1274"/>
      <c r="AV803" s="1270"/>
      <c r="AW803" s="1270"/>
      <c r="AX803" s="1273"/>
      <c r="AY803" s="1269"/>
      <c r="AZ803" s="1270"/>
      <c r="BA803" s="1270"/>
      <c r="BB803" s="1273"/>
      <c r="BC803" s="1269"/>
      <c r="BD803" s="1270"/>
      <c r="BE803" s="1270"/>
      <c r="BF803" s="1273"/>
      <c r="BG803" s="1280"/>
      <c r="BH803" s="1275"/>
      <c r="BI803" s="1281"/>
      <c r="BJ803" s="1280"/>
      <c r="BK803" s="1275"/>
      <c r="BL803" s="1281"/>
      <c r="BM803" s="1280"/>
      <c r="BN803" s="1275"/>
      <c r="BO803" s="1281"/>
      <c r="BP803" s="1280"/>
      <c r="BQ803" s="1275"/>
      <c r="BR803" s="1281"/>
      <c r="BS803" s="1280"/>
      <c r="BT803" s="1275"/>
      <c r="BU803" s="1281"/>
      <c r="BV803" s="1280"/>
      <c r="BW803" s="1275"/>
      <c r="BX803" s="1281"/>
      <c r="BY803" s="1252">
        <f>IFERROR(MAX(AE803,AE803+(AE803+Q803)*(INDEX(CSV_NII_SUM!$G$49:$EF$66,MATCH($K803,CSV_NII_SUM!$G$49:$G$66,0),MATCH("NPE"&amp;$H803&amp;BY$14,CSV_NII_SUM!$G$55:$EF$55,0)))),0)</f>
        <v>0</v>
      </c>
      <c r="BZ803" s="1253">
        <f>IFERROR(MAX(AF803,AF803+(AE803+Q803)*(INDEX(CSV_NII_SUM!$G$49:$EF$66,MATCH($K803,CSV_NII_SUM!$G$49:$G$66,0),MATCH("Prov"&amp;$H803&amp;BY$14,CSV_NII_SUM!$G$55:$EF$55,0)))),0)</f>
        <v>0</v>
      </c>
      <c r="CA803" s="1254">
        <f t="shared" si="2673"/>
        <v>0</v>
      </c>
      <c r="CB803" s="1252">
        <f>IFERROR(MAX(AE803,AE803+(AE803+Q803)*(INDEX(CSV_NII_SUM!$G$49:$EF$66,MATCH($K803,CSV_NII_SUM!$G$49:$G$66,0),MATCH("NPE"&amp;$H803&amp;CB$14,CSV_NII_SUM!$G$55:$EF$55,0)))),0)</f>
        <v>0</v>
      </c>
      <c r="CC803" s="1253">
        <f>IFERROR(MAX(AF803,AF803+(AE803+Q803)*(INDEX(CSV_NII_SUM!$G$49:$EF$66,MATCH($K803,CSV_NII_SUM!$G$49:$G$66,0),MATCH("Prov"&amp;$H803&amp;CB$14,CSV_NII_SUM!$G$55:$EF$55,0)))),0)</f>
        <v>0</v>
      </c>
      <c r="CD803" s="1109">
        <f t="shared" si="2674"/>
        <v>0</v>
      </c>
      <c r="CE803" s="1252">
        <f>IFERROR(MAX(AE803,AE803+(AE803+Q803)*(INDEX(CSV_NII_SUM!$G$49:$EF$66,MATCH($K803,CSV_NII_SUM!$G$49:$G$66,0),MATCH("NPE"&amp;$H803&amp;CE$14,CSV_NII_SUM!$G$55:$EF$55,0)))),0)</f>
        <v>0</v>
      </c>
      <c r="CF803" s="1253">
        <f>IFERROR(MAX(AF803,AF803+(AE803+Q803)*(INDEX(CSV_NII_SUM!$G$49:$EF$66,MATCH($K803,CSV_NII_SUM!$G$49:$G$66,0),MATCH("Prov"&amp;$H803&amp;CE$14,CSV_NII_SUM!$G$55:$EF$55,0)))),0)</f>
        <v>0</v>
      </c>
      <c r="CG803" s="1109">
        <f t="shared" si="2675"/>
        <v>0</v>
      </c>
      <c r="CH803" s="1280"/>
      <c r="CI803" s="1275"/>
      <c r="CJ803" s="1281"/>
      <c r="CK803" s="1280"/>
      <c r="CL803" s="1275"/>
      <c r="CM803" s="1281"/>
      <c r="CN803" s="1280"/>
      <c r="CO803" s="1275"/>
      <c r="CP803" s="1281"/>
      <c r="CQ803" s="1280"/>
      <c r="CR803" s="1275"/>
      <c r="CS803" s="1281"/>
      <c r="CT803" s="1280"/>
      <c r="CU803" s="1275"/>
      <c r="CV803" s="1281"/>
      <c r="CW803" s="1280"/>
      <c r="CX803" s="1275"/>
      <c r="CY803" s="1281"/>
      <c r="CZ803" s="1252">
        <f>IFERROR(MAX(AE803,AE803+(AE803+Q803)*(INDEX(CSV_NII_SUM!$G$69:$EF$86,MATCH($K803,CSV_NII_SUM!$G$69:$G$86,0),MATCH("NPE"&amp;$H803&amp;CZ$14,CSV_NII_SUM!$G$75:$EF$75,0)))),0)</f>
        <v>0</v>
      </c>
      <c r="DA803" s="1253">
        <f>IFERROR(MAX(AF803,AF803+(AE803+Q803)*(INDEX(CSV_NII_SUM!$G$69:$EF$86,MATCH($K803,CSV_NII_SUM!$G$69:$G$86,0),MATCH("Prov"&amp;$H803&amp;CZ$14,CSV_NII_SUM!$G$75:$EF$75,0)))),0)</f>
        <v>0</v>
      </c>
      <c r="DB803" s="1254">
        <f t="shared" si="2676"/>
        <v>0</v>
      </c>
      <c r="DC803" s="1252">
        <f>IFERROR(MAX(AE803,AE803+(AE803+Q803)*(INDEX(CSV_NII_SUM!$G$69:$EF$86,MATCH($K803,CSV_NII_SUM!$G$69:$G$86,0),MATCH("NPE"&amp;$H803&amp;DC$14,CSV_NII_SUM!$G$75:$EF$75,0)))),0)</f>
        <v>0</v>
      </c>
      <c r="DD803" s="1253">
        <f>IFERROR(MAX(AF803,AF803+(AE803+Q803)*(INDEX(CSV_NII_SUM!$G$69:$EF$86,MATCH($K803,CSV_NII_SUM!$G$69:$G$86,0),MATCH("Prov"&amp;$H803&amp;DC$14,CSV_NII_SUM!$G$75:$EF$75,0)))),0)</f>
        <v>0</v>
      </c>
      <c r="DE803" s="1109">
        <f t="shared" si="2677"/>
        <v>0</v>
      </c>
      <c r="DF803" s="1252">
        <f>IFERROR(MAX(AE803,AE803+(AE803+Q803)*(INDEX(CSV_NII_SUM!$G$69:$EF$86,MATCH($K803,CSV_NII_SUM!$G$69:$G$86,0),MATCH("NPE"&amp;$H803&amp;DF$14,CSV_NII_SUM!$G$75:$EF$75,0)))),0)</f>
        <v>0</v>
      </c>
      <c r="DG803" s="1253">
        <f>IFERROR(MAX(AF803,AF803+(AE803+Q803)*(INDEX(CSV_NII_SUM!$G$69:$EF$86,MATCH($K803,CSV_NII_SUM!$G$69:$G$86,0),MATCH("Prov"&amp;$H803&amp;DF$14,CSV_NII_SUM!$G$75:$EF$75,0)))),0)</f>
        <v>0</v>
      </c>
      <c r="DH803" s="1254">
        <f t="shared" si="2678"/>
        <v>0</v>
      </c>
      <c r="DI803" s="1269"/>
      <c r="DJ803" s="1107">
        <f t="shared" ref="DJ803:DJ866" si="2686">DK803+DL803</f>
        <v>0</v>
      </c>
      <c r="DK803" s="1270"/>
      <c r="DL803" s="1271"/>
      <c r="DM803" s="1269"/>
      <c r="DN803" s="1107">
        <f t="shared" ref="DN803:DN866" si="2687">DO803+DP803</f>
        <v>0</v>
      </c>
      <c r="DO803" s="1270"/>
      <c r="DP803" s="1270"/>
      <c r="DQ803" s="1282"/>
      <c r="DR803" s="1273"/>
      <c r="DS803" s="1274"/>
      <c r="DT803" s="1259"/>
      <c r="DU803" s="1275"/>
      <c r="DV803" s="1275"/>
      <c r="DW803" s="1282"/>
      <c r="DX803" s="1283"/>
      <c r="DY803" s="1273"/>
      <c r="DZ803" s="1277"/>
      <c r="EA803" s="1274"/>
      <c r="EB803" s="1271"/>
      <c r="EC803" s="1272"/>
      <c r="ED803" s="1274"/>
      <c r="EE803" s="1271"/>
      <c r="EF803" s="1106">
        <f t="shared" si="2648"/>
        <v>0</v>
      </c>
      <c r="EG803" s="1118">
        <f t="shared" ref="EG803:EG866" si="2688">DI803*DK803</f>
        <v>0</v>
      </c>
      <c r="EH803" s="1118">
        <f t="shared" ref="EH803:EH866" si="2689">DI803*DL803</f>
        <v>0</v>
      </c>
      <c r="EI803" s="1118">
        <f t="shared" si="2649"/>
        <v>0</v>
      </c>
      <c r="EJ803" s="1278"/>
      <c r="EK803" s="1269"/>
      <c r="EL803" s="1270"/>
      <c r="EM803" s="1279"/>
      <c r="EN803" s="1274"/>
      <c r="EO803" s="1270"/>
      <c r="EP803" s="1279"/>
      <c r="EQ803" s="1274"/>
      <c r="ER803" s="1270"/>
      <c r="ES803" s="1279"/>
      <c r="ET803" s="1274"/>
      <c r="EU803" s="1270"/>
      <c r="EV803" s="1284"/>
      <c r="EW803" s="1274"/>
      <c r="EX803" s="1270"/>
      <c r="EY803" s="1279"/>
      <c r="EZ803" s="1274"/>
      <c r="FA803" s="1270"/>
      <c r="FB803" s="1279"/>
      <c r="FC803" s="1269"/>
      <c r="FD803" s="1285"/>
      <c r="FE803" s="1282"/>
      <c r="FF803" s="1269"/>
      <c r="FG803" s="1270"/>
      <c r="FH803" s="1273"/>
      <c r="FI803" s="1269"/>
      <c r="FJ803" s="1285"/>
      <c r="FK803" s="1282"/>
      <c r="FL803" s="1269"/>
      <c r="FM803" s="1270"/>
      <c r="FN803" s="1273"/>
      <c r="FO803" s="1280"/>
      <c r="FP803" s="1275"/>
      <c r="FQ803" s="1281"/>
      <c r="FR803" s="1280"/>
      <c r="FS803" s="1275"/>
      <c r="FT803" s="1281"/>
      <c r="FU803" s="1280"/>
      <c r="FV803" s="1275"/>
      <c r="FW803" s="1281"/>
      <c r="FX803" s="1280"/>
      <c r="FY803" s="1275"/>
      <c r="FZ803" s="1281"/>
      <c r="GA803" s="1280"/>
      <c r="GB803" s="1275"/>
      <c r="GC803" s="1281"/>
      <c r="GD803" s="1280"/>
      <c r="GE803" s="1275"/>
      <c r="GF803" s="1281"/>
      <c r="GG803" s="1252">
        <f>IFERROR(MAX(EC803,EC803+(EC803+DM803)*(INDEX(CSV_NII_SUM!$G$49:$EF$66,MATCH($K803,CSV_NII_SUM!$G$49:$G$66,0),MATCH("NPE"&amp;$H803&amp;GG$14,CSV_NII_SUM!$G$55:$EF$55,0)))),0)</f>
        <v>0</v>
      </c>
      <c r="GH803" s="1253">
        <f>IFERROR(MAX(ED803,ED803+(EC803+DM803)*(INDEX(CSV_NII_SUM!$G$49:$EF$66,MATCH($K803,CSV_NII_SUM!$G$49:$G$66,0),MATCH("Prov"&amp;$H803&amp;GG$14,CSV_NII_SUM!$G$55:$EF$55,0)))),0)</f>
        <v>0</v>
      </c>
      <c r="GI803" s="1109">
        <f t="shared" si="2679"/>
        <v>0</v>
      </c>
      <c r="GJ803" s="1252">
        <f>IFERROR(MAX(EC803,EC803+(EC803+DM803)*(INDEX(CSV_NII_SUM!$G$49:$EF$66,MATCH($K803,CSV_NII_SUM!$G$49:$G$66,0),MATCH("NPE"&amp;$H803&amp;GJ$14,CSV_NII_SUM!$G$55:$EF$55,0)))),0)</f>
        <v>0</v>
      </c>
      <c r="GK803" s="1253">
        <f>IFERROR(MAX(ED803,ED803+(EC803+DM803)*(INDEX(CSV_NII_SUM!$G$49:$EF$66,MATCH($K803,CSV_NII_SUM!$G$49:$G$66,0),MATCH("Prov"&amp;$H803&amp;GJ$14,CSV_NII_SUM!$G$55:$EF$55,0)))),0)</f>
        <v>0</v>
      </c>
      <c r="GL803" s="1109">
        <f t="shared" si="2680"/>
        <v>0</v>
      </c>
      <c r="GM803" s="1252">
        <f>IFERROR(MAX(EC803,EC803+(EC803+DM803)*(INDEX(CSV_NII_SUM!$G$49:$EF$66,MATCH($K803,CSV_NII_SUM!$G$49:$G$66,0),MATCH("NPE"&amp;$H803&amp;GM$14,CSV_NII_SUM!$G$55:$EF$55,0)))),0)</f>
        <v>0</v>
      </c>
      <c r="GN803" s="1253">
        <f>IFERROR(MAX(ED803,ED803+(EC803+DM803)*(INDEX(CSV_NII_SUM!$G$49:$EF$66,MATCH($K803,CSV_NII_SUM!$G$49:$G$66,0),MATCH("Prov"&amp;$H803&amp;GM$14,CSV_NII_SUM!$G$55:$EF$55,0)))),0)</f>
        <v>0</v>
      </c>
      <c r="GO803" s="1254">
        <f t="shared" si="2681"/>
        <v>0</v>
      </c>
      <c r="GP803" s="1280"/>
      <c r="GQ803" s="1275"/>
      <c r="GR803" s="1281"/>
      <c r="GS803" s="1280"/>
      <c r="GT803" s="1275"/>
      <c r="GU803" s="1281"/>
      <c r="GV803" s="1280"/>
      <c r="GW803" s="1275"/>
      <c r="GX803" s="1281"/>
      <c r="GY803" s="1280"/>
      <c r="GZ803" s="1275"/>
      <c r="HA803" s="1281"/>
      <c r="HB803" s="1280"/>
      <c r="HC803" s="1275"/>
      <c r="HD803" s="1281"/>
      <c r="HE803" s="1280"/>
      <c r="HF803" s="1275"/>
      <c r="HG803" s="1281"/>
      <c r="HH803" s="1252">
        <f>IFERROR(MAX(EC803,EC803+(EC803+DM803)*(INDEX(CSV_NII_SUM!$G$69:$EF$86,MATCH($K803,CSV_NII_SUM!$G$69:$G$86,0),MATCH("NPE"&amp;$H803&amp;HH$14,CSV_NII_SUM!$G$75:$EF$75,0)))),0)</f>
        <v>0</v>
      </c>
      <c r="HI803" s="1253">
        <f>IFERROR(MAX(ED803,ED803+(EC803+DM803)*(INDEX(CSV_NII_SUM!$G$69:$EF$86,MATCH($K803,CSV_NII_SUM!$G$69:$G$86,0),MATCH("Prov"&amp;$H803&amp;HH$14,CSV_NII_SUM!$G$75:$EF$75,0)))),0)</f>
        <v>0</v>
      </c>
      <c r="HJ803" s="1254">
        <f t="shared" si="2682"/>
        <v>0</v>
      </c>
      <c r="HK803" s="1252">
        <f>IFERROR(MAX(EC803,EC803+(EC803+DM803)*(INDEX(CSV_NII_SUM!$G$69:$EF$86,MATCH($K803,CSV_NII_SUM!$G$69:$G$86,0),MATCH("NPE"&amp;$H803&amp;HK$14,CSV_NII_SUM!$G$75:$EF$75,0)))),0)</f>
        <v>0</v>
      </c>
      <c r="HL803" s="1253">
        <f>IFERROR(MAX(ED803,ED803+(EC803+DM803)*(INDEX(CSV_NII_SUM!$G$69:$EF$86,MATCH($K803,CSV_NII_SUM!$G$69:$G$86,0),MATCH("Prov"&amp;$H803&amp;HK$14,CSV_NII_SUM!$G$75:$EF$75,0)))),0)</f>
        <v>0</v>
      </c>
      <c r="HM803" s="1254">
        <f t="shared" si="2650"/>
        <v>0</v>
      </c>
      <c r="HN803" s="1252">
        <f>IFERROR(MAX(EC803,EC803+(EC803+DM803)*(INDEX(CSV_NII_SUM!$G$69:$EF$86,MATCH($K803,CSV_NII_SUM!$G$69:$G$86,0),MATCH("NPE"&amp;$H803&amp;HN$14,CSV_NII_SUM!$G$75:$EF$75,0)))),0)</f>
        <v>0</v>
      </c>
      <c r="HO803" s="1253">
        <f>IFERROR(MAX(ED803,ED803+(EC803+DM803)*(INDEX(CSV_NII_SUM!$G$69:$EF$86,MATCH($K803,CSV_NII_SUM!$G$69:$G$86,0),MATCH("Prov"&amp;$H803&amp;HN$14,CSV_NII_SUM!$G$75:$EF$75,0)))),0)</f>
        <v>0</v>
      </c>
      <c r="HP803" s="1254">
        <f t="shared" si="2683"/>
        <v>0</v>
      </c>
      <c r="HQ803" s="1286">
        <v>0.5</v>
      </c>
      <c r="HR803" s="1287">
        <v>0.2</v>
      </c>
      <c r="HS803" s="1140">
        <f t="shared" si="2612"/>
        <v>0</v>
      </c>
      <c r="HT803" s="1141">
        <f t="shared" si="2651"/>
        <v>0</v>
      </c>
      <c r="HU803" s="1288">
        <f t="shared" si="2652"/>
        <v>0</v>
      </c>
      <c r="HV803" s="1140">
        <f t="shared" si="2615"/>
        <v>0</v>
      </c>
      <c r="HW803" s="1141">
        <f t="shared" si="2218"/>
        <v>0</v>
      </c>
      <c r="HX803" s="1142">
        <f t="shared" si="2219"/>
        <v>0</v>
      </c>
      <c r="HY803" s="1289">
        <f t="shared" si="2618"/>
        <v>0</v>
      </c>
      <c r="HZ803" s="1141">
        <f t="shared" si="2220"/>
        <v>0</v>
      </c>
      <c r="IA803" s="1142">
        <f t="shared" si="2221"/>
        <v>0</v>
      </c>
      <c r="IB803" s="1140">
        <f t="shared" si="2621"/>
        <v>0</v>
      </c>
      <c r="IC803" s="1141">
        <f t="shared" si="2622"/>
        <v>0</v>
      </c>
      <c r="ID803" s="1288">
        <f t="shared" si="2623"/>
        <v>0</v>
      </c>
      <c r="IE803" s="1140">
        <f t="shared" si="2624"/>
        <v>0</v>
      </c>
      <c r="IF803" s="1141">
        <f t="shared" si="2360"/>
        <v>0</v>
      </c>
      <c r="IG803" s="1142">
        <f t="shared" si="2361"/>
        <v>0</v>
      </c>
      <c r="IH803" s="1289">
        <f t="shared" si="2625"/>
        <v>0</v>
      </c>
      <c r="II803" s="1141">
        <f t="shared" si="2362"/>
        <v>0</v>
      </c>
      <c r="IJ803" s="1142">
        <f t="shared" si="2363"/>
        <v>0</v>
      </c>
      <c r="IK803" s="1140">
        <f t="shared" si="2653"/>
        <v>0</v>
      </c>
      <c r="IL803" s="1141">
        <f t="shared" si="2654"/>
        <v>0</v>
      </c>
      <c r="IM803" s="1142">
        <f t="shared" si="2655"/>
        <v>0</v>
      </c>
      <c r="IN803" s="1140">
        <f t="shared" si="2656"/>
        <v>0</v>
      </c>
      <c r="IO803" s="1141">
        <f t="shared" si="2657"/>
        <v>0</v>
      </c>
      <c r="IP803" s="1142">
        <f t="shared" si="2658"/>
        <v>0</v>
      </c>
      <c r="IQ803" s="1140">
        <f t="shared" si="2659"/>
        <v>0</v>
      </c>
      <c r="IR803" s="1141">
        <f t="shared" si="2660"/>
        <v>0</v>
      </c>
      <c r="IS803" s="1142">
        <f t="shared" si="2661"/>
        <v>0</v>
      </c>
      <c r="IT803" s="1140">
        <f t="shared" si="2629"/>
        <v>0</v>
      </c>
      <c r="IU803" s="1141">
        <f t="shared" si="2662"/>
        <v>0</v>
      </c>
      <c r="IV803" s="1288">
        <f t="shared" si="2663"/>
        <v>0</v>
      </c>
      <c r="IW803" s="1140">
        <f t="shared" si="2632"/>
        <v>0</v>
      </c>
      <c r="IX803" s="1141">
        <f t="shared" si="2224"/>
        <v>0</v>
      </c>
      <c r="IY803" s="1142">
        <f t="shared" si="2225"/>
        <v>0</v>
      </c>
      <c r="IZ803" s="1289">
        <f t="shared" si="2635"/>
        <v>0</v>
      </c>
      <c r="JA803" s="1141">
        <f t="shared" si="2226"/>
        <v>0</v>
      </c>
      <c r="JB803" s="1142">
        <f t="shared" si="2227"/>
        <v>0</v>
      </c>
      <c r="JC803" s="1140">
        <f t="shared" si="2638"/>
        <v>0</v>
      </c>
      <c r="JD803" s="1141">
        <f t="shared" si="2639"/>
        <v>0</v>
      </c>
      <c r="JE803" s="1142">
        <f t="shared" si="2640"/>
        <v>0</v>
      </c>
      <c r="JF803" s="1140">
        <f t="shared" si="2641"/>
        <v>0</v>
      </c>
      <c r="JG803" s="1141">
        <f t="shared" si="2364"/>
        <v>0</v>
      </c>
      <c r="JH803" s="1142">
        <f t="shared" si="2365"/>
        <v>0</v>
      </c>
      <c r="JI803" s="1289">
        <f t="shared" si="2642"/>
        <v>0</v>
      </c>
      <c r="JJ803" s="1141">
        <f t="shared" si="2366"/>
        <v>0</v>
      </c>
      <c r="JK803" s="1142">
        <f t="shared" si="2367"/>
        <v>0</v>
      </c>
      <c r="JL803" s="1140">
        <f t="shared" si="2664"/>
        <v>0</v>
      </c>
      <c r="JM803" s="1141">
        <f t="shared" si="2665"/>
        <v>0</v>
      </c>
      <c r="JN803" s="1142">
        <f t="shared" si="2666"/>
        <v>0</v>
      </c>
      <c r="JO803" s="1140">
        <f t="shared" si="2667"/>
        <v>0</v>
      </c>
      <c r="JP803" s="1141">
        <f t="shared" si="2668"/>
        <v>0</v>
      </c>
      <c r="JQ803" s="1142">
        <f t="shared" si="2669"/>
        <v>0</v>
      </c>
      <c r="JR803" s="1140">
        <f t="shared" si="2670"/>
        <v>0</v>
      </c>
      <c r="JS803" s="1141">
        <f t="shared" si="2671"/>
        <v>0</v>
      </c>
      <c r="JT803" s="1268">
        <f t="shared" si="2672"/>
        <v>0</v>
      </c>
      <c r="JU803" s="1113">
        <f>IFERROR(IF(Input!$B$100="EUR",JR803/(1+VLOOKUP($I803,Input!$O$11:$R$170,2,FALSE)),JR803*((1+VLOOKUP(Input!$B$100,Input!$O$11:$R$170,2,FALSE))/(1+VLOOKUP($I803,Input!$O$11:$R$170,2,FALSE)))),0)</f>
        <v>0</v>
      </c>
      <c r="JV803" s="1267">
        <f>IFERROR(IF(Input!$B$100="EUR",JS803/(1+VLOOKUP($I803,Input!$O$11:$R$170,3,FALSE)),JS803*((1+VLOOKUP(Input!$B$100,Input!$O$11:$R$170,3,FALSE))/(1+VLOOKUP($I803,Input!$O$11:$R$170,3,FALSE)))),0)</f>
        <v>0</v>
      </c>
      <c r="JW803" s="1268">
        <f>IFERROR(IF(Input!$B$100="EUR",JT803/(1+VLOOKUP($I803,Input!$O$11:$R$170,4,FALSE)),JT803*((1+VLOOKUP(Input!$B$100,Input!$O$11:$R$170,4,FALSE))/(1+VLOOKUP($I803,Input!$O$11:$R$170,4,FALSE)))),0)</f>
        <v>0</v>
      </c>
    </row>
    <row r="804" spans="2:283" x14ac:dyDescent="0.3">
      <c r="B804" s="44">
        <v>787</v>
      </c>
      <c r="C804" s="1139" t="s">
        <v>3940</v>
      </c>
      <c r="D804" s="1139" t="s">
        <v>890</v>
      </c>
      <c r="E804" s="1102"/>
      <c r="F804" s="1102" t="s">
        <v>3936</v>
      </c>
      <c r="G804" s="1102" t="s">
        <v>3936</v>
      </c>
      <c r="H804" s="1235">
        <f>Input!C57</f>
        <v>0</v>
      </c>
      <c r="I804" s="1235">
        <f>Input!D57</f>
        <v>0</v>
      </c>
      <c r="J804" s="1104" t="s">
        <v>3142</v>
      </c>
      <c r="K804" s="1105" t="s">
        <v>3788</v>
      </c>
      <c r="L804" s="1105"/>
      <c r="M804" s="1269"/>
      <c r="N804" s="1237">
        <f t="shared" ref="N804:N867" si="2690">O804+P804</f>
        <v>0</v>
      </c>
      <c r="O804" s="1270"/>
      <c r="P804" s="1271"/>
      <c r="Q804" s="1272"/>
      <c r="R804" s="1237">
        <f t="shared" ref="R804:R867" si="2691">S804+T804</f>
        <v>0</v>
      </c>
      <c r="S804" s="1270"/>
      <c r="T804" s="1271"/>
      <c r="U804" s="1273"/>
      <c r="V804" s="1274"/>
      <c r="W804" s="1243"/>
      <c r="X804" s="1275"/>
      <c r="Y804" s="1275"/>
      <c r="Z804" s="1276"/>
      <c r="AA804" s="1273"/>
      <c r="AB804" s="1277"/>
      <c r="AC804" s="1274"/>
      <c r="AD804" s="1271"/>
      <c r="AE804" s="1272"/>
      <c r="AF804" s="1274"/>
      <c r="AG804" s="1271"/>
      <c r="AH804" s="1106">
        <f t="shared" si="2646"/>
        <v>0</v>
      </c>
      <c r="AI804" s="1118">
        <f t="shared" si="2684"/>
        <v>0</v>
      </c>
      <c r="AJ804" s="1118">
        <f t="shared" si="2685"/>
        <v>0</v>
      </c>
      <c r="AK804" s="1118">
        <f t="shared" si="2647"/>
        <v>0</v>
      </c>
      <c r="AL804" s="1278"/>
      <c r="AM804" s="1269"/>
      <c r="AN804" s="1270"/>
      <c r="AO804" s="1270"/>
      <c r="AP804" s="1279"/>
      <c r="AQ804" s="1274"/>
      <c r="AR804" s="1270"/>
      <c r="AS804" s="1270"/>
      <c r="AT804" s="1279"/>
      <c r="AU804" s="1274"/>
      <c r="AV804" s="1270"/>
      <c r="AW804" s="1270"/>
      <c r="AX804" s="1273"/>
      <c r="AY804" s="1269"/>
      <c r="AZ804" s="1270"/>
      <c r="BA804" s="1270"/>
      <c r="BB804" s="1273"/>
      <c r="BC804" s="1269"/>
      <c r="BD804" s="1270"/>
      <c r="BE804" s="1270"/>
      <c r="BF804" s="1273"/>
      <c r="BG804" s="1280"/>
      <c r="BH804" s="1275"/>
      <c r="BI804" s="1281"/>
      <c r="BJ804" s="1280"/>
      <c r="BK804" s="1275"/>
      <c r="BL804" s="1281"/>
      <c r="BM804" s="1280"/>
      <c r="BN804" s="1275"/>
      <c r="BO804" s="1281"/>
      <c r="BP804" s="1280"/>
      <c r="BQ804" s="1275"/>
      <c r="BR804" s="1281"/>
      <c r="BS804" s="1280"/>
      <c r="BT804" s="1275"/>
      <c r="BU804" s="1281"/>
      <c r="BV804" s="1280"/>
      <c r="BW804" s="1275"/>
      <c r="BX804" s="1281"/>
      <c r="BY804" s="1252">
        <f>IFERROR(MAX(AE804,AE804+(AE804+Q804)*(INDEX(CSV_NII_SUM!$G$49:$EF$66,MATCH($K804,CSV_NII_SUM!$G$49:$G$66,0),MATCH("NPE"&amp;$H804&amp;BY$14,CSV_NII_SUM!$G$55:$EF$55,0)))),0)</f>
        <v>0</v>
      </c>
      <c r="BZ804" s="1253">
        <f>IFERROR(MAX(AF804,AF804+(AE804+Q804)*(INDEX(CSV_NII_SUM!$G$49:$EF$66,MATCH($K804,CSV_NII_SUM!$G$49:$G$66,0),MATCH("Prov"&amp;$H804&amp;BY$14,CSV_NII_SUM!$G$55:$EF$55,0)))),0)</f>
        <v>0</v>
      </c>
      <c r="CA804" s="1254">
        <f t="shared" si="2673"/>
        <v>0</v>
      </c>
      <c r="CB804" s="1252">
        <f>IFERROR(MAX(AE804,AE804+(AE804+Q804)*(INDEX(CSV_NII_SUM!$G$49:$EF$66,MATCH($K804,CSV_NII_SUM!$G$49:$G$66,0),MATCH("NPE"&amp;$H804&amp;CB$14,CSV_NII_SUM!$G$55:$EF$55,0)))),0)</f>
        <v>0</v>
      </c>
      <c r="CC804" s="1253">
        <f>IFERROR(MAX(AF804,AF804+(AE804+Q804)*(INDEX(CSV_NII_SUM!$G$49:$EF$66,MATCH($K804,CSV_NII_SUM!$G$49:$G$66,0),MATCH("Prov"&amp;$H804&amp;CB$14,CSV_NII_SUM!$G$55:$EF$55,0)))),0)</f>
        <v>0</v>
      </c>
      <c r="CD804" s="1109">
        <f t="shared" si="2674"/>
        <v>0</v>
      </c>
      <c r="CE804" s="1252">
        <f>IFERROR(MAX(AE804,AE804+(AE804+Q804)*(INDEX(CSV_NII_SUM!$G$49:$EF$66,MATCH($K804,CSV_NII_SUM!$G$49:$G$66,0),MATCH("NPE"&amp;$H804&amp;CE$14,CSV_NII_SUM!$G$55:$EF$55,0)))),0)</f>
        <v>0</v>
      </c>
      <c r="CF804" s="1253">
        <f>IFERROR(MAX(AF804,AF804+(AE804+Q804)*(INDEX(CSV_NII_SUM!$G$49:$EF$66,MATCH($K804,CSV_NII_SUM!$G$49:$G$66,0),MATCH("Prov"&amp;$H804&amp;CE$14,CSV_NII_SUM!$G$55:$EF$55,0)))),0)</f>
        <v>0</v>
      </c>
      <c r="CG804" s="1109">
        <f t="shared" si="2675"/>
        <v>0</v>
      </c>
      <c r="CH804" s="1280"/>
      <c r="CI804" s="1275"/>
      <c r="CJ804" s="1281"/>
      <c r="CK804" s="1280"/>
      <c r="CL804" s="1275"/>
      <c r="CM804" s="1281"/>
      <c r="CN804" s="1280"/>
      <c r="CO804" s="1275"/>
      <c r="CP804" s="1281"/>
      <c r="CQ804" s="1280"/>
      <c r="CR804" s="1275"/>
      <c r="CS804" s="1281"/>
      <c r="CT804" s="1280"/>
      <c r="CU804" s="1275"/>
      <c r="CV804" s="1281"/>
      <c r="CW804" s="1280"/>
      <c r="CX804" s="1275"/>
      <c r="CY804" s="1281"/>
      <c r="CZ804" s="1252">
        <f>IFERROR(MAX(AE804,AE804+(AE804+Q804)*(INDEX(CSV_NII_SUM!$G$69:$EF$86,MATCH($K804,CSV_NII_SUM!$G$69:$G$86,0),MATCH("NPE"&amp;$H804&amp;CZ$14,CSV_NII_SUM!$G$75:$EF$75,0)))),0)</f>
        <v>0</v>
      </c>
      <c r="DA804" s="1253">
        <f>IFERROR(MAX(AF804,AF804+(AE804+Q804)*(INDEX(CSV_NII_SUM!$G$69:$EF$86,MATCH($K804,CSV_NII_SUM!$G$69:$G$86,0),MATCH("Prov"&amp;$H804&amp;CZ$14,CSV_NII_SUM!$G$75:$EF$75,0)))),0)</f>
        <v>0</v>
      </c>
      <c r="DB804" s="1254">
        <f t="shared" si="2676"/>
        <v>0</v>
      </c>
      <c r="DC804" s="1252">
        <f>IFERROR(MAX(AE804,AE804+(AE804+Q804)*(INDEX(CSV_NII_SUM!$G$69:$EF$86,MATCH($K804,CSV_NII_SUM!$G$69:$G$86,0),MATCH("NPE"&amp;$H804&amp;DC$14,CSV_NII_SUM!$G$75:$EF$75,0)))),0)</f>
        <v>0</v>
      </c>
      <c r="DD804" s="1253">
        <f>IFERROR(MAX(AF804,AF804+(AE804+Q804)*(INDEX(CSV_NII_SUM!$G$69:$EF$86,MATCH($K804,CSV_NII_SUM!$G$69:$G$86,0),MATCH("Prov"&amp;$H804&amp;DC$14,CSV_NII_SUM!$G$75:$EF$75,0)))),0)</f>
        <v>0</v>
      </c>
      <c r="DE804" s="1109">
        <f t="shared" si="2677"/>
        <v>0</v>
      </c>
      <c r="DF804" s="1252">
        <f>IFERROR(MAX(AE804,AE804+(AE804+Q804)*(INDEX(CSV_NII_SUM!$G$69:$EF$86,MATCH($K804,CSV_NII_SUM!$G$69:$G$86,0),MATCH("NPE"&amp;$H804&amp;DF$14,CSV_NII_SUM!$G$75:$EF$75,0)))),0)</f>
        <v>0</v>
      </c>
      <c r="DG804" s="1253">
        <f>IFERROR(MAX(AF804,AF804+(AE804+Q804)*(INDEX(CSV_NII_SUM!$G$69:$EF$86,MATCH($K804,CSV_NII_SUM!$G$69:$G$86,0),MATCH("Prov"&amp;$H804&amp;DF$14,CSV_NII_SUM!$G$75:$EF$75,0)))),0)</f>
        <v>0</v>
      </c>
      <c r="DH804" s="1254">
        <f t="shared" si="2678"/>
        <v>0</v>
      </c>
      <c r="DI804" s="1269"/>
      <c r="DJ804" s="1107">
        <f t="shared" si="2686"/>
        <v>0</v>
      </c>
      <c r="DK804" s="1270"/>
      <c r="DL804" s="1271"/>
      <c r="DM804" s="1269"/>
      <c r="DN804" s="1107">
        <f t="shared" si="2687"/>
        <v>0</v>
      </c>
      <c r="DO804" s="1270"/>
      <c r="DP804" s="1270"/>
      <c r="DQ804" s="1282"/>
      <c r="DR804" s="1273"/>
      <c r="DS804" s="1274"/>
      <c r="DT804" s="1259"/>
      <c r="DU804" s="1275"/>
      <c r="DV804" s="1275"/>
      <c r="DW804" s="1282"/>
      <c r="DX804" s="1283"/>
      <c r="DY804" s="1273"/>
      <c r="DZ804" s="1277"/>
      <c r="EA804" s="1274"/>
      <c r="EB804" s="1271"/>
      <c r="EC804" s="1272"/>
      <c r="ED804" s="1274"/>
      <c r="EE804" s="1271"/>
      <c r="EF804" s="1106">
        <f t="shared" si="2648"/>
        <v>0</v>
      </c>
      <c r="EG804" s="1118">
        <f t="shared" si="2688"/>
        <v>0</v>
      </c>
      <c r="EH804" s="1118">
        <f t="shared" si="2689"/>
        <v>0</v>
      </c>
      <c r="EI804" s="1118">
        <f t="shared" si="2649"/>
        <v>0</v>
      </c>
      <c r="EJ804" s="1278"/>
      <c r="EK804" s="1269"/>
      <c r="EL804" s="1270"/>
      <c r="EM804" s="1279"/>
      <c r="EN804" s="1274"/>
      <c r="EO804" s="1270"/>
      <c r="EP804" s="1279"/>
      <c r="EQ804" s="1274"/>
      <c r="ER804" s="1270"/>
      <c r="ES804" s="1279"/>
      <c r="ET804" s="1274"/>
      <c r="EU804" s="1270"/>
      <c r="EV804" s="1284"/>
      <c r="EW804" s="1274"/>
      <c r="EX804" s="1270"/>
      <c r="EY804" s="1279"/>
      <c r="EZ804" s="1274"/>
      <c r="FA804" s="1270"/>
      <c r="FB804" s="1279"/>
      <c r="FC804" s="1269"/>
      <c r="FD804" s="1285"/>
      <c r="FE804" s="1282"/>
      <c r="FF804" s="1269"/>
      <c r="FG804" s="1270"/>
      <c r="FH804" s="1273"/>
      <c r="FI804" s="1269"/>
      <c r="FJ804" s="1285"/>
      <c r="FK804" s="1282"/>
      <c r="FL804" s="1269"/>
      <c r="FM804" s="1270"/>
      <c r="FN804" s="1273"/>
      <c r="FO804" s="1280"/>
      <c r="FP804" s="1275"/>
      <c r="FQ804" s="1281"/>
      <c r="FR804" s="1280"/>
      <c r="FS804" s="1275"/>
      <c r="FT804" s="1281"/>
      <c r="FU804" s="1280"/>
      <c r="FV804" s="1275"/>
      <c r="FW804" s="1281"/>
      <c r="FX804" s="1280"/>
      <c r="FY804" s="1275"/>
      <c r="FZ804" s="1281"/>
      <c r="GA804" s="1280"/>
      <c r="GB804" s="1275"/>
      <c r="GC804" s="1281"/>
      <c r="GD804" s="1280"/>
      <c r="GE804" s="1275"/>
      <c r="GF804" s="1281"/>
      <c r="GG804" s="1252">
        <f>IFERROR(MAX(EC804,EC804+(EC804+DM804)*(INDEX(CSV_NII_SUM!$G$49:$EF$66,MATCH($K804,CSV_NII_SUM!$G$49:$G$66,0),MATCH("NPE"&amp;$H804&amp;GG$14,CSV_NII_SUM!$G$55:$EF$55,0)))),0)</f>
        <v>0</v>
      </c>
      <c r="GH804" s="1253">
        <f>IFERROR(MAX(ED804,ED804+(EC804+DM804)*(INDEX(CSV_NII_SUM!$G$49:$EF$66,MATCH($K804,CSV_NII_SUM!$G$49:$G$66,0),MATCH("Prov"&amp;$H804&amp;GG$14,CSV_NII_SUM!$G$55:$EF$55,0)))),0)</f>
        <v>0</v>
      </c>
      <c r="GI804" s="1109">
        <f t="shared" si="2679"/>
        <v>0</v>
      </c>
      <c r="GJ804" s="1252">
        <f>IFERROR(MAX(EC804,EC804+(EC804+DM804)*(INDEX(CSV_NII_SUM!$G$49:$EF$66,MATCH($K804,CSV_NII_SUM!$G$49:$G$66,0),MATCH("NPE"&amp;$H804&amp;GJ$14,CSV_NII_SUM!$G$55:$EF$55,0)))),0)</f>
        <v>0</v>
      </c>
      <c r="GK804" s="1253">
        <f>IFERROR(MAX(ED804,ED804+(EC804+DM804)*(INDEX(CSV_NII_SUM!$G$49:$EF$66,MATCH($K804,CSV_NII_SUM!$G$49:$G$66,0),MATCH("Prov"&amp;$H804&amp;GJ$14,CSV_NII_SUM!$G$55:$EF$55,0)))),0)</f>
        <v>0</v>
      </c>
      <c r="GL804" s="1109">
        <f t="shared" si="2680"/>
        <v>0</v>
      </c>
      <c r="GM804" s="1252">
        <f>IFERROR(MAX(EC804,EC804+(EC804+DM804)*(INDEX(CSV_NII_SUM!$G$49:$EF$66,MATCH($K804,CSV_NII_SUM!$G$49:$G$66,0),MATCH("NPE"&amp;$H804&amp;GM$14,CSV_NII_SUM!$G$55:$EF$55,0)))),0)</f>
        <v>0</v>
      </c>
      <c r="GN804" s="1253">
        <f>IFERROR(MAX(ED804,ED804+(EC804+DM804)*(INDEX(CSV_NII_SUM!$G$49:$EF$66,MATCH($K804,CSV_NII_SUM!$G$49:$G$66,0),MATCH("Prov"&amp;$H804&amp;GM$14,CSV_NII_SUM!$G$55:$EF$55,0)))),0)</f>
        <v>0</v>
      </c>
      <c r="GO804" s="1254">
        <f t="shared" si="2681"/>
        <v>0</v>
      </c>
      <c r="GP804" s="1280"/>
      <c r="GQ804" s="1275"/>
      <c r="GR804" s="1281"/>
      <c r="GS804" s="1280"/>
      <c r="GT804" s="1275"/>
      <c r="GU804" s="1281"/>
      <c r="GV804" s="1280"/>
      <c r="GW804" s="1275"/>
      <c r="GX804" s="1281"/>
      <c r="GY804" s="1280"/>
      <c r="GZ804" s="1275"/>
      <c r="HA804" s="1281"/>
      <c r="HB804" s="1280"/>
      <c r="HC804" s="1275"/>
      <c r="HD804" s="1281"/>
      <c r="HE804" s="1280"/>
      <c r="HF804" s="1275"/>
      <c r="HG804" s="1281"/>
      <c r="HH804" s="1252">
        <f>IFERROR(MAX(EC804,EC804+(EC804+DM804)*(INDEX(CSV_NII_SUM!$G$69:$EF$86,MATCH($K804,CSV_NII_SUM!$G$69:$G$86,0),MATCH("NPE"&amp;$H804&amp;HH$14,CSV_NII_SUM!$G$75:$EF$75,0)))),0)</f>
        <v>0</v>
      </c>
      <c r="HI804" s="1253">
        <f>IFERROR(MAX(ED804,ED804+(EC804+DM804)*(INDEX(CSV_NII_SUM!$G$69:$EF$86,MATCH($K804,CSV_NII_SUM!$G$69:$G$86,0),MATCH("Prov"&amp;$H804&amp;HH$14,CSV_NII_SUM!$G$75:$EF$75,0)))),0)</f>
        <v>0</v>
      </c>
      <c r="HJ804" s="1254">
        <f t="shared" si="2682"/>
        <v>0</v>
      </c>
      <c r="HK804" s="1252">
        <f>IFERROR(MAX(EC804,EC804+(EC804+DM804)*(INDEX(CSV_NII_SUM!$G$69:$EF$86,MATCH($K804,CSV_NII_SUM!$G$69:$G$86,0),MATCH("NPE"&amp;$H804&amp;HK$14,CSV_NII_SUM!$G$75:$EF$75,0)))),0)</f>
        <v>0</v>
      </c>
      <c r="HL804" s="1253">
        <f>IFERROR(MAX(ED804,ED804+(EC804+DM804)*(INDEX(CSV_NII_SUM!$G$69:$EF$86,MATCH($K804,CSV_NII_SUM!$G$69:$G$86,0),MATCH("Prov"&amp;$H804&amp;HK$14,CSV_NII_SUM!$G$75:$EF$75,0)))),0)</f>
        <v>0</v>
      </c>
      <c r="HM804" s="1254">
        <f t="shared" si="2650"/>
        <v>0</v>
      </c>
      <c r="HN804" s="1252">
        <f>IFERROR(MAX(EC804,EC804+(EC804+DM804)*(INDEX(CSV_NII_SUM!$G$69:$EF$86,MATCH($K804,CSV_NII_SUM!$G$69:$G$86,0),MATCH("NPE"&amp;$H804&amp;HN$14,CSV_NII_SUM!$G$75:$EF$75,0)))),0)</f>
        <v>0</v>
      </c>
      <c r="HO804" s="1253">
        <f>IFERROR(MAX(ED804,ED804+(EC804+DM804)*(INDEX(CSV_NII_SUM!$G$69:$EF$86,MATCH($K804,CSV_NII_SUM!$G$69:$G$86,0),MATCH("Prov"&amp;$H804&amp;HN$14,CSV_NII_SUM!$G$75:$EF$75,0)))),0)</f>
        <v>0</v>
      </c>
      <c r="HP804" s="1254">
        <f t="shared" si="2683"/>
        <v>0</v>
      </c>
      <c r="HQ804" s="1286">
        <v>0.5</v>
      </c>
      <c r="HR804" s="1287">
        <v>0.2</v>
      </c>
      <c r="HS804" s="1140">
        <f t="shared" si="2612"/>
        <v>0</v>
      </c>
      <c r="HT804" s="1141">
        <f t="shared" si="2651"/>
        <v>0</v>
      </c>
      <c r="HU804" s="1288">
        <f t="shared" si="2652"/>
        <v>0</v>
      </c>
      <c r="HV804" s="1140">
        <f t="shared" si="2615"/>
        <v>0</v>
      </c>
      <c r="HW804" s="1141">
        <f t="shared" si="2218"/>
        <v>0</v>
      </c>
      <c r="HX804" s="1142">
        <f t="shared" si="2219"/>
        <v>0</v>
      </c>
      <c r="HY804" s="1289">
        <f t="shared" si="2618"/>
        <v>0</v>
      </c>
      <c r="HZ804" s="1141">
        <f t="shared" si="2220"/>
        <v>0</v>
      </c>
      <c r="IA804" s="1142">
        <f t="shared" si="2221"/>
        <v>0</v>
      </c>
      <c r="IB804" s="1140">
        <f t="shared" si="2621"/>
        <v>0</v>
      </c>
      <c r="IC804" s="1141">
        <f t="shared" si="2622"/>
        <v>0</v>
      </c>
      <c r="ID804" s="1288">
        <f t="shared" si="2623"/>
        <v>0</v>
      </c>
      <c r="IE804" s="1140">
        <f t="shared" si="2624"/>
        <v>0</v>
      </c>
      <c r="IF804" s="1141">
        <f t="shared" si="2360"/>
        <v>0</v>
      </c>
      <c r="IG804" s="1142">
        <f t="shared" si="2361"/>
        <v>0</v>
      </c>
      <c r="IH804" s="1289">
        <f t="shared" si="2625"/>
        <v>0</v>
      </c>
      <c r="II804" s="1141">
        <f t="shared" si="2362"/>
        <v>0</v>
      </c>
      <c r="IJ804" s="1142">
        <f t="shared" si="2363"/>
        <v>0</v>
      </c>
      <c r="IK804" s="1140">
        <f t="shared" si="2653"/>
        <v>0</v>
      </c>
      <c r="IL804" s="1141">
        <f t="shared" si="2654"/>
        <v>0</v>
      </c>
      <c r="IM804" s="1142">
        <f t="shared" si="2655"/>
        <v>0</v>
      </c>
      <c r="IN804" s="1140">
        <f t="shared" si="2656"/>
        <v>0</v>
      </c>
      <c r="IO804" s="1141">
        <f t="shared" si="2657"/>
        <v>0</v>
      </c>
      <c r="IP804" s="1142">
        <f t="shared" si="2658"/>
        <v>0</v>
      </c>
      <c r="IQ804" s="1140">
        <f t="shared" si="2659"/>
        <v>0</v>
      </c>
      <c r="IR804" s="1141">
        <f t="shared" si="2660"/>
        <v>0</v>
      </c>
      <c r="IS804" s="1142">
        <f t="shared" si="2661"/>
        <v>0</v>
      </c>
      <c r="IT804" s="1140">
        <f t="shared" si="2629"/>
        <v>0</v>
      </c>
      <c r="IU804" s="1141">
        <f t="shared" si="2662"/>
        <v>0</v>
      </c>
      <c r="IV804" s="1288">
        <f t="shared" si="2663"/>
        <v>0</v>
      </c>
      <c r="IW804" s="1140">
        <f t="shared" si="2632"/>
        <v>0</v>
      </c>
      <c r="IX804" s="1141">
        <f t="shared" si="2224"/>
        <v>0</v>
      </c>
      <c r="IY804" s="1142">
        <f t="shared" si="2225"/>
        <v>0</v>
      </c>
      <c r="IZ804" s="1289">
        <f t="shared" si="2635"/>
        <v>0</v>
      </c>
      <c r="JA804" s="1141">
        <f t="shared" si="2226"/>
        <v>0</v>
      </c>
      <c r="JB804" s="1142">
        <f t="shared" si="2227"/>
        <v>0</v>
      </c>
      <c r="JC804" s="1140">
        <f t="shared" si="2638"/>
        <v>0</v>
      </c>
      <c r="JD804" s="1141">
        <f t="shared" si="2639"/>
        <v>0</v>
      </c>
      <c r="JE804" s="1142">
        <f t="shared" si="2640"/>
        <v>0</v>
      </c>
      <c r="JF804" s="1140">
        <f t="shared" si="2641"/>
        <v>0</v>
      </c>
      <c r="JG804" s="1141">
        <f t="shared" si="2364"/>
        <v>0</v>
      </c>
      <c r="JH804" s="1142">
        <f t="shared" si="2365"/>
        <v>0</v>
      </c>
      <c r="JI804" s="1289">
        <f t="shared" si="2642"/>
        <v>0</v>
      </c>
      <c r="JJ804" s="1141">
        <f t="shared" si="2366"/>
        <v>0</v>
      </c>
      <c r="JK804" s="1142">
        <f t="shared" si="2367"/>
        <v>0</v>
      </c>
      <c r="JL804" s="1140">
        <f t="shared" si="2664"/>
        <v>0</v>
      </c>
      <c r="JM804" s="1141">
        <f t="shared" si="2665"/>
        <v>0</v>
      </c>
      <c r="JN804" s="1142">
        <f t="shared" si="2666"/>
        <v>0</v>
      </c>
      <c r="JO804" s="1140">
        <f t="shared" si="2667"/>
        <v>0</v>
      </c>
      <c r="JP804" s="1141">
        <f t="shared" si="2668"/>
        <v>0</v>
      </c>
      <c r="JQ804" s="1142">
        <f t="shared" si="2669"/>
        <v>0</v>
      </c>
      <c r="JR804" s="1140">
        <f t="shared" si="2670"/>
        <v>0</v>
      </c>
      <c r="JS804" s="1141">
        <f t="shared" si="2671"/>
        <v>0</v>
      </c>
      <c r="JT804" s="1268">
        <f t="shared" si="2672"/>
        <v>0</v>
      </c>
      <c r="JU804" s="1113">
        <f>IFERROR(IF(Input!$B$100="EUR",JR804/(1+VLOOKUP($I804,Input!$O$11:$R$170,2,FALSE)),JR804*((1+VLOOKUP(Input!$B$100,Input!$O$11:$R$170,2,FALSE))/(1+VLOOKUP($I804,Input!$O$11:$R$170,2,FALSE)))),0)</f>
        <v>0</v>
      </c>
      <c r="JV804" s="1267">
        <f>IFERROR(IF(Input!$B$100="EUR",JS804/(1+VLOOKUP($I804,Input!$O$11:$R$170,3,FALSE)),JS804*((1+VLOOKUP(Input!$B$100,Input!$O$11:$R$170,3,FALSE))/(1+VLOOKUP($I804,Input!$O$11:$R$170,3,FALSE)))),0)</f>
        <v>0</v>
      </c>
      <c r="JW804" s="1268">
        <f>IFERROR(IF(Input!$B$100="EUR",JT804/(1+VLOOKUP($I804,Input!$O$11:$R$170,4,FALSE)),JT804*((1+VLOOKUP(Input!$B$100,Input!$O$11:$R$170,4,FALSE))/(1+VLOOKUP($I804,Input!$O$11:$R$170,4,FALSE)))),0)</f>
        <v>0</v>
      </c>
    </row>
    <row r="805" spans="2:283" x14ac:dyDescent="0.3">
      <c r="B805" s="44">
        <v>788</v>
      </c>
      <c r="C805" s="1139" t="s">
        <v>3940</v>
      </c>
      <c r="D805" s="1139" t="s">
        <v>3828</v>
      </c>
      <c r="E805" s="1102"/>
      <c r="F805" s="1102" t="s">
        <v>3936</v>
      </c>
      <c r="G805" s="1102" t="s">
        <v>3936</v>
      </c>
      <c r="H805" s="1235">
        <f>Input!C57</f>
        <v>0</v>
      </c>
      <c r="I805" s="1235">
        <f>Input!D57</f>
        <v>0</v>
      </c>
      <c r="J805" s="1104" t="s">
        <v>3142</v>
      </c>
      <c r="K805" s="1105" t="s">
        <v>3789</v>
      </c>
      <c r="L805" s="1105"/>
      <c r="M805" s="1269"/>
      <c r="N805" s="1237">
        <f t="shared" si="2690"/>
        <v>0</v>
      </c>
      <c r="O805" s="1270"/>
      <c r="P805" s="1271"/>
      <c r="Q805" s="1272"/>
      <c r="R805" s="1237">
        <f t="shared" si="2691"/>
        <v>0</v>
      </c>
      <c r="S805" s="1270"/>
      <c r="T805" s="1271"/>
      <c r="U805" s="1273"/>
      <c r="V805" s="1274"/>
      <c r="W805" s="1243"/>
      <c r="X805" s="1275"/>
      <c r="Y805" s="1275"/>
      <c r="Z805" s="1276"/>
      <c r="AA805" s="1273"/>
      <c r="AB805" s="1277"/>
      <c r="AC805" s="1274"/>
      <c r="AD805" s="1271"/>
      <c r="AE805" s="1272"/>
      <c r="AF805" s="1274"/>
      <c r="AG805" s="1271"/>
      <c r="AH805" s="1106">
        <f t="shared" si="2646"/>
        <v>0</v>
      </c>
      <c r="AI805" s="1118">
        <f t="shared" si="2684"/>
        <v>0</v>
      </c>
      <c r="AJ805" s="1118">
        <f t="shared" si="2685"/>
        <v>0</v>
      </c>
      <c r="AK805" s="1118">
        <f t="shared" si="2647"/>
        <v>0</v>
      </c>
      <c r="AL805" s="1278"/>
      <c r="AM805" s="1269"/>
      <c r="AN805" s="1270"/>
      <c r="AO805" s="1270"/>
      <c r="AP805" s="1279"/>
      <c r="AQ805" s="1274"/>
      <c r="AR805" s="1270"/>
      <c r="AS805" s="1270"/>
      <c r="AT805" s="1279"/>
      <c r="AU805" s="1274"/>
      <c r="AV805" s="1270"/>
      <c r="AW805" s="1270"/>
      <c r="AX805" s="1273"/>
      <c r="AY805" s="1269"/>
      <c r="AZ805" s="1270"/>
      <c r="BA805" s="1270"/>
      <c r="BB805" s="1273"/>
      <c r="BC805" s="1269"/>
      <c r="BD805" s="1270"/>
      <c r="BE805" s="1270"/>
      <c r="BF805" s="1273"/>
      <c r="BG805" s="1280"/>
      <c r="BH805" s="1275"/>
      <c r="BI805" s="1281"/>
      <c r="BJ805" s="1280"/>
      <c r="BK805" s="1275"/>
      <c r="BL805" s="1281"/>
      <c r="BM805" s="1280"/>
      <c r="BN805" s="1275"/>
      <c r="BO805" s="1281"/>
      <c r="BP805" s="1280"/>
      <c r="BQ805" s="1275"/>
      <c r="BR805" s="1281"/>
      <c r="BS805" s="1280"/>
      <c r="BT805" s="1275"/>
      <c r="BU805" s="1281"/>
      <c r="BV805" s="1280"/>
      <c r="BW805" s="1275"/>
      <c r="BX805" s="1281"/>
      <c r="BY805" s="1252">
        <f>IFERROR(MAX(AE805,AE805+(AE805+Q805)*(INDEX(CSV_NII_SUM!$G$49:$EF$66,MATCH($K805,CSV_NII_SUM!$G$49:$G$66,0),MATCH("NPE"&amp;$H805&amp;BY$14,CSV_NII_SUM!$G$55:$EF$55,0)))),0)</f>
        <v>0</v>
      </c>
      <c r="BZ805" s="1253">
        <f>IFERROR(MAX(AF805,AF805+(AE805+Q805)*(INDEX(CSV_NII_SUM!$G$49:$EF$66,MATCH($K805,CSV_NII_SUM!$G$49:$G$66,0),MATCH("Prov"&amp;$H805&amp;BY$14,CSV_NII_SUM!$G$55:$EF$55,0)))),0)</f>
        <v>0</v>
      </c>
      <c r="CA805" s="1254">
        <f t="shared" si="2673"/>
        <v>0</v>
      </c>
      <c r="CB805" s="1252">
        <f>IFERROR(MAX(AE805,AE805+(AE805+Q805)*(INDEX(CSV_NII_SUM!$G$49:$EF$66,MATCH($K805,CSV_NII_SUM!$G$49:$G$66,0),MATCH("NPE"&amp;$H805&amp;CB$14,CSV_NII_SUM!$G$55:$EF$55,0)))),0)</f>
        <v>0</v>
      </c>
      <c r="CC805" s="1253">
        <f>IFERROR(MAX(AF805,AF805+(AE805+Q805)*(INDEX(CSV_NII_SUM!$G$49:$EF$66,MATCH($K805,CSV_NII_SUM!$G$49:$G$66,0),MATCH("Prov"&amp;$H805&amp;CB$14,CSV_NII_SUM!$G$55:$EF$55,0)))),0)</f>
        <v>0</v>
      </c>
      <c r="CD805" s="1109">
        <f t="shared" si="2674"/>
        <v>0</v>
      </c>
      <c r="CE805" s="1252">
        <f>IFERROR(MAX(AE805,AE805+(AE805+Q805)*(INDEX(CSV_NII_SUM!$G$49:$EF$66,MATCH($K805,CSV_NII_SUM!$G$49:$G$66,0),MATCH("NPE"&amp;$H805&amp;CE$14,CSV_NII_SUM!$G$55:$EF$55,0)))),0)</f>
        <v>0</v>
      </c>
      <c r="CF805" s="1253">
        <f>IFERROR(MAX(AF805,AF805+(AE805+Q805)*(INDEX(CSV_NII_SUM!$G$49:$EF$66,MATCH($K805,CSV_NII_SUM!$G$49:$G$66,0),MATCH("Prov"&amp;$H805&amp;CE$14,CSV_NII_SUM!$G$55:$EF$55,0)))),0)</f>
        <v>0</v>
      </c>
      <c r="CG805" s="1109">
        <f t="shared" si="2675"/>
        <v>0</v>
      </c>
      <c r="CH805" s="1280"/>
      <c r="CI805" s="1275"/>
      <c r="CJ805" s="1281"/>
      <c r="CK805" s="1280"/>
      <c r="CL805" s="1275"/>
      <c r="CM805" s="1281"/>
      <c r="CN805" s="1280"/>
      <c r="CO805" s="1275"/>
      <c r="CP805" s="1281"/>
      <c r="CQ805" s="1280"/>
      <c r="CR805" s="1275"/>
      <c r="CS805" s="1281"/>
      <c r="CT805" s="1280"/>
      <c r="CU805" s="1275"/>
      <c r="CV805" s="1281"/>
      <c r="CW805" s="1280"/>
      <c r="CX805" s="1275"/>
      <c r="CY805" s="1281"/>
      <c r="CZ805" s="1252">
        <f>IFERROR(MAX(AE805,AE805+(AE805+Q805)*(INDEX(CSV_NII_SUM!$G$69:$EF$86,MATCH($K805,CSV_NII_SUM!$G$69:$G$86,0),MATCH("NPE"&amp;$H805&amp;CZ$14,CSV_NII_SUM!$G$75:$EF$75,0)))),0)</f>
        <v>0</v>
      </c>
      <c r="DA805" s="1253">
        <f>IFERROR(MAX(AF805,AF805+(AE805+Q805)*(INDEX(CSV_NII_SUM!$G$69:$EF$86,MATCH($K805,CSV_NII_SUM!$G$69:$G$86,0),MATCH("Prov"&amp;$H805&amp;CZ$14,CSV_NII_SUM!$G$75:$EF$75,0)))),0)</f>
        <v>0</v>
      </c>
      <c r="DB805" s="1254">
        <f t="shared" si="2676"/>
        <v>0</v>
      </c>
      <c r="DC805" s="1252">
        <f>IFERROR(MAX(AE805,AE805+(AE805+Q805)*(INDEX(CSV_NII_SUM!$G$69:$EF$86,MATCH($K805,CSV_NII_SUM!$G$69:$G$86,0),MATCH("NPE"&amp;$H805&amp;DC$14,CSV_NII_SUM!$G$75:$EF$75,0)))),0)</f>
        <v>0</v>
      </c>
      <c r="DD805" s="1253">
        <f>IFERROR(MAX(AF805,AF805+(AE805+Q805)*(INDEX(CSV_NII_SUM!$G$69:$EF$86,MATCH($K805,CSV_NII_SUM!$G$69:$G$86,0),MATCH("Prov"&amp;$H805&amp;DC$14,CSV_NII_SUM!$G$75:$EF$75,0)))),0)</f>
        <v>0</v>
      </c>
      <c r="DE805" s="1109">
        <f t="shared" si="2677"/>
        <v>0</v>
      </c>
      <c r="DF805" s="1252">
        <f>IFERROR(MAX(AE805,AE805+(AE805+Q805)*(INDEX(CSV_NII_SUM!$G$69:$EF$86,MATCH($K805,CSV_NII_SUM!$G$69:$G$86,0),MATCH("NPE"&amp;$H805&amp;DF$14,CSV_NII_SUM!$G$75:$EF$75,0)))),0)</f>
        <v>0</v>
      </c>
      <c r="DG805" s="1253">
        <f>IFERROR(MAX(AF805,AF805+(AE805+Q805)*(INDEX(CSV_NII_SUM!$G$69:$EF$86,MATCH($K805,CSV_NII_SUM!$G$69:$G$86,0),MATCH("Prov"&amp;$H805&amp;DF$14,CSV_NII_SUM!$G$75:$EF$75,0)))),0)</f>
        <v>0</v>
      </c>
      <c r="DH805" s="1254">
        <f t="shared" si="2678"/>
        <v>0</v>
      </c>
      <c r="DI805" s="1269"/>
      <c r="DJ805" s="1107">
        <f t="shared" si="2686"/>
        <v>0</v>
      </c>
      <c r="DK805" s="1270"/>
      <c r="DL805" s="1271"/>
      <c r="DM805" s="1269"/>
      <c r="DN805" s="1107">
        <f t="shared" si="2687"/>
        <v>0</v>
      </c>
      <c r="DO805" s="1270"/>
      <c r="DP805" s="1270"/>
      <c r="DQ805" s="1282"/>
      <c r="DR805" s="1273"/>
      <c r="DS805" s="1274"/>
      <c r="DT805" s="1259"/>
      <c r="DU805" s="1275"/>
      <c r="DV805" s="1275"/>
      <c r="DW805" s="1282"/>
      <c r="DX805" s="1283"/>
      <c r="DY805" s="1273"/>
      <c r="DZ805" s="1277"/>
      <c r="EA805" s="1274"/>
      <c r="EB805" s="1271"/>
      <c r="EC805" s="1272"/>
      <c r="ED805" s="1274"/>
      <c r="EE805" s="1271"/>
      <c r="EF805" s="1106">
        <f t="shared" si="2648"/>
        <v>0</v>
      </c>
      <c r="EG805" s="1118">
        <f t="shared" si="2688"/>
        <v>0</v>
      </c>
      <c r="EH805" s="1118">
        <f t="shared" si="2689"/>
        <v>0</v>
      </c>
      <c r="EI805" s="1118">
        <f t="shared" si="2649"/>
        <v>0</v>
      </c>
      <c r="EJ805" s="1278"/>
      <c r="EK805" s="1269"/>
      <c r="EL805" s="1270"/>
      <c r="EM805" s="1279"/>
      <c r="EN805" s="1274"/>
      <c r="EO805" s="1270"/>
      <c r="EP805" s="1279"/>
      <c r="EQ805" s="1274"/>
      <c r="ER805" s="1270"/>
      <c r="ES805" s="1279"/>
      <c r="ET805" s="1274"/>
      <c r="EU805" s="1270"/>
      <c r="EV805" s="1284"/>
      <c r="EW805" s="1274"/>
      <c r="EX805" s="1270"/>
      <c r="EY805" s="1279"/>
      <c r="EZ805" s="1274"/>
      <c r="FA805" s="1270"/>
      <c r="FB805" s="1279"/>
      <c r="FC805" s="1269"/>
      <c r="FD805" s="1285"/>
      <c r="FE805" s="1282"/>
      <c r="FF805" s="1269"/>
      <c r="FG805" s="1270"/>
      <c r="FH805" s="1273"/>
      <c r="FI805" s="1269"/>
      <c r="FJ805" s="1285"/>
      <c r="FK805" s="1282"/>
      <c r="FL805" s="1269"/>
      <c r="FM805" s="1270"/>
      <c r="FN805" s="1273"/>
      <c r="FO805" s="1280"/>
      <c r="FP805" s="1275"/>
      <c r="FQ805" s="1281"/>
      <c r="FR805" s="1280"/>
      <c r="FS805" s="1275"/>
      <c r="FT805" s="1281"/>
      <c r="FU805" s="1280"/>
      <c r="FV805" s="1275"/>
      <c r="FW805" s="1281"/>
      <c r="FX805" s="1280"/>
      <c r="FY805" s="1275"/>
      <c r="FZ805" s="1281"/>
      <c r="GA805" s="1280"/>
      <c r="GB805" s="1275"/>
      <c r="GC805" s="1281"/>
      <c r="GD805" s="1280"/>
      <c r="GE805" s="1275"/>
      <c r="GF805" s="1281"/>
      <c r="GG805" s="1252">
        <f>IFERROR(MAX(EC805,EC805+(EC805+DM805)*(INDEX(CSV_NII_SUM!$G$49:$EF$66,MATCH($K805,CSV_NII_SUM!$G$49:$G$66,0),MATCH("NPE"&amp;$H805&amp;GG$14,CSV_NII_SUM!$G$55:$EF$55,0)))),0)</f>
        <v>0</v>
      </c>
      <c r="GH805" s="1253">
        <f>IFERROR(MAX(ED805,ED805+(EC805+DM805)*(INDEX(CSV_NII_SUM!$G$49:$EF$66,MATCH($K805,CSV_NII_SUM!$G$49:$G$66,0),MATCH("Prov"&amp;$H805&amp;GG$14,CSV_NII_SUM!$G$55:$EF$55,0)))),0)</f>
        <v>0</v>
      </c>
      <c r="GI805" s="1109">
        <f t="shared" si="2679"/>
        <v>0</v>
      </c>
      <c r="GJ805" s="1252">
        <f>IFERROR(MAX(EC805,EC805+(EC805+DM805)*(INDEX(CSV_NII_SUM!$G$49:$EF$66,MATCH($K805,CSV_NII_SUM!$G$49:$G$66,0),MATCH("NPE"&amp;$H805&amp;GJ$14,CSV_NII_SUM!$G$55:$EF$55,0)))),0)</f>
        <v>0</v>
      </c>
      <c r="GK805" s="1253">
        <f>IFERROR(MAX(ED805,ED805+(EC805+DM805)*(INDEX(CSV_NII_SUM!$G$49:$EF$66,MATCH($K805,CSV_NII_SUM!$G$49:$G$66,0),MATCH("Prov"&amp;$H805&amp;GJ$14,CSV_NII_SUM!$G$55:$EF$55,0)))),0)</f>
        <v>0</v>
      </c>
      <c r="GL805" s="1109">
        <f t="shared" si="2680"/>
        <v>0</v>
      </c>
      <c r="GM805" s="1252">
        <f>IFERROR(MAX(EC805,EC805+(EC805+DM805)*(INDEX(CSV_NII_SUM!$G$49:$EF$66,MATCH($K805,CSV_NII_SUM!$G$49:$G$66,0),MATCH("NPE"&amp;$H805&amp;GM$14,CSV_NII_SUM!$G$55:$EF$55,0)))),0)</f>
        <v>0</v>
      </c>
      <c r="GN805" s="1253">
        <f>IFERROR(MAX(ED805,ED805+(EC805+DM805)*(INDEX(CSV_NII_SUM!$G$49:$EF$66,MATCH($K805,CSV_NII_SUM!$G$49:$G$66,0),MATCH("Prov"&amp;$H805&amp;GM$14,CSV_NII_SUM!$G$55:$EF$55,0)))),0)</f>
        <v>0</v>
      </c>
      <c r="GO805" s="1254">
        <f t="shared" si="2681"/>
        <v>0</v>
      </c>
      <c r="GP805" s="1280"/>
      <c r="GQ805" s="1275"/>
      <c r="GR805" s="1281"/>
      <c r="GS805" s="1280"/>
      <c r="GT805" s="1275"/>
      <c r="GU805" s="1281"/>
      <c r="GV805" s="1280"/>
      <c r="GW805" s="1275"/>
      <c r="GX805" s="1281"/>
      <c r="GY805" s="1280"/>
      <c r="GZ805" s="1275"/>
      <c r="HA805" s="1281"/>
      <c r="HB805" s="1280"/>
      <c r="HC805" s="1275"/>
      <c r="HD805" s="1281"/>
      <c r="HE805" s="1280"/>
      <c r="HF805" s="1275"/>
      <c r="HG805" s="1281"/>
      <c r="HH805" s="1252">
        <f>IFERROR(MAX(EC805,EC805+(EC805+DM805)*(INDEX(CSV_NII_SUM!$G$69:$EF$86,MATCH($K805,CSV_NII_SUM!$G$69:$G$86,0),MATCH("NPE"&amp;$H805&amp;HH$14,CSV_NII_SUM!$G$75:$EF$75,0)))),0)</f>
        <v>0</v>
      </c>
      <c r="HI805" s="1253">
        <f>IFERROR(MAX(ED805,ED805+(EC805+DM805)*(INDEX(CSV_NII_SUM!$G$69:$EF$86,MATCH($K805,CSV_NII_SUM!$G$69:$G$86,0),MATCH("Prov"&amp;$H805&amp;HH$14,CSV_NII_SUM!$G$75:$EF$75,0)))),0)</f>
        <v>0</v>
      </c>
      <c r="HJ805" s="1254">
        <f t="shared" si="2682"/>
        <v>0</v>
      </c>
      <c r="HK805" s="1252">
        <f>IFERROR(MAX(EC805,EC805+(EC805+DM805)*(INDEX(CSV_NII_SUM!$G$69:$EF$86,MATCH($K805,CSV_NII_SUM!$G$69:$G$86,0),MATCH("NPE"&amp;$H805&amp;HK$14,CSV_NII_SUM!$G$75:$EF$75,0)))),0)</f>
        <v>0</v>
      </c>
      <c r="HL805" s="1253">
        <f>IFERROR(MAX(ED805,ED805+(EC805+DM805)*(INDEX(CSV_NII_SUM!$G$69:$EF$86,MATCH($K805,CSV_NII_SUM!$G$69:$G$86,0),MATCH("Prov"&amp;$H805&amp;HK$14,CSV_NII_SUM!$G$75:$EF$75,0)))),0)</f>
        <v>0</v>
      </c>
      <c r="HM805" s="1254">
        <f t="shared" si="2650"/>
        <v>0</v>
      </c>
      <c r="HN805" s="1252">
        <f>IFERROR(MAX(EC805,EC805+(EC805+DM805)*(INDEX(CSV_NII_SUM!$G$69:$EF$86,MATCH($K805,CSV_NII_SUM!$G$69:$G$86,0),MATCH("NPE"&amp;$H805&amp;HN$14,CSV_NII_SUM!$G$75:$EF$75,0)))),0)</f>
        <v>0</v>
      </c>
      <c r="HO805" s="1253">
        <f>IFERROR(MAX(ED805,ED805+(EC805+DM805)*(INDEX(CSV_NII_SUM!$G$69:$EF$86,MATCH($K805,CSV_NII_SUM!$G$69:$G$86,0),MATCH("Prov"&amp;$H805&amp;HN$14,CSV_NII_SUM!$G$75:$EF$75,0)))),0)</f>
        <v>0</v>
      </c>
      <c r="HP805" s="1254">
        <f t="shared" si="2683"/>
        <v>0</v>
      </c>
      <c r="HQ805" s="1286">
        <v>0.5</v>
      </c>
      <c r="HR805" s="1287">
        <v>0.2</v>
      </c>
      <c r="HS805" s="1140">
        <f t="shared" si="2612"/>
        <v>0</v>
      </c>
      <c r="HT805" s="1141">
        <f t="shared" si="2651"/>
        <v>0</v>
      </c>
      <c r="HU805" s="1288">
        <f t="shared" si="2652"/>
        <v>0</v>
      </c>
      <c r="HV805" s="1140">
        <f t="shared" si="2615"/>
        <v>0</v>
      </c>
      <c r="HW805" s="1141">
        <f t="shared" si="2218"/>
        <v>0</v>
      </c>
      <c r="HX805" s="1142">
        <f t="shared" si="2219"/>
        <v>0</v>
      </c>
      <c r="HY805" s="1289">
        <f t="shared" si="2618"/>
        <v>0</v>
      </c>
      <c r="HZ805" s="1141">
        <f t="shared" si="2220"/>
        <v>0</v>
      </c>
      <c r="IA805" s="1142">
        <f t="shared" si="2221"/>
        <v>0</v>
      </c>
      <c r="IB805" s="1140">
        <f t="shared" si="2621"/>
        <v>0</v>
      </c>
      <c r="IC805" s="1141">
        <f t="shared" si="2622"/>
        <v>0</v>
      </c>
      <c r="ID805" s="1288">
        <f t="shared" si="2623"/>
        <v>0</v>
      </c>
      <c r="IE805" s="1140">
        <f t="shared" si="2624"/>
        <v>0</v>
      </c>
      <c r="IF805" s="1141">
        <f t="shared" si="2360"/>
        <v>0</v>
      </c>
      <c r="IG805" s="1142">
        <f t="shared" si="2361"/>
        <v>0</v>
      </c>
      <c r="IH805" s="1289">
        <f t="shared" si="2625"/>
        <v>0</v>
      </c>
      <c r="II805" s="1141">
        <f t="shared" si="2362"/>
        <v>0</v>
      </c>
      <c r="IJ805" s="1142">
        <f t="shared" si="2363"/>
        <v>0</v>
      </c>
      <c r="IK805" s="1140">
        <f t="shared" si="2653"/>
        <v>0</v>
      </c>
      <c r="IL805" s="1141">
        <f t="shared" si="2654"/>
        <v>0</v>
      </c>
      <c r="IM805" s="1142">
        <f t="shared" si="2655"/>
        <v>0</v>
      </c>
      <c r="IN805" s="1140">
        <f t="shared" si="2656"/>
        <v>0</v>
      </c>
      <c r="IO805" s="1141">
        <f t="shared" si="2657"/>
        <v>0</v>
      </c>
      <c r="IP805" s="1142">
        <f t="shared" si="2658"/>
        <v>0</v>
      </c>
      <c r="IQ805" s="1140">
        <f t="shared" si="2659"/>
        <v>0</v>
      </c>
      <c r="IR805" s="1141">
        <f t="shared" si="2660"/>
        <v>0</v>
      </c>
      <c r="IS805" s="1142">
        <f t="shared" si="2661"/>
        <v>0</v>
      </c>
      <c r="IT805" s="1140">
        <f t="shared" si="2629"/>
        <v>0</v>
      </c>
      <c r="IU805" s="1141">
        <f t="shared" si="2662"/>
        <v>0</v>
      </c>
      <c r="IV805" s="1288">
        <f t="shared" si="2663"/>
        <v>0</v>
      </c>
      <c r="IW805" s="1140">
        <f t="shared" si="2632"/>
        <v>0</v>
      </c>
      <c r="IX805" s="1141">
        <f t="shared" si="2224"/>
        <v>0</v>
      </c>
      <c r="IY805" s="1142">
        <f t="shared" si="2225"/>
        <v>0</v>
      </c>
      <c r="IZ805" s="1289">
        <f t="shared" si="2635"/>
        <v>0</v>
      </c>
      <c r="JA805" s="1141">
        <f t="shared" si="2226"/>
        <v>0</v>
      </c>
      <c r="JB805" s="1142">
        <f t="shared" si="2227"/>
        <v>0</v>
      </c>
      <c r="JC805" s="1140">
        <f t="shared" si="2638"/>
        <v>0</v>
      </c>
      <c r="JD805" s="1141">
        <f t="shared" si="2639"/>
        <v>0</v>
      </c>
      <c r="JE805" s="1142">
        <f t="shared" si="2640"/>
        <v>0</v>
      </c>
      <c r="JF805" s="1140">
        <f t="shared" si="2641"/>
        <v>0</v>
      </c>
      <c r="JG805" s="1141">
        <f t="shared" si="2364"/>
        <v>0</v>
      </c>
      <c r="JH805" s="1142">
        <f t="shared" si="2365"/>
        <v>0</v>
      </c>
      <c r="JI805" s="1289">
        <f t="shared" si="2642"/>
        <v>0</v>
      </c>
      <c r="JJ805" s="1141">
        <f t="shared" si="2366"/>
        <v>0</v>
      </c>
      <c r="JK805" s="1142">
        <f t="shared" si="2367"/>
        <v>0</v>
      </c>
      <c r="JL805" s="1140">
        <f t="shared" si="2664"/>
        <v>0</v>
      </c>
      <c r="JM805" s="1141">
        <f t="shared" si="2665"/>
        <v>0</v>
      </c>
      <c r="JN805" s="1142">
        <f t="shared" si="2666"/>
        <v>0</v>
      </c>
      <c r="JO805" s="1140">
        <f t="shared" si="2667"/>
        <v>0</v>
      </c>
      <c r="JP805" s="1141">
        <f t="shared" si="2668"/>
        <v>0</v>
      </c>
      <c r="JQ805" s="1142">
        <f t="shared" si="2669"/>
        <v>0</v>
      </c>
      <c r="JR805" s="1140">
        <f t="shared" si="2670"/>
        <v>0</v>
      </c>
      <c r="JS805" s="1141">
        <f t="shared" si="2671"/>
        <v>0</v>
      </c>
      <c r="JT805" s="1268">
        <f t="shared" si="2672"/>
        <v>0</v>
      </c>
      <c r="JU805" s="1113">
        <f>IFERROR(IF(Input!$B$100="EUR",JR805/(1+VLOOKUP($I805,Input!$O$11:$R$170,2,FALSE)),JR805*((1+VLOOKUP(Input!$B$100,Input!$O$11:$R$170,2,FALSE))/(1+VLOOKUP($I805,Input!$O$11:$R$170,2,FALSE)))),0)</f>
        <v>0</v>
      </c>
      <c r="JV805" s="1267">
        <f>IFERROR(IF(Input!$B$100="EUR",JS805/(1+VLOOKUP($I805,Input!$O$11:$R$170,3,FALSE)),JS805*((1+VLOOKUP(Input!$B$100,Input!$O$11:$R$170,3,FALSE))/(1+VLOOKUP($I805,Input!$O$11:$R$170,3,FALSE)))),0)</f>
        <v>0</v>
      </c>
      <c r="JW805" s="1268">
        <f>IFERROR(IF(Input!$B$100="EUR",JT805/(1+VLOOKUP($I805,Input!$O$11:$R$170,4,FALSE)),JT805*((1+VLOOKUP(Input!$B$100,Input!$O$11:$R$170,4,FALSE))/(1+VLOOKUP($I805,Input!$O$11:$R$170,4,FALSE)))),0)</f>
        <v>0</v>
      </c>
    </row>
    <row r="806" spans="2:283" x14ac:dyDescent="0.3">
      <c r="B806" s="44">
        <v>789</v>
      </c>
      <c r="C806" s="1139" t="s">
        <v>3940</v>
      </c>
      <c r="D806" s="1139" t="s">
        <v>893</v>
      </c>
      <c r="E806" s="1102"/>
      <c r="F806" s="1102" t="s">
        <v>3936</v>
      </c>
      <c r="G806" s="1102" t="s">
        <v>3936</v>
      </c>
      <c r="H806" s="1235">
        <f>Input!C57</f>
        <v>0</v>
      </c>
      <c r="I806" s="1235">
        <f>Input!D57</f>
        <v>0</v>
      </c>
      <c r="J806" s="1104" t="s">
        <v>3142</v>
      </c>
      <c r="K806" s="1105" t="s">
        <v>3790</v>
      </c>
      <c r="L806" s="1105"/>
      <c r="M806" s="1269"/>
      <c r="N806" s="1237">
        <f t="shared" si="2690"/>
        <v>0</v>
      </c>
      <c r="O806" s="1270"/>
      <c r="P806" s="1271"/>
      <c r="Q806" s="1272"/>
      <c r="R806" s="1237">
        <f t="shared" si="2691"/>
        <v>0</v>
      </c>
      <c r="S806" s="1270"/>
      <c r="T806" s="1271"/>
      <c r="U806" s="1273"/>
      <c r="V806" s="1274"/>
      <c r="W806" s="1243"/>
      <c r="X806" s="1275"/>
      <c r="Y806" s="1275"/>
      <c r="Z806" s="1276"/>
      <c r="AA806" s="1273"/>
      <c r="AB806" s="1277"/>
      <c r="AC806" s="1274"/>
      <c r="AD806" s="1271"/>
      <c r="AE806" s="1272"/>
      <c r="AF806" s="1274"/>
      <c r="AG806" s="1271"/>
      <c r="AH806" s="1106">
        <f t="shared" si="2646"/>
        <v>0</v>
      </c>
      <c r="AI806" s="1118">
        <f t="shared" si="2684"/>
        <v>0</v>
      </c>
      <c r="AJ806" s="1118">
        <f t="shared" si="2685"/>
        <v>0</v>
      </c>
      <c r="AK806" s="1118">
        <f t="shared" si="2647"/>
        <v>0</v>
      </c>
      <c r="AL806" s="1278"/>
      <c r="AM806" s="1269"/>
      <c r="AN806" s="1270"/>
      <c r="AO806" s="1270"/>
      <c r="AP806" s="1279"/>
      <c r="AQ806" s="1274"/>
      <c r="AR806" s="1270"/>
      <c r="AS806" s="1270"/>
      <c r="AT806" s="1279"/>
      <c r="AU806" s="1274"/>
      <c r="AV806" s="1270"/>
      <c r="AW806" s="1270"/>
      <c r="AX806" s="1273"/>
      <c r="AY806" s="1269"/>
      <c r="AZ806" s="1270"/>
      <c r="BA806" s="1270"/>
      <c r="BB806" s="1273"/>
      <c r="BC806" s="1269"/>
      <c r="BD806" s="1270"/>
      <c r="BE806" s="1270"/>
      <c r="BF806" s="1273"/>
      <c r="BG806" s="1280"/>
      <c r="BH806" s="1275"/>
      <c r="BI806" s="1281"/>
      <c r="BJ806" s="1280"/>
      <c r="BK806" s="1275"/>
      <c r="BL806" s="1281"/>
      <c r="BM806" s="1280"/>
      <c r="BN806" s="1275"/>
      <c r="BO806" s="1281"/>
      <c r="BP806" s="1280"/>
      <c r="BQ806" s="1275"/>
      <c r="BR806" s="1281"/>
      <c r="BS806" s="1280"/>
      <c r="BT806" s="1275"/>
      <c r="BU806" s="1281"/>
      <c r="BV806" s="1280"/>
      <c r="BW806" s="1275"/>
      <c r="BX806" s="1281"/>
      <c r="BY806" s="1252">
        <f>IFERROR(MAX(AE806,AE806+(AE806+Q806)*(INDEX(CSV_NII_SUM!$G$49:$EF$66,MATCH($K806,CSV_NII_SUM!$G$49:$G$66,0),MATCH("NPE"&amp;$H806&amp;BY$14,CSV_NII_SUM!$G$55:$EF$55,0)))),0)</f>
        <v>0</v>
      </c>
      <c r="BZ806" s="1253">
        <f>IFERROR(MAX(AF806,AF806+(AE806+Q806)*(INDEX(CSV_NII_SUM!$G$49:$EF$66,MATCH($K806,CSV_NII_SUM!$G$49:$G$66,0),MATCH("Prov"&amp;$H806&amp;BY$14,CSV_NII_SUM!$G$55:$EF$55,0)))),0)</f>
        <v>0</v>
      </c>
      <c r="CA806" s="1254">
        <f t="shared" si="2673"/>
        <v>0</v>
      </c>
      <c r="CB806" s="1252">
        <f>IFERROR(MAX(AE806,AE806+(AE806+Q806)*(INDEX(CSV_NII_SUM!$G$49:$EF$66,MATCH($K806,CSV_NII_SUM!$G$49:$G$66,0),MATCH("NPE"&amp;$H806&amp;CB$14,CSV_NII_SUM!$G$55:$EF$55,0)))),0)</f>
        <v>0</v>
      </c>
      <c r="CC806" s="1253">
        <f>IFERROR(MAX(AF806,AF806+(AE806+Q806)*(INDEX(CSV_NII_SUM!$G$49:$EF$66,MATCH($K806,CSV_NII_SUM!$G$49:$G$66,0),MATCH("Prov"&amp;$H806&amp;CB$14,CSV_NII_SUM!$G$55:$EF$55,0)))),0)</f>
        <v>0</v>
      </c>
      <c r="CD806" s="1109">
        <f t="shared" si="2674"/>
        <v>0</v>
      </c>
      <c r="CE806" s="1252">
        <f>IFERROR(MAX(AE806,AE806+(AE806+Q806)*(INDEX(CSV_NII_SUM!$G$49:$EF$66,MATCH($K806,CSV_NII_SUM!$G$49:$G$66,0),MATCH("NPE"&amp;$H806&amp;CE$14,CSV_NII_SUM!$G$55:$EF$55,0)))),0)</f>
        <v>0</v>
      </c>
      <c r="CF806" s="1253">
        <f>IFERROR(MAX(AF806,AF806+(AE806+Q806)*(INDEX(CSV_NII_SUM!$G$49:$EF$66,MATCH($K806,CSV_NII_SUM!$G$49:$G$66,0),MATCH("Prov"&amp;$H806&amp;CE$14,CSV_NII_SUM!$G$55:$EF$55,0)))),0)</f>
        <v>0</v>
      </c>
      <c r="CG806" s="1109">
        <f t="shared" si="2675"/>
        <v>0</v>
      </c>
      <c r="CH806" s="1280"/>
      <c r="CI806" s="1275"/>
      <c r="CJ806" s="1281"/>
      <c r="CK806" s="1280"/>
      <c r="CL806" s="1275"/>
      <c r="CM806" s="1281"/>
      <c r="CN806" s="1280"/>
      <c r="CO806" s="1275"/>
      <c r="CP806" s="1281"/>
      <c r="CQ806" s="1280"/>
      <c r="CR806" s="1275"/>
      <c r="CS806" s="1281"/>
      <c r="CT806" s="1280"/>
      <c r="CU806" s="1275"/>
      <c r="CV806" s="1281"/>
      <c r="CW806" s="1280"/>
      <c r="CX806" s="1275"/>
      <c r="CY806" s="1281"/>
      <c r="CZ806" s="1252">
        <f>IFERROR(MAX(AE806,AE806+(AE806+Q806)*(INDEX(CSV_NII_SUM!$G$69:$EF$86,MATCH($K806,CSV_NII_SUM!$G$69:$G$86,0),MATCH("NPE"&amp;$H806&amp;CZ$14,CSV_NII_SUM!$G$75:$EF$75,0)))),0)</f>
        <v>0</v>
      </c>
      <c r="DA806" s="1253">
        <f>IFERROR(MAX(AF806,AF806+(AE806+Q806)*(INDEX(CSV_NII_SUM!$G$69:$EF$86,MATCH($K806,CSV_NII_SUM!$G$69:$G$86,0),MATCH("Prov"&amp;$H806&amp;CZ$14,CSV_NII_SUM!$G$75:$EF$75,0)))),0)</f>
        <v>0</v>
      </c>
      <c r="DB806" s="1254">
        <f t="shared" si="2676"/>
        <v>0</v>
      </c>
      <c r="DC806" s="1252">
        <f>IFERROR(MAX(AE806,AE806+(AE806+Q806)*(INDEX(CSV_NII_SUM!$G$69:$EF$86,MATCH($K806,CSV_NII_SUM!$G$69:$G$86,0),MATCH("NPE"&amp;$H806&amp;DC$14,CSV_NII_SUM!$G$75:$EF$75,0)))),0)</f>
        <v>0</v>
      </c>
      <c r="DD806" s="1253">
        <f>IFERROR(MAX(AF806,AF806+(AE806+Q806)*(INDEX(CSV_NII_SUM!$G$69:$EF$86,MATCH($K806,CSV_NII_SUM!$G$69:$G$86,0),MATCH("Prov"&amp;$H806&amp;DC$14,CSV_NII_SUM!$G$75:$EF$75,0)))),0)</f>
        <v>0</v>
      </c>
      <c r="DE806" s="1109">
        <f t="shared" si="2677"/>
        <v>0</v>
      </c>
      <c r="DF806" s="1252">
        <f>IFERROR(MAX(AE806,AE806+(AE806+Q806)*(INDEX(CSV_NII_SUM!$G$69:$EF$86,MATCH($K806,CSV_NII_SUM!$G$69:$G$86,0),MATCH("NPE"&amp;$H806&amp;DF$14,CSV_NII_SUM!$G$75:$EF$75,0)))),0)</f>
        <v>0</v>
      </c>
      <c r="DG806" s="1253">
        <f>IFERROR(MAX(AF806,AF806+(AE806+Q806)*(INDEX(CSV_NII_SUM!$G$69:$EF$86,MATCH($K806,CSV_NII_SUM!$G$69:$G$86,0),MATCH("Prov"&amp;$H806&amp;DF$14,CSV_NII_SUM!$G$75:$EF$75,0)))),0)</f>
        <v>0</v>
      </c>
      <c r="DH806" s="1254">
        <f t="shared" si="2678"/>
        <v>0</v>
      </c>
      <c r="DI806" s="1269"/>
      <c r="DJ806" s="1107">
        <f t="shared" si="2686"/>
        <v>0</v>
      </c>
      <c r="DK806" s="1270"/>
      <c r="DL806" s="1271"/>
      <c r="DM806" s="1269"/>
      <c r="DN806" s="1107">
        <f t="shared" si="2687"/>
        <v>0</v>
      </c>
      <c r="DO806" s="1270"/>
      <c r="DP806" s="1270"/>
      <c r="DQ806" s="1282"/>
      <c r="DR806" s="1273"/>
      <c r="DS806" s="1274"/>
      <c r="DT806" s="1259"/>
      <c r="DU806" s="1275"/>
      <c r="DV806" s="1275"/>
      <c r="DW806" s="1282"/>
      <c r="DX806" s="1283"/>
      <c r="DY806" s="1273"/>
      <c r="DZ806" s="1277"/>
      <c r="EA806" s="1274"/>
      <c r="EB806" s="1271"/>
      <c r="EC806" s="1272"/>
      <c r="ED806" s="1274"/>
      <c r="EE806" s="1271"/>
      <c r="EF806" s="1106">
        <f t="shared" si="2648"/>
        <v>0</v>
      </c>
      <c r="EG806" s="1118">
        <f t="shared" si="2688"/>
        <v>0</v>
      </c>
      <c r="EH806" s="1118">
        <f t="shared" si="2689"/>
        <v>0</v>
      </c>
      <c r="EI806" s="1118">
        <f t="shared" si="2649"/>
        <v>0</v>
      </c>
      <c r="EJ806" s="1278"/>
      <c r="EK806" s="1269"/>
      <c r="EL806" s="1270"/>
      <c r="EM806" s="1279"/>
      <c r="EN806" s="1274"/>
      <c r="EO806" s="1270"/>
      <c r="EP806" s="1279"/>
      <c r="EQ806" s="1274"/>
      <c r="ER806" s="1270"/>
      <c r="ES806" s="1279"/>
      <c r="ET806" s="1274"/>
      <c r="EU806" s="1270"/>
      <c r="EV806" s="1284"/>
      <c r="EW806" s="1274"/>
      <c r="EX806" s="1270"/>
      <c r="EY806" s="1279"/>
      <c r="EZ806" s="1274"/>
      <c r="FA806" s="1270"/>
      <c r="FB806" s="1279"/>
      <c r="FC806" s="1269"/>
      <c r="FD806" s="1285"/>
      <c r="FE806" s="1282"/>
      <c r="FF806" s="1269"/>
      <c r="FG806" s="1270"/>
      <c r="FH806" s="1273"/>
      <c r="FI806" s="1269"/>
      <c r="FJ806" s="1285"/>
      <c r="FK806" s="1282"/>
      <c r="FL806" s="1269"/>
      <c r="FM806" s="1270"/>
      <c r="FN806" s="1273"/>
      <c r="FO806" s="1280"/>
      <c r="FP806" s="1275"/>
      <c r="FQ806" s="1281"/>
      <c r="FR806" s="1280"/>
      <c r="FS806" s="1275"/>
      <c r="FT806" s="1281"/>
      <c r="FU806" s="1280"/>
      <c r="FV806" s="1275"/>
      <c r="FW806" s="1281"/>
      <c r="FX806" s="1280"/>
      <c r="FY806" s="1275"/>
      <c r="FZ806" s="1281"/>
      <c r="GA806" s="1280"/>
      <c r="GB806" s="1275"/>
      <c r="GC806" s="1281"/>
      <c r="GD806" s="1280"/>
      <c r="GE806" s="1275"/>
      <c r="GF806" s="1281"/>
      <c r="GG806" s="1252">
        <f>IFERROR(MAX(EC806,EC806+(EC806+DM806)*(INDEX(CSV_NII_SUM!$G$49:$EF$66,MATCH($K806,CSV_NII_SUM!$G$49:$G$66,0),MATCH("NPE"&amp;$H806&amp;GG$14,CSV_NII_SUM!$G$55:$EF$55,0)))),0)</f>
        <v>0</v>
      </c>
      <c r="GH806" s="1253">
        <f>IFERROR(MAX(ED806,ED806+(EC806+DM806)*(INDEX(CSV_NII_SUM!$G$49:$EF$66,MATCH($K806,CSV_NII_SUM!$G$49:$G$66,0),MATCH("Prov"&amp;$H806&amp;GG$14,CSV_NII_SUM!$G$55:$EF$55,0)))),0)</f>
        <v>0</v>
      </c>
      <c r="GI806" s="1109">
        <f t="shared" si="2679"/>
        <v>0</v>
      </c>
      <c r="GJ806" s="1252">
        <f>IFERROR(MAX(EC806,EC806+(EC806+DM806)*(INDEX(CSV_NII_SUM!$G$49:$EF$66,MATCH($K806,CSV_NII_SUM!$G$49:$G$66,0),MATCH("NPE"&amp;$H806&amp;GJ$14,CSV_NII_SUM!$G$55:$EF$55,0)))),0)</f>
        <v>0</v>
      </c>
      <c r="GK806" s="1253">
        <f>IFERROR(MAX(ED806,ED806+(EC806+DM806)*(INDEX(CSV_NII_SUM!$G$49:$EF$66,MATCH($K806,CSV_NII_SUM!$G$49:$G$66,0),MATCH("Prov"&amp;$H806&amp;GJ$14,CSV_NII_SUM!$G$55:$EF$55,0)))),0)</f>
        <v>0</v>
      </c>
      <c r="GL806" s="1109">
        <f t="shared" si="2680"/>
        <v>0</v>
      </c>
      <c r="GM806" s="1252">
        <f>IFERROR(MAX(EC806,EC806+(EC806+DM806)*(INDEX(CSV_NII_SUM!$G$49:$EF$66,MATCH($K806,CSV_NII_SUM!$G$49:$G$66,0),MATCH("NPE"&amp;$H806&amp;GM$14,CSV_NII_SUM!$G$55:$EF$55,0)))),0)</f>
        <v>0</v>
      </c>
      <c r="GN806" s="1253">
        <f>IFERROR(MAX(ED806,ED806+(EC806+DM806)*(INDEX(CSV_NII_SUM!$G$49:$EF$66,MATCH($K806,CSV_NII_SUM!$G$49:$G$66,0),MATCH("Prov"&amp;$H806&amp;GM$14,CSV_NII_SUM!$G$55:$EF$55,0)))),0)</f>
        <v>0</v>
      </c>
      <c r="GO806" s="1254">
        <f t="shared" si="2681"/>
        <v>0</v>
      </c>
      <c r="GP806" s="1280"/>
      <c r="GQ806" s="1275"/>
      <c r="GR806" s="1281"/>
      <c r="GS806" s="1280"/>
      <c r="GT806" s="1275"/>
      <c r="GU806" s="1281"/>
      <c r="GV806" s="1280"/>
      <c r="GW806" s="1275"/>
      <c r="GX806" s="1281"/>
      <c r="GY806" s="1280"/>
      <c r="GZ806" s="1275"/>
      <c r="HA806" s="1281"/>
      <c r="HB806" s="1280"/>
      <c r="HC806" s="1275"/>
      <c r="HD806" s="1281"/>
      <c r="HE806" s="1280"/>
      <c r="HF806" s="1275"/>
      <c r="HG806" s="1281"/>
      <c r="HH806" s="1252">
        <f>IFERROR(MAX(EC806,EC806+(EC806+DM806)*(INDEX(CSV_NII_SUM!$G$69:$EF$86,MATCH($K806,CSV_NII_SUM!$G$69:$G$86,0),MATCH("NPE"&amp;$H806&amp;HH$14,CSV_NII_SUM!$G$75:$EF$75,0)))),0)</f>
        <v>0</v>
      </c>
      <c r="HI806" s="1253">
        <f>IFERROR(MAX(ED806,ED806+(EC806+DM806)*(INDEX(CSV_NII_SUM!$G$69:$EF$86,MATCH($K806,CSV_NII_SUM!$G$69:$G$86,0),MATCH("Prov"&amp;$H806&amp;HH$14,CSV_NII_SUM!$G$75:$EF$75,0)))),0)</f>
        <v>0</v>
      </c>
      <c r="HJ806" s="1254">
        <f t="shared" si="2682"/>
        <v>0</v>
      </c>
      <c r="HK806" s="1252">
        <f>IFERROR(MAX(EC806,EC806+(EC806+DM806)*(INDEX(CSV_NII_SUM!$G$69:$EF$86,MATCH($K806,CSV_NII_SUM!$G$69:$G$86,0),MATCH("NPE"&amp;$H806&amp;HK$14,CSV_NII_SUM!$G$75:$EF$75,0)))),0)</f>
        <v>0</v>
      </c>
      <c r="HL806" s="1253">
        <f>IFERROR(MAX(ED806,ED806+(EC806+DM806)*(INDEX(CSV_NII_SUM!$G$69:$EF$86,MATCH($K806,CSV_NII_SUM!$G$69:$G$86,0),MATCH("Prov"&amp;$H806&amp;HK$14,CSV_NII_SUM!$G$75:$EF$75,0)))),0)</f>
        <v>0</v>
      </c>
      <c r="HM806" s="1254">
        <f t="shared" si="2650"/>
        <v>0</v>
      </c>
      <c r="HN806" s="1252">
        <f>IFERROR(MAX(EC806,EC806+(EC806+DM806)*(INDEX(CSV_NII_SUM!$G$69:$EF$86,MATCH($K806,CSV_NII_SUM!$G$69:$G$86,0),MATCH("NPE"&amp;$H806&amp;HN$14,CSV_NII_SUM!$G$75:$EF$75,0)))),0)</f>
        <v>0</v>
      </c>
      <c r="HO806" s="1253">
        <f>IFERROR(MAX(ED806,ED806+(EC806+DM806)*(INDEX(CSV_NII_SUM!$G$69:$EF$86,MATCH($K806,CSV_NII_SUM!$G$69:$G$86,0),MATCH("Prov"&amp;$H806&amp;HN$14,CSV_NII_SUM!$G$75:$EF$75,0)))),0)</f>
        <v>0</v>
      </c>
      <c r="HP806" s="1254">
        <f t="shared" si="2683"/>
        <v>0</v>
      </c>
      <c r="HQ806" s="1286">
        <v>0.5</v>
      </c>
      <c r="HR806" s="1287">
        <v>0.2</v>
      </c>
      <c r="HS806" s="1140">
        <f t="shared" si="2612"/>
        <v>0</v>
      </c>
      <c r="HT806" s="1141">
        <f t="shared" si="2651"/>
        <v>0</v>
      </c>
      <c r="HU806" s="1288">
        <f t="shared" si="2652"/>
        <v>0</v>
      </c>
      <c r="HV806" s="1140">
        <f t="shared" si="2615"/>
        <v>0</v>
      </c>
      <c r="HW806" s="1141">
        <f t="shared" si="2218"/>
        <v>0</v>
      </c>
      <c r="HX806" s="1142">
        <f t="shared" si="2219"/>
        <v>0</v>
      </c>
      <c r="HY806" s="1289">
        <f t="shared" si="2618"/>
        <v>0</v>
      </c>
      <c r="HZ806" s="1141">
        <f t="shared" si="2220"/>
        <v>0</v>
      </c>
      <c r="IA806" s="1142">
        <f t="shared" si="2221"/>
        <v>0</v>
      </c>
      <c r="IB806" s="1140">
        <f t="shared" si="2621"/>
        <v>0</v>
      </c>
      <c r="IC806" s="1141">
        <f t="shared" si="2622"/>
        <v>0</v>
      </c>
      <c r="ID806" s="1288">
        <f t="shared" si="2623"/>
        <v>0</v>
      </c>
      <c r="IE806" s="1140">
        <f t="shared" si="2624"/>
        <v>0</v>
      </c>
      <c r="IF806" s="1141">
        <f t="shared" si="2360"/>
        <v>0</v>
      </c>
      <c r="IG806" s="1142">
        <f t="shared" si="2361"/>
        <v>0</v>
      </c>
      <c r="IH806" s="1289">
        <f t="shared" si="2625"/>
        <v>0</v>
      </c>
      <c r="II806" s="1141">
        <f t="shared" si="2362"/>
        <v>0</v>
      </c>
      <c r="IJ806" s="1142">
        <f t="shared" si="2363"/>
        <v>0</v>
      </c>
      <c r="IK806" s="1140">
        <f t="shared" si="2653"/>
        <v>0</v>
      </c>
      <c r="IL806" s="1141">
        <f t="shared" si="2654"/>
        <v>0</v>
      </c>
      <c r="IM806" s="1142">
        <f t="shared" si="2655"/>
        <v>0</v>
      </c>
      <c r="IN806" s="1140">
        <f t="shared" si="2656"/>
        <v>0</v>
      </c>
      <c r="IO806" s="1141">
        <f t="shared" si="2657"/>
        <v>0</v>
      </c>
      <c r="IP806" s="1142">
        <f t="shared" si="2658"/>
        <v>0</v>
      </c>
      <c r="IQ806" s="1140">
        <f t="shared" si="2659"/>
        <v>0</v>
      </c>
      <c r="IR806" s="1141">
        <f t="shared" si="2660"/>
        <v>0</v>
      </c>
      <c r="IS806" s="1142">
        <f t="shared" si="2661"/>
        <v>0</v>
      </c>
      <c r="IT806" s="1140">
        <f t="shared" si="2629"/>
        <v>0</v>
      </c>
      <c r="IU806" s="1141">
        <f t="shared" si="2662"/>
        <v>0</v>
      </c>
      <c r="IV806" s="1288">
        <f t="shared" si="2663"/>
        <v>0</v>
      </c>
      <c r="IW806" s="1140">
        <f t="shared" si="2632"/>
        <v>0</v>
      </c>
      <c r="IX806" s="1141">
        <f t="shared" si="2224"/>
        <v>0</v>
      </c>
      <c r="IY806" s="1142">
        <f t="shared" si="2225"/>
        <v>0</v>
      </c>
      <c r="IZ806" s="1289">
        <f t="shared" si="2635"/>
        <v>0</v>
      </c>
      <c r="JA806" s="1141">
        <f t="shared" si="2226"/>
        <v>0</v>
      </c>
      <c r="JB806" s="1142">
        <f t="shared" si="2227"/>
        <v>0</v>
      </c>
      <c r="JC806" s="1140">
        <f t="shared" si="2638"/>
        <v>0</v>
      </c>
      <c r="JD806" s="1141">
        <f t="shared" si="2639"/>
        <v>0</v>
      </c>
      <c r="JE806" s="1142">
        <f t="shared" si="2640"/>
        <v>0</v>
      </c>
      <c r="JF806" s="1140">
        <f t="shared" si="2641"/>
        <v>0</v>
      </c>
      <c r="JG806" s="1141">
        <f t="shared" si="2364"/>
        <v>0</v>
      </c>
      <c r="JH806" s="1142">
        <f t="shared" si="2365"/>
        <v>0</v>
      </c>
      <c r="JI806" s="1289">
        <f t="shared" si="2642"/>
        <v>0</v>
      </c>
      <c r="JJ806" s="1141">
        <f t="shared" si="2366"/>
        <v>0</v>
      </c>
      <c r="JK806" s="1142">
        <f t="shared" si="2367"/>
        <v>0</v>
      </c>
      <c r="JL806" s="1140">
        <f t="shared" si="2664"/>
        <v>0</v>
      </c>
      <c r="JM806" s="1141">
        <f t="shared" si="2665"/>
        <v>0</v>
      </c>
      <c r="JN806" s="1142">
        <f t="shared" si="2666"/>
        <v>0</v>
      </c>
      <c r="JO806" s="1140">
        <f t="shared" si="2667"/>
        <v>0</v>
      </c>
      <c r="JP806" s="1141">
        <f t="shared" si="2668"/>
        <v>0</v>
      </c>
      <c r="JQ806" s="1142">
        <f t="shared" si="2669"/>
        <v>0</v>
      </c>
      <c r="JR806" s="1140">
        <f t="shared" si="2670"/>
        <v>0</v>
      </c>
      <c r="JS806" s="1141">
        <f t="shared" si="2671"/>
        <v>0</v>
      </c>
      <c r="JT806" s="1268">
        <f t="shared" si="2672"/>
        <v>0</v>
      </c>
      <c r="JU806" s="1113">
        <f>IFERROR(IF(Input!$B$100="EUR",JR806/(1+VLOOKUP($I806,Input!$O$11:$R$170,2,FALSE)),JR806*((1+VLOOKUP(Input!$B$100,Input!$O$11:$R$170,2,FALSE))/(1+VLOOKUP($I806,Input!$O$11:$R$170,2,FALSE)))),0)</f>
        <v>0</v>
      </c>
      <c r="JV806" s="1267">
        <f>IFERROR(IF(Input!$B$100="EUR",JS806/(1+VLOOKUP($I806,Input!$O$11:$R$170,3,FALSE)),JS806*((1+VLOOKUP(Input!$B$100,Input!$O$11:$R$170,3,FALSE))/(1+VLOOKUP($I806,Input!$O$11:$R$170,3,FALSE)))),0)</f>
        <v>0</v>
      </c>
      <c r="JW806" s="1268">
        <f>IFERROR(IF(Input!$B$100="EUR",JT806/(1+VLOOKUP($I806,Input!$O$11:$R$170,4,FALSE)),JT806*((1+VLOOKUP(Input!$B$100,Input!$O$11:$R$170,4,FALSE))/(1+VLOOKUP($I806,Input!$O$11:$R$170,4,FALSE)))),0)</f>
        <v>0</v>
      </c>
    </row>
    <row r="807" spans="2:283" x14ac:dyDescent="0.3">
      <c r="B807" s="44">
        <v>790</v>
      </c>
      <c r="C807" s="1139" t="s">
        <v>3791</v>
      </c>
      <c r="D807" s="1139" t="s">
        <v>3791</v>
      </c>
      <c r="E807" s="1102"/>
      <c r="F807" s="1102" t="s">
        <v>3936</v>
      </c>
      <c r="G807" s="1102" t="s">
        <v>3936</v>
      </c>
      <c r="H807" s="1235">
        <f>Input!C57</f>
        <v>0</v>
      </c>
      <c r="I807" s="1235">
        <f>Input!D57</f>
        <v>0</v>
      </c>
      <c r="J807" s="1104" t="s">
        <v>3142</v>
      </c>
      <c r="K807" s="1105" t="s">
        <v>3792</v>
      </c>
      <c r="L807" s="1105"/>
      <c r="M807" s="1269"/>
      <c r="N807" s="1237">
        <f t="shared" si="2690"/>
        <v>0</v>
      </c>
      <c r="O807" s="1270"/>
      <c r="P807" s="1271"/>
      <c r="Q807" s="1272"/>
      <c r="R807" s="1237">
        <f t="shared" si="2691"/>
        <v>0</v>
      </c>
      <c r="S807" s="1270"/>
      <c r="T807" s="1271"/>
      <c r="U807" s="1273"/>
      <c r="V807" s="1274"/>
      <c r="W807" s="1243"/>
      <c r="X807" s="1275"/>
      <c r="Y807" s="1275"/>
      <c r="Z807" s="1276"/>
      <c r="AA807" s="1273"/>
      <c r="AB807" s="1277"/>
      <c r="AC807" s="1274"/>
      <c r="AD807" s="1271"/>
      <c r="AE807" s="1272"/>
      <c r="AF807" s="1274"/>
      <c r="AG807" s="1271"/>
      <c r="AH807" s="1106">
        <f t="shared" si="2646"/>
        <v>0</v>
      </c>
      <c r="AI807" s="1118">
        <f t="shared" si="2684"/>
        <v>0</v>
      </c>
      <c r="AJ807" s="1118">
        <f t="shared" si="2685"/>
        <v>0</v>
      </c>
      <c r="AK807" s="1118">
        <f t="shared" si="2647"/>
        <v>0</v>
      </c>
      <c r="AL807" s="1278"/>
      <c r="AM807" s="1269"/>
      <c r="AN807" s="1270"/>
      <c r="AO807" s="1270"/>
      <c r="AP807" s="1279"/>
      <c r="AQ807" s="1274"/>
      <c r="AR807" s="1270"/>
      <c r="AS807" s="1270"/>
      <c r="AT807" s="1279"/>
      <c r="AU807" s="1274"/>
      <c r="AV807" s="1270"/>
      <c r="AW807" s="1270"/>
      <c r="AX807" s="1273"/>
      <c r="AY807" s="1269"/>
      <c r="AZ807" s="1270"/>
      <c r="BA807" s="1270"/>
      <c r="BB807" s="1273"/>
      <c r="BC807" s="1269"/>
      <c r="BD807" s="1270"/>
      <c r="BE807" s="1270"/>
      <c r="BF807" s="1273"/>
      <c r="BG807" s="1280"/>
      <c r="BH807" s="1275"/>
      <c r="BI807" s="1281"/>
      <c r="BJ807" s="1280"/>
      <c r="BK807" s="1275"/>
      <c r="BL807" s="1281"/>
      <c r="BM807" s="1280"/>
      <c r="BN807" s="1275"/>
      <c r="BO807" s="1281"/>
      <c r="BP807" s="1280"/>
      <c r="BQ807" s="1275"/>
      <c r="BR807" s="1281"/>
      <c r="BS807" s="1280"/>
      <c r="BT807" s="1275"/>
      <c r="BU807" s="1281"/>
      <c r="BV807" s="1280"/>
      <c r="BW807" s="1275"/>
      <c r="BX807" s="1281"/>
      <c r="BY807" s="1252">
        <f>IFERROR(MAX(AE807,AE807+(AE807+Q807)*(INDEX(CSV_NII_SUM!$G$49:$EF$66,MATCH($K807,CSV_NII_SUM!$G$49:$G$66,0),MATCH("NPE"&amp;$H807&amp;BY$14,CSV_NII_SUM!$G$55:$EF$55,0)))),0)</f>
        <v>0</v>
      </c>
      <c r="BZ807" s="1253">
        <f>IFERROR(MAX(AF807,AF807+(AE807+Q807)*(INDEX(CSV_NII_SUM!$G$49:$EF$66,MATCH($K807,CSV_NII_SUM!$G$49:$G$66,0),MATCH("Prov"&amp;$H807&amp;BY$14,CSV_NII_SUM!$G$55:$EF$55,0)))),0)</f>
        <v>0</v>
      </c>
      <c r="CA807" s="1254">
        <f t="shared" si="2673"/>
        <v>0</v>
      </c>
      <c r="CB807" s="1252">
        <f>IFERROR(MAX(AE807,AE807+(AE807+Q807)*(INDEX(CSV_NII_SUM!$G$49:$EF$66,MATCH($K807,CSV_NII_SUM!$G$49:$G$66,0),MATCH("NPE"&amp;$H807&amp;CB$14,CSV_NII_SUM!$G$55:$EF$55,0)))),0)</f>
        <v>0</v>
      </c>
      <c r="CC807" s="1253">
        <f>IFERROR(MAX(AF807,AF807+(AE807+Q807)*(INDEX(CSV_NII_SUM!$G$49:$EF$66,MATCH($K807,CSV_NII_SUM!$G$49:$G$66,0),MATCH("Prov"&amp;$H807&amp;CB$14,CSV_NII_SUM!$G$55:$EF$55,0)))),0)</f>
        <v>0</v>
      </c>
      <c r="CD807" s="1109">
        <f t="shared" si="2674"/>
        <v>0</v>
      </c>
      <c r="CE807" s="1252">
        <f>IFERROR(MAX(AE807,AE807+(AE807+Q807)*(INDEX(CSV_NII_SUM!$G$49:$EF$66,MATCH($K807,CSV_NII_SUM!$G$49:$G$66,0),MATCH("NPE"&amp;$H807&amp;CE$14,CSV_NII_SUM!$G$55:$EF$55,0)))),0)</f>
        <v>0</v>
      </c>
      <c r="CF807" s="1253">
        <f>IFERROR(MAX(AF807,AF807+(AE807+Q807)*(INDEX(CSV_NII_SUM!$G$49:$EF$66,MATCH($K807,CSV_NII_SUM!$G$49:$G$66,0),MATCH("Prov"&amp;$H807&amp;CE$14,CSV_NII_SUM!$G$55:$EF$55,0)))),0)</f>
        <v>0</v>
      </c>
      <c r="CG807" s="1109">
        <f t="shared" si="2675"/>
        <v>0</v>
      </c>
      <c r="CH807" s="1280"/>
      <c r="CI807" s="1275"/>
      <c r="CJ807" s="1281"/>
      <c r="CK807" s="1280"/>
      <c r="CL807" s="1275"/>
      <c r="CM807" s="1281"/>
      <c r="CN807" s="1280"/>
      <c r="CO807" s="1275"/>
      <c r="CP807" s="1281"/>
      <c r="CQ807" s="1280"/>
      <c r="CR807" s="1275"/>
      <c r="CS807" s="1281"/>
      <c r="CT807" s="1280"/>
      <c r="CU807" s="1275"/>
      <c r="CV807" s="1281"/>
      <c r="CW807" s="1280"/>
      <c r="CX807" s="1275"/>
      <c r="CY807" s="1281"/>
      <c r="CZ807" s="1252">
        <f>IFERROR(MAX(AE807,AE807+(AE807+Q807)*(INDEX(CSV_NII_SUM!$G$69:$EF$86,MATCH($K807,CSV_NII_SUM!$G$69:$G$86,0),MATCH("NPE"&amp;$H807&amp;CZ$14,CSV_NII_SUM!$G$75:$EF$75,0)))),0)</f>
        <v>0</v>
      </c>
      <c r="DA807" s="1253">
        <f>IFERROR(MAX(AF807,AF807+(AE807+Q807)*(INDEX(CSV_NII_SUM!$G$69:$EF$86,MATCH($K807,CSV_NII_SUM!$G$69:$G$86,0),MATCH("Prov"&amp;$H807&amp;CZ$14,CSV_NII_SUM!$G$75:$EF$75,0)))),0)</f>
        <v>0</v>
      </c>
      <c r="DB807" s="1254">
        <f t="shared" si="2676"/>
        <v>0</v>
      </c>
      <c r="DC807" s="1252">
        <f>IFERROR(MAX(AE807,AE807+(AE807+Q807)*(INDEX(CSV_NII_SUM!$G$69:$EF$86,MATCH($K807,CSV_NII_SUM!$G$69:$G$86,0),MATCH("NPE"&amp;$H807&amp;DC$14,CSV_NII_SUM!$G$75:$EF$75,0)))),0)</f>
        <v>0</v>
      </c>
      <c r="DD807" s="1253">
        <f>IFERROR(MAX(AF807,AF807+(AE807+Q807)*(INDEX(CSV_NII_SUM!$G$69:$EF$86,MATCH($K807,CSV_NII_SUM!$G$69:$G$86,0),MATCH("Prov"&amp;$H807&amp;DC$14,CSV_NII_SUM!$G$75:$EF$75,0)))),0)</f>
        <v>0</v>
      </c>
      <c r="DE807" s="1109">
        <f t="shared" si="2677"/>
        <v>0</v>
      </c>
      <c r="DF807" s="1252">
        <f>IFERROR(MAX(AE807,AE807+(AE807+Q807)*(INDEX(CSV_NII_SUM!$G$69:$EF$86,MATCH($K807,CSV_NII_SUM!$G$69:$G$86,0),MATCH("NPE"&amp;$H807&amp;DF$14,CSV_NII_SUM!$G$75:$EF$75,0)))),0)</f>
        <v>0</v>
      </c>
      <c r="DG807" s="1253">
        <f>IFERROR(MAX(AF807,AF807+(AE807+Q807)*(INDEX(CSV_NII_SUM!$G$69:$EF$86,MATCH($K807,CSV_NII_SUM!$G$69:$G$86,0),MATCH("Prov"&amp;$H807&amp;DF$14,CSV_NII_SUM!$G$75:$EF$75,0)))),0)</f>
        <v>0</v>
      </c>
      <c r="DH807" s="1254">
        <f t="shared" si="2678"/>
        <v>0</v>
      </c>
      <c r="DI807" s="1269"/>
      <c r="DJ807" s="1107">
        <f t="shared" si="2686"/>
        <v>0</v>
      </c>
      <c r="DK807" s="1270"/>
      <c r="DL807" s="1271"/>
      <c r="DM807" s="1269"/>
      <c r="DN807" s="1107">
        <f t="shared" si="2687"/>
        <v>0</v>
      </c>
      <c r="DO807" s="1270"/>
      <c r="DP807" s="1270"/>
      <c r="DQ807" s="1282"/>
      <c r="DR807" s="1273"/>
      <c r="DS807" s="1274"/>
      <c r="DT807" s="1259"/>
      <c r="DU807" s="1275"/>
      <c r="DV807" s="1275"/>
      <c r="DW807" s="1282"/>
      <c r="DX807" s="1283"/>
      <c r="DY807" s="1273"/>
      <c r="DZ807" s="1277"/>
      <c r="EA807" s="1274"/>
      <c r="EB807" s="1271"/>
      <c r="EC807" s="1272"/>
      <c r="ED807" s="1274"/>
      <c r="EE807" s="1271"/>
      <c r="EF807" s="1106">
        <f t="shared" si="2648"/>
        <v>0</v>
      </c>
      <c r="EG807" s="1118">
        <f t="shared" si="2688"/>
        <v>0</v>
      </c>
      <c r="EH807" s="1118">
        <f t="shared" si="2689"/>
        <v>0</v>
      </c>
      <c r="EI807" s="1118">
        <f t="shared" si="2649"/>
        <v>0</v>
      </c>
      <c r="EJ807" s="1278"/>
      <c r="EK807" s="1269"/>
      <c r="EL807" s="1270"/>
      <c r="EM807" s="1279"/>
      <c r="EN807" s="1274"/>
      <c r="EO807" s="1270"/>
      <c r="EP807" s="1279"/>
      <c r="EQ807" s="1274"/>
      <c r="ER807" s="1270"/>
      <c r="ES807" s="1279"/>
      <c r="ET807" s="1274"/>
      <c r="EU807" s="1270"/>
      <c r="EV807" s="1284"/>
      <c r="EW807" s="1274"/>
      <c r="EX807" s="1270"/>
      <c r="EY807" s="1279"/>
      <c r="EZ807" s="1274"/>
      <c r="FA807" s="1270"/>
      <c r="FB807" s="1279"/>
      <c r="FC807" s="1269"/>
      <c r="FD807" s="1285"/>
      <c r="FE807" s="1282"/>
      <c r="FF807" s="1269"/>
      <c r="FG807" s="1270"/>
      <c r="FH807" s="1273"/>
      <c r="FI807" s="1269"/>
      <c r="FJ807" s="1285"/>
      <c r="FK807" s="1282"/>
      <c r="FL807" s="1269"/>
      <c r="FM807" s="1270"/>
      <c r="FN807" s="1273"/>
      <c r="FO807" s="1280"/>
      <c r="FP807" s="1275"/>
      <c r="FQ807" s="1281"/>
      <c r="FR807" s="1280"/>
      <c r="FS807" s="1275"/>
      <c r="FT807" s="1281"/>
      <c r="FU807" s="1280"/>
      <c r="FV807" s="1275"/>
      <c r="FW807" s="1281"/>
      <c r="FX807" s="1280"/>
      <c r="FY807" s="1275"/>
      <c r="FZ807" s="1281"/>
      <c r="GA807" s="1280"/>
      <c r="GB807" s="1275"/>
      <c r="GC807" s="1281"/>
      <c r="GD807" s="1280"/>
      <c r="GE807" s="1275"/>
      <c r="GF807" s="1281"/>
      <c r="GG807" s="1252">
        <f>IFERROR(MAX(EC807,EC807+(EC807+DM807)*(INDEX(CSV_NII_SUM!$G$49:$EF$66,MATCH($K807,CSV_NII_SUM!$G$49:$G$66,0),MATCH("NPE"&amp;$H807&amp;GG$14,CSV_NII_SUM!$G$55:$EF$55,0)))),0)</f>
        <v>0</v>
      </c>
      <c r="GH807" s="1253">
        <f>IFERROR(MAX(ED807,ED807+(EC807+DM807)*(INDEX(CSV_NII_SUM!$G$49:$EF$66,MATCH($K807,CSV_NII_SUM!$G$49:$G$66,0),MATCH("Prov"&amp;$H807&amp;GG$14,CSV_NII_SUM!$G$55:$EF$55,0)))),0)</f>
        <v>0</v>
      </c>
      <c r="GI807" s="1109">
        <f t="shared" si="2679"/>
        <v>0</v>
      </c>
      <c r="GJ807" s="1252">
        <f>IFERROR(MAX(EC807,EC807+(EC807+DM807)*(INDEX(CSV_NII_SUM!$G$49:$EF$66,MATCH($K807,CSV_NII_SUM!$G$49:$G$66,0),MATCH("NPE"&amp;$H807&amp;GJ$14,CSV_NII_SUM!$G$55:$EF$55,0)))),0)</f>
        <v>0</v>
      </c>
      <c r="GK807" s="1253">
        <f>IFERROR(MAX(ED807,ED807+(EC807+DM807)*(INDEX(CSV_NII_SUM!$G$49:$EF$66,MATCH($K807,CSV_NII_SUM!$G$49:$G$66,0),MATCH("Prov"&amp;$H807&amp;GJ$14,CSV_NII_SUM!$G$55:$EF$55,0)))),0)</f>
        <v>0</v>
      </c>
      <c r="GL807" s="1109">
        <f t="shared" si="2680"/>
        <v>0</v>
      </c>
      <c r="GM807" s="1252">
        <f>IFERROR(MAX(EC807,EC807+(EC807+DM807)*(INDEX(CSV_NII_SUM!$G$49:$EF$66,MATCH($K807,CSV_NII_SUM!$G$49:$G$66,0),MATCH("NPE"&amp;$H807&amp;GM$14,CSV_NII_SUM!$G$55:$EF$55,0)))),0)</f>
        <v>0</v>
      </c>
      <c r="GN807" s="1253">
        <f>IFERROR(MAX(ED807,ED807+(EC807+DM807)*(INDEX(CSV_NII_SUM!$G$49:$EF$66,MATCH($K807,CSV_NII_SUM!$G$49:$G$66,0),MATCH("Prov"&amp;$H807&amp;GM$14,CSV_NII_SUM!$G$55:$EF$55,0)))),0)</f>
        <v>0</v>
      </c>
      <c r="GO807" s="1254">
        <f t="shared" si="2681"/>
        <v>0</v>
      </c>
      <c r="GP807" s="1280"/>
      <c r="GQ807" s="1275"/>
      <c r="GR807" s="1281"/>
      <c r="GS807" s="1280"/>
      <c r="GT807" s="1275"/>
      <c r="GU807" s="1281"/>
      <c r="GV807" s="1280"/>
      <c r="GW807" s="1275"/>
      <c r="GX807" s="1281"/>
      <c r="GY807" s="1280"/>
      <c r="GZ807" s="1275"/>
      <c r="HA807" s="1281"/>
      <c r="HB807" s="1280"/>
      <c r="HC807" s="1275"/>
      <c r="HD807" s="1281"/>
      <c r="HE807" s="1280"/>
      <c r="HF807" s="1275"/>
      <c r="HG807" s="1281"/>
      <c r="HH807" s="1252">
        <f>IFERROR(MAX(EC807,EC807+(EC807+DM807)*(INDEX(CSV_NII_SUM!$G$69:$EF$86,MATCH($K807,CSV_NII_SUM!$G$69:$G$86,0),MATCH("NPE"&amp;$H807&amp;HH$14,CSV_NII_SUM!$G$75:$EF$75,0)))),0)</f>
        <v>0</v>
      </c>
      <c r="HI807" s="1253">
        <f>IFERROR(MAX(ED807,ED807+(EC807+DM807)*(INDEX(CSV_NII_SUM!$G$69:$EF$86,MATCH($K807,CSV_NII_SUM!$G$69:$G$86,0),MATCH("Prov"&amp;$H807&amp;HH$14,CSV_NII_SUM!$G$75:$EF$75,0)))),0)</f>
        <v>0</v>
      </c>
      <c r="HJ807" s="1254">
        <f t="shared" si="2682"/>
        <v>0</v>
      </c>
      <c r="HK807" s="1252">
        <f>IFERROR(MAX(EC807,EC807+(EC807+DM807)*(INDEX(CSV_NII_SUM!$G$69:$EF$86,MATCH($K807,CSV_NII_SUM!$G$69:$G$86,0),MATCH("NPE"&amp;$H807&amp;HK$14,CSV_NII_SUM!$G$75:$EF$75,0)))),0)</f>
        <v>0</v>
      </c>
      <c r="HL807" s="1253">
        <f>IFERROR(MAX(ED807,ED807+(EC807+DM807)*(INDEX(CSV_NII_SUM!$G$69:$EF$86,MATCH($K807,CSV_NII_SUM!$G$69:$G$86,0),MATCH("Prov"&amp;$H807&amp;HK$14,CSV_NII_SUM!$G$75:$EF$75,0)))),0)</f>
        <v>0</v>
      </c>
      <c r="HM807" s="1254">
        <f t="shared" si="2650"/>
        <v>0</v>
      </c>
      <c r="HN807" s="1252">
        <f>IFERROR(MAX(EC807,EC807+(EC807+DM807)*(INDEX(CSV_NII_SUM!$G$69:$EF$86,MATCH($K807,CSV_NII_SUM!$G$69:$G$86,0),MATCH("NPE"&amp;$H807&amp;HN$14,CSV_NII_SUM!$G$75:$EF$75,0)))),0)</f>
        <v>0</v>
      </c>
      <c r="HO807" s="1253">
        <f>IFERROR(MAX(ED807,ED807+(EC807+DM807)*(INDEX(CSV_NII_SUM!$G$69:$EF$86,MATCH($K807,CSV_NII_SUM!$G$69:$G$86,0),MATCH("Prov"&amp;$H807&amp;HN$14,CSV_NII_SUM!$G$75:$EF$75,0)))),0)</f>
        <v>0</v>
      </c>
      <c r="HP807" s="1254">
        <f t="shared" si="2683"/>
        <v>0</v>
      </c>
      <c r="HQ807" s="1286">
        <v>0.5</v>
      </c>
      <c r="HR807" s="1287">
        <v>0.2</v>
      </c>
      <c r="HS807" s="1140">
        <f t="shared" si="2612"/>
        <v>0</v>
      </c>
      <c r="HT807" s="1141">
        <f t="shared" si="2651"/>
        <v>0</v>
      </c>
      <c r="HU807" s="1288">
        <f t="shared" si="2652"/>
        <v>0</v>
      </c>
      <c r="HV807" s="1140">
        <f t="shared" si="2615"/>
        <v>0</v>
      </c>
      <c r="HW807" s="1141">
        <f t="shared" si="2218"/>
        <v>0</v>
      </c>
      <c r="HX807" s="1142">
        <f t="shared" si="2219"/>
        <v>0</v>
      </c>
      <c r="HY807" s="1289">
        <f t="shared" si="2618"/>
        <v>0</v>
      </c>
      <c r="HZ807" s="1141">
        <f t="shared" si="2220"/>
        <v>0</v>
      </c>
      <c r="IA807" s="1142">
        <f t="shared" si="2221"/>
        <v>0</v>
      </c>
      <c r="IB807" s="1140">
        <f t="shared" si="2621"/>
        <v>0</v>
      </c>
      <c r="IC807" s="1141">
        <f t="shared" si="2622"/>
        <v>0</v>
      </c>
      <c r="ID807" s="1288">
        <f t="shared" si="2623"/>
        <v>0</v>
      </c>
      <c r="IE807" s="1140">
        <f t="shared" si="2624"/>
        <v>0</v>
      </c>
      <c r="IF807" s="1141">
        <f t="shared" si="2360"/>
        <v>0</v>
      </c>
      <c r="IG807" s="1142">
        <f t="shared" si="2361"/>
        <v>0</v>
      </c>
      <c r="IH807" s="1289">
        <f t="shared" si="2625"/>
        <v>0</v>
      </c>
      <c r="II807" s="1141">
        <f t="shared" si="2362"/>
        <v>0</v>
      </c>
      <c r="IJ807" s="1142">
        <f t="shared" si="2363"/>
        <v>0</v>
      </c>
      <c r="IK807" s="1140">
        <f t="shared" si="2653"/>
        <v>0</v>
      </c>
      <c r="IL807" s="1141">
        <f t="shared" si="2654"/>
        <v>0</v>
      </c>
      <c r="IM807" s="1142">
        <f t="shared" si="2655"/>
        <v>0</v>
      </c>
      <c r="IN807" s="1140">
        <f t="shared" si="2656"/>
        <v>0</v>
      </c>
      <c r="IO807" s="1141">
        <f t="shared" si="2657"/>
        <v>0</v>
      </c>
      <c r="IP807" s="1142">
        <f t="shared" si="2658"/>
        <v>0</v>
      </c>
      <c r="IQ807" s="1140">
        <f t="shared" si="2659"/>
        <v>0</v>
      </c>
      <c r="IR807" s="1141">
        <f t="shared" si="2660"/>
        <v>0</v>
      </c>
      <c r="IS807" s="1142">
        <f t="shared" si="2661"/>
        <v>0</v>
      </c>
      <c r="IT807" s="1140">
        <f t="shared" si="2629"/>
        <v>0</v>
      </c>
      <c r="IU807" s="1141">
        <f t="shared" si="2662"/>
        <v>0</v>
      </c>
      <c r="IV807" s="1288">
        <f t="shared" si="2663"/>
        <v>0</v>
      </c>
      <c r="IW807" s="1140">
        <f t="shared" si="2632"/>
        <v>0</v>
      </c>
      <c r="IX807" s="1141">
        <f t="shared" si="2224"/>
        <v>0</v>
      </c>
      <c r="IY807" s="1142">
        <f t="shared" si="2225"/>
        <v>0</v>
      </c>
      <c r="IZ807" s="1289">
        <f t="shared" si="2635"/>
        <v>0</v>
      </c>
      <c r="JA807" s="1141">
        <f t="shared" si="2226"/>
        <v>0</v>
      </c>
      <c r="JB807" s="1142">
        <f t="shared" si="2227"/>
        <v>0</v>
      </c>
      <c r="JC807" s="1140">
        <f t="shared" si="2638"/>
        <v>0</v>
      </c>
      <c r="JD807" s="1141">
        <f t="shared" si="2639"/>
        <v>0</v>
      </c>
      <c r="JE807" s="1142">
        <f t="shared" si="2640"/>
        <v>0</v>
      </c>
      <c r="JF807" s="1140">
        <f t="shared" si="2641"/>
        <v>0</v>
      </c>
      <c r="JG807" s="1141">
        <f t="shared" si="2364"/>
        <v>0</v>
      </c>
      <c r="JH807" s="1142">
        <f t="shared" si="2365"/>
        <v>0</v>
      </c>
      <c r="JI807" s="1289">
        <f t="shared" si="2642"/>
        <v>0</v>
      </c>
      <c r="JJ807" s="1141">
        <f t="shared" si="2366"/>
        <v>0</v>
      </c>
      <c r="JK807" s="1142">
        <f t="shared" si="2367"/>
        <v>0</v>
      </c>
      <c r="JL807" s="1140">
        <f t="shared" si="2664"/>
        <v>0</v>
      </c>
      <c r="JM807" s="1141">
        <f t="shared" si="2665"/>
        <v>0</v>
      </c>
      <c r="JN807" s="1142">
        <f t="shared" si="2666"/>
        <v>0</v>
      </c>
      <c r="JO807" s="1140">
        <f t="shared" si="2667"/>
        <v>0</v>
      </c>
      <c r="JP807" s="1141">
        <f t="shared" si="2668"/>
        <v>0</v>
      </c>
      <c r="JQ807" s="1142">
        <f t="shared" si="2669"/>
        <v>0</v>
      </c>
      <c r="JR807" s="1140">
        <f t="shared" si="2670"/>
        <v>0</v>
      </c>
      <c r="JS807" s="1141">
        <f t="shared" si="2671"/>
        <v>0</v>
      </c>
      <c r="JT807" s="1268">
        <f t="shared" si="2672"/>
        <v>0</v>
      </c>
      <c r="JU807" s="1113">
        <f>IFERROR(IF(Input!$B$100="EUR",JR807/(1+VLOOKUP($I807,Input!$O$11:$R$170,2,FALSE)),JR807*((1+VLOOKUP(Input!$B$100,Input!$O$11:$R$170,2,FALSE))/(1+VLOOKUP($I807,Input!$O$11:$R$170,2,FALSE)))),0)</f>
        <v>0</v>
      </c>
      <c r="JV807" s="1267">
        <f>IFERROR(IF(Input!$B$100="EUR",JS807/(1+VLOOKUP($I807,Input!$O$11:$R$170,3,FALSE)),JS807*((1+VLOOKUP(Input!$B$100,Input!$O$11:$R$170,3,FALSE))/(1+VLOOKUP($I807,Input!$O$11:$R$170,3,FALSE)))),0)</f>
        <v>0</v>
      </c>
      <c r="JW807" s="1268">
        <f>IFERROR(IF(Input!$B$100="EUR",JT807/(1+VLOOKUP($I807,Input!$O$11:$R$170,4,FALSE)),JT807*((1+VLOOKUP(Input!$B$100,Input!$O$11:$R$170,4,FALSE))/(1+VLOOKUP($I807,Input!$O$11:$R$170,4,FALSE)))),0)</f>
        <v>0</v>
      </c>
    </row>
    <row r="808" spans="2:283" x14ac:dyDescent="0.3">
      <c r="B808" s="44">
        <v>791</v>
      </c>
      <c r="C808" s="1139" t="s">
        <v>3941</v>
      </c>
      <c r="D808" s="1139" t="s">
        <v>3942</v>
      </c>
      <c r="E808" s="1102" t="s">
        <v>3943</v>
      </c>
      <c r="F808" s="1102" t="s">
        <v>3944</v>
      </c>
      <c r="G808" s="1102" t="s">
        <v>3936</v>
      </c>
      <c r="H808" s="1235">
        <f>Input!C57</f>
        <v>0</v>
      </c>
      <c r="I808" s="1235">
        <f>Input!D57</f>
        <v>0</v>
      </c>
      <c r="J808" s="1104" t="s">
        <v>3157</v>
      </c>
      <c r="K808" s="1105" t="s">
        <v>3945</v>
      </c>
      <c r="L808" s="1105" t="s">
        <v>3943</v>
      </c>
      <c r="M808" s="1269"/>
      <c r="N808" s="1237">
        <f t="shared" si="2690"/>
        <v>0</v>
      </c>
      <c r="O808" s="1270"/>
      <c r="P808" s="1271"/>
      <c r="Q808" s="1272"/>
      <c r="R808" s="1237">
        <f t="shared" si="2691"/>
        <v>0</v>
      </c>
      <c r="S808" s="1270"/>
      <c r="T808" s="1271"/>
      <c r="U808" s="1273"/>
      <c r="V808" s="1274"/>
      <c r="W808" s="1243"/>
      <c r="X808" s="1275"/>
      <c r="Y808" s="1275"/>
      <c r="Z808" s="1276"/>
      <c r="AA808" s="1273"/>
      <c r="AB808" s="1172"/>
      <c r="AC808" s="1157"/>
      <c r="AD808" s="1290"/>
      <c r="AE808" s="1291"/>
      <c r="AF808" s="1157"/>
      <c r="AG808" s="1290"/>
      <c r="AH808" s="1106">
        <f t="shared" ref="AH808:AH837" si="2692">AI808+AJ808</f>
        <v>0</v>
      </c>
      <c r="AI808" s="1118">
        <f t="shared" si="2684"/>
        <v>0</v>
      </c>
      <c r="AJ808" s="1118">
        <f t="shared" si="2685"/>
        <v>0</v>
      </c>
      <c r="AK808" s="1157"/>
      <c r="AL808" s="1278"/>
      <c r="AM808" s="1269"/>
      <c r="AN808" s="1270"/>
      <c r="AO808" s="1270"/>
      <c r="AP808" s="1279"/>
      <c r="AQ808" s="1274"/>
      <c r="AR808" s="1270"/>
      <c r="AS808" s="1270"/>
      <c r="AT808" s="1279"/>
      <c r="AU808" s="1274"/>
      <c r="AV808" s="1270"/>
      <c r="AW808" s="1270"/>
      <c r="AX808" s="1273"/>
      <c r="AY808" s="1269"/>
      <c r="AZ808" s="1270"/>
      <c r="BA808" s="1270"/>
      <c r="BB808" s="1273"/>
      <c r="BC808" s="1269"/>
      <c r="BD808" s="1270"/>
      <c r="BE808" s="1270"/>
      <c r="BF808" s="1273"/>
      <c r="BG808" s="1292"/>
      <c r="BH808" s="1293"/>
      <c r="BI808" s="1294"/>
      <c r="BJ808" s="1292"/>
      <c r="BK808" s="1293"/>
      <c r="BL808" s="1294"/>
      <c r="BM808" s="1292"/>
      <c r="BN808" s="1293"/>
      <c r="BO808" s="1294"/>
      <c r="BP808" s="1280"/>
      <c r="BQ808" s="1275"/>
      <c r="BR808" s="1281"/>
      <c r="BS808" s="1280"/>
      <c r="BT808" s="1275"/>
      <c r="BU808" s="1281"/>
      <c r="BV808" s="1280"/>
      <c r="BW808" s="1275"/>
      <c r="BX808" s="1281"/>
      <c r="BY808" s="1295"/>
      <c r="BZ808" s="1296"/>
      <c r="CA808" s="1290"/>
      <c r="CB808" s="1295"/>
      <c r="CC808" s="1296"/>
      <c r="CD808" s="1290"/>
      <c r="CE808" s="1295"/>
      <c r="CF808" s="1296"/>
      <c r="CG808" s="1290"/>
      <c r="CH808" s="1292"/>
      <c r="CI808" s="1293"/>
      <c r="CJ808" s="1294"/>
      <c r="CK808" s="1292"/>
      <c r="CL808" s="1293"/>
      <c r="CM808" s="1294"/>
      <c r="CN808" s="1292"/>
      <c r="CO808" s="1293"/>
      <c r="CP808" s="1294"/>
      <c r="CQ808" s="1280"/>
      <c r="CR808" s="1275"/>
      <c r="CS808" s="1281"/>
      <c r="CT808" s="1280"/>
      <c r="CU808" s="1275"/>
      <c r="CV808" s="1281"/>
      <c r="CW808" s="1280"/>
      <c r="CX808" s="1275"/>
      <c r="CY808" s="1281"/>
      <c r="CZ808" s="1295"/>
      <c r="DA808" s="1296"/>
      <c r="DB808" s="1290"/>
      <c r="DC808" s="1295"/>
      <c r="DD808" s="1296"/>
      <c r="DE808" s="1290"/>
      <c r="DF808" s="1295"/>
      <c r="DG808" s="1296"/>
      <c r="DH808" s="1290"/>
      <c r="DI808" s="1269"/>
      <c r="DJ808" s="1107">
        <f t="shared" si="2686"/>
        <v>0</v>
      </c>
      <c r="DK808" s="1270"/>
      <c r="DL808" s="1271"/>
      <c r="DM808" s="1269"/>
      <c r="DN808" s="1107">
        <f t="shared" si="2687"/>
        <v>0</v>
      </c>
      <c r="DO808" s="1270"/>
      <c r="DP808" s="1270"/>
      <c r="DQ808" s="1282"/>
      <c r="DR808" s="1273"/>
      <c r="DS808" s="1274"/>
      <c r="DT808" s="1259"/>
      <c r="DU808" s="1275"/>
      <c r="DV808" s="1275"/>
      <c r="DW808" s="1282"/>
      <c r="DX808" s="1283"/>
      <c r="DY808" s="1273"/>
      <c r="DZ808" s="1172"/>
      <c r="EA808" s="1157"/>
      <c r="EB808" s="1290"/>
      <c r="EC808" s="1291"/>
      <c r="ED808" s="1157"/>
      <c r="EE808" s="1290"/>
      <c r="EF808" s="1106">
        <f t="shared" ref="EF808:EF837" si="2693">EG808+EH808</f>
        <v>0</v>
      </c>
      <c r="EG808" s="1118">
        <f t="shared" si="2688"/>
        <v>0</v>
      </c>
      <c r="EH808" s="1118">
        <f t="shared" si="2689"/>
        <v>0</v>
      </c>
      <c r="EI808" s="1174"/>
      <c r="EJ808" s="1278"/>
      <c r="EK808" s="1269"/>
      <c r="EL808" s="1270"/>
      <c r="EM808" s="1279"/>
      <c r="EN808" s="1274"/>
      <c r="EO808" s="1270"/>
      <c r="EP808" s="1279"/>
      <c r="EQ808" s="1274"/>
      <c r="ER808" s="1270"/>
      <c r="ES808" s="1279"/>
      <c r="ET808" s="1274"/>
      <c r="EU808" s="1270"/>
      <c r="EV808" s="1284"/>
      <c r="EW808" s="1274"/>
      <c r="EX808" s="1270"/>
      <c r="EY808" s="1279"/>
      <c r="EZ808" s="1274"/>
      <c r="FA808" s="1270"/>
      <c r="FB808" s="1279"/>
      <c r="FC808" s="1269"/>
      <c r="FD808" s="1285"/>
      <c r="FE808" s="1282"/>
      <c r="FF808" s="1269"/>
      <c r="FG808" s="1270"/>
      <c r="FH808" s="1273"/>
      <c r="FI808" s="1269"/>
      <c r="FJ808" s="1285"/>
      <c r="FK808" s="1282"/>
      <c r="FL808" s="1269"/>
      <c r="FM808" s="1270"/>
      <c r="FN808" s="1273"/>
      <c r="FO808" s="1292"/>
      <c r="FP808" s="1293"/>
      <c r="FQ808" s="1294"/>
      <c r="FR808" s="1292"/>
      <c r="FS808" s="1293"/>
      <c r="FT808" s="1294"/>
      <c r="FU808" s="1292"/>
      <c r="FV808" s="1293"/>
      <c r="FW808" s="1294"/>
      <c r="FX808" s="1280"/>
      <c r="FY808" s="1275"/>
      <c r="FZ808" s="1281"/>
      <c r="GA808" s="1280"/>
      <c r="GB808" s="1275"/>
      <c r="GC808" s="1281"/>
      <c r="GD808" s="1280"/>
      <c r="GE808" s="1275"/>
      <c r="GF808" s="1281"/>
      <c r="GG808" s="1295"/>
      <c r="GH808" s="1296"/>
      <c r="GI808" s="1290"/>
      <c r="GJ808" s="1295"/>
      <c r="GK808" s="1296"/>
      <c r="GL808" s="1290"/>
      <c r="GM808" s="1295"/>
      <c r="GN808" s="1296"/>
      <c r="GO808" s="1290"/>
      <c r="GP808" s="1292"/>
      <c r="GQ808" s="1293"/>
      <c r="GR808" s="1294"/>
      <c r="GS808" s="1292"/>
      <c r="GT808" s="1293"/>
      <c r="GU808" s="1294"/>
      <c r="GV808" s="1292"/>
      <c r="GW808" s="1293"/>
      <c r="GX808" s="1294"/>
      <c r="GY808" s="1280"/>
      <c r="GZ808" s="1275"/>
      <c r="HA808" s="1281"/>
      <c r="HB808" s="1280"/>
      <c r="HC808" s="1275"/>
      <c r="HD808" s="1281"/>
      <c r="HE808" s="1280"/>
      <c r="HF808" s="1275"/>
      <c r="HG808" s="1281"/>
      <c r="HH808" s="1295"/>
      <c r="HI808" s="1296"/>
      <c r="HJ808" s="1290"/>
      <c r="HK808" s="1295"/>
      <c r="HL808" s="1296"/>
      <c r="HM808" s="1290"/>
      <c r="HN808" s="1295"/>
      <c r="HO808" s="1296"/>
      <c r="HP808" s="1290"/>
      <c r="HQ808" s="1286">
        <v>0.5</v>
      </c>
      <c r="HR808" s="1287">
        <v>0.2</v>
      </c>
      <c r="HS808" s="1140">
        <f>(Q808-AM808)*BG808+(DM808-EK808)*FO808</f>
        <v>0</v>
      </c>
      <c r="HT808" s="1141">
        <f>AM808*HQ808*BH808+EK808*HR808*FP808</f>
        <v>0</v>
      </c>
      <c r="HU808" s="1288">
        <f>AM808*(1-HQ808)*BI808+EK808*(1-HR808)*FQ808</f>
        <v>0</v>
      </c>
      <c r="HV808" s="1140">
        <f>(Q808-AY808-AQ808)*BJ808+(DM808-FC808-EN808)*FR808</f>
        <v>0</v>
      </c>
      <c r="HW808" s="1141">
        <f>(AY808+AQ808)*HQ808*BK808+(FC808+EN808)*HR808*FS808</f>
        <v>0</v>
      </c>
      <c r="HX808" s="1142">
        <f>(AY808+AQ808)*(1-HQ808)*BL808+(FC808+EN808)*(1-HR808)*FT808</f>
        <v>0</v>
      </c>
      <c r="HY808" s="1289">
        <f>(Q808-BC808-AQ808-AU808)*BM808+(DM808-FI808-EN808-EQ808)*FU808</f>
        <v>0</v>
      </c>
      <c r="HZ808" s="1141">
        <f>(BC808+AQ808+AU808)*HQ808*BN808+(FI808+EN808+EQ808)*HR808*FV808</f>
        <v>0</v>
      </c>
      <c r="IA808" s="1142">
        <f>(BC808+AQ808+AU808)*(1-HQ808)*BO808+(FI808+EN808+EQ808)*(1-HR808)*FW808</f>
        <v>0</v>
      </c>
      <c r="IB808" s="1140">
        <f>(Q808-AM808)*BP808+(DM808-ET808)*FX808</f>
        <v>0</v>
      </c>
      <c r="IC808" s="1141">
        <f>AM808*HQ808*BQ808+ET808*HR808*FY808</f>
        <v>0</v>
      </c>
      <c r="ID808" s="1288">
        <f>AM808*(1-HQ808)*BR808+ET808*(1-HR808)*FZ808</f>
        <v>0</v>
      </c>
      <c r="IE808" s="1140">
        <f>(Q808-AY808-AQ808)*BS808+(DM808-FF808-EW808)*GA808</f>
        <v>0</v>
      </c>
      <c r="IF808" s="1141">
        <f t="shared" si="2360"/>
        <v>0</v>
      </c>
      <c r="IG808" s="1142">
        <f t="shared" si="2361"/>
        <v>0</v>
      </c>
      <c r="IH808" s="1289">
        <f>(Q808-BC808-AQ808-AU808)*BV808+(DM808-FL808-EW808-EZ808)*GD808</f>
        <v>0</v>
      </c>
      <c r="II808" s="1141">
        <f t="shared" si="2362"/>
        <v>0</v>
      </c>
      <c r="IJ808" s="1142">
        <f t="shared" si="2363"/>
        <v>0</v>
      </c>
      <c r="IK808" s="1297"/>
      <c r="IL808" s="1157"/>
      <c r="IM808" s="1298"/>
      <c r="IN808" s="1297"/>
      <c r="IO808" s="1157"/>
      <c r="IP808" s="1298"/>
      <c r="IQ808" s="1140">
        <f>SUM(HS808:HU808,IB808:ID808)</f>
        <v>0</v>
      </c>
      <c r="IR808" s="1141">
        <f>SUM(HV808:HX808,IE808:IG808)</f>
        <v>0</v>
      </c>
      <c r="IS808" s="1142">
        <f>SUM(HY808:IA808,IH808:IJ808)</f>
        <v>0</v>
      </c>
      <c r="IT808" s="1140">
        <f>(Q808-AM808)*CH808+(DM808-EK808)*GP808</f>
        <v>0</v>
      </c>
      <c r="IU808" s="1141">
        <f>AM808*HQ808*CI808+EK808*HR808*GQ808</f>
        <v>0</v>
      </c>
      <c r="IV808" s="1288">
        <f>AM808*(1-HQ808)*CJ808+EK808*(1-HR808)*GR808</f>
        <v>0</v>
      </c>
      <c r="IW808" s="1140">
        <f>(Q808-AY808-AQ808)*CK808+(DM808-FC808-EN808)*GS808</f>
        <v>0</v>
      </c>
      <c r="IX808" s="1141">
        <f>(AY808+AQ808)*HQ808*CL808+(FC808+EN808)*HR808*GT808</f>
        <v>0</v>
      </c>
      <c r="IY808" s="1142">
        <f>(AY808+AQ808)*(1-HQ808)*CM808+(FC808+EN808)*(1-HR808)*GU808</f>
        <v>0</v>
      </c>
      <c r="IZ808" s="1289">
        <f>(Q808-BC808-AQ808-AU808)*CN808+(DM808-FI808-EN808-EQ808)*GV808</f>
        <v>0</v>
      </c>
      <c r="JA808" s="1141">
        <f>(BC808+AQ808+AU808)*HQ808*CO808+(FI808+EN808+EQ808)*HR808*GW808</f>
        <v>0</v>
      </c>
      <c r="JB808" s="1142">
        <f>(BC808+AQ808+AU808)*(1-HQ808)*CP808+(FI808+EN808+EQ808)*(1-HR808)*GX808</f>
        <v>0</v>
      </c>
      <c r="JC808" s="1140">
        <f>(Q808-AM808)*CQ808+(DM808-ET808)*GY808</f>
        <v>0</v>
      </c>
      <c r="JD808" s="1141">
        <f>AM808*HQ808*CR808+ET808*HR808*GZ808</f>
        <v>0</v>
      </c>
      <c r="JE808" s="1142">
        <f>AM808*(1-HQ808)*CS808+ET808*(1-HR808)*HA808</f>
        <v>0</v>
      </c>
      <c r="JF808" s="1140">
        <f>(Q808-AY808-AQ808)*CT808+(DM808-FF808-EW808)*HB808</f>
        <v>0</v>
      </c>
      <c r="JG808" s="1141">
        <f t="shared" si="2364"/>
        <v>0</v>
      </c>
      <c r="JH808" s="1142">
        <f t="shared" si="2365"/>
        <v>0</v>
      </c>
      <c r="JI808" s="1289">
        <f>(Q808-BC808-AQ808-AU808)*CW808+(DM808-FL808-EW808-EZ808)*HE808</f>
        <v>0</v>
      </c>
      <c r="JJ808" s="1141">
        <f t="shared" si="2366"/>
        <v>0</v>
      </c>
      <c r="JK808" s="1142">
        <f t="shared" si="2367"/>
        <v>0</v>
      </c>
      <c r="JL808" s="1297"/>
      <c r="JM808" s="1157"/>
      <c r="JN808" s="1298"/>
      <c r="JO808" s="1297"/>
      <c r="JP808" s="1157"/>
      <c r="JQ808" s="1298"/>
      <c r="JR808" s="1140">
        <f>SUM(IT808:IV808,JC808:JE808)</f>
        <v>0</v>
      </c>
      <c r="JS808" s="1141">
        <f>SUM(IW808:IY808,JF808:JH808)</f>
        <v>0</v>
      </c>
      <c r="JT808" s="1268">
        <f>SUM(IZ808:JB808,JI808:JK808)</f>
        <v>0</v>
      </c>
      <c r="JU808" s="1113">
        <f>IFERROR(IF(Input!$B$100="EUR",JR808/(1+VLOOKUP($I808,Input!$O$11:$R$170,2,FALSE)),JR808*((1+VLOOKUP(Input!$B$100,Input!$O$11:$R$170,2,FALSE))/(1+VLOOKUP($I808,Input!$O$11:$R$170,2,FALSE)))),0)</f>
        <v>0</v>
      </c>
      <c r="JV808" s="1267">
        <f>IFERROR(IF(Input!$B$100="EUR",JS808/(1+VLOOKUP($I808,Input!$O$11:$R$170,3,FALSE)),JS808*((1+VLOOKUP(Input!$B$100,Input!$O$11:$R$170,3,FALSE))/(1+VLOOKUP($I808,Input!$O$11:$R$170,3,FALSE)))),0)</f>
        <v>0</v>
      </c>
      <c r="JW808" s="1268">
        <f>IFERROR(IF(Input!$B$100="EUR",JT808/(1+VLOOKUP($I808,Input!$O$11:$R$170,4,FALSE)),JT808*((1+VLOOKUP(Input!$B$100,Input!$O$11:$R$170,4,FALSE))/(1+VLOOKUP($I808,Input!$O$11:$R$170,4,FALSE)))),0)</f>
        <v>0</v>
      </c>
    </row>
    <row r="809" spans="2:283" x14ac:dyDescent="0.3">
      <c r="B809" s="44">
        <v>792</v>
      </c>
      <c r="C809" s="1139" t="s">
        <v>3941</v>
      </c>
      <c r="D809" s="1139" t="s">
        <v>3946</v>
      </c>
      <c r="E809" s="1102" t="s">
        <v>3943</v>
      </c>
      <c r="F809" s="1102" t="s">
        <v>3944</v>
      </c>
      <c r="G809" s="1102" t="s">
        <v>3936</v>
      </c>
      <c r="H809" s="1235">
        <f>Input!C57</f>
        <v>0</v>
      </c>
      <c r="I809" s="1235">
        <f>Input!D57</f>
        <v>0</v>
      </c>
      <c r="J809" s="1104" t="s">
        <v>3142</v>
      </c>
      <c r="K809" s="1105" t="s">
        <v>3947</v>
      </c>
      <c r="L809" s="1105" t="s">
        <v>3943</v>
      </c>
      <c r="M809" s="1269"/>
      <c r="N809" s="1237">
        <f t="shared" si="2690"/>
        <v>0</v>
      </c>
      <c r="O809" s="1270"/>
      <c r="P809" s="1271"/>
      <c r="Q809" s="1272"/>
      <c r="R809" s="1237">
        <f t="shared" si="2691"/>
        <v>0</v>
      </c>
      <c r="S809" s="1270"/>
      <c r="T809" s="1271"/>
      <c r="U809" s="1273"/>
      <c r="V809" s="1274"/>
      <c r="W809" s="1243"/>
      <c r="X809" s="1275"/>
      <c r="Y809" s="1275"/>
      <c r="Z809" s="1276"/>
      <c r="AA809" s="1273"/>
      <c r="AB809" s="1172"/>
      <c r="AC809" s="1157"/>
      <c r="AD809" s="1290"/>
      <c r="AE809" s="1291"/>
      <c r="AF809" s="1157"/>
      <c r="AG809" s="1290"/>
      <c r="AH809" s="1106">
        <f t="shared" si="2692"/>
        <v>0</v>
      </c>
      <c r="AI809" s="1118">
        <f t="shared" si="2684"/>
        <v>0</v>
      </c>
      <c r="AJ809" s="1118">
        <f t="shared" si="2685"/>
        <v>0</v>
      </c>
      <c r="AK809" s="1157"/>
      <c r="AL809" s="1278"/>
      <c r="AM809" s="1269"/>
      <c r="AN809" s="1270"/>
      <c r="AO809" s="1270"/>
      <c r="AP809" s="1279"/>
      <c r="AQ809" s="1274"/>
      <c r="AR809" s="1270"/>
      <c r="AS809" s="1270"/>
      <c r="AT809" s="1279"/>
      <c r="AU809" s="1274"/>
      <c r="AV809" s="1270"/>
      <c r="AW809" s="1270"/>
      <c r="AX809" s="1273"/>
      <c r="AY809" s="1269"/>
      <c r="AZ809" s="1270"/>
      <c r="BA809" s="1270"/>
      <c r="BB809" s="1273"/>
      <c r="BC809" s="1269"/>
      <c r="BD809" s="1270"/>
      <c r="BE809" s="1270"/>
      <c r="BF809" s="1273"/>
      <c r="BG809" s="1292"/>
      <c r="BH809" s="1293"/>
      <c r="BI809" s="1294"/>
      <c r="BJ809" s="1292"/>
      <c r="BK809" s="1293"/>
      <c r="BL809" s="1294"/>
      <c r="BM809" s="1292"/>
      <c r="BN809" s="1293"/>
      <c r="BO809" s="1294"/>
      <c r="BP809" s="1280"/>
      <c r="BQ809" s="1275"/>
      <c r="BR809" s="1281"/>
      <c r="BS809" s="1280"/>
      <c r="BT809" s="1275"/>
      <c r="BU809" s="1281"/>
      <c r="BV809" s="1280"/>
      <c r="BW809" s="1275"/>
      <c r="BX809" s="1281"/>
      <c r="BY809" s="1295"/>
      <c r="BZ809" s="1296"/>
      <c r="CA809" s="1290"/>
      <c r="CB809" s="1295"/>
      <c r="CC809" s="1296"/>
      <c r="CD809" s="1290"/>
      <c r="CE809" s="1295"/>
      <c r="CF809" s="1296"/>
      <c r="CG809" s="1290"/>
      <c r="CH809" s="1292"/>
      <c r="CI809" s="1293"/>
      <c r="CJ809" s="1294"/>
      <c r="CK809" s="1292"/>
      <c r="CL809" s="1293"/>
      <c r="CM809" s="1294"/>
      <c r="CN809" s="1292"/>
      <c r="CO809" s="1293"/>
      <c r="CP809" s="1294"/>
      <c r="CQ809" s="1280"/>
      <c r="CR809" s="1275"/>
      <c r="CS809" s="1281"/>
      <c r="CT809" s="1280"/>
      <c r="CU809" s="1275"/>
      <c r="CV809" s="1281"/>
      <c r="CW809" s="1280"/>
      <c r="CX809" s="1275"/>
      <c r="CY809" s="1281"/>
      <c r="CZ809" s="1295"/>
      <c r="DA809" s="1296"/>
      <c r="DB809" s="1290"/>
      <c r="DC809" s="1295"/>
      <c r="DD809" s="1296"/>
      <c r="DE809" s="1290"/>
      <c r="DF809" s="1295"/>
      <c r="DG809" s="1296"/>
      <c r="DH809" s="1290"/>
      <c r="DI809" s="1269"/>
      <c r="DJ809" s="1107">
        <f t="shared" si="2686"/>
        <v>0</v>
      </c>
      <c r="DK809" s="1270"/>
      <c r="DL809" s="1271"/>
      <c r="DM809" s="1269"/>
      <c r="DN809" s="1107">
        <f t="shared" si="2687"/>
        <v>0</v>
      </c>
      <c r="DO809" s="1270"/>
      <c r="DP809" s="1270"/>
      <c r="DQ809" s="1282"/>
      <c r="DR809" s="1273"/>
      <c r="DS809" s="1274"/>
      <c r="DT809" s="1259"/>
      <c r="DU809" s="1275"/>
      <c r="DV809" s="1275"/>
      <c r="DW809" s="1282"/>
      <c r="DX809" s="1283"/>
      <c r="DY809" s="1273"/>
      <c r="DZ809" s="1172"/>
      <c r="EA809" s="1157"/>
      <c r="EB809" s="1290"/>
      <c r="EC809" s="1291"/>
      <c r="ED809" s="1157"/>
      <c r="EE809" s="1290"/>
      <c r="EF809" s="1106">
        <f t="shared" si="2693"/>
        <v>0</v>
      </c>
      <c r="EG809" s="1118">
        <f t="shared" si="2688"/>
        <v>0</v>
      </c>
      <c r="EH809" s="1118">
        <f t="shared" si="2689"/>
        <v>0</v>
      </c>
      <c r="EI809" s="1174"/>
      <c r="EJ809" s="1278"/>
      <c r="EK809" s="1269"/>
      <c r="EL809" s="1270"/>
      <c r="EM809" s="1279"/>
      <c r="EN809" s="1274"/>
      <c r="EO809" s="1270"/>
      <c r="EP809" s="1279"/>
      <c r="EQ809" s="1274"/>
      <c r="ER809" s="1270"/>
      <c r="ES809" s="1279"/>
      <c r="ET809" s="1274"/>
      <c r="EU809" s="1270"/>
      <c r="EV809" s="1284"/>
      <c r="EW809" s="1274"/>
      <c r="EX809" s="1270"/>
      <c r="EY809" s="1279"/>
      <c r="EZ809" s="1274"/>
      <c r="FA809" s="1270"/>
      <c r="FB809" s="1279"/>
      <c r="FC809" s="1269"/>
      <c r="FD809" s="1285"/>
      <c r="FE809" s="1282"/>
      <c r="FF809" s="1269"/>
      <c r="FG809" s="1270"/>
      <c r="FH809" s="1273"/>
      <c r="FI809" s="1269"/>
      <c r="FJ809" s="1285"/>
      <c r="FK809" s="1282"/>
      <c r="FL809" s="1269"/>
      <c r="FM809" s="1270"/>
      <c r="FN809" s="1273"/>
      <c r="FO809" s="1292"/>
      <c r="FP809" s="1293"/>
      <c r="FQ809" s="1294"/>
      <c r="FR809" s="1292"/>
      <c r="FS809" s="1293"/>
      <c r="FT809" s="1294"/>
      <c r="FU809" s="1292"/>
      <c r="FV809" s="1293"/>
      <c r="FW809" s="1294"/>
      <c r="FX809" s="1280"/>
      <c r="FY809" s="1275"/>
      <c r="FZ809" s="1281"/>
      <c r="GA809" s="1280"/>
      <c r="GB809" s="1275"/>
      <c r="GC809" s="1281"/>
      <c r="GD809" s="1280"/>
      <c r="GE809" s="1275"/>
      <c r="GF809" s="1281"/>
      <c r="GG809" s="1295"/>
      <c r="GH809" s="1296"/>
      <c r="GI809" s="1290"/>
      <c r="GJ809" s="1295"/>
      <c r="GK809" s="1296"/>
      <c r="GL809" s="1290"/>
      <c r="GM809" s="1295"/>
      <c r="GN809" s="1296"/>
      <c r="GO809" s="1290"/>
      <c r="GP809" s="1292"/>
      <c r="GQ809" s="1293"/>
      <c r="GR809" s="1294"/>
      <c r="GS809" s="1292"/>
      <c r="GT809" s="1293"/>
      <c r="GU809" s="1294"/>
      <c r="GV809" s="1292"/>
      <c r="GW809" s="1293"/>
      <c r="GX809" s="1294"/>
      <c r="GY809" s="1280"/>
      <c r="GZ809" s="1275"/>
      <c r="HA809" s="1281"/>
      <c r="HB809" s="1280"/>
      <c r="HC809" s="1275"/>
      <c r="HD809" s="1281"/>
      <c r="HE809" s="1280"/>
      <c r="HF809" s="1275"/>
      <c r="HG809" s="1281"/>
      <c r="HH809" s="1295"/>
      <c r="HI809" s="1296"/>
      <c r="HJ809" s="1290"/>
      <c r="HK809" s="1295"/>
      <c r="HL809" s="1296"/>
      <c r="HM809" s="1290"/>
      <c r="HN809" s="1295"/>
      <c r="HO809" s="1296"/>
      <c r="HP809" s="1290"/>
      <c r="HQ809" s="1286">
        <v>0.5</v>
      </c>
      <c r="HR809" s="1287">
        <v>0.2</v>
      </c>
      <c r="HS809" s="1140">
        <f>(Q809-AM809)*BG809+(DM809-EK809)*FO809</f>
        <v>0</v>
      </c>
      <c r="HT809" s="1141">
        <f>AM809*HQ809*BH809+EK809*HR809*FP809</f>
        <v>0</v>
      </c>
      <c r="HU809" s="1288">
        <f>AM809*(1-HQ809)*BI809+EK809*(1-HR809)*FQ809</f>
        <v>0</v>
      </c>
      <c r="HV809" s="1140">
        <f>(Q809-AY809-AQ809)*BJ809+(DM809-FC809-EN809)*FR809</f>
        <v>0</v>
      </c>
      <c r="HW809" s="1141">
        <f>(AY809+AQ809)*HQ809*BK809+(FC809+EN809)*HR809*FS809</f>
        <v>0</v>
      </c>
      <c r="HX809" s="1142">
        <f>(AY809+AQ809)*(1-HQ809)*BL809+(FC809+EN809)*(1-HR809)*FT809</f>
        <v>0</v>
      </c>
      <c r="HY809" s="1289">
        <f>(Q809-BC809-AQ809-AU809)*BM809+(DM809-FI809-EN809-EQ809)*FU809</f>
        <v>0</v>
      </c>
      <c r="HZ809" s="1141">
        <f>(BC809+AQ809+AU809)*HQ809*BN809+(FI809+EN809+EQ809)*HR809*FV809</f>
        <v>0</v>
      </c>
      <c r="IA809" s="1142">
        <f>(BC809+AQ809+AU809)*(1-HQ809)*BO809+(FI809+EN809+EQ809)*(1-HR809)*FW809</f>
        <v>0</v>
      </c>
      <c r="IB809" s="1140">
        <f>(Q809-AM809)*BP809+(DM809-ET809)*FX809</f>
        <v>0</v>
      </c>
      <c r="IC809" s="1141">
        <f>AM809*HQ809*BQ809+ET809*HR809*FY809</f>
        <v>0</v>
      </c>
      <c r="ID809" s="1288">
        <f>AM809*(1-HQ809)*BR809+ET809*(1-HR809)*FZ809</f>
        <v>0</v>
      </c>
      <c r="IE809" s="1140">
        <f>(Q809-AY809-AQ809)*BS809+(DM809-FF809-EW809)*GA809</f>
        <v>0</v>
      </c>
      <c r="IF809" s="1141">
        <f t="shared" si="2360"/>
        <v>0</v>
      </c>
      <c r="IG809" s="1142">
        <f t="shared" si="2361"/>
        <v>0</v>
      </c>
      <c r="IH809" s="1289">
        <f>(Q809-BC809-AQ809-AU809)*BV809+(DM809-FL809-EW809-EZ809)*GD809</f>
        <v>0</v>
      </c>
      <c r="II809" s="1141">
        <f t="shared" si="2362"/>
        <v>0</v>
      </c>
      <c r="IJ809" s="1142">
        <f t="shared" si="2363"/>
        <v>0</v>
      </c>
      <c r="IK809" s="1297"/>
      <c r="IL809" s="1157"/>
      <c r="IM809" s="1298"/>
      <c r="IN809" s="1297"/>
      <c r="IO809" s="1157"/>
      <c r="IP809" s="1298"/>
      <c r="IQ809" s="1140">
        <f>SUM(HS809:HU809,IB809:ID809)</f>
        <v>0</v>
      </c>
      <c r="IR809" s="1141">
        <f>SUM(HV809:HX809,IE809:IG809)</f>
        <v>0</v>
      </c>
      <c r="IS809" s="1142">
        <f>SUM(HY809:IA809,IH809:IJ809)</f>
        <v>0</v>
      </c>
      <c r="IT809" s="1140">
        <f>(Q809-AM809)*CH809+(DM809-EK809)*GP809</f>
        <v>0</v>
      </c>
      <c r="IU809" s="1141">
        <f>AM809*HQ809*CI809+EK809*HR809*GQ809</f>
        <v>0</v>
      </c>
      <c r="IV809" s="1288">
        <f>AM809*(1-HQ809)*CJ809+EK809*(1-HR809)*GR809</f>
        <v>0</v>
      </c>
      <c r="IW809" s="1140">
        <f>(Q809-AY809-AQ809)*CK809+(DM809-FC809-EN809)*GS809</f>
        <v>0</v>
      </c>
      <c r="IX809" s="1141">
        <f>(AY809+AQ809)*HQ809*CL809+(FC809+EN809)*HR809*GT809</f>
        <v>0</v>
      </c>
      <c r="IY809" s="1142">
        <f>(AY809+AQ809)*(1-HQ809)*CM809+(FC809+EN809)*(1-HR809)*GU809</f>
        <v>0</v>
      </c>
      <c r="IZ809" s="1289">
        <f>(Q809-BC809-AQ809-AU809)*CN809+(DM809-FI809-EN809-EQ809)*GV809</f>
        <v>0</v>
      </c>
      <c r="JA809" s="1141">
        <f>(BC809+AQ809+AU809)*HQ809*CO809+(FI809+EN809+EQ809)*HR809*GW809</f>
        <v>0</v>
      </c>
      <c r="JB809" s="1142">
        <f>(BC809+AQ809+AU809)*(1-HQ809)*CP809+(FI809+EN809+EQ809)*(1-HR809)*GX809</f>
        <v>0</v>
      </c>
      <c r="JC809" s="1140">
        <f>(Q809-AM809)*CQ809+(DM809-ET809)*GY809</f>
        <v>0</v>
      </c>
      <c r="JD809" s="1141">
        <f>AM809*HQ809*CR809+ET809*HR809*GZ809</f>
        <v>0</v>
      </c>
      <c r="JE809" s="1142">
        <f>AM809*(1-HQ809)*CS809+ET809*(1-HR809)*HA809</f>
        <v>0</v>
      </c>
      <c r="JF809" s="1140">
        <f>(Q809-AY809-AQ809)*CT809+(DM809-FF809-EW809)*HB809</f>
        <v>0</v>
      </c>
      <c r="JG809" s="1141">
        <f t="shared" si="2364"/>
        <v>0</v>
      </c>
      <c r="JH809" s="1142">
        <f t="shared" si="2365"/>
        <v>0</v>
      </c>
      <c r="JI809" s="1289">
        <f>(Q809-BC809-AQ809-AU809)*CW809+(DM809-FL809-EW809-EZ809)*HE809</f>
        <v>0</v>
      </c>
      <c r="JJ809" s="1141">
        <f t="shared" si="2366"/>
        <v>0</v>
      </c>
      <c r="JK809" s="1142">
        <f t="shared" si="2367"/>
        <v>0</v>
      </c>
      <c r="JL809" s="1297"/>
      <c r="JM809" s="1157"/>
      <c r="JN809" s="1298"/>
      <c r="JO809" s="1297"/>
      <c r="JP809" s="1157"/>
      <c r="JQ809" s="1298"/>
      <c r="JR809" s="1140">
        <f>SUM(IT809:IV809,JC809:JE809)</f>
        <v>0</v>
      </c>
      <c r="JS809" s="1141">
        <f>SUM(IW809:IY809,JF809:JH809)</f>
        <v>0</v>
      </c>
      <c r="JT809" s="1268">
        <f>SUM(IZ809:JB809,JI809:JK809)</f>
        <v>0</v>
      </c>
      <c r="JU809" s="1113">
        <f>IFERROR(IF(Input!$B$100="EUR",JR809/(1+VLOOKUP($I809,Input!$O$11:$R$170,2,FALSE)),JR809*((1+VLOOKUP(Input!$B$100,Input!$O$11:$R$170,2,FALSE))/(1+VLOOKUP($I809,Input!$O$11:$R$170,2,FALSE)))),0)</f>
        <v>0</v>
      </c>
      <c r="JV809" s="1267">
        <f>IFERROR(IF(Input!$B$100="EUR",JS809/(1+VLOOKUP($I809,Input!$O$11:$R$170,3,FALSE)),JS809*((1+VLOOKUP(Input!$B$100,Input!$O$11:$R$170,3,FALSE))/(1+VLOOKUP($I809,Input!$O$11:$R$170,3,FALSE)))),0)</f>
        <v>0</v>
      </c>
      <c r="JW809" s="1268">
        <f>IFERROR(IF(Input!$B$100="EUR",JT809/(1+VLOOKUP($I809,Input!$O$11:$R$170,4,FALSE)),JT809*((1+VLOOKUP(Input!$B$100,Input!$O$11:$R$170,4,FALSE))/(1+VLOOKUP($I809,Input!$O$11:$R$170,4,FALSE)))),0)</f>
        <v>0</v>
      </c>
    </row>
    <row r="810" spans="2:283" x14ac:dyDescent="0.3">
      <c r="B810" s="44">
        <v>793</v>
      </c>
      <c r="C810" s="1139" t="s">
        <v>3941</v>
      </c>
      <c r="D810" s="1139" t="s">
        <v>3948</v>
      </c>
      <c r="E810" s="1102" t="s">
        <v>3943</v>
      </c>
      <c r="F810" s="1102" t="s">
        <v>3944</v>
      </c>
      <c r="G810" s="1102" t="s">
        <v>3936</v>
      </c>
      <c r="H810" s="1235">
        <f>Input!C57</f>
        <v>0</v>
      </c>
      <c r="I810" s="1235">
        <f>Input!D57</f>
        <v>0</v>
      </c>
      <c r="J810" s="1104" t="s">
        <v>3157</v>
      </c>
      <c r="K810" s="1105" t="s">
        <v>3949</v>
      </c>
      <c r="L810" s="1105" t="s">
        <v>3943</v>
      </c>
      <c r="M810" s="1269"/>
      <c r="N810" s="1237">
        <f t="shared" si="2690"/>
        <v>0</v>
      </c>
      <c r="O810" s="1270"/>
      <c r="P810" s="1271"/>
      <c r="Q810" s="1272"/>
      <c r="R810" s="1237">
        <f t="shared" si="2691"/>
        <v>0</v>
      </c>
      <c r="S810" s="1270"/>
      <c r="T810" s="1271"/>
      <c r="U810" s="1273"/>
      <c r="V810" s="1274"/>
      <c r="W810" s="1243"/>
      <c r="X810" s="1275"/>
      <c r="Y810" s="1275"/>
      <c r="Z810" s="1276"/>
      <c r="AA810" s="1273"/>
      <c r="AB810" s="1172"/>
      <c r="AC810" s="1157"/>
      <c r="AD810" s="1299"/>
      <c r="AE810" s="1297"/>
      <c r="AF810" s="1157"/>
      <c r="AG810" s="1290"/>
      <c r="AH810" s="1106">
        <f t="shared" si="2692"/>
        <v>0</v>
      </c>
      <c r="AI810" s="1118">
        <f t="shared" si="2684"/>
        <v>0</v>
      </c>
      <c r="AJ810" s="1118">
        <f t="shared" si="2685"/>
        <v>0</v>
      </c>
      <c r="AK810" s="1157"/>
      <c r="AL810" s="1278"/>
      <c r="AM810" s="1269"/>
      <c r="AN810" s="1270"/>
      <c r="AO810" s="1270"/>
      <c r="AP810" s="1279"/>
      <c r="AQ810" s="1274"/>
      <c r="AR810" s="1270"/>
      <c r="AS810" s="1270"/>
      <c r="AT810" s="1279"/>
      <c r="AU810" s="1274"/>
      <c r="AV810" s="1270"/>
      <c r="AW810" s="1270"/>
      <c r="AX810" s="1273"/>
      <c r="AY810" s="1269"/>
      <c r="AZ810" s="1270"/>
      <c r="BA810" s="1270"/>
      <c r="BB810" s="1273"/>
      <c r="BC810" s="1269"/>
      <c r="BD810" s="1270"/>
      <c r="BE810" s="1270"/>
      <c r="BF810" s="1273"/>
      <c r="BG810" s="1292"/>
      <c r="BH810" s="1293"/>
      <c r="BI810" s="1294"/>
      <c r="BJ810" s="1292"/>
      <c r="BK810" s="1293"/>
      <c r="BL810" s="1294"/>
      <c r="BM810" s="1292"/>
      <c r="BN810" s="1293"/>
      <c r="BO810" s="1294"/>
      <c r="BP810" s="1280"/>
      <c r="BQ810" s="1275"/>
      <c r="BR810" s="1281"/>
      <c r="BS810" s="1280"/>
      <c r="BT810" s="1275"/>
      <c r="BU810" s="1281"/>
      <c r="BV810" s="1280"/>
      <c r="BW810" s="1275"/>
      <c r="BX810" s="1281"/>
      <c r="BY810" s="1295"/>
      <c r="BZ810" s="1296"/>
      <c r="CA810" s="1290"/>
      <c r="CB810" s="1295"/>
      <c r="CC810" s="1296"/>
      <c r="CD810" s="1290"/>
      <c r="CE810" s="1295"/>
      <c r="CF810" s="1296"/>
      <c r="CG810" s="1290"/>
      <c r="CH810" s="1292"/>
      <c r="CI810" s="1293"/>
      <c r="CJ810" s="1294"/>
      <c r="CK810" s="1292"/>
      <c r="CL810" s="1293"/>
      <c r="CM810" s="1294"/>
      <c r="CN810" s="1292"/>
      <c r="CO810" s="1293"/>
      <c r="CP810" s="1294"/>
      <c r="CQ810" s="1280"/>
      <c r="CR810" s="1275"/>
      <c r="CS810" s="1281"/>
      <c r="CT810" s="1280"/>
      <c r="CU810" s="1275"/>
      <c r="CV810" s="1281"/>
      <c r="CW810" s="1280"/>
      <c r="CX810" s="1275"/>
      <c r="CY810" s="1281"/>
      <c r="CZ810" s="1295"/>
      <c r="DA810" s="1296"/>
      <c r="DB810" s="1290"/>
      <c r="DC810" s="1295"/>
      <c r="DD810" s="1296"/>
      <c r="DE810" s="1290"/>
      <c r="DF810" s="1295"/>
      <c r="DG810" s="1296"/>
      <c r="DH810" s="1290"/>
      <c r="DI810" s="1269"/>
      <c r="DJ810" s="1107">
        <f t="shared" si="2686"/>
        <v>0</v>
      </c>
      <c r="DK810" s="1270"/>
      <c r="DL810" s="1271"/>
      <c r="DM810" s="1269"/>
      <c r="DN810" s="1107">
        <f t="shared" si="2687"/>
        <v>0</v>
      </c>
      <c r="DO810" s="1270"/>
      <c r="DP810" s="1270"/>
      <c r="DQ810" s="1282"/>
      <c r="DR810" s="1273"/>
      <c r="DS810" s="1274"/>
      <c r="DT810" s="1259"/>
      <c r="DU810" s="1275"/>
      <c r="DV810" s="1275"/>
      <c r="DW810" s="1282"/>
      <c r="DX810" s="1283"/>
      <c r="DY810" s="1273"/>
      <c r="DZ810" s="1172"/>
      <c r="EA810" s="1157"/>
      <c r="EB810" s="1299"/>
      <c r="EC810" s="1297"/>
      <c r="ED810" s="1157"/>
      <c r="EE810" s="1290"/>
      <c r="EF810" s="1106">
        <f t="shared" si="2693"/>
        <v>0</v>
      </c>
      <c r="EG810" s="1118">
        <f t="shared" si="2688"/>
        <v>0</v>
      </c>
      <c r="EH810" s="1118">
        <f t="shared" si="2689"/>
        <v>0</v>
      </c>
      <c r="EI810" s="1174"/>
      <c r="EJ810" s="1278"/>
      <c r="EK810" s="1269"/>
      <c r="EL810" s="1270"/>
      <c r="EM810" s="1279"/>
      <c r="EN810" s="1274"/>
      <c r="EO810" s="1270"/>
      <c r="EP810" s="1279"/>
      <c r="EQ810" s="1274"/>
      <c r="ER810" s="1270"/>
      <c r="ES810" s="1279"/>
      <c r="ET810" s="1274"/>
      <c r="EU810" s="1270"/>
      <c r="EV810" s="1284"/>
      <c r="EW810" s="1274"/>
      <c r="EX810" s="1270"/>
      <c r="EY810" s="1279"/>
      <c r="EZ810" s="1274"/>
      <c r="FA810" s="1270"/>
      <c r="FB810" s="1279"/>
      <c r="FC810" s="1269"/>
      <c r="FD810" s="1285"/>
      <c r="FE810" s="1282"/>
      <c r="FF810" s="1269"/>
      <c r="FG810" s="1270"/>
      <c r="FH810" s="1273"/>
      <c r="FI810" s="1269"/>
      <c r="FJ810" s="1285"/>
      <c r="FK810" s="1282"/>
      <c r="FL810" s="1269"/>
      <c r="FM810" s="1270"/>
      <c r="FN810" s="1273"/>
      <c r="FO810" s="1292"/>
      <c r="FP810" s="1293"/>
      <c r="FQ810" s="1294"/>
      <c r="FR810" s="1292"/>
      <c r="FS810" s="1293"/>
      <c r="FT810" s="1294"/>
      <c r="FU810" s="1292"/>
      <c r="FV810" s="1293"/>
      <c r="FW810" s="1294"/>
      <c r="FX810" s="1280"/>
      <c r="FY810" s="1275"/>
      <c r="FZ810" s="1281"/>
      <c r="GA810" s="1280"/>
      <c r="GB810" s="1275"/>
      <c r="GC810" s="1281"/>
      <c r="GD810" s="1280"/>
      <c r="GE810" s="1275"/>
      <c r="GF810" s="1281"/>
      <c r="GG810" s="1295"/>
      <c r="GH810" s="1296"/>
      <c r="GI810" s="1290"/>
      <c r="GJ810" s="1295"/>
      <c r="GK810" s="1296"/>
      <c r="GL810" s="1290"/>
      <c r="GM810" s="1295"/>
      <c r="GN810" s="1296"/>
      <c r="GO810" s="1290"/>
      <c r="GP810" s="1292"/>
      <c r="GQ810" s="1293"/>
      <c r="GR810" s="1294"/>
      <c r="GS810" s="1292"/>
      <c r="GT810" s="1293"/>
      <c r="GU810" s="1294"/>
      <c r="GV810" s="1292"/>
      <c r="GW810" s="1293"/>
      <c r="GX810" s="1294"/>
      <c r="GY810" s="1280"/>
      <c r="GZ810" s="1275"/>
      <c r="HA810" s="1281"/>
      <c r="HB810" s="1280"/>
      <c r="HC810" s="1275"/>
      <c r="HD810" s="1281"/>
      <c r="HE810" s="1280"/>
      <c r="HF810" s="1275"/>
      <c r="HG810" s="1281"/>
      <c r="HH810" s="1295"/>
      <c r="HI810" s="1296"/>
      <c r="HJ810" s="1290"/>
      <c r="HK810" s="1295"/>
      <c r="HL810" s="1296"/>
      <c r="HM810" s="1290"/>
      <c r="HN810" s="1295"/>
      <c r="HO810" s="1296"/>
      <c r="HP810" s="1290"/>
      <c r="HQ810" s="1286">
        <v>0.5</v>
      </c>
      <c r="HR810" s="1287">
        <v>0.2</v>
      </c>
      <c r="HS810" s="1140">
        <f t="shared" ref="HS810:HS829" si="2694">(Q810-AM810)*BG810+(DM810-EK810)*FO810</f>
        <v>0</v>
      </c>
      <c r="HT810" s="1141">
        <f t="shared" ref="HT810:HT815" si="2695">AM810*HQ810*BH810+EK810*HR810*FP810</f>
        <v>0</v>
      </c>
      <c r="HU810" s="1288">
        <f t="shared" ref="HU810:HU815" si="2696">AM810*(1-HQ810)*BI810+EK810*(1-HR810)*FQ810</f>
        <v>0</v>
      </c>
      <c r="HV810" s="1140">
        <f t="shared" ref="HV810:HV829" si="2697">(Q810-AY810-AQ810)*BJ810+(DM810-FC810-EN810)*FR810</f>
        <v>0</v>
      </c>
      <c r="HW810" s="1141">
        <f t="shared" ref="HW810:HW815" si="2698">(AY810+AQ810)*HQ810*BK810+(FC810+EN810)*HR810*FS810</f>
        <v>0</v>
      </c>
      <c r="HX810" s="1142">
        <f t="shared" ref="HX810:HX815" si="2699">(AY810+AQ810)*(1-HQ810)*BL810+(FC810+EN810)*(1-HR810)*FT810</f>
        <v>0</v>
      </c>
      <c r="HY810" s="1289">
        <f t="shared" ref="HY810:HY829" si="2700">(Q810-BC810-AQ810-AU810)*BM810+(DM810-FI810-EN810-EQ810)*FU810</f>
        <v>0</v>
      </c>
      <c r="HZ810" s="1141">
        <f t="shared" ref="HZ810:HZ815" si="2701">(BC810+AQ810+AU810)*HQ810*BN810+(FI810+EN810+EQ810)*HR810*FV810</f>
        <v>0</v>
      </c>
      <c r="IA810" s="1142">
        <f t="shared" ref="IA810:IA815" si="2702">(BC810+AQ810+AU810)*(1-HQ810)*BO810+(FI810+EN810+EQ810)*(1-HR810)*FW810</f>
        <v>0</v>
      </c>
      <c r="IB810" s="1140">
        <f t="shared" ref="IB810:IB829" si="2703">(Q810-AM810)*BP810+(DM810-ET810)*FX810</f>
        <v>0</v>
      </c>
      <c r="IC810" s="1141">
        <f t="shared" ref="IC810:IC829" si="2704">AM810*HQ810*BQ810+ET810*HR810*FY810</f>
        <v>0</v>
      </c>
      <c r="ID810" s="1288">
        <f t="shared" ref="ID810:ID829" si="2705">AM810*(1-HQ810)*BR810+ET810*(1-HR810)*FZ810</f>
        <v>0</v>
      </c>
      <c r="IE810" s="1140">
        <f t="shared" ref="IE810:IE829" si="2706">(Q810-AY810-AQ810)*BS810+(DM810-FF810-EW810)*GA810</f>
        <v>0</v>
      </c>
      <c r="IF810" s="1141">
        <f t="shared" si="2360"/>
        <v>0</v>
      </c>
      <c r="IG810" s="1142">
        <f t="shared" si="2361"/>
        <v>0</v>
      </c>
      <c r="IH810" s="1289">
        <f t="shared" ref="IH810:IH829" si="2707">(Q810-BC810-AQ810-AU810)*BV810+(DM810-FL810-EW810-EZ810)*GD810</f>
        <v>0</v>
      </c>
      <c r="II810" s="1141">
        <f t="shared" si="2362"/>
        <v>0</v>
      </c>
      <c r="IJ810" s="1142">
        <f t="shared" si="2363"/>
        <v>0</v>
      </c>
      <c r="IK810" s="1297"/>
      <c r="IL810" s="1157"/>
      <c r="IM810" s="1298"/>
      <c r="IN810" s="1297"/>
      <c r="IO810" s="1157"/>
      <c r="IP810" s="1298"/>
      <c r="IQ810" s="1140">
        <f t="shared" ref="IQ810:IQ829" si="2708">SUM(HS810:HU810,IB810:ID810)</f>
        <v>0</v>
      </c>
      <c r="IR810" s="1141">
        <f t="shared" ref="IR810:IR829" si="2709">SUM(HV810:HX810,IE810:IG810)</f>
        <v>0</v>
      </c>
      <c r="IS810" s="1142">
        <f t="shared" ref="IS810:IS829" si="2710">SUM(HY810:IA810,IH810:IJ810)</f>
        <v>0</v>
      </c>
      <c r="IT810" s="1140">
        <f t="shared" ref="IT810:IT829" si="2711">(Q810-AM810)*CH810+(DM810-EK810)*GP810</f>
        <v>0</v>
      </c>
      <c r="IU810" s="1141">
        <f t="shared" ref="IU810:IU815" si="2712">AM810*HQ810*CI810+EK810*HR810*GQ810</f>
        <v>0</v>
      </c>
      <c r="IV810" s="1288">
        <f t="shared" ref="IV810:IV815" si="2713">AM810*(1-HQ810)*CJ810+EK810*(1-HR810)*GR810</f>
        <v>0</v>
      </c>
      <c r="IW810" s="1140">
        <f t="shared" ref="IW810:IW829" si="2714">(Q810-AY810-AQ810)*CK810+(DM810-FC810-EN810)*GS810</f>
        <v>0</v>
      </c>
      <c r="IX810" s="1141">
        <f t="shared" ref="IX810:IX815" si="2715">(AY810+AQ810)*HQ810*CL810+(FC810+EN810)*HR810*GT810</f>
        <v>0</v>
      </c>
      <c r="IY810" s="1142">
        <f t="shared" ref="IY810:IY815" si="2716">(AY810+AQ810)*(1-HQ810)*CM810+(FC810+EN810)*(1-HR810)*GU810</f>
        <v>0</v>
      </c>
      <c r="IZ810" s="1289">
        <f t="shared" ref="IZ810:IZ829" si="2717">(Q810-BC810-AQ810-AU810)*CN810+(DM810-FI810-EN810-EQ810)*GV810</f>
        <v>0</v>
      </c>
      <c r="JA810" s="1141">
        <f t="shared" ref="JA810:JA815" si="2718">(BC810+AQ810+AU810)*HQ810*CO810+(FI810+EN810+EQ810)*HR810*GW810</f>
        <v>0</v>
      </c>
      <c r="JB810" s="1142">
        <f t="shared" ref="JB810:JB815" si="2719">(BC810+AQ810+AU810)*(1-HQ810)*CP810+(FI810+EN810+EQ810)*(1-HR810)*GX810</f>
        <v>0</v>
      </c>
      <c r="JC810" s="1140">
        <f t="shared" ref="JC810:JC829" si="2720">(Q810-AM810)*CQ810+(DM810-ET810)*GY810</f>
        <v>0</v>
      </c>
      <c r="JD810" s="1141">
        <f t="shared" ref="JD810:JD829" si="2721">AM810*HQ810*CR810+ET810*HR810*GZ810</f>
        <v>0</v>
      </c>
      <c r="JE810" s="1142">
        <f t="shared" ref="JE810:JE829" si="2722">AM810*(1-HQ810)*CS810+ET810*(1-HR810)*HA810</f>
        <v>0</v>
      </c>
      <c r="JF810" s="1140">
        <f t="shared" ref="JF810:JF829" si="2723">(Q810-AY810-AQ810)*CT810+(DM810-FF810-EW810)*HB810</f>
        <v>0</v>
      </c>
      <c r="JG810" s="1141">
        <f t="shared" si="2364"/>
        <v>0</v>
      </c>
      <c r="JH810" s="1142">
        <f t="shared" si="2365"/>
        <v>0</v>
      </c>
      <c r="JI810" s="1289">
        <f t="shared" ref="JI810:JI829" si="2724">(Q810-BC810-AQ810-AU810)*CW810+(DM810-FL810-EW810-EZ810)*HE810</f>
        <v>0</v>
      </c>
      <c r="JJ810" s="1141">
        <f t="shared" si="2366"/>
        <v>0</v>
      </c>
      <c r="JK810" s="1142">
        <f t="shared" si="2367"/>
        <v>0</v>
      </c>
      <c r="JL810" s="1297"/>
      <c r="JM810" s="1157"/>
      <c r="JN810" s="1298"/>
      <c r="JO810" s="1297"/>
      <c r="JP810" s="1157"/>
      <c r="JQ810" s="1298"/>
      <c r="JR810" s="1140">
        <f t="shared" ref="JR810:JR829" si="2725">SUM(IT810:IV810,JC810:JE810)</f>
        <v>0</v>
      </c>
      <c r="JS810" s="1141">
        <f t="shared" ref="JS810:JS829" si="2726">SUM(IW810:IY810,JF810:JH810)</f>
        <v>0</v>
      </c>
      <c r="JT810" s="1268">
        <f t="shared" ref="JT810:JT829" si="2727">SUM(IZ810:JB810,JI810:JK810)</f>
        <v>0</v>
      </c>
      <c r="JU810" s="1113">
        <f>IFERROR(IF(Input!$B$100="EUR",JR810/(1+VLOOKUP($I810,Input!$O$11:$R$170,2,FALSE)),JR810*((1+VLOOKUP(Input!$B$100,Input!$O$11:$R$170,2,FALSE))/(1+VLOOKUP($I810,Input!$O$11:$R$170,2,FALSE)))),0)</f>
        <v>0</v>
      </c>
      <c r="JV810" s="1267">
        <f>IFERROR(IF(Input!$B$100="EUR",JS810/(1+VLOOKUP($I810,Input!$O$11:$R$170,3,FALSE)),JS810*((1+VLOOKUP(Input!$B$100,Input!$O$11:$R$170,3,FALSE))/(1+VLOOKUP($I810,Input!$O$11:$R$170,3,FALSE)))),0)</f>
        <v>0</v>
      </c>
      <c r="JW810" s="1268">
        <f>IFERROR(IF(Input!$B$100="EUR",JT810/(1+VLOOKUP($I810,Input!$O$11:$R$170,4,FALSE)),JT810*((1+VLOOKUP(Input!$B$100,Input!$O$11:$R$170,4,FALSE))/(1+VLOOKUP($I810,Input!$O$11:$R$170,4,FALSE)))),0)</f>
        <v>0</v>
      </c>
    </row>
    <row r="811" spans="2:283" x14ac:dyDescent="0.3">
      <c r="B811" s="44">
        <v>794</v>
      </c>
      <c r="C811" s="1139" t="s">
        <v>3941</v>
      </c>
      <c r="D811" s="1139" t="s">
        <v>3950</v>
      </c>
      <c r="E811" s="1102" t="s">
        <v>3943</v>
      </c>
      <c r="F811" s="1102" t="s">
        <v>3944</v>
      </c>
      <c r="G811" s="1102" t="s">
        <v>3936</v>
      </c>
      <c r="H811" s="1235">
        <f>Input!C57</f>
        <v>0</v>
      </c>
      <c r="I811" s="1235">
        <f>Input!D57</f>
        <v>0</v>
      </c>
      <c r="J811" s="1104" t="s">
        <v>3142</v>
      </c>
      <c r="K811" s="1105" t="s">
        <v>3951</v>
      </c>
      <c r="L811" s="1105" t="s">
        <v>3943</v>
      </c>
      <c r="M811" s="1269"/>
      <c r="N811" s="1237">
        <f t="shared" si="2690"/>
        <v>0</v>
      </c>
      <c r="O811" s="1270"/>
      <c r="P811" s="1271"/>
      <c r="Q811" s="1272"/>
      <c r="R811" s="1237">
        <f t="shared" si="2691"/>
        <v>0</v>
      </c>
      <c r="S811" s="1270"/>
      <c r="T811" s="1271"/>
      <c r="U811" s="1273"/>
      <c r="V811" s="1274"/>
      <c r="W811" s="1243"/>
      <c r="X811" s="1275"/>
      <c r="Y811" s="1275"/>
      <c r="Z811" s="1276"/>
      <c r="AA811" s="1273"/>
      <c r="AB811" s="1172"/>
      <c r="AC811" s="1157"/>
      <c r="AD811" s="1299"/>
      <c r="AE811" s="1297"/>
      <c r="AF811" s="1157"/>
      <c r="AG811" s="1290"/>
      <c r="AH811" s="1106">
        <f t="shared" si="2692"/>
        <v>0</v>
      </c>
      <c r="AI811" s="1118">
        <f t="shared" si="2684"/>
        <v>0</v>
      </c>
      <c r="AJ811" s="1118">
        <f t="shared" si="2685"/>
        <v>0</v>
      </c>
      <c r="AK811" s="1157"/>
      <c r="AL811" s="1278"/>
      <c r="AM811" s="1269"/>
      <c r="AN811" s="1270"/>
      <c r="AO811" s="1270"/>
      <c r="AP811" s="1279"/>
      <c r="AQ811" s="1274"/>
      <c r="AR811" s="1270"/>
      <c r="AS811" s="1270"/>
      <c r="AT811" s="1279"/>
      <c r="AU811" s="1274"/>
      <c r="AV811" s="1270"/>
      <c r="AW811" s="1270"/>
      <c r="AX811" s="1273"/>
      <c r="AY811" s="1269"/>
      <c r="AZ811" s="1270"/>
      <c r="BA811" s="1270"/>
      <c r="BB811" s="1273"/>
      <c r="BC811" s="1269"/>
      <c r="BD811" s="1270"/>
      <c r="BE811" s="1270"/>
      <c r="BF811" s="1273"/>
      <c r="BG811" s="1292"/>
      <c r="BH811" s="1293"/>
      <c r="BI811" s="1294"/>
      <c r="BJ811" s="1292"/>
      <c r="BK811" s="1293"/>
      <c r="BL811" s="1294"/>
      <c r="BM811" s="1292"/>
      <c r="BN811" s="1293"/>
      <c r="BO811" s="1294"/>
      <c r="BP811" s="1280"/>
      <c r="BQ811" s="1275"/>
      <c r="BR811" s="1281"/>
      <c r="BS811" s="1280"/>
      <c r="BT811" s="1275"/>
      <c r="BU811" s="1281"/>
      <c r="BV811" s="1280"/>
      <c r="BW811" s="1275"/>
      <c r="BX811" s="1281"/>
      <c r="BY811" s="1295"/>
      <c r="BZ811" s="1296"/>
      <c r="CA811" s="1290"/>
      <c r="CB811" s="1295"/>
      <c r="CC811" s="1296"/>
      <c r="CD811" s="1290"/>
      <c r="CE811" s="1295"/>
      <c r="CF811" s="1296"/>
      <c r="CG811" s="1290"/>
      <c r="CH811" s="1292"/>
      <c r="CI811" s="1293"/>
      <c r="CJ811" s="1294"/>
      <c r="CK811" s="1292"/>
      <c r="CL811" s="1293"/>
      <c r="CM811" s="1294"/>
      <c r="CN811" s="1292"/>
      <c r="CO811" s="1293"/>
      <c r="CP811" s="1294"/>
      <c r="CQ811" s="1280"/>
      <c r="CR811" s="1275"/>
      <c r="CS811" s="1281"/>
      <c r="CT811" s="1280"/>
      <c r="CU811" s="1275"/>
      <c r="CV811" s="1281"/>
      <c r="CW811" s="1280"/>
      <c r="CX811" s="1275"/>
      <c r="CY811" s="1281"/>
      <c r="CZ811" s="1295"/>
      <c r="DA811" s="1296"/>
      <c r="DB811" s="1290"/>
      <c r="DC811" s="1295"/>
      <c r="DD811" s="1296"/>
      <c r="DE811" s="1290"/>
      <c r="DF811" s="1295"/>
      <c r="DG811" s="1296"/>
      <c r="DH811" s="1290"/>
      <c r="DI811" s="1269"/>
      <c r="DJ811" s="1107">
        <f t="shared" si="2686"/>
        <v>0</v>
      </c>
      <c r="DK811" s="1270"/>
      <c r="DL811" s="1271"/>
      <c r="DM811" s="1269"/>
      <c r="DN811" s="1107">
        <f t="shared" si="2687"/>
        <v>0</v>
      </c>
      <c r="DO811" s="1270"/>
      <c r="DP811" s="1270"/>
      <c r="DQ811" s="1282"/>
      <c r="DR811" s="1273"/>
      <c r="DS811" s="1274"/>
      <c r="DT811" s="1259"/>
      <c r="DU811" s="1275"/>
      <c r="DV811" s="1275"/>
      <c r="DW811" s="1282"/>
      <c r="DX811" s="1283"/>
      <c r="DY811" s="1273"/>
      <c r="DZ811" s="1172"/>
      <c r="EA811" s="1157"/>
      <c r="EB811" s="1299"/>
      <c r="EC811" s="1297"/>
      <c r="ED811" s="1157"/>
      <c r="EE811" s="1290"/>
      <c r="EF811" s="1106">
        <f t="shared" si="2693"/>
        <v>0</v>
      </c>
      <c r="EG811" s="1118">
        <f t="shared" si="2688"/>
        <v>0</v>
      </c>
      <c r="EH811" s="1118">
        <f t="shared" si="2689"/>
        <v>0</v>
      </c>
      <c r="EI811" s="1174"/>
      <c r="EJ811" s="1278"/>
      <c r="EK811" s="1269"/>
      <c r="EL811" s="1270"/>
      <c r="EM811" s="1279"/>
      <c r="EN811" s="1274"/>
      <c r="EO811" s="1270"/>
      <c r="EP811" s="1279"/>
      <c r="EQ811" s="1274"/>
      <c r="ER811" s="1270"/>
      <c r="ES811" s="1279"/>
      <c r="ET811" s="1274"/>
      <c r="EU811" s="1270"/>
      <c r="EV811" s="1284"/>
      <c r="EW811" s="1274"/>
      <c r="EX811" s="1270"/>
      <c r="EY811" s="1279"/>
      <c r="EZ811" s="1274"/>
      <c r="FA811" s="1270"/>
      <c r="FB811" s="1279"/>
      <c r="FC811" s="1269"/>
      <c r="FD811" s="1285"/>
      <c r="FE811" s="1282"/>
      <c r="FF811" s="1269"/>
      <c r="FG811" s="1270"/>
      <c r="FH811" s="1273"/>
      <c r="FI811" s="1269"/>
      <c r="FJ811" s="1285"/>
      <c r="FK811" s="1282"/>
      <c r="FL811" s="1269"/>
      <c r="FM811" s="1270"/>
      <c r="FN811" s="1273"/>
      <c r="FO811" s="1292"/>
      <c r="FP811" s="1293"/>
      <c r="FQ811" s="1294"/>
      <c r="FR811" s="1292"/>
      <c r="FS811" s="1293"/>
      <c r="FT811" s="1294"/>
      <c r="FU811" s="1292"/>
      <c r="FV811" s="1293"/>
      <c r="FW811" s="1294"/>
      <c r="FX811" s="1280"/>
      <c r="FY811" s="1275"/>
      <c r="FZ811" s="1281"/>
      <c r="GA811" s="1280"/>
      <c r="GB811" s="1275"/>
      <c r="GC811" s="1281"/>
      <c r="GD811" s="1280"/>
      <c r="GE811" s="1275"/>
      <c r="GF811" s="1281"/>
      <c r="GG811" s="1295"/>
      <c r="GH811" s="1296"/>
      <c r="GI811" s="1290"/>
      <c r="GJ811" s="1295"/>
      <c r="GK811" s="1296"/>
      <c r="GL811" s="1290"/>
      <c r="GM811" s="1295"/>
      <c r="GN811" s="1296"/>
      <c r="GO811" s="1290"/>
      <c r="GP811" s="1292"/>
      <c r="GQ811" s="1293"/>
      <c r="GR811" s="1294"/>
      <c r="GS811" s="1292"/>
      <c r="GT811" s="1293"/>
      <c r="GU811" s="1294"/>
      <c r="GV811" s="1292"/>
      <c r="GW811" s="1293"/>
      <c r="GX811" s="1294"/>
      <c r="GY811" s="1280"/>
      <c r="GZ811" s="1275"/>
      <c r="HA811" s="1281"/>
      <c r="HB811" s="1280"/>
      <c r="HC811" s="1275"/>
      <c r="HD811" s="1281"/>
      <c r="HE811" s="1280"/>
      <c r="HF811" s="1275"/>
      <c r="HG811" s="1281"/>
      <c r="HH811" s="1295"/>
      <c r="HI811" s="1296"/>
      <c r="HJ811" s="1290"/>
      <c r="HK811" s="1295"/>
      <c r="HL811" s="1296"/>
      <c r="HM811" s="1290"/>
      <c r="HN811" s="1295"/>
      <c r="HO811" s="1296"/>
      <c r="HP811" s="1290"/>
      <c r="HQ811" s="1286">
        <v>0.5</v>
      </c>
      <c r="HR811" s="1287">
        <v>0.2</v>
      </c>
      <c r="HS811" s="1140">
        <f t="shared" si="2694"/>
        <v>0</v>
      </c>
      <c r="HT811" s="1141">
        <f t="shared" si="2695"/>
        <v>0</v>
      </c>
      <c r="HU811" s="1288">
        <f t="shared" si="2696"/>
        <v>0</v>
      </c>
      <c r="HV811" s="1140">
        <f t="shared" si="2697"/>
        <v>0</v>
      </c>
      <c r="HW811" s="1141">
        <f t="shared" si="2698"/>
        <v>0</v>
      </c>
      <c r="HX811" s="1142">
        <f t="shared" si="2699"/>
        <v>0</v>
      </c>
      <c r="HY811" s="1289">
        <f t="shared" si="2700"/>
        <v>0</v>
      </c>
      <c r="HZ811" s="1141">
        <f t="shared" si="2701"/>
        <v>0</v>
      </c>
      <c r="IA811" s="1142">
        <f t="shared" si="2702"/>
        <v>0</v>
      </c>
      <c r="IB811" s="1140">
        <f t="shared" si="2703"/>
        <v>0</v>
      </c>
      <c r="IC811" s="1141">
        <f t="shared" si="2704"/>
        <v>0</v>
      </c>
      <c r="ID811" s="1288">
        <f t="shared" si="2705"/>
        <v>0</v>
      </c>
      <c r="IE811" s="1140">
        <f t="shared" si="2706"/>
        <v>0</v>
      </c>
      <c r="IF811" s="1141">
        <f t="shared" si="2360"/>
        <v>0</v>
      </c>
      <c r="IG811" s="1142">
        <f t="shared" si="2361"/>
        <v>0</v>
      </c>
      <c r="IH811" s="1289">
        <f t="shared" si="2707"/>
        <v>0</v>
      </c>
      <c r="II811" s="1141">
        <f t="shared" si="2362"/>
        <v>0</v>
      </c>
      <c r="IJ811" s="1142">
        <f t="shared" si="2363"/>
        <v>0</v>
      </c>
      <c r="IK811" s="1297"/>
      <c r="IL811" s="1157"/>
      <c r="IM811" s="1298"/>
      <c r="IN811" s="1297"/>
      <c r="IO811" s="1157"/>
      <c r="IP811" s="1298"/>
      <c r="IQ811" s="1140">
        <f t="shared" si="2708"/>
        <v>0</v>
      </c>
      <c r="IR811" s="1141">
        <f t="shared" si="2709"/>
        <v>0</v>
      </c>
      <c r="IS811" s="1142">
        <f t="shared" si="2710"/>
        <v>0</v>
      </c>
      <c r="IT811" s="1140">
        <f t="shared" si="2711"/>
        <v>0</v>
      </c>
      <c r="IU811" s="1141">
        <f t="shared" si="2712"/>
        <v>0</v>
      </c>
      <c r="IV811" s="1288">
        <f t="shared" si="2713"/>
        <v>0</v>
      </c>
      <c r="IW811" s="1140">
        <f t="shared" si="2714"/>
        <v>0</v>
      </c>
      <c r="IX811" s="1141">
        <f t="shared" si="2715"/>
        <v>0</v>
      </c>
      <c r="IY811" s="1142">
        <f t="shared" si="2716"/>
        <v>0</v>
      </c>
      <c r="IZ811" s="1289">
        <f t="shared" si="2717"/>
        <v>0</v>
      </c>
      <c r="JA811" s="1141">
        <f t="shared" si="2718"/>
        <v>0</v>
      </c>
      <c r="JB811" s="1142">
        <f t="shared" si="2719"/>
        <v>0</v>
      </c>
      <c r="JC811" s="1140">
        <f t="shared" si="2720"/>
        <v>0</v>
      </c>
      <c r="JD811" s="1141">
        <f t="shared" si="2721"/>
        <v>0</v>
      </c>
      <c r="JE811" s="1142">
        <f t="shared" si="2722"/>
        <v>0</v>
      </c>
      <c r="JF811" s="1140">
        <f t="shared" si="2723"/>
        <v>0</v>
      </c>
      <c r="JG811" s="1141">
        <f t="shared" si="2364"/>
        <v>0</v>
      </c>
      <c r="JH811" s="1142">
        <f t="shared" si="2365"/>
        <v>0</v>
      </c>
      <c r="JI811" s="1289">
        <f t="shared" si="2724"/>
        <v>0</v>
      </c>
      <c r="JJ811" s="1141">
        <f t="shared" si="2366"/>
        <v>0</v>
      </c>
      <c r="JK811" s="1142">
        <f t="shared" si="2367"/>
        <v>0</v>
      </c>
      <c r="JL811" s="1297"/>
      <c r="JM811" s="1157"/>
      <c r="JN811" s="1298"/>
      <c r="JO811" s="1297"/>
      <c r="JP811" s="1157"/>
      <c r="JQ811" s="1298"/>
      <c r="JR811" s="1140">
        <f t="shared" si="2725"/>
        <v>0</v>
      </c>
      <c r="JS811" s="1141">
        <f t="shared" si="2726"/>
        <v>0</v>
      </c>
      <c r="JT811" s="1268">
        <f t="shared" si="2727"/>
        <v>0</v>
      </c>
      <c r="JU811" s="1113">
        <f>IFERROR(IF(Input!$B$100="EUR",JR811/(1+VLOOKUP($I811,Input!$O$11:$R$170,2,FALSE)),JR811*((1+VLOOKUP(Input!$B$100,Input!$O$11:$R$170,2,FALSE))/(1+VLOOKUP($I811,Input!$O$11:$R$170,2,FALSE)))),0)</f>
        <v>0</v>
      </c>
      <c r="JV811" s="1267">
        <f>IFERROR(IF(Input!$B$100="EUR",JS811/(1+VLOOKUP($I811,Input!$O$11:$R$170,3,FALSE)),JS811*((1+VLOOKUP(Input!$B$100,Input!$O$11:$R$170,3,FALSE))/(1+VLOOKUP($I811,Input!$O$11:$R$170,3,FALSE)))),0)</f>
        <v>0</v>
      </c>
      <c r="JW811" s="1268">
        <f>IFERROR(IF(Input!$B$100="EUR",JT811/(1+VLOOKUP($I811,Input!$O$11:$R$170,4,FALSE)),JT811*((1+VLOOKUP(Input!$B$100,Input!$O$11:$R$170,4,FALSE))/(1+VLOOKUP($I811,Input!$O$11:$R$170,4,FALSE)))),0)</f>
        <v>0</v>
      </c>
    </row>
    <row r="812" spans="2:283" x14ac:dyDescent="0.3">
      <c r="B812" s="44">
        <v>795</v>
      </c>
      <c r="C812" s="1139" t="s">
        <v>3941</v>
      </c>
      <c r="D812" s="1139" t="s">
        <v>3952</v>
      </c>
      <c r="E812" s="1102" t="s">
        <v>3943</v>
      </c>
      <c r="F812" s="1102" t="s">
        <v>3944</v>
      </c>
      <c r="G812" s="1102" t="s">
        <v>3936</v>
      </c>
      <c r="H812" s="1235">
        <f>Input!C57</f>
        <v>0</v>
      </c>
      <c r="I812" s="1235">
        <f>Input!D57</f>
        <v>0</v>
      </c>
      <c r="J812" s="1104" t="s">
        <v>3157</v>
      </c>
      <c r="K812" s="1105" t="s">
        <v>3953</v>
      </c>
      <c r="L812" s="1105" t="s">
        <v>3943</v>
      </c>
      <c r="M812" s="1269"/>
      <c r="N812" s="1237">
        <f t="shared" si="2690"/>
        <v>0</v>
      </c>
      <c r="O812" s="1270"/>
      <c r="P812" s="1271"/>
      <c r="Q812" s="1272"/>
      <c r="R812" s="1237">
        <f t="shared" si="2691"/>
        <v>0</v>
      </c>
      <c r="S812" s="1270"/>
      <c r="T812" s="1271"/>
      <c r="U812" s="1273"/>
      <c r="V812" s="1274"/>
      <c r="W812" s="1243"/>
      <c r="X812" s="1275"/>
      <c r="Y812" s="1275"/>
      <c r="Z812" s="1276"/>
      <c r="AA812" s="1273"/>
      <c r="AB812" s="1172"/>
      <c r="AC812" s="1157"/>
      <c r="AD812" s="1299"/>
      <c r="AE812" s="1297"/>
      <c r="AF812" s="1157"/>
      <c r="AG812" s="1290"/>
      <c r="AH812" s="1106">
        <f t="shared" si="2692"/>
        <v>0</v>
      </c>
      <c r="AI812" s="1118">
        <f t="shared" si="2684"/>
        <v>0</v>
      </c>
      <c r="AJ812" s="1118">
        <f t="shared" si="2685"/>
        <v>0</v>
      </c>
      <c r="AK812" s="1157"/>
      <c r="AL812" s="1278"/>
      <c r="AM812" s="1269"/>
      <c r="AN812" s="1270"/>
      <c r="AO812" s="1270"/>
      <c r="AP812" s="1279"/>
      <c r="AQ812" s="1274"/>
      <c r="AR812" s="1270"/>
      <c r="AS812" s="1270"/>
      <c r="AT812" s="1279"/>
      <c r="AU812" s="1274"/>
      <c r="AV812" s="1270"/>
      <c r="AW812" s="1270"/>
      <c r="AX812" s="1273"/>
      <c r="AY812" s="1269"/>
      <c r="AZ812" s="1270"/>
      <c r="BA812" s="1270"/>
      <c r="BB812" s="1273"/>
      <c r="BC812" s="1269"/>
      <c r="BD812" s="1270"/>
      <c r="BE812" s="1270"/>
      <c r="BF812" s="1273"/>
      <c r="BG812" s="1292"/>
      <c r="BH812" s="1293"/>
      <c r="BI812" s="1294"/>
      <c r="BJ812" s="1292"/>
      <c r="BK812" s="1293"/>
      <c r="BL812" s="1294"/>
      <c r="BM812" s="1292"/>
      <c r="BN812" s="1293"/>
      <c r="BO812" s="1294"/>
      <c r="BP812" s="1280"/>
      <c r="BQ812" s="1275"/>
      <c r="BR812" s="1281"/>
      <c r="BS812" s="1280"/>
      <c r="BT812" s="1275"/>
      <c r="BU812" s="1281"/>
      <c r="BV812" s="1280"/>
      <c r="BW812" s="1275"/>
      <c r="BX812" s="1281"/>
      <c r="BY812" s="1295"/>
      <c r="BZ812" s="1296"/>
      <c r="CA812" s="1290"/>
      <c r="CB812" s="1295"/>
      <c r="CC812" s="1296"/>
      <c r="CD812" s="1290"/>
      <c r="CE812" s="1295"/>
      <c r="CF812" s="1296"/>
      <c r="CG812" s="1290"/>
      <c r="CH812" s="1292"/>
      <c r="CI812" s="1293"/>
      <c r="CJ812" s="1294"/>
      <c r="CK812" s="1292"/>
      <c r="CL812" s="1293"/>
      <c r="CM812" s="1294"/>
      <c r="CN812" s="1292"/>
      <c r="CO812" s="1293"/>
      <c r="CP812" s="1294"/>
      <c r="CQ812" s="1280"/>
      <c r="CR812" s="1275"/>
      <c r="CS812" s="1281"/>
      <c r="CT812" s="1280"/>
      <c r="CU812" s="1275"/>
      <c r="CV812" s="1281"/>
      <c r="CW812" s="1280"/>
      <c r="CX812" s="1275"/>
      <c r="CY812" s="1281"/>
      <c r="CZ812" s="1295"/>
      <c r="DA812" s="1296"/>
      <c r="DB812" s="1290"/>
      <c r="DC812" s="1295"/>
      <c r="DD812" s="1296"/>
      <c r="DE812" s="1290"/>
      <c r="DF812" s="1295"/>
      <c r="DG812" s="1296"/>
      <c r="DH812" s="1290"/>
      <c r="DI812" s="1269"/>
      <c r="DJ812" s="1107">
        <f t="shared" si="2686"/>
        <v>0</v>
      </c>
      <c r="DK812" s="1270"/>
      <c r="DL812" s="1271"/>
      <c r="DM812" s="1269"/>
      <c r="DN812" s="1107">
        <f t="shared" si="2687"/>
        <v>0</v>
      </c>
      <c r="DO812" s="1270"/>
      <c r="DP812" s="1270"/>
      <c r="DQ812" s="1282"/>
      <c r="DR812" s="1273"/>
      <c r="DS812" s="1274"/>
      <c r="DT812" s="1259"/>
      <c r="DU812" s="1275"/>
      <c r="DV812" s="1275"/>
      <c r="DW812" s="1282"/>
      <c r="DX812" s="1283"/>
      <c r="DY812" s="1273"/>
      <c r="DZ812" s="1172"/>
      <c r="EA812" s="1157"/>
      <c r="EB812" s="1299"/>
      <c r="EC812" s="1297"/>
      <c r="ED812" s="1157"/>
      <c r="EE812" s="1290"/>
      <c r="EF812" s="1106">
        <f t="shared" si="2693"/>
        <v>0</v>
      </c>
      <c r="EG812" s="1118">
        <f t="shared" si="2688"/>
        <v>0</v>
      </c>
      <c r="EH812" s="1118">
        <f t="shared" si="2689"/>
        <v>0</v>
      </c>
      <c r="EI812" s="1174"/>
      <c r="EJ812" s="1278"/>
      <c r="EK812" s="1269"/>
      <c r="EL812" s="1270"/>
      <c r="EM812" s="1279"/>
      <c r="EN812" s="1274"/>
      <c r="EO812" s="1270"/>
      <c r="EP812" s="1279"/>
      <c r="EQ812" s="1274"/>
      <c r="ER812" s="1270"/>
      <c r="ES812" s="1279"/>
      <c r="ET812" s="1274"/>
      <c r="EU812" s="1270"/>
      <c r="EV812" s="1284"/>
      <c r="EW812" s="1274"/>
      <c r="EX812" s="1270"/>
      <c r="EY812" s="1279"/>
      <c r="EZ812" s="1274"/>
      <c r="FA812" s="1270"/>
      <c r="FB812" s="1279"/>
      <c r="FC812" s="1269"/>
      <c r="FD812" s="1285"/>
      <c r="FE812" s="1282"/>
      <c r="FF812" s="1269"/>
      <c r="FG812" s="1270"/>
      <c r="FH812" s="1273"/>
      <c r="FI812" s="1269"/>
      <c r="FJ812" s="1285"/>
      <c r="FK812" s="1282"/>
      <c r="FL812" s="1269"/>
      <c r="FM812" s="1270"/>
      <c r="FN812" s="1273"/>
      <c r="FO812" s="1292"/>
      <c r="FP812" s="1293"/>
      <c r="FQ812" s="1294"/>
      <c r="FR812" s="1292"/>
      <c r="FS812" s="1293"/>
      <c r="FT812" s="1294"/>
      <c r="FU812" s="1292"/>
      <c r="FV812" s="1293"/>
      <c r="FW812" s="1294"/>
      <c r="FX812" s="1280"/>
      <c r="FY812" s="1275"/>
      <c r="FZ812" s="1281"/>
      <c r="GA812" s="1280"/>
      <c r="GB812" s="1275"/>
      <c r="GC812" s="1281"/>
      <c r="GD812" s="1280"/>
      <c r="GE812" s="1275"/>
      <c r="GF812" s="1281"/>
      <c r="GG812" s="1295"/>
      <c r="GH812" s="1296"/>
      <c r="GI812" s="1290"/>
      <c r="GJ812" s="1295"/>
      <c r="GK812" s="1296"/>
      <c r="GL812" s="1290"/>
      <c r="GM812" s="1295"/>
      <c r="GN812" s="1296"/>
      <c r="GO812" s="1290"/>
      <c r="GP812" s="1292"/>
      <c r="GQ812" s="1293"/>
      <c r="GR812" s="1294"/>
      <c r="GS812" s="1292"/>
      <c r="GT812" s="1293"/>
      <c r="GU812" s="1294"/>
      <c r="GV812" s="1292"/>
      <c r="GW812" s="1293"/>
      <c r="GX812" s="1294"/>
      <c r="GY812" s="1280"/>
      <c r="GZ812" s="1275"/>
      <c r="HA812" s="1281"/>
      <c r="HB812" s="1280"/>
      <c r="HC812" s="1275"/>
      <c r="HD812" s="1281"/>
      <c r="HE812" s="1280"/>
      <c r="HF812" s="1275"/>
      <c r="HG812" s="1281"/>
      <c r="HH812" s="1295"/>
      <c r="HI812" s="1296"/>
      <c r="HJ812" s="1290"/>
      <c r="HK812" s="1295"/>
      <c r="HL812" s="1296"/>
      <c r="HM812" s="1290"/>
      <c r="HN812" s="1295"/>
      <c r="HO812" s="1296"/>
      <c r="HP812" s="1290"/>
      <c r="HQ812" s="1286">
        <v>0.5</v>
      </c>
      <c r="HR812" s="1287">
        <v>0.2</v>
      </c>
      <c r="HS812" s="1140">
        <f t="shared" si="2694"/>
        <v>0</v>
      </c>
      <c r="HT812" s="1141">
        <f t="shared" si="2695"/>
        <v>0</v>
      </c>
      <c r="HU812" s="1288">
        <f t="shared" si="2696"/>
        <v>0</v>
      </c>
      <c r="HV812" s="1140">
        <f t="shared" si="2697"/>
        <v>0</v>
      </c>
      <c r="HW812" s="1141">
        <f t="shared" si="2698"/>
        <v>0</v>
      </c>
      <c r="HX812" s="1142">
        <f t="shared" si="2699"/>
        <v>0</v>
      </c>
      <c r="HY812" s="1289">
        <f t="shared" si="2700"/>
        <v>0</v>
      </c>
      <c r="HZ812" s="1141">
        <f t="shared" si="2701"/>
        <v>0</v>
      </c>
      <c r="IA812" s="1142">
        <f t="shared" si="2702"/>
        <v>0</v>
      </c>
      <c r="IB812" s="1140">
        <f t="shared" si="2703"/>
        <v>0</v>
      </c>
      <c r="IC812" s="1141">
        <f t="shared" si="2704"/>
        <v>0</v>
      </c>
      <c r="ID812" s="1288">
        <f t="shared" si="2705"/>
        <v>0</v>
      </c>
      <c r="IE812" s="1140">
        <f t="shared" si="2706"/>
        <v>0</v>
      </c>
      <c r="IF812" s="1141">
        <f t="shared" si="2360"/>
        <v>0</v>
      </c>
      <c r="IG812" s="1142">
        <f t="shared" si="2361"/>
        <v>0</v>
      </c>
      <c r="IH812" s="1289">
        <f t="shared" si="2707"/>
        <v>0</v>
      </c>
      <c r="II812" s="1141">
        <f t="shared" si="2362"/>
        <v>0</v>
      </c>
      <c r="IJ812" s="1142">
        <f t="shared" si="2363"/>
        <v>0</v>
      </c>
      <c r="IK812" s="1297"/>
      <c r="IL812" s="1157"/>
      <c r="IM812" s="1298"/>
      <c r="IN812" s="1297"/>
      <c r="IO812" s="1157"/>
      <c r="IP812" s="1298"/>
      <c r="IQ812" s="1140">
        <f t="shared" si="2708"/>
        <v>0</v>
      </c>
      <c r="IR812" s="1141">
        <f t="shared" si="2709"/>
        <v>0</v>
      </c>
      <c r="IS812" s="1142">
        <f t="shared" si="2710"/>
        <v>0</v>
      </c>
      <c r="IT812" s="1140">
        <f t="shared" si="2711"/>
        <v>0</v>
      </c>
      <c r="IU812" s="1141">
        <f t="shared" si="2712"/>
        <v>0</v>
      </c>
      <c r="IV812" s="1288">
        <f t="shared" si="2713"/>
        <v>0</v>
      </c>
      <c r="IW812" s="1140">
        <f t="shared" si="2714"/>
        <v>0</v>
      </c>
      <c r="IX812" s="1141">
        <f t="shared" si="2715"/>
        <v>0</v>
      </c>
      <c r="IY812" s="1142">
        <f t="shared" si="2716"/>
        <v>0</v>
      </c>
      <c r="IZ812" s="1289">
        <f t="shared" si="2717"/>
        <v>0</v>
      </c>
      <c r="JA812" s="1141">
        <f t="shared" si="2718"/>
        <v>0</v>
      </c>
      <c r="JB812" s="1142">
        <f t="shared" si="2719"/>
        <v>0</v>
      </c>
      <c r="JC812" s="1140">
        <f t="shared" si="2720"/>
        <v>0</v>
      </c>
      <c r="JD812" s="1141">
        <f t="shared" si="2721"/>
        <v>0</v>
      </c>
      <c r="JE812" s="1142">
        <f t="shared" si="2722"/>
        <v>0</v>
      </c>
      <c r="JF812" s="1140">
        <f t="shared" si="2723"/>
        <v>0</v>
      </c>
      <c r="JG812" s="1141">
        <f t="shared" si="2364"/>
        <v>0</v>
      </c>
      <c r="JH812" s="1142">
        <f t="shared" si="2365"/>
        <v>0</v>
      </c>
      <c r="JI812" s="1289">
        <f t="shared" si="2724"/>
        <v>0</v>
      </c>
      <c r="JJ812" s="1141">
        <f t="shared" si="2366"/>
        <v>0</v>
      </c>
      <c r="JK812" s="1142">
        <f t="shared" si="2367"/>
        <v>0</v>
      </c>
      <c r="JL812" s="1297"/>
      <c r="JM812" s="1157"/>
      <c r="JN812" s="1298"/>
      <c r="JO812" s="1297"/>
      <c r="JP812" s="1157"/>
      <c r="JQ812" s="1298"/>
      <c r="JR812" s="1140">
        <f t="shared" si="2725"/>
        <v>0</v>
      </c>
      <c r="JS812" s="1141">
        <f t="shared" si="2726"/>
        <v>0</v>
      </c>
      <c r="JT812" s="1268">
        <f t="shared" si="2727"/>
        <v>0</v>
      </c>
      <c r="JU812" s="1113">
        <f>IFERROR(IF(Input!$B$100="EUR",JR812/(1+VLOOKUP($I812,Input!$O$11:$R$170,2,FALSE)),JR812*((1+VLOOKUP(Input!$B$100,Input!$O$11:$R$170,2,FALSE))/(1+VLOOKUP($I812,Input!$O$11:$R$170,2,FALSE)))),0)</f>
        <v>0</v>
      </c>
      <c r="JV812" s="1267">
        <f>IFERROR(IF(Input!$B$100="EUR",JS812/(1+VLOOKUP($I812,Input!$O$11:$R$170,3,FALSE)),JS812*((1+VLOOKUP(Input!$B$100,Input!$O$11:$R$170,3,FALSE))/(1+VLOOKUP($I812,Input!$O$11:$R$170,3,FALSE)))),0)</f>
        <v>0</v>
      </c>
      <c r="JW812" s="1268">
        <f>IFERROR(IF(Input!$B$100="EUR",JT812/(1+VLOOKUP($I812,Input!$O$11:$R$170,4,FALSE)),JT812*((1+VLOOKUP(Input!$B$100,Input!$O$11:$R$170,4,FALSE))/(1+VLOOKUP($I812,Input!$O$11:$R$170,4,FALSE)))),0)</f>
        <v>0</v>
      </c>
    </row>
    <row r="813" spans="2:283" x14ac:dyDescent="0.3">
      <c r="B813" s="44">
        <v>796</v>
      </c>
      <c r="C813" s="1139" t="s">
        <v>3941</v>
      </c>
      <c r="D813" s="1139" t="s">
        <v>3954</v>
      </c>
      <c r="E813" s="1102" t="s">
        <v>3943</v>
      </c>
      <c r="F813" s="1102" t="s">
        <v>3944</v>
      </c>
      <c r="G813" s="1102" t="s">
        <v>3936</v>
      </c>
      <c r="H813" s="1235">
        <f>Input!C57</f>
        <v>0</v>
      </c>
      <c r="I813" s="1235">
        <f>Input!D57</f>
        <v>0</v>
      </c>
      <c r="J813" s="1104" t="s">
        <v>3142</v>
      </c>
      <c r="K813" s="1105" t="s">
        <v>3955</v>
      </c>
      <c r="L813" s="1105" t="s">
        <v>3943</v>
      </c>
      <c r="M813" s="1269"/>
      <c r="N813" s="1237">
        <f t="shared" si="2690"/>
        <v>0</v>
      </c>
      <c r="O813" s="1270"/>
      <c r="P813" s="1271"/>
      <c r="Q813" s="1272"/>
      <c r="R813" s="1237">
        <f t="shared" si="2691"/>
        <v>0</v>
      </c>
      <c r="S813" s="1270"/>
      <c r="T813" s="1271"/>
      <c r="U813" s="1273"/>
      <c r="V813" s="1274"/>
      <c r="W813" s="1243"/>
      <c r="X813" s="1275"/>
      <c r="Y813" s="1275"/>
      <c r="Z813" s="1276"/>
      <c r="AA813" s="1273"/>
      <c r="AB813" s="1172"/>
      <c r="AC813" s="1157"/>
      <c r="AD813" s="1299"/>
      <c r="AE813" s="1297"/>
      <c r="AF813" s="1157"/>
      <c r="AG813" s="1290"/>
      <c r="AH813" s="1106">
        <f t="shared" si="2692"/>
        <v>0</v>
      </c>
      <c r="AI813" s="1118">
        <f t="shared" si="2684"/>
        <v>0</v>
      </c>
      <c r="AJ813" s="1118">
        <f t="shared" si="2685"/>
        <v>0</v>
      </c>
      <c r="AK813" s="1157"/>
      <c r="AL813" s="1278"/>
      <c r="AM813" s="1269"/>
      <c r="AN813" s="1270"/>
      <c r="AO813" s="1270"/>
      <c r="AP813" s="1279"/>
      <c r="AQ813" s="1274"/>
      <c r="AR813" s="1270"/>
      <c r="AS813" s="1270"/>
      <c r="AT813" s="1279"/>
      <c r="AU813" s="1274"/>
      <c r="AV813" s="1270"/>
      <c r="AW813" s="1270"/>
      <c r="AX813" s="1273"/>
      <c r="AY813" s="1269"/>
      <c r="AZ813" s="1270"/>
      <c r="BA813" s="1270"/>
      <c r="BB813" s="1273"/>
      <c r="BC813" s="1269"/>
      <c r="BD813" s="1270"/>
      <c r="BE813" s="1270"/>
      <c r="BF813" s="1273"/>
      <c r="BG813" s="1292"/>
      <c r="BH813" s="1293"/>
      <c r="BI813" s="1294"/>
      <c r="BJ813" s="1292"/>
      <c r="BK813" s="1293"/>
      <c r="BL813" s="1294"/>
      <c r="BM813" s="1292"/>
      <c r="BN813" s="1293"/>
      <c r="BO813" s="1294"/>
      <c r="BP813" s="1280"/>
      <c r="BQ813" s="1275"/>
      <c r="BR813" s="1281"/>
      <c r="BS813" s="1280"/>
      <c r="BT813" s="1275"/>
      <c r="BU813" s="1281"/>
      <c r="BV813" s="1280"/>
      <c r="BW813" s="1275"/>
      <c r="BX813" s="1281"/>
      <c r="BY813" s="1295"/>
      <c r="BZ813" s="1296"/>
      <c r="CA813" s="1290"/>
      <c r="CB813" s="1295"/>
      <c r="CC813" s="1296"/>
      <c r="CD813" s="1290"/>
      <c r="CE813" s="1295"/>
      <c r="CF813" s="1296"/>
      <c r="CG813" s="1290"/>
      <c r="CH813" s="1292"/>
      <c r="CI813" s="1293"/>
      <c r="CJ813" s="1294"/>
      <c r="CK813" s="1292"/>
      <c r="CL813" s="1293"/>
      <c r="CM813" s="1294"/>
      <c r="CN813" s="1292"/>
      <c r="CO813" s="1293"/>
      <c r="CP813" s="1294"/>
      <c r="CQ813" s="1280"/>
      <c r="CR813" s="1275"/>
      <c r="CS813" s="1281"/>
      <c r="CT813" s="1280"/>
      <c r="CU813" s="1275"/>
      <c r="CV813" s="1281"/>
      <c r="CW813" s="1280"/>
      <c r="CX813" s="1275"/>
      <c r="CY813" s="1281"/>
      <c r="CZ813" s="1295"/>
      <c r="DA813" s="1296"/>
      <c r="DB813" s="1290"/>
      <c r="DC813" s="1295"/>
      <c r="DD813" s="1296"/>
      <c r="DE813" s="1290"/>
      <c r="DF813" s="1295"/>
      <c r="DG813" s="1296"/>
      <c r="DH813" s="1290"/>
      <c r="DI813" s="1269"/>
      <c r="DJ813" s="1107">
        <f t="shared" si="2686"/>
        <v>0</v>
      </c>
      <c r="DK813" s="1270"/>
      <c r="DL813" s="1271"/>
      <c r="DM813" s="1269"/>
      <c r="DN813" s="1107">
        <f t="shared" si="2687"/>
        <v>0</v>
      </c>
      <c r="DO813" s="1270"/>
      <c r="DP813" s="1270"/>
      <c r="DQ813" s="1282"/>
      <c r="DR813" s="1273"/>
      <c r="DS813" s="1274"/>
      <c r="DT813" s="1259"/>
      <c r="DU813" s="1275"/>
      <c r="DV813" s="1275"/>
      <c r="DW813" s="1282"/>
      <c r="DX813" s="1283"/>
      <c r="DY813" s="1273"/>
      <c r="DZ813" s="1172"/>
      <c r="EA813" s="1157"/>
      <c r="EB813" s="1299"/>
      <c r="EC813" s="1297"/>
      <c r="ED813" s="1157"/>
      <c r="EE813" s="1290"/>
      <c r="EF813" s="1106">
        <f t="shared" si="2693"/>
        <v>0</v>
      </c>
      <c r="EG813" s="1118">
        <f t="shared" si="2688"/>
        <v>0</v>
      </c>
      <c r="EH813" s="1118">
        <f t="shared" si="2689"/>
        <v>0</v>
      </c>
      <c r="EI813" s="1174"/>
      <c r="EJ813" s="1278"/>
      <c r="EK813" s="1269"/>
      <c r="EL813" s="1270"/>
      <c r="EM813" s="1279"/>
      <c r="EN813" s="1274"/>
      <c r="EO813" s="1270"/>
      <c r="EP813" s="1279"/>
      <c r="EQ813" s="1274"/>
      <c r="ER813" s="1270"/>
      <c r="ES813" s="1279"/>
      <c r="ET813" s="1274"/>
      <c r="EU813" s="1270"/>
      <c r="EV813" s="1284"/>
      <c r="EW813" s="1274"/>
      <c r="EX813" s="1270"/>
      <c r="EY813" s="1279"/>
      <c r="EZ813" s="1274"/>
      <c r="FA813" s="1270"/>
      <c r="FB813" s="1279"/>
      <c r="FC813" s="1269"/>
      <c r="FD813" s="1285"/>
      <c r="FE813" s="1282"/>
      <c r="FF813" s="1269"/>
      <c r="FG813" s="1270"/>
      <c r="FH813" s="1273"/>
      <c r="FI813" s="1269"/>
      <c r="FJ813" s="1285"/>
      <c r="FK813" s="1282"/>
      <c r="FL813" s="1269"/>
      <c r="FM813" s="1270"/>
      <c r="FN813" s="1273"/>
      <c r="FO813" s="1292"/>
      <c r="FP813" s="1293"/>
      <c r="FQ813" s="1294"/>
      <c r="FR813" s="1292"/>
      <c r="FS813" s="1293"/>
      <c r="FT813" s="1294"/>
      <c r="FU813" s="1292"/>
      <c r="FV813" s="1293"/>
      <c r="FW813" s="1294"/>
      <c r="FX813" s="1280"/>
      <c r="FY813" s="1275"/>
      <c r="FZ813" s="1281"/>
      <c r="GA813" s="1280"/>
      <c r="GB813" s="1275"/>
      <c r="GC813" s="1281"/>
      <c r="GD813" s="1280"/>
      <c r="GE813" s="1275"/>
      <c r="GF813" s="1281"/>
      <c r="GG813" s="1295"/>
      <c r="GH813" s="1296"/>
      <c r="GI813" s="1290"/>
      <c r="GJ813" s="1295"/>
      <c r="GK813" s="1296"/>
      <c r="GL813" s="1290"/>
      <c r="GM813" s="1295"/>
      <c r="GN813" s="1296"/>
      <c r="GO813" s="1290"/>
      <c r="GP813" s="1292"/>
      <c r="GQ813" s="1293"/>
      <c r="GR813" s="1294"/>
      <c r="GS813" s="1292"/>
      <c r="GT813" s="1293"/>
      <c r="GU813" s="1294"/>
      <c r="GV813" s="1292"/>
      <c r="GW813" s="1293"/>
      <c r="GX813" s="1294"/>
      <c r="GY813" s="1280"/>
      <c r="GZ813" s="1275"/>
      <c r="HA813" s="1281"/>
      <c r="HB813" s="1280"/>
      <c r="HC813" s="1275"/>
      <c r="HD813" s="1281"/>
      <c r="HE813" s="1280"/>
      <c r="HF813" s="1275"/>
      <c r="HG813" s="1281"/>
      <c r="HH813" s="1295"/>
      <c r="HI813" s="1296"/>
      <c r="HJ813" s="1290"/>
      <c r="HK813" s="1295"/>
      <c r="HL813" s="1296"/>
      <c r="HM813" s="1290"/>
      <c r="HN813" s="1295"/>
      <c r="HO813" s="1296"/>
      <c r="HP813" s="1290"/>
      <c r="HQ813" s="1286">
        <v>0.5</v>
      </c>
      <c r="HR813" s="1287">
        <v>0.2</v>
      </c>
      <c r="HS813" s="1140">
        <f t="shared" si="2694"/>
        <v>0</v>
      </c>
      <c r="HT813" s="1141">
        <f t="shared" si="2695"/>
        <v>0</v>
      </c>
      <c r="HU813" s="1288">
        <f t="shared" si="2696"/>
        <v>0</v>
      </c>
      <c r="HV813" s="1140">
        <f t="shared" si="2697"/>
        <v>0</v>
      </c>
      <c r="HW813" s="1141">
        <f t="shared" si="2698"/>
        <v>0</v>
      </c>
      <c r="HX813" s="1142">
        <f t="shared" si="2699"/>
        <v>0</v>
      </c>
      <c r="HY813" s="1289">
        <f t="shared" si="2700"/>
        <v>0</v>
      </c>
      <c r="HZ813" s="1141">
        <f t="shared" si="2701"/>
        <v>0</v>
      </c>
      <c r="IA813" s="1142">
        <f t="shared" si="2702"/>
        <v>0</v>
      </c>
      <c r="IB813" s="1140">
        <f t="shared" si="2703"/>
        <v>0</v>
      </c>
      <c r="IC813" s="1141">
        <f t="shared" si="2704"/>
        <v>0</v>
      </c>
      <c r="ID813" s="1288">
        <f t="shared" si="2705"/>
        <v>0</v>
      </c>
      <c r="IE813" s="1140">
        <f t="shared" si="2706"/>
        <v>0</v>
      </c>
      <c r="IF813" s="1141">
        <f t="shared" si="2360"/>
        <v>0</v>
      </c>
      <c r="IG813" s="1142">
        <f t="shared" si="2361"/>
        <v>0</v>
      </c>
      <c r="IH813" s="1289">
        <f t="shared" si="2707"/>
        <v>0</v>
      </c>
      <c r="II813" s="1141">
        <f t="shared" si="2362"/>
        <v>0</v>
      </c>
      <c r="IJ813" s="1142">
        <f t="shared" si="2363"/>
        <v>0</v>
      </c>
      <c r="IK813" s="1297"/>
      <c r="IL813" s="1157"/>
      <c r="IM813" s="1298"/>
      <c r="IN813" s="1297"/>
      <c r="IO813" s="1157"/>
      <c r="IP813" s="1298"/>
      <c r="IQ813" s="1140">
        <f t="shared" si="2708"/>
        <v>0</v>
      </c>
      <c r="IR813" s="1141">
        <f t="shared" si="2709"/>
        <v>0</v>
      </c>
      <c r="IS813" s="1142">
        <f t="shared" si="2710"/>
        <v>0</v>
      </c>
      <c r="IT813" s="1140">
        <f t="shared" si="2711"/>
        <v>0</v>
      </c>
      <c r="IU813" s="1141">
        <f t="shared" si="2712"/>
        <v>0</v>
      </c>
      <c r="IV813" s="1288">
        <f t="shared" si="2713"/>
        <v>0</v>
      </c>
      <c r="IW813" s="1140">
        <f t="shared" si="2714"/>
        <v>0</v>
      </c>
      <c r="IX813" s="1141">
        <f t="shared" si="2715"/>
        <v>0</v>
      </c>
      <c r="IY813" s="1142">
        <f t="shared" si="2716"/>
        <v>0</v>
      </c>
      <c r="IZ813" s="1289">
        <f t="shared" si="2717"/>
        <v>0</v>
      </c>
      <c r="JA813" s="1141">
        <f t="shared" si="2718"/>
        <v>0</v>
      </c>
      <c r="JB813" s="1142">
        <f t="shared" si="2719"/>
        <v>0</v>
      </c>
      <c r="JC813" s="1140">
        <f t="shared" si="2720"/>
        <v>0</v>
      </c>
      <c r="JD813" s="1141">
        <f t="shared" si="2721"/>
        <v>0</v>
      </c>
      <c r="JE813" s="1142">
        <f t="shared" si="2722"/>
        <v>0</v>
      </c>
      <c r="JF813" s="1140">
        <f t="shared" si="2723"/>
        <v>0</v>
      </c>
      <c r="JG813" s="1141">
        <f t="shared" si="2364"/>
        <v>0</v>
      </c>
      <c r="JH813" s="1142">
        <f t="shared" si="2365"/>
        <v>0</v>
      </c>
      <c r="JI813" s="1289">
        <f t="shared" si="2724"/>
        <v>0</v>
      </c>
      <c r="JJ813" s="1141">
        <f t="shared" si="2366"/>
        <v>0</v>
      </c>
      <c r="JK813" s="1142">
        <f t="shared" si="2367"/>
        <v>0</v>
      </c>
      <c r="JL813" s="1297"/>
      <c r="JM813" s="1157"/>
      <c r="JN813" s="1298"/>
      <c r="JO813" s="1297"/>
      <c r="JP813" s="1157"/>
      <c r="JQ813" s="1298"/>
      <c r="JR813" s="1140">
        <f t="shared" si="2725"/>
        <v>0</v>
      </c>
      <c r="JS813" s="1141">
        <f t="shared" si="2726"/>
        <v>0</v>
      </c>
      <c r="JT813" s="1268">
        <f t="shared" si="2727"/>
        <v>0</v>
      </c>
      <c r="JU813" s="1113">
        <f>IFERROR(IF(Input!$B$100="EUR",JR813/(1+VLOOKUP($I813,Input!$O$11:$R$170,2,FALSE)),JR813*((1+VLOOKUP(Input!$B$100,Input!$O$11:$R$170,2,FALSE))/(1+VLOOKUP($I813,Input!$O$11:$R$170,2,FALSE)))),0)</f>
        <v>0</v>
      </c>
      <c r="JV813" s="1267">
        <f>IFERROR(IF(Input!$B$100="EUR",JS813/(1+VLOOKUP($I813,Input!$O$11:$R$170,3,FALSE)),JS813*((1+VLOOKUP(Input!$B$100,Input!$O$11:$R$170,3,FALSE))/(1+VLOOKUP($I813,Input!$O$11:$R$170,3,FALSE)))),0)</f>
        <v>0</v>
      </c>
      <c r="JW813" s="1268">
        <f>IFERROR(IF(Input!$B$100="EUR",JT813/(1+VLOOKUP($I813,Input!$O$11:$R$170,4,FALSE)),JT813*((1+VLOOKUP(Input!$B$100,Input!$O$11:$R$170,4,FALSE))/(1+VLOOKUP($I813,Input!$O$11:$R$170,4,FALSE)))),0)</f>
        <v>0</v>
      </c>
    </row>
    <row r="814" spans="2:283" x14ac:dyDescent="0.3">
      <c r="B814" s="44">
        <v>797</v>
      </c>
      <c r="C814" s="1139" t="s">
        <v>3941</v>
      </c>
      <c r="D814" s="1139" t="s">
        <v>3956</v>
      </c>
      <c r="E814" s="1102"/>
      <c r="F814" s="1102" t="s">
        <v>3944</v>
      </c>
      <c r="G814" s="1102" t="s">
        <v>3936</v>
      </c>
      <c r="H814" s="1235">
        <f>Input!C57</f>
        <v>0</v>
      </c>
      <c r="I814" s="1235">
        <f>Input!D57</f>
        <v>0</v>
      </c>
      <c r="J814" s="1104" t="s">
        <v>3142</v>
      </c>
      <c r="K814" s="1105" t="s">
        <v>3957</v>
      </c>
      <c r="L814" s="1105"/>
      <c r="M814" s="1269"/>
      <c r="N814" s="1237">
        <f t="shared" si="2690"/>
        <v>0</v>
      </c>
      <c r="O814" s="1270"/>
      <c r="P814" s="1271"/>
      <c r="Q814" s="1272"/>
      <c r="R814" s="1237">
        <f t="shared" si="2691"/>
        <v>0</v>
      </c>
      <c r="S814" s="1270"/>
      <c r="T814" s="1271"/>
      <c r="U814" s="1273"/>
      <c r="V814" s="1274"/>
      <c r="W814" s="1243"/>
      <c r="X814" s="1275"/>
      <c r="Y814" s="1275"/>
      <c r="Z814" s="1276"/>
      <c r="AA814" s="1273"/>
      <c r="AB814" s="1172"/>
      <c r="AC814" s="1157"/>
      <c r="AD814" s="1299"/>
      <c r="AE814" s="1297"/>
      <c r="AF814" s="1157"/>
      <c r="AG814" s="1290"/>
      <c r="AH814" s="1106">
        <f t="shared" si="2692"/>
        <v>0</v>
      </c>
      <c r="AI814" s="1118">
        <f t="shared" si="2684"/>
        <v>0</v>
      </c>
      <c r="AJ814" s="1118">
        <f t="shared" si="2685"/>
        <v>0</v>
      </c>
      <c r="AK814" s="1157"/>
      <c r="AL814" s="1278"/>
      <c r="AM814" s="1269"/>
      <c r="AN814" s="1270"/>
      <c r="AO814" s="1270"/>
      <c r="AP814" s="1279"/>
      <c r="AQ814" s="1274"/>
      <c r="AR814" s="1270"/>
      <c r="AS814" s="1270"/>
      <c r="AT814" s="1279"/>
      <c r="AU814" s="1274"/>
      <c r="AV814" s="1270"/>
      <c r="AW814" s="1270"/>
      <c r="AX814" s="1273"/>
      <c r="AY814" s="1269"/>
      <c r="AZ814" s="1270"/>
      <c r="BA814" s="1270"/>
      <c r="BB814" s="1273"/>
      <c r="BC814" s="1269"/>
      <c r="BD814" s="1270"/>
      <c r="BE814" s="1270"/>
      <c r="BF814" s="1273"/>
      <c r="BG814" s="1292"/>
      <c r="BH814" s="1293"/>
      <c r="BI814" s="1294"/>
      <c r="BJ814" s="1292"/>
      <c r="BK814" s="1293"/>
      <c r="BL814" s="1294"/>
      <c r="BM814" s="1292"/>
      <c r="BN814" s="1293"/>
      <c r="BO814" s="1294"/>
      <c r="BP814" s="1280"/>
      <c r="BQ814" s="1275"/>
      <c r="BR814" s="1281"/>
      <c r="BS814" s="1280"/>
      <c r="BT814" s="1275"/>
      <c r="BU814" s="1281"/>
      <c r="BV814" s="1280"/>
      <c r="BW814" s="1275"/>
      <c r="BX814" s="1281"/>
      <c r="BY814" s="1295"/>
      <c r="BZ814" s="1296"/>
      <c r="CA814" s="1290"/>
      <c r="CB814" s="1295"/>
      <c r="CC814" s="1296"/>
      <c r="CD814" s="1290"/>
      <c r="CE814" s="1295"/>
      <c r="CF814" s="1296"/>
      <c r="CG814" s="1290"/>
      <c r="CH814" s="1292"/>
      <c r="CI814" s="1293"/>
      <c r="CJ814" s="1294"/>
      <c r="CK814" s="1292"/>
      <c r="CL814" s="1293"/>
      <c r="CM814" s="1294"/>
      <c r="CN814" s="1292"/>
      <c r="CO814" s="1293"/>
      <c r="CP814" s="1294"/>
      <c r="CQ814" s="1280"/>
      <c r="CR814" s="1275"/>
      <c r="CS814" s="1281"/>
      <c r="CT814" s="1280"/>
      <c r="CU814" s="1275"/>
      <c r="CV814" s="1281"/>
      <c r="CW814" s="1280"/>
      <c r="CX814" s="1275"/>
      <c r="CY814" s="1281"/>
      <c r="CZ814" s="1295"/>
      <c r="DA814" s="1296"/>
      <c r="DB814" s="1290"/>
      <c r="DC814" s="1295"/>
      <c r="DD814" s="1296"/>
      <c r="DE814" s="1290"/>
      <c r="DF814" s="1295"/>
      <c r="DG814" s="1296"/>
      <c r="DH814" s="1290"/>
      <c r="DI814" s="1269"/>
      <c r="DJ814" s="1107">
        <f t="shared" si="2686"/>
        <v>0</v>
      </c>
      <c r="DK814" s="1270"/>
      <c r="DL814" s="1271"/>
      <c r="DM814" s="1269"/>
      <c r="DN814" s="1107">
        <f t="shared" si="2687"/>
        <v>0</v>
      </c>
      <c r="DO814" s="1270"/>
      <c r="DP814" s="1270"/>
      <c r="DQ814" s="1282"/>
      <c r="DR814" s="1273"/>
      <c r="DS814" s="1274"/>
      <c r="DT814" s="1259"/>
      <c r="DU814" s="1275"/>
      <c r="DV814" s="1275"/>
      <c r="DW814" s="1282"/>
      <c r="DX814" s="1283"/>
      <c r="DY814" s="1273"/>
      <c r="DZ814" s="1172"/>
      <c r="EA814" s="1157"/>
      <c r="EB814" s="1299"/>
      <c r="EC814" s="1297"/>
      <c r="ED814" s="1157"/>
      <c r="EE814" s="1290"/>
      <c r="EF814" s="1106">
        <f t="shared" si="2693"/>
        <v>0</v>
      </c>
      <c r="EG814" s="1118">
        <f t="shared" si="2688"/>
        <v>0</v>
      </c>
      <c r="EH814" s="1118">
        <f t="shared" si="2689"/>
        <v>0</v>
      </c>
      <c r="EI814" s="1174"/>
      <c r="EJ814" s="1278"/>
      <c r="EK814" s="1269"/>
      <c r="EL814" s="1270"/>
      <c r="EM814" s="1279"/>
      <c r="EN814" s="1274"/>
      <c r="EO814" s="1270"/>
      <c r="EP814" s="1279"/>
      <c r="EQ814" s="1274"/>
      <c r="ER814" s="1270"/>
      <c r="ES814" s="1279"/>
      <c r="ET814" s="1274"/>
      <c r="EU814" s="1270"/>
      <c r="EV814" s="1284"/>
      <c r="EW814" s="1274"/>
      <c r="EX814" s="1270"/>
      <c r="EY814" s="1279"/>
      <c r="EZ814" s="1274"/>
      <c r="FA814" s="1270"/>
      <c r="FB814" s="1279"/>
      <c r="FC814" s="1269"/>
      <c r="FD814" s="1285"/>
      <c r="FE814" s="1282"/>
      <c r="FF814" s="1269"/>
      <c r="FG814" s="1270"/>
      <c r="FH814" s="1273"/>
      <c r="FI814" s="1269"/>
      <c r="FJ814" s="1285"/>
      <c r="FK814" s="1282"/>
      <c r="FL814" s="1269"/>
      <c r="FM814" s="1270"/>
      <c r="FN814" s="1273"/>
      <c r="FO814" s="1292"/>
      <c r="FP814" s="1293"/>
      <c r="FQ814" s="1294"/>
      <c r="FR814" s="1292"/>
      <c r="FS814" s="1293"/>
      <c r="FT814" s="1294"/>
      <c r="FU814" s="1292"/>
      <c r="FV814" s="1293"/>
      <c r="FW814" s="1294"/>
      <c r="FX814" s="1280"/>
      <c r="FY814" s="1275"/>
      <c r="FZ814" s="1281"/>
      <c r="GA814" s="1280"/>
      <c r="GB814" s="1275"/>
      <c r="GC814" s="1281"/>
      <c r="GD814" s="1280"/>
      <c r="GE814" s="1275"/>
      <c r="GF814" s="1281"/>
      <c r="GG814" s="1295"/>
      <c r="GH814" s="1296"/>
      <c r="GI814" s="1290"/>
      <c r="GJ814" s="1295"/>
      <c r="GK814" s="1296"/>
      <c r="GL814" s="1290"/>
      <c r="GM814" s="1295"/>
      <c r="GN814" s="1296"/>
      <c r="GO814" s="1290"/>
      <c r="GP814" s="1292"/>
      <c r="GQ814" s="1293"/>
      <c r="GR814" s="1294"/>
      <c r="GS814" s="1292"/>
      <c r="GT814" s="1293"/>
      <c r="GU814" s="1294"/>
      <c r="GV814" s="1292"/>
      <c r="GW814" s="1293"/>
      <c r="GX814" s="1294"/>
      <c r="GY814" s="1280"/>
      <c r="GZ814" s="1275"/>
      <c r="HA814" s="1281"/>
      <c r="HB814" s="1280"/>
      <c r="HC814" s="1275"/>
      <c r="HD814" s="1281"/>
      <c r="HE814" s="1280"/>
      <c r="HF814" s="1275"/>
      <c r="HG814" s="1281"/>
      <c r="HH814" s="1295"/>
      <c r="HI814" s="1296"/>
      <c r="HJ814" s="1290"/>
      <c r="HK814" s="1295"/>
      <c r="HL814" s="1296"/>
      <c r="HM814" s="1290"/>
      <c r="HN814" s="1295"/>
      <c r="HO814" s="1296"/>
      <c r="HP814" s="1290"/>
      <c r="HQ814" s="1286">
        <v>0.5</v>
      </c>
      <c r="HR814" s="1287">
        <v>0.2</v>
      </c>
      <c r="HS814" s="1140">
        <f t="shared" si="2694"/>
        <v>0</v>
      </c>
      <c r="HT814" s="1141">
        <f t="shared" si="2695"/>
        <v>0</v>
      </c>
      <c r="HU814" s="1288">
        <f t="shared" si="2696"/>
        <v>0</v>
      </c>
      <c r="HV814" s="1140">
        <f t="shared" si="2697"/>
        <v>0</v>
      </c>
      <c r="HW814" s="1141">
        <f t="shared" si="2698"/>
        <v>0</v>
      </c>
      <c r="HX814" s="1142">
        <f t="shared" si="2699"/>
        <v>0</v>
      </c>
      <c r="HY814" s="1289">
        <f t="shared" si="2700"/>
        <v>0</v>
      </c>
      <c r="HZ814" s="1141">
        <f t="shared" si="2701"/>
        <v>0</v>
      </c>
      <c r="IA814" s="1142">
        <f t="shared" si="2702"/>
        <v>0</v>
      </c>
      <c r="IB814" s="1140">
        <f t="shared" si="2703"/>
        <v>0</v>
      </c>
      <c r="IC814" s="1141">
        <f t="shared" si="2704"/>
        <v>0</v>
      </c>
      <c r="ID814" s="1288">
        <f t="shared" si="2705"/>
        <v>0</v>
      </c>
      <c r="IE814" s="1140">
        <f t="shared" si="2706"/>
        <v>0</v>
      </c>
      <c r="IF814" s="1141">
        <f t="shared" si="2360"/>
        <v>0</v>
      </c>
      <c r="IG814" s="1142">
        <f t="shared" si="2361"/>
        <v>0</v>
      </c>
      <c r="IH814" s="1289">
        <f t="shared" si="2707"/>
        <v>0</v>
      </c>
      <c r="II814" s="1141">
        <f t="shared" si="2362"/>
        <v>0</v>
      </c>
      <c r="IJ814" s="1142">
        <f t="shared" si="2363"/>
        <v>0</v>
      </c>
      <c r="IK814" s="1297"/>
      <c r="IL814" s="1157"/>
      <c r="IM814" s="1298"/>
      <c r="IN814" s="1297"/>
      <c r="IO814" s="1157"/>
      <c r="IP814" s="1298"/>
      <c r="IQ814" s="1140">
        <f t="shared" si="2708"/>
        <v>0</v>
      </c>
      <c r="IR814" s="1141">
        <f t="shared" si="2709"/>
        <v>0</v>
      </c>
      <c r="IS814" s="1142">
        <f t="shared" si="2710"/>
        <v>0</v>
      </c>
      <c r="IT814" s="1140">
        <f t="shared" si="2711"/>
        <v>0</v>
      </c>
      <c r="IU814" s="1141">
        <f t="shared" si="2712"/>
        <v>0</v>
      </c>
      <c r="IV814" s="1288">
        <f t="shared" si="2713"/>
        <v>0</v>
      </c>
      <c r="IW814" s="1140">
        <f t="shared" si="2714"/>
        <v>0</v>
      </c>
      <c r="IX814" s="1141">
        <f t="shared" si="2715"/>
        <v>0</v>
      </c>
      <c r="IY814" s="1142">
        <f t="shared" si="2716"/>
        <v>0</v>
      </c>
      <c r="IZ814" s="1289">
        <f t="shared" si="2717"/>
        <v>0</v>
      </c>
      <c r="JA814" s="1141">
        <f t="shared" si="2718"/>
        <v>0</v>
      </c>
      <c r="JB814" s="1142">
        <f t="shared" si="2719"/>
        <v>0</v>
      </c>
      <c r="JC814" s="1140">
        <f t="shared" si="2720"/>
        <v>0</v>
      </c>
      <c r="JD814" s="1141">
        <f t="shared" si="2721"/>
        <v>0</v>
      </c>
      <c r="JE814" s="1142">
        <f t="shared" si="2722"/>
        <v>0</v>
      </c>
      <c r="JF814" s="1140">
        <f t="shared" si="2723"/>
        <v>0</v>
      </c>
      <c r="JG814" s="1141">
        <f t="shared" si="2364"/>
        <v>0</v>
      </c>
      <c r="JH814" s="1142">
        <f t="shared" si="2365"/>
        <v>0</v>
      </c>
      <c r="JI814" s="1289">
        <f t="shared" si="2724"/>
        <v>0</v>
      </c>
      <c r="JJ814" s="1141">
        <f t="shared" si="2366"/>
        <v>0</v>
      </c>
      <c r="JK814" s="1142">
        <f t="shared" si="2367"/>
        <v>0</v>
      </c>
      <c r="JL814" s="1297"/>
      <c r="JM814" s="1157"/>
      <c r="JN814" s="1298"/>
      <c r="JO814" s="1297"/>
      <c r="JP814" s="1157"/>
      <c r="JQ814" s="1298"/>
      <c r="JR814" s="1140">
        <f t="shared" si="2725"/>
        <v>0</v>
      </c>
      <c r="JS814" s="1141">
        <f t="shared" si="2726"/>
        <v>0</v>
      </c>
      <c r="JT814" s="1268">
        <f t="shared" si="2727"/>
        <v>0</v>
      </c>
      <c r="JU814" s="1113">
        <f>IFERROR(IF(Input!$B$100="EUR",JR814/(1+VLOOKUP($I814,Input!$O$11:$R$170,2,FALSE)),JR814*((1+VLOOKUP(Input!$B$100,Input!$O$11:$R$170,2,FALSE))/(1+VLOOKUP($I814,Input!$O$11:$R$170,2,FALSE)))),0)</f>
        <v>0</v>
      </c>
      <c r="JV814" s="1267">
        <f>IFERROR(IF(Input!$B$100="EUR",JS814/(1+VLOOKUP($I814,Input!$O$11:$R$170,3,FALSE)),JS814*((1+VLOOKUP(Input!$B$100,Input!$O$11:$R$170,3,FALSE))/(1+VLOOKUP($I814,Input!$O$11:$R$170,3,FALSE)))),0)</f>
        <v>0</v>
      </c>
      <c r="JW814" s="1268">
        <f>IFERROR(IF(Input!$B$100="EUR",JT814/(1+VLOOKUP($I814,Input!$O$11:$R$170,4,FALSE)),JT814*((1+VLOOKUP(Input!$B$100,Input!$O$11:$R$170,4,FALSE))/(1+VLOOKUP($I814,Input!$O$11:$R$170,4,FALSE)))),0)</f>
        <v>0</v>
      </c>
    </row>
    <row r="815" spans="2:283" x14ac:dyDescent="0.3">
      <c r="B815" s="44">
        <v>798</v>
      </c>
      <c r="C815" s="1139" t="s">
        <v>3941</v>
      </c>
      <c r="D815" s="1139" t="s">
        <v>202</v>
      </c>
      <c r="E815" s="1102"/>
      <c r="F815" s="1102" t="s">
        <v>3944</v>
      </c>
      <c r="G815" s="1102" t="s">
        <v>3936</v>
      </c>
      <c r="H815" s="1235">
        <f>Input!C57</f>
        <v>0</v>
      </c>
      <c r="I815" s="1235">
        <f>Input!D57</f>
        <v>0</v>
      </c>
      <c r="J815" s="1104" t="s">
        <v>3142</v>
      </c>
      <c r="K815" s="1105" t="s">
        <v>3958</v>
      </c>
      <c r="L815" s="1105"/>
      <c r="M815" s="1300"/>
      <c r="N815" s="1301">
        <f t="shared" si="2690"/>
        <v>0</v>
      </c>
      <c r="O815" s="1270"/>
      <c r="P815" s="1271"/>
      <c r="Q815" s="1272"/>
      <c r="R815" s="1301">
        <f t="shared" si="2691"/>
        <v>0</v>
      </c>
      <c r="S815" s="1270"/>
      <c r="T815" s="1271"/>
      <c r="U815" s="1273"/>
      <c r="V815" s="1274"/>
      <c r="W815" s="1302"/>
      <c r="X815" s="1275"/>
      <c r="Y815" s="1275"/>
      <c r="Z815" s="1276"/>
      <c r="AA815" s="1273"/>
      <c r="AB815" s="1172"/>
      <c r="AC815" s="1157"/>
      <c r="AD815" s="1299"/>
      <c r="AE815" s="1297"/>
      <c r="AF815" s="1157"/>
      <c r="AG815" s="1290"/>
      <c r="AH815" s="1140">
        <f t="shared" si="2692"/>
        <v>0</v>
      </c>
      <c r="AI815" s="1289">
        <f t="shared" si="2684"/>
        <v>0</v>
      </c>
      <c r="AJ815" s="1289">
        <f t="shared" si="2685"/>
        <v>0</v>
      </c>
      <c r="AK815" s="1157"/>
      <c r="AL815" s="1278"/>
      <c r="AM815" s="1269"/>
      <c r="AN815" s="1270"/>
      <c r="AO815" s="1270"/>
      <c r="AP815" s="1279"/>
      <c r="AQ815" s="1274"/>
      <c r="AR815" s="1270"/>
      <c r="AS815" s="1270"/>
      <c r="AT815" s="1279"/>
      <c r="AU815" s="1274"/>
      <c r="AV815" s="1270"/>
      <c r="AW815" s="1270"/>
      <c r="AX815" s="1273"/>
      <c r="AY815" s="1269"/>
      <c r="AZ815" s="1270"/>
      <c r="BA815" s="1270"/>
      <c r="BB815" s="1273"/>
      <c r="BC815" s="1269"/>
      <c r="BD815" s="1270"/>
      <c r="BE815" s="1270"/>
      <c r="BF815" s="1273"/>
      <c r="BG815" s="1292"/>
      <c r="BH815" s="1293"/>
      <c r="BI815" s="1294"/>
      <c r="BJ815" s="1292"/>
      <c r="BK815" s="1293"/>
      <c r="BL815" s="1294"/>
      <c r="BM815" s="1292"/>
      <c r="BN815" s="1293"/>
      <c r="BO815" s="1294"/>
      <c r="BP815" s="1280"/>
      <c r="BQ815" s="1275"/>
      <c r="BR815" s="1281"/>
      <c r="BS815" s="1280"/>
      <c r="BT815" s="1275"/>
      <c r="BU815" s="1281"/>
      <c r="BV815" s="1280"/>
      <c r="BW815" s="1275"/>
      <c r="BX815" s="1281"/>
      <c r="BY815" s="1295"/>
      <c r="BZ815" s="1296"/>
      <c r="CA815" s="1290"/>
      <c r="CB815" s="1295"/>
      <c r="CC815" s="1296"/>
      <c r="CD815" s="1290"/>
      <c r="CE815" s="1295"/>
      <c r="CF815" s="1296"/>
      <c r="CG815" s="1290"/>
      <c r="CH815" s="1292"/>
      <c r="CI815" s="1293"/>
      <c r="CJ815" s="1294"/>
      <c r="CK815" s="1292"/>
      <c r="CL815" s="1293"/>
      <c r="CM815" s="1294"/>
      <c r="CN815" s="1292"/>
      <c r="CO815" s="1293"/>
      <c r="CP815" s="1294"/>
      <c r="CQ815" s="1280"/>
      <c r="CR815" s="1275"/>
      <c r="CS815" s="1281"/>
      <c r="CT815" s="1280"/>
      <c r="CU815" s="1275"/>
      <c r="CV815" s="1281"/>
      <c r="CW815" s="1280"/>
      <c r="CX815" s="1275"/>
      <c r="CY815" s="1281"/>
      <c r="CZ815" s="1295"/>
      <c r="DA815" s="1296"/>
      <c r="DB815" s="1290"/>
      <c r="DC815" s="1295"/>
      <c r="DD815" s="1296"/>
      <c r="DE815" s="1290"/>
      <c r="DF815" s="1295"/>
      <c r="DG815" s="1296"/>
      <c r="DH815" s="1290"/>
      <c r="DI815" s="1269"/>
      <c r="DJ815" s="1122">
        <f t="shared" si="2686"/>
        <v>0</v>
      </c>
      <c r="DK815" s="1270"/>
      <c r="DL815" s="1271"/>
      <c r="DM815" s="1269"/>
      <c r="DN815" s="1122">
        <f t="shared" si="2687"/>
        <v>0</v>
      </c>
      <c r="DO815" s="1270"/>
      <c r="DP815" s="1270"/>
      <c r="DQ815" s="1282"/>
      <c r="DR815" s="1273"/>
      <c r="DS815" s="1274"/>
      <c r="DT815" s="1293"/>
      <c r="DU815" s="1275"/>
      <c r="DV815" s="1275"/>
      <c r="DW815" s="1282"/>
      <c r="DX815" s="1283"/>
      <c r="DY815" s="1273"/>
      <c r="DZ815" s="1172"/>
      <c r="EA815" s="1157"/>
      <c r="EB815" s="1299"/>
      <c r="EC815" s="1297"/>
      <c r="ED815" s="1157"/>
      <c r="EE815" s="1290"/>
      <c r="EF815" s="1140">
        <f t="shared" si="2693"/>
        <v>0</v>
      </c>
      <c r="EG815" s="1289">
        <f t="shared" si="2688"/>
        <v>0</v>
      </c>
      <c r="EH815" s="1289">
        <f t="shared" si="2689"/>
        <v>0</v>
      </c>
      <c r="EI815" s="1174"/>
      <c r="EJ815" s="1278"/>
      <c r="EK815" s="1269"/>
      <c r="EL815" s="1270"/>
      <c r="EM815" s="1279"/>
      <c r="EN815" s="1274"/>
      <c r="EO815" s="1270"/>
      <c r="EP815" s="1279"/>
      <c r="EQ815" s="1274"/>
      <c r="ER815" s="1270"/>
      <c r="ES815" s="1279"/>
      <c r="ET815" s="1274"/>
      <c r="EU815" s="1270"/>
      <c r="EV815" s="1284"/>
      <c r="EW815" s="1274"/>
      <c r="EX815" s="1270"/>
      <c r="EY815" s="1279"/>
      <c r="EZ815" s="1274"/>
      <c r="FA815" s="1270"/>
      <c r="FB815" s="1279"/>
      <c r="FC815" s="1269"/>
      <c r="FD815" s="1285"/>
      <c r="FE815" s="1282"/>
      <c r="FF815" s="1269"/>
      <c r="FG815" s="1270"/>
      <c r="FH815" s="1273"/>
      <c r="FI815" s="1269"/>
      <c r="FJ815" s="1285"/>
      <c r="FK815" s="1282"/>
      <c r="FL815" s="1269"/>
      <c r="FM815" s="1270"/>
      <c r="FN815" s="1273"/>
      <c r="FO815" s="1292"/>
      <c r="FP815" s="1293"/>
      <c r="FQ815" s="1294"/>
      <c r="FR815" s="1292"/>
      <c r="FS815" s="1293"/>
      <c r="FT815" s="1294"/>
      <c r="FU815" s="1292"/>
      <c r="FV815" s="1293"/>
      <c r="FW815" s="1294"/>
      <c r="FX815" s="1280"/>
      <c r="FY815" s="1275"/>
      <c r="FZ815" s="1281"/>
      <c r="GA815" s="1280"/>
      <c r="GB815" s="1275"/>
      <c r="GC815" s="1281"/>
      <c r="GD815" s="1280"/>
      <c r="GE815" s="1275"/>
      <c r="GF815" s="1281"/>
      <c r="GG815" s="1295"/>
      <c r="GH815" s="1296"/>
      <c r="GI815" s="1290"/>
      <c r="GJ815" s="1295"/>
      <c r="GK815" s="1296"/>
      <c r="GL815" s="1290"/>
      <c r="GM815" s="1295"/>
      <c r="GN815" s="1296"/>
      <c r="GO815" s="1290"/>
      <c r="GP815" s="1292"/>
      <c r="GQ815" s="1293"/>
      <c r="GR815" s="1294"/>
      <c r="GS815" s="1292"/>
      <c r="GT815" s="1293"/>
      <c r="GU815" s="1294"/>
      <c r="GV815" s="1292"/>
      <c r="GW815" s="1293"/>
      <c r="GX815" s="1294"/>
      <c r="GY815" s="1280"/>
      <c r="GZ815" s="1275"/>
      <c r="HA815" s="1281"/>
      <c r="HB815" s="1280"/>
      <c r="HC815" s="1275"/>
      <c r="HD815" s="1281"/>
      <c r="HE815" s="1280"/>
      <c r="HF815" s="1275"/>
      <c r="HG815" s="1281"/>
      <c r="HH815" s="1295"/>
      <c r="HI815" s="1296"/>
      <c r="HJ815" s="1290"/>
      <c r="HK815" s="1295"/>
      <c r="HL815" s="1296"/>
      <c r="HM815" s="1290"/>
      <c r="HN815" s="1295"/>
      <c r="HO815" s="1296"/>
      <c r="HP815" s="1290"/>
      <c r="HQ815" s="1286">
        <v>0.5</v>
      </c>
      <c r="HR815" s="1287">
        <v>0.2</v>
      </c>
      <c r="HS815" s="1140">
        <f t="shared" si="2694"/>
        <v>0</v>
      </c>
      <c r="HT815" s="1141">
        <f t="shared" si="2695"/>
        <v>0</v>
      </c>
      <c r="HU815" s="1288">
        <f t="shared" si="2696"/>
        <v>0</v>
      </c>
      <c r="HV815" s="1140">
        <f t="shared" si="2697"/>
        <v>0</v>
      </c>
      <c r="HW815" s="1141">
        <f t="shared" si="2698"/>
        <v>0</v>
      </c>
      <c r="HX815" s="1142">
        <f t="shared" si="2699"/>
        <v>0</v>
      </c>
      <c r="HY815" s="1289">
        <f t="shared" si="2700"/>
        <v>0</v>
      </c>
      <c r="HZ815" s="1141">
        <f t="shared" si="2701"/>
        <v>0</v>
      </c>
      <c r="IA815" s="1142">
        <f t="shared" si="2702"/>
        <v>0</v>
      </c>
      <c r="IB815" s="1140">
        <f t="shared" si="2703"/>
        <v>0</v>
      </c>
      <c r="IC815" s="1141">
        <f t="shared" si="2704"/>
        <v>0</v>
      </c>
      <c r="ID815" s="1288">
        <f t="shared" si="2705"/>
        <v>0</v>
      </c>
      <c r="IE815" s="1140">
        <f t="shared" si="2706"/>
        <v>0</v>
      </c>
      <c r="IF815" s="1141">
        <f t="shared" si="2360"/>
        <v>0</v>
      </c>
      <c r="IG815" s="1142">
        <f t="shared" si="2361"/>
        <v>0</v>
      </c>
      <c r="IH815" s="1289">
        <f t="shared" si="2707"/>
        <v>0</v>
      </c>
      <c r="II815" s="1141">
        <f t="shared" si="2362"/>
        <v>0</v>
      </c>
      <c r="IJ815" s="1142">
        <f t="shared" si="2363"/>
        <v>0</v>
      </c>
      <c r="IK815" s="1297"/>
      <c r="IL815" s="1157"/>
      <c r="IM815" s="1298"/>
      <c r="IN815" s="1297"/>
      <c r="IO815" s="1157"/>
      <c r="IP815" s="1298"/>
      <c r="IQ815" s="1140">
        <f t="shared" si="2708"/>
        <v>0</v>
      </c>
      <c r="IR815" s="1141">
        <f t="shared" si="2709"/>
        <v>0</v>
      </c>
      <c r="IS815" s="1142">
        <f t="shared" si="2710"/>
        <v>0</v>
      </c>
      <c r="IT815" s="1140">
        <f t="shared" si="2711"/>
        <v>0</v>
      </c>
      <c r="IU815" s="1141">
        <f t="shared" si="2712"/>
        <v>0</v>
      </c>
      <c r="IV815" s="1288">
        <f t="shared" si="2713"/>
        <v>0</v>
      </c>
      <c r="IW815" s="1140">
        <f t="shared" si="2714"/>
        <v>0</v>
      </c>
      <c r="IX815" s="1141">
        <f t="shared" si="2715"/>
        <v>0</v>
      </c>
      <c r="IY815" s="1142">
        <f t="shared" si="2716"/>
        <v>0</v>
      </c>
      <c r="IZ815" s="1289">
        <f t="shared" si="2717"/>
        <v>0</v>
      </c>
      <c r="JA815" s="1141">
        <f t="shared" si="2718"/>
        <v>0</v>
      </c>
      <c r="JB815" s="1142">
        <f t="shared" si="2719"/>
        <v>0</v>
      </c>
      <c r="JC815" s="1140">
        <f t="shared" si="2720"/>
        <v>0</v>
      </c>
      <c r="JD815" s="1141">
        <f t="shared" si="2721"/>
        <v>0</v>
      </c>
      <c r="JE815" s="1142">
        <f t="shared" si="2722"/>
        <v>0</v>
      </c>
      <c r="JF815" s="1140">
        <f t="shared" si="2723"/>
        <v>0</v>
      </c>
      <c r="JG815" s="1141">
        <f t="shared" si="2364"/>
        <v>0</v>
      </c>
      <c r="JH815" s="1142">
        <f t="shared" si="2365"/>
        <v>0</v>
      </c>
      <c r="JI815" s="1289">
        <f t="shared" si="2724"/>
        <v>0</v>
      </c>
      <c r="JJ815" s="1141">
        <f t="shared" si="2366"/>
        <v>0</v>
      </c>
      <c r="JK815" s="1142">
        <f t="shared" si="2367"/>
        <v>0</v>
      </c>
      <c r="JL815" s="1297"/>
      <c r="JM815" s="1157"/>
      <c r="JN815" s="1298"/>
      <c r="JO815" s="1297"/>
      <c r="JP815" s="1157"/>
      <c r="JQ815" s="1298"/>
      <c r="JR815" s="1140">
        <f t="shared" si="2725"/>
        <v>0</v>
      </c>
      <c r="JS815" s="1141">
        <f t="shared" si="2726"/>
        <v>0</v>
      </c>
      <c r="JT815" s="1142">
        <f t="shared" si="2727"/>
        <v>0</v>
      </c>
      <c r="JU815" s="1303">
        <f>IFERROR(IF(Input!$B$100="EUR",JR815/(1+VLOOKUP($I815,Input!$O$11:$R$170,2,FALSE)),JR815*((1+VLOOKUP(Input!$B$100,Input!$O$11:$R$170,2,FALSE))/(1+VLOOKUP($I815,Input!$O$11:$R$170,2,FALSE)))),0)</f>
        <v>0</v>
      </c>
      <c r="JV815" s="1288">
        <f>IFERROR(IF(Input!$B$100="EUR",JS815/(1+VLOOKUP($I815,Input!$O$11:$R$170,3,FALSE)),JS815*((1+VLOOKUP(Input!$B$100,Input!$O$11:$R$170,3,FALSE))/(1+VLOOKUP($I815,Input!$O$11:$R$170,3,FALSE)))),0)</f>
        <v>0</v>
      </c>
      <c r="JW815" s="1142">
        <f>IFERROR(IF(Input!$B$100="EUR",JT815/(1+VLOOKUP($I815,Input!$O$11:$R$170,4,FALSE)),JT815*((1+VLOOKUP(Input!$B$100,Input!$O$11:$R$170,4,FALSE))/(1+VLOOKUP($I815,Input!$O$11:$R$170,4,FALSE)))),0)</f>
        <v>0</v>
      </c>
    </row>
    <row r="816" spans="2:283" x14ac:dyDescent="0.3">
      <c r="B816" s="44">
        <v>799</v>
      </c>
      <c r="C816" s="1139" t="s">
        <v>3804</v>
      </c>
      <c r="D816" s="1139" t="s">
        <v>889</v>
      </c>
      <c r="E816" s="1102"/>
      <c r="F816" s="1102" t="s">
        <v>3936</v>
      </c>
      <c r="G816" s="1102" t="s">
        <v>3936</v>
      </c>
      <c r="H816" s="1235">
        <f>Input!C57</f>
        <v>0</v>
      </c>
      <c r="I816" s="1235">
        <f>Input!D57</f>
        <v>0</v>
      </c>
      <c r="J816" s="1104" t="s">
        <v>3157</v>
      </c>
      <c r="K816" s="1105" t="s">
        <v>3959</v>
      </c>
      <c r="L816" s="1105"/>
      <c r="M816" s="1236"/>
      <c r="N816" s="1237">
        <f t="shared" si="2690"/>
        <v>0</v>
      </c>
      <c r="O816" s="1238"/>
      <c r="P816" s="1239"/>
      <c r="Q816" s="1240"/>
      <c r="R816" s="1237">
        <f t="shared" si="2691"/>
        <v>0</v>
      </c>
      <c r="S816" s="1238"/>
      <c r="T816" s="1239"/>
      <c r="U816" s="1241"/>
      <c r="V816" s="1242"/>
      <c r="W816" s="1243"/>
      <c r="X816" s="1250"/>
      <c r="Y816" s="1250"/>
      <c r="Z816" s="1245"/>
      <c r="AA816" s="1241"/>
      <c r="AB816" s="1152"/>
      <c r="AC816" s="1153"/>
      <c r="AD816" s="1154"/>
      <c r="AE816" s="1158"/>
      <c r="AF816" s="1153"/>
      <c r="AG816" s="1159"/>
      <c r="AH816" s="1106">
        <f t="shared" si="2692"/>
        <v>0</v>
      </c>
      <c r="AI816" s="1118">
        <f t="shared" si="2684"/>
        <v>0</v>
      </c>
      <c r="AJ816" s="1118">
        <f t="shared" si="2685"/>
        <v>0</v>
      </c>
      <c r="AK816" s="1153"/>
      <c r="AL816" s="1247"/>
      <c r="AM816" s="1236"/>
      <c r="AN816" s="1238"/>
      <c r="AO816" s="1238"/>
      <c r="AP816" s="1248"/>
      <c r="AQ816" s="1242"/>
      <c r="AR816" s="1238"/>
      <c r="AS816" s="1238"/>
      <c r="AT816" s="1248"/>
      <c r="AU816" s="1242"/>
      <c r="AV816" s="1238"/>
      <c r="AW816" s="1238"/>
      <c r="AX816" s="1241"/>
      <c r="AY816" s="1236"/>
      <c r="AZ816" s="1238"/>
      <c r="BA816" s="1238"/>
      <c r="BB816" s="1241"/>
      <c r="BC816" s="1236"/>
      <c r="BD816" s="1238"/>
      <c r="BE816" s="1238"/>
      <c r="BF816" s="1241"/>
      <c r="BG816" s="1249"/>
      <c r="BH816" s="1250"/>
      <c r="BI816" s="1251"/>
      <c r="BJ816" s="1249"/>
      <c r="BK816" s="1250"/>
      <c r="BL816" s="1251"/>
      <c r="BM816" s="1249"/>
      <c r="BN816" s="1250"/>
      <c r="BO816" s="1251"/>
      <c r="BP816" s="1249"/>
      <c r="BQ816" s="1250"/>
      <c r="BR816" s="1251"/>
      <c r="BS816" s="1249"/>
      <c r="BT816" s="1250"/>
      <c r="BU816" s="1251"/>
      <c r="BV816" s="1249"/>
      <c r="BW816" s="1250"/>
      <c r="BX816" s="1251"/>
      <c r="BY816" s="1304"/>
      <c r="BZ816" s="1305"/>
      <c r="CA816" s="1159"/>
      <c r="CB816" s="1304"/>
      <c r="CC816" s="1305"/>
      <c r="CD816" s="1159"/>
      <c r="CE816" s="1304"/>
      <c r="CF816" s="1305"/>
      <c r="CG816" s="1159"/>
      <c r="CH816" s="1249"/>
      <c r="CI816" s="1250"/>
      <c r="CJ816" s="1251"/>
      <c r="CK816" s="1249"/>
      <c r="CL816" s="1250"/>
      <c r="CM816" s="1251"/>
      <c r="CN816" s="1249"/>
      <c r="CO816" s="1250"/>
      <c r="CP816" s="1251"/>
      <c r="CQ816" s="1249"/>
      <c r="CR816" s="1250"/>
      <c r="CS816" s="1251"/>
      <c r="CT816" s="1249"/>
      <c r="CU816" s="1250"/>
      <c r="CV816" s="1251"/>
      <c r="CW816" s="1249"/>
      <c r="CX816" s="1250"/>
      <c r="CY816" s="1251"/>
      <c r="CZ816" s="1304"/>
      <c r="DA816" s="1305"/>
      <c r="DB816" s="1159"/>
      <c r="DC816" s="1304"/>
      <c r="DD816" s="1305"/>
      <c r="DE816" s="1159"/>
      <c r="DF816" s="1304"/>
      <c r="DG816" s="1305"/>
      <c r="DH816" s="1159"/>
      <c r="DI816" s="1236"/>
      <c r="DJ816" s="1107">
        <f t="shared" si="2686"/>
        <v>0</v>
      </c>
      <c r="DK816" s="1238"/>
      <c r="DL816" s="1239"/>
      <c r="DM816" s="1236"/>
      <c r="DN816" s="1107">
        <f t="shared" si="2687"/>
        <v>0</v>
      </c>
      <c r="DO816" s="1238"/>
      <c r="DP816" s="1238"/>
      <c r="DQ816" s="1257"/>
      <c r="DR816" s="1241"/>
      <c r="DS816" s="1242"/>
      <c r="DT816" s="1259"/>
      <c r="DU816" s="1250"/>
      <c r="DV816" s="1250"/>
      <c r="DW816" s="1257"/>
      <c r="DX816" s="1260"/>
      <c r="DY816" s="1241"/>
      <c r="DZ816" s="1152"/>
      <c r="EA816" s="1153"/>
      <c r="EB816" s="1154"/>
      <c r="EC816" s="1158"/>
      <c r="ED816" s="1153"/>
      <c r="EE816" s="1159"/>
      <c r="EF816" s="1106">
        <f t="shared" si="2693"/>
        <v>0</v>
      </c>
      <c r="EG816" s="1118">
        <f t="shared" si="2688"/>
        <v>0</v>
      </c>
      <c r="EH816" s="1118">
        <f t="shared" si="2689"/>
        <v>0</v>
      </c>
      <c r="EI816" s="1171"/>
      <c r="EJ816" s="1247"/>
      <c r="EK816" s="1236"/>
      <c r="EL816" s="1238"/>
      <c r="EM816" s="1248"/>
      <c r="EN816" s="1242"/>
      <c r="EO816" s="1238"/>
      <c r="EP816" s="1248"/>
      <c r="EQ816" s="1242"/>
      <c r="ER816" s="1238"/>
      <c r="ES816" s="1248"/>
      <c r="ET816" s="1242"/>
      <c r="EU816" s="1238"/>
      <c r="EV816" s="1262"/>
      <c r="EW816" s="1242"/>
      <c r="EX816" s="1238"/>
      <c r="EY816" s="1248"/>
      <c r="EZ816" s="1242"/>
      <c r="FA816" s="1238"/>
      <c r="FB816" s="1248"/>
      <c r="FC816" s="1236"/>
      <c r="FD816" s="1263"/>
      <c r="FE816" s="1257"/>
      <c r="FF816" s="1236"/>
      <c r="FG816" s="1238"/>
      <c r="FH816" s="1241"/>
      <c r="FI816" s="1236"/>
      <c r="FJ816" s="1263"/>
      <c r="FK816" s="1257"/>
      <c r="FL816" s="1236"/>
      <c r="FM816" s="1238"/>
      <c r="FN816" s="1241"/>
      <c r="FO816" s="1249"/>
      <c r="FP816" s="1250"/>
      <c r="FQ816" s="1251"/>
      <c r="FR816" s="1249"/>
      <c r="FS816" s="1250"/>
      <c r="FT816" s="1251"/>
      <c r="FU816" s="1249"/>
      <c r="FV816" s="1250"/>
      <c r="FW816" s="1251"/>
      <c r="FX816" s="1249"/>
      <c r="FY816" s="1250"/>
      <c r="FZ816" s="1251"/>
      <c r="GA816" s="1249"/>
      <c r="GB816" s="1250"/>
      <c r="GC816" s="1251"/>
      <c r="GD816" s="1249"/>
      <c r="GE816" s="1250"/>
      <c r="GF816" s="1251"/>
      <c r="GG816" s="1304"/>
      <c r="GH816" s="1305"/>
      <c r="GI816" s="1159"/>
      <c r="GJ816" s="1304"/>
      <c r="GK816" s="1305"/>
      <c r="GL816" s="1159"/>
      <c r="GM816" s="1304"/>
      <c r="GN816" s="1305"/>
      <c r="GO816" s="1159"/>
      <c r="GP816" s="1249"/>
      <c r="GQ816" s="1250"/>
      <c r="GR816" s="1251"/>
      <c r="GS816" s="1249"/>
      <c r="GT816" s="1250"/>
      <c r="GU816" s="1251"/>
      <c r="GV816" s="1249"/>
      <c r="GW816" s="1250"/>
      <c r="GX816" s="1251"/>
      <c r="GY816" s="1249"/>
      <c r="GZ816" s="1250"/>
      <c r="HA816" s="1251"/>
      <c r="HB816" s="1249"/>
      <c r="HC816" s="1250"/>
      <c r="HD816" s="1251"/>
      <c r="HE816" s="1249"/>
      <c r="HF816" s="1250"/>
      <c r="HG816" s="1251"/>
      <c r="HH816" s="1304"/>
      <c r="HI816" s="1305"/>
      <c r="HJ816" s="1159"/>
      <c r="HK816" s="1304"/>
      <c r="HL816" s="1305"/>
      <c r="HM816" s="1159"/>
      <c r="HN816" s="1304"/>
      <c r="HO816" s="1305"/>
      <c r="HP816" s="1159"/>
      <c r="HQ816" s="1264">
        <v>0.5</v>
      </c>
      <c r="HR816" s="1265">
        <v>0.2</v>
      </c>
      <c r="HS816" s="1106">
        <f t="shared" si="2694"/>
        <v>0</v>
      </c>
      <c r="HT816" s="1266">
        <f t="shared" ref="HT816:HT829" si="2728">AM816*HQ816*BH816+EK816*HQ816*FP816</f>
        <v>0</v>
      </c>
      <c r="HU816" s="1267">
        <f t="shared" ref="HU816:HU829" si="2729">AM816*(1-HQ816)*BI816+EK816*(1-HQ816)*FQ816</f>
        <v>0</v>
      </c>
      <c r="HV816" s="1106">
        <f t="shared" si="2697"/>
        <v>0</v>
      </c>
      <c r="HW816" s="1266">
        <f t="shared" si="2218"/>
        <v>0</v>
      </c>
      <c r="HX816" s="1268">
        <f t="shared" si="2219"/>
        <v>0</v>
      </c>
      <c r="HY816" s="1118">
        <f t="shared" si="2700"/>
        <v>0</v>
      </c>
      <c r="HZ816" s="1266">
        <f t="shared" si="2220"/>
        <v>0</v>
      </c>
      <c r="IA816" s="1268">
        <f t="shared" si="2221"/>
        <v>0</v>
      </c>
      <c r="IB816" s="1106">
        <f t="shared" si="2703"/>
        <v>0</v>
      </c>
      <c r="IC816" s="1266">
        <f t="shared" si="2704"/>
        <v>0</v>
      </c>
      <c r="ID816" s="1267">
        <f t="shared" si="2705"/>
        <v>0</v>
      </c>
      <c r="IE816" s="1106">
        <f t="shared" si="2706"/>
        <v>0</v>
      </c>
      <c r="IF816" s="1266">
        <f t="shared" si="2360"/>
        <v>0</v>
      </c>
      <c r="IG816" s="1268">
        <f t="shared" si="2361"/>
        <v>0</v>
      </c>
      <c r="IH816" s="1118">
        <f t="shared" si="2707"/>
        <v>0</v>
      </c>
      <c r="II816" s="1266">
        <f t="shared" si="2362"/>
        <v>0</v>
      </c>
      <c r="IJ816" s="1268">
        <f t="shared" si="2363"/>
        <v>0</v>
      </c>
      <c r="IK816" s="1158"/>
      <c r="IL816" s="1153"/>
      <c r="IM816" s="1306"/>
      <c r="IN816" s="1158"/>
      <c r="IO816" s="1153"/>
      <c r="IP816" s="1306"/>
      <c r="IQ816" s="1106">
        <f t="shared" si="2708"/>
        <v>0</v>
      </c>
      <c r="IR816" s="1266">
        <f t="shared" si="2709"/>
        <v>0</v>
      </c>
      <c r="IS816" s="1268">
        <f t="shared" si="2710"/>
        <v>0</v>
      </c>
      <c r="IT816" s="1106">
        <f t="shared" si="2711"/>
        <v>0</v>
      </c>
      <c r="IU816" s="1266">
        <f t="shared" ref="IU816:IU829" si="2730">AM816*HQ816*CI816+EK816*HQ816*GQ816</f>
        <v>0</v>
      </c>
      <c r="IV816" s="1267">
        <f t="shared" ref="IV816:IV829" si="2731">AM816*(1-HQ816)*CJ816+EK816*(1-HQ816)*GR816</f>
        <v>0</v>
      </c>
      <c r="IW816" s="1106">
        <f t="shared" si="2714"/>
        <v>0</v>
      </c>
      <c r="IX816" s="1266">
        <f t="shared" si="2224"/>
        <v>0</v>
      </c>
      <c r="IY816" s="1268">
        <f t="shared" si="2225"/>
        <v>0</v>
      </c>
      <c r="IZ816" s="1118">
        <f t="shared" si="2717"/>
        <v>0</v>
      </c>
      <c r="JA816" s="1266">
        <f t="shared" si="2226"/>
        <v>0</v>
      </c>
      <c r="JB816" s="1268">
        <f t="shared" si="2227"/>
        <v>0</v>
      </c>
      <c r="JC816" s="1106">
        <f t="shared" si="2720"/>
        <v>0</v>
      </c>
      <c r="JD816" s="1266">
        <f t="shared" si="2721"/>
        <v>0</v>
      </c>
      <c r="JE816" s="1268">
        <f t="shared" si="2722"/>
        <v>0</v>
      </c>
      <c r="JF816" s="1106">
        <f t="shared" si="2723"/>
        <v>0</v>
      </c>
      <c r="JG816" s="1266">
        <f t="shared" si="2364"/>
        <v>0</v>
      </c>
      <c r="JH816" s="1268">
        <f t="shared" si="2365"/>
        <v>0</v>
      </c>
      <c r="JI816" s="1118">
        <f t="shared" si="2724"/>
        <v>0</v>
      </c>
      <c r="JJ816" s="1266">
        <f t="shared" si="2366"/>
        <v>0</v>
      </c>
      <c r="JK816" s="1268">
        <f t="shared" si="2367"/>
        <v>0</v>
      </c>
      <c r="JL816" s="1158"/>
      <c r="JM816" s="1153"/>
      <c r="JN816" s="1306"/>
      <c r="JO816" s="1158"/>
      <c r="JP816" s="1153"/>
      <c r="JQ816" s="1306"/>
      <c r="JR816" s="1106">
        <f t="shared" si="2725"/>
        <v>0</v>
      </c>
      <c r="JS816" s="1266">
        <f t="shared" si="2726"/>
        <v>0</v>
      </c>
      <c r="JT816" s="1268">
        <f t="shared" si="2727"/>
        <v>0</v>
      </c>
      <c r="JU816" s="1113">
        <f>IFERROR(IF(Input!$B$100="EUR",JR816/(1+VLOOKUP($I816,Input!$O$11:$R$170,2,FALSE)),JR816*((1+VLOOKUP(Input!$B$100,Input!$O$11:$R$170,2,FALSE))/(1+VLOOKUP($I816,Input!$O$11:$R$170,2,FALSE)))),0)</f>
        <v>0</v>
      </c>
      <c r="JV816" s="1267">
        <f>IFERROR(IF(Input!$B$100="EUR",JS816/(1+VLOOKUP($I816,Input!$O$11:$R$170,3,FALSE)),JS816*((1+VLOOKUP(Input!$B$100,Input!$O$11:$R$170,3,FALSE))/(1+VLOOKUP($I816,Input!$O$11:$R$170,3,FALSE)))),0)</f>
        <v>0</v>
      </c>
      <c r="JW816" s="1268">
        <f>IFERROR(IF(Input!$B$100="EUR",JT816/(1+VLOOKUP($I816,Input!$O$11:$R$170,4,FALSE)),JT816*((1+VLOOKUP(Input!$B$100,Input!$O$11:$R$170,4,FALSE))/(1+VLOOKUP($I816,Input!$O$11:$R$170,4,FALSE)))),0)</f>
        <v>0</v>
      </c>
    </row>
    <row r="817" spans="2:283" x14ac:dyDescent="0.3">
      <c r="B817" s="44">
        <v>800</v>
      </c>
      <c r="C817" s="1139" t="s">
        <v>3804</v>
      </c>
      <c r="D817" s="1139" t="s">
        <v>3960</v>
      </c>
      <c r="E817" s="1102"/>
      <c r="F817" s="1102" t="s">
        <v>3936</v>
      </c>
      <c r="G817" s="1102" t="s">
        <v>3936</v>
      </c>
      <c r="H817" s="1235">
        <f>Input!C57</f>
        <v>0</v>
      </c>
      <c r="I817" s="1235">
        <f>Input!D57</f>
        <v>0</v>
      </c>
      <c r="J817" s="1104" t="s">
        <v>3157</v>
      </c>
      <c r="K817" s="1105" t="s">
        <v>3961</v>
      </c>
      <c r="L817" s="1105"/>
      <c r="M817" s="1269"/>
      <c r="N817" s="1237">
        <f t="shared" si="2690"/>
        <v>0</v>
      </c>
      <c r="O817" s="1270"/>
      <c r="P817" s="1271"/>
      <c r="Q817" s="1269"/>
      <c r="R817" s="1237">
        <f t="shared" si="2691"/>
        <v>0</v>
      </c>
      <c r="S817" s="1270"/>
      <c r="T817" s="1271"/>
      <c r="U817" s="1273"/>
      <c r="V817" s="1274"/>
      <c r="W817" s="1243"/>
      <c r="X817" s="1275"/>
      <c r="Y817" s="1275"/>
      <c r="Z817" s="1276"/>
      <c r="AA817" s="1273"/>
      <c r="AB817" s="1172"/>
      <c r="AC817" s="1157"/>
      <c r="AD817" s="1299"/>
      <c r="AE817" s="1297"/>
      <c r="AF817" s="1157"/>
      <c r="AG817" s="1290"/>
      <c r="AH817" s="1106">
        <f t="shared" si="2692"/>
        <v>0</v>
      </c>
      <c r="AI817" s="1118">
        <f t="shared" si="2684"/>
        <v>0</v>
      </c>
      <c r="AJ817" s="1118">
        <f t="shared" si="2685"/>
        <v>0</v>
      </c>
      <c r="AK817" s="1157"/>
      <c r="AL817" s="1278"/>
      <c r="AM817" s="1140">
        <f t="shared" ref="AM817:AM822" si="2732">Q817</f>
        <v>0</v>
      </c>
      <c r="AN817" s="1270"/>
      <c r="AO817" s="1270"/>
      <c r="AP817" s="1123">
        <v>0</v>
      </c>
      <c r="AQ817" s="1141">
        <f t="shared" ref="AQ817:AS822" si="2733">AM817</f>
        <v>0</v>
      </c>
      <c r="AR817" s="1307">
        <f t="shared" si="2733"/>
        <v>0</v>
      </c>
      <c r="AS817" s="1307">
        <f t="shared" si="2733"/>
        <v>0</v>
      </c>
      <c r="AT817" s="1123">
        <v>0</v>
      </c>
      <c r="AU817" s="1157"/>
      <c r="AV817" s="1308"/>
      <c r="AW817" s="1308"/>
      <c r="AX817" s="1309"/>
      <c r="AY817" s="1297"/>
      <c r="AZ817" s="1310"/>
      <c r="BA817" s="1310"/>
      <c r="BB817" s="1309"/>
      <c r="BC817" s="1297"/>
      <c r="BD817" s="1310"/>
      <c r="BE817" s="1310"/>
      <c r="BF817" s="1309"/>
      <c r="BG817" s="1280"/>
      <c r="BH817" s="1275"/>
      <c r="BI817" s="1281"/>
      <c r="BJ817" s="1280"/>
      <c r="BK817" s="1275"/>
      <c r="BL817" s="1281"/>
      <c r="BM817" s="1280"/>
      <c r="BN817" s="1275"/>
      <c r="BO817" s="1281"/>
      <c r="BP817" s="1280"/>
      <c r="BQ817" s="1275"/>
      <c r="BR817" s="1281"/>
      <c r="BS817" s="1280"/>
      <c r="BT817" s="1275"/>
      <c r="BU817" s="1281"/>
      <c r="BV817" s="1280"/>
      <c r="BW817" s="1275"/>
      <c r="BX817" s="1281"/>
      <c r="BY817" s="1295"/>
      <c r="BZ817" s="1296"/>
      <c r="CA817" s="1290"/>
      <c r="CB817" s="1295"/>
      <c r="CC817" s="1296"/>
      <c r="CD817" s="1290"/>
      <c r="CE817" s="1295"/>
      <c r="CF817" s="1296"/>
      <c r="CG817" s="1290"/>
      <c r="CH817" s="1280"/>
      <c r="CI817" s="1275"/>
      <c r="CJ817" s="1281"/>
      <c r="CK817" s="1280"/>
      <c r="CL817" s="1275"/>
      <c r="CM817" s="1281"/>
      <c r="CN817" s="1280"/>
      <c r="CO817" s="1275"/>
      <c r="CP817" s="1281"/>
      <c r="CQ817" s="1280"/>
      <c r="CR817" s="1275"/>
      <c r="CS817" s="1281"/>
      <c r="CT817" s="1280"/>
      <c r="CU817" s="1275"/>
      <c r="CV817" s="1281"/>
      <c r="CW817" s="1280"/>
      <c r="CX817" s="1275"/>
      <c r="CY817" s="1281"/>
      <c r="CZ817" s="1295"/>
      <c r="DA817" s="1296"/>
      <c r="DB817" s="1290"/>
      <c r="DC817" s="1295"/>
      <c r="DD817" s="1296"/>
      <c r="DE817" s="1290"/>
      <c r="DF817" s="1295"/>
      <c r="DG817" s="1296"/>
      <c r="DH817" s="1290"/>
      <c r="DI817" s="1269"/>
      <c r="DJ817" s="1107">
        <f t="shared" si="2686"/>
        <v>0</v>
      </c>
      <c r="DK817" s="1270"/>
      <c r="DL817" s="1271"/>
      <c r="DM817" s="1269"/>
      <c r="DN817" s="1107">
        <f t="shared" si="2687"/>
        <v>0</v>
      </c>
      <c r="DO817" s="1270"/>
      <c r="DP817" s="1270"/>
      <c r="DQ817" s="1282"/>
      <c r="DR817" s="1273"/>
      <c r="DS817" s="1274"/>
      <c r="DT817" s="1259"/>
      <c r="DU817" s="1275"/>
      <c r="DV817" s="1275"/>
      <c r="DW817" s="1282"/>
      <c r="DX817" s="1283"/>
      <c r="DY817" s="1273"/>
      <c r="DZ817" s="1172"/>
      <c r="EA817" s="1157"/>
      <c r="EB817" s="1299"/>
      <c r="EC817" s="1297"/>
      <c r="ED817" s="1157"/>
      <c r="EE817" s="1290"/>
      <c r="EF817" s="1106">
        <f t="shared" si="2693"/>
        <v>0</v>
      </c>
      <c r="EG817" s="1118">
        <f t="shared" si="2688"/>
        <v>0</v>
      </c>
      <c r="EH817" s="1118">
        <f t="shared" si="2689"/>
        <v>0</v>
      </c>
      <c r="EI817" s="1174"/>
      <c r="EJ817" s="1278"/>
      <c r="EK817" s="1140">
        <f t="shared" ref="EK817:EK822" si="2734">DM817</f>
        <v>0</v>
      </c>
      <c r="EL817" s="1270"/>
      <c r="EM817" s="1123">
        <v>0</v>
      </c>
      <c r="EN817" s="1141">
        <f t="shared" ref="EN817:EO822" si="2735">EK817</f>
        <v>0</v>
      </c>
      <c r="EO817" s="1307">
        <f t="shared" si="2735"/>
        <v>0</v>
      </c>
      <c r="EP817" s="1123">
        <v>0</v>
      </c>
      <c r="EQ817" s="1157"/>
      <c r="ER817" s="1308"/>
      <c r="ES817" s="1311"/>
      <c r="ET817" s="1141">
        <f t="shared" ref="ET817:ET822" si="2736">DM817</f>
        <v>0</v>
      </c>
      <c r="EU817" s="1270"/>
      <c r="EV817" s="1123">
        <v>0</v>
      </c>
      <c r="EW817" s="1141">
        <f t="shared" ref="EW817:EX822" si="2737">ET817</f>
        <v>0</v>
      </c>
      <c r="EX817" s="1307">
        <f t="shared" si="2737"/>
        <v>0</v>
      </c>
      <c r="EY817" s="1123">
        <v>0</v>
      </c>
      <c r="EZ817" s="1157"/>
      <c r="FA817" s="1308"/>
      <c r="FB817" s="1311"/>
      <c r="FC817" s="1297"/>
      <c r="FD817" s="1312"/>
      <c r="FE817" s="1313"/>
      <c r="FF817" s="1297"/>
      <c r="FG817" s="1310"/>
      <c r="FH817" s="1309"/>
      <c r="FI817" s="1297"/>
      <c r="FJ817" s="1312"/>
      <c r="FK817" s="1313"/>
      <c r="FL817" s="1297"/>
      <c r="FM817" s="1310"/>
      <c r="FN817" s="1309"/>
      <c r="FO817" s="1280"/>
      <c r="FP817" s="1275"/>
      <c r="FQ817" s="1281"/>
      <c r="FR817" s="1280"/>
      <c r="FS817" s="1275"/>
      <c r="FT817" s="1281"/>
      <c r="FU817" s="1280"/>
      <c r="FV817" s="1275"/>
      <c r="FW817" s="1281"/>
      <c r="FX817" s="1280"/>
      <c r="FY817" s="1275"/>
      <c r="FZ817" s="1281"/>
      <c r="GA817" s="1280"/>
      <c r="GB817" s="1275"/>
      <c r="GC817" s="1281"/>
      <c r="GD817" s="1280"/>
      <c r="GE817" s="1275"/>
      <c r="GF817" s="1281"/>
      <c r="GG817" s="1295"/>
      <c r="GH817" s="1296"/>
      <c r="GI817" s="1290"/>
      <c r="GJ817" s="1295"/>
      <c r="GK817" s="1296"/>
      <c r="GL817" s="1290"/>
      <c r="GM817" s="1295"/>
      <c r="GN817" s="1296"/>
      <c r="GO817" s="1290"/>
      <c r="GP817" s="1280"/>
      <c r="GQ817" s="1275"/>
      <c r="GR817" s="1281"/>
      <c r="GS817" s="1280"/>
      <c r="GT817" s="1275"/>
      <c r="GU817" s="1281"/>
      <c r="GV817" s="1280"/>
      <c r="GW817" s="1275"/>
      <c r="GX817" s="1281"/>
      <c r="GY817" s="1280"/>
      <c r="GZ817" s="1275"/>
      <c r="HA817" s="1281"/>
      <c r="HB817" s="1280"/>
      <c r="HC817" s="1275"/>
      <c r="HD817" s="1281"/>
      <c r="HE817" s="1280"/>
      <c r="HF817" s="1275"/>
      <c r="HG817" s="1281"/>
      <c r="HH817" s="1295"/>
      <c r="HI817" s="1296"/>
      <c r="HJ817" s="1290"/>
      <c r="HK817" s="1295"/>
      <c r="HL817" s="1296"/>
      <c r="HM817" s="1290"/>
      <c r="HN817" s="1295"/>
      <c r="HO817" s="1296"/>
      <c r="HP817" s="1290"/>
      <c r="HQ817" s="1286">
        <v>0</v>
      </c>
      <c r="HR817" s="1287">
        <v>0</v>
      </c>
      <c r="HS817" s="1140">
        <f t="shared" si="2694"/>
        <v>0</v>
      </c>
      <c r="HT817" s="1141">
        <f t="shared" si="2728"/>
        <v>0</v>
      </c>
      <c r="HU817" s="1288">
        <f t="shared" si="2729"/>
        <v>0</v>
      </c>
      <c r="HV817" s="1140">
        <f t="shared" si="2697"/>
        <v>0</v>
      </c>
      <c r="HW817" s="1141">
        <f t="shared" si="2218"/>
        <v>0</v>
      </c>
      <c r="HX817" s="1142">
        <f t="shared" si="2219"/>
        <v>0</v>
      </c>
      <c r="HY817" s="1289">
        <f t="shared" si="2700"/>
        <v>0</v>
      </c>
      <c r="HZ817" s="1141">
        <f t="shared" si="2220"/>
        <v>0</v>
      </c>
      <c r="IA817" s="1142">
        <f t="shared" si="2221"/>
        <v>0</v>
      </c>
      <c r="IB817" s="1140">
        <f t="shared" si="2703"/>
        <v>0</v>
      </c>
      <c r="IC817" s="1141">
        <f t="shared" si="2704"/>
        <v>0</v>
      </c>
      <c r="ID817" s="1288">
        <f t="shared" si="2705"/>
        <v>0</v>
      </c>
      <c r="IE817" s="1140">
        <f t="shared" si="2706"/>
        <v>0</v>
      </c>
      <c r="IF817" s="1141">
        <f t="shared" si="2360"/>
        <v>0</v>
      </c>
      <c r="IG817" s="1142">
        <f t="shared" si="2361"/>
        <v>0</v>
      </c>
      <c r="IH817" s="1289">
        <f t="shared" si="2707"/>
        <v>0</v>
      </c>
      <c r="II817" s="1141">
        <f t="shared" si="2362"/>
        <v>0</v>
      </c>
      <c r="IJ817" s="1142">
        <f t="shared" si="2363"/>
        <v>0</v>
      </c>
      <c r="IK817" s="1297"/>
      <c r="IL817" s="1157"/>
      <c r="IM817" s="1298"/>
      <c r="IN817" s="1297"/>
      <c r="IO817" s="1157"/>
      <c r="IP817" s="1298"/>
      <c r="IQ817" s="1140">
        <f t="shared" si="2708"/>
        <v>0</v>
      </c>
      <c r="IR817" s="1141">
        <f t="shared" si="2709"/>
        <v>0</v>
      </c>
      <c r="IS817" s="1142">
        <f t="shared" si="2710"/>
        <v>0</v>
      </c>
      <c r="IT817" s="1140">
        <f t="shared" si="2711"/>
        <v>0</v>
      </c>
      <c r="IU817" s="1141">
        <f t="shared" si="2730"/>
        <v>0</v>
      </c>
      <c r="IV817" s="1288">
        <f t="shared" si="2731"/>
        <v>0</v>
      </c>
      <c r="IW817" s="1140">
        <f t="shared" si="2714"/>
        <v>0</v>
      </c>
      <c r="IX817" s="1141">
        <f t="shared" si="2224"/>
        <v>0</v>
      </c>
      <c r="IY817" s="1142">
        <f t="shared" si="2225"/>
        <v>0</v>
      </c>
      <c r="IZ817" s="1289">
        <f t="shared" si="2717"/>
        <v>0</v>
      </c>
      <c r="JA817" s="1141">
        <f t="shared" si="2226"/>
        <v>0</v>
      </c>
      <c r="JB817" s="1142">
        <f t="shared" si="2227"/>
        <v>0</v>
      </c>
      <c r="JC817" s="1140">
        <f t="shared" si="2720"/>
        <v>0</v>
      </c>
      <c r="JD817" s="1141">
        <f t="shared" si="2721"/>
        <v>0</v>
      </c>
      <c r="JE817" s="1142">
        <f t="shared" si="2722"/>
        <v>0</v>
      </c>
      <c r="JF817" s="1140">
        <f t="shared" si="2723"/>
        <v>0</v>
      </c>
      <c r="JG817" s="1141">
        <f t="shared" si="2364"/>
        <v>0</v>
      </c>
      <c r="JH817" s="1142">
        <f t="shared" si="2365"/>
        <v>0</v>
      </c>
      <c r="JI817" s="1289">
        <f t="shared" si="2724"/>
        <v>0</v>
      </c>
      <c r="JJ817" s="1141">
        <f t="shared" si="2366"/>
        <v>0</v>
      </c>
      <c r="JK817" s="1142">
        <f t="shared" si="2367"/>
        <v>0</v>
      </c>
      <c r="JL817" s="1297"/>
      <c r="JM817" s="1157"/>
      <c r="JN817" s="1298"/>
      <c r="JO817" s="1297"/>
      <c r="JP817" s="1157"/>
      <c r="JQ817" s="1298"/>
      <c r="JR817" s="1140">
        <f t="shared" si="2725"/>
        <v>0</v>
      </c>
      <c r="JS817" s="1141">
        <f t="shared" si="2726"/>
        <v>0</v>
      </c>
      <c r="JT817" s="1268">
        <f t="shared" si="2727"/>
        <v>0</v>
      </c>
      <c r="JU817" s="1113">
        <f>IFERROR(IF(Input!$B$100="EUR",JR817/(1+VLOOKUP($I817,Input!$O$11:$R$170,2,FALSE)),JR817*((1+VLOOKUP(Input!$B$100,Input!$O$11:$R$170,2,FALSE))/(1+VLOOKUP($I817,Input!$O$11:$R$170,2,FALSE)))),0)</f>
        <v>0</v>
      </c>
      <c r="JV817" s="1267">
        <f>IFERROR(IF(Input!$B$100="EUR",JS817/(1+VLOOKUP($I817,Input!$O$11:$R$170,3,FALSE)),JS817*((1+VLOOKUP(Input!$B$100,Input!$O$11:$R$170,3,FALSE))/(1+VLOOKUP($I817,Input!$O$11:$R$170,3,FALSE)))),0)</f>
        <v>0</v>
      </c>
      <c r="JW817" s="1268">
        <f>IFERROR(IF(Input!$B$100="EUR",JT817/(1+VLOOKUP($I817,Input!$O$11:$R$170,4,FALSE)),JT817*((1+VLOOKUP(Input!$B$100,Input!$O$11:$R$170,4,FALSE))/(1+VLOOKUP($I817,Input!$O$11:$R$170,4,FALSE)))),0)</f>
        <v>0</v>
      </c>
    </row>
    <row r="818" spans="2:283" x14ac:dyDescent="0.3">
      <c r="B818" s="44">
        <v>801</v>
      </c>
      <c r="C818" s="1139" t="s">
        <v>3804</v>
      </c>
      <c r="D818" s="1139" t="s">
        <v>3840</v>
      </c>
      <c r="E818" s="1102"/>
      <c r="F818" s="1102" t="s">
        <v>3936</v>
      </c>
      <c r="G818" s="1102" t="s">
        <v>3936</v>
      </c>
      <c r="H818" s="1235">
        <f>Input!C57</f>
        <v>0</v>
      </c>
      <c r="I818" s="1235">
        <f>Input!D57</f>
        <v>0</v>
      </c>
      <c r="J818" s="1104" t="s">
        <v>3157</v>
      </c>
      <c r="K818" s="1105" t="s">
        <v>3841</v>
      </c>
      <c r="L818" s="1105"/>
      <c r="M818" s="1269"/>
      <c r="N818" s="1237">
        <f t="shared" si="2690"/>
        <v>0</v>
      </c>
      <c r="O818" s="1270"/>
      <c r="P818" s="1271"/>
      <c r="Q818" s="1269"/>
      <c r="R818" s="1237">
        <f t="shared" si="2691"/>
        <v>0</v>
      </c>
      <c r="S818" s="1270"/>
      <c r="T818" s="1271"/>
      <c r="U818" s="1273"/>
      <c r="V818" s="1274"/>
      <c r="W818" s="1243"/>
      <c r="X818" s="1275"/>
      <c r="Y818" s="1275"/>
      <c r="Z818" s="1276"/>
      <c r="AA818" s="1273"/>
      <c r="AB818" s="1172"/>
      <c r="AC818" s="1157"/>
      <c r="AD818" s="1299"/>
      <c r="AE818" s="1297"/>
      <c r="AF818" s="1157"/>
      <c r="AG818" s="1290"/>
      <c r="AH818" s="1106">
        <f t="shared" si="2692"/>
        <v>0</v>
      </c>
      <c r="AI818" s="1118">
        <f t="shared" si="2684"/>
        <v>0</v>
      </c>
      <c r="AJ818" s="1118">
        <f t="shared" si="2685"/>
        <v>0</v>
      </c>
      <c r="AK818" s="1157"/>
      <c r="AL818" s="1278"/>
      <c r="AM818" s="1140">
        <f t="shared" si="2732"/>
        <v>0</v>
      </c>
      <c r="AN818" s="1270"/>
      <c r="AO818" s="1270"/>
      <c r="AP818" s="1123">
        <v>0</v>
      </c>
      <c r="AQ818" s="1141">
        <f t="shared" si="2733"/>
        <v>0</v>
      </c>
      <c r="AR818" s="1307">
        <f t="shared" si="2733"/>
        <v>0</v>
      </c>
      <c r="AS818" s="1307">
        <f t="shared" si="2733"/>
        <v>0</v>
      </c>
      <c r="AT818" s="1123">
        <v>0</v>
      </c>
      <c r="AU818" s="1157"/>
      <c r="AV818" s="1308"/>
      <c r="AW818" s="1308"/>
      <c r="AX818" s="1309"/>
      <c r="AY818" s="1297"/>
      <c r="AZ818" s="1310"/>
      <c r="BA818" s="1310"/>
      <c r="BB818" s="1309"/>
      <c r="BC818" s="1297"/>
      <c r="BD818" s="1310"/>
      <c r="BE818" s="1310"/>
      <c r="BF818" s="1309"/>
      <c r="BG818" s="1280"/>
      <c r="BH818" s="1275"/>
      <c r="BI818" s="1281"/>
      <c r="BJ818" s="1280"/>
      <c r="BK818" s="1275"/>
      <c r="BL818" s="1281"/>
      <c r="BM818" s="1280"/>
      <c r="BN818" s="1275"/>
      <c r="BO818" s="1281"/>
      <c r="BP818" s="1280"/>
      <c r="BQ818" s="1275"/>
      <c r="BR818" s="1281"/>
      <c r="BS818" s="1280"/>
      <c r="BT818" s="1275"/>
      <c r="BU818" s="1281"/>
      <c r="BV818" s="1280"/>
      <c r="BW818" s="1275"/>
      <c r="BX818" s="1281"/>
      <c r="BY818" s="1295"/>
      <c r="BZ818" s="1296"/>
      <c r="CA818" s="1290"/>
      <c r="CB818" s="1295"/>
      <c r="CC818" s="1296"/>
      <c r="CD818" s="1290"/>
      <c r="CE818" s="1295"/>
      <c r="CF818" s="1296"/>
      <c r="CG818" s="1290"/>
      <c r="CH818" s="1280"/>
      <c r="CI818" s="1275"/>
      <c r="CJ818" s="1281"/>
      <c r="CK818" s="1280"/>
      <c r="CL818" s="1275"/>
      <c r="CM818" s="1281"/>
      <c r="CN818" s="1280"/>
      <c r="CO818" s="1275"/>
      <c r="CP818" s="1281"/>
      <c r="CQ818" s="1280"/>
      <c r="CR818" s="1275"/>
      <c r="CS818" s="1281"/>
      <c r="CT818" s="1280"/>
      <c r="CU818" s="1275"/>
      <c r="CV818" s="1281"/>
      <c r="CW818" s="1280"/>
      <c r="CX818" s="1275"/>
      <c r="CY818" s="1281"/>
      <c r="CZ818" s="1295"/>
      <c r="DA818" s="1296"/>
      <c r="DB818" s="1290"/>
      <c r="DC818" s="1295"/>
      <c r="DD818" s="1296"/>
      <c r="DE818" s="1290"/>
      <c r="DF818" s="1295"/>
      <c r="DG818" s="1296"/>
      <c r="DH818" s="1290"/>
      <c r="DI818" s="1269"/>
      <c r="DJ818" s="1107">
        <f t="shared" si="2686"/>
        <v>0</v>
      </c>
      <c r="DK818" s="1270"/>
      <c r="DL818" s="1271"/>
      <c r="DM818" s="1269"/>
      <c r="DN818" s="1107">
        <f t="shared" si="2687"/>
        <v>0</v>
      </c>
      <c r="DO818" s="1270"/>
      <c r="DP818" s="1270"/>
      <c r="DQ818" s="1282"/>
      <c r="DR818" s="1273"/>
      <c r="DS818" s="1274"/>
      <c r="DT818" s="1259"/>
      <c r="DU818" s="1275"/>
      <c r="DV818" s="1275"/>
      <c r="DW818" s="1282"/>
      <c r="DX818" s="1283"/>
      <c r="DY818" s="1273"/>
      <c r="DZ818" s="1172"/>
      <c r="EA818" s="1157"/>
      <c r="EB818" s="1299"/>
      <c r="EC818" s="1297"/>
      <c r="ED818" s="1157"/>
      <c r="EE818" s="1290"/>
      <c r="EF818" s="1106">
        <f t="shared" si="2693"/>
        <v>0</v>
      </c>
      <c r="EG818" s="1118">
        <f t="shared" si="2688"/>
        <v>0</v>
      </c>
      <c r="EH818" s="1118">
        <f t="shared" si="2689"/>
        <v>0</v>
      </c>
      <c r="EI818" s="1174"/>
      <c r="EJ818" s="1278"/>
      <c r="EK818" s="1140">
        <f t="shared" si="2734"/>
        <v>0</v>
      </c>
      <c r="EL818" s="1270"/>
      <c r="EM818" s="1123">
        <v>0</v>
      </c>
      <c r="EN818" s="1141">
        <f t="shared" si="2735"/>
        <v>0</v>
      </c>
      <c r="EO818" s="1307">
        <f t="shared" si="2735"/>
        <v>0</v>
      </c>
      <c r="EP818" s="1123">
        <v>0</v>
      </c>
      <c r="EQ818" s="1157"/>
      <c r="ER818" s="1308"/>
      <c r="ES818" s="1311"/>
      <c r="ET818" s="1141">
        <f t="shared" si="2736"/>
        <v>0</v>
      </c>
      <c r="EU818" s="1270"/>
      <c r="EV818" s="1123">
        <v>0</v>
      </c>
      <c r="EW818" s="1141">
        <f t="shared" si="2737"/>
        <v>0</v>
      </c>
      <c r="EX818" s="1307">
        <f t="shared" si="2737"/>
        <v>0</v>
      </c>
      <c r="EY818" s="1123">
        <v>0</v>
      </c>
      <c r="EZ818" s="1157"/>
      <c r="FA818" s="1308"/>
      <c r="FB818" s="1311"/>
      <c r="FC818" s="1297"/>
      <c r="FD818" s="1312"/>
      <c r="FE818" s="1313"/>
      <c r="FF818" s="1297"/>
      <c r="FG818" s="1310"/>
      <c r="FH818" s="1309"/>
      <c r="FI818" s="1297"/>
      <c r="FJ818" s="1312"/>
      <c r="FK818" s="1313"/>
      <c r="FL818" s="1297"/>
      <c r="FM818" s="1310"/>
      <c r="FN818" s="1309"/>
      <c r="FO818" s="1280"/>
      <c r="FP818" s="1275"/>
      <c r="FQ818" s="1281"/>
      <c r="FR818" s="1280"/>
      <c r="FS818" s="1275"/>
      <c r="FT818" s="1281"/>
      <c r="FU818" s="1280"/>
      <c r="FV818" s="1275"/>
      <c r="FW818" s="1281"/>
      <c r="FX818" s="1280"/>
      <c r="FY818" s="1275"/>
      <c r="FZ818" s="1281"/>
      <c r="GA818" s="1280"/>
      <c r="GB818" s="1275"/>
      <c r="GC818" s="1281"/>
      <c r="GD818" s="1280"/>
      <c r="GE818" s="1275"/>
      <c r="GF818" s="1281"/>
      <c r="GG818" s="1295"/>
      <c r="GH818" s="1296"/>
      <c r="GI818" s="1290"/>
      <c r="GJ818" s="1295"/>
      <c r="GK818" s="1296"/>
      <c r="GL818" s="1290"/>
      <c r="GM818" s="1295"/>
      <c r="GN818" s="1296"/>
      <c r="GO818" s="1290"/>
      <c r="GP818" s="1280"/>
      <c r="GQ818" s="1275"/>
      <c r="GR818" s="1281"/>
      <c r="GS818" s="1280"/>
      <c r="GT818" s="1275"/>
      <c r="GU818" s="1281"/>
      <c r="GV818" s="1280"/>
      <c r="GW818" s="1275"/>
      <c r="GX818" s="1281"/>
      <c r="GY818" s="1280"/>
      <c r="GZ818" s="1275"/>
      <c r="HA818" s="1281"/>
      <c r="HB818" s="1280"/>
      <c r="HC818" s="1275"/>
      <c r="HD818" s="1281"/>
      <c r="HE818" s="1280"/>
      <c r="HF818" s="1275"/>
      <c r="HG818" s="1281"/>
      <c r="HH818" s="1295"/>
      <c r="HI818" s="1296"/>
      <c r="HJ818" s="1290"/>
      <c r="HK818" s="1295"/>
      <c r="HL818" s="1296"/>
      <c r="HM818" s="1290"/>
      <c r="HN818" s="1295"/>
      <c r="HO818" s="1296"/>
      <c r="HP818" s="1290"/>
      <c r="HQ818" s="1286">
        <v>0</v>
      </c>
      <c r="HR818" s="1287">
        <v>0</v>
      </c>
      <c r="HS818" s="1140">
        <f t="shared" si="2694"/>
        <v>0</v>
      </c>
      <c r="HT818" s="1141">
        <f t="shared" si="2728"/>
        <v>0</v>
      </c>
      <c r="HU818" s="1288">
        <f t="shared" si="2729"/>
        <v>0</v>
      </c>
      <c r="HV818" s="1140">
        <f t="shared" si="2697"/>
        <v>0</v>
      </c>
      <c r="HW818" s="1141">
        <f t="shared" si="2218"/>
        <v>0</v>
      </c>
      <c r="HX818" s="1142">
        <f t="shared" si="2219"/>
        <v>0</v>
      </c>
      <c r="HY818" s="1289">
        <f t="shared" si="2700"/>
        <v>0</v>
      </c>
      <c r="HZ818" s="1141">
        <f t="shared" si="2220"/>
        <v>0</v>
      </c>
      <c r="IA818" s="1142">
        <f t="shared" si="2221"/>
        <v>0</v>
      </c>
      <c r="IB818" s="1140">
        <f t="shared" si="2703"/>
        <v>0</v>
      </c>
      <c r="IC818" s="1141">
        <f t="shared" si="2704"/>
        <v>0</v>
      </c>
      <c r="ID818" s="1288">
        <f t="shared" si="2705"/>
        <v>0</v>
      </c>
      <c r="IE818" s="1140">
        <f t="shared" si="2706"/>
        <v>0</v>
      </c>
      <c r="IF818" s="1141">
        <f t="shared" si="2360"/>
        <v>0</v>
      </c>
      <c r="IG818" s="1142">
        <f t="shared" si="2361"/>
        <v>0</v>
      </c>
      <c r="IH818" s="1289">
        <f t="shared" si="2707"/>
        <v>0</v>
      </c>
      <c r="II818" s="1141">
        <f t="shared" si="2362"/>
        <v>0</v>
      </c>
      <c r="IJ818" s="1142">
        <f t="shared" si="2363"/>
        <v>0</v>
      </c>
      <c r="IK818" s="1297"/>
      <c r="IL818" s="1157"/>
      <c r="IM818" s="1298"/>
      <c r="IN818" s="1297"/>
      <c r="IO818" s="1157"/>
      <c r="IP818" s="1298"/>
      <c r="IQ818" s="1140">
        <f t="shared" si="2708"/>
        <v>0</v>
      </c>
      <c r="IR818" s="1141">
        <f t="shared" si="2709"/>
        <v>0</v>
      </c>
      <c r="IS818" s="1142">
        <f t="shared" si="2710"/>
        <v>0</v>
      </c>
      <c r="IT818" s="1140">
        <f t="shared" si="2711"/>
        <v>0</v>
      </c>
      <c r="IU818" s="1141">
        <f t="shared" si="2730"/>
        <v>0</v>
      </c>
      <c r="IV818" s="1288">
        <f t="shared" si="2731"/>
        <v>0</v>
      </c>
      <c r="IW818" s="1140">
        <f t="shared" si="2714"/>
        <v>0</v>
      </c>
      <c r="IX818" s="1141">
        <f t="shared" si="2224"/>
        <v>0</v>
      </c>
      <c r="IY818" s="1142">
        <f t="shared" si="2225"/>
        <v>0</v>
      </c>
      <c r="IZ818" s="1289">
        <f t="shared" si="2717"/>
        <v>0</v>
      </c>
      <c r="JA818" s="1141">
        <f t="shared" si="2226"/>
        <v>0</v>
      </c>
      <c r="JB818" s="1142">
        <f t="shared" si="2227"/>
        <v>0</v>
      </c>
      <c r="JC818" s="1140">
        <f t="shared" si="2720"/>
        <v>0</v>
      </c>
      <c r="JD818" s="1141">
        <f t="shared" si="2721"/>
        <v>0</v>
      </c>
      <c r="JE818" s="1142">
        <f t="shared" si="2722"/>
        <v>0</v>
      </c>
      <c r="JF818" s="1140">
        <f t="shared" si="2723"/>
        <v>0</v>
      </c>
      <c r="JG818" s="1141">
        <f t="shared" si="2364"/>
        <v>0</v>
      </c>
      <c r="JH818" s="1142">
        <f t="shared" si="2365"/>
        <v>0</v>
      </c>
      <c r="JI818" s="1289">
        <f t="shared" si="2724"/>
        <v>0</v>
      </c>
      <c r="JJ818" s="1141">
        <f t="shared" si="2366"/>
        <v>0</v>
      </c>
      <c r="JK818" s="1142">
        <f t="shared" si="2367"/>
        <v>0</v>
      </c>
      <c r="JL818" s="1297"/>
      <c r="JM818" s="1157"/>
      <c r="JN818" s="1298"/>
      <c r="JO818" s="1297"/>
      <c r="JP818" s="1157"/>
      <c r="JQ818" s="1298"/>
      <c r="JR818" s="1140">
        <f t="shared" si="2725"/>
        <v>0</v>
      </c>
      <c r="JS818" s="1141">
        <f t="shared" si="2726"/>
        <v>0</v>
      </c>
      <c r="JT818" s="1268">
        <f t="shared" si="2727"/>
        <v>0</v>
      </c>
      <c r="JU818" s="1113">
        <f>IFERROR(IF(Input!$B$100="EUR",JR818/(1+VLOOKUP($I818,Input!$O$11:$R$170,2,FALSE)),JR818*((1+VLOOKUP(Input!$B$100,Input!$O$11:$R$170,2,FALSE))/(1+VLOOKUP($I818,Input!$O$11:$R$170,2,FALSE)))),0)</f>
        <v>0</v>
      </c>
      <c r="JV818" s="1267">
        <f>IFERROR(IF(Input!$B$100="EUR",JS818/(1+VLOOKUP($I818,Input!$O$11:$R$170,3,FALSE)),JS818*((1+VLOOKUP(Input!$B$100,Input!$O$11:$R$170,3,FALSE))/(1+VLOOKUP($I818,Input!$O$11:$R$170,3,FALSE)))),0)</f>
        <v>0</v>
      </c>
      <c r="JW818" s="1268">
        <f>IFERROR(IF(Input!$B$100="EUR",JT818/(1+VLOOKUP($I818,Input!$O$11:$R$170,4,FALSE)),JT818*((1+VLOOKUP(Input!$B$100,Input!$O$11:$R$170,4,FALSE))/(1+VLOOKUP($I818,Input!$O$11:$R$170,4,FALSE)))),0)</f>
        <v>0</v>
      </c>
    </row>
    <row r="819" spans="2:283" x14ac:dyDescent="0.3">
      <c r="B819" s="44">
        <v>802</v>
      </c>
      <c r="C819" s="1139" t="s">
        <v>3804</v>
      </c>
      <c r="D819" s="1139" t="s">
        <v>3816</v>
      </c>
      <c r="E819" s="1102"/>
      <c r="F819" s="1102" t="s">
        <v>3936</v>
      </c>
      <c r="G819" s="1102" t="s">
        <v>3936</v>
      </c>
      <c r="H819" s="1235">
        <f>Input!C57</f>
        <v>0</v>
      </c>
      <c r="I819" s="1235">
        <f>Input!D57</f>
        <v>0</v>
      </c>
      <c r="J819" s="1104" t="s">
        <v>3157</v>
      </c>
      <c r="K819" s="1105" t="s">
        <v>3818</v>
      </c>
      <c r="L819" s="1105"/>
      <c r="M819" s="1269"/>
      <c r="N819" s="1237">
        <f t="shared" si="2690"/>
        <v>0</v>
      </c>
      <c r="O819" s="1270"/>
      <c r="P819" s="1271"/>
      <c r="Q819" s="1269"/>
      <c r="R819" s="1237">
        <f t="shared" si="2691"/>
        <v>0</v>
      </c>
      <c r="S819" s="1270"/>
      <c r="T819" s="1271"/>
      <c r="U819" s="1273"/>
      <c r="V819" s="1274"/>
      <c r="W819" s="1243"/>
      <c r="X819" s="1275"/>
      <c r="Y819" s="1275"/>
      <c r="Z819" s="1276"/>
      <c r="AA819" s="1273"/>
      <c r="AB819" s="1172"/>
      <c r="AC819" s="1157"/>
      <c r="AD819" s="1299"/>
      <c r="AE819" s="1297"/>
      <c r="AF819" s="1157"/>
      <c r="AG819" s="1290"/>
      <c r="AH819" s="1106">
        <f t="shared" si="2692"/>
        <v>0</v>
      </c>
      <c r="AI819" s="1118">
        <f t="shared" si="2684"/>
        <v>0</v>
      </c>
      <c r="AJ819" s="1118">
        <f t="shared" si="2685"/>
        <v>0</v>
      </c>
      <c r="AK819" s="1157"/>
      <c r="AL819" s="1278"/>
      <c r="AM819" s="1140">
        <f t="shared" si="2732"/>
        <v>0</v>
      </c>
      <c r="AN819" s="1270"/>
      <c r="AO819" s="1270"/>
      <c r="AP819" s="1123">
        <v>0</v>
      </c>
      <c r="AQ819" s="1141">
        <f t="shared" si="2733"/>
        <v>0</v>
      </c>
      <c r="AR819" s="1307">
        <f t="shared" si="2733"/>
        <v>0</v>
      </c>
      <c r="AS819" s="1307">
        <f t="shared" si="2733"/>
        <v>0</v>
      </c>
      <c r="AT819" s="1123">
        <v>0</v>
      </c>
      <c r="AU819" s="1157"/>
      <c r="AV819" s="1308"/>
      <c r="AW819" s="1308"/>
      <c r="AX819" s="1309"/>
      <c r="AY819" s="1297"/>
      <c r="AZ819" s="1310"/>
      <c r="BA819" s="1310"/>
      <c r="BB819" s="1309"/>
      <c r="BC819" s="1297"/>
      <c r="BD819" s="1310"/>
      <c r="BE819" s="1310"/>
      <c r="BF819" s="1309"/>
      <c r="BG819" s="1280"/>
      <c r="BH819" s="1275"/>
      <c r="BI819" s="1281"/>
      <c r="BJ819" s="1280"/>
      <c r="BK819" s="1275"/>
      <c r="BL819" s="1281"/>
      <c r="BM819" s="1280"/>
      <c r="BN819" s="1275"/>
      <c r="BO819" s="1281"/>
      <c r="BP819" s="1280"/>
      <c r="BQ819" s="1275"/>
      <c r="BR819" s="1281"/>
      <c r="BS819" s="1280"/>
      <c r="BT819" s="1275"/>
      <c r="BU819" s="1281"/>
      <c r="BV819" s="1280"/>
      <c r="BW819" s="1275"/>
      <c r="BX819" s="1281"/>
      <c r="BY819" s="1295"/>
      <c r="BZ819" s="1296"/>
      <c r="CA819" s="1290"/>
      <c r="CB819" s="1295"/>
      <c r="CC819" s="1296"/>
      <c r="CD819" s="1290"/>
      <c r="CE819" s="1295"/>
      <c r="CF819" s="1296"/>
      <c r="CG819" s="1290"/>
      <c r="CH819" s="1280"/>
      <c r="CI819" s="1275"/>
      <c r="CJ819" s="1281"/>
      <c r="CK819" s="1280"/>
      <c r="CL819" s="1275"/>
      <c r="CM819" s="1281"/>
      <c r="CN819" s="1280"/>
      <c r="CO819" s="1275"/>
      <c r="CP819" s="1281"/>
      <c r="CQ819" s="1280"/>
      <c r="CR819" s="1275"/>
      <c r="CS819" s="1281"/>
      <c r="CT819" s="1280"/>
      <c r="CU819" s="1275"/>
      <c r="CV819" s="1281"/>
      <c r="CW819" s="1280"/>
      <c r="CX819" s="1275"/>
      <c r="CY819" s="1281"/>
      <c r="CZ819" s="1295"/>
      <c r="DA819" s="1296"/>
      <c r="DB819" s="1290"/>
      <c r="DC819" s="1295"/>
      <c r="DD819" s="1296"/>
      <c r="DE819" s="1290"/>
      <c r="DF819" s="1295"/>
      <c r="DG819" s="1296"/>
      <c r="DH819" s="1290"/>
      <c r="DI819" s="1269"/>
      <c r="DJ819" s="1107">
        <f t="shared" si="2686"/>
        <v>0</v>
      </c>
      <c r="DK819" s="1270"/>
      <c r="DL819" s="1271"/>
      <c r="DM819" s="1269"/>
      <c r="DN819" s="1107">
        <f t="shared" si="2687"/>
        <v>0</v>
      </c>
      <c r="DO819" s="1270"/>
      <c r="DP819" s="1270"/>
      <c r="DQ819" s="1282"/>
      <c r="DR819" s="1273"/>
      <c r="DS819" s="1274"/>
      <c r="DT819" s="1259"/>
      <c r="DU819" s="1275"/>
      <c r="DV819" s="1275"/>
      <c r="DW819" s="1282"/>
      <c r="DX819" s="1283"/>
      <c r="DY819" s="1273"/>
      <c r="DZ819" s="1172"/>
      <c r="EA819" s="1157"/>
      <c r="EB819" s="1299"/>
      <c r="EC819" s="1297"/>
      <c r="ED819" s="1157"/>
      <c r="EE819" s="1290"/>
      <c r="EF819" s="1106">
        <f t="shared" si="2693"/>
        <v>0</v>
      </c>
      <c r="EG819" s="1118">
        <f t="shared" si="2688"/>
        <v>0</v>
      </c>
      <c r="EH819" s="1118">
        <f t="shared" si="2689"/>
        <v>0</v>
      </c>
      <c r="EI819" s="1174"/>
      <c r="EJ819" s="1278"/>
      <c r="EK819" s="1140">
        <f t="shared" si="2734"/>
        <v>0</v>
      </c>
      <c r="EL819" s="1270"/>
      <c r="EM819" s="1123">
        <v>0</v>
      </c>
      <c r="EN819" s="1141">
        <f t="shared" si="2735"/>
        <v>0</v>
      </c>
      <c r="EO819" s="1307">
        <f t="shared" si="2735"/>
        <v>0</v>
      </c>
      <c r="EP819" s="1123">
        <v>0</v>
      </c>
      <c r="EQ819" s="1157"/>
      <c r="ER819" s="1308"/>
      <c r="ES819" s="1311"/>
      <c r="ET819" s="1141">
        <f t="shared" si="2736"/>
        <v>0</v>
      </c>
      <c r="EU819" s="1270"/>
      <c r="EV819" s="1123">
        <v>0</v>
      </c>
      <c r="EW819" s="1141">
        <f t="shared" si="2737"/>
        <v>0</v>
      </c>
      <c r="EX819" s="1307">
        <f t="shared" si="2737"/>
        <v>0</v>
      </c>
      <c r="EY819" s="1123">
        <v>0</v>
      </c>
      <c r="EZ819" s="1157"/>
      <c r="FA819" s="1308"/>
      <c r="FB819" s="1311"/>
      <c r="FC819" s="1297"/>
      <c r="FD819" s="1312"/>
      <c r="FE819" s="1313"/>
      <c r="FF819" s="1297"/>
      <c r="FG819" s="1310"/>
      <c r="FH819" s="1309"/>
      <c r="FI819" s="1297"/>
      <c r="FJ819" s="1312"/>
      <c r="FK819" s="1313"/>
      <c r="FL819" s="1297"/>
      <c r="FM819" s="1310"/>
      <c r="FN819" s="1309"/>
      <c r="FO819" s="1280"/>
      <c r="FP819" s="1275"/>
      <c r="FQ819" s="1281"/>
      <c r="FR819" s="1280"/>
      <c r="FS819" s="1275"/>
      <c r="FT819" s="1281"/>
      <c r="FU819" s="1280"/>
      <c r="FV819" s="1275"/>
      <c r="FW819" s="1281"/>
      <c r="FX819" s="1280"/>
      <c r="FY819" s="1275"/>
      <c r="FZ819" s="1281"/>
      <c r="GA819" s="1280"/>
      <c r="GB819" s="1275"/>
      <c r="GC819" s="1281"/>
      <c r="GD819" s="1280"/>
      <c r="GE819" s="1275"/>
      <c r="GF819" s="1281"/>
      <c r="GG819" s="1295"/>
      <c r="GH819" s="1296"/>
      <c r="GI819" s="1290"/>
      <c r="GJ819" s="1295"/>
      <c r="GK819" s="1296"/>
      <c r="GL819" s="1290"/>
      <c r="GM819" s="1295"/>
      <c r="GN819" s="1296"/>
      <c r="GO819" s="1290"/>
      <c r="GP819" s="1280"/>
      <c r="GQ819" s="1275"/>
      <c r="GR819" s="1281"/>
      <c r="GS819" s="1280"/>
      <c r="GT819" s="1275"/>
      <c r="GU819" s="1281"/>
      <c r="GV819" s="1280"/>
      <c r="GW819" s="1275"/>
      <c r="GX819" s="1281"/>
      <c r="GY819" s="1280"/>
      <c r="GZ819" s="1275"/>
      <c r="HA819" s="1281"/>
      <c r="HB819" s="1280"/>
      <c r="HC819" s="1275"/>
      <c r="HD819" s="1281"/>
      <c r="HE819" s="1280"/>
      <c r="HF819" s="1275"/>
      <c r="HG819" s="1281"/>
      <c r="HH819" s="1295"/>
      <c r="HI819" s="1296"/>
      <c r="HJ819" s="1290"/>
      <c r="HK819" s="1295"/>
      <c r="HL819" s="1296"/>
      <c r="HM819" s="1290"/>
      <c r="HN819" s="1295"/>
      <c r="HO819" s="1296"/>
      <c r="HP819" s="1290"/>
      <c r="HQ819" s="1286">
        <v>0</v>
      </c>
      <c r="HR819" s="1287">
        <v>0</v>
      </c>
      <c r="HS819" s="1140">
        <f t="shared" si="2694"/>
        <v>0</v>
      </c>
      <c r="HT819" s="1141">
        <f t="shared" si="2728"/>
        <v>0</v>
      </c>
      <c r="HU819" s="1288">
        <f t="shared" si="2729"/>
        <v>0</v>
      </c>
      <c r="HV819" s="1140">
        <f t="shared" si="2697"/>
        <v>0</v>
      </c>
      <c r="HW819" s="1141">
        <f t="shared" si="2218"/>
        <v>0</v>
      </c>
      <c r="HX819" s="1142">
        <f t="shared" si="2219"/>
        <v>0</v>
      </c>
      <c r="HY819" s="1289">
        <f t="shared" si="2700"/>
        <v>0</v>
      </c>
      <c r="HZ819" s="1141">
        <f t="shared" si="2220"/>
        <v>0</v>
      </c>
      <c r="IA819" s="1142">
        <f t="shared" si="2221"/>
        <v>0</v>
      </c>
      <c r="IB819" s="1140">
        <f t="shared" si="2703"/>
        <v>0</v>
      </c>
      <c r="IC819" s="1141">
        <f t="shared" si="2704"/>
        <v>0</v>
      </c>
      <c r="ID819" s="1288">
        <f t="shared" si="2705"/>
        <v>0</v>
      </c>
      <c r="IE819" s="1140">
        <f t="shared" si="2706"/>
        <v>0</v>
      </c>
      <c r="IF819" s="1141">
        <f t="shared" si="2360"/>
        <v>0</v>
      </c>
      <c r="IG819" s="1142">
        <f t="shared" si="2361"/>
        <v>0</v>
      </c>
      <c r="IH819" s="1289">
        <f t="shared" si="2707"/>
        <v>0</v>
      </c>
      <c r="II819" s="1141">
        <f t="shared" si="2362"/>
        <v>0</v>
      </c>
      <c r="IJ819" s="1142">
        <f t="shared" si="2363"/>
        <v>0</v>
      </c>
      <c r="IK819" s="1297"/>
      <c r="IL819" s="1157"/>
      <c r="IM819" s="1298"/>
      <c r="IN819" s="1297"/>
      <c r="IO819" s="1157"/>
      <c r="IP819" s="1298"/>
      <c r="IQ819" s="1140">
        <f t="shared" si="2708"/>
        <v>0</v>
      </c>
      <c r="IR819" s="1141">
        <f t="shared" si="2709"/>
        <v>0</v>
      </c>
      <c r="IS819" s="1142">
        <f t="shared" si="2710"/>
        <v>0</v>
      </c>
      <c r="IT819" s="1140">
        <f t="shared" si="2711"/>
        <v>0</v>
      </c>
      <c r="IU819" s="1141">
        <f t="shared" si="2730"/>
        <v>0</v>
      </c>
      <c r="IV819" s="1288">
        <f t="shared" si="2731"/>
        <v>0</v>
      </c>
      <c r="IW819" s="1140">
        <f t="shared" si="2714"/>
        <v>0</v>
      </c>
      <c r="IX819" s="1141">
        <f t="shared" si="2224"/>
        <v>0</v>
      </c>
      <c r="IY819" s="1142">
        <f t="shared" si="2225"/>
        <v>0</v>
      </c>
      <c r="IZ819" s="1289">
        <f t="shared" si="2717"/>
        <v>0</v>
      </c>
      <c r="JA819" s="1141">
        <f t="shared" si="2226"/>
        <v>0</v>
      </c>
      <c r="JB819" s="1142">
        <f t="shared" si="2227"/>
        <v>0</v>
      </c>
      <c r="JC819" s="1140">
        <f t="shared" si="2720"/>
        <v>0</v>
      </c>
      <c r="JD819" s="1141">
        <f t="shared" si="2721"/>
        <v>0</v>
      </c>
      <c r="JE819" s="1142">
        <f t="shared" si="2722"/>
        <v>0</v>
      </c>
      <c r="JF819" s="1140">
        <f t="shared" si="2723"/>
        <v>0</v>
      </c>
      <c r="JG819" s="1141">
        <f t="shared" si="2364"/>
        <v>0</v>
      </c>
      <c r="JH819" s="1142">
        <f t="shared" si="2365"/>
        <v>0</v>
      </c>
      <c r="JI819" s="1289">
        <f t="shared" si="2724"/>
        <v>0</v>
      </c>
      <c r="JJ819" s="1141">
        <f t="shared" si="2366"/>
        <v>0</v>
      </c>
      <c r="JK819" s="1142">
        <f t="shared" si="2367"/>
        <v>0</v>
      </c>
      <c r="JL819" s="1297"/>
      <c r="JM819" s="1157"/>
      <c r="JN819" s="1298"/>
      <c r="JO819" s="1297"/>
      <c r="JP819" s="1157"/>
      <c r="JQ819" s="1298"/>
      <c r="JR819" s="1140">
        <f t="shared" si="2725"/>
        <v>0</v>
      </c>
      <c r="JS819" s="1141">
        <f t="shared" si="2726"/>
        <v>0</v>
      </c>
      <c r="JT819" s="1268">
        <f t="shared" si="2727"/>
        <v>0</v>
      </c>
      <c r="JU819" s="1113">
        <f>IFERROR(IF(Input!$B$100="EUR",JR819/(1+VLOOKUP($I819,Input!$O$11:$R$170,2,FALSE)),JR819*((1+VLOOKUP(Input!$B$100,Input!$O$11:$R$170,2,FALSE))/(1+VLOOKUP($I819,Input!$O$11:$R$170,2,FALSE)))),0)</f>
        <v>0</v>
      </c>
      <c r="JV819" s="1267">
        <f>IFERROR(IF(Input!$B$100="EUR",JS819/(1+VLOOKUP($I819,Input!$O$11:$R$170,3,FALSE)),JS819*((1+VLOOKUP(Input!$B$100,Input!$O$11:$R$170,3,FALSE))/(1+VLOOKUP($I819,Input!$O$11:$R$170,3,FALSE)))),0)</f>
        <v>0</v>
      </c>
      <c r="JW819" s="1268">
        <f>IFERROR(IF(Input!$B$100="EUR",JT819/(1+VLOOKUP($I819,Input!$O$11:$R$170,4,FALSE)),JT819*((1+VLOOKUP(Input!$B$100,Input!$O$11:$R$170,4,FALSE))/(1+VLOOKUP($I819,Input!$O$11:$R$170,4,FALSE)))),0)</f>
        <v>0</v>
      </c>
    </row>
    <row r="820" spans="2:283" x14ac:dyDescent="0.3">
      <c r="B820" s="44">
        <v>803</v>
      </c>
      <c r="C820" s="1139" t="s">
        <v>3804</v>
      </c>
      <c r="D820" s="1139" t="s">
        <v>3962</v>
      </c>
      <c r="E820" s="1102"/>
      <c r="F820" s="1102" t="s">
        <v>3936</v>
      </c>
      <c r="G820" s="1102" t="s">
        <v>3936</v>
      </c>
      <c r="H820" s="1235">
        <f>Input!C57</f>
        <v>0</v>
      </c>
      <c r="I820" s="1235">
        <f>Input!D57</f>
        <v>0</v>
      </c>
      <c r="J820" s="1104" t="s">
        <v>3157</v>
      </c>
      <c r="K820" s="1105" t="s">
        <v>3963</v>
      </c>
      <c r="L820" s="1105"/>
      <c r="M820" s="1269"/>
      <c r="N820" s="1237">
        <f t="shared" si="2690"/>
        <v>0</v>
      </c>
      <c r="O820" s="1270"/>
      <c r="P820" s="1271"/>
      <c r="Q820" s="1269"/>
      <c r="R820" s="1237">
        <f t="shared" si="2691"/>
        <v>0</v>
      </c>
      <c r="S820" s="1270"/>
      <c r="T820" s="1271"/>
      <c r="U820" s="1273"/>
      <c r="V820" s="1274"/>
      <c r="W820" s="1243"/>
      <c r="X820" s="1275"/>
      <c r="Y820" s="1275"/>
      <c r="Z820" s="1276"/>
      <c r="AA820" s="1273"/>
      <c r="AB820" s="1172"/>
      <c r="AC820" s="1157"/>
      <c r="AD820" s="1299"/>
      <c r="AE820" s="1297"/>
      <c r="AF820" s="1157"/>
      <c r="AG820" s="1290"/>
      <c r="AH820" s="1106">
        <f t="shared" si="2692"/>
        <v>0</v>
      </c>
      <c r="AI820" s="1118">
        <f t="shared" si="2684"/>
        <v>0</v>
      </c>
      <c r="AJ820" s="1118">
        <f t="shared" si="2685"/>
        <v>0</v>
      </c>
      <c r="AK820" s="1157"/>
      <c r="AL820" s="1278"/>
      <c r="AM820" s="1140">
        <f t="shared" si="2732"/>
        <v>0</v>
      </c>
      <c r="AN820" s="1270"/>
      <c r="AO820" s="1270"/>
      <c r="AP820" s="1123">
        <v>0</v>
      </c>
      <c r="AQ820" s="1141">
        <f t="shared" si="2733"/>
        <v>0</v>
      </c>
      <c r="AR820" s="1307">
        <f t="shared" si="2733"/>
        <v>0</v>
      </c>
      <c r="AS820" s="1307">
        <f t="shared" si="2733"/>
        <v>0</v>
      </c>
      <c r="AT820" s="1123">
        <v>0</v>
      </c>
      <c r="AU820" s="1157"/>
      <c r="AV820" s="1308"/>
      <c r="AW820" s="1308"/>
      <c r="AX820" s="1309"/>
      <c r="AY820" s="1297"/>
      <c r="AZ820" s="1310"/>
      <c r="BA820" s="1310"/>
      <c r="BB820" s="1309"/>
      <c r="BC820" s="1297"/>
      <c r="BD820" s="1310"/>
      <c r="BE820" s="1310"/>
      <c r="BF820" s="1309"/>
      <c r="BG820" s="1280"/>
      <c r="BH820" s="1275"/>
      <c r="BI820" s="1281"/>
      <c r="BJ820" s="1280"/>
      <c r="BK820" s="1275"/>
      <c r="BL820" s="1281"/>
      <c r="BM820" s="1280"/>
      <c r="BN820" s="1275"/>
      <c r="BO820" s="1281"/>
      <c r="BP820" s="1280"/>
      <c r="BQ820" s="1275"/>
      <c r="BR820" s="1281"/>
      <c r="BS820" s="1280"/>
      <c r="BT820" s="1275"/>
      <c r="BU820" s="1281"/>
      <c r="BV820" s="1280"/>
      <c r="BW820" s="1275"/>
      <c r="BX820" s="1281"/>
      <c r="BY820" s="1295"/>
      <c r="BZ820" s="1296"/>
      <c r="CA820" s="1290"/>
      <c r="CB820" s="1295"/>
      <c r="CC820" s="1296"/>
      <c r="CD820" s="1290"/>
      <c r="CE820" s="1295"/>
      <c r="CF820" s="1296"/>
      <c r="CG820" s="1290"/>
      <c r="CH820" s="1280"/>
      <c r="CI820" s="1275"/>
      <c r="CJ820" s="1281"/>
      <c r="CK820" s="1280"/>
      <c r="CL820" s="1275"/>
      <c r="CM820" s="1281"/>
      <c r="CN820" s="1280"/>
      <c r="CO820" s="1275"/>
      <c r="CP820" s="1281"/>
      <c r="CQ820" s="1280"/>
      <c r="CR820" s="1275"/>
      <c r="CS820" s="1281"/>
      <c r="CT820" s="1280"/>
      <c r="CU820" s="1275"/>
      <c r="CV820" s="1281"/>
      <c r="CW820" s="1280"/>
      <c r="CX820" s="1275"/>
      <c r="CY820" s="1281"/>
      <c r="CZ820" s="1295"/>
      <c r="DA820" s="1296"/>
      <c r="DB820" s="1290"/>
      <c r="DC820" s="1295"/>
      <c r="DD820" s="1296"/>
      <c r="DE820" s="1290"/>
      <c r="DF820" s="1295"/>
      <c r="DG820" s="1296"/>
      <c r="DH820" s="1290"/>
      <c r="DI820" s="1269"/>
      <c r="DJ820" s="1107">
        <f t="shared" si="2686"/>
        <v>0</v>
      </c>
      <c r="DK820" s="1270"/>
      <c r="DL820" s="1271"/>
      <c r="DM820" s="1269"/>
      <c r="DN820" s="1107">
        <f t="shared" si="2687"/>
        <v>0</v>
      </c>
      <c r="DO820" s="1270"/>
      <c r="DP820" s="1270"/>
      <c r="DQ820" s="1282"/>
      <c r="DR820" s="1273"/>
      <c r="DS820" s="1274"/>
      <c r="DT820" s="1259"/>
      <c r="DU820" s="1275"/>
      <c r="DV820" s="1275"/>
      <c r="DW820" s="1282"/>
      <c r="DX820" s="1283"/>
      <c r="DY820" s="1273"/>
      <c r="DZ820" s="1172"/>
      <c r="EA820" s="1157"/>
      <c r="EB820" s="1299"/>
      <c r="EC820" s="1297"/>
      <c r="ED820" s="1157"/>
      <c r="EE820" s="1290"/>
      <c r="EF820" s="1106">
        <f t="shared" si="2693"/>
        <v>0</v>
      </c>
      <c r="EG820" s="1118">
        <f t="shared" si="2688"/>
        <v>0</v>
      </c>
      <c r="EH820" s="1118">
        <f t="shared" si="2689"/>
        <v>0</v>
      </c>
      <c r="EI820" s="1174"/>
      <c r="EJ820" s="1278"/>
      <c r="EK820" s="1140">
        <f t="shared" si="2734"/>
        <v>0</v>
      </c>
      <c r="EL820" s="1270"/>
      <c r="EM820" s="1123">
        <v>0</v>
      </c>
      <c r="EN820" s="1141">
        <f t="shared" si="2735"/>
        <v>0</v>
      </c>
      <c r="EO820" s="1307">
        <f t="shared" si="2735"/>
        <v>0</v>
      </c>
      <c r="EP820" s="1123">
        <v>0</v>
      </c>
      <c r="EQ820" s="1157"/>
      <c r="ER820" s="1308"/>
      <c r="ES820" s="1311"/>
      <c r="ET820" s="1141">
        <f t="shared" si="2736"/>
        <v>0</v>
      </c>
      <c r="EU820" s="1270"/>
      <c r="EV820" s="1123">
        <v>0</v>
      </c>
      <c r="EW820" s="1141">
        <f t="shared" si="2737"/>
        <v>0</v>
      </c>
      <c r="EX820" s="1307">
        <f t="shared" si="2737"/>
        <v>0</v>
      </c>
      <c r="EY820" s="1123">
        <v>0</v>
      </c>
      <c r="EZ820" s="1157"/>
      <c r="FA820" s="1308"/>
      <c r="FB820" s="1311"/>
      <c r="FC820" s="1297"/>
      <c r="FD820" s="1312"/>
      <c r="FE820" s="1313"/>
      <c r="FF820" s="1297"/>
      <c r="FG820" s="1310"/>
      <c r="FH820" s="1309"/>
      <c r="FI820" s="1297"/>
      <c r="FJ820" s="1312"/>
      <c r="FK820" s="1313"/>
      <c r="FL820" s="1297"/>
      <c r="FM820" s="1310"/>
      <c r="FN820" s="1309"/>
      <c r="FO820" s="1280"/>
      <c r="FP820" s="1275"/>
      <c r="FQ820" s="1281"/>
      <c r="FR820" s="1280"/>
      <c r="FS820" s="1275"/>
      <c r="FT820" s="1281"/>
      <c r="FU820" s="1280"/>
      <c r="FV820" s="1275"/>
      <c r="FW820" s="1281"/>
      <c r="FX820" s="1280"/>
      <c r="FY820" s="1275"/>
      <c r="FZ820" s="1281"/>
      <c r="GA820" s="1280"/>
      <c r="GB820" s="1275"/>
      <c r="GC820" s="1281"/>
      <c r="GD820" s="1280"/>
      <c r="GE820" s="1275"/>
      <c r="GF820" s="1281"/>
      <c r="GG820" s="1295"/>
      <c r="GH820" s="1296"/>
      <c r="GI820" s="1290"/>
      <c r="GJ820" s="1295"/>
      <c r="GK820" s="1296"/>
      <c r="GL820" s="1290"/>
      <c r="GM820" s="1295"/>
      <c r="GN820" s="1296"/>
      <c r="GO820" s="1290"/>
      <c r="GP820" s="1280"/>
      <c r="GQ820" s="1275"/>
      <c r="GR820" s="1281"/>
      <c r="GS820" s="1280"/>
      <c r="GT820" s="1275"/>
      <c r="GU820" s="1281"/>
      <c r="GV820" s="1280"/>
      <c r="GW820" s="1275"/>
      <c r="GX820" s="1281"/>
      <c r="GY820" s="1280"/>
      <c r="GZ820" s="1275"/>
      <c r="HA820" s="1281"/>
      <c r="HB820" s="1280"/>
      <c r="HC820" s="1275"/>
      <c r="HD820" s="1281"/>
      <c r="HE820" s="1280"/>
      <c r="HF820" s="1275"/>
      <c r="HG820" s="1281"/>
      <c r="HH820" s="1295"/>
      <c r="HI820" s="1296"/>
      <c r="HJ820" s="1290"/>
      <c r="HK820" s="1295"/>
      <c r="HL820" s="1296"/>
      <c r="HM820" s="1290"/>
      <c r="HN820" s="1295"/>
      <c r="HO820" s="1296"/>
      <c r="HP820" s="1290"/>
      <c r="HQ820" s="1286">
        <v>0</v>
      </c>
      <c r="HR820" s="1287">
        <v>0</v>
      </c>
      <c r="HS820" s="1140">
        <f t="shared" si="2694"/>
        <v>0</v>
      </c>
      <c r="HT820" s="1141">
        <f t="shared" si="2728"/>
        <v>0</v>
      </c>
      <c r="HU820" s="1288">
        <f t="shared" si="2729"/>
        <v>0</v>
      </c>
      <c r="HV820" s="1140">
        <f t="shared" si="2697"/>
        <v>0</v>
      </c>
      <c r="HW820" s="1141">
        <f t="shared" si="2218"/>
        <v>0</v>
      </c>
      <c r="HX820" s="1142">
        <f t="shared" si="2219"/>
        <v>0</v>
      </c>
      <c r="HY820" s="1289">
        <f t="shared" si="2700"/>
        <v>0</v>
      </c>
      <c r="HZ820" s="1141">
        <f t="shared" si="2220"/>
        <v>0</v>
      </c>
      <c r="IA820" s="1142">
        <f t="shared" si="2221"/>
        <v>0</v>
      </c>
      <c r="IB820" s="1140">
        <f t="shared" si="2703"/>
        <v>0</v>
      </c>
      <c r="IC820" s="1141">
        <f t="shared" si="2704"/>
        <v>0</v>
      </c>
      <c r="ID820" s="1288">
        <f t="shared" si="2705"/>
        <v>0</v>
      </c>
      <c r="IE820" s="1140">
        <f t="shared" si="2706"/>
        <v>0</v>
      </c>
      <c r="IF820" s="1141">
        <f t="shared" si="2360"/>
        <v>0</v>
      </c>
      <c r="IG820" s="1142">
        <f t="shared" si="2361"/>
        <v>0</v>
      </c>
      <c r="IH820" s="1289">
        <f t="shared" si="2707"/>
        <v>0</v>
      </c>
      <c r="II820" s="1141">
        <f t="shared" si="2362"/>
        <v>0</v>
      </c>
      <c r="IJ820" s="1142">
        <f t="shared" si="2363"/>
        <v>0</v>
      </c>
      <c r="IK820" s="1297"/>
      <c r="IL820" s="1157"/>
      <c r="IM820" s="1298"/>
      <c r="IN820" s="1297"/>
      <c r="IO820" s="1157"/>
      <c r="IP820" s="1298"/>
      <c r="IQ820" s="1140">
        <f t="shared" si="2708"/>
        <v>0</v>
      </c>
      <c r="IR820" s="1141">
        <f t="shared" si="2709"/>
        <v>0</v>
      </c>
      <c r="IS820" s="1142">
        <f t="shared" si="2710"/>
        <v>0</v>
      </c>
      <c r="IT820" s="1140">
        <f t="shared" si="2711"/>
        <v>0</v>
      </c>
      <c r="IU820" s="1141">
        <f t="shared" si="2730"/>
        <v>0</v>
      </c>
      <c r="IV820" s="1288">
        <f t="shared" si="2731"/>
        <v>0</v>
      </c>
      <c r="IW820" s="1140">
        <f t="shared" si="2714"/>
        <v>0</v>
      </c>
      <c r="IX820" s="1141">
        <f t="shared" si="2224"/>
        <v>0</v>
      </c>
      <c r="IY820" s="1142">
        <f t="shared" si="2225"/>
        <v>0</v>
      </c>
      <c r="IZ820" s="1289">
        <f t="shared" si="2717"/>
        <v>0</v>
      </c>
      <c r="JA820" s="1141">
        <f t="shared" si="2226"/>
        <v>0</v>
      </c>
      <c r="JB820" s="1142">
        <f t="shared" si="2227"/>
        <v>0</v>
      </c>
      <c r="JC820" s="1140">
        <f t="shared" si="2720"/>
        <v>0</v>
      </c>
      <c r="JD820" s="1141">
        <f t="shared" si="2721"/>
        <v>0</v>
      </c>
      <c r="JE820" s="1142">
        <f t="shared" si="2722"/>
        <v>0</v>
      </c>
      <c r="JF820" s="1140">
        <f t="shared" si="2723"/>
        <v>0</v>
      </c>
      <c r="JG820" s="1141">
        <f t="shared" si="2364"/>
        <v>0</v>
      </c>
      <c r="JH820" s="1142">
        <f t="shared" si="2365"/>
        <v>0</v>
      </c>
      <c r="JI820" s="1289">
        <f t="shared" si="2724"/>
        <v>0</v>
      </c>
      <c r="JJ820" s="1141">
        <f t="shared" si="2366"/>
        <v>0</v>
      </c>
      <c r="JK820" s="1142">
        <f t="shared" si="2367"/>
        <v>0</v>
      </c>
      <c r="JL820" s="1297"/>
      <c r="JM820" s="1157"/>
      <c r="JN820" s="1298"/>
      <c r="JO820" s="1297"/>
      <c r="JP820" s="1157"/>
      <c r="JQ820" s="1298"/>
      <c r="JR820" s="1140">
        <f t="shared" si="2725"/>
        <v>0</v>
      </c>
      <c r="JS820" s="1141">
        <f t="shared" si="2726"/>
        <v>0</v>
      </c>
      <c r="JT820" s="1268">
        <f t="shared" si="2727"/>
        <v>0</v>
      </c>
      <c r="JU820" s="1113">
        <f>IFERROR(IF(Input!$B$100="EUR",JR820/(1+VLOOKUP($I820,Input!$O$11:$R$170,2,FALSE)),JR820*((1+VLOOKUP(Input!$B$100,Input!$O$11:$R$170,2,FALSE))/(1+VLOOKUP($I820,Input!$O$11:$R$170,2,FALSE)))),0)</f>
        <v>0</v>
      </c>
      <c r="JV820" s="1267">
        <f>IFERROR(IF(Input!$B$100="EUR",JS820/(1+VLOOKUP($I820,Input!$O$11:$R$170,3,FALSE)),JS820*((1+VLOOKUP(Input!$B$100,Input!$O$11:$R$170,3,FALSE))/(1+VLOOKUP($I820,Input!$O$11:$R$170,3,FALSE)))),0)</f>
        <v>0</v>
      </c>
      <c r="JW820" s="1268">
        <f>IFERROR(IF(Input!$B$100="EUR",JT820/(1+VLOOKUP($I820,Input!$O$11:$R$170,4,FALSE)),JT820*((1+VLOOKUP(Input!$B$100,Input!$O$11:$R$170,4,FALSE))/(1+VLOOKUP($I820,Input!$O$11:$R$170,4,FALSE)))),0)</f>
        <v>0</v>
      </c>
    </row>
    <row r="821" spans="2:283" x14ac:dyDescent="0.3">
      <c r="B821" s="44">
        <v>804</v>
      </c>
      <c r="C821" s="1139" t="s">
        <v>3804</v>
      </c>
      <c r="D821" s="1139" t="s">
        <v>3805</v>
      </c>
      <c r="E821" s="1102"/>
      <c r="F821" s="1102" t="s">
        <v>3936</v>
      </c>
      <c r="G821" s="1102" t="s">
        <v>3936</v>
      </c>
      <c r="H821" s="1235">
        <f>Input!C57</f>
        <v>0</v>
      </c>
      <c r="I821" s="1235">
        <f>Input!D57</f>
        <v>0</v>
      </c>
      <c r="J821" s="1104" t="s">
        <v>3157</v>
      </c>
      <c r="K821" s="1105" t="s">
        <v>3807</v>
      </c>
      <c r="L821" s="1105"/>
      <c r="M821" s="1269"/>
      <c r="N821" s="1237">
        <f t="shared" si="2690"/>
        <v>0</v>
      </c>
      <c r="O821" s="1270"/>
      <c r="P821" s="1271"/>
      <c r="Q821" s="1269"/>
      <c r="R821" s="1237">
        <f t="shared" si="2691"/>
        <v>0</v>
      </c>
      <c r="S821" s="1270"/>
      <c r="T821" s="1271"/>
      <c r="U821" s="1273"/>
      <c r="V821" s="1274"/>
      <c r="W821" s="1243"/>
      <c r="X821" s="1275"/>
      <c r="Y821" s="1275"/>
      <c r="Z821" s="1276"/>
      <c r="AA821" s="1273"/>
      <c r="AB821" s="1172"/>
      <c r="AC821" s="1157"/>
      <c r="AD821" s="1299"/>
      <c r="AE821" s="1297"/>
      <c r="AF821" s="1157"/>
      <c r="AG821" s="1290"/>
      <c r="AH821" s="1106">
        <f t="shared" si="2692"/>
        <v>0</v>
      </c>
      <c r="AI821" s="1118">
        <f t="shared" si="2684"/>
        <v>0</v>
      </c>
      <c r="AJ821" s="1118">
        <f t="shared" si="2685"/>
        <v>0</v>
      </c>
      <c r="AK821" s="1157"/>
      <c r="AL821" s="1278"/>
      <c r="AM821" s="1140">
        <f t="shared" si="2732"/>
        <v>0</v>
      </c>
      <c r="AN821" s="1270"/>
      <c r="AO821" s="1270"/>
      <c r="AP821" s="1123">
        <v>0</v>
      </c>
      <c r="AQ821" s="1141">
        <f t="shared" si="2733"/>
        <v>0</v>
      </c>
      <c r="AR821" s="1307">
        <f t="shared" si="2733"/>
        <v>0</v>
      </c>
      <c r="AS821" s="1307">
        <f t="shared" si="2733"/>
        <v>0</v>
      </c>
      <c r="AT821" s="1123">
        <v>0</v>
      </c>
      <c r="AU821" s="1157"/>
      <c r="AV821" s="1308"/>
      <c r="AW821" s="1308"/>
      <c r="AX821" s="1309"/>
      <c r="AY821" s="1297"/>
      <c r="AZ821" s="1310"/>
      <c r="BA821" s="1310"/>
      <c r="BB821" s="1309"/>
      <c r="BC821" s="1297"/>
      <c r="BD821" s="1310"/>
      <c r="BE821" s="1310"/>
      <c r="BF821" s="1309"/>
      <c r="BG821" s="1280"/>
      <c r="BH821" s="1275"/>
      <c r="BI821" s="1281"/>
      <c r="BJ821" s="1280"/>
      <c r="BK821" s="1275"/>
      <c r="BL821" s="1281"/>
      <c r="BM821" s="1280"/>
      <c r="BN821" s="1275"/>
      <c r="BO821" s="1281"/>
      <c r="BP821" s="1280"/>
      <c r="BQ821" s="1275"/>
      <c r="BR821" s="1281"/>
      <c r="BS821" s="1280"/>
      <c r="BT821" s="1275"/>
      <c r="BU821" s="1281"/>
      <c r="BV821" s="1280"/>
      <c r="BW821" s="1275"/>
      <c r="BX821" s="1281"/>
      <c r="BY821" s="1295"/>
      <c r="BZ821" s="1296"/>
      <c r="CA821" s="1290"/>
      <c r="CB821" s="1295"/>
      <c r="CC821" s="1296"/>
      <c r="CD821" s="1290"/>
      <c r="CE821" s="1295"/>
      <c r="CF821" s="1296"/>
      <c r="CG821" s="1290"/>
      <c r="CH821" s="1280"/>
      <c r="CI821" s="1275"/>
      <c r="CJ821" s="1281"/>
      <c r="CK821" s="1280"/>
      <c r="CL821" s="1275"/>
      <c r="CM821" s="1281"/>
      <c r="CN821" s="1280"/>
      <c r="CO821" s="1275"/>
      <c r="CP821" s="1281"/>
      <c r="CQ821" s="1280"/>
      <c r="CR821" s="1275"/>
      <c r="CS821" s="1281"/>
      <c r="CT821" s="1280"/>
      <c r="CU821" s="1275"/>
      <c r="CV821" s="1281"/>
      <c r="CW821" s="1280"/>
      <c r="CX821" s="1275"/>
      <c r="CY821" s="1281"/>
      <c r="CZ821" s="1295"/>
      <c r="DA821" s="1296"/>
      <c r="DB821" s="1290"/>
      <c r="DC821" s="1295"/>
      <c r="DD821" s="1296"/>
      <c r="DE821" s="1290"/>
      <c r="DF821" s="1295"/>
      <c r="DG821" s="1296"/>
      <c r="DH821" s="1290"/>
      <c r="DI821" s="1269"/>
      <c r="DJ821" s="1107">
        <f t="shared" si="2686"/>
        <v>0</v>
      </c>
      <c r="DK821" s="1270"/>
      <c r="DL821" s="1271"/>
      <c r="DM821" s="1269"/>
      <c r="DN821" s="1107">
        <f t="shared" si="2687"/>
        <v>0</v>
      </c>
      <c r="DO821" s="1270"/>
      <c r="DP821" s="1270"/>
      <c r="DQ821" s="1282"/>
      <c r="DR821" s="1273"/>
      <c r="DS821" s="1274"/>
      <c r="DT821" s="1259"/>
      <c r="DU821" s="1275"/>
      <c r="DV821" s="1275"/>
      <c r="DW821" s="1282"/>
      <c r="DX821" s="1283"/>
      <c r="DY821" s="1273"/>
      <c r="DZ821" s="1172"/>
      <c r="EA821" s="1157"/>
      <c r="EB821" s="1299"/>
      <c r="EC821" s="1297"/>
      <c r="ED821" s="1157"/>
      <c r="EE821" s="1290"/>
      <c r="EF821" s="1106">
        <f t="shared" si="2693"/>
        <v>0</v>
      </c>
      <c r="EG821" s="1118">
        <f t="shared" si="2688"/>
        <v>0</v>
      </c>
      <c r="EH821" s="1118">
        <f t="shared" si="2689"/>
        <v>0</v>
      </c>
      <c r="EI821" s="1174"/>
      <c r="EJ821" s="1278"/>
      <c r="EK821" s="1140">
        <f t="shared" si="2734"/>
        <v>0</v>
      </c>
      <c r="EL821" s="1270"/>
      <c r="EM821" s="1123">
        <v>0</v>
      </c>
      <c r="EN821" s="1141">
        <f t="shared" si="2735"/>
        <v>0</v>
      </c>
      <c r="EO821" s="1307">
        <f t="shared" si="2735"/>
        <v>0</v>
      </c>
      <c r="EP821" s="1123">
        <v>0</v>
      </c>
      <c r="EQ821" s="1157"/>
      <c r="ER821" s="1308"/>
      <c r="ES821" s="1311"/>
      <c r="ET821" s="1141">
        <f t="shared" si="2736"/>
        <v>0</v>
      </c>
      <c r="EU821" s="1270"/>
      <c r="EV821" s="1123">
        <v>0</v>
      </c>
      <c r="EW821" s="1141">
        <f t="shared" si="2737"/>
        <v>0</v>
      </c>
      <c r="EX821" s="1307">
        <f t="shared" si="2737"/>
        <v>0</v>
      </c>
      <c r="EY821" s="1123">
        <v>0</v>
      </c>
      <c r="EZ821" s="1157"/>
      <c r="FA821" s="1308"/>
      <c r="FB821" s="1311"/>
      <c r="FC821" s="1297"/>
      <c r="FD821" s="1312"/>
      <c r="FE821" s="1313"/>
      <c r="FF821" s="1297"/>
      <c r="FG821" s="1310"/>
      <c r="FH821" s="1309"/>
      <c r="FI821" s="1297"/>
      <c r="FJ821" s="1312"/>
      <c r="FK821" s="1313"/>
      <c r="FL821" s="1297"/>
      <c r="FM821" s="1310"/>
      <c r="FN821" s="1309"/>
      <c r="FO821" s="1280"/>
      <c r="FP821" s="1275"/>
      <c r="FQ821" s="1281"/>
      <c r="FR821" s="1280"/>
      <c r="FS821" s="1275"/>
      <c r="FT821" s="1281"/>
      <c r="FU821" s="1280"/>
      <c r="FV821" s="1275"/>
      <c r="FW821" s="1281"/>
      <c r="FX821" s="1280"/>
      <c r="FY821" s="1275"/>
      <c r="FZ821" s="1281"/>
      <c r="GA821" s="1280"/>
      <c r="GB821" s="1275"/>
      <c r="GC821" s="1281"/>
      <c r="GD821" s="1280"/>
      <c r="GE821" s="1275"/>
      <c r="GF821" s="1281"/>
      <c r="GG821" s="1295"/>
      <c r="GH821" s="1296"/>
      <c r="GI821" s="1290"/>
      <c r="GJ821" s="1295"/>
      <c r="GK821" s="1296"/>
      <c r="GL821" s="1290"/>
      <c r="GM821" s="1295"/>
      <c r="GN821" s="1296"/>
      <c r="GO821" s="1290"/>
      <c r="GP821" s="1280"/>
      <c r="GQ821" s="1275"/>
      <c r="GR821" s="1281"/>
      <c r="GS821" s="1280"/>
      <c r="GT821" s="1275"/>
      <c r="GU821" s="1281"/>
      <c r="GV821" s="1280"/>
      <c r="GW821" s="1275"/>
      <c r="GX821" s="1281"/>
      <c r="GY821" s="1280"/>
      <c r="GZ821" s="1275"/>
      <c r="HA821" s="1281"/>
      <c r="HB821" s="1280"/>
      <c r="HC821" s="1275"/>
      <c r="HD821" s="1281"/>
      <c r="HE821" s="1280"/>
      <c r="HF821" s="1275"/>
      <c r="HG821" s="1281"/>
      <c r="HH821" s="1295"/>
      <c r="HI821" s="1296"/>
      <c r="HJ821" s="1290"/>
      <c r="HK821" s="1295"/>
      <c r="HL821" s="1296"/>
      <c r="HM821" s="1290"/>
      <c r="HN821" s="1295"/>
      <c r="HO821" s="1296"/>
      <c r="HP821" s="1290"/>
      <c r="HQ821" s="1286">
        <v>0</v>
      </c>
      <c r="HR821" s="1287">
        <v>0</v>
      </c>
      <c r="HS821" s="1140">
        <f t="shared" si="2694"/>
        <v>0</v>
      </c>
      <c r="HT821" s="1141">
        <f t="shared" si="2728"/>
        <v>0</v>
      </c>
      <c r="HU821" s="1288">
        <f t="shared" si="2729"/>
        <v>0</v>
      </c>
      <c r="HV821" s="1140">
        <f t="shared" si="2697"/>
        <v>0</v>
      </c>
      <c r="HW821" s="1141">
        <f t="shared" si="2218"/>
        <v>0</v>
      </c>
      <c r="HX821" s="1142">
        <f t="shared" si="2219"/>
        <v>0</v>
      </c>
      <c r="HY821" s="1289">
        <f t="shared" si="2700"/>
        <v>0</v>
      </c>
      <c r="HZ821" s="1141">
        <f t="shared" si="2220"/>
        <v>0</v>
      </c>
      <c r="IA821" s="1142">
        <f t="shared" si="2221"/>
        <v>0</v>
      </c>
      <c r="IB821" s="1140">
        <f t="shared" si="2703"/>
        <v>0</v>
      </c>
      <c r="IC821" s="1141">
        <f t="shared" si="2704"/>
        <v>0</v>
      </c>
      <c r="ID821" s="1288">
        <f t="shared" si="2705"/>
        <v>0</v>
      </c>
      <c r="IE821" s="1140">
        <f t="shared" si="2706"/>
        <v>0</v>
      </c>
      <c r="IF821" s="1141">
        <f t="shared" si="2360"/>
        <v>0</v>
      </c>
      <c r="IG821" s="1142">
        <f t="shared" si="2361"/>
        <v>0</v>
      </c>
      <c r="IH821" s="1289">
        <f t="shared" si="2707"/>
        <v>0</v>
      </c>
      <c r="II821" s="1141">
        <f t="shared" si="2362"/>
        <v>0</v>
      </c>
      <c r="IJ821" s="1142">
        <f t="shared" si="2363"/>
        <v>0</v>
      </c>
      <c r="IK821" s="1297"/>
      <c r="IL821" s="1157"/>
      <c r="IM821" s="1298"/>
      <c r="IN821" s="1297"/>
      <c r="IO821" s="1157"/>
      <c r="IP821" s="1298"/>
      <c r="IQ821" s="1140">
        <f t="shared" si="2708"/>
        <v>0</v>
      </c>
      <c r="IR821" s="1141">
        <f t="shared" si="2709"/>
        <v>0</v>
      </c>
      <c r="IS821" s="1142">
        <f t="shared" si="2710"/>
        <v>0</v>
      </c>
      <c r="IT821" s="1140">
        <f t="shared" si="2711"/>
        <v>0</v>
      </c>
      <c r="IU821" s="1141">
        <f t="shared" si="2730"/>
        <v>0</v>
      </c>
      <c r="IV821" s="1288">
        <f t="shared" si="2731"/>
        <v>0</v>
      </c>
      <c r="IW821" s="1140">
        <f t="shared" si="2714"/>
        <v>0</v>
      </c>
      <c r="IX821" s="1141">
        <f t="shared" si="2224"/>
        <v>0</v>
      </c>
      <c r="IY821" s="1142">
        <f t="shared" si="2225"/>
        <v>0</v>
      </c>
      <c r="IZ821" s="1289">
        <f t="shared" si="2717"/>
        <v>0</v>
      </c>
      <c r="JA821" s="1141">
        <f t="shared" si="2226"/>
        <v>0</v>
      </c>
      <c r="JB821" s="1142">
        <f t="shared" si="2227"/>
        <v>0</v>
      </c>
      <c r="JC821" s="1140">
        <f t="shared" si="2720"/>
        <v>0</v>
      </c>
      <c r="JD821" s="1141">
        <f t="shared" si="2721"/>
        <v>0</v>
      </c>
      <c r="JE821" s="1142">
        <f t="shared" si="2722"/>
        <v>0</v>
      </c>
      <c r="JF821" s="1140">
        <f t="shared" si="2723"/>
        <v>0</v>
      </c>
      <c r="JG821" s="1141">
        <f t="shared" si="2364"/>
        <v>0</v>
      </c>
      <c r="JH821" s="1142">
        <f t="shared" si="2365"/>
        <v>0</v>
      </c>
      <c r="JI821" s="1289">
        <f t="shared" si="2724"/>
        <v>0</v>
      </c>
      <c r="JJ821" s="1141">
        <f t="shared" si="2366"/>
        <v>0</v>
      </c>
      <c r="JK821" s="1142">
        <f t="shared" si="2367"/>
        <v>0</v>
      </c>
      <c r="JL821" s="1297"/>
      <c r="JM821" s="1157"/>
      <c r="JN821" s="1298"/>
      <c r="JO821" s="1297"/>
      <c r="JP821" s="1157"/>
      <c r="JQ821" s="1298"/>
      <c r="JR821" s="1140">
        <f t="shared" si="2725"/>
        <v>0</v>
      </c>
      <c r="JS821" s="1141">
        <f t="shared" si="2726"/>
        <v>0</v>
      </c>
      <c r="JT821" s="1268">
        <f t="shared" si="2727"/>
        <v>0</v>
      </c>
      <c r="JU821" s="1113">
        <f>IFERROR(IF(Input!$B$100="EUR",JR821/(1+VLOOKUP($I821,Input!$O$11:$R$170,2,FALSE)),JR821*((1+VLOOKUP(Input!$B$100,Input!$O$11:$R$170,2,FALSE))/(1+VLOOKUP($I821,Input!$O$11:$R$170,2,FALSE)))),0)</f>
        <v>0</v>
      </c>
      <c r="JV821" s="1267">
        <f>IFERROR(IF(Input!$B$100="EUR",JS821/(1+VLOOKUP($I821,Input!$O$11:$R$170,3,FALSE)),JS821*((1+VLOOKUP(Input!$B$100,Input!$O$11:$R$170,3,FALSE))/(1+VLOOKUP($I821,Input!$O$11:$R$170,3,FALSE)))),0)</f>
        <v>0</v>
      </c>
      <c r="JW821" s="1268">
        <f>IFERROR(IF(Input!$B$100="EUR",JT821/(1+VLOOKUP($I821,Input!$O$11:$R$170,4,FALSE)),JT821*((1+VLOOKUP(Input!$B$100,Input!$O$11:$R$170,4,FALSE))/(1+VLOOKUP($I821,Input!$O$11:$R$170,4,FALSE)))),0)</f>
        <v>0</v>
      </c>
    </row>
    <row r="822" spans="2:283" x14ac:dyDescent="0.3">
      <c r="B822" s="44">
        <v>805</v>
      </c>
      <c r="C822" s="1139" t="s">
        <v>3804</v>
      </c>
      <c r="D822" s="1139" t="s">
        <v>3964</v>
      </c>
      <c r="E822" s="1102"/>
      <c r="F822" s="1102" t="s">
        <v>3936</v>
      </c>
      <c r="G822" s="1102" t="s">
        <v>3936</v>
      </c>
      <c r="H822" s="1235">
        <f>Input!C57</f>
        <v>0</v>
      </c>
      <c r="I822" s="1235">
        <f>Input!D57</f>
        <v>0</v>
      </c>
      <c r="J822" s="1104" t="s">
        <v>3157</v>
      </c>
      <c r="K822" s="1105" t="s">
        <v>3965</v>
      </c>
      <c r="L822" s="1105"/>
      <c r="M822" s="1269"/>
      <c r="N822" s="1237">
        <f t="shared" si="2690"/>
        <v>0</v>
      </c>
      <c r="O822" s="1270"/>
      <c r="P822" s="1271"/>
      <c r="Q822" s="1269"/>
      <c r="R822" s="1237">
        <f t="shared" si="2691"/>
        <v>0</v>
      </c>
      <c r="S822" s="1270"/>
      <c r="T822" s="1271"/>
      <c r="U822" s="1273"/>
      <c r="V822" s="1274"/>
      <c r="W822" s="1243"/>
      <c r="X822" s="1275"/>
      <c r="Y822" s="1275"/>
      <c r="Z822" s="1276"/>
      <c r="AA822" s="1273"/>
      <c r="AB822" s="1172"/>
      <c r="AC822" s="1157"/>
      <c r="AD822" s="1299"/>
      <c r="AE822" s="1297"/>
      <c r="AF822" s="1157"/>
      <c r="AG822" s="1290"/>
      <c r="AH822" s="1106">
        <f t="shared" si="2692"/>
        <v>0</v>
      </c>
      <c r="AI822" s="1118">
        <f t="shared" si="2684"/>
        <v>0</v>
      </c>
      <c r="AJ822" s="1118">
        <f t="shared" si="2685"/>
        <v>0</v>
      </c>
      <c r="AK822" s="1157"/>
      <c r="AL822" s="1278"/>
      <c r="AM822" s="1140">
        <f t="shared" si="2732"/>
        <v>0</v>
      </c>
      <c r="AN822" s="1270"/>
      <c r="AO822" s="1270"/>
      <c r="AP822" s="1123">
        <v>0</v>
      </c>
      <c r="AQ822" s="1141">
        <f t="shared" si="2733"/>
        <v>0</v>
      </c>
      <c r="AR822" s="1307">
        <f t="shared" si="2733"/>
        <v>0</v>
      </c>
      <c r="AS822" s="1307">
        <f t="shared" si="2733"/>
        <v>0</v>
      </c>
      <c r="AT822" s="1123">
        <v>0</v>
      </c>
      <c r="AU822" s="1157"/>
      <c r="AV822" s="1308"/>
      <c r="AW822" s="1308"/>
      <c r="AX822" s="1309"/>
      <c r="AY822" s="1297"/>
      <c r="AZ822" s="1310"/>
      <c r="BA822" s="1310"/>
      <c r="BB822" s="1309"/>
      <c r="BC822" s="1297"/>
      <c r="BD822" s="1310"/>
      <c r="BE822" s="1310"/>
      <c r="BF822" s="1309"/>
      <c r="BG822" s="1280"/>
      <c r="BH822" s="1275"/>
      <c r="BI822" s="1281"/>
      <c r="BJ822" s="1280"/>
      <c r="BK822" s="1275"/>
      <c r="BL822" s="1281"/>
      <c r="BM822" s="1280"/>
      <c r="BN822" s="1275"/>
      <c r="BO822" s="1281"/>
      <c r="BP822" s="1280"/>
      <c r="BQ822" s="1275"/>
      <c r="BR822" s="1281"/>
      <c r="BS822" s="1280"/>
      <c r="BT822" s="1275"/>
      <c r="BU822" s="1281"/>
      <c r="BV822" s="1280"/>
      <c r="BW822" s="1275"/>
      <c r="BX822" s="1281"/>
      <c r="BY822" s="1295"/>
      <c r="BZ822" s="1296"/>
      <c r="CA822" s="1290"/>
      <c r="CB822" s="1295"/>
      <c r="CC822" s="1296"/>
      <c r="CD822" s="1290"/>
      <c r="CE822" s="1295"/>
      <c r="CF822" s="1296"/>
      <c r="CG822" s="1290"/>
      <c r="CH822" s="1280"/>
      <c r="CI822" s="1275"/>
      <c r="CJ822" s="1281"/>
      <c r="CK822" s="1280"/>
      <c r="CL822" s="1275"/>
      <c r="CM822" s="1281"/>
      <c r="CN822" s="1280"/>
      <c r="CO822" s="1275"/>
      <c r="CP822" s="1281"/>
      <c r="CQ822" s="1280"/>
      <c r="CR822" s="1275"/>
      <c r="CS822" s="1281"/>
      <c r="CT822" s="1280"/>
      <c r="CU822" s="1275"/>
      <c r="CV822" s="1281"/>
      <c r="CW822" s="1280"/>
      <c r="CX822" s="1275"/>
      <c r="CY822" s="1281"/>
      <c r="CZ822" s="1295"/>
      <c r="DA822" s="1296"/>
      <c r="DB822" s="1290"/>
      <c r="DC822" s="1295"/>
      <c r="DD822" s="1296"/>
      <c r="DE822" s="1290"/>
      <c r="DF822" s="1295"/>
      <c r="DG822" s="1296"/>
      <c r="DH822" s="1290"/>
      <c r="DI822" s="1269"/>
      <c r="DJ822" s="1107">
        <f t="shared" si="2686"/>
        <v>0</v>
      </c>
      <c r="DK822" s="1270"/>
      <c r="DL822" s="1271"/>
      <c r="DM822" s="1269"/>
      <c r="DN822" s="1107">
        <f t="shared" si="2687"/>
        <v>0</v>
      </c>
      <c r="DO822" s="1270"/>
      <c r="DP822" s="1270"/>
      <c r="DQ822" s="1282"/>
      <c r="DR822" s="1273"/>
      <c r="DS822" s="1274"/>
      <c r="DT822" s="1259"/>
      <c r="DU822" s="1275"/>
      <c r="DV822" s="1275"/>
      <c r="DW822" s="1282"/>
      <c r="DX822" s="1283"/>
      <c r="DY822" s="1273"/>
      <c r="DZ822" s="1172"/>
      <c r="EA822" s="1157"/>
      <c r="EB822" s="1299"/>
      <c r="EC822" s="1297"/>
      <c r="ED822" s="1157"/>
      <c r="EE822" s="1290"/>
      <c r="EF822" s="1106">
        <f t="shared" si="2693"/>
        <v>0</v>
      </c>
      <c r="EG822" s="1118">
        <f t="shared" si="2688"/>
        <v>0</v>
      </c>
      <c r="EH822" s="1118">
        <f t="shared" si="2689"/>
        <v>0</v>
      </c>
      <c r="EI822" s="1174"/>
      <c r="EJ822" s="1278"/>
      <c r="EK822" s="1140">
        <f t="shared" si="2734"/>
        <v>0</v>
      </c>
      <c r="EL822" s="1270"/>
      <c r="EM822" s="1123">
        <v>0</v>
      </c>
      <c r="EN822" s="1141">
        <f t="shared" si="2735"/>
        <v>0</v>
      </c>
      <c r="EO822" s="1307">
        <f t="shared" si="2735"/>
        <v>0</v>
      </c>
      <c r="EP822" s="1123">
        <v>0</v>
      </c>
      <c r="EQ822" s="1157"/>
      <c r="ER822" s="1308"/>
      <c r="ES822" s="1311"/>
      <c r="ET822" s="1141">
        <f t="shared" si="2736"/>
        <v>0</v>
      </c>
      <c r="EU822" s="1270"/>
      <c r="EV822" s="1123">
        <v>0</v>
      </c>
      <c r="EW822" s="1141">
        <f t="shared" si="2737"/>
        <v>0</v>
      </c>
      <c r="EX822" s="1307">
        <f t="shared" si="2737"/>
        <v>0</v>
      </c>
      <c r="EY822" s="1123">
        <v>0</v>
      </c>
      <c r="EZ822" s="1157"/>
      <c r="FA822" s="1308"/>
      <c r="FB822" s="1311"/>
      <c r="FC822" s="1297"/>
      <c r="FD822" s="1312"/>
      <c r="FE822" s="1313"/>
      <c r="FF822" s="1297"/>
      <c r="FG822" s="1310"/>
      <c r="FH822" s="1309"/>
      <c r="FI822" s="1297"/>
      <c r="FJ822" s="1312"/>
      <c r="FK822" s="1313"/>
      <c r="FL822" s="1297"/>
      <c r="FM822" s="1310"/>
      <c r="FN822" s="1309"/>
      <c r="FO822" s="1280"/>
      <c r="FP822" s="1275"/>
      <c r="FQ822" s="1281"/>
      <c r="FR822" s="1280"/>
      <c r="FS822" s="1275"/>
      <c r="FT822" s="1281"/>
      <c r="FU822" s="1280"/>
      <c r="FV822" s="1275"/>
      <c r="FW822" s="1281"/>
      <c r="FX822" s="1280"/>
      <c r="FY822" s="1275"/>
      <c r="FZ822" s="1281"/>
      <c r="GA822" s="1280"/>
      <c r="GB822" s="1275"/>
      <c r="GC822" s="1281"/>
      <c r="GD822" s="1280"/>
      <c r="GE822" s="1275"/>
      <c r="GF822" s="1281"/>
      <c r="GG822" s="1295"/>
      <c r="GH822" s="1296"/>
      <c r="GI822" s="1290"/>
      <c r="GJ822" s="1295"/>
      <c r="GK822" s="1296"/>
      <c r="GL822" s="1290"/>
      <c r="GM822" s="1295"/>
      <c r="GN822" s="1296"/>
      <c r="GO822" s="1290"/>
      <c r="GP822" s="1280"/>
      <c r="GQ822" s="1275"/>
      <c r="GR822" s="1281"/>
      <c r="GS822" s="1280"/>
      <c r="GT822" s="1275"/>
      <c r="GU822" s="1281"/>
      <c r="GV822" s="1280"/>
      <c r="GW822" s="1275"/>
      <c r="GX822" s="1281"/>
      <c r="GY822" s="1280"/>
      <c r="GZ822" s="1275"/>
      <c r="HA822" s="1281"/>
      <c r="HB822" s="1280"/>
      <c r="HC822" s="1275"/>
      <c r="HD822" s="1281"/>
      <c r="HE822" s="1280"/>
      <c r="HF822" s="1275"/>
      <c r="HG822" s="1281"/>
      <c r="HH822" s="1295"/>
      <c r="HI822" s="1296"/>
      <c r="HJ822" s="1290"/>
      <c r="HK822" s="1295"/>
      <c r="HL822" s="1296"/>
      <c r="HM822" s="1290"/>
      <c r="HN822" s="1295"/>
      <c r="HO822" s="1296"/>
      <c r="HP822" s="1290"/>
      <c r="HQ822" s="1286">
        <v>0</v>
      </c>
      <c r="HR822" s="1287">
        <v>0</v>
      </c>
      <c r="HS822" s="1140">
        <f t="shared" si="2694"/>
        <v>0</v>
      </c>
      <c r="HT822" s="1141">
        <f t="shared" si="2728"/>
        <v>0</v>
      </c>
      <c r="HU822" s="1288">
        <f t="shared" si="2729"/>
        <v>0</v>
      </c>
      <c r="HV822" s="1140">
        <f t="shared" si="2697"/>
        <v>0</v>
      </c>
      <c r="HW822" s="1141">
        <f t="shared" si="2218"/>
        <v>0</v>
      </c>
      <c r="HX822" s="1142">
        <f t="shared" si="2219"/>
        <v>0</v>
      </c>
      <c r="HY822" s="1289">
        <f t="shared" si="2700"/>
        <v>0</v>
      </c>
      <c r="HZ822" s="1141">
        <f t="shared" si="2220"/>
        <v>0</v>
      </c>
      <c r="IA822" s="1142">
        <f t="shared" si="2221"/>
        <v>0</v>
      </c>
      <c r="IB822" s="1140">
        <f t="shared" si="2703"/>
        <v>0</v>
      </c>
      <c r="IC822" s="1141">
        <f t="shared" si="2704"/>
        <v>0</v>
      </c>
      <c r="ID822" s="1288">
        <f t="shared" si="2705"/>
        <v>0</v>
      </c>
      <c r="IE822" s="1140">
        <f t="shared" si="2706"/>
        <v>0</v>
      </c>
      <c r="IF822" s="1141">
        <f t="shared" si="2360"/>
        <v>0</v>
      </c>
      <c r="IG822" s="1142">
        <f t="shared" si="2361"/>
        <v>0</v>
      </c>
      <c r="IH822" s="1289">
        <f t="shared" si="2707"/>
        <v>0</v>
      </c>
      <c r="II822" s="1141">
        <f t="shared" si="2362"/>
        <v>0</v>
      </c>
      <c r="IJ822" s="1142">
        <f t="shared" si="2363"/>
        <v>0</v>
      </c>
      <c r="IK822" s="1297"/>
      <c r="IL822" s="1157"/>
      <c r="IM822" s="1298"/>
      <c r="IN822" s="1297"/>
      <c r="IO822" s="1157"/>
      <c r="IP822" s="1298"/>
      <c r="IQ822" s="1140">
        <f t="shared" si="2708"/>
        <v>0</v>
      </c>
      <c r="IR822" s="1141">
        <f t="shared" si="2709"/>
        <v>0</v>
      </c>
      <c r="IS822" s="1142">
        <f t="shared" si="2710"/>
        <v>0</v>
      </c>
      <c r="IT822" s="1140">
        <f t="shared" si="2711"/>
        <v>0</v>
      </c>
      <c r="IU822" s="1141">
        <f t="shared" si="2730"/>
        <v>0</v>
      </c>
      <c r="IV822" s="1288">
        <f t="shared" si="2731"/>
        <v>0</v>
      </c>
      <c r="IW822" s="1140">
        <f t="shared" si="2714"/>
        <v>0</v>
      </c>
      <c r="IX822" s="1141">
        <f t="shared" si="2224"/>
        <v>0</v>
      </c>
      <c r="IY822" s="1142">
        <f t="shared" si="2225"/>
        <v>0</v>
      </c>
      <c r="IZ822" s="1289">
        <f t="shared" si="2717"/>
        <v>0</v>
      </c>
      <c r="JA822" s="1141">
        <f t="shared" si="2226"/>
        <v>0</v>
      </c>
      <c r="JB822" s="1142">
        <f t="shared" si="2227"/>
        <v>0</v>
      </c>
      <c r="JC822" s="1140">
        <f t="shared" si="2720"/>
        <v>0</v>
      </c>
      <c r="JD822" s="1141">
        <f t="shared" si="2721"/>
        <v>0</v>
      </c>
      <c r="JE822" s="1142">
        <f t="shared" si="2722"/>
        <v>0</v>
      </c>
      <c r="JF822" s="1140">
        <f t="shared" si="2723"/>
        <v>0</v>
      </c>
      <c r="JG822" s="1141">
        <f t="shared" si="2364"/>
        <v>0</v>
      </c>
      <c r="JH822" s="1142">
        <f t="shared" si="2365"/>
        <v>0</v>
      </c>
      <c r="JI822" s="1289">
        <f t="shared" si="2724"/>
        <v>0</v>
      </c>
      <c r="JJ822" s="1141">
        <f t="shared" si="2366"/>
        <v>0</v>
      </c>
      <c r="JK822" s="1142">
        <f t="shared" si="2367"/>
        <v>0</v>
      </c>
      <c r="JL822" s="1297"/>
      <c r="JM822" s="1157"/>
      <c r="JN822" s="1298"/>
      <c r="JO822" s="1297"/>
      <c r="JP822" s="1157"/>
      <c r="JQ822" s="1298"/>
      <c r="JR822" s="1140">
        <f t="shared" si="2725"/>
        <v>0</v>
      </c>
      <c r="JS822" s="1141">
        <f t="shared" si="2726"/>
        <v>0</v>
      </c>
      <c r="JT822" s="1268">
        <f t="shared" si="2727"/>
        <v>0</v>
      </c>
      <c r="JU822" s="1113">
        <f>IFERROR(IF(Input!$B$100="EUR",JR822/(1+VLOOKUP($I822,Input!$O$11:$R$170,2,FALSE)),JR822*((1+VLOOKUP(Input!$B$100,Input!$O$11:$R$170,2,FALSE))/(1+VLOOKUP($I822,Input!$O$11:$R$170,2,FALSE)))),0)</f>
        <v>0</v>
      </c>
      <c r="JV822" s="1267">
        <f>IFERROR(IF(Input!$B$100="EUR",JS822/(1+VLOOKUP($I822,Input!$O$11:$R$170,3,FALSE)),JS822*((1+VLOOKUP(Input!$B$100,Input!$O$11:$R$170,3,FALSE))/(1+VLOOKUP($I822,Input!$O$11:$R$170,3,FALSE)))),0)</f>
        <v>0</v>
      </c>
      <c r="JW822" s="1268">
        <f>IFERROR(IF(Input!$B$100="EUR",JT822/(1+VLOOKUP($I822,Input!$O$11:$R$170,4,FALSE)),JT822*((1+VLOOKUP(Input!$B$100,Input!$O$11:$R$170,4,FALSE))/(1+VLOOKUP($I822,Input!$O$11:$R$170,4,FALSE)))),0)</f>
        <v>0</v>
      </c>
    </row>
    <row r="823" spans="2:283" x14ac:dyDescent="0.3">
      <c r="B823" s="44">
        <v>806</v>
      </c>
      <c r="C823" s="1139" t="s">
        <v>3804</v>
      </c>
      <c r="D823" s="1139" t="s">
        <v>3966</v>
      </c>
      <c r="E823" s="1102"/>
      <c r="F823" s="1102" t="s">
        <v>3936</v>
      </c>
      <c r="G823" s="1102" t="s">
        <v>3936</v>
      </c>
      <c r="H823" s="1235">
        <f>Input!C57</f>
        <v>0</v>
      </c>
      <c r="I823" s="1235">
        <f>Input!D57</f>
        <v>0</v>
      </c>
      <c r="J823" s="1104" t="s">
        <v>3157</v>
      </c>
      <c r="K823" s="1105" t="s">
        <v>3967</v>
      </c>
      <c r="L823" s="1105"/>
      <c r="M823" s="1269"/>
      <c r="N823" s="1237">
        <f t="shared" si="2690"/>
        <v>0</v>
      </c>
      <c r="O823" s="1270"/>
      <c r="P823" s="1271"/>
      <c r="Q823" s="1269"/>
      <c r="R823" s="1237">
        <f t="shared" si="2691"/>
        <v>0</v>
      </c>
      <c r="S823" s="1270"/>
      <c r="T823" s="1271"/>
      <c r="U823" s="1273"/>
      <c r="V823" s="1274"/>
      <c r="W823" s="1243"/>
      <c r="X823" s="1275"/>
      <c r="Y823" s="1275"/>
      <c r="Z823" s="1276"/>
      <c r="AA823" s="1273"/>
      <c r="AB823" s="1172"/>
      <c r="AC823" s="1157"/>
      <c r="AD823" s="1299"/>
      <c r="AE823" s="1297"/>
      <c r="AF823" s="1157"/>
      <c r="AG823" s="1290"/>
      <c r="AH823" s="1106">
        <f t="shared" si="2692"/>
        <v>0</v>
      </c>
      <c r="AI823" s="1118">
        <f t="shared" si="2684"/>
        <v>0</v>
      </c>
      <c r="AJ823" s="1118">
        <f t="shared" si="2685"/>
        <v>0</v>
      </c>
      <c r="AK823" s="1157"/>
      <c r="AL823" s="1278"/>
      <c r="AM823" s="1269"/>
      <c r="AN823" s="1270"/>
      <c r="AO823" s="1270"/>
      <c r="AP823" s="1279"/>
      <c r="AQ823" s="1274"/>
      <c r="AR823" s="1270"/>
      <c r="AS823" s="1270"/>
      <c r="AT823" s="1279"/>
      <c r="AU823" s="1274"/>
      <c r="AV823" s="1270"/>
      <c r="AW823" s="1270"/>
      <c r="AX823" s="1273"/>
      <c r="AY823" s="1269"/>
      <c r="AZ823" s="1270"/>
      <c r="BA823" s="1270"/>
      <c r="BB823" s="1273"/>
      <c r="BC823" s="1269"/>
      <c r="BD823" s="1270"/>
      <c r="BE823" s="1270"/>
      <c r="BF823" s="1273"/>
      <c r="BG823" s="1280"/>
      <c r="BH823" s="1275"/>
      <c r="BI823" s="1281"/>
      <c r="BJ823" s="1280"/>
      <c r="BK823" s="1275"/>
      <c r="BL823" s="1281"/>
      <c r="BM823" s="1280"/>
      <c r="BN823" s="1275"/>
      <c r="BO823" s="1281"/>
      <c r="BP823" s="1280"/>
      <c r="BQ823" s="1275"/>
      <c r="BR823" s="1281"/>
      <c r="BS823" s="1280"/>
      <c r="BT823" s="1275"/>
      <c r="BU823" s="1281"/>
      <c r="BV823" s="1280"/>
      <c r="BW823" s="1275"/>
      <c r="BX823" s="1281"/>
      <c r="BY823" s="1295"/>
      <c r="BZ823" s="1296"/>
      <c r="CA823" s="1290"/>
      <c r="CB823" s="1295"/>
      <c r="CC823" s="1296"/>
      <c r="CD823" s="1290"/>
      <c r="CE823" s="1295"/>
      <c r="CF823" s="1296"/>
      <c r="CG823" s="1290"/>
      <c r="CH823" s="1280"/>
      <c r="CI823" s="1275"/>
      <c r="CJ823" s="1281"/>
      <c r="CK823" s="1280"/>
      <c r="CL823" s="1275"/>
      <c r="CM823" s="1281"/>
      <c r="CN823" s="1280"/>
      <c r="CO823" s="1275"/>
      <c r="CP823" s="1281"/>
      <c r="CQ823" s="1280"/>
      <c r="CR823" s="1275"/>
      <c r="CS823" s="1281"/>
      <c r="CT823" s="1280"/>
      <c r="CU823" s="1275"/>
      <c r="CV823" s="1281"/>
      <c r="CW823" s="1280"/>
      <c r="CX823" s="1275"/>
      <c r="CY823" s="1281"/>
      <c r="CZ823" s="1295"/>
      <c r="DA823" s="1296"/>
      <c r="DB823" s="1290"/>
      <c r="DC823" s="1295"/>
      <c r="DD823" s="1296"/>
      <c r="DE823" s="1290"/>
      <c r="DF823" s="1295"/>
      <c r="DG823" s="1296"/>
      <c r="DH823" s="1290"/>
      <c r="DI823" s="1269"/>
      <c r="DJ823" s="1107">
        <f t="shared" si="2686"/>
        <v>0</v>
      </c>
      <c r="DK823" s="1270"/>
      <c r="DL823" s="1271"/>
      <c r="DM823" s="1269"/>
      <c r="DN823" s="1107">
        <f t="shared" si="2687"/>
        <v>0</v>
      </c>
      <c r="DO823" s="1270"/>
      <c r="DP823" s="1270"/>
      <c r="DQ823" s="1282"/>
      <c r="DR823" s="1273"/>
      <c r="DS823" s="1274"/>
      <c r="DT823" s="1259"/>
      <c r="DU823" s="1275"/>
      <c r="DV823" s="1275"/>
      <c r="DW823" s="1282"/>
      <c r="DX823" s="1283"/>
      <c r="DY823" s="1273"/>
      <c r="DZ823" s="1172"/>
      <c r="EA823" s="1157"/>
      <c r="EB823" s="1299"/>
      <c r="EC823" s="1297"/>
      <c r="ED823" s="1157"/>
      <c r="EE823" s="1290"/>
      <c r="EF823" s="1106">
        <f t="shared" si="2693"/>
        <v>0</v>
      </c>
      <c r="EG823" s="1118">
        <f t="shared" si="2688"/>
        <v>0</v>
      </c>
      <c r="EH823" s="1118">
        <f t="shared" si="2689"/>
        <v>0</v>
      </c>
      <c r="EI823" s="1174"/>
      <c r="EJ823" s="1278"/>
      <c r="EK823" s="1269"/>
      <c r="EL823" s="1270"/>
      <c r="EM823" s="1279"/>
      <c r="EN823" s="1274"/>
      <c r="EO823" s="1270"/>
      <c r="EP823" s="1279"/>
      <c r="EQ823" s="1274"/>
      <c r="ER823" s="1270"/>
      <c r="ES823" s="1279"/>
      <c r="ET823" s="1274"/>
      <c r="EU823" s="1270"/>
      <c r="EV823" s="1284"/>
      <c r="EW823" s="1274"/>
      <c r="EX823" s="1270"/>
      <c r="EY823" s="1279"/>
      <c r="EZ823" s="1274"/>
      <c r="FA823" s="1270"/>
      <c r="FB823" s="1279"/>
      <c r="FC823" s="1269"/>
      <c r="FD823" s="1285"/>
      <c r="FE823" s="1282"/>
      <c r="FF823" s="1269"/>
      <c r="FG823" s="1270"/>
      <c r="FH823" s="1273"/>
      <c r="FI823" s="1269"/>
      <c r="FJ823" s="1285"/>
      <c r="FK823" s="1282"/>
      <c r="FL823" s="1269"/>
      <c r="FM823" s="1270"/>
      <c r="FN823" s="1273"/>
      <c r="FO823" s="1280"/>
      <c r="FP823" s="1275"/>
      <c r="FQ823" s="1281"/>
      <c r="FR823" s="1280"/>
      <c r="FS823" s="1275"/>
      <c r="FT823" s="1281"/>
      <c r="FU823" s="1280"/>
      <c r="FV823" s="1275"/>
      <c r="FW823" s="1281"/>
      <c r="FX823" s="1280"/>
      <c r="FY823" s="1275"/>
      <c r="FZ823" s="1281"/>
      <c r="GA823" s="1280"/>
      <c r="GB823" s="1275"/>
      <c r="GC823" s="1281"/>
      <c r="GD823" s="1280"/>
      <c r="GE823" s="1275"/>
      <c r="GF823" s="1281"/>
      <c r="GG823" s="1295"/>
      <c r="GH823" s="1296"/>
      <c r="GI823" s="1290"/>
      <c r="GJ823" s="1295"/>
      <c r="GK823" s="1296"/>
      <c r="GL823" s="1290"/>
      <c r="GM823" s="1295"/>
      <c r="GN823" s="1296"/>
      <c r="GO823" s="1290"/>
      <c r="GP823" s="1280"/>
      <c r="GQ823" s="1275"/>
      <c r="GR823" s="1281"/>
      <c r="GS823" s="1280"/>
      <c r="GT823" s="1275"/>
      <c r="GU823" s="1281"/>
      <c r="GV823" s="1280"/>
      <c r="GW823" s="1275"/>
      <c r="GX823" s="1281"/>
      <c r="GY823" s="1280"/>
      <c r="GZ823" s="1275"/>
      <c r="HA823" s="1281"/>
      <c r="HB823" s="1280"/>
      <c r="HC823" s="1275"/>
      <c r="HD823" s="1281"/>
      <c r="HE823" s="1280"/>
      <c r="HF823" s="1275"/>
      <c r="HG823" s="1281"/>
      <c r="HH823" s="1295"/>
      <c r="HI823" s="1296"/>
      <c r="HJ823" s="1290"/>
      <c r="HK823" s="1295"/>
      <c r="HL823" s="1296"/>
      <c r="HM823" s="1290"/>
      <c r="HN823" s="1295"/>
      <c r="HO823" s="1296"/>
      <c r="HP823" s="1290"/>
      <c r="HQ823" s="1286">
        <v>0.3</v>
      </c>
      <c r="HR823" s="1287">
        <v>0.2</v>
      </c>
      <c r="HS823" s="1140">
        <f t="shared" si="2694"/>
        <v>0</v>
      </c>
      <c r="HT823" s="1141">
        <f t="shared" si="2728"/>
        <v>0</v>
      </c>
      <c r="HU823" s="1288">
        <f t="shared" si="2729"/>
        <v>0</v>
      </c>
      <c r="HV823" s="1140">
        <f t="shared" si="2697"/>
        <v>0</v>
      </c>
      <c r="HW823" s="1141">
        <f t="shared" si="2218"/>
        <v>0</v>
      </c>
      <c r="HX823" s="1142">
        <f t="shared" si="2219"/>
        <v>0</v>
      </c>
      <c r="HY823" s="1289">
        <f t="shared" si="2700"/>
        <v>0</v>
      </c>
      <c r="HZ823" s="1141">
        <f t="shared" si="2220"/>
        <v>0</v>
      </c>
      <c r="IA823" s="1142">
        <f t="shared" si="2221"/>
        <v>0</v>
      </c>
      <c r="IB823" s="1140">
        <f t="shared" si="2703"/>
        <v>0</v>
      </c>
      <c r="IC823" s="1141">
        <f t="shared" si="2704"/>
        <v>0</v>
      </c>
      <c r="ID823" s="1288">
        <f t="shared" si="2705"/>
        <v>0</v>
      </c>
      <c r="IE823" s="1140">
        <f t="shared" si="2706"/>
        <v>0</v>
      </c>
      <c r="IF823" s="1141">
        <f t="shared" si="2360"/>
        <v>0</v>
      </c>
      <c r="IG823" s="1142">
        <f t="shared" si="2361"/>
        <v>0</v>
      </c>
      <c r="IH823" s="1289">
        <f t="shared" si="2707"/>
        <v>0</v>
      </c>
      <c r="II823" s="1141">
        <f t="shared" si="2362"/>
        <v>0</v>
      </c>
      <c r="IJ823" s="1142">
        <f t="shared" si="2363"/>
        <v>0</v>
      </c>
      <c r="IK823" s="1297"/>
      <c r="IL823" s="1157"/>
      <c r="IM823" s="1298"/>
      <c r="IN823" s="1297"/>
      <c r="IO823" s="1157"/>
      <c r="IP823" s="1298"/>
      <c r="IQ823" s="1140">
        <f t="shared" si="2708"/>
        <v>0</v>
      </c>
      <c r="IR823" s="1141">
        <f t="shared" si="2709"/>
        <v>0</v>
      </c>
      <c r="IS823" s="1142">
        <f t="shared" si="2710"/>
        <v>0</v>
      </c>
      <c r="IT823" s="1140">
        <f t="shared" si="2711"/>
        <v>0</v>
      </c>
      <c r="IU823" s="1141">
        <f t="shared" si="2730"/>
        <v>0</v>
      </c>
      <c r="IV823" s="1288">
        <f t="shared" si="2731"/>
        <v>0</v>
      </c>
      <c r="IW823" s="1140">
        <f t="shared" si="2714"/>
        <v>0</v>
      </c>
      <c r="IX823" s="1141">
        <f t="shared" si="2224"/>
        <v>0</v>
      </c>
      <c r="IY823" s="1142">
        <f t="shared" si="2225"/>
        <v>0</v>
      </c>
      <c r="IZ823" s="1289">
        <f t="shared" si="2717"/>
        <v>0</v>
      </c>
      <c r="JA823" s="1141">
        <f t="shared" si="2226"/>
        <v>0</v>
      </c>
      <c r="JB823" s="1142">
        <f t="shared" si="2227"/>
        <v>0</v>
      </c>
      <c r="JC823" s="1140">
        <f t="shared" si="2720"/>
        <v>0</v>
      </c>
      <c r="JD823" s="1141">
        <f t="shared" si="2721"/>
        <v>0</v>
      </c>
      <c r="JE823" s="1142">
        <f t="shared" si="2722"/>
        <v>0</v>
      </c>
      <c r="JF823" s="1140">
        <f t="shared" si="2723"/>
        <v>0</v>
      </c>
      <c r="JG823" s="1141">
        <f t="shared" si="2364"/>
        <v>0</v>
      </c>
      <c r="JH823" s="1142">
        <f t="shared" si="2365"/>
        <v>0</v>
      </c>
      <c r="JI823" s="1289">
        <f t="shared" si="2724"/>
        <v>0</v>
      </c>
      <c r="JJ823" s="1141">
        <f t="shared" si="2366"/>
        <v>0</v>
      </c>
      <c r="JK823" s="1142">
        <f t="shared" si="2367"/>
        <v>0</v>
      </c>
      <c r="JL823" s="1297"/>
      <c r="JM823" s="1157"/>
      <c r="JN823" s="1298"/>
      <c r="JO823" s="1297"/>
      <c r="JP823" s="1157"/>
      <c r="JQ823" s="1298"/>
      <c r="JR823" s="1140">
        <f t="shared" si="2725"/>
        <v>0</v>
      </c>
      <c r="JS823" s="1141">
        <f t="shared" si="2726"/>
        <v>0</v>
      </c>
      <c r="JT823" s="1268">
        <f t="shared" si="2727"/>
        <v>0</v>
      </c>
      <c r="JU823" s="1113">
        <f>IFERROR(IF(Input!$B$100="EUR",JR823/(1+VLOOKUP($I823,Input!$O$11:$R$170,2,FALSE)),JR823*((1+VLOOKUP(Input!$B$100,Input!$O$11:$R$170,2,FALSE))/(1+VLOOKUP($I823,Input!$O$11:$R$170,2,FALSE)))),0)</f>
        <v>0</v>
      </c>
      <c r="JV823" s="1267">
        <f>IFERROR(IF(Input!$B$100="EUR",JS823/(1+VLOOKUP($I823,Input!$O$11:$R$170,3,FALSE)),JS823*((1+VLOOKUP(Input!$B$100,Input!$O$11:$R$170,3,FALSE))/(1+VLOOKUP($I823,Input!$O$11:$R$170,3,FALSE)))),0)</f>
        <v>0</v>
      </c>
      <c r="JW823" s="1268">
        <f>IFERROR(IF(Input!$B$100="EUR",JT823/(1+VLOOKUP($I823,Input!$O$11:$R$170,4,FALSE)),JT823*((1+VLOOKUP(Input!$B$100,Input!$O$11:$R$170,4,FALSE))/(1+VLOOKUP($I823,Input!$O$11:$R$170,4,FALSE)))),0)</f>
        <v>0</v>
      </c>
    </row>
    <row r="824" spans="2:283" x14ac:dyDescent="0.3">
      <c r="B824" s="44">
        <v>807</v>
      </c>
      <c r="C824" s="1139" t="s">
        <v>3804</v>
      </c>
      <c r="D824" s="1139" t="s">
        <v>3833</v>
      </c>
      <c r="E824" s="1102"/>
      <c r="F824" s="1102" t="s">
        <v>3936</v>
      </c>
      <c r="G824" s="1102" t="s">
        <v>3936</v>
      </c>
      <c r="H824" s="1235">
        <f>Input!C57</f>
        <v>0</v>
      </c>
      <c r="I824" s="1235">
        <f>Input!D57</f>
        <v>0</v>
      </c>
      <c r="J824" s="1104" t="s">
        <v>3157</v>
      </c>
      <c r="K824" s="1105" t="s">
        <v>3834</v>
      </c>
      <c r="L824" s="1105"/>
      <c r="M824" s="1269"/>
      <c r="N824" s="1237">
        <f t="shared" si="2690"/>
        <v>0</v>
      </c>
      <c r="O824" s="1270"/>
      <c r="P824" s="1271"/>
      <c r="Q824" s="1269"/>
      <c r="R824" s="1237">
        <f t="shared" si="2691"/>
        <v>0</v>
      </c>
      <c r="S824" s="1270"/>
      <c r="T824" s="1271"/>
      <c r="U824" s="1273"/>
      <c r="V824" s="1274"/>
      <c r="W824" s="1243"/>
      <c r="X824" s="1275"/>
      <c r="Y824" s="1275"/>
      <c r="Z824" s="1276"/>
      <c r="AA824" s="1273"/>
      <c r="AB824" s="1172"/>
      <c r="AC824" s="1157"/>
      <c r="AD824" s="1299"/>
      <c r="AE824" s="1297"/>
      <c r="AF824" s="1157"/>
      <c r="AG824" s="1290"/>
      <c r="AH824" s="1106">
        <f t="shared" si="2692"/>
        <v>0</v>
      </c>
      <c r="AI824" s="1118">
        <f t="shared" si="2684"/>
        <v>0</v>
      </c>
      <c r="AJ824" s="1118">
        <f t="shared" si="2685"/>
        <v>0</v>
      </c>
      <c r="AK824" s="1157"/>
      <c r="AL824" s="1278"/>
      <c r="AM824" s="1269"/>
      <c r="AN824" s="1270"/>
      <c r="AO824" s="1270"/>
      <c r="AP824" s="1279"/>
      <c r="AQ824" s="1274"/>
      <c r="AR824" s="1270"/>
      <c r="AS824" s="1270"/>
      <c r="AT824" s="1279"/>
      <c r="AU824" s="1274"/>
      <c r="AV824" s="1270"/>
      <c r="AW824" s="1270"/>
      <c r="AX824" s="1273"/>
      <c r="AY824" s="1269"/>
      <c r="AZ824" s="1270"/>
      <c r="BA824" s="1270"/>
      <c r="BB824" s="1273"/>
      <c r="BC824" s="1269"/>
      <c r="BD824" s="1270"/>
      <c r="BE824" s="1270"/>
      <c r="BF824" s="1273"/>
      <c r="BG824" s="1280"/>
      <c r="BH824" s="1275"/>
      <c r="BI824" s="1281"/>
      <c r="BJ824" s="1280"/>
      <c r="BK824" s="1275"/>
      <c r="BL824" s="1281"/>
      <c r="BM824" s="1280"/>
      <c r="BN824" s="1275"/>
      <c r="BO824" s="1281"/>
      <c r="BP824" s="1280"/>
      <c r="BQ824" s="1275"/>
      <c r="BR824" s="1281"/>
      <c r="BS824" s="1280"/>
      <c r="BT824" s="1275"/>
      <c r="BU824" s="1281"/>
      <c r="BV824" s="1280"/>
      <c r="BW824" s="1275"/>
      <c r="BX824" s="1281"/>
      <c r="BY824" s="1295"/>
      <c r="BZ824" s="1296"/>
      <c r="CA824" s="1290"/>
      <c r="CB824" s="1295"/>
      <c r="CC824" s="1296"/>
      <c r="CD824" s="1290"/>
      <c r="CE824" s="1295"/>
      <c r="CF824" s="1296"/>
      <c r="CG824" s="1290"/>
      <c r="CH824" s="1280"/>
      <c r="CI824" s="1275"/>
      <c r="CJ824" s="1281"/>
      <c r="CK824" s="1280"/>
      <c r="CL824" s="1275"/>
      <c r="CM824" s="1281"/>
      <c r="CN824" s="1280"/>
      <c r="CO824" s="1275"/>
      <c r="CP824" s="1281"/>
      <c r="CQ824" s="1280"/>
      <c r="CR824" s="1275"/>
      <c r="CS824" s="1281"/>
      <c r="CT824" s="1280"/>
      <c r="CU824" s="1275"/>
      <c r="CV824" s="1281"/>
      <c r="CW824" s="1280"/>
      <c r="CX824" s="1275"/>
      <c r="CY824" s="1281"/>
      <c r="CZ824" s="1295"/>
      <c r="DA824" s="1296"/>
      <c r="DB824" s="1290"/>
      <c r="DC824" s="1295"/>
      <c r="DD824" s="1296"/>
      <c r="DE824" s="1290"/>
      <c r="DF824" s="1295"/>
      <c r="DG824" s="1296"/>
      <c r="DH824" s="1290"/>
      <c r="DI824" s="1269"/>
      <c r="DJ824" s="1107">
        <f t="shared" si="2686"/>
        <v>0</v>
      </c>
      <c r="DK824" s="1270"/>
      <c r="DL824" s="1271"/>
      <c r="DM824" s="1269"/>
      <c r="DN824" s="1107">
        <f t="shared" si="2687"/>
        <v>0</v>
      </c>
      <c r="DO824" s="1270"/>
      <c r="DP824" s="1270"/>
      <c r="DQ824" s="1282"/>
      <c r="DR824" s="1273"/>
      <c r="DS824" s="1274"/>
      <c r="DT824" s="1259"/>
      <c r="DU824" s="1275"/>
      <c r="DV824" s="1275"/>
      <c r="DW824" s="1282"/>
      <c r="DX824" s="1283"/>
      <c r="DY824" s="1273"/>
      <c r="DZ824" s="1172"/>
      <c r="EA824" s="1157"/>
      <c r="EB824" s="1299"/>
      <c r="EC824" s="1297"/>
      <c r="ED824" s="1157"/>
      <c r="EE824" s="1290"/>
      <c r="EF824" s="1106">
        <f t="shared" si="2693"/>
        <v>0</v>
      </c>
      <c r="EG824" s="1118">
        <f t="shared" si="2688"/>
        <v>0</v>
      </c>
      <c r="EH824" s="1118">
        <f t="shared" si="2689"/>
        <v>0</v>
      </c>
      <c r="EI824" s="1174"/>
      <c r="EJ824" s="1278"/>
      <c r="EK824" s="1269"/>
      <c r="EL824" s="1270"/>
      <c r="EM824" s="1279"/>
      <c r="EN824" s="1274"/>
      <c r="EO824" s="1270"/>
      <c r="EP824" s="1279"/>
      <c r="EQ824" s="1274"/>
      <c r="ER824" s="1270"/>
      <c r="ES824" s="1279"/>
      <c r="ET824" s="1274"/>
      <c r="EU824" s="1270"/>
      <c r="EV824" s="1284"/>
      <c r="EW824" s="1274"/>
      <c r="EX824" s="1270"/>
      <c r="EY824" s="1279"/>
      <c r="EZ824" s="1274"/>
      <c r="FA824" s="1270"/>
      <c r="FB824" s="1279"/>
      <c r="FC824" s="1269"/>
      <c r="FD824" s="1285"/>
      <c r="FE824" s="1282"/>
      <c r="FF824" s="1269"/>
      <c r="FG824" s="1270"/>
      <c r="FH824" s="1273"/>
      <c r="FI824" s="1269"/>
      <c r="FJ824" s="1285"/>
      <c r="FK824" s="1282"/>
      <c r="FL824" s="1269"/>
      <c r="FM824" s="1270"/>
      <c r="FN824" s="1273"/>
      <c r="FO824" s="1280"/>
      <c r="FP824" s="1275"/>
      <c r="FQ824" s="1281"/>
      <c r="FR824" s="1280"/>
      <c r="FS824" s="1275"/>
      <c r="FT824" s="1281"/>
      <c r="FU824" s="1280"/>
      <c r="FV824" s="1275"/>
      <c r="FW824" s="1281"/>
      <c r="FX824" s="1280"/>
      <c r="FY824" s="1275"/>
      <c r="FZ824" s="1281"/>
      <c r="GA824" s="1280"/>
      <c r="GB824" s="1275"/>
      <c r="GC824" s="1281"/>
      <c r="GD824" s="1280"/>
      <c r="GE824" s="1275"/>
      <c r="GF824" s="1281"/>
      <c r="GG824" s="1295"/>
      <c r="GH824" s="1296"/>
      <c r="GI824" s="1290"/>
      <c r="GJ824" s="1295"/>
      <c r="GK824" s="1296"/>
      <c r="GL824" s="1290"/>
      <c r="GM824" s="1295"/>
      <c r="GN824" s="1296"/>
      <c r="GO824" s="1290"/>
      <c r="GP824" s="1280"/>
      <c r="GQ824" s="1275"/>
      <c r="GR824" s="1281"/>
      <c r="GS824" s="1280"/>
      <c r="GT824" s="1275"/>
      <c r="GU824" s="1281"/>
      <c r="GV824" s="1280"/>
      <c r="GW824" s="1275"/>
      <c r="GX824" s="1281"/>
      <c r="GY824" s="1280"/>
      <c r="GZ824" s="1275"/>
      <c r="HA824" s="1281"/>
      <c r="HB824" s="1280"/>
      <c r="HC824" s="1275"/>
      <c r="HD824" s="1281"/>
      <c r="HE824" s="1280"/>
      <c r="HF824" s="1275"/>
      <c r="HG824" s="1281"/>
      <c r="HH824" s="1295"/>
      <c r="HI824" s="1296"/>
      <c r="HJ824" s="1290"/>
      <c r="HK824" s="1295"/>
      <c r="HL824" s="1296"/>
      <c r="HM824" s="1290"/>
      <c r="HN824" s="1295"/>
      <c r="HO824" s="1296"/>
      <c r="HP824" s="1290"/>
      <c r="HQ824" s="1286">
        <v>0.3</v>
      </c>
      <c r="HR824" s="1287">
        <v>0.2</v>
      </c>
      <c r="HS824" s="1140">
        <f t="shared" si="2694"/>
        <v>0</v>
      </c>
      <c r="HT824" s="1141">
        <f t="shared" si="2728"/>
        <v>0</v>
      </c>
      <c r="HU824" s="1288">
        <f t="shared" si="2729"/>
        <v>0</v>
      </c>
      <c r="HV824" s="1140">
        <f t="shared" si="2697"/>
        <v>0</v>
      </c>
      <c r="HW824" s="1141">
        <f t="shared" si="2218"/>
        <v>0</v>
      </c>
      <c r="HX824" s="1142">
        <f t="shared" si="2219"/>
        <v>0</v>
      </c>
      <c r="HY824" s="1289">
        <f t="shared" si="2700"/>
        <v>0</v>
      </c>
      <c r="HZ824" s="1141">
        <f t="shared" si="2220"/>
        <v>0</v>
      </c>
      <c r="IA824" s="1142">
        <f t="shared" si="2221"/>
        <v>0</v>
      </c>
      <c r="IB824" s="1140">
        <f t="shared" si="2703"/>
        <v>0</v>
      </c>
      <c r="IC824" s="1141">
        <f t="shared" si="2704"/>
        <v>0</v>
      </c>
      <c r="ID824" s="1288">
        <f t="shared" si="2705"/>
        <v>0</v>
      </c>
      <c r="IE824" s="1140">
        <f t="shared" si="2706"/>
        <v>0</v>
      </c>
      <c r="IF824" s="1141">
        <f t="shared" si="2360"/>
        <v>0</v>
      </c>
      <c r="IG824" s="1142">
        <f t="shared" si="2361"/>
        <v>0</v>
      </c>
      <c r="IH824" s="1289">
        <f t="shared" si="2707"/>
        <v>0</v>
      </c>
      <c r="II824" s="1141">
        <f t="shared" si="2362"/>
        <v>0</v>
      </c>
      <c r="IJ824" s="1142">
        <f t="shared" si="2363"/>
        <v>0</v>
      </c>
      <c r="IK824" s="1297"/>
      <c r="IL824" s="1157"/>
      <c r="IM824" s="1298"/>
      <c r="IN824" s="1297"/>
      <c r="IO824" s="1157"/>
      <c r="IP824" s="1298"/>
      <c r="IQ824" s="1140">
        <f t="shared" si="2708"/>
        <v>0</v>
      </c>
      <c r="IR824" s="1141">
        <f t="shared" si="2709"/>
        <v>0</v>
      </c>
      <c r="IS824" s="1142">
        <f t="shared" si="2710"/>
        <v>0</v>
      </c>
      <c r="IT824" s="1140">
        <f t="shared" si="2711"/>
        <v>0</v>
      </c>
      <c r="IU824" s="1141">
        <f t="shared" si="2730"/>
        <v>0</v>
      </c>
      <c r="IV824" s="1288">
        <f t="shared" si="2731"/>
        <v>0</v>
      </c>
      <c r="IW824" s="1140">
        <f t="shared" si="2714"/>
        <v>0</v>
      </c>
      <c r="IX824" s="1141">
        <f t="shared" si="2224"/>
        <v>0</v>
      </c>
      <c r="IY824" s="1142">
        <f t="shared" si="2225"/>
        <v>0</v>
      </c>
      <c r="IZ824" s="1289">
        <f t="shared" si="2717"/>
        <v>0</v>
      </c>
      <c r="JA824" s="1141">
        <f t="shared" si="2226"/>
        <v>0</v>
      </c>
      <c r="JB824" s="1142">
        <f t="shared" si="2227"/>
        <v>0</v>
      </c>
      <c r="JC824" s="1140">
        <f t="shared" si="2720"/>
        <v>0</v>
      </c>
      <c r="JD824" s="1141">
        <f t="shared" si="2721"/>
        <v>0</v>
      </c>
      <c r="JE824" s="1142">
        <f t="shared" si="2722"/>
        <v>0</v>
      </c>
      <c r="JF824" s="1140">
        <f t="shared" si="2723"/>
        <v>0</v>
      </c>
      <c r="JG824" s="1141">
        <f t="shared" si="2364"/>
        <v>0</v>
      </c>
      <c r="JH824" s="1142">
        <f t="shared" si="2365"/>
        <v>0</v>
      </c>
      <c r="JI824" s="1289">
        <f t="shared" si="2724"/>
        <v>0</v>
      </c>
      <c r="JJ824" s="1141">
        <f t="shared" si="2366"/>
        <v>0</v>
      </c>
      <c r="JK824" s="1142">
        <f t="shared" si="2367"/>
        <v>0</v>
      </c>
      <c r="JL824" s="1297"/>
      <c r="JM824" s="1157"/>
      <c r="JN824" s="1298"/>
      <c r="JO824" s="1297"/>
      <c r="JP824" s="1157"/>
      <c r="JQ824" s="1298"/>
      <c r="JR824" s="1140">
        <f t="shared" si="2725"/>
        <v>0</v>
      </c>
      <c r="JS824" s="1141">
        <f t="shared" si="2726"/>
        <v>0</v>
      </c>
      <c r="JT824" s="1268">
        <f t="shared" si="2727"/>
        <v>0</v>
      </c>
      <c r="JU824" s="1113">
        <f>IFERROR(IF(Input!$B$100="EUR",JR824/(1+VLOOKUP($I824,Input!$O$11:$R$170,2,FALSE)),JR824*((1+VLOOKUP(Input!$B$100,Input!$O$11:$R$170,2,FALSE))/(1+VLOOKUP($I824,Input!$O$11:$R$170,2,FALSE)))),0)</f>
        <v>0</v>
      </c>
      <c r="JV824" s="1267">
        <f>IFERROR(IF(Input!$B$100="EUR",JS824/(1+VLOOKUP($I824,Input!$O$11:$R$170,3,FALSE)),JS824*((1+VLOOKUP(Input!$B$100,Input!$O$11:$R$170,3,FALSE))/(1+VLOOKUP($I824,Input!$O$11:$R$170,3,FALSE)))),0)</f>
        <v>0</v>
      </c>
      <c r="JW824" s="1268">
        <f>IFERROR(IF(Input!$B$100="EUR",JT824/(1+VLOOKUP($I824,Input!$O$11:$R$170,4,FALSE)),JT824*((1+VLOOKUP(Input!$B$100,Input!$O$11:$R$170,4,FALSE))/(1+VLOOKUP($I824,Input!$O$11:$R$170,4,FALSE)))),0)</f>
        <v>0</v>
      </c>
    </row>
    <row r="825" spans="2:283" x14ac:dyDescent="0.3">
      <c r="B825" s="44">
        <v>808</v>
      </c>
      <c r="C825" s="1139" t="s">
        <v>3968</v>
      </c>
      <c r="D825" s="1139" t="s">
        <v>3969</v>
      </c>
      <c r="E825" s="1102"/>
      <c r="F825" s="1102" t="s">
        <v>3936</v>
      </c>
      <c r="G825" s="1102" t="s">
        <v>3936</v>
      </c>
      <c r="H825" s="1235">
        <f>Input!C57</f>
        <v>0</v>
      </c>
      <c r="I825" s="1235">
        <f>Input!D57</f>
        <v>0</v>
      </c>
      <c r="J825" s="1104" t="s">
        <v>3157</v>
      </c>
      <c r="K825" s="1105" t="s">
        <v>3970</v>
      </c>
      <c r="L825" s="1105"/>
      <c r="M825" s="1269"/>
      <c r="N825" s="1237">
        <f t="shared" si="2690"/>
        <v>0</v>
      </c>
      <c r="O825" s="1270"/>
      <c r="P825" s="1271"/>
      <c r="Q825" s="1269"/>
      <c r="R825" s="1237">
        <f t="shared" si="2691"/>
        <v>0</v>
      </c>
      <c r="S825" s="1270"/>
      <c r="T825" s="1271"/>
      <c r="U825" s="1273"/>
      <c r="V825" s="1274"/>
      <c r="W825" s="1243"/>
      <c r="X825" s="1275"/>
      <c r="Y825" s="1275"/>
      <c r="Z825" s="1276"/>
      <c r="AA825" s="1273"/>
      <c r="AB825" s="1172"/>
      <c r="AC825" s="1157"/>
      <c r="AD825" s="1299"/>
      <c r="AE825" s="1297"/>
      <c r="AF825" s="1157"/>
      <c r="AG825" s="1290"/>
      <c r="AH825" s="1106">
        <f t="shared" si="2692"/>
        <v>0</v>
      </c>
      <c r="AI825" s="1118">
        <f t="shared" si="2684"/>
        <v>0</v>
      </c>
      <c r="AJ825" s="1118">
        <f t="shared" si="2685"/>
        <v>0</v>
      </c>
      <c r="AK825" s="1157"/>
      <c r="AL825" s="1278"/>
      <c r="AM825" s="1269"/>
      <c r="AN825" s="1270"/>
      <c r="AO825" s="1270"/>
      <c r="AP825" s="1279"/>
      <c r="AQ825" s="1274"/>
      <c r="AR825" s="1270"/>
      <c r="AS825" s="1270"/>
      <c r="AT825" s="1279"/>
      <c r="AU825" s="1274"/>
      <c r="AV825" s="1270"/>
      <c r="AW825" s="1270"/>
      <c r="AX825" s="1273"/>
      <c r="AY825" s="1269"/>
      <c r="AZ825" s="1270"/>
      <c r="BA825" s="1270"/>
      <c r="BB825" s="1273"/>
      <c r="BC825" s="1269"/>
      <c r="BD825" s="1270"/>
      <c r="BE825" s="1270"/>
      <c r="BF825" s="1273"/>
      <c r="BG825" s="1280"/>
      <c r="BH825" s="1275"/>
      <c r="BI825" s="1281"/>
      <c r="BJ825" s="1280"/>
      <c r="BK825" s="1275"/>
      <c r="BL825" s="1281"/>
      <c r="BM825" s="1280"/>
      <c r="BN825" s="1275"/>
      <c r="BO825" s="1281"/>
      <c r="BP825" s="1280"/>
      <c r="BQ825" s="1275"/>
      <c r="BR825" s="1281"/>
      <c r="BS825" s="1280"/>
      <c r="BT825" s="1275"/>
      <c r="BU825" s="1281"/>
      <c r="BV825" s="1280"/>
      <c r="BW825" s="1275"/>
      <c r="BX825" s="1281"/>
      <c r="BY825" s="1295"/>
      <c r="BZ825" s="1296"/>
      <c r="CA825" s="1290"/>
      <c r="CB825" s="1295"/>
      <c r="CC825" s="1296"/>
      <c r="CD825" s="1290"/>
      <c r="CE825" s="1295"/>
      <c r="CF825" s="1296"/>
      <c r="CG825" s="1290"/>
      <c r="CH825" s="1280"/>
      <c r="CI825" s="1275"/>
      <c r="CJ825" s="1281"/>
      <c r="CK825" s="1280"/>
      <c r="CL825" s="1275"/>
      <c r="CM825" s="1281"/>
      <c r="CN825" s="1280"/>
      <c r="CO825" s="1275"/>
      <c r="CP825" s="1281"/>
      <c r="CQ825" s="1280"/>
      <c r="CR825" s="1275"/>
      <c r="CS825" s="1281"/>
      <c r="CT825" s="1280"/>
      <c r="CU825" s="1275"/>
      <c r="CV825" s="1281"/>
      <c r="CW825" s="1280"/>
      <c r="CX825" s="1275"/>
      <c r="CY825" s="1281"/>
      <c r="CZ825" s="1295"/>
      <c r="DA825" s="1296"/>
      <c r="DB825" s="1290"/>
      <c r="DC825" s="1295"/>
      <c r="DD825" s="1296"/>
      <c r="DE825" s="1290"/>
      <c r="DF825" s="1295"/>
      <c r="DG825" s="1296"/>
      <c r="DH825" s="1290"/>
      <c r="DI825" s="1269"/>
      <c r="DJ825" s="1107">
        <f t="shared" si="2686"/>
        <v>0</v>
      </c>
      <c r="DK825" s="1270"/>
      <c r="DL825" s="1271"/>
      <c r="DM825" s="1269"/>
      <c r="DN825" s="1107">
        <f t="shared" si="2687"/>
        <v>0</v>
      </c>
      <c r="DO825" s="1270"/>
      <c r="DP825" s="1270"/>
      <c r="DQ825" s="1282"/>
      <c r="DR825" s="1273"/>
      <c r="DS825" s="1274"/>
      <c r="DT825" s="1259"/>
      <c r="DU825" s="1275"/>
      <c r="DV825" s="1275"/>
      <c r="DW825" s="1282"/>
      <c r="DX825" s="1283"/>
      <c r="DY825" s="1273"/>
      <c r="DZ825" s="1172"/>
      <c r="EA825" s="1157"/>
      <c r="EB825" s="1299"/>
      <c r="EC825" s="1297"/>
      <c r="ED825" s="1157"/>
      <c r="EE825" s="1290"/>
      <c r="EF825" s="1106">
        <f t="shared" si="2693"/>
        <v>0</v>
      </c>
      <c r="EG825" s="1118">
        <f t="shared" si="2688"/>
        <v>0</v>
      </c>
      <c r="EH825" s="1118">
        <f t="shared" si="2689"/>
        <v>0</v>
      </c>
      <c r="EI825" s="1174"/>
      <c r="EJ825" s="1278"/>
      <c r="EK825" s="1269"/>
      <c r="EL825" s="1270"/>
      <c r="EM825" s="1279"/>
      <c r="EN825" s="1274"/>
      <c r="EO825" s="1270"/>
      <c r="EP825" s="1279"/>
      <c r="EQ825" s="1274"/>
      <c r="ER825" s="1270"/>
      <c r="ES825" s="1279"/>
      <c r="ET825" s="1274"/>
      <c r="EU825" s="1270"/>
      <c r="EV825" s="1284"/>
      <c r="EW825" s="1274"/>
      <c r="EX825" s="1270"/>
      <c r="EY825" s="1279"/>
      <c r="EZ825" s="1274"/>
      <c r="FA825" s="1270"/>
      <c r="FB825" s="1279"/>
      <c r="FC825" s="1269"/>
      <c r="FD825" s="1285"/>
      <c r="FE825" s="1282"/>
      <c r="FF825" s="1269"/>
      <c r="FG825" s="1270"/>
      <c r="FH825" s="1273"/>
      <c r="FI825" s="1269"/>
      <c r="FJ825" s="1285"/>
      <c r="FK825" s="1282"/>
      <c r="FL825" s="1269"/>
      <c r="FM825" s="1270"/>
      <c r="FN825" s="1273"/>
      <c r="FO825" s="1280"/>
      <c r="FP825" s="1275"/>
      <c r="FQ825" s="1281"/>
      <c r="FR825" s="1280"/>
      <c r="FS825" s="1275"/>
      <c r="FT825" s="1281"/>
      <c r="FU825" s="1280"/>
      <c r="FV825" s="1275"/>
      <c r="FW825" s="1281"/>
      <c r="FX825" s="1280"/>
      <c r="FY825" s="1275"/>
      <c r="FZ825" s="1281"/>
      <c r="GA825" s="1280"/>
      <c r="GB825" s="1275"/>
      <c r="GC825" s="1281"/>
      <c r="GD825" s="1280"/>
      <c r="GE825" s="1275"/>
      <c r="GF825" s="1281"/>
      <c r="GG825" s="1295"/>
      <c r="GH825" s="1296"/>
      <c r="GI825" s="1290"/>
      <c r="GJ825" s="1295"/>
      <c r="GK825" s="1296"/>
      <c r="GL825" s="1290"/>
      <c r="GM825" s="1295"/>
      <c r="GN825" s="1296"/>
      <c r="GO825" s="1290"/>
      <c r="GP825" s="1280"/>
      <c r="GQ825" s="1275"/>
      <c r="GR825" s="1281"/>
      <c r="GS825" s="1280"/>
      <c r="GT825" s="1275"/>
      <c r="GU825" s="1281"/>
      <c r="GV825" s="1280"/>
      <c r="GW825" s="1275"/>
      <c r="GX825" s="1281"/>
      <c r="GY825" s="1280"/>
      <c r="GZ825" s="1275"/>
      <c r="HA825" s="1281"/>
      <c r="HB825" s="1280"/>
      <c r="HC825" s="1275"/>
      <c r="HD825" s="1281"/>
      <c r="HE825" s="1280"/>
      <c r="HF825" s="1275"/>
      <c r="HG825" s="1281"/>
      <c r="HH825" s="1295"/>
      <c r="HI825" s="1296"/>
      <c r="HJ825" s="1290"/>
      <c r="HK825" s="1295"/>
      <c r="HL825" s="1296"/>
      <c r="HM825" s="1290"/>
      <c r="HN825" s="1295"/>
      <c r="HO825" s="1296"/>
      <c r="HP825" s="1290"/>
      <c r="HQ825" s="1286">
        <v>0.3</v>
      </c>
      <c r="HR825" s="1287">
        <v>0.2</v>
      </c>
      <c r="HS825" s="1140">
        <f t="shared" si="2694"/>
        <v>0</v>
      </c>
      <c r="HT825" s="1141">
        <f t="shared" si="2728"/>
        <v>0</v>
      </c>
      <c r="HU825" s="1288">
        <f t="shared" si="2729"/>
        <v>0</v>
      </c>
      <c r="HV825" s="1140">
        <f t="shared" si="2697"/>
        <v>0</v>
      </c>
      <c r="HW825" s="1141">
        <f t="shared" si="2218"/>
        <v>0</v>
      </c>
      <c r="HX825" s="1142">
        <f t="shared" si="2219"/>
        <v>0</v>
      </c>
      <c r="HY825" s="1289">
        <f t="shared" si="2700"/>
        <v>0</v>
      </c>
      <c r="HZ825" s="1141">
        <f t="shared" si="2220"/>
        <v>0</v>
      </c>
      <c r="IA825" s="1142">
        <f t="shared" si="2221"/>
        <v>0</v>
      </c>
      <c r="IB825" s="1140">
        <f t="shared" si="2703"/>
        <v>0</v>
      </c>
      <c r="IC825" s="1141">
        <f t="shared" si="2704"/>
        <v>0</v>
      </c>
      <c r="ID825" s="1288">
        <f t="shared" si="2705"/>
        <v>0</v>
      </c>
      <c r="IE825" s="1140">
        <f t="shared" si="2706"/>
        <v>0</v>
      </c>
      <c r="IF825" s="1141">
        <f t="shared" si="2360"/>
        <v>0</v>
      </c>
      <c r="IG825" s="1142">
        <f t="shared" si="2361"/>
        <v>0</v>
      </c>
      <c r="IH825" s="1289">
        <f t="shared" si="2707"/>
        <v>0</v>
      </c>
      <c r="II825" s="1141">
        <f t="shared" si="2362"/>
        <v>0</v>
      </c>
      <c r="IJ825" s="1142">
        <f t="shared" si="2363"/>
        <v>0</v>
      </c>
      <c r="IK825" s="1297"/>
      <c r="IL825" s="1157"/>
      <c r="IM825" s="1298"/>
      <c r="IN825" s="1297"/>
      <c r="IO825" s="1157"/>
      <c r="IP825" s="1298"/>
      <c r="IQ825" s="1140">
        <f t="shared" si="2708"/>
        <v>0</v>
      </c>
      <c r="IR825" s="1141">
        <f t="shared" si="2709"/>
        <v>0</v>
      </c>
      <c r="IS825" s="1142">
        <f t="shared" si="2710"/>
        <v>0</v>
      </c>
      <c r="IT825" s="1140">
        <f t="shared" si="2711"/>
        <v>0</v>
      </c>
      <c r="IU825" s="1141">
        <f t="shared" si="2730"/>
        <v>0</v>
      </c>
      <c r="IV825" s="1288">
        <f t="shared" si="2731"/>
        <v>0</v>
      </c>
      <c r="IW825" s="1140">
        <f t="shared" si="2714"/>
        <v>0</v>
      </c>
      <c r="IX825" s="1141">
        <f t="shared" si="2224"/>
        <v>0</v>
      </c>
      <c r="IY825" s="1142">
        <f t="shared" si="2225"/>
        <v>0</v>
      </c>
      <c r="IZ825" s="1289">
        <f t="shared" si="2717"/>
        <v>0</v>
      </c>
      <c r="JA825" s="1141">
        <f t="shared" si="2226"/>
        <v>0</v>
      </c>
      <c r="JB825" s="1142">
        <f t="shared" si="2227"/>
        <v>0</v>
      </c>
      <c r="JC825" s="1140">
        <f t="shared" si="2720"/>
        <v>0</v>
      </c>
      <c r="JD825" s="1141">
        <f t="shared" si="2721"/>
        <v>0</v>
      </c>
      <c r="JE825" s="1142">
        <f t="shared" si="2722"/>
        <v>0</v>
      </c>
      <c r="JF825" s="1140">
        <f t="shared" si="2723"/>
        <v>0</v>
      </c>
      <c r="JG825" s="1141">
        <f t="shared" si="2364"/>
        <v>0</v>
      </c>
      <c r="JH825" s="1142">
        <f t="shared" si="2365"/>
        <v>0</v>
      </c>
      <c r="JI825" s="1289">
        <f t="shared" si="2724"/>
        <v>0</v>
      </c>
      <c r="JJ825" s="1141">
        <f t="shared" si="2366"/>
        <v>0</v>
      </c>
      <c r="JK825" s="1142">
        <f t="shared" si="2367"/>
        <v>0</v>
      </c>
      <c r="JL825" s="1297"/>
      <c r="JM825" s="1157"/>
      <c r="JN825" s="1298"/>
      <c r="JO825" s="1297"/>
      <c r="JP825" s="1157"/>
      <c r="JQ825" s="1298"/>
      <c r="JR825" s="1140">
        <f t="shared" si="2725"/>
        <v>0</v>
      </c>
      <c r="JS825" s="1141">
        <f t="shared" si="2726"/>
        <v>0</v>
      </c>
      <c r="JT825" s="1268">
        <f t="shared" si="2727"/>
        <v>0</v>
      </c>
      <c r="JU825" s="1113">
        <f>IFERROR(IF(Input!$B$100="EUR",JR825/(1+VLOOKUP($I825,Input!$O$11:$R$170,2,FALSE)),JR825*((1+VLOOKUP(Input!$B$100,Input!$O$11:$R$170,2,FALSE))/(1+VLOOKUP($I825,Input!$O$11:$R$170,2,FALSE)))),0)</f>
        <v>0</v>
      </c>
      <c r="JV825" s="1267">
        <f>IFERROR(IF(Input!$B$100="EUR",JS825/(1+VLOOKUP($I825,Input!$O$11:$R$170,3,FALSE)),JS825*((1+VLOOKUP(Input!$B$100,Input!$O$11:$R$170,3,FALSE))/(1+VLOOKUP($I825,Input!$O$11:$R$170,3,FALSE)))),0)</f>
        <v>0</v>
      </c>
      <c r="JW825" s="1268">
        <f>IFERROR(IF(Input!$B$100="EUR",JT825/(1+VLOOKUP($I825,Input!$O$11:$R$170,4,FALSE)),JT825*((1+VLOOKUP(Input!$B$100,Input!$O$11:$R$170,4,FALSE))/(1+VLOOKUP($I825,Input!$O$11:$R$170,4,FALSE)))),0)</f>
        <v>0</v>
      </c>
    </row>
    <row r="826" spans="2:283" x14ac:dyDescent="0.3">
      <c r="B826" s="44">
        <v>809</v>
      </c>
      <c r="C826" s="1139" t="s">
        <v>3836</v>
      </c>
      <c r="D826" s="1139" t="s">
        <v>3971</v>
      </c>
      <c r="E826" s="1102"/>
      <c r="F826" s="1102" t="s">
        <v>3936</v>
      </c>
      <c r="G826" s="1102" t="s">
        <v>3936</v>
      </c>
      <c r="H826" s="1235">
        <f>Input!C57</f>
        <v>0</v>
      </c>
      <c r="I826" s="1235">
        <f>Input!D57</f>
        <v>0</v>
      </c>
      <c r="J826" s="1104" t="s">
        <v>3157</v>
      </c>
      <c r="K826" s="1105" t="s">
        <v>3972</v>
      </c>
      <c r="L826" s="1105"/>
      <c r="M826" s="1269"/>
      <c r="N826" s="1237">
        <f t="shared" si="2690"/>
        <v>0</v>
      </c>
      <c r="O826" s="1270"/>
      <c r="P826" s="1271"/>
      <c r="Q826" s="1269"/>
      <c r="R826" s="1237">
        <f t="shared" si="2691"/>
        <v>0</v>
      </c>
      <c r="S826" s="1270"/>
      <c r="T826" s="1271"/>
      <c r="U826" s="1273"/>
      <c r="V826" s="1274"/>
      <c r="W826" s="1243"/>
      <c r="X826" s="1275"/>
      <c r="Y826" s="1275"/>
      <c r="Z826" s="1276"/>
      <c r="AA826" s="1273"/>
      <c r="AB826" s="1172"/>
      <c r="AC826" s="1157"/>
      <c r="AD826" s="1299"/>
      <c r="AE826" s="1297"/>
      <c r="AF826" s="1157"/>
      <c r="AG826" s="1290"/>
      <c r="AH826" s="1106">
        <f t="shared" si="2692"/>
        <v>0</v>
      </c>
      <c r="AI826" s="1118">
        <f t="shared" si="2684"/>
        <v>0</v>
      </c>
      <c r="AJ826" s="1118">
        <f t="shared" si="2685"/>
        <v>0</v>
      </c>
      <c r="AK826" s="1157"/>
      <c r="AL826" s="1278"/>
      <c r="AM826" s="1269"/>
      <c r="AN826" s="1270"/>
      <c r="AO826" s="1270"/>
      <c r="AP826" s="1279"/>
      <c r="AQ826" s="1274"/>
      <c r="AR826" s="1270"/>
      <c r="AS826" s="1270"/>
      <c r="AT826" s="1279"/>
      <c r="AU826" s="1274"/>
      <c r="AV826" s="1270"/>
      <c r="AW826" s="1270"/>
      <c r="AX826" s="1273"/>
      <c r="AY826" s="1269"/>
      <c r="AZ826" s="1270"/>
      <c r="BA826" s="1270"/>
      <c r="BB826" s="1273"/>
      <c r="BC826" s="1269"/>
      <c r="BD826" s="1270"/>
      <c r="BE826" s="1270"/>
      <c r="BF826" s="1273"/>
      <c r="BG826" s="1280"/>
      <c r="BH826" s="1275"/>
      <c r="BI826" s="1281"/>
      <c r="BJ826" s="1280"/>
      <c r="BK826" s="1275"/>
      <c r="BL826" s="1281"/>
      <c r="BM826" s="1280"/>
      <c r="BN826" s="1275"/>
      <c r="BO826" s="1281"/>
      <c r="BP826" s="1280"/>
      <c r="BQ826" s="1275"/>
      <c r="BR826" s="1281"/>
      <c r="BS826" s="1280"/>
      <c r="BT826" s="1275"/>
      <c r="BU826" s="1281"/>
      <c r="BV826" s="1280"/>
      <c r="BW826" s="1275"/>
      <c r="BX826" s="1281"/>
      <c r="BY826" s="1314"/>
      <c r="BZ826" s="1315"/>
      <c r="CA826" s="1316"/>
      <c r="CB826" s="1314"/>
      <c r="CC826" s="1315"/>
      <c r="CD826" s="1316"/>
      <c r="CE826" s="1314"/>
      <c r="CF826" s="1315"/>
      <c r="CG826" s="1316"/>
      <c r="CH826" s="1280"/>
      <c r="CI826" s="1275"/>
      <c r="CJ826" s="1281"/>
      <c r="CK826" s="1280"/>
      <c r="CL826" s="1275"/>
      <c r="CM826" s="1281"/>
      <c r="CN826" s="1280"/>
      <c r="CO826" s="1275"/>
      <c r="CP826" s="1281"/>
      <c r="CQ826" s="1280"/>
      <c r="CR826" s="1275"/>
      <c r="CS826" s="1281"/>
      <c r="CT826" s="1280"/>
      <c r="CU826" s="1275"/>
      <c r="CV826" s="1281"/>
      <c r="CW826" s="1280"/>
      <c r="CX826" s="1275"/>
      <c r="CY826" s="1281"/>
      <c r="CZ826" s="1314"/>
      <c r="DA826" s="1315"/>
      <c r="DB826" s="1316"/>
      <c r="DC826" s="1314"/>
      <c r="DD826" s="1315"/>
      <c r="DE826" s="1316"/>
      <c r="DF826" s="1314"/>
      <c r="DG826" s="1315"/>
      <c r="DH826" s="1316"/>
      <c r="DI826" s="1269"/>
      <c r="DJ826" s="1107">
        <f t="shared" si="2686"/>
        <v>0</v>
      </c>
      <c r="DK826" s="1270"/>
      <c r="DL826" s="1271"/>
      <c r="DM826" s="1269"/>
      <c r="DN826" s="1107">
        <f t="shared" si="2687"/>
        <v>0</v>
      </c>
      <c r="DO826" s="1270"/>
      <c r="DP826" s="1270"/>
      <c r="DQ826" s="1282"/>
      <c r="DR826" s="1273"/>
      <c r="DS826" s="1274"/>
      <c r="DT826" s="1259"/>
      <c r="DU826" s="1275"/>
      <c r="DV826" s="1275"/>
      <c r="DW826" s="1282"/>
      <c r="DX826" s="1283"/>
      <c r="DY826" s="1273"/>
      <c r="DZ826" s="1172"/>
      <c r="EA826" s="1157"/>
      <c r="EB826" s="1299"/>
      <c r="EC826" s="1297"/>
      <c r="ED826" s="1157"/>
      <c r="EE826" s="1290"/>
      <c r="EF826" s="1106">
        <f t="shared" si="2693"/>
        <v>0</v>
      </c>
      <c r="EG826" s="1118">
        <f t="shared" si="2688"/>
        <v>0</v>
      </c>
      <c r="EH826" s="1118">
        <f t="shared" si="2689"/>
        <v>0</v>
      </c>
      <c r="EI826" s="1174"/>
      <c r="EJ826" s="1278"/>
      <c r="EK826" s="1269"/>
      <c r="EL826" s="1270"/>
      <c r="EM826" s="1279"/>
      <c r="EN826" s="1274"/>
      <c r="EO826" s="1270"/>
      <c r="EP826" s="1279"/>
      <c r="EQ826" s="1274"/>
      <c r="ER826" s="1270"/>
      <c r="ES826" s="1279"/>
      <c r="ET826" s="1274"/>
      <c r="EU826" s="1270"/>
      <c r="EV826" s="1284"/>
      <c r="EW826" s="1274"/>
      <c r="EX826" s="1270"/>
      <c r="EY826" s="1279"/>
      <c r="EZ826" s="1274"/>
      <c r="FA826" s="1270"/>
      <c r="FB826" s="1279"/>
      <c r="FC826" s="1269"/>
      <c r="FD826" s="1285"/>
      <c r="FE826" s="1282"/>
      <c r="FF826" s="1269"/>
      <c r="FG826" s="1270"/>
      <c r="FH826" s="1273"/>
      <c r="FI826" s="1269"/>
      <c r="FJ826" s="1285"/>
      <c r="FK826" s="1282"/>
      <c r="FL826" s="1269"/>
      <c r="FM826" s="1270"/>
      <c r="FN826" s="1273"/>
      <c r="FO826" s="1280"/>
      <c r="FP826" s="1275"/>
      <c r="FQ826" s="1281"/>
      <c r="FR826" s="1280"/>
      <c r="FS826" s="1275"/>
      <c r="FT826" s="1281"/>
      <c r="FU826" s="1280"/>
      <c r="FV826" s="1275"/>
      <c r="FW826" s="1281"/>
      <c r="FX826" s="1280"/>
      <c r="FY826" s="1275"/>
      <c r="FZ826" s="1281"/>
      <c r="GA826" s="1280"/>
      <c r="GB826" s="1275"/>
      <c r="GC826" s="1281"/>
      <c r="GD826" s="1280"/>
      <c r="GE826" s="1275"/>
      <c r="GF826" s="1281"/>
      <c r="GG826" s="1314"/>
      <c r="GH826" s="1315"/>
      <c r="GI826" s="1316"/>
      <c r="GJ826" s="1314"/>
      <c r="GK826" s="1315"/>
      <c r="GL826" s="1316"/>
      <c r="GM826" s="1314"/>
      <c r="GN826" s="1315"/>
      <c r="GO826" s="1316"/>
      <c r="GP826" s="1280"/>
      <c r="GQ826" s="1275"/>
      <c r="GR826" s="1281"/>
      <c r="GS826" s="1280"/>
      <c r="GT826" s="1275"/>
      <c r="GU826" s="1281"/>
      <c r="GV826" s="1280"/>
      <c r="GW826" s="1275"/>
      <c r="GX826" s="1281"/>
      <c r="GY826" s="1280"/>
      <c r="GZ826" s="1275"/>
      <c r="HA826" s="1281"/>
      <c r="HB826" s="1280"/>
      <c r="HC826" s="1275"/>
      <c r="HD826" s="1281"/>
      <c r="HE826" s="1280"/>
      <c r="HF826" s="1275"/>
      <c r="HG826" s="1281"/>
      <c r="HH826" s="1314"/>
      <c r="HI826" s="1315"/>
      <c r="HJ826" s="1316"/>
      <c r="HK826" s="1314"/>
      <c r="HL826" s="1315"/>
      <c r="HM826" s="1316"/>
      <c r="HN826" s="1314"/>
      <c r="HO826" s="1315"/>
      <c r="HP826" s="1316"/>
      <c r="HQ826" s="1286">
        <v>0.5</v>
      </c>
      <c r="HR826" s="1287">
        <v>0.2</v>
      </c>
      <c r="HS826" s="1140">
        <f t="shared" si="2694"/>
        <v>0</v>
      </c>
      <c r="HT826" s="1141">
        <f t="shared" si="2728"/>
        <v>0</v>
      </c>
      <c r="HU826" s="1288">
        <f t="shared" si="2729"/>
        <v>0</v>
      </c>
      <c r="HV826" s="1140">
        <f t="shared" si="2697"/>
        <v>0</v>
      </c>
      <c r="HW826" s="1141">
        <f t="shared" si="2218"/>
        <v>0</v>
      </c>
      <c r="HX826" s="1142">
        <f t="shared" si="2219"/>
        <v>0</v>
      </c>
      <c r="HY826" s="1289">
        <f t="shared" si="2700"/>
        <v>0</v>
      </c>
      <c r="HZ826" s="1141">
        <f t="shared" si="2220"/>
        <v>0</v>
      </c>
      <c r="IA826" s="1142">
        <f t="shared" si="2221"/>
        <v>0</v>
      </c>
      <c r="IB826" s="1140">
        <f t="shared" si="2703"/>
        <v>0</v>
      </c>
      <c r="IC826" s="1141">
        <f t="shared" si="2704"/>
        <v>0</v>
      </c>
      <c r="ID826" s="1288">
        <f t="shared" si="2705"/>
        <v>0</v>
      </c>
      <c r="IE826" s="1140">
        <f t="shared" si="2706"/>
        <v>0</v>
      </c>
      <c r="IF826" s="1141">
        <f t="shared" si="2360"/>
        <v>0</v>
      </c>
      <c r="IG826" s="1142">
        <f t="shared" si="2361"/>
        <v>0</v>
      </c>
      <c r="IH826" s="1289">
        <f t="shared" si="2707"/>
        <v>0</v>
      </c>
      <c r="II826" s="1141">
        <f t="shared" si="2362"/>
        <v>0</v>
      </c>
      <c r="IJ826" s="1142">
        <f t="shared" si="2363"/>
        <v>0</v>
      </c>
      <c r="IK826" s="1297"/>
      <c r="IL826" s="1157"/>
      <c r="IM826" s="1298"/>
      <c r="IN826" s="1297"/>
      <c r="IO826" s="1157"/>
      <c r="IP826" s="1298"/>
      <c r="IQ826" s="1140">
        <f t="shared" si="2708"/>
        <v>0</v>
      </c>
      <c r="IR826" s="1141">
        <f t="shared" si="2709"/>
        <v>0</v>
      </c>
      <c r="IS826" s="1142">
        <f t="shared" si="2710"/>
        <v>0</v>
      </c>
      <c r="IT826" s="1140">
        <f t="shared" si="2711"/>
        <v>0</v>
      </c>
      <c r="IU826" s="1141">
        <f t="shared" si="2730"/>
        <v>0</v>
      </c>
      <c r="IV826" s="1288">
        <f t="shared" si="2731"/>
        <v>0</v>
      </c>
      <c r="IW826" s="1140">
        <f t="shared" si="2714"/>
        <v>0</v>
      </c>
      <c r="IX826" s="1141">
        <f t="shared" si="2224"/>
        <v>0</v>
      </c>
      <c r="IY826" s="1142">
        <f t="shared" si="2225"/>
        <v>0</v>
      </c>
      <c r="IZ826" s="1289">
        <f t="shared" si="2717"/>
        <v>0</v>
      </c>
      <c r="JA826" s="1141">
        <f t="shared" si="2226"/>
        <v>0</v>
      </c>
      <c r="JB826" s="1142">
        <f t="shared" si="2227"/>
        <v>0</v>
      </c>
      <c r="JC826" s="1140">
        <f t="shared" si="2720"/>
        <v>0</v>
      </c>
      <c r="JD826" s="1141">
        <f t="shared" si="2721"/>
        <v>0</v>
      </c>
      <c r="JE826" s="1142">
        <f t="shared" si="2722"/>
        <v>0</v>
      </c>
      <c r="JF826" s="1140">
        <f t="shared" si="2723"/>
        <v>0</v>
      </c>
      <c r="JG826" s="1141">
        <f t="shared" si="2364"/>
        <v>0</v>
      </c>
      <c r="JH826" s="1142">
        <f t="shared" si="2365"/>
        <v>0</v>
      </c>
      <c r="JI826" s="1289">
        <f t="shared" si="2724"/>
        <v>0</v>
      </c>
      <c r="JJ826" s="1141">
        <f t="shared" si="2366"/>
        <v>0</v>
      </c>
      <c r="JK826" s="1142">
        <f t="shared" si="2367"/>
        <v>0</v>
      </c>
      <c r="JL826" s="1297"/>
      <c r="JM826" s="1157"/>
      <c r="JN826" s="1298"/>
      <c r="JO826" s="1297"/>
      <c r="JP826" s="1157"/>
      <c r="JQ826" s="1298"/>
      <c r="JR826" s="1140">
        <f t="shared" si="2725"/>
        <v>0</v>
      </c>
      <c r="JS826" s="1141">
        <f t="shared" si="2726"/>
        <v>0</v>
      </c>
      <c r="JT826" s="1268">
        <f t="shared" si="2727"/>
        <v>0</v>
      </c>
      <c r="JU826" s="1113">
        <f>IFERROR(IF(Input!$B$100="EUR",JR826/(1+VLOOKUP($I826,Input!$O$11:$R$170,2,FALSE)),JR826*((1+VLOOKUP(Input!$B$100,Input!$O$11:$R$170,2,FALSE))/(1+VLOOKUP($I826,Input!$O$11:$R$170,2,FALSE)))),0)</f>
        <v>0</v>
      </c>
      <c r="JV826" s="1267">
        <f>IFERROR(IF(Input!$B$100="EUR",JS826/(1+VLOOKUP($I826,Input!$O$11:$R$170,3,FALSE)),JS826*((1+VLOOKUP(Input!$B$100,Input!$O$11:$R$170,3,FALSE))/(1+VLOOKUP($I826,Input!$O$11:$R$170,3,FALSE)))),0)</f>
        <v>0</v>
      </c>
      <c r="JW826" s="1268">
        <f>IFERROR(IF(Input!$B$100="EUR",JT826/(1+VLOOKUP($I826,Input!$O$11:$R$170,4,FALSE)),JT826*((1+VLOOKUP(Input!$B$100,Input!$O$11:$R$170,4,FALSE))/(1+VLOOKUP($I826,Input!$O$11:$R$170,4,FALSE)))),0)</f>
        <v>0</v>
      </c>
    </row>
    <row r="827" spans="2:283" x14ac:dyDescent="0.3">
      <c r="B827" s="44">
        <v>810</v>
      </c>
      <c r="C827" s="1139" t="s">
        <v>3836</v>
      </c>
      <c r="D827" s="1139" t="s">
        <v>3837</v>
      </c>
      <c r="E827" s="1102"/>
      <c r="F827" s="1102" t="s">
        <v>3936</v>
      </c>
      <c r="G827" s="1102" t="s">
        <v>3936</v>
      </c>
      <c r="H827" s="1235">
        <f>Input!C57</f>
        <v>0</v>
      </c>
      <c r="I827" s="1235">
        <f>Input!D57</f>
        <v>0</v>
      </c>
      <c r="J827" s="1104" t="s">
        <v>3157</v>
      </c>
      <c r="K827" s="1105" t="s">
        <v>3838</v>
      </c>
      <c r="L827" s="1105"/>
      <c r="M827" s="1269"/>
      <c r="N827" s="1237">
        <f t="shared" si="2690"/>
        <v>0</v>
      </c>
      <c r="O827" s="1270"/>
      <c r="P827" s="1271"/>
      <c r="Q827" s="1269"/>
      <c r="R827" s="1237">
        <f t="shared" si="2691"/>
        <v>0</v>
      </c>
      <c r="S827" s="1270"/>
      <c r="T827" s="1271"/>
      <c r="U827" s="1273"/>
      <c r="V827" s="1274"/>
      <c r="W827" s="1243"/>
      <c r="X827" s="1275"/>
      <c r="Y827" s="1275"/>
      <c r="Z827" s="1276"/>
      <c r="AA827" s="1273"/>
      <c r="AB827" s="1172"/>
      <c r="AC827" s="1157"/>
      <c r="AD827" s="1299"/>
      <c r="AE827" s="1297"/>
      <c r="AF827" s="1157"/>
      <c r="AG827" s="1290"/>
      <c r="AH827" s="1106">
        <f t="shared" si="2692"/>
        <v>0</v>
      </c>
      <c r="AI827" s="1118">
        <f t="shared" si="2684"/>
        <v>0</v>
      </c>
      <c r="AJ827" s="1118">
        <f t="shared" si="2685"/>
        <v>0</v>
      </c>
      <c r="AK827" s="1157"/>
      <c r="AL827" s="1278"/>
      <c r="AM827" s="1269"/>
      <c r="AN827" s="1270"/>
      <c r="AO827" s="1270"/>
      <c r="AP827" s="1279"/>
      <c r="AQ827" s="1274"/>
      <c r="AR827" s="1270"/>
      <c r="AS827" s="1270"/>
      <c r="AT827" s="1279"/>
      <c r="AU827" s="1274"/>
      <c r="AV827" s="1270"/>
      <c r="AW827" s="1270"/>
      <c r="AX827" s="1273"/>
      <c r="AY827" s="1269"/>
      <c r="AZ827" s="1270"/>
      <c r="BA827" s="1270"/>
      <c r="BB827" s="1273"/>
      <c r="BC827" s="1269"/>
      <c r="BD827" s="1270"/>
      <c r="BE827" s="1270"/>
      <c r="BF827" s="1273"/>
      <c r="BG827" s="1280"/>
      <c r="BH827" s="1275"/>
      <c r="BI827" s="1281"/>
      <c r="BJ827" s="1280"/>
      <c r="BK827" s="1275"/>
      <c r="BL827" s="1281"/>
      <c r="BM827" s="1280"/>
      <c r="BN827" s="1275"/>
      <c r="BO827" s="1281"/>
      <c r="BP827" s="1280"/>
      <c r="BQ827" s="1275"/>
      <c r="BR827" s="1281"/>
      <c r="BS827" s="1280"/>
      <c r="BT827" s="1275"/>
      <c r="BU827" s="1281"/>
      <c r="BV827" s="1280"/>
      <c r="BW827" s="1275"/>
      <c r="BX827" s="1281"/>
      <c r="BY827" s="1295"/>
      <c r="BZ827" s="1296"/>
      <c r="CA827" s="1290"/>
      <c r="CB827" s="1295"/>
      <c r="CC827" s="1296"/>
      <c r="CD827" s="1290"/>
      <c r="CE827" s="1295"/>
      <c r="CF827" s="1296"/>
      <c r="CG827" s="1290"/>
      <c r="CH827" s="1280"/>
      <c r="CI827" s="1275"/>
      <c r="CJ827" s="1281"/>
      <c r="CK827" s="1280"/>
      <c r="CL827" s="1275"/>
      <c r="CM827" s="1281"/>
      <c r="CN827" s="1280"/>
      <c r="CO827" s="1275"/>
      <c r="CP827" s="1281"/>
      <c r="CQ827" s="1280"/>
      <c r="CR827" s="1275"/>
      <c r="CS827" s="1281"/>
      <c r="CT827" s="1280"/>
      <c r="CU827" s="1275"/>
      <c r="CV827" s="1281"/>
      <c r="CW827" s="1280"/>
      <c r="CX827" s="1275"/>
      <c r="CY827" s="1281"/>
      <c r="CZ827" s="1295"/>
      <c r="DA827" s="1296"/>
      <c r="DB827" s="1290"/>
      <c r="DC827" s="1295"/>
      <c r="DD827" s="1296"/>
      <c r="DE827" s="1290"/>
      <c r="DF827" s="1295"/>
      <c r="DG827" s="1296"/>
      <c r="DH827" s="1290"/>
      <c r="DI827" s="1269"/>
      <c r="DJ827" s="1107">
        <f t="shared" si="2686"/>
        <v>0</v>
      </c>
      <c r="DK827" s="1270"/>
      <c r="DL827" s="1271"/>
      <c r="DM827" s="1269"/>
      <c r="DN827" s="1107">
        <f t="shared" si="2687"/>
        <v>0</v>
      </c>
      <c r="DO827" s="1270"/>
      <c r="DP827" s="1270"/>
      <c r="DQ827" s="1282"/>
      <c r="DR827" s="1273"/>
      <c r="DS827" s="1274"/>
      <c r="DT827" s="1259"/>
      <c r="DU827" s="1275"/>
      <c r="DV827" s="1275"/>
      <c r="DW827" s="1282"/>
      <c r="DX827" s="1283"/>
      <c r="DY827" s="1273"/>
      <c r="DZ827" s="1172"/>
      <c r="EA827" s="1157"/>
      <c r="EB827" s="1299"/>
      <c r="EC827" s="1297"/>
      <c r="ED827" s="1157"/>
      <c r="EE827" s="1290"/>
      <c r="EF827" s="1106">
        <f t="shared" si="2693"/>
        <v>0</v>
      </c>
      <c r="EG827" s="1118">
        <f t="shared" si="2688"/>
        <v>0</v>
      </c>
      <c r="EH827" s="1118">
        <f t="shared" si="2689"/>
        <v>0</v>
      </c>
      <c r="EI827" s="1174"/>
      <c r="EJ827" s="1278"/>
      <c r="EK827" s="1269"/>
      <c r="EL827" s="1270"/>
      <c r="EM827" s="1279"/>
      <c r="EN827" s="1274"/>
      <c r="EO827" s="1270"/>
      <c r="EP827" s="1279"/>
      <c r="EQ827" s="1274"/>
      <c r="ER827" s="1270"/>
      <c r="ES827" s="1279"/>
      <c r="ET827" s="1274"/>
      <c r="EU827" s="1270"/>
      <c r="EV827" s="1284"/>
      <c r="EW827" s="1274"/>
      <c r="EX827" s="1270"/>
      <c r="EY827" s="1279"/>
      <c r="EZ827" s="1274"/>
      <c r="FA827" s="1270"/>
      <c r="FB827" s="1279"/>
      <c r="FC827" s="1269"/>
      <c r="FD827" s="1285"/>
      <c r="FE827" s="1282"/>
      <c r="FF827" s="1269"/>
      <c r="FG827" s="1270"/>
      <c r="FH827" s="1273"/>
      <c r="FI827" s="1269"/>
      <c r="FJ827" s="1285"/>
      <c r="FK827" s="1282"/>
      <c r="FL827" s="1269"/>
      <c r="FM827" s="1270"/>
      <c r="FN827" s="1273"/>
      <c r="FO827" s="1280"/>
      <c r="FP827" s="1275"/>
      <c r="FQ827" s="1281"/>
      <c r="FR827" s="1280"/>
      <c r="FS827" s="1275"/>
      <c r="FT827" s="1281"/>
      <c r="FU827" s="1280"/>
      <c r="FV827" s="1275"/>
      <c r="FW827" s="1281"/>
      <c r="FX827" s="1280"/>
      <c r="FY827" s="1275"/>
      <c r="FZ827" s="1281"/>
      <c r="GA827" s="1280"/>
      <c r="GB827" s="1275"/>
      <c r="GC827" s="1281"/>
      <c r="GD827" s="1280"/>
      <c r="GE827" s="1275"/>
      <c r="GF827" s="1281"/>
      <c r="GG827" s="1295"/>
      <c r="GH827" s="1296"/>
      <c r="GI827" s="1290"/>
      <c r="GJ827" s="1295"/>
      <c r="GK827" s="1296"/>
      <c r="GL827" s="1290"/>
      <c r="GM827" s="1295"/>
      <c r="GN827" s="1296"/>
      <c r="GO827" s="1290"/>
      <c r="GP827" s="1280"/>
      <c r="GQ827" s="1275"/>
      <c r="GR827" s="1281"/>
      <c r="GS827" s="1280"/>
      <c r="GT827" s="1275"/>
      <c r="GU827" s="1281"/>
      <c r="GV827" s="1280"/>
      <c r="GW827" s="1275"/>
      <c r="GX827" s="1281"/>
      <c r="GY827" s="1280"/>
      <c r="GZ827" s="1275"/>
      <c r="HA827" s="1281"/>
      <c r="HB827" s="1280"/>
      <c r="HC827" s="1275"/>
      <c r="HD827" s="1281"/>
      <c r="HE827" s="1280"/>
      <c r="HF827" s="1275"/>
      <c r="HG827" s="1281"/>
      <c r="HH827" s="1295"/>
      <c r="HI827" s="1296"/>
      <c r="HJ827" s="1290"/>
      <c r="HK827" s="1295"/>
      <c r="HL827" s="1296"/>
      <c r="HM827" s="1290"/>
      <c r="HN827" s="1295"/>
      <c r="HO827" s="1296"/>
      <c r="HP827" s="1290"/>
      <c r="HQ827" s="1286">
        <v>0.5</v>
      </c>
      <c r="HR827" s="1287">
        <v>0.2</v>
      </c>
      <c r="HS827" s="1140">
        <f t="shared" si="2694"/>
        <v>0</v>
      </c>
      <c r="HT827" s="1141">
        <f t="shared" si="2728"/>
        <v>0</v>
      </c>
      <c r="HU827" s="1288">
        <f t="shared" si="2729"/>
        <v>0</v>
      </c>
      <c r="HV827" s="1140">
        <f t="shared" si="2697"/>
        <v>0</v>
      </c>
      <c r="HW827" s="1141">
        <f t="shared" si="2218"/>
        <v>0</v>
      </c>
      <c r="HX827" s="1142">
        <f t="shared" si="2219"/>
        <v>0</v>
      </c>
      <c r="HY827" s="1289">
        <f t="shared" si="2700"/>
        <v>0</v>
      </c>
      <c r="HZ827" s="1141">
        <f t="shared" si="2220"/>
        <v>0</v>
      </c>
      <c r="IA827" s="1142">
        <f t="shared" si="2221"/>
        <v>0</v>
      </c>
      <c r="IB827" s="1140">
        <f t="shared" si="2703"/>
        <v>0</v>
      </c>
      <c r="IC827" s="1141">
        <f t="shared" si="2704"/>
        <v>0</v>
      </c>
      <c r="ID827" s="1288">
        <f t="shared" si="2705"/>
        <v>0</v>
      </c>
      <c r="IE827" s="1140">
        <f t="shared" si="2706"/>
        <v>0</v>
      </c>
      <c r="IF827" s="1141">
        <f t="shared" si="2360"/>
        <v>0</v>
      </c>
      <c r="IG827" s="1142">
        <f t="shared" si="2361"/>
        <v>0</v>
      </c>
      <c r="IH827" s="1289">
        <f t="shared" si="2707"/>
        <v>0</v>
      </c>
      <c r="II827" s="1141">
        <f t="shared" si="2362"/>
        <v>0</v>
      </c>
      <c r="IJ827" s="1142">
        <f t="shared" si="2363"/>
        <v>0</v>
      </c>
      <c r="IK827" s="1297"/>
      <c r="IL827" s="1157"/>
      <c r="IM827" s="1298"/>
      <c r="IN827" s="1297"/>
      <c r="IO827" s="1157"/>
      <c r="IP827" s="1298"/>
      <c r="IQ827" s="1140">
        <f t="shared" si="2708"/>
        <v>0</v>
      </c>
      <c r="IR827" s="1141">
        <f t="shared" si="2709"/>
        <v>0</v>
      </c>
      <c r="IS827" s="1142">
        <f t="shared" si="2710"/>
        <v>0</v>
      </c>
      <c r="IT827" s="1140">
        <f t="shared" si="2711"/>
        <v>0</v>
      </c>
      <c r="IU827" s="1141">
        <f t="shared" si="2730"/>
        <v>0</v>
      </c>
      <c r="IV827" s="1288">
        <f t="shared" si="2731"/>
        <v>0</v>
      </c>
      <c r="IW827" s="1140">
        <f t="shared" si="2714"/>
        <v>0</v>
      </c>
      <c r="IX827" s="1141">
        <f t="shared" si="2224"/>
        <v>0</v>
      </c>
      <c r="IY827" s="1142">
        <f t="shared" si="2225"/>
        <v>0</v>
      </c>
      <c r="IZ827" s="1289">
        <f t="shared" si="2717"/>
        <v>0</v>
      </c>
      <c r="JA827" s="1141">
        <f t="shared" si="2226"/>
        <v>0</v>
      </c>
      <c r="JB827" s="1142">
        <f t="shared" si="2227"/>
        <v>0</v>
      </c>
      <c r="JC827" s="1140">
        <f t="shared" si="2720"/>
        <v>0</v>
      </c>
      <c r="JD827" s="1141">
        <f t="shared" si="2721"/>
        <v>0</v>
      </c>
      <c r="JE827" s="1142">
        <f t="shared" si="2722"/>
        <v>0</v>
      </c>
      <c r="JF827" s="1140">
        <f t="shared" si="2723"/>
        <v>0</v>
      </c>
      <c r="JG827" s="1141">
        <f t="shared" si="2364"/>
        <v>0</v>
      </c>
      <c r="JH827" s="1142">
        <f t="shared" si="2365"/>
        <v>0</v>
      </c>
      <c r="JI827" s="1289">
        <f t="shared" si="2724"/>
        <v>0</v>
      </c>
      <c r="JJ827" s="1141">
        <f t="shared" si="2366"/>
        <v>0</v>
      </c>
      <c r="JK827" s="1142">
        <f t="shared" si="2367"/>
        <v>0</v>
      </c>
      <c r="JL827" s="1297"/>
      <c r="JM827" s="1157"/>
      <c r="JN827" s="1298"/>
      <c r="JO827" s="1297"/>
      <c r="JP827" s="1157"/>
      <c r="JQ827" s="1298"/>
      <c r="JR827" s="1140">
        <f t="shared" si="2725"/>
        <v>0</v>
      </c>
      <c r="JS827" s="1141">
        <f t="shared" si="2726"/>
        <v>0</v>
      </c>
      <c r="JT827" s="1268">
        <f t="shared" si="2727"/>
        <v>0</v>
      </c>
      <c r="JU827" s="1113">
        <f>IFERROR(IF(Input!$B$100="EUR",JR827/(1+VLOOKUP($I827,Input!$O$11:$R$170,2,FALSE)),JR827*((1+VLOOKUP(Input!$B$100,Input!$O$11:$R$170,2,FALSE))/(1+VLOOKUP($I827,Input!$O$11:$R$170,2,FALSE)))),0)</f>
        <v>0</v>
      </c>
      <c r="JV827" s="1267">
        <f>IFERROR(IF(Input!$B$100="EUR",JS827/(1+VLOOKUP($I827,Input!$O$11:$R$170,3,FALSE)),JS827*((1+VLOOKUP(Input!$B$100,Input!$O$11:$R$170,3,FALSE))/(1+VLOOKUP($I827,Input!$O$11:$R$170,3,FALSE)))),0)</f>
        <v>0</v>
      </c>
      <c r="JW827" s="1268">
        <f>IFERROR(IF(Input!$B$100="EUR",JT827/(1+VLOOKUP($I827,Input!$O$11:$R$170,4,FALSE)),JT827*((1+VLOOKUP(Input!$B$100,Input!$O$11:$R$170,4,FALSE))/(1+VLOOKUP($I827,Input!$O$11:$R$170,4,FALSE)))),0)</f>
        <v>0</v>
      </c>
    </row>
    <row r="828" spans="2:283" x14ac:dyDescent="0.3">
      <c r="B828" s="44">
        <v>811</v>
      </c>
      <c r="C828" s="1139" t="s">
        <v>3836</v>
      </c>
      <c r="D828" s="1139" t="s">
        <v>3973</v>
      </c>
      <c r="E828" s="1102"/>
      <c r="F828" s="1102" t="s">
        <v>3936</v>
      </c>
      <c r="G828" s="1102" t="s">
        <v>3936</v>
      </c>
      <c r="H828" s="1235">
        <f>Input!C57</f>
        <v>0</v>
      </c>
      <c r="I828" s="1235">
        <f>Input!D57</f>
        <v>0</v>
      </c>
      <c r="J828" s="1104" t="s">
        <v>3157</v>
      </c>
      <c r="K828" s="1105" t="s">
        <v>3974</v>
      </c>
      <c r="L828" s="1105"/>
      <c r="M828" s="1269"/>
      <c r="N828" s="1237">
        <f t="shared" si="2690"/>
        <v>0</v>
      </c>
      <c r="O828" s="1270"/>
      <c r="P828" s="1271"/>
      <c r="Q828" s="1269"/>
      <c r="R828" s="1237">
        <f t="shared" si="2691"/>
        <v>0</v>
      </c>
      <c r="S828" s="1270"/>
      <c r="T828" s="1271"/>
      <c r="U828" s="1273"/>
      <c r="V828" s="1274"/>
      <c r="W828" s="1243"/>
      <c r="X828" s="1275"/>
      <c r="Y828" s="1275"/>
      <c r="Z828" s="1276"/>
      <c r="AA828" s="1273"/>
      <c r="AB828" s="1172"/>
      <c r="AC828" s="1157"/>
      <c r="AD828" s="1299"/>
      <c r="AE828" s="1297"/>
      <c r="AF828" s="1157"/>
      <c r="AG828" s="1290"/>
      <c r="AH828" s="1106">
        <f t="shared" si="2692"/>
        <v>0</v>
      </c>
      <c r="AI828" s="1118">
        <f t="shared" si="2684"/>
        <v>0</v>
      </c>
      <c r="AJ828" s="1118">
        <f t="shared" si="2685"/>
        <v>0</v>
      </c>
      <c r="AK828" s="1157"/>
      <c r="AL828" s="1278"/>
      <c r="AM828" s="1269"/>
      <c r="AN828" s="1270"/>
      <c r="AO828" s="1270"/>
      <c r="AP828" s="1279"/>
      <c r="AQ828" s="1274"/>
      <c r="AR828" s="1270"/>
      <c r="AS828" s="1270"/>
      <c r="AT828" s="1279"/>
      <c r="AU828" s="1274"/>
      <c r="AV828" s="1270"/>
      <c r="AW828" s="1270"/>
      <c r="AX828" s="1273"/>
      <c r="AY828" s="1269"/>
      <c r="AZ828" s="1270"/>
      <c r="BA828" s="1270"/>
      <c r="BB828" s="1273"/>
      <c r="BC828" s="1269"/>
      <c r="BD828" s="1270"/>
      <c r="BE828" s="1270"/>
      <c r="BF828" s="1273"/>
      <c r="BG828" s="1280"/>
      <c r="BH828" s="1275"/>
      <c r="BI828" s="1281"/>
      <c r="BJ828" s="1280"/>
      <c r="BK828" s="1275"/>
      <c r="BL828" s="1281"/>
      <c r="BM828" s="1280"/>
      <c r="BN828" s="1275"/>
      <c r="BO828" s="1281"/>
      <c r="BP828" s="1280"/>
      <c r="BQ828" s="1275"/>
      <c r="BR828" s="1281"/>
      <c r="BS828" s="1280"/>
      <c r="BT828" s="1275"/>
      <c r="BU828" s="1281"/>
      <c r="BV828" s="1280"/>
      <c r="BW828" s="1275"/>
      <c r="BX828" s="1281"/>
      <c r="BY828" s="1295"/>
      <c r="BZ828" s="1296"/>
      <c r="CA828" s="1290"/>
      <c r="CB828" s="1295"/>
      <c r="CC828" s="1296"/>
      <c r="CD828" s="1290"/>
      <c r="CE828" s="1295"/>
      <c r="CF828" s="1296"/>
      <c r="CG828" s="1290"/>
      <c r="CH828" s="1280"/>
      <c r="CI828" s="1275"/>
      <c r="CJ828" s="1281"/>
      <c r="CK828" s="1280"/>
      <c r="CL828" s="1275"/>
      <c r="CM828" s="1281"/>
      <c r="CN828" s="1280"/>
      <c r="CO828" s="1275"/>
      <c r="CP828" s="1281"/>
      <c r="CQ828" s="1280"/>
      <c r="CR828" s="1275"/>
      <c r="CS828" s="1281"/>
      <c r="CT828" s="1280"/>
      <c r="CU828" s="1275"/>
      <c r="CV828" s="1281"/>
      <c r="CW828" s="1280"/>
      <c r="CX828" s="1275"/>
      <c r="CY828" s="1281"/>
      <c r="CZ828" s="1295"/>
      <c r="DA828" s="1296"/>
      <c r="DB828" s="1290"/>
      <c r="DC828" s="1295"/>
      <c r="DD828" s="1296"/>
      <c r="DE828" s="1290"/>
      <c r="DF828" s="1295"/>
      <c r="DG828" s="1296"/>
      <c r="DH828" s="1290"/>
      <c r="DI828" s="1269"/>
      <c r="DJ828" s="1107">
        <f t="shared" si="2686"/>
        <v>0</v>
      </c>
      <c r="DK828" s="1270"/>
      <c r="DL828" s="1271"/>
      <c r="DM828" s="1269"/>
      <c r="DN828" s="1107">
        <f t="shared" si="2687"/>
        <v>0</v>
      </c>
      <c r="DO828" s="1270"/>
      <c r="DP828" s="1270"/>
      <c r="DQ828" s="1282"/>
      <c r="DR828" s="1273"/>
      <c r="DS828" s="1274"/>
      <c r="DT828" s="1259"/>
      <c r="DU828" s="1275"/>
      <c r="DV828" s="1275"/>
      <c r="DW828" s="1282"/>
      <c r="DX828" s="1283"/>
      <c r="DY828" s="1273"/>
      <c r="DZ828" s="1172"/>
      <c r="EA828" s="1157"/>
      <c r="EB828" s="1299"/>
      <c r="EC828" s="1297"/>
      <c r="ED828" s="1157"/>
      <c r="EE828" s="1290"/>
      <c r="EF828" s="1106">
        <f t="shared" si="2693"/>
        <v>0</v>
      </c>
      <c r="EG828" s="1118">
        <f t="shared" si="2688"/>
        <v>0</v>
      </c>
      <c r="EH828" s="1118">
        <f t="shared" si="2689"/>
        <v>0</v>
      </c>
      <c r="EI828" s="1174"/>
      <c r="EJ828" s="1278"/>
      <c r="EK828" s="1269"/>
      <c r="EL828" s="1270"/>
      <c r="EM828" s="1279"/>
      <c r="EN828" s="1274"/>
      <c r="EO828" s="1270"/>
      <c r="EP828" s="1279"/>
      <c r="EQ828" s="1274"/>
      <c r="ER828" s="1270"/>
      <c r="ES828" s="1279"/>
      <c r="ET828" s="1274"/>
      <c r="EU828" s="1270"/>
      <c r="EV828" s="1284"/>
      <c r="EW828" s="1274"/>
      <c r="EX828" s="1270"/>
      <c r="EY828" s="1279"/>
      <c r="EZ828" s="1274"/>
      <c r="FA828" s="1270"/>
      <c r="FB828" s="1279"/>
      <c r="FC828" s="1269"/>
      <c r="FD828" s="1285"/>
      <c r="FE828" s="1282"/>
      <c r="FF828" s="1269"/>
      <c r="FG828" s="1270"/>
      <c r="FH828" s="1273"/>
      <c r="FI828" s="1269"/>
      <c r="FJ828" s="1285"/>
      <c r="FK828" s="1282"/>
      <c r="FL828" s="1269"/>
      <c r="FM828" s="1270"/>
      <c r="FN828" s="1273"/>
      <c r="FO828" s="1280"/>
      <c r="FP828" s="1275"/>
      <c r="FQ828" s="1281"/>
      <c r="FR828" s="1280"/>
      <c r="FS828" s="1275"/>
      <c r="FT828" s="1281"/>
      <c r="FU828" s="1280"/>
      <c r="FV828" s="1275"/>
      <c r="FW828" s="1281"/>
      <c r="FX828" s="1280"/>
      <c r="FY828" s="1275"/>
      <c r="FZ828" s="1281"/>
      <c r="GA828" s="1280"/>
      <c r="GB828" s="1275"/>
      <c r="GC828" s="1281"/>
      <c r="GD828" s="1280"/>
      <c r="GE828" s="1275"/>
      <c r="GF828" s="1281"/>
      <c r="GG828" s="1295"/>
      <c r="GH828" s="1296"/>
      <c r="GI828" s="1290"/>
      <c r="GJ828" s="1295"/>
      <c r="GK828" s="1296"/>
      <c r="GL828" s="1290"/>
      <c r="GM828" s="1295"/>
      <c r="GN828" s="1296"/>
      <c r="GO828" s="1290"/>
      <c r="GP828" s="1280"/>
      <c r="GQ828" s="1275"/>
      <c r="GR828" s="1281"/>
      <c r="GS828" s="1280"/>
      <c r="GT828" s="1275"/>
      <c r="GU828" s="1281"/>
      <c r="GV828" s="1280"/>
      <c r="GW828" s="1275"/>
      <c r="GX828" s="1281"/>
      <c r="GY828" s="1280"/>
      <c r="GZ828" s="1275"/>
      <c r="HA828" s="1281"/>
      <c r="HB828" s="1280"/>
      <c r="HC828" s="1275"/>
      <c r="HD828" s="1281"/>
      <c r="HE828" s="1280"/>
      <c r="HF828" s="1275"/>
      <c r="HG828" s="1281"/>
      <c r="HH828" s="1295"/>
      <c r="HI828" s="1296"/>
      <c r="HJ828" s="1290"/>
      <c r="HK828" s="1295"/>
      <c r="HL828" s="1296"/>
      <c r="HM828" s="1290"/>
      <c r="HN828" s="1295"/>
      <c r="HO828" s="1296"/>
      <c r="HP828" s="1290"/>
      <c r="HQ828" s="1286">
        <v>0.5</v>
      </c>
      <c r="HR828" s="1287">
        <v>0.2</v>
      </c>
      <c r="HS828" s="1140">
        <f t="shared" si="2694"/>
        <v>0</v>
      </c>
      <c r="HT828" s="1141">
        <f t="shared" si="2728"/>
        <v>0</v>
      </c>
      <c r="HU828" s="1288">
        <f t="shared" si="2729"/>
        <v>0</v>
      </c>
      <c r="HV828" s="1140">
        <f t="shared" si="2697"/>
        <v>0</v>
      </c>
      <c r="HW828" s="1141">
        <f t="shared" si="2218"/>
        <v>0</v>
      </c>
      <c r="HX828" s="1142">
        <f t="shared" si="2219"/>
        <v>0</v>
      </c>
      <c r="HY828" s="1289">
        <f t="shared" si="2700"/>
        <v>0</v>
      </c>
      <c r="HZ828" s="1141">
        <f t="shared" si="2220"/>
        <v>0</v>
      </c>
      <c r="IA828" s="1142">
        <f t="shared" si="2221"/>
        <v>0</v>
      </c>
      <c r="IB828" s="1140">
        <f t="shared" si="2703"/>
        <v>0</v>
      </c>
      <c r="IC828" s="1141">
        <f t="shared" si="2704"/>
        <v>0</v>
      </c>
      <c r="ID828" s="1288">
        <f t="shared" si="2705"/>
        <v>0</v>
      </c>
      <c r="IE828" s="1140">
        <f t="shared" si="2706"/>
        <v>0</v>
      </c>
      <c r="IF828" s="1141">
        <f t="shared" si="2360"/>
        <v>0</v>
      </c>
      <c r="IG828" s="1142">
        <f t="shared" si="2361"/>
        <v>0</v>
      </c>
      <c r="IH828" s="1289">
        <f t="shared" si="2707"/>
        <v>0</v>
      </c>
      <c r="II828" s="1141">
        <f t="shared" si="2362"/>
        <v>0</v>
      </c>
      <c r="IJ828" s="1142">
        <f t="shared" si="2363"/>
        <v>0</v>
      </c>
      <c r="IK828" s="1297"/>
      <c r="IL828" s="1157"/>
      <c r="IM828" s="1298"/>
      <c r="IN828" s="1297"/>
      <c r="IO828" s="1157"/>
      <c r="IP828" s="1298"/>
      <c r="IQ828" s="1140">
        <f t="shared" si="2708"/>
        <v>0</v>
      </c>
      <c r="IR828" s="1141">
        <f t="shared" si="2709"/>
        <v>0</v>
      </c>
      <c r="IS828" s="1142">
        <f t="shared" si="2710"/>
        <v>0</v>
      </c>
      <c r="IT828" s="1140">
        <f t="shared" si="2711"/>
        <v>0</v>
      </c>
      <c r="IU828" s="1141">
        <f t="shared" si="2730"/>
        <v>0</v>
      </c>
      <c r="IV828" s="1288">
        <f t="shared" si="2731"/>
        <v>0</v>
      </c>
      <c r="IW828" s="1140">
        <f t="shared" si="2714"/>
        <v>0</v>
      </c>
      <c r="IX828" s="1141">
        <f t="shared" si="2224"/>
        <v>0</v>
      </c>
      <c r="IY828" s="1142">
        <f t="shared" si="2225"/>
        <v>0</v>
      </c>
      <c r="IZ828" s="1289">
        <f t="shared" si="2717"/>
        <v>0</v>
      </c>
      <c r="JA828" s="1141">
        <f t="shared" si="2226"/>
        <v>0</v>
      </c>
      <c r="JB828" s="1142">
        <f t="shared" si="2227"/>
        <v>0</v>
      </c>
      <c r="JC828" s="1140">
        <f t="shared" si="2720"/>
        <v>0</v>
      </c>
      <c r="JD828" s="1141">
        <f t="shared" si="2721"/>
        <v>0</v>
      </c>
      <c r="JE828" s="1142">
        <f t="shared" si="2722"/>
        <v>0</v>
      </c>
      <c r="JF828" s="1140">
        <f t="shared" si="2723"/>
        <v>0</v>
      </c>
      <c r="JG828" s="1141">
        <f t="shared" si="2364"/>
        <v>0</v>
      </c>
      <c r="JH828" s="1142">
        <f t="shared" si="2365"/>
        <v>0</v>
      </c>
      <c r="JI828" s="1289">
        <f t="shared" si="2724"/>
        <v>0</v>
      </c>
      <c r="JJ828" s="1141">
        <f t="shared" si="2366"/>
        <v>0</v>
      </c>
      <c r="JK828" s="1142">
        <f t="shared" si="2367"/>
        <v>0</v>
      </c>
      <c r="JL828" s="1297"/>
      <c r="JM828" s="1157"/>
      <c r="JN828" s="1298"/>
      <c r="JO828" s="1297"/>
      <c r="JP828" s="1157"/>
      <c r="JQ828" s="1298"/>
      <c r="JR828" s="1140">
        <f t="shared" si="2725"/>
        <v>0</v>
      </c>
      <c r="JS828" s="1141">
        <f t="shared" si="2726"/>
        <v>0</v>
      </c>
      <c r="JT828" s="1268">
        <f t="shared" si="2727"/>
        <v>0</v>
      </c>
      <c r="JU828" s="1113">
        <f>IFERROR(IF(Input!$B$100="EUR",JR828/(1+VLOOKUP($I828,Input!$O$11:$R$170,2,FALSE)),JR828*((1+VLOOKUP(Input!$B$100,Input!$O$11:$R$170,2,FALSE))/(1+VLOOKUP($I828,Input!$O$11:$R$170,2,FALSE)))),0)</f>
        <v>0</v>
      </c>
      <c r="JV828" s="1267">
        <f>IFERROR(IF(Input!$B$100="EUR",JS828/(1+VLOOKUP($I828,Input!$O$11:$R$170,3,FALSE)),JS828*((1+VLOOKUP(Input!$B$100,Input!$O$11:$R$170,3,FALSE))/(1+VLOOKUP($I828,Input!$O$11:$R$170,3,FALSE)))),0)</f>
        <v>0</v>
      </c>
      <c r="JW828" s="1268">
        <f>IFERROR(IF(Input!$B$100="EUR",JT828/(1+VLOOKUP($I828,Input!$O$11:$R$170,4,FALSE)),JT828*((1+VLOOKUP(Input!$B$100,Input!$O$11:$R$170,4,FALSE))/(1+VLOOKUP($I828,Input!$O$11:$R$170,4,FALSE)))),0)</f>
        <v>0</v>
      </c>
    </row>
    <row r="829" spans="2:283" x14ac:dyDescent="0.3">
      <c r="B829" s="44">
        <v>812</v>
      </c>
      <c r="C829" s="1139" t="s">
        <v>3975</v>
      </c>
      <c r="D829" s="1139" t="s">
        <v>3975</v>
      </c>
      <c r="E829" s="1102"/>
      <c r="F829" s="1102" t="s">
        <v>3936</v>
      </c>
      <c r="G829" s="1102" t="s">
        <v>3936</v>
      </c>
      <c r="H829" s="1235">
        <f>Input!C57</f>
        <v>0</v>
      </c>
      <c r="I829" s="1235">
        <f>Input!D57</f>
        <v>0</v>
      </c>
      <c r="J829" s="1104" t="s">
        <v>3157</v>
      </c>
      <c r="K829" s="1105" t="s">
        <v>3976</v>
      </c>
      <c r="L829" s="1105"/>
      <c r="M829" s="1269"/>
      <c r="N829" s="1237">
        <f t="shared" si="2690"/>
        <v>0</v>
      </c>
      <c r="O829" s="1270"/>
      <c r="P829" s="1271"/>
      <c r="Q829" s="1269"/>
      <c r="R829" s="1237">
        <f t="shared" si="2691"/>
        <v>0</v>
      </c>
      <c r="S829" s="1270"/>
      <c r="T829" s="1271"/>
      <c r="U829" s="1273"/>
      <c r="V829" s="1274"/>
      <c r="W829" s="1243"/>
      <c r="X829" s="1275"/>
      <c r="Y829" s="1275"/>
      <c r="Z829" s="1276"/>
      <c r="AA829" s="1273"/>
      <c r="AB829" s="1172"/>
      <c r="AC829" s="1157"/>
      <c r="AD829" s="1299"/>
      <c r="AE829" s="1297"/>
      <c r="AF829" s="1157"/>
      <c r="AG829" s="1290"/>
      <c r="AH829" s="1106">
        <f t="shared" si="2692"/>
        <v>0</v>
      </c>
      <c r="AI829" s="1118">
        <f t="shared" si="2684"/>
        <v>0</v>
      </c>
      <c r="AJ829" s="1118">
        <f t="shared" si="2685"/>
        <v>0</v>
      </c>
      <c r="AK829" s="1157"/>
      <c r="AL829" s="1278"/>
      <c r="AM829" s="1269"/>
      <c r="AN829" s="1270"/>
      <c r="AO829" s="1270"/>
      <c r="AP829" s="1279"/>
      <c r="AQ829" s="1274"/>
      <c r="AR829" s="1270"/>
      <c r="AS829" s="1270"/>
      <c r="AT829" s="1279"/>
      <c r="AU829" s="1274"/>
      <c r="AV829" s="1270"/>
      <c r="AW829" s="1270"/>
      <c r="AX829" s="1273"/>
      <c r="AY829" s="1269"/>
      <c r="AZ829" s="1270"/>
      <c r="BA829" s="1270"/>
      <c r="BB829" s="1273"/>
      <c r="BC829" s="1269"/>
      <c r="BD829" s="1270"/>
      <c r="BE829" s="1270"/>
      <c r="BF829" s="1273"/>
      <c r="BG829" s="1280"/>
      <c r="BH829" s="1275"/>
      <c r="BI829" s="1281"/>
      <c r="BJ829" s="1280"/>
      <c r="BK829" s="1275"/>
      <c r="BL829" s="1281"/>
      <c r="BM829" s="1280"/>
      <c r="BN829" s="1275"/>
      <c r="BO829" s="1281"/>
      <c r="BP829" s="1280"/>
      <c r="BQ829" s="1275"/>
      <c r="BR829" s="1281"/>
      <c r="BS829" s="1280"/>
      <c r="BT829" s="1275"/>
      <c r="BU829" s="1281"/>
      <c r="BV829" s="1280"/>
      <c r="BW829" s="1275"/>
      <c r="BX829" s="1281"/>
      <c r="BY829" s="1295"/>
      <c r="BZ829" s="1296"/>
      <c r="CA829" s="1290"/>
      <c r="CB829" s="1295"/>
      <c r="CC829" s="1296"/>
      <c r="CD829" s="1290"/>
      <c r="CE829" s="1295"/>
      <c r="CF829" s="1296"/>
      <c r="CG829" s="1290"/>
      <c r="CH829" s="1280"/>
      <c r="CI829" s="1275"/>
      <c r="CJ829" s="1281"/>
      <c r="CK829" s="1280"/>
      <c r="CL829" s="1275"/>
      <c r="CM829" s="1281"/>
      <c r="CN829" s="1280"/>
      <c r="CO829" s="1275"/>
      <c r="CP829" s="1281"/>
      <c r="CQ829" s="1280"/>
      <c r="CR829" s="1275"/>
      <c r="CS829" s="1281"/>
      <c r="CT829" s="1280"/>
      <c r="CU829" s="1275"/>
      <c r="CV829" s="1281"/>
      <c r="CW829" s="1280"/>
      <c r="CX829" s="1275"/>
      <c r="CY829" s="1281"/>
      <c r="CZ829" s="1295"/>
      <c r="DA829" s="1296"/>
      <c r="DB829" s="1290"/>
      <c r="DC829" s="1295"/>
      <c r="DD829" s="1296"/>
      <c r="DE829" s="1290"/>
      <c r="DF829" s="1295"/>
      <c r="DG829" s="1296"/>
      <c r="DH829" s="1290"/>
      <c r="DI829" s="1269"/>
      <c r="DJ829" s="1107">
        <f t="shared" si="2686"/>
        <v>0</v>
      </c>
      <c r="DK829" s="1270"/>
      <c r="DL829" s="1271"/>
      <c r="DM829" s="1269"/>
      <c r="DN829" s="1107">
        <f t="shared" si="2687"/>
        <v>0</v>
      </c>
      <c r="DO829" s="1270"/>
      <c r="DP829" s="1270"/>
      <c r="DQ829" s="1282"/>
      <c r="DR829" s="1273"/>
      <c r="DS829" s="1274"/>
      <c r="DT829" s="1259"/>
      <c r="DU829" s="1275"/>
      <c r="DV829" s="1275"/>
      <c r="DW829" s="1282"/>
      <c r="DX829" s="1283"/>
      <c r="DY829" s="1273"/>
      <c r="DZ829" s="1172"/>
      <c r="EA829" s="1157"/>
      <c r="EB829" s="1299"/>
      <c r="EC829" s="1297"/>
      <c r="ED829" s="1157"/>
      <c r="EE829" s="1290"/>
      <c r="EF829" s="1106">
        <f t="shared" si="2693"/>
        <v>0</v>
      </c>
      <c r="EG829" s="1118">
        <f t="shared" si="2688"/>
        <v>0</v>
      </c>
      <c r="EH829" s="1118">
        <f t="shared" si="2689"/>
        <v>0</v>
      </c>
      <c r="EI829" s="1174"/>
      <c r="EJ829" s="1278"/>
      <c r="EK829" s="1269"/>
      <c r="EL829" s="1270"/>
      <c r="EM829" s="1279"/>
      <c r="EN829" s="1274"/>
      <c r="EO829" s="1270"/>
      <c r="EP829" s="1279"/>
      <c r="EQ829" s="1274"/>
      <c r="ER829" s="1270"/>
      <c r="ES829" s="1279"/>
      <c r="ET829" s="1274"/>
      <c r="EU829" s="1270"/>
      <c r="EV829" s="1284"/>
      <c r="EW829" s="1274"/>
      <c r="EX829" s="1270"/>
      <c r="EY829" s="1279"/>
      <c r="EZ829" s="1274"/>
      <c r="FA829" s="1270"/>
      <c r="FB829" s="1279"/>
      <c r="FC829" s="1269"/>
      <c r="FD829" s="1285"/>
      <c r="FE829" s="1282"/>
      <c r="FF829" s="1269"/>
      <c r="FG829" s="1270"/>
      <c r="FH829" s="1273"/>
      <c r="FI829" s="1269"/>
      <c r="FJ829" s="1285"/>
      <c r="FK829" s="1282"/>
      <c r="FL829" s="1269"/>
      <c r="FM829" s="1270"/>
      <c r="FN829" s="1273"/>
      <c r="FO829" s="1280"/>
      <c r="FP829" s="1275"/>
      <c r="FQ829" s="1281"/>
      <c r="FR829" s="1280"/>
      <c r="FS829" s="1275"/>
      <c r="FT829" s="1281"/>
      <c r="FU829" s="1280"/>
      <c r="FV829" s="1275"/>
      <c r="FW829" s="1281"/>
      <c r="FX829" s="1280"/>
      <c r="FY829" s="1275"/>
      <c r="FZ829" s="1281"/>
      <c r="GA829" s="1280"/>
      <c r="GB829" s="1275"/>
      <c r="GC829" s="1281"/>
      <c r="GD829" s="1280"/>
      <c r="GE829" s="1275"/>
      <c r="GF829" s="1281"/>
      <c r="GG829" s="1295"/>
      <c r="GH829" s="1296"/>
      <c r="GI829" s="1290"/>
      <c r="GJ829" s="1295"/>
      <c r="GK829" s="1296"/>
      <c r="GL829" s="1290"/>
      <c r="GM829" s="1295"/>
      <c r="GN829" s="1296"/>
      <c r="GO829" s="1290"/>
      <c r="GP829" s="1280"/>
      <c r="GQ829" s="1275"/>
      <c r="GR829" s="1281"/>
      <c r="GS829" s="1280"/>
      <c r="GT829" s="1275"/>
      <c r="GU829" s="1281"/>
      <c r="GV829" s="1280"/>
      <c r="GW829" s="1275"/>
      <c r="GX829" s="1281"/>
      <c r="GY829" s="1280"/>
      <c r="GZ829" s="1275"/>
      <c r="HA829" s="1281"/>
      <c r="HB829" s="1280"/>
      <c r="HC829" s="1275"/>
      <c r="HD829" s="1281"/>
      <c r="HE829" s="1280"/>
      <c r="HF829" s="1275"/>
      <c r="HG829" s="1281"/>
      <c r="HH829" s="1295"/>
      <c r="HI829" s="1296"/>
      <c r="HJ829" s="1290"/>
      <c r="HK829" s="1295"/>
      <c r="HL829" s="1296"/>
      <c r="HM829" s="1290"/>
      <c r="HN829" s="1295"/>
      <c r="HO829" s="1296"/>
      <c r="HP829" s="1290"/>
      <c r="HQ829" s="1286">
        <v>0.5</v>
      </c>
      <c r="HR829" s="1287">
        <v>0.2</v>
      </c>
      <c r="HS829" s="1140">
        <f t="shared" si="2694"/>
        <v>0</v>
      </c>
      <c r="HT829" s="1141">
        <f t="shared" si="2728"/>
        <v>0</v>
      </c>
      <c r="HU829" s="1288">
        <f t="shared" si="2729"/>
        <v>0</v>
      </c>
      <c r="HV829" s="1140">
        <f t="shared" si="2697"/>
        <v>0</v>
      </c>
      <c r="HW829" s="1141">
        <f t="shared" si="2218"/>
        <v>0</v>
      </c>
      <c r="HX829" s="1142">
        <f t="shared" si="2219"/>
        <v>0</v>
      </c>
      <c r="HY829" s="1289">
        <f t="shared" si="2700"/>
        <v>0</v>
      </c>
      <c r="HZ829" s="1141">
        <f t="shared" si="2220"/>
        <v>0</v>
      </c>
      <c r="IA829" s="1142">
        <f t="shared" si="2221"/>
        <v>0</v>
      </c>
      <c r="IB829" s="1140">
        <f t="shared" si="2703"/>
        <v>0</v>
      </c>
      <c r="IC829" s="1141">
        <f t="shared" si="2704"/>
        <v>0</v>
      </c>
      <c r="ID829" s="1288">
        <f t="shared" si="2705"/>
        <v>0</v>
      </c>
      <c r="IE829" s="1140">
        <f t="shared" si="2706"/>
        <v>0</v>
      </c>
      <c r="IF829" s="1141">
        <f t="shared" si="2360"/>
        <v>0</v>
      </c>
      <c r="IG829" s="1142">
        <f t="shared" si="2361"/>
        <v>0</v>
      </c>
      <c r="IH829" s="1289">
        <f t="shared" si="2707"/>
        <v>0</v>
      </c>
      <c r="II829" s="1141">
        <f t="shared" si="2362"/>
        <v>0</v>
      </c>
      <c r="IJ829" s="1142">
        <f t="shared" si="2363"/>
        <v>0</v>
      </c>
      <c r="IK829" s="1297"/>
      <c r="IL829" s="1157"/>
      <c r="IM829" s="1298"/>
      <c r="IN829" s="1297"/>
      <c r="IO829" s="1157"/>
      <c r="IP829" s="1298"/>
      <c r="IQ829" s="1140">
        <f t="shared" si="2708"/>
        <v>0</v>
      </c>
      <c r="IR829" s="1141">
        <f t="shared" si="2709"/>
        <v>0</v>
      </c>
      <c r="IS829" s="1142">
        <f t="shared" si="2710"/>
        <v>0</v>
      </c>
      <c r="IT829" s="1140">
        <f t="shared" si="2711"/>
        <v>0</v>
      </c>
      <c r="IU829" s="1141">
        <f t="shared" si="2730"/>
        <v>0</v>
      </c>
      <c r="IV829" s="1288">
        <f t="shared" si="2731"/>
        <v>0</v>
      </c>
      <c r="IW829" s="1140">
        <f t="shared" si="2714"/>
        <v>0</v>
      </c>
      <c r="IX829" s="1141">
        <f t="shared" si="2224"/>
        <v>0</v>
      </c>
      <c r="IY829" s="1142">
        <f t="shared" si="2225"/>
        <v>0</v>
      </c>
      <c r="IZ829" s="1289">
        <f t="shared" si="2717"/>
        <v>0</v>
      </c>
      <c r="JA829" s="1141">
        <f t="shared" si="2226"/>
        <v>0</v>
      </c>
      <c r="JB829" s="1142">
        <f t="shared" si="2227"/>
        <v>0</v>
      </c>
      <c r="JC829" s="1140">
        <f t="shared" si="2720"/>
        <v>0</v>
      </c>
      <c r="JD829" s="1141">
        <f t="shared" si="2721"/>
        <v>0</v>
      </c>
      <c r="JE829" s="1142">
        <f t="shared" si="2722"/>
        <v>0</v>
      </c>
      <c r="JF829" s="1140">
        <f t="shared" si="2723"/>
        <v>0</v>
      </c>
      <c r="JG829" s="1141">
        <f t="shared" si="2364"/>
        <v>0</v>
      </c>
      <c r="JH829" s="1142">
        <f t="shared" si="2365"/>
        <v>0</v>
      </c>
      <c r="JI829" s="1289">
        <f t="shared" si="2724"/>
        <v>0</v>
      </c>
      <c r="JJ829" s="1141">
        <f t="shared" si="2366"/>
        <v>0</v>
      </c>
      <c r="JK829" s="1142">
        <f t="shared" si="2367"/>
        <v>0</v>
      </c>
      <c r="JL829" s="1297"/>
      <c r="JM829" s="1157"/>
      <c r="JN829" s="1298"/>
      <c r="JO829" s="1297"/>
      <c r="JP829" s="1157"/>
      <c r="JQ829" s="1298"/>
      <c r="JR829" s="1140">
        <f t="shared" si="2725"/>
        <v>0</v>
      </c>
      <c r="JS829" s="1141">
        <f t="shared" si="2726"/>
        <v>0</v>
      </c>
      <c r="JT829" s="1142">
        <f t="shared" si="2727"/>
        <v>0</v>
      </c>
      <c r="JU829" s="1303">
        <f>IFERROR(IF(Input!$B$100="EUR",JR829/(1+VLOOKUP($I829,Input!$O$11:$R$170,2,FALSE)),JR829*((1+VLOOKUP(Input!$B$100,Input!$O$11:$R$170,2,FALSE))/(1+VLOOKUP($I829,Input!$O$11:$R$170,2,FALSE)))),0)</f>
        <v>0</v>
      </c>
      <c r="JV829" s="1288">
        <f>IFERROR(IF(Input!$B$100="EUR",JS829/(1+VLOOKUP($I829,Input!$O$11:$R$170,3,FALSE)),JS829*((1+VLOOKUP(Input!$B$100,Input!$O$11:$R$170,3,FALSE))/(1+VLOOKUP($I829,Input!$O$11:$R$170,3,FALSE)))),0)</f>
        <v>0</v>
      </c>
      <c r="JW829" s="1142">
        <f>IFERROR(IF(Input!$B$100="EUR",JT829/(1+VLOOKUP($I829,Input!$O$11:$R$170,4,FALSE)),JT829*((1+VLOOKUP(Input!$B$100,Input!$O$11:$R$170,4,FALSE))/(1+VLOOKUP($I829,Input!$O$11:$R$170,4,FALSE)))),0)</f>
        <v>0</v>
      </c>
    </row>
    <row r="830" spans="2:283" x14ac:dyDescent="0.3">
      <c r="B830" s="44">
        <v>813</v>
      </c>
      <c r="C830" s="1139" t="s">
        <v>3941</v>
      </c>
      <c r="D830" s="1139" t="s">
        <v>3946</v>
      </c>
      <c r="E830" s="1102" t="s">
        <v>3977</v>
      </c>
      <c r="F830" s="1102" t="s">
        <v>3944</v>
      </c>
      <c r="G830" s="1102" t="s">
        <v>3936</v>
      </c>
      <c r="H830" s="1235">
        <f>Input!C57</f>
        <v>0</v>
      </c>
      <c r="I830" s="1235">
        <f>Input!D57</f>
        <v>0</v>
      </c>
      <c r="J830" s="1104" t="s">
        <v>3142</v>
      </c>
      <c r="K830" s="1105" t="s">
        <v>3947</v>
      </c>
      <c r="L830" s="1105" t="s">
        <v>3977</v>
      </c>
      <c r="M830" s="1269"/>
      <c r="N830" s="1237">
        <f t="shared" si="2690"/>
        <v>0</v>
      </c>
      <c r="O830" s="1270"/>
      <c r="P830" s="1271"/>
      <c r="Q830" s="1269"/>
      <c r="R830" s="1237">
        <f t="shared" si="2691"/>
        <v>0</v>
      </c>
      <c r="S830" s="1270"/>
      <c r="T830" s="1271"/>
      <c r="U830" s="1273"/>
      <c r="V830" s="1274"/>
      <c r="W830" s="1243"/>
      <c r="X830" s="1275"/>
      <c r="Y830" s="1275"/>
      <c r="Z830" s="1276"/>
      <c r="AA830" s="1273"/>
      <c r="AB830" s="1172"/>
      <c r="AC830" s="1157"/>
      <c r="AD830" s="1299"/>
      <c r="AE830" s="1297"/>
      <c r="AF830" s="1157"/>
      <c r="AG830" s="1290"/>
      <c r="AH830" s="1106">
        <f t="shared" si="2692"/>
        <v>0</v>
      </c>
      <c r="AI830" s="1118">
        <f t="shared" si="2684"/>
        <v>0</v>
      </c>
      <c r="AJ830" s="1118">
        <f t="shared" si="2685"/>
        <v>0</v>
      </c>
      <c r="AK830" s="1157"/>
      <c r="AL830" s="1278"/>
      <c r="AM830" s="1269"/>
      <c r="AN830" s="1270"/>
      <c r="AO830" s="1270"/>
      <c r="AP830" s="1279"/>
      <c r="AQ830" s="1274"/>
      <c r="AR830" s="1270"/>
      <c r="AS830" s="1270"/>
      <c r="AT830" s="1279"/>
      <c r="AU830" s="1274"/>
      <c r="AV830" s="1270"/>
      <c r="AW830" s="1270"/>
      <c r="AX830" s="1273"/>
      <c r="AY830" s="1269"/>
      <c r="AZ830" s="1270"/>
      <c r="BA830" s="1270"/>
      <c r="BB830" s="1273"/>
      <c r="BC830" s="1269"/>
      <c r="BD830" s="1270"/>
      <c r="BE830" s="1270"/>
      <c r="BF830" s="1273"/>
      <c r="BG830" s="1292"/>
      <c r="BH830" s="1293"/>
      <c r="BI830" s="1294"/>
      <c r="BJ830" s="1292"/>
      <c r="BK830" s="1293"/>
      <c r="BL830" s="1294"/>
      <c r="BM830" s="1292"/>
      <c r="BN830" s="1293"/>
      <c r="BO830" s="1294"/>
      <c r="BP830" s="1280"/>
      <c r="BQ830" s="1275"/>
      <c r="BR830" s="1281"/>
      <c r="BS830" s="1280"/>
      <c r="BT830" s="1275"/>
      <c r="BU830" s="1281"/>
      <c r="BV830" s="1280"/>
      <c r="BW830" s="1275"/>
      <c r="BX830" s="1281"/>
      <c r="BY830" s="1295"/>
      <c r="BZ830" s="1296"/>
      <c r="CA830" s="1290"/>
      <c r="CB830" s="1295"/>
      <c r="CC830" s="1296"/>
      <c r="CD830" s="1290"/>
      <c r="CE830" s="1295"/>
      <c r="CF830" s="1296"/>
      <c r="CG830" s="1290"/>
      <c r="CH830" s="1292"/>
      <c r="CI830" s="1293"/>
      <c r="CJ830" s="1294"/>
      <c r="CK830" s="1292"/>
      <c r="CL830" s="1293"/>
      <c r="CM830" s="1294"/>
      <c r="CN830" s="1292"/>
      <c r="CO830" s="1293"/>
      <c r="CP830" s="1294"/>
      <c r="CQ830" s="1280"/>
      <c r="CR830" s="1275"/>
      <c r="CS830" s="1281"/>
      <c r="CT830" s="1280"/>
      <c r="CU830" s="1275"/>
      <c r="CV830" s="1281"/>
      <c r="CW830" s="1280"/>
      <c r="CX830" s="1275"/>
      <c r="CY830" s="1281"/>
      <c r="CZ830" s="1295"/>
      <c r="DA830" s="1296"/>
      <c r="DB830" s="1290"/>
      <c r="DC830" s="1295"/>
      <c r="DD830" s="1296"/>
      <c r="DE830" s="1290"/>
      <c r="DF830" s="1295"/>
      <c r="DG830" s="1296"/>
      <c r="DH830" s="1290"/>
      <c r="DI830" s="1269"/>
      <c r="DJ830" s="1107">
        <f t="shared" si="2686"/>
        <v>0</v>
      </c>
      <c r="DK830" s="1270"/>
      <c r="DL830" s="1271"/>
      <c r="DM830" s="1269"/>
      <c r="DN830" s="1107">
        <f t="shared" si="2687"/>
        <v>0</v>
      </c>
      <c r="DO830" s="1270"/>
      <c r="DP830" s="1270"/>
      <c r="DQ830" s="1282"/>
      <c r="DR830" s="1273"/>
      <c r="DS830" s="1274"/>
      <c r="DT830" s="1259"/>
      <c r="DU830" s="1275"/>
      <c r="DV830" s="1275"/>
      <c r="DW830" s="1282"/>
      <c r="DX830" s="1283"/>
      <c r="DY830" s="1273"/>
      <c r="DZ830" s="1172"/>
      <c r="EA830" s="1157"/>
      <c r="EB830" s="1299"/>
      <c r="EC830" s="1297"/>
      <c r="ED830" s="1157"/>
      <c r="EE830" s="1290"/>
      <c r="EF830" s="1106">
        <f t="shared" si="2693"/>
        <v>0</v>
      </c>
      <c r="EG830" s="1118">
        <f t="shared" si="2688"/>
        <v>0</v>
      </c>
      <c r="EH830" s="1118">
        <f t="shared" si="2689"/>
        <v>0</v>
      </c>
      <c r="EI830" s="1174"/>
      <c r="EJ830" s="1278"/>
      <c r="EK830" s="1269"/>
      <c r="EL830" s="1270"/>
      <c r="EM830" s="1279"/>
      <c r="EN830" s="1274"/>
      <c r="EO830" s="1270"/>
      <c r="EP830" s="1279"/>
      <c r="EQ830" s="1274"/>
      <c r="ER830" s="1270"/>
      <c r="ES830" s="1279"/>
      <c r="ET830" s="1274"/>
      <c r="EU830" s="1270"/>
      <c r="EV830" s="1284"/>
      <c r="EW830" s="1274"/>
      <c r="EX830" s="1270"/>
      <c r="EY830" s="1279"/>
      <c r="EZ830" s="1274"/>
      <c r="FA830" s="1270"/>
      <c r="FB830" s="1279"/>
      <c r="FC830" s="1269"/>
      <c r="FD830" s="1285"/>
      <c r="FE830" s="1282"/>
      <c r="FF830" s="1269"/>
      <c r="FG830" s="1270"/>
      <c r="FH830" s="1273"/>
      <c r="FI830" s="1269"/>
      <c r="FJ830" s="1285"/>
      <c r="FK830" s="1282"/>
      <c r="FL830" s="1269"/>
      <c r="FM830" s="1270"/>
      <c r="FN830" s="1273"/>
      <c r="FO830" s="1292"/>
      <c r="FP830" s="1293"/>
      <c r="FQ830" s="1294"/>
      <c r="FR830" s="1292"/>
      <c r="FS830" s="1293"/>
      <c r="FT830" s="1294"/>
      <c r="FU830" s="1292"/>
      <c r="FV830" s="1293"/>
      <c r="FW830" s="1294"/>
      <c r="FX830" s="1280"/>
      <c r="FY830" s="1275"/>
      <c r="FZ830" s="1281"/>
      <c r="GA830" s="1280"/>
      <c r="GB830" s="1275"/>
      <c r="GC830" s="1281"/>
      <c r="GD830" s="1280"/>
      <c r="GE830" s="1275"/>
      <c r="GF830" s="1281"/>
      <c r="GG830" s="1295"/>
      <c r="GH830" s="1296"/>
      <c r="GI830" s="1290"/>
      <c r="GJ830" s="1295"/>
      <c r="GK830" s="1296"/>
      <c r="GL830" s="1290"/>
      <c r="GM830" s="1295"/>
      <c r="GN830" s="1296"/>
      <c r="GO830" s="1290"/>
      <c r="GP830" s="1292"/>
      <c r="GQ830" s="1293"/>
      <c r="GR830" s="1294"/>
      <c r="GS830" s="1292"/>
      <c r="GT830" s="1293"/>
      <c r="GU830" s="1294"/>
      <c r="GV830" s="1292"/>
      <c r="GW830" s="1293"/>
      <c r="GX830" s="1294"/>
      <c r="GY830" s="1280"/>
      <c r="GZ830" s="1275"/>
      <c r="HA830" s="1281"/>
      <c r="HB830" s="1280"/>
      <c r="HC830" s="1275"/>
      <c r="HD830" s="1281"/>
      <c r="HE830" s="1280"/>
      <c r="HF830" s="1275"/>
      <c r="HG830" s="1281"/>
      <c r="HH830" s="1295"/>
      <c r="HI830" s="1296"/>
      <c r="HJ830" s="1290"/>
      <c r="HK830" s="1295"/>
      <c r="HL830" s="1296"/>
      <c r="HM830" s="1290"/>
      <c r="HN830" s="1295"/>
      <c r="HO830" s="1296"/>
      <c r="HP830" s="1290"/>
      <c r="HQ830" s="1286">
        <v>0.5</v>
      </c>
      <c r="HR830" s="1287">
        <v>0.2</v>
      </c>
      <c r="HS830" s="1140">
        <f>(Q830-AM830)*BG830+(DM830-EK830)*FO830</f>
        <v>0</v>
      </c>
      <c r="HT830" s="1141">
        <f>AM830*HQ830*BH830+EK830*HR830*FP830</f>
        <v>0</v>
      </c>
      <c r="HU830" s="1288">
        <f>AM830*(1-HQ830)*BI830+EK830*(1-HR830)*FQ830</f>
        <v>0</v>
      </c>
      <c r="HV830" s="1140">
        <f>(Q830-AY830-AQ830)*BJ830+(DM830-FC830-EN830)*FR830</f>
        <v>0</v>
      </c>
      <c r="HW830" s="1141">
        <f>(AY830+AQ830)*HQ830*BK830+(FC830+EN830)*HR830*FS830</f>
        <v>0</v>
      </c>
      <c r="HX830" s="1142">
        <f>(AY830+AQ830)*(1-HQ830)*BL830+(FC830+EN830)*(1-HR830)*FT830</f>
        <v>0</v>
      </c>
      <c r="HY830" s="1289">
        <f>(Q830-BC830-AQ830-AU830)*BM830+(DM830-FI830-EN830-EQ830)*FU830</f>
        <v>0</v>
      </c>
      <c r="HZ830" s="1141">
        <f>(BC830+AQ830+AU830)*HQ830*BN830+(FI830+EN830+EQ830)*HR830*FV830</f>
        <v>0</v>
      </c>
      <c r="IA830" s="1142">
        <f>(BC830+AQ830+AU830)*(1-HQ830)*BO830+(FI830+EN830+EQ830)*(1-HR830)*FW830</f>
        <v>0</v>
      </c>
      <c r="IB830" s="1140">
        <f>(Q830-AM830)*BP830+(DM830-ET830)*FX830</f>
        <v>0</v>
      </c>
      <c r="IC830" s="1141">
        <f>AM830*HQ830*BQ830+ET830*HR830*FY830</f>
        <v>0</v>
      </c>
      <c r="ID830" s="1288">
        <f>AM830*(1-HQ830)*BR830+ET830*(1-HR830)*FZ830</f>
        <v>0</v>
      </c>
      <c r="IE830" s="1140">
        <f>(Q830-AY830-AQ830)*BS830+(DM830-FF830-EW830)*GA830</f>
        <v>0</v>
      </c>
      <c r="IF830" s="1141">
        <f t="shared" si="2360"/>
        <v>0</v>
      </c>
      <c r="IG830" s="1142">
        <f t="shared" si="2361"/>
        <v>0</v>
      </c>
      <c r="IH830" s="1289">
        <f>(Q830-BC830-AQ830-AU830)*BV830+(DM830-FL830-EW830-EZ830)*GD830</f>
        <v>0</v>
      </c>
      <c r="II830" s="1141">
        <f t="shared" si="2362"/>
        <v>0</v>
      </c>
      <c r="IJ830" s="1142">
        <f t="shared" si="2363"/>
        <v>0</v>
      </c>
      <c r="IK830" s="1297"/>
      <c r="IL830" s="1157"/>
      <c r="IM830" s="1298"/>
      <c r="IN830" s="1297"/>
      <c r="IO830" s="1157"/>
      <c r="IP830" s="1298"/>
      <c r="IQ830" s="1140">
        <f>SUM(HS830:HU830,IB830:ID830)</f>
        <v>0</v>
      </c>
      <c r="IR830" s="1141">
        <f>SUM(HV830:HX830,IE830:IG830)</f>
        <v>0</v>
      </c>
      <c r="IS830" s="1142">
        <f>SUM(HY830:IA830,IH830:IJ830)</f>
        <v>0</v>
      </c>
      <c r="IT830" s="1140">
        <f>(Q830-AM830)*CH830+(DM830-EK830)*GP830</f>
        <v>0</v>
      </c>
      <c r="IU830" s="1141">
        <f>AM830*HQ830*CI830+EK830*HR830*GQ830</f>
        <v>0</v>
      </c>
      <c r="IV830" s="1288">
        <f>AM830*(1-HQ830)*CJ830+EK830*(1-HR830)*GR830</f>
        <v>0</v>
      </c>
      <c r="IW830" s="1140">
        <f>(Q830-AY830-AQ830)*CK830+(DM830-FC830-EN830)*GS830</f>
        <v>0</v>
      </c>
      <c r="IX830" s="1141">
        <f>(AY830+AQ830)*HQ830*CL830+(FC830+EN830)*HR830*GT830</f>
        <v>0</v>
      </c>
      <c r="IY830" s="1142">
        <f>(AY830+AQ830)*(1-HQ830)*CM830+(FC830+EN830)*(1-HR830)*GU830</f>
        <v>0</v>
      </c>
      <c r="IZ830" s="1289">
        <f>(Q830-BC830-AQ830-AU830)*CN830+(DM830-FI830-EN830-EQ830)*GV830</f>
        <v>0</v>
      </c>
      <c r="JA830" s="1141">
        <f>(BC830+AQ830+AU830)*HQ830*CO830+(FI830+EN830+EQ830)*HR830*GW830</f>
        <v>0</v>
      </c>
      <c r="JB830" s="1142">
        <f>(BC830+AQ830+AU830)*(1-HQ830)*CP830+(FI830+EN830+EQ830)*(1-HR830)*GX830</f>
        <v>0</v>
      </c>
      <c r="JC830" s="1140">
        <f>(Q830-AM830)*CQ830+(DM830-ET830)*GY830</f>
        <v>0</v>
      </c>
      <c r="JD830" s="1141">
        <f>AM830*HQ830*CR830+ET830*HR830*GZ830</f>
        <v>0</v>
      </c>
      <c r="JE830" s="1142">
        <f>AM830*(1-HQ830)*CS830+ET830*(1-HR830)*HA830</f>
        <v>0</v>
      </c>
      <c r="JF830" s="1140">
        <f>(Q830-AY830-AQ830)*CT830+(DM830-FF830-EW830)*HB830</f>
        <v>0</v>
      </c>
      <c r="JG830" s="1141">
        <f t="shared" si="2364"/>
        <v>0</v>
      </c>
      <c r="JH830" s="1142">
        <f t="shared" si="2365"/>
        <v>0</v>
      </c>
      <c r="JI830" s="1289">
        <f>(Q830-BC830-AQ830-AU830)*CW830+(DM830-FL830-EW830-EZ830)*HE830</f>
        <v>0</v>
      </c>
      <c r="JJ830" s="1141">
        <f t="shared" si="2366"/>
        <v>0</v>
      </c>
      <c r="JK830" s="1142">
        <f t="shared" si="2367"/>
        <v>0</v>
      </c>
      <c r="JL830" s="1297"/>
      <c r="JM830" s="1157"/>
      <c r="JN830" s="1298"/>
      <c r="JO830" s="1297"/>
      <c r="JP830" s="1157"/>
      <c r="JQ830" s="1298"/>
      <c r="JR830" s="1140">
        <f>SUM(IT830:IV830,JC830:JE830)</f>
        <v>0</v>
      </c>
      <c r="JS830" s="1141">
        <f>SUM(IW830:IY830,JF830:JH830)</f>
        <v>0</v>
      </c>
      <c r="JT830" s="1268">
        <f>SUM(IZ830:JB830,JI830:JK830)</f>
        <v>0</v>
      </c>
      <c r="JU830" s="1113">
        <f>IFERROR(IF(Input!$B$100="EUR",JR830/(1+VLOOKUP($I830,Input!$O$11:$R$170,2,FALSE)),JR830*((1+VLOOKUP(Input!$B$100,Input!$O$11:$R$170,2,FALSE))/(1+VLOOKUP($I830,Input!$O$11:$R$170,2,FALSE)))),0)</f>
        <v>0</v>
      </c>
      <c r="JV830" s="1267">
        <f>IFERROR(IF(Input!$B$100="EUR",JS830/(1+VLOOKUP($I830,Input!$O$11:$R$170,3,FALSE)),JS830*((1+VLOOKUP(Input!$B$100,Input!$O$11:$R$170,3,FALSE))/(1+VLOOKUP($I830,Input!$O$11:$R$170,3,FALSE)))),0)</f>
        <v>0</v>
      </c>
      <c r="JW830" s="1268">
        <f>IFERROR(IF(Input!$B$100="EUR",JT830/(1+VLOOKUP($I830,Input!$O$11:$R$170,4,FALSE)),JT830*((1+VLOOKUP(Input!$B$100,Input!$O$11:$R$170,4,FALSE))/(1+VLOOKUP($I830,Input!$O$11:$R$170,4,FALSE)))),0)</f>
        <v>0</v>
      </c>
    </row>
    <row r="831" spans="2:283" x14ac:dyDescent="0.3">
      <c r="B831" s="44">
        <v>814</v>
      </c>
      <c r="C831" s="1139" t="s">
        <v>3941</v>
      </c>
      <c r="D831" s="1139" t="s">
        <v>3942</v>
      </c>
      <c r="E831" s="1102" t="s">
        <v>3977</v>
      </c>
      <c r="F831" s="1102" t="s">
        <v>3944</v>
      </c>
      <c r="G831" s="1102" t="s">
        <v>3936</v>
      </c>
      <c r="H831" s="1235">
        <f>Input!C57</f>
        <v>0</v>
      </c>
      <c r="I831" s="1235">
        <f>Input!D57</f>
        <v>0</v>
      </c>
      <c r="J831" s="1104" t="s">
        <v>3157</v>
      </c>
      <c r="K831" s="1105" t="s">
        <v>3945</v>
      </c>
      <c r="L831" s="1105" t="s">
        <v>3977</v>
      </c>
      <c r="M831" s="1269"/>
      <c r="N831" s="1237">
        <f t="shared" si="2690"/>
        <v>0</v>
      </c>
      <c r="O831" s="1270"/>
      <c r="P831" s="1271"/>
      <c r="Q831" s="1269"/>
      <c r="R831" s="1237">
        <f t="shared" si="2691"/>
        <v>0</v>
      </c>
      <c r="S831" s="1270"/>
      <c r="T831" s="1271"/>
      <c r="U831" s="1273"/>
      <c r="V831" s="1274"/>
      <c r="W831" s="1243"/>
      <c r="X831" s="1275"/>
      <c r="Y831" s="1275"/>
      <c r="Z831" s="1276"/>
      <c r="AA831" s="1273"/>
      <c r="AB831" s="1172"/>
      <c r="AC831" s="1157"/>
      <c r="AD831" s="1299"/>
      <c r="AE831" s="1297"/>
      <c r="AF831" s="1157"/>
      <c r="AG831" s="1290"/>
      <c r="AH831" s="1106">
        <f t="shared" si="2692"/>
        <v>0</v>
      </c>
      <c r="AI831" s="1118">
        <f t="shared" si="2684"/>
        <v>0</v>
      </c>
      <c r="AJ831" s="1118">
        <f t="shared" si="2685"/>
        <v>0</v>
      </c>
      <c r="AK831" s="1157"/>
      <c r="AL831" s="1278"/>
      <c r="AM831" s="1269"/>
      <c r="AN831" s="1270"/>
      <c r="AO831" s="1270"/>
      <c r="AP831" s="1279"/>
      <c r="AQ831" s="1274"/>
      <c r="AR831" s="1270"/>
      <c r="AS831" s="1270"/>
      <c r="AT831" s="1279"/>
      <c r="AU831" s="1274"/>
      <c r="AV831" s="1270"/>
      <c r="AW831" s="1270"/>
      <c r="AX831" s="1273"/>
      <c r="AY831" s="1269"/>
      <c r="AZ831" s="1270"/>
      <c r="BA831" s="1270"/>
      <c r="BB831" s="1273"/>
      <c r="BC831" s="1269"/>
      <c r="BD831" s="1270"/>
      <c r="BE831" s="1270"/>
      <c r="BF831" s="1273"/>
      <c r="BG831" s="1292"/>
      <c r="BH831" s="1293"/>
      <c r="BI831" s="1294"/>
      <c r="BJ831" s="1292"/>
      <c r="BK831" s="1293"/>
      <c r="BL831" s="1294"/>
      <c r="BM831" s="1292"/>
      <c r="BN831" s="1293"/>
      <c r="BO831" s="1294"/>
      <c r="BP831" s="1280"/>
      <c r="BQ831" s="1275"/>
      <c r="BR831" s="1281"/>
      <c r="BS831" s="1280"/>
      <c r="BT831" s="1275"/>
      <c r="BU831" s="1281"/>
      <c r="BV831" s="1280"/>
      <c r="BW831" s="1275"/>
      <c r="BX831" s="1281"/>
      <c r="BY831" s="1295"/>
      <c r="BZ831" s="1296"/>
      <c r="CA831" s="1290"/>
      <c r="CB831" s="1295"/>
      <c r="CC831" s="1296"/>
      <c r="CD831" s="1290"/>
      <c r="CE831" s="1295"/>
      <c r="CF831" s="1296"/>
      <c r="CG831" s="1290"/>
      <c r="CH831" s="1292"/>
      <c r="CI831" s="1293"/>
      <c r="CJ831" s="1294"/>
      <c r="CK831" s="1292"/>
      <c r="CL831" s="1293"/>
      <c r="CM831" s="1294"/>
      <c r="CN831" s="1292"/>
      <c r="CO831" s="1293"/>
      <c r="CP831" s="1294"/>
      <c r="CQ831" s="1280"/>
      <c r="CR831" s="1275"/>
      <c r="CS831" s="1281"/>
      <c r="CT831" s="1280"/>
      <c r="CU831" s="1275"/>
      <c r="CV831" s="1281"/>
      <c r="CW831" s="1280"/>
      <c r="CX831" s="1275"/>
      <c r="CY831" s="1281"/>
      <c r="CZ831" s="1295"/>
      <c r="DA831" s="1296"/>
      <c r="DB831" s="1290"/>
      <c r="DC831" s="1295"/>
      <c r="DD831" s="1296"/>
      <c r="DE831" s="1290"/>
      <c r="DF831" s="1295"/>
      <c r="DG831" s="1296"/>
      <c r="DH831" s="1290"/>
      <c r="DI831" s="1269"/>
      <c r="DJ831" s="1107">
        <f t="shared" si="2686"/>
        <v>0</v>
      </c>
      <c r="DK831" s="1270"/>
      <c r="DL831" s="1271"/>
      <c r="DM831" s="1269"/>
      <c r="DN831" s="1107">
        <f t="shared" si="2687"/>
        <v>0</v>
      </c>
      <c r="DO831" s="1270"/>
      <c r="DP831" s="1270"/>
      <c r="DQ831" s="1282"/>
      <c r="DR831" s="1273"/>
      <c r="DS831" s="1274"/>
      <c r="DT831" s="1259"/>
      <c r="DU831" s="1275"/>
      <c r="DV831" s="1275"/>
      <c r="DW831" s="1282"/>
      <c r="DX831" s="1283"/>
      <c r="DY831" s="1273"/>
      <c r="DZ831" s="1172"/>
      <c r="EA831" s="1157"/>
      <c r="EB831" s="1299"/>
      <c r="EC831" s="1297"/>
      <c r="ED831" s="1157"/>
      <c r="EE831" s="1290"/>
      <c r="EF831" s="1106">
        <f t="shared" si="2693"/>
        <v>0</v>
      </c>
      <c r="EG831" s="1118">
        <f t="shared" si="2688"/>
        <v>0</v>
      </c>
      <c r="EH831" s="1118">
        <f t="shared" si="2689"/>
        <v>0</v>
      </c>
      <c r="EI831" s="1174"/>
      <c r="EJ831" s="1278"/>
      <c r="EK831" s="1269"/>
      <c r="EL831" s="1270"/>
      <c r="EM831" s="1279"/>
      <c r="EN831" s="1274"/>
      <c r="EO831" s="1270"/>
      <c r="EP831" s="1279"/>
      <c r="EQ831" s="1274"/>
      <c r="ER831" s="1270"/>
      <c r="ES831" s="1279"/>
      <c r="ET831" s="1274"/>
      <c r="EU831" s="1270"/>
      <c r="EV831" s="1284"/>
      <c r="EW831" s="1274"/>
      <c r="EX831" s="1270"/>
      <c r="EY831" s="1279"/>
      <c r="EZ831" s="1274"/>
      <c r="FA831" s="1270"/>
      <c r="FB831" s="1279"/>
      <c r="FC831" s="1269"/>
      <c r="FD831" s="1285"/>
      <c r="FE831" s="1282"/>
      <c r="FF831" s="1269"/>
      <c r="FG831" s="1270"/>
      <c r="FH831" s="1273"/>
      <c r="FI831" s="1269"/>
      <c r="FJ831" s="1285"/>
      <c r="FK831" s="1282"/>
      <c r="FL831" s="1269"/>
      <c r="FM831" s="1270"/>
      <c r="FN831" s="1273"/>
      <c r="FO831" s="1292"/>
      <c r="FP831" s="1293"/>
      <c r="FQ831" s="1294"/>
      <c r="FR831" s="1292"/>
      <c r="FS831" s="1293"/>
      <c r="FT831" s="1294"/>
      <c r="FU831" s="1292"/>
      <c r="FV831" s="1293"/>
      <c r="FW831" s="1294"/>
      <c r="FX831" s="1280"/>
      <c r="FY831" s="1275"/>
      <c r="FZ831" s="1281"/>
      <c r="GA831" s="1280"/>
      <c r="GB831" s="1275"/>
      <c r="GC831" s="1281"/>
      <c r="GD831" s="1280"/>
      <c r="GE831" s="1275"/>
      <c r="GF831" s="1281"/>
      <c r="GG831" s="1295"/>
      <c r="GH831" s="1296"/>
      <c r="GI831" s="1290"/>
      <c r="GJ831" s="1295"/>
      <c r="GK831" s="1296"/>
      <c r="GL831" s="1290"/>
      <c r="GM831" s="1295"/>
      <c r="GN831" s="1296"/>
      <c r="GO831" s="1290"/>
      <c r="GP831" s="1292"/>
      <c r="GQ831" s="1293"/>
      <c r="GR831" s="1294"/>
      <c r="GS831" s="1292"/>
      <c r="GT831" s="1293"/>
      <c r="GU831" s="1294"/>
      <c r="GV831" s="1292"/>
      <c r="GW831" s="1293"/>
      <c r="GX831" s="1294"/>
      <c r="GY831" s="1280"/>
      <c r="GZ831" s="1275"/>
      <c r="HA831" s="1281"/>
      <c r="HB831" s="1280"/>
      <c r="HC831" s="1275"/>
      <c r="HD831" s="1281"/>
      <c r="HE831" s="1280"/>
      <c r="HF831" s="1275"/>
      <c r="HG831" s="1281"/>
      <c r="HH831" s="1295"/>
      <c r="HI831" s="1296"/>
      <c r="HJ831" s="1290"/>
      <c r="HK831" s="1295"/>
      <c r="HL831" s="1296"/>
      <c r="HM831" s="1290"/>
      <c r="HN831" s="1295"/>
      <c r="HO831" s="1296"/>
      <c r="HP831" s="1290"/>
      <c r="HQ831" s="1286">
        <v>0.5</v>
      </c>
      <c r="HR831" s="1287">
        <v>0.2</v>
      </c>
      <c r="HS831" s="1140">
        <f>(Q831-AM831)*BG831+(DM831-EK831)*FO831</f>
        <v>0</v>
      </c>
      <c r="HT831" s="1141">
        <f>AM831*HQ831*BH831+EK831*HR831*FP831</f>
        <v>0</v>
      </c>
      <c r="HU831" s="1288">
        <f>AM831*(1-HQ831)*BI831+EK831*(1-HR831)*FQ831</f>
        <v>0</v>
      </c>
      <c r="HV831" s="1140">
        <f>(Q831-AY831-AQ831)*BJ831+(DM831-FC831-EN831)*FR831</f>
        <v>0</v>
      </c>
      <c r="HW831" s="1141">
        <f>(AY831+AQ831)*HQ831*BK831+(FC831+EN831)*HR831*FS831</f>
        <v>0</v>
      </c>
      <c r="HX831" s="1142">
        <f>(AY831+AQ831)*(1-HQ831)*BL831+(FC831+EN831)*(1-HR831)*FT831</f>
        <v>0</v>
      </c>
      <c r="HY831" s="1289">
        <f>(Q831-BC831-AQ831-AU831)*BM831+(DM831-FI831-EN831-EQ831)*FU831</f>
        <v>0</v>
      </c>
      <c r="HZ831" s="1141">
        <f>(BC831+AQ831+AU831)*HQ831*BN831+(FI831+EN831+EQ831)*HR831*FV831</f>
        <v>0</v>
      </c>
      <c r="IA831" s="1142">
        <f>(BC831+AQ831+AU831)*(1-HQ831)*BO831+(FI831+EN831+EQ831)*(1-HR831)*FW831</f>
        <v>0</v>
      </c>
      <c r="IB831" s="1140">
        <f>(Q831-AM831)*BP831+(DM831-ET831)*FX831</f>
        <v>0</v>
      </c>
      <c r="IC831" s="1141">
        <f>AM831*HQ831*BQ831+ET831*HR831*FY831</f>
        <v>0</v>
      </c>
      <c r="ID831" s="1288">
        <f>AM831*(1-HQ831)*BR831+ET831*(1-HR831)*FZ831</f>
        <v>0</v>
      </c>
      <c r="IE831" s="1140">
        <f>(Q831-AY831-AQ831)*BS831+(DM831-FF831-EW831)*GA831</f>
        <v>0</v>
      </c>
      <c r="IF831" s="1141">
        <f t="shared" si="2360"/>
        <v>0</v>
      </c>
      <c r="IG831" s="1142">
        <f t="shared" si="2361"/>
        <v>0</v>
      </c>
      <c r="IH831" s="1289">
        <f>(Q831-BC831-AQ831-AU831)*BV831+(DM831-FL831-EW831-EZ831)*GD831</f>
        <v>0</v>
      </c>
      <c r="II831" s="1141">
        <f t="shared" si="2362"/>
        <v>0</v>
      </c>
      <c r="IJ831" s="1142">
        <f t="shared" si="2363"/>
        <v>0</v>
      </c>
      <c r="IK831" s="1297"/>
      <c r="IL831" s="1157"/>
      <c r="IM831" s="1298"/>
      <c r="IN831" s="1297"/>
      <c r="IO831" s="1157"/>
      <c r="IP831" s="1298"/>
      <c r="IQ831" s="1140">
        <f>SUM(HS831:HU831,IB831:ID831)</f>
        <v>0</v>
      </c>
      <c r="IR831" s="1141">
        <f>SUM(HV831:HX831,IE831:IG831)</f>
        <v>0</v>
      </c>
      <c r="IS831" s="1142">
        <f>SUM(HY831:IA831,IH831:IJ831)</f>
        <v>0</v>
      </c>
      <c r="IT831" s="1140">
        <f>(Q831-AM831)*CH831+(DM831-EK831)*GP831</f>
        <v>0</v>
      </c>
      <c r="IU831" s="1141">
        <f>AM831*HQ831*CI831+EK831*HR831*GQ831</f>
        <v>0</v>
      </c>
      <c r="IV831" s="1288">
        <f>AM831*(1-HQ831)*CJ831+EK831*(1-HR831)*GR831</f>
        <v>0</v>
      </c>
      <c r="IW831" s="1140">
        <f>(Q831-AY831-AQ831)*CK831+(DM831-FC831-EN831)*GS831</f>
        <v>0</v>
      </c>
      <c r="IX831" s="1141">
        <f>(AY831+AQ831)*HQ831*CL831+(FC831+EN831)*HR831*GT831</f>
        <v>0</v>
      </c>
      <c r="IY831" s="1142">
        <f>(AY831+AQ831)*(1-HQ831)*CM831+(FC831+EN831)*(1-HR831)*GU831</f>
        <v>0</v>
      </c>
      <c r="IZ831" s="1289">
        <f>(Q831-BC831-AQ831-AU831)*CN831+(DM831-FI831-EN831-EQ831)*GV831</f>
        <v>0</v>
      </c>
      <c r="JA831" s="1141">
        <f>(BC831+AQ831+AU831)*HQ831*CO831+(FI831+EN831+EQ831)*HR831*GW831</f>
        <v>0</v>
      </c>
      <c r="JB831" s="1142">
        <f>(BC831+AQ831+AU831)*(1-HQ831)*CP831+(FI831+EN831+EQ831)*(1-HR831)*GX831</f>
        <v>0</v>
      </c>
      <c r="JC831" s="1140">
        <f>(Q831-AM831)*CQ831+(DM831-ET831)*GY831</f>
        <v>0</v>
      </c>
      <c r="JD831" s="1141">
        <f>AM831*HQ831*CR831+ET831*HR831*GZ831</f>
        <v>0</v>
      </c>
      <c r="JE831" s="1142">
        <f>AM831*(1-HQ831)*CS831+ET831*(1-HR831)*HA831</f>
        <v>0</v>
      </c>
      <c r="JF831" s="1140">
        <f>(Q831-AY831-AQ831)*CT831+(DM831-FF831-EW831)*HB831</f>
        <v>0</v>
      </c>
      <c r="JG831" s="1141">
        <f t="shared" si="2364"/>
        <v>0</v>
      </c>
      <c r="JH831" s="1142">
        <f t="shared" si="2365"/>
        <v>0</v>
      </c>
      <c r="JI831" s="1289">
        <f>(Q831-BC831-AQ831-AU831)*CW831+(DM831-FL831-EW831-EZ831)*HE831</f>
        <v>0</v>
      </c>
      <c r="JJ831" s="1141">
        <f t="shared" si="2366"/>
        <v>0</v>
      </c>
      <c r="JK831" s="1142">
        <f t="shared" si="2367"/>
        <v>0</v>
      </c>
      <c r="JL831" s="1297"/>
      <c r="JM831" s="1157"/>
      <c r="JN831" s="1298"/>
      <c r="JO831" s="1297"/>
      <c r="JP831" s="1157"/>
      <c r="JQ831" s="1298"/>
      <c r="JR831" s="1140">
        <f>SUM(IT831:IV831,JC831:JE831)</f>
        <v>0</v>
      </c>
      <c r="JS831" s="1141">
        <f>SUM(IW831:IY831,JF831:JH831)</f>
        <v>0</v>
      </c>
      <c r="JT831" s="1268">
        <f>SUM(IZ831:JB831,JI831:JK831)</f>
        <v>0</v>
      </c>
      <c r="JU831" s="1113">
        <f>IFERROR(IF(Input!$B$100="EUR",JR831/(1+VLOOKUP($I831,Input!$O$11:$R$170,2,FALSE)),JR831*((1+VLOOKUP(Input!$B$100,Input!$O$11:$R$170,2,FALSE))/(1+VLOOKUP($I831,Input!$O$11:$R$170,2,FALSE)))),0)</f>
        <v>0</v>
      </c>
      <c r="JV831" s="1267">
        <f>IFERROR(IF(Input!$B$100="EUR",JS831/(1+VLOOKUP($I831,Input!$O$11:$R$170,3,FALSE)),JS831*((1+VLOOKUP(Input!$B$100,Input!$O$11:$R$170,3,FALSE))/(1+VLOOKUP($I831,Input!$O$11:$R$170,3,FALSE)))),0)</f>
        <v>0</v>
      </c>
      <c r="JW831" s="1268">
        <f>IFERROR(IF(Input!$B$100="EUR",JT831/(1+VLOOKUP($I831,Input!$O$11:$R$170,4,FALSE)),JT831*((1+VLOOKUP(Input!$B$100,Input!$O$11:$R$170,4,FALSE))/(1+VLOOKUP($I831,Input!$O$11:$R$170,4,FALSE)))),0)</f>
        <v>0</v>
      </c>
    </row>
    <row r="832" spans="2:283" x14ac:dyDescent="0.3">
      <c r="B832" s="44">
        <v>815</v>
      </c>
      <c r="C832" s="1139" t="s">
        <v>3941</v>
      </c>
      <c r="D832" s="1139" t="s">
        <v>3950</v>
      </c>
      <c r="E832" s="1102" t="s">
        <v>3977</v>
      </c>
      <c r="F832" s="1102" t="s">
        <v>3944</v>
      </c>
      <c r="G832" s="1102" t="s">
        <v>3936</v>
      </c>
      <c r="H832" s="1235">
        <f>Input!C57</f>
        <v>0</v>
      </c>
      <c r="I832" s="1235">
        <f>Input!D57</f>
        <v>0</v>
      </c>
      <c r="J832" s="1104" t="s">
        <v>3142</v>
      </c>
      <c r="K832" s="1105" t="s">
        <v>3951</v>
      </c>
      <c r="L832" s="1105" t="s">
        <v>3977</v>
      </c>
      <c r="M832" s="1269"/>
      <c r="N832" s="1237">
        <f t="shared" si="2690"/>
        <v>0</v>
      </c>
      <c r="O832" s="1270"/>
      <c r="P832" s="1271"/>
      <c r="Q832" s="1269"/>
      <c r="R832" s="1237">
        <f t="shared" si="2691"/>
        <v>0</v>
      </c>
      <c r="S832" s="1270"/>
      <c r="T832" s="1271"/>
      <c r="U832" s="1273"/>
      <c r="V832" s="1274"/>
      <c r="W832" s="1243"/>
      <c r="X832" s="1275"/>
      <c r="Y832" s="1275"/>
      <c r="Z832" s="1276"/>
      <c r="AA832" s="1273"/>
      <c r="AB832" s="1172"/>
      <c r="AC832" s="1157"/>
      <c r="AD832" s="1299"/>
      <c r="AE832" s="1297"/>
      <c r="AF832" s="1157"/>
      <c r="AG832" s="1290"/>
      <c r="AH832" s="1106">
        <f t="shared" si="2692"/>
        <v>0</v>
      </c>
      <c r="AI832" s="1118">
        <f t="shared" si="2684"/>
        <v>0</v>
      </c>
      <c r="AJ832" s="1118">
        <f t="shared" si="2685"/>
        <v>0</v>
      </c>
      <c r="AK832" s="1157"/>
      <c r="AL832" s="1278"/>
      <c r="AM832" s="1269"/>
      <c r="AN832" s="1270"/>
      <c r="AO832" s="1270"/>
      <c r="AP832" s="1279"/>
      <c r="AQ832" s="1274"/>
      <c r="AR832" s="1270"/>
      <c r="AS832" s="1270"/>
      <c r="AT832" s="1279"/>
      <c r="AU832" s="1274"/>
      <c r="AV832" s="1270"/>
      <c r="AW832" s="1270"/>
      <c r="AX832" s="1273"/>
      <c r="AY832" s="1269"/>
      <c r="AZ832" s="1270"/>
      <c r="BA832" s="1270"/>
      <c r="BB832" s="1273"/>
      <c r="BC832" s="1269"/>
      <c r="BD832" s="1270"/>
      <c r="BE832" s="1270"/>
      <c r="BF832" s="1273"/>
      <c r="BG832" s="1292"/>
      <c r="BH832" s="1293"/>
      <c r="BI832" s="1294"/>
      <c r="BJ832" s="1292"/>
      <c r="BK832" s="1293"/>
      <c r="BL832" s="1294"/>
      <c r="BM832" s="1292"/>
      <c r="BN832" s="1293"/>
      <c r="BO832" s="1294"/>
      <c r="BP832" s="1280"/>
      <c r="BQ832" s="1275"/>
      <c r="BR832" s="1281"/>
      <c r="BS832" s="1280"/>
      <c r="BT832" s="1275"/>
      <c r="BU832" s="1281"/>
      <c r="BV832" s="1280"/>
      <c r="BW832" s="1275"/>
      <c r="BX832" s="1281"/>
      <c r="BY832" s="1295"/>
      <c r="BZ832" s="1296"/>
      <c r="CA832" s="1290"/>
      <c r="CB832" s="1295"/>
      <c r="CC832" s="1296"/>
      <c r="CD832" s="1290"/>
      <c r="CE832" s="1295"/>
      <c r="CF832" s="1296"/>
      <c r="CG832" s="1290"/>
      <c r="CH832" s="1292"/>
      <c r="CI832" s="1293"/>
      <c r="CJ832" s="1294"/>
      <c r="CK832" s="1292"/>
      <c r="CL832" s="1293"/>
      <c r="CM832" s="1294"/>
      <c r="CN832" s="1292"/>
      <c r="CO832" s="1293"/>
      <c r="CP832" s="1294"/>
      <c r="CQ832" s="1280"/>
      <c r="CR832" s="1275"/>
      <c r="CS832" s="1281"/>
      <c r="CT832" s="1280"/>
      <c r="CU832" s="1275"/>
      <c r="CV832" s="1281"/>
      <c r="CW832" s="1280"/>
      <c r="CX832" s="1275"/>
      <c r="CY832" s="1281"/>
      <c r="CZ832" s="1295"/>
      <c r="DA832" s="1296"/>
      <c r="DB832" s="1290"/>
      <c r="DC832" s="1295"/>
      <c r="DD832" s="1296"/>
      <c r="DE832" s="1290"/>
      <c r="DF832" s="1295"/>
      <c r="DG832" s="1296"/>
      <c r="DH832" s="1290"/>
      <c r="DI832" s="1269"/>
      <c r="DJ832" s="1107">
        <f t="shared" si="2686"/>
        <v>0</v>
      </c>
      <c r="DK832" s="1270"/>
      <c r="DL832" s="1271"/>
      <c r="DM832" s="1269"/>
      <c r="DN832" s="1107">
        <f t="shared" si="2687"/>
        <v>0</v>
      </c>
      <c r="DO832" s="1270"/>
      <c r="DP832" s="1270"/>
      <c r="DQ832" s="1282"/>
      <c r="DR832" s="1273"/>
      <c r="DS832" s="1274"/>
      <c r="DT832" s="1259"/>
      <c r="DU832" s="1275"/>
      <c r="DV832" s="1275"/>
      <c r="DW832" s="1282"/>
      <c r="DX832" s="1283"/>
      <c r="DY832" s="1273"/>
      <c r="DZ832" s="1172"/>
      <c r="EA832" s="1157"/>
      <c r="EB832" s="1299"/>
      <c r="EC832" s="1297"/>
      <c r="ED832" s="1157"/>
      <c r="EE832" s="1290"/>
      <c r="EF832" s="1106">
        <f t="shared" si="2693"/>
        <v>0</v>
      </c>
      <c r="EG832" s="1118">
        <f t="shared" si="2688"/>
        <v>0</v>
      </c>
      <c r="EH832" s="1118">
        <f t="shared" si="2689"/>
        <v>0</v>
      </c>
      <c r="EI832" s="1174"/>
      <c r="EJ832" s="1278"/>
      <c r="EK832" s="1269"/>
      <c r="EL832" s="1270"/>
      <c r="EM832" s="1279"/>
      <c r="EN832" s="1274"/>
      <c r="EO832" s="1270"/>
      <c r="EP832" s="1279"/>
      <c r="EQ832" s="1274"/>
      <c r="ER832" s="1270"/>
      <c r="ES832" s="1279"/>
      <c r="ET832" s="1274"/>
      <c r="EU832" s="1270"/>
      <c r="EV832" s="1284"/>
      <c r="EW832" s="1274"/>
      <c r="EX832" s="1270"/>
      <c r="EY832" s="1279"/>
      <c r="EZ832" s="1274"/>
      <c r="FA832" s="1270"/>
      <c r="FB832" s="1279"/>
      <c r="FC832" s="1269"/>
      <c r="FD832" s="1285"/>
      <c r="FE832" s="1282"/>
      <c r="FF832" s="1269"/>
      <c r="FG832" s="1270"/>
      <c r="FH832" s="1273"/>
      <c r="FI832" s="1269"/>
      <c r="FJ832" s="1285"/>
      <c r="FK832" s="1282"/>
      <c r="FL832" s="1269"/>
      <c r="FM832" s="1270"/>
      <c r="FN832" s="1273"/>
      <c r="FO832" s="1292"/>
      <c r="FP832" s="1293"/>
      <c r="FQ832" s="1294"/>
      <c r="FR832" s="1292"/>
      <c r="FS832" s="1293"/>
      <c r="FT832" s="1294"/>
      <c r="FU832" s="1292"/>
      <c r="FV832" s="1293"/>
      <c r="FW832" s="1294"/>
      <c r="FX832" s="1280"/>
      <c r="FY832" s="1275"/>
      <c r="FZ832" s="1281"/>
      <c r="GA832" s="1280"/>
      <c r="GB832" s="1275"/>
      <c r="GC832" s="1281"/>
      <c r="GD832" s="1280"/>
      <c r="GE832" s="1275"/>
      <c r="GF832" s="1281"/>
      <c r="GG832" s="1295"/>
      <c r="GH832" s="1296"/>
      <c r="GI832" s="1290"/>
      <c r="GJ832" s="1295"/>
      <c r="GK832" s="1296"/>
      <c r="GL832" s="1290"/>
      <c r="GM832" s="1295"/>
      <c r="GN832" s="1296"/>
      <c r="GO832" s="1290"/>
      <c r="GP832" s="1292"/>
      <c r="GQ832" s="1293"/>
      <c r="GR832" s="1294"/>
      <c r="GS832" s="1292"/>
      <c r="GT832" s="1293"/>
      <c r="GU832" s="1294"/>
      <c r="GV832" s="1292"/>
      <c r="GW832" s="1293"/>
      <c r="GX832" s="1294"/>
      <c r="GY832" s="1280"/>
      <c r="GZ832" s="1275"/>
      <c r="HA832" s="1281"/>
      <c r="HB832" s="1280"/>
      <c r="HC832" s="1275"/>
      <c r="HD832" s="1281"/>
      <c r="HE832" s="1280"/>
      <c r="HF832" s="1275"/>
      <c r="HG832" s="1281"/>
      <c r="HH832" s="1295"/>
      <c r="HI832" s="1296"/>
      <c r="HJ832" s="1290"/>
      <c r="HK832" s="1295"/>
      <c r="HL832" s="1296"/>
      <c r="HM832" s="1290"/>
      <c r="HN832" s="1295"/>
      <c r="HO832" s="1296"/>
      <c r="HP832" s="1290"/>
      <c r="HQ832" s="1286">
        <v>0.5</v>
      </c>
      <c r="HR832" s="1287">
        <v>0.2</v>
      </c>
      <c r="HS832" s="1140">
        <f t="shared" ref="HS832:HS848" si="2738">(Q832-AM832)*BG832+(DM832-EK832)*FO832</f>
        <v>0</v>
      </c>
      <c r="HT832" s="1141">
        <f t="shared" ref="HT832:HT837" si="2739">AM832*HQ832*BH832+EK832*HR832*FP832</f>
        <v>0</v>
      </c>
      <c r="HU832" s="1288">
        <f t="shared" ref="HU832:HU837" si="2740">AM832*(1-HQ832)*BI832+EK832*(1-HR832)*FQ832</f>
        <v>0</v>
      </c>
      <c r="HV832" s="1140">
        <f t="shared" ref="HV832:HV848" si="2741">(Q832-AY832-AQ832)*BJ832+(DM832-FC832-EN832)*FR832</f>
        <v>0</v>
      </c>
      <c r="HW832" s="1141">
        <f t="shared" ref="HW832:HW837" si="2742">(AY832+AQ832)*HQ832*BK832+(FC832+EN832)*HR832*FS832</f>
        <v>0</v>
      </c>
      <c r="HX832" s="1142">
        <f t="shared" ref="HX832:HX837" si="2743">(AY832+AQ832)*(1-HQ832)*BL832+(FC832+EN832)*(1-HR832)*FT832</f>
        <v>0</v>
      </c>
      <c r="HY832" s="1289">
        <f t="shared" ref="HY832:HY848" si="2744">(Q832-BC832-AQ832-AU832)*BM832+(DM832-FI832-EN832-EQ832)*FU832</f>
        <v>0</v>
      </c>
      <c r="HZ832" s="1141">
        <f t="shared" ref="HZ832:HZ837" si="2745">(BC832+AQ832+AU832)*HQ832*BN832+(FI832+EN832+EQ832)*HR832*FV832</f>
        <v>0</v>
      </c>
      <c r="IA832" s="1142">
        <f t="shared" ref="IA832:IA837" si="2746">(BC832+AQ832+AU832)*(1-HQ832)*BO832+(FI832+EN832+EQ832)*(1-HR832)*FW832</f>
        <v>0</v>
      </c>
      <c r="IB832" s="1140">
        <f t="shared" ref="IB832:IB848" si="2747">(Q832-AM832)*BP832+(DM832-ET832)*FX832</f>
        <v>0</v>
      </c>
      <c r="IC832" s="1141">
        <f t="shared" ref="IC832:IC848" si="2748">AM832*HQ832*BQ832+ET832*HR832*FY832</f>
        <v>0</v>
      </c>
      <c r="ID832" s="1288">
        <f t="shared" ref="ID832:ID848" si="2749">AM832*(1-HQ832)*BR832+ET832*(1-HR832)*FZ832</f>
        <v>0</v>
      </c>
      <c r="IE832" s="1140">
        <f t="shared" ref="IE832:IE848" si="2750">(Q832-AY832-AQ832)*BS832+(DM832-FF832-EW832)*GA832</f>
        <v>0</v>
      </c>
      <c r="IF832" s="1141">
        <f t="shared" si="2360"/>
        <v>0</v>
      </c>
      <c r="IG832" s="1142">
        <f t="shared" si="2361"/>
        <v>0</v>
      </c>
      <c r="IH832" s="1289">
        <f t="shared" ref="IH832:IH848" si="2751">(Q832-BC832-AQ832-AU832)*BV832+(DM832-FL832-EW832-EZ832)*GD832</f>
        <v>0</v>
      </c>
      <c r="II832" s="1141">
        <f t="shared" si="2362"/>
        <v>0</v>
      </c>
      <c r="IJ832" s="1142">
        <f t="shared" si="2363"/>
        <v>0</v>
      </c>
      <c r="IK832" s="1297"/>
      <c r="IL832" s="1157"/>
      <c r="IM832" s="1298"/>
      <c r="IN832" s="1297"/>
      <c r="IO832" s="1157"/>
      <c r="IP832" s="1298"/>
      <c r="IQ832" s="1140">
        <f t="shared" ref="IQ832:IQ837" si="2752">SUM(HS832:HU832,IB832:ID832)</f>
        <v>0</v>
      </c>
      <c r="IR832" s="1141">
        <f t="shared" ref="IR832:IR837" si="2753">SUM(HV832:HX832,IE832:IG832)</f>
        <v>0</v>
      </c>
      <c r="IS832" s="1142">
        <f t="shared" ref="IS832:IS837" si="2754">SUM(HY832:IA832,IH832:IJ832)</f>
        <v>0</v>
      </c>
      <c r="IT832" s="1140">
        <f t="shared" ref="IT832:IT848" si="2755">(Q832-AM832)*CH832+(DM832-EK832)*GP832</f>
        <v>0</v>
      </c>
      <c r="IU832" s="1141">
        <f t="shared" ref="IU832:IU837" si="2756">AM832*HQ832*CI832+EK832*HR832*GQ832</f>
        <v>0</v>
      </c>
      <c r="IV832" s="1288">
        <f t="shared" ref="IV832:IV837" si="2757">AM832*(1-HQ832)*CJ832+EK832*(1-HR832)*GR832</f>
        <v>0</v>
      </c>
      <c r="IW832" s="1140">
        <f t="shared" ref="IW832:IW848" si="2758">(Q832-AY832-AQ832)*CK832+(DM832-FC832-EN832)*GS832</f>
        <v>0</v>
      </c>
      <c r="IX832" s="1141">
        <f t="shared" ref="IX832:IX837" si="2759">(AY832+AQ832)*HQ832*CL832+(FC832+EN832)*HR832*GT832</f>
        <v>0</v>
      </c>
      <c r="IY832" s="1142">
        <f t="shared" ref="IY832:IY837" si="2760">(AY832+AQ832)*(1-HQ832)*CM832+(FC832+EN832)*(1-HR832)*GU832</f>
        <v>0</v>
      </c>
      <c r="IZ832" s="1289">
        <f t="shared" ref="IZ832:IZ848" si="2761">(Q832-BC832-AQ832-AU832)*CN832+(DM832-FI832-EN832-EQ832)*GV832</f>
        <v>0</v>
      </c>
      <c r="JA832" s="1141">
        <f t="shared" ref="JA832:JA837" si="2762">(BC832+AQ832+AU832)*HQ832*CO832+(FI832+EN832+EQ832)*HR832*GW832</f>
        <v>0</v>
      </c>
      <c r="JB832" s="1142">
        <f t="shared" ref="JB832:JB837" si="2763">(BC832+AQ832+AU832)*(1-HQ832)*CP832+(FI832+EN832+EQ832)*(1-HR832)*GX832</f>
        <v>0</v>
      </c>
      <c r="JC832" s="1140">
        <f t="shared" ref="JC832:JC848" si="2764">(Q832-AM832)*CQ832+(DM832-ET832)*GY832</f>
        <v>0</v>
      </c>
      <c r="JD832" s="1141">
        <f t="shared" ref="JD832:JD848" si="2765">AM832*HQ832*CR832+ET832*HR832*GZ832</f>
        <v>0</v>
      </c>
      <c r="JE832" s="1142">
        <f t="shared" ref="JE832:JE848" si="2766">AM832*(1-HQ832)*CS832+ET832*(1-HR832)*HA832</f>
        <v>0</v>
      </c>
      <c r="JF832" s="1140">
        <f t="shared" ref="JF832:JF848" si="2767">(Q832-AY832-AQ832)*CT832+(DM832-FF832-EW832)*HB832</f>
        <v>0</v>
      </c>
      <c r="JG832" s="1141">
        <f t="shared" si="2364"/>
        <v>0</v>
      </c>
      <c r="JH832" s="1142">
        <f t="shared" si="2365"/>
        <v>0</v>
      </c>
      <c r="JI832" s="1289">
        <f t="shared" ref="JI832:JI848" si="2768">(Q832-BC832-AQ832-AU832)*CW832+(DM832-FL832-EW832-EZ832)*HE832</f>
        <v>0</v>
      </c>
      <c r="JJ832" s="1141">
        <f t="shared" si="2366"/>
        <v>0</v>
      </c>
      <c r="JK832" s="1142">
        <f t="shared" si="2367"/>
        <v>0</v>
      </c>
      <c r="JL832" s="1297"/>
      <c r="JM832" s="1157"/>
      <c r="JN832" s="1298"/>
      <c r="JO832" s="1297"/>
      <c r="JP832" s="1157"/>
      <c r="JQ832" s="1298"/>
      <c r="JR832" s="1140">
        <f t="shared" ref="JR832:JR837" si="2769">SUM(IT832:IV832,JC832:JE832)</f>
        <v>0</v>
      </c>
      <c r="JS832" s="1141">
        <f t="shared" ref="JS832:JS837" si="2770">SUM(IW832:IY832,JF832:JH832)</f>
        <v>0</v>
      </c>
      <c r="JT832" s="1268">
        <f t="shared" ref="JT832:JT837" si="2771">SUM(IZ832:JB832,JI832:JK832)</f>
        <v>0</v>
      </c>
      <c r="JU832" s="1113">
        <f>IFERROR(IF(Input!$B$100="EUR",JR832/(1+VLOOKUP($I832,Input!$O$11:$R$170,2,FALSE)),JR832*((1+VLOOKUP(Input!$B$100,Input!$O$11:$R$170,2,FALSE))/(1+VLOOKUP($I832,Input!$O$11:$R$170,2,FALSE)))),0)</f>
        <v>0</v>
      </c>
      <c r="JV832" s="1267">
        <f>IFERROR(IF(Input!$B$100="EUR",JS832/(1+VLOOKUP($I832,Input!$O$11:$R$170,3,FALSE)),JS832*((1+VLOOKUP(Input!$B$100,Input!$O$11:$R$170,3,FALSE))/(1+VLOOKUP($I832,Input!$O$11:$R$170,3,FALSE)))),0)</f>
        <v>0</v>
      </c>
      <c r="JW832" s="1268">
        <f>IFERROR(IF(Input!$B$100="EUR",JT832/(1+VLOOKUP($I832,Input!$O$11:$R$170,4,FALSE)),JT832*((1+VLOOKUP(Input!$B$100,Input!$O$11:$R$170,4,FALSE))/(1+VLOOKUP($I832,Input!$O$11:$R$170,4,FALSE)))),0)</f>
        <v>0</v>
      </c>
    </row>
    <row r="833" spans="2:283" x14ac:dyDescent="0.3">
      <c r="B833" s="44">
        <v>816</v>
      </c>
      <c r="C833" s="1139" t="s">
        <v>3941</v>
      </c>
      <c r="D833" s="1139" t="s">
        <v>3948</v>
      </c>
      <c r="E833" s="1102" t="s">
        <v>3977</v>
      </c>
      <c r="F833" s="1102" t="s">
        <v>3944</v>
      </c>
      <c r="G833" s="1102" t="s">
        <v>3936</v>
      </c>
      <c r="H833" s="1235">
        <f>Input!C57</f>
        <v>0</v>
      </c>
      <c r="I833" s="1235">
        <f>Input!D57</f>
        <v>0</v>
      </c>
      <c r="J833" s="1104" t="s">
        <v>3157</v>
      </c>
      <c r="K833" s="1105" t="s">
        <v>3949</v>
      </c>
      <c r="L833" s="1105" t="s">
        <v>3977</v>
      </c>
      <c r="M833" s="1269"/>
      <c r="N833" s="1237">
        <f t="shared" si="2690"/>
        <v>0</v>
      </c>
      <c r="O833" s="1270"/>
      <c r="P833" s="1271"/>
      <c r="Q833" s="1269"/>
      <c r="R833" s="1237">
        <f t="shared" si="2691"/>
        <v>0</v>
      </c>
      <c r="S833" s="1270"/>
      <c r="T833" s="1271"/>
      <c r="U833" s="1273"/>
      <c r="V833" s="1274"/>
      <c r="W833" s="1243"/>
      <c r="X833" s="1275"/>
      <c r="Y833" s="1275"/>
      <c r="Z833" s="1276"/>
      <c r="AA833" s="1273"/>
      <c r="AB833" s="1172"/>
      <c r="AC833" s="1157"/>
      <c r="AD833" s="1299"/>
      <c r="AE833" s="1297"/>
      <c r="AF833" s="1157"/>
      <c r="AG833" s="1290"/>
      <c r="AH833" s="1106">
        <f t="shared" si="2692"/>
        <v>0</v>
      </c>
      <c r="AI833" s="1118">
        <f t="shared" si="2684"/>
        <v>0</v>
      </c>
      <c r="AJ833" s="1118">
        <f t="shared" si="2685"/>
        <v>0</v>
      </c>
      <c r="AK833" s="1157"/>
      <c r="AL833" s="1278"/>
      <c r="AM833" s="1269"/>
      <c r="AN833" s="1270"/>
      <c r="AO833" s="1270"/>
      <c r="AP833" s="1279"/>
      <c r="AQ833" s="1274"/>
      <c r="AR833" s="1270"/>
      <c r="AS833" s="1270"/>
      <c r="AT833" s="1279"/>
      <c r="AU833" s="1274"/>
      <c r="AV833" s="1270"/>
      <c r="AW833" s="1270"/>
      <c r="AX833" s="1273"/>
      <c r="AY833" s="1269"/>
      <c r="AZ833" s="1270"/>
      <c r="BA833" s="1270"/>
      <c r="BB833" s="1273"/>
      <c r="BC833" s="1269"/>
      <c r="BD833" s="1270"/>
      <c r="BE833" s="1270"/>
      <c r="BF833" s="1273"/>
      <c r="BG833" s="1292"/>
      <c r="BH833" s="1293"/>
      <c r="BI833" s="1294"/>
      <c r="BJ833" s="1292"/>
      <c r="BK833" s="1293"/>
      <c r="BL833" s="1294"/>
      <c r="BM833" s="1292"/>
      <c r="BN833" s="1293"/>
      <c r="BO833" s="1294"/>
      <c r="BP833" s="1280"/>
      <c r="BQ833" s="1275"/>
      <c r="BR833" s="1281"/>
      <c r="BS833" s="1280"/>
      <c r="BT833" s="1275"/>
      <c r="BU833" s="1281"/>
      <c r="BV833" s="1280"/>
      <c r="BW833" s="1275"/>
      <c r="BX833" s="1281"/>
      <c r="BY833" s="1295"/>
      <c r="BZ833" s="1296"/>
      <c r="CA833" s="1290"/>
      <c r="CB833" s="1295"/>
      <c r="CC833" s="1296"/>
      <c r="CD833" s="1290"/>
      <c r="CE833" s="1295"/>
      <c r="CF833" s="1296"/>
      <c r="CG833" s="1290"/>
      <c r="CH833" s="1292"/>
      <c r="CI833" s="1293"/>
      <c r="CJ833" s="1294"/>
      <c r="CK833" s="1292"/>
      <c r="CL833" s="1293"/>
      <c r="CM833" s="1294"/>
      <c r="CN833" s="1292"/>
      <c r="CO833" s="1293"/>
      <c r="CP833" s="1294"/>
      <c r="CQ833" s="1280"/>
      <c r="CR833" s="1275"/>
      <c r="CS833" s="1281"/>
      <c r="CT833" s="1280"/>
      <c r="CU833" s="1275"/>
      <c r="CV833" s="1281"/>
      <c r="CW833" s="1280"/>
      <c r="CX833" s="1275"/>
      <c r="CY833" s="1281"/>
      <c r="CZ833" s="1295"/>
      <c r="DA833" s="1296"/>
      <c r="DB833" s="1290"/>
      <c r="DC833" s="1295"/>
      <c r="DD833" s="1296"/>
      <c r="DE833" s="1290"/>
      <c r="DF833" s="1295"/>
      <c r="DG833" s="1296"/>
      <c r="DH833" s="1290"/>
      <c r="DI833" s="1269"/>
      <c r="DJ833" s="1107">
        <f t="shared" si="2686"/>
        <v>0</v>
      </c>
      <c r="DK833" s="1270"/>
      <c r="DL833" s="1271"/>
      <c r="DM833" s="1269"/>
      <c r="DN833" s="1107">
        <f t="shared" si="2687"/>
        <v>0</v>
      </c>
      <c r="DO833" s="1270"/>
      <c r="DP833" s="1270"/>
      <c r="DQ833" s="1282"/>
      <c r="DR833" s="1273"/>
      <c r="DS833" s="1274"/>
      <c r="DT833" s="1259"/>
      <c r="DU833" s="1275"/>
      <c r="DV833" s="1275"/>
      <c r="DW833" s="1282"/>
      <c r="DX833" s="1283"/>
      <c r="DY833" s="1273"/>
      <c r="DZ833" s="1172"/>
      <c r="EA833" s="1157"/>
      <c r="EB833" s="1299"/>
      <c r="EC833" s="1297"/>
      <c r="ED833" s="1157"/>
      <c r="EE833" s="1290"/>
      <c r="EF833" s="1106">
        <f t="shared" si="2693"/>
        <v>0</v>
      </c>
      <c r="EG833" s="1118">
        <f t="shared" si="2688"/>
        <v>0</v>
      </c>
      <c r="EH833" s="1118">
        <f t="shared" si="2689"/>
        <v>0</v>
      </c>
      <c r="EI833" s="1174"/>
      <c r="EJ833" s="1278"/>
      <c r="EK833" s="1269"/>
      <c r="EL833" s="1270"/>
      <c r="EM833" s="1279"/>
      <c r="EN833" s="1274"/>
      <c r="EO833" s="1270"/>
      <c r="EP833" s="1279"/>
      <c r="EQ833" s="1274"/>
      <c r="ER833" s="1270"/>
      <c r="ES833" s="1279"/>
      <c r="ET833" s="1274"/>
      <c r="EU833" s="1270"/>
      <c r="EV833" s="1284"/>
      <c r="EW833" s="1274"/>
      <c r="EX833" s="1270"/>
      <c r="EY833" s="1279"/>
      <c r="EZ833" s="1274"/>
      <c r="FA833" s="1270"/>
      <c r="FB833" s="1279"/>
      <c r="FC833" s="1269"/>
      <c r="FD833" s="1285"/>
      <c r="FE833" s="1282"/>
      <c r="FF833" s="1269"/>
      <c r="FG833" s="1270"/>
      <c r="FH833" s="1273"/>
      <c r="FI833" s="1269"/>
      <c r="FJ833" s="1285"/>
      <c r="FK833" s="1282"/>
      <c r="FL833" s="1269"/>
      <c r="FM833" s="1270"/>
      <c r="FN833" s="1273"/>
      <c r="FO833" s="1292"/>
      <c r="FP833" s="1293"/>
      <c r="FQ833" s="1294"/>
      <c r="FR833" s="1292"/>
      <c r="FS833" s="1293"/>
      <c r="FT833" s="1294"/>
      <c r="FU833" s="1292"/>
      <c r="FV833" s="1293"/>
      <c r="FW833" s="1294"/>
      <c r="FX833" s="1280"/>
      <c r="FY833" s="1275"/>
      <c r="FZ833" s="1281"/>
      <c r="GA833" s="1280"/>
      <c r="GB833" s="1275"/>
      <c r="GC833" s="1281"/>
      <c r="GD833" s="1280"/>
      <c r="GE833" s="1275"/>
      <c r="GF833" s="1281"/>
      <c r="GG833" s="1295"/>
      <c r="GH833" s="1296"/>
      <c r="GI833" s="1290"/>
      <c r="GJ833" s="1295"/>
      <c r="GK833" s="1296"/>
      <c r="GL833" s="1290"/>
      <c r="GM833" s="1295"/>
      <c r="GN833" s="1296"/>
      <c r="GO833" s="1290"/>
      <c r="GP833" s="1292"/>
      <c r="GQ833" s="1293"/>
      <c r="GR833" s="1294"/>
      <c r="GS833" s="1292"/>
      <c r="GT833" s="1293"/>
      <c r="GU833" s="1294"/>
      <c r="GV833" s="1292"/>
      <c r="GW833" s="1293"/>
      <c r="GX833" s="1294"/>
      <c r="GY833" s="1280"/>
      <c r="GZ833" s="1275"/>
      <c r="HA833" s="1281"/>
      <c r="HB833" s="1280"/>
      <c r="HC833" s="1275"/>
      <c r="HD833" s="1281"/>
      <c r="HE833" s="1280"/>
      <c r="HF833" s="1275"/>
      <c r="HG833" s="1281"/>
      <c r="HH833" s="1295"/>
      <c r="HI833" s="1296"/>
      <c r="HJ833" s="1290"/>
      <c r="HK833" s="1295"/>
      <c r="HL833" s="1296"/>
      <c r="HM833" s="1290"/>
      <c r="HN833" s="1295"/>
      <c r="HO833" s="1296"/>
      <c r="HP833" s="1290"/>
      <c r="HQ833" s="1286">
        <v>0.5</v>
      </c>
      <c r="HR833" s="1287">
        <v>0.2</v>
      </c>
      <c r="HS833" s="1140">
        <f t="shared" si="2738"/>
        <v>0</v>
      </c>
      <c r="HT833" s="1141">
        <f t="shared" si="2739"/>
        <v>0</v>
      </c>
      <c r="HU833" s="1288">
        <f t="shared" si="2740"/>
        <v>0</v>
      </c>
      <c r="HV833" s="1140">
        <f t="shared" si="2741"/>
        <v>0</v>
      </c>
      <c r="HW833" s="1141">
        <f t="shared" si="2742"/>
        <v>0</v>
      </c>
      <c r="HX833" s="1142">
        <f t="shared" si="2743"/>
        <v>0</v>
      </c>
      <c r="HY833" s="1289">
        <f t="shared" si="2744"/>
        <v>0</v>
      </c>
      <c r="HZ833" s="1141">
        <f t="shared" si="2745"/>
        <v>0</v>
      </c>
      <c r="IA833" s="1142">
        <f t="shared" si="2746"/>
        <v>0</v>
      </c>
      <c r="IB833" s="1140">
        <f t="shared" si="2747"/>
        <v>0</v>
      </c>
      <c r="IC833" s="1141">
        <f t="shared" si="2748"/>
        <v>0</v>
      </c>
      <c r="ID833" s="1288">
        <f t="shared" si="2749"/>
        <v>0</v>
      </c>
      <c r="IE833" s="1140">
        <f t="shared" si="2750"/>
        <v>0</v>
      </c>
      <c r="IF833" s="1141">
        <f t="shared" si="2360"/>
        <v>0</v>
      </c>
      <c r="IG833" s="1142">
        <f t="shared" si="2361"/>
        <v>0</v>
      </c>
      <c r="IH833" s="1289">
        <f t="shared" si="2751"/>
        <v>0</v>
      </c>
      <c r="II833" s="1141">
        <f t="shared" si="2362"/>
        <v>0</v>
      </c>
      <c r="IJ833" s="1142">
        <f t="shared" si="2363"/>
        <v>0</v>
      </c>
      <c r="IK833" s="1297"/>
      <c r="IL833" s="1157"/>
      <c r="IM833" s="1298"/>
      <c r="IN833" s="1297"/>
      <c r="IO833" s="1157"/>
      <c r="IP833" s="1298"/>
      <c r="IQ833" s="1140">
        <f t="shared" si="2752"/>
        <v>0</v>
      </c>
      <c r="IR833" s="1141">
        <f t="shared" si="2753"/>
        <v>0</v>
      </c>
      <c r="IS833" s="1142">
        <f t="shared" si="2754"/>
        <v>0</v>
      </c>
      <c r="IT833" s="1140">
        <f t="shared" si="2755"/>
        <v>0</v>
      </c>
      <c r="IU833" s="1141">
        <f t="shared" si="2756"/>
        <v>0</v>
      </c>
      <c r="IV833" s="1288">
        <f t="shared" si="2757"/>
        <v>0</v>
      </c>
      <c r="IW833" s="1140">
        <f t="shared" si="2758"/>
        <v>0</v>
      </c>
      <c r="IX833" s="1141">
        <f t="shared" si="2759"/>
        <v>0</v>
      </c>
      <c r="IY833" s="1142">
        <f t="shared" si="2760"/>
        <v>0</v>
      </c>
      <c r="IZ833" s="1289">
        <f t="shared" si="2761"/>
        <v>0</v>
      </c>
      <c r="JA833" s="1141">
        <f t="shared" si="2762"/>
        <v>0</v>
      </c>
      <c r="JB833" s="1142">
        <f t="shared" si="2763"/>
        <v>0</v>
      </c>
      <c r="JC833" s="1140">
        <f t="shared" si="2764"/>
        <v>0</v>
      </c>
      <c r="JD833" s="1141">
        <f t="shared" si="2765"/>
        <v>0</v>
      </c>
      <c r="JE833" s="1142">
        <f t="shared" si="2766"/>
        <v>0</v>
      </c>
      <c r="JF833" s="1140">
        <f t="shared" si="2767"/>
        <v>0</v>
      </c>
      <c r="JG833" s="1141">
        <f t="shared" si="2364"/>
        <v>0</v>
      </c>
      <c r="JH833" s="1142">
        <f t="shared" si="2365"/>
        <v>0</v>
      </c>
      <c r="JI833" s="1289">
        <f t="shared" si="2768"/>
        <v>0</v>
      </c>
      <c r="JJ833" s="1141">
        <f t="shared" si="2366"/>
        <v>0</v>
      </c>
      <c r="JK833" s="1142">
        <f t="shared" si="2367"/>
        <v>0</v>
      </c>
      <c r="JL833" s="1297"/>
      <c r="JM833" s="1157"/>
      <c r="JN833" s="1298"/>
      <c r="JO833" s="1297"/>
      <c r="JP833" s="1157"/>
      <c r="JQ833" s="1298"/>
      <c r="JR833" s="1140">
        <f t="shared" si="2769"/>
        <v>0</v>
      </c>
      <c r="JS833" s="1141">
        <f t="shared" si="2770"/>
        <v>0</v>
      </c>
      <c r="JT833" s="1268">
        <f t="shared" si="2771"/>
        <v>0</v>
      </c>
      <c r="JU833" s="1113">
        <f>IFERROR(IF(Input!$B$100="EUR",JR833/(1+VLOOKUP($I833,Input!$O$11:$R$170,2,FALSE)),JR833*((1+VLOOKUP(Input!$B$100,Input!$O$11:$R$170,2,FALSE))/(1+VLOOKUP($I833,Input!$O$11:$R$170,2,FALSE)))),0)</f>
        <v>0</v>
      </c>
      <c r="JV833" s="1267">
        <f>IFERROR(IF(Input!$B$100="EUR",JS833/(1+VLOOKUP($I833,Input!$O$11:$R$170,3,FALSE)),JS833*((1+VLOOKUP(Input!$B$100,Input!$O$11:$R$170,3,FALSE))/(1+VLOOKUP($I833,Input!$O$11:$R$170,3,FALSE)))),0)</f>
        <v>0</v>
      </c>
      <c r="JW833" s="1268">
        <f>IFERROR(IF(Input!$B$100="EUR",JT833/(1+VLOOKUP($I833,Input!$O$11:$R$170,4,FALSE)),JT833*((1+VLOOKUP(Input!$B$100,Input!$O$11:$R$170,4,FALSE))/(1+VLOOKUP($I833,Input!$O$11:$R$170,4,FALSE)))),0)</f>
        <v>0</v>
      </c>
    </row>
    <row r="834" spans="2:283" x14ac:dyDescent="0.3">
      <c r="B834" s="44">
        <v>817</v>
      </c>
      <c r="C834" s="1139" t="s">
        <v>3941</v>
      </c>
      <c r="D834" s="1139" t="s">
        <v>3954</v>
      </c>
      <c r="E834" s="1102" t="s">
        <v>3977</v>
      </c>
      <c r="F834" s="1102" t="s">
        <v>3944</v>
      </c>
      <c r="G834" s="1102" t="s">
        <v>3936</v>
      </c>
      <c r="H834" s="1235">
        <f>Input!C57</f>
        <v>0</v>
      </c>
      <c r="I834" s="1235">
        <f>Input!D57</f>
        <v>0</v>
      </c>
      <c r="J834" s="1104" t="s">
        <v>3142</v>
      </c>
      <c r="K834" s="1105" t="s">
        <v>3955</v>
      </c>
      <c r="L834" s="1105" t="s">
        <v>3977</v>
      </c>
      <c r="M834" s="1300"/>
      <c r="N834" s="1237">
        <f t="shared" si="2690"/>
        <v>0</v>
      </c>
      <c r="O834" s="1317"/>
      <c r="P834" s="1318"/>
      <c r="Q834" s="1300"/>
      <c r="R834" s="1237">
        <f t="shared" si="2691"/>
        <v>0</v>
      </c>
      <c r="S834" s="1317"/>
      <c r="T834" s="1318"/>
      <c r="U834" s="1319"/>
      <c r="V834" s="1320"/>
      <c r="W834" s="1243"/>
      <c r="X834" s="1321"/>
      <c r="Y834" s="1321"/>
      <c r="Z834" s="1322"/>
      <c r="AA834" s="1319"/>
      <c r="AB834" s="1323"/>
      <c r="AC834" s="1324"/>
      <c r="AD834" s="1325"/>
      <c r="AE834" s="1326"/>
      <c r="AF834" s="1324"/>
      <c r="AG834" s="1316"/>
      <c r="AH834" s="1106">
        <f t="shared" si="2692"/>
        <v>0</v>
      </c>
      <c r="AI834" s="1118">
        <f t="shared" si="2684"/>
        <v>0</v>
      </c>
      <c r="AJ834" s="1118">
        <f t="shared" si="2685"/>
        <v>0</v>
      </c>
      <c r="AK834" s="1324"/>
      <c r="AL834" s="1327"/>
      <c r="AM834" s="1300"/>
      <c r="AN834" s="1317"/>
      <c r="AO834" s="1317"/>
      <c r="AP834" s="1328"/>
      <c r="AQ834" s="1320"/>
      <c r="AR834" s="1317"/>
      <c r="AS834" s="1317"/>
      <c r="AT834" s="1328"/>
      <c r="AU834" s="1320"/>
      <c r="AV834" s="1317"/>
      <c r="AW834" s="1317"/>
      <c r="AX834" s="1319"/>
      <c r="AY834" s="1300"/>
      <c r="AZ834" s="1317"/>
      <c r="BA834" s="1317"/>
      <c r="BB834" s="1319"/>
      <c r="BC834" s="1300"/>
      <c r="BD834" s="1317"/>
      <c r="BE834" s="1317"/>
      <c r="BF834" s="1319"/>
      <c r="BG834" s="1329"/>
      <c r="BH834" s="1330"/>
      <c r="BI834" s="1331"/>
      <c r="BJ834" s="1329"/>
      <c r="BK834" s="1330"/>
      <c r="BL834" s="1331"/>
      <c r="BM834" s="1329"/>
      <c r="BN834" s="1330"/>
      <c r="BO834" s="1331"/>
      <c r="BP834" s="1332"/>
      <c r="BQ834" s="1321"/>
      <c r="BR834" s="1333"/>
      <c r="BS834" s="1332"/>
      <c r="BT834" s="1321"/>
      <c r="BU834" s="1333"/>
      <c r="BV834" s="1332"/>
      <c r="BW834" s="1321"/>
      <c r="BX834" s="1333"/>
      <c r="BY834" s="1295"/>
      <c r="BZ834" s="1296"/>
      <c r="CA834" s="1290"/>
      <c r="CB834" s="1295"/>
      <c r="CC834" s="1296"/>
      <c r="CD834" s="1290"/>
      <c r="CE834" s="1295"/>
      <c r="CF834" s="1296"/>
      <c r="CG834" s="1290"/>
      <c r="CH834" s="1329"/>
      <c r="CI834" s="1330"/>
      <c r="CJ834" s="1331"/>
      <c r="CK834" s="1329"/>
      <c r="CL834" s="1330"/>
      <c r="CM834" s="1331"/>
      <c r="CN834" s="1329"/>
      <c r="CO834" s="1330"/>
      <c r="CP834" s="1331"/>
      <c r="CQ834" s="1280"/>
      <c r="CR834" s="1275"/>
      <c r="CS834" s="1281"/>
      <c r="CT834" s="1332"/>
      <c r="CU834" s="1321"/>
      <c r="CV834" s="1333"/>
      <c r="CW834" s="1332"/>
      <c r="CX834" s="1321"/>
      <c r="CY834" s="1333"/>
      <c r="CZ834" s="1295"/>
      <c r="DA834" s="1296"/>
      <c r="DB834" s="1290"/>
      <c r="DC834" s="1295"/>
      <c r="DD834" s="1296"/>
      <c r="DE834" s="1290"/>
      <c r="DF834" s="1295"/>
      <c r="DG834" s="1296"/>
      <c r="DH834" s="1290"/>
      <c r="DI834" s="1300"/>
      <c r="DJ834" s="1107">
        <f t="shared" si="2686"/>
        <v>0</v>
      </c>
      <c r="DK834" s="1317"/>
      <c r="DL834" s="1318"/>
      <c r="DM834" s="1300"/>
      <c r="DN834" s="1107">
        <f t="shared" si="2687"/>
        <v>0</v>
      </c>
      <c r="DO834" s="1317"/>
      <c r="DP834" s="1317"/>
      <c r="DQ834" s="1334"/>
      <c r="DR834" s="1319"/>
      <c r="DS834" s="1320"/>
      <c r="DT834" s="1259"/>
      <c r="DU834" s="1321"/>
      <c r="DV834" s="1321"/>
      <c r="DW834" s="1334"/>
      <c r="DX834" s="1335"/>
      <c r="DY834" s="1319"/>
      <c r="DZ834" s="1323"/>
      <c r="EA834" s="1324"/>
      <c r="EB834" s="1325"/>
      <c r="EC834" s="1326"/>
      <c r="ED834" s="1324"/>
      <c r="EE834" s="1316"/>
      <c r="EF834" s="1106">
        <f t="shared" si="2693"/>
        <v>0</v>
      </c>
      <c r="EG834" s="1118">
        <f t="shared" si="2688"/>
        <v>0</v>
      </c>
      <c r="EH834" s="1118">
        <f t="shared" si="2689"/>
        <v>0</v>
      </c>
      <c r="EI834" s="1336"/>
      <c r="EJ834" s="1327"/>
      <c r="EK834" s="1300"/>
      <c r="EL834" s="1317"/>
      <c r="EM834" s="1328"/>
      <c r="EN834" s="1320"/>
      <c r="EO834" s="1317"/>
      <c r="EP834" s="1328"/>
      <c r="EQ834" s="1320"/>
      <c r="ER834" s="1317"/>
      <c r="ES834" s="1328"/>
      <c r="ET834" s="1320"/>
      <c r="EU834" s="1317"/>
      <c r="EV834" s="1337"/>
      <c r="EW834" s="1320"/>
      <c r="EX834" s="1317"/>
      <c r="EY834" s="1328"/>
      <c r="EZ834" s="1320"/>
      <c r="FA834" s="1317"/>
      <c r="FB834" s="1328"/>
      <c r="FC834" s="1300"/>
      <c r="FD834" s="1338"/>
      <c r="FE834" s="1334"/>
      <c r="FF834" s="1300"/>
      <c r="FG834" s="1317"/>
      <c r="FH834" s="1319"/>
      <c r="FI834" s="1300"/>
      <c r="FJ834" s="1338"/>
      <c r="FK834" s="1334"/>
      <c r="FL834" s="1300"/>
      <c r="FM834" s="1317"/>
      <c r="FN834" s="1319"/>
      <c r="FO834" s="1329"/>
      <c r="FP834" s="1330"/>
      <c r="FQ834" s="1331"/>
      <c r="FR834" s="1329"/>
      <c r="FS834" s="1330"/>
      <c r="FT834" s="1331"/>
      <c r="FU834" s="1329"/>
      <c r="FV834" s="1330"/>
      <c r="FW834" s="1331"/>
      <c r="FX834" s="1332"/>
      <c r="FY834" s="1321"/>
      <c r="FZ834" s="1333"/>
      <c r="GA834" s="1332"/>
      <c r="GB834" s="1321"/>
      <c r="GC834" s="1333"/>
      <c r="GD834" s="1332"/>
      <c r="GE834" s="1321"/>
      <c r="GF834" s="1333"/>
      <c r="GG834" s="1295"/>
      <c r="GH834" s="1296"/>
      <c r="GI834" s="1290"/>
      <c r="GJ834" s="1295"/>
      <c r="GK834" s="1296"/>
      <c r="GL834" s="1290"/>
      <c r="GM834" s="1295"/>
      <c r="GN834" s="1296"/>
      <c r="GO834" s="1290"/>
      <c r="GP834" s="1329"/>
      <c r="GQ834" s="1330"/>
      <c r="GR834" s="1331"/>
      <c r="GS834" s="1329"/>
      <c r="GT834" s="1330"/>
      <c r="GU834" s="1331"/>
      <c r="GV834" s="1329"/>
      <c r="GW834" s="1330"/>
      <c r="GX834" s="1331"/>
      <c r="GY834" s="1332"/>
      <c r="GZ834" s="1321"/>
      <c r="HA834" s="1333"/>
      <c r="HB834" s="1332"/>
      <c r="HC834" s="1321"/>
      <c r="HD834" s="1333"/>
      <c r="HE834" s="1332"/>
      <c r="HF834" s="1321"/>
      <c r="HG834" s="1333"/>
      <c r="HH834" s="1295"/>
      <c r="HI834" s="1296"/>
      <c r="HJ834" s="1290"/>
      <c r="HK834" s="1295"/>
      <c r="HL834" s="1296"/>
      <c r="HM834" s="1290"/>
      <c r="HN834" s="1295"/>
      <c r="HO834" s="1296"/>
      <c r="HP834" s="1290"/>
      <c r="HQ834" s="1286">
        <v>0.5</v>
      </c>
      <c r="HR834" s="1287">
        <v>0.2</v>
      </c>
      <c r="HS834" s="1140">
        <f t="shared" si="2738"/>
        <v>0</v>
      </c>
      <c r="HT834" s="1141">
        <f t="shared" si="2739"/>
        <v>0</v>
      </c>
      <c r="HU834" s="1288">
        <f t="shared" si="2740"/>
        <v>0</v>
      </c>
      <c r="HV834" s="1140">
        <f t="shared" si="2741"/>
        <v>0</v>
      </c>
      <c r="HW834" s="1141">
        <f t="shared" si="2742"/>
        <v>0</v>
      </c>
      <c r="HX834" s="1142">
        <f t="shared" si="2743"/>
        <v>0</v>
      </c>
      <c r="HY834" s="1289">
        <f t="shared" si="2744"/>
        <v>0</v>
      </c>
      <c r="HZ834" s="1141">
        <f t="shared" si="2745"/>
        <v>0</v>
      </c>
      <c r="IA834" s="1142">
        <f t="shared" si="2746"/>
        <v>0</v>
      </c>
      <c r="IB834" s="1140">
        <f t="shared" si="2747"/>
        <v>0</v>
      </c>
      <c r="IC834" s="1141">
        <f t="shared" si="2748"/>
        <v>0</v>
      </c>
      <c r="ID834" s="1288">
        <f t="shared" si="2749"/>
        <v>0</v>
      </c>
      <c r="IE834" s="1140">
        <f t="shared" si="2750"/>
        <v>0</v>
      </c>
      <c r="IF834" s="1141">
        <f t="shared" si="2360"/>
        <v>0</v>
      </c>
      <c r="IG834" s="1142">
        <f t="shared" si="2361"/>
        <v>0</v>
      </c>
      <c r="IH834" s="1289">
        <f t="shared" si="2751"/>
        <v>0</v>
      </c>
      <c r="II834" s="1141">
        <f t="shared" si="2362"/>
        <v>0</v>
      </c>
      <c r="IJ834" s="1142">
        <f t="shared" si="2363"/>
        <v>0</v>
      </c>
      <c r="IK834" s="1297"/>
      <c r="IL834" s="1157"/>
      <c r="IM834" s="1298"/>
      <c r="IN834" s="1297"/>
      <c r="IO834" s="1157"/>
      <c r="IP834" s="1298"/>
      <c r="IQ834" s="1140">
        <f t="shared" si="2752"/>
        <v>0</v>
      </c>
      <c r="IR834" s="1141">
        <f t="shared" si="2753"/>
        <v>0</v>
      </c>
      <c r="IS834" s="1142">
        <f t="shared" si="2754"/>
        <v>0</v>
      </c>
      <c r="IT834" s="1140">
        <f t="shared" si="2755"/>
        <v>0</v>
      </c>
      <c r="IU834" s="1141">
        <f t="shared" si="2756"/>
        <v>0</v>
      </c>
      <c r="IV834" s="1288">
        <f t="shared" si="2757"/>
        <v>0</v>
      </c>
      <c r="IW834" s="1140">
        <f t="shared" si="2758"/>
        <v>0</v>
      </c>
      <c r="IX834" s="1141">
        <f t="shared" si="2759"/>
        <v>0</v>
      </c>
      <c r="IY834" s="1142">
        <f t="shared" si="2760"/>
        <v>0</v>
      </c>
      <c r="IZ834" s="1289">
        <f t="shared" si="2761"/>
        <v>0</v>
      </c>
      <c r="JA834" s="1141">
        <f t="shared" si="2762"/>
        <v>0</v>
      </c>
      <c r="JB834" s="1142">
        <f t="shared" si="2763"/>
        <v>0</v>
      </c>
      <c r="JC834" s="1140">
        <f t="shared" si="2764"/>
        <v>0</v>
      </c>
      <c r="JD834" s="1141">
        <f t="shared" si="2765"/>
        <v>0</v>
      </c>
      <c r="JE834" s="1142">
        <f t="shared" si="2766"/>
        <v>0</v>
      </c>
      <c r="JF834" s="1140">
        <f t="shared" si="2767"/>
        <v>0</v>
      </c>
      <c r="JG834" s="1141">
        <f t="shared" si="2364"/>
        <v>0</v>
      </c>
      <c r="JH834" s="1142">
        <f t="shared" si="2365"/>
        <v>0</v>
      </c>
      <c r="JI834" s="1289">
        <f t="shared" si="2768"/>
        <v>0</v>
      </c>
      <c r="JJ834" s="1141">
        <f t="shared" si="2366"/>
        <v>0</v>
      </c>
      <c r="JK834" s="1142">
        <f t="shared" si="2367"/>
        <v>0</v>
      </c>
      <c r="JL834" s="1297"/>
      <c r="JM834" s="1157"/>
      <c r="JN834" s="1298"/>
      <c r="JO834" s="1297"/>
      <c r="JP834" s="1157"/>
      <c r="JQ834" s="1298"/>
      <c r="JR834" s="1140">
        <f t="shared" si="2769"/>
        <v>0</v>
      </c>
      <c r="JS834" s="1141">
        <f t="shared" si="2770"/>
        <v>0</v>
      </c>
      <c r="JT834" s="1268">
        <f t="shared" si="2771"/>
        <v>0</v>
      </c>
      <c r="JU834" s="1113">
        <f>IFERROR(IF(Input!$B$100="EUR",JR834/(1+VLOOKUP($I834,Input!$O$11:$R$170,2,FALSE)),JR834*((1+VLOOKUP(Input!$B$100,Input!$O$11:$R$170,2,FALSE))/(1+VLOOKUP($I834,Input!$O$11:$R$170,2,FALSE)))),0)</f>
        <v>0</v>
      </c>
      <c r="JV834" s="1267">
        <f>IFERROR(IF(Input!$B$100="EUR",JS834/(1+VLOOKUP($I834,Input!$O$11:$R$170,3,FALSE)),JS834*((1+VLOOKUP(Input!$B$100,Input!$O$11:$R$170,3,FALSE))/(1+VLOOKUP($I834,Input!$O$11:$R$170,3,FALSE)))),0)</f>
        <v>0</v>
      </c>
      <c r="JW834" s="1268">
        <f>IFERROR(IF(Input!$B$100="EUR",JT834/(1+VLOOKUP($I834,Input!$O$11:$R$170,4,FALSE)),JT834*((1+VLOOKUP(Input!$B$100,Input!$O$11:$R$170,4,FALSE))/(1+VLOOKUP($I834,Input!$O$11:$R$170,4,FALSE)))),0)</f>
        <v>0</v>
      </c>
    </row>
    <row r="835" spans="2:283" x14ac:dyDescent="0.3">
      <c r="B835" s="44">
        <v>818</v>
      </c>
      <c r="C835" s="1139" t="s">
        <v>3941</v>
      </c>
      <c r="D835" s="1139" t="s">
        <v>3952</v>
      </c>
      <c r="E835" s="1102" t="s">
        <v>3977</v>
      </c>
      <c r="F835" s="1102" t="s">
        <v>3944</v>
      </c>
      <c r="G835" s="1102" t="s">
        <v>3936</v>
      </c>
      <c r="H835" s="1235">
        <f>Input!C57</f>
        <v>0</v>
      </c>
      <c r="I835" s="1235">
        <f>Input!D57</f>
        <v>0</v>
      </c>
      <c r="J835" s="1104" t="s">
        <v>3157</v>
      </c>
      <c r="K835" s="1105" t="s">
        <v>3953</v>
      </c>
      <c r="L835" s="1105" t="s">
        <v>3977</v>
      </c>
      <c r="M835" s="1300"/>
      <c r="N835" s="1237">
        <f t="shared" si="2690"/>
        <v>0</v>
      </c>
      <c r="O835" s="1317"/>
      <c r="P835" s="1318"/>
      <c r="Q835" s="1300"/>
      <c r="R835" s="1237">
        <f t="shared" si="2691"/>
        <v>0</v>
      </c>
      <c r="S835" s="1317"/>
      <c r="T835" s="1318"/>
      <c r="U835" s="1319"/>
      <c r="V835" s="1320"/>
      <c r="W835" s="1243"/>
      <c r="X835" s="1321"/>
      <c r="Y835" s="1321"/>
      <c r="Z835" s="1322"/>
      <c r="AA835" s="1319"/>
      <c r="AB835" s="1323"/>
      <c r="AC835" s="1324"/>
      <c r="AD835" s="1325"/>
      <c r="AE835" s="1326"/>
      <c r="AF835" s="1324"/>
      <c r="AG835" s="1316"/>
      <c r="AH835" s="1106">
        <f t="shared" si="2692"/>
        <v>0</v>
      </c>
      <c r="AI835" s="1118">
        <f t="shared" si="2684"/>
        <v>0</v>
      </c>
      <c r="AJ835" s="1118">
        <f t="shared" si="2685"/>
        <v>0</v>
      </c>
      <c r="AK835" s="1324"/>
      <c r="AL835" s="1327"/>
      <c r="AM835" s="1300"/>
      <c r="AN835" s="1317"/>
      <c r="AO835" s="1317"/>
      <c r="AP835" s="1328"/>
      <c r="AQ835" s="1320"/>
      <c r="AR835" s="1317"/>
      <c r="AS835" s="1317"/>
      <c r="AT835" s="1328"/>
      <c r="AU835" s="1320"/>
      <c r="AV835" s="1317"/>
      <c r="AW835" s="1317"/>
      <c r="AX835" s="1319"/>
      <c r="AY835" s="1300"/>
      <c r="AZ835" s="1317"/>
      <c r="BA835" s="1317"/>
      <c r="BB835" s="1319"/>
      <c r="BC835" s="1300"/>
      <c r="BD835" s="1317"/>
      <c r="BE835" s="1317"/>
      <c r="BF835" s="1319"/>
      <c r="BG835" s="1329"/>
      <c r="BH835" s="1330"/>
      <c r="BI835" s="1331"/>
      <c r="BJ835" s="1329"/>
      <c r="BK835" s="1330"/>
      <c r="BL835" s="1331"/>
      <c r="BM835" s="1329"/>
      <c r="BN835" s="1330"/>
      <c r="BO835" s="1331"/>
      <c r="BP835" s="1332"/>
      <c r="BQ835" s="1321"/>
      <c r="BR835" s="1333"/>
      <c r="BS835" s="1332"/>
      <c r="BT835" s="1321"/>
      <c r="BU835" s="1333"/>
      <c r="BV835" s="1332"/>
      <c r="BW835" s="1321"/>
      <c r="BX835" s="1333"/>
      <c r="BY835" s="1295"/>
      <c r="BZ835" s="1296"/>
      <c r="CA835" s="1290"/>
      <c r="CB835" s="1295"/>
      <c r="CC835" s="1296"/>
      <c r="CD835" s="1290"/>
      <c r="CE835" s="1295"/>
      <c r="CF835" s="1296"/>
      <c r="CG835" s="1290"/>
      <c r="CH835" s="1329"/>
      <c r="CI835" s="1330"/>
      <c r="CJ835" s="1331"/>
      <c r="CK835" s="1329"/>
      <c r="CL835" s="1330"/>
      <c r="CM835" s="1331"/>
      <c r="CN835" s="1329"/>
      <c r="CO835" s="1330"/>
      <c r="CP835" s="1331"/>
      <c r="CQ835" s="1280"/>
      <c r="CR835" s="1275"/>
      <c r="CS835" s="1281"/>
      <c r="CT835" s="1332"/>
      <c r="CU835" s="1321"/>
      <c r="CV835" s="1333"/>
      <c r="CW835" s="1332"/>
      <c r="CX835" s="1321"/>
      <c r="CY835" s="1333"/>
      <c r="CZ835" s="1295"/>
      <c r="DA835" s="1296"/>
      <c r="DB835" s="1290"/>
      <c r="DC835" s="1295"/>
      <c r="DD835" s="1296"/>
      <c r="DE835" s="1290"/>
      <c r="DF835" s="1295"/>
      <c r="DG835" s="1296"/>
      <c r="DH835" s="1290"/>
      <c r="DI835" s="1300"/>
      <c r="DJ835" s="1107">
        <f t="shared" si="2686"/>
        <v>0</v>
      </c>
      <c r="DK835" s="1317"/>
      <c r="DL835" s="1318"/>
      <c r="DM835" s="1300"/>
      <c r="DN835" s="1107">
        <f t="shared" si="2687"/>
        <v>0</v>
      </c>
      <c r="DO835" s="1317"/>
      <c r="DP835" s="1317"/>
      <c r="DQ835" s="1334"/>
      <c r="DR835" s="1319"/>
      <c r="DS835" s="1320"/>
      <c r="DT835" s="1259"/>
      <c r="DU835" s="1321"/>
      <c r="DV835" s="1321"/>
      <c r="DW835" s="1334"/>
      <c r="DX835" s="1335"/>
      <c r="DY835" s="1319"/>
      <c r="DZ835" s="1323"/>
      <c r="EA835" s="1324"/>
      <c r="EB835" s="1325"/>
      <c r="EC835" s="1326"/>
      <c r="ED835" s="1324"/>
      <c r="EE835" s="1316"/>
      <c r="EF835" s="1106">
        <f t="shared" si="2693"/>
        <v>0</v>
      </c>
      <c r="EG835" s="1118">
        <f t="shared" si="2688"/>
        <v>0</v>
      </c>
      <c r="EH835" s="1118">
        <f t="shared" si="2689"/>
        <v>0</v>
      </c>
      <c r="EI835" s="1336"/>
      <c r="EJ835" s="1327"/>
      <c r="EK835" s="1300"/>
      <c r="EL835" s="1317"/>
      <c r="EM835" s="1328"/>
      <c r="EN835" s="1320"/>
      <c r="EO835" s="1317"/>
      <c r="EP835" s="1328"/>
      <c r="EQ835" s="1320"/>
      <c r="ER835" s="1317"/>
      <c r="ES835" s="1328"/>
      <c r="ET835" s="1320"/>
      <c r="EU835" s="1317"/>
      <c r="EV835" s="1337"/>
      <c r="EW835" s="1320"/>
      <c r="EX835" s="1317"/>
      <c r="EY835" s="1328"/>
      <c r="EZ835" s="1320"/>
      <c r="FA835" s="1317"/>
      <c r="FB835" s="1328"/>
      <c r="FC835" s="1300"/>
      <c r="FD835" s="1338"/>
      <c r="FE835" s="1334"/>
      <c r="FF835" s="1300"/>
      <c r="FG835" s="1317"/>
      <c r="FH835" s="1319"/>
      <c r="FI835" s="1300"/>
      <c r="FJ835" s="1338"/>
      <c r="FK835" s="1334"/>
      <c r="FL835" s="1300"/>
      <c r="FM835" s="1317"/>
      <c r="FN835" s="1319"/>
      <c r="FO835" s="1329"/>
      <c r="FP835" s="1330"/>
      <c r="FQ835" s="1331"/>
      <c r="FR835" s="1329"/>
      <c r="FS835" s="1330"/>
      <c r="FT835" s="1331"/>
      <c r="FU835" s="1329"/>
      <c r="FV835" s="1330"/>
      <c r="FW835" s="1331"/>
      <c r="FX835" s="1332"/>
      <c r="FY835" s="1321"/>
      <c r="FZ835" s="1333"/>
      <c r="GA835" s="1332"/>
      <c r="GB835" s="1321"/>
      <c r="GC835" s="1333"/>
      <c r="GD835" s="1332"/>
      <c r="GE835" s="1321"/>
      <c r="GF835" s="1333"/>
      <c r="GG835" s="1295"/>
      <c r="GH835" s="1296"/>
      <c r="GI835" s="1290"/>
      <c r="GJ835" s="1295"/>
      <c r="GK835" s="1296"/>
      <c r="GL835" s="1290"/>
      <c r="GM835" s="1295"/>
      <c r="GN835" s="1296"/>
      <c r="GO835" s="1290"/>
      <c r="GP835" s="1329"/>
      <c r="GQ835" s="1330"/>
      <c r="GR835" s="1331"/>
      <c r="GS835" s="1329"/>
      <c r="GT835" s="1330"/>
      <c r="GU835" s="1331"/>
      <c r="GV835" s="1329"/>
      <c r="GW835" s="1330"/>
      <c r="GX835" s="1331"/>
      <c r="GY835" s="1332"/>
      <c r="GZ835" s="1321"/>
      <c r="HA835" s="1333"/>
      <c r="HB835" s="1332"/>
      <c r="HC835" s="1321"/>
      <c r="HD835" s="1333"/>
      <c r="HE835" s="1332"/>
      <c r="HF835" s="1321"/>
      <c r="HG835" s="1333"/>
      <c r="HH835" s="1295"/>
      <c r="HI835" s="1296"/>
      <c r="HJ835" s="1290"/>
      <c r="HK835" s="1295"/>
      <c r="HL835" s="1296"/>
      <c r="HM835" s="1290"/>
      <c r="HN835" s="1295"/>
      <c r="HO835" s="1296"/>
      <c r="HP835" s="1290"/>
      <c r="HQ835" s="1286">
        <v>0.5</v>
      </c>
      <c r="HR835" s="1287">
        <v>0.2</v>
      </c>
      <c r="HS835" s="1140">
        <f t="shared" si="2738"/>
        <v>0</v>
      </c>
      <c r="HT835" s="1141">
        <f t="shared" si="2739"/>
        <v>0</v>
      </c>
      <c r="HU835" s="1288">
        <f t="shared" si="2740"/>
        <v>0</v>
      </c>
      <c r="HV835" s="1140">
        <f t="shared" si="2741"/>
        <v>0</v>
      </c>
      <c r="HW835" s="1141">
        <f t="shared" si="2742"/>
        <v>0</v>
      </c>
      <c r="HX835" s="1142">
        <f t="shared" si="2743"/>
        <v>0</v>
      </c>
      <c r="HY835" s="1289">
        <f t="shared" si="2744"/>
        <v>0</v>
      </c>
      <c r="HZ835" s="1141">
        <f t="shared" si="2745"/>
        <v>0</v>
      </c>
      <c r="IA835" s="1142">
        <f t="shared" si="2746"/>
        <v>0</v>
      </c>
      <c r="IB835" s="1140">
        <f t="shared" si="2747"/>
        <v>0</v>
      </c>
      <c r="IC835" s="1141">
        <f t="shared" si="2748"/>
        <v>0</v>
      </c>
      <c r="ID835" s="1288">
        <f t="shared" si="2749"/>
        <v>0</v>
      </c>
      <c r="IE835" s="1140">
        <f t="shared" si="2750"/>
        <v>0</v>
      </c>
      <c r="IF835" s="1141">
        <f t="shared" si="2360"/>
        <v>0</v>
      </c>
      <c r="IG835" s="1142">
        <f t="shared" si="2361"/>
        <v>0</v>
      </c>
      <c r="IH835" s="1289">
        <f t="shared" si="2751"/>
        <v>0</v>
      </c>
      <c r="II835" s="1141">
        <f t="shared" si="2362"/>
        <v>0</v>
      </c>
      <c r="IJ835" s="1142">
        <f t="shared" si="2363"/>
        <v>0</v>
      </c>
      <c r="IK835" s="1297"/>
      <c r="IL835" s="1157"/>
      <c r="IM835" s="1298"/>
      <c r="IN835" s="1297"/>
      <c r="IO835" s="1157"/>
      <c r="IP835" s="1298"/>
      <c r="IQ835" s="1140">
        <f t="shared" si="2752"/>
        <v>0</v>
      </c>
      <c r="IR835" s="1141">
        <f t="shared" si="2753"/>
        <v>0</v>
      </c>
      <c r="IS835" s="1142">
        <f t="shared" si="2754"/>
        <v>0</v>
      </c>
      <c r="IT835" s="1140">
        <f t="shared" si="2755"/>
        <v>0</v>
      </c>
      <c r="IU835" s="1141">
        <f t="shared" si="2756"/>
        <v>0</v>
      </c>
      <c r="IV835" s="1288">
        <f t="shared" si="2757"/>
        <v>0</v>
      </c>
      <c r="IW835" s="1140">
        <f t="shared" si="2758"/>
        <v>0</v>
      </c>
      <c r="IX835" s="1141">
        <f t="shared" si="2759"/>
        <v>0</v>
      </c>
      <c r="IY835" s="1142">
        <f t="shared" si="2760"/>
        <v>0</v>
      </c>
      <c r="IZ835" s="1289">
        <f t="shared" si="2761"/>
        <v>0</v>
      </c>
      <c r="JA835" s="1141">
        <f t="shared" si="2762"/>
        <v>0</v>
      </c>
      <c r="JB835" s="1142">
        <f t="shared" si="2763"/>
        <v>0</v>
      </c>
      <c r="JC835" s="1140">
        <f t="shared" si="2764"/>
        <v>0</v>
      </c>
      <c r="JD835" s="1141">
        <f t="shared" si="2765"/>
        <v>0</v>
      </c>
      <c r="JE835" s="1142">
        <f t="shared" si="2766"/>
        <v>0</v>
      </c>
      <c r="JF835" s="1140">
        <f t="shared" si="2767"/>
        <v>0</v>
      </c>
      <c r="JG835" s="1141">
        <f t="shared" si="2364"/>
        <v>0</v>
      </c>
      <c r="JH835" s="1142">
        <f t="shared" si="2365"/>
        <v>0</v>
      </c>
      <c r="JI835" s="1289">
        <f t="shared" si="2768"/>
        <v>0</v>
      </c>
      <c r="JJ835" s="1141">
        <f t="shared" si="2366"/>
        <v>0</v>
      </c>
      <c r="JK835" s="1142">
        <f t="shared" si="2367"/>
        <v>0</v>
      </c>
      <c r="JL835" s="1297"/>
      <c r="JM835" s="1157"/>
      <c r="JN835" s="1298"/>
      <c r="JO835" s="1297"/>
      <c r="JP835" s="1157"/>
      <c r="JQ835" s="1298"/>
      <c r="JR835" s="1140">
        <f t="shared" si="2769"/>
        <v>0</v>
      </c>
      <c r="JS835" s="1141">
        <f t="shared" si="2770"/>
        <v>0</v>
      </c>
      <c r="JT835" s="1268">
        <f t="shared" si="2771"/>
        <v>0</v>
      </c>
      <c r="JU835" s="1113">
        <f>IFERROR(IF(Input!$B$100="EUR",JR835/(1+VLOOKUP($I835,Input!$O$11:$R$170,2,FALSE)),JR835*((1+VLOOKUP(Input!$B$100,Input!$O$11:$R$170,2,FALSE))/(1+VLOOKUP($I835,Input!$O$11:$R$170,2,FALSE)))),0)</f>
        <v>0</v>
      </c>
      <c r="JV835" s="1267">
        <f>IFERROR(IF(Input!$B$100="EUR",JS835/(1+VLOOKUP($I835,Input!$O$11:$R$170,3,FALSE)),JS835*((1+VLOOKUP(Input!$B$100,Input!$O$11:$R$170,3,FALSE))/(1+VLOOKUP($I835,Input!$O$11:$R$170,3,FALSE)))),0)</f>
        <v>0</v>
      </c>
      <c r="JW835" s="1268">
        <f>IFERROR(IF(Input!$B$100="EUR",JT835/(1+VLOOKUP($I835,Input!$O$11:$R$170,4,FALSE)),JT835*((1+VLOOKUP(Input!$B$100,Input!$O$11:$R$170,4,FALSE))/(1+VLOOKUP($I835,Input!$O$11:$R$170,4,FALSE)))),0)</f>
        <v>0</v>
      </c>
    </row>
    <row r="836" spans="2:283" x14ac:dyDescent="0.3">
      <c r="B836" s="44">
        <v>819</v>
      </c>
      <c r="C836" s="1139" t="s">
        <v>3941</v>
      </c>
      <c r="D836" s="1139" t="s">
        <v>3978</v>
      </c>
      <c r="E836" s="1102"/>
      <c r="F836" s="1102" t="s">
        <v>3944</v>
      </c>
      <c r="G836" s="1102" t="s">
        <v>3936</v>
      </c>
      <c r="H836" s="1235">
        <f>Input!C57</f>
        <v>0</v>
      </c>
      <c r="I836" s="1235">
        <f>Input!D57</f>
        <v>0</v>
      </c>
      <c r="J836" s="1104" t="s">
        <v>3157</v>
      </c>
      <c r="K836" s="1105" t="s">
        <v>3979</v>
      </c>
      <c r="L836" s="1105"/>
      <c r="M836" s="1300"/>
      <c r="N836" s="1237">
        <f t="shared" si="2690"/>
        <v>0</v>
      </c>
      <c r="O836" s="1317"/>
      <c r="P836" s="1318"/>
      <c r="Q836" s="1300"/>
      <c r="R836" s="1237">
        <f t="shared" si="2691"/>
        <v>0</v>
      </c>
      <c r="S836" s="1317"/>
      <c r="T836" s="1318"/>
      <c r="U836" s="1319"/>
      <c r="V836" s="1320"/>
      <c r="W836" s="1243"/>
      <c r="X836" s="1321"/>
      <c r="Y836" s="1321"/>
      <c r="Z836" s="1322"/>
      <c r="AA836" s="1319"/>
      <c r="AB836" s="1323"/>
      <c r="AC836" s="1324"/>
      <c r="AD836" s="1325"/>
      <c r="AE836" s="1326"/>
      <c r="AF836" s="1324"/>
      <c r="AG836" s="1316"/>
      <c r="AH836" s="1106">
        <f t="shared" si="2692"/>
        <v>0</v>
      </c>
      <c r="AI836" s="1118">
        <f t="shared" si="2684"/>
        <v>0</v>
      </c>
      <c r="AJ836" s="1118">
        <f t="shared" si="2685"/>
        <v>0</v>
      </c>
      <c r="AK836" s="1324"/>
      <c r="AL836" s="1327"/>
      <c r="AM836" s="1300"/>
      <c r="AN836" s="1317"/>
      <c r="AO836" s="1317"/>
      <c r="AP836" s="1328"/>
      <c r="AQ836" s="1320"/>
      <c r="AR836" s="1317"/>
      <c r="AS836" s="1317"/>
      <c r="AT836" s="1328"/>
      <c r="AU836" s="1320"/>
      <c r="AV836" s="1317"/>
      <c r="AW836" s="1317"/>
      <c r="AX836" s="1319"/>
      <c r="AY836" s="1300"/>
      <c r="AZ836" s="1317"/>
      <c r="BA836" s="1317"/>
      <c r="BB836" s="1319"/>
      <c r="BC836" s="1300"/>
      <c r="BD836" s="1317"/>
      <c r="BE836" s="1317"/>
      <c r="BF836" s="1319"/>
      <c r="BG836" s="1329"/>
      <c r="BH836" s="1330"/>
      <c r="BI836" s="1331"/>
      <c r="BJ836" s="1329"/>
      <c r="BK836" s="1330"/>
      <c r="BL836" s="1331"/>
      <c r="BM836" s="1329"/>
      <c r="BN836" s="1330"/>
      <c r="BO836" s="1331"/>
      <c r="BP836" s="1332"/>
      <c r="BQ836" s="1321"/>
      <c r="BR836" s="1333"/>
      <c r="BS836" s="1332"/>
      <c r="BT836" s="1321"/>
      <c r="BU836" s="1333"/>
      <c r="BV836" s="1332"/>
      <c r="BW836" s="1321"/>
      <c r="BX836" s="1333"/>
      <c r="BY836" s="1295"/>
      <c r="BZ836" s="1296"/>
      <c r="CA836" s="1290"/>
      <c r="CB836" s="1295"/>
      <c r="CC836" s="1296"/>
      <c r="CD836" s="1290"/>
      <c r="CE836" s="1295"/>
      <c r="CF836" s="1296"/>
      <c r="CG836" s="1290"/>
      <c r="CH836" s="1329"/>
      <c r="CI836" s="1330"/>
      <c r="CJ836" s="1331"/>
      <c r="CK836" s="1329"/>
      <c r="CL836" s="1330"/>
      <c r="CM836" s="1331"/>
      <c r="CN836" s="1329"/>
      <c r="CO836" s="1330"/>
      <c r="CP836" s="1331"/>
      <c r="CQ836" s="1280"/>
      <c r="CR836" s="1275"/>
      <c r="CS836" s="1281"/>
      <c r="CT836" s="1332"/>
      <c r="CU836" s="1321"/>
      <c r="CV836" s="1333"/>
      <c r="CW836" s="1332"/>
      <c r="CX836" s="1321"/>
      <c r="CY836" s="1333"/>
      <c r="CZ836" s="1295"/>
      <c r="DA836" s="1296"/>
      <c r="DB836" s="1290"/>
      <c r="DC836" s="1295"/>
      <c r="DD836" s="1296"/>
      <c r="DE836" s="1290"/>
      <c r="DF836" s="1295"/>
      <c r="DG836" s="1296"/>
      <c r="DH836" s="1290"/>
      <c r="DI836" s="1300"/>
      <c r="DJ836" s="1107">
        <f t="shared" si="2686"/>
        <v>0</v>
      </c>
      <c r="DK836" s="1317"/>
      <c r="DL836" s="1318"/>
      <c r="DM836" s="1300"/>
      <c r="DN836" s="1107">
        <f t="shared" si="2687"/>
        <v>0</v>
      </c>
      <c r="DO836" s="1317"/>
      <c r="DP836" s="1317"/>
      <c r="DQ836" s="1334"/>
      <c r="DR836" s="1319"/>
      <c r="DS836" s="1320"/>
      <c r="DT836" s="1259"/>
      <c r="DU836" s="1321"/>
      <c r="DV836" s="1321"/>
      <c r="DW836" s="1334"/>
      <c r="DX836" s="1335"/>
      <c r="DY836" s="1319"/>
      <c r="DZ836" s="1323"/>
      <c r="EA836" s="1324"/>
      <c r="EB836" s="1325"/>
      <c r="EC836" s="1326"/>
      <c r="ED836" s="1324"/>
      <c r="EE836" s="1316"/>
      <c r="EF836" s="1106">
        <f t="shared" si="2693"/>
        <v>0</v>
      </c>
      <c r="EG836" s="1118">
        <f t="shared" si="2688"/>
        <v>0</v>
      </c>
      <c r="EH836" s="1118">
        <f t="shared" si="2689"/>
        <v>0</v>
      </c>
      <c r="EI836" s="1336"/>
      <c r="EJ836" s="1327"/>
      <c r="EK836" s="1300"/>
      <c r="EL836" s="1317"/>
      <c r="EM836" s="1328"/>
      <c r="EN836" s="1320"/>
      <c r="EO836" s="1317"/>
      <c r="EP836" s="1328"/>
      <c r="EQ836" s="1320"/>
      <c r="ER836" s="1317"/>
      <c r="ES836" s="1328"/>
      <c r="ET836" s="1320"/>
      <c r="EU836" s="1317"/>
      <c r="EV836" s="1337"/>
      <c r="EW836" s="1320"/>
      <c r="EX836" s="1317"/>
      <c r="EY836" s="1328"/>
      <c r="EZ836" s="1320"/>
      <c r="FA836" s="1317"/>
      <c r="FB836" s="1328"/>
      <c r="FC836" s="1300"/>
      <c r="FD836" s="1338"/>
      <c r="FE836" s="1334"/>
      <c r="FF836" s="1300"/>
      <c r="FG836" s="1317"/>
      <c r="FH836" s="1319"/>
      <c r="FI836" s="1300"/>
      <c r="FJ836" s="1338"/>
      <c r="FK836" s="1334"/>
      <c r="FL836" s="1300"/>
      <c r="FM836" s="1317"/>
      <c r="FN836" s="1319"/>
      <c r="FO836" s="1329"/>
      <c r="FP836" s="1330"/>
      <c r="FQ836" s="1331"/>
      <c r="FR836" s="1329"/>
      <c r="FS836" s="1330"/>
      <c r="FT836" s="1331"/>
      <c r="FU836" s="1329"/>
      <c r="FV836" s="1330"/>
      <c r="FW836" s="1331"/>
      <c r="FX836" s="1332"/>
      <c r="FY836" s="1321"/>
      <c r="FZ836" s="1333"/>
      <c r="GA836" s="1332"/>
      <c r="GB836" s="1321"/>
      <c r="GC836" s="1333"/>
      <c r="GD836" s="1332"/>
      <c r="GE836" s="1321"/>
      <c r="GF836" s="1333"/>
      <c r="GG836" s="1295"/>
      <c r="GH836" s="1296"/>
      <c r="GI836" s="1290"/>
      <c r="GJ836" s="1295"/>
      <c r="GK836" s="1296"/>
      <c r="GL836" s="1290"/>
      <c r="GM836" s="1295"/>
      <c r="GN836" s="1296"/>
      <c r="GO836" s="1290"/>
      <c r="GP836" s="1329"/>
      <c r="GQ836" s="1330"/>
      <c r="GR836" s="1331"/>
      <c r="GS836" s="1329"/>
      <c r="GT836" s="1330"/>
      <c r="GU836" s="1331"/>
      <c r="GV836" s="1329"/>
      <c r="GW836" s="1330"/>
      <c r="GX836" s="1331"/>
      <c r="GY836" s="1332"/>
      <c r="GZ836" s="1321"/>
      <c r="HA836" s="1333"/>
      <c r="HB836" s="1332"/>
      <c r="HC836" s="1321"/>
      <c r="HD836" s="1333"/>
      <c r="HE836" s="1332"/>
      <c r="HF836" s="1321"/>
      <c r="HG836" s="1333"/>
      <c r="HH836" s="1295"/>
      <c r="HI836" s="1296"/>
      <c r="HJ836" s="1290"/>
      <c r="HK836" s="1295"/>
      <c r="HL836" s="1296"/>
      <c r="HM836" s="1290"/>
      <c r="HN836" s="1295"/>
      <c r="HO836" s="1296"/>
      <c r="HP836" s="1290"/>
      <c r="HQ836" s="1286">
        <v>0.5</v>
      </c>
      <c r="HR836" s="1287">
        <v>0.2</v>
      </c>
      <c r="HS836" s="1339">
        <f t="shared" si="2738"/>
        <v>0</v>
      </c>
      <c r="HT836" s="1340">
        <f t="shared" si="2739"/>
        <v>0</v>
      </c>
      <c r="HU836" s="1341">
        <f t="shared" si="2740"/>
        <v>0</v>
      </c>
      <c r="HV836" s="1339">
        <f t="shared" si="2741"/>
        <v>0</v>
      </c>
      <c r="HW836" s="1340">
        <f t="shared" si="2742"/>
        <v>0</v>
      </c>
      <c r="HX836" s="1342">
        <f t="shared" si="2743"/>
        <v>0</v>
      </c>
      <c r="HY836" s="1343">
        <f t="shared" si="2744"/>
        <v>0</v>
      </c>
      <c r="HZ836" s="1340">
        <f t="shared" si="2745"/>
        <v>0</v>
      </c>
      <c r="IA836" s="1342">
        <f t="shared" si="2746"/>
        <v>0</v>
      </c>
      <c r="IB836" s="1140">
        <f t="shared" si="2747"/>
        <v>0</v>
      </c>
      <c r="IC836" s="1141">
        <f t="shared" si="2748"/>
        <v>0</v>
      </c>
      <c r="ID836" s="1288">
        <f t="shared" si="2749"/>
        <v>0</v>
      </c>
      <c r="IE836" s="1140">
        <f t="shared" si="2750"/>
        <v>0</v>
      </c>
      <c r="IF836" s="1141">
        <f t="shared" si="2360"/>
        <v>0</v>
      </c>
      <c r="IG836" s="1142">
        <f t="shared" si="2361"/>
        <v>0</v>
      </c>
      <c r="IH836" s="1289">
        <f t="shared" si="2751"/>
        <v>0</v>
      </c>
      <c r="II836" s="1141">
        <f t="shared" si="2362"/>
        <v>0</v>
      </c>
      <c r="IJ836" s="1142">
        <f t="shared" si="2363"/>
        <v>0</v>
      </c>
      <c r="IK836" s="1297"/>
      <c r="IL836" s="1157"/>
      <c r="IM836" s="1298"/>
      <c r="IN836" s="1297"/>
      <c r="IO836" s="1157"/>
      <c r="IP836" s="1298"/>
      <c r="IQ836" s="1140">
        <f t="shared" si="2752"/>
        <v>0</v>
      </c>
      <c r="IR836" s="1141">
        <f t="shared" si="2753"/>
        <v>0</v>
      </c>
      <c r="IS836" s="1142">
        <f t="shared" si="2754"/>
        <v>0</v>
      </c>
      <c r="IT836" s="1339">
        <f t="shared" si="2755"/>
        <v>0</v>
      </c>
      <c r="IU836" s="1340">
        <f t="shared" si="2756"/>
        <v>0</v>
      </c>
      <c r="IV836" s="1341">
        <f t="shared" si="2757"/>
        <v>0</v>
      </c>
      <c r="IW836" s="1339">
        <f t="shared" si="2758"/>
        <v>0</v>
      </c>
      <c r="IX836" s="1340">
        <f t="shared" si="2759"/>
        <v>0</v>
      </c>
      <c r="IY836" s="1342">
        <f t="shared" si="2760"/>
        <v>0</v>
      </c>
      <c r="IZ836" s="1343">
        <f t="shared" si="2761"/>
        <v>0</v>
      </c>
      <c r="JA836" s="1340">
        <f t="shared" si="2762"/>
        <v>0</v>
      </c>
      <c r="JB836" s="1342">
        <f t="shared" si="2763"/>
        <v>0</v>
      </c>
      <c r="JC836" s="1140">
        <f t="shared" si="2764"/>
        <v>0</v>
      </c>
      <c r="JD836" s="1141">
        <f t="shared" si="2765"/>
        <v>0</v>
      </c>
      <c r="JE836" s="1142">
        <f t="shared" si="2766"/>
        <v>0</v>
      </c>
      <c r="JF836" s="1140">
        <f t="shared" si="2767"/>
        <v>0</v>
      </c>
      <c r="JG836" s="1141">
        <f t="shared" si="2364"/>
        <v>0</v>
      </c>
      <c r="JH836" s="1142">
        <f t="shared" si="2365"/>
        <v>0</v>
      </c>
      <c r="JI836" s="1289">
        <f t="shared" si="2768"/>
        <v>0</v>
      </c>
      <c r="JJ836" s="1141">
        <f t="shared" si="2366"/>
        <v>0</v>
      </c>
      <c r="JK836" s="1142">
        <f t="shared" si="2367"/>
        <v>0</v>
      </c>
      <c r="JL836" s="1297"/>
      <c r="JM836" s="1157"/>
      <c r="JN836" s="1298"/>
      <c r="JO836" s="1297"/>
      <c r="JP836" s="1157"/>
      <c r="JQ836" s="1298"/>
      <c r="JR836" s="1140">
        <f t="shared" si="2769"/>
        <v>0</v>
      </c>
      <c r="JS836" s="1141">
        <f t="shared" si="2770"/>
        <v>0</v>
      </c>
      <c r="JT836" s="1268">
        <f t="shared" si="2771"/>
        <v>0</v>
      </c>
      <c r="JU836" s="1113">
        <f>IFERROR(IF(Input!$B$100="EUR",JR836/(1+VLOOKUP($I836,Input!$O$11:$R$170,2,FALSE)),JR836*((1+VLOOKUP(Input!$B$100,Input!$O$11:$R$170,2,FALSE))/(1+VLOOKUP($I836,Input!$O$11:$R$170,2,FALSE)))),0)</f>
        <v>0</v>
      </c>
      <c r="JV836" s="1267">
        <f>IFERROR(IF(Input!$B$100="EUR",JS836/(1+VLOOKUP($I836,Input!$O$11:$R$170,3,FALSE)),JS836*((1+VLOOKUP(Input!$B$100,Input!$O$11:$R$170,3,FALSE))/(1+VLOOKUP($I836,Input!$O$11:$R$170,3,FALSE)))),0)</f>
        <v>0</v>
      </c>
      <c r="JW836" s="1268">
        <f>IFERROR(IF(Input!$B$100="EUR",JT836/(1+VLOOKUP($I836,Input!$O$11:$R$170,4,FALSE)),JT836*((1+VLOOKUP(Input!$B$100,Input!$O$11:$R$170,4,FALSE))/(1+VLOOKUP($I836,Input!$O$11:$R$170,4,FALSE)))),0)</f>
        <v>0</v>
      </c>
    </row>
    <row r="837" spans="2:283" ht="15" thickBot="1" x14ac:dyDescent="0.35">
      <c r="B837" s="734">
        <v>820</v>
      </c>
      <c r="C837" s="1184" t="s">
        <v>3941</v>
      </c>
      <c r="D837" s="1184" t="s">
        <v>202</v>
      </c>
      <c r="E837" s="1184"/>
      <c r="F837" s="1184" t="s">
        <v>3944</v>
      </c>
      <c r="G837" s="1184" t="s">
        <v>3936</v>
      </c>
      <c r="H837" s="1344">
        <f>Input!C57</f>
        <v>0</v>
      </c>
      <c r="I837" s="1344">
        <f>Input!D57</f>
        <v>0</v>
      </c>
      <c r="J837" s="1185" t="s">
        <v>3157</v>
      </c>
      <c r="K837" s="1186" t="s">
        <v>3958</v>
      </c>
      <c r="L837" s="1187"/>
      <c r="M837" s="1345"/>
      <c r="N837" s="1346">
        <f t="shared" si="2690"/>
        <v>0</v>
      </c>
      <c r="O837" s="1347"/>
      <c r="P837" s="1348"/>
      <c r="Q837" s="1345"/>
      <c r="R837" s="1346">
        <f t="shared" si="2691"/>
        <v>0</v>
      </c>
      <c r="S837" s="1347"/>
      <c r="T837" s="1348"/>
      <c r="U837" s="1349"/>
      <c r="V837" s="1350"/>
      <c r="W837" s="1351"/>
      <c r="X837" s="1352"/>
      <c r="Y837" s="1352"/>
      <c r="Z837" s="1353"/>
      <c r="AA837" s="1349"/>
      <c r="AB837" s="1195"/>
      <c r="AC837" s="1196"/>
      <c r="AD837" s="1197"/>
      <c r="AE837" s="1198"/>
      <c r="AF837" s="1196"/>
      <c r="AG837" s="1204"/>
      <c r="AH837" s="1188">
        <f t="shared" si="2692"/>
        <v>0</v>
      </c>
      <c r="AI837" s="1354">
        <f t="shared" si="2684"/>
        <v>0</v>
      </c>
      <c r="AJ837" s="1354">
        <f t="shared" si="2685"/>
        <v>0</v>
      </c>
      <c r="AK837" s="1196"/>
      <c r="AL837" s="1355"/>
      <c r="AM837" s="1345"/>
      <c r="AN837" s="1347"/>
      <c r="AO837" s="1347"/>
      <c r="AP837" s="1356"/>
      <c r="AQ837" s="1350"/>
      <c r="AR837" s="1347"/>
      <c r="AS837" s="1347"/>
      <c r="AT837" s="1356"/>
      <c r="AU837" s="1350"/>
      <c r="AV837" s="1347"/>
      <c r="AW837" s="1347"/>
      <c r="AX837" s="1349"/>
      <c r="AY837" s="1345"/>
      <c r="AZ837" s="1347"/>
      <c r="BA837" s="1347"/>
      <c r="BB837" s="1349"/>
      <c r="BC837" s="1345"/>
      <c r="BD837" s="1347"/>
      <c r="BE837" s="1347"/>
      <c r="BF837" s="1349"/>
      <c r="BG837" s="1357"/>
      <c r="BH837" s="1358"/>
      <c r="BI837" s="1359"/>
      <c r="BJ837" s="1357"/>
      <c r="BK837" s="1358"/>
      <c r="BL837" s="1359"/>
      <c r="BM837" s="1357"/>
      <c r="BN837" s="1358"/>
      <c r="BO837" s="1359"/>
      <c r="BP837" s="1360"/>
      <c r="BQ837" s="1352"/>
      <c r="BR837" s="1361"/>
      <c r="BS837" s="1360"/>
      <c r="BT837" s="1352"/>
      <c r="BU837" s="1361"/>
      <c r="BV837" s="1360"/>
      <c r="BW837" s="1352"/>
      <c r="BX837" s="1361"/>
      <c r="BY837" s="1362"/>
      <c r="BZ837" s="1363"/>
      <c r="CA837" s="1204"/>
      <c r="CB837" s="1362"/>
      <c r="CC837" s="1363"/>
      <c r="CD837" s="1204"/>
      <c r="CE837" s="1362"/>
      <c r="CF837" s="1363"/>
      <c r="CG837" s="1204"/>
      <c r="CH837" s="1357"/>
      <c r="CI837" s="1358"/>
      <c r="CJ837" s="1359"/>
      <c r="CK837" s="1357"/>
      <c r="CL837" s="1358"/>
      <c r="CM837" s="1359"/>
      <c r="CN837" s="1357"/>
      <c r="CO837" s="1358"/>
      <c r="CP837" s="1359"/>
      <c r="CQ837" s="1360"/>
      <c r="CR837" s="1352"/>
      <c r="CS837" s="1361"/>
      <c r="CT837" s="1360"/>
      <c r="CU837" s="1352"/>
      <c r="CV837" s="1361"/>
      <c r="CW837" s="1360"/>
      <c r="CX837" s="1352"/>
      <c r="CY837" s="1361"/>
      <c r="CZ837" s="1362"/>
      <c r="DA837" s="1363"/>
      <c r="DB837" s="1204"/>
      <c r="DC837" s="1362"/>
      <c r="DD837" s="1363"/>
      <c r="DE837" s="1204"/>
      <c r="DF837" s="1362"/>
      <c r="DG837" s="1363"/>
      <c r="DH837" s="1204"/>
      <c r="DI837" s="1345"/>
      <c r="DJ837" s="1364">
        <f t="shared" si="2686"/>
        <v>0</v>
      </c>
      <c r="DK837" s="1347"/>
      <c r="DL837" s="1348"/>
      <c r="DM837" s="1345"/>
      <c r="DN837" s="1364">
        <f t="shared" si="2687"/>
        <v>0</v>
      </c>
      <c r="DO837" s="1347"/>
      <c r="DP837" s="1347"/>
      <c r="DQ837" s="1365"/>
      <c r="DR837" s="1349"/>
      <c r="DS837" s="1350"/>
      <c r="DT837" s="1366"/>
      <c r="DU837" s="1352"/>
      <c r="DV837" s="1352"/>
      <c r="DW837" s="1365"/>
      <c r="DX837" s="1367"/>
      <c r="DY837" s="1349"/>
      <c r="DZ837" s="1195"/>
      <c r="EA837" s="1196"/>
      <c r="EB837" s="1197"/>
      <c r="EC837" s="1198"/>
      <c r="ED837" s="1196"/>
      <c r="EE837" s="1204"/>
      <c r="EF837" s="1188">
        <f t="shared" si="2693"/>
        <v>0</v>
      </c>
      <c r="EG837" s="1201">
        <f t="shared" si="2688"/>
        <v>0</v>
      </c>
      <c r="EH837" s="1201">
        <f t="shared" si="2689"/>
        <v>0</v>
      </c>
      <c r="EI837" s="1368"/>
      <c r="EJ837" s="1355"/>
      <c r="EK837" s="1345"/>
      <c r="EL837" s="1347"/>
      <c r="EM837" s="1356"/>
      <c r="EN837" s="1350"/>
      <c r="EO837" s="1347"/>
      <c r="EP837" s="1356"/>
      <c r="EQ837" s="1350"/>
      <c r="ER837" s="1347"/>
      <c r="ES837" s="1356"/>
      <c r="ET837" s="1350"/>
      <c r="EU837" s="1347"/>
      <c r="EV837" s="1369"/>
      <c r="EW837" s="1350"/>
      <c r="EX837" s="1347"/>
      <c r="EY837" s="1356"/>
      <c r="EZ837" s="1350"/>
      <c r="FA837" s="1347"/>
      <c r="FB837" s="1356"/>
      <c r="FC837" s="1345"/>
      <c r="FD837" s="1370"/>
      <c r="FE837" s="1365"/>
      <c r="FF837" s="1345"/>
      <c r="FG837" s="1347"/>
      <c r="FH837" s="1349"/>
      <c r="FI837" s="1345"/>
      <c r="FJ837" s="1370"/>
      <c r="FK837" s="1365"/>
      <c r="FL837" s="1345"/>
      <c r="FM837" s="1347"/>
      <c r="FN837" s="1349"/>
      <c r="FO837" s="1357"/>
      <c r="FP837" s="1358"/>
      <c r="FQ837" s="1359"/>
      <c r="FR837" s="1357"/>
      <c r="FS837" s="1358"/>
      <c r="FT837" s="1359"/>
      <c r="FU837" s="1357"/>
      <c r="FV837" s="1358"/>
      <c r="FW837" s="1359"/>
      <c r="FX837" s="1360"/>
      <c r="FY837" s="1352"/>
      <c r="FZ837" s="1361"/>
      <c r="GA837" s="1360"/>
      <c r="GB837" s="1352"/>
      <c r="GC837" s="1361"/>
      <c r="GD837" s="1360"/>
      <c r="GE837" s="1352"/>
      <c r="GF837" s="1361"/>
      <c r="GG837" s="1362"/>
      <c r="GH837" s="1363"/>
      <c r="GI837" s="1204"/>
      <c r="GJ837" s="1362"/>
      <c r="GK837" s="1363"/>
      <c r="GL837" s="1204"/>
      <c r="GM837" s="1362"/>
      <c r="GN837" s="1363"/>
      <c r="GO837" s="1204"/>
      <c r="GP837" s="1357"/>
      <c r="GQ837" s="1358"/>
      <c r="GR837" s="1359"/>
      <c r="GS837" s="1357"/>
      <c r="GT837" s="1358"/>
      <c r="GU837" s="1359"/>
      <c r="GV837" s="1357"/>
      <c r="GW837" s="1358"/>
      <c r="GX837" s="1359"/>
      <c r="GY837" s="1360"/>
      <c r="GZ837" s="1352"/>
      <c r="HA837" s="1361"/>
      <c r="HB837" s="1360"/>
      <c r="HC837" s="1352"/>
      <c r="HD837" s="1361"/>
      <c r="HE837" s="1360"/>
      <c r="HF837" s="1352"/>
      <c r="HG837" s="1361"/>
      <c r="HH837" s="1362"/>
      <c r="HI837" s="1363"/>
      <c r="HJ837" s="1204"/>
      <c r="HK837" s="1362"/>
      <c r="HL837" s="1363"/>
      <c r="HM837" s="1204"/>
      <c r="HN837" s="1362"/>
      <c r="HO837" s="1363"/>
      <c r="HP837" s="1204"/>
      <c r="HQ837" s="1371">
        <v>0.5</v>
      </c>
      <c r="HR837" s="1222">
        <v>0.2</v>
      </c>
      <c r="HS837" s="1188">
        <f t="shared" si="2738"/>
        <v>0</v>
      </c>
      <c r="HT837" s="1199">
        <f t="shared" si="2739"/>
        <v>0</v>
      </c>
      <c r="HU837" s="1372">
        <f t="shared" si="2740"/>
        <v>0</v>
      </c>
      <c r="HV837" s="1188">
        <f t="shared" si="2741"/>
        <v>0</v>
      </c>
      <c r="HW837" s="1199">
        <f t="shared" si="2742"/>
        <v>0</v>
      </c>
      <c r="HX837" s="1200">
        <f t="shared" si="2743"/>
        <v>0</v>
      </c>
      <c r="HY837" s="1201">
        <f t="shared" si="2744"/>
        <v>0</v>
      </c>
      <c r="HZ837" s="1199">
        <f t="shared" si="2745"/>
        <v>0</v>
      </c>
      <c r="IA837" s="1200">
        <f t="shared" si="2746"/>
        <v>0</v>
      </c>
      <c r="IB837" s="1201">
        <f t="shared" si="2747"/>
        <v>0</v>
      </c>
      <c r="IC837" s="1199">
        <f t="shared" si="2748"/>
        <v>0</v>
      </c>
      <c r="ID837" s="1372">
        <f t="shared" si="2749"/>
        <v>0</v>
      </c>
      <c r="IE837" s="1188">
        <f t="shared" si="2750"/>
        <v>0</v>
      </c>
      <c r="IF837" s="1199">
        <f t="shared" si="2360"/>
        <v>0</v>
      </c>
      <c r="IG837" s="1200">
        <f t="shared" si="2361"/>
        <v>0</v>
      </c>
      <c r="IH837" s="1201">
        <f t="shared" si="2751"/>
        <v>0</v>
      </c>
      <c r="II837" s="1199">
        <f t="shared" si="2362"/>
        <v>0</v>
      </c>
      <c r="IJ837" s="1200">
        <f t="shared" si="2363"/>
        <v>0</v>
      </c>
      <c r="IK837" s="1198"/>
      <c r="IL837" s="1196"/>
      <c r="IM837" s="1373"/>
      <c r="IN837" s="1198"/>
      <c r="IO837" s="1196"/>
      <c r="IP837" s="1373"/>
      <c r="IQ837" s="1188">
        <f t="shared" si="2752"/>
        <v>0</v>
      </c>
      <c r="IR837" s="1199">
        <f t="shared" si="2753"/>
        <v>0</v>
      </c>
      <c r="IS837" s="1372">
        <f t="shared" si="2754"/>
        <v>0</v>
      </c>
      <c r="IT837" s="1188">
        <f t="shared" si="2755"/>
        <v>0</v>
      </c>
      <c r="IU837" s="1199">
        <f t="shared" si="2756"/>
        <v>0</v>
      </c>
      <c r="IV837" s="1372">
        <f t="shared" si="2757"/>
        <v>0</v>
      </c>
      <c r="IW837" s="1188">
        <f t="shared" si="2758"/>
        <v>0</v>
      </c>
      <c r="IX837" s="1199">
        <f t="shared" si="2759"/>
        <v>0</v>
      </c>
      <c r="IY837" s="1200">
        <f t="shared" si="2760"/>
        <v>0</v>
      </c>
      <c r="IZ837" s="1201">
        <f t="shared" si="2761"/>
        <v>0</v>
      </c>
      <c r="JA837" s="1199">
        <f t="shared" si="2762"/>
        <v>0</v>
      </c>
      <c r="JB837" s="1200">
        <f t="shared" si="2763"/>
        <v>0</v>
      </c>
      <c r="JC837" s="1201">
        <f t="shared" si="2764"/>
        <v>0</v>
      </c>
      <c r="JD837" s="1199">
        <f t="shared" si="2765"/>
        <v>0</v>
      </c>
      <c r="JE837" s="1200">
        <f t="shared" si="2766"/>
        <v>0</v>
      </c>
      <c r="JF837" s="1188">
        <f t="shared" si="2767"/>
        <v>0</v>
      </c>
      <c r="JG837" s="1199">
        <f t="shared" si="2364"/>
        <v>0</v>
      </c>
      <c r="JH837" s="1200">
        <f t="shared" si="2365"/>
        <v>0</v>
      </c>
      <c r="JI837" s="1201">
        <f t="shared" si="2768"/>
        <v>0</v>
      </c>
      <c r="JJ837" s="1199">
        <f t="shared" si="2366"/>
        <v>0</v>
      </c>
      <c r="JK837" s="1200">
        <f t="shared" si="2367"/>
        <v>0</v>
      </c>
      <c r="JL837" s="1198"/>
      <c r="JM837" s="1196"/>
      <c r="JN837" s="1373"/>
      <c r="JO837" s="1198"/>
      <c r="JP837" s="1196"/>
      <c r="JQ837" s="1373"/>
      <c r="JR837" s="1188">
        <f t="shared" si="2769"/>
        <v>0</v>
      </c>
      <c r="JS837" s="1199">
        <f t="shared" si="2770"/>
        <v>0</v>
      </c>
      <c r="JT837" s="1200">
        <f t="shared" si="2771"/>
        <v>0</v>
      </c>
      <c r="JU837" s="1374">
        <f>IFERROR(IF(Input!$B$100="EUR",JR837/(1+VLOOKUP($I837,Input!$O$11:$R$170,2,FALSE)),JR837*((1+VLOOKUP(Input!$B$100,Input!$O$11:$R$170,2,FALSE))/(1+VLOOKUP($I837,Input!$O$11:$R$170,2,FALSE)))),0)</f>
        <v>0</v>
      </c>
      <c r="JV837" s="1372">
        <f>IFERROR(IF(Input!$B$100="EUR",JS837/(1+VLOOKUP($I837,Input!$O$11:$R$170,3,FALSE)),JS837*((1+VLOOKUP(Input!$B$100,Input!$O$11:$R$170,3,FALSE))/(1+VLOOKUP($I837,Input!$O$11:$R$170,3,FALSE)))),0)</f>
        <v>0</v>
      </c>
      <c r="JW837" s="1200">
        <f>IFERROR(IF(Input!$B$100="EUR",JT837/(1+VLOOKUP($I837,Input!$O$11:$R$170,4,FALSE)),JT837*((1+VLOOKUP(Input!$B$100,Input!$O$11:$R$170,4,FALSE))/(1+VLOOKUP($I837,Input!$O$11:$R$170,4,FALSE)))),0)</f>
        <v>0</v>
      </c>
    </row>
    <row r="838" spans="2:283" x14ac:dyDescent="0.3">
      <c r="B838" s="44">
        <v>821</v>
      </c>
      <c r="C838" s="1139" t="s">
        <v>3827</v>
      </c>
      <c r="D838" s="1139" t="s">
        <v>889</v>
      </c>
      <c r="E838" s="1102"/>
      <c r="F838" s="1102" t="s">
        <v>3936</v>
      </c>
      <c r="G838" s="1102" t="s">
        <v>3936</v>
      </c>
      <c r="H838" s="1235">
        <f>Input!C58</f>
        <v>0</v>
      </c>
      <c r="I838" s="1235">
        <f>Input!D58</f>
        <v>0</v>
      </c>
      <c r="J838" s="1104" t="s">
        <v>3142</v>
      </c>
      <c r="K838" s="1105" t="s">
        <v>3779</v>
      </c>
      <c r="L838" s="1105"/>
      <c r="M838" s="1236"/>
      <c r="N838" s="1237">
        <f t="shared" si="2690"/>
        <v>0</v>
      </c>
      <c r="O838" s="1238"/>
      <c r="P838" s="1239"/>
      <c r="Q838" s="1240"/>
      <c r="R838" s="1237">
        <f t="shared" si="2691"/>
        <v>0</v>
      </c>
      <c r="S838" s="1238"/>
      <c r="T838" s="1239"/>
      <c r="U838" s="1241"/>
      <c r="V838" s="1242"/>
      <c r="W838" s="1243"/>
      <c r="X838" s="1250"/>
      <c r="Y838" s="1250"/>
      <c r="Z838" s="1245"/>
      <c r="AA838" s="1241"/>
      <c r="AB838" s="1246"/>
      <c r="AC838" s="1242"/>
      <c r="AD838" s="1239"/>
      <c r="AE838" s="1240"/>
      <c r="AF838" s="1242"/>
      <c r="AG838" s="1239"/>
      <c r="AH838" s="1106">
        <f t="shared" ref="AH838:AH848" si="2772">AI838+AJ838+AK838</f>
        <v>0</v>
      </c>
      <c r="AI838" s="1118">
        <f t="shared" si="2684"/>
        <v>0</v>
      </c>
      <c r="AJ838" s="1118">
        <f t="shared" si="2685"/>
        <v>0</v>
      </c>
      <c r="AK838" s="1118">
        <f t="shared" ref="AK838:AK848" si="2773">MAX(AB838-AC838,0)*AD838</f>
        <v>0</v>
      </c>
      <c r="AL838" s="1247"/>
      <c r="AM838" s="1236"/>
      <c r="AN838" s="1238"/>
      <c r="AO838" s="1238"/>
      <c r="AP838" s="1248"/>
      <c r="AQ838" s="1242"/>
      <c r="AR838" s="1238"/>
      <c r="AS838" s="1238"/>
      <c r="AT838" s="1248"/>
      <c r="AU838" s="1242"/>
      <c r="AV838" s="1238"/>
      <c r="AW838" s="1238"/>
      <c r="AX838" s="1241"/>
      <c r="AY838" s="1236"/>
      <c r="AZ838" s="1238"/>
      <c r="BA838" s="1238"/>
      <c r="BB838" s="1241"/>
      <c r="BC838" s="1236"/>
      <c r="BD838" s="1238"/>
      <c r="BE838" s="1238"/>
      <c r="BF838" s="1241"/>
      <c r="BG838" s="1249"/>
      <c r="BH838" s="1250"/>
      <c r="BI838" s="1251"/>
      <c r="BJ838" s="1249"/>
      <c r="BK838" s="1250"/>
      <c r="BL838" s="1251"/>
      <c r="BM838" s="1249"/>
      <c r="BN838" s="1250"/>
      <c r="BO838" s="1251"/>
      <c r="BP838" s="1249"/>
      <c r="BQ838" s="1250"/>
      <c r="BR838" s="1251"/>
      <c r="BS838" s="1249"/>
      <c r="BT838" s="1250"/>
      <c r="BU838" s="1251"/>
      <c r="BV838" s="1249"/>
      <c r="BW838" s="1250"/>
      <c r="BX838" s="1251"/>
      <c r="BY838" s="1252">
        <f>IFERROR(MAX(AE838,AE838+(AE838+Q838)*(INDEX(CSV_NII_SUM!$G$49:$EF$66,MATCH($K838,CSV_NII_SUM!$G$49:$G$66,0),MATCH("NPE"&amp;$H838&amp;BY$14,CSV_NII_SUM!$G$55:$EF$55,0)))),0)</f>
        <v>0</v>
      </c>
      <c r="BZ838" s="1253">
        <f>IFERROR(MAX(AF838,AF838+(AE838+Q838)*(INDEX(CSV_NII_SUM!$G$49:$EF$66,MATCH($K838,CSV_NII_SUM!$G$49:$G$66,0),MATCH("Prov"&amp;$H838&amp;BY$14,CSV_NII_SUM!$G$55:$EF$55,0)))),0)</f>
        <v>0</v>
      </c>
      <c r="CA838" s="1254">
        <f>IFERROR(
( ((($BP838*($Q838-$AM838) + $BQ838*$AM838*$HQ838 + $BR838*$AM838*(1-$HQ838) + $BG838*($Q838-$AM838) + $BH838*$AM838*$HQ838 + $BI838*$AM838*(1-$HQ838)))
/$Q838) *
(($BY838-$BZ838) - ($AE838-$AF838))
+$AG838 * ($AE838-$AF838))
/($BY838-$BZ838),0)</f>
        <v>0</v>
      </c>
      <c r="CB838" s="1252">
        <f>IFERROR(MAX(AE838,AE838+(AE838+Q838)*(INDEX(CSV_NII_SUM!$G$49:$EF$66,MATCH($K838,CSV_NII_SUM!$G$49:$G$66,0),MATCH("NPE"&amp;$H838&amp;CB$14,CSV_NII_SUM!$G$55:$EF$55,0)))),0)</f>
        <v>0</v>
      </c>
      <c r="CC838" s="1253">
        <f>IFERROR(MAX(AF838,AF838+(AE838+Q838)*(INDEX(CSV_NII_SUM!$G$49:$EF$66,MATCH($K838,CSV_NII_SUM!$G$49:$G$66,0),MATCH("Prov"&amp;$H838&amp;CB$14,CSV_NII_SUM!$G$55:$EF$55,0)))),0)</f>
        <v>0</v>
      </c>
      <c r="CD838" s="1109">
        <f>IFERROR(
((($BP838*($Q838-$AM838) + $BQ838*$AM838*$HQ838 + $BR838*$AM838*(1-$HQ838) + $BG838*($Q838-$AM838) + $BH838*$AM838*$HQ838 + $BI838*$AM838*(1-$HQ838))
/$Q838) *
(($BY838-$BZ838) - ($AE838-$AF838)
)
+ (($BS838 *($Q838-$AY838-$AQ838) + $BT838*($AY838+$AQ838)*$HQ838 + $BU838*($AY838+$AQ838)*(1-$HQ838) + $BJ838*($Q838-$AY838-$AQ838) + $BK838*($AY838+$AQ838)*$HQ838 + $BL838*($AY838+$AQ838)*(1-$HQ838))
/$Q838) *
(($CB838-$CC838) - ($BY838-$BZ838))
+$AG838 * ($AE838-$AF838)
)
/($CB838-$CC838),0)</f>
        <v>0</v>
      </c>
      <c r="CE838" s="1252">
        <f>IFERROR(MAX(AE838,AE838+(AE838+Q838)*(INDEX(CSV_NII_SUM!$G$49:$EF$66,MATCH($K838,CSV_NII_SUM!$G$49:$G$66,0),MATCH("NPE"&amp;$H838&amp;CE$14,CSV_NII_SUM!$G$55:$EF$55,0)))),0)</f>
        <v>0</v>
      </c>
      <c r="CF838" s="1253">
        <f>IFERROR(MAX(AF838,AF838+(AE838+Q838)*(INDEX(CSV_NII_SUM!$G$49:$EF$66,MATCH($K838,CSV_NII_SUM!$G$49:$G$66,0),MATCH("Prov"&amp;$H838&amp;CE$14,CSV_NII_SUM!$G$55:$EF$55,0)))),0)</f>
        <v>0</v>
      </c>
      <c r="CG838" s="1109">
        <f>IFERROR(
((($BP838*($Q838-$AM838) + $BQ838*$AM838*$HQ838 + $BR838*$AM838*(1-$HQ838) + $BG838*($Q838-$AM838) + $BH838*$AM838*$HQ838 + $BI838*$AM838*(1-$HQ838))
/$Q838) *
(($BY838-$BZ838) - ($AE838-$AF838)
)
+ (($BS838 *($Q838-$AY838-$AQ838) + $BT838*($AY838+$AQ838)*$HQ838 + $BU838*($AY838+$AQ838)*(1-$HQ838) + $BJ838*($Q838-$AY838-$AQ838) + $BK838*($AY838+$AQ838)*$HQ838 + $BL838*($AY838+$AQ838)*(1-$HQ838))
/$Q838) *
(($CB838-$CC838) - ($BY838-$BZ838))
+ (($BV838*($Q838-$BC838-$AQ838-$AU838) + $BW838*($BC838+$AQ838+$AU838)*$HQ838 + $BX838*($BC838+$AQ838+$AU838)*(1-$HQ838) + $BM838*($Q838-$BC838-$AQ838-$AU838) + $BN838*($BC838+$AQ838+$AU838)*$HQ838 + $BO838*($BC838+$AQ838+$AU838)*(1-$HQ838))
/$Q838)
* (($CE838-$CF838) - ($CB838-$CC838))
+ $AG838 * ($AE838-$AF838)
)
/($CE838-$CF838),0)</f>
        <v>0</v>
      </c>
      <c r="CH838" s="1249"/>
      <c r="CI838" s="1250"/>
      <c r="CJ838" s="1251"/>
      <c r="CK838" s="1249"/>
      <c r="CL838" s="1250"/>
      <c r="CM838" s="1251"/>
      <c r="CN838" s="1249"/>
      <c r="CO838" s="1250"/>
      <c r="CP838" s="1251"/>
      <c r="CQ838" s="1249"/>
      <c r="CR838" s="1250"/>
      <c r="CS838" s="1251"/>
      <c r="CT838" s="1249"/>
      <c r="CU838" s="1250"/>
      <c r="CV838" s="1251"/>
      <c r="CW838" s="1249"/>
      <c r="CX838" s="1250"/>
      <c r="CY838" s="1251"/>
      <c r="CZ838" s="1252">
        <f>IFERROR(MAX(AE838,AE838+(AE838+Q838)*(INDEX(CSV_NII_SUM!$G$69:$EF$86,MATCH($K838,CSV_NII_SUM!$G$69:$G$86,0),MATCH("NPE"&amp;$H838&amp;CZ$14,CSV_NII_SUM!$G$75:$EF$75,0)))),0)</f>
        <v>0</v>
      </c>
      <c r="DA838" s="1253">
        <f>IFERROR(MAX(AF838,AF838+(AE838+Q838)*(INDEX(CSV_NII_SUM!$G$69:$EF$86,MATCH($K838,CSV_NII_SUM!$G$69:$G$86,0),MATCH("Prov"&amp;$H838&amp;CZ$14,CSV_NII_SUM!$G$75:$EF$75,0)))),0)</f>
        <v>0</v>
      </c>
      <c r="DB838" s="1254">
        <f>IFERROR(
( ((($CQ838*($Q838-$AM838) + $CR838*$AM838*$HQ838 + $CS838*$AM838*(1-$HQ838) + $CH838*($Q838-$AM838) + $CI838*$AM838*$HQ838 + $CJ838*$AM838*(1-$HQ838)))
/$Q838) *
(($CZ838-$DA838) - ($AE838-$AF838))
+$AG838 * ($AE838-$AF838))
/($CZ838-$DA838),0)</f>
        <v>0</v>
      </c>
      <c r="DC838" s="1252">
        <f>IFERROR(MAX(AE838,AE838+(AE838+Q838)*(INDEX(CSV_NII_SUM!$G$69:$EF$86,MATCH($K838,CSV_NII_SUM!$G$69:$G$86,0),MATCH("NPE"&amp;$H838&amp;DC$14,CSV_NII_SUM!$G$75:$EF$75,0)))),0)</f>
        <v>0</v>
      </c>
      <c r="DD838" s="1253">
        <f>IFERROR(MAX(AF838,AF838+(AE838+Q838)*(INDEX(CSV_NII_SUM!$G$69:$EF$86,MATCH($K838,CSV_NII_SUM!$G$69:$G$86,0),MATCH("Prov"&amp;$H838&amp;DC$14,CSV_NII_SUM!$G$75:$EF$75,0)))),0)</f>
        <v>0</v>
      </c>
      <c r="DE838" s="1109">
        <f>IFERROR(
((($CQ838*($Q838-$AM838) + $CR838*$AM838*$HQ838 + $CS838*$AM838*(1-$HQ838) + $CH838*($Q838-$AM838) + $CI838*$AM838*$HQ838 + $CJ838*$AM838*(1-$HQ838))
/$Q838) *
(($CZ838-$DA838)- ($AE838-$AF838)
)
+ (($CT838 *($Q838-$AY838-$AQ838) + $CU838*($AY838+$AQ838)*$HQ838 + $CV838*($AY838+$AQ838)*(1-$HQ838) + $CK838*($Q838-$AY838-$AQ838) + $CL838*($AY838+$AQ838)*$HQ838 + $CM838*($AY838+$AQ838)*(1-$HQ838))
/$Q838) *
(($DC838-$DD838) - ($CZ838-$DA838))
+$AG838 * ($AE838-$AF838)
)
/($DC838-$DD838),0)</f>
        <v>0</v>
      </c>
      <c r="DF838" s="1252">
        <f>IFERROR(MAX(AE838,AE838+(AE838+Q838)*(INDEX(CSV_NII_SUM!$G$69:$EF$86,MATCH($K838,CSV_NII_SUM!$G$69:$G$86,0),MATCH("NPE"&amp;$H838&amp;DF$14,CSV_NII_SUM!$G$75:$EF$75,0)))),0)</f>
        <v>0</v>
      </c>
      <c r="DG838" s="1253">
        <f>IFERROR(MAX(AF838,AF838+(AE838+Q838)*(INDEX(CSV_NII_SUM!$G$69:$EF$86,MATCH($K838,CSV_NII_SUM!$G$69:$G$86,0),MATCH("Prov"&amp;$H838&amp;DF$14,CSV_NII_SUM!$G$75:$EF$75,0)))),0)</f>
        <v>0</v>
      </c>
      <c r="DH838" s="1254">
        <f>IFERROR(
((($CQ838*($Q838-$AM838) + $CR838*$AM838*$HQ838 + $CS838*$AM838*(1-$HQ838) + $CH838*($Q838-$AM838) + $CI838*$AM838*$HQ838 + $CJ838*$AM838*(1-$HQ838))
/$Q838) *
(($CZ838-$DA838)- ($AE838-$AF838)
)
+ (($CT838 *($Q838-$AY838-$AQ838) + $CU838*($AY838+$AQ838)*$HQ838 + $CV838*($AY838+$AQ838)*(1-$HQ838) + $CK838*($Q838-$AY838-$AQ838) + $CL838*($AY838+$AQ838)*$HQ838 + $CM838*($AY838+$AQ838)*(1-$HQ838))
/$Q838) *
(($DC838-$DD838) - ($CZ838-$DA838))
+ (($CW838*($Q838-$BC838-$AQ838-$AU838) + $CX838*($BC838+$AQ838+$AU838)*$HQ838 + $CY838*($BC838+$AQ838+$AU838)*(1-$HQ838) + $CN838*($Q838-$BC838-$AQ838-$AU838) + $CO838*($BC838+$AQ838+$AU838)*$HQ838 + $CP838*($BC838+$AQ838+$AU838)*(1-$HQ838))
/$Q838) *
(($DF838-$DG838) - ($DC838-$DD838))
+$AG838 * ($AE838-$AF838)
)
/($DF838-$DG838),0)</f>
        <v>0</v>
      </c>
      <c r="DI838" s="1236"/>
      <c r="DJ838" s="1107">
        <f t="shared" si="2686"/>
        <v>0</v>
      </c>
      <c r="DK838" s="1238"/>
      <c r="DL838" s="1239"/>
      <c r="DM838" s="1236"/>
      <c r="DN838" s="1107">
        <f t="shared" si="2687"/>
        <v>0</v>
      </c>
      <c r="DO838" s="1238"/>
      <c r="DP838" s="1238"/>
      <c r="DQ838" s="1257"/>
      <c r="DR838" s="1241"/>
      <c r="DS838" s="1242"/>
      <c r="DT838" s="1259"/>
      <c r="DU838" s="1250"/>
      <c r="DV838" s="1250"/>
      <c r="DW838" s="1257"/>
      <c r="DX838" s="1260"/>
      <c r="DY838" s="1241"/>
      <c r="DZ838" s="1246"/>
      <c r="EA838" s="1242"/>
      <c r="EB838" s="1239"/>
      <c r="EC838" s="1240"/>
      <c r="ED838" s="1242"/>
      <c r="EE838" s="1239"/>
      <c r="EF838" s="1106">
        <f t="shared" ref="EF838:EF848" si="2774">EG838+EH838+EI838</f>
        <v>0</v>
      </c>
      <c r="EG838" s="1118">
        <f t="shared" si="2688"/>
        <v>0</v>
      </c>
      <c r="EH838" s="1118">
        <f t="shared" si="2689"/>
        <v>0</v>
      </c>
      <c r="EI838" s="1118">
        <f t="shared" ref="EI838:EI848" si="2775">MAX(DZ838-EA838,0)*EB838</f>
        <v>0</v>
      </c>
      <c r="EJ838" s="1247"/>
      <c r="EK838" s="1236"/>
      <c r="EL838" s="1238"/>
      <c r="EM838" s="1248"/>
      <c r="EN838" s="1242"/>
      <c r="EO838" s="1238"/>
      <c r="EP838" s="1248"/>
      <c r="EQ838" s="1242"/>
      <c r="ER838" s="1238"/>
      <c r="ES838" s="1248"/>
      <c r="ET838" s="1242"/>
      <c r="EU838" s="1238"/>
      <c r="EV838" s="1262"/>
      <c r="EW838" s="1242"/>
      <c r="EX838" s="1238"/>
      <c r="EY838" s="1248"/>
      <c r="EZ838" s="1242"/>
      <c r="FA838" s="1238"/>
      <c r="FB838" s="1248"/>
      <c r="FC838" s="1236"/>
      <c r="FD838" s="1263"/>
      <c r="FE838" s="1257"/>
      <c r="FF838" s="1236"/>
      <c r="FG838" s="1238"/>
      <c r="FH838" s="1241"/>
      <c r="FI838" s="1236"/>
      <c r="FJ838" s="1263"/>
      <c r="FK838" s="1257"/>
      <c r="FL838" s="1236"/>
      <c r="FM838" s="1238"/>
      <c r="FN838" s="1241"/>
      <c r="FO838" s="1249"/>
      <c r="FP838" s="1250"/>
      <c r="FQ838" s="1251"/>
      <c r="FR838" s="1249"/>
      <c r="FS838" s="1250"/>
      <c r="FT838" s="1251"/>
      <c r="FU838" s="1249"/>
      <c r="FV838" s="1250"/>
      <c r="FW838" s="1251"/>
      <c r="FX838" s="1249"/>
      <c r="FY838" s="1250"/>
      <c r="FZ838" s="1251"/>
      <c r="GA838" s="1249"/>
      <c r="GB838" s="1250"/>
      <c r="GC838" s="1251"/>
      <c r="GD838" s="1249"/>
      <c r="GE838" s="1250"/>
      <c r="GF838" s="1251"/>
      <c r="GG838" s="1252">
        <f>IFERROR(MAX(EC838,EC838+(EC838+DM838)*(INDEX(CSV_NII_SUM!$G$49:$EF$66,MATCH($K838,CSV_NII_SUM!$G$49:$G$66,0),MATCH("NPE"&amp;$H838&amp;GG$14,CSV_NII_SUM!$G$55:$EF$55,0)))),0)</f>
        <v>0</v>
      </c>
      <c r="GH838" s="1253">
        <f>IFERROR(MAX(ED838,ED838+(EC838+DM838)*(INDEX(CSV_NII_SUM!$G$49:$EF$66,MATCH($K838,CSV_NII_SUM!$G$49:$G$66,0),MATCH("Prov"&amp;$H838&amp;GG$14,CSV_NII_SUM!$G$55:$EF$55,0)))),0)</f>
        <v>0</v>
      </c>
      <c r="GI838" s="1109">
        <f>IFERROR(
( ((($FX838*($DM838-$ET838) + $FY838*$ET838*$HR838 + $FZ838*$ET838*(1-$HR838) + $FO838*($DM838-$EK838) + $FP838*$EK838*$HQ838 + $FQ838*$EK838*(1-$HQ838)))
/$DM838) *
(($GG838-$GH838) - ($EC838-$ED838))
+$EE838 * ($EC838-$ED838))
/($GG838-$GH838),0)</f>
        <v>0</v>
      </c>
      <c r="GJ838" s="1252">
        <f>IFERROR(MAX(EC838,EC838+(EC838+DM838)*(INDEX(CSV_NII_SUM!$G$49:$EF$66,MATCH($K838,CSV_NII_SUM!$G$49:$G$66,0),MATCH("NPE"&amp;$H838&amp;GJ$14,CSV_NII_SUM!$G$55:$EF$55,0)))),0)</f>
        <v>0</v>
      </c>
      <c r="GK838" s="1253">
        <f>IFERROR(MAX(ED838,ED838+(EC838+DM838)*(INDEX(CSV_NII_SUM!$G$49:$EF$66,MATCH($K838,CSV_NII_SUM!$G$49:$G$66,0),MATCH("Prov"&amp;$H838&amp;GJ$14,CSV_NII_SUM!$G$55:$EF$55,0)))),0)</f>
        <v>0</v>
      </c>
      <c r="GL838" s="1109">
        <f>IFERROR(
((($FX838*($DM838-$ET838) + $FY838*$ET838*$HR838 + $FZ838*$ET838*(1-$HR838) + $FO838*($DM838-$EK838) + $FP838*$EK838*$HQ838 + $FQ838*$EK838*(1-$HQ838))
/$DM838) *
(($GG838-$GH838) - ($EC838-$ED838))
+ (($GA838 *($DM838-$FF838-$EW838) + $GB838*($FF838+$EW838)*$HR838 + $GC838*($FF838+$EW838)*(1-$HR838) + $FR838*($DM838-$FC838-$EN838) + $FS838*($FC838+$EN838)*$HQ838 + $FT838*($FC838+$EN838)*(1-$HQ838))
/$DM838) *
(($GJ838-$GK838) - ($GG838-$GH838))
+$EE838 * ($EC838-$ED838)
)
/($GJ838-$GK838),0)</f>
        <v>0</v>
      </c>
      <c r="GM838" s="1252">
        <f>IFERROR(MAX(EC838,EC838+(EC838+DM838)*(INDEX(CSV_NII_SUM!$G$49:$EF$66,MATCH($K838,CSV_NII_SUM!$G$49:$G$66,0),MATCH("NPE"&amp;$H838&amp;GM$14,CSV_NII_SUM!$G$55:$EF$55,0)))),0)</f>
        <v>0</v>
      </c>
      <c r="GN838" s="1253">
        <f>IFERROR(MAX(ED838,ED838+(EC838+DM838)*(INDEX(CSV_NII_SUM!$G$49:$EF$66,MATCH($K838,CSV_NII_SUM!$G$49:$G$66,0),MATCH("Prov"&amp;$H838&amp;GM$14,CSV_NII_SUM!$G$55:$EF$55,0)))),0)</f>
        <v>0</v>
      </c>
      <c r="GO838" s="1254">
        <f>IFERROR(
((($FX838*($DM838-$ET838) + $FY838*$ET838*$HR838 + $FZ838*$ET838*(1-$HR838) + $FO838*($DM838-$EK838) + $FP838*$EK838*$HQ838 + $FQ838*$EK838*(1-$HQ838))
/$DM838) *
(($GG838-$GH838) - ($EC838-$ED838))
+ (($GA838 *($DM838-$FF838-$EW838) + $GB838*($FF838+$EW838)*$HR838 + $GC838*($FF838+$EW838)*(1-$HR838) + $FR838*($DM838-$FC838-$EN838) + $FS838*($FC838+$EN838)*$HQ838 + $FT838*($FC838+$EN838)*(1-$HQ838))
/$DM838) *
(($GJ838-$GK838) - ($GG838-$GH838))
+ (($GD838*($DM838-$FL838-$EW838-$EZ838) + $GE838*($FL838+$EW838+$EZ838)*$HR838 + $GF838*($FL838+$EW838+$EZ838)*(1-$HR838) + $FU838*($DM838-$FI838-$EN838-$EQ838) + $FV838*($FI838+$EN838+$EQ838)*$HQ838 + $FW838*($FI838+$EN838+$EQ838)*(1-$HQ838))
/$DM838)
* (($GM838-$GN838) - ($GJ838-$GK838))
+$EE838 * ($EC838-$ED838)
)
/($GM838-$GN838),0)</f>
        <v>0</v>
      </c>
      <c r="GP838" s="1249"/>
      <c r="GQ838" s="1250"/>
      <c r="GR838" s="1251"/>
      <c r="GS838" s="1249"/>
      <c r="GT838" s="1250"/>
      <c r="GU838" s="1251"/>
      <c r="GV838" s="1249"/>
      <c r="GW838" s="1250"/>
      <c r="GX838" s="1251"/>
      <c r="GY838" s="1249"/>
      <c r="GZ838" s="1250"/>
      <c r="HA838" s="1251"/>
      <c r="HB838" s="1249"/>
      <c r="HC838" s="1250"/>
      <c r="HD838" s="1251"/>
      <c r="HE838" s="1249"/>
      <c r="HF838" s="1250"/>
      <c r="HG838" s="1251"/>
      <c r="HH838" s="1252">
        <f>IFERROR(MAX(EC838,EC838+(EC838+DM838)*(INDEX(CSV_NII_SUM!$G$69:$EF$86,MATCH($K838,CSV_NII_SUM!$G$69:$G$86,0),MATCH("NPE"&amp;$H838&amp;HH$14,CSV_NII_SUM!$G$75:$EF$75,0)))),0)</f>
        <v>0</v>
      </c>
      <c r="HI838" s="1253">
        <f>IFERROR(MAX(ED838,ED838+(EC838+DM838)*(INDEX(CSV_NII_SUM!$G$69:$EF$86,MATCH($K838,CSV_NII_SUM!$G$69:$G$86,0),MATCH("Prov"&amp;$H838&amp;HH$14,CSV_NII_SUM!$G$75:$EF$75,0)))),0)</f>
        <v>0</v>
      </c>
      <c r="HJ838" s="1254">
        <f>IFERROR(
( ((($GY838*($DM838-$ET838) + $GZ838*$ET838*$HR838 + $HA838*$ET838*(1-$HR838) + $GP838*($DM838-$EK838) + $GQ838*$EK838*$HQ838 + $GR838*$EK838*(1-$HQ838)))
/$DM838) *
(($HH838-$HI838) - ($EC838-$ED838))
+$EE838 * ($EC838-$ED838))
/($HH838-$HI838),0)</f>
        <v>0</v>
      </c>
      <c r="HK838" s="1252">
        <f>IFERROR(MAX(EC838,EC838+(EC838+DM838)*(INDEX(CSV_NII_SUM!$G$69:$EF$86,MATCH($K838,CSV_NII_SUM!$G$69:$G$86,0),MATCH("NPE"&amp;$H838&amp;HK$14,CSV_NII_SUM!$G$75:$EF$75,0)))),0)</f>
        <v>0</v>
      </c>
      <c r="HL838" s="1253">
        <f>IFERROR(MAX(ED838,ED838+(EC838+DM838)*(INDEX(CSV_NII_SUM!$G$69:$EF$86,MATCH($K838,CSV_NII_SUM!$G$69:$G$86,0),MATCH("Prov"&amp;$H838&amp;HK$14,CSV_NII_SUM!$G$75:$EF$75,0)))),0)</f>
        <v>0</v>
      </c>
      <c r="HM838" s="1254">
        <f t="shared" ref="HM838:HM848" si="2776">IFERROR(
((($GY838*($DM838-$ET838) + $GZ838*$ET838*$HR838 + $HA838*$ET838*(1-$HR838) + $GP838*($DM838-$EK838) + $GQ838*$EK838*$HQ838 + $GR838*$EK838*(1-$HQ838))
/$DM838) *
(($HH838-$HI838) - ($EC838-$ED838)
)
+ (($HB838 *($DM838-$FF838-$EW838) + $HC838*($FF838+$EW838)*$HR838 + $HD838*($FF838+$EW838)*(1-$HR838) + $GS838*($DM838-$FC838-$EN838) + $GT838*($FC838+$EN838)*$HQ838 + $GU838*($FC838+$EN838)*(1-$HQ838))
/$DM838) *
(($HK838-$HL838) - ($HH838-$HI838))
+$EE838 * ($EC838-$ED838)
)
/($HK838-$HL838),0)</f>
        <v>0</v>
      </c>
      <c r="HN838" s="1252">
        <f>IFERROR(MAX(EC838,EC838+(EC838+DM838)*(INDEX(CSV_NII_SUM!$G$69:$EF$86,MATCH($K838,CSV_NII_SUM!$G$69:$G$86,0),MATCH("NPE"&amp;$H838&amp;HN$14,CSV_NII_SUM!$G$75:$EF$75,0)))),0)</f>
        <v>0</v>
      </c>
      <c r="HO838" s="1253">
        <f>IFERROR(MAX(ED838,ED838+(EC838+DM838)*(INDEX(CSV_NII_SUM!$G$69:$EF$86,MATCH($K838,CSV_NII_SUM!$G$69:$G$86,0),MATCH("Prov"&amp;$H838&amp;HN$14,CSV_NII_SUM!$G$75:$EF$75,0)))),0)</f>
        <v>0</v>
      </c>
      <c r="HP838" s="1254">
        <f>IFERROR(
((($GY838*($DM838-$ET838) + $GZ838*$ET838*$HR838 + $HA838*$ET838*(1-$HR838) + $GP838*($DM838-$EK838) + $GQ838*$EK838*$HQ838 + $GR838*$EK838*(1-$HQ838))
/$DM838) *
(($HH838-$HI838) - ($EC838-$ED838)
)
+ (($HB838 *($DM838-$FF838-$EW838) + $HC838*($FF838+$EW838)*$HR838 + $HD838*($FF838+$EW838)*(1-$HR838) + $GS838*($DM838-$FC838-$EN838) + $GT838*($FC838+$EN838)*$HQ838 + $GU838*($FC838+$EN838)*(1-$HQ838))
/$DM838) *
(($HK838-$HL838) - ($HH838-$HI838))
+ (($HE838*($DM838-$FL838-$EW838-$EZ838) + $HF838*($FL838+$EW838+$EZ838)*$HR838 + $HG838*($FL838+$EW838+$EZ838)*(1-$HR838) + $GV838*($DM838-$FI838-$EN838-$EQ838) + $GW838*($FI838+$EN838+$EQ838)*$HQ838 + $GX838*($FI838+$EN838+$EQ838)*(1-$HQ838))
/$DM838)
* (($HN838-$HO838) - ($HK838-$HL838))
+$EE838 * ($EC838-$ED838)
)
/($HN838-$HO838),0)</f>
        <v>0</v>
      </c>
      <c r="HQ838" s="1264">
        <v>0</v>
      </c>
      <c r="HR838" s="1265">
        <v>0.2</v>
      </c>
      <c r="HS838" s="1106">
        <f t="shared" si="2738"/>
        <v>0</v>
      </c>
      <c r="HT838" s="1266">
        <f t="shared" ref="HT838:HT848" si="2777">AM838*HQ838*BH838+EK838*HQ838*FP838</f>
        <v>0</v>
      </c>
      <c r="HU838" s="1267">
        <f t="shared" ref="HU838:HU848" si="2778">AM838*(1-HQ838)*BI838+EK838*(1-HQ838)*FQ838</f>
        <v>0</v>
      </c>
      <c r="HV838" s="1106">
        <f t="shared" si="2741"/>
        <v>0</v>
      </c>
      <c r="HW838" s="1266">
        <f t="shared" si="2218"/>
        <v>0</v>
      </c>
      <c r="HX838" s="1268">
        <f t="shared" si="2219"/>
        <v>0</v>
      </c>
      <c r="HY838" s="1118">
        <f t="shared" si="2744"/>
        <v>0</v>
      </c>
      <c r="HZ838" s="1266">
        <f t="shared" si="2220"/>
        <v>0</v>
      </c>
      <c r="IA838" s="1268">
        <f t="shared" si="2221"/>
        <v>0</v>
      </c>
      <c r="IB838" s="1106">
        <f t="shared" si="2747"/>
        <v>0</v>
      </c>
      <c r="IC838" s="1266">
        <f t="shared" si="2748"/>
        <v>0</v>
      </c>
      <c r="ID838" s="1267">
        <f t="shared" si="2749"/>
        <v>0</v>
      </c>
      <c r="IE838" s="1106">
        <f t="shared" si="2750"/>
        <v>0</v>
      </c>
      <c r="IF838" s="1266">
        <f t="shared" si="2360"/>
        <v>0</v>
      </c>
      <c r="IG838" s="1268">
        <f t="shared" si="2361"/>
        <v>0</v>
      </c>
      <c r="IH838" s="1118">
        <f t="shared" si="2751"/>
        <v>0</v>
      </c>
      <c r="II838" s="1266">
        <f t="shared" si="2362"/>
        <v>0</v>
      </c>
      <c r="IJ838" s="1268">
        <f t="shared" si="2363"/>
        <v>0</v>
      </c>
      <c r="IK838" s="1106">
        <f t="shared" ref="IK838:IK848" si="2779">IFERROR(-((SUM(HS838:HU838,IB838:ID838))/(Q838+DM838))*(SUM(BY838,GG838)-SUM(AE838,EC838)),0)</f>
        <v>0</v>
      </c>
      <c r="IL838" s="1266">
        <f t="shared" ref="IL838:IL848" si="2780">IFERROR(-((SUM(HV838:HX838,IE838:IG838))/(Q838+DM838))*(SUM(CB838,GJ838)-SUM(AE838,EC838)),0)</f>
        <v>0</v>
      </c>
      <c r="IM838" s="1268">
        <f t="shared" ref="IM838:IM848" si="2781">IFERROR(-((SUM(HY838:IA838,IH838:IJ838))/(Q838+DM838))*(SUM(CE838,GM838)-SUM(AE838,EC838)),0)</f>
        <v>0</v>
      </c>
      <c r="IN838" s="1106">
        <f t="shared" ref="IN838:IN848" si="2782">(BY838-BZ838)*CA838+(GG838-GH838)*GI838</f>
        <v>0</v>
      </c>
      <c r="IO838" s="1266">
        <f t="shared" ref="IO838:IO848" si="2783">(CB838-CC838)*CD838+(GJ838-GK838)*GL838</f>
        <v>0</v>
      </c>
      <c r="IP838" s="1268">
        <f t="shared" ref="IP838:IP848" si="2784">(CE838-CF838)*CG838+(GM838-GN838)*GO838</f>
        <v>0</v>
      </c>
      <c r="IQ838" s="1106">
        <f t="shared" ref="IQ838:IQ848" si="2785">SUM(HS838:HU838,IB838:ID838,IK838,IN838)</f>
        <v>0</v>
      </c>
      <c r="IR838" s="1266">
        <f t="shared" ref="IR838:IR848" si="2786">SUM(HV838:HX838,IE838:IG838,IL838,IO838)</f>
        <v>0</v>
      </c>
      <c r="IS838" s="1268">
        <f t="shared" ref="IS838:IS848" si="2787">SUM(HY838:IA838,IH838:IJ838,IM838,IP838)</f>
        <v>0</v>
      </c>
      <c r="IT838" s="1106">
        <f t="shared" si="2755"/>
        <v>0</v>
      </c>
      <c r="IU838" s="1266">
        <f t="shared" ref="IU838:IU848" si="2788">AM838*HQ838*CI838+EK838*HQ838*GQ838</f>
        <v>0</v>
      </c>
      <c r="IV838" s="1267">
        <f t="shared" ref="IV838:IV848" si="2789">AM838*(1-HQ838)*CJ838+EK838*(1-HQ838)*GR838</f>
        <v>0</v>
      </c>
      <c r="IW838" s="1106">
        <f t="shared" si="2758"/>
        <v>0</v>
      </c>
      <c r="IX838" s="1266">
        <f t="shared" si="2224"/>
        <v>0</v>
      </c>
      <c r="IY838" s="1268">
        <f t="shared" si="2225"/>
        <v>0</v>
      </c>
      <c r="IZ838" s="1118">
        <f t="shared" si="2761"/>
        <v>0</v>
      </c>
      <c r="JA838" s="1266">
        <f t="shared" si="2226"/>
        <v>0</v>
      </c>
      <c r="JB838" s="1268">
        <f t="shared" si="2227"/>
        <v>0</v>
      </c>
      <c r="JC838" s="1106">
        <f t="shared" si="2764"/>
        <v>0</v>
      </c>
      <c r="JD838" s="1266">
        <f t="shared" si="2765"/>
        <v>0</v>
      </c>
      <c r="JE838" s="1268">
        <f t="shared" si="2766"/>
        <v>0</v>
      </c>
      <c r="JF838" s="1106">
        <f t="shared" si="2767"/>
        <v>0</v>
      </c>
      <c r="JG838" s="1266">
        <f t="shared" si="2364"/>
        <v>0</v>
      </c>
      <c r="JH838" s="1268">
        <f t="shared" si="2365"/>
        <v>0</v>
      </c>
      <c r="JI838" s="1118">
        <f t="shared" si="2768"/>
        <v>0</v>
      </c>
      <c r="JJ838" s="1266">
        <f t="shared" si="2366"/>
        <v>0</v>
      </c>
      <c r="JK838" s="1268">
        <f t="shared" si="2367"/>
        <v>0</v>
      </c>
      <c r="JL838" s="1106">
        <f t="shared" ref="JL838:JL848" si="2790">IFERROR(-((SUM(IT838:IV838,JC838:JE838))/(Q838+DM838))*(SUM(CZ838,HH838)-SUM(AE838,EC838)),0)</f>
        <v>0</v>
      </c>
      <c r="JM838" s="1266">
        <f t="shared" ref="JM838:JM848" si="2791">IFERROR(-((SUM(IW838:IY838,JF838:JH838))/(Q838+DM838))*(SUM(DC838,HK838)-SUM(AE838,EC838)),0)</f>
        <v>0</v>
      </c>
      <c r="JN838" s="1268">
        <f t="shared" ref="JN838:JN848" si="2792">IFERROR(-((SUM(IZ838:JB838,JI838:JK838))/(Q838+DM838))*(SUM(DF838,HN838)-SUM(AE838,EC838)),0)</f>
        <v>0</v>
      </c>
      <c r="JO838" s="1106">
        <f t="shared" ref="JO838:JO848" si="2793">(CZ838-DA838)*DB838+(HH838-HI838)*HJ838</f>
        <v>0</v>
      </c>
      <c r="JP838" s="1266">
        <f t="shared" ref="JP838:JP848" si="2794">(DC838-DD838)*DE838+(HK838-HL838)*HM838</f>
        <v>0</v>
      </c>
      <c r="JQ838" s="1268">
        <f t="shared" ref="JQ838:JQ848" si="2795">(DF838-DG838)*DH838+(HN838-HO838)*HP838</f>
        <v>0</v>
      </c>
      <c r="JR838" s="1106">
        <f t="shared" ref="JR838:JR848" si="2796">SUM(IT838:IV838,JC838:JE838,JL838,JO838)</f>
        <v>0</v>
      </c>
      <c r="JS838" s="1266">
        <f t="shared" ref="JS838:JS848" si="2797">SUM(IW838:IY838,JF838:JH838,JM838,JP838)</f>
        <v>0</v>
      </c>
      <c r="JT838" s="1268">
        <f t="shared" ref="JT838:JT848" si="2798">SUM(IZ838:JB838,JI838:JK838,JN838,JQ838)</f>
        <v>0</v>
      </c>
      <c r="JU838" s="1113">
        <f>IFERROR(IF(Input!$B$100="EUR",JR838/(1+VLOOKUP($I838,Input!$O$11:$R$170,2,FALSE)),JR838*((1+VLOOKUP(Input!$B$100,Input!$O$11:$R$170,2,FALSE))/(1+VLOOKUP($I838,Input!$O$11:$R$170,2,FALSE)))),0)</f>
        <v>0</v>
      </c>
      <c r="JV838" s="1267">
        <f>IFERROR(IF(Input!$B$100="EUR",JS838/(1+VLOOKUP($I838,Input!$O$11:$R$170,3,FALSE)),JS838*((1+VLOOKUP(Input!$B$100,Input!$O$11:$R$170,3,FALSE))/(1+VLOOKUP($I838,Input!$O$11:$R$170,3,FALSE)))),0)</f>
        <v>0</v>
      </c>
      <c r="JW838" s="1268">
        <f>IFERROR(IF(Input!$B$100="EUR",JT838/(1+VLOOKUP($I838,Input!$O$11:$R$170,4,FALSE)),JT838*((1+VLOOKUP(Input!$B$100,Input!$O$11:$R$170,4,FALSE))/(1+VLOOKUP($I838,Input!$O$11:$R$170,4,FALSE)))),0)</f>
        <v>0</v>
      </c>
    </row>
    <row r="839" spans="2:283" x14ac:dyDescent="0.3">
      <c r="B839" s="44">
        <v>822</v>
      </c>
      <c r="C839" s="1139" t="s">
        <v>3827</v>
      </c>
      <c r="D839" s="1139" t="s">
        <v>890</v>
      </c>
      <c r="E839" s="1102"/>
      <c r="F839" s="1102" t="s">
        <v>3936</v>
      </c>
      <c r="G839" s="1102" t="s">
        <v>3936</v>
      </c>
      <c r="H839" s="1235">
        <f>Input!C58</f>
        <v>0</v>
      </c>
      <c r="I839" s="1235">
        <f>Input!D58</f>
        <v>0</v>
      </c>
      <c r="J839" s="1104" t="s">
        <v>3142</v>
      </c>
      <c r="K839" s="1105" t="s">
        <v>3780</v>
      </c>
      <c r="L839" s="1105"/>
      <c r="M839" s="1269"/>
      <c r="N839" s="1237">
        <f t="shared" si="2690"/>
        <v>0</v>
      </c>
      <c r="O839" s="1270"/>
      <c r="P839" s="1271"/>
      <c r="Q839" s="1272"/>
      <c r="R839" s="1237">
        <f t="shared" si="2691"/>
        <v>0</v>
      </c>
      <c r="S839" s="1270"/>
      <c r="T839" s="1271"/>
      <c r="U839" s="1273"/>
      <c r="V839" s="1274"/>
      <c r="W839" s="1243"/>
      <c r="X839" s="1275"/>
      <c r="Y839" s="1275"/>
      <c r="Z839" s="1276"/>
      <c r="AA839" s="1273"/>
      <c r="AB839" s="1277"/>
      <c r="AC839" s="1274"/>
      <c r="AD839" s="1271"/>
      <c r="AE839" s="1272"/>
      <c r="AF839" s="1274"/>
      <c r="AG839" s="1271"/>
      <c r="AH839" s="1106">
        <f t="shared" si="2772"/>
        <v>0</v>
      </c>
      <c r="AI839" s="1118">
        <f t="shared" si="2684"/>
        <v>0</v>
      </c>
      <c r="AJ839" s="1118">
        <f t="shared" si="2685"/>
        <v>0</v>
      </c>
      <c r="AK839" s="1118">
        <f t="shared" si="2773"/>
        <v>0</v>
      </c>
      <c r="AL839" s="1278"/>
      <c r="AM839" s="1269"/>
      <c r="AN839" s="1270"/>
      <c r="AO839" s="1270"/>
      <c r="AP839" s="1279"/>
      <c r="AQ839" s="1274"/>
      <c r="AR839" s="1270"/>
      <c r="AS839" s="1270"/>
      <c r="AT839" s="1279"/>
      <c r="AU839" s="1274"/>
      <c r="AV839" s="1270"/>
      <c r="AW839" s="1270"/>
      <c r="AX839" s="1273"/>
      <c r="AY839" s="1269"/>
      <c r="AZ839" s="1270"/>
      <c r="BA839" s="1270"/>
      <c r="BB839" s="1273"/>
      <c r="BC839" s="1269"/>
      <c r="BD839" s="1270"/>
      <c r="BE839" s="1270"/>
      <c r="BF839" s="1273"/>
      <c r="BG839" s="1280"/>
      <c r="BH839" s="1275"/>
      <c r="BI839" s="1281"/>
      <c r="BJ839" s="1280"/>
      <c r="BK839" s="1275"/>
      <c r="BL839" s="1281"/>
      <c r="BM839" s="1280"/>
      <c r="BN839" s="1275"/>
      <c r="BO839" s="1281"/>
      <c r="BP839" s="1280"/>
      <c r="BQ839" s="1275"/>
      <c r="BR839" s="1281"/>
      <c r="BS839" s="1280"/>
      <c r="BT839" s="1275"/>
      <c r="BU839" s="1281"/>
      <c r="BV839" s="1280"/>
      <c r="BW839" s="1275"/>
      <c r="BX839" s="1281"/>
      <c r="BY839" s="1252">
        <f>IFERROR(MAX(AE839,AE839+(AE839+Q839)*(INDEX(CSV_NII_SUM!$G$49:$EF$66,MATCH($K839,CSV_NII_SUM!$G$49:$G$66,0),MATCH("NPE"&amp;$H839&amp;BY$14,CSV_NII_SUM!$G$55:$EF$55,0)))),0)</f>
        <v>0</v>
      </c>
      <c r="BZ839" s="1253">
        <f>IFERROR(MAX(AF839,AF839+(AE839+Q839)*(INDEX(CSV_NII_SUM!$G$49:$EF$66,MATCH($K839,CSV_NII_SUM!$G$49:$G$66,0),MATCH("Prov"&amp;$H839&amp;BY$14,CSV_NII_SUM!$G$55:$EF$55,0)))),0)</f>
        <v>0</v>
      </c>
      <c r="CA839" s="1254">
        <f t="shared" ref="CA839:CA848" si="2799">IFERROR(
( ((($BP839*($Q839-$AM839) + $BQ839*$AM839*$HQ839 + $BR839*$AM839*(1-$HQ839) + $BG839*($Q839-$AM839) + $BH839*$AM839*$HQ839 + $BI839*$AM839*(1-$HQ839)))
/$Q839) *
(($BY839-$BZ839) - ($AE839-$AF839))
+$AG839 * ($AE839-$AF839))
/($BY839-$BZ839),0)</f>
        <v>0</v>
      </c>
      <c r="CB839" s="1252">
        <f>IFERROR(MAX(AE839,AE839+(AE839+Q839)*(INDEX(CSV_NII_SUM!$G$49:$EF$66,MATCH($K839,CSV_NII_SUM!$G$49:$G$66,0),MATCH("NPE"&amp;$H839&amp;CB$14,CSV_NII_SUM!$G$55:$EF$55,0)))),0)</f>
        <v>0</v>
      </c>
      <c r="CC839" s="1253">
        <f>IFERROR(MAX(AF839,AF839+(AE839+Q839)*(INDEX(CSV_NII_SUM!$G$49:$EF$66,MATCH($K839,CSV_NII_SUM!$G$49:$G$66,0),MATCH("Prov"&amp;$H839&amp;CB$14,CSV_NII_SUM!$G$55:$EF$55,0)))),0)</f>
        <v>0</v>
      </c>
      <c r="CD839" s="1109">
        <f t="shared" ref="CD839:CD848" si="2800">IFERROR(
((($BP839*($Q839-$AM839) + $BQ839*$AM839*$HQ839 + $BR839*$AM839*(1-$HQ839) + $BG839*($Q839-$AM839) + $BH839*$AM839*$HQ839 + $BI839*$AM839*(1-$HQ839))
/$Q839) *
(($BY839-$BZ839) - ($AE839-$AF839)
)
+ (($BS839 *($Q839-$AY839-$AQ839) + $BT839*($AY839+$AQ839)*$HQ839 + $BU839*($AY839+$AQ839)*(1-$HQ839) + $BJ839*($Q839-$AY839-$AQ839) + $BK839*($AY839+$AQ839)*$HQ839 + $BL839*($AY839+$AQ839)*(1-$HQ839))
/$Q839) *
(($CB839-$CC839) - ($BY839-$BZ839))
+$AG839 * ($AE839-$AF839)
)
/($CB839-$CC839),0)</f>
        <v>0</v>
      </c>
      <c r="CE839" s="1252">
        <f>IFERROR(MAX(AE839,AE839+(AE839+Q839)*(INDEX(CSV_NII_SUM!$G$49:$EF$66,MATCH($K839,CSV_NII_SUM!$G$49:$G$66,0),MATCH("NPE"&amp;$H839&amp;CE$14,CSV_NII_SUM!$G$55:$EF$55,0)))),0)</f>
        <v>0</v>
      </c>
      <c r="CF839" s="1253">
        <f>IFERROR(MAX(AF839,AF839+(AE839+Q839)*(INDEX(CSV_NII_SUM!$G$49:$EF$66,MATCH($K839,CSV_NII_SUM!$G$49:$G$66,0),MATCH("Prov"&amp;$H839&amp;CE$14,CSV_NII_SUM!$G$55:$EF$55,0)))),0)</f>
        <v>0</v>
      </c>
      <c r="CG839" s="1109">
        <f t="shared" ref="CG839:CG848" si="2801">IFERROR(
((($BP839*($Q839-$AM839) + $BQ839*$AM839*$HQ839 + $BR839*$AM839*(1-$HQ839) + $BG839*($Q839-$AM839) + $BH839*$AM839*$HQ839 + $BI839*$AM839*(1-$HQ839))
/$Q839) *
(($BY839-$BZ839) - ($AE839-$AF839)
)
+ (($BS839 *($Q839-$AY839-$AQ839) + $BT839*($AY839+$AQ839)*$HQ839 + $BU839*($AY839+$AQ839)*(1-$HQ839) + $BJ839*($Q839-$AY839-$AQ839) + $BK839*($AY839+$AQ839)*$HQ839 + $BL839*($AY839+$AQ839)*(1-$HQ839))
/$Q839) *
(($CB839-$CC839) - ($BY839-$BZ839))
+ (($BV839*($Q839-$BC839-$AQ839-$AU839) + $BW839*($BC839+$AQ839+$AU839)*$HQ839 + $BX839*($BC839+$AQ839+$AU839)*(1-$HQ839) + $BM839*($Q839-$BC839-$AQ839-$AU839) + $BN839*($BC839+$AQ839+$AU839)*$HQ839 + $BO839*($BC839+$AQ839+$AU839)*(1-$HQ839))
/$Q839)
* (($CE839-$CF839) - ($CB839-$CC839))
+ $AG839 * ($AE839-$AF839)
)
/($CE839-$CF839),0)</f>
        <v>0</v>
      </c>
      <c r="CH839" s="1280"/>
      <c r="CI839" s="1275"/>
      <c r="CJ839" s="1281"/>
      <c r="CK839" s="1280"/>
      <c r="CL839" s="1275"/>
      <c r="CM839" s="1281"/>
      <c r="CN839" s="1280"/>
      <c r="CO839" s="1275"/>
      <c r="CP839" s="1281"/>
      <c r="CQ839" s="1280"/>
      <c r="CR839" s="1275"/>
      <c r="CS839" s="1281"/>
      <c r="CT839" s="1280"/>
      <c r="CU839" s="1275"/>
      <c r="CV839" s="1281"/>
      <c r="CW839" s="1280"/>
      <c r="CX839" s="1275"/>
      <c r="CY839" s="1281"/>
      <c r="CZ839" s="1252">
        <f>IFERROR(MAX(AE839,AE839+(AE839+Q839)*(INDEX(CSV_NII_SUM!$G$69:$EF$86,MATCH($K839,CSV_NII_SUM!$G$69:$G$86,0),MATCH("NPE"&amp;$H839&amp;CZ$14,CSV_NII_SUM!$G$75:$EF$75,0)))),0)</f>
        <v>0</v>
      </c>
      <c r="DA839" s="1253">
        <f>IFERROR(MAX(AF839,AF839+(AE839+Q839)*(INDEX(CSV_NII_SUM!$G$69:$EF$86,MATCH($K839,CSV_NII_SUM!$G$69:$G$86,0),MATCH("Prov"&amp;$H839&amp;CZ$14,CSV_NII_SUM!$G$75:$EF$75,0)))),0)</f>
        <v>0</v>
      </c>
      <c r="DB839" s="1254">
        <f t="shared" ref="DB839:DB848" si="2802">IFERROR(
( ((($CQ839*($Q839-$AM839) + $CR839*$AM839*$HQ839 + $CS839*$AM839*(1-$HQ839) + $CH839*($Q839-$AM839) + $CI839*$AM839*$HQ839 + $CJ839*$AM839*(1-$HQ839)))
/$Q839) *
(($CZ839-DA839) - ($AE839-$AF839))
+$AG839 * ($AE839-$AF839))
/($CZ839-$DA839),0)</f>
        <v>0</v>
      </c>
      <c r="DC839" s="1252">
        <f>IFERROR(MAX(AE839,AE839+(AE839+Q839)*(INDEX(CSV_NII_SUM!$G$69:$EF$86,MATCH($K839,CSV_NII_SUM!$G$69:$G$86,0),MATCH("NPE"&amp;$H839&amp;DC$14,CSV_NII_SUM!$G$75:$EF$75,0)))),0)</f>
        <v>0</v>
      </c>
      <c r="DD839" s="1253">
        <f>IFERROR(MAX(AF839,AF839+(AE839+Q839)*(INDEX(CSV_NII_SUM!$G$69:$EF$86,MATCH($K839,CSV_NII_SUM!$G$69:$G$86,0),MATCH("Prov"&amp;$H839&amp;DC$14,CSV_NII_SUM!$G$75:$EF$75,0)))),0)</f>
        <v>0</v>
      </c>
      <c r="DE839" s="1109">
        <f t="shared" ref="DE839:DE848" si="2803">IFERROR(
((($CQ839*($Q839-$AM839) + $CR839*$AM839*$HQ839 + $CS839*$AM839*(1-$HQ839) + $CH839*($Q839-$AM839) + $CI839*$AM839*$HQ839 + $CJ839*$AM839*(1-$HQ839))
/$Q839) *
(($CZ839-$DA839)- ($AE839-$AF839)
)
+ (($CT839 *($Q839-$AY839-$AQ839) + $CU839*($AY839+$AQ839)*$HQ839 + $CV839*($AY839+$AQ839)*(1-$HQ839) + $CK839*($Q839-$AY839-$AQ839) + $CL839*($AY839+$AQ839)*$HQ839 + $CM839*($AY839+$AQ839)*(1-$HQ839))
/$Q839) *
(($DC839-$DD839) - ($CZ839-$DA839))
+$AG839 * ($AE839-$AF839)
)
/($DC839-$DD839),0)</f>
        <v>0</v>
      </c>
      <c r="DF839" s="1252">
        <f>IFERROR(MAX(AE839,AE839+(AE839+Q839)*(INDEX(CSV_NII_SUM!$G$69:$EF$86,MATCH($K839,CSV_NII_SUM!$G$69:$G$86,0),MATCH("NPE"&amp;$H839&amp;DF$14,CSV_NII_SUM!$G$75:$EF$75,0)))),0)</f>
        <v>0</v>
      </c>
      <c r="DG839" s="1253">
        <f>IFERROR(MAX(AF839,AF839+(AE839+Q839)*(INDEX(CSV_NII_SUM!$G$69:$EF$86,MATCH($K839,CSV_NII_SUM!$G$69:$G$86,0),MATCH("Prov"&amp;$H839&amp;DF$14,CSV_NII_SUM!$G$75:$EF$75,0)))),0)</f>
        <v>0</v>
      </c>
      <c r="DH839" s="1254">
        <f t="shared" ref="DH839:DH848" si="2804">IFERROR(
((($CQ839*($Q839-$AM839) + $CR839*$AM839*$HQ839 + $CS839*$AM839*(1-$HQ839) + $CH839*($Q839-$AM839) + $CI839*$AM839*$HQ839 + $CJ839*$AM839*(1-$HQ839))
/$Q839) *
(($CZ839-$DA839)- ($AE839-$AF839)
)
+ (($CT839 *($Q839-$AY839-$AQ839) + $CU839*($AY839+$AQ839)*$HQ839 + $CV839*($AY839+$AQ839)*(1-$HQ839) + $CK839*($Q839-$AY839-$AQ839) + $CL839*($AY839+$AQ839)*$HQ839 + $CM839*($AY839+$AQ839)*(1-$HQ839))
/$Q839) *
(($DC839-$DD839) - ($CZ839-$DA839))
+ (($CW839*($Q839-$BC839-$AQ839-$AU839) + $CX839*($BC839+$AQ839+$AU839)*$HQ839 + $CY839*($BC839+$AQ839+$AU839)*(1-$HQ839) + $CN839*($Q839-$BC839-$AQ839-$AU839) + $CO839*($BC839+$AQ839+$AU839)*$HQ839 + $CP839*($BC839+$AQ839+$AU839)*(1-$HQ839))
/$Q839) *
(($DF839-$DG839) - ($DC839-$DD839))
+$AG839 * ($AE839-$AF839)
)
/($DF839-$DG839),0)</f>
        <v>0</v>
      </c>
      <c r="DI839" s="1269"/>
      <c r="DJ839" s="1107">
        <f t="shared" si="2686"/>
        <v>0</v>
      </c>
      <c r="DK839" s="1270"/>
      <c r="DL839" s="1271"/>
      <c r="DM839" s="1269"/>
      <c r="DN839" s="1107">
        <f t="shared" si="2687"/>
        <v>0</v>
      </c>
      <c r="DO839" s="1270"/>
      <c r="DP839" s="1270"/>
      <c r="DQ839" s="1282"/>
      <c r="DR839" s="1273"/>
      <c r="DS839" s="1274"/>
      <c r="DT839" s="1259"/>
      <c r="DU839" s="1275"/>
      <c r="DV839" s="1275"/>
      <c r="DW839" s="1282"/>
      <c r="DX839" s="1283"/>
      <c r="DY839" s="1273"/>
      <c r="DZ839" s="1277"/>
      <c r="EA839" s="1274"/>
      <c r="EB839" s="1271"/>
      <c r="EC839" s="1272"/>
      <c r="ED839" s="1274"/>
      <c r="EE839" s="1271"/>
      <c r="EF839" s="1106">
        <f t="shared" si="2774"/>
        <v>0</v>
      </c>
      <c r="EG839" s="1118">
        <f t="shared" si="2688"/>
        <v>0</v>
      </c>
      <c r="EH839" s="1118">
        <f t="shared" si="2689"/>
        <v>0</v>
      </c>
      <c r="EI839" s="1118">
        <f t="shared" si="2775"/>
        <v>0</v>
      </c>
      <c r="EJ839" s="1278"/>
      <c r="EK839" s="1269"/>
      <c r="EL839" s="1270"/>
      <c r="EM839" s="1279"/>
      <c r="EN839" s="1274"/>
      <c r="EO839" s="1270"/>
      <c r="EP839" s="1279"/>
      <c r="EQ839" s="1274"/>
      <c r="ER839" s="1270"/>
      <c r="ES839" s="1279"/>
      <c r="ET839" s="1274"/>
      <c r="EU839" s="1270"/>
      <c r="EV839" s="1284"/>
      <c r="EW839" s="1274"/>
      <c r="EX839" s="1270"/>
      <c r="EY839" s="1279"/>
      <c r="EZ839" s="1274"/>
      <c r="FA839" s="1270"/>
      <c r="FB839" s="1279"/>
      <c r="FC839" s="1269"/>
      <c r="FD839" s="1285"/>
      <c r="FE839" s="1282"/>
      <c r="FF839" s="1269"/>
      <c r="FG839" s="1270"/>
      <c r="FH839" s="1273"/>
      <c r="FI839" s="1269"/>
      <c r="FJ839" s="1285"/>
      <c r="FK839" s="1282"/>
      <c r="FL839" s="1269"/>
      <c r="FM839" s="1270"/>
      <c r="FN839" s="1273"/>
      <c r="FO839" s="1280"/>
      <c r="FP839" s="1275"/>
      <c r="FQ839" s="1281"/>
      <c r="FR839" s="1280"/>
      <c r="FS839" s="1275"/>
      <c r="FT839" s="1281"/>
      <c r="FU839" s="1280"/>
      <c r="FV839" s="1275"/>
      <c r="FW839" s="1281"/>
      <c r="FX839" s="1280"/>
      <c r="FY839" s="1275"/>
      <c r="FZ839" s="1281"/>
      <c r="GA839" s="1280"/>
      <c r="GB839" s="1275"/>
      <c r="GC839" s="1281"/>
      <c r="GD839" s="1280"/>
      <c r="GE839" s="1275"/>
      <c r="GF839" s="1281"/>
      <c r="GG839" s="1252">
        <f>IFERROR(MAX(EC839,EC839+(EC839+DM839)*(INDEX(CSV_NII_SUM!$G$49:$EF$66,MATCH($K839,CSV_NII_SUM!$G$49:$G$66,0),MATCH("NPE"&amp;$H839&amp;GG$14,CSV_NII_SUM!$G$55:$EF$55,0)))),0)</f>
        <v>0</v>
      </c>
      <c r="GH839" s="1253">
        <f>IFERROR(MAX(ED839,ED839+(EC839+DM839)*(INDEX(CSV_NII_SUM!$G$49:$EF$66,MATCH($K839,CSV_NII_SUM!$G$49:$G$66,0),MATCH("Prov"&amp;$H839&amp;GG$14,CSV_NII_SUM!$G$55:$EF$55,0)))),0)</f>
        <v>0</v>
      </c>
      <c r="GI839" s="1109">
        <f t="shared" ref="GI839:GI848" si="2805">IFERROR(
( ((($FX839*($DM839-$ET839) + $FY839*$ET839*$HR839 + $FZ839*$ET839*(1-$HR839) + $FO839*($DM839-$EK839) + $FP839*$EK839*$HQ839 + $FQ839*$EK839*(1-$HQ839)))
/$DM839) *
(($GG839-$GH839) - ($EC839-$ED839))
+$EE839 * ($EC839-$ED839))
/($GG839-$GH839),0)</f>
        <v>0</v>
      </c>
      <c r="GJ839" s="1252">
        <f>IFERROR(MAX(EC839,EC839+(EC839+DM839)*(INDEX(CSV_NII_SUM!$G$49:$EF$66,MATCH($K839,CSV_NII_SUM!$G$49:$G$66,0),MATCH("NPE"&amp;$H839&amp;GJ$14,CSV_NII_SUM!$G$55:$EF$55,0)))),0)</f>
        <v>0</v>
      </c>
      <c r="GK839" s="1253">
        <f>IFERROR(MAX(ED839,ED839+(EC839+DM839)*(INDEX(CSV_NII_SUM!$G$49:$EF$66,MATCH($K839,CSV_NII_SUM!$G$49:$G$66,0),MATCH("Prov"&amp;$H839&amp;GJ$14,CSV_NII_SUM!$G$55:$EF$55,0)))),0)</f>
        <v>0</v>
      </c>
      <c r="GL839" s="1109">
        <f t="shared" ref="GL839:GL848" si="2806">IFERROR(
((($FX839*($DM839-$ET839) + $FY839*$ET839*$HR839 + $FZ839*$ET839*(1-$HR839) + $FO839*($DM839-$EK839) + $FP839*$EK839*$HQ839 + $FQ839*$EK839*(1-$HQ839))
/$DM839) *
(($GG839-$GH839) - ($EC839-$ED839))
+ (($GA839 *($DM839-$FF839-$EW839) + $GB839*($FF839+$EW839)*$HR839 + $GC839*($FF839+$EW839)*(1-$HR839) + $FR839*($DM839-$FC839-$EN839) + $FS839*($FC839+$EN839)*$HQ839 + $FT839*($FC839+$EN839)*(1-$HQ839))
/$DM839) *
(($GJ839-$GK839) - ($GG839-$GH839))
+$EE839 * ($EC839-$ED839)
)
/($GJ839-$GK839),0)</f>
        <v>0</v>
      </c>
      <c r="GM839" s="1252">
        <f>IFERROR(MAX(EC839,EC839+(EC839+DM839)*(INDEX(CSV_NII_SUM!$G$49:$EF$66,MATCH($K839,CSV_NII_SUM!$G$49:$G$66,0),MATCH("NPE"&amp;$H839&amp;GM$14,CSV_NII_SUM!$G$55:$EF$55,0)))),0)</f>
        <v>0</v>
      </c>
      <c r="GN839" s="1253">
        <f>IFERROR(MAX(ED839,ED839+(EC839+DM839)*(INDEX(CSV_NII_SUM!$G$49:$EF$66,MATCH($K839,CSV_NII_SUM!$G$49:$G$66,0),MATCH("Prov"&amp;$H839&amp;GM$14,CSV_NII_SUM!$G$55:$EF$55,0)))),0)</f>
        <v>0</v>
      </c>
      <c r="GO839" s="1254">
        <f t="shared" ref="GO839:GO848" si="2807">IFERROR(
((($FX839*($DM839-$ET839) + $FY839*$ET839*$HR839 + $FZ839*$ET839*(1-$HR839) + $FO839*($DM839-$EK839) + $FP839*$EK839*$HQ839 + $FQ839*$EK839*(1-$HQ839))
/$DM839) *
(($GG839-$GH839) - ($EC839-$ED839))
+ (($GA839 *($DM839-$FF839-$EW839) + $GB839*($FF839+$EW839)*$HR839 + $GC839*($FF839+$EW839)*(1-$HR839) + $FR839*($DM839-$FC839-$EN839) + $FS839*($FC839+$EN839)*$HQ839 + $FT839*($FC839+$EN839)*(1-$HQ839))
/$DM839) *
(($GJ839-$GK839) - ($GG839-$GH839))
+ (($GD839*($DM839-$FL839-$EW839-$EZ839) + $GE839*($FL839+$EW839+$EZ839)*$HR839 + $GF839*($FL839+$EW839+$EZ839)*(1-$HR839) + $FU839*($DM839-$FI839-$EN839-$EQ839) + $FV839*($FI839+$EN839+$EQ839)*$HQ839 + $FW839*($FI839+$EN839+$EQ839)*(1-$HQ839))
/$DM839)
* (($GM839-$GN839) - ($GJ839-$GK839))
+$EE839 * ($EC839-$ED839)
)
/($GM839-$GN839),0)</f>
        <v>0</v>
      </c>
      <c r="GP839" s="1280"/>
      <c r="GQ839" s="1275"/>
      <c r="GR839" s="1281"/>
      <c r="GS839" s="1280"/>
      <c r="GT839" s="1275"/>
      <c r="GU839" s="1281"/>
      <c r="GV839" s="1280"/>
      <c r="GW839" s="1275"/>
      <c r="GX839" s="1281"/>
      <c r="GY839" s="1280"/>
      <c r="GZ839" s="1275"/>
      <c r="HA839" s="1281"/>
      <c r="HB839" s="1280"/>
      <c r="HC839" s="1275"/>
      <c r="HD839" s="1281"/>
      <c r="HE839" s="1280"/>
      <c r="HF839" s="1275"/>
      <c r="HG839" s="1281"/>
      <c r="HH839" s="1252">
        <f>IFERROR(MAX(EC839,EC839+(EC839+DM839)*(INDEX(CSV_NII_SUM!$G$69:$EF$86,MATCH($K839,CSV_NII_SUM!$G$69:$G$86,0),MATCH("NPE"&amp;$H839&amp;HH$14,CSV_NII_SUM!$G$75:$EF$75,0)))),0)</f>
        <v>0</v>
      </c>
      <c r="HI839" s="1253">
        <f>IFERROR(MAX(ED839,ED839+(EC839+DM839)*(INDEX(CSV_NII_SUM!$G$69:$EF$86,MATCH($K839,CSV_NII_SUM!$G$69:$G$86,0),MATCH("Prov"&amp;$H839&amp;HH$14,CSV_NII_SUM!$G$75:$EF$75,0)))),0)</f>
        <v>0</v>
      </c>
      <c r="HJ839" s="1254">
        <f t="shared" ref="HJ839:HJ848" si="2808">IFERROR(
( ((($GY839*($DM839-$ET839) + $GZ839*$ET839*$HR839 + $HA839*$ET839*(1-$HR839) + $GP839*($DM839-$EK839) + $GQ839*$EK839*$HQ839 + $GR839*$EK839*(1-$HQ839)))
/$DM839) *
(($HH839-$HI839) - ($EC839-$ED839))
+$EE839 * ($EC839-$ED839))
/($HH839-$HI839),0)</f>
        <v>0</v>
      </c>
      <c r="HK839" s="1252">
        <f>IFERROR(MAX(EC839,EC839+(EC839+DM839)*(INDEX(CSV_NII_SUM!$G$69:$EF$86,MATCH($K839,CSV_NII_SUM!$G$69:$G$86,0),MATCH("NPE"&amp;$H839&amp;HK$14,CSV_NII_SUM!$G$75:$EF$75,0)))),0)</f>
        <v>0</v>
      </c>
      <c r="HL839" s="1253">
        <f>IFERROR(MAX(ED839,ED839+(EC839+DM839)*(INDEX(CSV_NII_SUM!$G$69:$EF$86,MATCH($K839,CSV_NII_SUM!$G$69:$G$86,0),MATCH("Prov"&amp;$H839&amp;HK$14,CSV_NII_SUM!$G$75:$EF$75,0)))),0)</f>
        <v>0</v>
      </c>
      <c r="HM839" s="1254">
        <f t="shared" si="2776"/>
        <v>0</v>
      </c>
      <c r="HN839" s="1252">
        <f>IFERROR(MAX(EC839,EC839+(EC839+DM839)*(INDEX(CSV_NII_SUM!$G$69:$EF$86,MATCH($K839,CSV_NII_SUM!$G$69:$G$86,0),MATCH("NPE"&amp;$H839&amp;HN$14,CSV_NII_SUM!$G$75:$EF$75,0)))),0)</f>
        <v>0</v>
      </c>
      <c r="HO839" s="1253">
        <f>IFERROR(MAX(ED839,ED839+(EC839+DM839)*(INDEX(CSV_NII_SUM!$G$69:$EF$86,MATCH($K839,CSV_NII_SUM!$G$69:$G$86,0),MATCH("Prov"&amp;$H839&amp;HN$14,CSV_NII_SUM!$G$75:$EF$75,0)))),0)</f>
        <v>0</v>
      </c>
      <c r="HP839" s="1254">
        <f t="shared" ref="HP839:HP848" si="2809">IFERROR(
((($GY839*($DM839-$ET839) + $GZ839*$ET839*$HR839 + $HA839*$ET839*(1-$HR839) + $GP839*($DM839-$EK839) + $GQ839*$EK839*$HQ839 + $GR839*$EK839*(1-$HQ839))
/$DM839) *
(($HH839-$HI839) - ($EC839-$ED839)
)
+ (($HB839 *($DM839-$FF839-$EW839) + $HC839*($FF839+$EW839)*$HR839 + $HD839*($FF839+$EW839)*(1-$HR839) + $GS839*($DM839-$FC839-$EN839) + $GT839*($FC839+$EN839)*$HQ839 + $GU839*($FC839+$EN839)*(1-$HQ839))
/$DM839) *
(($HK839-$HL839) - ($HH839-$HI839))
+ (($HE839*($DM839-$FL839-$EW839-$EZ839) + $HF839*($FL839+$EW839+$EZ839)*$HR839 + $HG839*($FL839+$EW839+$EZ839)*(1-$HR839) + $GV839*($DM839-$FI839-$EN839-$EQ839) + $GW839*($FI839+$EN839+$EQ839)*$HQ839 + $GX839*($FI839+$EN839+$EQ839)*(1-$HQ839))
/$DM839)
* (($HN839-$HO839) - ($HK839-$HL839))
+$EE839 * ($EC839-$ED839)
)
/($HN839-$HO839),0)</f>
        <v>0</v>
      </c>
      <c r="HQ839" s="1286">
        <v>0.5</v>
      </c>
      <c r="HR839" s="1287">
        <v>0.2</v>
      </c>
      <c r="HS839" s="1140">
        <f t="shared" si="2738"/>
        <v>0</v>
      </c>
      <c r="HT839" s="1141">
        <f t="shared" si="2777"/>
        <v>0</v>
      </c>
      <c r="HU839" s="1288">
        <f t="shared" si="2778"/>
        <v>0</v>
      </c>
      <c r="HV839" s="1140">
        <f t="shared" si="2741"/>
        <v>0</v>
      </c>
      <c r="HW839" s="1141">
        <f t="shared" si="2218"/>
        <v>0</v>
      </c>
      <c r="HX839" s="1142">
        <f t="shared" si="2219"/>
        <v>0</v>
      </c>
      <c r="HY839" s="1289">
        <f t="shared" si="2744"/>
        <v>0</v>
      </c>
      <c r="HZ839" s="1141">
        <f t="shared" si="2220"/>
        <v>0</v>
      </c>
      <c r="IA839" s="1142">
        <f t="shared" si="2221"/>
        <v>0</v>
      </c>
      <c r="IB839" s="1140">
        <f t="shared" si="2747"/>
        <v>0</v>
      </c>
      <c r="IC839" s="1141">
        <f t="shared" si="2748"/>
        <v>0</v>
      </c>
      <c r="ID839" s="1288">
        <f t="shared" si="2749"/>
        <v>0</v>
      </c>
      <c r="IE839" s="1140">
        <f t="shared" si="2750"/>
        <v>0</v>
      </c>
      <c r="IF839" s="1141">
        <f t="shared" si="2360"/>
        <v>0</v>
      </c>
      <c r="IG839" s="1142">
        <f t="shared" si="2361"/>
        <v>0</v>
      </c>
      <c r="IH839" s="1289">
        <f t="shared" si="2751"/>
        <v>0</v>
      </c>
      <c r="II839" s="1141">
        <f t="shared" si="2362"/>
        <v>0</v>
      </c>
      <c r="IJ839" s="1142">
        <f t="shared" si="2363"/>
        <v>0</v>
      </c>
      <c r="IK839" s="1140">
        <f t="shared" si="2779"/>
        <v>0</v>
      </c>
      <c r="IL839" s="1141">
        <f t="shared" si="2780"/>
        <v>0</v>
      </c>
      <c r="IM839" s="1142">
        <f t="shared" si="2781"/>
        <v>0</v>
      </c>
      <c r="IN839" s="1140">
        <f t="shared" si="2782"/>
        <v>0</v>
      </c>
      <c r="IO839" s="1141">
        <f t="shared" si="2783"/>
        <v>0</v>
      </c>
      <c r="IP839" s="1142">
        <f t="shared" si="2784"/>
        <v>0</v>
      </c>
      <c r="IQ839" s="1140">
        <f t="shared" si="2785"/>
        <v>0</v>
      </c>
      <c r="IR839" s="1141">
        <f t="shared" si="2786"/>
        <v>0</v>
      </c>
      <c r="IS839" s="1142">
        <f t="shared" si="2787"/>
        <v>0</v>
      </c>
      <c r="IT839" s="1140">
        <f t="shared" si="2755"/>
        <v>0</v>
      </c>
      <c r="IU839" s="1141">
        <f t="shared" si="2788"/>
        <v>0</v>
      </c>
      <c r="IV839" s="1288">
        <f t="shared" si="2789"/>
        <v>0</v>
      </c>
      <c r="IW839" s="1140">
        <f t="shared" si="2758"/>
        <v>0</v>
      </c>
      <c r="IX839" s="1141">
        <f t="shared" si="2224"/>
        <v>0</v>
      </c>
      <c r="IY839" s="1142">
        <f t="shared" si="2225"/>
        <v>0</v>
      </c>
      <c r="IZ839" s="1289">
        <f t="shared" si="2761"/>
        <v>0</v>
      </c>
      <c r="JA839" s="1141">
        <f t="shared" si="2226"/>
        <v>0</v>
      </c>
      <c r="JB839" s="1142">
        <f t="shared" si="2227"/>
        <v>0</v>
      </c>
      <c r="JC839" s="1140">
        <f t="shared" si="2764"/>
        <v>0</v>
      </c>
      <c r="JD839" s="1141">
        <f t="shared" si="2765"/>
        <v>0</v>
      </c>
      <c r="JE839" s="1142">
        <f t="shared" si="2766"/>
        <v>0</v>
      </c>
      <c r="JF839" s="1140">
        <f t="shared" si="2767"/>
        <v>0</v>
      </c>
      <c r="JG839" s="1141">
        <f t="shared" si="2364"/>
        <v>0</v>
      </c>
      <c r="JH839" s="1142">
        <f t="shared" si="2365"/>
        <v>0</v>
      </c>
      <c r="JI839" s="1289">
        <f t="shared" si="2768"/>
        <v>0</v>
      </c>
      <c r="JJ839" s="1141">
        <f t="shared" si="2366"/>
        <v>0</v>
      </c>
      <c r="JK839" s="1142">
        <f t="shared" si="2367"/>
        <v>0</v>
      </c>
      <c r="JL839" s="1140">
        <f t="shared" si="2790"/>
        <v>0</v>
      </c>
      <c r="JM839" s="1141">
        <f t="shared" si="2791"/>
        <v>0</v>
      </c>
      <c r="JN839" s="1142">
        <f t="shared" si="2792"/>
        <v>0</v>
      </c>
      <c r="JO839" s="1140">
        <f t="shared" si="2793"/>
        <v>0</v>
      </c>
      <c r="JP839" s="1141">
        <f t="shared" si="2794"/>
        <v>0</v>
      </c>
      <c r="JQ839" s="1142">
        <f t="shared" si="2795"/>
        <v>0</v>
      </c>
      <c r="JR839" s="1140">
        <f t="shared" si="2796"/>
        <v>0</v>
      </c>
      <c r="JS839" s="1141">
        <f t="shared" si="2797"/>
        <v>0</v>
      </c>
      <c r="JT839" s="1268">
        <f t="shared" si="2798"/>
        <v>0</v>
      </c>
      <c r="JU839" s="1113">
        <f>IFERROR(IF(Input!$B$100="EUR",JR839/(1+VLOOKUP($I839,Input!$O$11:$R$170,2,FALSE)),JR839*((1+VLOOKUP(Input!$B$100,Input!$O$11:$R$170,2,FALSE))/(1+VLOOKUP($I839,Input!$O$11:$R$170,2,FALSE)))),0)</f>
        <v>0</v>
      </c>
      <c r="JV839" s="1267">
        <f>IFERROR(IF(Input!$B$100="EUR",JS839/(1+VLOOKUP($I839,Input!$O$11:$R$170,3,FALSE)),JS839*((1+VLOOKUP(Input!$B$100,Input!$O$11:$R$170,3,FALSE))/(1+VLOOKUP($I839,Input!$O$11:$R$170,3,FALSE)))),0)</f>
        <v>0</v>
      </c>
      <c r="JW839" s="1268">
        <f>IFERROR(IF(Input!$B$100="EUR",JT839/(1+VLOOKUP($I839,Input!$O$11:$R$170,4,FALSE)),JT839*((1+VLOOKUP(Input!$B$100,Input!$O$11:$R$170,4,FALSE))/(1+VLOOKUP($I839,Input!$O$11:$R$170,4,FALSE)))),0)</f>
        <v>0</v>
      </c>
    </row>
    <row r="840" spans="2:283" x14ac:dyDescent="0.3">
      <c r="B840" s="44">
        <v>823</v>
      </c>
      <c r="C840" s="1139" t="s">
        <v>3827</v>
      </c>
      <c r="D840" s="1139" t="s">
        <v>3828</v>
      </c>
      <c r="E840" s="1102"/>
      <c r="F840" s="1102" t="s">
        <v>3936</v>
      </c>
      <c r="G840" s="1102" t="s">
        <v>3936</v>
      </c>
      <c r="H840" s="1235">
        <f>Input!C58</f>
        <v>0</v>
      </c>
      <c r="I840" s="1235">
        <f>Input!D58</f>
        <v>0</v>
      </c>
      <c r="J840" s="1104" t="s">
        <v>3142</v>
      </c>
      <c r="K840" s="1105" t="s">
        <v>3782</v>
      </c>
      <c r="L840" s="1105"/>
      <c r="M840" s="1269"/>
      <c r="N840" s="1237">
        <f t="shared" si="2690"/>
        <v>0</v>
      </c>
      <c r="O840" s="1270"/>
      <c r="P840" s="1271"/>
      <c r="Q840" s="1272"/>
      <c r="R840" s="1237">
        <f t="shared" si="2691"/>
        <v>0</v>
      </c>
      <c r="S840" s="1270"/>
      <c r="T840" s="1271"/>
      <c r="U840" s="1273"/>
      <c r="V840" s="1274"/>
      <c r="W840" s="1243"/>
      <c r="X840" s="1275"/>
      <c r="Y840" s="1275"/>
      <c r="Z840" s="1276"/>
      <c r="AA840" s="1273"/>
      <c r="AB840" s="1277"/>
      <c r="AC840" s="1274"/>
      <c r="AD840" s="1271"/>
      <c r="AE840" s="1272"/>
      <c r="AF840" s="1274"/>
      <c r="AG840" s="1271"/>
      <c r="AH840" s="1106">
        <f t="shared" si="2772"/>
        <v>0</v>
      </c>
      <c r="AI840" s="1118">
        <f t="shared" si="2684"/>
        <v>0</v>
      </c>
      <c r="AJ840" s="1118">
        <f t="shared" si="2685"/>
        <v>0</v>
      </c>
      <c r="AK840" s="1118">
        <f t="shared" si="2773"/>
        <v>0</v>
      </c>
      <c r="AL840" s="1278"/>
      <c r="AM840" s="1269"/>
      <c r="AN840" s="1270"/>
      <c r="AO840" s="1270"/>
      <c r="AP840" s="1279"/>
      <c r="AQ840" s="1274"/>
      <c r="AR840" s="1270"/>
      <c r="AS840" s="1270"/>
      <c r="AT840" s="1279"/>
      <c r="AU840" s="1274"/>
      <c r="AV840" s="1270"/>
      <c r="AW840" s="1270"/>
      <c r="AX840" s="1273"/>
      <c r="AY840" s="1269"/>
      <c r="AZ840" s="1270"/>
      <c r="BA840" s="1270"/>
      <c r="BB840" s="1273"/>
      <c r="BC840" s="1269"/>
      <c r="BD840" s="1270"/>
      <c r="BE840" s="1270"/>
      <c r="BF840" s="1273"/>
      <c r="BG840" s="1280"/>
      <c r="BH840" s="1275"/>
      <c r="BI840" s="1281"/>
      <c r="BJ840" s="1280"/>
      <c r="BK840" s="1275"/>
      <c r="BL840" s="1281"/>
      <c r="BM840" s="1280"/>
      <c r="BN840" s="1275"/>
      <c r="BO840" s="1281"/>
      <c r="BP840" s="1280"/>
      <c r="BQ840" s="1275"/>
      <c r="BR840" s="1281"/>
      <c r="BS840" s="1280"/>
      <c r="BT840" s="1275"/>
      <c r="BU840" s="1281"/>
      <c r="BV840" s="1280"/>
      <c r="BW840" s="1275"/>
      <c r="BX840" s="1281"/>
      <c r="BY840" s="1252">
        <f>IFERROR(MAX(AE840,AE840+(AE840+Q840)*(INDEX(CSV_NII_SUM!$G$49:$EF$66,MATCH($K840,CSV_NII_SUM!$G$49:$G$66,0),MATCH("NPE"&amp;$H840&amp;BY$14,CSV_NII_SUM!$G$55:$EF$55,0)))),0)</f>
        <v>0</v>
      </c>
      <c r="BZ840" s="1253">
        <f>IFERROR(MAX(AF840,AF840+(AE840+Q840)*(INDEX(CSV_NII_SUM!$G$49:$EF$66,MATCH($K840,CSV_NII_SUM!$G$49:$G$66,0),MATCH("Prov"&amp;$H840&amp;BY$14,CSV_NII_SUM!$G$55:$EF$55,0)))),0)</f>
        <v>0</v>
      </c>
      <c r="CA840" s="1254">
        <f t="shared" si="2799"/>
        <v>0</v>
      </c>
      <c r="CB840" s="1252">
        <f>IFERROR(MAX(AE840,AE840+(AE840+Q840)*(INDEX(CSV_NII_SUM!$G$49:$EF$66,MATCH($K840,CSV_NII_SUM!$G$49:$G$66,0),MATCH("NPE"&amp;$H840&amp;CB$14,CSV_NII_SUM!$G$55:$EF$55,0)))),0)</f>
        <v>0</v>
      </c>
      <c r="CC840" s="1253">
        <f>IFERROR(MAX(AF840,AF840+(AE840+Q840)*(INDEX(CSV_NII_SUM!$G$49:$EF$66,MATCH($K840,CSV_NII_SUM!$G$49:$G$66,0),MATCH("Prov"&amp;$H840&amp;CB$14,CSV_NII_SUM!$G$55:$EF$55,0)))),0)</f>
        <v>0</v>
      </c>
      <c r="CD840" s="1109">
        <f t="shared" si="2800"/>
        <v>0</v>
      </c>
      <c r="CE840" s="1252">
        <f>IFERROR(MAX(AE840,AE840+(AE840+Q840)*(INDEX(CSV_NII_SUM!$G$49:$EF$66,MATCH($K840,CSV_NII_SUM!$G$49:$G$66,0),MATCH("NPE"&amp;$H840&amp;CE$14,CSV_NII_SUM!$G$55:$EF$55,0)))),0)</f>
        <v>0</v>
      </c>
      <c r="CF840" s="1253">
        <f>IFERROR(MAX(AF840,AF840+(AE840+Q840)*(INDEX(CSV_NII_SUM!$G$49:$EF$66,MATCH($K840,CSV_NII_SUM!$G$49:$G$66,0),MATCH("Prov"&amp;$H840&amp;CE$14,CSV_NII_SUM!$G$55:$EF$55,0)))),0)</f>
        <v>0</v>
      </c>
      <c r="CG840" s="1109">
        <f t="shared" si="2801"/>
        <v>0</v>
      </c>
      <c r="CH840" s="1280"/>
      <c r="CI840" s="1275"/>
      <c r="CJ840" s="1281"/>
      <c r="CK840" s="1280"/>
      <c r="CL840" s="1275"/>
      <c r="CM840" s="1281"/>
      <c r="CN840" s="1280"/>
      <c r="CO840" s="1275"/>
      <c r="CP840" s="1281"/>
      <c r="CQ840" s="1280"/>
      <c r="CR840" s="1275"/>
      <c r="CS840" s="1281"/>
      <c r="CT840" s="1280"/>
      <c r="CU840" s="1275"/>
      <c r="CV840" s="1281"/>
      <c r="CW840" s="1280"/>
      <c r="CX840" s="1275"/>
      <c r="CY840" s="1281"/>
      <c r="CZ840" s="1252">
        <f>IFERROR(MAX(AE840,AE840+(AE840+Q840)*(INDEX(CSV_NII_SUM!$G$69:$EF$86,MATCH($K840,CSV_NII_SUM!$G$69:$G$86,0),MATCH("NPE"&amp;$H840&amp;CZ$14,CSV_NII_SUM!$G$75:$EF$75,0)))),0)</f>
        <v>0</v>
      </c>
      <c r="DA840" s="1253">
        <f>IFERROR(MAX(AF840,AF840+(AE840+Q840)*(INDEX(CSV_NII_SUM!$G$69:$EF$86,MATCH($K840,CSV_NII_SUM!$G$69:$G$86,0),MATCH("Prov"&amp;$H840&amp;CZ$14,CSV_NII_SUM!$G$75:$EF$75,0)))),0)</f>
        <v>0</v>
      </c>
      <c r="DB840" s="1254">
        <f t="shared" si="2802"/>
        <v>0</v>
      </c>
      <c r="DC840" s="1252">
        <f>IFERROR(MAX(AE840,AE840+(AE840+Q840)*(INDEX(CSV_NII_SUM!$G$69:$EF$86,MATCH($K840,CSV_NII_SUM!$G$69:$G$86,0),MATCH("NPE"&amp;$H840&amp;DC$14,CSV_NII_SUM!$G$75:$EF$75,0)))),0)</f>
        <v>0</v>
      </c>
      <c r="DD840" s="1253">
        <f>IFERROR(MAX(AF840,AF840+(AE840+Q840)*(INDEX(CSV_NII_SUM!$G$69:$EF$86,MATCH($K840,CSV_NII_SUM!$G$69:$G$86,0),MATCH("Prov"&amp;$H840&amp;DC$14,CSV_NII_SUM!$G$75:$EF$75,0)))),0)</f>
        <v>0</v>
      </c>
      <c r="DE840" s="1109">
        <f t="shared" si="2803"/>
        <v>0</v>
      </c>
      <c r="DF840" s="1252">
        <f>IFERROR(MAX(AE840,AE840+(AE840+Q840)*(INDEX(CSV_NII_SUM!$G$69:$EF$86,MATCH($K840,CSV_NII_SUM!$G$69:$G$86,0),MATCH("NPE"&amp;$H840&amp;DF$14,CSV_NII_SUM!$G$75:$EF$75,0)))),0)</f>
        <v>0</v>
      </c>
      <c r="DG840" s="1253">
        <f>IFERROR(MAX(AF840,AF840+(AE840+Q840)*(INDEX(CSV_NII_SUM!$G$69:$EF$86,MATCH($K840,CSV_NII_SUM!$G$69:$G$86,0),MATCH("Prov"&amp;$H840&amp;DF$14,CSV_NII_SUM!$G$75:$EF$75,0)))),0)</f>
        <v>0</v>
      </c>
      <c r="DH840" s="1254">
        <f t="shared" si="2804"/>
        <v>0</v>
      </c>
      <c r="DI840" s="1269"/>
      <c r="DJ840" s="1107">
        <f t="shared" si="2686"/>
        <v>0</v>
      </c>
      <c r="DK840" s="1270"/>
      <c r="DL840" s="1271"/>
      <c r="DM840" s="1269"/>
      <c r="DN840" s="1107">
        <f t="shared" si="2687"/>
        <v>0</v>
      </c>
      <c r="DO840" s="1270"/>
      <c r="DP840" s="1270"/>
      <c r="DQ840" s="1282"/>
      <c r="DR840" s="1273"/>
      <c r="DS840" s="1274"/>
      <c r="DT840" s="1259"/>
      <c r="DU840" s="1275"/>
      <c r="DV840" s="1275"/>
      <c r="DW840" s="1282"/>
      <c r="DX840" s="1283"/>
      <c r="DY840" s="1273"/>
      <c r="DZ840" s="1277"/>
      <c r="EA840" s="1274"/>
      <c r="EB840" s="1271"/>
      <c r="EC840" s="1272"/>
      <c r="ED840" s="1274"/>
      <c r="EE840" s="1271"/>
      <c r="EF840" s="1106">
        <f t="shared" si="2774"/>
        <v>0</v>
      </c>
      <c r="EG840" s="1118">
        <f t="shared" si="2688"/>
        <v>0</v>
      </c>
      <c r="EH840" s="1118">
        <f t="shared" si="2689"/>
        <v>0</v>
      </c>
      <c r="EI840" s="1118">
        <f t="shared" si="2775"/>
        <v>0</v>
      </c>
      <c r="EJ840" s="1278"/>
      <c r="EK840" s="1269"/>
      <c r="EL840" s="1270"/>
      <c r="EM840" s="1279"/>
      <c r="EN840" s="1274"/>
      <c r="EO840" s="1270"/>
      <c r="EP840" s="1279"/>
      <c r="EQ840" s="1274"/>
      <c r="ER840" s="1270"/>
      <c r="ES840" s="1279"/>
      <c r="ET840" s="1274"/>
      <c r="EU840" s="1270"/>
      <c r="EV840" s="1284"/>
      <c r="EW840" s="1274"/>
      <c r="EX840" s="1270"/>
      <c r="EY840" s="1279"/>
      <c r="EZ840" s="1274"/>
      <c r="FA840" s="1270"/>
      <c r="FB840" s="1279"/>
      <c r="FC840" s="1269"/>
      <c r="FD840" s="1285"/>
      <c r="FE840" s="1282"/>
      <c r="FF840" s="1269"/>
      <c r="FG840" s="1270"/>
      <c r="FH840" s="1273"/>
      <c r="FI840" s="1269"/>
      <c r="FJ840" s="1285"/>
      <c r="FK840" s="1282"/>
      <c r="FL840" s="1269"/>
      <c r="FM840" s="1270"/>
      <c r="FN840" s="1273"/>
      <c r="FO840" s="1280"/>
      <c r="FP840" s="1275"/>
      <c r="FQ840" s="1281"/>
      <c r="FR840" s="1280"/>
      <c r="FS840" s="1275"/>
      <c r="FT840" s="1281"/>
      <c r="FU840" s="1280"/>
      <c r="FV840" s="1275"/>
      <c r="FW840" s="1281"/>
      <c r="FX840" s="1280"/>
      <c r="FY840" s="1275"/>
      <c r="FZ840" s="1281"/>
      <c r="GA840" s="1280"/>
      <c r="GB840" s="1275"/>
      <c r="GC840" s="1281"/>
      <c r="GD840" s="1280"/>
      <c r="GE840" s="1275"/>
      <c r="GF840" s="1281"/>
      <c r="GG840" s="1252">
        <f>IFERROR(MAX(EC840,EC840+(EC840+DM840)*(INDEX(CSV_NII_SUM!$G$49:$EF$66,MATCH($K840,CSV_NII_SUM!$G$49:$G$66,0),MATCH("NPE"&amp;$H840&amp;GG$14,CSV_NII_SUM!$G$55:$EF$55,0)))),0)</f>
        <v>0</v>
      </c>
      <c r="GH840" s="1253">
        <f>IFERROR(MAX(ED840,ED840+(EC840+DM840)*(INDEX(CSV_NII_SUM!$G$49:$EF$66,MATCH($K840,CSV_NII_SUM!$G$49:$G$66,0),MATCH("Prov"&amp;$H840&amp;GG$14,CSV_NII_SUM!$G$55:$EF$55,0)))),0)</f>
        <v>0</v>
      </c>
      <c r="GI840" s="1109">
        <f t="shared" si="2805"/>
        <v>0</v>
      </c>
      <c r="GJ840" s="1252">
        <f>IFERROR(MAX(EC840,EC840+(EC840+DM840)*(INDEX(CSV_NII_SUM!$G$49:$EF$66,MATCH($K840,CSV_NII_SUM!$G$49:$G$66,0),MATCH("NPE"&amp;$H840&amp;GJ$14,CSV_NII_SUM!$G$55:$EF$55,0)))),0)</f>
        <v>0</v>
      </c>
      <c r="GK840" s="1253">
        <f>IFERROR(MAX(ED840,ED840+(EC840+DM840)*(INDEX(CSV_NII_SUM!$G$49:$EF$66,MATCH($K840,CSV_NII_SUM!$G$49:$G$66,0),MATCH("Prov"&amp;$H840&amp;GJ$14,CSV_NII_SUM!$G$55:$EF$55,0)))),0)</f>
        <v>0</v>
      </c>
      <c r="GL840" s="1109">
        <f t="shared" si="2806"/>
        <v>0</v>
      </c>
      <c r="GM840" s="1252">
        <f>IFERROR(MAX(EC840,EC840+(EC840+DM840)*(INDEX(CSV_NII_SUM!$G$49:$EF$66,MATCH($K840,CSV_NII_SUM!$G$49:$G$66,0),MATCH("NPE"&amp;$H840&amp;GM$14,CSV_NII_SUM!$G$55:$EF$55,0)))),0)</f>
        <v>0</v>
      </c>
      <c r="GN840" s="1253">
        <f>IFERROR(MAX(ED840,ED840+(EC840+DM840)*(INDEX(CSV_NII_SUM!$G$49:$EF$66,MATCH($K840,CSV_NII_SUM!$G$49:$G$66,0),MATCH("Prov"&amp;$H840&amp;GM$14,CSV_NII_SUM!$G$55:$EF$55,0)))),0)</f>
        <v>0</v>
      </c>
      <c r="GO840" s="1254">
        <f t="shared" si="2807"/>
        <v>0</v>
      </c>
      <c r="GP840" s="1280"/>
      <c r="GQ840" s="1275"/>
      <c r="GR840" s="1281"/>
      <c r="GS840" s="1280"/>
      <c r="GT840" s="1275"/>
      <c r="GU840" s="1281"/>
      <c r="GV840" s="1280"/>
      <c r="GW840" s="1275"/>
      <c r="GX840" s="1281"/>
      <c r="GY840" s="1280"/>
      <c r="GZ840" s="1275"/>
      <c r="HA840" s="1281"/>
      <c r="HB840" s="1280"/>
      <c r="HC840" s="1275"/>
      <c r="HD840" s="1281"/>
      <c r="HE840" s="1280"/>
      <c r="HF840" s="1275"/>
      <c r="HG840" s="1281"/>
      <c r="HH840" s="1252">
        <f>IFERROR(MAX(EC840,EC840+(EC840+DM840)*(INDEX(CSV_NII_SUM!$G$69:$EF$86,MATCH($K840,CSV_NII_SUM!$G$69:$G$86,0),MATCH("NPE"&amp;$H840&amp;HH$14,CSV_NII_SUM!$G$75:$EF$75,0)))),0)</f>
        <v>0</v>
      </c>
      <c r="HI840" s="1253">
        <f>IFERROR(MAX(ED840,ED840+(EC840+DM840)*(INDEX(CSV_NII_SUM!$G$69:$EF$86,MATCH($K840,CSV_NII_SUM!$G$69:$G$86,0),MATCH("Prov"&amp;$H840&amp;HH$14,CSV_NII_SUM!$G$75:$EF$75,0)))),0)</f>
        <v>0</v>
      </c>
      <c r="HJ840" s="1254">
        <f t="shared" si="2808"/>
        <v>0</v>
      </c>
      <c r="HK840" s="1252">
        <f>IFERROR(MAX(EC840,EC840+(EC840+DM840)*(INDEX(CSV_NII_SUM!$G$69:$EF$86,MATCH($K840,CSV_NII_SUM!$G$69:$G$86,0),MATCH("NPE"&amp;$H840&amp;HK$14,CSV_NII_SUM!$G$75:$EF$75,0)))),0)</f>
        <v>0</v>
      </c>
      <c r="HL840" s="1253">
        <f>IFERROR(MAX(ED840,ED840+(EC840+DM840)*(INDEX(CSV_NII_SUM!$G$69:$EF$86,MATCH($K840,CSV_NII_SUM!$G$69:$G$86,0),MATCH("Prov"&amp;$H840&amp;HK$14,CSV_NII_SUM!$G$75:$EF$75,0)))),0)</f>
        <v>0</v>
      </c>
      <c r="HM840" s="1254">
        <f t="shared" si="2776"/>
        <v>0</v>
      </c>
      <c r="HN840" s="1252">
        <f>IFERROR(MAX(EC840,EC840+(EC840+DM840)*(INDEX(CSV_NII_SUM!$G$69:$EF$86,MATCH($K840,CSV_NII_SUM!$G$69:$G$86,0),MATCH("NPE"&amp;$H840&amp;HN$14,CSV_NII_SUM!$G$75:$EF$75,0)))),0)</f>
        <v>0</v>
      </c>
      <c r="HO840" s="1253">
        <f>IFERROR(MAX(ED840,ED840+(EC840+DM840)*(INDEX(CSV_NII_SUM!$G$69:$EF$86,MATCH($K840,CSV_NII_SUM!$G$69:$G$86,0),MATCH("Prov"&amp;$H840&amp;HN$14,CSV_NII_SUM!$G$75:$EF$75,0)))),0)</f>
        <v>0</v>
      </c>
      <c r="HP840" s="1254">
        <f t="shared" si="2809"/>
        <v>0</v>
      </c>
      <c r="HQ840" s="1286">
        <v>0.5</v>
      </c>
      <c r="HR840" s="1287">
        <v>0.2</v>
      </c>
      <c r="HS840" s="1140">
        <f t="shared" si="2738"/>
        <v>0</v>
      </c>
      <c r="HT840" s="1141">
        <f t="shared" si="2777"/>
        <v>0</v>
      </c>
      <c r="HU840" s="1288">
        <f t="shared" si="2778"/>
        <v>0</v>
      </c>
      <c r="HV840" s="1140">
        <f t="shared" si="2741"/>
        <v>0</v>
      </c>
      <c r="HW840" s="1141">
        <f t="shared" si="2218"/>
        <v>0</v>
      </c>
      <c r="HX840" s="1142">
        <f t="shared" si="2219"/>
        <v>0</v>
      </c>
      <c r="HY840" s="1289">
        <f t="shared" si="2744"/>
        <v>0</v>
      </c>
      <c r="HZ840" s="1141">
        <f t="shared" si="2220"/>
        <v>0</v>
      </c>
      <c r="IA840" s="1142">
        <f t="shared" si="2221"/>
        <v>0</v>
      </c>
      <c r="IB840" s="1140">
        <f t="shared" si="2747"/>
        <v>0</v>
      </c>
      <c r="IC840" s="1141">
        <f t="shared" si="2748"/>
        <v>0</v>
      </c>
      <c r="ID840" s="1288">
        <f t="shared" si="2749"/>
        <v>0</v>
      </c>
      <c r="IE840" s="1140">
        <f t="shared" si="2750"/>
        <v>0</v>
      </c>
      <c r="IF840" s="1141">
        <f t="shared" si="2360"/>
        <v>0</v>
      </c>
      <c r="IG840" s="1142">
        <f t="shared" si="2361"/>
        <v>0</v>
      </c>
      <c r="IH840" s="1289">
        <f t="shared" si="2751"/>
        <v>0</v>
      </c>
      <c r="II840" s="1141">
        <f t="shared" si="2362"/>
        <v>0</v>
      </c>
      <c r="IJ840" s="1142">
        <f t="shared" si="2363"/>
        <v>0</v>
      </c>
      <c r="IK840" s="1140">
        <f t="shared" si="2779"/>
        <v>0</v>
      </c>
      <c r="IL840" s="1141">
        <f t="shared" si="2780"/>
        <v>0</v>
      </c>
      <c r="IM840" s="1142">
        <f t="shared" si="2781"/>
        <v>0</v>
      </c>
      <c r="IN840" s="1140">
        <f t="shared" si="2782"/>
        <v>0</v>
      </c>
      <c r="IO840" s="1141">
        <f t="shared" si="2783"/>
        <v>0</v>
      </c>
      <c r="IP840" s="1142">
        <f t="shared" si="2784"/>
        <v>0</v>
      </c>
      <c r="IQ840" s="1140">
        <f t="shared" si="2785"/>
        <v>0</v>
      </c>
      <c r="IR840" s="1141">
        <f t="shared" si="2786"/>
        <v>0</v>
      </c>
      <c r="IS840" s="1142">
        <f t="shared" si="2787"/>
        <v>0</v>
      </c>
      <c r="IT840" s="1140">
        <f t="shared" si="2755"/>
        <v>0</v>
      </c>
      <c r="IU840" s="1141">
        <f t="shared" si="2788"/>
        <v>0</v>
      </c>
      <c r="IV840" s="1288">
        <f t="shared" si="2789"/>
        <v>0</v>
      </c>
      <c r="IW840" s="1140">
        <f t="shared" si="2758"/>
        <v>0</v>
      </c>
      <c r="IX840" s="1141">
        <f t="shared" si="2224"/>
        <v>0</v>
      </c>
      <c r="IY840" s="1142">
        <f t="shared" si="2225"/>
        <v>0</v>
      </c>
      <c r="IZ840" s="1289">
        <f t="shared" si="2761"/>
        <v>0</v>
      </c>
      <c r="JA840" s="1141">
        <f t="shared" si="2226"/>
        <v>0</v>
      </c>
      <c r="JB840" s="1142">
        <f t="shared" si="2227"/>
        <v>0</v>
      </c>
      <c r="JC840" s="1140">
        <f t="shared" si="2764"/>
        <v>0</v>
      </c>
      <c r="JD840" s="1141">
        <f t="shared" si="2765"/>
        <v>0</v>
      </c>
      <c r="JE840" s="1142">
        <f t="shared" si="2766"/>
        <v>0</v>
      </c>
      <c r="JF840" s="1140">
        <f t="shared" si="2767"/>
        <v>0</v>
      </c>
      <c r="JG840" s="1141">
        <f t="shared" si="2364"/>
        <v>0</v>
      </c>
      <c r="JH840" s="1142">
        <f t="shared" si="2365"/>
        <v>0</v>
      </c>
      <c r="JI840" s="1289">
        <f t="shared" si="2768"/>
        <v>0</v>
      </c>
      <c r="JJ840" s="1141">
        <f t="shared" si="2366"/>
        <v>0</v>
      </c>
      <c r="JK840" s="1142">
        <f t="shared" si="2367"/>
        <v>0</v>
      </c>
      <c r="JL840" s="1140">
        <f t="shared" si="2790"/>
        <v>0</v>
      </c>
      <c r="JM840" s="1141">
        <f t="shared" si="2791"/>
        <v>0</v>
      </c>
      <c r="JN840" s="1142">
        <f t="shared" si="2792"/>
        <v>0</v>
      </c>
      <c r="JO840" s="1140">
        <f t="shared" si="2793"/>
        <v>0</v>
      </c>
      <c r="JP840" s="1141">
        <f t="shared" si="2794"/>
        <v>0</v>
      </c>
      <c r="JQ840" s="1142">
        <f t="shared" si="2795"/>
        <v>0</v>
      </c>
      <c r="JR840" s="1140">
        <f t="shared" si="2796"/>
        <v>0</v>
      </c>
      <c r="JS840" s="1141">
        <f t="shared" si="2797"/>
        <v>0</v>
      </c>
      <c r="JT840" s="1268">
        <f t="shared" si="2798"/>
        <v>0</v>
      </c>
      <c r="JU840" s="1113">
        <f>IFERROR(IF(Input!$B$100="EUR",JR840/(1+VLOOKUP($I840,Input!$O$11:$R$170,2,FALSE)),JR840*((1+VLOOKUP(Input!$B$100,Input!$O$11:$R$170,2,FALSE))/(1+VLOOKUP($I840,Input!$O$11:$R$170,2,FALSE)))),0)</f>
        <v>0</v>
      </c>
      <c r="JV840" s="1267">
        <f>IFERROR(IF(Input!$B$100="EUR",JS840/(1+VLOOKUP($I840,Input!$O$11:$R$170,3,FALSE)),JS840*((1+VLOOKUP(Input!$B$100,Input!$O$11:$R$170,3,FALSE))/(1+VLOOKUP($I840,Input!$O$11:$R$170,3,FALSE)))),0)</f>
        <v>0</v>
      </c>
      <c r="JW840" s="1268">
        <f>IFERROR(IF(Input!$B$100="EUR",JT840/(1+VLOOKUP($I840,Input!$O$11:$R$170,4,FALSE)),JT840*((1+VLOOKUP(Input!$B$100,Input!$O$11:$R$170,4,FALSE))/(1+VLOOKUP($I840,Input!$O$11:$R$170,4,FALSE)))),0)</f>
        <v>0</v>
      </c>
    </row>
    <row r="841" spans="2:283" x14ac:dyDescent="0.3">
      <c r="B841" s="44">
        <v>824</v>
      </c>
      <c r="C841" s="1139" t="s">
        <v>3827</v>
      </c>
      <c r="D841" s="1139" t="s">
        <v>893</v>
      </c>
      <c r="E841" s="1102"/>
      <c r="F841" s="1102" t="s">
        <v>3936</v>
      </c>
      <c r="G841" s="1102" t="s">
        <v>3936</v>
      </c>
      <c r="H841" s="1235">
        <f>Input!C58</f>
        <v>0</v>
      </c>
      <c r="I841" s="1235">
        <f>Input!D58</f>
        <v>0</v>
      </c>
      <c r="J841" s="1104" t="s">
        <v>3142</v>
      </c>
      <c r="K841" s="1105" t="s">
        <v>3783</v>
      </c>
      <c r="L841" s="1105"/>
      <c r="M841" s="1269"/>
      <c r="N841" s="1237">
        <f t="shared" si="2690"/>
        <v>0</v>
      </c>
      <c r="O841" s="1270"/>
      <c r="P841" s="1271"/>
      <c r="Q841" s="1272"/>
      <c r="R841" s="1237">
        <f t="shared" si="2691"/>
        <v>0</v>
      </c>
      <c r="S841" s="1270"/>
      <c r="T841" s="1271"/>
      <c r="U841" s="1273"/>
      <c r="V841" s="1274"/>
      <c r="W841" s="1243"/>
      <c r="X841" s="1275"/>
      <c r="Y841" s="1275"/>
      <c r="Z841" s="1276"/>
      <c r="AA841" s="1273"/>
      <c r="AB841" s="1277"/>
      <c r="AC841" s="1274"/>
      <c r="AD841" s="1271"/>
      <c r="AE841" s="1272"/>
      <c r="AF841" s="1274"/>
      <c r="AG841" s="1271"/>
      <c r="AH841" s="1106">
        <f t="shared" si="2772"/>
        <v>0</v>
      </c>
      <c r="AI841" s="1118">
        <f t="shared" si="2684"/>
        <v>0</v>
      </c>
      <c r="AJ841" s="1118">
        <f t="shared" si="2685"/>
        <v>0</v>
      </c>
      <c r="AK841" s="1118">
        <f t="shared" si="2773"/>
        <v>0</v>
      </c>
      <c r="AL841" s="1278"/>
      <c r="AM841" s="1269"/>
      <c r="AN841" s="1270"/>
      <c r="AO841" s="1270"/>
      <c r="AP841" s="1279"/>
      <c r="AQ841" s="1274"/>
      <c r="AR841" s="1270"/>
      <c r="AS841" s="1270"/>
      <c r="AT841" s="1279"/>
      <c r="AU841" s="1274"/>
      <c r="AV841" s="1270"/>
      <c r="AW841" s="1270"/>
      <c r="AX841" s="1273"/>
      <c r="AY841" s="1269"/>
      <c r="AZ841" s="1270"/>
      <c r="BA841" s="1270"/>
      <c r="BB841" s="1273"/>
      <c r="BC841" s="1269"/>
      <c r="BD841" s="1270"/>
      <c r="BE841" s="1270"/>
      <c r="BF841" s="1273"/>
      <c r="BG841" s="1280"/>
      <c r="BH841" s="1275"/>
      <c r="BI841" s="1281"/>
      <c r="BJ841" s="1280"/>
      <c r="BK841" s="1275"/>
      <c r="BL841" s="1281"/>
      <c r="BM841" s="1280"/>
      <c r="BN841" s="1275"/>
      <c r="BO841" s="1281"/>
      <c r="BP841" s="1280"/>
      <c r="BQ841" s="1275"/>
      <c r="BR841" s="1281"/>
      <c r="BS841" s="1280"/>
      <c r="BT841" s="1275"/>
      <c r="BU841" s="1281"/>
      <c r="BV841" s="1280"/>
      <c r="BW841" s="1275"/>
      <c r="BX841" s="1281"/>
      <c r="BY841" s="1252">
        <f>IFERROR(MAX(AE841,AE841+(AE841+Q841)*(INDEX(CSV_NII_SUM!$G$49:$EF$66,MATCH($K841,CSV_NII_SUM!$G$49:$G$66,0),MATCH("NPE"&amp;$H841&amp;BY$14,CSV_NII_SUM!$G$55:$EF$55,0)))),0)</f>
        <v>0</v>
      </c>
      <c r="BZ841" s="1253">
        <f>IFERROR(MAX(AF841,AF841+(AE841+Q841)*(INDEX(CSV_NII_SUM!$G$49:$EF$66,MATCH($K841,CSV_NII_SUM!$G$49:$G$66,0),MATCH("Prov"&amp;$H841&amp;BY$14,CSV_NII_SUM!$G$55:$EF$55,0)))),0)</f>
        <v>0</v>
      </c>
      <c r="CA841" s="1254">
        <f t="shared" si="2799"/>
        <v>0</v>
      </c>
      <c r="CB841" s="1252">
        <f>IFERROR(MAX(AE841,AE841+(AE841+Q841)*(INDEX(CSV_NII_SUM!$G$49:$EF$66,MATCH($K841,CSV_NII_SUM!$G$49:$G$66,0),MATCH("NPE"&amp;$H841&amp;CB$14,CSV_NII_SUM!$G$55:$EF$55,0)))),0)</f>
        <v>0</v>
      </c>
      <c r="CC841" s="1253">
        <f>IFERROR(MAX(AF841,AF841+(AE841+Q841)*(INDEX(CSV_NII_SUM!$G$49:$EF$66,MATCH($K841,CSV_NII_SUM!$G$49:$G$66,0),MATCH("Prov"&amp;$H841&amp;CB$14,CSV_NII_SUM!$G$55:$EF$55,0)))),0)</f>
        <v>0</v>
      </c>
      <c r="CD841" s="1109">
        <f t="shared" si="2800"/>
        <v>0</v>
      </c>
      <c r="CE841" s="1252">
        <f>IFERROR(MAX(AE841,AE841+(AE841+Q841)*(INDEX(CSV_NII_SUM!$G$49:$EF$66,MATCH($K841,CSV_NII_SUM!$G$49:$G$66,0),MATCH("NPE"&amp;$H841&amp;CE$14,CSV_NII_SUM!$G$55:$EF$55,0)))),0)</f>
        <v>0</v>
      </c>
      <c r="CF841" s="1253">
        <f>IFERROR(MAX(AF841,AF841+(AE841+Q841)*(INDEX(CSV_NII_SUM!$G$49:$EF$66,MATCH($K841,CSV_NII_SUM!$G$49:$G$66,0),MATCH("Prov"&amp;$H841&amp;CE$14,CSV_NII_SUM!$G$55:$EF$55,0)))),0)</f>
        <v>0</v>
      </c>
      <c r="CG841" s="1109">
        <f t="shared" si="2801"/>
        <v>0</v>
      </c>
      <c r="CH841" s="1280"/>
      <c r="CI841" s="1275"/>
      <c r="CJ841" s="1281"/>
      <c r="CK841" s="1280"/>
      <c r="CL841" s="1275"/>
      <c r="CM841" s="1281"/>
      <c r="CN841" s="1280"/>
      <c r="CO841" s="1275"/>
      <c r="CP841" s="1281"/>
      <c r="CQ841" s="1280"/>
      <c r="CR841" s="1275"/>
      <c r="CS841" s="1281"/>
      <c r="CT841" s="1280"/>
      <c r="CU841" s="1275"/>
      <c r="CV841" s="1281"/>
      <c r="CW841" s="1280"/>
      <c r="CX841" s="1275"/>
      <c r="CY841" s="1281"/>
      <c r="CZ841" s="1252">
        <f>IFERROR(MAX(AE841,AE841+(AE841+Q841)*(INDEX(CSV_NII_SUM!$G$69:$EF$86,MATCH($K841,CSV_NII_SUM!$G$69:$G$86,0),MATCH("NPE"&amp;$H841&amp;CZ$14,CSV_NII_SUM!$G$75:$EF$75,0)))),0)</f>
        <v>0</v>
      </c>
      <c r="DA841" s="1253">
        <f>IFERROR(MAX(AF841,AF841+(AE841+Q841)*(INDEX(CSV_NII_SUM!$G$69:$EF$86,MATCH($K841,CSV_NII_SUM!$G$69:$G$86,0),MATCH("Prov"&amp;$H841&amp;CZ$14,CSV_NII_SUM!$G$75:$EF$75,0)))),0)</f>
        <v>0</v>
      </c>
      <c r="DB841" s="1254">
        <f t="shared" si="2802"/>
        <v>0</v>
      </c>
      <c r="DC841" s="1252">
        <f>IFERROR(MAX(AE841,AE841+(AE841+Q841)*(INDEX(CSV_NII_SUM!$G$69:$EF$86,MATCH($K841,CSV_NII_SUM!$G$69:$G$86,0),MATCH("NPE"&amp;$H841&amp;DC$14,CSV_NII_SUM!$G$75:$EF$75,0)))),0)</f>
        <v>0</v>
      </c>
      <c r="DD841" s="1253">
        <f>IFERROR(MAX(AF841,AF841+(AE841+Q841)*(INDEX(CSV_NII_SUM!$G$69:$EF$86,MATCH($K841,CSV_NII_SUM!$G$69:$G$86,0),MATCH("Prov"&amp;$H841&amp;DC$14,CSV_NII_SUM!$G$75:$EF$75,0)))),0)</f>
        <v>0</v>
      </c>
      <c r="DE841" s="1109">
        <f t="shared" si="2803"/>
        <v>0</v>
      </c>
      <c r="DF841" s="1252">
        <f>IFERROR(MAX(AE841,AE841+(AE841+Q841)*(INDEX(CSV_NII_SUM!$G$69:$EF$86,MATCH($K841,CSV_NII_SUM!$G$69:$G$86,0),MATCH("NPE"&amp;$H841&amp;DF$14,CSV_NII_SUM!$G$75:$EF$75,0)))),0)</f>
        <v>0</v>
      </c>
      <c r="DG841" s="1253">
        <f>IFERROR(MAX(AF841,AF841+(AE841+Q841)*(INDEX(CSV_NII_SUM!$G$69:$EF$86,MATCH($K841,CSV_NII_SUM!$G$69:$G$86,0),MATCH("Prov"&amp;$H841&amp;DF$14,CSV_NII_SUM!$G$75:$EF$75,0)))),0)</f>
        <v>0</v>
      </c>
      <c r="DH841" s="1254">
        <f t="shared" si="2804"/>
        <v>0</v>
      </c>
      <c r="DI841" s="1269"/>
      <c r="DJ841" s="1107">
        <f t="shared" si="2686"/>
        <v>0</v>
      </c>
      <c r="DK841" s="1270"/>
      <c r="DL841" s="1271"/>
      <c r="DM841" s="1269"/>
      <c r="DN841" s="1107">
        <f t="shared" si="2687"/>
        <v>0</v>
      </c>
      <c r="DO841" s="1270"/>
      <c r="DP841" s="1270"/>
      <c r="DQ841" s="1282"/>
      <c r="DR841" s="1273"/>
      <c r="DS841" s="1274"/>
      <c r="DT841" s="1259"/>
      <c r="DU841" s="1275"/>
      <c r="DV841" s="1275"/>
      <c r="DW841" s="1282"/>
      <c r="DX841" s="1283"/>
      <c r="DY841" s="1273"/>
      <c r="DZ841" s="1277"/>
      <c r="EA841" s="1274"/>
      <c r="EB841" s="1271"/>
      <c r="EC841" s="1272"/>
      <c r="ED841" s="1274"/>
      <c r="EE841" s="1271"/>
      <c r="EF841" s="1106">
        <f t="shared" si="2774"/>
        <v>0</v>
      </c>
      <c r="EG841" s="1118">
        <f t="shared" si="2688"/>
        <v>0</v>
      </c>
      <c r="EH841" s="1118">
        <f t="shared" si="2689"/>
        <v>0</v>
      </c>
      <c r="EI841" s="1118">
        <f t="shared" si="2775"/>
        <v>0</v>
      </c>
      <c r="EJ841" s="1278"/>
      <c r="EK841" s="1269"/>
      <c r="EL841" s="1270"/>
      <c r="EM841" s="1279"/>
      <c r="EN841" s="1274"/>
      <c r="EO841" s="1270"/>
      <c r="EP841" s="1279"/>
      <c r="EQ841" s="1274"/>
      <c r="ER841" s="1270"/>
      <c r="ES841" s="1279"/>
      <c r="ET841" s="1274"/>
      <c r="EU841" s="1270"/>
      <c r="EV841" s="1284"/>
      <c r="EW841" s="1274"/>
      <c r="EX841" s="1270"/>
      <c r="EY841" s="1279"/>
      <c r="EZ841" s="1274"/>
      <c r="FA841" s="1270"/>
      <c r="FB841" s="1279"/>
      <c r="FC841" s="1269"/>
      <c r="FD841" s="1285"/>
      <c r="FE841" s="1282"/>
      <c r="FF841" s="1269"/>
      <c r="FG841" s="1270"/>
      <c r="FH841" s="1273"/>
      <c r="FI841" s="1269"/>
      <c r="FJ841" s="1285"/>
      <c r="FK841" s="1282"/>
      <c r="FL841" s="1269"/>
      <c r="FM841" s="1270"/>
      <c r="FN841" s="1273"/>
      <c r="FO841" s="1280"/>
      <c r="FP841" s="1275"/>
      <c r="FQ841" s="1281"/>
      <c r="FR841" s="1280"/>
      <c r="FS841" s="1275"/>
      <c r="FT841" s="1281"/>
      <c r="FU841" s="1280"/>
      <c r="FV841" s="1275"/>
      <c r="FW841" s="1281"/>
      <c r="FX841" s="1280"/>
      <c r="FY841" s="1275"/>
      <c r="FZ841" s="1281"/>
      <c r="GA841" s="1280"/>
      <c r="GB841" s="1275"/>
      <c r="GC841" s="1281"/>
      <c r="GD841" s="1280"/>
      <c r="GE841" s="1275"/>
      <c r="GF841" s="1281"/>
      <c r="GG841" s="1252">
        <f>IFERROR(MAX(EC841,EC841+(EC841+DM841)*(INDEX(CSV_NII_SUM!$G$49:$EF$66,MATCH($K841,CSV_NII_SUM!$G$49:$G$66,0),MATCH("NPE"&amp;$H841&amp;GG$14,CSV_NII_SUM!$G$55:$EF$55,0)))),0)</f>
        <v>0</v>
      </c>
      <c r="GH841" s="1253">
        <f>IFERROR(MAX(ED841,ED841+(EC841+DM841)*(INDEX(CSV_NII_SUM!$G$49:$EF$66,MATCH($K841,CSV_NII_SUM!$G$49:$G$66,0),MATCH("Prov"&amp;$H841&amp;GG$14,CSV_NII_SUM!$G$55:$EF$55,0)))),0)</f>
        <v>0</v>
      </c>
      <c r="GI841" s="1109">
        <f t="shared" si="2805"/>
        <v>0</v>
      </c>
      <c r="GJ841" s="1252">
        <f>IFERROR(MAX(EC841,EC841+(EC841+DM841)*(INDEX(CSV_NII_SUM!$G$49:$EF$66,MATCH($K841,CSV_NII_SUM!$G$49:$G$66,0),MATCH("NPE"&amp;$H841&amp;GJ$14,CSV_NII_SUM!$G$55:$EF$55,0)))),0)</f>
        <v>0</v>
      </c>
      <c r="GK841" s="1253">
        <f>IFERROR(MAX(ED841,ED841+(EC841+DM841)*(INDEX(CSV_NII_SUM!$G$49:$EF$66,MATCH($K841,CSV_NII_SUM!$G$49:$G$66,0),MATCH("Prov"&amp;$H841&amp;GJ$14,CSV_NII_SUM!$G$55:$EF$55,0)))),0)</f>
        <v>0</v>
      </c>
      <c r="GL841" s="1109">
        <f t="shared" si="2806"/>
        <v>0</v>
      </c>
      <c r="GM841" s="1252">
        <f>IFERROR(MAX(EC841,EC841+(EC841+DM841)*(INDEX(CSV_NII_SUM!$G$49:$EF$66,MATCH($K841,CSV_NII_SUM!$G$49:$G$66,0),MATCH("NPE"&amp;$H841&amp;GM$14,CSV_NII_SUM!$G$55:$EF$55,0)))),0)</f>
        <v>0</v>
      </c>
      <c r="GN841" s="1253">
        <f>IFERROR(MAX(ED841,ED841+(EC841+DM841)*(INDEX(CSV_NII_SUM!$G$49:$EF$66,MATCH($K841,CSV_NII_SUM!$G$49:$G$66,0),MATCH("Prov"&amp;$H841&amp;GM$14,CSV_NII_SUM!$G$55:$EF$55,0)))),0)</f>
        <v>0</v>
      </c>
      <c r="GO841" s="1254">
        <f t="shared" si="2807"/>
        <v>0</v>
      </c>
      <c r="GP841" s="1280"/>
      <c r="GQ841" s="1275"/>
      <c r="GR841" s="1281"/>
      <c r="GS841" s="1280"/>
      <c r="GT841" s="1275"/>
      <c r="GU841" s="1281"/>
      <c r="GV841" s="1280"/>
      <c r="GW841" s="1275"/>
      <c r="GX841" s="1281"/>
      <c r="GY841" s="1280"/>
      <c r="GZ841" s="1275"/>
      <c r="HA841" s="1281"/>
      <c r="HB841" s="1280"/>
      <c r="HC841" s="1275"/>
      <c r="HD841" s="1281"/>
      <c r="HE841" s="1280"/>
      <c r="HF841" s="1275"/>
      <c r="HG841" s="1281"/>
      <c r="HH841" s="1252">
        <f>IFERROR(MAX(EC841,EC841+(EC841+DM841)*(INDEX(CSV_NII_SUM!$G$69:$EF$86,MATCH($K841,CSV_NII_SUM!$G$69:$G$86,0),MATCH("NPE"&amp;$H841&amp;HH$14,CSV_NII_SUM!$G$75:$EF$75,0)))),0)</f>
        <v>0</v>
      </c>
      <c r="HI841" s="1253">
        <f>IFERROR(MAX(ED841,ED841+(EC841+DM841)*(INDEX(CSV_NII_SUM!$G$69:$EF$86,MATCH($K841,CSV_NII_SUM!$G$69:$G$86,0),MATCH("Prov"&amp;$H841&amp;HH$14,CSV_NII_SUM!$G$75:$EF$75,0)))),0)</f>
        <v>0</v>
      </c>
      <c r="HJ841" s="1254">
        <f t="shared" si="2808"/>
        <v>0</v>
      </c>
      <c r="HK841" s="1252">
        <f>IFERROR(MAX(EC841,EC841+(EC841+DM841)*(INDEX(CSV_NII_SUM!$G$69:$EF$86,MATCH($K841,CSV_NII_SUM!$G$69:$G$86,0),MATCH("NPE"&amp;$H841&amp;HK$14,CSV_NII_SUM!$G$75:$EF$75,0)))),0)</f>
        <v>0</v>
      </c>
      <c r="HL841" s="1253">
        <f>IFERROR(MAX(ED841,ED841+(EC841+DM841)*(INDEX(CSV_NII_SUM!$G$69:$EF$86,MATCH($K841,CSV_NII_SUM!$G$69:$G$86,0),MATCH("Prov"&amp;$H841&amp;HK$14,CSV_NII_SUM!$G$75:$EF$75,0)))),0)</f>
        <v>0</v>
      </c>
      <c r="HM841" s="1254">
        <f t="shared" si="2776"/>
        <v>0</v>
      </c>
      <c r="HN841" s="1252">
        <f>IFERROR(MAX(EC841,EC841+(EC841+DM841)*(INDEX(CSV_NII_SUM!$G$69:$EF$86,MATCH($K841,CSV_NII_SUM!$G$69:$G$86,0),MATCH("NPE"&amp;$H841&amp;HN$14,CSV_NII_SUM!$G$75:$EF$75,0)))),0)</f>
        <v>0</v>
      </c>
      <c r="HO841" s="1253">
        <f>IFERROR(MAX(ED841,ED841+(EC841+DM841)*(INDEX(CSV_NII_SUM!$G$69:$EF$86,MATCH($K841,CSV_NII_SUM!$G$69:$G$86,0),MATCH("Prov"&amp;$H841&amp;HN$14,CSV_NII_SUM!$G$75:$EF$75,0)))),0)</f>
        <v>0</v>
      </c>
      <c r="HP841" s="1254">
        <f t="shared" si="2809"/>
        <v>0</v>
      </c>
      <c r="HQ841" s="1286">
        <v>0.5</v>
      </c>
      <c r="HR841" s="1287">
        <v>0.2</v>
      </c>
      <c r="HS841" s="1140">
        <f t="shared" si="2738"/>
        <v>0</v>
      </c>
      <c r="HT841" s="1141">
        <f t="shared" si="2777"/>
        <v>0</v>
      </c>
      <c r="HU841" s="1288">
        <f t="shared" si="2778"/>
        <v>0</v>
      </c>
      <c r="HV841" s="1140">
        <f t="shared" si="2741"/>
        <v>0</v>
      </c>
      <c r="HW841" s="1141">
        <f t="shared" si="2218"/>
        <v>0</v>
      </c>
      <c r="HX841" s="1142">
        <f t="shared" si="2219"/>
        <v>0</v>
      </c>
      <c r="HY841" s="1289">
        <f t="shared" si="2744"/>
        <v>0</v>
      </c>
      <c r="HZ841" s="1141">
        <f t="shared" si="2220"/>
        <v>0</v>
      </c>
      <c r="IA841" s="1142">
        <f t="shared" si="2221"/>
        <v>0</v>
      </c>
      <c r="IB841" s="1140">
        <f t="shared" si="2747"/>
        <v>0</v>
      </c>
      <c r="IC841" s="1141">
        <f t="shared" si="2748"/>
        <v>0</v>
      </c>
      <c r="ID841" s="1288">
        <f t="shared" si="2749"/>
        <v>0</v>
      </c>
      <c r="IE841" s="1140">
        <f t="shared" si="2750"/>
        <v>0</v>
      </c>
      <c r="IF841" s="1141">
        <f t="shared" si="2360"/>
        <v>0</v>
      </c>
      <c r="IG841" s="1142">
        <f t="shared" si="2361"/>
        <v>0</v>
      </c>
      <c r="IH841" s="1289">
        <f t="shared" si="2751"/>
        <v>0</v>
      </c>
      <c r="II841" s="1141">
        <f t="shared" si="2362"/>
        <v>0</v>
      </c>
      <c r="IJ841" s="1142">
        <f t="shared" si="2363"/>
        <v>0</v>
      </c>
      <c r="IK841" s="1140">
        <f t="shared" si="2779"/>
        <v>0</v>
      </c>
      <c r="IL841" s="1141">
        <f t="shared" si="2780"/>
        <v>0</v>
      </c>
      <c r="IM841" s="1142">
        <f t="shared" si="2781"/>
        <v>0</v>
      </c>
      <c r="IN841" s="1140">
        <f t="shared" si="2782"/>
        <v>0</v>
      </c>
      <c r="IO841" s="1141">
        <f t="shared" si="2783"/>
        <v>0</v>
      </c>
      <c r="IP841" s="1142">
        <f t="shared" si="2784"/>
        <v>0</v>
      </c>
      <c r="IQ841" s="1140">
        <f t="shared" si="2785"/>
        <v>0</v>
      </c>
      <c r="IR841" s="1141">
        <f t="shared" si="2786"/>
        <v>0</v>
      </c>
      <c r="IS841" s="1142">
        <f t="shared" si="2787"/>
        <v>0</v>
      </c>
      <c r="IT841" s="1140">
        <f t="shared" si="2755"/>
        <v>0</v>
      </c>
      <c r="IU841" s="1141">
        <f t="shared" si="2788"/>
        <v>0</v>
      </c>
      <c r="IV841" s="1288">
        <f t="shared" si="2789"/>
        <v>0</v>
      </c>
      <c r="IW841" s="1140">
        <f t="shared" si="2758"/>
        <v>0</v>
      </c>
      <c r="IX841" s="1141">
        <f t="shared" si="2224"/>
        <v>0</v>
      </c>
      <c r="IY841" s="1142">
        <f t="shared" si="2225"/>
        <v>0</v>
      </c>
      <c r="IZ841" s="1289">
        <f t="shared" si="2761"/>
        <v>0</v>
      </c>
      <c r="JA841" s="1141">
        <f t="shared" si="2226"/>
        <v>0</v>
      </c>
      <c r="JB841" s="1142">
        <f t="shared" si="2227"/>
        <v>0</v>
      </c>
      <c r="JC841" s="1140">
        <f t="shared" si="2764"/>
        <v>0</v>
      </c>
      <c r="JD841" s="1141">
        <f t="shared" si="2765"/>
        <v>0</v>
      </c>
      <c r="JE841" s="1142">
        <f t="shared" si="2766"/>
        <v>0</v>
      </c>
      <c r="JF841" s="1140">
        <f t="shared" si="2767"/>
        <v>0</v>
      </c>
      <c r="JG841" s="1141">
        <f t="shared" si="2364"/>
        <v>0</v>
      </c>
      <c r="JH841" s="1142">
        <f t="shared" si="2365"/>
        <v>0</v>
      </c>
      <c r="JI841" s="1289">
        <f t="shared" si="2768"/>
        <v>0</v>
      </c>
      <c r="JJ841" s="1141">
        <f t="shared" si="2366"/>
        <v>0</v>
      </c>
      <c r="JK841" s="1142">
        <f t="shared" si="2367"/>
        <v>0</v>
      </c>
      <c r="JL841" s="1140">
        <f t="shared" si="2790"/>
        <v>0</v>
      </c>
      <c r="JM841" s="1141">
        <f t="shared" si="2791"/>
        <v>0</v>
      </c>
      <c r="JN841" s="1142">
        <f t="shared" si="2792"/>
        <v>0</v>
      </c>
      <c r="JO841" s="1140">
        <f t="shared" si="2793"/>
        <v>0</v>
      </c>
      <c r="JP841" s="1141">
        <f t="shared" si="2794"/>
        <v>0</v>
      </c>
      <c r="JQ841" s="1142">
        <f t="shared" si="2795"/>
        <v>0</v>
      </c>
      <c r="JR841" s="1140">
        <f t="shared" si="2796"/>
        <v>0</v>
      </c>
      <c r="JS841" s="1141">
        <f t="shared" si="2797"/>
        <v>0</v>
      </c>
      <c r="JT841" s="1268">
        <f t="shared" si="2798"/>
        <v>0</v>
      </c>
      <c r="JU841" s="1113">
        <f>IFERROR(IF(Input!$B$100="EUR",JR841/(1+VLOOKUP($I841,Input!$O$11:$R$170,2,FALSE)),JR841*((1+VLOOKUP(Input!$B$100,Input!$O$11:$R$170,2,FALSE))/(1+VLOOKUP($I841,Input!$O$11:$R$170,2,FALSE)))),0)</f>
        <v>0</v>
      </c>
      <c r="JV841" s="1267">
        <f>IFERROR(IF(Input!$B$100="EUR",JS841/(1+VLOOKUP($I841,Input!$O$11:$R$170,3,FALSE)),JS841*((1+VLOOKUP(Input!$B$100,Input!$O$11:$R$170,3,FALSE))/(1+VLOOKUP($I841,Input!$O$11:$R$170,3,FALSE)))),0)</f>
        <v>0</v>
      </c>
      <c r="JW841" s="1268">
        <f>IFERROR(IF(Input!$B$100="EUR",JT841/(1+VLOOKUP($I841,Input!$O$11:$R$170,4,FALSE)),JT841*((1+VLOOKUP(Input!$B$100,Input!$O$11:$R$170,4,FALSE))/(1+VLOOKUP($I841,Input!$O$11:$R$170,4,FALSE)))),0)</f>
        <v>0</v>
      </c>
    </row>
    <row r="842" spans="2:283" x14ac:dyDescent="0.3">
      <c r="B842" s="44">
        <v>825</v>
      </c>
      <c r="C842" s="1139" t="s">
        <v>3827</v>
      </c>
      <c r="D842" s="1139" t="s">
        <v>3937</v>
      </c>
      <c r="E842" s="1102"/>
      <c r="F842" s="1102" t="s">
        <v>3936</v>
      </c>
      <c r="G842" s="1102" t="s">
        <v>3936</v>
      </c>
      <c r="H842" s="1235">
        <f>Input!C58</f>
        <v>0</v>
      </c>
      <c r="I842" s="1235">
        <f>Input!D58</f>
        <v>0</v>
      </c>
      <c r="J842" s="1104" t="s">
        <v>3142</v>
      </c>
      <c r="K842" s="1105" t="s">
        <v>3784</v>
      </c>
      <c r="L842" s="1105"/>
      <c r="M842" s="1269"/>
      <c r="N842" s="1237">
        <f t="shared" si="2690"/>
        <v>0</v>
      </c>
      <c r="O842" s="1270"/>
      <c r="P842" s="1271"/>
      <c r="Q842" s="1272"/>
      <c r="R842" s="1237">
        <f t="shared" si="2691"/>
        <v>0</v>
      </c>
      <c r="S842" s="1270"/>
      <c r="T842" s="1271"/>
      <c r="U842" s="1273"/>
      <c r="V842" s="1274"/>
      <c r="W842" s="1243"/>
      <c r="X842" s="1275"/>
      <c r="Y842" s="1275"/>
      <c r="Z842" s="1276"/>
      <c r="AA842" s="1273"/>
      <c r="AB842" s="1277"/>
      <c r="AC842" s="1274"/>
      <c r="AD842" s="1271"/>
      <c r="AE842" s="1272"/>
      <c r="AF842" s="1274"/>
      <c r="AG842" s="1271"/>
      <c r="AH842" s="1106">
        <f t="shared" si="2772"/>
        <v>0</v>
      </c>
      <c r="AI842" s="1118">
        <f t="shared" si="2684"/>
        <v>0</v>
      </c>
      <c r="AJ842" s="1118">
        <f t="shared" si="2685"/>
        <v>0</v>
      </c>
      <c r="AK842" s="1118">
        <f t="shared" si="2773"/>
        <v>0</v>
      </c>
      <c r="AL842" s="1278"/>
      <c r="AM842" s="1269"/>
      <c r="AN842" s="1270"/>
      <c r="AO842" s="1270"/>
      <c r="AP842" s="1279"/>
      <c r="AQ842" s="1274"/>
      <c r="AR842" s="1270"/>
      <c r="AS842" s="1270"/>
      <c r="AT842" s="1279"/>
      <c r="AU842" s="1274"/>
      <c r="AV842" s="1270"/>
      <c r="AW842" s="1270"/>
      <c r="AX842" s="1273"/>
      <c r="AY842" s="1269"/>
      <c r="AZ842" s="1270"/>
      <c r="BA842" s="1270"/>
      <c r="BB842" s="1273"/>
      <c r="BC842" s="1269"/>
      <c r="BD842" s="1270"/>
      <c r="BE842" s="1270"/>
      <c r="BF842" s="1273"/>
      <c r="BG842" s="1280"/>
      <c r="BH842" s="1275"/>
      <c r="BI842" s="1281"/>
      <c r="BJ842" s="1280"/>
      <c r="BK842" s="1275"/>
      <c r="BL842" s="1281"/>
      <c r="BM842" s="1280"/>
      <c r="BN842" s="1275"/>
      <c r="BO842" s="1281"/>
      <c r="BP842" s="1280"/>
      <c r="BQ842" s="1275"/>
      <c r="BR842" s="1281"/>
      <c r="BS842" s="1280"/>
      <c r="BT842" s="1275"/>
      <c r="BU842" s="1281"/>
      <c r="BV842" s="1280"/>
      <c r="BW842" s="1275"/>
      <c r="BX842" s="1281"/>
      <c r="BY842" s="1252">
        <f>IFERROR(MAX(AE842,AE842+(AE842+Q842)*(INDEX(CSV_NII_SUM!$G$49:$EF$66,MATCH($K842,CSV_NII_SUM!$G$49:$G$66,0),MATCH("NPE"&amp;$H842&amp;BY$14,CSV_NII_SUM!$G$55:$EF$55,0)))),0)</f>
        <v>0</v>
      </c>
      <c r="BZ842" s="1253">
        <f>IFERROR(MAX(AF842,AF842+(AE842+Q842)*(INDEX(CSV_NII_SUM!$G$49:$EF$66,MATCH($K842,CSV_NII_SUM!$G$49:$G$66,0),MATCH("Prov"&amp;$H842&amp;BY$14,CSV_NII_SUM!$G$55:$EF$55,0)))),0)</f>
        <v>0</v>
      </c>
      <c r="CA842" s="1254">
        <f t="shared" si="2799"/>
        <v>0</v>
      </c>
      <c r="CB842" s="1252">
        <f>IFERROR(MAX(AE842,AE842+(AE842+Q842)*(INDEX(CSV_NII_SUM!$G$49:$EF$66,MATCH($K842,CSV_NII_SUM!$G$49:$G$66,0),MATCH("NPE"&amp;$H842&amp;CB$14,CSV_NII_SUM!$G$55:$EF$55,0)))),0)</f>
        <v>0</v>
      </c>
      <c r="CC842" s="1253">
        <f>IFERROR(MAX(AF842,AF842+(AE842+Q842)*(INDEX(CSV_NII_SUM!$G$49:$EF$66,MATCH($K842,CSV_NII_SUM!$G$49:$G$66,0),MATCH("Prov"&amp;$H842&amp;CB$14,CSV_NII_SUM!$G$55:$EF$55,0)))),0)</f>
        <v>0</v>
      </c>
      <c r="CD842" s="1109">
        <f t="shared" si="2800"/>
        <v>0</v>
      </c>
      <c r="CE842" s="1252">
        <f>IFERROR(MAX(AE842,AE842+(AE842+Q842)*(INDEX(CSV_NII_SUM!$G$49:$EF$66,MATCH($K842,CSV_NII_SUM!$G$49:$G$66,0),MATCH("NPE"&amp;$H842&amp;CE$14,CSV_NII_SUM!$G$55:$EF$55,0)))),0)</f>
        <v>0</v>
      </c>
      <c r="CF842" s="1253">
        <f>IFERROR(MAX(AF842,AF842+(AE842+Q842)*(INDEX(CSV_NII_SUM!$G$49:$EF$66,MATCH($K842,CSV_NII_SUM!$G$49:$G$66,0),MATCH("Prov"&amp;$H842&amp;CE$14,CSV_NII_SUM!$G$55:$EF$55,0)))),0)</f>
        <v>0</v>
      </c>
      <c r="CG842" s="1109">
        <f t="shared" si="2801"/>
        <v>0</v>
      </c>
      <c r="CH842" s="1280"/>
      <c r="CI842" s="1275"/>
      <c r="CJ842" s="1281"/>
      <c r="CK842" s="1280"/>
      <c r="CL842" s="1275"/>
      <c r="CM842" s="1281"/>
      <c r="CN842" s="1280"/>
      <c r="CO842" s="1275"/>
      <c r="CP842" s="1281"/>
      <c r="CQ842" s="1280"/>
      <c r="CR842" s="1275"/>
      <c r="CS842" s="1281"/>
      <c r="CT842" s="1280"/>
      <c r="CU842" s="1275"/>
      <c r="CV842" s="1281"/>
      <c r="CW842" s="1280"/>
      <c r="CX842" s="1275"/>
      <c r="CY842" s="1281"/>
      <c r="CZ842" s="1252">
        <f>IFERROR(MAX(AE842,AE842+(AE842+Q842)*(INDEX(CSV_NII_SUM!$G$69:$EF$86,MATCH($K842,CSV_NII_SUM!$G$69:$G$86,0),MATCH("NPE"&amp;$H842&amp;CZ$14,CSV_NII_SUM!$G$75:$EF$75,0)))),0)</f>
        <v>0</v>
      </c>
      <c r="DA842" s="1253">
        <f>IFERROR(MAX(AF842,AF842+(AE842+Q842)*(INDEX(CSV_NII_SUM!$G$69:$EF$86,MATCH($K842,CSV_NII_SUM!$G$69:$G$86,0),MATCH("Prov"&amp;$H842&amp;CZ$14,CSV_NII_SUM!$G$75:$EF$75,0)))),0)</f>
        <v>0</v>
      </c>
      <c r="DB842" s="1254">
        <f t="shared" si="2802"/>
        <v>0</v>
      </c>
      <c r="DC842" s="1252">
        <f>IFERROR(MAX(AE842,AE842+(AE842+Q842)*(INDEX(CSV_NII_SUM!$G$69:$EF$86,MATCH($K842,CSV_NII_SUM!$G$69:$G$86,0),MATCH("NPE"&amp;$H842&amp;DC$14,CSV_NII_SUM!$G$75:$EF$75,0)))),0)</f>
        <v>0</v>
      </c>
      <c r="DD842" s="1253">
        <f>IFERROR(MAX(AF842,AF842+(AE842+Q842)*(INDEX(CSV_NII_SUM!$G$69:$EF$86,MATCH($K842,CSV_NII_SUM!$G$69:$G$86,0),MATCH("Prov"&amp;$H842&amp;DC$14,CSV_NII_SUM!$G$75:$EF$75,0)))),0)</f>
        <v>0</v>
      </c>
      <c r="DE842" s="1109">
        <f t="shared" si="2803"/>
        <v>0</v>
      </c>
      <c r="DF842" s="1252">
        <f>IFERROR(MAX(AE842,AE842+(AE842+Q842)*(INDEX(CSV_NII_SUM!$G$69:$EF$86,MATCH($K842,CSV_NII_SUM!$G$69:$G$86,0),MATCH("NPE"&amp;$H842&amp;DF$14,CSV_NII_SUM!$G$75:$EF$75,0)))),0)</f>
        <v>0</v>
      </c>
      <c r="DG842" s="1253">
        <f>IFERROR(MAX(AF842,AF842+(AE842+Q842)*(INDEX(CSV_NII_SUM!$G$69:$EF$86,MATCH($K842,CSV_NII_SUM!$G$69:$G$86,0),MATCH("Prov"&amp;$H842&amp;DF$14,CSV_NII_SUM!$G$75:$EF$75,0)))),0)</f>
        <v>0</v>
      </c>
      <c r="DH842" s="1254">
        <f t="shared" si="2804"/>
        <v>0</v>
      </c>
      <c r="DI842" s="1269"/>
      <c r="DJ842" s="1107">
        <f t="shared" si="2686"/>
        <v>0</v>
      </c>
      <c r="DK842" s="1270"/>
      <c r="DL842" s="1271"/>
      <c r="DM842" s="1269"/>
      <c r="DN842" s="1107">
        <f t="shared" si="2687"/>
        <v>0</v>
      </c>
      <c r="DO842" s="1270"/>
      <c r="DP842" s="1270"/>
      <c r="DQ842" s="1282"/>
      <c r="DR842" s="1273"/>
      <c r="DS842" s="1274"/>
      <c r="DT842" s="1259"/>
      <c r="DU842" s="1275"/>
      <c r="DV842" s="1275"/>
      <c r="DW842" s="1282"/>
      <c r="DX842" s="1283"/>
      <c r="DY842" s="1273"/>
      <c r="DZ842" s="1277"/>
      <c r="EA842" s="1274"/>
      <c r="EB842" s="1271"/>
      <c r="EC842" s="1272"/>
      <c r="ED842" s="1274"/>
      <c r="EE842" s="1271"/>
      <c r="EF842" s="1106">
        <f t="shared" si="2774"/>
        <v>0</v>
      </c>
      <c r="EG842" s="1118">
        <f t="shared" si="2688"/>
        <v>0</v>
      </c>
      <c r="EH842" s="1118">
        <f t="shared" si="2689"/>
        <v>0</v>
      </c>
      <c r="EI842" s="1118">
        <f t="shared" si="2775"/>
        <v>0</v>
      </c>
      <c r="EJ842" s="1278"/>
      <c r="EK842" s="1269"/>
      <c r="EL842" s="1270"/>
      <c r="EM842" s="1279"/>
      <c r="EN842" s="1274"/>
      <c r="EO842" s="1270"/>
      <c r="EP842" s="1279"/>
      <c r="EQ842" s="1274"/>
      <c r="ER842" s="1270"/>
      <c r="ES842" s="1279"/>
      <c r="ET842" s="1274"/>
      <c r="EU842" s="1270"/>
      <c r="EV842" s="1284"/>
      <c r="EW842" s="1274"/>
      <c r="EX842" s="1270"/>
      <c r="EY842" s="1279"/>
      <c r="EZ842" s="1274"/>
      <c r="FA842" s="1270"/>
      <c r="FB842" s="1279"/>
      <c r="FC842" s="1269"/>
      <c r="FD842" s="1285"/>
      <c r="FE842" s="1282"/>
      <c r="FF842" s="1269"/>
      <c r="FG842" s="1270"/>
      <c r="FH842" s="1273"/>
      <c r="FI842" s="1269"/>
      <c r="FJ842" s="1285"/>
      <c r="FK842" s="1282"/>
      <c r="FL842" s="1269"/>
      <c r="FM842" s="1270"/>
      <c r="FN842" s="1273"/>
      <c r="FO842" s="1280"/>
      <c r="FP842" s="1275"/>
      <c r="FQ842" s="1281"/>
      <c r="FR842" s="1280"/>
      <c r="FS842" s="1275"/>
      <c r="FT842" s="1281"/>
      <c r="FU842" s="1280"/>
      <c r="FV842" s="1275"/>
      <c r="FW842" s="1281"/>
      <c r="FX842" s="1280"/>
      <c r="FY842" s="1275"/>
      <c r="FZ842" s="1281"/>
      <c r="GA842" s="1280"/>
      <c r="GB842" s="1275"/>
      <c r="GC842" s="1281"/>
      <c r="GD842" s="1280"/>
      <c r="GE842" s="1275"/>
      <c r="GF842" s="1281"/>
      <c r="GG842" s="1252">
        <f>IFERROR(MAX(EC842,EC842+(EC842+DM842)*(INDEX(CSV_NII_SUM!$G$49:$EF$66,MATCH($K842,CSV_NII_SUM!$G$49:$G$66,0),MATCH("NPE"&amp;$H842&amp;GG$14,CSV_NII_SUM!$G$55:$EF$55,0)))),0)</f>
        <v>0</v>
      </c>
      <c r="GH842" s="1253">
        <f>IFERROR(MAX(ED842,ED842+(EC842+DM842)*(INDEX(CSV_NII_SUM!$G$49:$EF$66,MATCH($K842,CSV_NII_SUM!$G$49:$G$66,0),MATCH("Prov"&amp;$H842&amp;GG$14,CSV_NII_SUM!$G$55:$EF$55,0)))),0)</f>
        <v>0</v>
      </c>
      <c r="GI842" s="1109">
        <f t="shared" si="2805"/>
        <v>0</v>
      </c>
      <c r="GJ842" s="1252">
        <f>IFERROR(MAX(EC842,EC842+(EC842+DM842)*(INDEX(CSV_NII_SUM!$G$49:$EF$66,MATCH($K842,CSV_NII_SUM!$G$49:$G$66,0),MATCH("NPE"&amp;$H842&amp;GJ$14,CSV_NII_SUM!$G$55:$EF$55,0)))),0)</f>
        <v>0</v>
      </c>
      <c r="GK842" s="1253">
        <f>IFERROR(MAX(ED842,ED842+(EC842+DM842)*(INDEX(CSV_NII_SUM!$G$49:$EF$66,MATCH($K842,CSV_NII_SUM!$G$49:$G$66,0),MATCH("Prov"&amp;$H842&amp;GJ$14,CSV_NII_SUM!$G$55:$EF$55,0)))),0)</f>
        <v>0</v>
      </c>
      <c r="GL842" s="1109">
        <f t="shared" si="2806"/>
        <v>0</v>
      </c>
      <c r="GM842" s="1252">
        <f>IFERROR(MAX(EC842,EC842+(EC842+DM842)*(INDEX(CSV_NII_SUM!$G$49:$EF$66,MATCH($K842,CSV_NII_SUM!$G$49:$G$66,0),MATCH("NPE"&amp;$H842&amp;GM$14,CSV_NII_SUM!$G$55:$EF$55,0)))),0)</f>
        <v>0</v>
      </c>
      <c r="GN842" s="1253">
        <f>IFERROR(MAX(ED842,ED842+(EC842+DM842)*(INDEX(CSV_NII_SUM!$G$49:$EF$66,MATCH($K842,CSV_NII_SUM!$G$49:$G$66,0),MATCH("Prov"&amp;$H842&amp;GM$14,CSV_NII_SUM!$G$55:$EF$55,0)))),0)</f>
        <v>0</v>
      </c>
      <c r="GO842" s="1254">
        <f t="shared" si="2807"/>
        <v>0</v>
      </c>
      <c r="GP842" s="1280"/>
      <c r="GQ842" s="1275"/>
      <c r="GR842" s="1281"/>
      <c r="GS842" s="1280"/>
      <c r="GT842" s="1275"/>
      <c r="GU842" s="1281"/>
      <c r="GV842" s="1280"/>
      <c r="GW842" s="1275"/>
      <c r="GX842" s="1281"/>
      <c r="GY842" s="1280"/>
      <c r="GZ842" s="1275"/>
      <c r="HA842" s="1281"/>
      <c r="HB842" s="1280"/>
      <c r="HC842" s="1275"/>
      <c r="HD842" s="1281"/>
      <c r="HE842" s="1280"/>
      <c r="HF842" s="1275"/>
      <c r="HG842" s="1281"/>
      <c r="HH842" s="1252">
        <f>IFERROR(MAX(EC842,EC842+(EC842+DM842)*(INDEX(CSV_NII_SUM!$G$69:$EF$86,MATCH($K842,CSV_NII_SUM!$G$69:$G$86,0),MATCH("NPE"&amp;$H842&amp;HH$14,CSV_NII_SUM!$G$75:$EF$75,0)))),0)</f>
        <v>0</v>
      </c>
      <c r="HI842" s="1253">
        <f>IFERROR(MAX(ED842,ED842+(EC842+DM842)*(INDEX(CSV_NII_SUM!$G$69:$EF$86,MATCH($K842,CSV_NII_SUM!$G$69:$G$86,0),MATCH("Prov"&amp;$H842&amp;HH$14,CSV_NII_SUM!$G$75:$EF$75,0)))),0)</f>
        <v>0</v>
      </c>
      <c r="HJ842" s="1254">
        <f t="shared" si="2808"/>
        <v>0</v>
      </c>
      <c r="HK842" s="1252">
        <f>IFERROR(MAX(EC842,EC842+(EC842+DM842)*(INDEX(CSV_NII_SUM!$G$69:$EF$86,MATCH($K842,CSV_NII_SUM!$G$69:$G$86,0),MATCH("NPE"&amp;$H842&amp;HK$14,CSV_NII_SUM!$G$75:$EF$75,0)))),0)</f>
        <v>0</v>
      </c>
      <c r="HL842" s="1253">
        <f>IFERROR(MAX(ED842,ED842+(EC842+DM842)*(INDEX(CSV_NII_SUM!$G$69:$EF$86,MATCH($K842,CSV_NII_SUM!$G$69:$G$86,0),MATCH("Prov"&amp;$H842&amp;HK$14,CSV_NII_SUM!$G$75:$EF$75,0)))),0)</f>
        <v>0</v>
      </c>
      <c r="HM842" s="1254">
        <f t="shared" si="2776"/>
        <v>0</v>
      </c>
      <c r="HN842" s="1252">
        <f>IFERROR(MAX(EC842,EC842+(EC842+DM842)*(INDEX(CSV_NII_SUM!$G$69:$EF$86,MATCH($K842,CSV_NII_SUM!$G$69:$G$86,0),MATCH("NPE"&amp;$H842&amp;HN$14,CSV_NII_SUM!$G$75:$EF$75,0)))),0)</f>
        <v>0</v>
      </c>
      <c r="HO842" s="1253">
        <f>IFERROR(MAX(ED842,ED842+(EC842+DM842)*(INDEX(CSV_NII_SUM!$G$69:$EF$86,MATCH($K842,CSV_NII_SUM!$G$69:$G$86,0),MATCH("Prov"&amp;$H842&amp;HN$14,CSV_NII_SUM!$G$75:$EF$75,0)))),0)</f>
        <v>0</v>
      </c>
      <c r="HP842" s="1254">
        <f t="shared" si="2809"/>
        <v>0</v>
      </c>
      <c r="HQ842" s="1286">
        <v>0.5</v>
      </c>
      <c r="HR842" s="1287">
        <v>0.2</v>
      </c>
      <c r="HS842" s="1140">
        <f t="shared" si="2738"/>
        <v>0</v>
      </c>
      <c r="HT842" s="1141">
        <f t="shared" si="2777"/>
        <v>0</v>
      </c>
      <c r="HU842" s="1288">
        <f t="shared" si="2778"/>
        <v>0</v>
      </c>
      <c r="HV842" s="1140">
        <f t="shared" si="2741"/>
        <v>0</v>
      </c>
      <c r="HW842" s="1141">
        <f t="shared" si="2218"/>
        <v>0</v>
      </c>
      <c r="HX842" s="1142">
        <f t="shared" si="2219"/>
        <v>0</v>
      </c>
      <c r="HY842" s="1289">
        <f t="shared" si="2744"/>
        <v>0</v>
      </c>
      <c r="HZ842" s="1141">
        <f t="shared" si="2220"/>
        <v>0</v>
      </c>
      <c r="IA842" s="1142">
        <f t="shared" si="2221"/>
        <v>0</v>
      </c>
      <c r="IB842" s="1140">
        <f t="shared" si="2747"/>
        <v>0</v>
      </c>
      <c r="IC842" s="1141">
        <f t="shared" si="2748"/>
        <v>0</v>
      </c>
      <c r="ID842" s="1288">
        <f t="shared" si="2749"/>
        <v>0</v>
      </c>
      <c r="IE842" s="1140">
        <f t="shared" si="2750"/>
        <v>0</v>
      </c>
      <c r="IF842" s="1141">
        <f t="shared" si="2360"/>
        <v>0</v>
      </c>
      <c r="IG842" s="1142">
        <f t="shared" si="2361"/>
        <v>0</v>
      </c>
      <c r="IH842" s="1289">
        <f t="shared" si="2751"/>
        <v>0</v>
      </c>
      <c r="II842" s="1141">
        <f t="shared" si="2362"/>
        <v>0</v>
      </c>
      <c r="IJ842" s="1142">
        <f t="shared" si="2363"/>
        <v>0</v>
      </c>
      <c r="IK842" s="1140">
        <f t="shared" si="2779"/>
        <v>0</v>
      </c>
      <c r="IL842" s="1141">
        <f t="shared" si="2780"/>
        <v>0</v>
      </c>
      <c r="IM842" s="1142">
        <f t="shared" si="2781"/>
        <v>0</v>
      </c>
      <c r="IN842" s="1140">
        <f t="shared" si="2782"/>
        <v>0</v>
      </c>
      <c r="IO842" s="1141">
        <f t="shared" si="2783"/>
        <v>0</v>
      </c>
      <c r="IP842" s="1142">
        <f t="shared" si="2784"/>
        <v>0</v>
      </c>
      <c r="IQ842" s="1140">
        <f t="shared" si="2785"/>
        <v>0</v>
      </c>
      <c r="IR842" s="1141">
        <f t="shared" si="2786"/>
        <v>0</v>
      </c>
      <c r="IS842" s="1142">
        <f t="shared" si="2787"/>
        <v>0</v>
      </c>
      <c r="IT842" s="1140">
        <f t="shared" si="2755"/>
        <v>0</v>
      </c>
      <c r="IU842" s="1141">
        <f t="shared" si="2788"/>
        <v>0</v>
      </c>
      <c r="IV842" s="1288">
        <f t="shared" si="2789"/>
        <v>0</v>
      </c>
      <c r="IW842" s="1140">
        <f t="shared" si="2758"/>
        <v>0</v>
      </c>
      <c r="IX842" s="1141">
        <f t="shared" si="2224"/>
        <v>0</v>
      </c>
      <c r="IY842" s="1142">
        <f t="shared" si="2225"/>
        <v>0</v>
      </c>
      <c r="IZ842" s="1289">
        <f t="shared" si="2761"/>
        <v>0</v>
      </c>
      <c r="JA842" s="1141">
        <f t="shared" si="2226"/>
        <v>0</v>
      </c>
      <c r="JB842" s="1142">
        <f t="shared" si="2227"/>
        <v>0</v>
      </c>
      <c r="JC842" s="1140">
        <f t="shared" si="2764"/>
        <v>0</v>
      </c>
      <c r="JD842" s="1141">
        <f t="shared" si="2765"/>
        <v>0</v>
      </c>
      <c r="JE842" s="1142">
        <f t="shared" si="2766"/>
        <v>0</v>
      </c>
      <c r="JF842" s="1140">
        <f t="shared" si="2767"/>
        <v>0</v>
      </c>
      <c r="JG842" s="1141">
        <f t="shared" si="2364"/>
        <v>0</v>
      </c>
      <c r="JH842" s="1142">
        <f t="shared" si="2365"/>
        <v>0</v>
      </c>
      <c r="JI842" s="1289">
        <f t="shared" si="2768"/>
        <v>0</v>
      </c>
      <c r="JJ842" s="1141">
        <f t="shared" si="2366"/>
        <v>0</v>
      </c>
      <c r="JK842" s="1142">
        <f t="shared" si="2367"/>
        <v>0</v>
      </c>
      <c r="JL842" s="1140">
        <f t="shared" si="2790"/>
        <v>0</v>
      </c>
      <c r="JM842" s="1141">
        <f t="shared" si="2791"/>
        <v>0</v>
      </c>
      <c r="JN842" s="1142">
        <f t="shared" si="2792"/>
        <v>0</v>
      </c>
      <c r="JO842" s="1140">
        <f t="shared" si="2793"/>
        <v>0</v>
      </c>
      <c r="JP842" s="1141">
        <f t="shared" si="2794"/>
        <v>0</v>
      </c>
      <c r="JQ842" s="1142">
        <f t="shared" si="2795"/>
        <v>0</v>
      </c>
      <c r="JR842" s="1140">
        <f t="shared" si="2796"/>
        <v>0</v>
      </c>
      <c r="JS842" s="1141">
        <f t="shared" si="2797"/>
        <v>0</v>
      </c>
      <c r="JT842" s="1268">
        <f t="shared" si="2798"/>
        <v>0</v>
      </c>
      <c r="JU842" s="1113">
        <f>IFERROR(IF(Input!$B$100="EUR",JR842/(1+VLOOKUP($I842,Input!$O$11:$R$170,2,FALSE)),JR842*((1+VLOOKUP(Input!$B$100,Input!$O$11:$R$170,2,FALSE))/(1+VLOOKUP($I842,Input!$O$11:$R$170,2,FALSE)))),0)</f>
        <v>0</v>
      </c>
      <c r="JV842" s="1267">
        <f>IFERROR(IF(Input!$B$100="EUR",JS842/(1+VLOOKUP($I842,Input!$O$11:$R$170,3,FALSE)),JS842*((1+VLOOKUP(Input!$B$100,Input!$O$11:$R$170,3,FALSE))/(1+VLOOKUP($I842,Input!$O$11:$R$170,3,FALSE)))),0)</f>
        <v>0</v>
      </c>
      <c r="JW842" s="1268">
        <f>IFERROR(IF(Input!$B$100="EUR",JT842/(1+VLOOKUP($I842,Input!$O$11:$R$170,4,FALSE)),JT842*((1+VLOOKUP(Input!$B$100,Input!$O$11:$R$170,4,FALSE))/(1+VLOOKUP($I842,Input!$O$11:$R$170,4,FALSE)))),0)</f>
        <v>0</v>
      </c>
    </row>
    <row r="843" spans="2:283" x14ac:dyDescent="0.3">
      <c r="B843" s="44">
        <v>826</v>
      </c>
      <c r="C843" s="1139" t="s">
        <v>3827</v>
      </c>
      <c r="D843" s="1139" t="s">
        <v>3938</v>
      </c>
      <c r="E843" s="1102"/>
      <c r="F843" s="1102" t="s">
        <v>3936</v>
      </c>
      <c r="G843" s="1102" t="s">
        <v>3936</v>
      </c>
      <c r="H843" s="1235">
        <f>Input!C58</f>
        <v>0</v>
      </c>
      <c r="I843" s="1235">
        <f>Input!D58</f>
        <v>0</v>
      </c>
      <c r="J843" s="1104" t="s">
        <v>3142</v>
      </c>
      <c r="K843" s="1105" t="s">
        <v>3939</v>
      </c>
      <c r="L843" s="1105"/>
      <c r="M843" s="1269"/>
      <c r="N843" s="1237">
        <f t="shared" si="2690"/>
        <v>0</v>
      </c>
      <c r="O843" s="1270"/>
      <c r="P843" s="1271"/>
      <c r="Q843" s="1272"/>
      <c r="R843" s="1237">
        <f t="shared" si="2691"/>
        <v>0</v>
      </c>
      <c r="S843" s="1270"/>
      <c r="T843" s="1271"/>
      <c r="U843" s="1273"/>
      <c r="V843" s="1274"/>
      <c r="W843" s="1243"/>
      <c r="X843" s="1275"/>
      <c r="Y843" s="1275"/>
      <c r="Z843" s="1276"/>
      <c r="AA843" s="1273"/>
      <c r="AB843" s="1277"/>
      <c r="AC843" s="1274"/>
      <c r="AD843" s="1271"/>
      <c r="AE843" s="1272"/>
      <c r="AF843" s="1274"/>
      <c r="AG843" s="1271"/>
      <c r="AH843" s="1106">
        <f t="shared" si="2772"/>
        <v>0</v>
      </c>
      <c r="AI843" s="1118">
        <f t="shared" si="2684"/>
        <v>0</v>
      </c>
      <c r="AJ843" s="1118">
        <f t="shared" si="2685"/>
        <v>0</v>
      </c>
      <c r="AK843" s="1118">
        <f t="shared" si="2773"/>
        <v>0</v>
      </c>
      <c r="AL843" s="1278"/>
      <c r="AM843" s="1269"/>
      <c r="AN843" s="1270"/>
      <c r="AO843" s="1270"/>
      <c r="AP843" s="1279"/>
      <c r="AQ843" s="1274"/>
      <c r="AR843" s="1270"/>
      <c r="AS843" s="1270"/>
      <c r="AT843" s="1279"/>
      <c r="AU843" s="1274"/>
      <c r="AV843" s="1270"/>
      <c r="AW843" s="1270"/>
      <c r="AX843" s="1273"/>
      <c r="AY843" s="1269"/>
      <c r="AZ843" s="1270"/>
      <c r="BA843" s="1270"/>
      <c r="BB843" s="1273"/>
      <c r="BC843" s="1269"/>
      <c r="BD843" s="1270"/>
      <c r="BE843" s="1270"/>
      <c r="BF843" s="1273"/>
      <c r="BG843" s="1280"/>
      <c r="BH843" s="1275"/>
      <c r="BI843" s="1281"/>
      <c r="BJ843" s="1280"/>
      <c r="BK843" s="1275"/>
      <c r="BL843" s="1281"/>
      <c r="BM843" s="1280"/>
      <c r="BN843" s="1275"/>
      <c r="BO843" s="1281"/>
      <c r="BP843" s="1280"/>
      <c r="BQ843" s="1275"/>
      <c r="BR843" s="1281"/>
      <c r="BS843" s="1280"/>
      <c r="BT843" s="1275"/>
      <c r="BU843" s="1281"/>
      <c r="BV843" s="1280"/>
      <c r="BW843" s="1275"/>
      <c r="BX843" s="1281"/>
      <c r="BY843" s="1252">
        <f>IFERROR(MAX(AE843,AE843+(AE843+Q843)*(INDEX(CSV_NII_SUM!$G$49:$EF$66,MATCH($K843,CSV_NII_SUM!$G$49:$G$66,0),MATCH("NPE"&amp;$H843&amp;BY$14,CSV_NII_SUM!$G$55:$EF$55,0)))),0)</f>
        <v>0</v>
      </c>
      <c r="BZ843" s="1253">
        <f>IFERROR(MAX(AF843,AF843+(AE843+Q843)*(INDEX(CSV_NII_SUM!$G$49:$EF$66,MATCH($K843,CSV_NII_SUM!$G$49:$G$66,0),MATCH("Prov"&amp;$H843&amp;BY$14,CSV_NII_SUM!$G$55:$EF$55,0)))),0)</f>
        <v>0</v>
      </c>
      <c r="CA843" s="1254">
        <f t="shared" si="2799"/>
        <v>0</v>
      </c>
      <c r="CB843" s="1252">
        <f>IFERROR(MAX(AE843,AE843+(AE843+Q843)*(INDEX(CSV_NII_SUM!$G$49:$EF$66,MATCH($K843,CSV_NII_SUM!$G$49:$G$66,0),MATCH("NPE"&amp;$H843&amp;CB$14,CSV_NII_SUM!$G$55:$EF$55,0)))),0)</f>
        <v>0</v>
      </c>
      <c r="CC843" s="1253">
        <f>IFERROR(MAX(AF843,AF843+(AE843+Q843)*(INDEX(CSV_NII_SUM!$G$49:$EF$66,MATCH($K843,CSV_NII_SUM!$G$49:$G$66,0),MATCH("Prov"&amp;$H843&amp;CB$14,CSV_NII_SUM!$G$55:$EF$55,0)))),0)</f>
        <v>0</v>
      </c>
      <c r="CD843" s="1109">
        <f t="shared" si="2800"/>
        <v>0</v>
      </c>
      <c r="CE843" s="1252">
        <f>IFERROR(MAX(AE843,AE843+(AE843+Q843)*(INDEX(CSV_NII_SUM!$G$49:$EF$66,MATCH($K843,CSV_NII_SUM!$G$49:$G$66,0),MATCH("NPE"&amp;$H843&amp;CE$14,CSV_NII_SUM!$G$55:$EF$55,0)))),0)</f>
        <v>0</v>
      </c>
      <c r="CF843" s="1253">
        <f>IFERROR(MAX(AF843,AF843+(AE843+Q843)*(INDEX(CSV_NII_SUM!$G$49:$EF$66,MATCH($K843,CSV_NII_SUM!$G$49:$G$66,0),MATCH("Prov"&amp;$H843&amp;CE$14,CSV_NII_SUM!$G$55:$EF$55,0)))),0)</f>
        <v>0</v>
      </c>
      <c r="CG843" s="1109">
        <f t="shared" si="2801"/>
        <v>0</v>
      </c>
      <c r="CH843" s="1280"/>
      <c r="CI843" s="1275"/>
      <c r="CJ843" s="1281"/>
      <c r="CK843" s="1280"/>
      <c r="CL843" s="1275"/>
      <c r="CM843" s="1281"/>
      <c r="CN843" s="1280"/>
      <c r="CO843" s="1275"/>
      <c r="CP843" s="1281"/>
      <c r="CQ843" s="1280"/>
      <c r="CR843" s="1275"/>
      <c r="CS843" s="1281"/>
      <c r="CT843" s="1280"/>
      <c r="CU843" s="1275"/>
      <c r="CV843" s="1281"/>
      <c r="CW843" s="1280"/>
      <c r="CX843" s="1275"/>
      <c r="CY843" s="1281"/>
      <c r="CZ843" s="1252">
        <f>IFERROR(MAX(AE843,AE843+(AE843+Q843)*(INDEX(CSV_NII_SUM!$G$69:$EF$86,MATCH($K843,CSV_NII_SUM!$G$69:$G$86,0),MATCH("NPE"&amp;$H843&amp;CZ$14,CSV_NII_SUM!$G$75:$EF$75,0)))),0)</f>
        <v>0</v>
      </c>
      <c r="DA843" s="1253">
        <f>IFERROR(MAX(AF843,AF843+(AE843+Q843)*(INDEX(CSV_NII_SUM!$G$69:$EF$86,MATCH($K843,CSV_NII_SUM!$G$69:$G$86,0),MATCH("Prov"&amp;$H843&amp;CZ$14,CSV_NII_SUM!$G$75:$EF$75,0)))),0)</f>
        <v>0</v>
      </c>
      <c r="DB843" s="1254">
        <f t="shared" si="2802"/>
        <v>0</v>
      </c>
      <c r="DC843" s="1252">
        <f>IFERROR(MAX(AE843,AE843+(AE843+Q843)*(INDEX(CSV_NII_SUM!$G$69:$EF$86,MATCH($K843,CSV_NII_SUM!$G$69:$G$86,0),MATCH("NPE"&amp;$H843&amp;DC$14,CSV_NII_SUM!$G$75:$EF$75,0)))),0)</f>
        <v>0</v>
      </c>
      <c r="DD843" s="1253">
        <f>IFERROR(MAX(AF843,AF843+(AE843+Q843)*(INDEX(CSV_NII_SUM!$G$69:$EF$86,MATCH($K843,CSV_NII_SUM!$G$69:$G$86,0),MATCH("Prov"&amp;$H843&amp;DC$14,CSV_NII_SUM!$G$75:$EF$75,0)))),0)</f>
        <v>0</v>
      </c>
      <c r="DE843" s="1109">
        <f t="shared" si="2803"/>
        <v>0</v>
      </c>
      <c r="DF843" s="1252">
        <f>IFERROR(MAX(AE843,AE843+(AE843+Q843)*(INDEX(CSV_NII_SUM!$G$69:$EF$86,MATCH($K843,CSV_NII_SUM!$G$69:$G$86,0),MATCH("NPE"&amp;$H843&amp;DF$14,CSV_NII_SUM!$G$75:$EF$75,0)))),0)</f>
        <v>0</v>
      </c>
      <c r="DG843" s="1253">
        <f>IFERROR(MAX(AF843,AF843+(AE843+Q843)*(INDEX(CSV_NII_SUM!$G$69:$EF$86,MATCH($K843,CSV_NII_SUM!$G$69:$G$86,0),MATCH("Prov"&amp;$H843&amp;DF$14,CSV_NII_SUM!$G$75:$EF$75,0)))),0)</f>
        <v>0</v>
      </c>
      <c r="DH843" s="1254">
        <f t="shared" si="2804"/>
        <v>0</v>
      </c>
      <c r="DI843" s="1269"/>
      <c r="DJ843" s="1107">
        <f t="shared" si="2686"/>
        <v>0</v>
      </c>
      <c r="DK843" s="1270"/>
      <c r="DL843" s="1271"/>
      <c r="DM843" s="1269"/>
      <c r="DN843" s="1107">
        <f t="shared" si="2687"/>
        <v>0</v>
      </c>
      <c r="DO843" s="1270"/>
      <c r="DP843" s="1270"/>
      <c r="DQ843" s="1282"/>
      <c r="DR843" s="1273"/>
      <c r="DS843" s="1274"/>
      <c r="DT843" s="1259"/>
      <c r="DU843" s="1275"/>
      <c r="DV843" s="1275"/>
      <c r="DW843" s="1282"/>
      <c r="DX843" s="1283"/>
      <c r="DY843" s="1273"/>
      <c r="DZ843" s="1277"/>
      <c r="EA843" s="1274"/>
      <c r="EB843" s="1271"/>
      <c r="EC843" s="1272"/>
      <c r="ED843" s="1274"/>
      <c r="EE843" s="1271"/>
      <c r="EF843" s="1106">
        <f t="shared" si="2774"/>
        <v>0</v>
      </c>
      <c r="EG843" s="1118">
        <f t="shared" si="2688"/>
        <v>0</v>
      </c>
      <c r="EH843" s="1118">
        <f t="shared" si="2689"/>
        <v>0</v>
      </c>
      <c r="EI843" s="1118">
        <f t="shared" si="2775"/>
        <v>0</v>
      </c>
      <c r="EJ843" s="1278"/>
      <c r="EK843" s="1269"/>
      <c r="EL843" s="1270"/>
      <c r="EM843" s="1279"/>
      <c r="EN843" s="1274"/>
      <c r="EO843" s="1270"/>
      <c r="EP843" s="1279"/>
      <c r="EQ843" s="1274"/>
      <c r="ER843" s="1270"/>
      <c r="ES843" s="1279"/>
      <c r="ET843" s="1274"/>
      <c r="EU843" s="1270"/>
      <c r="EV843" s="1284"/>
      <c r="EW843" s="1274"/>
      <c r="EX843" s="1270"/>
      <c r="EY843" s="1279"/>
      <c r="EZ843" s="1274"/>
      <c r="FA843" s="1270"/>
      <c r="FB843" s="1279"/>
      <c r="FC843" s="1269"/>
      <c r="FD843" s="1285"/>
      <c r="FE843" s="1282"/>
      <c r="FF843" s="1269"/>
      <c r="FG843" s="1270"/>
      <c r="FH843" s="1273"/>
      <c r="FI843" s="1269"/>
      <c r="FJ843" s="1285"/>
      <c r="FK843" s="1282"/>
      <c r="FL843" s="1269"/>
      <c r="FM843" s="1270"/>
      <c r="FN843" s="1273"/>
      <c r="FO843" s="1280"/>
      <c r="FP843" s="1275"/>
      <c r="FQ843" s="1281"/>
      <c r="FR843" s="1280"/>
      <c r="FS843" s="1275"/>
      <c r="FT843" s="1281"/>
      <c r="FU843" s="1280"/>
      <c r="FV843" s="1275"/>
      <c r="FW843" s="1281"/>
      <c r="FX843" s="1280"/>
      <c r="FY843" s="1275"/>
      <c r="FZ843" s="1281"/>
      <c r="GA843" s="1280"/>
      <c r="GB843" s="1275"/>
      <c r="GC843" s="1281"/>
      <c r="GD843" s="1280"/>
      <c r="GE843" s="1275"/>
      <c r="GF843" s="1281"/>
      <c r="GG843" s="1252">
        <f>IFERROR(MAX(EC843,EC843+(EC843+DM843)*(INDEX(CSV_NII_SUM!$G$49:$EF$66,MATCH($K843,CSV_NII_SUM!$G$49:$G$66,0),MATCH("NPE"&amp;$H843&amp;GG$14,CSV_NII_SUM!$G$55:$EF$55,0)))),0)</f>
        <v>0</v>
      </c>
      <c r="GH843" s="1253">
        <f>IFERROR(MAX(ED843,ED843+(EC843+DM843)*(INDEX(CSV_NII_SUM!$G$49:$EF$66,MATCH($K843,CSV_NII_SUM!$G$49:$G$66,0),MATCH("Prov"&amp;$H843&amp;GG$14,CSV_NII_SUM!$G$55:$EF$55,0)))),0)</f>
        <v>0</v>
      </c>
      <c r="GI843" s="1109">
        <f t="shared" si="2805"/>
        <v>0</v>
      </c>
      <c r="GJ843" s="1252">
        <f>IFERROR(MAX(EC843,EC843+(EC843+DM843)*(INDEX(CSV_NII_SUM!$G$49:$EF$66,MATCH($K843,CSV_NII_SUM!$G$49:$G$66,0),MATCH("NPE"&amp;$H843&amp;GJ$14,CSV_NII_SUM!$G$55:$EF$55,0)))),0)</f>
        <v>0</v>
      </c>
      <c r="GK843" s="1253">
        <f>IFERROR(MAX(ED843,ED843+(EC843+DM843)*(INDEX(CSV_NII_SUM!$G$49:$EF$66,MATCH($K843,CSV_NII_SUM!$G$49:$G$66,0),MATCH("Prov"&amp;$H843&amp;GJ$14,CSV_NII_SUM!$G$55:$EF$55,0)))),0)</f>
        <v>0</v>
      </c>
      <c r="GL843" s="1109">
        <f t="shared" si="2806"/>
        <v>0</v>
      </c>
      <c r="GM843" s="1252">
        <f>IFERROR(MAX(EC843,EC843+(EC843+DM843)*(INDEX(CSV_NII_SUM!$G$49:$EF$66,MATCH($K843,CSV_NII_SUM!$G$49:$G$66,0),MATCH("NPE"&amp;$H843&amp;GM$14,CSV_NII_SUM!$G$55:$EF$55,0)))),0)</f>
        <v>0</v>
      </c>
      <c r="GN843" s="1253">
        <f>IFERROR(MAX(ED843,ED843+(EC843+DM843)*(INDEX(CSV_NII_SUM!$G$49:$EF$66,MATCH($K843,CSV_NII_SUM!$G$49:$G$66,0),MATCH("Prov"&amp;$H843&amp;GM$14,CSV_NII_SUM!$G$55:$EF$55,0)))),0)</f>
        <v>0</v>
      </c>
      <c r="GO843" s="1254">
        <f t="shared" si="2807"/>
        <v>0</v>
      </c>
      <c r="GP843" s="1280"/>
      <c r="GQ843" s="1275"/>
      <c r="GR843" s="1281"/>
      <c r="GS843" s="1280"/>
      <c r="GT843" s="1275"/>
      <c r="GU843" s="1281"/>
      <c r="GV843" s="1280"/>
      <c r="GW843" s="1275"/>
      <c r="GX843" s="1281"/>
      <c r="GY843" s="1280"/>
      <c r="GZ843" s="1275"/>
      <c r="HA843" s="1281"/>
      <c r="HB843" s="1280"/>
      <c r="HC843" s="1275"/>
      <c r="HD843" s="1281"/>
      <c r="HE843" s="1280"/>
      <c r="HF843" s="1275"/>
      <c r="HG843" s="1281"/>
      <c r="HH843" s="1252">
        <f>IFERROR(MAX(EC843,EC843+(EC843+DM843)*(INDEX(CSV_NII_SUM!$G$69:$EF$86,MATCH($K843,CSV_NII_SUM!$G$69:$G$86,0),MATCH("NPE"&amp;$H843&amp;HH$14,CSV_NII_SUM!$G$75:$EF$75,0)))),0)</f>
        <v>0</v>
      </c>
      <c r="HI843" s="1253">
        <f>IFERROR(MAX(ED843,ED843+(EC843+DM843)*(INDEX(CSV_NII_SUM!$G$69:$EF$86,MATCH($K843,CSV_NII_SUM!$G$69:$G$86,0),MATCH("Prov"&amp;$H843&amp;HH$14,CSV_NII_SUM!$G$75:$EF$75,0)))),0)</f>
        <v>0</v>
      </c>
      <c r="HJ843" s="1254">
        <f t="shared" si="2808"/>
        <v>0</v>
      </c>
      <c r="HK843" s="1252">
        <f>IFERROR(MAX(EC843,EC843+(EC843+DM843)*(INDEX(CSV_NII_SUM!$G$69:$EF$86,MATCH($K843,CSV_NII_SUM!$G$69:$G$86,0),MATCH("NPE"&amp;$H843&amp;HK$14,CSV_NII_SUM!$G$75:$EF$75,0)))),0)</f>
        <v>0</v>
      </c>
      <c r="HL843" s="1253">
        <f>IFERROR(MAX(ED843,ED843+(EC843+DM843)*(INDEX(CSV_NII_SUM!$G$69:$EF$86,MATCH($K843,CSV_NII_SUM!$G$69:$G$86,0),MATCH("Prov"&amp;$H843&amp;HK$14,CSV_NII_SUM!$G$75:$EF$75,0)))),0)</f>
        <v>0</v>
      </c>
      <c r="HM843" s="1254">
        <f t="shared" si="2776"/>
        <v>0</v>
      </c>
      <c r="HN843" s="1252">
        <f>IFERROR(MAX(EC843,EC843+(EC843+DM843)*(INDEX(CSV_NII_SUM!$G$69:$EF$86,MATCH($K843,CSV_NII_SUM!$G$69:$G$86,0),MATCH("NPE"&amp;$H843&amp;HN$14,CSV_NII_SUM!$G$75:$EF$75,0)))),0)</f>
        <v>0</v>
      </c>
      <c r="HO843" s="1253">
        <f>IFERROR(MAX(ED843,ED843+(EC843+DM843)*(INDEX(CSV_NII_SUM!$G$69:$EF$86,MATCH($K843,CSV_NII_SUM!$G$69:$G$86,0),MATCH("Prov"&amp;$H843&amp;HN$14,CSV_NII_SUM!$G$75:$EF$75,0)))),0)</f>
        <v>0</v>
      </c>
      <c r="HP843" s="1254">
        <f t="shared" si="2809"/>
        <v>0</v>
      </c>
      <c r="HQ843" s="1286">
        <v>0.5</v>
      </c>
      <c r="HR843" s="1287">
        <v>0.2</v>
      </c>
      <c r="HS843" s="1140">
        <f t="shared" si="2738"/>
        <v>0</v>
      </c>
      <c r="HT843" s="1141">
        <f t="shared" si="2777"/>
        <v>0</v>
      </c>
      <c r="HU843" s="1288">
        <f t="shared" si="2778"/>
        <v>0</v>
      </c>
      <c r="HV843" s="1140">
        <f t="shared" si="2741"/>
        <v>0</v>
      </c>
      <c r="HW843" s="1141">
        <f t="shared" si="2218"/>
        <v>0</v>
      </c>
      <c r="HX843" s="1142">
        <f t="shared" si="2219"/>
        <v>0</v>
      </c>
      <c r="HY843" s="1289">
        <f t="shared" si="2744"/>
        <v>0</v>
      </c>
      <c r="HZ843" s="1141">
        <f t="shared" si="2220"/>
        <v>0</v>
      </c>
      <c r="IA843" s="1142">
        <f t="shared" si="2221"/>
        <v>0</v>
      </c>
      <c r="IB843" s="1140">
        <f t="shared" si="2747"/>
        <v>0</v>
      </c>
      <c r="IC843" s="1141">
        <f t="shared" si="2748"/>
        <v>0</v>
      </c>
      <c r="ID843" s="1288">
        <f t="shared" si="2749"/>
        <v>0</v>
      </c>
      <c r="IE843" s="1140">
        <f t="shared" si="2750"/>
        <v>0</v>
      </c>
      <c r="IF843" s="1141">
        <f t="shared" si="2360"/>
        <v>0</v>
      </c>
      <c r="IG843" s="1142">
        <f t="shared" si="2361"/>
        <v>0</v>
      </c>
      <c r="IH843" s="1289">
        <f t="shared" si="2751"/>
        <v>0</v>
      </c>
      <c r="II843" s="1141">
        <f t="shared" si="2362"/>
        <v>0</v>
      </c>
      <c r="IJ843" s="1142">
        <f t="shared" si="2363"/>
        <v>0</v>
      </c>
      <c r="IK843" s="1140">
        <f t="shared" si="2779"/>
        <v>0</v>
      </c>
      <c r="IL843" s="1141">
        <f t="shared" si="2780"/>
        <v>0</v>
      </c>
      <c r="IM843" s="1142">
        <f t="shared" si="2781"/>
        <v>0</v>
      </c>
      <c r="IN843" s="1140">
        <f t="shared" si="2782"/>
        <v>0</v>
      </c>
      <c r="IO843" s="1141">
        <f t="shared" si="2783"/>
        <v>0</v>
      </c>
      <c r="IP843" s="1142">
        <f t="shared" si="2784"/>
        <v>0</v>
      </c>
      <c r="IQ843" s="1140">
        <f t="shared" si="2785"/>
        <v>0</v>
      </c>
      <c r="IR843" s="1141">
        <f t="shared" si="2786"/>
        <v>0</v>
      </c>
      <c r="IS843" s="1142">
        <f t="shared" si="2787"/>
        <v>0</v>
      </c>
      <c r="IT843" s="1140">
        <f t="shared" si="2755"/>
        <v>0</v>
      </c>
      <c r="IU843" s="1141">
        <f t="shared" si="2788"/>
        <v>0</v>
      </c>
      <c r="IV843" s="1288">
        <f t="shared" si="2789"/>
        <v>0</v>
      </c>
      <c r="IW843" s="1140">
        <f t="shared" si="2758"/>
        <v>0</v>
      </c>
      <c r="IX843" s="1141">
        <f t="shared" si="2224"/>
        <v>0</v>
      </c>
      <c r="IY843" s="1142">
        <f t="shared" si="2225"/>
        <v>0</v>
      </c>
      <c r="IZ843" s="1289">
        <f t="shared" si="2761"/>
        <v>0</v>
      </c>
      <c r="JA843" s="1141">
        <f t="shared" si="2226"/>
        <v>0</v>
      </c>
      <c r="JB843" s="1142">
        <f t="shared" si="2227"/>
        <v>0</v>
      </c>
      <c r="JC843" s="1140">
        <f t="shared" si="2764"/>
        <v>0</v>
      </c>
      <c r="JD843" s="1141">
        <f t="shared" si="2765"/>
        <v>0</v>
      </c>
      <c r="JE843" s="1142">
        <f t="shared" si="2766"/>
        <v>0</v>
      </c>
      <c r="JF843" s="1140">
        <f t="shared" si="2767"/>
        <v>0</v>
      </c>
      <c r="JG843" s="1141">
        <f t="shared" si="2364"/>
        <v>0</v>
      </c>
      <c r="JH843" s="1142">
        <f t="shared" si="2365"/>
        <v>0</v>
      </c>
      <c r="JI843" s="1289">
        <f t="shared" si="2768"/>
        <v>0</v>
      </c>
      <c r="JJ843" s="1141">
        <f t="shared" si="2366"/>
        <v>0</v>
      </c>
      <c r="JK843" s="1142">
        <f t="shared" si="2367"/>
        <v>0</v>
      </c>
      <c r="JL843" s="1140">
        <f t="shared" si="2790"/>
        <v>0</v>
      </c>
      <c r="JM843" s="1141">
        <f t="shared" si="2791"/>
        <v>0</v>
      </c>
      <c r="JN843" s="1142">
        <f t="shared" si="2792"/>
        <v>0</v>
      </c>
      <c r="JO843" s="1140">
        <f t="shared" si="2793"/>
        <v>0</v>
      </c>
      <c r="JP843" s="1141">
        <f t="shared" si="2794"/>
        <v>0</v>
      </c>
      <c r="JQ843" s="1142">
        <f t="shared" si="2795"/>
        <v>0</v>
      </c>
      <c r="JR843" s="1140">
        <f t="shared" si="2796"/>
        <v>0</v>
      </c>
      <c r="JS843" s="1141">
        <f t="shared" si="2797"/>
        <v>0</v>
      </c>
      <c r="JT843" s="1268">
        <f t="shared" si="2798"/>
        <v>0</v>
      </c>
      <c r="JU843" s="1113">
        <f>IFERROR(IF(Input!$B$100="EUR",JR843/(1+VLOOKUP($I843,Input!$O$11:$R$170,2,FALSE)),JR843*((1+VLOOKUP(Input!$B$100,Input!$O$11:$R$170,2,FALSE))/(1+VLOOKUP($I843,Input!$O$11:$R$170,2,FALSE)))),0)</f>
        <v>0</v>
      </c>
      <c r="JV843" s="1267">
        <f>IFERROR(IF(Input!$B$100="EUR",JS843/(1+VLOOKUP($I843,Input!$O$11:$R$170,3,FALSE)),JS843*((1+VLOOKUP(Input!$B$100,Input!$O$11:$R$170,3,FALSE))/(1+VLOOKUP($I843,Input!$O$11:$R$170,3,FALSE)))),0)</f>
        <v>0</v>
      </c>
      <c r="JW843" s="1268">
        <f>IFERROR(IF(Input!$B$100="EUR",JT843/(1+VLOOKUP($I843,Input!$O$11:$R$170,4,FALSE)),JT843*((1+VLOOKUP(Input!$B$100,Input!$O$11:$R$170,4,FALSE))/(1+VLOOKUP($I843,Input!$O$11:$R$170,4,FALSE)))),0)</f>
        <v>0</v>
      </c>
    </row>
    <row r="844" spans="2:283" x14ac:dyDescent="0.3">
      <c r="B844" s="44">
        <v>827</v>
      </c>
      <c r="C844" s="1139" t="s">
        <v>3940</v>
      </c>
      <c r="D844" s="1139" t="s">
        <v>889</v>
      </c>
      <c r="E844" s="1102"/>
      <c r="F844" s="1102" t="s">
        <v>3936</v>
      </c>
      <c r="G844" s="1102" t="s">
        <v>3936</v>
      </c>
      <c r="H844" s="1235">
        <f>Input!C58</f>
        <v>0</v>
      </c>
      <c r="I844" s="1235">
        <f>Input!D58</f>
        <v>0</v>
      </c>
      <c r="J844" s="1104" t="s">
        <v>3142</v>
      </c>
      <c r="K844" s="1105" t="s">
        <v>3787</v>
      </c>
      <c r="L844" s="1105"/>
      <c r="M844" s="1269"/>
      <c r="N844" s="1237">
        <f t="shared" si="2690"/>
        <v>0</v>
      </c>
      <c r="O844" s="1270"/>
      <c r="P844" s="1271"/>
      <c r="Q844" s="1272"/>
      <c r="R844" s="1237">
        <f t="shared" si="2691"/>
        <v>0</v>
      </c>
      <c r="S844" s="1270"/>
      <c r="T844" s="1271"/>
      <c r="U844" s="1273"/>
      <c r="V844" s="1274"/>
      <c r="W844" s="1243"/>
      <c r="X844" s="1275"/>
      <c r="Y844" s="1275"/>
      <c r="Z844" s="1276"/>
      <c r="AA844" s="1273"/>
      <c r="AB844" s="1277"/>
      <c r="AC844" s="1274"/>
      <c r="AD844" s="1271"/>
      <c r="AE844" s="1272"/>
      <c r="AF844" s="1274"/>
      <c r="AG844" s="1271"/>
      <c r="AH844" s="1106">
        <f t="shared" si="2772"/>
        <v>0</v>
      </c>
      <c r="AI844" s="1118">
        <f t="shared" si="2684"/>
        <v>0</v>
      </c>
      <c r="AJ844" s="1118">
        <f t="shared" si="2685"/>
        <v>0</v>
      </c>
      <c r="AK844" s="1118">
        <f t="shared" si="2773"/>
        <v>0</v>
      </c>
      <c r="AL844" s="1278"/>
      <c r="AM844" s="1269"/>
      <c r="AN844" s="1270"/>
      <c r="AO844" s="1270"/>
      <c r="AP844" s="1279"/>
      <c r="AQ844" s="1274"/>
      <c r="AR844" s="1270"/>
      <c r="AS844" s="1270"/>
      <c r="AT844" s="1279"/>
      <c r="AU844" s="1274"/>
      <c r="AV844" s="1270"/>
      <c r="AW844" s="1270"/>
      <c r="AX844" s="1273"/>
      <c r="AY844" s="1269"/>
      <c r="AZ844" s="1270"/>
      <c r="BA844" s="1270"/>
      <c r="BB844" s="1273"/>
      <c r="BC844" s="1269"/>
      <c r="BD844" s="1270"/>
      <c r="BE844" s="1270"/>
      <c r="BF844" s="1273"/>
      <c r="BG844" s="1280"/>
      <c r="BH844" s="1275"/>
      <c r="BI844" s="1281"/>
      <c r="BJ844" s="1280"/>
      <c r="BK844" s="1275"/>
      <c r="BL844" s="1281"/>
      <c r="BM844" s="1280"/>
      <c r="BN844" s="1275"/>
      <c r="BO844" s="1281"/>
      <c r="BP844" s="1280"/>
      <c r="BQ844" s="1275"/>
      <c r="BR844" s="1281"/>
      <c r="BS844" s="1280"/>
      <c r="BT844" s="1275"/>
      <c r="BU844" s="1281"/>
      <c r="BV844" s="1280"/>
      <c r="BW844" s="1275"/>
      <c r="BX844" s="1281"/>
      <c r="BY844" s="1252">
        <f>IFERROR(MAX(AE844,AE844+(AE844+Q844)*(INDEX(CSV_NII_SUM!$G$49:$EF$66,MATCH($K844,CSV_NII_SUM!$G$49:$G$66,0),MATCH("NPE"&amp;$H844&amp;BY$14,CSV_NII_SUM!$G$55:$EF$55,0)))),0)</f>
        <v>0</v>
      </c>
      <c r="BZ844" s="1253">
        <f>IFERROR(MAX(AF844,AF844+(AE844+Q844)*(INDEX(CSV_NII_SUM!$G$49:$EF$66,MATCH($K844,CSV_NII_SUM!$G$49:$G$66,0),MATCH("Prov"&amp;$H844&amp;BY$14,CSV_NII_SUM!$G$55:$EF$55,0)))),0)</f>
        <v>0</v>
      </c>
      <c r="CA844" s="1254">
        <f t="shared" si="2799"/>
        <v>0</v>
      </c>
      <c r="CB844" s="1252">
        <f>IFERROR(MAX(AE844,AE844+(AE844+Q844)*(INDEX(CSV_NII_SUM!$G$49:$EF$66,MATCH($K844,CSV_NII_SUM!$G$49:$G$66,0),MATCH("NPE"&amp;$H844&amp;CB$14,CSV_NII_SUM!$G$55:$EF$55,0)))),0)</f>
        <v>0</v>
      </c>
      <c r="CC844" s="1253">
        <f>IFERROR(MAX(AF844,AF844+(AE844+Q844)*(INDEX(CSV_NII_SUM!$G$49:$EF$66,MATCH($K844,CSV_NII_SUM!$G$49:$G$66,0),MATCH("Prov"&amp;$H844&amp;CB$14,CSV_NII_SUM!$G$55:$EF$55,0)))),0)</f>
        <v>0</v>
      </c>
      <c r="CD844" s="1109">
        <f t="shared" si="2800"/>
        <v>0</v>
      </c>
      <c r="CE844" s="1252">
        <f>IFERROR(MAX(AE844,AE844+(AE844+Q844)*(INDEX(CSV_NII_SUM!$G$49:$EF$66,MATCH($K844,CSV_NII_SUM!$G$49:$G$66,0),MATCH("NPE"&amp;$H844&amp;CE$14,CSV_NII_SUM!$G$55:$EF$55,0)))),0)</f>
        <v>0</v>
      </c>
      <c r="CF844" s="1253">
        <f>IFERROR(MAX(AF844,AF844+(AE844+Q844)*(INDEX(CSV_NII_SUM!$G$49:$EF$66,MATCH($K844,CSV_NII_SUM!$G$49:$G$66,0),MATCH("Prov"&amp;$H844&amp;CE$14,CSV_NII_SUM!$G$55:$EF$55,0)))),0)</f>
        <v>0</v>
      </c>
      <c r="CG844" s="1109">
        <f t="shared" si="2801"/>
        <v>0</v>
      </c>
      <c r="CH844" s="1280"/>
      <c r="CI844" s="1275"/>
      <c r="CJ844" s="1281"/>
      <c r="CK844" s="1280"/>
      <c r="CL844" s="1275"/>
      <c r="CM844" s="1281"/>
      <c r="CN844" s="1280"/>
      <c r="CO844" s="1275"/>
      <c r="CP844" s="1281"/>
      <c r="CQ844" s="1280"/>
      <c r="CR844" s="1275"/>
      <c r="CS844" s="1281"/>
      <c r="CT844" s="1280"/>
      <c r="CU844" s="1275"/>
      <c r="CV844" s="1281"/>
      <c r="CW844" s="1280"/>
      <c r="CX844" s="1275"/>
      <c r="CY844" s="1281"/>
      <c r="CZ844" s="1252">
        <f>IFERROR(MAX(AE844,AE844+(AE844+Q844)*(INDEX(CSV_NII_SUM!$G$69:$EF$86,MATCH($K844,CSV_NII_SUM!$G$69:$G$86,0),MATCH("NPE"&amp;$H844&amp;CZ$14,CSV_NII_SUM!$G$75:$EF$75,0)))),0)</f>
        <v>0</v>
      </c>
      <c r="DA844" s="1253">
        <f>IFERROR(MAX(AF844,AF844+(AE844+Q844)*(INDEX(CSV_NII_SUM!$G$69:$EF$86,MATCH($K844,CSV_NII_SUM!$G$69:$G$86,0),MATCH("Prov"&amp;$H844&amp;CZ$14,CSV_NII_SUM!$G$75:$EF$75,0)))),0)</f>
        <v>0</v>
      </c>
      <c r="DB844" s="1254">
        <f t="shared" si="2802"/>
        <v>0</v>
      </c>
      <c r="DC844" s="1252">
        <f>IFERROR(MAX(AE844,AE844+(AE844+Q844)*(INDEX(CSV_NII_SUM!$G$69:$EF$86,MATCH($K844,CSV_NII_SUM!$G$69:$G$86,0),MATCH("NPE"&amp;$H844&amp;DC$14,CSV_NII_SUM!$G$75:$EF$75,0)))),0)</f>
        <v>0</v>
      </c>
      <c r="DD844" s="1253">
        <f>IFERROR(MAX(AF844,AF844+(AE844+Q844)*(INDEX(CSV_NII_SUM!$G$69:$EF$86,MATCH($K844,CSV_NII_SUM!$G$69:$G$86,0),MATCH("Prov"&amp;$H844&amp;DC$14,CSV_NII_SUM!$G$75:$EF$75,0)))),0)</f>
        <v>0</v>
      </c>
      <c r="DE844" s="1109">
        <f t="shared" si="2803"/>
        <v>0</v>
      </c>
      <c r="DF844" s="1252">
        <f>IFERROR(MAX(AE844,AE844+(AE844+Q844)*(INDEX(CSV_NII_SUM!$G$69:$EF$86,MATCH($K844,CSV_NII_SUM!$G$69:$G$86,0),MATCH("NPE"&amp;$H844&amp;DF$14,CSV_NII_SUM!$G$75:$EF$75,0)))),0)</f>
        <v>0</v>
      </c>
      <c r="DG844" s="1253">
        <f>IFERROR(MAX(AF844,AF844+(AE844+Q844)*(INDEX(CSV_NII_SUM!$G$69:$EF$86,MATCH($K844,CSV_NII_SUM!$G$69:$G$86,0),MATCH("Prov"&amp;$H844&amp;DF$14,CSV_NII_SUM!$G$75:$EF$75,0)))),0)</f>
        <v>0</v>
      </c>
      <c r="DH844" s="1254">
        <f t="shared" si="2804"/>
        <v>0</v>
      </c>
      <c r="DI844" s="1269"/>
      <c r="DJ844" s="1107">
        <f t="shared" si="2686"/>
        <v>0</v>
      </c>
      <c r="DK844" s="1270"/>
      <c r="DL844" s="1271"/>
      <c r="DM844" s="1269"/>
      <c r="DN844" s="1107">
        <f t="shared" si="2687"/>
        <v>0</v>
      </c>
      <c r="DO844" s="1270"/>
      <c r="DP844" s="1270"/>
      <c r="DQ844" s="1282"/>
      <c r="DR844" s="1273"/>
      <c r="DS844" s="1274"/>
      <c r="DT844" s="1259"/>
      <c r="DU844" s="1275"/>
      <c r="DV844" s="1275"/>
      <c r="DW844" s="1282"/>
      <c r="DX844" s="1283"/>
      <c r="DY844" s="1273"/>
      <c r="DZ844" s="1277"/>
      <c r="EA844" s="1274"/>
      <c r="EB844" s="1271"/>
      <c r="EC844" s="1272"/>
      <c r="ED844" s="1274"/>
      <c r="EE844" s="1271"/>
      <c r="EF844" s="1106">
        <f t="shared" si="2774"/>
        <v>0</v>
      </c>
      <c r="EG844" s="1118">
        <f t="shared" si="2688"/>
        <v>0</v>
      </c>
      <c r="EH844" s="1118">
        <f t="shared" si="2689"/>
        <v>0</v>
      </c>
      <c r="EI844" s="1118">
        <f t="shared" si="2775"/>
        <v>0</v>
      </c>
      <c r="EJ844" s="1278"/>
      <c r="EK844" s="1269"/>
      <c r="EL844" s="1270"/>
      <c r="EM844" s="1279"/>
      <c r="EN844" s="1274"/>
      <c r="EO844" s="1270"/>
      <c r="EP844" s="1279"/>
      <c r="EQ844" s="1274"/>
      <c r="ER844" s="1270"/>
      <c r="ES844" s="1279"/>
      <c r="ET844" s="1274"/>
      <c r="EU844" s="1270"/>
      <c r="EV844" s="1284"/>
      <c r="EW844" s="1274"/>
      <c r="EX844" s="1270"/>
      <c r="EY844" s="1279"/>
      <c r="EZ844" s="1274"/>
      <c r="FA844" s="1270"/>
      <c r="FB844" s="1279"/>
      <c r="FC844" s="1269"/>
      <c r="FD844" s="1285"/>
      <c r="FE844" s="1282"/>
      <c r="FF844" s="1269"/>
      <c r="FG844" s="1270"/>
      <c r="FH844" s="1273"/>
      <c r="FI844" s="1269"/>
      <c r="FJ844" s="1285"/>
      <c r="FK844" s="1282"/>
      <c r="FL844" s="1269"/>
      <c r="FM844" s="1270"/>
      <c r="FN844" s="1273"/>
      <c r="FO844" s="1280"/>
      <c r="FP844" s="1275"/>
      <c r="FQ844" s="1281"/>
      <c r="FR844" s="1280"/>
      <c r="FS844" s="1275"/>
      <c r="FT844" s="1281"/>
      <c r="FU844" s="1280"/>
      <c r="FV844" s="1275"/>
      <c r="FW844" s="1281"/>
      <c r="FX844" s="1280"/>
      <c r="FY844" s="1275"/>
      <c r="FZ844" s="1281"/>
      <c r="GA844" s="1280"/>
      <c r="GB844" s="1275"/>
      <c r="GC844" s="1281"/>
      <c r="GD844" s="1280"/>
      <c r="GE844" s="1275"/>
      <c r="GF844" s="1281"/>
      <c r="GG844" s="1252">
        <f>IFERROR(MAX(EC844,EC844+(EC844+DM844)*(INDEX(CSV_NII_SUM!$G$49:$EF$66,MATCH($K844,CSV_NII_SUM!$G$49:$G$66,0),MATCH("NPE"&amp;$H844&amp;GG$14,CSV_NII_SUM!$G$55:$EF$55,0)))),0)</f>
        <v>0</v>
      </c>
      <c r="GH844" s="1253">
        <f>IFERROR(MAX(ED844,ED844+(EC844+DM844)*(INDEX(CSV_NII_SUM!$G$49:$EF$66,MATCH($K844,CSV_NII_SUM!$G$49:$G$66,0),MATCH("Prov"&amp;$H844&amp;GG$14,CSV_NII_SUM!$G$55:$EF$55,0)))),0)</f>
        <v>0</v>
      </c>
      <c r="GI844" s="1109">
        <f t="shared" si="2805"/>
        <v>0</v>
      </c>
      <c r="GJ844" s="1252">
        <f>IFERROR(MAX(EC844,EC844+(EC844+DM844)*(INDEX(CSV_NII_SUM!$G$49:$EF$66,MATCH($K844,CSV_NII_SUM!$G$49:$G$66,0),MATCH("NPE"&amp;$H844&amp;GJ$14,CSV_NII_SUM!$G$55:$EF$55,0)))),0)</f>
        <v>0</v>
      </c>
      <c r="GK844" s="1253">
        <f>IFERROR(MAX(ED844,ED844+(EC844+DM844)*(INDEX(CSV_NII_SUM!$G$49:$EF$66,MATCH($K844,CSV_NII_SUM!$G$49:$G$66,0),MATCH("Prov"&amp;$H844&amp;GJ$14,CSV_NII_SUM!$G$55:$EF$55,0)))),0)</f>
        <v>0</v>
      </c>
      <c r="GL844" s="1109">
        <f t="shared" si="2806"/>
        <v>0</v>
      </c>
      <c r="GM844" s="1252">
        <f>IFERROR(MAX(EC844,EC844+(EC844+DM844)*(INDEX(CSV_NII_SUM!$G$49:$EF$66,MATCH($K844,CSV_NII_SUM!$G$49:$G$66,0),MATCH("NPE"&amp;$H844&amp;GM$14,CSV_NII_SUM!$G$55:$EF$55,0)))),0)</f>
        <v>0</v>
      </c>
      <c r="GN844" s="1253">
        <f>IFERROR(MAX(ED844,ED844+(EC844+DM844)*(INDEX(CSV_NII_SUM!$G$49:$EF$66,MATCH($K844,CSV_NII_SUM!$G$49:$G$66,0),MATCH("Prov"&amp;$H844&amp;GM$14,CSV_NII_SUM!$G$55:$EF$55,0)))),0)</f>
        <v>0</v>
      </c>
      <c r="GO844" s="1254">
        <f t="shared" si="2807"/>
        <v>0</v>
      </c>
      <c r="GP844" s="1280"/>
      <c r="GQ844" s="1275"/>
      <c r="GR844" s="1281"/>
      <c r="GS844" s="1280"/>
      <c r="GT844" s="1275"/>
      <c r="GU844" s="1281"/>
      <c r="GV844" s="1280"/>
      <c r="GW844" s="1275"/>
      <c r="GX844" s="1281"/>
      <c r="GY844" s="1280"/>
      <c r="GZ844" s="1275"/>
      <c r="HA844" s="1281"/>
      <c r="HB844" s="1280"/>
      <c r="HC844" s="1275"/>
      <c r="HD844" s="1281"/>
      <c r="HE844" s="1280"/>
      <c r="HF844" s="1275"/>
      <c r="HG844" s="1281"/>
      <c r="HH844" s="1252">
        <f>IFERROR(MAX(EC844,EC844+(EC844+DM844)*(INDEX(CSV_NII_SUM!$G$69:$EF$86,MATCH($K844,CSV_NII_SUM!$G$69:$G$86,0),MATCH("NPE"&amp;$H844&amp;HH$14,CSV_NII_SUM!$G$75:$EF$75,0)))),0)</f>
        <v>0</v>
      </c>
      <c r="HI844" s="1253">
        <f>IFERROR(MAX(ED844,ED844+(EC844+DM844)*(INDEX(CSV_NII_SUM!$G$69:$EF$86,MATCH($K844,CSV_NII_SUM!$G$69:$G$86,0),MATCH("Prov"&amp;$H844&amp;HH$14,CSV_NII_SUM!$G$75:$EF$75,0)))),0)</f>
        <v>0</v>
      </c>
      <c r="HJ844" s="1254">
        <f t="shared" si="2808"/>
        <v>0</v>
      </c>
      <c r="HK844" s="1252">
        <f>IFERROR(MAX(EC844,EC844+(EC844+DM844)*(INDEX(CSV_NII_SUM!$G$69:$EF$86,MATCH($K844,CSV_NII_SUM!$G$69:$G$86,0),MATCH("NPE"&amp;$H844&amp;HK$14,CSV_NII_SUM!$G$75:$EF$75,0)))),0)</f>
        <v>0</v>
      </c>
      <c r="HL844" s="1253">
        <f>IFERROR(MAX(ED844,ED844+(EC844+DM844)*(INDEX(CSV_NII_SUM!$G$69:$EF$86,MATCH($K844,CSV_NII_SUM!$G$69:$G$86,0),MATCH("Prov"&amp;$H844&amp;HK$14,CSV_NII_SUM!$G$75:$EF$75,0)))),0)</f>
        <v>0</v>
      </c>
      <c r="HM844" s="1254">
        <f t="shared" si="2776"/>
        <v>0</v>
      </c>
      <c r="HN844" s="1252">
        <f>IFERROR(MAX(EC844,EC844+(EC844+DM844)*(INDEX(CSV_NII_SUM!$G$69:$EF$86,MATCH($K844,CSV_NII_SUM!$G$69:$G$86,0),MATCH("NPE"&amp;$H844&amp;HN$14,CSV_NII_SUM!$G$75:$EF$75,0)))),0)</f>
        <v>0</v>
      </c>
      <c r="HO844" s="1253">
        <f>IFERROR(MAX(ED844,ED844+(EC844+DM844)*(INDEX(CSV_NII_SUM!$G$69:$EF$86,MATCH($K844,CSV_NII_SUM!$G$69:$G$86,0),MATCH("Prov"&amp;$H844&amp;HN$14,CSV_NII_SUM!$G$75:$EF$75,0)))),0)</f>
        <v>0</v>
      </c>
      <c r="HP844" s="1254">
        <f t="shared" si="2809"/>
        <v>0</v>
      </c>
      <c r="HQ844" s="1286">
        <v>0.5</v>
      </c>
      <c r="HR844" s="1287">
        <v>0.2</v>
      </c>
      <c r="HS844" s="1140">
        <f t="shared" si="2738"/>
        <v>0</v>
      </c>
      <c r="HT844" s="1141">
        <f t="shared" si="2777"/>
        <v>0</v>
      </c>
      <c r="HU844" s="1288">
        <f t="shared" si="2778"/>
        <v>0</v>
      </c>
      <c r="HV844" s="1140">
        <f t="shared" si="2741"/>
        <v>0</v>
      </c>
      <c r="HW844" s="1141">
        <f t="shared" si="2218"/>
        <v>0</v>
      </c>
      <c r="HX844" s="1142">
        <f t="shared" si="2219"/>
        <v>0</v>
      </c>
      <c r="HY844" s="1289">
        <f t="shared" si="2744"/>
        <v>0</v>
      </c>
      <c r="HZ844" s="1141">
        <f t="shared" si="2220"/>
        <v>0</v>
      </c>
      <c r="IA844" s="1142">
        <f t="shared" si="2221"/>
        <v>0</v>
      </c>
      <c r="IB844" s="1140">
        <f t="shared" si="2747"/>
        <v>0</v>
      </c>
      <c r="IC844" s="1141">
        <f t="shared" si="2748"/>
        <v>0</v>
      </c>
      <c r="ID844" s="1288">
        <f t="shared" si="2749"/>
        <v>0</v>
      </c>
      <c r="IE844" s="1140">
        <f t="shared" si="2750"/>
        <v>0</v>
      </c>
      <c r="IF844" s="1141">
        <f t="shared" si="2360"/>
        <v>0</v>
      </c>
      <c r="IG844" s="1142">
        <f t="shared" si="2361"/>
        <v>0</v>
      </c>
      <c r="IH844" s="1289">
        <f t="shared" si="2751"/>
        <v>0</v>
      </c>
      <c r="II844" s="1141">
        <f t="shared" si="2362"/>
        <v>0</v>
      </c>
      <c r="IJ844" s="1142">
        <f t="shared" si="2363"/>
        <v>0</v>
      </c>
      <c r="IK844" s="1140">
        <f t="shared" si="2779"/>
        <v>0</v>
      </c>
      <c r="IL844" s="1141">
        <f t="shared" si="2780"/>
        <v>0</v>
      </c>
      <c r="IM844" s="1142">
        <f t="shared" si="2781"/>
        <v>0</v>
      </c>
      <c r="IN844" s="1140">
        <f t="shared" si="2782"/>
        <v>0</v>
      </c>
      <c r="IO844" s="1141">
        <f t="shared" si="2783"/>
        <v>0</v>
      </c>
      <c r="IP844" s="1142">
        <f t="shared" si="2784"/>
        <v>0</v>
      </c>
      <c r="IQ844" s="1140">
        <f t="shared" si="2785"/>
        <v>0</v>
      </c>
      <c r="IR844" s="1141">
        <f t="shared" si="2786"/>
        <v>0</v>
      </c>
      <c r="IS844" s="1142">
        <f t="shared" si="2787"/>
        <v>0</v>
      </c>
      <c r="IT844" s="1140">
        <f t="shared" si="2755"/>
        <v>0</v>
      </c>
      <c r="IU844" s="1141">
        <f t="shared" si="2788"/>
        <v>0</v>
      </c>
      <c r="IV844" s="1288">
        <f t="shared" si="2789"/>
        <v>0</v>
      </c>
      <c r="IW844" s="1140">
        <f t="shared" si="2758"/>
        <v>0</v>
      </c>
      <c r="IX844" s="1141">
        <f t="shared" si="2224"/>
        <v>0</v>
      </c>
      <c r="IY844" s="1142">
        <f t="shared" si="2225"/>
        <v>0</v>
      </c>
      <c r="IZ844" s="1289">
        <f t="shared" si="2761"/>
        <v>0</v>
      </c>
      <c r="JA844" s="1141">
        <f t="shared" si="2226"/>
        <v>0</v>
      </c>
      <c r="JB844" s="1142">
        <f t="shared" si="2227"/>
        <v>0</v>
      </c>
      <c r="JC844" s="1140">
        <f t="shared" si="2764"/>
        <v>0</v>
      </c>
      <c r="JD844" s="1141">
        <f t="shared" si="2765"/>
        <v>0</v>
      </c>
      <c r="JE844" s="1142">
        <f t="shared" si="2766"/>
        <v>0</v>
      </c>
      <c r="JF844" s="1140">
        <f t="shared" si="2767"/>
        <v>0</v>
      </c>
      <c r="JG844" s="1141">
        <f t="shared" si="2364"/>
        <v>0</v>
      </c>
      <c r="JH844" s="1142">
        <f t="shared" si="2365"/>
        <v>0</v>
      </c>
      <c r="JI844" s="1289">
        <f t="shared" si="2768"/>
        <v>0</v>
      </c>
      <c r="JJ844" s="1141">
        <f t="shared" si="2366"/>
        <v>0</v>
      </c>
      <c r="JK844" s="1142">
        <f t="shared" si="2367"/>
        <v>0</v>
      </c>
      <c r="JL844" s="1140">
        <f t="shared" si="2790"/>
        <v>0</v>
      </c>
      <c r="JM844" s="1141">
        <f t="shared" si="2791"/>
        <v>0</v>
      </c>
      <c r="JN844" s="1142">
        <f t="shared" si="2792"/>
        <v>0</v>
      </c>
      <c r="JO844" s="1140">
        <f t="shared" si="2793"/>
        <v>0</v>
      </c>
      <c r="JP844" s="1141">
        <f t="shared" si="2794"/>
        <v>0</v>
      </c>
      <c r="JQ844" s="1142">
        <f t="shared" si="2795"/>
        <v>0</v>
      </c>
      <c r="JR844" s="1140">
        <f t="shared" si="2796"/>
        <v>0</v>
      </c>
      <c r="JS844" s="1141">
        <f t="shared" si="2797"/>
        <v>0</v>
      </c>
      <c r="JT844" s="1268">
        <f t="shared" si="2798"/>
        <v>0</v>
      </c>
      <c r="JU844" s="1113">
        <f>IFERROR(IF(Input!$B$100="EUR",JR844/(1+VLOOKUP($I844,Input!$O$11:$R$170,2,FALSE)),JR844*((1+VLOOKUP(Input!$B$100,Input!$O$11:$R$170,2,FALSE))/(1+VLOOKUP($I844,Input!$O$11:$R$170,2,FALSE)))),0)</f>
        <v>0</v>
      </c>
      <c r="JV844" s="1267">
        <f>IFERROR(IF(Input!$B$100="EUR",JS844/(1+VLOOKUP($I844,Input!$O$11:$R$170,3,FALSE)),JS844*((1+VLOOKUP(Input!$B$100,Input!$O$11:$R$170,3,FALSE))/(1+VLOOKUP($I844,Input!$O$11:$R$170,3,FALSE)))),0)</f>
        <v>0</v>
      </c>
      <c r="JW844" s="1268">
        <f>IFERROR(IF(Input!$B$100="EUR",JT844/(1+VLOOKUP($I844,Input!$O$11:$R$170,4,FALSE)),JT844*((1+VLOOKUP(Input!$B$100,Input!$O$11:$R$170,4,FALSE))/(1+VLOOKUP($I844,Input!$O$11:$R$170,4,FALSE)))),0)</f>
        <v>0</v>
      </c>
    </row>
    <row r="845" spans="2:283" x14ac:dyDescent="0.3">
      <c r="B845" s="44">
        <v>828</v>
      </c>
      <c r="C845" s="1139" t="s">
        <v>3940</v>
      </c>
      <c r="D845" s="1139" t="s">
        <v>890</v>
      </c>
      <c r="E845" s="1102"/>
      <c r="F845" s="1102" t="s">
        <v>3936</v>
      </c>
      <c r="G845" s="1102" t="s">
        <v>3936</v>
      </c>
      <c r="H845" s="1235">
        <f>Input!C58</f>
        <v>0</v>
      </c>
      <c r="I845" s="1235">
        <f>Input!D58</f>
        <v>0</v>
      </c>
      <c r="J845" s="1104" t="s">
        <v>3142</v>
      </c>
      <c r="K845" s="1105" t="s">
        <v>3788</v>
      </c>
      <c r="L845" s="1105"/>
      <c r="M845" s="1269"/>
      <c r="N845" s="1237">
        <f t="shared" si="2690"/>
        <v>0</v>
      </c>
      <c r="O845" s="1270"/>
      <c r="P845" s="1271"/>
      <c r="Q845" s="1272"/>
      <c r="R845" s="1237">
        <f t="shared" si="2691"/>
        <v>0</v>
      </c>
      <c r="S845" s="1270"/>
      <c r="T845" s="1271"/>
      <c r="U845" s="1273"/>
      <c r="V845" s="1274"/>
      <c r="W845" s="1243"/>
      <c r="X845" s="1275"/>
      <c r="Y845" s="1275"/>
      <c r="Z845" s="1276"/>
      <c r="AA845" s="1273"/>
      <c r="AB845" s="1277"/>
      <c r="AC845" s="1274"/>
      <c r="AD845" s="1271"/>
      <c r="AE845" s="1272"/>
      <c r="AF845" s="1274"/>
      <c r="AG845" s="1271"/>
      <c r="AH845" s="1106">
        <f t="shared" si="2772"/>
        <v>0</v>
      </c>
      <c r="AI845" s="1118">
        <f t="shared" si="2684"/>
        <v>0</v>
      </c>
      <c r="AJ845" s="1118">
        <f t="shared" si="2685"/>
        <v>0</v>
      </c>
      <c r="AK845" s="1118">
        <f t="shared" si="2773"/>
        <v>0</v>
      </c>
      <c r="AL845" s="1278"/>
      <c r="AM845" s="1269"/>
      <c r="AN845" s="1270"/>
      <c r="AO845" s="1270"/>
      <c r="AP845" s="1279"/>
      <c r="AQ845" s="1274"/>
      <c r="AR845" s="1270"/>
      <c r="AS845" s="1270"/>
      <c r="AT845" s="1279"/>
      <c r="AU845" s="1274"/>
      <c r="AV845" s="1270"/>
      <c r="AW845" s="1270"/>
      <c r="AX845" s="1273"/>
      <c r="AY845" s="1269"/>
      <c r="AZ845" s="1270"/>
      <c r="BA845" s="1270"/>
      <c r="BB845" s="1273"/>
      <c r="BC845" s="1269"/>
      <c r="BD845" s="1270"/>
      <c r="BE845" s="1270"/>
      <c r="BF845" s="1273"/>
      <c r="BG845" s="1280"/>
      <c r="BH845" s="1275"/>
      <c r="BI845" s="1281"/>
      <c r="BJ845" s="1280"/>
      <c r="BK845" s="1275"/>
      <c r="BL845" s="1281"/>
      <c r="BM845" s="1280"/>
      <c r="BN845" s="1275"/>
      <c r="BO845" s="1281"/>
      <c r="BP845" s="1280"/>
      <c r="BQ845" s="1275"/>
      <c r="BR845" s="1281"/>
      <c r="BS845" s="1280"/>
      <c r="BT845" s="1275"/>
      <c r="BU845" s="1281"/>
      <c r="BV845" s="1280"/>
      <c r="BW845" s="1275"/>
      <c r="BX845" s="1281"/>
      <c r="BY845" s="1252">
        <f>IFERROR(MAX(AE845,AE845+(AE845+Q845)*(INDEX(CSV_NII_SUM!$G$49:$EF$66,MATCH($K845,CSV_NII_SUM!$G$49:$G$66,0),MATCH("NPE"&amp;$H845&amp;BY$14,CSV_NII_SUM!$G$55:$EF$55,0)))),0)</f>
        <v>0</v>
      </c>
      <c r="BZ845" s="1253">
        <f>IFERROR(MAX(AF845,AF845+(AE845+Q845)*(INDEX(CSV_NII_SUM!$G$49:$EF$66,MATCH($K845,CSV_NII_SUM!$G$49:$G$66,0),MATCH("Prov"&amp;$H845&amp;BY$14,CSV_NII_SUM!$G$55:$EF$55,0)))),0)</f>
        <v>0</v>
      </c>
      <c r="CA845" s="1254">
        <f t="shared" si="2799"/>
        <v>0</v>
      </c>
      <c r="CB845" s="1252">
        <f>IFERROR(MAX(AE845,AE845+(AE845+Q845)*(INDEX(CSV_NII_SUM!$G$49:$EF$66,MATCH($K845,CSV_NII_SUM!$G$49:$G$66,0),MATCH("NPE"&amp;$H845&amp;CB$14,CSV_NII_SUM!$G$55:$EF$55,0)))),0)</f>
        <v>0</v>
      </c>
      <c r="CC845" s="1253">
        <f>IFERROR(MAX(AF845,AF845+(AE845+Q845)*(INDEX(CSV_NII_SUM!$G$49:$EF$66,MATCH($K845,CSV_NII_SUM!$G$49:$G$66,0),MATCH("Prov"&amp;$H845&amp;CB$14,CSV_NII_SUM!$G$55:$EF$55,0)))),0)</f>
        <v>0</v>
      </c>
      <c r="CD845" s="1109">
        <f t="shared" si="2800"/>
        <v>0</v>
      </c>
      <c r="CE845" s="1252">
        <f>IFERROR(MAX(AE845,AE845+(AE845+Q845)*(INDEX(CSV_NII_SUM!$G$49:$EF$66,MATCH($K845,CSV_NII_SUM!$G$49:$G$66,0),MATCH("NPE"&amp;$H845&amp;CE$14,CSV_NII_SUM!$G$55:$EF$55,0)))),0)</f>
        <v>0</v>
      </c>
      <c r="CF845" s="1253">
        <f>IFERROR(MAX(AF845,AF845+(AE845+Q845)*(INDEX(CSV_NII_SUM!$G$49:$EF$66,MATCH($K845,CSV_NII_SUM!$G$49:$G$66,0),MATCH("Prov"&amp;$H845&amp;CE$14,CSV_NII_SUM!$G$55:$EF$55,0)))),0)</f>
        <v>0</v>
      </c>
      <c r="CG845" s="1109">
        <f t="shared" si="2801"/>
        <v>0</v>
      </c>
      <c r="CH845" s="1280"/>
      <c r="CI845" s="1275"/>
      <c r="CJ845" s="1281"/>
      <c r="CK845" s="1280"/>
      <c r="CL845" s="1275"/>
      <c r="CM845" s="1281"/>
      <c r="CN845" s="1280"/>
      <c r="CO845" s="1275"/>
      <c r="CP845" s="1281"/>
      <c r="CQ845" s="1280"/>
      <c r="CR845" s="1275"/>
      <c r="CS845" s="1281"/>
      <c r="CT845" s="1280"/>
      <c r="CU845" s="1275"/>
      <c r="CV845" s="1281"/>
      <c r="CW845" s="1280"/>
      <c r="CX845" s="1275"/>
      <c r="CY845" s="1281"/>
      <c r="CZ845" s="1252">
        <f>IFERROR(MAX(AE845,AE845+(AE845+Q845)*(INDEX(CSV_NII_SUM!$G$69:$EF$86,MATCH($K845,CSV_NII_SUM!$G$69:$G$86,0),MATCH("NPE"&amp;$H845&amp;CZ$14,CSV_NII_SUM!$G$75:$EF$75,0)))),0)</f>
        <v>0</v>
      </c>
      <c r="DA845" s="1253">
        <f>IFERROR(MAX(AF845,AF845+(AE845+Q845)*(INDEX(CSV_NII_SUM!$G$69:$EF$86,MATCH($K845,CSV_NII_SUM!$G$69:$G$86,0),MATCH("Prov"&amp;$H845&amp;CZ$14,CSV_NII_SUM!$G$75:$EF$75,0)))),0)</f>
        <v>0</v>
      </c>
      <c r="DB845" s="1254">
        <f t="shared" si="2802"/>
        <v>0</v>
      </c>
      <c r="DC845" s="1252">
        <f>IFERROR(MAX(AE845,AE845+(AE845+Q845)*(INDEX(CSV_NII_SUM!$G$69:$EF$86,MATCH($K845,CSV_NII_SUM!$G$69:$G$86,0),MATCH("NPE"&amp;$H845&amp;DC$14,CSV_NII_SUM!$G$75:$EF$75,0)))),0)</f>
        <v>0</v>
      </c>
      <c r="DD845" s="1253">
        <f>IFERROR(MAX(AF845,AF845+(AE845+Q845)*(INDEX(CSV_NII_SUM!$G$69:$EF$86,MATCH($K845,CSV_NII_SUM!$G$69:$G$86,0),MATCH("Prov"&amp;$H845&amp;DC$14,CSV_NII_SUM!$G$75:$EF$75,0)))),0)</f>
        <v>0</v>
      </c>
      <c r="DE845" s="1109">
        <f t="shared" si="2803"/>
        <v>0</v>
      </c>
      <c r="DF845" s="1252">
        <f>IFERROR(MAX(AE845,AE845+(AE845+Q845)*(INDEX(CSV_NII_SUM!$G$69:$EF$86,MATCH($K845,CSV_NII_SUM!$G$69:$G$86,0),MATCH("NPE"&amp;$H845&amp;DF$14,CSV_NII_SUM!$G$75:$EF$75,0)))),0)</f>
        <v>0</v>
      </c>
      <c r="DG845" s="1253">
        <f>IFERROR(MAX(AF845,AF845+(AE845+Q845)*(INDEX(CSV_NII_SUM!$G$69:$EF$86,MATCH($K845,CSV_NII_SUM!$G$69:$G$86,0),MATCH("Prov"&amp;$H845&amp;DF$14,CSV_NII_SUM!$G$75:$EF$75,0)))),0)</f>
        <v>0</v>
      </c>
      <c r="DH845" s="1254">
        <f t="shared" si="2804"/>
        <v>0</v>
      </c>
      <c r="DI845" s="1269"/>
      <c r="DJ845" s="1107">
        <f t="shared" si="2686"/>
        <v>0</v>
      </c>
      <c r="DK845" s="1270"/>
      <c r="DL845" s="1271"/>
      <c r="DM845" s="1269"/>
      <c r="DN845" s="1107">
        <f t="shared" si="2687"/>
        <v>0</v>
      </c>
      <c r="DO845" s="1270"/>
      <c r="DP845" s="1270"/>
      <c r="DQ845" s="1282"/>
      <c r="DR845" s="1273"/>
      <c r="DS845" s="1274"/>
      <c r="DT845" s="1259"/>
      <c r="DU845" s="1275"/>
      <c r="DV845" s="1275"/>
      <c r="DW845" s="1282"/>
      <c r="DX845" s="1283"/>
      <c r="DY845" s="1273"/>
      <c r="DZ845" s="1277"/>
      <c r="EA845" s="1274"/>
      <c r="EB845" s="1271"/>
      <c r="EC845" s="1272"/>
      <c r="ED845" s="1274"/>
      <c r="EE845" s="1271"/>
      <c r="EF845" s="1106">
        <f t="shared" si="2774"/>
        <v>0</v>
      </c>
      <c r="EG845" s="1118">
        <f t="shared" si="2688"/>
        <v>0</v>
      </c>
      <c r="EH845" s="1118">
        <f t="shared" si="2689"/>
        <v>0</v>
      </c>
      <c r="EI845" s="1118">
        <f t="shared" si="2775"/>
        <v>0</v>
      </c>
      <c r="EJ845" s="1278"/>
      <c r="EK845" s="1269"/>
      <c r="EL845" s="1270"/>
      <c r="EM845" s="1279"/>
      <c r="EN845" s="1274"/>
      <c r="EO845" s="1270"/>
      <c r="EP845" s="1279"/>
      <c r="EQ845" s="1274"/>
      <c r="ER845" s="1270"/>
      <c r="ES845" s="1279"/>
      <c r="ET845" s="1274"/>
      <c r="EU845" s="1270"/>
      <c r="EV845" s="1284"/>
      <c r="EW845" s="1274"/>
      <c r="EX845" s="1270"/>
      <c r="EY845" s="1279"/>
      <c r="EZ845" s="1274"/>
      <c r="FA845" s="1270"/>
      <c r="FB845" s="1279"/>
      <c r="FC845" s="1269"/>
      <c r="FD845" s="1285"/>
      <c r="FE845" s="1282"/>
      <c r="FF845" s="1269"/>
      <c r="FG845" s="1270"/>
      <c r="FH845" s="1273"/>
      <c r="FI845" s="1269"/>
      <c r="FJ845" s="1285"/>
      <c r="FK845" s="1282"/>
      <c r="FL845" s="1269"/>
      <c r="FM845" s="1270"/>
      <c r="FN845" s="1273"/>
      <c r="FO845" s="1280"/>
      <c r="FP845" s="1275"/>
      <c r="FQ845" s="1281"/>
      <c r="FR845" s="1280"/>
      <c r="FS845" s="1275"/>
      <c r="FT845" s="1281"/>
      <c r="FU845" s="1280"/>
      <c r="FV845" s="1275"/>
      <c r="FW845" s="1281"/>
      <c r="FX845" s="1280"/>
      <c r="FY845" s="1275"/>
      <c r="FZ845" s="1281"/>
      <c r="GA845" s="1280"/>
      <c r="GB845" s="1275"/>
      <c r="GC845" s="1281"/>
      <c r="GD845" s="1280"/>
      <c r="GE845" s="1275"/>
      <c r="GF845" s="1281"/>
      <c r="GG845" s="1252">
        <f>IFERROR(MAX(EC845,EC845+(EC845+DM845)*(INDEX(CSV_NII_SUM!$G$49:$EF$66,MATCH($K845,CSV_NII_SUM!$G$49:$G$66,0),MATCH("NPE"&amp;$H845&amp;GG$14,CSV_NII_SUM!$G$55:$EF$55,0)))),0)</f>
        <v>0</v>
      </c>
      <c r="GH845" s="1253">
        <f>IFERROR(MAX(ED845,ED845+(EC845+DM845)*(INDEX(CSV_NII_SUM!$G$49:$EF$66,MATCH($K845,CSV_NII_SUM!$G$49:$G$66,0),MATCH("Prov"&amp;$H845&amp;GG$14,CSV_NII_SUM!$G$55:$EF$55,0)))),0)</f>
        <v>0</v>
      </c>
      <c r="GI845" s="1109">
        <f t="shared" si="2805"/>
        <v>0</v>
      </c>
      <c r="GJ845" s="1252">
        <f>IFERROR(MAX(EC845,EC845+(EC845+DM845)*(INDEX(CSV_NII_SUM!$G$49:$EF$66,MATCH($K845,CSV_NII_SUM!$G$49:$G$66,0),MATCH("NPE"&amp;$H845&amp;GJ$14,CSV_NII_SUM!$G$55:$EF$55,0)))),0)</f>
        <v>0</v>
      </c>
      <c r="GK845" s="1253">
        <f>IFERROR(MAX(ED845,ED845+(EC845+DM845)*(INDEX(CSV_NII_SUM!$G$49:$EF$66,MATCH($K845,CSV_NII_SUM!$G$49:$G$66,0),MATCH("Prov"&amp;$H845&amp;GJ$14,CSV_NII_SUM!$G$55:$EF$55,0)))),0)</f>
        <v>0</v>
      </c>
      <c r="GL845" s="1109">
        <f t="shared" si="2806"/>
        <v>0</v>
      </c>
      <c r="GM845" s="1252">
        <f>IFERROR(MAX(EC845,EC845+(EC845+DM845)*(INDEX(CSV_NII_SUM!$G$49:$EF$66,MATCH($K845,CSV_NII_SUM!$G$49:$G$66,0),MATCH("NPE"&amp;$H845&amp;GM$14,CSV_NII_SUM!$G$55:$EF$55,0)))),0)</f>
        <v>0</v>
      </c>
      <c r="GN845" s="1253">
        <f>IFERROR(MAX(ED845,ED845+(EC845+DM845)*(INDEX(CSV_NII_SUM!$G$49:$EF$66,MATCH($K845,CSV_NII_SUM!$G$49:$G$66,0),MATCH("Prov"&amp;$H845&amp;GM$14,CSV_NII_SUM!$G$55:$EF$55,0)))),0)</f>
        <v>0</v>
      </c>
      <c r="GO845" s="1254">
        <f t="shared" si="2807"/>
        <v>0</v>
      </c>
      <c r="GP845" s="1280"/>
      <c r="GQ845" s="1275"/>
      <c r="GR845" s="1281"/>
      <c r="GS845" s="1280"/>
      <c r="GT845" s="1275"/>
      <c r="GU845" s="1281"/>
      <c r="GV845" s="1280"/>
      <c r="GW845" s="1275"/>
      <c r="GX845" s="1281"/>
      <c r="GY845" s="1280"/>
      <c r="GZ845" s="1275"/>
      <c r="HA845" s="1281"/>
      <c r="HB845" s="1280"/>
      <c r="HC845" s="1275"/>
      <c r="HD845" s="1281"/>
      <c r="HE845" s="1280"/>
      <c r="HF845" s="1275"/>
      <c r="HG845" s="1281"/>
      <c r="HH845" s="1252">
        <f>IFERROR(MAX(EC845,EC845+(EC845+DM845)*(INDEX(CSV_NII_SUM!$G$69:$EF$86,MATCH($K845,CSV_NII_SUM!$G$69:$G$86,0),MATCH("NPE"&amp;$H845&amp;HH$14,CSV_NII_SUM!$G$75:$EF$75,0)))),0)</f>
        <v>0</v>
      </c>
      <c r="HI845" s="1253">
        <f>IFERROR(MAX(ED845,ED845+(EC845+DM845)*(INDEX(CSV_NII_SUM!$G$69:$EF$86,MATCH($K845,CSV_NII_SUM!$G$69:$G$86,0),MATCH("Prov"&amp;$H845&amp;HH$14,CSV_NII_SUM!$G$75:$EF$75,0)))),0)</f>
        <v>0</v>
      </c>
      <c r="HJ845" s="1254">
        <f t="shared" si="2808"/>
        <v>0</v>
      </c>
      <c r="HK845" s="1252">
        <f>IFERROR(MAX(EC845,EC845+(EC845+DM845)*(INDEX(CSV_NII_SUM!$G$69:$EF$86,MATCH($K845,CSV_NII_SUM!$G$69:$G$86,0),MATCH("NPE"&amp;$H845&amp;HK$14,CSV_NII_SUM!$G$75:$EF$75,0)))),0)</f>
        <v>0</v>
      </c>
      <c r="HL845" s="1253">
        <f>IFERROR(MAX(ED845,ED845+(EC845+DM845)*(INDEX(CSV_NII_SUM!$G$69:$EF$86,MATCH($K845,CSV_NII_SUM!$G$69:$G$86,0),MATCH("Prov"&amp;$H845&amp;HK$14,CSV_NII_SUM!$G$75:$EF$75,0)))),0)</f>
        <v>0</v>
      </c>
      <c r="HM845" s="1254">
        <f t="shared" si="2776"/>
        <v>0</v>
      </c>
      <c r="HN845" s="1252">
        <f>IFERROR(MAX(EC845,EC845+(EC845+DM845)*(INDEX(CSV_NII_SUM!$G$69:$EF$86,MATCH($K845,CSV_NII_SUM!$G$69:$G$86,0),MATCH("NPE"&amp;$H845&amp;HN$14,CSV_NII_SUM!$G$75:$EF$75,0)))),0)</f>
        <v>0</v>
      </c>
      <c r="HO845" s="1253">
        <f>IFERROR(MAX(ED845,ED845+(EC845+DM845)*(INDEX(CSV_NII_SUM!$G$69:$EF$86,MATCH($K845,CSV_NII_SUM!$G$69:$G$86,0),MATCH("Prov"&amp;$H845&amp;HN$14,CSV_NII_SUM!$G$75:$EF$75,0)))),0)</f>
        <v>0</v>
      </c>
      <c r="HP845" s="1254">
        <f t="shared" si="2809"/>
        <v>0</v>
      </c>
      <c r="HQ845" s="1286">
        <v>0.5</v>
      </c>
      <c r="HR845" s="1287">
        <v>0.2</v>
      </c>
      <c r="HS845" s="1140">
        <f t="shared" si="2738"/>
        <v>0</v>
      </c>
      <c r="HT845" s="1141">
        <f t="shared" si="2777"/>
        <v>0</v>
      </c>
      <c r="HU845" s="1288">
        <f t="shared" si="2778"/>
        <v>0</v>
      </c>
      <c r="HV845" s="1140">
        <f t="shared" si="2741"/>
        <v>0</v>
      </c>
      <c r="HW845" s="1141">
        <f t="shared" si="2218"/>
        <v>0</v>
      </c>
      <c r="HX845" s="1142">
        <f t="shared" si="2219"/>
        <v>0</v>
      </c>
      <c r="HY845" s="1289">
        <f t="shared" si="2744"/>
        <v>0</v>
      </c>
      <c r="HZ845" s="1141">
        <f t="shared" si="2220"/>
        <v>0</v>
      </c>
      <c r="IA845" s="1142">
        <f t="shared" si="2221"/>
        <v>0</v>
      </c>
      <c r="IB845" s="1140">
        <f t="shared" si="2747"/>
        <v>0</v>
      </c>
      <c r="IC845" s="1141">
        <f t="shared" si="2748"/>
        <v>0</v>
      </c>
      <c r="ID845" s="1288">
        <f t="shared" si="2749"/>
        <v>0</v>
      </c>
      <c r="IE845" s="1140">
        <f t="shared" si="2750"/>
        <v>0</v>
      </c>
      <c r="IF845" s="1141">
        <f t="shared" si="2360"/>
        <v>0</v>
      </c>
      <c r="IG845" s="1142">
        <f t="shared" si="2361"/>
        <v>0</v>
      </c>
      <c r="IH845" s="1289">
        <f t="shared" si="2751"/>
        <v>0</v>
      </c>
      <c r="II845" s="1141">
        <f t="shared" si="2362"/>
        <v>0</v>
      </c>
      <c r="IJ845" s="1142">
        <f t="shared" si="2363"/>
        <v>0</v>
      </c>
      <c r="IK845" s="1140">
        <f t="shared" si="2779"/>
        <v>0</v>
      </c>
      <c r="IL845" s="1141">
        <f t="shared" si="2780"/>
        <v>0</v>
      </c>
      <c r="IM845" s="1142">
        <f t="shared" si="2781"/>
        <v>0</v>
      </c>
      <c r="IN845" s="1140">
        <f t="shared" si="2782"/>
        <v>0</v>
      </c>
      <c r="IO845" s="1141">
        <f t="shared" si="2783"/>
        <v>0</v>
      </c>
      <c r="IP845" s="1142">
        <f t="shared" si="2784"/>
        <v>0</v>
      </c>
      <c r="IQ845" s="1140">
        <f t="shared" si="2785"/>
        <v>0</v>
      </c>
      <c r="IR845" s="1141">
        <f t="shared" si="2786"/>
        <v>0</v>
      </c>
      <c r="IS845" s="1142">
        <f t="shared" si="2787"/>
        <v>0</v>
      </c>
      <c r="IT845" s="1140">
        <f t="shared" si="2755"/>
        <v>0</v>
      </c>
      <c r="IU845" s="1141">
        <f t="shared" si="2788"/>
        <v>0</v>
      </c>
      <c r="IV845" s="1288">
        <f t="shared" si="2789"/>
        <v>0</v>
      </c>
      <c r="IW845" s="1140">
        <f t="shared" si="2758"/>
        <v>0</v>
      </c>
      <c r="IX845" s="1141">
        <f t="shared" si="2224"/>
        <v>0</v>
      </c>
      <c r="IY845" s="1142">
        <f t="shared" si="2225"/>
        <v>0</v>
      </c>
      <c r="IZ845" s="1289">
        <f t="shared" si="2761"/>
        <v>0</v>
      </c>
      <c r="JA845" s="1141">
        <f t="shared" si="2226"/>
        <v>0</v>
      </c>
      <c r="JB845" s="1142">
        <f t="shared" si="2227"/>
        <v>0</v>
      </c>
      <c r="JC845" s="1140">
        <f t="shared" si="2764"/>
        <v>0</v>
      </c>
      <c r="JD845" s="1141">
        <f t="shared" si="2765"/>
        <v>0</v>
      </c>
      <c r="JE845" s="1142">
        <f t="shared" si="2766"/>
        <v>0</v>
      </c>
      <c r="JF845" s="1140">
        <f t="shared" si="2767"/>
        <v>0</v>
      </c>
      <c r="JG845" s="1141">
        <f t="shared" si="2364"/>
        <v>0</v>
      </c>
      <c r="JH845" s="1142">
        <f t="shared" si="2365"/>
        <v>0</v>
      </c>
      <c r="JI845" s="1289">
        <f t="shared" si="2768"/>
        <v>0</v>
      </c>
      <c r="JJ845" s="1141">
        <f t="shared" si="2366"/>
        <v>0</v>
      </c>
      <c r="JK845" s="1142">
        <f t="shared" si="2367"/>
        <v>0</v>
      </c>
      <c r="JL845" s="1140">
        <f t="shared" si="2790"/>
        <v>0</v>
      </c>
      <c r="JM845" s="1141">
        <f t="shared" si="2791"/>
        <v>0</v>
      </c>
      <c r="JN845" s="1142">
        <f t="shared" si="2792"/>
        <v>0</v>
      </c>
      <c r="JO845" s="1140">
        <f t="shared" si="2793"/>
        <v>0</v>
      </c>
      <c r="JP845" s="1141">
        <f t="shared" si="2794"/>
        <v>0</v>
      </c>
      <c r="JQ845" s="1142">
        <f t="shared" si="2795"/>
        <v>0</v>
      </c>
      <c r="JR845" s="1140">
        <f t="shared" si="2796"/>
        <v>0</v>
      </c>
      <c r="JS845" s="1141">
        <f t="shared" si="2797"/>
        <v>0</v>
      </c>
      <c r="JT845" s="1268">
        <f t="shared" si="2798"/>
        <v>0</v>
      </c>
      <c r="JU845" s="1113">
        <f>IFERROR(IF(Input!$B$100="EUR",JR845/(1+VLOOKUP($I845,Input!$O$11:$R$170,2,FALSE)),JR845*((1+VLOOKUP(Input!$B$100,Input!$O$11:$R$170,2,FALSE))/(1+VLOOKUP($I845,Input!$O$11:$R$170,2,FALSE)))),0)</f>
        <v>0</v>
      </c>
      <c r="JV845" s="1267">
        <f>IFERROR(IF(Input!$B$100="EUR",JS845/(1+VLOOKUP($I845,Input!$O$11:$R$170,3,FALSE)),JS845*((1+VLOOKUP(Input!$B$100,Input!$O$11:$R$170,3,FALSE))/(1+VLOOKUP($I845,Input!$O$11:$R$170,3,FALSE)))),0)</f>
        <v>0</v>
      </c>
      <c r="JW845" s="1268">
        <f>IFERROR(IF(Input!$B$100="EUR",JT845/(1+VLOOKUP($I845,Input!$O$11:$R$170,4,FALSE)),JT845*((1+VLOOKUP(Input!$B$100,Input!$O$11:$R$170,4,FALSE))/(1+VLOOKUP($I845,Input!$O$11:$R$170,4,FALSE)))),0)</f>
        <v>0</v>
      </c>
    </row>
    <row r="846" spans="2:283" x14ac:dyDescent="0.3">
      <c r="B846" s="44">
        <v>829</v>
      </c>
      <c r="C846" s="1139" t="s">
        <v>3940</v>
      </c>
      <c r="D846" s="1139" t="s">
        <v>3828</v>
      </c>
      <c r="E846" s="1102"/>
      <c r="F846" s="1102" t="s">
        <v>3936</v>
      </c>
      <c r="G846" s="1102" t="s">
        <v>3936</v>
      </c>
      <c r="H846" s="1235">
        <f>Input!C58</f>
        <v>0</v>
      </c>
      <c r="I846" s="1235">
        <f>Input!D58</f>
        <v>0</v>
      </c>
      <c r="J846" s="1104" t="s">
        <v>3142</v>
      </c>
      <c r="K846" s="1105" t="s">
        <v>3789</v>
      </c>
      <c r="L846" s="1105"/>
      <c r="M846" s="1269"/>
      <c r="N846" s="1237">
        <f t="shared" si="2690"/>
        <v>0</v>
      </c>
      <c r="O846" s="1270"/>
      <c r="P846" s="1271"/>
      <c r="Q846" s="1272"/>
      <c r="R846" s="1237">
        <f t="shared" si="2691"/>
        <v>0</v>
      </c>
      <c r="S846" s="1270"/>
      <c r="T846" s="1271"/>
      <c r="U846" s="1273"/>
      <c r="V846" s="1274"/>
      <c r="W846" s="1243"/>
      <c r="X846" s="1275"/>
      <c r="Y846" s="1275"/>
      <c r="Z846" s="1276"/>
      <c r="AA846" s="1273"/>
      <c r="AB846" s="1277"/>
      <c r="AC846" s="1274"/>
      <c r="AD846" s="1271"/>
      <c r="AE846" s="1272"/>
      <c r="AF846" s="1274"/>
      <c r="AG846" s="1271"/>
      <c r="AH846" s="1106">
        <f t="shared" si="2772"/>
        <v>0</v>
      </c>
      <c r="AI846" s="1118">
        <f t="shared" si="2684"/>
        <v>0</v>
      </c>
      <c r="AJ846" s="1118">
        <f t="shared" si="2685"/>
        <v>0</v>
      </c>
      <c r="AK846" s="1118">
        <f t="shared" si="2773"/>
        <v>0</v>
      </c>
      <c r="AL846" s="1278"/>
      <c r="AM846" s="1269"/>
      <c r="AN846" s="1270"/>
      <c r="AO846" s="1270"/>
      <c r="AP846" s="1279"/>
      <c r="AQ846" s="1274"/>
      <c r="AR846" s="1270"/>
      <c r="AS846" s="1270"/>
      <c r="AT846" s="1279"/>
      <c r="AU846" s="1274"/>
      <c r="AV846" s="1270"/>
      <c r="AW846" s="1270"/>
      <c r="AX846" s="1273"/>
      <c r="AY846" s="1269"/>
      <c r="AZ846" s="1270"/>
      <c r="BA846" s="1270"/>
      <c r="BB846" s="1273"/>
      <c r="BC846" s="1269"/>
      <c r="BD846" s="1270"/>
      <c r="BE846" s="1270"/>
      <c r="BF846" s="1273"/>
      <c r="BG846" s="1280"/>
      <c r="BH846" s="1275"/>
      <c r="BI846" s="1281"/>
      <c r="BJ846" s="1280"/>
      <c r="BK846" s="1275"/>
      <c r="BL846" s="1281"/>
      <c r="BM846" s="1280"/>
      <c r="BN846" s="1275"/>
      <c r="BO846" s="1281"/>
      <c r="BP846" s="1280"/>
      <c r="BQ846" s="1275"/>
      <c r="BR846" s="1281"/>
      <c r="BS846" s="1280"/>
      <c r="BT846" s="1275"/>
      <c r="BU846" s="1281"/>
      <c r="BV846" s="1280"/>
      <c r="BW846" s="1275"/>
      <c r="BX846" s="1281"/>
      <c r="BY846" s="1252">
        <f>IFERROR(MAX(AE846,AE846+(AE846+Q846)*(INDEX(CSV_NII_SUM!$G$49:$EF$66,MATCH($K846,CSV_NII_SUM!$G$49:$G$66,0),MATCH("NPE"&amp;$H846&amp;BY$14,CSV_NII_SUM!$G$55:$EF$55,0)))),0)</f>
        <v>0</v>
      </c>
      <c r="BZ846" s="1253">
        <f>IFERROR(MAX(AF846,AF846+(AE846+Q846)*(INDEX(CSV_NII_SUM!$G$49:$EF$66,MATCH($K846,CSV_NII_SUM!$G$49:$G$66,0),MATCH("Prov"&amp;$H846&amp;BY$14,CSV_NII_SUM!$G$55:$EF$55,0)))),0)</f>
        <v>0</v>
      </c>
      <c r="CA846" s="1254">
        <f t="shared" si="2799"/>
        <v>0</v>
      </c>
      <c r="CB846" s="1252">
        <f>IFERROR(MAX(AE846,AE846+(AE846+Q846)*(INDEX(CSV_NII_SUM!$G$49:$EF$66,MATCH($K846,CSV_NII_SUM!$G$49:$G$66,0),MATCH("NPE"&amp;$H846&amp;CB$14,CSV_NII_SUM!$G$55:$EF$55,0)))),0)</f>
        <v>0</v>
      </c>
      <c r="CC846" s="1253">
        <f>IFERROR(MAX(AF846,AF846+(AE846+Q846)*(INDEX(CSV_NII_SUM!$G$49:$EF$66,MATCH($K846,CSV_NII_SUM!$G$49:$G$66,0),MATCH("Prov"&amp;$H846&amp;CB$14,CSV_NII_SUM!$G$55:$EF$55,0)))),0)</f>
        <v>0</v>
      </c>
      <c r="CD846" s="1109">
        <f t="shared" si="2800"/>
        <v>0</v>
      </c>
      <c r="CE846" s="1252">
        <f>IFERROR(MAX(AE846,AE846+(AE846+Q846)*(INDEX(CSV_NII_SUM!$G$49:$EF$66,MATCH($K846,CSV_NII_SUM!$G$49:$G$66,0),MATCH("NPE"&amp;$H846&amp;CE$14,CSV_NII_SUM!$G$55:$EF$55,0)))),0)</f>
        <v>0</v>
      </c>
      <c r="CF846" s="1253">
        <f>IFERROR(MAX(AF846,AF846+(AE846+Q846)*(INDEX(CSV_NII_SUM!$G$49:$EF$66,MATCH($K846,CSV_NII_SUM!$G$49:$G$66,0),MATCH("Prov"&amp;$H846&amp;CE$14,CSV_NII_SUM!$G$55:$EF$55,0)))),0)</f>
        <v>0</v>
      </c>
      <c r="CG846" s="1109">
        <f t="shared" si="2801"/>
        <v>0</v>
      </c>
      <c r="CH846" s="1280"/>
      <c r="CI846" s="1275"/>
      <c r="CJ846" s="1281"/>
      <c r="CK846" s="1280"/>
      <c r="CL846" s="1275"/>
      <c r="CM846" s="1281"/>
      <c r="CN846" s="1280"/>
      <c r="CO846" s="1275"/>
      <c r="CP846" s="1281"/>
      <c r="CQ846" s="1280"/>
      <c r="CR846" s="1275"/>
      <c r="CS846" s="1281"/>
      <c r="CT846" s="1280"/>
      <c r="CU846" s="1275"/>
      <c r="CV846" s="1281"/>
      <c r="CW846" s="1280"/>
      <c r="CX846" s="1275"/>
      <c r="CY846" s="1281"/>
      <c r="CZ846" s="1252">
        <f>IFERROR(MAX(AE846,AE846+(AE846+Q846)*(INDEX(CSV_NII_SUM!$G$69:$EF$86,MATCH($K846,CSV_NII_SUM!$G$69:$G$86,0),MATCH("NPE"&amp;$H846&amp;CZ$14,CSV_NII_SUM!$G$75:$EF$75,0)))),0)</f>
        <v>0</v>
      </c>
      <c r="DA846" s="1253">
        <f>IFERROR(MAX(AF846,AF846+(AE846+Q846)*(INDEX(CSV_NII_SUM!$G$69:$EF$86,MATCH($K846,CSV_NII_SUM!$G$69:$G$86,0),MATCH("Prov"&amp;$H846&amp;CZ$14,CSV_NII_SUM!$G$75:$EF$75,0)))),0)</f>
        <v>0</v>
      </c>
      <c r="DB846" s="1254">
        <f t="shared" si="2802"/>
        <v>0</v>
      </c>
      <c r="DC846" s="1252">
        <f>IFERROR(MAX(AE846,AE846+(AE846+Q846)*(INDEX(CSV_NII_SUM!$G$69:$EF$86,MATCH($K846,CSV_NII_SUM!$G$69:$G$86,0),MATCH("NPE"&amp;$H846&amp;DC$14,CSV_NII_SUM!$G$75:$EF$75,0)))),0)</f>
        <v>0</v>
      </c>
      <c r="DD846" s="1253">
        <f>IFERROR(MAX(AF846,AF846+(AE846+Q846)*(INDEX(CSV_NII_SUM!$G$69:$EF$86,MATCH($K846,CSV_NII_SUM!$G$69:$G$86,0),MATCH("Prov"&amp;$H846&amp;DC$14,CSV_NII_SUM!$G$75:$EF$75,0)))),0)</f>
        <v>0</v>
      </c>
      <c r="DE846" s="1109">
        <f t="shared" si="2803"/>
        <v>0</v>
      </c>
      <c r="DF846" s="1252">
        <f>IFERROR(MAX(AE846,AE846+(AE846+Q846)*(INDEX(CSV_NII_SUM!$G$69:$EF$86,MATCH($K846,CSV_NII_SUM!$G$69:$G$86,0),MATCH("NPE"&amp;$H846&amp;DF$14,CSV_NII_SUM!$G$75:$EF$75,0)))),0)</f>
        <v>0</v>
      </c>
      <c r="DG846" s="1253">
        <f>IFERROR(MAX(AF846,AF846+(AE846+Q846)*(INDEX(CSV_NII_SUM!$G$69:$EF$86,MATCH($K846,CSV_NII_SUM!$G$69:$G$86,0),MATCH("Prov"&amp;$H846&amp;DF$14,CSV_NII_SUM!$G$75:$EF$75,0)))),0)</f>
        <v>0</v>
      </c>
      <c r="DH846" s="1254">
        <f t="shared" si="2804"/>
        <v>0</v>
      </c>
      <c r="DI846" s="1269"/>
      <c r="DJ846" s="1107">
        <f t="shared" si="2686"/>
        <v>0</v>
      </c>
      <c r="DK846" s="1270"/>
      <c r="DL846" s="1271"/>
      <c r="DM846" s="1269"/>
      <c r="DN846" s="1107">
        <f t="shared" si="2687"/>
        <v>0</v>
      </c>
      <c r="DO846" s="1270"/>
      <c r="DP846" s="1270"/>
      <c r="DQ846" s="1282"/>
      <c r="DR846" s="1273"/>
      <c r="DS846" s="1274"/>
      <c r="DT846" s="1259"/>
      <c r="DU846" s="1275"/>
      <c r="DV846" s="1275"/>
      <c r="DW846" s="1282"/>
      <c r="DX846" s="1283"/>
      <c r="DY846" s="1273"/>
      <c r="DZ846" s="1277"/>
      <c r="EA846" s="1274"/>
      <c r="EB846" s="1271"/>
      <c r="EC846" s="1272"/>
      <c r="ED846" s="1274"/>
      <c r="EE846" s="1271"/>
      <c r="EF846" s="1106">
        <f t="shared" si="2774"/>
        <v>0</v>
      </c>
      <c r="EG846" s="1118">
        <f t="shared" si="2688"/>
        <v>0</v>
      </c>
      <c r="EH846" s="1118">
        <f t="shared" si="2689"/>
        <v>0</v>
      </c>
      <c r="EI846" s="1118">
        <f t="shared" si="2775"/>
        <v>0</v>
      </c>
      <c r="EJ846" s="1278"/>
      <c r="EK846" s="1269"/>
      <c r="EL846" s="1270"/>
      <c r="EM846" s="1279"/>
      <c r="EN846" s="1274"/>
      <c r="EO846" s="1270"/>
      <c r="EP846" s="1279"/>
      <c r="EQ846" s="1274"/>
      <c r="ER846" s="1270"/>
      <c r="ES846" s="1279"/>
      <c r="ET846" s="1274"/>
      <c r="EU846" s="1270"/>
      <c r="EV846" s="1284"/>
      <c r="EW846" s="1274"/>
      <c r="EX846" s="1270"/>
      <c r="EY846" s="1279"/>
      <c r="EZ846" s="1274"/>
      <c r="FA846" s="1270"/>
      <c r="FB846" s="1279"/>
      <c r="FC846" s="1269"/>
      <c r="FD846" s="1285"/>
      <c r="FE846" s="1282"/>
      <c r="FF846" s="1269"/>
      <c r="FG846" s="1270"/>
      <c r="FH846" s="1273"/>
      <c r="FI846" s="1269"/>
      <c r="FJ846" s="1285"/>
      <c r="FK846" s="1282"/>
      <c r="FL846" s="1269"/>
      <c r="FM846" s="1270"/>
      <c r="FN846" s="1273"/>
      <c r="FO846" s="1280"/>
      <c r="FP846" s="1275"/>
      <c r="FQ846" s="1281"/>
      <c r="FR846" s="1280"/>
      <c r="FS846" s="1275"/>
      <c r="FT846" s="1281"/>
      <c r="FU846" s="1280"/>
      <c r="FV846" s="1275"/>
      <c r="FW846" s="1281"/>
      <c r="FX846" s="1280"/>
      <c r="FY846" s="1275"/>
      <c r="FZ846" s="1281"/>
      <c r="GA846" s="1280"/>
      <c r="GB846" s="1275"/>
      <c r="GC846" s="1281"/>
      <c r="GD846" s="1280"/>
      <c r="GE846" s="1275"/>
      <c r="GF846" s="1281"/>
      <c r="GG846" s="1252">
        <f>IFERROR(MAX(EC846,EC846+(EC846+DM846)*(INDEX(CSV_NII_SUM!$G$49:$EF$66,MATCH($K846,CSV_NII_SUM!$G$49:$G$66,0),MATCH("NPE"&amp;$H846&amp;GG$14,CSV_NII_SUM!$G$55:$EF$55,0)))),0)</f>
        <v>0</v>
      </c>
      <c r="GH846" s="1253">
        <f>IFERROR(MAX(ED846,ED846+(EC846+DM846)*(INDEX(CSV_NII_SUM!$G$49:$EF$66,MATCH($K846,CSV_NII_SUM!$G$49:$G$66,0),MATCH("Prov"&amp;$H846&amp;GG$14,CSV_NII_SUM!$G$55:$EF$55,0)))),0)</f>
        <v>0</v>
      </c>
      <c r="GI846" s="1109">
        <f t="shared" si="2805"/>
        <v>0</v>
      </c>
      <c r="GJ846" s="1252">
        <f>IFERROR(MAX(EC846,EC846+(EC846+DM846)*(INDEX(CSV_NII_SUM!$G$49:$EF$66,MATCH($K846,CSV_NII_SUM!$G$49:$G$66,0),MATCH("NPE"&amp;$H846&amp;GJ$14,CSV_NII_SUM!$G$55:$EF$55,0)))),0)</f>
        <v>0</v>
      </c>
      <c r="GK846" s="1253">
        <f>IFERROR(MAX(ED846,ED846+(EC846+DM846)*(INDEX(CSV_NII_SUM!$G$49:$EF$66,MATCH($K846,CSV_NII_SUM!$G$49:$G$66,0),MATCH("Prov"&amp;$H846&amp;GJ$14,CSV_NII_SUM!$G$55:$EF$55,0)))),0)</f>
        <v>0</v>
      </c>
      <c r="GL846" s="1109">
        <f t="shared" si="2806"/>
        <v>0</v>
      </c>
      <c r="GM846" s="1252">
        <f>IFERROR(MAX(EC846,EC846+(EC846+DM846)*(INDEX(CSV_NII_SUM!$G$49:$EF$66,MATCH($K846,CSV_NII_SUM!$G$49:$G$66,0),MATCH("NPE"&amp;$H846&amp;GM$14,CSV_NII_SUM!$G$55:$EF$55,0)))),0)</f>
        <v>0</v>
      </c>
      <c r="GN846" s="1253">
        <f>IFERROR(MAX(ED846,ED846+(EC846+DM846)*(INDEX(CSV_NII_SUM!$G$49:$EF$66,MATCH($K846,CSV_NII_SUM!$G$49:$G$66,0),MATCH("Prov"&amp;$H846&amp;GM$14,CSV_NII_SUM!$G$55:$EF$55,0)))),0)</f>
        <v>0</v>
      </c>
      <c r="GO846" s="1254">
        <f t="shared" si="2807"/>
        <v>0</v>
      </c>
      <c r="GP846" s="1280"/>
      <c r="GQ846" s="1275"/>
      <c r="GR846" s="1281"/>
      <c r="GS846" s="1280"/>
      <c r="GT846" s="1275"/>
      <c r="GU846" s="1281"/>
      <c r="GV846" s="1280"/>
      <c r="GW846" s="1275"/>
      <c r="GX846" s="1281"/>
      <c r="GY846" s="1280"/>
      <c r="GZ846" s="1275"/>
      <c r="HA846" s="1281"/>
      <c r="HB846" s="1280"/>
      <c r="HC846" s="1275"/>
      <c r="HD846" s="1281"/>
      <c r="HE846" s="1280"/>
      <c r="HF846" s="1275"/>
      <c r="HG846" s="1281"/>
      <c r="HH846" s="1252">
        <f>IFERROR(MAX(EC846,EC846+(EC846+DM846)*(INDEX(CSV_NII_SUM!$G$69:$EF$86,MATCH($K846,CSV_NII_SUM!$G$69:$G$86,0),MATCH("NPE"&amp;$H846&amp;HH$14,CSV_NII_SUM!$G$75:$EF$75,0)))),0)</f>
        <v>0</v>
      </c>
      <c r="HI846" s="1253">
        <f>IFERROR(MAX(ED846,ED846+(EC846+DM846)*(INDEX(CSV_NII_SUM!$G$69:$EF$86,MATCH($K846,CSV_NII_SUM!$G$69:$G$86,0),MATCH("Prov"&amp;$H846&amp;HH$14,CSV_NII_SUM!$G$75:$EF$75,0)))),0)</f>
        <v>0</v>
      </c>
      <c r="HJ846" s="1254">
        <f t="shared" si="2808"/>
        <v>0</v>
      </c>
      <c r="HK846" s="1252">
        <f>IFERROR(MAX(EC846,EC846+(EC846+DM846)*(INDEX(CSV_NII_SUM!$G$69:$EF$86,MATCH($K846,CSV_NII_SUM!$G$69:$G$86,0),MATCH("NPE"&amp;$H846&amp;HK$14,CSV_NII_SUM!$G$75:$EF$75,0)))),0)</f>
        <v>0</v>
      </c>
      <c r="HL846" s="1253">
        <f>IFERROR(MAX(ED846,ED846+(EC846+DM846)*(INDEX(CSV_NII_SUM!$G$69:$EF$86,MATCH($K846,CSV_NII_SUM!$G$69:$G$86,0),MATCH("Prov"&amp;$H846&amp;HK$14,CSV_NII_SUM!$G$75:$EF$75,0)))),0)</f>
        <v>0</v>
      </c>
      <c r="HM846" s="1254">
        <f t="shared" si="2776"/>
        <v>0</v>
      </c>
      <c r="HN846" s="1252">
        <f>IFERROR(MAX(EC846,EC846+(EC846+DM846)*(INDEX(CSV_NII_SUM!$G$69:$EF$86,MATCH($K846,CSV_NII_SUM!$G$69:$G$86,0),MATCH("NPE"&amp;$H846&amp;HN$14,CSV_NII_SUM!$G$75:$EF$75,0)))),0)</f>
        <v>0</v>
      </c>
      <c r="HO846" s="1253">
        <f>IFERROR(MAX(ED846,ED846+(EC846+DM846)*(INDEX(CSV_NII_SUM!$G$69:$EF$86,MATCH($K846,CSV_NII_SUM!$G$69:$G$86,0),MATCH("Prov"&amp;$H846&amp;HN$14,CSV_NII_SUM!$G$75:$EF$75,0)))),0)</f>
        <v>0</v>
      </c>
      <c r="HP846" s="1254">
        <f t="shared" si="2809"/>
        <v>0</v>
      </c>
      <c r="HQ846" s="1286">
        <v>0.5</v>
      </c>
      <c r="HR846" s="1287">
        <v>0.2</v>
      </c>
      <c r="HS846" s="1140">
        <f t="shared" si="2738"/>
        <v>0</v>
      </c>
      <c r="HT846" s="1141">
        <f t="shared" si="2777"/>
        <v>0</v>
      </c>
      <c r="HU846" s="1288">
        <f t="shared" si="2778"/>
        <v>0</v>
      </c>
      <c r="HV846" s="1140">
        <f t="shared" si="2741"/>
        <v>0</v>
      </c>
      <c r="HW846" s="1141">
        <f t="shared" si="2218"/>
        <v>0</v>
      </c>
      <c r="HX846" s="1142">
        <f t="shared" si="2219"/>
        <v>0</v>
      </c>
      <c r="HY846" s="1289">
        <f t="shared" si="2744"/>
        <v>0</v>
      </c>
      <c r="HZ846" s="1141">
        <f t="shared" si="2220"/>
        <v>0</v>
      </c>
      <c r="IA846" s="1142">
        <f t="shared" si="2221"/>
        <v>0</v>
      </c>
      <c r="IB846" s="1140">
        <f t="shared" si="2747"/>
        <v>0</v>
      </c>
      <c r="IC846" s="1141">
        <f t="shared" si="2748"/>
        <v>0</v>
      </c>
      <c r="ID846" s="1288">
        <f t="shared" si="2749"/>
        <v>0</v>
      </c>
      <c r="IE846" s="1140">
        <f t="shared" si="2750"/>
        <v>0</v>
      </c>
      <c r="IF846" s="1141">
        <f t="shared" si="2360"/>
        <v>0</v>
      </c>
      <c r="IG846" s="1142">
        <f t="shared" si="2361"/>
        <v>0</v>
      </c>
      <c r="IH846" s="1289">
        <f t="shared" si="2751"/>
        <v>0</v>
      </c>
      <c r="II846" s="1141">
        <f t="shared" si="2362"/>
        <v>0</v>
      </c>
      <c r="IJ846" s="1142">
        <f t="shared" si="2363"/>
        <v>0</v>
      </c>
      <c r="IK846" s="1140">
        <f t="shared" si="2779"/>
        <v>0</v>
      </c>
      <c r="IL846" s="1141">
        <f t="shared" si="2780"/>
        <v>0</v>
      </c>
      <c r="IM846" s="1142">
        <f t="shared" si="2781"/>
        <v>0</v>
      </c>
      <c r="IN846" s="1140">
        <f t="shared" si="2782"/>
        <v>0</v>
      </c>
      <c r="IO846" s="1141">
        <f t="shared" si="2783"/>
        <v>0</v>
      </c>
      <c r="IP846" s="1142">
        <f t="shared" si="2784"/>
        <v>0</v>
      </c>
      <c r="IQ846" s="1140">
        <f t="shared" si="2785"/>
        <v>0</v>
      </c>
      <c r="IR846" s="1141">
        <f t="shared" si="2786"/>
        <v>0</v>
      </c>
      <c r="IS846" s="1142">
        <f t="shared" si="2787"/>
        <v>0</v>
      </c>
      <c r="IT846" s="1140">
        <f t="shared" si="2755"/>
        <v>0</v>
      </c>
      <c r="IU846" s="1141">
        <f t="shared" si="2788"/>
        <v>0</v>
      </c>
      <c r="IV846" s="1288">
        <f t="shared" si="2789"/>
        <v>0</v>
      </c>
      <c r="IW846" s="1140">
        <f t="shared" si="2758"/>
        <v>0</v>
      </c>
      <c r="IX846" s="1141">
        <f t="shared" si="2224"/>
        <v>0</v>
      </c>
      <c r="IY846" s="1142">
        <f t="shared" si="2225"/>
        <v>0</v>
      </c>
      <c r="IZ846" s="1289">
        <f t="shared" si="2761"/>
        <v>0</v>
      </c>
      <c r="JA846" s="1141">
        <f t="shared" si="2226"/>
        <v>0</v>
      </c>
      <c r="JB846" s="1142">
        <f t="shared" si="2227"/>
        <v>0</v>
      </c>
      <c r="JC846" s="1140">
        <f t="shared" si="2764"/>
        <v>0</v>
      </c>
      <c r="JD846" s="1141">
        <f t="shared" si="2765"/>
        <v>0</v>
      </c>
      <c r="JE846" s="1142">
        <f t="shared" si="2766"/>
        <v>0</v>
      </c>
      <c r="JF846" s="1140">
        <f t="shared" si="2767"/>
        <v>0</v>
      </c>
      <c r="JG846" s="1141">
        <f t="shared" si="2364"/>
        <v>0</v>
      </c>
      <c r="JH846" s="1142">
        <f t="shared" si="2365"/>
        <v>0</v>
      </c>
      <c r="JI846" s="1289">
        <f t="shared" si="2768"/>
        <v>0</v>
      </c>
      <c r="JJ846" s="1141">
        <f t="shared" si="2366"/>
        <v>0</v>
      </c>
      <c r="JK846" s="1142">
        <f t="shared" si="2367"/>
        <v>0</v>
      </c>
      <c r="JL846" s="1140">
        <f t="shared" si="2790"/>
        <v>0</v>
      </c>
      <c r="JM846" s="1141">
        <f t="shared" si="2791"/>
        <v>0</v>
      </c>
      <c r="JN846" s="1142">
        <f t="shared" si="2792"/>
        <v>0</v>
      </c>
      <c r="JO846" s="1140">
        <f t="shared" si="2793"/>
        <v>0</v>
      </c>
      <c r="JP846" s="1141">
        <f t="shared" si="2794"/>
        <v>0</v>
      </c>
      <c r="JQ846" s="1142">
        <f t="shared" si="2795"/>
        <v>0</v>
      </c>
      <c r="JR846" s="1140">
        <f t="shared" si="2796"/>
        <v>0</v>
      </c>
      <c r="JS846" s="1141">
        <f t="shared" si="2797"/>
        <v>0</v>
      </c>
      <c r="JT846" s="1268">
        <f t="shared" si="2798"/>
        <v>0</v>
      </c>
      <c r="JU846" s="1113">
        <f>IFERROR(IF(Input!$B$100="EUR",JR846/(1+VLOOKUP($I846,Input!$O$11:$R$170,2,FALSE)),JR846*((1+VLOOKUP(Input!$B$100,Input!$O$11:$R$170,2,FALSE))/(1+VLOOKUP($I846,Input!$O$11:$R$170,2,FALSE)))),0)</f>
        <v>0</v>
      </c>
      <c r="JV846" s="1267">
        <f>IFERROR(IF(Input!$B$100="EUR",JS846/(1+VLOOKUP($I846,Input!$O$11:$R$170,3,FALSE)),JS846*((1+VLOOKUP(Input!$B$100,Input!$O$11:$R$170,3,FALSE))/(1+VLOOKUP($I846,Input!$O$11:$R$170,3,FALSE)))),0)</f>
        <v>0</v>
      </c>
      <c r="JW846" s="1268">
        <f>IFERROR(IF(Input!$B$100="EUR",JT846/(1+VLOOKUP($I846,Input!$O$11:$R$170,4,FALSE)),JT846*((1+VLOOKUP(Input!$B$100,Input!$O$11:$R$170,4,FALSE))/(1+VLOOKUP($I846,Input!$O$11:$R$170,4,FALSE)))),0)</f>
        <v>0</v>
      </c>
    </row>
    <row r="847" spans="2:283" x14ac:dyDescent="0.3">
      <c r="B847" s="44">
        <v>830</v>
      </c>
      <c r="C847" s="1139" t="s">
        <v>3940</v>
      </c>
      <c r="D847" s="1139" t="s">
        <v>893</v>
      </c>
      <c r="E847" s="1102"/>
      <c r="F847" s="1102" t="s">
        <v>3936</v>
      </c>
      <c r="G847" s="1102" t="s">
        <v>3936</v>
      </c>
      <c r="H847" s="1235">
        <f>Input!C58</f>
        <v>0</v>
      </c>
      <c r="I847" s="1235">
        <f>Input!D58</f>
        <v>0</v>
      </c>
      <c r="J847" s="1104" t="s">
        <v>3142</v>
      </c>
      <c r="K847" s="1105" t="s">
        <v>3790</v>
      </c>
      <c r="L847" s="1105"/>
      <c r="M847" s="1269"/>
      <c r="N847" s="1237">
        <f t="shared" si="2690"/>
        <v>0</v>
      </c>
      <c r="O847" s="1270"/>
      <c r="P847" s="1271"/>
      <c r="Q847" s="1272"/>
      <c r="R847" s="1237">
        <f t="shared" si="2691"/>
        <v>0</v>
      </c>
      <c r="S847" s="1270"/>
      <c r="T847" s="1271"/>
      <c r="U847" s="1273"/>
      <c r="V847" s="1274"/>
      <c r="W847" s="1243"/>
      <c r="X847" s="1275"/>
      <c r="Y847" s="1275"/>
      <c r="Z847" s="1276"/>
      <c r="AA847" s="1273"/>
      <c r="AB847" s="1277"/>
      <c r="AC847" s="1274"/>
      <c r="AD847" s="1271"/>
      <c r="AE847" s="1272"/>
      <c r="AF847" s="1274"/>
      <c r="AG847" s="1271"/>
      <c r="AH847" s="1106">
        <f t="shared" si="2772"/>
        <v>0</v>
      </c>
      <c r="AI847" s="1118">
        <f t="shared" si="2684"/>
        <v>0</v>
      </c>
      <c r="AJ847" s="1118">
        <f t="shared" si="2685"/>
        <v>0</v>
      </c>
      <c r="AK847" s="1118">
        <f t="shared" si="2773"/>
        <v>0</v>
      </c>
      <c r="AL847" s="1278"/>
      <c r="AM847" s="1269"/>
      <c r="AN847" s="1270"/>
      <c r="AO847" s="1270"/>
      <c r="AP847" s="1279"/>
      <c r="AQ847" s="1274"/>
      <c r="AR847" s="1270"/>
      <c r="AS847" s="1270"/>
      <c r="AT847" s="1279"/>
      <c r="AU847" s="1274"/>
      <c r="AV847" s="1270"/>
      <c r="AW847" s="1270"/>
      <c r="AX847" s="1273"/>
      <c r="AY847" s="1269"/>
      <c r="AZ847" s="1270"/>
      <c r="BA847" s="1270"/>
      <c r="BB847" s="1273"/>
      <c r="BC847" s="1269"/>
      <c r="BD847" s="1270"/>
      <c r="BE847" s="1270"/>
      <c r="BF847" s="1273"/>
      <c r="BG847" s="1280"/>
      <c r="BH847" s="1275"/>
      <c r="BI847" s="1281"/>
      <c r="BJ847" s="1280"/>
      <c r="BK847" s="1275"/>
      <c r="BL847" s="1281"/>
      <c r="BM847" s="1280"/>
      <c r="BN847" s="1275"/>
      <c r="BO847" s="1281"/>
      <c r="BP847" s="1280"/>
      <c r="BQ847" s="1275"/>
      <c r="BR847" s="1281"/>
      <c r="BS847" s="1280"/>
      <c r="BT847" s="1275"/>
      <c r="BU847" s="1281"/>
      <c r="BV847" s="1280"/>
      <c r="BW847" s="1275"/>
      <c r="BX847" s="1281"/>
      <c r="BY847" s="1252">
        <f>IFERROR(MAX(AE847,AE847+(AE847+Q847)*(INDEX(CSV_NII_SUM!$G$49:$EF$66,MATCH($K847,CSV_NII_SUM!$G$49:$G$66,0),MATCH("NPE"&amp;$H847&amp;BY$14,CSV_NII_SUM!$G$55:$EF$55,0)))),0)</f>
        <v>0</v>
      </c>
      <c r="BZ847" s="1253">
        <f>IFERROR(MAX(AF847,AF847+(AE847+Q847)*(INDEX(CSV_NII_SUM!$G$49:$EF$66,MATCH($K847,CSV_NII_SUM!$G$49:$G$66,0),MATCH("Prov"&amp;$H847&amp;BY$14,CSV_NII_SUM!$G$55:$EF$55,0)))),0)</f>
        <v>0</v>
      </c>
      <c r="CA847" s="1254">
        <f t="shared" si="2799"/>
        <v>0</v>
      </c>
      <c r="CB847" s="1252">
        <f>IFERROR(MAX(AE847,AE847+(AE847+Q847)*(INDEX(CSV_NII_SUM!$G$49:$EF$66,MATCH($K847,CSV_NII_SUM!$G$49:$G$66,0),MATCH("NPE"&amp;$H847&amp;CB$14,CSV_NII_SUM!$G$55:$EF$55,0)))),0)</f>
        <v>0</v>
      </c>
      <c r="CC847" s="1253">
        <f>IFERROR(MAX(AF847,AF847+(AE847+Q847)*(INDEX(CSV_NII_SUM!$G$49:$EF$66,MATCH($K847,CSV_NII_SUM!$G$49:$G$66,0),MATCH("Prov"&amp;$H847&amp;CB$14,CSV_NII_SUM!$G$55:$EF$55,0)))),0)</f>
        <v>0</v>
      </c>
      <c r="CD847" s="1109">
        <f t="shared" si="2800"/>
        <v>0</v>
      </c>
      <c r="CE847" s="1252">
        <f>IFERROR(MAX(AE847,AE847+(AE847+Q847)*(INDEX(CSV_NII_SUM!$G$49:$EF$66,MATCH($K847,CSV_NII_SUM!$G$49:$G$66,0),MATCH("NPE"&amp;$H847&amp;CE$14,CSV_NII_SUM!$G$55:$EF$55,0)))),0)</f>
        <v>0</v>
      </c>
      <c r="CF847" s="1253">
        <f>IFERROR(MAX(AF847,AF847+(AE847+Q847)*(INDEX(CSV_NII_SUM!$G$49:$EF$66,MATCH($K847,CSV_NII_SUM!$G$49:$G$66,0),MATCH("Prov"&amp;$H847&amp;CE$14,CSV_NII_SUM!$G$55:$EF$55,0)))),0)</f>
        <v>0</v>
      </c>
      <c r="CG847" s="1109">
        <f t="shared" si="2801"/>
        <v>0</v>
      </c>
      <c r="CH847" s="1280"/>
      <c r="CI847" s="1275"/>
      <c r="CJ847" s="1281"/>
      <c r="CK847" s="1280"/>
      <c r="CL847" s="1275"/>
      <c r="CM847" s="1281"/>
      <c r="CN847" s="1280"/>
      <c r="CO847" s="1275"/>
      <c r="CP847" s="1281"/>
      <c r="CQ847" s="1280"/>
      <c r="CR847" s="1275"/>
      <c r="CS847" s="1281"/>
      <c r="CT847" s="1280"/>
      <c r="CU847" s="1275"/>
      <c r="CV847" s="1281"/>
      <c r="CW847" s="1280"/>
      <c r="CX847" s="1275"/>
      <c r="CY847" s="1281"/>
      <c r="CZ847" s="1252">
        <f>IFERROR(MAX(AE847,AE847+(AE847+Q847)*(INDEX(CSV_NII_SUM!$G$69:$EF$86,MATCH($K847,CSV_NII_SUM!$G$69:$G$86,0),MATCH("NPE"&amp;$H847&amp;CZ$14,CSV_NII_SUM!$G$75:$EF$75,0)))),0)</f>
        <v>0</v>
      </c>
      <c r="DA847" s="1253">
        <f>IFERROR(MAX(AF847,AF847+(AE847+Q847)*(INDEX(CSV_NII_SUM!$G$69:$EF$86,MATCH($K847,CSV_NII_SUM!$G$69:$G$86,0),MATCH("Prov"&amp;$H847&amp;CZ$14,CSV_NII_SUM!$G$75:$EF$75,0)))),0)</f>
        <v>0</v>
      </c>
      <c r="DB847" s="1254">
        <f t="shared" si="2802"/>
        <v>0</v>
      </c>
      <c r="DC847" s="1252">
        <f>IFERROR(MAX(AE847,AE847+(AE847+Q847)*(INDEX(CSV_NII_SUM!$G$69:$EF$86,MATCH($K847,CSV_NII_SUM!$G$69:$G$86,0),MATCH("NPE"&amp;$H847&amp;DC$14,CSV_NII_SUM!$G$75:$EF$75,0)))),0)</f>
        <v>0</v>
      </c>
      <c r="DD847" s="1253">
        <f>IFERROR(MAX(AF847,AF847+(AE847+Q847)*(INDEX(CSV_NII_SUM!$G$69:$EF$86,MATCH($K847,CSV_NII_SUM!$G$69:$G$86,0),MATCH("Prov"&amp;$H847&amp;DC$14,CSV_NII_SUM!$G$75:$EF$75,0)))),0)</f>
        <v>0</v>
      </c>
      <c r="DE847" s="1109">
        <f t="shared" si="2803"/>
        <v>0</v>
      </c>
      <c r="DF847" s="1252">
        <f>IFERROR(MAX(AE847,AE847+(AE847+Q847)*(INDEX(CSV_NII_SUM!$G$69:$EF$86,MATCH($K847,CSV_NII_SUM!$G$69:$G$86,0),MATCH("NPE"&amp;$H847&amp;DF$14,CSV_NII_SUM!$G$75:$EF$75,0)))),0)</f>
        <v>0</v>
      </c>
      <c r="DG847" s="1253">
        <f>IFERROR(MAX(AF847,AF847+(AE847+Q847)*(INDEX(CSV_NII_SUM!$G$69:$EF$86,MATCH($K847,CSV_NII_SUM!$G$69:$G$86,0),MATCH("Prov"&amp;$H847&amp;DF$14,CSV_NII_SUM!$G$75:$EF$75,0)))),0)</f>
        <v>0</v>
      </c>
      <c r="DH847" s="1254">
        <f t="shared" si="2804"/>
        <v>0</v>
      </c>
      <c r="DI847" s="1269"/>
      <c r="DJ847" s="1107">
        <f t="shared" si="2686"/>
        <v>0</v>
      </c>
      <c r="DK847" s="1270"/>
      <c r="DL847" s="1271"/>
      <c r="DM847" s="1269"/>
      <c r="DN847" s="1107">
        <f t="shared" si="2687"/>
        <v>0</v>
      </c>
      <c r="DO847" s="1270"/>
      <c r="DP847" s="1270"/>
      <c r="DQ847" s="1282"/>
      <c r="DR847" s="1273"/>
      <c r="DS847" s="1274"/>
      <c r="DT847" s="1259"/>
      <c r="DU847" s="1275"/>
      <c r="DV847" s="1275"/>
      <c r="DW847" s="1282"/>
      <c r="DX847" s="1283"/>
      <c r="DY847" s="1273"/>
      <c r="DZ847" s="1277"/>
      <c r="EA847" s="1274"/>
      <c r="EB847" s="1271"/>
      <c r="EC847" s="1272"/>
      <c r="ED847" s="1274"/>
      <c r="EE847" s="1271"/>
      <c r="EF847" s="1106">
        <f t="shared" si="2774"/>
        <v>0</v>
      </c>
      <c r="EG847" s="1118">
        <f t="shared" si="2688"/>
        <v>0</v>
      </c>
      <c r="EH847" s="1118">
        <f t="shared" si="2689"/>
        <v>0</v>
      </c>
      <c r="EI847" s="1118">
        <f t="shared" si="2775"/>
        <v>0</v>
      </c>
      <c r="EJ847" s="1278"/>
      <c r="EK847" s="1269"/>
      <c r="EL847" s="1270"/>
      <c r="EM847" s="1279"/>
      <c r="EN847" s="1274"/>
      <c r="EO847" s="1270"/>
      <c r="EP847" s="1279"/>
      <c r="EQ847" s="1274"/>
      <c r="ER847" s="1270"/>
      <c r="ES847" s="1279"/>
      <c r="ET847" s="1274"/>
      <c r="EU847" s="1270"/>
      <c r="EV847" s="1284"/>
      <c r="EW847" s="1274"/>
      <c r="EX847" s="1270"/>
      <c r="EY847" s="1279"/>
      <c r="EZ847" s="1274"/>
      <c r="FA847" s="1270"/>
      <c r="FB847" s="1279"/>
      <c r="FC847" s="1269"/>
      <c r="FD847" s="1285"/>
      <c r="FE847" s="1282"/>
      <c r="FF847" s="1269"/>
      <c r="FG847" s="1270"/>
      <c r="FH847" s="1273"/>
      <c r="FI847" s="1269"/>
      <c r="FJ847" s="1285"/>
      <c r="FK847" s="1282"/>
      <c r="FL847" s="1269"/>
      <c r="FM847" s="1270"/>
      <c r="FN847" s="1273"/>
      <c r="FO847" s="1280"/>
      <c r="FP847" s="1275"/>
      <c r="FQ847" s="1281"/>
      <c r="FR847" s="1280"/>
      <c r="FS847" s="1275"/>
      <c r="FT847" s="1281"/>
      <c r="FU847" s="1280"/>
      <c r="FV847" s="1275"/>
      <c r="FW847" s="1281"/>
      <c r="FX847" s="1280"/>
      <c r="FY847" s="1275"/>
      <c r="FZ847" s="1281"/>
      <c r="GA847" s="1280"/>
      <c r="GB847" s="1275"/>
      <c r="GC847" s="1281"/>
      <c r="GD847" s="1280"/>
      <c r="GE847" s="1275"/>
      <c r="GF847" s="1281"/>
      <c r="GG847" s="1252">
        <f>IFERROR(MAX(EC847,EC847+(EC847+DM847)*(INDEX(CSV_NII_SUM!$G$49:$EF$66,MATCH($K847,CSV_NII_SUM!$G$49:$G$66,0),MATCH("NPE"&amp;$H847&amp;GG$14,CSV_NII_SUM!$G$55:$EF$55,0)))),0)</f>
        <v>0</v>
      </c>
      <c r="GH847" s="1253">
        <f>IFERROR(MAX(ED847,ED847+(EC847+DM847)*(INDEX(CSV_NII_SUM!$G$49:$EF$66,MATCH($K847,CSV_NII_SUM!$G$49:$G$66,0),MATCH("Prov"&amp;$H847&amp;GG$14,CSV_NII_SUM!$G$55:$EF$55,0)))),0)</f>
        <v>0</v>
      </c>
      <c r="GI847" s="1109">
        <f t="shared" si="2805"/>
        <v>0</v>
      </c>
      <c r="GJ847" s="1252">
        <f>IFERROR(MAX(EC847,EC847+(EC847+DM847)*(INDEX(CSV_NII_SUM!$G$49:$EF$66,MATCH($K847,CSV_NII_SUM!$G$49:$G$66,0),MATCH("NPE"&amp;$H847&amp;GJ$14,CSV_NII_SUM!$G$55:$EF$55,0)))),0)</f>
        <v>0</v>
      </c>
      <c r="GK847" s="1253">
        <f>IFERROR(MAX(ED847,ED847+(EC847+DM847)*(INDEX(CSV_NII_SUM!$G$49:$EF$66,MATCH($K847,CSV_NII_SUM!$G$49:$G$66,0),MATCH("Prov"&amp;$H847&amp;GJ$14,CSV_NII_SUM!$G$55:$EF$55,0)))),0)</f>
        <v>0</v>
      </c>
      <c r="GL847" s="1109">
        <f t="shared" si="2806"/>
        <v>0</v>
      </c>
      <c r="GM847" s="1252">
        <f>IFERROR(MAX(EC847,EC847+(EC847+DM847)*(INDEX(CSV_NII_SUM!$G$49:$EF$66,MATCH($K847,CSV_NII_SUM!$G$49:$G$66,0),MATCH("NPE"&amp;$H847&amp;GM$14,CSV_NII_SUM!$G$55:$EF$55,0)))),0)</f>
        <v>0</v>
      </c>
      <c r="GN847" s="1253">
        <f>IFERROR(MAX(ED847,ED847+(EC847+DM847)*(INDEX(CSV_NII_SUM!$G$49:$EF$66,MATCH($K847,CSV_NII_SUM!$G$49:$G$66,0),MATCH("Prov"&amp;$H847&amp;GM$14,CSV_NII_SUM!$G$55:$EF$55,0)))),0)</f>
        <v>0</v>
      </c>
      <c r="GO847" s="1254">
        <f t="shared" si="2807"/>
        <v>0</v>
      </c>
      <c r="GP847" s="1280"/>
      <c r="GQ847" s="1275"/>
      <c r="GR847" s="1281"/>
      <c r="GS847" s="1280"/>
      <c r="GT847" s="1275"/>
      <c r="GU847" s="1281"/>
      <c r="GV847" s="1280"/>
      <c r="GW847" s="1275"/>
      <c r="GX847" s="1281"/>
      <c r="GY847" s="1280"/>
      <c r="GZ847" s="1275"/>
      <c r="HA847" s="1281"/>
      <c r="HB847" s="1280"/>
      <c r="HC847" s="1275"/>
      <c r="HD847" s="1281"/>
      <c r="HE847" s="1280"/>
      <c r="HF847" s="1275"/>
      <c r="HG847" s="1281"/>
      <c r="HH847" s="1252">
        <f>IFERROR(MAX(EC847,EC847+(EC847+DM847)*(INDEX(CSV_NII_SUM!$G$69:$EF$86,MATCH($K847,CSV_NII_SUM!$G$69:$G$86,0),MATCH("NPE"&amp;$H847&amp;HH$14,CSV_NII_SUM!$G$75:$EF$75,0)))),0)</f>
        <v>0</v>
      </c>
      <c r="HI847" s="1253">
        <f>IFERROR(MAX(ED847,ED847+(EC847+DM847)*(INDEX(CSV_NII_SUM!$G$69:$EF$86,MATCH($K847,CSV_NII_SUM!$G$69:$G$86,0),MATCH("Prov"&amp;$H847&amp;HH$14,CSV_NII_SUM!$G$75:$EF$75,0)))),0)</f>
        <v>0</v>
      </c>
      <c r="HJ847" s="1254">
        <f t="shared" si="2808"/>
        <v>0</v>
      </c>
      <c r="HK847" s="1252">
        <f>IFERROR(MAX(EC847,EC847+(EC847+DM847)*(INDEX(CSV_NII_SUM!$G$69:$EF$86,MATCH($K847,CSV_NII_SUM!$G$69:$G$86,0),MATCH("NPE"&amp;$H847&amp;HK$14,CSV_NII_SUM!$G$75:$EF$75,0)))),0)</f>
        <v>0</v>
      </c>
      <c r="HL847" s="1253">
        <f>IFERROR(MAX(ED847,ED847+(EC847+DM847)*(INDEX(CSV_NII_SUM!$G$69:$EF$86,MATCH($K847,CSV_NII_SUM!$G$69:$G$86,0),MATCH("Prov"&amp;$H847&amp;HK$14,CSV_NII_SUM!$G$75:$EF$75,0)))),0)</f>
        <v>0</v>
      </c>
      <c r="HM847" s="1254">
        <f t="shared" si="2776"/>
        <v>0</v>
      </c>
      <c r="HN847" s="1252">
        <f>IFERROR(MAX(EC847,EC847+(EC847+DM847)*(INDEX(CSV_NII_SUM!$G$69:$EF$86,MATCH($K847,CSV_NII_SUM!$G$69:$G$86,0),MATCH("NPE"&amp;$H847&amp;HN$14,CSV_NII_SUM!$G$75:$EF$75,0)))),0)</f>
        <v>0</v>
      </c>
      <c r="HO847" s="1253">
        <f>IFERROR(MAX(ED847,ED847+(EC847+DM847)*(INDEX(CSV_NII_SUM!$G$69:$EF$86,MATCH($K847,CSV_NII_SUM!$G$69:$G$86,0),MATCH("Prov"&amp;$H847&amp;HN$14,CSV_NII_SUM!$G$75:$EF$75,0)))),0)</f>
        <v>0</v>
      </c>
      <c r="HP847" s="1254">
        <f t="shared" si="2809"/>
        <v>0</v>
      </c>
      <c r="HQ847" s="1286">
        <v>0.5</v>
      </c>
      <c r="HR847" s="1287">
        <v>0.2</v>
      </c>
      <c r="HS847" s="1140">
        <f t="shared" si="2738"/>
        <v>0</v>
      </c>
      <c r="HT847" s="1141">
        <f t="shared" si="2777"/>
        <v>0</v>
      </c>
      <c r="HU847" s="1288">
        <f t="shared" si="2778"/>
        <v>0</v>
      </c>
      <c r="HV847" s="1140">
        <f t="shared" si="2741"/>
        <v>0</v>
      </c>
      <c r="HW847" s="1141">
        <f t="shared" si="2218"/>
        <v>0</v>
      </c>
      <c r="HX847" s="1142">
        <f t="shared" si="2219"/>
        <v>0</v>
      </c>
      <c r="HY847" s="1289">
        <f t="shared" si="2744"/>
        <v>0</v>
      </c>
      <c r="HZ847" s="1141">
        <f t="shared" si="2220"/>
        <v>0</v>
      </c>
      <c r="IA847" s="1142">
        <f t="shared" si="2221"/>
        <v>0</v>
      </c>
      <c r="IB847" s="1140">
        <f t="shared" si="2747"/>
        <v>0</v>
      </c>
      <c r="IC847" s="1141">
        <f t="shared" si="2748"/>
        <v>0</v>
      </c>
      <c r="ID847" s="1288">
        <f t="shared" si="2749"/>
        <v>0</v>
      </c>
      <c r="IE847" s="1140">
        <f t="shared" si="2750"/>
        <v>0</v>
      </c>
      <c r="IF847" s="1141">
        <f t="shared" si="2360"/>
        <v>0</v>
      </c>
      <c r="IG847" s="1142">
        <f t="shared" si="2361"/>
        <v>0</v>
      </c>
      <c r="IH847" s="1289">
        <f t="shared" si="2751"/>
        <v>0</v>
      </c>
      <c r="II847" s="1141">
        <f t="shared" si="2362"/>
        <v>0</v>
      </c>
      <c r="IJ847" s="1142">
        <f t="shared" si="2363"/>
        <v>0</v>
      </c>
      <c r="IK847" s="1140">
        <f t="shared" si="2779"/>
        <v>0</v>
      </c>
      <c r="IL847" s="1141">
        <f t="shared" si="2780"/>
        <v>0</v>
      </c>
      <c r="IM847" s="1142">
        <f t="shared" si="2781"/>
        <v>0</v>
      </c>
      <c r="IN847" s="1140">
        <f t="shared" si="2782"/>
        <v>0</v>
      </c>
      <c r="IO847" s="1141">
        <f t="shared" si="2783"/>
        <v>0</v>
      </c>
      <c r="IP847" s="1142">
        <f t="shared" si="2784"/>
        <v>0</v>
      </c>
      <c r="IQ847" s="1140">
        <f t="shared" si="2785"/>
        <v>0</v>
      </c>
      <c r="IR847" s="1141">
        <f t="shared" si="2786"/>
        <v>0</v>
      </c>
      <c r="IS847" s="1142">
        <f t="shared" si="2787"/>
        <v>0</v>
      </c>
      <c r="IT847" s="1140">
        <f t="shared" si="2755"/>
        <v>0</v>
      </c>
      <c r="IU847" s="1141">
        <f t="shared" si="2788"/>
        <v>0</v>
      </c>
      <c r="IV847" s="1288">
        <f t="shared" si="2789"/>
        <v>0</v>
      </c>
      <c r="IW847" s="1140">
        <f t="shared" si="2758"/>
        <v>0</v>
      </c>
      <c r="IX847" s="1141">
        <f t="shared" si="2224"/>
        <v>0</v>
      </c>
      <c r="IY847" s="1142">
        <f t="shared" si="2225"/>
        <v>0</v>
      </c>
      <c r="IZ847" s="1289">
        <f t="shared" si="2761"/>
        <v>0</v>
      </c>
      <c r="JA847" s="1141">
        <f t="shared" si="2226"/>
        <v>0</v>
      </c>
      <c r="JB847" s="1142">
        <f t="shared" si="2227"/>
        <v>0</v>
      </c>
      <c r="JC847" s="1140">
        <f t="shared" si="2764"/>
        <v>0</v>
      </c>
      <c r="JD847" s="1141">
        <f t="shared" si="2765"/>
        <v>0</v>
      </c>
      <c r="JE847" s="1142">
        <f t="shared" si="2766"/>
        <v>0</v>
      </c>
      <c r="JF847" s="1140">
        <f t="shared" si="2767"/>
        <v>0</v>
      </c>
      <c r="JG847" s="1141">
        <f t="shared" si="2364"/>
        <v>0</v>
      </c>
      <c r="JH847" s="1142">
        <f t="shared" si="2365"/>
        <v>0</v>
      </c>
      <c r="JI847" s="1289">
        <f t="shared" si="2768"/>
        <v>0</v>
      </c>
      <c r="JJ847" s="1141">
        <f t="shared" si="2366"/>
        <v>0</v>
      </c>
      <c r="JK847" s="1142">
        <f t="shared" si="2367"/>
        <v>0</v>
      </c>
      <c r="JL847" s="1140">
        <f t="shared" si="2790"/>
        <v>0</v>
      </c>
      <c r="JM847" s="1141">
        <f t="shared" si="2791"/>
        <v>0</v>
      </c>
      <c r="JN847" s="1142">
        <f t="shared" si="2792"/>
        <v>0</v>
      </c>
      <c r="JO847" s="1140">
        <f t="shared" si="2793"/>
        <v>0</v>
      </c>
      <c r="JP847" s="1141">
        <f t="shared" si="2794"/>
        <v>0</v>
      </c>
      <c r="JQ847" s="1142">
        <f t="shared" si="2795"/>
        <v>0</v>
      </c>
      <c r="JR847" s="1140">
        <f t="shared" si="2796"/>
        <v>0</v>
      </c>
      <c r="JS847" s="1141">
        <f t="shared" si="2797"/>
        <v>0</v>
      </c>
      <c r="JT847" s="1268">
        <f t="shared" si="2798"/>
        <v>0</v>
      </c>
      <c r="JU847" s="1113">
        <f>IFERROR(IF(Input!$B$100="EUR",JR847/(1+VLOOKUP($I847,Input!$O$11:$R$170,2,FALSE)),JR847*((1+VLOOKUP(Input!$B$100,Input!$O$11:$R$170,2,FALSE))/(1+VLOOKUP($I847,Input!$O$11:$R$170,2,FALSE)))),0)</f>
        <v>0</v>
      </c>
      <c r="JV847" s="1267">
        <f>IFERROR(IF(Input!$B$100="EUR",JS847/(1+VLOOKUP($I847,Input!$O$11:$R$170,3,FALSE)),JS847*((1+VLOOKUP(Input!$B$100,Input!$O$11:$R$170,3,FALSE))/(1+VLOOKUP($I847,Input!$O$11:$R$170,3,FALSE)))),0)</f>
        <v>0</v>
      </c>
      <c r="JW847" s="1268">
        <f>IFERROR(IF(Input!$B$100="EUR",JT847/(1+VLOOKUP($I847,Input!$O$11:$R$170,4,FALSE)),JT847*((1+VLOOKUP(Input!$B$100,Input!$O$11:$R$170,4,FALSE))/(1+VLOOKUP($I847,Input!$O$11:$R$170,4,FALSE)))),0)</f>
        <v>0</v>
      </c>
    </row>
    <row r="848" spans="2:283" x14ac:dyDescent="0.3">
      <c r="B848" s="44">
        <v>831</v>
      </c>
      <c r="C848" s="1139" t="s">
        <v>3791</v>
      </c>
      <c r="D848" s="1139" t="s">
        <v>3791</v>
      </c>
      <c r="E848" s="1102"/>
      <c r="F848" s="1102" t="s">
        <v>3936</v>
      </c>
      <c r="G848" s="1102" t="s">
        <v>3936</v>
      </c>
      <c r="H848" s="1235">
        <f>Input!C58</f>
        <v>0</v>
      </c>
      <c r="I848" s="1235">
        <f>Input!D58</f>
        <v>0</v>
      </c>
      <c r="J848" s="1104" t="s">
        <v>3142</v>
      </c>
      <c r="K848" s="1105" t="s">
        <v>3792</v>
      </c>
      <c r="L848" s="1105"/>
      <c r="M848" s="1269"/>
      <c r="N848" s="1237">
        <f t="shared" si="2690"/>
        <v>0</v>
      </c>
      <c r="O848" s="1270"/>
      <c r="P848" s="1271"/>
      <c r="Q848" s="1272"/>
      <c r="R848" s="1237">
        <f t="shared" si="2691"/>
        <v>0</v>
      </c>
      <c r="S848" s="1270"/>
      <c r="T848" s="1271"/>
      <c r="U848" s="1273"/>
      <c r="V848" s="1274"/>
      <c r="W848" s="1243"/>
      <c r="X848" s="1275"/>
      <c r="Y848" s="1275"/>
      <c r="Z848" s="1276"/>
      <c r="AA848" s="1273"/>
      <c r="AB848" s="1277"/>
      <c r="AC848" s="1274"/>
      <c r="AD848" s="1271"/>
      <c r="AE848" s="1272"/>
      <c r="AF848" s="1274"/>
      <c r="AG848" s="1271"/>
      <c r="AH848" s="1106">
        <f t="shared" si="2772"/>
        <v>0</v>
      </c>
      <c r="AI848" s="1118">
        <f t="shared" si="2684"/>
        <v>0</v>
      </c>
      <c r="AJ848" s="1118">
        <f t="shared" si="2685"/>
        <v>0</v>
      </c>
      <c r="AK848" s="1118">
        <f t="shared" si="2773"/>
        <v>0</v>
      </c>
      <c r="AL848" s="1278"/>
      <c r="AM848" s="1269"/>
      <c r="AN848" s="1270"/>
      <c r="AO848" s="1270"/>
      <c r="AP848" s="1279"/>
      <c r="AQ848" s="1274"/>
      <c r="AR848" s="1270"/>
      <c r="AS848" s="1270"/>
      <c r="AT848" s="1279"/>
      <c r="AU848" s="1274"/>
      <c r="AV848" s="1270"/>
      <c r="AW848" s="1270"/>
      <c r="AX848" s="1273"/>
      <c r="AY848" s="1269"/>
      <c r="AZ848" s="1270"/>
      <c r="BA848" s="1270"/>
      <c r="BB848" s="1273"/>
      <c r="BC848" s="1269"/>
      <c r="BD848" s="1270"/>
      <c r="BE848" s="1270"/>
      <c r="BF848" s="1273"/>
      <c r="BG848" s="1280"/>
      <c r="BH848" s="1275"/>
      <c r="BI848" s="1281"/>
      <c r="BJ848" s="1280"/>
      <c r="BK848" s="1275"/>
      <c r="BL848" s="1281"/>
      <c r="BM848" s="1280"/>
      <c r="BN848" s="1275"/>
      <c r="BO848" s="1281"/>
      <c r="BP848" s="1280"/>
      <c r="BQ848" s="1275"/>
      <c r="BR848" s="1281"/>
      <c r="BS848" s="1280"/>
      <c r="BT848" s="1275"/>
      <c r="BU848" s="1281"/>
      <c r="BV848" s="1280"/>
      <c r="BW848" s="1275"/>
      <c r="BX848" s="1281"/>
      <c r="BY848" s="1252">
        <f>IFERROR(MAX(AE848,AE848+(AE848+Q848)*(INDEX(CSV_NII_SUM!$G$49:$EF$66,MATCH($K848,CSV_NII_SUM!$G$49:$G$66,0),MATCH("NPE"&amp;$H848&amp;BY$14,CSV_NII_SUM!$G$55:$EF$55,0)))),0)</f>
        <v>0</v>
      </c>
      <c r="BZ848" s="1253">
        <f>IFERROR(MAX(AF848,AF848+(AE848+Q848)*(INDEX(CSV_NII_SUM!$G$49:$EF$66,MATCH($K848,CSV_NII_SUM!$G$49:$G$66,0),MATCH("Prov"&amp;$H848&amp;BY$14,CSV_NII_SUM!$G$55:$EF$55,0)))),0)</f>
        <v>0</v>
      </c>
      <c r="CA848" s="1254">
        <f t="shared" si="2799"/>
        <v>0</v>
      </c>
      <c r="CB848" s="1252">
        <f>IFERROR(MAX(AE848,AE848+(AE848+Q848)*(INDEX(CSV_NII_SUM!$G$49:$EF$66,MATCH($K848,CSV_NII_SUM!$G$49:$G$66,0),MATCH("NPE"&amp;$H848&amp;CB$14,CSV_NII_SUM!$G$55:$EF$55,0)))),0)</f>
        <v>0</v>
      </c>
      <c r="CC848" s="1253">
        <f>IFERROR(MAX(AF848,AF848+(AE848+Q848)*(INDEX(CSV_NII_SUM!$G$49:$EF$66,MATCH($K848,CSV_NII_SUM!$G$49:$G$66,0),MATCH("Prov"&amp;$H848&amp;CB$14,CSV_NII_SUM!$G$55:$EF$55,0)))),0)</f>
        <v>0</v>
      </c>
      <c r="CD848" s="1109">
        <f t="shared" si="2800"/>
        <v>0</v>
      </c>
      <c r="CE848" s="1252">
        <f>IFERROR(MAX(AE848,AE848+(AE848+Q848)*(INDEX(CSV_NII_SUM!$G$49:$EF$66,MATCH($K848,CSV_NII_SUM!$G$49:$G$66,0),MATCH("NPE"&amp;$H848&amp;CE$14,CSV_NII_SUM!$G$55:$EF$55,0)))),0)</f>
        <v>0</v>
      </c>
      <c r="CF848" s="1253">
        <f>IFERROR(MAX(AF848,AF848+(AE848+Q848)*(INDEX(CSV_NII_SUM!$G$49:$EF$66,MATCH($K848,CSV_NII_SUM!$G$49:$G$66,0),MATCH("Prov"&amp;$H848&amp;CE$14,CSV_NII_SUM!$G$55:$EF$55,0)))),0)</f>
        <v>0</v>
      </c>
      <c r="CG848" s="1109">
        <f t="shared" si="2801"/>
        <v>0</v>
      </c>
      <c r="CH848" s="1280"/>
      <c r="CI848" s="1275"/>
      <c r="CJ848" s="1281"/>
      <c r="CK848" s="1280"/>
      <c r="CL848" s="1275"/>
      <c r="CM848" s="1281"/>
      <c r="CN848" s="1280"/>
      <c r="CO848" s="1275"/>
      <c r="CP848" s="1281"/>
      <c r="CQ848" s="1280"/>
      <c r="CR848" s="1275"/>
      <c r="CS848" s="1281"/>
      <c r="CT848" s="1280"/>
      <c r="CU848" s="1275"/>
      <c r="CV848" s="1281"/>
      <c r="CW848" s="1280"/>
      <c r="CX848" s="1275"/>
      <c r="CY848" s="1281"/>
      <c r="CZ848" s="1252">
        <f>IFERROR(MAX(AE848,AE848+(AE848+Q848)*(INDEX(CSV_NII_SUM!$G$69:$EF$86,MATCH($K848,CSV_NII_SUM!$G$69:$G$86,0),MATCH("NPE"&amp;$H848&amp;CZ$14,CSV_NII_SUM!$G$75:$EF$75,0)))),0)</f>
        <v>0</v>
      </c>
      <c r="DA848" s="1253">
        <f>IFERROR(MAX(AF848,AF848+(AE848+Q848)*(INDEX(CSV_NII_SUM!$G$69:$EF$86,MATCH($K848,CSV_NII_SUM!$G$69:$G$86,0),MATCH("Prov"&amp;$H848&amp;CZ$14,CSV_NII_SUM!$G$75:$EF$75,0)))),0)</f>
        <v>0</v>
      </c>
      <c r="DB848" s="1254">
        <f t="shared" si="2802"/>
        <v>0</v>
      </c>
      <c r="DC848" s="1252">
        <f>IFERROR(MAX(AE848,AE848+(AE848+Q848)*(INDEX(CSV_NII_SUM!$G$69:$EF$86,MATCH($K848,CSV_NII_SUM!$G$69:$G$86,0),MATCH("NPE"&amp;$H848&amp;DC$14,CSV_NII_SUM!$G$75:$EF$75,0)))),0)</f>
        <v>0</v>
      </c>
      <c r="DD848" s="1253">
        <f>IFERROR(MAX(AF848,AF848+(AE848+Q848)*(INDEX(CSV_NII_SUM!$G$69:$EF$86,MATCH($K848,CSV_NII_SUM!$G$69:$G$86,0),MATCH("Prov"&amp;$H848&amp;DC$14,CSV_NII_SUM!$G$75:$EF$75,0)))),0)</f>
        <v>0</v>
      </c>
      <c r="DE848" s="1109">
        <f t="shared" si="2803"/>
        <v>0</v>
      </c>
      <c r="DF848" s="1252">
        <f>IFERROR(MAX(AE848,AE848+(AE848+Q848)*(INDEX(CSV_NII_SUM!$G$69:$EF$86,MATCH($K848,CSV_NII_SUM!$G$69:$G$86,0),MATCH("NPE"&amp;$H848&amp;DF$14,CSV_NII_SUM!$G$75:$EF$75,0)))),0)</f>
        <v>0</v>
      </c>
      <c r="DG848" s="1253">
        <f>IFERROR(MAX(AF848,AF848+(AE848+Q848)*(INDEX(CSV_NII_SUM!$G$69:$EF$86,MATCH($K848,CSV_NII_SUM!$G$69:$G$86,0),MATCH("Prov"&amp;$H848&amp;DF$14,CSV_NII_SUM!$G$75:$EF$75,0)))),0)</f>
        <v>0</v>
      </c>
      <c r="DH848" s="1254">
        <f t="shared" si="2804"/>
        <v>0</v>
      </c>
      <c r="DI848" s="1269"/>
      <c r="DJ848" s="1107">
        <f t="shared" si="2686"/>
        <v>0</v>
      </c>
      <c r="DK848" s="1270"/>
      <c r="DL848" s="1271"/>
      <c r="DM848" s="1269"/>
      <c r="DN848" s="1107">
        <f t="shared" si="2687"/>
        <v>0</v>
      </c>
      <c r="DO848" s="1270"/>
      <c r="DP848" s="1270"/>
      <c r="DQ848" s="1282"/>
      <c r="DR848" s="1273"/>
      <c r="DS848" s="1274"/>
      <c r="DT848" s="1259"/>
      <c r="DU848" s="1275"/>
      <c r="DV848" s="1275"/>
      <c r="DW848" s="1282"/>
      <c r="DX848" s="1283"/>
      <c r="DY848" s="1273"/>
      <c r="DZ848" s="1277"/>
      <c r="EA848" s="1274"/>
      <c r="EB848" s="1271"/>
      <c r="EC848" s="1272"/>
      <c r="ED848" s="1274"/>
      <c r="EE848" s="1271"/>
      <c r="EF848" s="1106">
        <f t="shared" si="2774"/>
        <v>0</v>
      </c>
      <c r="EG848" s="1118">
        <f t="shared" si="2688"/>
        <v>0</v>
      </c>
      <c r="EH848" s="1118">
        <f t="shared" si="2689"/>
        <v>0</v>
      </c>
      <c r="EI848" s="1118">
        <f t="shared" si="2775"/>
        <v>0</v>
      </c>
      <c r="EJ848" s="1278"/>
      <c r="EK848" s="1269"/>
      <c r="EL848" s="1270"/>
      <c r="EM848" s="1279"/>
      <c r="EN848" s="1274"/>
      <c r="EO848" s="1270"/>
      <c r="EP848" s="1279"/>
      <c r="EQ848" s="1274"/>
      <c r="ER848" s="1270"/>
      <c r="ES848" s="1279"/>
      <c r="ET848" s="1274"/>
      <c r="EU848" s="1270"/>
      <c r="EV848" s="1284"/>
      <c r="EW848" s="1274"/>
      <c r="EX848" s="1270"/>
      <c r="EY848" s="1279"/>
      <c r="EZ848" s="1274"/>
      <c r="FA848" s="1270"/>
      <c r="FB848" s="1279"/>
      <c r="FC848" s="1269"/>
      <c r="FD848" s="1285"/>
      <c r="FE848" s="1282"/>
      <c r="FF848" s="1269"/>
      <c r="FG848" s="1270"/>
      <c r="FH848" s="1273"/>
      <c r="FI848" s="1269"/>
      <c r="FJ848" s="1285"/>
      <c r="FK848" s="1282"/>
      <c r="FL848" s="1269"/>
      <c r="FM848" s="1270"/>
      <c r="FN848" s="1273"/>
      <c r="FO848" s="1280"/>
      <c r="FP848" s="1275"/>
      <c r="FQ848" s="1281"/>
      <c r="FR848" s="1280"/>
      <c r="FS848" s="1275"/>
      <c r="FT848" s="1281"/>
      <c r="FU848" s="1280"/>
      <c r="FV848" s="1275"/>
      <c r="FW848" s="1281"/>
      <c r="FX848" s="1280"/>
      <c r="FY848" s="1275"/>
      <c r="FZ848" s="1281"/>
      <c r="GA848" s="1280"/>
      <c r="GB848" s="1275"/>
      <c r="GC848" s="1281"/>
      <c r="GD848" s="1280"/>
      <c r="GE848" s="1275"/>
      <c r="GF848" s="1281"/>
      <c r="GG848" s="1252">
        <f>IFERROR(MAX(EC848,EC848+(EC848+DM848)*(INDEX(CSV_NII_SUM!$G$49:$EF$66,MATCH($K848,CSV_NII_SUM!$G$49:$G$66,0),MATCH("NPE"&amp;$H848&amp;GG$14,CSV_NII_SUM!$G$55:$EF$55,0)))),0)</f>
        <v>0</v>
      </c>
      <c r="GH848" s="1253">
        <f>IFERROR(MAX(ED848,ED848+(EC848+DM848)*(INDEX(CSV_NII_SUM!$G$49:$EF$66,MATCH($K848,CSV_NII_SUM!$G$49:$G$66,0),MATCH("Prov"&amp;$H848&amp;GG$14,CSV_NII_SUM!$G$55:$EF$55,0)))),0)</f>
        <v>0</v>
      </c>
      <c r="GI848" s="1109">
        <f t="shared" si="2805"/>
        <v>0</v>
      </c>
      <c r="GJ848" s="1252">
        <f>IFERROR(MAX(EC848,EC848+(EC848+DM848)*(INDEX(CSV_NII_SUM!$G$49:$EF$66,MATCH($K848,CSV_NII_SUM!$G$49:$G$66,0),MATCH("NPE"&amp;$H848&amp;GJ$14,CSV_NII_SUM!$G$55:$EF$55,0)))),0)</f>
        <v>0</v>
      </c>
      <c r="GK848" s="1253">
        <f>IFERROR(MAX(ED848,ED848+(EC848+DM848)*(INDEX(CSV_NII_SUM!$G$49:$EF$66,MATCH($K848,CSV_NII_SUM!$G$49:$G$66,0),MATCH("Prov"&amp;$H848&amp;GJ$14,CSV_NII_SUM!$G$55:$EF$55,0)))),0)</f>
        <v>0</v>
      </c>
      <c r="GL848" s="1109">
        <f t="shared" si="2806"/>
        <v>0</v>
      </c>
      <c r="GM848" s="1252">
        <f>IFERROR(MAX(EC848,EC848+(EC848+DM848)*(INDEX(CSV_NII_SUM!$G$49:$EF$66,MATCH($K848,CSV_NII_SUM!$G$49:$G$66,0),MATCH("NPE"&amp;$H848&amp;GM$14,CSV_NII_SUM!$G$55:$EF$55,0)))),0)</f>
        <v>0</v>
      </c>
      <c r="GN848" s="1253">
        <f>IFERROR(MAX(ED848,ED848+(EC848+DM848)*(INDEX(CSV_NII_SUM!$G$49:$EF$66,MATCH($K848,CSV_NII_SUM!$G$49:$G$66,0),MATCH("Prov"&amp;$H848&amp;GM$14,CSV_NII_SUM!$G$55:$EF$55,0)))),0)</f>
        <v>0</v>
      </c>
      <c r="GO848" s="1254">
        <f t="shared" si="2807"/>
        <v>0</v>
      </c>
      <c r="GP848" s="1280"/>
      <c r="GQ848" s="1275"/>
      <c r="GR848" s="1281"/>
      <c r="GS848" s="1280"/>
      <c r="GT848" s="1275"/>
      <c r="GU848" s="1281"/>
      <c r="GV848" s="1280"/>
      <c r="GW848" s="1275"/>
      <c r="GX848" s="1281"/>
      <c r="GY848" s="1280"/>
      <c r="GZ848" s="1275"/>
      <c r="HA848" s="1281"/>
      <c r="HB848" s="1280"/>
      <c r="HC848" s="1275"/>
      <c r="HD848" s="1281"/>
      <c r="HE848" s="1280"/>
      <c r="HF848" s="1275"/>
      <c r="HG848" s="1281"/>
      <c r="HH848" s="1252">
        <f>IFERROR(MAX(EC848,EC848+(EC848+DM848)*(INDEX(CSV_NII_SUM!$G$69:$EF$86,MATCH($K848,CSV_NII_SUM!$G$69:$G$86,0),MATCH("NPE"&amp;$H848&amp;HH$14,CSV_NII_SUM!$G$75:$EF$75,0)))),0)</f>
        <v>0</v>
      </c>
      <c r="HI848" s="1253">
        <f>IFERROR(MAX(ED848,ED848+(EC848+DM848)*(INDEX(CSV_NII_SUM!$G$69:$EF$86,MATCH($K848,CSV_NII_SUM!$G$69:$G$86,0),MATCH("Prov"&amp;$H848&amp;HH$14,CSV_NII_SUM!$G$75:$EF$75,0)))),0)</f>
        <v>0</v>
      </c>
      <c r="HJ848" s="1254">
        <f t="shared" si="2808"/>
        <v>0</v>
      </c>
      <c r="HK848" s="1252">
        <f>IFERROR(MAX(EC848,EC848+(EC848+DM848)*(INDEX(CSV_NII_SUM!$G$69:$EF$86,MATCH($K848,CSV_NII_SUM!$G$69:$G$86,0),MATCH("NPE"&amp;$H848&amp;HK$14,CSV_NII_SUM!$G$75:$EF$75,0)))),0)</f>
        <v>0</v>
      </c>
      <c r="HL848" s="1253">
        <f>IFERROR(MAX(ED848,ED848+(EC848+DM848)*(INDEX(CSV_NII_SUM!$G$69:$EF$86,MATCH($K848,CSV_NII_SUM!$G$69:$G$86,0),MATCH("Prov"&amp;$H848&amp;HK$14,CSV_NII_SUM!$G$75:$EF$75,0)))),0)</f>
        <v>0</v>
      </c>
      <c r="HM848" s="1254">
        <f t="shared" si="2776"/>
        <v>0</v>
      </c>
      <c r="HN848" s="1252">
        <f>IFERROR(MAX(EC848,EC848+(EC848+DM848)*(INDEX(CSV_NII_SUM!$G$69:$EF$86,MATCH($K848,CSV_NII_SUM!$G$69:$G$86,0),MATCH("NPE"&amp;$H848&amp;HN$14,CSV_NII_SUM!$G$75:$EF$75,0)))),0)</f>
        <v>0</v>
      </c>
      <c r="HO848" s="1253">
        <f>IFERROR(MAX(ED848,ED848+(EC848+DM848)*(INDEX(CSV_NII_SUM!$G$69:$EF$86,MATCH($K848,CSV_NII_SUM!$G$69:$G$86,0),MATCH("Prov"&amp;$H848&amp;HN$14,CSV_NII_SUM!$G$75:$EF$75,0)))),0)</f>
        <v>0</v>
      </c>
      <c r="HP848" s="1254">
        <f t="shared" si="2809"/>
        <v>0</v>
      </c>
      <c r="HQ848" s="1286">
        <v>0.5</v>
      </c>
      <c r="HR848" s="1287">
        <v>0.2</v>
      </c>
      <c r="HS848" s="1140">
        <f t="shared" si="2738"/>
        <v>0</v>
      </c>
      <c r="HT848" s="1141">
        <f t="shared" si="2777"/>
        <v>0</v>
      </c>
      <c r="HU848" s="1288">
        <f t="shared" si="2778"/>
        <v>0</v>
      </c>
      <c r="HV848" s="1140">
        <f t="shared" si="2741"/>
        <v>0</v>
      </c>
      <c r="HW848" s="1141">
        <f t="shared" si="2218"/>
        <v>0</v>
      </c>
      <c r="HX848" s="1142">
        <f t="shared" si="2219"/>
        <v>0</v>
      </c>
      <c r="HY848" s="1289">
        <f t="shared" si="2744"/>
        <v>0</v>
      </c>
      <c r="HZ848" s="1141">
        <f t="shared" si="2220"/>
        <v>0</v>
      </c>
      <c r="IA848" s="1142">
        <f t="shared" si="2221"/>
        <v>0</v>
      </c>
      <c r="IB848" s="1140">
        <f t="shared" si="2747"/>
        <v>0</v>
      </c>
      <c r="IC848" s="1141">
        <f t="shared" si="2748"/>
        <v>0</v>
      </c>
      <c r="ID848" s="1288">
        <f t="shared" si="2749"/>
        <v>0</v>
      </c>
      <c r="IE848" s="1140">
        <f t="shared" si="2750"/>
        <v>0</v>
      </c>
      <c r="IF848" s="1141">
        <f t="shared" si="2360"/>
        <v>0</v>
      </c>
      <c r="IG848" s="1142">
        <f t="shared" si="2361"/>
        <v>0</v>
      </c>
      <c r="IH848" s="1289">
        <f t="shared" si="2751"/>
        <v>0</v>
      </c>
      <c r="II848" s="1141">
        <f t="shared" si="2362"/>
        <v>0</v>
      </c>
      <c r="IJ848" s="1142">
        <f t="shared" si="2363"/>
        <v>0</v>
      </c>
      <c r="IK848" s="1140">
        <f t="shared" si="2779"/>
        <v>0</v>
      </c>
      <c r="IL848" s="1141">
        <f t="shared" si="2780"/>
        <v>0</v>
      </c>
      <c r="IM848" s="1142">
        <f t="shared" si="2781"/>
        <v>0</v>
      </c>
      <c r="IN848" s="1140">
        <f t="shared" si="2782"/>
        <v>0</v>
      </c>
      <c r="IO848" s="1141">
        <f t="shared" si="2783"/>
        <v>0</v>
      </c>
      <c r="IP848" s="1142">
        <f t="shared" si="2784"/>
        <v>0</v>
      </c>
      <c r="IQ848" s="1140">
        <f t="shared" si="2785"/>
        <v>0</v>
      </c>
      <c r="IR848" s="1141">
        <f t="shared" si="2786"/>
        <v>0</v>
      </c>
      <c r="IS848" s="1142">
        <f t="shared" si="2787"/>
        <v>0</v>
      </c>
      <c r="IT848" s="1140">
        <f t="shared" si="2755"/>
        <v>0</v>
      </c>
      <c r="IU848" s="1141">
        <f t="shared" si="2788"/>
        <v>0</v>
      </c>
      <c r="IV848" s="1288">
        <f t="shared" si="2789"/>
        <v>0</v>
      </c>
      <c r="IW848" s="1140">
        <f t="shared" si="2758"/>
        <v>0</v>
      </c>
      <c r="IX848" s="1141">
        <f t="shared" si="2224"/>
        <v>0</v>
      </c>
      <c r="IY848" s="1142">
        <f t="shared" si="2225"/>
        <v>0</v>
      </c>
      <c r="IZ848" s="1289">
        <f t="shared" si="2761"/>
        <v>0</v>
      </c>
      <c r="JA848" s="1141">
        <f t="shared" si="2226"/>
        <v>0</v>
      </c>
      <c r="JB848" s="1142">
        <f t="shared" si="2227"/>
        <v>0</v>
      </c>
      <c r="JC848" s="1140">
        <f t="shared" si="2764"/>
        <v>0</v>
      </c>
      <c r="JD848" s="1141">
        <f t="shared" si="2765"/>
        <v>0</v>
      </c>
      <c r="JE848" s="1142">
        <f t="shared" si="2766"/>
        <v>0</v>
      </c>
      <c r="JF848" s="1140">
        <f t="shared" si="2767"/>
        <v>0</v>
      </c>
      <c r="JG848" s="1141">
        <f t="shared" si="2364"/>
        <v>0</v>
      </c>
      <c r="JH848" s="1142">
        <f t="shared" si="2365"/>
        <v>0</v>
      </c>
      <c r="JI848" s="1289">
        <f t="shared" si="2768"/>
        <v>0</v>
      </c>
      <c r="JJ848" s="1141">
        <f t="shared" si="2366"/>
        <v>0</v>
      </c>
      <c r="JK848" s="1142">
        <f t="shared" si="2367"/>
        <v>0</v>
      </c>
      <c r="JL848" s="1140">
        <f t="shared" si="2790"/>
        <v>0</v>
      </c>
      <c r="JM848" s="1141">
        <f t="shared" si="2791"/>
        <v>0</v>
      </c>
      <c r="JN848" s="1142">
        <f t="shared" si="2792"/>
        <v>0</v>
      </c>
      <c r="JO848" s="1140">
        <f t="shared" si="2793"/>
        <v>0</v>
      </c>
      <c r="JP848" s="1141">
        <f t="shared" si="2794"/>
        <v>0</v>
      </c>
      <c r="JQ848" s="1142">
        <f t="shared" si="2795"/>
        <v>0</v>
      </c>
      <c r="JR848" s="1140">
        <f t="shared" si="2796"/>
        <v>0</v>
      </c>
      <c r="JS848" s="1141">
        <f t="shared" si="2797"/>
        <v>0</v>
      </c>
      <c r="JT848" s="1268">
        <f t="shared" si="2798"/>
        <v>0</v>
      </c>
      <c r="JU848" s="1113">
        <f>IFERROR(IF(Input!$B$100="EUR",JR848/(1+VLOOKUP($I848,Input!$O$11:$R$170,2,FALSE)),JR848*((1+VLOOKUP(Input!$B$100,Input!$O$11:$R$170,2,FALSE))/(1+VLOOKUP($I848,Input!$O$11:$R$170,2,FALSE)))),0)</f>
        <v>0</v>
      </c>
      <c r="JV848" s="1267">
        <f>IFERROR(IF(Input!$B$100="EUR",JS848/(1+VLOOKUP($I848,Input!$O$11:$R$170,3,FALSE)),JS848*((1+VLOOKUP(Input!$B$100,Input!$O$11:$R$170,3,FALSE))/(1+VLOOKUP($I848,Input!$O$11:$R$170,3,FALSE)))),0)</f>
        <v>0</v>
      </c>
      <c r="JW848" s="1268">
        <f>IFERROR(IF(Input!$B$100="EUR",JT848/(1+VLOOKUP($I848,Input!$O$11:$R$170,4,FALSE)),JT848*((1+VLOOKUP(Input!$B$100,Input!$O$11:$R$170,4,FALSE))/(1+VLOOKUP($I848,Input!$O$11:$R$170,4,FALSE)))),0)</f>
        <v>0</v>
      </c>
    </row>
    <row r="849" spans="2:283" x14ac:dyDescent="0.3">
      <c r="B849" s="44">
        <v>832</v>
      </c>
      <c r="C849" s="1139" t="s">
        <v>3941</v>
      </c>
      <c r="D849" s="1139" t="s">
        <v>3942</v>
      </c>
      <c r="E849" s="1102" t="s">
        <v>3943</v>
      </c>
      <c r="F849" s="1102" t="s">
        <v>3944</v>
      </c>
      <c r="G849" s="1102" t="s">
        <v>3936</v>
      </c>
      <c r="H849" s="1235">
        <f>Input!C58</f>
        <v>0</v>
      </c>
      <c r="I849" s="1235">
        <f>Input!D58</f>
        <v>0</v>
      </c>
      <c r="J849" s="1104" t="s">
        <v>3157</v>
      </c>
      <c r="K849" s="1105" t="s">
        <v>3945</v>
      </c>
      <c r="L849" s="1105" t="s">
        <v>3943</v>
      </c>
      <c r="M849" s="1269"/>
      <c r="N849" s="1237">
        <f t="shared" si="2690"/>
        <v>0</v>
      </c>
      <c r="O849" s="1270"/>
      <c r="P849" s="1271"/>
      <c r="Q849" s="1272"/>
      <c r="R849" s="1237">
        <f t="shared" si="2691"/>
        <v>0</v>
      </c>
      <c r="S849" s="1270"/>
      <c r="T849" s="1271"/>
      <c r="U849" s="1273"/>
      <c r="V849" s="1274"/>
      <c r="W849" s="1243"/>
      <c r="X849" s="1275"/>
      <c r="Y849" s="1275"/>
      <c r="Z849" s="1276"/>
      <c r="AA849" s="1273"/>
      <c r="AB849" s="1172"/>
      <c r="AC849" s="1157"/>
      <c r="AD849" s="1290"/>
      <c r="AE849" s="1291"/>
      <c r="AF849" s="1157"/>
      <c r="AG849" s="1290"/>
      <c r="AH849" s="1106">
        <f t="shared" ref="AH849:AH878" si="2810">AI849+AJ849</f>
        <v>0</v>
      </c>
      <c r="AI849" s="1118">
        <f t="shared" si="2684"/>
        <v>0</v>
      </c>
      <c r="AJ849" s="1118">
        <f t="shared" si="2685"/>
        <v>0</v>
      </c>
      <c r="AK849" s="1157"/>
      <c r="AL849" s="1278"/>
      <c r="AM849" s="1269"/>
      <c r="AN849" s="1270"/>
      <c r="AO849" s="1270"/>
      <c r="AP849" s="1279"/>
      <c r="AQ849" s="1274"/>
      <c r="AR849" s="1270"/>
      <c r="AS849" s="1270"/>
      <c r="AT849" s="1279"/>
      <c r="AU849" s="1274"/>
      <c r="AV849" s="1270"/>
      <c r="AW849" s="1270"/>
      <c r="AX849" s="1273"/>
      <c r="AY849" s="1269"/>
      <c r="AZ849" s="1270"/>
      <c r="BA849" s="1270"/>
      <c r="BB849" s="1273"/>
      <c r="BC849" s="1269"/>
      <c r="BD849" s="1270"/>
      <c r="BE849" s="1270"/>
      <c r="BF849" s="1273"/>
      <c r="BG849" s="1292"/>
      <c r="BH849" s="1293"/>
      <c r="BI849" s="1294"/>
      <c r="BJ849" s="1292"/>
      <c r="BK849" s="1293"/>
      <c r="BL849" s="1294"/>
      <c r="BM849" s="1292"/>
      <c r="BN849" s="1293"/>
      <c r="BO849" s="1294"/>
      <c r="BP849" s="1280"/>
      <c r="BQ849" s="1275"/>
      <c r="BR849" s="1281"/>
      <c r="BS849" s="1280"/>
      <c r="BT849" s="1275"/>
      <c r="BU849" s="1281"/>
      <c r="BV849" s="1280"/>
      <c r="BW849" s="1275"/>
      <c r="BX849" s="1281"/>
      <c r="BY849" s="1295"/>
      <c r="BZ849" s="1296"/>
      <c r="CA849" s="1290"/>
      <c r="CB849" s="1295"/>
      <c r="CC849" s="1296"/>
      <c r="CD849" s="1290"/>
      <c r="CE849" s="1295"/>
      <c r="CF849" s="1296"/>
      <c r="CG849" s="1290"/>
      <c r="CH849" s="1292"/>
      <c r="CI849" s="1293"/>
      <c r="CJ849" s="1294"/>
      <c r="CK849" s="1292"/>
      <c r="CL849" s="1293"/>
      <c r="CM849" s="1294"/>
      <c r="CN849" s="1292"/>
      <c r="CO849" s="1293"/>
      <c r="CP849" s="1294"/>
      <c r="CQ849" s="1280"/>
      <c r="CR849" s="1275"/>
      <c r="CS849" s="1281"/>
      <c r="CT849" s="1280"/>
      <c r="CU849" s="1275"/>
      <c r="CV849" s="1281"/>
      <c r="CW849" s="1280"/>
      <c r="CX849" s="1275"/>
      <c r="CY849" s="1281"/>
      <c r="CZ849" s="1295"/>
      <c r="DA849" s="1296"/>
      <c r="DB849" s="1290"/>
      <c r="DC849" s="1295"/>
      <c r="DD849" s="1296"/>
      <c r="DE849" s="1290"/>
      <c r="DF849" s="1295"/>
      <c r="DG849" s="1296"/>
      <c r="DH849" s="1290"/>
      <c r="DI849" s="1269"/>
      <c r="DJ849" s="1107">
        <f t="shared" si="2686"/>
        <v>0</v>
      </c>
      <c r="DK849" s="1270"/>
      <c r="DL849" s="1271"/>
      <c r="DM849" s="1269"/>
      <c r="DN849" s="1107">
        <f t="shared" si="2687"/>
        <v>0</v>
      </c>
      <c r="DO849" s="1270"/>
      <c r="DP849" s="1270"/>
      <c r="DQ849" s="1282"/>
      <c r="DR849" s="1273"/>
      <c r="DS849" s="1274"/>
      <c r="DT849" s="1259"/>
      <c r="DU849" s="1275"/>
      <c r="DV849" s="1275"/>
      <c r="DW849" s="1282"/>
      <c r="DX849" s="1283"/>
      <c r="DY849" s="1273"/>
      <c r="DZ849" s="1172"/>
      <c r="EA849" s="1157"/>
      <c r="EB849" s="1290"/>
      <c r="EC849" s="1291"/>
      <c r="ED849" s="1157"/>
      <c r="EE849" s="1290"/>
      <c r="EF849" s="1106">
        <f t="shared" ref="EF849:EF878" si="2811">EG849+EH849</f>
        <v>0</v>
      </c>
      <c r="EG849" s="1118">
        <f t="shared" si="2688"/>
        <v>0</v>
      </c>
      <c r="EH849" s="1118">
        <f t="shared" si="2689"/>
        <v>0</v>
      </c>
      <c r="EI849" s="1174"/>
      <c r="EJ849" s="1278"/>
      <c r="EK849" s="1269"/>
      <c r="EL849" s="1270"/>
      <c r="EM849" s="1279"/>
      <c r="EN849" s="1274"/>
      <c r="EO849" s="1270"/>
      <c r="EP849" s="1279"/>
      <c r="EQ849" s="1274"/>
      <c r="ER849" s="1270"/>
      <c r="ES849" s="1279"/>
      <c r="ET849" s="1274"/>
      <c r="EU849" s="1270"/>
      <c r="EV849" s="1284"/>
      <c r="EW849" s="1274"/>
      <c r="EX849" s="1270"/>
      <c r="EY849" s="1279"/>
      <c r="EZ849" s="1274"/>
      <c r="FA849" s="1270"/>
      <c r="FB849" s="1279"/>
      <c r="FC849" s="1269"/>
      <c r="FD849" s="1285"/>
      <c r="FE849" s="1282"/>
      <c r="FF849" s="1269"/>
      <c r="FG849" s="1270"/>
      <c r="FH849" s="1273"/>
      <c r="FI849" s="1269"/>
      <c r="FJ849" s="1285"/>
      <c r="FK849" s="1282"/>
      <c r="FL849" s="1269"/>
      <c r="FM849" s="1270"/>
      <c r="FN849" s="1273"/>
      <c r="FO849" s="1292"/>
      <c r="FP849" s="1293"/>
      <c r="FQ849" s="1294"/>
      <c r="FR849" s="1292"/>
      <c r="FS849" s="1293"/>
      <c r="FT849" s="1294"/>
      <c r="FU849" s="1292"/>
      <c r="FV849" s="1293"/>
      <c r="FW849" s="1294"/>
      <c r="FX849" s="1280"/>
      <c r="FY849" s="1275"/>
      <c r="FZ849" s="1281"/>
      <c r="GA849" s="1280"/>
      <c r="GB849" s="1275"/>
      <c r="GC849" s="1281"/>
      <c r="GD849" s="1280"/>
      <c r="GE849" s="1275"/>
      <c r="GF849" s="1281"/>
      <c r="GG849" s="1295"/>
      <c r="GH849" s="1296"/>
      <c r="GI849" s="1290"/>
      <c r="GJ849" s="1295"/>
      <c r="GK849" s="1296"/>
      <c r="GL849" s="1290"/>
      <c r="GM849" s="1295"/>
      <c r="GN849" s="1296"/>
      <c r="GO849" s="1290"/>
      <c r="GP849" s="1292"/>
      <c r="GQ849" s="1293"/>
      <c r="GR849" s="1294"/>
      <c r="GS849" s="1292"/>
      <c r="GT849" s="1293"/>
      <c r="GU849" s="1294"/>
      <c r="GV849" s="1292"/>
      <c r="GW849" s="1293"/>
      <c r="GX849" s="1294"/>
      <c r="GY849" s="1280"/>
      <c r="GZ849" s="1275"/>
      <c r="HA849" s="1281"/>
      <c r="HB849" s="1280"/>
      <c r="HC849" s="1275"/>
      <c r="HD849" s="1281"/>
      <c r="HE849" s="1280"/>
      <c r="HF849" s="1275"/>
      <c r="HG849" s="1281"/>
      <c r="HH849" s="1295"/>
      <c r="HI849" s="1296"/>
      <c r="HJ849" s="1290"/>
      <c r="HK849" s="1295"/>
      <c r="HL849" s="1296"/>
      <c r="HM849" s="1290"/>
      <c r="HN849" s="1295"/>
      <c r="HO849" s="1296"/>
      <c r="HP849" s="1290"/>
      <c r="HQ849" s="1286">
        <v>0.5</v>
      </c>
      <c r="HR849" s="1287">
        <v>0.2</v>
      </c>
      <c r="HS849" s="1140">
        <f>(Q849-AM849)*BG849+(DM849-EK849)*FO849</f>
        <v>0</v>
      </c>
      <c r="HT849" s="1141">
        <f>AM849*HQ849*BH849+EK849*HR849*FP849</f>
        <v>0</v>
      </c>
      <c r="HU849" s="1288">
        <f>AM849*(1-HQ849)*BI849+EK849*(1-HR849)*FQ849</f>
        <v>0</v>
      </c>
      <c r="HV849" s="1140">
        <f>(Q849-AY849-AQ849)*BJ849+(DM849-FC849-EN849)*FR849</f>
        <v>0</v>
      </c>
      <c r="HW849" s="1141">
        <f>(AY849+AQ849)*HQ849*BK849+(FC849+EN849)*HR849*FS849</f>
        <v>0</v>
      </c>
      <c r="HX849" s="1142">
        <f>(AY849+AQ849)*(1-HQ849)*BL849+(FC849+EN849)*(1-HR849)*FT849</f>
        <v>0</v>
      </c>
      <c r="HY849" s="1289">
        <f>(Q849-BC849-AQ849-AU849)*BM849+(DM849-FI849-EN849-EQ849)*FU849</f>
        <v>0</v>
      </c>
      <c r="HZ849" s="1141">
        <f>(BC849+AQ849+AU849)*HQ849*BN849+(FI849+EN849+EQ849)*HR849*FV849</f>
        <v>0</v>
      </c>
      <c r="IA849" s="1142">
        <f>(BC849+AQ849+AU849)*(1-HQ849)*BO849+(FI849+EN849+EQ849)*(1-HR849)*FW849</f>
        <v>0</v>
      </c>
      <c r="IB849" s="1140">
        <f>(Q849-AM849)*BP849+(DM849-ET849)*FX849</f>
        <v>0</v>
      </c>
      <c r="IC849" s="1141">
        <f>AM849*HQ849*BQ849+ET849*HR849*FY849</f>
        <v>0</v>
      </c>
      <c r="ID849" s="1288">
        <f>AM849*(1-HQ849)*BR849+ET849*(1-HR849)*FZ849</f>
        <v>0</v>
      </c>
      <c r="IE849" s="1140">
        <f>(Q849-AY849-AQ849)*BS849+(DM849-FF849-EW849)*GA849</f>
        <v>0</v>
      </c>
      <c r="IF849" s="1141">
        <f t="shared" si="2360"/>
        <v>0</v>
      </c>
      <c r="IG849" s="1142">
        <f t="shared" si="2361"/>
        <v>0</v>
      </c>
      <c r="IH849" s="1289">
        <f>(Q849-BC849-AQ849-AU849)*BV849+(DM849-FL849-EW849-EZ849)*GD849</f>
        <v>0</v>
      </c>
      <c r="II849" s="1141">
        <f t="shared" si="2362"/>
        <v>0</v>
      </c>
      <c r="IJ849" s="1142">
        <f t="shared" si="2363"/>
        <v>0</v>
      </c>
      <c r="IK849" s="1297"/>
      <c r="IL849" s="1157"/>
      <c r="IM849" s="1298"/>
      <c r="IN849" s="1297"/>
      <c r="IO849" s="1157"/>
      <c r="IP849" s="1298"/>
      <c r="IQ849" s="1140">
        <f>SUM(HS849:HU849,IB849:ID849)</f>
        <v>0</v>
      </c>
      <c r="IR849" s="1141">
        <f>SUM(HV849:HX849,IE849:IG849)</f>
        <v>0</v>
      </c>
      <c r="IS849" s="1142">
        <f>SUM(HY849:IA849,IH849:IJ849)</f>
        <v>0</v>
      </c>
      <c r="IT849" s="1140">
        <f>(Q849-AM849)*CH849+(DM849-EK849)*GP849</f>
        <v>0</v>
      </c>
      <c r="IU849" s="1141">
        <f>AM849*HQ849*CI849+EK849*HR849*GQ849</f>
        <v>0</v>
      </c>
      <c r="IV849" s="1288">
        <f>AM849*(1-HQ849)*CJ849+EK849*(1-HR849)*GR849</f>
        <v>0</v>
      </c>
      <c r="IW849" s="1140">
        <f>(Q849-AY849-AQ849)*CK849+(DM849-FC849-EN849)*GS849</f>
        <v>0</v>
      </c>
      <c r="IX849" s="1141">
        <f>(AY849+AQ849)*HQ849*CL849+(FC849+EN849)*HR849*GT849</f>
        <v>0</v>
      </c>
      <c r="IY849" s="1142">
        <f>(AY849+AQ849)*(1-HQ849)*CM849+(FC849+EN849)*(1-HR849)*GU849</f>
        <v>0</v>
      </c>
      <c r="IZ849" s="1289">
        <f>(Q849-BC849-AQ849-AU849)*CN849+(DM849-FI849-EN849-EQ849)*GV849</f>
        <v>0</v>
      </c>
      <c r="JA849" s="1141">
        <f>(BC849+AQ849+AU849)*HQ849*CO849+(FI849+EN849+EQ849)*HR849*GW849</f>
        <v>0</v>
      </c>
      <c r="JB849" s="1142">
        <f>(BC849+AQ849+AU849)*(1-HQ849)*CP849+(FI849+EN849+EQ849)*(1-HR849)*GX849</f>
        <v>0</v>
      </c>
      <c r="JC849" s="1140">
        <f>(Q849-AM849)*CQ849+(DM849-ET849)*GY849</f>
        <v>0</v>
      </c>
      <c r="JD849" s="1141">
        <f>AM849*HQ849*CR849+ET849*HR849*GZ849</f>
        <v>0</v>
      </c>
      <c r="JE849" s="1142">
        <f>AM849*(1-HQ849)*CS849+ET849*(1-HR849)*HA849</f>
        <v>0</v>
      </c>
      <c r="JF849" s="1140">
        <f>(Q849-AY849-AQ849)*CT849+(DM849-FF849-EW849)*HB849</f>
        <v>0</v>
      </c>
      <c r="JG849" s="1141">
        <f t="shared" si="2364"/>
        <v>0</v>
      </c>
      <c r="JH849" s="1142">
        <f t="shared" si="2365"/>
        <v>0</v>
      </c>
      <c r="JI849" s="1289">
        <f>(Q849-BC849-AQ849-AU849)*CW849+(DM849-FL849-EW849-EZ849)*HE849</f>
        <v>0</v>
      </c>
      <c r="JJ849" s="1141">
        <f t="shared" si="2366"/>
        <v>0</v>
      </c>
      <c r="JK849" s="1142">
        <f t="shared" si="2367"/>
        <v>0</v>
      </c>
      <c r="JL849" s="1297"/>
      <c r="JM849" s="1157"/>
      <c r="JN849" s="1298"/>
      <c r="JO849" s="1297"/>
      <c r="JP849" s="1157"/>
      <c r="JQ849" s="1298"/>
      <c r="JR849" s="1140">
        <f>SUM(IT849:IV849,JC849:JE849)</f>
        <v>0</v>
      </c>
      <c r="JS849" s="1141">
        <f>SUM(IW849:IY849,JF849:JH849)</f>
        <v>0</v>
      </c>
      <c r="JT849" s="1268">
        <f>SUM(IZ849:JB849,JI849:JK849)</f>
        <v>0</v>
      </c>
      <c r="JU849" s="1113">
        <f>IFERROR(IF(Input!$B$100="EUR",JR849/(1+VLOOKUP($I849,Input!$O$11:$R$170,2,FALSE)),JR849*((1+VLOOKUP(Input!$B$100,Input!$O$11:$R$170,2,FALSE))/(1+VLOOKUP($I849,Input!$O$11:$R$170,2,FALSE)))),0)</f>
        <v>0</v>
      </c>
      <c r="JV849" s="1267">
        <f>IFERROR(IF(Input!$B$100="EUR",JS849/(1+VLOOKUP($I849,Input!$O$11:$R$170,3,FALSE)),JS849*((1+VLOOKUP(Input!$B$100,Input!$O$11:$R$170,3,FALSE))/(1+VLOOKUP($I849,Input!$O$11:$R$170,3,FALSE)))),0)</f>
        <v>0</v>
      </c>
      <c r="JW849" s="1268">
        <f>IFERROR(IF(Input!$B$100="EUR",JT849/(1+VLOOKUP($I849,Input!$O$11:$R$170,4,FALSE)),JT849*((1+VLOOKUP(Input!$B$100,Input!$O$11:$R$170,4,FALSE))/(1+VLOOKUP($I849,Input!$O$11:$R$170,4,FALSE)))),0)</f>
        <v>0</v>
      </c>
    </row>
    <row r="850" spans="2:283" x14ac:dyDescent="0.3">
      <c r="B850" s="44">
        <v>833</v>
      </c>
      <c r="C850" s="1139" t="s">
        <v>3941</v>
      </c>
      <c r="D850" s="1139" t="s">
        <v>3946</v>
      </c>
      <c r="E850" s="1102" t="s">
        <v>3943</v>
      </c>
      <c r="F850" s="1102" t="s">
        <v>3944</v>
      </c>
      <c r="G850" s="1102" t="s">
        <v>3936</v>
      </c>
      <c r="H850" s="1235">
        <f>Input!C58</f>
        <v>0</v>
      </c>
      <c r="I850" s="1235">
        <f>Input!D58</f>
        <v>0</v>
      </c>
      <c r="J850" s="1104" t="s">
        <v>3142</v>
      </c>
      <c r="K850" s="1105" t="s">
        <v>3947</v>
      </c>
      <c r="L850" s="1105" t="s">
        <v>3943</v>
      </c>
      <c r="M850" s="1269"/>
      <c r="N850" s="1237">
        <f t="shared" si="2690"/>
        <v>0</v>
      </c>
      <c r="O850" s="1270"/>
      <c r="P850" s="1271"/>
      <c r="Q850" s="1272"/>
      <c r="R850" s="1237">
        <f t="shared" si="2691"/>
        <v>0</v>
      </c>
      <c r="S850" s="1270"/>
      <c r="T850" s="1271"/>
      <c r="U850" s="1273"/>
      <c r="V850" s="1274"/>
      <c r="W850" s="1243"/>
      <c r="X850" s="1275"/>
      <c r="Y850" s="1275"/>
      <c r="Z850" s="1276"/>
      <c r="AA850" s="1273"/>
      <c r="AB850" s="1172"/>
      <c r="AC850" s="1157"/>
      <c r="AD850" s="1290"/>
      <c r="AE850" s="1291"/>
      <c r="AF850" s="1157"/>
      <c r="AG850" s="1290"/>
      <c r="AH850" s="1106">
        <f t="shared" si="2810"/>
        <v>0</v>
      </c>
      <c r="AI850" s="1118">
        <f t="shared" si="2684"/>
        <v>0</v>
      </c>
      <c r="AJ850" s="1118">
        <f t="shared" si="2685"/>
        <v>0</v>
      </c>
      <c r="AK850" s="1157"/>
      <c r="AL850" s="1278"/>
      <c r="AM850" s="1269"/>
      <c r="AN850" s="1270"/>
      <c r="AO850" s="1270"/>
      <c r="AP850" s="1279"/>
      <c r="AQ850" s="1274"/>
      <c r="AR850" s="1270"/>
      <c r="AS850" s="1270"/>
      <c r="AT850" s="1279"/>
      <c r="AU850" s="1274"/>
      <c r="AV850" s="1270"/>
      <c r="AW850" s="1270"/>
      <c r="AX850" s="1273"/>
      <c r="AY850" s="1269"/>
      <c r="AZ850" s="1270"/>
      <c r="BA850" s="1270"/>
      <c r="BB850" s="1273"/>
      <c r="BC850" s="1269"/>
      <c r="BD850" s="1270"/>
      <c r="BE850" s="1270"/>
      <c r="BF850" s="1273"/>
      <c r="BG850" s="1292"/>
      <c r="BH850" s="1293"/>
      <c r="BI850" s="1294"/>
      <c r="BJ850" s="1292"/>
      <c r="BK850" s="1293"/>
      <c r="BL850" s="1294"/>
      <c r="BM850" s="1292"/>
      <c r="BN850" s="1293"/>
      <c r="BO850" s="1294"/>
      <c r="BP850" s="1280"/>
      <c r="BQ850" s="1275"/>
      <c r="BR850" s="1281"/>
      <c r="BS850" s="1280"/>
      <c r="BT850" s="1275"/>
      <c r="BU850" s="1281"/>
      <c r="BV850" s="1280"/>
      <c r="BW850" s="1275"/>
      <c r="BX850" s="1281"/>
      <c r="BY850" s="1295"/>
      <c r="BZ850" s="1296"/>
      <c r="CA850" s="1290"/>
      <c r="CB850" s="1295"/>
      <c r="CC850" s="1296"/>
      <c r="CD850" s="1290"/>
      <c r="CE850" s="1295"/>
      <c r="CF850" s="1296"/>
      <c r="CG850" s="1290"/>
      <c r="CH850" s="1292"/>
      <c r="CI850" s="1293"/>
      <c r="CJ850" s="1294"/>
      <c r="CK850" s="1292"/>
      <c r="CL850" s="1293"/>
      <c r="CM850" s="1294"/>
      <c r="CN850" s="1292"/>
      <c r="CO850" s="1293"/>
      <c r="CP850" s="1294"/>
      <c r="CQ850" s="1280"/>
      <c r="CR850" s="1275"/>
      <c r="CS850" s="1281"/>
      <c r="CT850" s="1280"/>
      <c r="CU850" s="1275"/>
      <c r="CV850" s="1281"/>
      <c r="CW850" s="1280"/>
      <c r="CX850" s="1275"/>
      <c r="CY850" s="1281"/>
      <c r="CZ850" s="1295"/>
      <c r="DA850" s="1296"/>
      <c r="DB850" s="1290"/>
      <c r="DC850" s="1295"/>
      <c r="DD850" s="1296"/>
      <c r="DE850" s="1290"/>
      <c r="DF850" s="1295"/>
      <c r="DG850" s="1296"/>
      <c r="DH850" s="1290"/>
      <c r="DI850" s="1269"/>
      <c r="DJ850" s="1107">
        <f t="shared" si="2686"/>
        <v>0</v>
      </c>
      <c r="DK850" s="1270"/>
      <c r="DL850" s="1271"/>
      <c r="DM850" s="1269"/>
      <c r="DN850" s="1107">
        <f t="shared" si="2687"/>
        <v>0</v>
      </c>
      <c r="DO850" s="1270"/>
      <c r="DP850" s="1270"/>
      <c r="DQ850" s="1282"/>
      <c r="DR850" s="1273"/>
      <c r="DS850" s="1274"/>
      <c r="DT850" s="1259"/>
      <c r="DU850" s="1275"/>
      <c r="DV850" s="1275"/>
      <c r="DW850" s="1282"/>
      <c r="DX850" s="1283"/>
      <c r="DY850" s="1273"/>
      <c r="DZ850" s="1172"/>
      <c r="EA850" s="1157"/>
      <c r="EB850" s="1290"/>
      <c r="EC850" s="1291"/>
      <c r="ED850" s="1157"/>
      <c r="EE850" s="1290"/>
      <c r="EF850" s="1106">
        <f t="shared" si="2811"/>
        <v>0</v>
      </c>
      <c r="EG850" s="1118">
        <f t="shared" si="2688"/>
        <v>0</v>
      </c>
      <c r="EH850" s="1118">
        <f t="shared" si="2689"/>
        <v>0</v>
      </c>
      <c r="EI850" s="1174"/>
      <c r="EJ850" s="1278"/>
      <c r="EK850" s="1269"/>
      <c r="EL850" s="1270"/>
      <c r="EM850" s="1279"/>
      <c r="EN850" s="1274"/>
      <c r="EO850" s="1270"/>
      <c r="EP850" s="1279"/>
      <c r="EQ850" s="1274"/>
      <c r="ER850" s="1270"/>
      <c r="ES850" s="1279"/>
      <c r="ET850" s="1274"/>
      <c r="EU850" s="1270"/>
      <c r="EV850" s="1284"/>
      <c r="EW850" s="1274"/>
      <c r="EX850" s="1270"/>
      <c r="EY850" s="1279"/>
      <c r="EZ850" s="1274"/>
      <c r="FA850" s="1270"/>
      <c r="FB850" s="1279"/>
      <c r="FC850" s="1269"/>
      <c r="FD850" s="1285"/>
      <c r="FE850" s="1282"/>
      <c r="FF850" s="1269"/>
      <c r="FG850" s="1270"/>
      <c r="FH850" s="1273"/>
      <c r="FI850" s="1269"/>
      <c r="FJ850" s="1285"/>
      <c r="FK850" s="1282"/>
      <c r="FL850" s="1269"/>
      <c r="FM850" s="1270"/>
      <c r="FN850" s="1273"/>
      <c r="FO850" s="1292"/>
      <c r="FP850" s="1293"/>
      <c r="FQ850" s="1294"/>
      <c r="FR850" s="1292"/>
      <c r="FS850" s="1293"/>
      <c r="FT850" s="1294"/>
      <c r="FU850" s="1292"/>
      <c r="FV850" s="1293"/>
      <c r="FW850" s="1294"/>
      <c r="FX850" s="1280"/>
      <c r="FY850" s="1275"/>
      <c r="FZ850" s="1281"/>
      <c r="GA850" s="1280"/>
      <c r="GB850" s="1275"/>
      <c r="GC850" s="1281"/>
      <c r="GD850" s="1280"/>
      <c r="GE850" s="1275"/>
      <c r="GF850" s="1281"/>
      <c r="GG850" s="1295"/>
      <c r="GH850" s="1296"/>
      <c r="GI850" s="1290"/>
      <c r="GJ850" s="1295"/>
      <c r="GK850" s="1296"/>
      <c r="GL850" s="1290"/>
      <c r="GM850" s="1295"/>
      <c r="GN850" s="1296"/>
      <c r="GO850" s="1290"/>
      <c r="GP850" s="1292"/>
      <c r="GQ850" s="1293"/>
      <c r="GR850" s="1294"/>
      <c r="GS850" s="1292"/>
      <c r="GT850" s="1293"/>
      <c r="GU850" s="1294"/>
      <c r="GV850" s="1292"/>
      <c r="GW850" s="1293"/>
      <c r="GX850" s="1294"/>
      <c r="GY850" s="1280"/>
      <c r="GZ850" s="1275"/>
      <c r="HA850" s="1281"/>
      <c r="HB850" s="1280"/>
      <c r="HC850" s="1275"/>
      <c r="HD850" s="1281"/>
      <c r="HE850" s="1280"/>
      <c r="HF850" s="1275"/>
      <c r="HG850" s="1281"/>
      <c r="HH850" s="1295"/>
      <c r="HI850" s="1296"/>
      <c r="HJ850" s="1290"/>
      <c r="HK850" s="1295"/>
      <c r="HL850" s="1296"/>
      <c r="HM850" s="1290"/>
      <c r="HN850" s="1295"/>
      <c r="HO850" s="1296"/>
      <c r="HP850" s="1290"/>
      <c r="HQ850" s="1286">
        <v>0.5</v>
      </c>
      <c r="HR850" s="1287">
        <v>0.2</v>
      </c>
      <c r="HS850" s="1140">
        <f>(Q850-AM850)*BG850+(DM850-EK850)*FO850</f>
        <v>0</v>
      </c>
      <c r="HT850" s="1141">
        <f>AM850*HQ850*BH850+EK850*HR850*FP850</f>
        <v>0</v>
      </c>
      <c r="HU850" s="1288">
        <f>AM850*(1-HQ850)*BI850+EK850*(1-HR850)*FQ850</f>
        <v>0</v>
      </c>
      <c r="HV850" s="1140">
        <f>(Q850-AY850-AQ850)*BJ850+(DM850-FC850-EN850)*FR850</f>
        <v>0</v>
      </c>
      <c r="HW850" s="1141">
        <f>(AY850+AQ850)*HQ850*BK850+(FC850+EN850)*HR850*FS850</f>
        <v>0</v>
      </c>
      <c r="HX850" s="1142">
        <f>(AY850+AQ850)*(1-HQ850)*BL850+(FC850+EN850)*(1-HR850)*FT850</f>
        <v>0</v>
      </c>
      <c r="HY850" s="1289">
        <f>(Q850-BC850-AQ850-AU850)*BM850+(DM850-FI850-EN850-EQ850)*FU850</f>
        <v>0</v>
      </c>
      <c r="HZ850" s="1141">
        <f>(BC850+AQ850+AU850)*HQ850*BN850+(FI850+EN850+EQ850)*HR850*FV850</f>
        <v>0</v>
      </c>
      <c r="IA850" s="1142">
        <f>(BC850+AQ850+AU850)*(1-HQ850)*BO850+(FI850+EN850+EQ850)*(1-HR850)*FW850</f>
        <v>0</v>
      </c>
      <c r="IB850" s="1140">
        <f>(Q850-AM850)*BP850+(DM850-ET850)*FX850</f>
        <v>0</v>
      </c>
      <c r="IC850" s="1141">
        <f>AM850*HQ850*BQ850+ET850*HR850*FY850</f>
        <v>0</v>
      </c>
      <c r="ID850" s="1288">
        <f>AM850*(1-HQ850)*BR850+ET850*(1-HR850)*FZ850</f>
        <v>0</v>
      </c>
      <c r="IE850" s="1140">
        <f>(Q850-AY850-AQ850)*BS850+(DM850-FF850-EW850)*GA850</f>
        <v>0</v>
      </c>
      <c r="IF850" s="1141">
        <f t="shared" si="2360"/>
        <v>0</v>
      </c>
      <c r="IG850" s="1142">
        <f t="shared" si="2361"/>
        <v>0</v>
      </c>
      <c r="IH850" s="1289">
        <f>(Q850-BC850-AQ850-AU850)*BV850+(DM850-FL850-EW850-EZ850)*GD850</f>
        <v>0</v>
      </c>
      <c r="II850" s="1141">
        <f t="shared" si="2362"/>
        <v>0</v>
      </c>
      <c r="IJ850" s="1142">
        <f t="shared" si="2363"/>
        <v>0</v>
      </c>
      <c r="IK850" s="1297"/>
      <c r="IL850" s="1157"/>
      <c r="IM850" s="1298"/>
      <c r="IN850" s="1297"/>
      <c r="IO850" s="1157"/>
      <c r="IP850" s="1298"/>
      <c r="IQ850" s="1140">
        <f>SUM(HS850:HU850,IB850:ID850)</f>
        <v>0</v>
      </c>
      <c r="IR850" s="1141">
        <f>SUM(HV850:HX850,IE850:IG850)</f>
        <v>0</v>
      </c>
      <c r="IS850" s="1142">
        <f>SUM(HY850:IA850,IH850:IJ850)</f>
        <v>0</v>
      </c>
      <c r="IT850" s="1140">
        <f>(Q850-AM850)*CH850+(DM850-EK850)*GP850</f>
        <v>0</v>
      </c>
      <c r="IU850" s="1141">
        <f>AM850*HQ850*CI850+EK850*HR850*GQ850</f>
        <v>0</v>
      </c>
      <c r="IV850" s="1288">
        <f>AM850*(1-HQ850)*CJ850+EK850*(1-HR850)*GR850</f>
        <v>0</v>
      </c>
      <c r="IW850" s="1140">
        <f>(Q850-AY850-AQ850)*CK850+(DM850-FC850-EN850)*GS850</f>
        <v>0</v>
      </c>
      <c r="IX850" s="1141">
        <f>(AY850+AQ850)*HQ850*CL850+(FC850+EN850)*HR850*GT850</f>
        <v>0</v>
      </c>
      <c r="IY850" s="1142">
        <f>(AY850+AQ850)*(1-HQ850)*CM850+(FC850+EN850)*(1-HR850)*GU850</f>
        <v>0</v>
      </c>
      <c r="IZ850" s="1289">
        <f>(Q850-BC850-AQ850-AU850)*CN850+(DM850-FI850-EN850-EQ850)*GV850</f>
        <v>0</v>
      </c>
      <c r="JA850" s="1141">
        <f>(BC850+AQ850+AU850)*HQ850*CO850+(FI850+EN850+EQ850)*HR850*GW850</f>
        <v>0</v>
      </c>
      <c r="JB850" s="1142">
        <f>(BC850+AQ850+AU850)*(1-HQ850)*CP850+(FI850+EN850+EQ850)*(1-HR850)*GX850</f>
        <v>0</v>
      </c>
      <c r="JC850" s="1140">
        <f>(Q850-AM850)*CQ850+(DM850-ET850)*GY850</f>
        <v>0</v>
      </c>
      <c r="JD850" s="1141">
        <f>AM850*HQ850*CR850+ET850*HR850*GZ850</f>
        <v>0</v>
      </c>
      <c r="JE850" s="1142">
        <f>AM850*(1-HQ850)*CS850+ET850*(1-HR850)*HA850</f>
        <v>0</v>
      </c>
      <c r="JF850" s="1140">
        <f>(Q850-AY850-AQ850)*CT850+(DM850-FF850-EW850)*HB850</f>
        <v>0</v>
      </c>
      <c r="JG850" s="1141">
        <f t="shared" si="2364"/>
        <v>0</v>
      </c>
      <c r="JH850" s="1142">
        <f t="shared" si="2365"/>
        <v>0</v>
      </c>
      <c r="JI850" s="1289">
        <f>(Q850-BC850-AQ850-AU850)*CW850+(DM850-FL850-EW850-EZ850)*HE850</f>
        <v>0</v>
      </c>
      <c r="JJ850" s="1141">
        <f t="shared" si="2366"/>
        <v>0</v>
      </c>
      <c r="JK850" s="1142">
        <f t="shared" si="2367"/>
        <v>0</v>
      </c>
      <c r="JL850" s="1297"/>
      <c r="JM850" s="1157"/>
      <c r="JN850" s="1298"/>
      <c r="JO850" s="1297"/>
      <c r="JP850" s="1157"/>
      <c r="JQ850" s="1298"/>
      <c r="JR850" s="1140">
        <f>SUM(IT850:IV850,JC850:JE850)</f>
        <v>0</v>
      </c>
      <c r="JS850" s="1141">
        <f>SUM(IW850:IY850,JF850:JH850)</f>
        <v>0</v>
      </c>
      <c r="JT850" s="1268">
        <f>SUM(IZ850:JB850,JI850:JK850)</f>
        <v>0</v>
      </c>
      <c r="JU850" s="1113">
        <f>IFERROR(IF(Input!$B$100="EUR",JR850/(1+VLOOKUP($I850,Input!$O$11:$R$170,2,FALSE)),JR850*((1+VLOOKUP(Input!$B$100,Input!$O$11:$R$170,2,FALSE))/(1+VLOOKUP($I850,Input!$O$11:$R$170,2,FALSE)))),0)</f>
        <v>0</v>
      </c>
      <c r="JV850" s="1267">
        <f>IFERROR(IF(Input!$B$100="EUR",JS850/(1+VLOOKUP($I850,Input!$O$11:$R$170,3,FALSE)),JS850*((1+VLOOKUP(Input!$B$100,Input!$O$11:$R$170,3,FALSE))/(1+VLOOKUP($I850,Input!$O$11:$R$170,3,FALSE)))),0)</f>
        <v>0</v>
      </c>
      <c r="JW850" s="1268">
        <f>IFERROR(IF(Input!$B$100="EUR",JT850/(1+VLOOKUP($I850,Input!$O$11:$R$170,4,FALSE)),JT850*((1+VLOOKUP(Input!$B$100,Input!$O$11:$R$170,4,FALSE))/(1+VLOOKUP($I850,Input!$O$11:$R$170,4,FALSE)))),0)</f>
        <v>0</v>
      </c>
    </row>
    <row r="851" spans="2:283" x14ac:dyDescent="0.3">
      <c r="B851" s="44">
        <v>834</v>
      </c>
      <c r="C851" s="1139" t="s">
        <v>3941</v>
      </c>
      <c r="D851" s="1139" t="s">
        <v>3948</v>
      </c>
      <c r="E851" s="1102" t="s">
        <v>3943</v>
      </c>
      <c r="F851" s="1102" t="s">
        <v>3944</v>
      </c>
      <c r="G851" s="1102" t="s">
        <v>3936</v>
      </c>
      <c r="H851" s="1235">
        <f>Input!C58</f>
        <v>0</v>
      </c>
      <c r="I851" s="1235">
        <f>Input!D58</f>
        <v>0</v>
      </c>
      <c r="J851" s="1104" t="s">
        <v>3157</v>
      </c>
      <c r="K851" s="1105" t="s">
        <v>3949</v>
      </c>
      <c r="L851" s="1105" t="s">
        <v>3943</v>
      </c>
      <c r="M851" s="1269"/>
      <c r="N851" s="1237">
        <f t="shared" si="2690"/>
        <v>0</v>
      </c>
      <c r="O851" s="1270"/>
      <c r="P851" s="1271"/>
      <c r="Q851" s="1272"/>
      <c r="R851" s="1237">
        <f t="shared" si="2691"/>
        <v>0</v>
      </c>
      <c r="S851" s="1270"/>
      <c r="T851" s="1271"/>
      <c r="U851" s="1273"/>
      <c r="V851" s="1274"/>
      <c r="W851" s="1243"/>
      <c r="X851" s="1275"/>
      <c r="Y851" s="1275"/>
      <c r="Z851" s="1276"/>
      <c r="AA851" s="1273"/>
      <c r="AB851" s="1172"/>
      <c r="AC851" s="1157"/>
      <c r="AD851" s="1299"/>
      <c r="AE851" s="1297"/>
      <c r="AF851" s="1157"/>
      <c r="AG851" s="1290"/>
      <c r="AH851" s="1106">
        <f t="shared" si="2810"/>
        <v>0</v>
      </c>
      <c r="AI851" s="1118">
        <f t="shared" si="2684"/>
        <v>0</v>
      </c>
      <c r="AJ851" s="1118">
        <f t="shared" si="2685"/>
        <v>0</v>
      </c>
      <c r="AK851" s="1157"/>
      <c r="AL851" s="1278"/>
      <c r="AM851" s="1269"/>
      <c r="AN851" s="1270"/>
      <c r="AO851" s="1270"/>
      <c r="AP851" s="1279"/>
      <c r="AQ851" s="1274"/>
      <c r="AR851" s="1270"/>
      <c r="AS851" s="1270"/>
      <c r="AT851" s="1279"/>
      <c r="AU851" s="1274"/>
      <c r="AV851" s="1270"/>
      <c r="AW851" s="1270"/>
      <c r="AX851" s="1273"/>
      <c r="AY851" s="1269"/>
      <c r="AZ851" s="1270"/>
      <c r="BA851" s="1270"/>
      <c r="BB851" s="1273"/>
      <c r="BC851" s="1269"/>
      <c r="BD851" s="1270"/>
      <c r="BE851" s="1270"/>
      <c r="BF851" s="1273"/>
      <c r="BG851" s="1292"/>
      <c r="BH851" s="1293"/>
      <c r="BI851" s="1294"/>
      <c r="BJ851" s="1292"/>
      <c r="BK851" s="1293"/>
      <c r="BL851" s="1294"/>
      <c r="BM851" s="1292"/>
      <c r="BN851" s="1293"/>
      <c r="BO851" s="1294"/>
      <c r="BP851" s="1280"/>
      <c r="BQ851" s="1275"/>
      <c r="BR851" s="1281"/>
      <c r="BS851" s="1280"/>
      <c r="BT851" s="1275"/>
      <c r="BU851" s="1281"/>
      <c r="BV851" s="1280"/>
      <c r="BW851" s="1275"/>
      <c r="BX851" s="1281"/>
      <c r="BY851" s="1295"/>
      <c r="BZ851" s="1296"/>
      <c r="CA851" s="1290"/>
      <c r="CB851" s="1295"/>
      <c r="CC851" s="1296"/>
      <c r="CD851" s="1290"/>
      <c r="CE851" s="1295"/>
      <c r="CF851" s="1296"/>
      <c r="CG851" s="1290"/>
      <c r="CH851" s="1292"/>
      <c r="CI851" s="1293"/>
      <c r="CJ851" s="1294"/>
      <c r="CK851" s="1292"/>
      <c r="CL851" s="1293"/>
      <c r="CM851" s="1294"/>
      <c r="CN851" s="1292"/>
      <c r="CO851" s="1293"/>
      <c r="CP851" s="1294"/>
      <c r="CQ851" s="1280"/>
      <c r="CR851" s="1275"/>
      <c r="CS851" s="1281"/>
      <c r="CT851" s="1280"/>
      <c r="CU851" s="1275"/>
      <c r="CV851" s="1281"/>
      <c r="CW851" s="1280"/>
      <c r="CX851" s="1275"/>
      <c r="CY851" s="1281"/>
      <c r="CZ851" s="1295"/>
      <c r="DA851" s="1296"/>
      <c r="DB851" s="1290"/>
      <c r="DC851" s="1295"/>
      <c r="DD851" s="1296"/>
      <c r="DE851" s="1290"/>
      <c r="DF851" s="1295"/>
      <c r="DG851" s="1296"/>
      <c r="DH851" s="1290"/>
      <c r="DI851" s="1269"/>
      <c r="DJ851" s="1107">
        <f t="shared" si="2686"/>
        <v>0</v>
      </c>
      <c r="DK851" s="1270"/>
      <c r="DL851" s="1271"/>
      <c r="DM851" s="1269"/>
      <c r="DN851" s="1107">
        <f t="shared" si="2687"/>
        <v>0</v>
      </c>
      <c r="DO851" s="1270"/>
      <c r="DP851" s="1270"/>
      <c r="DQ851" s="1282"/>
      <c r="DR851" s="1273"/>
      <c r="DS851" s="1274"/>
      <c r="DT851" s="1259"/>
      <c r="DU851" s="1275"/>
      <c r="DV851" s="1275"/>
      <c r="DW851" s="1282"/>
      <c r="DX851" s="1283"/>
      <c r="DY851" s="1273"/>
      <c r="DZ851" s="1172"/>
      <c r="EA851" s="1157"/>
      <c r="EB851" s="1299"/>
      <c r="EC851" s="1297"/>
      <c r="ED851" s="1157"/>
      <c r="EE851" s="1290"/>
      <c r="EF851" s="1106">
        <f t="shared" si="2811"/>
        <v>0</v>
      </c>
      <c r="EG851" s="1118">
        <f t="shared" si="2688"/>
        <v>0</v>
      </c>
      <c r="EH851" s="1118">
        <f t="shared" si="2689"/>
        <v>0</v>
      </c>
      <c r="EI851" s="1174"/>
      <c r="EJ851" s="1278"/>
      <c r="EK851" s="1269"/>
      <c r="EL851" s="1270"/>
      <c r="EM851" s="1279"/>
      <c r="EN851" s="1274"/>
      <c r="EO851" s="1270"/>
      <c r="EP851" s="1279"/>
      <c r="EQ851" s="1274"/>
      <c r="ER851" s="1270"/>
      <c r="ES851" s="1279"/>
      <c r="ET851" s="1274"/>
      <c r="EU851" s="1270"/>
      <c r="EV851" s="1284"/>
      <c r="EW851" s="1274"/>
      <c r="EX851" s="1270"/>
      <c r="EY851" s="1279"/>
      <c r="EZ851" s="1274"/>
      <c r="FA851" s="1270"/>
      <c r="FB851" s="1279"/>
      <c r="FC851" s="1269"/>
      <c r="FD851" s="1285"/>
      <c r="FE851" s="1282"/>
      <c r="FF851" s="1269"/>
      <c r="FG851" s="1270"/>
      <c r="FH851" s="1273"/>
      <c r="FI851" s="1269"/>
      <c r="FJ851" s="1285"/>
      <c r="FK851" s="1282"/>
      <c r="FL851" s="1269"/>
      <c r="FM851" s="1270"/>
      <c r="FN851" s="1273"/>
      <c r="FO851" s="1292"/>
      <c r="FP851" s="1293"/>
      <c r="FQ851" s="1294"/>
      <c r="FR851" s="1292"/>
      <c r="FS851" s="1293"/>
      <c r="FT851" s="1294"/>
      <c r="FU851" s="1292"/>
      <c r="FV851" s="1293"/>
      <c r="FW851" s="1294"/>
      <c r="FX851" s="1280"/>
      <c r="FY851" s="1275"/>
      <c r="FZ851" s="1281"/>
      <c r="GA851" s="1280"/>
      <c r="GB851" s="1275"/>
      <c r="GC851" s="1281"/>
      <c r="GD851" s="1280"/>
      <c r="GE851" s="1275"/>
      <c r="GF851" s="1281"/>
      <c r="GG851" s="1295"/>
      <c r="GH851" s="1296"/>
      <c r="GI851" s="1290"/>
      <c r="GJ851" s="1295"/>
      <c r="GK851" s="1296"/>
      <c r="GL851" s="1290"/>
      <c r="GM851" s="1295"/>
      <c r="GN851" s="1296"/>
      <c r="GO851" s="1290"/>
      <c r="GP851" s="1292"/>
      <c r="GQ851" s="1293"/>
      <c r="GR851" s="1294"/>
      <c r="GS851" s="1292"/>
      <c r="GT851" s="1293"/>
      <c r="GU851" s="1294"/>
      <c r="GV851" s="1292"/>
      <c r="GW851" s="1293"/>
      <c r="GX851" s="1294"/>
      <c r="GY851" s="1280"/>
      <c r="GZ851" s="1275"/>
      <c r="HA851" s="1281"/>
      <c r="HB851" s="1280"/>
      <c r="HC851" s="1275"/>
      <c r="HD851" s="1281"/>
      <c r="HE851" s="1280"/>
      <c r="HF851" s="1275"/>
      <c r="HG851" s="1281"/>
      <c r="HH851" s="1295"/>
      <c r="HI851" s="1296"/>
      <c r="HJ851" s="1290"/>
      <c r="HK851" s="1295"/>
      <c r="HL851" s="1296"/>
      <c r="HM851" s="1290"/>
      <c r="HN851" s="1295"/>
      <c r="HO851" s="1296"/>
      <c r="HP851" s="1290"/>
      <c r="HQ851" s="1286">
        <v>0.5</v>
      </c>
      <c r="HR851" s="1287">
        <v>0.2</v>
      </c>
      <c r="HS851" s="1140">
        <f t="shared" ref="HS851:HS870" si="2812">(Q851-AM851)*BG851+(DM851-EK851)*FO851</f>
        <v>0</v>
      </c>
      <c r="HT851" s="1141">
        <f t="shared" ref="HT851:HT856" si="2813">AM851*HQ851*BH851+EK851*HR851*FP851</f>
        <v>0</v>
      </c>
      <c r="HU851" s="1288">
        <f t="shared" ref="HU851:HU856" si="2814">AM851*(1-HQ851)*BI851+EK851*(1-HR851)*FQ851</f>
        <v>0</v>
      </c>
      <c r="HV851" s="1140">
        <f t="shared" ref="HV851:HV870" si="2815">(Q851-AY851-AQ851)*BJ851+(DM851-FC851-EN851)*FR851</f>
        <v>0</v>
      </c>
      <c r="HW851" s="1141">
        <f t="shared" ref="HW851:HW856" si="2816">(AY851+AQ851)*HQ851*BK851+(FC851+EN851)*HR851*FS851</f>
        <v>0</v>
      </c>
      <c r="HX851" s="1142">
        <f t="shared" ref="HX851:HX856" si="2817">(AY851+AQ851)*(1-HQ851)*BL851+(FC851+EN851)*(1-HR851)*FT851</f>
        <v>0</v>
      </c>
      <c r="HY851" s="1289">
        <f t="shared" ref="HY851:HY870" si="2818">(Q851-BC851-AQ851-AU851)*BM851+(DM851-FI851-EN851-EQ851)*FU851</f>
        <v>0</v>
      </c>
      <c r="HZ851" s="1141">
        <f t="shared" ref="HZ851:HZ856" si="2819">(BC851+AQ851+AU851)*HQ851*BN851+(FI851+EN851+EQ851)*HR851*FV851</f>
        <v>0</v>
      </c>
      <c r="IA851" s="1142">
        <f t="shared" ref="IA851:IA856" si="2820">(BC851+AQ851+AU851)*(1-HQ851)*BO851+(FI851+EN851+EQ851)*(1-HR851)*FW851</f>
        <v>0</v>
      </c>
      <c r="IB851" s="1140">
        <f t="shared" ref="IB851:IB870" si="2821">(Q851-AM851)*BP851+(DM851-ET851)*FX851</f>
        <v>0</v>
      </c>
      <c r="IC851" s="1141">
        <f t="shared" ref="IC851:IC870" si="2822">AM851*HQ851*BQ851+ET851*HR851*FY851</f>
        <v>0</v>
      </c>
      <c r="ID851" s="1288">
        <f t="shared" ref="ID851:ID870" si="2823">AM851*(1-HQ851)*BR851+ET851*(1-HR851)*FZ851</f>
        <v>0</v>
      </c>
      <c r="IE851" s="1140">
        <f t="shared" ref="IE851:IE870" si="2824">(Q851-AY851-AQ851)*BS851+(DM851-FF851-EW851)*GA851</f>
        <v>0</v>
      </c>
      <c r="IF851" s="1141">
        <f t="shared" si="2360"/>
        <v>0</v>
      </c>
      <c r="IG851" s="1142">
        <f t="shared" si="2361"/>
        <v>0</v>
      </c>
      <c r="IH851" s="1289">
        <f t="shared" ref="IH851:IH870" si="2825">(Q851-BC851-AQ851-AU851)*BV851+(DM851-FL851-EW851-EZ851)*GD851</f>
        <v>0</v>
      </c>
      <c r="II851" s="1141">
        <f t="shared" si="2362"/>
        <v>0</v>
      </c>
      <c r="IJ851" s="1142">
        <f t="shared" si="2363"/>
        <v>0</v>
      </c>
      <c r="IK851" s="1297"/>
      <c r="IL851" s="1157"/>
      <c r="IM851" s="1298"/>
      <c r="IN851" s="1297"/>
      <c r="IO851" s="1157"/>
      <c r="IP851" s="1298"/>
      <c r="IQ851" s="1140">
        <f t="shared" ref="IQ851:IQ870" si="2826">SUM(HS851:HU851,IB851:ID851)</f>
        <v>0</v>
      </c>
      <c r="IR851" s="1141">
        <f t="shared" ref="IR851:IR870" si="2827">SUM(HV851:HX851,IE851:IG851)</f>
        <v>0</v>
      </c>
      <c r="IS851" s="1142">
        <f t="shared" ref="IS851:IS870" si="2828">SUM(HY851:IA851,IH851:IJ851)</f>
        <v>0</v>
      </c>
      <c r="IT851" s="1140">
        <f t="shared" ref="IT851:IT870" si="2829">(Q851-AM851)*CH851+(DM851-EK851)*GP851</f>
        <v>0</v>
      </c>
      <c r="IU851" s="1141">
        <f t="shared" ref="IU851:IU856" si="2830">AM851*HQ851*CI851+EK851*HR851*GQ851</f>
        <v>0</v>
      </c>
      <c r="IV851" s="1288">
        <f t="shared" ref="IV851:IV856" si="2831">AM851*(1-HQ851)*CJ851+EK851*(1-HR851)*GR851</f>
        <v>0</v>
      </c>
      <c r="IW851" s="1140">
        <f t="shared" ref="IW851:IW870" si="2832">(Q851-AY851-AQ851)*CK851+(DM851-FC851-EN851)*GS851</f>
        <v>0</v>
      </c>
      <c r="IX851" s="1141">
        <f t="shared" ref="IX851:IX856" si="2833">(AY851+AQ851)*HQ851*CL851+(FC851+EN851)*HR851*GT851</f>
        <v>0</v>
      </c>
      <c r="IY851" s="1142">
        <f t="shared" ref="IY851:IY856" si="2834">(AY851+AQ851)*(1-HQ851)*CM851+(FC851+EN851)*(1-HR851)*GU851</f>
        <v>0</v>
      </c>
      <c r="IZ851" s="1289">
        <f t="shared" ref="IZ851:IZ870" si="2835">(Q851-BC851-AQ851-AU851)*CN851+(DM851-FI851-EN851-EQ851)*GV851</f>
        <v>0</v>
      </c>
      <c r="JA851" s="1141">
        <f t="shared" ref="JA851:JA856" si="2836">(BC851+AQ851+AU851)*HQ851*CO851+(FI851+EN851+EQ851)*HR851*GW851</f>
        <v>0</v>
      </c>
      <c r="JB851" s="1142">
        <f t="shared" ref="JB851:JB856" si="2837">(BC851+AQ851+AU851)*(1-HQ851)*CP851+(FI851+EN851+EQ851)*(1-HR851)*GX851</f>
        <v>0</v>
      </c>
      <c r="JC851" s="1140">
        <f t="shared" ref="JC851:JC870" si="2838">(Q851-AM851)*CQ851+(DM851-ET851)*GY851</f>
        <v>0</v>
      </c>
      <c r="JD851" s="1141">
        <f t="shared" ref="JD851:JD870" si="2839">AM851*HQ851*CR851+ET851*HR851*GZ851</f>
        <v>0</v>
      </c>
      <c r="JE851" s="1142">
        <f t="shared" ref="JE851:JE870" si="2840">AM851*(1-HQ851)*CS851+ET851*(1-HR851)*HA851</f>
        <v>0</v>
      </c>
      <c r="JF851" s="1140">
        <f t="shared" ref="JF851:JF870" si="2841">(Q851-AY851-AQ851)*CT851+(DM851-FF851-EW851)*HB851</f>
        <v>0</v>
      </c>
      <c r="JG851" s="1141">
        <f t="shared" si="2364"/>
        <v>0</v>
      </c>
      <c r="JH851" s="1142">
        <f t="shared" si="2365"/>
        <v>0</v>
      </c>
      <c r="JI851" s="1289">
        <f t="shared" ref="JI851:JI870" si="2842">(Q851-BC851-AQ851-AU851)*CW851+(DM851-FL851-EW851-EZ851)*HE851</f>
        <v>0</v>
      </c>
      <c r="JJ851" s="1141">
        <f t="shared" si="2366"/>
        <v>0</v>
      </c>
      <c r="JK851" s="1142">
        <f t="shared" si="2367"/>
        <v>0</v>
      </c>
      <c r="JL851" s="1297"/>
      <c r="JM851" s="1157"/>
      <c r="JN851" s="1298"/>
      <c r="JO851" s="1297"/>
      <c r="JP851" s="1157"/>
      <c r="JQ851" s="1298"/>
      <c r="JR851" s="1140">
        <f t="shared" ref="JR851:JR870" si="2843">SUM(IT851:IV851,JC851:JE851)</f>
        <v>0</v>
      </c>
      <c r="JS851" s="1141">
        <f t="shared" ref="JS851:JS870" si="2844">SUM(IW851:IY851,JF851:JH851)</f>
        <v>0</v>
      </c>
      <c r="JT851" s="1268">
        <f t="shared" ref="JT851:JT870" si="2845">SUM(IZ851:JB851,JI851:JK851)</f>
        <v>0</v>
      </c>
      <c r="JU851" s="1113">
        <f>IFERROR(IF(Input!$B$100="EUR",JR851/(1+VLOOKUP($I851,Input!$O$11:$R$170,2,FALSE)),JR851*((1+VLOOKUP(Input!$B$100,Input!$O$11:$R$170,2,FALSE))/(1+VLOOKUP($I851,Input!$O$11:$R$170,2,FALSE)))),0)</f>
        <v>0</v>
      </c>
      <c r="JV851" s="1267">
        <f>IFERROR(IF(Input!$B$100="EUR",JS851/(1+VLOOKUP($I851,Input!$O$11:$R$170,3,FALSE)),JS851*((1+VLOOKUP(Input!$B$100,Input!$O$11:$R$170,3,FALSE))/(1+VLOOKUP($I851,Input!$O$11:$R$170,3,FALSE)))),0)</f>
        <v>0</v>
      </c>
      <c r="JW851" s="1268">
        <f>IFERROR(IF(Input!$B$100="EUR",JT851/(1+VLOOKUP($I851,Input!$O$11:$R$170,4,FALSE)),JT851*((1+VLOOKUP(Input!$B$100,Input!$O$11:$R$170,4,FALSE))/(1+VLOOKUP($I851,Input!$O$11:$R$170,4,FALSE)))),0)</f>
        <v>0</v>
      </c>
    </row>
    <row r="852" spans="2:283" x14ac:dyDescent="0.3">
      <c r="B852" s="44">
        <v>835</v>
      </c>
      <c r="C852" s="1139" t="s">
        <v>3941</v>
      </c>
      <c r="D852" s="1139" t="s">
        <v>3950</v>
      </c>
      <c r="E852" s="1102" t="s">
        <v>3943</v>
      </c>
      <c r="F852" s="1102" t="s">
        <v>3944</v>
      </c>
      <c r="G852" s="1102" t="s">
        <v>3936</v>
      </c>
      <c r="H852" s="1235">
        <f>Input!C58</f>
        <v>0</v>
      </c>
      <c r="I852" s="1235">
        <f>Input!D58</f>
        <v>0</v>
      </c>
      <c r="J852" s="1104" t="s">
        <v>3142</v>
      </c>
      <c r="K852" s="1105" t="s">
        <v>3951</v>
      </c>
      <c r="L852" s="1105" t="s">
        <v>3943</v>
      </c>
      <c r="M852" s="1269"/>
      <c r="N852" s="1237">
        <f t="shared" si="2690"/>
        <v>0</v>
      </c>
      <c r="O852" s="1270"/>
      <c r="P852" s="1271"/>
      <c r="Q852" s="1272"/>
      <c r="R852" s="1237">
        <f t="shared" si="2691"/>
        <v>0</v>
      </c>
      <c r="S852" s="1270"/>
      <c r="T852" s="1271"/>
      <c r="U852" s="1273"/>
      <c r="V852" s="1274"/>
      <c r="W852" s="1243"/>
      <c r="X852" s="1275"/>
      <c r="Y852" s="1275"/>
      <c r="Z852" s="1276"/>
      <c r="AA852" s="1273"/>
      <c r="AB852" s="1172"/>
      <c r="AC852" s="1157"/>
      <c r="AD852" s="1299"/>
      <c r="AE852" s="1297"/>
      <c r="AF852" s="1157"/>
      <c r="AG852" s="1290"/>
      <c r="AH852" s="1106">
        <f t="shared" si="2810"/>
        <v>0</v>
      </c>
      <c r="AI852" s="1118">
        <f t="shared" si="2684"/>
        <v>0</v>
      </c>
      <c r="AJ852" s="1118">
        <f t="shared" si="2685"/>
        <v>0</v>
      </c>
      <c r="AK852" s="1157"/>
      <c r="AL852" s="1278"/>
      <c r="AM852" s="1269"/>
      <c r="AN852" s="1270"/>
      <c r="AO852" s="1270"/>
      <c r="AP852" s="1279"/>
      <c r="AQ852" s="1274"/>
      <c r="AR852" s="1270"/>
      <c r="AS852" s="1270"/>
      <c r="AT852" s="1279"/>
      <c r="AU852" s="1274"/>
      <c r="AV852" s="1270"/>
      <c r="AW852" s="1270"/>
      <c r="AX852" s="1273"/>
      <c r="AY852" s="1269"/>
      <c r="AZ852" s="1270"/>
      <c r="BA852" s="1270"/>
      <c r="BB852" s="1273"/>
      <c r="BC852" s="1269"/>
      <c r="BD852" s="1270"/>
      <c r="BE852" s="1270"/>
      <c r="BF852" s="1273"/>
      <c r="BG852" s="1292"/>
      <c r="BH852" s="1293"/>
      <c r="BI852" s="1294"/>
      <c r="BJ852" s="1292"/>
      <c r="BK852" s="1293"/>
      <c r="BL852" s="1294"/>
      <c r="BM852" s="1292"/>
      <c r="BN852" s="1293"/>
      <c r="BO852" s="1294"/>
      <c r="BP852" s="1280"/>
      <c r="BQ852" s="1275"/>
      <c r="BR852" s="1281"/>
      <c r="BS852" s="1280"/>
      <c r="BT852" s="1275"/>
      <c r="BU852" s="1281"/>
      <c r="BV852" s="1280"/>
      <c r="BW852" s="1275"/>
      <c r="BX852" s="1281"/>
      <c r="BY852" s="1295"/>
      <c r="BZ852" s="1296"/>
      <c r="CA852" s="1290"/>
      <c r="CB852" s="1295"/>
      <c r="CC852" s="1296"/>
      <c r="CD852" s="1290"/>
      <c r="CE852" s="1295"/>
      <c r="CF852" s="1296"/>
      <c r="CG852" s="1290"/>
      <c r="CH852" s="1292"/>
      <c r="CI852" s="1293"/>
      <c r="CJ852" s="1294"/>
      <c r="CK852" s="1292"/>
      <c r="CL852" s="1293"/>
      <c r="CM852" s="1294"/>
      <c r="CN852" s="1292"/>
      <c r="CO852" s="1293"/>
      <c r="CP852" s="1294"/>
      <c r="CQ852" s="1280"/>
      <c r="CR852" s="1275"/>
      <c r="CS852" s="1281"/>
      <c r="CT852" s="1280"/>
      <c r="CU852" s="1275"/>
      <c r="CV852" s="1281"/>
      <c r="CW852" s="1280"/>
      <c r="CX852" s="1275"/>
      <c r="CY852" s="1281"/>
      <c r="CZ852" s="1295"/>
      <c r="DA852" s="1296"/>
      <c r="DB852" s="1290"/>
      <c r="DC852" s="1295"/>
      <c r="DD852" s="1296"/>
      <c r="DE852" s="1290"/>
      <c r="DF852" s="1295"/>
      <c r="DG852" s="1296"/>
      <c r="DH852" s="1290"/>
      <c r="DI852" s="1269"/>
      <c r="DJ852" s="1107">
        <f t="shared" si="2686"/>
        <v>0</v>
      </c>
      <c r="DK852" s="1270"/>
      <c r="DL852" s="1271"/>
      <c r="DM852" s="1269"/>
      <c r="DN852" s="1107">
        <f t="shared" si="2687"/>
        <v>0</v>
      </c>
      <c r="DO852" s="1270"/>
      <c r="DP852" s="1270"/>
      <c r="DQ852" s="1282"/>
      <c r="DR852" s="1273"/>
      <c r="DS852" s="1274"/>
      <c r="DT852" s="1259"/>
      <c r="DU852" s="1275"/>
      <c r="DV852" s="1275"/>
      <c r="DW852" s="1282"/>
      <c r="DX852" s="1283"/>
      <c r="DY852" s="1273"/>
      <c r="DZ852" s="1172"/>
      <c r="EA852" s="1157"/>
      <c r="EB852" s="1299"/>
      <c r="EC852" s="1297"/>
      <c r="ED852" s="1157"/>
      <c r="EE852" s="1290"/>
      <c r="EF852" s="1106">
        <f t="shared" si="2811"/>
        <v>0</v>
      </c>
      <c r="EG852" s="1118">
        <f t="shared" si="2688"/>
        <v>0</v>
      </c>
      <c r="EH852" s="1118">
        <f t="shared" si="2689"/>
        <v>0</v>
      </c>
      <c r="EI852" s="1174"/>
      <c r="EJ852" s="1278"/>
      <c r="EK852" s="1269"/>
      <c r="EL852" s="1270"/>
      <c r="EM852" s="1279"/>
      <c r="EN852" s="1274"/>
      <c r="EO852" s="1270"/>
      <c r="EP852" s="1279"/>
      <c r="EQ852" s="1274"/>
      <c r="ER852" s="1270"/>
      <c r="ES852" s="1279"/>
      <c r="ET852" s="1274"/>
      <c r="EU852" s="1270"/>
      <c r="EV852" s="1284"/>
      <c r="EW852" s="1274"/>
      <c r="EX852" s="1270"/>
      <c r="EY852" s="1279"/>
      <c r="EZ852" s="1274"/>
      <c r="FA852" s="1270"/>
      <c r="FB852" s="1279"/>
      <c r="FC852" s="1269"/>
      <c r="FD852" s="1285"/>
      <c r="FE852" s="1282"/>
      <c r="FF852" s="1269"/>
      <c r="FG852" s="1270"/>
      <c r="FH852" s="1273"/>
      <c r="FI852" s="1269"/>
      <c r="FJ852" s="1285"/>
      <c r="FK852" s="1282"/>
      <c r="FL852" s="1269"/>
      <c r="FM852" s="1270"/>
      <c r="FN852" s="1273"/>
      <c r="FO852" s="1292"/>
      <c r="FP852" s="1293"/>
      <c r="FQ852" s="1294"/>
      <c r="FR852" s="1292"/>
      <c r="FS852" s="1293"/>
      <c r="FT852" s="1294"/>
      <c r="FU852" s="1292"/>
      <c r="FV852" s="1293"/>
      <c r="FW852" s="1294"/>
      <c r="FX852" s="1280"/>
      <c r="FY852" s="1275"/>
      <c r="FZ852" s="1281"/>
      <c r="GA852" s="1280"/>
      <c r="GB852" s="1275"/>
      <c r="GC852" s="1281"/>
      <c r="GD852" s="1280"/>
      <c r="GE852" s="1275"/>
      <c r="GF852" s="1281"/>
      <c r="GG852" s="1295"/>
      <c r="GH852" s="1296"/>
      <c r="GI852" s="1290"/>
      <c r="GJ852" s="1295"/>
      <c r="GK852" s="1296"/>
      <c r="GL852" s="1290"/>
      <c r="GM852" s="1295"/>
      <c r="GN852" s="1296"/>
      <c r="GO852" s="1290"/>
      <c r="GP852" s="1292"/>
      <c r="GQ852" s="1293"/>
      <c r="GR852" s="1294"/>
      <c r="GS852" s="1292"/>
      <c r="GT852" s="1293"/>
      <c r="GU852" s="1294"/>
      <c r="GV852" s="1292"/>
      <c r="GW852" s="1293"/>
      <c r="GX852" s="1294"/>
      <c r="GY852" s="1280"/>
      <c r="GZ852" s="1275"/>
      <c r="HA852" s="1281"/>
      <c r="HB852" s="1280"/>
      <c r="HC852" s="1275"/>
      <c r="HD852" s="1281"/>
      <c r="HE852" s="1280"/>
      <c r="HF852" s="1275"/>
      <c r="HG852" s="1281"/>
      <c r="HH852" s="1295"/>
      <c r="HI852" s="1296"/>
      <c r="HJ852" s="1290"/>
      <c r="HK852" s="1295"/>
      <c r="HL852" s="1296"/>
      <c r="HM852" s="1290"/>
      <c r="HN852" s="1295"/>
      <c r="HO852" s="1296"/>
      <c r="HP852" s="1290"/>
      <c r="HQ852" s="1286">
        <v>0.5</v>
      </c>
      <c r="HR852" s="1287">
        <v>0.2</v>
      </c>
      <c r="HS852" s="1140">
        <f t="shared" si="2812"/>
        <v>0</v>
      </c>
      <c r="HT852" s="1141">
        <f t="shared" si="2813"/>
        <v>0</v>
      </c>
      <c r="HU852" s="1288">
        <f t="shared" si="2814"/>
        <v>0</v>
      </c>
      <c r="HV852" s="1140">
        <f t="shared" si="2815"/>
        <v>0</v>
      </c>
      <c r="HW852" s="1141">
        <f t="shared" si="2816"/>
        <v>0</v>
      </c>
      <c r="HX852" s="1142">
        <f t="shared" si="2817"/>
        <v>0</v>
      </c>
      <c r="HY852" s="1289">
        <f t="shared" si="2818"/>
        <v>0</v>
      </c>
      <c r="HZ852" s="1141">
        <f t="shared" si="2819"/>
        <v>0</v>
      </c>
      <c r="IA852" s="1142">
        <f t="shared" si="2820"/>
        <v>0</v>
      </c>
      <c r="IB852" s="1140">
        <f t="shared" si="2821"/>
        <v>0</v>
      </c>
      <c r="IC852" s="1141">
        <f t="shared" si="2822"/>
        <v>0</v>
      </c>
      <c r="ID852" s="1288">
        <f t="shared" si="2823"/>
        <v>0</v>
      </c>
      <c r="IE852" s="1140">
        <f t="shared" si="2824"/>
        <v>0</v>
      </c>
      <c r="IF852" s="1141">
        <f t="shared" si="2360"/>
        <v>0</v>
      </c>
      <c r="IG852" s="1142">
        <f t="shared" si="2361"/>
        <v>0</v>
      </c>
      <c r="IH852" s="1289">
        <f t="shared" si="2825"/>
        <v>0</v>
      </c>
      <c r="II852" s="1141">
        <f t="shared" si="2362"/>
        <v>0</v>
      </c>
      <c r="IJ852" s="1142">
        <f t="shared" si="2363"/>
        <v>0</v>
      </c>
      <c r="IK852" s="1297"/>
      <c r="IL852" s="1157"/>
      <c r="IM852" s="1298"/>
      <c r="IN852" s="1297"/>
      <c r="IO852" s="1157"/>
      <c r="IP852" s="1298"/>
      <c r="IQ852" s="1140">
        <f t="shared" si="2826"/>
        <v>0</v>
      </c>
      <c r="IR852" s="1141">
        <f t="shared" si="2827"/>
        <v>0</v>
      </c>
      <c r="IS852" s="1142">
        <f t="shared" si="2828"/>
        <v>0</v>
      </c>
      <c r="IT852" s="1140">
        <f t="shared" si="2829"/>
        <v>0</v>
      </c>
      <c r="IU852" s="1141">
        <f t="shared" si="2830"/>
        <v>0</v>
      </c>
      <c r="IV852" s="1288">
        <f t="shared" si="2831"/>
        <v>0</v>
      </c>
      <c r="IW852" s="1140">
        <f t="shared" si="2832"/>
        <v>0</v>
      </c>
      <c r="IX852" s="1141">
        <f t="shared" si="2833"/>
        <v>0</v>
      </c>
      <c r="IY852" s="1142">
        <f t="shared" si="2834"/>
        <v>0</v>
      </c>
      <c r="IZ852" s="1289">
        <f t="shared" si="2835"/>
        <v>0</v>
      </c>
      <c r="JA852" s="1141">
        <f t="shared" si="2836"/>
        <v>0</v>
      </c>
      <c r="JB852" s="1142">
        <f t="shared" si="2837"/>
        <v>0</v>
      </c>
      <c r="JC852" s="1140">
        <f t="shared" si="2838"/>
        <v>0</v>
      </c>
      <c r="JD852" s="1141">
        <f t="shared" si="2839"/>
        <v>0</v>
      </c>
      <c r="JE852" s="1142">
        <f t="shared" si="2840"/>
        <v>0</v>
      </c>
      <c r="JF852" s="1140">
        <f t="shared" si="2841"/>
        <v>0</v>
      </c>
      <c r="JG852" s="1141">
        <f t="shared" si="2364"/>
        <v>0</v>
      </c>
      <c r="JH852" s="1142">
        <f t="shared" si="2365"/>
        <v>0</v>
      </c>
      <c r="JI852" s="1289">
        <f t="shared" si="2842"/>
        <v>0</v>
      </c>
      <c r="JJ852" s="1141">
        <f t="shared" si="2366"/>
        <v>0</v>
      </c>
      <c r="JK852" s="1142">
        <f t="shared" si="2367"/>
        <v>0</v>
      </c>
      <c r="JL852" s="1297"/>
      <c r="JM852" s="1157"/>
      <c r="JN852" s="1298"/>
      <c r="JO852" s="1297"/>
      <c r="JP852" s="1157"/>
      <c r="JQ852" s="1298"/>
      <c r="JR852" s="1140">
        <f t="shared" si="2843"/>
        <v>0</v>
      </c>
      <c r="JS852" s="1141">
        <f t="shared" si="2844"/>
        <v>0</v>
      </c>
      <c r="JT852" s="1268">
        <f t="shared" si="2845"/>
        <v>0</v>
      </c>
      <c r="JU852" s="1113">
        <f>IFERROR(IF(Input!$B$100="EUR",JR852/(1+VLOOKUP($I852,Input!$O$11:$R$170,2,FALSE)),JR852*((1+VLOOKUP(Input!$B$100,Input!$O$11:$R$170,2,FALSE))/(1+VLOOKUP($I852,Input!$O$11:$R$170,2,FALSE)))),0)</f>
        <v>0</v>
      </c>
      <c r="JV852" s="1267">
        <f>IFERROR(IF(Input!$B$100="EUR",JS852/(1+VLOOKUP($I852,Input!$O$11:$R$170,3,FALSE)),JS852*((1+VLOOKUP(Input!$B$100,Input!$O$11:$R$170,3,FALSE))/(1+VLOOKUP($I852,Input!$O$11:$R$170,3,FALSE)))),0)</f>
        <v>0</v>
      </c>
      <c r="JW852" s="1268">
        <f>IFERROR(IF(Input!$B$100="EUR",JT852/(1+VLOOKUP($I852,Input!$O$11:$R$170,4,FALSE)),JT852*((1+VLOOKUP(Input!$B$100,Input!$O$11:$R$170,4,FALSE))/(1+VLOOKUP($I852,Input!$O$11:$R$170,4,FALSE)))),0)</f>
        <v>0</v>
      </c>
    </row>
    <row r="853" spans="2:283" x14ac:dyDescent="0.3">
      <c r="B853" s="44">
        <v>836</v>
      </c>
      <c r="C853" s="1139" t="s">
        <v>3941</v>
      </c>
      <c r="D853" s="1139" t="s">
        <v>3952</v>
      </c>
      <c r="E853" s="1102" t="s">
        <v>3943</v>
      </c>
      <c r="F853" s="1102" t="s">
        <v>3944</v>
      </c>
      <c r="G853" s="1102" t="s">
        <v>3936</v>
      </c>
      <c r="H853" s="1235">
        <f>Input!C58</f>
        <v>0</v>
      </c>
      <c r="I853" s="1235">
        <f>Input!D58</f>
        <v>0</v>
      </c>
      <c r="J853" s="1104" t="s">
        <v>3157</v>
      </c>
      <c r="K853" s="1105" t="s">
        <v>3953</v>
      </c>
      <c r="L853" s="1105" t="s">
        <v>3943</v>
      </c>
      <c r="M853" s="1269"/>
      <c r="N853" s="1237">
        <f t="shared" si="2690"/>
        <v>0</v>
      </c>
      <c r="O853" s="1270"/>
      <c r="P853" s="1271"/>
      <c r="Q853" s="1272"/>
      <c r="R853" s="1237">
        <f t="shared" si="2691"/>
        <v>0</v>
      </c>
      <c r="S853" s="1270"/>
      <c r="T853" s="1271"/>
      <c r="U853" s="1273"/>
      <c r="V853" s="1274"/>
      <c r="W853" s="1243"/>
      <c r="X853" s="1275"/>
      <c r="Y853" s="1275"/>
      <c r="Z853" s="1276"/>
      <c r="AA853" s="1273"/>
      <c r="AB853" s="1172"/>
      <c r="AC853" s="1157"/>
      <c r="AD853" s="1299"/>
      <c r="AE853" s="1297"/>
      <c r="AF853" s="1157"/>
      <c r="AG853" s="1290"/>
      <c r="AH853" s="1106">
        <f t="shared" si="2810"/>
        <v>0</v>
      </c>
      <c r="AI853" s="1118">
        <f t="shared" si="2684"/>
        <v>0</v>
      </c>
      <c r="AJ853" s="1118">
        <f t="shared" si="2685"/>
        <v>0</v>
      </c>
      <c r="AK853" s="1157"/>
      <c r="AL853" s="1278"/>
      <c r="AM853" s="1269"/>
      <c r="AN853" s="1270"/>
      <c r="AO853" s="1270"/>
      <c r="AP853" s="1279"/>
      <c r="AQ853" s="1274"/>
      <c r="AR853" s="1270"/>
      <c r="AS853" s="1270"/>
      <c r="AT853" s="1279"/>
      <c r="AU853" s="1274"/>
      <c r="AV853" s="1270"/>
      <c r="AW853" s="1270"/>
      <c r="AX853" s="1273"/>
      <c r="AY853" s="1269"/>
      <c r="AZ853" s="1270"/>
      <c r="BA853" s="1270"/>
      <c r="BB853" s="1273"/>
      <c r="BC853" s="1269"/>
      <c r="BD853" s="1270"/>
      <c r="BE853" s="1270"/>
      <c r="BF853" s="1273"/>
      <c r="BG853" s="1292"/>
      <c r="BH853" s="1293"/>
      <c r="BI853" s="1294"/>
      <c r="BJ853" s="1292"/>
      <c r="BK853" s="1293"/>
      <c r="BL853" s="1294"/>
      <c r="BM853" s="1292"/>
      <c r="BN853" s="1293"/>
      <c r="BO853" s="1294"/>
      <c r="BP853" s="1280"/>
      <c r="BQ853" s="1275"/>
      <c r="BR853" s="1281"/>
      <c r="BS853" s="1280"/>
      <c r="BT853" s="1275"/>
      <c r="BU853" s="1281"/>
      <c r="BV853" s="1280"/>
      <c r="BW853" s="1275"/>
      <c r="BX853" s="1281"/>
      <c r="BY853" s="1295"/>
      <c r="BZ853" s="1296"/>
      <c r="CA853" s="1290"/>
      <c r="CB853" s="1295"/>
      <c r="CC853" s="1296"/>
      <c r="CD853" s="1290"/>
      <c r="CE853" s="1295"/>
      <c r="CF853" s="1296"/>
      <c r="CG853" s="1290"/>
      <c r="CH853" s="1292"/>
      <c r="CI853" s="1293"/>
      <c r="CJ853" s="1294"/>
      <c r="CK853" s="1292"/>
      <c r="CL853" s="1293"/>
      <c r="CM853" s="1294"/>
      <c r="CN853" s="1292"/>
      <c r="CO853" s="1293"/>
      <c r="CP853" s="1294"/>
      <c r="CQ853" s="1280"/>
      <c r="CR853" s="1275"/>
      <c r="CS853" s="1281"/>
      <c r="CT853" s="1280"/>
      <c r="CU853" s="1275"/>
      <c r="CV853" s="1281"/>
      <c r="CW853" s="1280"/>
      <c r="CX853" s="1275"/>
      <c r="CY853" s="1281"/>
      <c r="CZ853" s="1295"/>
      <c r="DA853" s="1296"/>
      <c r="DB853" s="1290"/>
      <c r="DC853" s="1295"/>
      <c r="DD853" s="1296"/>
      <c r="DE853" s="1290"/>
      <c r="DF853" s="1295"/>
      <c r="DG853" s="1296"/>
      <c r="DH853" s="1290"/>
      <c r="DI853" s="1269"/>
      <c r="DJ853" s="1107">
        <f t="shared" si="2686"/>
        <v>0</v>
      </c>
      <c r="DK853" s="1270"/>
      <c r="DL853" s="1271"/>
      <c r="DM853" s="1269"/>
      <c r="DN853" s="1107">
        <f t="shared" si="2687"/>
        <v>0</v>
      </c>
      <c r="DO853" s="1270"/>
      <c r="DP853" s="1270"/>
      <c r="DQ853" s="1282"/>
      <c r="DR853" s="1273"/>
      <c r="DS853" s="1274"/>
      <c r="DT853" s="1259"/>
      <c r="DU853" s="1275"/>
      <c r="DV853" s="1275"/>
      <c r="DW853" s="1282"/>
      <c r="DX853" s="1283"/>
      <c r="DY853" s="1273"/>
      <c r="DZ853" s="1172"/>
      <c r="EA853" s="1157"/>
      <c r="EB853" s="1299"/>
      <c r="EC853" s="1297"/>
      <c r="ED853" s="1157"/>
      <c r="EE853" s="1290"/>
      <c r="EF853" s="1106">
        <f t="shared" si="2811"/>
        <v>0</v>
      </c>
      <c r="EG853" s="1118">
        <f t="shared" si="2688"/>
        <v>0</v>
      </c>
      <c r="EH853" s="1118">
        <f t="shared" si="2689"/>
        <v>0</v>
      </c>
      <c r="EI853" s="1174"/>
      <c r="EJ853" s="1278"/>
      <c r="EK853" s="1269"/>
      <c r="EL853" s="1270"/>
      <c r="EM853" s="1279"/>
      <c r="EN853" s="1274"/>
      <c r="EO853" s="1270"/>
      <c r="EP853" s="1279"/>
      <c r="EQ853" s="1274"/>
      <c r="ER853" s="1270"/>
      <c r="ES853" s="1279"/>
      <c r="ET853" s="1274"/>
      <c r="EU853" s="1270"/>
      <c r="EV853" s="1284"/>
      <c r="EW853" s="1274"/>
      <c r="EX853" s="1270"/>
      <c r="EY853" s="1279"/>
      <c r="EZ853" s="1274"/>
      <c r="FA853" s="1270"/>
      <c r="FB853" s="1279"/>
      <c r="FC853" s="1269"/>
      <c r="FD853" s="1285"/>
      <c r="FE853" s="1282"/>
      <c r="FF853" s="1269"/>
      <c r="FG853" s="1270"/>
      <c r="FH853" s="1273"/>
      <c r="FI853" s="1269"/>
      <c r="FJ853" s="1285"/>
      <c r="FK853" s="1282"/>
      <c r="FL853" s="1269"/>
      <c r="FM853" s="1270"/>
      <c r="FN853" s="1273"/>
      <c r="FO853" s="1292"/>
      <c r="FP853" s="1293"/>
      <c r="FQ853" s="1294"/>
      <c r="FR853" s="1292"/>
      <c r="FS853" s="1293"/>
      <c r="FT853" s="1294"/>
      <c r="FU853" s="1292"/>
      <c r="FV853" s="1293"/>
      <c r="FW853" s="1294"/>
      <c r="FX853" s="1280"/>
      <c r="FY853" s="1275"/>
      <c r="FZ853" s="1281"/>
      <c r="GA853" s="1280"/>
      <c r="GB853" s="1275"/>
      <c r="GC853" s="1281"/>
      <c r="GD853" s="1280"/>
      <c r="GE853" s="1275"/>
      <c r="GF853" s="1281"/>
      <c r="GG853" s="1295"/>
      <c r="GH853" s="1296"/>
      <c r="GI853" s="1290"/>
      <c r="GJ853" s="1295"/>
      <c r="GK853" s="1296"/>
      <c r="GL853" s="1290"/>
      <c r="GM853" s="1295"/>
      <c r="GN853" s="1296"/>
      <c r="GO853" s="1290"/>
      <c r="GP853" s="1292"/>
      <c r="GQ853" s="1293"/>
      <c r="GR853" s="1294"/>
      <c r="GS853" s="1292"/>
      <c r="GT853" s="1293"/>
      <c r="GU853" s="1294"/>
      <c r="GV853" s="1292"/>
      <c r="GW853" s="1293"/>
      <c r="GX853" s="1294"/>
      <c r="GY853" s="1280"/>
      <c r="GZ853" s="1275"/>
      <c r="HA853" s="1281"/>
      <c r="HB853" s="1280"/>
      <c r="HC853" s="1275"/>
      <c r="HD853" s="1281"/>
      <c r="HE853" s="1280"/>
      <c r="HF853" s="1275"/>
      <c r="HG853" s="1281"/>
      <c r="HH853" s="1295"/>
      <c r="HI853" s="1296"/>
      <c r="HJ853" s="1290"/>
      <c r="HK853" s="1295"/>
      <c r="HL853" s="1296"/>
      <c r="HM853" s="1290"/>
      <c r="HN853" s="1295"/>
      <c r="HO853" s="1296"/>
      <c r="HP853" s="1290"/>
      <c r="HQ853" s="1286">
        <v>0.5</v>
      </c>
      <c r="HR853" s="1287">
        <v>0.2</v>
      </c>
      <c r="HS853" s="1140">
        <f t="shared" si="2812"/>
        <v>0</v>
      </c>
      <c r="HT853" s="1141">
        <f t="shared" si="2813"/>
        <v>0</v>
      </c>
      <c r="HU853" s="1288">
        <f t="shared" si="2814"/>
        <v>0</v>
      </c>
      <c r="HV853" s="1140">
        <f t="shared" si="2815"/>
        <v>0</v>
      </c>
      <c r="HW853" s="1141">
        <f t="shared" si="2816"/>
        <v>0</v>
      </c>
      <c r="HX853" s="1142">
        <f t="shared" si="2817"/>
        <v>0</v>
      </c>
      <c r="HY853" s="1289">
        <f t="shared" si="2818"/>
        <v>0</v>
      </c>
      <c r="HZ853" s="1141">
        <f t="shared" si="2819"/>
        <v>0</v>
      </c>
      <c r="IA853" s="1142">
        <f t="shared" si="2820"/>
        <v>0</v>
      </c>
      <c r="IB853" s="1140">
        <f t="shared" si="2821"/>
        <v>0</v>
      </c>
      <c r="IC853" s="1141">
        <f t="shared" si="2822"/>
        <v>0</v>
      </c>
      <c r="ID853" s="1288">
        <f t="shared" si="2823"/>
        <v>0</v>
      </c>
      <c r="IE853" s="1140">
        <f t="shared" si="2824"/>
        <v>0</v>
      </c>
      <c r="IF853" s="1141">
        <f t="shared" si="2360"/>
        <v>0</v>
      </c>
      <c r="IG853" s="1142">
        <f t="shared" si="2361"/>
        <v>0</v>
      </c>
      <c r="IH853" s="1289">
        <f t="shared" si="2825"/>
        <v>0</v>
      </c>
      <c r="II853" s="1141">
        <f t="shared" si="2362"/>
        <v>0</v>
      </c>
      <c r="IJ853" s="1142">
        <f t="shared" si="2363"/>
        <v>0</v>
      </c>
      <c r="IK853" s="1297"/>
      <c r="IL853" s="1157"/>
      <c r="IM853" s="1298"/>
      <c r="IN853" s="1297"/>
      <c r="IO853" s="1157"/>
      <c r="IP853" s="1298"/>
      <c r="IQ853" s="1140">
        <f t="shared" si="2826"/>
        <v>0</v>
      </c>
      <c r="IR853" s="1141">
        <f t="shared" si="2827"/>
        <v>0</v>
      </c>
      <c r="IS853" s="1142">
        <f t="shared" si="2828"/>
        <v>0</v>
      </c>
      <c r="IT853" s="1140">
        <f t="shared" si="2829"/>
        <v>0</v>
      </c>
      <c r="IU853" s="1141">
        <f t="shared" si="2830"/>
        <v>0</v>
      </c>
      <c r="IV853" s="1288">
        <f t="shared" si="2831"/>
        <v>0</v>
      </c>
      <c r="IW853" s="1140">
        <f t="shared" si="2832"/>
        <v>0</v>
      </c>
      <c r="IX853" s="1141">
        <f t="shared" si="2833"/>
        <v>0</v>
      </c>
      <c r="IY853" s="1142">
        <f t="shared" si="2834"/>
        <v>0</v>
      </c>
      <c r="IZ853" s="1289">
        <f t="shared" si="2835"/>
        <v>0</v>
      </c>
      <c r="JA853" s="1141">
        <f t="shared" si="2836"/>
        <v>0</v>
      </c>
      <c r="JB853" s="1142">
        <f t="shared" si="2837"/>
        <v>0</v>
      </c>
      <c r="JC853" s="1140">
        <f t="shared" si="2838"/>
        <v>0</v>
      </c>
      <c r="JD853" s="1141">
        <f t="shared" si="2839"/>
        <v>0</v>
      </c>
      <c r="JE853" s="1142">
        <f t="shared" si="2840"/>
        <v>0</v>
      </c>
      <c r="JF853" s="1140">
        <f t="shared" si="2841"/>
        <v>0</v>
      </c>
      <c r="JG853" s="1141">
        <f t="shared" si="2364"/>
        <v>0</v>
      </c>
      <c r="JH853" s="1142">
        <f t="shared" si="2365"/>
        <v>0</v>
      </c>
      <c r="JI853" s="1289">
        <f t="shared" si="2842"/>
        <v>0</v>
      </c>
      <c r="JJ853" s="1141">
        <f t="shared" si="2366"/>
        <v>0</v>
      </c>
      <c r="JK853" s="1142">
        <f t="shared" si="2367"/>
        <v>0</v>
      </c>
      <c r="JL853" s="1297"/>
      <c r="JM853" s="1157"/>
      <c r="JN853" s="1298"/>
      <c r="JO853" s="1297"/>
      <c r="JP853" s="1157"/>
      <c r="JQ853" s="1298"/>
      <c r="JR853" s="1140">
        <f t="shared" si="2843"/>
        <v>0</v>
      </c>
      <c r="JS853" s="1141">
        <f t="shared" si="2844"/>
        <v>0</v>
      </c>
      <c r="JT853" s="1268">
        <f t="shared" si="2845"/>
        <v>0</v>
      </c>
      <c r="JU853" s="1113">
        <f>IFERROR(IF(Input!$B$100="EUR",JR853/(1+VLOOKUP($I853,Input!$O$11:$R$170,2,FALSE)),JR853*((1+VLOOKUP(Input!$B$100,Input!$O$11:$R$170,2,FALSE))/(1+VLOOKUP($I853,Input!$O$11:$R$170,2,FALSE)))),0)</f>
        <v>0</v>
      </c>
      <c r="JV853" s="1267">
        <f>IFERROR(IF(Input!$B$100="EUR",JS853/(1+VLOOKUP($I853,Input!$O$11:$R$170,3,FALSE)),JS853*((1+VLOOKUP(Input!$B$100,Input!$O$11:$R$170,3,FALSE))/(1+VLOOKUP($I853,Input!$O$11:$R$170,3,FALSE)))),0)</f>
        <v>0</v>
      </c>
      <c r="JW853" s="1268">
        <f>IFERROR(IF(Input!$B$100="EUR",JT853/(1+VLOOKUP($I853,Input!$O$11:$R$170,4,FALSE)),JT853*((1+VLOOKUP(Input!$B$100,Input!$O$11:$R$170,4,FALSE))/(1+VLOOKUP($I853,Input!$O$11:$R$170,4,FALSE)))),0)</f>
        <v>0</v>
      </c>
    </row>
    <row r="854" spans="2:283" x14ac:dyDescent="0.3">
      <c r="B854" s="44">
        <v>837</v>
      </c>
      <c r="C854" s="1139" t="s">
        <v>3941</v>
      </c>
      <c r="D854" s="1139" t="s">
        <v>3954</v>
      </c>
      <c r="E854" s="1102" t="s">
        <v>3943</v>
      </c>
      <c r="F854" s="1102" t="s">
        <v>3944</v>
      </c>
      <c r="G854" s="1102" t="s">
        <v>3936</v>
      </c>
      <c r="H854" s="1235">
        <f>Input!C58</f>
        <v>0</v>
      </c>
      <c r="I854" s="1235">
        <f>Input!D58</f>
        <v>0</v>
      </c>
      <c r="J854" s="1104" t="s">
        <v>3142</v>
      </c>
      <c r="K854" s="1105" t="s">
        <v>3955</v>
      </c>
      <c r="L854" s="1105" t="s">
        <v>3943</v>
      </c>
      <c r="M854" s="1269"/>
      <c r="N854" s="1237">
        <f t="shared" si="2690"/>
        <v>0</v>
      </c>
      <c r="O854" s="1270"/>
      <c r="P854" s="1271"/>
      <c r="Q854" s="1272"/>
      <c r="R854" s="1237">
        <f t="shared" si="2691"/>
        <v>0</v>
      </c>
      <c r="S854" s="1270"/>
      <c r="T854" s="1271"/>
      <c r="U854" s="1273"/>
      <c r="V854" s="1274"/>
      <c r="W854" s="1243"/>
      <c r="X854" s="1275"/>
      <c r="Y854" s="1275"/>
      <c r="Z854" s="1276"/>
      <c r="AA854" s="1273"/>
      <c r="AB854" s="1172"/>
      <c r="AC854" s="1157"/>
      <c r="AD854" s="1299"/>
      <c r="AE854" s="1297"/>
      <c r="AF854" s="1157"/>
      <c r="AG854" s="1290"/>
      <c r="AH854" s="1106">
        <f t="shared" si="2810"/>
        <v>0</v>
      </c>
      <c r="AI854" s="1118">
        <f t="shared" si="2684"/>
        <v>0</v>
      </c>
      <c r="AJ854" s="1118">
        <f t="shared" si="2685"/>
        <v>0</v>
      </c>
      <c r="AK854" s="1157"/>
      <c r="AL854" s="1278"/>
      <c r="AM854" s="1269"/>
      <c r="AN854" s="1270"/>
      <c r="AO854" s="1270"/>
      <c r="AP854" s="1279"/>
      <c r="AQ854" s="1274"/>
      <c r="AR854" s="1270"/>
      <c r="AS854" s="1270"/>
      <c r="AT854" s="1279"/>
      <c r="AU854" s="1274"/>
      <c r="AV854" s="1270"/>
      <c r="AW854" s="1270"/>
      <c r="AX854" s="1273"/>
      <c r="AY854" s="1269"/>
      <c r="AZ854" s="1270"/>
      <c r="BA854" s="1270"/>
      <c r="BB854" s="1273"/>
      <c r="BC854" s="1269"/>
      <c r="BD854" s="1270"/>
      <c r="BE854" s="1270"/>
      <c r="BF854" s="1273"/>
      <c r="BG854" s="1292"/>
      <c r="BH854" s="1293"/>
      <c r="BI854" s="1294"/>
      <c r="BJ854" s="1292"/>
      <c r="BK854" s="1293"/>
      <c r="BL854" s="1294"/>
      <c r="BM854" s="1292"/>
      <c r="BN854" s="1293"/>
      <c r="BO854" s="1294"/>
      <c r="BP854" s="1280"/>
      <c r="BQ854" s="1275"/>
      <c r="BR854" s="1281"/>
      <c r="BS854" s="1280"/>
      <c r="BT854" s="1275"/>
      <c r="BU854" s="1281"/>
      <c r="BV854" s="1280"/>
      <c r="BW854" s="1275"/>
      <c r="BX854" s="1281"/>
      <c r="BY854" s="1295"/>
      <c r="BZ854" s="1296"/>
      <c r="CA854" s="1290"/>
      <c r="CB854" s="1295"/>
      <c r="CC854" s="1296"/>
      <c r="CD854" s="1290"/>
      <c r="CE854" s="1295"/>
      <c r="CF854" s="1296"/>
      <c r="CG854" s="1290"/>
      <c r="CH854" s="1292"/>
      <c r="CI854" s="1293"/>
      <c r="CJ854" s="1294"/>
      <c r="CK854" s="1292"/>
      <c r="CL854" s="1293"/>
      <c r="CM854" s="1294"/>
      <c r="CN854" s="1292"/>
      <c r="CO854" s="1293"/>
      <c r="CP854" s="1294"/>
      <c r="CQ854" s="1280"/>
      <c r="CR854" s="1275"/>
      <c r="CS854" s="1281"/>
      <c r="CT854" s="1280"/>
      <c r="CU854" s="1275"/>
      <c r="CV854" s="1281"/>
      <c r="CW854" s="1280"/>
      <c r="CX854" s="1275"/>
      <c r="CY854" s="1281"/>
      <c r="CZ854" s="1295"/>
      <c r="DA854" s="1296"/>
      <c r="DB854" s="1290"/>
      <c r="DC854" s="1295"/>
      <c r="DD854" s="1296"/>
      <c r="DE854" s="1290"/>
      <c r="DF854" s="1295"/>
      <c r="DG854" s="1296"/>
      <c r="DH854" s="1290"/>
      <c r="DI854" s="1269"/>
      <c r="DJ854" s="1107">
        <f t="shared" si="2686"/>
        <v>0</v>
      </c>
      <c r="DK854" s="1270"/>
      <c r="DL854" s="1271"/>
      <c r="DM854" s="1269"/>
      <c r="DN854" s="1107">
        <f t="shared" si="2687"/>
        <v>0</v>
      </c>
      <c r="DO854" s="1270"/>
      <c r="DP854" s="1270"/>
      <c r="DQ854" s="1282"/>
      <c r="DR854" s="1273"/>
      <c r="DS854" s="1274"/>
      <c r="DT854" s="1259"/>
      <c r="DU854" s="1275"/>
      <c r="DV854" s="1275"/>
      <c r="DW854" s="1282"/>
      <c r="DX854" s="1283"/>
      <c r="DY854" s="1273"/>
      <c r="DZ854" s="1172"/>
      <c r="EA854" s="1157"/>
      <c r="EB854" s="1299"/>
      <c r="EC854" s="1297"/>
      <c r="ED854" s="1157"/>
      <c r="EE854" s="1290"/>
      <c r="EF854" s="1106">
        <f t="shared" si="2811"/>
        <v>0</v>
      </c>
      <c r="EG854" s="1118">
        <f t="shared" si="2688"/>
        <v>0</v>
      </c>
      <c r="EH854" s="1118">
        <f t="shared" si="2689"/>
        <v>0</v>
      </c>
      <c r="EI854" s="1174"/>
      <c r="EJ854" s="1278"/>
      <c r="EK854" s="1269"/>
      <c r="EL854" s="1270"/>
      <c r="EM854" s="1279"/>
      <c r="EN854" s="1274"/>
      <c r="EO854" s="1270"/>
      <c r="EP854" s="1279"/>
      <c r="EQ854" s="1274"/>
      <c r="ER854" s="1270"/>
      <c r="ES854" s="1279"/>
      <c r="ET854" s="1274"/>
      <c r="EU854" s="1270"/>
      <c r="EV854" s="1284"/>
      <c r="EW854" s="1274"/>
      <c r="EX854" s="1270"/>
      <c r="EY854" s="1279"/>
      <c r="EZ854" s="1274"/>
      <c r="FA854" s="1270"/>
      <c r="FB854" s="1279"/>
      <c r="FC854" s="1269"/>
      <c r="FD854" s="1285"/>
      <c r="FE854" s="1282"/>
      <c r="FF854" s="1269"/>
      <c r="FG854" s="1270"/>
      <c r="FH854" s="1273"/>
      <c r="FI854" s="1269"/>
      <c r="FJ854" s="1285"/>
      <c r="FK854" s="1282"/>
      <c r="FL854" s="1269"/>
      <c r="FM854" s="1270"/>
      <c r="FN854" s="1273"/>
      <c r="FO854" s="1292"/>
      <c r="FP854" s="1293"/>
      <c r="FQ854" s="1294"/>
      <c r="FR854" s="1292"/>
      <c r="FS854" s="1293"/>
      <c r="FT854" s="1294"/>
      <c r="FU854" s="1292"/>
      <c r="FV854" s="1293"/>
      <c r="FW854" s="1294"/>
      <c r="FX854" s="1280"/>
      <c r="FY854" s="1275"/>
      <c r="FZ854" s="1281"/>
      <c r="GA854" s="1280"/>
      <c r="GB854" s="1275"/>
      <c r="GC854" s="1281"/>
      <c r="GD854" s="1280"/>
      <c r="GE854" s="1275"/>
      <c r="GF854" s="1281"/>
      <c r="GG854" s="1295"/>
      <c r="GH854" s="1296"/>
      <c r="GI854" s="1290"/>
      <c r="GJ854" s="1295"/>
      <c r="GK854" s="1296"/>
      <c r="GL854" s="1290"/>
      <c r="GM854" s="1295"/>
      <c r="GN854" s="1296"/>
      <c r="GO854" s="1290"/>
      <c r="GP854" s="1292"/>
      <c r="GQ854" s="1293"/>
      <c r="GR854" s="1294"/>
      <c r="GS854" s="1292"/>
      <c r="GT854" s="1293"/>
      <c r="GU854" s="1294"/>
      <c r="GV854" s="1292"/>
      <c r="GW854" s="1293"/>
      <c r="GX854" s="1294"/>
      <c r="GY854" s="1280"/>
      <c r="GZ854" s="1275"/>
      <c r="HA854" s="1281"/>
      <c r="HB854" s="1280"/>
      <c r="HC854" s="1275"/>
      <c r="HD854" s="1281"/>
      <c r="HE854" s="1280"/>
      <c r="HF854" s="1275"/>
      <c r="HG854" s="1281"/>
      <c r="HH854" s="1295"/>
      <c r="HI854" s="1296"/>
      <c r="HJ854" s="1290"/>
      <c r="HK854" s="1295"/>
      <c r="HL854" s="1296"/>
      <c r="HM854" s="1290"/>
      <c r="HN854" s="1295"/>
      <c r="HO854" s="1296"/>
      <c r="HP854" s="1290"/>
      <c r="HQ854" s="1286">
        <v>0.5</v>
      </c>
      <c r="HR854" s="1287">
        <v>0.2</v>
      </c>
      <c r="HS854" s="1140">
        <f t="shared" si="2812"/>
        <v>0</v>
      </c>
      <c r="HT854" s="1141">
        <f t="shared" si="2813"/>
        <v>0</v>
      </c>
      <c r="HU854" s="1288">
        <f t="shared" si="2814"/>
        <v>0</v>
      </c>
      <c r="HV854" s="1140">
        <f t="shared" si="2815"/>
        <v>0</v>
      </c>
      <c r="HW854" s="1141">
        <f t="shared" si="2816"/>
        <v>0</v>
      </c>
      <c r="HX854" s="1142">
        <f t="shared" si="2817"/>
        <v>0</v>
      </c>
      <c r="HY854" s="1289">
        <f t="shared" si="2818"/>
        <v>0</v>
      </c>
      <c r="HZ854" s="1141">
        <f t="shared" si="2819"/>
        <v>0</v>
      </c>
      <c r="IA854" s="1142">
        <f t="shared" si="2820"/>
        <v>0</v>
      </c>
      <c r="IB854" s="1140">
        <f t="shared" si="2821"/>
        <v>0</v>
      </c>
      <c r="IC854" s="1141">
        <f t="shared" si="2822"/>
        <v>0</v>
      </c>
      <c r="ID854" s="1288">
        <f t="shared" si="2823"/>
        <v>0</v>
      </c>
      <c r="IE854" s="1140">
        <f t="shared" si="2824"/>
        <v>0</v>
      </c>
      <c r="IF854" s="1141">
        <f t="shared" si="2360"/>
        <v>0</v>
      </c>
      <c r="IG854" s="1142">
        <f t="shared" si="2361"/>
        <v>0</v>
      </c>
      <c r="IH854" s="1289">
        <f t="shared" si="2825"/>
        <v>0</v>
      </c>
      <c r="II854" s="1141">
        <f t="shared" si="2362"/>
        <v>0</v>
      </c>
      <c r="IJ854" s="1142">
        <f t="shared" si="2363"/>
        <v>0</v>
      </c>
      <c r="IK854" s="1297"/>
      <c r="IL854" s="1157"/>
      <c r="IM854" s="1298"/>
      <c r="IN854" s="1297"/>
      <c r="IO854" s="1157"/>
      <c r="IP854" s="1298"/>
      <c r="IQ854" s="1140">
        <f t="shared" si="2826"/>
        <v>0</v>
      </c>
      <c r="IR854" s="1141">
        <f t="shared" si="2827"/>
        <v>0</v>
      </c>
      <c r="IS854" s="1142">
        <f t="shared" si="2828"/>
        <v>0</v>
      </c>
      <c r="IT854" s="1140">
        <f t="shared" si="2829"/>
        <v>0</v>
      </c>
      <c r="IU854" s="1141">
        <f t="shared" si="2830"/>
        <v>0</v>
      </c>
      <c r="IV854" s="1288">
        <f t="shared" si="2831"/>
        <v>0</v>
      </c>
      <c r="IW854" s="1140">
        <f t="shared" si="2832"/>
        <v>0</v>
      </c>
      <c r="IX854" s="1141">
        <f t="shared" si="2833"/>
        <v>0</v>
      </c>
      <c r="IY854" s="1142">
        <f t="shared" si="2834"/>
        <v>0</v>
      </c>
      <c r="IZ854" s="1289">
        <f t="shared" si="2835"/>
        <v>0</v>
      </c>
      <c r="JA854" s="1141">
        <f t="shared" si="2836"/>
        <v>0</v>
      </c>
      <c r="JB854" s="1142">
        <f t="shared" si="2837"/>
        <v>0</v>
      </c>
      <c r="JC854" s="1140">
        <f t="shared" si="2838"/>
        <v>0</v>
      </c>
      <c r="JD854" s="1141">
        <f t="shared" si="2839"/>
        <v>0</v>
      </c>
      <c r="JE854" s="1142">
        <f t="shared" si="2840"/>
        <v>0</v>
      </c>
      <c r="JF854" s="1140">
        <f t="shared" si="2841"/>
        <v>0</v>
      </c>
      <c r="JG854" s="1141">
        <f t="shared" si="2364"/>
        <v>0</v>
      </c>
      <c r="JH854" s="1142">
        <f t="shared" si="2365"/>
        <v>0</v>
      </c>
      <c r="JI854" s="1289">
        <f t="shared" si="2842"/>
        <v>0</v>
      </c>
      <c r="JJ854" s="1141">
        <f t="shared" si="2366"/>
        <v>0</v>
      </c>
      <c r="JK854" s="1142">
        <f t="shared" si="2367"/>
        <v>0</v>
      </c>
      <c r="JL854" s="1297"/>
      <c r="JM854" s="1157"/>
      <c r="JN854" s="1298"/>
      <c r="JO854" s="1297"/>
      <c r="JP854" s="1157"/>
      <c r="JQ854" s="1298"/>
      <c r="JR854" s="1140">
        <f t="shared" si="2843"/>
        <v>0</v>
      </c>
      <c r="JS854" s="1141">
        <f t="shared" si="2844"/>
        <v>0</v>
      </c>
      <c r="JT854" s="1268">
        <f t="shared" si="2845"/>
        <v>0</v>
      </c>
      <c r="JU854" s="1113">
        <f>IFERROR(IF(Input!$B$100="EUR",JR854/(1+VLOOKUP($I854,Input!$O$11:$R$170,2,FALSE)),JR854*((1+VLOOKUP(Input!$B$100,Input!$O$11:$R$170,2,FALSE))/(1+VLOOKUP($I854,Input!$O$11:$R$170,2,FALSE)))),0)</f>
        <v>0</v>
      </c>
      <c r="JV854" s="1267">
        <f>IFERROR(IF(Input!$B$100="EUR",JS854/(1+VLOOKUP($I854,Input!$O$11:$R$170,3,FALSE)),JS854*((1+VLOOKUP(Input!$B$100,Input!$O$11:$R$170,3,FALSE))/(1+VLOOKUP($I854,Input!$O$11:$R$170,3,FALSE)))),0)</f>
        <v>0</v>
      </c>
      <c r="JW854" s="1268">
        <f>IFERROR(IF(Input!$B$100="EUR",JT854/(1+VLOOKUP($I854,Input!$O$11:$R$170,4,FALSE)),JT854*((1+VLOOKUP(Input!$B$100,Input!$O$11:$R$170,4,FALSE))/(1+VLOOKUP($I854,Input!$O$11:$R$170,4,FALSE)))),0)</f>
        <v>0</v>
      </c>
    </row>
    <row r="855" spans="2:283" x14ac:dyDescent="0.3">
      <c r="B855" s="44">
        <v>838</v>
      </c>
      <c r="C855" s="1139" t="s">
        <v>3941</v>
      </c>
      <c r="D855" s="1139" t="s">
        <v>3956</v>
      </c>
      <c r="E855" s="1102"/>
      <c r="F855" s="1102" t="s">
        <v>3944</v>
      </c>
      <c r="G855" s="1102" t="s">
        <v>3936</v>
      </c>
      <c r="H855" s="1235">
        <f>Input!C58</f>
        <v>0</v>
      </c>
      <c r="I855" s="1235">
        <f>Input!D58</f>
        <v>0</v>
      </c>
      <c r="J855" s="1104" t="s">
        <v>3142</v>
      </c>
      <c r="K855" s="1105" t="s">
        <v>3957</v>
      </c>
      <c r="L855" s="1105"/>
      <c r="M855" s="1269"/>
      <c r="N855" s="1237">
        <f t="shared" si="2690"/>
        <v>0</v>
      </c>
      <c r="O855" s="1270"/>
      <c r="P855" s="1271"/>
      <c r="Q855" s="1272"/>
      <c r="R855" s="1237">
        <f t="shared" si="2691"/>
        <v>0</v>
      </c>
      <c r="S855" s="1270"/>
      <c r="T855" s="1271"/>
      <c r="U855" s="1273"/>
      <c r="V855" s="1274"/>
      <c r="W855" s="1243"/>
      <c r="X855" s="1275"/>
      <c r="Y855" s="1275"/>
      <c r="Z855" s="1276"/>
      <c r="AA855" s="1273"/>
      <c r="AB855" s="1172"/>
      <c r="AC855" s="1157"/>
      <c r="AD855" s="1299"/>
      <c r="AE855" s="1297"/>
      <c r="AF855" s="1157"/>
      <c r="AG855" s="1290"/>
      <c r="AH855" s="1106">
        <f t="shared" si="2810"/>
        <v>0</v>
      </c>
      <c r="AI855" s="1118">
        <f t="shared" si="2684"/>
        <v>0</v>
      </c>
      <c r="AJ855" s="1118">
        <f t="shared" si="2685"/>
        <v>0</v>
      </c>
      <c r="AK855" s="1157"/>
      <c r="AL855" s="1278"/>
      <c r="AM855" s="1269"/>
      <c r="AN855" s="1270"/>
      <c r="AO855" s="1270"/>
      <c r="AP855" s="1279"/>
      <c r="AQ855" s="1274"/>
      <c r="AR855" s="1270"/>
      <c r="AS855" s="1270"/>
      <c r="AT855" s="1279"/>
      <c r="AU855" s="1274"/>
      <c r="AV855" s="1270"/>
      <c r="AW855" s="1270"/>
      <c r="AX855" s="1273"/>
      <c r="AY855" s="1269"/>
      <c r="AZ855" s="1270"/>
      <c r="BA855" s="1270"/>
      <c r="BB855" s="1273"/>
      <c r="BC855" s="1269"/>
      <c r="BD855" s="1270"/>
      <c r="BE855" s="1270"/>
      <c r="BF855" s="1273"/>
      <c r="BG855" s="1292"/>
      <c r="BH855" s="1293"/>
      <c r="BI855" s="1294"/>
      <c r="BJ855" s="1292"/>
      <c r="BK855" s="1293"/>
      <c r="BL855" s="1294"/>
      <c r="BM855" s="1292"/>
      <c r="BN855" s="1293"/>
      <c r="BO855" s="1294"/>
      <c r="BP855" s="1280"/>
      <c r="BQ855" s="1275"/>
      <c r="BR855" s="1281"/>
      <c r="BS855" s="1280"/>
      <c r="BT855" s="1275"/>
      <c r="BU855" s="1281"/>
      <c r="BV855" s="1280"/>
      <c r="BW855" s="1275"/>
      <c r="BX855" s="1281"/>
      <c r="BY855" s="1295"/>
      <c r="BZ855" s="1296"/>
      <c r="CA855" s="1290"/>
      <c r="CB855" s="1295"/>
      <c r="CC855" s="1296"/>
      <c r="CD855" s="1290"/>
      <c r="CE855" s="1295"/>
      <c r="CF855" s="1296"/>
      <c r="CG855" s="1290"/>
      <c r="CH855" s="1292"/>
      <c r="CI855" s="1293"/>
      <c r="CJ855" s="1294"/>
      <c r="CK855" s="1292"/>
      <c r="CL855" s="1293"/>
      <c r="CM855" s="1294"/>
      <c r="CN855" s="1292"/>
      <c r="CO855" s="1293"/>
      <c r="CP855" s="1294"/>
      <c r="CQ855" s="1280"/>
      <c r="CR855" s="1275"/>
      <c r="CS855" s="1281"/>
      <c r="CT855" s="1280"/>
      <c r="CU855" s="1275"/>
      <c r="CV855" s="1281"/>
      <c r="CW855" s="1280"/>
      <c r="CX855" s="1275"/>
      <c r="CY855" s="1281"/>
      <c r="CZ855" s="1295"/>
      <c r="DA855" s="1296"/>
      <c r="DB855" s="1290"/>
      <c r="DC855" s="1295"/>
      <c r="DD855" s="1296"/>
      <c r="DE855" s="1290"/>
      <c r="DF855" s="1295"/>
      <c r="DG855" s="1296"/>
      <c r="DH855" s="1290"/>
      <c r="DI855" s="1269"/>
      <c r="DJ855" s="1107">
        <f t="shared" si="2686"/>
        <v>0</v>
      </c>
      <c r="DK855" s="1270"/>
      <c r="DL855" s="1271"/>
      <c r="DM855" s="1269"/>
      <c r="DN855" s="1107">
        <f t="shared" si="2687"/>
        <v>0</v>
      </c>
      <c r="DO855" s="1270"/>
      <c r="DP855" s="1270"/>
      <c r="DQ855" s="1282"/>
      <c r="DR855" s="1273"/>
      <c r="DS855" s="1274"/>
      <c r="DT855" s="1259"/>
      <c r="DU855" s="1275"/>
      <c r="DV855" s="1275"/>
      <c r="DW855" s="1282"/>
      <c r="DX855" s="1283"/>
      <c r="DY855" s="1273"/>
      <c r="DZ855" s="1172"/>
      <c r="EA855" s="1157"/>
      <c r="EB855" s="1299"/>
      <c r="EC855" s="1297"/>
      <c r="ED855" s="1157"/>
      <c r="EE855" s="1290"/>
      <c r="EF855" s="1106">
        <f t="shared" si="2811"/>
        <v>0</v>
      </c>
      <c r="EG855" s="1118">
        <f t="shared" si="2688"/>
        <v>0</v>
      </c>
      <c r="EH855" s="1118">
        <f t="shared" si="2689"/>
        <v>0</v>
      </c>
      <c r="EI855" s="1174"/>
      <c r="EJ855" s="1278"/>
      <c r="EK855" s="1269"/>
      <c r="EL855" s="1270"/>
      <c r="EM855" s="1279"/>
      <c r="EN855" s="1274"/>
      <c r="EO855" s="1270"/>
      <c r="EP855" s="1279"/>
      <c r="EQ855" s="1274"/>
      <c r="ER855" s="1270"/>
      <c r="ES855" s="1279"/>
      <c r="ET855" s="1274"/>
      <c r="EU855" s="1270"/>
      <c r="EV855" s="1284"/>
      <c r="EW855" s="1274"/>
      <c r="EX855" s="1270"/>
      <c r="EY855" s="1279"/>
      <c r="EZ855" s="1274"/>
      <c r="FA855" s="1270"/>
      <c r="FB855" s="1279"/>
      <c r="FC855" s="1269"/>
      <c r="FD855" s="1285"/>
      <c r="FE855" s="1282"/>
      <c r="FF855" s="1269"/>
      <c r="FG855" s="1270"/>
      <c r="FH855" s="1273"/>
      <c r="FI855" s="1269"/>
      <c r="FJ855" s="1285"/>
      <c r="FK855" s="1282"/>
      <c r="FL855" s="1269"/>
      <c r="FM855" s="1270"/>
      <c r="FN855" s="1273"/>
      <c r="FO855" s="1292"/>
      <c r="FP855" s="1293"/>
      <c r="FQ855" s="1294"/>
      <c r="FR855" s="1292"/>
      <c r="FS855" s="1293"/>
      <c r="FT855" s="1294"/>
      <c r="FU855" s="1292"/>
      <c r="FV855" s="1293"/>
      <c r="FW855" s="1294"/>
      <c r="FX855" s="1280"/>
      <c r="FY855" s="1275"/>
      <c r="FZ855" s="1281"/>
      <c r="GA855" s="1280"/>
      <c r="GB855" s="1275"/>
      <c r="GC855" s="1281"/>
      <c r="GD855" s="1280"/>
      <c r="GE855" s="1275"/>
      <c r="GF855" s="1281"/>
      <c r="GG855" s="1295"/>
      <c r="GH855" s="1296"/>
      <c r="GI855" s="1290"/>
      <c r="GJ855" s="1295"/>
      <c r="GK855" s="1296"/>
      <c r="GL855" s="1290"/>
      <c r="GM855" s="1295"/>
      <c r="GN855" s="1296"/>
      <c r="GO855" s="1290"/>
      <c r="GP855" s="1292"/>
      <c r="GQ855" s="1293"/>
      <c r="GR855" s="1294"/>
      <c r="GS855" s="1292"/>
      <c r="GT855" s="1293"/>
      <c r="GU855" s="1294"/>
      <c r="GV855" s="1292"/>
      <c r="GW855" s="1293"/>
      <c r="GX855" s="1294"/>
      <c r="GY855" s="1280"/>
      <c r="GZ855" s="1275"/>
      <c r="HA855" s="1281"/>
      <c r="HB855" s="1280"/>
      <c r="HC855" s="1275"/>
      <c r="HD855" s="1281"/>
      <c r="HE855" s="1280"/>
      <c r="HF855" s="1275"/>
      <c r="HG855" s="1281"/>
      <c r="HH855" s="1295"/>
      <c r="HI855" s="1296"/>
      <c r="HJ855" s="1290"/>
      <c r="HK855" s="1295"/>
      <c r="HL855" s="1296"/>
      <c r="HM855" s="1290"/>
      <c r="HN855" s="1295"/>
      <c r="HO855" s="1296"/>
      <c r="HP855" s="1290"/>
      <c r="HQ855" s="1286">
        <v>0.5</v>
      </c>
      <c r="HR855" s="1287">
        <v>0.2</v>
      </c>
      <c r="HS855" s="1140">
        <f t="shared" si="2812"/>
        <v>0</v>
      </c>
      <c r="HT855" s="1141">
        <f t="shared" si="2813"/>
        <v>0</v>
      </c>
      <c r="HU855" s="1288">
        <f t="shared" si="2814"/>
        <v>0</v>
      </c>
      <c r="HV855" s="1140">
        <f t="shared" si="2815"/>
        <v>0</v>
      </c>
      <c r="HW855" s="1141">
        <f t="shared" si="2816"/>
        <v>0</v>
      </c>
      <c r="HX855" s="1142">
        <f t="shared" si="2817"/>
        <v>0</v>
      </c>
      <c r="HY855" s="1289">
        <f t="shared" si="2818"/>
        <v>0</v>
      </c>
      <c r="HZ855" s="1141">
        <f t="shared" si="2819"/>
        <v>0</v>
      </c>
      <c r="IA855" s="1142">
        <f t="shared" si="2820"/>
        <v>0</v>
      </c>
      <c r="IB855" s="1140">
        <f t="shared" si="2821"/>
        <v>0</v>
      </c>
      <c r="IC855" s="1141">
        <f t="shared" si="2822"/>
        <v>0</v>
      </c>
      <c r="ID855" s="1288">
        <f t="shared" si="2823"/>
        <v>0</v>
      </c>
      <c r="IE855" s="1140">
        <f t="shared" si="2824"/>
        <v>0</v>
      </c>
      <c r="IF855" s="1141">
        <f t="shared" si="2360"/>
        <v>0</v>
      </c>
      <c r="IG855" s="1142">
        <f t="shared" si="2361"/>
        <v>0</v>
      </c>
      <c r="IH855" s="1289">
        <f t="shared" si="2825"/>
        <v>0</v>
      </c>
      <c r="II855" s="1141">
        <f t="shared" si="2362"/>
        <v>0</v>
      </c>
      <c r="IJ855" s="1142">
        <f t="shared" si="2363"/>
        <v>0</v>
      </c>
      <c r="IK855" s="1297"/>
      <c r="IL855" s="1157"/>
      <c r="IM855" s="1298"/>
      <c r="IN855" s="1297"/>
      <c r="IO855" s="1157"/>
      <c r="IP855" s="1298"/>
      <c r="IQ855" s="1140">
        <f t="shared" si="2826"/>
        <v>0</v>
      </c>
      <c r="IR855" s="1141">
        <f t="shared" si="2827"/>
        <v>0</v>
      </c>
      <c r="IS855" s="1142">
        <f t="shared" si="2828"/>
        <v>0</v>
      </c>
      <c r="IT855" s="1140">
        <f t="shared" si="2829"/>
        <v>0</v>
      </c>
      <c r="IU855" s="1141">
        <f t="shared" si="2830"/>
        <v>0</v>
      </c>
      <c r="IV855" s="1288">
        <f t="shared" si="2831"/>
        <v>0</v>
      </c>
      <c r="IW855" s="1140">
        <f t="shared" si="2832"/>
        <v>0</v>
      </c>
      <c r="IX855" s="1141">
        <f t="shared" si="2833"/>
        <v>0</v>
      </c>
      <c r="IY855" s="1142">
        <f t="shared" si="2834"/>
        <v>0</v>
      </c>
      <c r="IZ855" s="1289">
        <f t="shared" si="2835"/>
        <v>0</v>
      </c>
      <c r="JA855" s="1141">
        <f t="shared" si="2836"/>
        <v>0</v>
      </c>
      <c r="JB855" s="1142">
        <f t="shared" si="2837"/>
        <v>0</v>
      </c>
      <c r="JC855" s="1140">
        <f t="shared" si="2838"/>
        <v>0</v>
      </c>
      <c r="JD855" s="1141">
        <f t="shared" si="2839"/>
        <v>0</v>
      </c>
      <c r="JE855" s="1142">
        <f t="shared" si="2840"/>
        <v>0</v>
      </c>
      <c r="JF855" s="1140">
        <f t="shared" si="2841"/>
        <v>0</v>
      </c>
      <c r="JG855" s="1141">
        <f t="shared" si="2364"/>
        <v>0</v>
      </c>
      <c r="JH855" s="1142">
        <f t="shared" si="2365"/>
        <v>0</v>
      </c>
      <c r="JI855" s="1289">
        <f t="shared" si="2842"/>
        <v>0</v>
      </c>
      <c r="JJ855" s="1141">
        <f t="shared" si="2366"/>
        <v>0</v>
      </c>
      <c r="JK855" s="1142">
        <f t="shared" si="2367"/>
        <v>0</v>
      </c>
      <c r="JL855" s="1297"/>
      <c r="JM855" s="1157"/>
      <c r="JN855" s="1298"/>
      <c r="JO855" s="1297"/>
      <c r="JP855" s="1157"/>
      <c r="JQ855" s="1298"/>
      <c r="JR855" s="1140">
        <f t="shared" si="2843"/>
        <v>0</v>
      </c>
      <c r="JS855" s="1141">
        <f t="shared" si="2844"/>
        <v>0</v>
      </c>
      <c r="JT855" s="1268">
        <f t="shared" si="2845"/>
        <v>0</v>
      </c>
      <c r="JU855" s="1113">
        <f>IFERROR(IF(Input!$B$100="EUR",JR855/(1+VLOOKUP($I855,Input!$O$11:$R$170,2,FALSE)),JR855*((1+VLOOKUP(Input!$B$100,Input!$O$11:$R$170,2,FALSE))/(1+VLOOKUP($I855,Input!$O$11:$R$170,2,FALSE)))),0)</f>
        <v>0</v>
      </c>
      <c r="JV855" s="1267">
        <f>IFERROR(IF(Input!$B$100="EUR",JS855/(1+VLOOKUP($I855,Input!$O$11:$R$170,3,FALSE)),JS855*((1+VLOOKUP(Input!$B$100,Input!$O$11:$R$170,3,FALSE))/(1+VLOOKUP($I855,Input!$O$11:$R$170,3,FALSE)))),0)</f>
        <v>0</v>
      </c>
      <c r="JW855" s="1268">
        <f>IFERROR(IF(Input!$B$100="EUR",JT855/(1+VLOOKUP($I855,Input!$O$11:$R$170,4,FALSE)),JT855*((1+VLOOKUP(Input!$B$100,Input!$O$11:$R$170,4,FALSE))/(1+VLOOKUP($I855,Input!$O$11:$R$170,4,FALSE)))),0)</f>
        <v>0</v>
      </c>
    </row>
    <row r="856" spans="2:283" x14ac:dyDescent="0.3">
      <c r="B856" s="44">
        <v>839</v>
      </c>
      <c r="C856" s="1139" t="s">
        <v>3941</v>
      </c>
      <c r="D856" s="1139" t="s">
        <v>202</v>
      </c>
      <c r="E856" s="1102"/>
      <c r="F856" s="1102" t="s">
        <v>3944</v>
      </c>
      <c r="G856" s="1102" t="s">
        <v>3936</v>
      </c>
      <c r="H856" s="1235">
        <f>Input!C58</f>
        <v>0</v>
      </c>
      <c r="I856" s="1235">
        <f>Input!D58</f>
        <v>0</v>
      </c>
      <c r="J856" s="1104" t="s">
        <v>3142</v>
      </c>
      <c r="K856" s="1105" t="s">
        <v>3958</v>
      </c>
      <c r="L856" s="1105"/>
      <c r="M856" s="1300"/>
      <c r="N856" s="1301">
        <f t="shared" si="2690"/>
        <v>0</v>
      </c>
      <c r="O856" s="1270"/>
      <c r="P856" s="1271"/>
      <c r="Q856" s="1272"/>
      <c r="R856" s="1301">
        <f t="shared" si="2691"/>
        <v>0</v>
      </c>
      <c r="S856" s="1270"/>
      <c r="T856" s="1271"/>
      <c r="U856" s="1273"/>
      <c r="V856" s="1274"/>
      <c r="W856" s="1302"/>
      <c r="X856" s="1275"/>
      <c r="Y856" s="1275"/>
      <c r="Z856" s="1276"/>
      <c r="AA856" s="1273"/>
      <c r="AB856" s="1172"/>
      <c r="AC856" s="1157"/>
      <c r="AD856" s="1299"/>
      <c r="AE856" s="1297"/>
      <c r="AF856" s="1157"/>
      <c r="AG856" s="1290"/>
      <c r="AH856" s="1140">
        <f t="shared" si="2810"/>
        <v>0</v>
      </c>
      <c r="AI856" s="1289">
        <f t="shared" si="2684"/>
        <v>0</v>
      </c>
      <c r="AJ856" s="1289">
        <f t="shared" si="2685"/>
        <v>0</v>
      </c>
      <c r="AK856" s="1157"/>
      <c r="AL856" s="1278"/>
      <c r="AM856" s="1269"/>
      <c r="AN856" s="1270"/>
      <c r="AO856" s="1270"/>
      <c r="AP856" s="1279"/>
      <c r="AQ856" s="1274"/>
      <c r="AR856" s="1270"/>
      <c r="AS856" s="1270"/>
      <c r="AT856" s="1279"/>
      <c r="AU856" s="1274"/>
      <c r="AV856" s="1270"/>
      <c r="AW856" s="1270"/>
      <c r="AX856" s="1273"/>
      <c r="AY856" s="1269"/>
      <c r="AZ856" s="1270"/>
      <c r="BA856" s="1270"/>
      <c r="BB856" s="1273"/>
      <c r="BC856" s="1269"/>
      <c r="BD856" s="1270"/>
      <c r="BE856" s="1270"/>
      <c r="BF856" s="1273"/>
      <c r="BG856" s="1292"/>
      <c r="BH856" s="1293"/>
      <c r="BI856" s="1294"/>
      <c r="BJ856" s="1292"/>
      <c r="BK856" s="1293"/>
      <c r="BL856" s="1294"/>
      <c r="BM856" s="1292"/>
      <c r="BN856" s="1293"/>
      <c r="BO856" s="1294"/>
      <c r="BP856" s="1280"/>
      <c r="BQ856" s="1275"/>
      <c r="BR856" s="1281"/>
      <c r="BS856" s="1280"/>
      <c r="BT856" s="1275"/>
      <c r="BU856" s="1281"/>
      <c r="BV856" s="1280"/>
      <c r="BW856" s="1275"/>
      <c r="BX856" s="1281"/>
      <c r="BY856" s="1295"/>
      <c r="BZ856" s="1296"/>
      <c r="CA856" s="1290"/>
      <c r="CB856" s="1295"/>
      <c r="CC856" s="1296"/>
      <c r="CD856" s="1290"/>
      <c r="CE856" s="1295"/>
      <c r="CF856" s="1296"/>
      <c r="CG856" s="1290"/>
      <c r="CH856" s="1292"/>
      <c r="CI856" s="1293"/>
      <c r="CJ856" s="1294"/>
      <c r="CK856" s="1292"/>
      <c r="CL856" s="1293"/>
      <c r="CM856" s="1294"/>
      <c r="CN856" s="1292"/>
      <c r="CO856" s="1293"/>
      <c r="CP856" s="1294"/>
      <c r="CQ856" s="1280"/>
      <c r="CR856" s="1275"/>
      <c r="CS856" s="1281"/>
      <c r="CT856" s="1280"/>
      <c r="CU856" s="1275"/>
      <c r="CV856" s="1281"/>
      <c r="CW856" s="1280"/>
      <c r="CX856" s="1275"/>
      <c r="CY856" s="1281"/>
      <c r="CZ856" s="1295"/>
      <c r="DA856" s="1296"/>
      <c r="DB856" s="1290"/>
      <c r="DC856" s="1295"/>
      <c r="DD856" s="1296"/>
      <c r="DE856" s="1290"/>
      <c r="DF856" s="1295"/>
      <c r="DG856" s="1296"/>
      <c r="DH856" s="1290"/>
      <c r="DI856" s="1269"/>
      <c r="DJ856" s="1122">
        <f t="shared" si="2686"/>
        <v>0</v>
      </c>
      <c r="DK856" s="1270"/>
      <c r="DL856" s="1271"/>
      <c r="DM856" s="1269"/>
      <c r="DN856" s="1122">
        <f t="shared" si="2687"/>
        <v>0</v>
      </c>
      <c r="DO856" s="1270"/>
      <c r="DP856" s="1270"/>
      <c r="DQ856" s="1282"/>
      <c r="DR856" s="1273"/>
      <c r="DS856" s="1274"/>
      <c r="DT856" s="1293"/>
      <c r="DU856" s="1275"/>
      <c r="DV856" s="1275"/>
      <c r="DW856" s="1282"/>
      <c r="DX856" s="1283"/>
      <c r="DY856" s="1273"/>
      <c r="DZ856" s="1172"/>
      <c r="EA856" s="1157"/>
      <c r="EB856" s="1299"/>
      <c r="EC856" s="1297"/>
      <c r="ED856" s="1157"/>
      <c r="EE856" s="1290"/>
      <c r="EF856" s="1140">
        <f t="shared" si="2811"/>
        <v>0</v>
      </c>
      <c r="EG856" s="1289">
        <f t="shared" si="2688"/>
        <v>0</v>
      </c>
      <c r="EH856" s="1289">
        <f t="shared" si="2689"/>
        <v>0</v>
      </c>
      <c r="EI856" s="1174"/>
      <c r="EJ856" s="1278"/>
      <c r="EK856" s="1269"/>
      <c r="EL856" s="1270"/>
      <c r="EM856" s="1279"/>
      <c r="EN856" s="1274"/>
      <c r="EO856" s="1270"/>
      <c r="EP856" s="1279"/>
      <c r="EQ856" s="1274"/>
      <c r="ER856" s="1270"/>
      <c r="ES856" s="1279"/>
      <c r="ET856" s="1274"/>
      <c r="EU856" s="1270"/>
      <c r="EV856" s="1284"/>
      <c r="EW856" s="1274"/>
      <c r="EX856" s="1270"/>
      <c r="EY856" s="1279"/>
      <c r="EZ856" s="1274"/>
      <c r="FA856" s="1270"/>
      <c r="FB856" s="1279"/>
      <c r="FC856" s="1269"/>
      <c r="FD856" s="1285"/>
      <c r="FE856" s="1282"/>
      <c r="FF856" s="1269"/>
      <c r="FG856" s="1270"/>
      <c r="FH856" s="1273"/>
      <c r="FI856" s="1269"/>
      <c r="FJ856" s="1285"/>
      <c r="FK856" s="1282"/>
      <c r="FL856" s="1269"/>
      <c r="FM856" s="1270"/>
      <c r="FN856" s="1273"/>
      <c r="FO856" s="1292"/>
      <c r="FP856" s="1293"/>
      <c r="FQ856" s="1294"/>
      <c r="FR856" s="1292"/>
      <c r="FS856" s="1293"/>
      <c r="FT856" s="1294"/>
      <c r="FU856" s="1292"/>
      <c r="FV856" s="1293"/>
      <c r="FW856" s="1294"/>
      <c r="FX856" s="1280"/>
      <c r="FY856" s="1275"/>
      <c r="FZ856" s="1281"/>
      <c r="GA856" s="1280"/>
      <c r="GB856" s="1275"/>
      <c r="GC856" s="1281"/>
      <c r="GD856" s="1280"/>
      <c r="GE856" s="1275"/>
      <c r="GF856" s="1281"/>
      <c r="GG856" s="1295"/>
      <c r="GH856" s="1296"/>
      <c r="GI856" s="1290"/>
      <c r="GJ856" s="1295"/>
      <c r="GK856" s="1296"/>
      <c r="GL856" s="1290"/>
      <c r="GM856" s="1295"/>
      <c r="GN856" s="1296"/>
      <c r="GO856" s="1290"/>
      <c r="GP856" s="1292"/>
      <c r="GQ856" s="1293"/>
      <c r="GR856" s="1294"/>
      <c r="GS856" s="1292"/>
      <c r="GT856" s="1293"/>
      <c r="GU856" s="1294"/>
      <c r="GV856" s="1292"/>
      <c r="GW856" s="1293"/>
      <c r="GX856" s="1294"/>
      <c r="GY856" s="1280"/>
      <c r="GZ856" s="1275"/>
      <c r="HA856" s="1281"/>
      <c r="HB856" s="1280"/>
      <c r="HC856" s="1275"/>
      <c r="HD856" s="1281"/>
      <c r="HE856" s="1280"/>
      <c r="HF856" s="1275"/>
      <c r="HG856" s="1281"/>
      <c r="HH856" s="1295"/>
      <c r="HI856" s="1296"/>
      <c r="HJ856" s="1290"/>
      <c r="HK856" s="1295"/>
      <c r="HL856" s="1296"/>
      <c r="HM856" s="1290"/>
      <c r="HN856" s="1295"/>
      <c r="HO856" s="1296"/>
      <c r="HP856" s="1290"/>
      <c r="HQ856" s="1286">
        <v>0.5</v>
      </c>
      <c r="HR856" s="1287">
        <v>0.2</v>
      </c>
      <c r="HS856" s="1140">
        <f t="shared" si="2812"/>
        <v>0</v>
      </c>
      <c r="HT856" s="1141">
        <f t="shared" si="2813"/>
        <v>0</v>
      </c>
      <c r="HU856" s="1288">
        <f t="shared" si="2814"/>
        <v>0</v>
      </c>
      <c r="HV856" s="1140">
        <f t="shared" si="2815"/>
        <v>0</v>
      </c>
      <c r="HW856" s="1141">
        <f t="shared" si="2816"/>
        <v>0</v>
      </c>
      <c r="HX856" s="1142">
        <f t="shared" si="2817"/>
        <v>0</v>
      </c>
      <c r="HY856" s="1289">
        <f t="shared" si="2818"/>
        <v>0</v>
      </c>
      <c r="HZ856" s="1141">
        <f t="shared" si="2819"/>
        <v>0</v>
      </c>
      <c r="IA856" s="1142">
        <f t="shared" si="2820"/>
        <v>0</v>
      </c>
      <c r="IB856" s="1140">
        <f t="shared" si="2821"/>
        <v>0</v>
      </c>
      <c r="IC856" s="1141">
        <f t="shared" si="2822"/>
        <v>0</v>
      </c>
      <c r="ID856" s="1288">
        <f t="shared" si="2823"/>
        <v>0</v>
      </c>
      <c r="IE856" s="1140">
        <f t="shared" si="2824"/>
        <v>0</v>
      </c>
      <c r="IF856" s="1141">
        <f t="shared" si="2360"/>
        <v>0</v>
      </c>
      <c r="IG856" s="1142">
        <f t="shared" si="2361"/>
        <v>0</v>
      </c>
      <c r="IH856" s="1289">
        <f t="shared" si="2825"/>
        <v>0</v>
      </c>
      <c r="II856" s="1141">
        <f t="shared" si="2362"/>
        <v>0</v>
      </c>
      <c r="IJ856" s="1142">
        <f t="shared" si="2363"/>
        <v>0</v>
      </c>
      <c r="IK856" s="1297"/>
      <c r="IL856" s="1157"/>
      <c r="IM856" s="1298"/>
      <c r="IN856" s="1297"/>
      <c r="IO856" s="1157"/>
      <c r="IP856" s="1298"/>
      <c r="IQ856" s="1140">
        <f t="shared" si="2826"/>
        <v>0</v>
      </c>
      <c r="IR856" s="1141">
        <f t="shared" si="2827"/>
        <v>0</v>
      </c>
      <c r="IS856" s="1142">
        <f t="shared" si="2828"/>
        <v>0</v>
      </c>
      <c r="IT856" s="1140">
        <f t="shared" si="2829"/>
        <v>0</v>
      </c>
      <c r="IU856" s="1141">
        <f t="shared" si="2830"/>
        <v>0</v>
      </c>
      <c r="IV856" s="1288">
        <f t="shared" si="2831"/>
        <v>0</v>
      </c>
      <c r="IW856" s="1140">
        <f t="shared" si="2832"/>
        <v>0</v>
      </c>
      <c r="IX856" s="1141">
        <f t="shared" si="2833"/>
        <v>0</v>
      </c>
      <c r="IY856" s="1142">
        <f t="shared" si="2834"/>
        <v>0</v>
      </c>
      <c r="IZ856" s="1289">
        <f t="shared" si="2835"/>
        <v>0</v>
      </c>
      <c r="JA856" s="1141">
        <f t="shared" si="2836"/>
        <v>0</v>
      </c>
      <c r="JB856" s="1142">
        <f t="shared" si="2837"/>
        <v>0</v>
      </c>
      <c r="JC856" s="1140">
        <f t="shared" si="2838"/>
        <v>0</v>
      </c>
      <c r="JD856" s="1141">
        <f t="shared" si="2839"/>
        <v>0</v>
      </c>
      <c r="JE856" s="1142">
        <f t="shared" si="2840"/>
        <v>0</v>
      </c>
      <c r="JF856" s="1140">
        <f t="shared" si="2841"/>
        <v>0</v>
      </c>
      <c r="JG856" s="1141">
        <f t="shared" si="2364"/>
        <v>0</v>
      </c>
      <c r="JH856" s="1142">
        <f t="shared" si="2365"/>
        <v>0</v>
      </c>
      <c r="JI856" s="1289">
        <f t="shared" si="2842"/>
        <v>0</v>
      </c>
      <c r="JJ856" s="1141">
        <f t="shared" si="2366"/>
        <v>0</v>
      </c>
      <c r="JK856" s="1142">
        <f t="shared" si="2367"/>
        <v>0</v>
      </c>
      <c r="JL856" s="1297"/>
      <c r="JM856" s="1157"/>
      <c r="JN856" s="1298"/>
      <c r="JO856" s="1297"/>
      <c r="JP856" s="1157"/>
      <c r="JQ856" s="1298"/>
      <c r="JR856" s="1140">
        <f t="shared" si="2843"/>
        <v>0</v>
      </c>
      <c r="JS856" s="1141">
        <f t="shared" si="2844"/>
        <v>0</v>
      </c>
      <c r="JT856" s="1142">
        <f t="shared" si="2845"/>
        <v>0</v>
      </c>
      <c r="JU856" s="1303">
        <f>IFERROR(IF(Input!$B$100="EUR",JR856/(1+VLOOKUP($I856,Input!$O$11:$R$170,2,FALSE)),JR856*((1+VLOOKUP(Input!$B$100,Input!$O$11:$R$170,2,FALSE))/(1+VLOOKUP($I856,Input!$O$11:$R$170,2,FALSE)))),0)</f>
        <v>0</v>
      </c>
      <c r="JV856" s="1288">
        <f>IFERROR(IF(Input!$B$100="EUR",JS856/(1+VLOOKUP($I856,Input!$O$11:$R$170,3,FALSE)),JS856*((1+VLOOKUP(Input!$B$100,Input!$O$11:$R$170,3,FALSE))/(1+VLOOKUP($I856,Input!$O$11:$R$170,3,FALSE)))),0)</f>
        <v>0</v>
      </c>
      <c r="JW856" s="1142">
        <f>IFERROR(IF(Input!$B$100="EUR",JT856/(1+VLOOKUP($I856,Input!$O$11:$R$170,4,FALSE)),JT856*((1+VLOOKUP(Input!$B$100,Input!$O$11:$R$170,4,FALSE))/(1+VLOOKUP($I856,Input!$O$11:$R$170,4,FALSE)))),0)</f>
        <v>0</v>
      </c>
    </row>
    <row r="857" spans="2:283" x14ac:dyDescent="0.3">
      <c r="B857" s="44">
        <v>840</v>
      </c>
      <c r="C857" s="1139" t="s">
        <v>3804</v>
      </c>
      <c r="D857" s="1139" t="s">
        <v>889</v>
      </c>
      <c r="E857" s="1102"/>
      <c r="F857" s="1102" t="s">
        <v>3936</v>
      </c>
      <c r="G857" s="1102" t="s">
        <v>3936</v>
      </c>
      <c r="H857" s="1235">
        <f>Input!C58</f>
        <v>0</v>
      </c>
      <c r="I857" s="1235">
        <f>Input!D58</f>
        <v>0</v>
      </c>
      <c r="J857" s="1104" t="s">
        <v>3157</v>
      </c>
      <c r="K857" s="1105" t="s">
        <v>3959</v>
      </c>
      <c r="L857" s="1105"/>
      <c r="M857" s="1236"/>
      <c r="N857" s="1237">
        <f t="shared" si="2690"/>
        <v>0</v>
      </c>
      <c r="O857" s="1238"/>
      <c r="P857" s="1239"/>
      <c r="Q857" s="1240"/>
      <c r="R857" s="1237">
        <f t="shared" si="2691"/>
        <v>0</v>
      </c>
      <c r="S857" s="1238"/>
      <c r="T857" s="1239"/>
      <c r="U857" s="1241"/>
      <c r="V857" s="1242"/>
      <c r="W857" s="1243"/>
      <c r="X857" s="1250"/>
      <c r="Y857" s="1250"/>
      <c r="Z857" s="1245"/>
      <c r="AA857" s="1241"/>
      <c r="AB857" s="1152"/>
      <c r="AC857" s="1153"/>
      <c r="AD857" s="1154"/>
      <c r="AE857" s="1158"/>
      <c r="AF857" s="1153"/>
      <c r="AG857" s="1159"/>
      <c r="AH857" s="1106">
        <f t="shared" si="2810"/>
        <v>0</v>
      </c>
      <c r="AI857" s="1118">
        <f t="shared" si="2684"/>
        <v>0</v>
      </c>
      <c r="AJ857" s="1118">
        <f t="shared" si="2685"/>
        <v>0</v>
      </c>
      <c r="AK857" s="1153"/>
      <c r="AL857" s="1247"/>
      <c r="AM857" s="1236"/>
      <c r="AN857" s="1238"/>
      <c r="AO857" s="1238"/>
      <c r="AP857" s="1248"/>
      <c r="AQ857" s="1242"/>
      <c r="AR857" s="1238"/>
      <c r="AS857" s="1238"/>
      <c r="AT857" s="1248"/>
      <c r="AU857" s="1242"/>
      <c r="AV857" s="1238"/>
      <c r="AW857" s="1238"/>
      <c r="AX857" s="1241"/>
      <c r="AY857" s="1236"/>
      <c r="AZ857" s="1238"/>
      <c r="BA857" s="1238"/>
      <c r="BB857" s="1241"/>
      <c r="BC857" s="1236"/>
      <c r="BD857" s="1238"/>
      <c r="BE857" s="1238"/>
      <c r="BF857" s="1241"/>
      <c r="BG857" s="1249"/>
      <c r="BH857" s="1250"/>
      <c r="BI857" s="1251"/>
      <c r="BJ857" s="1249"/>
      <c r="BK857" s="1250"/>
      <c r="BL857" s="1251"/>
      <c r="BM857" s="1249"/>
      <c r="BN857" s="1250"/>
      <c r="BO857" s="1251"/>
      <c r="BP857" s="1249"/>
      <c r="BQ857" s="1250"/>
      <c r="BR857" s="1251"/>
      <c r="BS857" s="1249"/>
      <c r="BT857" s="1250"/>
      <c r="BU857" s="1251"/>
      <c r="BV857" s="1249"/>
      <c r="BW857" s="1250"/>
      <c r="BX857" s="1251"/>
      <c r="BY857" s="1304"/>
      <c r="BZ857" s="1305"/>
      <c r="CA857" s="1159"/>
      <c r="CB857" s="1304"/>
      <c r="CC857" s="1305"/>
      <c r="CD857" s="1159"/>
      <c r="CE857" s="1304"/>
      <c r="CF857" s="1305"/>
      <c r="CG857" s="1159"/>
      <c r="CH857" s="1249"/>
      <c r="CI857" s="1250"/>
      <c r="CJ857" s="1251"/>
      <c r="CK857" s="1249"/>
      <c r="CL857" s="1250"/>
      <c r="CM857" s="1251"/>
      <c r="CN857" s="1249"/>
      <c r="CO857" s="1250"/>
      <c r="CP857" s="1251"/>
      <c r="CQ857" s="1249"/>
      <c r="CR857" s="1250"/>
      <c r="CS857" s="1251"/>
      <c r="CT857" s="1249"/>
      <c r="CU857" s="1250"/>
      <c r="CV857" s="1251"/>
      <c r="CW857" s="1249"/>
      <c r="CX857" s="1250"/>
      <c r="CY857" s="1251"/>
      <c r="CZ857" s="1304"/>
      <c r="DA857" s="1305"/>
      <c r="DB857" s="1159"/>
      <c r="DC857" s="1304"/>
      <c r="DD857" s="1305"/>
      <c r="DE857" s="1159"/>
      <c r="DF857" s="1304"/>
      <c r="DG857" s="1305"/>
      <c r="DH857" s="1159"/>
      <c r="DI857" s="1236"/>
      <c r="DJ857" s="1107">
        <f t="shared" si="2686"/>
        <v>0</v>
      </c>
      <c r="DK857" s="1238"/>
      <c r="DL857" s="1239"/>
      <c r="DM857" s="1236"/>
      <c r="DN857" s="1107">
        <f t="shared" si="2687"/>
        <v>0</v>
      </c>
      <c r="DO857" s="1238"/>
      <c r="DP857" s="1238"/>
      <c r="DQ857" s="1257"/>
      <c r="DR857" s="1241"/>
      <c r="DS857" s="1242"/>
      <c r="DT857" s="1259"/>
      <c r="DU857" s="1250"/>
      <c r="DV857" s="1250"/>
      <c r="DW857" s="1257"/>
      <c r="DX857" s="1260"/>
      <c r="DY857" s="1241"/>
      <c r="DZ857" s="1152"/>
      <c r="EA857" s="1153"/>
      <c r="EB857" s="1154"/>
      <c r="EC857" s="1158"/>
      <c r="ED857" s="1153"/>
      <c r="EE857" s="1159"/>
      <c r="EF857" s="1106">
        <f t="shared" si="2811"/>
        <v>0</v>
      </c>
      <c r="EG857" s="1118">
        <f t="shared" si="2688"/>
        <v>0</v>
      </c>
      <c r="EH857" s="1118">
        <f t="shared" si="2689"/>
        <v>0</v>
      </c>
      <c r="EI857" s="1171"/>
      <c r="EJ857" s="1247"/>
      <c r="EK857" s="1236"/>
      <c r="EL857" s="1238"/>
      <c r="EM857" s="1248"/>
      <c r="EN857" s="1242"/>
      <c r="EO857" s="1238"/>
      <c r="EP857" s="1248"/>
      <c r="EQ857" s="1242"/>
      <c r="ER857" s="1238"/>
      <c r="ES857" s="1248"/>
      <c r="ET857" s="1242"/>
      <c r="EU857" s="1238"/>
      <c r="EV857" s="1262"/>
      <c r="EW857" s="1242"/>
      <c r="EX857" s="1238"/>
      <c r="EY857" s="1248"/>
      <c r="EZ857" s="1242"/>
      <c r="FA857" s="1238"/>
      <c r="FB857" s="1248"/>
      <c r="FC857" s="1236"/>
      <c r="FD857" s="1263"/>
      <c r="FE857" s="1257"/>
      <c r="FF857" s="1236"/>
      <c r="FG857" s="1238"/>
      <c r="FH857" s="1241"/>
      <c r="FI857" s="1236"/>
      <c r="FJ857" s="1263"/>
      <c r="FK857" s="1257"/>
      <c r="FL857" s="1236"/>
      <c r="FM857" s="1238"/>
      <c r="FN857" s="1241"/>
      <c r="FO857" s="1249"/>
      <c r="FP857" s="1250"/>
      <c r="FQ857" s="1251"/>
      <c r="FR857" s="1249"/>
      <c r="FS857" s="1250"/>
      <c r="FT857" s="1251"/>
      <c r="FU857" s="1249"/>
      <c r="FV857" s="1250"/>
      <c r="FW857" s="1251"/>
      <c r="FX857" s="1249"/>
      <c r="FY857" s="1250"/>
      <c r="FZ857" s="1251"/>
      <c r="GA857" s="1249"/>
      <c r="GB857" s="1250"/>
      <c r="GC857" s="1251"/>
      <c r="GD857" s="1249"/>
      <c r="GE857" s="1250"/>
      <c r="GF857" s="1251"/>
      <c r="GG857" s="1304"/>
      <c r="GH857" s="1305"/>
      <c r="GI857" s="1159"/>
      <c r="GJ857" s="1304"/>
      <c r="GK857" s="1305"/>
      <c r="GL857" s="1159"/>
      <c r="GM857" s="1304"/>
      <c r="GN857" s="1305"/>
      <c r="GO857" s="1159"/>
      <c r="GP857" s="1249"/>
      <c r="GQ857" s="1250"/>
      <c r="GR857" s="1251"/>
      <c r="GS857" s="1249"/>
      <c r="GT857" s="1250"/>
      <c r="GU857" s="1251"/>
      <c r="GV857" s="1249"/>
      <c r="GW857" s="1250"/>
      <c r="GX857" s="1251"/>
      <c r="GY857" s="1249"/>
      <c r="GZ857" s="1250"/>
      <c r="HA857" s="1251"/>
      <c r="HB857" s="1249"/>
      <c r="HC857" s="1250"/>
      <c r="HD857" s="1251"/>
      <c r="HE857" s="1249"/>
      <c r="HF857" s="1250"/>
      <c r="HG857" s="1251"/>
      <c r="HH857" s="1304"/>
      <c r="HI857" s="1305"/>
      <c r="HJ857" s="1159"/>
      <c r="HK857" s="1304"/>
      <c r="HL857" s="1305"/>
      <c r="HM857" s="1159"/>
      <c r="HN857" s="1304"/>
      <c r="HO857" s="1305"/>
      <c r="HP857" s="1159"/>
      <c r="HQ857" s="1264">
        <v>0.5</v>
      </c>
      <c r="HR857" s="1265">
        <v>0.2</v>
      </c>
      <c r="HS857" s="1106">
        <f t="shared" si="2812"/>
        <v>0</v>
      </c>
      <c r="HT857" s="1266">
        <f t="shared" ref="HT857:HT870" si="2846">AM857*HQ857*BH857+EK857*HQ857*FP857</f>
        <v>0</v>
      </c>
      <c r="HU857" s="1267">
        <f t="shared" ref="HU857:HU870" si="2847">AM857*(1-HQ857)*BI857+EK857*(1-HQ857)*FQ857</f>
        <v>0</v>
      </c>
      <c r="HV857" s="1106">
        <f t="shared" si="2815"/>
        <v>0</v>
      </c>
      <c r="HW857" s="1266">
        <f t="shared" si="2218"/>
        <v>0</v>
      </c>
      <c r="HX857" s="1268">
        <f t="shared" si="2219"/>
        <v>0</v>
      </c>
      <c r="HY857" s="1118">
        <f t="shared" si="2818"/>
        <v>0</v>
      </c>
      <c r="HZ857" s="1266">
        <f t="shared" si="2220"/>
        <v>0</v>
      </c>
      <c r="IA857" s="1268">
        <f t="shared" si="2221"/>
        <v>0</v>
      </c>
      <c r="IB857" s="1106">
        <f t="shared" si="2821"/>
        <v>0</v>
      </c>
      <c r="IC857" s="1266">
        <f t="shared" si="2822"/>
        <v>0</v>
      </c>
      <c r="ID857" s="1267">
        <f t="shared" si="2823"/>
        <v>0</v>
      </c>
      <c r="IE857" s="1106">
        <f t="shared" si="2824"/>
        <v>0</v>
      </c>
      <c r="IF857" s="1266">
        <f t="shared" si="2360"/>
        <v>0</v>
      </c>
      <c r="IG857" s="1268">
        <f t="shared" si="2361"/>
        <v>0</v>
      </c>
      <c r="IH857" s="1118">
        <f t="shared" si="2825"/>
        <v>0</v>
      </c>
      <c r="II857" s="1266">
        <f t="shared" si="2362"/>
        <v>0</v>
      </c>
      <c r="IJ857" s="1268">
        <f t="shared" si="2363"/>
        <v>0</v>
      </c>
      <c r="IK857" s="1158"/>
      <c r="IL857" s="1153"/>
      <c r="IM857" s="1306"/>
      <c r="IN857" s="1158"/>
      <c r="IO857" s="1153"/>
      <c r="IP857" s="1306"/>
      <c r="IQ857" s="1106">
        <f t="shared" si="2826"/>
        <v>0</v>
      </c>
      <c r="IR857" s="1266">
        <f t="shared" si="2827"/>
        <v>0</v>
      </c>
      <c r="IS857" s="1268">
        <f t="shared" si="2828"/>
        <v>0</v>
      </c>
      <c r="IT857" s="1106">
        <f t="shared" si="2829"/>
        <v>0</v>
      </c>
      <c r="IU857" s="1266">
        <f t="shared" ref="IU857:IU870" si="2848">AM857*HQ857*CI857+EK857*HQ857*GQ857</f>
        <v>0</v>
      </c>
      <c r="IV857" s="1267">
        <f t="shared" ref="IV857:IV870" si="2849">AM857*(1-HQ857)*CJ857+EK857*(1-HQ857)*GR857</f>
        <v>0</v>
      </c>
      <c r="IW857" s="1106">
        <f t="shared" si="2832"/>
        <v>0</v>
      </c>
      <c r="IX857" s="1266">
        <f t="shared" si="2224"/>
        <v>0</v>
      </c>
      <c r="IY857" s="1268">
        <f t="shared" si="2225"/>
        <v>0</v>
      </c>
      <c r="IZ857" s="1118">
        <f t="shared" si="2835"/>
        <v>0</v>
      </c>
      <c r="JA857" s="1266">
        <f t="shared" si="2226"/>
        <v>0</v>
      </c>
      <c r="JB857" s="1268">
        <f t="shared" si="2227"/>
        <v>0</v>
      </c>
      <c r="JC857" s="1106">
        <f t="shared" si="2838"/>
        <v>0</v>
      </c>
      <c r="JD857" s="1266">
        <f t="shared" si="2839"/>
        <v>0</v>
      </c>
      <c r="JE857" s="1268">
        <f t="shared" si="2840"/>
        <v>0</v>
      </c>
      <c r="JF857" s="1106">
        <f t="shared" si="2841"/>
        <v>0</v>
      </c>
      <c r="JG857" s="1266">
        <f t="shared" si="2364"/>
        <v>0</v>
      </c>
      <c r="JH857" s="1268">
        <f t="shared" si="2365"/>
        <v>0</v>
      </c>
      <c r="JI857" s="1118">
        <f t="shared" si="2842"/>
        <v>0</v>
      </c>
      <c r="JJ857" s="1266">
        <f t="shared" si="2366"/>
        <v>0</v>
      </c>
      <c r="JK857" s="1268">
        <f t="shared" si="2367"/>
        <v>0</v>
      </c>
      <c r="JL857" s="1158"/>
      <c r="JM857" s="1153"/>
      <c r="JN857" s="1306"/>
      <c r="JO857" s="1158"/>
      <c r="JP857" s="1153"/>
      <c r="JQ857" s="1306"/>
      <c r="JR857" s="1106">
        <f t="shared" si="2843"/>
        <v>0</v>
      </c>
      <c r="JS857" s="1266">
        <f t="shared" si="2844"/>
        <v>0</v>
      </c>
      <c r="JT857" s="1268">
        <f t="shared" si="2845"/>
        <v>0</v>
      </c>
      <c r="JU857" s="1113">
        <f>IFERROR(IF(Input!$B$100="EUR",JR857/(1+VLOOKUP($I857,Input!$O$11:$R$170,2,FALSE)),JR857*((1+VLOOKUP(Input!$B$100,Input!$O$11:$R$170,2,FALSE))/(1+VLOOKUP($I857,Input!$O$11:$R$170,2,FALSE)))),0)</f>
        <v>0</v>
      </c>
      <c r="JV857" s="1267">
        <f>IFERROR(IF(Input!$B$100="EUR",JS857/(1+VLOOKUP($I857,Input!$O$11:$R$170,3,FALSE)),JS857*((1+VLOOKUP(Input!$B$100,Input!$O$11:$R$170,3,FALSE))/(1+VLOOKUP($I857,Input!$O$11:$R$170,3,FALSE)))),0)</f>
        <v>0</v>
      </c>
      <c r="JW857" s="1268">
        <f>IFERROR(IF(Input!$B$100="EUR",JT857/(1+VLOOKUP($I857,Input!$O$11:$R$170,4,FALSE)),JT857*((1+VLOOKUP(Input!$B$100,Input!$O$11:$R$170,4,FALSE))/(1+VLOOKUP($I857,Input!$O$11:$R$170,4,FALSE)))),0)</f>
        <v>0</v>
      </c>
    </row>
    <row r="858" spans="2:283" x14ac:dyDescent="0.3">
      <c r="B858" s="44">
        <v>841</v>
      </c>
      <c r="C858" s="1139" t="s">
        <v>3804</v>
      </c>
      <c r="D858" s="1139" t="s">
        <v>3960</v>
      </c>
      <c r="E858" s="1102"/>
      <c r="F858" s="1102" t="s">
        <v>3936</v>
      </c>
      <c r="G858" s="1102" t="s">
        <v>3936</v>
      </c>
      <c r="H858" s="1235">
        <f>Input!C58</f>
        <v>0</v>
      </c>
      <c r="I858" s="1235">
        <f>Input!D58</f>
        <v>0</v>
      </c>
      <c r="J858" s="1104" t="s">
        <v>3157</v>
      </c>
      <c r="K858" s="1105" t="s">
        <v>3961</v>
      </c>
      <c r="L858" s="1105"/>
      <c r="M858" s="1269"/>
      <c r="N858" s="1237">
        <f t="shared" si="2690"/>
        <v>0</v>
      </c>
      <c r="O858" s="1270"/>
      <c r="P858" s="1271"/>
      <c r="Q858" s="1269"/>
      <c r="R858" s="1237">
        <f t="shared" si="2691"/>
        <v>0</v>
      </c>
      <c r="S858" s="1270"/>
      <c r="T858" s="1271"/>
      <c r="U858" s="1273"/>
      <c r="V858" s="1274"/>
      <c r="W858" s="1243"/>
      <c r="X858" s="1275"/>
      <c r="Y858" s="1275"/>
      <c r="Z858" s="1276"/>
      <c r="AA858" s="1273"/>
      <c r="AB858" s="1172"/>
      <c r="AC858" s="1157"/>
      <c r="AD858" s="1299"/>
      <c r="AE858" s="1297"/>
      <c r="AF858" s="1157"/>
      <c r="AG858" s="1290"/>
      <c r="AH858" s="1106">
        <f t="shared" si="2810"/>
        <v>0</v>
      </c>
      <c r="AI858" s="1118">
        <f t="shared" si="2684"/>
        <v>0</v>
      </c>
      <c r="AJ858" s="1118">
        <f t="shared" si="2685"/>
        <v>0</v>
      </c>
      <c r="AK858" s="1157"/>
      <c r="AL858" s="1278"/>
      <c r="AM858" s="1140">
        <f t="shared" ref="AM858:AM863" si="2850">Q858</f>
        <v>0</v>
      </c>
      <c r="AN858" s="1270"/>
      <c r="AO858" s="1270"/>
      <c r="AP858" s="1123">
        <v>0</v>
      </c>
      <c r="AQ858" s="1141">
        <f t="shared" ref="AQ858:AS863" si="2851">AM858</f>
        <v>0</v>
      </c>
      <c r="AR858" s="1307">
        <f t="shared" si="2851"/>
        <v>0</v>
      </c>
      <c r="AS858" s="1307">
        <f t="shared" si="2851"/>
        <v>0</v>
      </c>
      <c r="AT858" s="1123">
        <v>0</v>
      </c>
      <c r="AU858" s="1157"/>
      <c r="AV858" s="1308"/>
      <c r="AW858" s="1308"/>
      <c r="AX858" s="1309"/>
      <c r="AY858" s="1297"/>
      <c r="AZ858" s="1310"/>
      <c r="BA858" s="1310"/>
      <c r="BB858" s="1309"/>
      <c r="BC858" s="1297"/>
      <c r="BD858" s="1310"/>
      <c r="BE858" s="1310"/>
      <c r="BF858" s="1309"/>
      <c r="BG858" s="1280"/>
      <c r="BH858" s="1275"/>
      <c r="BI858" s="1281"/>
      <c r="BJ858" s="1280"/>
      <c r="BK858" s="1275"/>
      <c r="BL858" s="1281"/>
      <c r="BM858" s="1280"/>
      <c r="BN858" s="1275"/>
      <c r="BO858" s="1281"/>
      <c r="BP858" s="1280"/>
      <c r="BQ858" s="1275"/>
      <c r="BR858" s="1281"/>
      <c r="BS858" s="1280"/>
      <c r="BT858" s="1275"/>
      <c r="BU858" s="1281"/>
      <c r="BV858" s="1280"/>
      <c r="BW858" s="1275"/>
      <c r="BX858" s="1281"/>
      <c r="BY858" s="1295"/>
      <c r="BZ858" s="1296"/>
      <c r="CA858" s="1290"/>
      <c r="CB858" s="1295"/>
      <c r="CC858" s="1296"/>
      <c r="CD858" s="1290"/>
      <c r="CE858" s="1295"/>
      <c r="CF858" s="1296"/>
      <c r="CG858" s="1290"/>
      <c r="CH858" s="1280"/>
      <c r="CI858" s="1275"/>
      <c r="CJ858" s="1281"/>
      <c r="CK858" s="1280"/>
      <c r="CL858" s="1275"/>
      <c r="CM858" s="1281"/>
      <c r="CN858" s="1280"/>
      <c r="CO858" s="1275"/>
      <c r="CP858" s="1281"/>
      <c r="CQ858" s="1280"/>
      <c r="CR858" s="1275"/>
      <c r="CS858" s="1281"/>
      <c r="CT858" s="1280"/>
      <c r="CU858" s="1275"/>
      <c r="CV858" s="1281"/>
      <c r="CW858" s="1280"/>
      <c r="CX858" s="1275"/>
      <c r="CY858" s="1281"/>
      <c r="CZ858" s="1295"/>
      <c r="DA858" s="1296"/>
      <c r="DB858" s="1290"/>
      <c r="DC858" s="1295"/>
      <c r="DD858" s="1296"/>
      <c r="DE858" s="1290"/>
      <c r="DF858" s="1295"/>
      <c r="DG858" s="1296"/>
      <c r="DH858" s="1290"/>
      <c r="DI858" s="1269"/>
      <c r="DJ858" s="1107">
        <f t="shared" si="2686"/>
        <v>0</v>
      </c>
      <c r="DK858" s="1270"/>
      <c r="DL858" s="1271"/>
      <c r="DM858" s="1269"/>
      <c r="DN858" s="1107">
        <f t="shared" si="2687"/>
        <v>0</v>
      </c>
      <c r="DO858" s="1270"/>
      <c r="DP858" s="1270"/>
      <c r="DQ858" s="1282"/>
      <c r="DR858" s="1273"/>
      <c r="DS858" s="1274"/>
      <c r="DT858" s="1259"/>
      <c r="DU858" s="1275"/>
      <c r="DV858" s="1275"/>
      <c r="DW858" s="1282"/>
      <c r="DX858" s="1283"/>
      <c r="DY858" s="1273"/>
      <c r="DZ858" s="1172"/>
      <c r="EA858" s="1157"/>
      <c r="EB858" s="1299"/>
      <c r="EC858" s="1297"/>
      <c r="ED858" s="1157"/>
      <c r="EE858" s="1290"/>
      <c r="EF858" s="1106">
        <f t="shared" si="2811"/>
        <v>0</v>
      </c>
      <c r="EG858" s="1118">
        <f t="shared" si="2688"/>
        <v>0</v>
      </c>
      <c r="EH858" s="1118">
        <f t="shared" si="2689"/>
        <v>0</v>
      </c>
      <c r="EI858" s="1174"/>
      <c r="EJ858" s="1278"/>
      <c r="EK858" s="1140">
        <f t="shared" ref="EK858:EK863" si="2852">DM858</f>
        <v>0</v>
      </c>
      <c r="EL858" s="1270"/>
      <c r="EM858" s="1123">
        <v>0</v>
      </c>
      <c r="EN858" s="1141">
        <f t="shared" ref="EN858:EO863" si="2853">EK858</f>
        <v>0</v>
      </c>
      <c r="EO858" s="1307">
        <f t="shared" si="2853"/>
        <v>0</v>
      </c>
      <c r="EP858" s="1123">
        <v>0</v>
      </c>
      <c r="EQ858" s="1157"/>
      <c r="ER858" s="1308"/>
      <c r="ES858" s="1311"/>
      <c r="ET858" s="1141">
        <f t="shared" ref="ET858:ET863" si="2854">DM858</f>
        <v>0</v>
      </c>
      <c r="EU858" s="1270"/>
      <c r="EV858" s="1123">
        <v>0</v>
      </c>
      <c r="EW858" s="1141">
        <f t="shared" ref="EW858:EX863" si="2855">ET858</f>
        <v>0</v>
      </c>
      <c r="EX858" s="1307">
        <f t="shared" si="2855"/>
        <v>0</v>
      </c>
      <c r="EY858" s="1123">
        <v>0</v>
      </c>
      <c r="EZ858" s="1157"/>
      <c r="FA858" s="1308"/>
      <c r="FB858" s="1311"/>
      <c r="FC858" s="1297"/>
      <c r="FD858" s="1312"/>
      <c r="FE858" s="1313"/>
      <c r="FF858" s="1297"/>
      <c r="FG858" s="1310"/>
      <c r="FH858" s="1309"/>
      <c r="FI858" s="1297"/>
      <c r="FJ858" s="1312"/>
      <c r="FK858" s="1313"/>
      <c r="FL858" s="1297"/>
      <c r="FM858" s="1310"/>
      <c r="FN858" s="1309"/>
      <c r="FO858" s="1280"/>
      <c r="FP858" s="1275"/>
      <c r="FQ858" s="1281"/>
      <c r="FR858" s="1280"/>
      <c r="FS858" s="1275"/>
      <c r="FT858" s="1281"/>
      <c r="FU858" s="1280"/>
      <c r="FV858" s="1275"/>
      <c r="FW858" s="1281"/>
      <c r="FX858" s="1280"/>
      <c r="FY858" s="1275"/>
      <c r="FZ858" s="1281"/>
      <c r="GA858" s="1280"/>
      <c r="GB858" s="1275"/>
      <c r="GC858" s="1281"/>
      <c r="GD858" s="1280"/>
      <c r="GE858" s="1275"/>
      <c r="GF858" s="1281"/>
      <c r="GG858" s="1295"/>
      <c r="GH858" s="1296"/>
      <c r="GI858" s="1290"/>
      <c r="GJ858" s="1295"/>
      <c r="GK858" s="1296"/>
      <c r="GL858" s="1290"/>
      <c r="GM858" s="1295"/>
      <c r="GN858" s="1296"/>
      <c r="GO858" s="1290"/>
      <c r="GP858" s="1280"/>
      <c r="GQ858" s="1275"/>
      <c r="GR858" s="1281"/>
      <c r="GS858" s="1280"/>
      <c r="GT858" s="1275"/>
      <c r="GU858" s="1281"/>
      <c r="GV858" s="1280"/>
      <c r="GW858" s="1275"/>
      <c r="GX858" s="1281"/>
      <c r="GY858" s="1280"/>
      <c r="GZ858" s="1275"/>
      <c r="HA858" s="1281"/>
      <c r="HB858" s="1280"/>
      <c r="HC858" s="1275"/>
      <c r="HD858" s="1281"/>
      <c r="HE858" s="1280"/>
      <c r="HF858" s="1275"/>
      <c r="HG858" s="1281"/>
      <c r="HH858" s="1295"/>
      <c r="HI858" s="1296"/>
      <c r="HJ858" s="1290"/>
      <c r="HK858" s="1295"/>
      <c r="HL858" s="1296"/>
      <c r="HM858" s="1290"/>
      <c r="HN858" s="1295"/>
      <c r="HO858" s="1296"/>
      <c r="HP858" s="1290"/>
      <c r="HQ858" s="1286">
        <v>0</v>
      </c>
      <c r="HR858" s="1287">
        <v>0</v>
      </c>
      <c r="HS858" s="1140">
        <f t="shared" si="2812"/>
        <v>0</v>
      </c>
      <c r="HT858" s="1141">
        <f t="shared" si="2846"/>
        <v>0</v>
      </c>
      <c r="HU858" s="1288">
        <f t="shared" si="2847"/>
        <v>0</v>
      </c>
      <c r="HV858" s="1140">
        <f t="shared" si="2815"/>
        <v>0</v>
      </c>
      <c r="HW858" s="1141">
        <f t="shared" si="2218"/>
        <v>0</v>
      </c>
      <c r="HX858" s="1142">
        <f t="shared" si="2219"/>
        <v>0</v>
      </c>
      <c r="HY858" s="1289">
        <f t="shared" si="2818"/>
        <v>0</v>
      </c>
      <c r="HZ858" s="1141">
        <f t="shared" si="2220"/>
        <v>0</v>
      </c>
      <c r="IA858" s="1142">
        <f t="shared" si="2221"/>
        <v>0</v>
      </c>
      <c r="IB858" s="1140">
        <f t="shared" si="2821"/>
        <v>0</v>
      </c>
      <c r="IC858" s="1141">
        <f t="shared" si="2822"/>
        <v>0</v>
      </c>
      <c r="ID858" s="1288">
        <f t="shared" si="2823"/>
        <v>0</v>
      </c>
      <c r="IE858" s="1140">
        <f t="shared" si="2824"/>
        <v>0</v>
      </c>
      <c r="IF858" s="1141">
        <f t="shared" si="2360"/>
        <v>0</v>
      </c>
      <c r="IG858" s="1142">
        <f t="shared" si="2361"/>
        <v>0</v>
      </c>
      <c r="IH858" s="1289">
        <f t="shared" si="2825"/>
        <v>0</v>
      </c>
      <c r="II858" s="1141">
        <f t="shared" si="2362"/>
        <v>0</v>
      </c>
      <c r="IJ858" s="1142">
        <f t="shared" si="2363"/>
        <v>0</v>
      </c>
      <c r="IK858" s="1297"/>
      <c r="IL858" s="1157"/>
      <c r="IM858" s="1298"/>
      <c r="IN858" s="1297"/>
      <c r="IO858" s="1157"/>
      <c r="IP858" s="1298"/>
      <c r="IQ858" s="1140">
        <f t="shared" si="2826"/>
        <v>0</v>
      </c>
      <c r="IR858" s="1141">
        <f t="shared" si="2827"/>
        <v>0</v>
      </c>
      <c r="IS858" s="1142">
        <f t="shared" si="2828"/>
        <v>0</v>
      </c>
      <c r="IT858" s="1140">
        <f t="shared" si="2829"/>
        <v>0</v>
      </c>
      <c r="IU858" s="1141">
        <f t="shared" si="2848"/>
        <v>0</v>
      </c>
      <c r="IV858" s="1288">
        <f t="shared" si="2849"/>
        <v>0</v>
      </c>
      <c r="IW858" s="1140">
        <f t="shared" si="2832"/>
        <v>0</v>
      </c>
      <c r="IX858" s="1141">
        <f t="shared" si="2224"/>
        <v>0</v>
      </c>
      <c r="IY858" s="1142">
        <f t="shared" si="2225"/>
        <v>0</v>
      </c>
      <c r="IZ858" s="1289">
        <f t="shared" si="2835"/>
        <v>0</v>
      </c>
      <c r="JA858" s="1141">
        <f t="shared" si="2226"/>
        <v>0</v>
      </c>
      <c r="JB858" s="1142">
        <f t="shared" si="2227"/>
        <v>0</v>
      </c>
      <c r="JC858" s="1140">
        <f t="shared" si="2838"/>
        <v>0</v>
      </c>
      <c r="JD858" s="1141">
        <f t="shared" si="2839"/>
        <v>0</v>
      </c>
      <c r="JE858" s="1142">
        <f t="shared" si="2840"/>
        <v>0</v>
      </c>
      <c r="JF858" s="1140">
        <f t="shared" si="2841"/>
        <v>0</v>
      </c>
      <c r="JG858" s="1141">
        <f t="shared" si="2364"/>
        <v>0</v>
      </c>
      <c r="JH858" s="1142">
        <f t="shared" si="2365"/>
        <v>0</v>
      </c>
      <c r="JI858" s="1289">
        <f t="shared" si="2842"/>
        <v>0</v>
      </c>
      <c r="JJ858" s="1141">
        <f t="shared" si="2366"/>
        <v>0</v>
      </c>
      <c r="JK858" s="1142">
        <f t="shared" si="2367"/>
        <v>0</v>
      </c>
      <c r="JL858" s="1297"/>
      <c r="JM858" s="1157"/>
      <c r="JN858" s="1298"/>
      <c r="JO858" s="1297"/>
      <c r="JP858" s="1157"/>
      <c r="JQ858" s="1298"/>
      <c r="JR858" s="1140">
        <f t="shared" si="2843"/>
        <v>0</v>
      </c>
      <c r="JS858" s="1141">
        <f t="shared" si="2844"/>
        <v>0</v>
      </c>
      <c r="JT858" s="1268">
        <f t="shared" si="2845"/>
        <v>0</v>
      </c>
      <c r="JU858" s="1113">
        <f>IFERROR(IF(Input!$B$100="EUR",JR858/(1+VLOOKUP($I858,Input!$O$11:$R$170,2,FALSE)),JR858*((1+VLOOKUP(Input!$B$100,Input!$O$11:$R$170,2,FALSE))/(1+VLOOKUP($I858,Input!$O$11:$R$170,2,FALSE)))),0)</f>
        <v>0</v>
      </c>
      <c r="JV858" s="1267">
        <f>IFERROR(IF(Input!$B$100="EUR",JS858/(1+VLOOKUP($I858,Input!$O$11:$R$170,3,FALSE)),JS858*((1+VLOOKUP(Input!$B$100,Input!$O$11:$R$170,3,FALSE))/(1+VLOOKUP($I858,Input!$O$11:$R$170,3,FALSE)))),0)</f>
        <v>0</v>
      </c>
      <c r="JW858" s="1268">
        <f>IFERROR(IF(Input!$B$100="EUR",JT858/(1+VLOOKUP($I858,Input!$O$11:$R$170,4,FALSE)),JT858*((1+VLOOKUP(Input!$B$100,Input!$O$11:$R$170,4,FALSE))/(1+VLOOKUP($I858,Input!$O$11:$R$170,4,FALSE)))),0)</f>
        <v>0</v>
      </c>
    </row>
    <row r="859" spans="2:283" x14ac:dyDescent="0.3">
      <c r="B859" s="44">
        <v>842</v>
      </c>
      <c r="C859" s="1139" t="s">
        <v>3804</v>
      </c>
      <c r="D859" s="1139" t="s">
        <v>3840</v>
      </c>
      <c r="E859" s="1102"/>
      <c r="F859" s="1102" t="s">
        <v>3936</v>
      </c>
      <c r="G859" s="1102" t="s">
        <v>3936</v>
      </c>
      <c r="H859" s="1235">
        <f>Input!C58</f>
        <v>0</v>
      </c>
      <c r="I859" s="1235">
        <f>Input!D58</f>
        <v>0</v>
      </c>
      <c r="J859" s="1104" t="s">
        <v>3157</v>
      </c>
      <c r="K859" s="1105" t="s">
        <v>3841</v>
      </c>
      <c r="L859" s="1105"/>
      <c r="M859" s="1269"/>
      <c r="N859" s="1237">
        <f t="shared" si="2690"/>
        <v>0</v>
      </c>
      <c r="O859" s="1270"/>
      <c r="P859" s="1271"/>
      <c r="Q859" s="1269"/>
      <c r="R859" s="1237">
        <f t="shared" si="2691"/>
        <v>0</v>
      </c>
      <c r="S859" s="1270"/>
      <c r="T859" s="1271"/>
      <c r="U859" s="1273"/>
      <c r="V859" s="1274"/>
      <c r="W859" s="1243"/>
      <c r="X859" s="1275"/>
      <c r="Y859" s="1275"/>
      <c r="Z859" s="1276"/>
      <c r="AA859" s="1273"/>
      <c r="AB859" s="1172"/>
      <c r="AC859" s="1157"/>
      <c r="AD859" s="1299"/>
      <c r="AE859" s="1297"/>
      <c r="AF859" s="1157"/>
      <c r="AG859" s="1290"/>
      <c r="AH859" s="1106">
        <f t="shared" si="2810"/>
        <v>0</v>
      </c>
      <c r="AI859" s="1118">
        <f t="shared" si="2684"/>
        <v>0</v>
      </c>
      <c r="AJ859" s="1118">
        <f t="shared" si="2685"/>
        <v>0</v>
      </c>
      <c r="AK859" s="1157"/>
      <c r="AL859" s="1278"/>
      <c r="AM859" s="1140">
        <f t="shared" si="2850"/>
        <v>0</v>
      </c>
      <c r="AN859" s="1270"/>
      <c r="AO859" s="1270"/>
      <c r="AP859" s="1123">
        <v>0</v>
      </c>
      <c r="AQ859" s="1141">
        <f t="shared" si="2851"/>
        <v>0</v>
      </c>
      <c r="AR859" s="1307">
        <f t="shared" si="2851"/>
        <v>0</v>
      </c>
      <c r="AS859" s="1307">
        <f t="shared" si="2851"/>
        <v>0</v>
      </c>
      <c r="AT859" s="1123">
        <v>0</v>
      </c>
      <c r="AU859" s="1157"/>
      <c r="AV859" s="1308"/>
      <c r="AW859" s="1308"/>
      <c r="AX859" s="1309"/>
      <c r="AY859" s="1297"/>
      <c r="AZ859" s="1310"/>
      <c r="BA859" s="1310"/>
      <c r="BB859" s="1309"/>
      <c r="BC859" s="1297"/>
      <c r="BD859" s="1310"/>
      <c r="BE859" s="1310"/>
      <c r="BF859" s="1309"/>
      <c r="BG859" s="1280"/>
      <c r="BH859" s="1275"/>
      <c r="BI859" s="1281"/>
      <c r="BJ859" s="1280"/>
      <c r="BK859" s="1275"/>
      <c r="BL859" s="1281"/>
      <c r="BM859" s="1280"/>
      <c r="BN859" s="1275"/>
      <c r="BO859" s="1281"/>
      <c r="BP859" s="1280"/>
      <c r="BQ859" s="1275"/>
      <c r="BR859" s="1281"/>
      <c r="BS859" s="1280"/>
      <c r="BT859" s="1275"/>
      <c r="BU859" s="1281"/>
      <c r="BV859" s="1280"/>
      <c r="BW859" s="1275"/>
      <c r="BX859" s="1281"/>
      <c r="BY859" s="1295"/>
      <c r="BZ859" s="1296"/>
      <c r="CA859" s="1290"/>
      <c r="CB859" s="1295"/>
      <c r="CC859" s="1296"/>
      <c r="CD859" s="1290"/>
      <c r="CE859" s="1295"/>
      <c r="CF859" s="1296"/>
      <c r="CG859" s="1290"/>
      <c r="CH859" s="1280"/>
      <c r="CI859" s="1275"/>
      <c r="CJ859" s="1281"/>
      <c r="CK859" s="1280"/>
      <c r="CL859" s="1275"/>
      <c r="CM859" s="1281"/>
      <c r="CN859" s="1280"/>
      <c r="CO859" s="1275"/>
      <c r="CP859" s="1281"/>
      <c r="CQ859" s="1280"/>
      <c r="CR859" s="1275"/>
      <c r="CS859" s="1281"/>
      <c r="CT859" s="1280"/>
      <c r="CU859" s="1275"/>
      <c r="CV859" s="1281"/>
      <c r="CW859" s="1280"/>
      <c r="CX859" s="1275"/>
      <c r="CY859" s="1281"/>
      <c r="CZ859" s="1295"/>
      <c r="DA859" s="1296"/>
      <c r="DB859" s="1290"/>
      <c r="DC859" s="1295"/>
      <c r="DD859" s="1296"/>
      <c r="DE859" s="1290"/>
      <c r="DF859" s="1295"/>
      <c r="DG859" s="1296"/>
      <c r="DH859" s="1290"/>
      <c r="DI859" s="1269"/>
      <c r="DJ859" s="1107">
        <f t="shared" si="2686"/>
        <v>0</v>
      </c>
      <c r="DK859" s="1270"/>
      <c r="DL859" s="1271"/>
      <c r="DM859" s="1269"/>
      <c r="DN859" s="1107">
        <f t="shared" si="2687"/>
        <v>0</v>
      </c>
      <c r="DO859" s="1270"/>
      <c r="DP859" s="1270"/>
      <c r="DQ859" s="1282"/>
      <c r="DR859" s="1273"/>
      <c r="DS859" s="1274"/>
      <c r="DT859" s="1259"/>
      <c r="DU859" s="1275"/>
      <c r="DV859" s="1275"/>
      <c r="DW859" s="1282"/>
      <c r="DX859" s="1283"/>
      <c r="DY859" s="1273"/>
      <c r="DZ859" s="1172"/>
      <c r="EA859" s="1157"/>
      <c r="EB859" s="1299"/>
      <c r="EC859" s="1297"/>
      <c r="ED859" s="1157"/>
      <c r="EE859" s="1290"/>
      <c r="EF859" s="1106">
        <f t="shared" si="2811"/>
        <v>0</v>
      </c>
      <c r="EG859" s="1118">
        <f t="shared" si="2688"/>
        <v>0</v>
      </c>
      <c r="EH859" s="1118">
        <f t="shared" si="2689"/>
        <v>0</v>
      </c>
      <c r="EI859" s="1174"/>
      <c r="EJ859" s="1278"/>
      <c r="EK859" s="1140">
        <f t="shared" si="2852"/>
        <v>0</v>
      </c>
      <c r="EL859" s="1270"/>
      <c r="EM859" s="1123">
        <v>0</v>
      </c>
      <c r="EN859" s="1141">
        <f t="shared" si="2853"/>
        <v>0</v>
      </c>
      <c r="EO859" s="1307">
        <f t="shared" si="2853"/>
        <v>0</v>
      </c>
      <c r="EP859" s="1123">
        <v>0</v>
      </c>
      <c r="EQ859" s="1157"/>
      <c r="ER859" s="1308"/>
      <c r="ES859" s="1311"/>
      <c r="ET859" s="1141">
        <f t="shared" si="2854"/>
        <v>0</v>
      </c>
      <c r="EU859" s="1270"/>
      <c r="EV859" s="1123">
        <v>0</v>
      </c>
      <c r="EW859" s="1141">
        <f t="shared" si="2855"/>
        <v>0</v>
      </c>
      <c r="EX859" s="1307">
        <f t="shared" si="2855"/>
        <v>0</v>
      </c>
      <c r="EY859" s="1123">
        <v>0</v>
      </c>
      <c r="EZ859" s="1157"/>
      <c r="FA859" s="1308"/>
      <c r="FB859" s="1311"/>
      <c r="FC859" s="1297"/>
      <c r="FD859" s="1312"/>
      <c r="FE859" s="1313"/>
      <c r="FF859" s="1297"/>
      <c r="FG859" s="1310"/>
      <c r="FH859" s="1309"/>
      <c r="FI859" s="1297"/>
      <c r="FJ859" s="1312"/>
      <c r="FK859" s="1313"/>
      <c r="FL859" s="1297"/>
      <c r="FM859" s="1310"/>
      <c r="FN859" s="1309"/>
      <c r="FO859" s="1280"/>
      <c r="FP859" s="1275"/>
      <c r="FQ859" s="1281"/>
      <c r="FR859" s="1280"/>
      <c r="FS859" s="1275"/>
      <c r="FT859" s="1281"/>
      <c r="FU859" s="1280"/>
      <c r="FV859" s="1275"/>
      <c r="FW859" s="1281"/>
      <c r="FX859" s="1280"/>
      <c r="FY859" s="1275"/>
      <c r="FZ859" s="1281"/>
      <c r="GA859" s="1280"/>
      <c r="GB859" s="1275"/>
      <c r="GC859" s="1281"/>
      <c r="GD859" s="1280"/>
      <c r="GE859" s="1275"/>
      <c r="GF859" s="1281"/>
      <c r="GG859" s="1295"/>
      <c r="GH859" s="1296"/>
      <c r="GI859" s="1290"/>
      <c r="GJ859" s="1295"/>
      <c r="GK859" s="1296"/>
      <c r="GL859" s="1290"/>
      <c r="GM859" s="1295"/>
      <c r="GN859" s="1296"/>
      <c r="GO859" s="1290"/>
      <c r="GP859" s="1280"/>
      <c r="GQ859" s="1275"/>
      <c r="GR859" s="1281"/>
      <c r="GS859" s="1280"/>
      <c r="GT859" s="1275"/>
      <c r="GU859" s="1281"/>
      <c r="GV859" s="1280"/>
      <c r="GW859" s="1275"/>
      <c r="GX859" s="1281"/>
      <c r="GY859" s="1280"/>
      <c r="GZ859" s="1275"/>
      <c r="HA859" s="1281"/>
      <c r="HB859" s="1280"/>
      <c r="HC859" s="1275"/>
      <c r="HD859" s="1281"/>
      <c r="HE859" s="1280"/>
      <c r="HF859" s="1275"/>
      <c r="HG859" s="1281"/>
      <c r="HH859" s="1295"/>
      <c r="HI859" s="1296"/>
      <c r="HJ859" s="1290"/>
      <c r="HK859" s="1295"/>
      <c r="HL859" s="1296"/>
      <c r="HM859" s="1290"/>
      <c r="HN859" s="1295"/>
      <c r="HO859" s="1296"/>
      <c r="HP859" s="1290"/>
      <c r="HQ859" s="1286">
        <v>0</v>
      </c>
      <c r="HR859" s="1287">
        <v>0</v>
      </c>
      <c r="HS859" s="1140">
        <f t="shared" si="2812"/>
        <v>0</v>
      </c>
      <c r="HT859" s="1141">
        <f t="shared" si="2846"/>
        <v>0</v>
      </c>
      <c r="HU859" s="1288">
        <f t="shared" si="2847"/>
        <v>0</v>
      </c>
      <c r="HV859" s="1140">
        <f t="shared" si="2815"/>
        <v>0</v>
      </c>
      <c r="HW859" s="1141">
        <f t="shared" si="2218"/>
        <v>0</v>
      </c>
      <c r="HX859" s="1142">
        <f t="shared" si="2219"/>
        <v>0</v>
      </c>
      <c r="HY859" s="1289">
        <f t="shared" si="2818"/>
        <v>0</v>
      </c>
      <c r="HZ859" s="1141">
        <f t="shared" si="2220"/>
        <v>0</v>
      </c>
      <c r="IA859" s="1142">
        <f t="shared" si="2221"/>
        <v>0</v>
      </c>
      <c r="IB859" s="1140">
        <f t="shared" si="2821"/>
        <v>0</v>
      </c>
      <c r="IC859" s="1141">
        <f t="shared" si="2822"/>
        <v>0</v>
      </c>
      <c r="ID859" s="1288">
        <f t="shared" si="2823"/>
        <v>0</v>
      </c>
      <c r="IE859" s="1140">
        <f t="shared" si="2824"/>
        <v>0</v>
      </c>
      <c r="IF859" s="1141">
        <f t="shared" si="2360"/>
        <v>0</v>
      </c>
      <c r="IG859" s="1142">
        <f t="shared" si="2361"/>
        <v>0</v>
      </c>
      <c r="IH859" s="1289">
        <f t="shared" si="2825"/>
        <v>0</v>
      </c>
      <c r="II859" s="1141">
        <f t="shared" si="2362"/>
        <v>0</v>
      </c>
      <c r="IJ859" s="1142">
        <f t="shared" si="2363"/>
        <v>0</v>
      </c>
      <c r="IK859" s="1297"/>
      <c r="IL859" s="1157"/>
      <c r="IM859" s="1298"/>
      <c r="IN859" s="1297"/>
      <c r="IO859" s="1157"/>
      <c r="IP859" s="1298"/>
      <c r="IQ859" s="1140">
        <f t="shared" si="2826"/>
        <v>0</v>
      </c>
      <c r="IR859" s="1141">
        <f t="shared" si="2827"/>
        <v>0</v>
      </c>
      <c r="IS859" s="1142">
        <f t="shared" si="2828"/>
        <v>0</v>
      </c>
      <c r="IT859" s="1140">
        <f t="shared" si="2829"/>
        <v>0</v>
      </c>
      <c r="IU859" s="1141">
        <f t="shared" si="2848"/>
        <v>0</v>
      </c>
      <c r="IV859" s="1288">
        <f t="shared" si="2849"/>
        <v>0</v>
      </c>
      <c r="IW859" s="1140">
        <f t="shared" si="2832"/>
        <v>0</v>
      </c>
      <c r="IX859" s="1141">
        <f t="shared" si="2224"/>
        <v>0</v>
      </c>
      <c r="IY859" s="1142">
        <f t="shared" si="2225"/>
        <v>0</v>
      </c>
      <c r="IZ859" s="1289">
        <f t="shared" si="2835"/>
        <v>0</v>
      </c>
      <c r="JA859" s="1141">
        <f t="shared" si="2226"/>
        <v>0</v>
      </c>
      <c r="JB859" s="1142">
        <f t="shared" si="2227"/>
        <v>0</v>
      </c>
      <c r="JC859" s="1140">
        <f t="shared" si="2838"/>
        <v>0</v>
      </c>
      <c r="JD859" s="1141">
        <f t="shared" si="2839"/>
        <v>0</v>
      </c>
      <c r="JE859" s="1142">
        <f t="shared" si="2840"/>
        <v>0</v>
      </c>
      <c r="JF859" s="1140">
        <f t="shared" si="2841"/>
        <v>0</v>
      </c>
      <c r="JG859" s="1141">
        <f t="shared" si="2364"/>
        <v>0</v>
      </c>
      <c r="JH859" s="1142">
        <f t="shared" si="2365"/>
        <v>0</v>
      </c>
      <c r="JI859" s="1289">
        <f t="shared" si="2842"/>
        <v>0</v>
      </c>
      <c r="JJ859" s="1141">
        <f t="shared" si="2366"/>
        <v>0</v>
      </c>
      <c r="JK859" s="1142">
        <f t="shared" si="2367"/>
        <v>0</v>
      </c>
      <c r="JL859" s="1297"/>
      <c r="JM859" s="1157"/>
      <c r="JN859" s="1298"/>
      <c r="JO859" s="1297"/>
      <c r="JP859" s="1157"/>
      <c r="JQ859" s="1298"/>
      <c r="JR859" s="1140">
        <f t="shared" si="2843"/>
        <v>0</v>
      </c>
      <c r="JS859" s="1141">
        <f t="shared" si="2844"/>
        <v>0</v>
      </c>
      <c r="JT859" s="1268">
        <f t="shared" si="2845"/>
        <v>0</v>
      </c>
      <c r="JU859" s="1113">
        <f>IFERROR(IF(Input!$B$100="EUR",JR859/(1+VLOOKUP($I859,Input!$O$11:$R$170,2,FALSE)),JR859*((1+VLOOKUP(Input!$B$100,Input!$O$11:$R$170,2,FALSE))/(1+VLOOKUP($I859,Input!$O$11:$R$170,2,FALSE)))),0)</f>
        <v>0</v>
      </c>
      <c r="JV859" s="1267">
        <f>IFERROR(IF(Input!$B$100="EUR",JS859/(1+VLOOKUP($I859,Input!$O$11:$R$170,3,FALSE)),JS859*((1+VLOOKUP(Input!$B$100,Input!$O$11:$R$170,3,FALSE))/(1+VLOOKUP($I859,Input!$O$11:$R$170,3,FALSE)))),0)</f>
        <v>0</v>
      </c>
      <c r="JW859" s="1268">
        <f>IFERROR(IF(Input!$B$100="EUR",JT859/(1+VLOOKUP($I859,Input!$O$11:$R$170,4,FALSE)),JT859*((1+VLOOKUP(Input!$B$100,Input!$O$11:$R$170,4,FALSE))/(1+VLOOKUP($I859,Input!$O$11:$R$170,4,FALSE)))),0)</f>
        <v>0</v>
      </c>
    </row>
    <row r="860" spans="2:283" x14ac:dyDescent="0.3">
      <c r="B860" s="44">
        <v>843</v>
      </c>
      <c r="C860" s="1139" t="s">
        <v>3804</v>
      </c>
      <c r="D860" s="1139" t="s">
        <v>3816</v>
      </c>
      <c r="E860" s="1102"/>
      <c r="F860" s="1102" t="s">
        <v>3936</v>
      </c>
      <c r="G860" s="1102" t="s">
        <v>3936</v>
      </c>
      <c r="H860" s="1235">
        <f>Input!C58</f>
        <v>0</v>
      </c>
      <c r="I860" s="1235">
        <f>Input!D58</f>
        <v>0</v>
      </c>
      <c r="J860" s="1104" t="s">
        <v>3157</v>
      </c>
      <c r="K860" s="1105" t="s">
        <v>3818</v>
      </c>
      <c r="L860" s="1105"/>
      <c r="M860" s="1269"/>
      <c r="N860" s="1237">
        <f t="shared" si="2690"/>
        <v>0</v>
      </c>
      <c r="O860" s="1270"/>
      <c r="P860" s="1271"/>
      <c r="Q860" s="1269"/>
      <c r="R860" s="1237">
        <f t="shared" si="2691"/>
        <v>0</v>
      </c>
      <c r="S860" s="1270"/>
      <c r="T860" s="1271"/>
      <c r="U860" s="1273"/>
      <c r="V860" s="1274"/>
      <c r="W860" s="1243"/>
      <c r="X860" s="1275"/>
      <c r="Y860" s="1275"/>
      <c r="Z860" s="1276"/>
      <c r="AA860" s="1273"/>
      <c r="AB860" s="1172"/>
      <c r="AC860" s="1157"/>
      <c r="AD860" s="1299"/>
      <c r="AE860" s="1297"/>
      <c r="AF860" s="1157"/>
      <c r="AG860" s="1290"/>
      <c r="AH860" s="1106">
        <f t="shared" si="2810"/>
        <v>0</v>
      </c>
      <c r="AI860" s="1118">
        <f t="shared" si="2684"/>
        <v>0</v>
      </c>
      <c r="AJ860" s="1118">
        <f t="shared" si="2685"/>
        <v>0</v>
      </c>
      <c r="AK860" s="1157"/>
      <c r="AL860" s="1278"/>
      <c r="AM860" s="1140">
        <f t="shared" si="2850"/>
        <v>0</v>
      </c>
      <c r="AN860" s="1270"/>
      <c r="AO860" s="1270"/>
      <c r="AP860" s="1123">
        <v>0</v>
      </c>
      <c r="AQ860" s="1141">
        <f t="shared" si="2851"/>
        <v>0</v>
      </c>
      <c r="AR860" s="1307">
        <f t="shared" si="2851"/>
        <v>0</v>
      </c>
      <c r="AS860" s="1307">
        <f t="shared" si="2851"/>
        <v>0</v>
      </c>
      <c r="AT860" s="1123">
        <v>0</v>
      </c>
      <c r="AU860" s="1157"/>
      <c r="AV860" s="1308"/>
      <c r="AW860" s="1308"/>
      <c r="AX860" s="1309"/>
      <c r="AY860" s="1297"/>
      <c r="AZ860" s="1310"/>
      <c r="BA860" s="1310"/>
      <c r="BB860" s="1309"/>
      <c r="BC860" s="1297"/>
      <c r="BD860" s="1310"/>
      <c r="BE860" s="1310"/>
      <c r="BF860" s="1309"/>
      <c r="BG860" s="1280"/>
      <c r="BH860" s="1275"/>
      <c r="BI860" s="1281"/>
      <c r="BJ860" s="1280"/>
      <c r="BK860" s="1275"/>
      <c r="BL860" s="1281"/>
      <c r="BM860" s="1280"/>
      <c r="BN860" s="1275"/>
      <c r="BO860" s="1281"/>
      <c r="BP860" s="1280"/>
      <c r="BQ860" s="1275"/>
      <c r="BR860" s="1281"/>
      <c r="BS860" s="1280"/>
      <c r="BT860" s="1275"/>
      <c r="BU860" s="1281"/>
      <c r="BV860" s="1280"/>
      <c r="BW860" s="1275"/>
      <c r="BX860" s="1281"/>
      <c r="BY860" s="1295"/>
      <c r="BZ860" s="1296"/>
      <c r="CA860" s="1290"/>
      <c r="CB860" s="1295"/>
      <c r="CC860" s="1296"/>
      <c r="CD860" s="1290"/>
      <c r="CE860" s="1295"/>
      <c r="CF860" s="1296"/>
      <c r="CG860" s="1290"/>
      <c r="CH860" s="1280"/>
      <c r="CI860" s="1275"/>
      <c r="CJ860" s="1281"/>
      <c r="CK860" s="1280"/>
      <c r="CL860" s="1275"/>
      <c r="CM860" s="1281"/>
      <c r="CN860" s="1280"/>
      <c r="CO860" s="1275"/>
      <c r="CP860" s="1281"/>
      <c r="CQ860" s="1280"/>
      <c r="CR860" s="1275"/>
      <c r="CS860" s="1281"/>
      <c r="CT860" s="1280"/>
      <c r="CU860" s="1275"/>
      <c r="CV860" s="1281"/>
      <c r="CW860" s="1280"/>
      <c r="CX860" s="1275"/>
      <c r="CY860" s="1281"/>
      <c r="CZ860" s="1295"/>
      <c r="DA860" s="1296"/>
      <c r="DB860" s="1290"/>
      <c r="DC860" s="1295"/>
      <c r="DD860" s="1296"/>
      <c r="DE860" s="1290"/>
      <c r="DF860" s="1295"/>
      <c r="DG860" s="1296"/>
      <c r="DH860" s="1290"/>
      <c r="DI860" s="1269"/>
      <c r="DJ860" s="1107">
        <f t="shared" si="2686"/>
        <v>0</v>
      </c>
      <c r="DK860" s="1270"/>
      <c r="DL860" s="1271"/>
      <c r="DM860" s="1269"/>
      <c r="DN860" s="1107">
        <f t="shared" si="2687"/>
        <v>0</v>
      </c>
      <c r="DO860" s="1270"/>
      <c r="DP860" s="1270"/>
      <c r="DQ860" s="1282"/>
      <c r="DR860" s="1273"/>
      <c r="DS860" s="1274"/>
      <c r="DT860" s="1259"/>
      <c r="DU860" s="1275"/>
      <c r="DV860" s="1275"/>
      <c r="DW860" s="1282"/>
      <c r="DX860" s="1283"/>
      <c r="DY860" s="1273"/>
      <c r="DZ860" s="1172"/>
      <c r="EA860" s="1157"/>
      <c r="EB860" s="1299"/>
      <c r="EC860" s="1297"/>
      <c r="ED860" s="1157"/>
      <c r="EE860" s="1290"/>
      <c r="EF860" s="1106">
        <f t="shared" si="2811"/>
        <v>0</v>
      </c>
      <c r="EG860" s="1118">
        <f t="shared" si="2688"/>
        <v>0</v>
      </c>
      <c r="EH860" s="1118">
        <f t="shared" si="2689"/>
        <v>0</v>
      </c>
      <c r="EI860" s="1174"/>
      <c r="EJ860" s="1278"/>
      <c r="EK860" s="1140">
        <f t="shared" si="2852"/>
        <v>0</v>
      </c>
      <c r="EL860" s="1270"/>
      <c r="EM860" s="1123">
        <v>0</v>
      </c>
      <c r="EN860" s="1141">
        <f t="shared" si="2853"/>
        <v>0</v>
      </c>
      <c r="EO860" s="1307">
        <f t="shared" si="2853"/>
        <v>0</v>
      </c>
      <c r="EP860" s="1123">
        <v>0</v>
      </c>
      <c r="EQ860" s="1157"/>
      <c r="ER860" s="1308"/>
      <c r="ES860" s="1311"/>
      <c r="ET860" s="1141">
        <f t="shared" si="2854"/>
        <v>0</v>
      </c>
      <c r="EU860" s="1270"/>
      <c r="EV860" s="1123">
        <v>0</v>
      </c>
      <c r="EW860" s="1141">
        <f t="shared" si="2855"/>
        <v>0</v>
      </c>
      <c r="EX860" s="1307">
        <f t="shared" si="2855"/>
        <v>0</v>
      </c>
      <c r="EY860" s="1123">
        <v>0</v>
      </c>
      <c r="EZ860" s="1157"/>
      <c r="FA860" s="1308"/>
      <c r="FB860" s="1311"/>
      <c r="FC860" s="1297"/>
      <c r="FD860" s="1312"/>
      <c r="FE860" s="1313"/>
      <c r="FF860" s="1297"/>
      <c r="FG860" s="1310"/>
      <c r="FH860" s="1309"/>
      <c r="FI860" s="1297"/>
      <c r="FJ860" s="1312"/>
      <c r="FK860" s="1313"/>
      <c r="FL860" s="1297"/>
      <c r="FM860" s="1310"/>
      <c r="FN860" s="1309"/>
      <c r="FO860" s="1280"/>
      <c r="FP860" s="1275"/>
      <c r="FQ860" s="1281"/>
      <c r="FR860" s="1280"/>
      <c r="FS860" s="1275"/>
      <c r="FT860" s="1281"/>
      <c r="FU860" s="1280"/>
      <c r="FV860" s="1275"/>
      <c r="FW860" s="1281"/>
      <c r="FX860" s="1280"/>
      <c r="FY860" s="1275"/>
      <c r="FZ860" s="1281"/>
      <c r="GA860" s="1280"/>
      <c r="GB860" s="1275"/>
      <c r="GC860" s="1281"/>
      <c r="GD860" s="1280"/>
      <c r="GE860" s="1275"/>
      <c r="GF860" s="1281"/>
      <c r="GG860" s="1295"/>
      <c r="GH860" s="1296"/>
      <c r="GI860" s="1290"/>
      <c r="GJ860" s="1295"/>
      <c r="GK860" s="1296"/>
      <c r="GL860" s="1290"/>
      <c r="GM860" s="1295"/>
      <c r="GN860" s="1296"/>
      <c r="GO860" s="1290"/>
      <c r="GP860" s="1280"/>
      <c r="GQ860" s="1275"/>
      <c r="GR860" s="1281"/>
      <c r="GS860" s="1280"/>
      <c r="GT860" s="1275"/>
      <c r="GU860" s="1281"/>
      <c r="GV860" s="1280"/>
      <c r="GW860" s="1275"/>
      <c r="GX860" s="1281"/>
      <c r="GY860" s="1280"/>
      <c r="GZ860" s="1275"/>
      <c r="HA860" s="1281"/>
      <c r="HB860" s="1280"/>
      <c r="HC860" s="1275"/>
      <c r="HD860" s="1281"/>
      <c r="HE860" s="1280"/>
      <c r="HF860" s="1275"/>
      <c r="HG860" s="1281"/>
      <c r="HH860" s="1295"/>
      <c r="HI860" s="1296"/>
      <c r="HJ860" s="1290"/>
      <c r="HK860" s="1295"/>
      <c r="HL860" s="1296"/>
      <c r="HM860" s="1290"/>
      <c r="HN860" s="1295"/>
      <c r="HO860" s="1296"/>
      <c r="HP860" s="1290"/>
      <c r="HQ860" s="1286">
        <v>0</v>
      </c>
      <c r="HR860" s="1287">
        <v>0</v>
      </c>
      <c r="HS860" s="1140">
        <f t="shared" si="2812"/>
        <v>0</v>
      </c>
      <c r="HT860" s="1141">
        <f t="shared" si="2846"/>
        <v>0</v>
      </c>
      <c r="HU860" s="1288">
        <f t="shared" si="2847"/>
        <v>0</v>
      </c>
      <c r="HV860" s="1140">
        <f t="shared" si="2815"/>
        <v>0</v>
      </c>
      <c r="HW860" s="1141">
        <f t="shared" si="2218"/>
        <v>0</v>
      </c>
      <c r="HX860" s="1142">
        <f t="shared" si="2219"/>
        <v>0</v>
      </c>
      <c r="HY860" s="1289">
        <f t="shared" si="2818"/>
        <v>0</v>
      </c>
      <c r="HZ860" s="1141">
        <f t="shared" si="2220"/>
        <v>0</v>
      </c>
      <c r="IA860" s="1142">
        <f t="shared" si="2221"/>
        <v>0</v>
      </c>
      <c r="IB860" s="1140">
        <f t="shared" si="2821"/>
        <v>0</v>
      </c>
      <c r="IC860" s="1141">
        <f t="shared" si="2822"/>
        <v>0</v>
      </c>
      <c r="ID860" s="1288">
        <f t="shared" si="2823"/>
        <v>0</v>
      </c>
      <c r="IE860" s="1140">
        <f t="shared" si="2824"/>
        <v>0</v>
      </c>
      <c r="IF860" s="1141">
        <f t="shared" si="2360"/>
        <v>0</v>
      </c>
      <c r="IG860" s="1142">
        <f t="shared" si="2361"/>
        <v>0</v>
      </c>
      <c r="IH860" s="1289">
        <f t="shared" si="2825"/>
        <v>0</v>
      </c>
      <c r="II860" s="1141">
        <f t="shared" si="2362"/>
        <v>0</v>
      </c>
      <c r="IJ860" s="1142">
        <f t="shared" si="2363"/>
        <v>0</v>
      </c>
      <c r="IK860" s="1297"/>
      <c r="IL860" s="1157"/>
      <c r="IM860" s="1298"/>
      <c r="IN860" s="1297"/>
      <c r="IO860" s="1157"/>
      <c r="IP860" s="1298"/>
      <c r="IQ860" s="1140">
        <f t="shared" si="2826"/>
        <v>0</v>
      </c>
      <c r="IR860" s="1141">
        <f t="shared" si="2827"/>
        <v>0</v>
      </c>
      <c r="IS860" s="1142">
        <f t="shared" si="2828"/>
        <v>0</v>
      </c>
      <c r="IT860" s="1140">
        <f t="shared" si="2829"/>
        <v>0</v>
      </c>
      <c r="IU860" s="1141">
        <f t="shared" si="2848"/>
        <v>0</v>
      </c>
      <c r="IV860" s="1288">
        <f t="shared" si="2849"/>
        <v>0</v>
      </c>
      <c r="IW860" s="1140">
        <f t="shared" si="2832"/>
        <v>0</v>
      </c>
      <c r="IX860" s="1141">
        <f t="shared" si="2224"/>
        <v>0</v>
      </c>
      <c r="IY860" s="1142">
        <f t="shared" si="2225"/>
        <v>0</v>
      </c>
      <c r="IZ860" s="1289">
        <f t="shared" si="2835"/>
        <v>0</v>
      </c>
      <c r="JA860" s="1141">
        <f t="shared" si="2226"/>
        <v>0</v>
      </c>
      <c r="JB860" s="1142">
        <f t="shared" si="2227"/>
        <v>0</v>
      </c>
      <c r="JC860" s="1140">
        <f t="shared" si="2838"/>
        <v>0</v>
      </c>
      <c r="JD860" s="1141">
        <f t="shared" si="2839"/>
        <v>0</v>
      </c>
      <c r="JE860" s="1142">
        <f t="shared" si="2840"/>
        <v>0</v>
      </c>
      <c r="JF860" s="1140">
        <f t="shared" si="2841"/>
        <v>0</v>
      </c>
      <c r="JG860" s="1141">
        <f t="shared" si="2364"/>
        <v>0</v>
      </c>
      <c r="JH860" s="1142">
        <f t="shared" si="2365"/>
        <v>0</v>
      </c>
      <c r="JI860" s="1289">
        <f t="shared" si="2842"/>
        <v>0</v>
      </c>
      <c r="JJ860" s="1141">
        <f t="shared" si="2366"/>
        <v>0</v>
      </c>
      <c r="JK860" s="1142">
        <f t="shared" si="2367"/>
        <v>0</v>
      </c>
      <c r="JL860" s="1297"/>
      <c r="JM860" s="1157"/>
      <c r="JN860" s="1298"/>
      <c r="JO860" s="1297"/>
      <c r="JP860" s="1157"/>
      <c r="JQ860" s="1298"/>
      <c r="JR860" s="1140">
        <f t="shared" si="2843"/>
        <v>0</v>
      </c>
      <c r="JS860" s="1141">
        <f t="shared" si="2844"/>
        <v>0</v>
      </c>
      <c r="JT860" s="1268">
        <f t="shared" si="2845"/>
        <v>0</v>
      </c>
      <c r="JU860" s="1113">
        <f>IFERROR(IF(Input!$B$100="EUR",JR860/(1+VLOOKUP($I860,Input!$O$11:$R$170,2,FALSE)),JR860*((1+VLOOKUP(Input!$B$100,Input!$O$11:$R$170,2,FALSE))/(1+VLOOKUP($I860,Input!$O$11:$R$170,2,FALSE)))),0)</f>
        <v>0</v>
      </c>
      <c r="JV860" s="1267">
        <f>IFERROR(IF(Input!$B$100="EUR",JS860/(1+VLOOKUP($I860,Input!$O$11:$R$170,3,FALSE)),JS860*((1+VLOOKUP(Input!$B$100,Input!$O$11:$R$170,3,FALSE))/(1+VLOOKUP($I860,Input!$O$11:$R$170,3,FALSE)))),0)</f>
        <v>0</v>
      </c>
      <c r="JW860" s="1268">
        <f>IFERROR(IF(Input!$B$100="EUR",JT860/(1+VLOOKUP($I860,Input!$O$11:$R$170,4,FALSE)),JT860*((1+VLOOKUP(Input!$B$100,Input!$O$11:$R$170,4,FALSE))/(1+VLOOKUP($I860,Input!$O$11:$R$170,4,FALSE)))),0)</f>
        <v>0</v>
      </c>
    </row>
    <row r="861" spans="2:283" x14ac:dyDescent="0.3">
      <c r="B861" s="44">
        <v>844</v>
      </c>
      <c r="C861" s="1139" t="s">
        <v>3804</v>
      </c>
      <c r="D861" s="1139" t="s">
        <v>3962</v>
      </c>
      <c r="E861" s="1102"/>
      <c r="F861" s="1102" t="s">
        <v>3936</v>
      </c>
      <c r="G861" s="1102" t="s">
        <v>3936</v>
      </c>
      <c r="H861" s="1235">
        <f>Input!C58</f>
        <v>0</v>
      </c>
      <c r="I861" s="1235">
        <f>Input!D58</f>
        <v>0</v>
      </c>
      <c r="J861" s="1104" t="s">
        <v>3157</v>
      </c>
      <c r="K861" s="1105" t="s">
        <v>3963</v>
      </c>
      <c r="L861" s="1105"/>
      <c r="M861" s="1269"/>
      <c r="N861" s="1237">
        <f t="shared" si="2690"/>
        <v>0</v>
      </c>
      <c r="O861" s="1270"/>
      <c r="P861" s="1271"/>
      <c r="Q861" s="1269"/>
      <c r="R861" s="1237">
        <f t="shared" si="2691"/>
        <v>0</v>
      </c>
      <c r="S861" s="1270"/>
      <c r="T861" s="1271"/>
      <c r="U861" s="1273"/>
      <c r="V861" s="1274"/>
      <c r="W861" s="1243"/>
      <c r="X861" s="1275"/>
      <c r="Y861" s="1275"/>
      <c r="Z861" s="1276"/>
      <c r="AA861" s="1273"/>
      <c r="AB861" s="1172"/>
      <c r="AC861" s="1157"/>
      <c r="AD861" s="1299"/>
      <c r="AE861" s="1297"/>
      <c r="AF861" s="1157"/>
      <c r="AG861" s="1290"/>
      <c r="AH861" s="1106">
        <f t="shared" si="2810"/>
        <v>0</v>
      </c>
      <c r="AI861" s="1118">
        <f t="shared" si="2684"/>
        <v>0</v>
      </c>
      <c r="AJ861" s="1118">
        <f t="shared" si="2685"/>
        <v>0</v>
      </c>
      <c r="AK861" s="1157"/>
      <c r="AL861" s="1278"/>
      <c r="AM861" s="1140">
        <f t="shared" si="2850"/>
        <v>0</v>
      </c>
      <c r="AN861" s="1270"/>
      <c r="AO861" s="1270"/>
      <c r="AP861" s="1123">
        <v>0</v>
      </c>
      <c r="AQ861" s="1141">
        <f t="shared" si="2851"/>
        <v>0</v>
      </c>
      <c r="AR861" s="1307">
        <f t="shared" si="2851"/>
        <v>0</v>
      </c>
      <c r="AS861" s="1307">
        <f t="shared" si="2851"/>
        <v>0</v>
      </c>
      <c r="AT861" s="1123">
        <v>0</v>
      </c>
      <c r="AU861" s="1157"/>
      <c r="AV861" s="1308"/>
      <c r="AW861" s="1308"/>
      <c r="AX861" s="1309"/>
      <c r="AY861" s="1297"/>
      <c r="AZ861" s="1310"/>
      <c r="BA861" s="1310"/>
      <c r="BB861" s="1309"/>
      <c r="BC861" s="1297"/>
      <c r="BD861" s="1310"/>
      <c r="BE861" s="1310"/>
      <c r="BF861" s="1309"/>
      <c r="BG861" s="1280"/>
      <c r="BH861" s="1275"/>
      <c r="BI861" s="1281"/>
      <c r="BJ861" s="1280"/>
      <c r="BK861" s="1275"/>
      <c r="BL861" s="1281"/>
      <c r="BM861" s="1280"/>
      <c r="BN861" s="1275"/>
      <c r="BO861" s="1281"/>
      <c r="BP861" s="1280"/>
      <c r="BQ861" s="1275"/>
      <c r="BR861" s="1281"/>
      <c r="BS861" s="1280"/>
      <c r="BT861" s="1275"/>
      <c r="BU861" s="1281"/>
      <c r="BV861" s="1280"/>
      <c r="BW861" s="1275"/>
      <c r="BX861" s="1281"/>
      <c r="BY861" s="1295"/>
      <c r="BZ861" s="1296"/>
      <c r="CA861" s="1290"/>
      <c r="CB861" s="1295"/>
      <c r="CC861" s="1296"/>
      <c r="CD861" s="1290"/>
      <c r="CE861" s="1295"/>
      <c r="CF861" s="1296"/>
      <c r="CG861" s="1290"/>
      <c r="CH861" s="1280"/>
      <c r="CI861" s="1275"/>
      <c r="CJ861" s="1281"/>
      <c r="CK861" s="1280"/>
      <c r="CL861" s="1275"/>
      <c r="CM861" s="1281"/>
      <c r="CN861" s="1280"/>
      <c r="CO861" s="1275"/>
      <c r="CP861" s="1281"/>
      <c r="CQ861" s="1280"/>
      <c r="CR861" s="1275"/>
      <c r="CS861" s="1281"/>
      <c r="CT861" s="1280"/>
      <c r="CU861" s="1275"/>
      <c r="CV861" s="1281"/>
      <c r="CW861" s="1280"/>
      <c r="CX861" s="1275"/>
      <c r="CY861" s="1281"/>
      <c r="CZ861" s="1295"/>
      <c r="DA861" s="1296"/>
      <c r="DB861" s="1290"/>
      <c r="DC861" s="1295"/>
      <c r="DD861" s="1296"/>
      <c r="DE861" s="1290"/>
      <c r="DF861" s="1295"/>
      <c r="DG861" s="1296"/>
      <c r="DH861" s="1290"/>
      <c r="DI861" s="1269"/>
      <c r="DJ861" s="1107">
        <f t="shared" si="2686"/>
        <v>0</v>
      </c>
      <c r="DK861" s="1270"/>
      <c r="DL861" s="1271"/>
      <c r="DM861" s="1269"/>
      <c r="DN861" s="1107">
        <f t="shared" si="2687"/>
        <v>0</v>
      </c>
      <c r="DO861" s="1270"/>
      <c r="DP861" s="1270"/>
      <c r="DQ861" s="1282"/>
      <c r="DR861" s="1273"/>
      <c r="DS861" s="1274"/>
      <c r="DT861" s="1259"/>
      <c r="DU861" s="1275"/>
      <c r="DV861" s="1275"/>
      <c r="DW861" s="1282"/>
      <c r="DX861" s="1283"/>
      <c r="DY861" s="1273"/>
      <c r="DZ861" s="1172"/>
      <c r="EA861" s="1157"/>
      <c r="EB861" s="1299"/>
      <c r="EC861" s="1297"/>
      <c r="ED861" s="1157"/>
      <c r="EE861" s="1290"/>
      <c r="EF861" s="1106">
        <f t="shared" si="2811"/>
        <v>0</v>
      </c>
      <c r="EG861" s="1118">
        <f t="shared" si="2688"/>
        <v>0</v>
      </c>
      <c r="EH861" s="1118">
        <f t="shared" si="2689"/>
        <v>0</v>
      </c>
      <c r="EI861" s="1174"/>
      <c r="EJ861" s="1278"/>
      <c r="EK861" s="1140">
        <f t="shared" si="2852"/>
        <v>0</v>
      </c>
      <c r="EL861" s="1270"/>
      <c r="EM861" s="1123">
        <v>0</v>
      </c>
      <c r="EN861" s="1141">
        <f t="shared" si="2853"/>
        <v>0</v>
      </c>
      <c r="EO861" s="1307">
        <f t="shared" si="2853"/>
        <v>0</v>
      </c>
      <c r="EP861" s="1123">
        <v>0</v>
      </c>
      <c r="EQ861" s="1157"/>
      <c r="ER861" s="1308"/>
      <c r="ES861" s="1311"/>
      <c r="ET861" s="1141">
        <f t="shared" si="2854"/>
        <v>0</v>
      </c>
      <c r="EU861" s="1270"/>
      <c r="EV861" s="1123">
        <v>0</v>
      </c>
      <c r="EW861" s="1141">
        <f t="shared" si="2855"/>
        <v>0</v>
      </c>
      <c r="EX861" s="1307">
        <f t="shared" si="2855"/>
        <v>0</v>
      </c>
      <c r="EY861" s="1123">
        <v>0</v>
      </c>
      <c r="EZ861" s="1157"/>
      <c r="FA861" s="1308"/>
      <c r="FB861" s="1311"/>
      <c r="FC861" s="1297"/>
      <c r="FD861" s="1312"/>
      <c r="FE861" s="1313"/>
      <c r="FF861" s="1297"/>
      <c r="FG861" s="1310"/>
      <c r="FH861" s="1309"/>
      <c r="FI861" s="1297"/>
      <c r="FJ861" s="1312"/>
      <c r="FK861" s="1313"/>
      <c r="FL861" s="1297"/>
      <c r="FM861" s="1310"/>
      <c r="FN861" s="1309"/>
      <c r="FO861" s="1280"/>
      <c r="FP861" s="1275"/>
      <c r="FQ861" s="1281"/>
      <c r="FR861" s="1280"/>
      <c r="FS861" s="1275"/>
      <c r="FT861" s="1281"/>
      <c r="FU861" s="1280"/>
      <c r="FV861" s="1275"/>
      <c r="FW861" s="1281"/>
      <c r="FX861" s="1280"/>
      <c r="FY861" s="1275"/>
      <c r="FZ861" s="1281"/>
      <c r="GA861" s="1280"/>
      <c r="GB861" s="1275"/>
      <c r="GC861" s="1281"/>
      <c r="GD861" s="1280"/>
      <c r="GE861" s="1275"/>
      <c r="GF861" s="1281"/>
      <c r="GG861" s="1295"/>
      <c r="GH861" s="1296"/>
      <c r="GI861" s="1290"/>
      <c r="GJ861" s="1295"/>
      <c r="GK861" s="1296"/>
      <c r="GL861" s="1290"/>
      <c r="GM861" s="1295"/>
      <c r="GN861" s="1296"/>
      <c r="GO861" s="1290"/>
      <c r="GP861" s="1280"/>
      <c r="GQ861" s="1275"/>
      <c r="GR861" s="1281"/>
      <c r="GS861" s="1280"/>
      <c r="GT861" s="1275"/>
      <c r="GU861" s="1281"/>
      <c r="GV861" s="1280"/>
      <c r="GW861" s="1275"/>
      <c r="GX861" s="1281"/>
      <c r="GY861" s="1280"/>
      <c r="GZ861" s="1275"/>
      <c r="HA861" s="1281"/>
      <c r="HB861" s="1280"/>
      <c r="HC861" s="1275"/>
      <c r="HD861" s="1281"/>
      <c r="HE861" s="1280"/>
      <c r="HF861" s="1275"/>
      <c r="HG861" s="1281"/>
      <c r="HH861" s="1295"/>
      <c r="HI861" s="1296"/>
      <c r="HJ861" s="1290"/>
      <c r="HK861" s="1295"/>
      <c r="HL861" s="1296"/>
      <c r="HM861" s="1290"/>
      <c r="HN861" s="1295"/>
      <c r="HO861" s="1296"/>
      <c r="HP861" s="1290"/>
      <c r="HQ861" s="1286">
        <v>0</v>
      </c>
      <c r="HR861" s="1287">
        <v>0</v>
      </c>
      <c r="HS861" s="1140">
        <f t="shared" si="2812"/>
        <v>0</v>
      </c>
      <c r="HT861" s="1141">
        <f t="shared" si="2846"/>
        <v>0</v>
      </c>
      <c r="HU861" s="1288">
        <f t="shared" si="2847"/>
        <v>0</v>
      </c>
      <c r="HV861" s="1140">
        <f t="shared" si="2815"/>
        <v>0</v>
      </c>
      <c r="HW861" s="1141">
        <f t="shared" si="2218"/>
        <v>0</v>
      </c>
      <c r="HX861" s="1142">
        <f t="shared" si="2219"/>
        <v>0</v>
      </c>
      <c r="HY861" s="1289">
        <f t="shared" si="2818"/>
        <v>0</v>
      </c>
      <c r="HZ861" s="1141">
        <f t="shared" si="2220"/>
        <v>0</v>
      </c>
      <c r="IA861" s="1142">
        <f t="shared" si="2221"/>
        <v>0</v>
      </c>
      <c r="IB861" s="1140">
        <f t="shared" si="2821"/>
        <v>0</v>
      </c>
      <c r="IC861" s="1141">
        <f t="shared" si="2822"/>
        <v>0</v>
      </c>
      <c r="ID861" s="1288">
        <f t="shared" si="2823"/>
        <v>0</v>
      </c>
      <c r="IE861" s="1140">
        <f t="shared" si="2824"/>
        <v>0</v>
      </c>
      <c r="IF861" s="1141">
        <f t="shared" si="2360"/>
        <v>0</v>
      </c>
      <c r="IG861" s="1142">
        <f t="shared" si="2361"/>
        <v>0</v>
      </c>
      <c r="IH861" s="1289">
        <f t="shared" si="2825"/>
        <v>0</v>
      </c>
      <c r="II861" s="1141">
        <f t="shared" si="2362"/>
        <v>0</v>
      </c>
      <c r="IJ861" s="1142">
        <f t="shared" si="2363"/>
        <v>0</v>
      </c>
      <c r="IK861" s="1297"/>
      <c r="IL861" s="1157"/>
      <c r="IM861" s="1298"/>
      <c r="IN861" s="1297"/>
      <c r="IO861" s="1157"/>
      <c r="IP861" s="1298"/>
      <c r="IQ861" s="1140">
        <f t="shared" si="2826"/>
        <v>0</v>
      </c>
      <c r="IR861" s="1141">
        <f t="shared" si="2827"/>
        <v>0</v>
      </c>
      <c r="IS861" s="1142">
        <f t="shared" si="2828"/>
        <v>0</v>
      </c>
      <c r="IT861" s="1140">
        <f t="shared" si="2829"/>
        <v>0</v>
      </c>
      <c r="IU861" s="1141">
        <f t="shared" si="2848"/>
        <v>0</v>
      </c>
      <c r="IV861" s="1288">
        <f t="shared" si="2849"/>
        <v>0</v>
      </c>
      <c r="IW861" s="1140">
        <f t="shared" si="2832"/>
        <v>0</v>
      </c>
      <c r="IX861" s="1141">
        <f t="shared" si="2224"/>
        <v>0</v>
      </c>
      <c r="IY861" s="1142">
        <f t="shared" si="2225"/>
        <v>0</v>
      </c>
      <c r="IZ861" s="1289">
        <f t="shared" si="2835"/>
        <v>0</v>
      </c>
      <c r="JA861" s="1141">
        <f t="shared" si="2226"/>
        <v>0</v>
      </c>
      <c r="JB861" s="1142">
        <f t="shared" si="2227"/>
        <v>0</v>
      </c>
      <c r="JC861" s="1140">
        <f t="shared" si="2838"/>
        <v>0</v>
      </c>
      <c r="JD861" s="1141">
        <f t="shared" si="2839"/>
        <v>0</v>
      </c>
      <c r="JE861" s="1142">
        <f t="shared" si="2840"/>
        <v>0</v>
      </c>
      <c r="JF861" s="1140">
        <f t="shared" si="2841"/>
        <v>0</v>
      </c>
      <c r="JG861" s="1141">
        <f t="shared" si="2364"/>
        <v>0</v>
      </c>
      <c r="JH861" s="1142">
        <f t="shared" si="2365"/>
        <v>0</v>
      </c>
      <c r="JI861" s="1289">
        <f t="shared" si="2842"/>
        <v>0</v>
      </c>
      <c r="JJ861" s="1141">
        <f t="shared" si="2366"/>
        <v>0</v>
      </c>
      <c r="JK861" s="1142">
        <f t="shared" si="2367"/>
        <v>0</v>
      </c>
      <c r="JL861" s="1297"/>
      <c r="JM861" s="1157"/>
      <c r="JN861" s="1298"/>
      <c r="JO861" s="1297"/>
      <c r="JP861" s="1157"/>
      <c r="JQ861" s="1298"/>
      <c r="JR861" s="1140">
        <f t="shared" si="2843"/>
        <v>0</v>
      </c>
      <c r="JS861" s="1141">
        <f t="shared" si="2844"/>
        <v>0</v>
      </c>
      <c r="JT861" s="1268">
        <f t="shared" si="2845"/>
        <v>0</v>
      </c>
      <c r="JU861" s="1113">
        <f>IFERROR(IF(Input!$B$100="EUR",JR861/(1+VLOOKUP($I861,Input!$O$11:$R$170,2,FALSE)),JR861*((1+VLOOKUP(Input!$B$100,Input!$O$11:$R$170,2,FALSE))/(1+VLOOKUP($I861,Input!$O$11:$R$170,2,FALSE)))),0)</f>
        <v>0</v>
      </c>
      <c r="JV861" s="1267">
        <f>IFERROR(IF(Input!$B$100="EUR",JS861/(1+VLOOKUP($I861,Input!$O$11:$R$170,3,FALSE)),JS861*((1+VLOOKUP(Input!$B$100,Input!$O$11:$R$170,3,FALSE))/(1+VLOOKUP($I861,Input!$O$11:$R$170,3,FALSE)))),0)</f>
        <v>0</v>
      </c>
      <c r="JW861" s="1268">
        <f>IFERROR(IF(Input!$B$100="EUR",JT861/(1+VLOOKUP($I861,Input!$O$11:$R$170,4,FALSE)),JT861*((1+VLOOKUP(Input!$B$100,Input!$O$11:$R$170,4,FALSE))/(1+VLOOKUP($I861,Input!$O$11:$R$170,4,FALSE)))),0)</f>
        <v>0</v>
      </c>
    </row>
    <row r="862" spans="2:283" x14ac:dyDescent="0.3">
      <c r="B862" s="44">
        <v>845</v>
      </c>
      <c r="C862" s="1139" t="s">
        <v>3804</v>
      </c>
      <c r="D862" s="1139" t="s">
        <v>3805</v>
      </c>
      <c r="E862" s="1102"/>
      <c r="F862" s="1102" t="s">
        <v>3936</v>
      </c>
      <c r="G862" s="1102" t="s">
        <v>3936</v>
      </c>
      <c r="H862" s="1235">
        <f>Input!C58</f>
        <v>0</v>
      </c>
      <c r="I862" s="1235">
        <f>Input!D58</f>
        <v>0</v>
      </c>
      <c r="J862" s="1104" t="s">
        <v>3157</v>
      </c>
      <c r="K862" s="1105" t="s">
        <v>3807</v>
      </c>
      <c r="L862" s="1105"/>
      <c r="M862" s="1269"/>
      <c r="N862" s="1237">
        <f t="shared" si="2690"/>
        <v>0</v>
      </c>
      <c r="O862" s="1270"/>
      <c r="P862" s="1271"/>
      <c r="Q862" s="1269"/>
      <c r="R862" s="1237">
        <f t="shared" si="2691"/>
        <v>0</v>
      </c>
      <c r="S862" s="1270"/>
      <c r="T862" s="1271"/>
      <c r="U862" s="1273"/>
      <c r="V862" s="1274"/>
      <c r="W862" s="1243"/>
      <c r="X862" s="1275"/>
      <c r="Y862" s="1275"/>
      <c r="Z862" s="1276"/>
      <c r="AA862" s="1273"/>
      <c r="AB862" s="1172"/>
      <c r="AC862" s="1157"/>
      <c r="AD862" s="1299"/>
      <c r="AE862" s="1297"/>
      <c r="AF862" s="1157"/>
      <c r="AG862" s="1290"/>
      <c r="AH862" s="1106">
        <f t="shared" si="2810"/>
        <v>0</v>
      </c>
      <c r="AI862" s="1118">
        <f t="shared" si="2684"/>
        <v>0</v>
      </c>
      <c r="AJ862" s="1118">
        <f t="shared" si="2685"/>
        <v>0</v>
      </c>
      <c r="AK862" s="1157"/>
      <c r="AL862" s="1278"/>
      <c r="AM862" s="1140">
        <f t="shared" si="2850"/>
        <v>0</v>
      </c>
      <c r="AN862" s="1270"/>
      <c r="AO862" s="1270"/>
      <c r="AP862" s="1123">
        <v>0</v>
      </c>
      <c r="AQ862" s="1141">
        <f t="shared" si="2851"/>
        <v>0</v>
      </c>
      <c r="AR862" s="1307">
        <f t="shared" si="2851"/>
        <v>0</v>
      </c>
      <c r="AS862" s="1307">
        <f t="shared" si="2851"/>
        <v>0</v>
      </c>
      <c r="AT862" s="1123">
        <v>0</v>
      </c>
      <c r="AU862" s="1157"/>
      <c r="AV862" s="1308"/>
      <c r="AW862" s="1308"/>
      <c r="AX862" s="1309"/>
      <c r="AY862" s="1297"/>
      <c r="AZ862" s="1310"/>
      <c r="BA862" s="1310"/>
      <c r="BB862" s="1309"/>
      <c r="BC862" s="1297"/>
      <c r="BD862" s="1310"/>
      <c r="BE862" s="1310"/>
      <c r="BF862" s="1309"/>
      <c r="BG862" s="1280"/>
      <c r="BH862" s="1275"/>
      <c r="BI862" s="1281"/>
      <c r="BJ862" s="1280"/>
      <c r="BK862" s="1275"/>
      <c r="BL862" s="1281"/>
      <c r="BM862" s="1280"/>
      <c r="BN862" s="1275"/>
      <c r="BO862" s="1281"/>
      <c r="BP862" s="1280"/>
      <c r="BQ862" s="1275"/>
      <c r="BR862" s="1281"/>
      <c r="BS862" s="1280"/>
      <c r="BT862" s="1275"/>
      <c r="BU862" s="1281"/>
      <c r="BV862" s="1280"/>
      <c r="BW862" s="1275"/>
      <c r="BX862" s="1281"/>
      <c r="BY862" s="1295"/>
      <c r="BZ862" s="1296"/>
      <c r="CA862" s="1290"/>
      <c r="CB862" s="1295"/>
      <c r="CC862" s="1296"/>
      <c r="CD862" s="1290"/>
      <c r="CE862" s="1295"/>
      <c r="CF862" s="1296"/>
      <c r="CG862" s="1290"/>
      <c r="CH862" s="1280"/>
      <c r="CI862" s="1275"/>
      <c r="CJ862" s="1281"/>
      <c r="CK862" s="1280"/>
      <c r="CL862" s="1275"/>
      <c r="CM862" s="1281"/>
      <c r="CN862" s="1280"/>
      <c r="CO862" s="1275"/>
      <c r="CP862" s="1281"/>
      <c r="CQ862" s="1280"/>
      <c r="CR862" s="1275"/>
      <c r="CS862" s="1281"/>
      <c r="CT862" s="1280"/>
      <c r="CU862" s="1275"/>
      <c r="CV862" s="1281"/>
      <c r="CW862" s="1280"/>
      <c r="CX862" s="1275"/>
      <c r="CY862" s="1281"/>
      <c r="CZ862" s="1295"/>
      <c r="DA862" s="1296"/>
      <c r="DB862" s="1290"/>
      <c r="DC862" s="1295"/>
      <c r="DD862" s="1296"/>
      <c r="DE862" s="1290"/>
      <c r="DF862" s="1295"/>
      <c r="DG862" s="1296"/>
      <c r="DH862" s="1290"/>
      <c r="DI862" s="1269"/>
      <c r="DJ862" s="1107">
        <f t="shared" si="2686"/>
        <v>0</v>
      </c>
      <c r="DK862" s="1270"/>
      <c r="DL862" s="1271"/>
      <c r="DM862" s="1269"/>
      <c r="DN862" s="1107">
        <f t="shared" si="2687"/>
        <v>0</v>
      </c>
      <c r="DO862" s="1270"/>
      <c r="DP862" s="1270"/>
      <c r="DQ862" s="1282"/>
      <c r="DR862" s="1273"/>
      <c r="DS862" s="1274"/>
      <c r="DT862" s="1259"/>
      <c r="DU862" s="1275"/>
      <c r="DV862" s="1275"/>
      <c r="DW862" s="1282"/>
      <c r="DX862" s="1283"/>
      <c r="DY862" s="1273"/>
      <c r="DZ862" s="1172"/>
      <c r="EA862" s="1157"/>
      <c r="EB862" s="1299"/>
      <c r="EC862" s="1297"/>
      <c r="ED862" s="1157"/>
      <c r="EE862" s="1290"/>
      <c r="EF862" s="1106">
        <f t="shared" si="2811"/>
        <v>0</v>
      </c>
      <c r="EG862" s="1118">
        <f t="shared" si="2688"/>
        <v>0</v>
      </c>
      <c r="EH862" s="1118">
        <f t="shared" si="2689"/>
        <v>0</v>
      </c>
      <c r="EI862" s="1174"/>
      <c r="EJ862" s="1278"/>
      <c r="EK862" s="1140">
        <f t="shared" si="2852"/>
        <v>0</v>
      </c>
      <c r="EL862" s="1270"/>
      <c r="EM862" s="1123">
        <v>0</v>
      </c>
      <c r="EN862" s="1141">
        <f t="shared" si="2853"/>
        <v>0</v>
      </c>
      <c r="EO862" s="1307">
        <f t="shared" si="2853"/>
        <v>0</v>
      </c>
      <c r="EP862" s="1123">
        <v>0</v>
      </c>
      <c r="EQ862" s="1157"/>
      <c r="ER862" s="1308"/>
      <c r="ES862" s="1311"/>
      <c r="ET862" s="1141">
        <f t="shared" si="2854"/>
        <v>0</v>
      </c>
      <c r="EU862" s="1270"/>
      <c r="EV862" s="1123">
        <v>0</v>
      </c>
      <c r="EW862" s="1141">
        <f t="shared" si="2855"/>
        <v>0</v>
      </c>
      <c r="EX862" s="1307">
        <f t="shared" si="2855"/>
        <v>0</v>
      </c>
      <c r="EY862" s="1123">
        <v>0</v>
      </c>
      <c r="EZ862" s="1157"/>
      <c r="FA862" s="1308"/>
      <c r="FB862" s="1311"/>
      <c r="FC862" s="1297"/>
      <c r="FD862" s="1312"/>
      <c r="FE862" s="1313"/>
      <c r="FF862" s="1297"/>
      <c r="FG862" s="1310"/>
      <c r="FH862" s="1309"/>
      <c r="FI862" s="1297"/>
      <c r="FJ862" s="1312"/>
      <c r="FK862" s="1313"/>
      <c r="FL862" s="1297"/>
      <c r="FM862" s="1310"/>
      <c r="FN862" s="1309"/>
      <c r="FO862" s="1280"/>
      <c r="FP862" s="1275"/>
      <c r="FQ862" s="1281"/>
      <c r="FR862" s="1280"/>
      <c r="FS862" s="1275"/>
      <c r="FT862" s="1281"/>
      <c r="FU862" s="1280"/>
      <c r="FV862" s="1275"/>
      <c r="FW862" s="1281"/>
      <c r="FX862" s="1280"/>
      <c r="FY862" s="1275"/>
      <c r="FZ862" s="1281"/>
      <c r="GA862" s="1280"/>
      <c r="GB862" s="1275"/>
      <c r="GC862" s="1281"/>
      <c r="GD862" s="1280"/>
      <c r="GE862" s="1275"/>
      <c r="GF862" s="1281"/>
      <c r="GG862" s="1295"/>
      <c r="GH862" s="1296"/>
      <c r="GI862" s="1290"/>
      <c r="GJ862" s="1295"/>
      <c r="GK862" s="1296"/>
      <c r="GL862" s="1290"/>
      <c r="GM862" s="1295"/>
      <c r="GN862" s="1296"/>
      <c r="GO862" s="1290"/>
      <c r="GP862" s="1280"/>
      <c r="GQ862" s="1275"/>
      <c r="GR862" s="1281"/>
      <c r="GS862" s="1280"/>
      <c r="GT862" s="1275"/>
      <c r="GU862" s="1281"/>
      <c r="GV862" s="1280"/>
      <c r="GW862" s="1275"/>
      <c r="GX862" s="1281"/>
      <c r="GY862" s="1280"/>
      <c r="GZ862" s="1275"/>
      <c r="HA862" s="1281"/>
      <c r="HB862" s="1280"/>
      <c r="HC862" s="1275"/>
      <c r="HD862" s="1281"/>
      <c r="HE862" s="1280"/>
      <c r="HF862" s="1275"/>
      <c r="HG862" s="1281"/>
      <c r="HH862" s="1295"/>
      <c r="HI862" s="1296"/>
      <c r="HJ862" s="1290"/>
      <c r="HK862" s="1295"/>
      <c r="HL862" s="1296"/>
      <c r="HM862" s="1290"/>
      <c r="HN862" s="1295"/>
      <c r="HO862" s="1296"/>
      <c r="HP862" s="1290"/>
      <c r="HQ862" s="1286">
        <v>0</v>
      </c>
      <c r="HR862" s="1287">
        <v>0</v>
      </c>
      <c r="HS862" s="1140">
        <f t="shared" si="2812"/>
        <v>0</v>
      </c>
      <c r="HT862" s="1141">
        <f t="shared" si="2846"/>
        <v>0</v>
      </c>
      <c r="HU862" s="1288">
        <f t="shared" si="2847"/>
        <v>0</v>
      </c>
      <c r="HV862" s="1140">
        <f t="shared" si="2815"/>
        <v>0</v>
      </c>
      <c r="HW862" s="1141">
        <f t="shared" si="2218"/>
        <v>0</v>
      </c>
      <c r="HX862" s="1142">
        <f t="shared" si="2219"/>
        <v>0</v>
      </c>
      <c r="HY862" s="1289">
        <f t="shared" si="2818"/>
        <v>0</v>
      </c>
      <c r="HZ862" s="1141">
        <f t="shared" si="2220"/>
        <v>0</v>
      </c>
      <c r="IA862" s="1142">
        <f t="shared" si="2221"/>
        <v>0</v>
      </c>
      <c r="IB862" s="1140">
        <f t="shared" si="2821"/>
        <v>0</v>
      </c>
      <c r="IC862" s="1141">
        <f t="shared" si="2822"/>
        <v>0</v>
      </c>
      <c r="ID862" s="1288">
        <f t="shared" si="2823"/>
        <v>0</v>
      </c>
      <c r="IE862" s="1140">
        <f t="shared" si="2824"/>
        <v>0</v>
      </c>
      <c r="IF862" s="1141">
        <f t="shared" si="2360"/>
        <v>0</v>
      </c>
      <c r="IG862" s="1142">
        <f t="shared" si="2361"/>
        <v>0</v>
      </c>
      <c r="IH862" s="1289">
        <f t="shared" si="2825"/>
        <v>0</v>
      </c>
      <c r="II862" s="1141">
        <f t="shared" si="2362"/>
        <v>0</v>
      </c>
      <c r="IJ862" s="1142">
        <f t="shared" si="2363"/>
        <v>0</v>
      </c>
      <c r="IK862" s="1297"/>
      <c r="IL862" s="1157"/>
      <c r="IM862" s="1298"/>
      <c r="IN862" s="1297"/>
      <c r="IO862" s="1157"/>
      <c r="IP862" s="1298"/>
      <c r="IQ862" s="1140">
        <f t="shared" si="2826"/>
        <v>0</v>
      </c>
      <c r="IR862" s="1141">
        <f t="shared" si="2827"/>
        <v>0</v>
      </c>
      <c r="IS862" s="1142">
        <f t="shared" si="2828"/>
        <v>0</v>
      </c>
      <c r="IT862" s="1140">
        <f t="shared" si="2829"/>
        <v>0</v>
      </c>
      <c r="IU862" s="1141">
        <f t="shared" si="2848"/>
        <v>0</v>
      </c>
      <c r="IV862" s="1288">
        <f t="shared" si="2849"/>
        <v>0</v>
      </c>
      <c r="IW862" s="1140">
        <f t="shared" si="2832"/>
        <v>0</v>
      </c>
      <c r="IX862" s="1141">
        <f t="shared" si="2224"/>
        <v>0</v>
      </c>
      <c r="IY862" s="1142">
        <f t="shared" si="2225"/>
        <v>0</v>
      </c>
      <c r="IZ862" s="1289">
        <f t="shared" si="2835"/>
        <v>0</v>
      </c>
      <c r="JA862" s="1141">
        <f t="shared" si="2226"/>
        <v>0</v>
      </c>
      <c r="JB862" s="1142">
        <f t="shared" si="2227"/>
        <v>0</v>
      </c>
      <c r="JC862" s="1140">
        <f t="shared" si="2838"/>
        <v>0</v>
      </c>
      <c r="JD862" s="1141">
        <f t="shared" si="2839"/>
        <v>0</v>
      </c>
      <c r="JE862" s="1142">
        <f t="shared" si="2840"/>
        <v>0</v>
      </c>
      <c r="JF862" s="1140">
        <f t="shared" si="2841"/>
        <v>0</v>
      </c>
      <c r="JG862" s="1141">
        <f t="shared" si="2364"/>
        <v>0</v>
      </c>
      <c r="JH862" s="1142">
        <f t="shared" si="2365"/>
        <v>0</v>
      </c>
      <c r="JI862" s="1289">
        <f t="shared" si="2842"/>
        <v>0</v>
      </c>
      <c r="JJ862" s="1141">
        <f t="shared" si="2366"/>
        <v>0</v>
      </c>
      <c r="JK862" s="1142">
        <f t="shared" si="2367"/>
        <v>0</v>
      </c>
      <c r="JL862" s="1297"/>
      <c r="JM862" s="1157"/>
      <c r="JN862" s="1298"/>
      <c r="JO862" s="1297"/>
      <c r="JP862" s="1157"/>
      <c r="JQ862" s="1298"/>
      <c r="JR862" s="1140">
        <f t="shared" si="2843"/>
        <v>0</v>
      </c>
      <c r="JS862" s="1141">
        <f t="shared" si="2844"/>
        <v>0</v>
      </c>
      <c r="JT862" s="1268">
        <f t="shared" si="2845"/>
        <v>0</v>
      </c>
      <c r="JU862" s="1113">
        <f>IFERROR(IF(Input!$B$100="EUR",JR862/(1+VLOOKUP($I862,Input!$O$11:$R$170,2,FALSE)),JR862*((1+VLOOKUP(Input!$B$100,Input!$O$11:$R$170,2,FALSE))/(1+VLOOKUP($I862,Input!$O$11:$R$170,2,FALSE)))),0)</f>
        <v>0</v>
      </c>
      <c r="JV862" s="1267">
        <f>IFERROR(IF(Input!$B$100="EUR",JS862/(1+VLOOKUP($I862,Input!$O$11:$R$170,3,FALSE)),JS862*((1+VLOOKUP(Input!$B$100,Input!$O$11:$R$170,3,FALSE))/(1+VLOOKUP($I862,Input!$O$11:$R$170,3,FALSE)))),0)</f>
        <v>0</v>
      </c>
      <c r="JW862" s="1268">
        <f>IFERROR(IF(Input!$B$100="EUR",JT862/(1+VLOOKUP($I862,Input!$O$11:$R$170,4,FALSE)),JT862*((1+VLOOKUP(Input!$B$100,Input!$O$11:$R$170,4,FALSE))/(1+VLOOKUP($I862,Input!$O$11:$R$170,4,FALSE)))),0)</f>
        <v>0</v>
      </c>
    </row>
    <row r="863" spans="2:283" x14ac:dyDescent="0.3">
      <c r="B863" s="44">
        <v>846</v>
      </c>
      <c r="C863" s="1139" t="s">
        <v>3804</v>
      </c>
      <c r="D863" s="1139" t="s">
        <v>3964</v>
      </c>
      <c r="E863" s="1102"/>
      <c r="F863" s="1102" t="s">
        <v>3936</v>
      </c>
      <c r="G863" s="1102" t="s">
        <v>3936</v>
      </c>
      <c r="H863" s="1235">
        <f>Input!C58</f>
        <v>0</v>
      </c>
      <c r="I863" s="1235">
        <f>Input!D58</f>
        <v>0</v>
      </c>
      <c r="J863" s="1104" t="s">
        <v>3157</v>
      </c>
      <c r="K863" s="1105" t="s">
        <v>3965</v>
      </c>
      <c r="L863" s="1105"/>
      <c r="M863" s="1269"/>
      <c r="N863" s="1237">
        <f t="shared" si="2690"/>
        <v>0</v>
      </c>
      <c r="O863" s="1270"/>
      <c r="P863" s="1271"/>
      <c r="Q863" s="1269"/>
      <c r="R863" s="1237">
        <f t="shared" si="2691"/>
        <v>0</v>
      </c>
      <c r="S863" s="1270"/>
      <c r="T863" s="1271"/>
      <c r="U863" s="1273"/>
      <c r="V863" s="1274"/>
      <c r="W863" s="1243"/>
      <c r="X863" s="1275"/>
      <c r="Y863" s="1275"/>
      <c r="Z863" s="1276"/>
      <c r="AA863" s="1273"/>
      <c r="AB863" s="1172"/>
      <c r="AC863" s="1157"/>
      <c r="AD863" s="1299"/>
      <c r="AE863" s="1297"/>
      <c r="AF863" s="1157"/>
      <c r="AG863" s="1290"/>
      <c r="AH863" s="1106">
        <f t="shared" si="2810"/>
        <v>0</v>
      </c>
      <c r="AI863" s="1118">
        <f t="shared" si="2684"/>
        <v>0</v>
      </c>
      <c r="AJ863" s="1118">
        <f t="shared" si="2685"/>
        <v>0</v>
      </c>
      <c r="AK863" s="1157"/>
      <c r="AL863" s="1278"/>
      <c r="AM863" s="1140">
        <f t="shared" si="2850"/>
        <v>0</v>
      </c>
      <c r="AN863" s="1270"/>
      <c r="AO863" s="1270"/>
      <c r="AP863" s="1123">
        <v>0</v>
      </c>
      <c r="AQ863" s="1141">
        <f t="shared" si="2851"/>
        <v>0</v>
      </c>
      <c r="AR863" s="1307">
        <f t="shared" si="2851"/>
        <v>0</v>
      </c>
      <c r="AS863" s="1307">
        <f t="shared" si="2851"/>
        <v>0</v>
      </c>
      <c r="AT863" s="1123">
        <v>0</v>
      </c>
      <c r="AU863" s="1157"/>
      <c r="AV863" s="1308"/>
      <c r="AW863" s="1308"/>
      <c r="AX863" s="1309"/>
      <c r="AY863" s="1297"/>
      <c r="AZ863" s="1310"/>
      <c r="BA863" s="1310"/>
      <c r="BB863" s="1309"/>
      <c r="BC863" s="1297"/>
      <c r="BD863" s="1310"/>
      <c r="BE863" s="1310"/>
      <c r="BF863" s="1309"/>
      <c r="BG863" s="1280"/>
      <c r="BH863" s="1275"/>
      <c r="BI863" s="1281"/>
      <c r="BJ863" s="1280"/>
      <c r="BK863" s="1275"/>
      <c r="BL863" s="1281"/>
      <c r="BM863" s="1280"/>
      <c r="BN863" s="1275"/>
      <c r="BO863" s="1281"/>
      <c r="BP863" s="1280"/>
      <c r="BQ863" s="1275"/>
      <c r="BR863" s="1281"/>
      <c r="BS863" s="1280"/>
      <c r="BT863" s="1275"/>
      <c r="BU863" s="1281"/>
      <c r="BV863" s="1280"/>
      <c r="BW863" s="1275"/>
      <c r="BX863" s="1281"/>
      <c r="BY863" s="1295"/>
      <c r="BZ863" s="1296"/>
      <c r="CA863" s="1290"/>
      <c r="CB863" s="1295"/>
      <c r="CC863" s="1296"/>
      <c r="CD863" s="1290"/>
      <c r="CE863" s="1295"/>
      <c r="CF863" s="1296"/>
      <c r="CG863" s="1290"/>
      <c r="CH863" s="1280"/>
      <c r="CI863" s="1275"/>
      <c r="CJ863" s="1281"/>
      <c r="CK863" s="1280"/>
      <c r="CL863" s="1275"/>
      <c r="CM863" s="1281"/>
      <c r="CN863" s="1280"/>
      <c r="CO863" s="1275"/>
      <c r="CP863" s="1281"/>
      <c r="CQ863" s="1280"/>
      <c r="CR863" s="1275"/>
      <c r="CS863" s="1281"/>
      <c r="CT863" s="1280"/>
      <c r="CU863" s="1275"/>
      <c r="CV863" s="1281"/>
      <c r="CW863" s="1280"/>
      <c r="CX863" s="1275"/>
      <c r="CY863" s="1281"/>
      <c r="CZ863" s="1295"/>
      <c r="DA863" s="1296"/>
      <c r="DB863" s="1290"/>
      <c r="DC863" s="1295"/>
      <c r="DD863" s="1296"/>
      <c r="DE863" s="1290"/>
      <c r="DF863" s="1295"/>
      <c r="DG863" s="1296"/>
      <c r="DH863" s="1290"/>
      <c r="DI863" s="1269"/>
      <c r="DJ863" s="1107">
        <f t="shared" si="2686"/>
        <v>0</v>
      </c>
      <c r="DK863" s="1270"/>
      <c r="DL863" s="1271"/>
      <c r="DM863" s="1269"/>
      <c r="DN863" s="1107">
        <f t="shared" si="2687"/>
        <v>0</v>
      </c>
      <c r="DO863" s="1270"/>
      <c r="DP863" s="1270"/>
      <c r="DQ863" s="1282"/>
      <c r="DR863" s="1273"/>
      <c r="DS863" s="1274"/>
      <c r="DT863" s="1259"/>
      <c r="DU863" s="1275"/>
      <c r="DV863" s="1275"/>
      <c r="DW863" s="1282"/>
      <c r="DX863" s="1283"/>
      <c r="DY863" s="1273"/>
      <c r="DZ863" s="1172"/>
      <c r="EA863" s="1157"/>
      <c r="EB863" s="1299"/>
      <c r="EC863" s="1297"/>
      <c r="ED863" s="1157"/>
      <c r="EE863" s="1290"/>
      <c r="EF863" s="1106">
        <f t="shared" si="2811"/>
        <v>0</v>
      </c>
      <c r="EG863" s="1118">
        <f t="shared" si="2688"/>
        <v>0</v>
      </c>
      <c r="EH863" s="1118">
        <f t="shared" si="2689"/>
        <v>0</v>
      </c>
      <c r="EI863" s="1174"/>
      <c r="EJ863" s="1278"/>
      <c r="EK863" s="1140">
        <f t="shared" si="2852"/>
        <v>0</v>
      </c>
      <c r="EL863" s="1270"/>
      <c r="EM863" s="1123">
        <v>0</v>
      </c>
      <c r="EN863" s="1141">
        <f t="shared" si="2853"/>
        <v>0</v>
      </c>
      <c r="EO863" s="1307">
        <f t="shared" si="2853"/>
        <v>0</v>
      </c>
      <c r="EP863" s="1123">
        <v>0</v>
      </c>
      <c r="EQ863" s="1157"/>
      <c r="ER863" s="1308"/>
      <c r="ES863" s="1311"/>
      <c r="ET863" s="1141">
        <f t="shared" si="2854"/>
        <v>0</v>
      </c>
      <c r="EU863" s="1270"/>
      <c r="EV863" s="1123">
        <v>0</v>
      </c>
      <c r="EW863" s="1141">
        <f t="shared" si="2855"/>
        <v>0</v>
      </c>
      <c r="EX863" s="1307">
        <f t="shared" si="2855"/>
        <v>0</v>
      </c>
      <c r="EY863" s="1123">
        <v>0</v>
      </c>
      <c r="EZ863" s="1157"/>
      <c r="FA863" s="1308"/>
      <c r="FB863" s="1311"/>
      <c r="FC863" s="1297"/>
      <c r="FD863" s="1312"/>
      <c r="FE863" s="1313"/>
      <c r="FF863" s="1297"/>
      <c r="FG863" s="1310"/>
      <c r="FH863" s="1309"/>
      <c r="FI863" s="1297"/>
      <c r="FJ863" s="1312"/>
      <c r="FK863" s="1313"/>
      <c r="FL863" s="1297"/>
      <c r="FM863" s="1310"/>
      <c r="FN863" s="1309"/>
      <c r="FO863" s="1280"/>
      <c r="FP863" s="1275"/>
      <c r="FQ863" s="1281"/>
      <c r="FR863" s="1280"/>
      <c r="FS863" s="1275"/>
      <c r="FT863" s="1281"/>
      <c r="FU863" s="1280"/>
      <c r="FV863" s="1275"/>
      <c r="FW863" s="1281"/>
      <c r="FX863" s="1280"/>
      <c r="FY863" s="1275"/>
      <c r="FZ863" s="1281"/>
      <c r="GA863" s="1280"/>
      <c r="GB863" s="1275"/>
      <c r="GC863" s="1281"/>
      <c r="GD863" s="1280"/>
      <c r="GE863" s="1275"/>
      <c r="GF863" s="1281"/>
      <c r="GG863" s="1295"/>
      <c r="GH863" s="1296"/>
      <c r="GI863" s="1290"/>
      <c r="GJ863" s="1295"/>
      <c r="GK863" s="1296"/>
      <c r="GL863" s="1290"/>
      <c r="GM863" s="1295"/>
      <c r="GN863" s="1296"/>
      <c r="GO863" s="1290"/>
      <c r="GP863" s="1280"/>
      <c r="GQ863" s="1275"/>
      <c r="GR863" s="1281"/>
      <c r="GS863" s="1280"/>
      <c r="GT863" s="1275"/>
      <c r="GU863" s="1281"/>
      <c r="GV863" s="1280"/>
      <c r="GW863" s="1275"/>
      <c r="GX863" s="1281"/>
      <c r="GY863" s="1280"/>
      <c r="GZ863" s="1275"/>
      <c r="HA863" s="1281"/>
      <c r="HB863" s="1280"/>
      <c r="HC863" s="1275"/>
      <c r="HD863" s="1281"/>
      <c r="HE863" s="1280"/>
      <c r="HF863" s="1275"/>
      <c r="HG863" s="1281"/>
      <c r="HH863" s="1295"/>
      <c r="HI863" s="1296"/>
      <c r="HJ863" s="1290"/>
      <c r="HK863" s="1295"/>
      <c r="HL863" s="1296"/>
      <c r="HM863" s="1290"/>
      <c r="HN863" s="1295"/>
      <c r="HO863" s="1296"/>
      <c r="HP863" s="1290"/>
      <c r="HQ863" s="1286">
        <v>0</v>
      </c>
      <c r="HR863" s="1287">
        <v>0</v>
      </c>
      <c r="HS863" s="1140">
        <f t="shared" si="2812"/>
        <v>0</v>
      </c>
      <c r="HT863" s="1141">
        <f t="shared" si="2846"/>
        <v>0</v>
      </c>
      <c r="HU863" s="1288">
        <f t="shared" si="2847"/>
        <v>0</v>
      </c>
      <c r="HV863" s="1140">
        <f t="shared" si="2815"/>
        <v>0</v>
      </c>
      <c r="HW863" s="1141">
        <f t="shared" si="2218"/>
        <v>0</v>
      </c>
      <c r="HX863" s="1142">
        <f t="shared" si="2219"/>
        <v>0</v>
      </c>
      <c r="HY863" s="1289">
        <f t="shared" si="2818"/>
        <v>0</v>
      </c>
      <c r="HZ863" s="1141">
        <f t="shared" si="2220"/>
        <v>0</v>
      </c>
      <c r="IA863" s="1142">
        <f t="shared" si="2221"/>
        <v>0</v>
      </c>
      <c r="IB863" s="1140">
        <f t="shared" si="2821"/>
        <v>0</v>
      </c>
      <c r="IC863" s="1141">
        <f t="shared" si="2822"/>
        <v>0</v>
      </c>
      <c r="ID863" s="1288">
        <f t="shared" si="2823"/>
        <v>0</v>
      </c>
      <c r="IE863" s="1140">
        <f t="shared" si="2824"/>
        <v>0</v>
      </c>
      <c r="IF863" s="1141">
        <f t="shared" si="2360"/>
        <v>0</v>
      </c>
      <c r="IG863" s="1142">
        <f t="shared" si="2361"/>
        <v>0</v>
      </c>
      <c r="IH863" s="1289">
        <f t="shared" si="2825"/>
        <v>0</v>
      </c>
      <c r="II863" s="1141">
        <f t="shared" si="2362"/>
        <v>0</v>
      </c>
      <c r="IJ863" s="1142">
        <f t="shared" si="2363"/>
        <v>0</v>
      </c>
      <c r="IK863" s="1297"/>
      <c r="IL863" s="1157"/>
      <c r="IM863" s="1298"/>
      <c r="IN863" s="1297"/>
      <c r="IO863" s="1157"/>
      <c r="IP863" s="1298"/>
      <c r="IQ863" s="1140">
        <f t="shared" si="2826"/>
        <v>0</v>
      </c>
      <c r="IR863" s="1141">
        <f t="shared" si="2827"/>
        <v>0</v>
      </c>
      <c r="IS863" s="1142">
        <f t="shared" si="2828"/>
        <v>0</v>
      </c>
      <c r="IT863" s="1140">
        <f t="shared" si="2829"/>
        <v>0</v>
      </c>
      <c r="IU863" s="1141">
        <f t="shared" si="2848"/>
        <v>0</v>
      </c>
      <c r="IV863" s="1288">
        <f t="shared" si="2849"/>
        <v>0</v>
      </c>
      <c r="IW863" s="1140">
        <f t="shared" si="2832"/>
        <v>0</v>
      </c>
      <c r="IX863" s="1141">
        <f t="shared" si="2224"/>
        <v>0</v>
      </c>
      <c r="IY863" s="1142">
        <f t="shared" si="2225"/>
        <v>0</v>
      </c>
      <c r="IZ863" s="1289">
        <f t="shared" si="2835"/>
        <v>0</v>
      </c>
      <c r="JA863" s="1141">
        <f t="shared" si="2226"/>
        <v>0</v>
      </c>
      <c r="JB863" s="1142">
        <f t="shared" si="2227"/>
        <v>0</v>
      </c>
      <c r="JC863" s="1140">
        <f t="shared" si="2838"/>
        <v>0</v>
      </c>
      <c r="JD863" s="1141">
        <f t="shared" si="2839"/>
        <v>0</v>
      </c>
      <c r="JE863" s="1142">
        <f t="shared" si="2840"/>
        <v>0</v>
      </c>
      <c r="JF863" s="1140">
        <f t="shared" si="2841"/>
        <v>0</v>
      </c>
      <c r="JG863" s="1141">
        <f t="shared" si="2364"/>
        <v>0</v>
      </c>
      <c r="JH863" s="1142">
        <f t="shared" si="2365"/>
        <v>0</v>
      </c>
      <c r="JI863" s="1289">
        <f t="shared" si="2842"/>
        <v>0</v>
      </c>
      <c r="JJ863" s="1141">
        <f t="shared" si="2366"/>
        <v>0</v>
      </c>
      <c r="JK863" s="1142">
        <f t="shared" si="2367"/>
        <v>0</v>
      </c>
      <c r="JL863" s="1297"/>
      <c r="JM863" s="1157"/>
      <c r="JN863" s="1298"/>
      <c r="JO863" s="1297"/>
      <c r="JP863" s="1157"/>
      <c r="JQ863" s="1298"/>
      <c r="JR863" s="1140">
        <f t="shared" si="2843"/>
        <v>0</v>
      </c>
      <c r="JS863" s="1141">
        <f t="shared" si="2844"/>
        <v>0</v>
      </c>
      <c r="JT863" s="1268">
        <f t="shared" si="2845"/>
        <v>0</v>
      </c>
      <c r="JU863" s="1113">
        <f>IFERROR(IF(Input!$B$100="EUR",JR863/(1+VLOOKUP($I863,Input!$O$11:$R$170,2,FALSE)),JR863*((1+VLOOKUP(Input!$B$100,Input!$O$11:$R$170,2,FALSE))/(1+VLOOKUP($I863,Input!$O$11:$R$170,2,FALSE)))),0)</f>
        <v>0</v>
      </c>
      <c r="JV863" s="1267">
        <f>IFERROR(IF(Input!$B$100="EUR",JS863/(1+VLOOKUP($I863,Input!$O$11:$R$170,3,FALSE)),JS863*((1+VLOOKUP(Input!$B$100,Input!$O$11:$R$170,3,FALSE))/(1+VLOOKUP($I863,Input!$O$11:$R$170,3,FALSE)))),0)</f>
        <v>0</v>
      </c>
      <c r="JW863" s="1268">
        <f>IFERROR(IF(Input!$B$100="EUR",JT863/(1+VLOOKUP($I863,Input!$O$11:$R$170,4,FALSE)),JT863*((1+VLOOKUP(Input!$B$100,Input!$O$11:$R$170,4,FALSE))/(1+VLOOKUP($I863,Input!$O$11:$R$170,4,FALSE)))),0)</f>
        <v>0</v>
      </c>
    </row>
    <row r="864" spans="2:283" x14ac:dyDescent="0.3">
      <c r="B864" s="44">
        <v>847</v>
      </c>
      <c r="C864" s="1139" t="s">
        <v>3804</v>
      </c>
      <c r="D864" s="1139" t="s">
        <v>3966</v>
      </c>
      <c r="E864" s="1102"/>
      <c r="F864" s="1102" t="s">
        <v>3936</v>
      </c>
      <c r="G864" s="1102" t="s">
        <v>3936</v>
      </c>
      <c r="H864" s="1235">
        <f>Input!C58</f>
        <v>0</v>
      </c>
      <c r="I864" s="1235">
        <f>Input!D58</f>
        <v>0</v>
      </c>
      <c r="J864" s="1104" t="s">
        <v>3157</v>
      </c>
      <c r="K864" s="1105" t="s">
        <v>3967</v>
      </c>
      <c r="L864" s="1105"/>
      <c r="M864" s="1269"/>
      <c r="N864" s="1237">
        <f t="shared" si="2690"/>
        <v>0</v>
      </c>
      <c r="O864" s="1270"/>
      <c r="P864" s="1271"/>
      <c r="Q864" s="1269"/>
      <c r="R864" s="1237">
        <f t="shared" si="2691"/>
        <v>0</v>
      </c>
      <c r="S864" s="1270"/>
      <c r="T864" s="1271"/>
      <c r="U864" s="1273"/>
      <c r="V864" s="1274"/>
      <c r="W864" s="1243"/>
      <c r="X864" s="1275"/>
      <c r="Y864" s="1275"/>
      <c r="Z864" s="1276"/>
      <c r="AA864" s="1273"/>
      <c r="AB864" s="1172"/>
      <c r="AC864" s="1157"/>
      <c r="AD864" s="1299"/>
      <c r="AE864" s="1297"/>
      <c r="AF864" s="1157"/>
      <c r="AG864" s="1290"/>
      <c r="AH864" s="1106">
        <f t="shared" si="2810"/>
        <v>0</v>
      </c>
      <c r="AI864" s="1118">
        <f t="shared" si="2684"/>
        <v>0</v>
      </c>
      <c r="AJ864" s="1118">
        <f t="shared" si="2685"/>
        <v>0</v>
      </c>
      <c r="AK864" s="1157"/>
      <c r="AL864" s="1278"/>
      <c r="AM864" s="1269"/>
      <c r="AN864" s="1270"/>
      <c r="AO864" s="1270"/>
      <c r="AP864" s="1279"/>
      <c r="AQ864" s="1274"/>
      <c r="AR864" s="1270"/>
      <c r="AS864" s="1270"/>
      <c r="AT864" s="1279"/>
      <c r="AU864" s="1274"/>
      <c r="AV864" s="1270"/>
      <c r="AW864" s="1270"/>
      <c r="AX864" s="1273"/>
      <c r="AY864" s="1269"/>
      <c r="AZ864" s="1270"/>
      <c r="BA864" s="1270"/>
      <c r="BB864" s="1273"/>
      <c r="BC864" s="1269"/>
      <c r="BD864" s="1270"/>
      <c r="BE864" s="1270"/>
      <c r="BF864" s="1273"/>
      <c r="BG864" s="1280"/>
      <c r="BH864" s="1275"/>
      <c r="BI864" s="1281"/>
      <c r="BJ864" s="1280"/>
      <c r="BK864" s="1275"/>
      <c r="BL864" s="1281"/>
      <c r="BM864" s="1280"/>
      <c r="BN864" s="1275"/>
      <c r="BO864" s="1281"/>
      <c r="BP864" s="1280"/>
      <c r="BQ864" s="1275"/>
      <c r="BR864" s="1281"/>
      <c r="BS864" s="1280"/>
      <c r="BT864" s="1275"/>
      <c r="BU864" s="1281"/>
      <c r="BV864" s="1280"/>
      <c r="BW864" s="1275"/>
      <c r="BX864" s="1281"/>
      <c r="BY864" s="1295"/>
      <c r="BZ864" s="1296"/>
      <c r="CA864" s="1290"/>
      <c r="CB864" s="1295"/>
      <c r="CC864" s="1296"/>
      <c r="CD864" s="1290"/>
      <c r="CE864" s="1295"/>
      <c r="CF864" s="1296"/>
      <c r="CG864" s="1290"/>
      <c r="CH864" s="1280"/>
      <c r="CI864" s="1275"/>
      <c r="CJ864" s="1281"/>
      <c r="CK864" s="1280"/>
      <c r="CL864" s="1275"/>
      <c r="CM864" s="1281"/>
      <c r="CN864" s="1280"/>
      <c r="CO864" s="1275"/>
      <c r="CP864" s="1281"/>
      <c r="CQ864" s="1280"/>
      <c r="CR864" s="1275"/>
      <c r="CS864" s="1281"/>
      <c r="CT864" s="1280"/>
      <c r="CU864" s="1275"/>
      <c r="CV864" s="1281"/>
      <c r="CW864" s="1280"/>
      <c r="CX864" s="1275"/>
      <c r="CY864" s="1281"/>
      <c r="CZ864" s="1295"/>
      <c r="DA864" s="1296"/>
      <c r="DB864" s="1290"/>
      <c r="DC864" s="1295"/>
      <c r="DD864" s="1296"/>
      <c r="DE864" s="1290"/>
      <c r="DF864" s="1295"/>
      <c r="DG864" s="1296"/>
      <c r="DH864" s="1290"/>
      <c r="DI864" s="1269"/>
      <c r="DJ864" s="1107">
        <f t="shared" si="2686"/>
        <v>0</v>
      </c>
      <c r="DK864" s="1270"/>
      <c r="DL864" s="1271"/>
      <c r="DM864" s="1269"/>
      <c r="DN864" s="1107">
        <f t="shared" si="2687"/>
        <v>0</v>
      </c>
      <c r="DO864" s="1270"/>
      <c r="DP864" s="1270"/>
      <c r="DQ864" s="1282"/>
      <c r="DR864" s="1273"/>
      <c r="DS864" s="1274"/>
      <c r="DT864" s="1259"/>
      <c r="DU864" s="1275"/>
      <c r="DV864" s="1275"/>
      <c r="DW864" s="1282"/>
      <c r="DX864" s="1283"/>
      <c r="DY864" s="1273"/>
      <c r="DZ864" s="1172"/>
      <c r="EA864" s="1157"/>
      <c r="EB864" s="1299"/>
      <c r="EC864" s="1297"/>
      <c r="ED864" s="1157"/>
      <c r="EE864" s="1290"/>
      <c r="EF864" s="1106">
        <f t="shared" si="2811"/>
        <v>0</v>
      </c>
      <c r="EG864" s="1118">
        <f t="shared" si="2688"/>
        <v>0</v>
      </c>
      <c r="EH864" s="1118">
        <f t="shared" si="2689"/>
        <v>0</v>
      </c>
      <c r="EI864" s="1174"/>
      <c r="EJ864" s="1278"/>
      <c r="EK864" s="1269"/>
      <c r="EL864" s="1270"/>
      <c r="EM864" s="1279"/>
      <c r="EN864" s="1274"/>
      <c r="EO864" s="1270"/>
      <c r="EP864" s="1279"/>
      <c r="EQ864" s="1274"/>
      <c r="ER864" s="1270"/>
      <c r="ES864" s="1279"/>
      <c r="ET864" s="1274"/>
      <c r="EU864" s="1270"/>
      <c r="EV864" s="1284"/>
      <c r="EW864" s="1274"/>
      <c r="EX864" s="1270"/>
      <c r="EY864" s="1279"/>
      <c r="EZ864" s="1274"/>
      <c r="FA864" s="1270"/>
      <c r="FB864" s="1279"/>
      <c r="FC864" s="1269"/>
      <c r="FD864" s="1285"/>
      <c r="FE864" s="1282"/>
      <c r="FF864" s="1269"/>
      <c r="FG864" s="1270"/>
      <c r="FH864" s="1273"/>
      <c r="FI864" s="1269"/>
      <c r="FJ864" s="1285"/>
      <c r="FK864" s="1282"/>
      <c r="FL864" s="1269"/>
      <c r="FM864" s="1270"/>
      <c r="FN864" s="1273"/>
      <c r="FO864" s="1280"/>
      <c r="FP864" s="1275"/>
      <c r="FQ864" s="1281"/>
      <c r="FR864" s="1280"/>
      <c r="FS864" s="1275"/>
      <c r="FT864" s="1281"/>
      <c r="FU864" s="1280"/>
      <c r="FV864" s="1275"/>
      <c r="FW864" s="1281"/>
      <c r="FX864" s="1280"/>
      <c r="FY864" s="1275"/>
      <c r="FZ864" s="1281"/>
      <c r="GA864" s="1280"/>
      <c r="GB864" s="1275"/>
      <c r="GC864" s="1281"/>
      <c r="GD864" s="1280"/>
      <c r="GE864" s="1275"/>
      <c r="GF864" s="1281"/>
      <c r="GG864" s="1295"/>
      <c r="GH864" s="1296"/>
      <c r="GI864" s="1290"/>
      <c r="GJ864" s="1295"/>
      <c r="GK864" s="1296"/>
      <c r="GL864" s="1290"/>
      <c r="GM864" s="1295"/>
      <c r="GN864" s="1296"/>
      <c r="GO864" s="1290"/>
      <c r="GP864" s="1280"/>
      <c r="GQ864" s="1275"/>
      <c r="GR864" s="1281"/>
      <c r="GS864" s="1280"/>
      <c r="GT864" s="1275"/>
      <c r="GU864" s="1281"/>
      <c r="GV864" s="1280"/>
      <c r="GW864" s="1275"/>
      <c r="GX864" s="1281"/>
      <c r="GY864" s="1280"/>
      <c r="GZ864" s="1275"/>
      <c r="HA864" s="1281"/>
      <c r="HB864" s="1280"/>
      <c r="HC864" s="1275"/>
      <c r="HD864" s="1281"/>
      <c r="HE864" s="1280"/>
      <c r="HF864" s="1275"/>
      <c r="HG864" s="1281"/>
      <c r="HH864" s="1295"/>
      <c r="HI864" s="1296"/>
      <c r="HJ864" s="1290"/>
      <c r="HK864" s="1295"/>
      <c r="HL864" s="1296"/>
      <c r="HM864" s="1290"/>
      <c r="HN864" s="1295"/>
      <c r="HO864" s="1296"/>
      <c r="HP864" s="1290"/>
      <c r="HQ864" s="1286">
        <v>0.3</v>
      </c>
      <c r="HR864" s="1287">
        <v>0.2</v>
      </c>
      <c r="HS864" s="1140">
        <f t="shared" si="2812"/>
        <v>0</v>
      </c>
      <c r="HT864" s="1141">
        <f t="shared" si="2846"/>
        <v>0</v>
      </c>
      <c r="HU864" s="1288">
        <f t="shared" si="2847"/>
        <v>0</v>
      </c>
      <c r="HV864" s="1140">
        <f t="shared" si="2815"/>
        <v>0</v>
      </c>
      <c r="HW864" s="1141">
        <f t="shared" si="2218"/>
        <v>0</v>
      </c>
      <c r="HX864" s="1142">
        <f t="shared" si="2219"/>
        <v>0</v>
      </c>
      <c r="HY864" s="1289">
        <f t="shared" si="2818"/>
        <v>0</v>
      </c>
      <c r="HZ864" s="1141">
        <f t="shared" si="2220"/>
        <v>0</v>
      </c>
      <c r="IA864" s="1142">
        <f t="shared" si="2221"/>
        <v>0</v>
      </c>
      <c r="IB864" s="1140">
        <f t="shared" si="2821"/>
        <v>0</v>
      </c>
      <c r="IC864" s="1141">
        <f t="shared" si="2822"/>
        <v>0</v>
      </c>
      <c r="ID864" s="1288">
        <f t="shared" si="2823"/>
        <v>0</v>
      </c>
      <c r="IE864" s="1140">
        <f t="shared" si="2824"/>
        <v>0</v>
      </c>
      <c r="IF864" s="1141">
        <f t="shared" si="2360"/>
        <v>0</v>
      </c>
      <c r="IG864" s="1142">
        <f t="shared" si="2361"/>
        <v>0</v>
      </c>
      <c r="IH864" s="1289">
        <f t="shared" si="2825"/>
        <v>0</v>
      </c>
      <c r="II864" s="1141">
        <f t="shared" si="2362"/>
        <v>0</v>
      </c>
      <c r="IJ864" s="1142">
        <f t="shared" si="2363"/>
        <v>0</v>
      </c>
      <c r="IK864" s="1297"/>
      <c r="IL864" s="1157"/>
      <c r="IM864" s="1298"/>
      <c r="IN864" s="1297"/>
      <c r="IO864" s="1157"/>
      <c r="IP864" s="1298"/>
      <c r="IQ864" s="1140">
        <f t="shared" si="2826"/>
        <v>0</v>
      </c>
      <c r="IR864" s="1141">
        <f t="shared" si="2827"/>
        <v>0</v>
      </c>
      <c r="IS864" s="1142">
        <f t="shared" si="2828"/>
        <v>0</v>
      </c>
      <c r="IT864" s="1140">
        <f t="shared" si="2829"/>
        <v>0</v>
      </c>
      <c r="IU864" s="1141">
        <f t="shared" si="2848"/>
        <v>0</v>
      </c>
      <c r="IV864" s="1288">
        <f t="shared" si="2849"/>
        <v>0</v>
      </c>
      <c r="IW864" s="1140">
        <f t="shared" si="2832"/>
        <v>0</v>
      </c>
      <c r="IX864" s="1141">
        <f t="shared" si="2224"/>
        <v>0</v>
      </c>
      <c r="IY864" s="1142">
        <f t="shared" si="2225"/>
        <v>0</v>
      </c>
      <c r="IZ864" s="1289">
        <f t="shared" si="2835"/>
        <v>0</v>
      </c>
      <c r="JA864" s="1141">
        <f t="shared" si="2226"/>
        <v>0</v>
      </c>
      <c r="JB864" s="1142">
        <f t="shared" si="2227"/>
        <v>0</v>
      </c>
      <c r="JC864" s="1140">
        <f t="shared" si="2838"/>
        <v>0</v>
      </c>
      <c r="JD864" s="1141">
        <f t="shared" si="2839"/>
        <v>0</v>
      </c>
      <c r="JE864" s="1142">
        <f t="shared" si="2840"/>
        <v>0</v>
      </c>
      <c r="JF864" s="1140">
        <f t="shared" si="2841"/>
        <v>0</v>
      </c>
      <c r="JG864" s="1141">
        <f t="shared" si="2364"/>
        <v>0</v>
      </c>
      <c r="JH864" s="1142">
        <f t="shared" si="2365"/>
        <v>0</v>
      </c>
      <c r="JI864" s="1289">
        <f t="shared" si="2842"/>
        <v>0</v>
      </c>
      <c r="JJ864" s="1141">
        <f t="shared" si="2366"/>
        <v>0</v>
      </c>
      <c r="JK864" s="1142">
        <f t="shared" si="2367"/>
        <v>0</v>
      </c>
      <c r="JL864" s="1297"/>
      <c r="JM864" s="1157"/>
      <c r="JN864" s="1298"/>
      <c r="JO864" s="1297"/>
      <c r="JP864" s="1157"/>
      <c r="JQ864" s="1298"/>
      <c r="JR864" s="1140">
        <f t="shared" si="2843"/>
        <v>0</v>
      </c>
      <c r="JS864" s="1141">
        <f t="shared" si="2844"/>
        <v>0</v>
      </c>
      <c r="JT864" s="1268">
        <f t="shared" si="2845"/>
        <v>0</v>
      </c>
      <c r="JU864" s="1113">
        <f>IFERROR(IF(Input!$B$100="EUR",JR864/(1+VLOOKUP($I864,Input!$O$11:$R$170,2,FALSE)),JR864*((1+VLOOKUP(Input!$B$100,Input!$O$11:$R$170,2,FALSE))/(1+VLOOKUP($I864,Input!$O$11:$R$170,2,FALSE)))),0)</f>
        <v>0</v>
      </c>
      <c r="JV864" s="1267">
        <f>IFERROR(IF(Input!$B$100="EUR",JS864/(1+VLOOKUP($I864,Input!$O$11:$R$170,3,FALSE)),JS864*((1+VLOOKUP(Input!$B$100,Input!$O$11:$R$170,3,FALSE))/(1+VLOOKUP($I864,Input!$O$11:$R$170,3,FALSE)))),0)</f>
        <v>0</v>
      </c>
      <c r="JW864" s="1268">
        <f>IFERROR(IF(Input!$B$100="EUR",JT864/(1+VLOOKUP($I864,Input!$O$11:$R$170,4,FALSE)),JT864*((1+VLOOKUP(Input!$B$100,Input!$O$11:$R$170,4,FALSE))/(1+VLOOKUP($I864,Input!$O$11:$R$170,4,FALSE)))),0)</f>
        <v>0</v>
      </c>
    </row>
    <row r="865" spans="2:283" x14ac:dyDescent="0.3">
      <c r="B865" s="44">
        <v>848</v>
      </c>
      <c r="C865" s="1139" t="s">
        <v>3804</v>
      </c>
      <c r="D865" s="1139" t="s">
        <v>3833</v>
      </c>
      <c r="E865" s="1102"/>
      <c r="F865" s="1102" t="s">
        <v>3936</v>
      </c>
      <c r="G865" s="1102" t="s">
        <v>3936</v>
      </c>
      <c r="H865" s="1235">
        <f>Input!C58</f>
        <v>0</v>
      </c>
      <c r="I865" s="1235">
        <f>Input!D58</f>
        <v>0</v>
      </c>
      <c r="J865" s="1104" t="s">
        <v>3157</v>
      </c>
      <c r="K865" s="1105" t="s">
        <v>3834</v>
      </c>
      <c r="L865" s="1105"/>
      <c r="M865" s="1269"/>
      <c r="N865" s="1237">
        <f t="shared" si="2690"/>
        <v>0</v>
      </c>
      <c r="O865" s="1270"/>
      <c r="P865" s="1271"/>
      <c r="Q865" s="1269"/>
      <c r="R865" s="1237">
        <f t="shared" si="2691"/>
        <v>0</v>
      </c>
      <c r="S865" s="1270"/>
      <c r="T865" s="1271"/>
      <c r="U865" s="1273"/>
      <c r="V865" s="1274"/>
      <c r="W865" s="1243"/>
      <c r="X865" s="1275"/>
      <c r="Y865" s="1275"/>
      <c r="Z865" s="1276"/>
      <c r="AA865" s="1273"/>
      <c r="AB865" s="1172"/>
      <c r="AC865" s="1157"/>
      <c r="AD865" s="1299"/>
      <c r="AE865" s="1297"/>
      <c r="AF865" s="1157"/>
      <c r="AG865" s="1290"/>
      <c r="AH865" s="1106">
        <f t="shared" si="2810"/>
        <v>0</v>
      </c>
      <c r="AI865" s="1118">
        <f t="shared" si="2684"/>
        <v>0</v>
      </c>
      <c r="AJ865" s="1118">
        <f t="shared" si="2685"/>
        <v>0</v>
      </c>
      <c r="AK865" s="1157"/>
      <c r="AL865" s="1278"/>
      <c r="AM865" s="1269"/>
      <c r="AN865" s="1270"/>
      <c r="AO865" s="1270"/>
      <c r="AP865" s="1279"/>
      <c r="AQ865" s="1274"/>
      <c r="AR865" s="1270"/>
      <c r="AS865" s="1270"/>
      <c r="AT865" s="1279"/>
      <c r="AU865" s="1274"/>
      <c r="AV865" s="1270"/>
      <c r="AW865" s="1270"/>
      <c r="AX865" s="1273"/>
      <c r="AY865" s="1269"/>
      <c r="AZ865" s="1270"/>
      <c r="BA865" s="1270"/>
      <c r="BB865" s="1273"/>
      <c r="BC865" s="1269"/>
      <c r="BD865" s="1270"/>
      <c r="BE865" s="1270"/>
      <c r="BF865" s="1273"/>
      <c r="BG865" s="1280"/>
      <c r="BH865" s="1275"/>
      <c r="BI865" s="1281"/>
      <c r="BJ865" s="1280"/>
      <c r="BK865" s="1275"/>
      <c r="BL865" s="1281"/>
      <c r="BM865" s="1280"/>
      <c r="BN865" s="1275"/>
      <c r="BO865" s="1281"/>
      <c r="BP865" s="1280"/>
      <c r="BQ865" s="1275"/>
      <c r="BR865" s="1281"/>
      <c r="BS865" s="1280"/>
      <c r="BT865" s="1275"/>
      <c r="BU865" s="1281"/>
      <c r="BV865" s="1280"/>
      <c r="BW865" s="1275"/>
      <c r="BX865" s="1281"/>
      <c r="BY865" s="1295"/>
      <c r="BZ865" s="1296"/>
      <c r="CA865" s="1290"/>
      <c r="CB865" s="1295"/>
      <c r="CC865" s="1296"/>
      <c r="CD865" s="1290"/>
      <c r="CE865" s="1295"/>
      <c r="CF865" s="1296"/>
      <c r="CG865" s="1290"/>
      <c r="CH865" s="1280"/>
      <c r="CI865" s="1275"/>
      <c r="CJ865" s="1281"/>
      <c r="CK865" s="1280"/>
      <c r="CL865" s="1275"/>
      <c r="CM865" s="1281"/>
      <c r="CN865" s="1280"/>
      <c r="CO865" s="1275"/>
      <c r="CP865" s="1281"/>
      <c r="CQ865" s="1280"/>
      <c r="CR865" s="1275"/>
      <c r="CS865" s="1281"/>
      <c r="CT865" s="1280"/>
      <c r="CU865" s="1275"/>
      <c r="CV865" s="1281"/>
      <c r="CW865" s="1280"/>
      <c r="CX865" s="1275"/>
      <c r="CY865" s="1281"/>
      <c r="CZ865" s="1295"/>
      <c r="DA865" s="1296"/>
      <c r="DB865" s="1290"/>
      <c r="DC865" s="1295"/>
      <c r="DD865" s="1296"/>
      <c r="DE865" s="1290"/>
      <c r="DF865" s="1295"/>
      <c r="DG865" s="1296"/>
      <c r="DH865" s="1290"/>
      <c r="DI865" s="1269"/>
      <c r="DJ865" s="1107">
        <f t="shared" si="2686"/>
        <v>0</v>
      </c>
      <c r="DK865" s="1270"/>
      <c r="DL865" s="1271"/>
      <c r="DM865" s="1269"/>
      <c r="DN865" s="1107">
        <f t="shared" si="2687"/>
        <v>0</v>
      </c>
      <c r="DO865" s="1270"/>
      <c r="DP865" s="1270"/>
      <c r="DQ865" s="1282"/>
      <c r="DR865" s="1273"/>
      <c r="DS865" s="1274"/>
      <c r="DT865" s="1259"/>
      <c r="DU865" s="1275"/>
      <c r="DV865" s="1275"/>
      <c r="DW865" s="1282"/>
      <c r="DX865" s="1283"/>
      <c r="DY865" s="1273"/>
      <c r="DZ865" s="1172"/>
      <c r="EA865" s="1157"/>
      <c r="EB865" s="1299"/>
      <c r="EC865" s="1297"/>
      <c r="ED865" s="1157"/>
      <c r="EE865" s="1290"/>
      <c r="EF865" s="1106">
        <f t="shared" si="2811"/>
        <v>0</v>
      </c>
      <c r="EG865" s="1118">
        <f t="shared" si="2688"/>
        <v>0</v>
      </c>
      <c r="EH865" s="1118">
        <f t="shared" si="2689"/>
        <v>0</v>
      </c>
      <c r="EI865" s="1174"/>
      <c r="EJ865" s="1278"/>
      <c r="EK865" s="1269"/>
      <c r="EL865" s="1270"/>
      <c r="EM865" s="1279"/>
      <c r="EN865" s="1274"/>
      <c r="EO865" s="1270"/>
      <c r="EP865" s="1279"/>
      <c r="EQ865" s="1274"/>
      <c r="ER865" s="1270"/>
      <c r="ES865" s="1279"/>
      <c r="ET865" s="1274"/>
      <c r="EU865" s="1270"/>
      <c r="EV865" s="1284"/>
      <c r="EW865" s="1274"/>
      <c r="EX865" s="1270"/>
      <c r="EY865" s="1279"/>
      <c r="EZ865" s="1274"/>
      <c r="FA865" s="1270"/>
      <c r="FB865" s="1279"/>
      <c r="FC865" s="1269"/>
      <c r="FD865" s="1285"/>
      <c r="FE865" s="1282"/>
      <c r="FF865" s="1269"/>
      <c r="FG865" s="1270"/>
      <c r="FH865" s="1273"/>
      <c r="FI865" s="1269"/>
      <c r="FJ865" s="1285"/>
      <c r="FK865" s="1282"/>
      <c r="FL865" s="1269"/>
      <c r="FM865" s="1270"/>
      <c r="FN865" s="1273"/>
      <c r="FO865" s="1280"/>
      <c r="FP865" s="1275"/>
      <c r="FQ865" s="1281"/>
      <c r="FR865" s="1280"/>
      <c r="FS865" s="1275"/>
      <c r="FT865" s="1281"/>
      <c r="FU865" s="1280"/>
      <c r="FV865" s="1275"/>
      <c r="FW865" s="1281"/>
      <c r="FX865" s="1280"/>
      <c r="FY865" s="1275"/>
      <c r="FZ865" s="1281"/>
      <c r="GA865" s="1280"/>
      <c r="GB865" s="1275"/>
      <c r="GC865" s="1281"/>
      <c r="GD865" s="1280"/>
      <c r="GE865" s="1275"/>
      <c r="GF865" s="1281"/>
      <c r="GG865" s="1295"/>
      <c r="GH865" s="1296"/>
      <c r="GI865" s="1290"/>
      <c r="GJ865" s="1295"/>
      <c r="GK865" s="1296"/>
      <c r="GL865" s="1290"/>
      <c r="GM865" s="1295"/>
      <c r="GN865" s="1296"/>
      <c r="GO865" s="1290"/>
      <c r="GP865" s="1280"/>
      <c r="GQ865" s="1275"/>
      <c r="GR865" s="1281"/>
      <c r="GS865" s="1280"/>
      <c r="GT865" s="1275"/>
      <c r="GU865" s="1281"/>
      <c r="GV865" s="1280"/>
      <c r="GW865" s="1275"/>
      <c r="GX865" s="1281"/>
      <c r="GY865" s="1280"/>
      <c r="GZ865" s="1275"/>
      <c r="HA865" s="1281"/>
      <c r="HB865" s="1280"/>
      <c r="HC865" s="1275"/>
      <c r="HD865" s="1281"/>
      <c r="HE865" s="1280"/>
      <c r="HF865" s="1275"/>
      <c r="HG865" s="1281"/>
      <c r="HH865" s="1295"/>
      <c r="HI865" s="1296"/>
      <c r="HJ865" s="1290"/>
      <c r="HK865" s="1295"/>
      <c r="HL865" s="1296"/>
      <c r="HM865" s="1290"/>
      <c r="HN865" s="1295"/>
      <c r="HO865" s="1296"/>
      <c r="HP865" s="1290"/>
      <c r="HQ865" s="1286">
        <v>0.3</v>
      </c>
      <c r="HR865" s="1287">
        <v>0.2</v>
      </c>
      <c r="HS865" s="1140">
        <f t="shared" si="2812"/>
        <v>0</v>
      </c>
      <c r="HT865" s="1141">
        <f t="shared" si="2846"/>
        <v>0</v>
      </c>
      <c r="HU865" s="1288">
        <f t="shared" si="2847"/>
        <v>0</v>
      </c>
      <c r="HV865" s="1140">
        <f t="shared" si="2815"/>
        <v>0</v>
      </c>
      <c r="HW865" s="1141">
        <f t="shared" si="2218"/>
        <v>0</v>
      </c>
      <c r="HX865" s="1142">
        <f t="shared" si="2219"/>
        <v>0</v>
      </c>
      <c r="HY865" s="1289">
        <f t="shared" si="2818"/>
        <v>0</v>
      </c>
      <c r="HZ865" s="1141">
        <f t="shared" si="2220"/>
        <v>0</v>
      </c>
      <c r="IA865" s="1142">
        <f t="shared" si="2221"/>
        <v>0</v>
      </c>
      <c r="IB865" s="1140">
        <f t="shared" si="2821"/>
        <v>0</v>
      </c>
      <c r="IC865" s="1141">
        <f t="shared" si="2822"/>
        <v>0</v>
      </c>
      <c r="ID865" s="1288">
        <f t="shared" si="2823"/>
        <v>0</v>
      </c>
      <c r="IE865" s="1140">
        <f t="shared" si="2824"/>
        <v>0</v>
      </c>
      <c r="IF865" s="1141">
        <f t="shared" si="2360"/>
        <v>0</v>
      </c>
      <c r="IG865" s="1142">
        <f t="shared" si="2361"/>
        <v>0</v>
      </c>
      <c r="IH865" s="1289">
        <f t="shared" si="2825"/>
        <v>0</v>
      </c>
      <c r="II865" s="1141">
        <f t="shared" si="2362"/>
        <v>0</v>
      </c>
      <c r="IJ865" s="1142">
        <f t="shared" si="2363"/>
        <v>0</v>
      </c>
      <c r="IK865" s="1297"/>
      <c r="IL865" s="1157"/>
      <c r="IM865" s="1298"/>
      <c r="IN865" s="1297"/>
      <c r="IO865" s="1157"/>
      <c r="IP865" s="1298"/>
      <c r="IQ865" s="1140">
        <f t="shared" si="2826"/>
        <v>0</v>
      </c>
      <c r="IR865" s="1141">
        <f t="shared" si="2827"/>
        <v>0</v>
      </c>
      <c r="IS865" s="1142">
        <f t="shared" si="2828"/>
        <v>0</v>
      </c>
      <c r="IT865" s="1140">
        <f t="shared" si="2829"/>
        <v>0</v>
      </c>
      <c r="IU865" s="1141">
        <f t="shared" si="2848"/>
        <v>0</v>
      </c>
      <c r="IV865" s="1288">
        <f t="shared" si="2849"/>
        <v>0</v>
      </c>
      <c r="IW865" s="1140">
        <f t="shared" si="2832"/>
        <v>0</v>
      </c>
      <c r="IX865" s="1141">
        <f t="shared" si="2224"/>
        <v>0</v>
      </c>
      <c r="IY865" s="1142">
        <f t="shared" si="2225"/>
        <v>0</v>
      </c>
      <c r="IZ865" s="1289">
        <f t="shared" si="2835"/>
        <v>0</v>
      </c>
      <c r="JA865" s="1141">
        <f t="shared" si="2226"/>
        <v>0</v>
      </c>
      <c r="JB865" s="1142">
        <f t="shared" si="2227"/>
        <v>0</v>
      </c>
      <c r="JC865" s="1140">
        <f t="shared" si="2838"/>
        <v>0</v>
      </c>
      <c r="JD865" s="1141">
        <f t="shared" si="2839"/>
        <v>0</v>
      </c>
      <c r="JE865" s="1142">
        <f t="shared" si="2840"/>
        <v>0</v>
      </c>
      <c r="JF865" s="1140">
        <f t="shared" si="2841"/>
        <v>0</v>
      </c>
      <c r="JG865" s="1141">
        <f t="shared" si="2364"/>
        <v>0</v>
      </c>
      <c r="JH865" s="1142">
        <f t="shared" si="2365"/>
        <v>0</v>
      </c>
      <c r="JI865" s="1289">
        <f t="shared" si="2842"/>
        <v>0</v>
      </c>
      <c r="JJ865" s="1141">
        <f t="shared" si="2366"/>
        <v>0</v>
      </c>
      <c r="JK865" s="1142">
        <f t="shared" si="2367"/>
        <v>0</v>
      </c>
      <c r="JL865" s="1297"/>
      <c r="JM865" s="1157"/>
      <c r="JN865" s="1298"/>
      <c r="JO865" s="1297"/>
      <c r="JP865" s="1157"/>
      <c r="JQ865" s="1298"/>
      <c r="JR865" s="1140">
        <f t="shared" si="2843"/>
        <v>0</v>
      </c>
      <c r="JS865" s="1141">
        <f t="shared" si="2844"/>
        <v>0</v>
      </c>
      <c r="JT865" s="1268">
        <f t="shared" si="2845"/>
        <v>0</v>
      </c>
      <c r="JU865" s="1113">
        <f>IFERROR(IF(Input!$B$100="EUR",JR865/(1+VLOOKUP($I865,Input!$O$11:$R$170,2,FALSE)),JR865*((1+VLOOKUP(Input!$B$100,Input!$O$11:$R$170,2,FALSE))/(1+VLOOKUP($I865,Input!$O$11:$R$170,2,FALSE)))),0)</f>
        <v>0</v>
      </c>
      <c r="JV865" s="1267">
        <f>IFERROR(IF(Input!$B$100="EUR",JS865/(1+VLOOKUP($I865,Input!$O$11:$R$170,3,FALSE)),JS865*((1+VLOOKUP(Input!$B$100,Input!$O$11:$R$170,3,FALSE))/(1+VLOOKUP($I865,Input!$O$11:$R$170,3,FALSE)))),0)</f>
        <v>0</v>
      </c>
      <c r="JW865" s="1268">
        <f>IFERROR(IF(Input!$B$100="EUR",JT865/(1+VLOOKUP($I865,Input!$O$11:$R$170,4,FALSE)),JT865*((1+VLOOKUP(Input!$B$100,Input!$O$11:$R$170,4,FALSE))/(1+VLOOKUP($I865,Input!$O$11:$R$170,4,FALSE)))),0)</f>
        <v>0</v>
      </c>
    </row>
    <row r="866" spans="2:283" x14ac:dyDescent="0.3">
      <c r="B866" s="44">
        <v>849</v>
      </c>
      <c r="C866" s="1139" t="s">
        <v>3968</v>
      </c>
      <c r="D866" s="1139" t="s">
        <v>3969</v>
      </c>
      <c r="E866" s="1102"/>
      <c r="F866" s="1102" t="s">
        <v>3936</v>
      </c>
      <c r="G866" s="1102" t="s">
        <v>3936</v>
      </c>
      <c r="H866" s="1235">
        <f>Input!C58</f>
        <v>0</v>
      </c>
      <c r="I866" s="1235">
        <f>Input!D58</f>
        <v>0</v>
      </c>
      <c r="J866" s="1104" t="s">
        <v>3157</v>
      </c>
      <c r="K866" s="1105" t="s">
        <v>3970</v>
      </c>
      <c r="L866" s="1105"/>
      <c r="M866" s="1269"/>
      <c r="N866" s="1237">
        <f t="shared" si="2690"/>
        <v>0</v>
      </c>
      <c r="O866" s="1270"/>
      <c r="P866" s="1271"/>
      <c r="Q866" s="1269"/>
      <c r="R866" s="1237">
        <f t="shared" si="2691"/>
        <v>0</v>
      </c>
      <c r="S866" s="1270"/>
      <c r="T866" s="1271"/>
      <c r="U866" s="1273"/>
      <c r="V866" s="1274"/>
      <c r="W866" s="1243"/>
      <c r="X866" s="1275"/>
      <c r="Y866" s="1275"/>
      <c r="Z866" s="1276"/>
      <c r="AA866" s="1273"/>
      <c r="AB866" s="1172"/>
      <c r="AC866" s="1157"/>
      <c r="AD866" s="1299"/>
      <c r="AE866" s="1297"/>
      <c r="AF866" s="1157"/>
      <c r="AG866" s="1290"/>
      <c r="AH866" s="1106">
        <f t="shared" si="2810"/>
        <v>0</v>
      </c>
      <c r="AI866" s="1118">
        <f t="shared" si="2684"/>
        <v>0</v>
      </c>
      <c r="AJ866" s="1118">
        <f t="shared" si="2685"/>
        <v>0</v>
      </c>
      <c r="AK866" s="1157"/>
      <c r="AL866" s="1278"/>
      <c r="AM866" s="1269"/>
      <c r="AN866" s="1270"/>
      <c r="AO866" s="1270"/>
      <c r="AP866" s="1279"/>
      <c r="AQ866" s="1274"/>
      <c r="AR866" s="1270"/>
      <c r="AS866" s="1270"/>
      <c r="AT866" s="1279"/>
      <c r="AU866" s="1274"/>
      <c r="AV866" s="1270"/>
      <c r="AW866" s="1270"/>
      <c r="AX866" s="1273"/>
      <c r="AY866" s="1269"/>
      <c r="AZ866" s="1270"/>
      <c r="BA866" s="1270"/>
      <c r="BB866" s="1273"/>
      <c r="BC866" s="1269"/>
      <c r="BD866" s="1270"/>
      <c r="BE866" s="1270"/>
      <c r="BF866" s="1273"/>
      <c r="BG866" s="1280"/>
      <c r="BH866" s="1275"/>
      <c r="BI866" s="1281"/>
      <c r="BJ866" s="1280"/>
      <c r="BK866" s="1275"/>
      <c r="BL866" s="1281"/>
      <c r="BM866" s="1280"/>
      <c r="BN866" s="1275"/>
      <c r="BO866" s="1281"/>
      <c r="BP866" s="1280"/>
      <c r="BQ866" s="1275"/>
      <c r="BR866" s="1281"/>
      <c r="BS866" s="1280"/>
      <c r="BT866" s="1275"/>
      <c r="BU866" s="1281"/>
      <c r="BV866" s="1280"/>
      <c r="BW866" s="1275"/>
      <c r="BX866" s="1281"/>
      <c r="BY866" s="1295"/>
      <c r="BZ866" s="1296"/>
      <c r="CA866" s="1290"/>
      <c r="CB866" s="1295"/>
      <c r="CC866" s="1296"/>
      <c r="CD866" s="1290"/>
      <c r="CE866" s="1295"/>
      <c r="CF866" s="1296"/>
      <c r="CG866" s="1290"/>
      <c r="CH866" s="1280"/>
      <c r="CI866" s="1275"/>
      <c r="CJ866" s="1281"/>
      <c r="CK866" s="1280"/>
      <c r="CL866" s="1275"/>
      <c r="CM866" s="1281"/>
      <c r="CN866" s="1280"/>
      <c r="CO866" s="1275"/>
      <c r="CP866" s="1281"/>
      <c r="CQ866" s="1280"/>
      <c r="CR866" s="1275"/>
      <c r="CS866" s="1281"/>
      <c r="CT866" s="1280"/>
      <c r="CU866" s="1275"/>
      <c r="CV866" s="1281"/>
      <c r="CW866" s="1280"/>
      <c r="CX866" s="1275"/>
      <c r="CY866" s="1281"/>
      <c r="CZ866" s="1295"/>
      <c r="DA866" s="1296"/>
      <c r="DB866" s="1290"/>
      <c r="DC866" s="1295"/>
      <c r="DD866" s="1296"/>
      <c r="DE866" s="1290"/>
      <c r="DF866" s="1295"/>
      <c r="DG866" s="1296"/>
      <c r="DH866" s="1290"/>
      <c r="DI866" s="1269"/>
      <c r="DJ866" s="1107">
        <f t="shared" si="2686"/>
        <v>0</v>
      </c>
      <c r="DK866" s="1270"/>
      <c r="DL866" s="1271"/>
      <c r="DM866" s="1269"/>
      <c r="DN866" s="1107">
        <f t="shared" si="2687"/>
        <v>0</v>
      </c>
      <c r="DO866" s="1270"/>
      <c r="DP866" s="1270"/>
      <c r="DQ866" s="1282"/>
      <c r="DR866" s="1273"/>
      <c r="DS866" s="1274"/>
      <c r="DT866" s="1259"/>
      <c r="DU866" s="1275"/>
      <c r="DV866" s="1275"/>
      <c r="DW866" s="1282"/>
      <c r="DX866" s="1283"/>
      <c r="DY866" s="1273"/>
      <c r="DZ866" s="1172"/>
      <c r="EA866" s="1157"/>
      <c r="EB866" s="1299"/>
      <c r="EC866" s="1297"/>
      <c r="ED866" s="1157"/>
      <c r="EE866" s="1290"/>
      <c r="EF866" s="1106">
        <f t="shared" si="2811"/>
        <v>0</v>
      </c>
      <c r="EG866" s="1118">
        <f t="shared" si="2688"/>
        <v>0</v>
      </c>
      <c r="EH866" s="1118">
        <f t="shared" si="2689"/>
        <v>0</v>
      </c>
      <c r="EI866" s="1174"/>
      <c r="EJ866" s="1278"/>
      <c r="EK866" s="1269"/>
      <c r="EL866" s="1270"/>
      <c r="EM866" s="1279"/>
      <c r="EN866" s="1274"/>
      <c r="EO866" s="1270"/>
      <c r="EP866" s="1279"/>
      <c r="EQ866" s="1274"/>
      <c r="ER866" s="1270"/>
      <c r="ES866" s="1279"/>
      <c r="ET866" s="1274"/>
      <c r="EU866" s="1270"/>
      <c r="EV866" s="1284"/>
      <c r="EW866" s="1274"/>
      <c r="EX866" s="1270"/>
      <c r="EY866" s="1279"/>
      <c r="EZ866" s="1274"/>
      <c r="FA866" s="1270"/>
      <c r="FB866" s="1279"/>
      <c r="FC866" s="1269"/>
      <c r="FD866" s="1285"/>
      <c r="FE866" s="1282"/>
      <c r="FF866" s="1269"/>
      <c r="FG866" s="1270"/>
      <c r="FH866" s="1273"/>
      <c r="FI866" s="1269"/>
      <c r="FJ866" s="1285"/>
      <c r="FK866" s="1282"/>
      <c r="FL866" s="1269"/>
      <c r="FM866" s="1270"/>
      <c r="FN866" s="1273"/>
      <c r="FO866" s="1280"/>
      <c r="FP866" s="1275"/>
      <c r="FQ866" s="1281"/>
      <c r="FR866" s="1280"/>
      <c r="FS866" s="1275"/>
      <c r="FT866" s="1281"/>
      <c r="FU866" s="1280"/>
      <c r="FV866" s="1275"/>
      <c r="FW866" s="1281"/>
      <c r="FX866" s="1280"/>
      <c r="FY866" s="1275"/>
      <c r="FZ866" s="1281"/>
      <c r="GA866" s="1280"/>
      <c r="GB866" s="1275"/>
      <c r="GC866" s="1281"/>
      <c r="GD866" s="1280"/>
      <c r="GE866" s="1275"/>
      <c r="GF866" s="1281"/>
      <c r="GG866" s="1295"/>
      <c r="GH866" s="1296"/>
      <c r="GI866" s="1290"/>
      <c r="GJ866" s="1295"/>
      <c r="GK866" s="1296"/>
      <c r="GL866" s="1290"/>
      <c r="GM866" s="1295"/>
      <c r="GN866" s="1296"/>
      <c r="GO866" s="1290"/>
      <c r="GP866" s="1280"/>
      <c r="GQ866" s="1275"/>
      <c r="GR866" s="1281"/>
      <c r="GS866" s="1280"/>
      <c r="GT866" s="1275"/>
      <c r="GU866" s="1281"/>
      <c r="GV866" s="1280"/>
      <c r="GW866" s="1275"/>
      <c r="GX866" s="1281"/>
      <c r="GY866" s="1280"/>
      <c r="GZ866" s="1275"/>
      <c r="HA866" s="1281"/>
      <c r="HB866" s="1280"/>
      <c r="HC866" s="1275"/>
      <c r="HD866" s="1281"/>
      <c r="HE866" s="1280"/>
      <c r="HF866" s="1275"/>
      <c r="HG866" s="1281"/>
      <c r="HH866" s="1295"/>
      <c r="HI866" s="1296"/>
      <c r="HJ866" s="1290"/>
      <c r="HK866" s="1295"/>
      <c r="HL866" s="1296"/>
      <c r="HM866" s="1290"/>
      <c r="HN866" s="1295"/>
      <c r="HO866" s="1296"/>
      <c r="HP866" s="1290"/>
      <c r="HQ866" s="1286">
        <v>0.3</v>
      </c>
      <c r="HR866" s="1287">
        <v>0.2</v>
      </c>
      <c r="HS866" s="1140">
        <f t="shared" si="2812"/>
        <v>0</v>
      </c>
      <c r="HT866" s="1141">
        <f t="shared" si="2846"/>
        <v>0</v>
      </c>
      <c r="HU866" s="1288">
        <f t="shared" si="2847"/>
        <v>0</v>
      </c>
      <c r="HV866" s="1140">
        <f t="shared" si="2815"/>
        <v>0</v>
      </c>
      <c r="HW866" s="1141">
        <f t="shared" si="2218"/>
        <v>0</v>
      </c>
      <c r="HX866" s="1142">
        <f t="shared" si="2219"/>
        <v>0</v>
      </c>
      <c r="HY866" s="1289">
        <f t="shared" si="2818"/>
        <v>0</v>
      </c>
      <c r="HZ866" s="1141">
        <f t="shared" si="2220"/>
        <v>0</v>
      </c>
      <c r="IA866" s="1142">
        <f t="shared" si="2221"/>
        <v>0</v>
      </c>
      <c r="IB866" s="1140">
        <f t="shared" si="2821"/>
        <v>0</v>
      </c>
      <c r="IC866" s="1141">
        <f t="shared" si="2822"/>
        <v>0</v>
      </c>
      <c r="ID866" s="1288">
        <f t="shared" si="2823"/>
        <v>0</v>
      </c>
      <c r="IE866" s="1140">
        <f t="shared" si="2824"/>
        <v>0</v>
      </c>
      <c r="IF866" s="1141">
        <f t="shared" si="2360"/>
        <v>0</v>
      </c>
      <c r="IG866" s="1142">
        <f t="shared" si="2361"/>
        <v>0</v>
      </c>
      <c r="IH866" s="1289">
        <f t="shared" si="2825"/>
        <v>0</v>
      </c>
      <c r="II866" s="1141">
        <f t="shared" si="2362"/>
        <v>0</v>
      </c>
      <c r="IJ866" s="1142">
        <f t="shared" si="2363"/>
        <v>0</v>
      </c>
      <c r="IK866" s="1297"/>
      <c r="IL866" s="1157"/>
      <c r="IM866" s="1298"/>
      <c r="IN866" s="1297"/>
      <c r="IO866" s="1157"/>
      <c r="IP866" s="1298"/>
      <c r="IQ866" s="1140">
        <f t="shared" si="2826"/>
        <v>0</v>
      </c>
      <c r="IR866" s="1141">
        <f t="shared" si="2827"/>
        <v>0</v>
      </c>
      <c r="IS866" s="1142">
        <f t="shared" si="2828"/>
        <v>0</v>
      </c>
      <c r="IT866" s="1140">
        <f t="shared" si="2829"/>
        <v>0</v>
      </c>
      <c r="IU866" s="1141">
        <f t="shared" si="2848"/>
        <v>0</v>
      </c>
      <c r="IV866" s="1288">
        <f t="shared" si="2849"/>
        <v>0</v>
      </c>
      <c r="IW866" s="1140">
        <f t="shared" si="2832"/>
        <v>0</v>
      </c>
      <c r="IX866" s="1141">
        <f t="shared" si="2224"/>
        <v>0</v>
      </c>
      <c r="IY866" s="1142">
        <f t="shared" si="2225"/>
        <v>0</v>
      </c>
      <c r="IZ866" s="1289">
        <f t="shared" si="2835"/>
        <v>0</v>
      </c>
      <c r="JA866" s="1141">
        <f t="shared" si="2226"/>
        <v>0</v>
      </c>
      <c r="JB866" s="1142">
        <f t="shared" si="2227"/>
        <v>0</v>
      </c>
      <c r="JC866" s="1140">
        <f t="shared" si="2838"/>
        <v>0</v>
      </c>
      <c r="JD866" s="1141">
        <f t="shared" si="2839"/>
        <v>0</v>
      </c>
      <c r="JE866" s="1142">
        <f t="shared" si="2840"/>
        <v>0</v>
      </c>
      <c r="JF866" s="1140">
        <f t="shared" si="2841"/>
        <v>0</v>
      </c>
      <c r="JG866" s="1141">
        <f t="shared" si="2364"/>
        <v>0</v>
      </c>
      <c r="JH866" s="1142">
        <f t="shared" si="2365"/>
        <v>0</v>
      </c>
      <c r="JI866" s="1289">
        <f t="shared" si="2842"/>
        <v>0</v>
      </c>
      <c r="JJ866" s="1141">
        <f t="shared" si="2366"/>
        <v>0</v>
      </c>
      <c r="JK866" s="1142">
        <f t="shared" si="2367"/>
        <v>0</v>
      </c>
      <c r="JL866" s="1297"/>
      <c r="JM866" s="1157"/>
      <c r="JN866" s="1298"/>
      <c r="JO866" s="1297"/>
      <c r="JP866" s="1157"/>
      <c r="JQ866" s="1298"/>
      <c r="JR866" s="1140">
        <f t="shared" si="2843"/>
        <v>0</v>
      </c>
      <c r="JS866" s="1141">
        <f t="shared" si="2844"/>
        <v>0</v>
      </c>
      <c r="JT866" s="1268">
        <f t="shared" si="2845"/>
        <v>0</v>
      </c>
      <c r="JU866" s="1113">
        <f>IFERROR(IF(Input!$B$100="EUR",JR866/(1+VLOOKUP($I866,Input!$O$11:$R$170,2,FALSE)),JR866*((1+VLOOKUP(Input!$B$100,Input!$O$11:$R$170,2,FALSE))/(1+VLOOKUP($I866,Input!$O$11:$R$170,2,FALSE)))),0)</f>
        <v>0</v>
      </c>
      <c r="JV866" s="1267">
        <f>IFERROR(IF(Input!$B$100="EUR",JS866/(1+VLOOKUP($I866,Input!$O$11:$R$170,3,FALSE)),JS866*((1+VLOOKUP(Input!$B$100,Input!$O$11:$R$170,3,FALSE))/(1+VLOOKUP($I866,Input!$O$11:$R$170,3,FALSE)))),0)</f>
        <v>0</v>
      </c>
      <c r="JW866" s="1268">
        <f>IFERROR(IF(Input!$B$100="EUR",JT866/(1+VLOOKUP($I866,Input!$O$11:$R$170,4,FALSE)),JT866*((1+VLOOKUP(Input!$B$100,Input!$O$11:$R$170,4,FALSE))/(1+VLOOKUP($I866,Input!$O$11:$R$170,4,FALSE)))),0)</f>
        <v>0</v>
      </c>
    </row>
    <row r="867" spans="2:283" x14ac:dyDescent="0.3">
      <c r="B867" s="44">
        <v>850</v>
      </c>
      <c r="C867" s="1139" t="s">
        <v>3836</v>
      </c>
      <c r="D867" s="1139" t="s">
        <v>3971</v>
      </c>
      <c r="E867" s="1102"/>
      <c r="F867" s="1102" t="s">
        <v>3936</v>
      </c>
      <c r="G867" s="1102" t="s">
        <v>3936</v>
      </c>
      <c r="H867" s="1235">
        <f>Input!C58</f>
        <v>0</v>
      </c>
      <c r="I867" s="1235">
        <f>Input!D58</f>
        <v>0</v>
      </c>
      <c r="J867" s="1104" t="s">
        <v>3157</v>
      </c>
      <c r="K867" s="1105" t="s">
        <v>3972</v>
      </c>
      <c r="L867" s="1105"/>
      <c r="M867" s="1269"/>
      <c r="N867" s="1237">
        <f t="shared" si="2690"/>
        <v>0</v>
      </c>
      <c r="O867" s="1270"/>
      <c r="P867" s="1271"/>
      <c r="Q867" s="1269"/>
      <c r="R867" s="1237">
        <f t="shared" si="2691"/>
        <v>0</v>
      </c>
      <c r="S867" s="1270"/>
      <c r="T867" s="1271"/>
      <c r="U867" s="1273"/>
      <c r="V867" s="1274"/>
      <c r="W867" s="1243"/>
      <c r="X867" s="1275"/>
      <c r="Y867" s="1275"/>
      <c r="Z867" s="1276"/>
      <c r="AA867" s="1273"/>
      <c r="AB867" s="1172"/>
      <c r="AC867" s="1157"/>
      <c r="AD867" s="1299"/>
      <c r="AE867" s="1297"/>
      <c r="AF867" s="1157"/>
      <c r="AG867" s="1290"/>
      <c r="AH867" s="1106">
        <f t="shared" si="2810"/>
        <v>0</v>
      </c>
      <c r="AI867" s="1118">
        <f t="shared" ref="AI867:AI930" si="2856">M867*O867</f>
        <v>0</v>
      </c>
      <c r="AJ867" s="1118">
        <f t="shared" ref="AJ867:AJ930" si="2857">M867*P867</f>
        <v>0</v>
      </c>
      <c r="AK867" s="1157"/>
      <c r="AL867" s="1278"/>
      <c r="AM867" s="1269"/>
      <c r="AN867" s="1270"/>
      <c r="AO867" s="1270"/>
      <c r="AP867" s="1279"/>
      <c r="AQ867" s="1274"/>
      <c r="AR867" s="1270"/>
      <c r="AS867" s="1270"/>
      <c r="AT867" s="1279"/>
      <c r="AU867" s="1274"/>
      <c r="AV867" s="1270"/>
      <c r="AW867" s="1270"/>
      <c r="AX867" s="1273"/>
      <c r="AY867" s="1269"/>
      <c r="AZ867" s="1270"/>
      <c r="BA867" s="1270"/>
      <c r="BB867" s="1273"/>
      <c r="BC867" s="1269"/>
      <c r="BD867" s="1270"/>
      <c r="BE867" s="1270"/>
      <c r="BF867" s="1273"/>
      <c r="BG867" s="1280"/>
      <c r="BH867" s="1275"/>
      <c r="BI867" s="1281"/>
      <c r="BJ867" s="1280"/>
      <c r="BK867" s="1275"/>
      <c r="BL867" s="1281"/>
      <c r="BM867" s="1280"/>
      <c r="BN867" s="1275"/>
      <c r="BO867" s="1281"/>
      <c r="BP867" s="1280"/>
      <c r="BQ867" s="1275"/>
      <c r="BR867" s="1281"/>
      <c r="BS867" s="1280"/>
      <c r="BT867" s="1275"/>
      <c r="BU867" s="1281"/>
      <c r="BV867" s="1280"/>
      <c r="BW867" s="1275"/>
      <c r="BX867" s="1281"/>
      <c r="BY867" s="1314"/>
      <c r="BZ867" s="1315"/>
      <c r="CA867" s="1316"/>
      <c r="CB867" s="1314"/>
      <c r="CC867" s="1315"/>
      <c r="CD867" s="1316"/>
      <c r="CE867" s="1314"/>
      <c r="CF867" s="1315"/>
      <c r="CG867" s="1316"/>
      <c r="CH867" s="1280"/>
      <c r="CI867" s="1275"/>
      <c r="CJ867" s="1281"/>
      <c r="CK867" s="1280"/>
      <c r="CL867" s="1275"/>
      <c r="CM867" s="1281"/>
      <c r="CN867" s="1280"/>
      <c r="CO867" s="1275"/>
      <c r="CP867" s="1281"/>
      <c r="CQ867" s="1280"/>
      <c r="CR867" s="1275"/>
      <c r="CS867" s="1281"/>
      <c r="CT867" s="1280"/>
      <c r="CU867" s="1275"/>
      <c r="CV867" s="1281"/>
      <c r="CW867" s="1280"/>
      <c r="CX867" s="1275"/>
      <c r="CY867" s="1281"/>
      <c r="CZ867" s="1314"/>
      <c r="DA867" s="1315"/>
      <c r="DB867" s="1316"/>
      <c r="DC867" s="1314"/>
      <c r="DD867" s="1315"/>
      <c r="DE867" s="1316"/>
      <c r="DF867" s="1314"/>
      <c r="DG867" s="1315"/>
      <c r="DH867" s="1316"/>
      <c r="DI867" s="1269"/>
      <c r="DJ867" s="1107">
        <f t="shared" ref="DJ867:DJ930" si="2858">DK867+DL867</f>
        <v>0</v>
      </c>
      <c r="DK867" s="1270"/>
      <c r="DL867" s="1271"/>
      <c r="DM867" s="1269"/>
      <c r="DN867" s="1107">
        <f t="shared" ref="DN867:DN930" si="2859">DO867+DP867</f>
        <v>0</v>
      </c>
      <c r="DO867" s="1270"/>
      <c r="DP867" s="1270"/>
      <c r="DQ867" s="1282"/>
      <c r="DR867" s="1273"/>
      <c r="DS867" s="1274"/>
      <c r="DT867" s="1259"/>
      <c r="DU867" s="1275"/>
      <c r="DV867" s="1275"/>
      <c r="DW867" s="1282"/>
      <c r="DX867" s="1283"/>
      <c r="DY867" s="1273"/>
      <c r="DZ867" s="1172"/>
      <c r="EA867" s="1157"/>
      <c r="EB867" s="1299"/>
      <c r="EC867" s="1297"/>
      <c r="ED867" s="1157"/>
      <c r="EE867" s="1290"/>
      <c r="EF867" s="1106">
        <f t="shared" si="2811"/>
        <v>0</v>
      </c>
      <c r="EG867" s="1118">
        <f t="shared" ref="EG867:EG930" si="2860">DI867*DK867</f>
        <v>0</v>
      </c>
      <c r="EH867" s="1118">
        <f t="shared" ref="EH867:EH930" si="2861">DI867*DL867</f>
        <v>0</v>
      </c>
      <c r="EI867" s="1174"/>
      <c r="EJ867" s="1278"/>
      <c r="EK867" s="1269"/>
      <c r="EL867" s="1270"/>
      <c r="EM867" s="1279"/>
      <c r="EN867" s="1274"/>
      <c r="EO867" s="1270"/>
      <c r="EP867" s="1279"/>
      <c r="EQ867" s="1274"/>
      <c r="ER867" s="1270"/>
      <c r="ES867" s="1279"/>
      <c r="ET867" s="1274"/>
      <c r="EU867" s="1270"/>
      <c r="EV867" s="1284"/>
      <c r="EW867" s="1274"/>
      <c r="EX867" s="1270"/>
      <c r="EY867" s="1279"/>
      <c r="EZ867" s="1274"/>
      <c r="FA867" s="1270"/>
      <c r="FB867" s="1279"/>
      <c r="FC867" s="1269"/>
      <c r="FD867" s="1285"/>
      <c r="FE867" s="1282"/>
      <c r="FF867" s="1269"/>
      <c r="FG867" s="1270"/>
      <c r="FH867" s="1273"/>
      <c r="FI867" s="1269"/>
      <c r="FJ867" s="1285"/>
      <c r="FK867" s="1282"/>
      <c r="FL867" s="1269"/>
      <c r="FM867" s="1270"/>
      <c r="FN867" s="1273"/>
      <c r="FO867" s="1280"/>
      <c r="FP867" s="1275"/>
      <c r="FQ867" s="1281"/>
      <c r="FR867" s="1280"/>
      <c r="FS867" s="1275"/>
      <c r="FT867" s="1281"/>
      <c r="FU867" s="1280"/>
      <c r="FV867" s="1275"/>
      <c r="FW867" s="1281"/>
      <c r="FX867" s="1280"/>
      <c r="FY867" s="1275"/>
      <c r="FZ867" s="1281"/>
      <c r="GA867" s="1280"/>
      <c r="GB867" s="1275"/>
      <c r="GC867" s="1281"/>
      <c r="GD867" s="1280"/>
      <c r="GE867" s="1275"/>
      <c r="GF867" s="1281"/>
      <c r="GG867" s="1314"/>
      <c r="GH867" s="1315"/>
      <c r="GI867" s="1316"/>
      <c r="GJ867" s="1314"/>
      <c r="GK867" s="1315"/>
      <c r="GL867" s="1316"/>
      <c r="GM867" s="1314"/>
      <c r="GN867" s="1315"/>
      <c r="GO867" s="1316"/>
      <c r="GP867" s="1280"/>
      <c r="GQ867" s="1275"/>
      <c r="GR867" s="1281"/>
      <c r="GS867" s="1280"/>
      <c r="GT867" s="1275"/>
      <c r="GU867" s="1281"/>
      <c r="GV867" s="1280"/>
      <c r="GW867" s="1275"/>
      <c r="GX867" s="1281"/>
      <c r="GY867" s="1280"/>
      <c r="GZ867" s="1275"/>
      <c r="HA867" s="1281"/>
      <c r="HB867" s="1280"/>
      <c r="HC867" s="1275"/>
      <c r="HD867" s="1281"/>
      <c r="HE867" s="1280"/>
      <c r="HF867" s="1275"/>
      <c r="HG867" s="1281"/>
      <c r="HH867" s="1314"/>
      <c r="HI867" s="1315"/>
      <c r="HJ867" s="1316"/>
      <c r="HK867" s="1314"/>
      <c r="HL867" s="1315"/>
      <c r="HM867" s="1316"/>
      <c r="HN867" s="1314"/>
      <c r="HO867" s="1315"/>
      <c r="HP867" s="1316"/>
      <c r="HQ867" s="1286">
        <v>0.5</v>
      </c>
      <c r="HR867" s="1287">
        <v>0.2</v>
      </c>
      <c r="HS867" s="1140">
        <f t="shared" si="2812"/>
        <v>0</v>
      </c>
      <c r="HT867" s="1141">
        <f t="shared" si="2846"/>
        <v>0</v>
      </c>
      <c r="HU867" s="1288">
        <f t="shared" si="2847"/>
        <v>0</v>
      </c>
      <c r="HV867" s="1140">
        <f t="shared" si="2815"/>
        <v>0</v>
      </c>
      <c r="HW867" s="1141">
        <f t="shared" si="2218"/>
        <v>0</v>
      </c>
      <c r="HX867" s="1142">
        <f t="shared" si="2219"/>
        <v>0</v>
      </c>
      <c r="HY867" s="1289">
        <f t="shared" si="2818"/>
        <v>0</v>
      </c>
      <c r="HZ867" s="1141">
        <f t="shared" si="2220"/>
        <v>0</v>
      </c>
      <c r="IA867" s="1142">
        <f t="shared" si="2221"/>
        <v>0</v>
      </c>
      <c r="IB867" s="1140">
        <f t="shared" si="2821"/>
        <v>0</v>
      </c>
      <c r="IC867" s="1141">
        <f t="shared" si="2822"/>
        <v>0</v>
      </c>
      <c r="ID867" s="1288">
        <f t="shared" si="2823"/>
        <v>0</v>
      </c>
      <c r="IE867" s="1140">
        <f t="shared" si="2824"/>
        <v>0</v>
      </c>
      <c r="IF867" s="1141">
        <f t="shared" si="2360"/>
        <v>0</v>
      </c>
      <c r="IG867" s="1142">
        <f t="shared" si="2361"/>
        <v>0</v>
      </c>
      <c r="IH867" s="1289">
        <f t="shared" si="2825"/>
        <v>0</v>
      </c>
      <c r="II867" s="1141">
        <f t="shared" si="2362"/>
        <v>0</v>
      </c>
      <c r="IJ867" s="1142">
        <f t="shared" si="2363"/>
        <v>0</v>
      </c>
      <c r="IK867" s="1297"/>
      <c r="IL867" s="1157"/>
      <c r="IM867" s="1298"/>
      <c r="IN867" s="1297"/>
      <c r="IO867" s="1157"/>
      <c r="IP867" s="1298"/>
      <c r="IQ867" s="1140">
        <f t="shared" si="2826"/>
        <v>0</v>
      </c>
      <c r="IR867" s="1141">
        <f t="shared" si="2827"/>
        <v>0</v>
      </c>
      <c r="IS867" s="1142">
        <f t="shared" si="2828"/>
        <v>0</v>
      </c>
      <c r="IT867" s="1140">
        <f t="shared" si="2829"/>
        <v>0</v>
      </c>
      <c r="IU867" s="1141">
        <f t="shared" si="2848"/>
        <v>0</v>
      </c>
      <c r="IV867" s="1288">
        <f t="shared" si="2849"/>
        <v>0</v>
      </c>
      <c r="IW867" s="1140">
        <f t="shared" si="2832"/>
        <v>0</v>
      </c>
      <c r="IX867" s="1141">
        <f t="shared" si="2224"/>
        <v>0</v>
      </c>
      <c r="IY867" s="1142">
        <f t="shared" si="2225"/>
        <v>0</v>
      </c>
      <c r="IZ867" s="1289">
        <f t="shared" si="2835"/>
        <v>0</v>
      </c>
      <c r="JA867" s="1141">
        <f t="shared" si="2226"/>
        <v>0</v>
      </c>
      <c r="JB867" s="1142">
        <f t="shared" si="2227"/>
        <v>0</v>
      </c>
      <c r="JC867" s="1140">
        <f t="shared" si="2838"/>
        <v>0</v>
      </c>
      <c r="JD867" s="1141">
        <f t="shared" si="2839"/>
        <v>0</v>
      </c>
      <c r="JE867" s="1142">
        <f t="shared" si="2840"/>
        <v>0</v>
      </c>
      <c r="JF867" s="1140">
        <f t="shared" si="2841"/>
        <v>0</v>
      </c>
      <c r="JG867" s="1141">
        <f t="shared" si="2364"/>
        <v>0</v>
      </c>
      <c r="JH867" s="1142">
        <f t="shared" si="2365"/>
        <v>0</v>
      </c>
      <c r="JI867" s="1289">
        <f t="shared" si="2842"/>
        <v>0</v>
      </c>
      <c r="JJ867" s="1141">
        <f t="shared" si="2366"/>
        <v>0</v>
      </c>
      <c r="JK867" s="1142">
        <f t="shared" si="2367"/>
        <v>0</v>
      </c>
      <c r="JL867" s="1297"/>
      <c r="JM867" s="1157"/>
      <c r="JN867" s="1298"/>
      <c r="JO867" s="1297"/>
      <c r="JP867" s="1157"/>
      <c r="JQ867" s="1298"/>
      <c r="JR867" s="1140">
        <f t="shared" si="2843"/>
        <v>0</v>
      </c>
      <c r="JS867" s="1141">
        <f t="shared" si="2844"/>
        <v>0</v>
      </c>
      <c r="JT867" s="1268">
        <f t="shared" si="2845"/>
        <v>0</v>
      </c>
      <c r="JU867" s="1113">
        <f>IFERROR(IF(Input!$B$100="EUR",JR867/(1+VLOOKUP($I867,Input!$O$11:$R$170,2,FALSE)),JR867*((1+VLOOKUP(Input!$B$100,Input!$O$11:$R$170,2,FALSE))/(1+VLOOKUP($I867,Input!$O$11:$R$170,2,FALSE)))),0)</f>
        <v>0</v>
      </c>
      <c r="JV867" s="1267">
        <f>IFERROR(IF(Input!$B$100="EUR",JS867/(1+VLOOKUP($I867,Input!$O$11:$R$170,3,FALSE)),JS867*((1+VLOOKUP(Input!$B$100,Input!$O$11:$R$170,3,FALSE))/(1+VLOOKUP($I867,Input!$O$11:$R$170,3,FALSE)))),0)</f>
        <v>0</v>
      </c>
      <c r="JW867" s="1268">
        <f>IFERROR(IF(Input!$B$100="EUR",JT867/(1+VLOOKUP($I867,Input!$O$11:$R$170,4,FALSE)),JT867*((1+VLOOKUP(Input!$B$100,Input!$O$11:$R$170,4,FALSE))/(1+VLOOKUP($I867,Input!$O$11:$R$170,4,FALSE)))),0)</f>
        <v>0</v>
      </c>
    </row>
    <row r="868" spans="2:283" x14ac:dyDescent="0.3">
      <c r="B868" s="44">
        <v>851</v>
      </c>
      <c r="C868" s="1139" t="s">
        <v>3836</v>
      </c>
      <c r="D868" s="1139" t="s">
        <v>3837</v>
      </c>
      <c r="E868" s="1102"/>
      <c r="F868" s="1102" t="s">
        <v>3936</v>
      </c>
      <c r="G868" s="1102" t="s">
        <v>3936</v>
      </c>
      <c r="H868" s="1235">
        <f>Input!C58</f>
        <v>0</v>
      </c>
      <c r="I868" s="1235">
        <f>Input!D58</f>
        <v>0</v>
      </c>
      <c r="J868" s="1104" t="s">
        <v>3157</v>
      </c>
      <c r="K868" s="1105" t="s">
        <v>3838</v>
      </c>
      <c r="L868" s="1105"/>
      <c r="M868" s="1269"/>
      <c r="N868" s="1237">
        <f t="shared" ref="N868:N919" si="2862">O868+P868</f>
        <v>0</v>
      </c>
      <c r="O868" s="1270"/>
      <c r="P868" s="1271"/>
      <c r="Q868" s="1269"/>
      <c r="R868" s="1237">
        <f t="shared" ref="R868:R931" si="2863">S868+T868</f>
        <v>0</v>
      </c>
      <c r="S868" s="1270"/>
      <c r="T868" s="1271"/>
      <c r="U868" s="1273"/>
      <c r="V868" s="1274"/>
      <c r="W868" s="1243"/>
      <c r="X868" s="1275"/>
      <c r="Y868" s="1275"/>
      <c r="Z868" s="1276"/>
      <c r="AA868" s="1273"/>
      <c r="AB868" s="1172"/>
      <c r="AC868" s="1157"/>
      <c r="AD868" s="1299"/>
      <c r="AE868" s="1297"/>
      <c r="AF868" s="1157"/>
      <c r="AG868" s="1290"/>
      <c r="AH868" s="1106">
        <f t="shared" si="2810"/>
        <v>0</v>
      </c>
      <c r="AI868" s="1118">
        <f t="shared" si="2856"/>
        <v>0</v>
      </c>
      <c r="AJ868" s="1118">
        <f t="shared" si="2857"/>
        <v>0</v>
      </c>
      <c r="AK868" s="1157"/>
      <c r="AL868" s="1278"/>
      <c r="AM868" s="1269"/>
      <c r="AN868" s="1270"/>
      <c r="AO868" s="1270"/>
      <c r="AP868" s="1279"/>
      <c r="AQ868" s="1274"/>
      <c r="AR868" s="1270"/>
      <c r="AS868" s="1270"/>
      <c r="AT868" s="1279"/>
      <c r="AU868" s="1274"/>
      <c r="AV868" s="1270"/>
      <c r="AW868" s="1270"/>
      <c r="AX868" s="1273"/>
      <c r="AY868" s="1269"/>
      <c r="AZ868" s="1270"/>
      <c r="BA868" s="1270"/>
      <c r="BB868" s="1273"/>
      <c r="BC868" s="1269"/>
      <c r="BD868" s="1270"/>
      <c r="BE868" s="1270"/>
      <c r="BF868" s="1273"/>
      <c r="BG868" s="1280"/>
      <c r="BH868" s="1275"/>
      <c r="BI868" s="1281"/>
      <c r="BJ868" s="1280"/>
      <c r="BK868" s="1275"/>
      <c r="BL868" s="1281"/>
      <c r="BM868" s="1280"/>
      <c r="BN868" s="1275"/>
      <c r="BO868" s="1281"/>
      <c r="BP868" s="1280"/>
      <c r="BQ868" s="1275"/>
      <c r="BR868" s="1281"/>
      <c r="BS868" s="1280"/>
      <c r="BT868" s="1275"/>
      <c r="BU868" s="1281"/>
      <c r="BV868" s="1280"/>
      <c r="BW868" s="1275"/>
      <c r="BX868" s="1281"/>
      <c r="BY868" s="1295"/>
      <c r="BZ868" s="1296"/>
      <c r="CA868" s="1290"/>
      <c r="CB868" s="1295"/>
      <c r="CC868" s="1296"/>
      <c r="CD868" s="1290"/>
      <c r="CE868" s="1295"/>
      <c r="CF868" s="1296"/>
      <c r="CG868" s="1290"/>
      <c r="CH868" s="1280"/>
      <c r="CI868" s="1275"/>
      <c r="CJ868" s="1281"/>
      <c r="CK868" s="1280"/>
      <c r="CL868" s="1275"/>
      <c r="CM868" s="1281"/>
      <c r="CN868" s="1280"/>
      <c r="CO868" s="1275"/>
      <c r="CP868" s="1281"/>
      <c r="CQ868" s="1280"/>
      <c r="CR868" s="1275"/>
      <c r="CS868" s="1281"/>
      <c r="CT868" s="1280"/>
      <c r="CU868" s="1275"/>
      <c r="CV868" s="1281"/>
      <c r="CW868" s="1280"/>
      <c r="CX868" s="1275"/>
      <c r="CY868" s="1281"/>
      <c r="CZ868" s="1295"/>
      <c r="DA868" s="1296"/>
      <c r="DB868" s="1290"/>
      <c r="DC868" s="1295"/>
      <c r="DD868" s="1296"/>
      <c r="DE868" s="1290"/>
      <c r="DF868" s="1295"/>
      <c r="DG868" s="1296"/>
      <c r="DH868" s="1290"/>
      <c r="DI868" s="1269"/>
      <c r="DJ868" s="1107">
        <f t="shared" si="2858"/>
        <v>0</v>
      </c>
      <c r="DK868" s="1270"/>
      <c r="DL868" s="1271"/>
      <c r="DM868" s="1269"/>
      <c r="DN868" s="1107">
        <f t="shared" si="2859"/>
        <v>0</v>
      </c>
      <c r="DO868" s="1270"/>
      <c r="DP868" s="1270"/>
      <c r="DQ868" s="1282"/>
      <c r="DR868" s="1273"/>
      <c r="DS868" s="1274"/>
      <c r="DT868" s="1259"/>
      <c r="DU868" s="1275"/>
      <c r="DV868" s="1275"/>
      <c r="DW868" s="1282"/>
      <c r="DX868" s="1283"/>
      <c r="DY868" s="1273"/>
      <c r="DZ868" s="1172"/>
      <c r="EA868" s="1157"/>
      <c r="EB868" s="1299"/>
      <c r="EC868" s="1297"/>
      <c r="ED868" s="1157"/>
      <c r="EE868" s="1290"/>
      <c r="EF868" s="1106">
        <f t="shared" si="2811"/>
        <v>0</v>
      </c>
      <c r="EG868" s="1118">
        <f t="shared" si="2860"/>
        <v>0</v>
      </c>
      <c r="EH868" s="1118">
        <f t="shared" si="2861"/>
        <v>0</v>
      </c>
      <c r="EI868" s="1174"/>
      <c r="EJ868" s="1278"/>
      <c r="EK868" s="1269"/>
      <c r="EL868" s="1270"/>
      <c r="EM868" s="1279"/>
      <c r="EN868" s="1274"/>
      <c r="EO868" s="1270"/>
      <c r="EP868" s="1279"/>
      <c r="EQ868" s="1274"/>
      <c r="ER868" s="1270"/>
      <c r="ES868" s="1279"/>
      <c r="ET868" s="1274"/>
      <c r="EU868" s="1270"/>
      <c r="EV868" s="1284"/>
      <c r="EW868" s="1274"/>
      <c r="EX868" s="1270"/>
      <c r="EY868" s="1279"/>
      <c r="EZ868" s="1274"/>
      <c r="FA868" s="1270"/>
      <c r="FB868" s="1279"/>
      <c r="FC868" s="1269"/>
      <c r="FD868" s="1285"/>
      <c r="FE868" s="1282"/>
      <c r="FF868" s="1269"/>
      <c r="FG868" s="1270"/>
      <c r="FH868" s="1273"/>
      <c r="FI868" s="1269"/>
      <c r="FJ868" s="1285"/>
      <c r="FK868" s="1282"/>
      <c r="FL868" s="1269"/>
      <c r="FM868" s="1270"/>
      <c r="FN868" s="1273"/>
      <c r="FO868" s="1280"/>
      <c r="FP868" s="1275"/>
      <c r="FQ868" s="1281"/>
      <c r="FR868" s="1280"/>
      <c r="FS868" s="1275"/>
      <c r="FT868" s="1281"/>
      <c r="FU868" s="1280"/>
      <c r="FV868" s="1275"/>
      <c r="FW868" s="1281"/>
      <c r="FX868" s="1280"/>
      <c r="FY868" s="1275"/>
      <c r="FZ868" s="1281"/>
      <c r="GA868" s="1280"/>
      <c r="GB868" s="1275"/>
      <c r="GC868" s="1281"/>
      <c r="GD868" s="1280"/>
      <c r="GE868" s="1275"/>
      <c r="GF868" s="1281"/>
      <c r="GG868" s="1295"/>
      <c r="GH868" s="1296"/>
      <c r="GI868" s="1290"/>
      <c r="GJ868" s="1295"/>
      <c r="GK868" s="1296"/>
      <c r="GL868" s="1290"/>
      <c r="GM868" s="1295"/>
      <c r="GN868" s="1296"/>
      <c r="GO868" s="1290"/>
      <c r="GP868" s="1280"/>
      <c r="GQ868" s="1275"/>
      <c r="GR868" s="1281"/>
      <c r="GS868" s="1280"/>
      <c r="GT868" s="1275"/>
      <c r="GU868" s="1281"/>
      <c r="GV868" s="1280"/>
      <c r="GW868" s="1275"/>
      <c r="GX868" s="1281"/>
      <c r="GY868" s="1280"/>
      <c r="GZ868" s="1275"/>
      <c r="HA868" s="1281"/>
      <c r="HB868" s="1280"/>
      <c r="HC868" s="1275"/>
      <c r="HD868" s="1281"/>
      <c r="HE868" s="1280"/>
      <c r="HF868" s="1275"/>
      <c r="HG868" s="1281"/>
      <c r="HH868" s="1295"/>
      <c r="HI868" s="1296"/>
      <c r="HJ868" s="1290"/>
      <c r="HK868" s="1295"/>
      <c r="HL868" s="1296"/>
      <c r="HM868" s="1290"/>
      <c r="HN868" s="1295"/>
      <c r="HO868" s="1296"/>
      <c r="HP868" s="1290"/>
      <c r="HQ868" s="1286">
        <v>0.5</v>
      </c>
      <c r="HR868" s="1287">
        <v>0.2</v>
      </c>
      <c r="HS868" s="1140">
        <f t="shared" si="2812"/>
        <v>0</v>
      </c>
      <c r="HT868" s="1141">
        <f t="shared" si="2846"/>
        <v>0</v>
      </c>
      <c r="HU868" s="1288">
        <f t="shared" si="2847"/>
        <v>0</v>
      </c>
      <c r="HV868" s="1140">
        <f t="shared" si="2815"/>
        <v>0</v>
      </c>
      <c r="HW868" s="1141">
        <f t="shared" si="2218"/>
        <v>0</v>
      </c>
      <c r="HX868" s="1142">
        <f t="shared" si="2219"/>
        <v>0</v>
      </c>
      <c r="HY868" s="1289">
        <f t="shared" si="2818"/>
        <v>0</v>
      </c>
      <c r="HZ868" s="1141">
        <f t="shared" si="2220"/>
        <v>0</v>
      </c>
      <c r="IA868" s="1142">
        <f t="shared" si="2221"/>
        <v>0</v>
      </c>
      <c r="IB868" s="1140">
        <f t="shared" si="2821"/>
        <v>0</v>
      </c>
      <c r="IC868" s="1141">
        <f t="shared" si="2822"/>
        <v>0</v>
      </c>
      <c r="ID868" s="1288">
        <f t="shared" si="2823"/>
        <v>0</v>
      </c>
      <c r="IE868" s="1140">
        <f t="shared" si="2824"/>
        <v>0</v>
      </c>
      <c r="IF868" s="1141">
        <f t="shared" si="2360"/>
        <v>0</v>
      </c>
      <c r="IG868" s="1142">
        <f t="shared" si="2361"/>
        <v>0</v>
      </c>
      <c r="IH868" s="1289">
        <f t="shared" si="2825"/>
        <v>0</v>
      </c>
      <c r="II868" s="1141">
        <f t="shared" si="2362"/>
        <v>0</v>
      </c>
      <c r="IJ868" s="1142">
        <f t="shared" si="2363"/>
        <v>0</v>
      </c>
      <c r="IK868" s="1297"/>
      <c r="IL868" s="1157"/>
      <c r="IM868" s="1298"/>
      <c r="IN868" s="1297"/>
      <c r="IO868" s="1157"/>
      <c r="IP868" s="1298"/>
      <c r="IQ868" s="1140">
        <f t="shared" si="2826"/>
        <v>0</v>
      </c>
      <c r="IR868" s="1141">
        <f t="shared" si="2827"/>
        <v>0</v>
      </c>
      <c r="IS868" s="1142">
        <f t="shared" si="2828"/>
        <v>0</v>
      </c>
      <c r="IT868" s="1140">
        <f t="shared" si="2829"/>
        <v>0</v>
      </c>
      <c r="IU868" s="1141">
        <f t="shared" si="2848"/>
        <v>0</v>
      </c>
      <c r="IV868" s="1288">
        <f t="shared" si="2849"/>
        <v>0</v>
      </c>
      <c r="IW868" s="1140">
        <f t="shared" si="2832"/>
        <v>0</v>
      </c>
      <c r="IX868" s="1141">
        <f t="shared" si="2224"/>
        <v>0</v>
      </c>
      <c r="IY868" s="1142">
        <f t="shared" si="2225"/>
        <v>0</v>
      </c>
      <c r="IZ868" s="1289">
        <f t="shared" si="2835"/>
        <v>0</v>
      </c>
      <c r="JA868" s="1141">
        <f t="shared" si="2226"/>
        <v>0</v>
      </c>
      <c r="JB868" s="1142">
        <f t="shared" si="2227"/>
        <v>0</v>
      </c>
      <c r="JC868" s="1140">
        <f t="shared" si="2838"/>
        <v>0</v>
      </c>
      <c r="JD868" s="1141">
        <f t="shared" si="2839"/>
        <v>0</v>
      </c>
      <c r="JE868" s="1142">
        <f t="shared" si="2840"/>
        <v>0</v>
      </c>
      <c r="JF868" s="1140">
        <f t="shared" si="2841"/>
        <v>0</v>
      </c>
      <c r="JG868" s="1141">
        <f t="shared" si="2364"/>
        <v>0</v>
      </c>
      <c r="JH868" s="1142">
        <f t="shared" si="2365"/>
        <v>0</v>
      </c>
      <c r="JI868" s="1289">
        <f t="shared" si="2842"/>
        <v>0</v>
      </c>
      <c r="JJ868" s="1141">
        <f t="shared" si="2366"/>
        <v>0</v>
      </c>
      <c r="JK868" s="1142">
        <f t="shared" si="2367"/>
        <v>0</v>
      </c>
      <c r="JL868" s="1297"/>
      <c r="JM868" s="1157"/>
      <c r="JN868" s="1298"/>
      <c r="JO868" s="1297"/>
      <c r="JP868" s="1157"/>
      <c r="JQ868" s="1298"/>
      <c r="JR868" s="1140">
        <f t="shared" si="2843"/>
        <v>0</v>
      </c>
      <c r="JS868" s="1141">
        <f t="shared" si="2844"/>
        <v>0</v>
      </c>
      <c r="JT868" s="1268">
        <f t="shared" si="2845"/>
        <v>0</v>
      </c>
      <c r="JU868" s="1113">
        <f>IFERROR(IF(Input!$B$100="EUR",JR868/(1+VLOOKUP($I868,Input!$O$11:$R$170,2,FALSE)),JR868*((1+VLOOKUP(Input!$B$100,Input!$O$11:$R$170,2,FALSE))/(1+VLOOKUP($I868,Input!$O$11:$R$170,2,FALSE)))),0)</f>
        <v>0</v>
      </c>
      <c r="JV868" s="1267">
        <f>IFERROR(IF(Input!$B$100="EUR",JS868/(1+VLOOKUP($I868,Input!$O$11:$R$170,3,FALSE)),JS868*((1+VLOOKUP(Input!$B$100,Input!$O$11:$R$170,3,FALSE))/(1+VLOOKUP($I868,Input!$O$11:$R$170,3,FALSE)))),0)</f>
        <v>0</v>
      </c>
      <c r="JW868" s="1268">
        <f>IFERROR(IF(Input!$B$100="EUR",JT868/(1+VLOOKUP($I868,Input!$O$11:$R$170,4,FALSE)),JT868*((1+VLOOKUP(Input!$B$100,Input!$O$11:$R$170,4,FALSE))/(1+VLOOKUP($I868,Input!$O$11:$R$170,4,FALSE)))),0)</f>
        <v>0</v>
      </c>
    </row>
    <row r="869" spans="2:283" x14ac:dyDescent="0.3">
      <c r="B869" s="44">
        <v>852</v>
      </c>
      <c r="C869" s="1139" t="s">
        <v>3836</v>
      </c>
      <c r="D869" s="1139" t="s">
        <v>3973</v>
      </c>
      <c r="E869" s="1102"/>
      <c r="F869" s="1102" t="s">
        <v>3936</v>
      </c>
      <c r="G869" s="1102" t="s">
        <v>3936</v>
      </c>
      <c r="H869" s="1235">
        <f>Input!C58</f>
        <v>0</v>
      </c>
      <c r="I869" s="1235">
        <f>Input!D58</f>
        <v>0</v>
      </c>
      <c r="J869" s="1104" t="s">
        <v>3157</v>
      </c>
      <c r="K869" s="1105" t="s">
        <v>3974</v>
      </c>
      <c r="L869" s="1105"/>
      <c r="M869" s="1269"/>
      <c r="N869" s="1237">
        <f t="shared" si="2862"/>
        <v>0</v>
      </c>
      <c r="O869" s="1270"/>
      <c r="P869" s="1271"/>
      <c r="Q869" s="1269"/>
      <c r="R869" s="1237">
        <f t="shared" si="2863"/>
        <v>0</v>
      </c>
      <c r="S869" s="1270"/>
      <c r="T869" s="1271"/>
      <c r="U869" s="1273"/>
      <c r="V869" s="1274"/>
      <c r="W869" s="1243"/>
      <c r="X869" s="1275"/>
      <c r="Y869" s="1275"/>
      <c r="Z869" s="1276"/>
      <c r="AA869" s="1273"/>
      <c r="AB869" s="1172"/>
      <c r="AC869" s="1157"/>
      <c r="AD869" s="1299"/>
      <c r="AE869" s="1297"/>
      <c r="AF869" s="1157"/>
      <c r="AG869" s="1290"/>
      <c r="AH869" s="1106">
        <f t="shared" si="2810"/>
        <v>0</v>
      </c>
      <c r="AI869" s="1118">
        <f t="shared" si="2856"/>
        <v>0</v>
      </c>
      <c r="AJ869" s="1118">
        <f t="shared" si="2857"/>
        <v>0</v>
      </c>
      <c r="AK869" s="1157"/>
      <c r="AL869" s="1278"/>
      <c r="AM869" s="1269"/>
      <c r="AN869" s="1270"/>
      <c r="AO869" s="1270"/>
      <c r="AP869" s="1279"/>
      <c r="AQ869" s="1274"/>
      <c r="AR869" s="1270"/>
      <c r="AS869" s="1270"/>
      <c r="AT869" s="1279"/>
      <c r="AU869" s="1274"/>
      <c r="AV869" s="1270"/>
      <c r="AW869" s="1270"/>
      <c r="AX869" s="1273"/>
      <c r="AY869" s="1269"/>
      <c r="AZ869" s="1270"/>
      <c r="BA869" s="1270"/>
      <c r="BB869" s="1273"/>
      <c r="BC869" s="1269"/>
      <c r="BD869" s="1270"/>
      <c r="BE869" s="1270"/>
      <c r="BF869" s="1273"/>
      <c r="BG869" s="1280"/>
      <c r="BH869" s="1275"/>
      <c r="BI869" s="1281"/>
      <c r="BJ869" s="1280"/>
      <c r="BK869" s="1275"/>
      <c r="BL869" s="1281"/>
      <c r="BM869" s="1280"/>
      <c r="BN869" s="1275"/>
      <c r="BO869" s="1281"/>
      <c r="BP869" s="1280"/>
      <c r="BQ869" s="1275"/>
      <c r="BR869" s="1281"/>
      <c r="BS869" s="1280"/>
      <c r="BT869" s="1275"/>
      <c r="BU869" s="1281"/>
      <c r="BV869" s="1280"/>
      <c r="BW869" s="1275"/>
      <c r="BX869" s="1281"/>
      <c r="BY869" s="1295"/>
      <c r="BZ869" s="1296"/>
      <c r="CA869" s="1290"/>
      <c r="CB869" s="1295"/>
      <c r="CC869" s="1296"/>
      <c r="CD869" s="1290"/>
      <c r="CE869" s="1295"/>
      <c r="CF869" s="1296"/>
      <c r="CG869" s="1290"/>
      <c r="CH869" s="1280"/>
      <c r="CI869" s="1275"/>
      <c r="CJ869" s="1281"/>
      <c r="CK869" s="1280"/>
      <c r="CL869" s="1275"/>
      <c r="CM869" s="1281"/>
      <c r="CN869" s="1280"/>
      <c r="CO869" s="1275"/>
      <c r="CP869" s="1281"/>
      <c r="CQ869" s="1280"/>
      <c r="CR869" s="1275"/>
      <c r="CS869" s="1281"/>
      <c r="CT869" s="1280"/>
      <c r="CU869" s="1275"/>
      <c r="CV869" s="1281"/>
      <c r="CW869" s="1280"/>
      <c r="CX869" s="1275"/>
      <c r="CY869" s="1281"/>
      <c r="CZ869" s="1295"/>
      <c r="DA869" s="1296"/>
      <c r="DB869" s="1290"/>
      <c r="DC869" s="1295"/>
      <c r="DD869" s="1296"/>
      <c r="DE869" s="1290"/>
      <c r="DF869" s="1295"/>
      <c r="DG869" s="1296"/>
      <c r="DH869" s="1290"/>
      <c r="DI869" s="1269"/>
      <c r="DJ869" s="1107">
        <f t="shared" si="2858"/>
        <v>0</v>
      </c>
      <c r="DK869" s="1270"/>
      <c r="DL869" s="1271"/>
      <c r="DM869" s="1269"/>
      <c r="DN869" s="1107">
        <f t="shared" si="2859"/>
        <v>0</v>
      </c>
      <c r="DO869" s="1270"/>
      <c r="DP869" s="1270"/>
      <c r="DQ869" s="1282"/>
      <c r="DR869" s="1273"/>
      <c r="DS869" s="1274"/>
      <c r="DT869" s="1259"/>
      <c r="DU869" s="1275"/>
      <c r="DV869" s="1275"/>
      <c r="DW869" s="1282"/>
      <c r="DX869" s="1283"/>
      <c r="DY869" s="1273"/>
      <c r="DZ869" s="1172"/>
      <c r="EA869" s="1157"/>
      <c r="EB869" s="1299"/>
      <c r="EC869" s="1297"/>
      <c r="ED869" s="1157"/>
      <c r="EE869" s="1290"/>
      <c r="EF869" s="1106">
        <f t="shared" si="2811"/>
        <v>0</v>
      </c>
      <c r="EG869" s="1118">
        <f t="shared" si="2860"/>
        <v>0</v>
      </c>
      <c r="EH869" s="1118">
        <f t="shared" si="2861"/>
        <v>0</v>
      </c>
      <c r="EI869" s="1174"/>
      <c r="EJ869" s="1278"/>
      <c r="EK869" s="1269"/>
      <c r="EL869" s="1270"/>
      <c r="EM869" s="1279"/>
      <c r="EN869" s="1274"/>
      <c r="EO869" s="1270"/>
      <c r="EP869" s="1279"/>
      <c r="EQ869" s="1274"/>
      <c r="ER869" s="1270"/>
      <c r="ES869" s="1279"/>
      <c r="ET869" s="1274"/>
      <c r="EU869" s="1270"/>
      <c r="EV869" s="1284"/>
      <c r="EW869" s="1274"/>
      <c r="EX869" s="1270"/>
      <c r="EY869" s="1279"/>
      <c r="EZ869" s="1274"/>
      <c r="FA869" s="1270"/>
      <c r="FB869" s="1279"/>
      <c r="FC869" s="1269"/>
      <c r="FD869" s="1285"/>
      <c r="FE869" s="1282"/>
      <c r="FF869" s="1269"/>
      <c r="FG869" s="1270"/>
      <c r="FH869" s="1273"/>
      <c r="FI869" s="1269"/>
      <c r="FJ869" s="1285"/>
      <c r="FK869" s="1282"/>
      <c r="FL869" s="1269"/>
      <c r="FM869" s="1270"/>
      <c r="FN869" s="1273"/>
      <c r="FO869" s="1280"/>
      <c r="FP869" s="1275"/>
      <c r="FQ869" s="1281"/>
      <c r="FR869" s="1280"/>
      <c r="FS869" s="1275"/>
      <c r="FT869" s="1281"/>
      <c r="FU869" s="1280"/>
      <c r="FV869" s="1275"/>
      <c r="FW869" s="1281"/>
      <c r="FX869" s="1280"/>
      <c r="FY869" s="1275"/>
      <c r="FZ869" s="1281"/>
      <c r="GA869" s="1280"/>
      <c r="GB869" s="1275"/>
      <c r="GC869" s="1281"/>
      <c r="GD869" s="1280"/>
      <c r="GE869" s="1275"/>
      <c r="GF869" s="1281"/>
      <c r="GG869" s="1295"/>
      <c r="GH869" s="1296"/>
      <c r="GI869" s="1290"/>
      <c r="GJ869" s="1295"/>
      <c r="GK869" s="1296"/>
      <c r="GL869" s="1290"/>
      <c r="GM869" s="1295"/>
      <c r="GN869" s="1296"/>
      <c r="GO869" s="1290"/>
      <c r="GP869" s="1280"/>
      <c r="GQ869" s="1275"/>
      <c r="GR869" s="1281"/>
      <c r="GS869" s="1280"/>
      <c r="GT869" s="1275"/>
      <c r="GU869" s="1281"/>
      <c r="GV869" s="1280"/>
      <c r="GW869" s="1275"/>
      <c r="GX869" s="1281"/>
      <c r="GY869" s="1280"/>
      <c r="GZ869" s="1275"/>
      <c r="HA869" s="1281"/>
      <c r="HB869" s="1280"/>
      <c r="HC869" s="1275"/>
      <c r="HD869" s="1281"/>
      <c r="HE869" s="1280"/>
      <c r="HF869" s="1275"/>
      <c r="HG869" s="1281"/>
      <c r="HH869" s="1295"/>
      <c r="HI869" s="1296"/>
      <c r="HJ869" s="1290"/>
      <c r="HK869" s="1295"/>
      <c r="HL869" s="1296"/>
      <c r="HM869" s="1290"/>
      <c r="HN869" s="1295"/>
      <c r="HO869" s="1296"/>
      <c r="HP869" s="1290"/>
      <c r="HQ869" s="1286">
        <v>0.5</v>
      </c>
      <c r="HR869" s="1287">
        <v>0.2</v>
      </c>
      <c r="HS869" s="1140">
        <f t="shared" si="2812"/>
        <v>0</v>
      </c>
      <c r="HT869" s="1141">
        <f t="shared" si="2846"/>
        <v>0</v>
      </c>
      <c r="HU869" s="1288">
        <f t="shared" si="2847"/>
        <v>0</v>
      </c>
      <c r="HV869" s="1140">
        <f t="shared" si="2815"/>
        <v>0</v>
      </c>
      <c r="HW869" s="1141">
        <f t="shared" si="2218"/>
        <v>0</v>
      </c>
      <c r="HX869" s="1142">
        <f t="shared" si="2219"/>
        <v>0</v>
      </c>
      <c r="HY869" s="1289">
        <f t="shared" si="2818"/>
        <v>0</v>
      </c>
      <c r="HZ869" s="1141">
        <f t="shared" si="2220"/>
        <v>0</v>
      </c>
      <c r="IA869" s="1142">
        <f t="shared" si="2221"/>
        <v>0</v>
      </c>
      <c r="IB869" s="1140">
        <f t="shared" si="2821"/>
        <v>0</v>
      </c>
      <c r="IC869" s="1141">
        <f t="shared" si="2822"/>
        <v>0</v>
      </c>
      <c r="ID869" s="1288">
        <f t="shared" si="2823"/>
        <v>0</v>
      </c>
      <c r="IE869" s="1140">
        <f t="shared" si="2824"/>
        <v>0</v>
      </c>
      <c r="IF869" s="1141">
        <f t="shared" si="2360"/>
        <v>0</v>
      </c>
      <c r="IG869" s="1142">
        <f t="shared" si="2361"/>
        <v>0</v>
      </c>
      <c r="IH869" s="1289">
        <f t="shared" si="2825"/>
        <v>0</v>
      </c>
      <c r="II869" s="1141">
        <f t="shared" si="2362"/>
        <v>0</v>
      </c>
      <c r="IJ869" s="1142">
        <f t="shared" si="2363"/>
        <v>0</v>
      </c>
      <c r="IK869" s="1297"/>
      <c r="IL869" s="1157"/>
      <c r="IM869" s="1298"/>
      <c r="IN869" s="1297"/>
      <c r="IO869" s="1157"/>
      <c r="IP869" s="1298"/>
      <c r="IQ869" s="1140">
        <f t="shared" si="2826"/>
        <v>0</v>
      </c>
      <c r="IR869" s="1141">
        <f t="shared" si="2827"/>
        <v>0</v>
      </c>
      <c r="IS869" s="1142">
        <f t="shared" si="2828"/>
        <v>0</v>
      </c>
      <c r="IT869" s="1140">
        <f t="shared" si="2829"/>
        <v>0</v>
      </c>
      <c r="IU869" s="1141">
        <f t="shared" si="2848"/>
        <v>0</v>
      </c>
      <c r="IV869" s="1288">
        <f t="shared" si="2849"/>
        <v>0</v>
      </c>
      <c r="IW869" s="1140">
        <f t="shared" si="2832"/>
        <v>0</v>
      </c>
      <c r="IX869" s="1141">
        <f t="shared" si="2224"/>
        <v>0</v>
      </c>
      <c r="IY869" s="1142">
        <f t="shared" si="2225"/>
        <v>0</v>
      </c>
      <c r="IZ869" s="1289">
        <f t="shared" si="2835"/>
        <v>0</v>
      </c>
      <c r="JA869" s="1141">
        <f t="shared" si="2226"/>
        <v>0</v>
      </c>
      <c r="JB869" s="1142">
        <f t="shared" si="2227"/>
        <v>0</v>
      </c>
      <c r="JC869" s="1140">
        <f t="shared" si="2838"/>
        <v>0</v>
      </c>
      <c r="JD869" s="1141">
        <f t="shared" si="2839"/>
        <v>0</v>
      </c>
      <c r="JE869" s="1142">
        <f t="shared" si="2840"/>
        <v>0</v>
      </c>
      <c r="JF869" s="1140">
        <f t="shared" si="2841"/>
        <v>0</v>
      </c>
      <c r="JG869" s="1141">
        <f t="shared" si="2364"/>
        <v>0</v>
      </c>
      <c r="JH869" s="1142">
        <f t="shared" si="2365"/>
        <v>0</v>
      </c>
      <c r="JI869" s="1289">
        <f t="shared" si="2842"/>
        <v>0</v>
      </c>
      <c r="JJ869" s="1141">
        <f t="shared" si="2366"/>
        <v>0</v>
      </c>
      <c r="JK869" s="1142">
        <f t="shared" si="2367"/>
        <v>0</v>
      </c>
      <c r="JL869" s="1297"/>
      <c r="JM869" s="1157"/>
      <c r="JN869" s="1298"/>
      <c r="JO869" s="1297"/>
      <c r="JP869" s="1157"/>
      <c r="JQ869" s="1298"/>
      <c r="JR869" s="1140">
        <f t="shared" si="2843"/>
        <v>0</v>
      </c>
      <c r="JS869" s="1141">
        <f t="shared" si="2844"/>
        <v>0</v>
      </c>
      <c r="JT869" s="1268">
        <f t="shared" si="2845"/>
        <v>0</v>
      </c>
      <c r="JU869" s="1113">
        <f>IFERROR(IF(Input!$B$100="EUR",JR869/(1+VLOOKUP($I869,Input!$O$11:$R$170,2,FALSE)),JR869*((1+VLOOKUP(Input!$B$100,Input!$O$11:$R$170,2,FALSE))/(1+VLOOKUP($I869,Input!$O$11:$R$170,2,FALSE)))),0)</f>
        <v>0</v>
      </c>
      <c r="JV869" s="1267">
        <f>IFERROR(IF(Input!$B$100="EUR",JS869/(1+VLOOKUP($I869,Input!$O$11:$R$170,3,FALSE)),JS869*((1+VLOOKUP(Input!$B$100,Input!$O$11:$R$170,3,FALSE))/(1+VLOOKUP($I869,Input!$O$11:$R$170,3,FALSE)))),0)</f>
        <v>0</v>
      </c>
      <c r="JW869" s="1268">
        <f>IFERROR(IF(Input!$B$100="EUR",JT869/(1+VLOOKUP($I869,Input!$O$11:$R$170,4,FALSE)),JT869*((1+VLOOKUP(Input!$B$100,Input!$O$11:$R$170,4,FALSE))/(1+VLOOKUP($I869,Input!$O$11:$R$170,4,FALSE)))),0)</f>
        <v>0</v>
      </c>
    </row>
    <row r="870" spans="2:283" x14ac:dyDescent="0.3">
      <c r="B870" s="44">
        <v>853</v>
      </c>
      <c r="C870" s="1139" t="s">
        <v>3975</v>
      </c>
      <c r="D870" s="1139" t="s">
        <v>3975</v>
      </c>
      <c r="E870" s="1102"/>
      <c r="F870" s="1102" t="s">
        <v>3936</v>
      </c>
      <c r="G870" s="1102" t="s">
        <v>3936</v>
      </c>
      <c r="H870" s="1235">
        <f>Input!C58</f>
        <v>0</v>
      </c>
      <c r="I870" s="1235">
        <f>Input!D58</f>
        <v>0</v>
      </c>
      <c r="J870" s="1104" t="s">
        <v>3157</v>
      </c>
      <c r="K870" s="1105" t="s">
        <v>3976</v>
      </c>
      <c r="L870" s="1105"/>
      <c r="M870" s="1269"/>
      <c r="N870" s="1237">
        <f t="shared" si="2862"/>
        <v>0</v>
      </c>
      <c r="O870" s="1270"/>
      <c r="P870" s="1271"/>
      <c r="Q870" s="1269"/>
      <c r="R870" s="1237">
        <f t="shared" si="2863"/>
        <v>0</v>
      </c>
      <c r="S870" s="1270"/>
      <c r="T870" s="1271"/>
      <c r="U870" s="1273"/>
      <c r="V870" s="1274"/>
      <c r="W870" s="1243"/>
      <c r="X870" s="1275"/>
      <c r="Y870" s="1275"/>
      <c r="Z870" s="1276"/>
      <c r="AA870" s="1273"/>
      <c r="AB870" s="1172"/>
      <c r="AC870" s="1157"/>
      <c r="AD870" s="1299"/>
      <c r="AE870" s="1297"/>
      <c r="AF870" s="1157"/>
      <c r="AG870" s="1290"/>
      <c r="AH870" s="1106">
        <f t="shared" si="2810"/>
        <v>0</v>
      </c>
      <c r="AI870" s="1118">
        <f t="shared" si="2856"/>
        <v>0</v>
      </c>
      <c r="AJ870" s="1118">
        <f t="shared" si="2857"/>
        <v>0</v>
      </c>
      <c r="AK870" s="1157"/>
      <c r="AL870" s="1278"/>
      <c r="AM870" s="1269"/>
      <c r="AN870" s="1270"/>
      <c r="AO870" s="1270"/>
      <c r="AP870" s="1279"/>
      <c r="AQ870" s="1274"/>
      <c r="AR870" s="1270"/>
      <c r="AS870" s="1270"/>
      <c r="AT870" s="1279"/>
      <c r="AU870" s="1274"/>
      <c r="AV870" s="1270"/>
      <c r="AW870" s="1270"/>
      <c r="AX870" s="1273"/>
      <c r="AY870" s="1269"/>
      <c r="AZ870" s="1270"/>
      <c r="BA870" s="1270"/>
      <c r="BB870" s="1273"/>
      <c r="BC870" s="1269"/>
      <c r="BD870" s="1270"/>
      <c r="BE870" s="1270"/>
      <c r="BF870" s="1273"/>
      <c r="BG870" s="1280"/>
      <c r="BH870" s="1275"/>
      <c r="BI870" s="1281"/>
      <c r="BJ870" s="1280"/>
      <c r="BK870" s="1275"/>
      <c r="BL870" s="1281"/>
      <c r="BM870" s="1280"/>
      <c r="BN870" s="1275"/>
      <c r="BO870" s="1281"/>
      <c r="BP870" s="1280"/>
      <c r="BQ870" s="1275"/>
      <c r="BR870" s="1281"/>
      <c r="BS870" s="1280"/>
      <c r="BT870" s="1275"/>
      <c r="BU870" s="1281"/>
      <c r="BV870" s="1280"/>
      <c r="BW870" s="1275"/>
      <c r="BX870" s="1281"/>
      <c r="BY870" s="1295"/>
      <c r="BZ870" s="1296"/>
      <c r="CA870" s="1290"/>
      <c r="CB870" s="1295"/>
      <c r="CC870" s="1296"/>
      <c r="CD870" s="1290"/>
      <c r="CE870" s="1295"/>
      <c r="CF870" s="1296"/>
      <c r="CG870" s="1290"/>
      <c r="CH870" s="1280"/>
      <c r="CI870" s="1275"/>
      <c r="CJ870" s="1281"/>
      <c r="CK870" s="1280"/>
      <c r="CL870" s="1275"/>
      <c r="CM870" s="1281"/>
      <c r="CN870" s="1280"/>
      <c r="CO870" s="1275"/>
      <c r="CP870" s="1281"/>
      <c r="CQ870" s="1280"/>
      <c r="CR870" s="1275"/>
      <c r="CS870" s="1281"/>
      <c r="CT870" s="1280"/>
      <c r="CU870" s="1275"/>
      <c r="CV870" s="1281"/>
      <c r="CW870" s="1280"/>
      <c r="CX870" s="1275"/>
      <c r="CY870" s="1281"/>
      <c r="CZ870" s="1295"/>
      <c r="DA870" s="1296"/>
      <c r="DB870" s="1290"/>
      <c r="DC870" s="1295"/>
      <c r="DD870" s="1296"/>
      <c r="DE870" s="1290"/>
      <c r="DF870" s="1295"/>
      <c r="DG870" s="1296"/>
      <c r="DH870" s="1290"/>
      <c r="DI870" s="1269"/>
      <c r="DJ870" s="1107">
        <f t="shared" si="2858"/>
        <v>0</v>
      </c>
      <c r="DK870" s="1270"/>
      <c r="DL870" s="1271"/>
      <c r="DM870" s="1269"/>
      <c r="DN870" s="1107">
        <f t="shared" si="2859"/>
        <v>0</v>
      </c>
      <c r="DO870" s="1270"/>
      <c r="DP870" s="1270"/>
      <c r="DQ870" s="1282"/>
      <c r="DR870" s="1273"/>
      <c r="DS870" s="1274"/>
      <c r="DT870" s="1259"/>
      <c r="DU870" s="1275"/>
      <c r="DV870" s="1275"/>
      <c r="DW870" s="1282"/>
      <c r="DX870" s="1283"/>
      <c r="DY870" s="1273"/>
      <c r="DZ870" s="1172"/>
      <c r="EA870" s="1157"/>
      <c r="EB870" s="1299"/>
      <c r="EC870" s="1297"/>
      <c r="ED870" s="1157"/>
      <c r="EE870" s="1290"/>
      <c r="EF870" s="1106">
        <f t="shared" si="2811"/>
        <v>0</v>
      </c>
      <c r="EG870" s="1118">
        <f t="shared" si="2860"/>
        <v>0</v>
      </c>
      <c r="EH870" s="1118">
        <f t="shared" si="2861"/>
        <v>0</v>
      </c>
      <c r="EI870" s="1174"/>
      <c r="EJ870" s="1278"/>
      <c r="EK870" s="1269"/>
      <c r="EL870" s="1270"/>
      <c r="EM870" s="1279"/>
      <c r="EN870" s="1274"/>
      <c r="EO870" s="1270"/>
      <c r="EP870" s="1279"/>
      <c r="EQ870" s="1274"/>
      <c r="ER870" s="1270"/>
      <c r="ES870" s="1279"/>
      <c r="ET870" s="1274"/>
      <c r="EU870" s="1270"/>
      <c r="EV870" s="1284"/>
      <c r="EW870" s="1274"/>
      <c r="EX870" s="1270"/>
      <c r="EY870" s="1279"/>
      <c r="EZ870" s="1274"/>
      <c r="FA870" s="1270"/>
      <c r="FB870" s="1279"/>
      <c r="FC870" s="1269"/>
      <c r="FD870" s="1285"/>
      <c r="FE870" s="1282"/>
      <c r="FF870" s="1269"/>
      <c r="FG870" s="1270"/>
      <c r="FH870" s="1273"/>
      <c r="FI870" s="1269"/>
      <c r="FJ870" s="1285"/>
      <c r="FK870" s="1282"/>
      <c r="FL870" s="1269"/>
      <c r="FM870" s="1270"/>
      <c r="FN870" s="1273"/>
      <c r="FO870" s="1280"/>
      <c r="FP870" s="1275"/>
      <c r="FQ870" s="1281"/>
      <c r="FR870" s="1280"/>
      <c r="FS870" s="1275"/>
      <c r="FT870" s="1281"/>
      <c r="FU870" s="1280"/>
      <c r="FV870" s="1275"/>
      <c r="FW870" s="1281"/>
      <c r="FX870" s="1280"/>
      <c r="FY870" s="1275"/>
      <c r="FZ870" s="1281"/>
      <c r="GA870" s="1280"/>
      <c r="GB870" s="1275"/>
      <c r="GC870" s="1281"/>
      <c r="GD870" s="1280"/>
      <c r="GE870" s="1275"/>
      <c r="GF870" s="1281"/>
      <c r="GG870" s="1295"/>
      <c r="GH870" s="1296"/>
      <c r="GI870" s="1290"/>
      <c r="GJ870" s="1295"/>
      <c r="GK870" s="1296"/>
      <c r="GL870" s="1290"/>
      <c r="GM870" s="1295"/>
      <c r="GN870" s="1296"/>
      <c r="GO870" s="1290"/>
      <c r="GP870" s="1280"/>
      <c r="GQ870" s="1275"/>
      <c r="GR870" s="1281"/>
      <c r="GS870" s="1280"/>
      <c r="GT870" s="1275"/>
      <c r="GU870" s="1281"/>
      <c r="GV870" s="1280"/>
      <c r="GW870" s="1275"/>
      <c r="GX870" s="1281"/>
      <c r="GY870" s="1280"/>
      <c r="GZ870" s="1275"/>
      <c r="HA870" s="1281"/>
      <c r="HB870" s="1280"/>
      <c r="HC870" s="1275"/>
      <c r="HD870" s="1281"/>
      <c r="HE870" s="1280"/>
      <c r="HF870" s="1275"/>
      <c r="HG870" s="1281"/>
      <c r="HH870" s="1295"/>
      <c r="HI870" s="1296"/>
      <c r="HJ870" s="1290"/>
      <c r="HK870" s="1295"/>
      <c r="HL870" s="1296"/>
      <c r="HM870" s="1290"/>
      <c r="HN870" s="1295"/>
      <c r="HO870" s="1296"/>
      <c r="HP870" s="1290"/>
      <c r="HQ870" s="1286">
        <v>0.5</v>
      </c>
      <c r="HR870" s="1287">
        <v>0.2</v>
      </c>
      <c r="HS870" s="1140">
        <f t="shared" si="2812"/>
        <v>0</v>
      </c>
      <c r="HT870" s="1141">
        <f t="shared" si="2846"/>
        <v>0</v>
      </c>
      <c r="HU870" s="1288">
        <f t="shared" si="2847"/>
        <v>0</v>
      </c>
      <c r="HV870" s="1140">
        <f t="shared" si="2815"/>
        <v>0</v>
      </c>
      <c r="HW870" s="1141">
        <f t="shared" si="2218"/>
        <v>0</v>
      </c>
      <c r="HX870" s="1142">
        <f t="shared" si="2219"/>
        <v>0</v>
      </c>
      <c r="HY870" s="1289">
        <f t="shared" si="2818"/>
        <v>0</v>
      </c>
      <c r="HZ870" s="1141">
        <f t="shared" si="2220"/>
        <v>0</v>
      </c>
      <c r="IA870" s="1142">
        <f t="shared" si="2221"/>
        <v>0</v>
      </c>
      <c r="IB870" s="1140">
        <f t="shared" si="2821"/>
        <v>0</v>
      </c>
      <c r="IC870" s="1141">
        <f t="shared" si="2822"/>
        <v>0</v>
      </c>
      <c r="ID870" s="1288">
        <f t="shared" si="2823"/>
        <v>0</v>
      </c>
      <c r="IE870" s="1140">
        <f t="shared" si="2824"/>
        <v>0</v>
      </c>
      <c r="IF870" s="1141">
        <f t="shared" si="2360"/>
        <v>0</v>
      </c>
      <c r="IG870" s="1142">
        <f t="shared" si="2361"/>
        <v>0</v>
      </c>
      <c r="IH870" s="1289">
        <f t="shared" si="2825"/>
        <v>0</v>
      </c>
      <c r="II870" s="1141">
        <f t="shared" si="2362"/>
        <v>0</v>
      </c>
      <c r="IJ870" s="1142">
        <f t="shared" si="2363"/>
        <v>0</v>
      </c>
      <c r="IK870" s="1297"/>
      <c r="IL870" s="1157"/>
      <c r="IM870" s="1298"/>
      <c r="IN870" s="1297"/>
      <c r="IO870" s="1157"/>
      <c r="IP870" s="1298"/>
      <c r="IQ870" s="1140">
        <f t="shared" si="2826"/>
        <v>0</v>
      </c>
      <c r="IR870" s="1141">
        <f t="shared" si="2827"/>
        <v>0</v>
      </c>
      <c r="IS870" s="1142">
        <f t="shared" si="2828"/>
        <v>0</v>
      </c>
      <c r="IT870" s="1140">
        <f t="shared" si="2829"/>
        <v>0</v>
      </c>
      <c r="IU870" s="1141">
        <f t="shared" si="2848"/>
        <v>0</v>
      </c>
      <c r="IV870" s="1288">
        <f t="shared" si="2849"/>
        <v>0</v>
      </c>
      <c r="IW870" s="1140">
        <f t="shared" si="2832"/>
        <v>0</v>
      </c>
      <c r="IX870" s="1141">
        <f t="shared" si="2224"/>
        <v>0</v>
      </c>
      <c r="IY870" s="1142">
        <f t="shared" si="2225"/>
        <v>0</v>
      </c>
      <c r="IZ870" s="1289">
        <f t="shared" si="2835"/>
        <v>0</v>
      </c>
      <c r="JA870" s="1141">
        <f t="shared" si="2226"/>
        <v>0</v>
      </c>
      <c r="JB870" s="1142">
        <f t="shared" si="2227"/>
        <v>0</v>
      </c>
      <c r="JC870" s="1140">
        <f t="shared" si="2838"/>
        <v>0</v>
      </c>
      <c r="JD870" s="1141">
        <f t="shared" si="2839"/>
        <v>0</v>
      </c>
      <c r="JE870" s="1142">
        <f t="shared" si="2840"/>
        <v>0</v>
      </c>
      <c r="JF870" s="1140">
        <f t="shared" si="2841"/>
        <v>0</v>
      </c>
      <c r="JG870" s="1141">
        <f t="shared" si="2364"/>
        <v>0</v>
      </c>
      <c r="JH870" s="1142">
        <f t="shared" si="2365"/>
        <v>0</v>
      </c>
      <c r="JI870" s="1289">
        <f t="shared" si="2842"/>
        <v>0</v>
      </c>
      <c r="JJ870" s="1141">
        <f t="shared" si="2366"/>
        <v>0</v>
      </c>
      <c r="JK870" s="1142">
        <f t="shared" si="2367"/>
        <v>0</v>
      </c>
      <c r="JL870" s="1297"/>
      <c r="JM870" s="1157"/>
      <c r="JN870" s="1298"/>
      <c r="JO870" s="1297"/>
      <c r="JP870" s="1157"/>
      <c r="JQ870" s="1298"/>
      <c r="JR870" s="1140">
        <f t="shared" si="2843"/>
        <v>0</v>
      </c>
      <c r="JS870" s="1141">
        <f t="shared" si="2844"/>
        <v>0</v>
      </c>
      <c r="JT870" s="1142">
        <f t="shared" si="2845"/>
        <v>0</v>
      </c>
      <c r="JU870" s="1303">
        <f>IFERROR(IF(Input!$B$100="EUR",JR870/(1+VLOOKUP($I870,Input!$O$11:$R$170,2,FALSE)),JR870*((1+VLOOKUP(Input!$B$100,Input!$O$11:$R$170,2,FALSE))/(1+VLOOKUP($I870,Input!$O$11:$R$170,2,FALSE)))),0)</f>
        <v>0</v>
      </c>
      <c r="JV870" s="1288">
        <f>IFERROR(IF(Input!$B$100="EUR",JS870/(1+VLOOKUP($I870,Input!$O$11:$R$170,3,FALSE)),JS870*((1+VLOOKUP(Input!$B$100,Input!$O$11:$R$170,3,FALSE))/(1+VLOOKUP($I870,Input!$O$11:$R$170,3,FALSE)))),0)</f>
        <v>0</v>
      </c>
      <c r="JW870" s="1142">
        <f>IFERROR(IF(Input!$B$100="EUR",JT870/(1+VLOOKUP($I870,Input!$O$11:$R$170,4,FALSE)),JT870*((1+VLOOKUP(Input!$B$100,Input!$O$11:$R$170,4,FALSE))/(1+VLOOKUP($I870,Input!$O$11:$R$170,4,FALSE)))),0)</f>
        <v>0</v>
      </c>
    </row>
    <row r="871" spans="2:283" x14ac:dyDescent="0.3">
      <c r="B871" s="44">
        <v>854</v>
      </c>
      <c r="C871" s="1139" t="s">
        <v>3941</v>
      </c>
      <c r="D871" s="1139" t="s">
        <v>3946</v>
      </c>
      <c r="E871" s="1102" t="s">
        <v>3977</v>
      </c>
      <c r="F871" s="1102" t="s">
        <v>3944</v>
      </c>
      <c r="G871" s="1102" t="s">
        <v>3936</v>
      </c>
      <c r="H871" s="1235">
        <f>Input!C58</f>
        <v>0</v>
      </c>
      <c r="I871" s="1235">
        <f>Input!D58</f>
        <v>0</v>
      </c>
      <c r="J871" s="1104" t="s">
        <v>3142</v>
      </c>
      <c r="K871" s="1105" t="s">
        <v>3947</v>
      </c>
      <c r="L871" s="1105" t="s">
        <v>3977</v>
      </c>
      <c r="M871" s="1269"/>
      <c r="N871" s="1237">
        <f t="shared" si="2862"/>
        <v>0</v>
      </c>
      <c r="O871" s="1270"/>
      <c r="P871" s="1271"/>
      <c r="Q871" s="1269"/>
      <c r="R871" s="1237">
        <f t="shared" si="2863"/>
        <v>0</v>
      </c>
      <c r="S871" s="1270"/>
      <c r="T871" s="1271"/>
      <c r="U871" s="1273"/>
      <c r="V871" s="1274"/>
      <c r="W871" s="1243"/>
      <c r="X871" s="1275"/>
      <c r="Y871" s="1275"/>
      <c r="Z871" s="1276"/>
      <c r="AA871" s="1273"/>
      <c r="AB871" s="1172"/>
      <c r="AC871" s="1157"/>
      <c r="AD871" s="1299"/>
      <c r="AE871" s="1297"/>
      <c r="AF871" s="1157"/>
      <c r="AG871" s="1290"/>
      <c r="AH871" s="1106">
        <f t="shared" si="2810"/>
        <v>0</v>
      </c>
      <c r="AI871" s="1118">
        <f t="shared" si="2856"/>
        <v>0</v>
      </c>
      <c r="AJ871" s="1118">
        <f t="shared" si="2857"/>
        <v>0</v>
      </c>
      <c r="AK871" s="1157"/>
      <c r="AL871" s="1278"/>
      <c r="AM871" s="1269"/>
      <c r="AN871" s="1270"/>
      <c r="AO871" s="1270"/>
      <c r="AP871" s="1279"/>
      <c r="AQ871" s="1274"/>
      <c r="AR871" s="1270"/>
      <c r="AS871" s="1270"/>
      <c r="AT871" s="1279"/>
      <c r="AU871" s="1274"/>
      <c r="AV871" s="1270"/>
      <c r="AW871" s="1270"/>
      <c r="AX871" s="1273"/>
      <c r="AY871" s="1269"/>
      <c r="AZ871" s="1270"/>
      <c r="BA871" s="1270"/>
      <c r="BB871" s="1273"/>
      <c r="BC871" s="1269"/>
      <c r="BD871" s="1270"/>
      <c r="BE871" s="1270"/>
      <c r="BF871" s="1273"/>
      <c r="BG871" s="1292"/>
      <c r="BH871" s="1293"/>
      <c r="BI871" s="1294"/>
      <c r="BJ871" s="1292"/>
      <c r="BK871" s="1293"/>
      <c r="BL871" s="1294"/>
      <c r="BM871" s="1292"/>
      <c r="BN871" s="1293"/>
      <c r="BO871" s="1294"/>
      <c r="BP871" s="1280"/>
      <c r="BQ871" s="1275"/>
      <c r="BR871" s="1281"/>
      <c r="BS871" s="1280"/>
      <c r="BT871" s="1275"/>
      <c r="BU871" s="1281"/>
      <c r="BV871" s="1280"/>
      <c r="BW871" s="1275"/>
      <c r="BX871" s="1281"/>
      <c r="BY871" s="1295"/>
      <c r="BZ871" s="1296"/>
      <c r="CA871" s="1290"/>
      <c r="CB871" s="1295"/>
      <c r="CC871" s="1296"/>
      <c r="CD871" s="1290"/>
      <c r="CE871" s="1295"/>
      <c r="CF871" s="1296"/>
      <c r="CG871" s="1290"/>
      <c r="CH871" s="1292"/>
      <c r="CI871" s="1293"/>
      <c r="CJ871" s="1294"/>
      <c r="CK871" s="1292"/>
      <c r="CL871" s="1293"/>
      <c r="CM871" s="1294"/>
      <c r="CN871" s="1292"/>
      <c r="CO871" s="1293"/>
      <c r="CP871" s="1294"/>
      <c r="CQ871" s="1280"/>
      <c r="CR871" s="1275"/>
      <c r="CS871" s="1281"/>
      <c r="CT871" s="1280"/>
      <c r="CU871" s="1275"/>
      <c r="CV871" s="1281"/>
      <c r="CW871" s="1280"/>
      <c r="CX871" s="1275"/>
      <c r="CY871" s="1281"/>
      <c r="CZ871" s="1295"/>
      <c r="DA871" s="1296"/>
      <c r="DB871" s="1290"/>
      <c r="DC871" s="1295"/>
      <c r="DD871" s="1296"/>
      <c r="DE871" s="1290"/>
      <c r="DF871" s="1295"/>
      <c r="DG871" s="1296"/>
      <c r="DH871" s="1290"/>
      <c r="DI871" s="1269"/>
      <c r="DJ871" s="1107">
        <f t="shared" si="2858"/>
        <v>0</v>
      </c>
      <c r="DK871" s="1270"/>
      <c r="DL871" s="1271"/>
      <c r="DM871" s="1269"/>
      <c r="DN871" s="1107">
        <f t="shared" si="2859"/>
        <v>0</v>
      </c>
      <c r="DO871" s="1270"/>
      <c r="DP871" s="1270"/>
      <c r="DQ871" s="1282"/>
      <c r="DR871" s="1273"/>
      <c r="DS871" s="1274"/>
      <c r="DT871" s="1259"/>
      <c r="DU871" s="1275"/>
      <c r="DV871" s="1275"/>
      <c r="DW871" s="1282"/>
      <c r="DX871" s="1283"/>
      <c r="DY871" s="1273"/>
      <c r="DZ871" s="1172"/>
      <c r="EA871" s="1157"/>
      <c r="EB871" s="1299"/>
      <c r="EC871" s="1297"/>
      <c r="ED871" s="1157"/>
      <c r="EE871" s="1290"/>
      <c r="EF871" s="1106">
        <f t="shared" si="2811"/>
        <v>0</v>
      </c>
      <c r="EG871" s="1118">
        <f t="shared" si="2860"/>
        <v>0</v>
      </c>
      <c r="EH871" s="1118">
        <f t="shared" si="2861"/>
        <v>0</v>
      </c>
      <c r="EI871" s="1174"/>
      <c r="EJ871" s="1278"/>
      <c r="EK871" s="1269"/>
      <c r="EL871" s="1270"/>
      <c r="EM871" s="1279"/>
      <c r="EN871" s="1274"/>
      <c r="EO871" s="1270"/>
      <c r="EP871" s="1279"/>
      <c r="EQ871" s="1274"/>
      <c r="ER871" s="1270"/>
      <c r="ES871" s="1279"/>
      <c r="ET871" s="1274"/>
      <c r="EU871" s="1270"/>
      <c r="EV871" s="1284"/>
      <c r="EW871" s="1274"/>
      <c r="EX871" s="1270"/>
      <c r="EY871" s="1279"/>
      <c r="EZ871" s="1274"/>
      <c r="FA871" s="1270"/>
      <c r="FB871" s="1279"/>
      <c r="FC871" s="1269"/>
      <c r="FD871" s="1285"/>
      <c r="FE871" s="1282"/>
      <c r="FF871" s="1269"/>
      <c r="FG871" s="1270"/>
      <c r="FH871" s="1273"/>
      <c r="FI871" s="1269"/>
      <c r="FJ871" s="1285"/>
      <c r="FK871" s="1282"/>
      <c r="FL871" s="1269"/>
      <c r="FM871" s="1270"/>
      <c r="FN871" s="1273"/>
      <c r="FO871" s="1292"/>
      <c r="FP871" s="1293"/>
      <c r="FQ871" s="1294"/>
      <c r="FR871" s="1292"/>
      <c r="FS871" s="1293"/>
      <c r="FT871" s="1294"/>
      <c r="FU871" s="1292"/>
      <c r="FV871" s="1293"/>
      <c r="FW871" s="1294"/>
      <c r="FX871" s="1280"/>
      <c r="FY871" s="1275"/>
      <c r="FZ871" s="1281"/>
      <c r="GA871" s="1280"/>
      <c r="GB871" s="1275"/>
      <c r="GC871" s="1281"/>
      <c r="GD871" s="1280"/>
      <c r="GE871" s="1275"/>
      <c r="GF871" s="1281"/>
      <c r="GG871" s="1295"/>
      <c r="GH871" s="1296"/>
      <c r="GI871" s="1290"/>
      <c r="GJ871" s="1295"/>
      <c r="GK871" s="1296"/>
      <c r="GL871" s="1290"/>
      <c r="GM871" s="1295"/>
      <c r="GN871" s="1296"/>
      <c r="GO871" s="1290"/>
      <c r="GP871" s="1292"/>
      <c r="GQ871" s="1293"/>
      <c r="GR871" s="1294"/>
      <c r="GS871" s="1292"/>
      <c r="GT871" s="1293"/>
      <c r="GU871" s="1294"/>
      <c r="GV871" s="1292"/>
      <c r="GW871" s="1293"/>
      <c r="GX871" s="1294"/>
      <c r="GY871" s="1280"/>
      <c r="GZ871" s="1275"/>
      <c r="HA871" s="1281"/>
      <c r="HB871" s="1280"/>
      <c r="HC871" s="1275"/>
      <c r="HD871" s="1281"/>
      <c r="HE871" s="1280"/>
      <c r="HF871" s="1275"/>
      <c r="HG871" s="1281"/>
      <c r="HH871" s="1295"/>
      <c r="HI871" s="1296"/>
      <c r="HJ871" s="1290"/>
      <c r="HK871" s="1295"/>
      <c r="HL871" s="1296"/>
      <c r="HM871" s="1290"/>
      <c r="HN871" s="1295"/>
      <c r="HO871" s="1296"/>
      <c r="HP871" s="1290"/>
      <c r="HQ871" s="1286">
        <v>0.5</v>
      </c>
      <c r="HR871" s="1287">
        <v>0.2</v>
      </c>
      <c r="HS871" s="1140">
        <f>(Q871-AM871)*BG871+(DM871-EK871)*FO871</f>
        <v>0</v>
      </c>
      <c r="HT871" s="1141">
        <f>AM871*HQ871*BH871+EK871*HR871*FP871</f>
        <v>0</v>
      </c>
      <c r="HU871" s="1288">
        <f>AM871*(1-HQ871)*BI871+EK871*(1-HR871)*FQ871</f>
        <v>0</v>
      </c>
      <c r="HV871" s="1140">
        <f>(Q871-AY871-AQ871)*BJ871+(DM871-FC871-EN871)*FR871</f>
        <v>0</v>
      </c>
      <c r="HW871" s="1141">
        <f>(AY871+AQ871)*HQ871*BK871+(FC871+EN871)*HR871*FS871</f>
        <v>0</v>
      </c>
      <c r="HX871" s="1142">
        <f>(AY871+AQ871)*(1-HQ871)*BL871+(FC871+EN871)*(1-HR871)*FT871</f>
        <v>0</v>
      </c>
      <c r="HY871" s="1289">
        <f>(Q871-BC871-AQ871-AU871)*BM871+(DM871-FI871-EN871-EQ871)*FU871</f>
        <v>0</v>
      </c>
      <c r="HZ871" s="1141">
        <f>(BC871+AQ871+AU871)*HQ871*BN871+(FI871+EN871+EQ871)*HR871*FV871</f>
        <v>0</v>
      </c>
      <c r="IA871" s="1142">
        <f>(BC871+AQ871+AU871)*(1-HQ871)*BO871+(FI871+EN871+EQ871)*(1-HR871)*FW871</f>
        <v>0</v>
      </c>
      <c r="IB871" s="1140">
        <f>(Q871-AM871)*BP871+(DM871-ET871)*FX871</f>
        <v>0</v>
      </c>
      <c r="IC871" s="1141">
        <f>AM871*HQ871*BQ871+ET871*HR871*FY871</f>
        <v>0</v>
      </c>
      <c r="ID871" s="1288">
        <f>AM871*(1-HQ871)*BR871+ET871*(1-HR871)*FZ871</f>
        <v>0</v>
      </c>
      <c r="IE871" s="1140">
        <f>(Q871-AY871-AQ871)*BS871+(DM871-FF871-EW871)*GA871</f>
        <v>0</v>
      </c>
      <c r="IF871" s="1141">
        <f t="shared" si="2360"/>
        <v>0</v>
      </c>
      <c r="IG871" s="1142">
        <f t="shared" si="2361"/>
        <v>0</v>
      </c>
      <c r="IH871" s="1289">
        <f>(Q871-BC871-AQ871-AU871)*BV871+(DM871-FL871-EW871-EZ871)*GD871</f>
        <v>0</v>
      </c>
      <c r="II871" s="1141">
        <f t="shared" si="2362"/>
        <v>0</v>
      </c>
      <c r="IJ871" s="1142">
        <f t="shared" si="2363"/>
        <v>0</v>
      </c>
      <c r="IK871" s="1297"/>
      <c r="IL871" s="1157"/>
      <c r="IM871" s="1298"/>
      <c r="IN871" s="1297"/>
      <c r="IO871" s="1157"/>
      <c r="IP871" s="1298"/>
      <c r="IQ871" s="1140">
        <f>SUM(HS871:HU871,IB871:ID871)</f>
        <v>0</v>
      </c>
      <c r="IR871" s="1141">
        <f>SUM(HV871:HX871,IE871:IG871)</f>
        <v>0</v>
      </c>
      <c r="IS871" s="1142">
        <f>SUM(HY871:IA871,IH871:IJ871)</f>
        <v>0</v>
      </c>
      <c r="IT871" s="1140">
        <f>(Q871-AM871)*CH871+(DM871-EK871)*GP871</f>
        <v>0</v>
      </c>
      <c r="IU871" s="1141">
        <f>AM871*HQ871*CI871+EK871*HR871*GQ871</f>
        <v>0</v>
      </c>
      <c r="IV871" s="1288">
        <f>AM871*(1-HQ871)*CJ871+EK871*(1-HR871)*GR871</f>
        <v>0</v>
      </c>
      <c r="IW871" s="1140">
        <f>(Q871-AY871-AQ871)*CK871+(DM871-FC871-EN871)*GS871</f>
        <v>0</v>
      </c>
      <c r="IX871" s="1141">
        <f>(AY871+AQ871)*HQ871*CL871+(FC871+EN871)*HR871*GT871</f>
        <v>0</v>
      </c>
      <c r="IY871" s="1142">
        <f>(AY871+AQ871)*(1-HQ871)*CM871+(FC871+EN871)*(1-HR871)*GU871</f>
        <v>0</v>
      </c>
      <c r="IZ871" s="1289">
        <f>(Q871-BC871-AQ871-AU871)*CN871+(DM871-FI871-EN871-EQ871)*GV871</f>
        <v>0</v>
      </c>
      <c r="JA871" s="1141">
        <f>(BC871+AQ871+AU871)*HQ871*CO871+(FI871+EN871+EQ871)*HR871*GW871</f>
        <v>0</v>
      </c>
      <c r="JB871" s="1142">
        <f>(BC871+AQ871+AU871)*(1-HQ871)*CP871+(FI871+EN871+EQ871)*(1-HR871)*GX871</f>
        <v>0</v>
      </c>
      <c r="JC871" s="1140">
        <f>(Q871-AM871)*CQ871+(DM871-ET871)*GY871</f>
        <v>0</v>
      </c>
      <c r="JD871" s="1141">
        <f>AM871*HQ871*CR871+ET871*HR871*GZ871</f>
        <v>0</v>
      </c>
      <c r="JE871" s="1142">
        <f>AM871*(1-HQ871)*CS871+ET871*(1-HR871)*HA871</f>
        <v>0</v>
      </c>
      <c r="JF871" s="1140">
        <f>(Q871-AY871-AQ871)*CT871+(DM871-FF871-EW871)*HB871</f>
        <v>0</v>
      </c>
      <c r="JG871" s="1141">
        <f t="shared" si="2364"/>
        <v>0</v>
      </c>
      <c r="JH871" s="1142">
        <f t="shared" si="2365"/>
        <v>0</v>
      </c>
      <c r="JI871" s="1289">
        <f>(Q871-BC871-AQ871-AU871)*CW871+(DM871-FL871-EW871-EZ871)*HE871</f>
        <v>0</v>
      </c>
      <c r="JJ871" s="1141">
        <f t="shared" si="2366"/>
        <v>0</v>
      </c>
      <c r="JK871" s="1142">
        <f t="shared" si="2367"/>
        <v>0</v>
      </c>
      <c r="JL871" s="1297"/>
      <c r="JM871" s="1157"/>
      <c r="JN871" s="1298"/>
      <c r="JO871" s="1297"/>
      <c r="JP871" s="1157"/>
      <c r="JQ871" s="1298"/>
      <c r="JR871" s="1140">
        <f>SUM(IT871:IV871,JC871:JE871)</f>
        <v>0</v>
      </c>
      <c r="JS871" s="1141">
        <f>SUM(IW871:IY871,JF871:JH871)</f>
        <v>0</v>
      </c>
      <c r="JT871" s="1268">
        <f>SUM(IZ871:JB871,JI871:JK871)</f>
        <v>0</v>
      </c>
      <c r="JU871" s="1113">
        <f>IFERROR(IF(Input!$B$100="EUR",JR871/(1+VLOOKUP($I871,Input!$O$11:$R$170,2,FALSE)),JR871*((1+VLOOKUP(Input!$B$100,Input!$O$11:$R$170,2,FALSE))/(1+VLOOKUP($I871,Input!$O$11:$R$170,2,FALSE)))),0)</f>
        <v>0</v>
      </c>
      <c r="JV871" s="1267">
        <f>IFERROR(IF(Input!$B$100="EUR",JS871/(1+VLOOKUP($I871,Input!$O$11:$R$170,3,FALSE)),JS871*((1+VLOOKUP(Input!$B$100,Input!$O$11:$R$170,3,FALSE))/(1+VLOOKUP($I871,Input!$O$11:$R$170,3,FALSE)))),0)</f>
        <v>0</v>
      </c>
      <c r="JW871" s="1268">
        <f>IFERROR(IF(Input!$B$100="EUR",JT871/(1+VLOOKUP($I871,Input!$O$11:$R$170,4,FALSE)),JT871*((1+VLOOKUP(Input!$B$100,Input!$O$11:$R$170,4,FALSE))/(1+VLOOKUP($I871,Input!$O$11:$R$170,4,FALSE)))),0)</f>
        <v>0</v>
      </c>
    </row>
    <row r="872" spans="2:283" x14ac:dyDescent="0.3">
      <c r="B872" s="44">
        <v>855</v>
      </c>
      <c r="C872" s="1139" t="s">
        <v>3941</v>
      </c>
      <c r="D872" s="1139" t="s">
        <v>3942</v>
      </c>
      <c r="E872" s="1102" t="s">
        <v>3977</v>
      </c>
      <c r="F872" s="1102" t="s">
        <v>3944</v>
      </c>
      <c r="G872" s="1102" t="s">
        <v>3936</v>
      </c>
      <c r="H872" s="1235">
        <f>Input!C58</f>
        <v>0</v>
      </c>
      <c r="I872" s="1235">
        <f>Input!D58</f>
        <v>0</v>
      </c>
      <c r="J872" s="1104" t="s">
        <v>3157</v>
      </c>
      <c r="K872" s="1105" t="s">
        <v>3945</v>
      </c>
      <c r="L872" s="1105" t="s">
        <v>3977</v>
      </c>
      <c r="M872" s="1269"/>
      <c r="N872" s="1237">
        <f t="shared" si="2862"/>
        <v>0</v>
      </c>
      <c r="O872" s="1270"/>
      <c r="P872" s="1271"/>
      <c r="Q872" s="1269"/>
      <c r="R872" s="1237">
        <f t="shared" si="2863"/>
        <v>0</v>
      </c>
      <c r="S872" s="1270"/>
      <c r="T872" s="1271"/>
      <c r="U872" s="1273"/>
      <c r="V872" s="1274"/>
      <c r="W872" s="1243"/>
      <c r="X872" s="1275"/>
      <c r="Y872" s="1275"/>
      <c r="Z872" s="1276"/>
      <c r="AA872" s="1273"/>
      <c r="AB872" s="1172"/>
      <c r="AC872" s="1157"/>
      <c r="AD872" s="1299"/>
      <c r="AE872" s="1297"/>
      <c r="AF872" s="1157"/>
      <c r="AG872" s="1290"/>
      <c r="AH872" s="1106">
        <f t="shared" si="2810"/>
        <v>0</v>
      </c>
      <c r="AI872" s="1118">
        <f t="shared" si="2856"/>
        <v>0</v>
      </c>
      <c r="AJ872" s="1118">
        <f t="shared" si="2857"/>
        <v>0</v>
      </c>
      <c r="AK872" s="1157"/>
      <c r="AL872" s="1278"/>
      <c r="AM872" s="1269"/>
      <c r="AN872" s="1270"/>
      <c r="AO872" s="1270"/>
      <c r="AP872" s="1279"/>
      <c r="AQ872" s="1274"/>
      <c r="AR872" s="1270"/>
      <c r="AS872" s="1270"/>
      <c r="AT872" s="1279"/>
      <c r="AU872" s="1274"/>
      <c r="AV872" s="1270"/>
      <c r="AW872" s="1270"/>
      <c r="AX872" s="1273"/>
      <c r="AY872" s="1269"/>
      <c r="AZ872" s="1270"/>
      <c r="BA872" s="1270"/>
      <c r="BB872" s="1273"/>
      <c r="BC872" s="1269"/>
      <c r="BD872" s="1270"/>
      <c r="BE872" s="1270"/>
      <c r="BF872" s="1273"/>
      <c r="BG872" s="1292"/>
      <c r="BH872" s="1293"/>
      <c r="BI872" s="1294"/>
      <c r="BJ872" s="1292"/>
      <c r="BK872" s="1293"/>
      <c r="BL872" s="1294"/>
      <c r="BM872" s="1292"/>
      <c r="BN872" s="1293"/>
      <c r="BO872" s="1294"/>
      <c r="BP872" s="1280"/>
      <c r="BQ872" s="1275"/>
      <c r="BR872" s="1281"/>
      <c r="BS872" s="1280"/>
      <c r="BT872" s="1275"/>
      <c r="BU872" s="1281"/>
      <c r="BV872" s="1280"/>
      <c r="BW872" s="1275"/>
      <c r="BX872" s="1281"/>
      <c r="BY872" s="1295"/>
      <c r="BZ872" s="1296"/>
      <c r="CA872" s="1290"/>
      <c r="CB872" s="1295"/>
      <c r="CC872" s="1296"/>
      <c r="CD872" s="1290"/>
      <c r="CE872" s="1295"/>
      <c r="CF872" s="1296"/>
      <c r="CG872" s="1290"/>
      <c r="CH872" s="1292"/>
      <c r="CI872" s="1293"/>
      <c r="CJ872" s="1294"/>
      <c r="CK872" s="1292"/>
      <c r="CL872" s="1293"/>
      <c r="CM872" s="1294"/>
      <c r="CN872" s="1292"/>
      <c r="CO872" s="1293"/>
      <c r="CP872" s="1294"/>
      <c r="CQ872" s="1280"/>
      <c r="CR872" s="1275"/>
      <c r="CS872" s="1281"/>
      <c r="CT872" s="1280"/>
      <c r="CU872" s="1275"/>
      <c r="CV872" s="1281"/>
      <c r="CW872" s="1280"/>
      <c r="CX872" s="1275"/>
      <c r="CY872" s="1281"/>
      <c r="CZ872" s="1295"/>
      <c r="DA872" s="1296"/>
      <c r="DB872" s="1290"/>
      <c r="DC872" s="1295"/>
      <c r="DD872" s="1296"/>
      <c r="DE872" s="1290"/>
      <c r="DF872" s="1295"/>
      <c r="DG872" s="1296"/>
      <c r="DH872" s="1290"/>
      <c r="DI872" s="1269"/>
      <c r="DJ872" s="1107">
        <f t="shared" si="2858"/>
        <v>0</v>
      </c>
      <c r="DK872" s="1270"/>
      <c r="DL872" s="1271"/>
      <c r="DM872" s="1269"/>
      <c r="DN872" s="1107">
        <f t="shared" si="2859"/>
        <v>0</v>
      </c>
      <c r="DO872" s="1270"/>
      <c r="DP872" s="1270"/>
      <c r="DQ872" s="1282"/>
      <c r="DR872" s="1273"/>
      <c r="DS872" s="1274"/>
      <c r="DT872" s="1259"/>
      <c r="DU872" s="1275"/>
      <c r="DV872" s="1275"/>
      <c r="DW872" s="1282"/>
      <c r="DX872" s="1283"/>
      <c r="DY872" s="1273"/>
      <c r="DZ872" s="1172"/>
      <c r="EA872" s="1157"/>
      <c r="EB872" s="1299"/>
      <c r="EC872" s="1297"/>
      <c r="ED872" s="1157"/>
      <c r="EE872" s="1290"/>
      <c r="EF872" s="1106">
        <f t="shared" si="2811"/>
        <v>0</v>
      </c>
      <c r="EG872" s="1118">
        <f t="shared" si="2860"/>
        <v>0</v>
      </c>
      <c r="EH872" s="1118">
        <f t="shared" si="2861"/>
        <v>0</v>
      </c>
      <c r="EI872" s="1174"/>
      <c r="EJ872" s="1278"/>
      <c r="EK872" s="1269"/>
      <c r="EL872" s="1270"/>
      <c r="EM872" s="1279"/>
      <c r="EN872" s="1274"/>
      <c r="EO872" s="1270"/>
      <c r="EP872" s="1279"/>
      <c r="EQ872" s="1274"/>
      <c r="ER872" s="1270"/>
      <c r="ES872" s="1279"/>
      <c r="ET872" s="1274"/>
      <c r="EU872" s="1270"/>
      <c r="EV872" s="1284"/>
      <c r="EW872" s="1274"/>
      <c r="EX872" s="1270"/>
      <c r="EY872" s="1279"/>
      <c r="EZ872" s="1274"/>
      <c r="FA872" s="1270"/>
      <c r="FB872" s="1279"/>
      <c r="FC872" s="1269"/>
      <c r="FD872" s="1285"/>
      <c r="FE872" s="1282"/>
      <c r="FF872" s="1269"/>
      <c r="FG872" s="1270"/>
      <c r="FH872" s="1273"/>
      <c r="FI872" s="1269"/>
      <c r="FJ872" s="1285"/>
      <c r="FK872" s="1282"/>
      <c r="FL872" s="1269"/>
      <c r="FM872" s="1270"/>
      <c r="FN872" s="1273"/>
      <c r="FO872" s="1292"/>
      <c r="FP872" s="1293"/>
      <c r="FQ872" s="1294"/>
      <c r="FR872" s="1292"/>
      <c r="FS872" s="1293"/>
      <c r="FT872" s="1294"/>
      <c r="FU872" s="1292"/>
      <c r="FV872" s="1293"/>
      <c r="FW872" s="1294"/>
      <c r="FX872" s="1280"/>
      <c r="FY872" s="1275"/>
      <c r="FZ872" s="1281"/>
      <c r="GA872" s="1280"/>
      <c r="GB872" s="1275"/>
      <c r="GC872" s="1281"/>
      <c r="GD872" s="1280"/>
      <c r="GE872" s="1275"/>
      <c r="GF872" s="1281"/>
      <c r="GG872" s="1295"/>
      <c r="GH872" s="1296"/>
      <c r="GI872" s="1290"/>
      <c r="GJ872" s="1295"/>
      <c r="GK872" s="1296"/>
      <c r="GL872" s="1290"/>
      <c r="GM872" s="1295"/>
      <c r="GN872" s="1296"/>
      <c r="GO872" s="1290"/>
      <c r="GP872" s="1292"/>
      <c r="GQ872" s="1293"/>
      <c r="GR872" s="1294"/>
      <c r="GS872" s="1292"/>
      <c r="GT872" s="1293"/>
      <c r="GU872" s="1294"/>
      <c r="GV872" s="1292"/>
      <c r="GW872" s="1293"/>
      <c r="GX872" s="1294"/>
      <c r="GY872" s="1280"/>
      <c r="GZ872" s="1275"/>
      <c r="HA872" s="1281"/>
      <c r="HB872" s="1280"/>
      <c r="HC872" s="1275"/>
      <c r="HD872" s="1281"/>
      <c r="HE872" s="1280"/>
      <c r="HF872" s="1275"/>
      <c r="HG872" s="1281"/>
      <c r="HH872" s="1295"/>
      <c r="HI872" s="1296"/>
      <c r="HJ872" s="1290"/>
      <c r="HK872" s="1295"/>
      <c r="HL872" s="1296"/>
      <c r="HM872" s="1290"/>
      <c r="HN872" s="1295"/>
      <c r="HO872" s="1296"/>
      <c r="HP872" s="1290"/>
      <c r="HQ872" s="1286">
        <v>0.5</v>
      </c>
      <c r="HR872" s="1287">
        <v>0.2</v>
      </c>
      <c r="HS872" s="1140">
        <f>(Q872-AM872)*BG872+(DM872-EK872)*FO872</f>
        <v>0</v>
      </c>
      <c r="HT872" s="1141">
        <f>AM872*HQ872*BH872+EK872*HR872*FP872</f>
        <v>0</v>
      </c>
      <c r="HU872" s="1288">
        <f>AM872*(1-HQ872)*BI872+EK872*(1-HR872)*FQ872</f>
        <v>0</v>
      </c>
      <c r="HV872" s="1140">
        <f>(Q872-AY872-AQ872)*BJ872+(DM872-FC872-EN872)*FR872</f>
        <v>0</v>
      </c>
      <c r="HW872" s="1141">
        <f>(AY872+AQ872)*HQ872*BK872+(FC872+EN872)*HR872*FS872</f>
        <v>0</v>
      </c>
      <c r="HX872" s="1142">
        <f>(AY872+AQ872)*(1-HQ872)*BL872+(FC872+EN872)*(1-HR872)*FT872</f>
        <v>0</v>
      </c>
      <c r="HY872" s="1289">
        <f>(Q872-BC872-AQ872-AU872)*BM872+(DM872-FI872-EN872-EQ872)*FU872</f>
        <v>0</v>
      </c>
      <c r="HZ872" s="1141">
        <f>(BC872+AQ872+AU872)*HQ872*BN872+(FI872+EN872+EQ872)*HR872*FV872</f>
        <v>0</v>
      </c>
      <c r="IA872" s="1142">
        <f>(BC872+AQ872+AU872)*(1-HQ872)*BO872+(FI872+EN872+EQ872)*(1-HR872)*FW872</f>
        <v>0</v>
      </c>
      <c r="IB872" s="1140">
        <f>(Q872-AM872)*BP872+(DM872-ET872)*FX872</f>
        <v>0</v>
      </c>
      <c r="IC872" s="1141">
        <f>AM872*HQ872*BQ872+ET872*HR872*FY872</f>
        <v>0</v>
      </c>
      <c r="ID872" s="1288">
        <f>AM872*(1-HQ872)*BR872+ET872*(1-HR872)*FZ872</f>
        <v>0</v>
      </c>
      <c r="IE872" s="1140">
        <f>(Q872-AY872-AQ872)*BS872+(DM872-FF872-EW872)*GA872</f>
        <v>0</v>
      </c>
      <c r="IF872" s="1141">
        <f t="shared" si="2360"/>
        <v>0</v>
      </c>
      <c r="IG872" s="1142">
        <f t="shared" si="2361"/>
        <v>0</v>
      </c>
      <c r="IH872" s="1289">
        <f>(Q872-BC872-AQ872-AU872)*BV872+(DM872-FL872-EW872-EZ872)*GD872</f>
        <v>0</v>
      </c>
      <c r="II872" s="1141">
        <f t="shared" si="2362"/>
        <v>0</v>
      </c>
      <c r="IJ872" s="1142">
        <f t="shared" si="2363"/>
        <v>0</v>
      </c>
      <c r="IK872" s="1297"/>
      <c r="IL872" s="1157"/>
      <c r="IM872" s="1298"/>
      <c r="IN872" s="1297"/>
      <c r="IO872" s="1157"/>
      <c r="IP872" s="1298"/>
      <c r="IQ872" s="1140">
        <f>SUM(HS872:HU872,IB872:ID872)</f>
        <v>0</v>
      </c>
      <c r="IR872" s="1141">
        <f>SUM(HV872:HX872,IE872:IG872)</f>
        <v>0</v>
      </c>
      <c r="IS872" s="1142">
        <f>SUM(HY872:IA872,IH872:IJ872)</f>
        <v>0</v>
      </c>
      <c r="IT872" s="1140">
        <f>(Q872-AM872)*CH872+(DM872-EK872)*GP872</f>
        <v>0</v>
      </c>
      <c r="IU872" s="1141">
        <f>AM872*HQ872*CI872+EK872*HR872*GQ872</f>
        <v>0</v>
      </c>
      <c r="IV872" s="1288">
        <f>AM872*(1-HQ872)*CJ872+EK872*(1-HR872)*GR872</f>
        <v>0</v>
      </c>
      <c r="IW872" s="1140">
        <f>(Q872-AY872-AQ872)*CK872+(DM872-FC872-EN872)*GS872</f>
        <v>0</v>
      </c>
      <c r="IX872" s="1141">
        <f>(AY872+AQ872)*HQ872*CL872+(FC872+EN872)*HR872*GT872</f>
        <v>0</v>
      </c>
      <c r="IY872" s="1142">
        <f>(AY872+AQ872)*(1-HQ872)*CM872+(FC872+EN872)*(1-HR872)*GU872</f>
        <v>0</v>
      </c>
      <c r="IZ872" s="1289">
        <f>(Q872-BC872-AQ872-AU872)*CN872+(DM872-FI872-EN872-EQ872)*GV872</f>
        <v>0</v>
      </c>
      <c r="JA872" s="1141">
        <f>(BC872+AQ872+AU872)*HQ872*CO872+(FI872+EN872+EQ872)*HR872*GW872</f>
        <v>0</v>
      </c>
      <c r="JB872" s="1142">
        <f>(BC872+AQ872+AU872)*(1-HQ872)*CP872+(FI872+EN872+EQ872)*(1-HR872)*GX872</f>
        <v>0</v>
      </c>
      <c r="JC872" s="1140">
        <f>(Q872-AM872)*CQ872+(DM872-ET872)*GY872</f>
        <v>0</v>
      </c>
      <c r="JD872" s="1141">
        <f>AM872*HQ872*CR872+ET872*HR872*GZ872</f>
        <v>0</v>
      </c>
      <c r="JE872" s="1142">
        <f>AM872*(1-HQ872)*CS872+ET872*(1-HR872)*HA872</f>
        <v>0</v>
      </c>
      <c r="JF872" s="1140">
        <f>(Q872-AY872-AQ872)*CT872+(DM872-FF872-EW872)*HB872</f>
        <v>0</v>
      </c>
      <c r="JG872" s="1141">
        <f t="shared" si="2364"/>
        <v>0</v>
      </c>
      <c r="JH872" s="1142">
        <f t="shared" si="2365"/>
        <v>0</v>
      </c>
      <c r="JI872" s="1289">
        <f>(Q872-BC872-AQ872-AU872)*CW872+(DM872-FL872-EW872-EZ872)*HE872</f>
        <v>0</v>
      </c>
      <c r="JJ872" s="1141">
        <f t="shared" si="2366"/>
        <v>0</v>
      </c>
      <c r="JK872" s="1142">
        <f t="shared" si="2367"/>
        <v>0</v>
      </c>
      <c r="JL872" s="1297"/>
      <c r="JM872" s="1157"/>
      <c r="JN872" s="1298"/>
      <c r="JO872" s="1297"/>
      <c r="JP872" s="1157"/>
      <c r="JQ872" s="1298"/>
      <c r="JR872" s="1140">
        <f>SUM(IT872:IV872,JC872:JE872)</f>
        <v>0</v>
      </c>
      <c r="JS872" s="1141">
        <f>SUM(IW872:IY872,JF872:JH872)</f>
        <v>0</v>
      </c>
      <c r="JT872" s="1268">
        <f>SUM(IZ872:JB872,JI872:JK872)</f>
        <v>0</v>
      </c>
      <c r="JU872" s="1113">
        <f>IFERROR(IF(Input!$B$100="EUR",JR872/(1+VLOOKUP($I872,Input!$O$11:$R$170,2,FALSE)),JR872*((1+VLOOKUP(Input!$B$100,Input!$O$11:$R$170,2,FALSE))/(1+VLOOKUP($I872,Input!$O$11:$R$170,2,FALSE)))),0)</f>
        <v>0</v>
      </c>
      <c r="JV872" s="1267">
        <f>IFERROR(IF(Input!$B$100="EUR",JS872/(1+VLOOKUP($I872,Input!$O$11:$R$170,3,FALSE)),JS872*((1+VLOOKUP(Input!$B$100,Input!$O$11:$R$170,3,FALSE))/(1+VLOOKUP($I872,Input!$O$11:$R$170,3,FALSE)))),0)</f>
        <v>0</v>
      </c>
      <c r="JW872" s="1268">
        <f>IFERROR(IF(Input!$B$100="EUR",JT872/(1+VLOOKUP($I872,Input!$O$11:$R$170,4,FALSE)),JT872*((1+VLOOKUP(Input!$B$100,Input!$O$11:$R$170,4,FALSE))/(1+VLOOKUP($I872,Input!$O$11:$R$170,4,FALSE)))),0)</f>
        <v>0</v>
      </c>
    </row>
    <row r="873" spans="2:283" x14ac:dyDescent="0.3">
      <c r="B873" s="44">
        <v>856</v>
      </c>
      <c r="C873" s="1139" t="s">
        <v>3941</v>
      </c>
      <c r="D873" s="1139" t="s">
        <v>3950</v>
      </c>
      <c r="E873" s="1102" t="s">
        <v>3977</v>
      </c>
      <c r="F873" s="1102" t="s">
        <v>3944</v>
      </c>
      <c r="G873" s="1102" t="s">
        <v>3936</v>
      </c>
      <c r="H873" s="1235">
        <f>Input!C58</f>
        <v>0</v>
      </c>
      <c r="I873" s="1235">
        <f>Input!D58</f>
        <v>0</v>
      </c>
      <c r="J873" s="1104" t="s">
        <v>3142</v>
      </c>
      <c r="K873" s="1105" t="s">
        <v>3951</v>
      </c>
      <c r="L873" s="1105" t="s">
        <v>3977</v>
      </c>
      <c r="M873" s="1269"/>
      <c r="N873" s="1237">
        <f t="shared" si="2862"/>
        <v>0</v>
      </c>
      <c r="O873" s="1270"/>
      <c r="P873" s="1271"/>
      <c r="Q873" s="1269"/>
      <c r="R873" s="1237">
        <f t="shared" si="2863"/>
        <v>0</v>
      </c>
      <c r="S873" s="1270"/>
      <c r="T873" s="1271"/>
      <c r="U873" s="1273"/>
      <c r="V873" s="1274"/>
      <c r="W873" s="1243"/>
      <c r="X873" s="1275"/>
      <c r="Y873" s="1275"/>
      <c r="Z873" s="1276"/>
      <c r="AA873" s="1273"/>
      <c r="AB873" s="1172"/>
      <c r="AC873" s="1157"/>
      <c r="AD873" s="1299"/>
      <c r="AE873" s="1297"/>
      <c r="AF873" s="1157"/>
      <c r="AG873" s="1290"/>
      <c r="AH873" s="1106">
        <f t="shared" si="2810"/>
        <v>0</v>
      </c>
      <c r="AI873" s="1118">
        <f t="shared" si="2856"/>
        <v>0</v>
      </c>
      <c r="AJ873" s="1118">
        <f t="shared" si="2857"/>
        <v>0</v>
      </c>
      <c r="AK873" s="1157"/>
      <c r="AL873" s="1278"/>
      <c r="AM873" s="1269"/>
      <c r="AN873" s="1270"/>
      <c r="AO873" s="1270"/>
      <c r="AP873" s="1279"/>
      <c r="AQ873" s="1274"/>
      <c r="AR873" s="1270"/>
      <c r="AS873" s="1270"/>
      <c r="AT873" s="1279"/>
      <c r="AU873" s="1274"/>
      <c r="AV873" s="1270"/>
      <c r="AW873" s="1270"/>
      <c r="AX873" s="1273"/>
      <c r="AY873" s="1269"/>
      <c r="AZ873" s="1270"/>
      <c r="BA873" s="1270"/>
      <c r="BB873" s="1273"/>
      <c r="BC873" s="1269"/>
      <c r="BD873" s="1270"/>
      <c r="BE873" s="1270"/>
      <c r="BF873" s="1273"/>
      <c r="BG873" s="1292"/>
      <c r="BH873" s="1293"/>
      <c r="BI873" s="1294"/>
      <c r="BJ873" s="1292"/>
      <c r="BK873" s="1293"/>
      <c r="BL873" s="1294"/>
      <c r="BM873" s="1292"/>
      <c r="BN873" s="1293"/>
      <c r="BO873" s="1294"/>
      <c r="BP873" s="1280"/>
      <c r="BQ873" s="1275"/>
      <c r="BR873" s="1281"/>
      <c r="BS873" s="1280"/>
      <c r="BT873" s="1275"/>
      <c r="BU873" s="1281"/>
      <c r="BV873" s="1280"/>
      <c r="BW873" s="1275"/>
      <c r="BX873" s="1281"/>
      <c r="BY873" s="1295"/>
      <c r="BZ873" s="1296"/>
      <c r="CA873" s="1290"/>
      <c r="CB873" s="1295"/>
      <c r="CC873" s="1296"/>
      <c r="CD873" s="1290"/>
      <c r="CE873" s="1295"/>
      <c r="CF873" s="1296"/>
      <c r="CG873" s="1290"/>
      <c r="CH873" s="1292"/>
      <c r="CI873" s="1293"/>
      <c r="CJ873" s="1294"/>
      <c r="CK873" s="1292"/>
      <c r="CL873" s="1293"/>
      <c r="CM873" s="1294"/>
      <c r="CN873" s="1292"/>
      <c r="CO873" s="1293"/>
      <c r="CP873" s="1294"/>
      <c r="CQ873" s="1280"/>
      <c r="CR873" s="1275"/>
      <c r="CS873" s="1281"/>
      <c r="CT873" s="1280"/>
      <c r="CU873" s="1275"/>
      <c r="CV873" s="1281"/>
      <c r="CW873" s="1280"/>
      <c r="CX873" s="1275"/>
      <c r="CY873" s="1281"/>
      <c r="CZ873" s="1295"/>
      <c r="DA873" s="1296"/>
      <c r="DB873" s="1290"/>
      <c r="DC873" s="1295"/>
      <c r="DD873" s="1296"/>
      <c r="DE873" s="1290"/>
      <c r="DF873" s="1295"/>
      <c r="DG873" s="1296"/>
      <c r="DH873" s="1290"/>
      <c r="DI873" s="1269"/>
      <c r="DJ873" s="1107">
        <f t="shared" si="2858"/>
        <v>0</v>
      </c>
      <c r="DK873" s="1270"/>
      <c r="DL873" s="1271"/>
      <c r="DM873" s="1269"/>
      <c r="DN873" s="1107">
        <f t="shared" si="2859"/>
        <v>0</v>
      </c>
      <c r="DO873" s="1270"/>
      <c r="DP873" s="1270"/>
      <c r="DQ873" s="1282"/>
      <c r="DR873" s="1273"/>
      <c r="DS873" s="1274"/>
      <c r="DT873" s="1259"/>
      <c r="DU873" s="1275"/>
      <c r="DV873" s="1275"/>
      <c r="DW873" s="1282"/>
      <c r="DX873" s="1283"/>
      <c r="DY873" s="1273"/>
      <c r="DZ873" s="1172"/>
      <c r="EA873" s="1157"/>
      <c r="EB873" s="1299"/>
      <c r="EC873" s="1297"/>
      <c r="ED873" s="1157"/>
      <c r="EE873" s="1290"/>
      <c r="EF873" s="1106">
        <f t="shared" si="2811"/>
        <v>0</v>
      </c>
      <c r="EG873" s="1118">
        <f t="shared" si="2860"/>
        <v>0</v>
      </c>
      <c r="EH873" s="1118">
        <f t="shared" si="2861"/>
        <v>0</v>
      </c>
      <c r="EI873" s="1174"/>
      <c r="EJ873" s="1278"/>
      <c r="EK873" s="1269"/>
      <c r="EL873" s="1270"/>
      <c r="EM873" s="1279"/>
      <c r="EN873" s="1274"/>
      <c r="EO873" s="1270"/>
      <c r="EP873" s="1279"/>
      <c r="EQ873" s="1274"/>
      <c r="ER873" s="1270"/>
      <c r="ES873" s="1279"/>
      <c r="ET873" s="1274"/>
      <c r="EU873" s="1270"/>
      <c r="EV873" s="1284"/>
      <c r="EW873" s="1274"/>
      <c r="EX873" s="1270"/>
      <c r="EY873" s="1279"/>
      <c r="EZ873" s="1274"/>
      <c r="FA873" s="1270"/>
      <c r="FB873" s="1279"/>
      <c r="FC873" s="1269"/>
      <c r="FD873" s="1285"/>
      <c r="FE873" s="1282"/>
      <c r="FF873" s="1269"/>
      <c r="FG873" s="1270"/>
      <c r="FH873" s="1273"/>
      <c r="FI873" s="1269"/>
      <c r="FJ873" s="1285"/>
      <c r="FK873" s="1282"/>
      <c r="FL873" s="1269"/>
      <c r="FM873" s="1270"/>
      <c r="FN873" s="1273"/>
      <c r="FO873" s="1292"/>
      <c r="FP873" s="1293"/>
      <c r="FQ873" s="1294"/>
      <c r="FR873" s="1292"/>
      <c r="FS873" s="1293"/>
      <c r="FT873" s="1294"/>
      <c r="FU873" s="1292"/>
      <c r="FV873" s="1293"/>
      <c r="FW873" s="1294"/>
      <c r="FX873" s="1280"/>
      <c r="FY873" s="1275"/>
      <c r="FZ873" s="1281"/>
      <c r="GA873" s="1280"/>
      <c r="GB873" s="1275"/>
      <c r="GC873" s="1281"/>
      <c r="GD873" s="1280"/>
      <c r="GE873" s="1275"/>
      <c r="GF873" s="1281"/>
      <c r="GG873" s="1295"/>
      <c r="GH873" s="1296"/>
      <c r="GI873" s="1290"/>
      <c r="GJ873" s="1295"/>
      <c r="GK873" s="1296"/>
      <c r="GL873" s="1290"/>
      <c r="GM873" s="1295"/>
      <c r="GN873" s="1296"/>
      <c r="GO873" s="1290"/>
      <c r="GP873" s="1292"/>
      <c r="GQ873" s="1293"/>
      <c r="GR873" s="1294"/>
      <c r="GS873" s="1292"/>
      <c r="GT873" s="1293"/>
      <c r="GU873" s="1294"/>
      <c r="GV873" s="1292"/>
      <c r="GW873" s="1293"/>
      <c r="GX873" s="1294"/>
      <c r="GY873" s="1280"/>
      <c r="GZ873" s="1275"/>
      <c r="HA873" s="1281"/>
      <c r="HB873" s="1280"/>
      <c r="HC873" s="1275"/>
      <c r="HD873" s="1281"/>
      <c r="HE873" s="1280"/>
      <c r="HF873" s="1275"/>
      <c r="HG873" s="1281"/>
      <c r="HH873" s="1295"/>
      <c r="HI873" s="1296"/>
      <c r="HJ873" s="1290"/>
      <c r="HK873" s="1295"/>
      <c r="HL873" s="1296"/>
      <c r="HM873" s="1290"/>
      <c r="HN873" s="1295"/>
      <c r="HO873" s="1296"/>
      <c r="HP873" s="1290"/>
      <c r="HQ873" s="1286">
        <v>0.5</v>
      </c>
      <c r="HR873" s="1287">
        <v>0.2</v>
      </c>
      <c r="HS873" s="1140">
        <f t="shared" ref="HS873:HS889" si="2864">(Q873-AM873)*BG873+(DM873-EK873)*FO873</f>
        <v>0</v>
      </c>
      <c r="HT873" s="1141">
        <f t="shared" ref="HT873:HT878" si="2865">AM873*HQ873*BH873+EK873*HR873*FP873</f>
        <v>0</v>
      </c>
      <c r="HU873" s="1288">
        <f t="shared" ref="HU873:HU878" si="2866">AM873*(1-HQ873)*BI873+EK873*(1-HR873)*FQ873</f>
        <v>0</v>
      </c>
      <c r="HV873" s="1140">
        <f t="shared" ref="HV873:HV889" si="2867">(Q873-AY873-AQ873)*BJ873+(DM873-FC873-EN873)*FR873</f>
        <v>0</v>
      </c>
      <c r="HW873" s="1141">
        <f t="shared" ref="HW873:HW878" si="2868">(AY873+AQ873)*HQ873*BK873+(FC873+EN873)*HR873*FS873</f>
        <v>0</v>
      </c>
      <c r="HX873" s="1142">
        <f t="shared" ref="HX873:HX878" si="2869">(AY873+AQ873)*(1-HQ873)*BL873+(FC873+EN873)*(1-HR873)*FT873</f>
        <v>0</v>
      </c>
      <c r="HY873" s="1289">
        <f t="shared" ref="HY873:HY889" si="2870">(Q873-BC873-AQ873-AU873)*BM873+(DM873-FI873-EN873-EQ873)*FU873</f>
        <v>0</v>
      </c>
      <c r="HZ873" s="1141">
        <f t="shared" ref="HZ873:HZ878" si="2871">(BC873+AQ873+AU873)*HQ873*BN873+(FI873+EN873+EQ873)*HR873*FV873</f>
        <v>0</v>
      </c>
      <c r="IA873" s="1142">
        <f t="shared" ref="IA873:IA878" si="2872">(BC873+AQ873+AU873)*(1-HQ873)*BO873+(FI873+EN873+EQ873)*(1-HR873)*FW873</f>
        <v>0</v>
      </c>
      <c r="IB873" s="1140">
        <f t="shared" ref="IB873:IB889" si="2873">(Q873-AM873)*BP873+(DM873-ET873)*FX873</f>
        <v>0</v>
      </c>
      <c r="IC873" s="1141">
        <f t="shared" ref="IC873:IC889" si="2874">AM873*HQ873*BQ873+ET873*HR873*FY873</f>
        <v>0</v>
      </c>
      <c r="ID873" s="1288">
        <f t="shared" ref="ID873:ID889" si="2875">AM873*(1-HQ873)*BR873+ET873*(1-HR873)*FZ873</f>
        <v>0</v>
      </c>
      <c r="IE873" s="1140">
        <f t="shared" ref="IE873:IE889" si="2876">(Q873-AY873-AQ873)*BS873+(DM873-FF873-EW873)*GA873</f>
        <v>0</v>
      </c>
      <c r="IF873" s="1141">
        <f t="shared" si="2360"/>
        <v>0</v>
      </c>
      <c r="IG873" s="1142">
        <f t="shared" si="2361"/>
        <v>0</v>
      </c>
      <c r="IH873" s="1289">
        <f t="shared" ref="IH873:IH889" si="2877">(Q873-BC873-AQ873-AU873)*BV873+(DM873-FL873-EW873-EZ873)*GD873</f>
        <v>0</v>
      </c>
      <c r="II873" s="1141">
        <f t="shared" si="2362"/>
        <v>0</v>
      </c>
      <c r="IJ873" s="1142">
        <f t="shared" si="2363"/>
        <v>0</v>
      </c>
      <c r="IK873" s="1297"/>
      <c r="IL873" s="1157"/>
      <c r="IM873" s="1298"/>
      <c r="IN873" s="1297"/>
      <c r="IO873" s="1157"/>
      <c r="IP873" s="1298"/>
      <c r="IQ873" s="1140">
        <f t="shared" ref="IQ873:IQ878" si="2878">SUM(HS873:HU873,IB873:ID873)</f>
        <v>0</v>
      </c>
      <c r="IR873" s="1141">
        <f t="shared" ref="IR873:IR878" si="2879">SUM(HV873:HX873,IE873:IG873)</f>
        <v>0</v>
      </c>
      <c r="IS873" s="1142">
        <f t="shared" ref="IS873:IS878" si="2880">SUM(HY873:IA873,IH873:IJ873)</f>
        <v>0</v>
      </c>
      <c r="IT873" s="1140">
        <f t="shared" ref="IT873:IT889" si="2881">(Q873-AM873)*CH873+(DM873-EK873)*GP873</f>
        <v>0</v>
      </c>
      <c r="IU873" s="1141">
        <f t="shared" ref="IU873:IU878" si="2882">AM873*HQ873*CI873+EK873*HR873*GQ873</f>
        <v>0</v>
      </c>
      <c r="IV873" s="1288">
        <f t="shared" ref="IV873:IV878" si="2883">AM873*(1-HQ873)*CJ873+EK873*(1-HR873)*GR873</f>
        <v>0</v>
      </c>
      <c r="IW873" s="1140">
        <f t="shared" ref="IW873:IW889" si="2884">(Q873-AY873-AQ873)*CK873+(DM873-FC873-EN873)*GS873</f>
        <v>0</v>
      </c>
      <c r="IX873" s="1141">
        <f t="shared" ref="IX873:IX878" si="2885">(AY873+AQ873)*HQ873*CL873+(FC873+EN873)*HR873*GT873</f>
        <v>0</v>
      </c>
      <c r="IY873" s="1142">
        <f t="shared" ref="IY873:IY878" si="2886">(AY873+AQ873)*(1-HQ873)*CM873+(FC873+EN873)*(1-HR873)*GU873</f>
        <v>0</v>
      </c>
      <c r="IZ873" s="1289">
        <f t="shared" ref="IZ873:IZ889" si="2887">(Q873-BC873-AQ873-AU873)*CN873+(DM873-FI873-EN873-EQ873)*GV873</f>
        <v>0</v>
      </c>
      <c r="JA873" s="1141">
        <f t="shared" ref="JA873:JA878" si="2888">(BC873+AQ873+AU873)*HQ873*CO873+(FI873+EN873+EQ873)*HR873*GW873</f>
        <v>0</v>
      </c>
      <c r="JB873" s="1142">
        <f t="shared" ref="JB873:JB878" si="2889">(BC873+AQ873+AU873)*(1-HQ873)*CP873+(FI873+EN873+EQ873)*(1-HR873)*GX873</f>
        <v>0</v>
      </c>
      <c r="JC873" s="1140">
        <f t="shared" ref="JC873:JC889" si="2890">(Q873-AM873)*CQ873+(DM873-ET873)*GY873</f>
        <v>0</v>
      </c>
      <c r="JD873" s="1141">
        <f t="shared" ref="JD873:JD889" si="2891">AM873*HQ873*CR873+ET873*HR873*GZ873</f>
        <v>0</v>
      </c>
      <c r="JE873" s="1142">
        <f t="shared" ref="JE873:JE889" si="2892">AM873*(1-HQ873)*CS873+ET873*(1-HR873)*HA873</f>
        <v>0</v>
      </c>
      <c r="JF873" s="1140">
        <f t="shared" ref="JF873:JF889" si="2893">(Q873-AY873-AQ873)*CT873+(DM873-FF873-EW873)*HB873</f>
        <v>0</v>
      </c>
      <c r="JG873" s="1141">
        <f t="shared" si="2364"/>
        <v>0</v>
      </c>
      <c r="JH873" s="1142">
        <f t="shared" si="2365"/>
        <v>0</v>
      </c>
      <c r="JI873" s="1289">
        <f t="shared" ref="JI873:JI889" si="2894">(Q873-BC873-AQ873-AU873)*CW873+(DM873-FL873-EW873-EZ873)*HE873</f>
        <v>0</v>
      </c>
      <c r="JJ873" s="1141">
        <f t="shared" si="2366"/>
        <v>0</v>
      </c>
      <c r="JK873" s="1142">
        <f t="shared" si="2367"/>
        <v>0</v>
      </c>
      <c r="JL873" s="1297"/>
      <c r="JM873" s="1157"/>
      <c r="JN873" s="1298"/>
      <c r="JO873" s="1297"/>
      <c r="JP873" s="1157"/>
      <c r="JQ873" s="1298"/>
      <c r="JR873" s="1140">
        <f t="shared" ref="JR873:JR878" si="2895">SUM(IT873:IV873,JC873:JE873)</f>
        <v>0</v>
      </c>
      <c r="JS873" s="1141">
        <f t="shared" ref="JS873:JS878" si="2896">SUM(IW873:IY873,JF873:JH873)</f>
        <v>0</v>
      </c>
      <c r="JT873" s="1268">
        <f t="shared" ref="JT873:JT878" si="2897">SUM(IZ873:JB873,JI873:JK873)</f>
        <v>0</v>
      </c>
      <c r="JU873" s="1113">
        <f>IFERROR(IF(Input!$B$100="EUR",JR873/(1+VLOOKUP($I873,Input!$O$11:$R$170,2,FALSE)),JR873*((1+VLOOKUP(Input!$B$100,Input!$O$11:$R$170,2,FALSE))/(1+VLOOKUP($I873,Input!$O$11:$R$170,2,FALSE)))),0)</f>
        <v>0</v>
      </c>
      <c r="JV873" s="1267">
        <f>IFERROR(IF(Input!$B$100="EUR",JS873/(1+VLOOKUP($I873,Input!$O$11:$R$170,3,FALSE)),JS873*((1+VLOOKUP(Input!$B$100,Input!$O$11:$R$170,3,FALSE))/(1+VLOOKUP($I873,Input!$O$11:$R$170,3,FALSE)))),0)</f>
        <v>0</v>
      </c>
      <c r="JW873" s="1268">
        <f>IFERROR(IF(Input!$B$100="EUR",JT873/(1+VLOOKUP($I873,Input!$O$11:$R$170,4,FALSE)),JT873*((1+VLOOKUP(Input!$B$100,Input!$O$11:$R$170,4,FALSE))/(1+VLOOKUP($I873,Input!$O$11:$R$170,4,FALSE)))),0)</f>
        <v>0</v>
      </c>
    </row>
    <row r="874" spans="2:283" x14ac:dyDescent="0.3">
      <c r="B874" s="44">
        <v>857</v>
      </c>
      <c r="C874" s="1139" t="s">
        <v>3941</v>
      </c>
      <c r="D874" s="1139" t="s">
        <v>3948</v>
      </c>
      <c r="E874" s="1102" t="s">
        <v>3977</v>
      </c>
      <c r="F874" s="1102" t="s">
        <v>3944</v>
      </c>
      <c r="G874" s="1102" t="s">
        <v>3936</v>
      </c>
      <c r="H874" s="1235">
        <f>Input!C58</f>
        <v>0</v>
      </c>
      <c r="I874" s="1235">
        <f>Input!D58</f>
        <v>0</v>
      </c>
      <c r="J874" s="1104" t="s">
        <v>3157</v>
      </c>
      <c r="K874" s="1105" t="s">
        <v>3949</v>
      </c>
      <c r="L874" s="1105" t="s">
        <v>3977</v>
      </c>
      <c r="M874" s="1269"/>
      <c r="N874" s="1237">
        <f t="shared" si="2862"/>
        <v>0</v>
      </c>
      <c r="O874" s="1270"/>
      <c r="P874" s="1271"/>
      <c r="Q874" s="1269"/>
      <c r="R874" s="1237">
        <f t="shared" si="2863"/>
        <v>0</v>
      </c>
      <c r="S874" s="1270"/>
      <c r="T874" s="1271"/>
      <c r="U874" s="1273"/>
      <c r="V874" s="1274"/>
      <c r="W874" s="1243"/>
      <c r="X874" s="1275"/>
      <c r="Y874" s="1275"/>
      <c r="Z874" s="1276"/>
      <c r="AA874" s="1273"/>
      <c r="AB874" s="1172"/>
      <c r="AC874" s="1157"/>
      <c r="AD874" s="1299"/>
      <c r="AE874" s="1297"/>
      <c r="AF874" s="1157"/>
      <c r="AG874" s="1290"/>
      <c r="AH874" s="1106">
        <f t="shared" si="2810"/>
        <v>0</v>
      </c>
      <c r="AI874" s="1118">
        <f t="shared" si="2856"/>
        <v>0</v>
      </c>
      <c r="AJ874" s="1118">
        <f t="shared" si="2857"/>
        <v>0</v>
      </c>
      <c r="AK874" s="1157"/>
      <c r="AL874" s="1278"/>
      <c r="AM874" s="1269"/>
      <c r="AN874" s="1270"/>
      <c r="AO874" s="1270"/>
      <c r="AP874" s="1279"/>
      <c r="AQ874" s="1274"/>
      <c r="AR874" s="1270"/>
      <c r="AS874" s="1270"/>
      <c r="AT874" s="1279"/>
      <c r="AU874" s="1274"/>
      <c r="AV874" s="1270"/>
      <c r="AW874" s="1270"/>
      <c r="AX874" s="1273"/>
      <c r="AY874" s="1269"/>
      <c r="AZ874" s="1270"/>
      <c r="BA874" s="1270"/>
      <c r="BB874" s="1273"/>
      <c r="BC874" s="1269"/>
      <c r="BD874" s="1270"/>
      <c r="BE874" s="1270"/>
      <c r="BF874" s="1273"/>
      <c r="BG874" s="1292"/>
      <c r="BH874" s="1293"/>
      <c r="BI874" s="1294"/>
      <c r="BJ874" s="1292"/>
      <c r="BK874" s="1293"/>
      <c r="BL874" s="1294"/>
      <c r="BM874" s="1292"/>
      <c r="BN874" s="1293"/>
      <c r="BO874" s="1294"/>
      <c r="BP874" s="1280"/>
      <c r="BQ874" s="1275"/>
      <c r="BR874" s="1281"/>
      <c r="BS874" s="1280"/>
      <c r="BT874" s="1275"/>
      <c r="BU874" s="1281"/>
      <c r="BV874" s="1280"/>
      <c r="BW874" s="1275"/>
      <c r="BX874" s="1281"/>
      <c r="BY874" s="1295"/>
      <c r="BZ874" s="1296"/>
      <c r="CA874" s="1290"/>
      <c r="CB874" s="1295"/>
      <c r="CC874" s="1296"/>
      <c r="CD874" s="1290"/>
      <c r="CE874" s="1295"/>
      <c r="CF874" s="1296"/>
      <c r="CG874" s="1290"/>
      <c r="CH874" s="1292"/>
      <c r="CI874" s="1293"/>
      <c r="CJ874" s="1294"/>
      <c r="CK874" s="1292"/>
      <c r="CL874" s="1293"/>
      <c r="CM874" s="1294"/>
      <c r="CN874" s="1292"/>
      <c r="CO874" s="1293"/>
      <c r="CP874" s="1294"/>
      <c r="CQ874" s="1280"/>
      <c r="CR874" s="1275"/>
      <c r="CS874" s="1281"/>
      <c r="CT874" s="1280"/>
      <c r="CU874" s="1275"/>
      <c r="CV874" s="1281"/>
      <c r="CW874" s="1280"/>
      <c r="CX874" s="1275"/>
      <c r="CY874" s="1281"/>
      <c r="CZ874" s="1295"/>
      <c r="DA874" s="1296"/>
      <c r="DB874" s="1290"/>
      <c r="DC874" s="1295"/>
      <c r="DD874" s="1296"/>
      <c r="DE874" s="1290"/>
      <c r="DF874" s="1295"/>
      <c r="DG874" s="1296"/>
      <c r="DH874" s="1290"/>
      <c r="DI874" s="1269"/>
      <c r="DJ874" s="1107">
        <f t="shared" si="2858"/>
        <v>0</v>
      </c>
      <c r="DK874" s="1270"/>
      <c r="DL874" s="1271"/>
      <c r="DM874" s="1269"/>
      <c r="DN874" s="1107">
        <f t="shared" si="2859"/>
        <v>0</v>
      </c>
      <c r="DO874" s="1270"/>
      <c r="DP874" s="1270"/>
      <c r="DQ874" s="1282"/>
      <c r="DR874" s="1273"/>
      <c r="DS874" s="1274"/>
      <c r="DT874" s="1259"/>
      <c r="DU874" s="1275"/>
      <c r="DV874" s="1275"/>
      <c r="DW874" s="1282"/>
      <c r="DX874" s="1283"/>
      <c r="DY874" s="1273"/>
      <c r="DZ874" s="1172"/>
      <c r="EA874" s="1157"/>
      <c r="EB874" s="1299"/>
      <c r="EC874" s="1297"/>
      <c r="ED874" s="1157"/>
      <c r="EE874" s="1290"/>
      <c r="EF874" s="1106">
        <f t="shared" si="2811"/>
        <v>0</v>
      </c>
      <c r="EG874" s="1118">
        <f t="shared" si="2860"/>
        <v>0</v>
      </c>
      <c r="EH874" s="1118">
        <f t="shared" si="2861"/>
        <v>0</v>
      </c>
      <c r="EI874" s="1174"/>
      <c r="EJ874" s="1278"/>
      <c r="EK874" s="1269"/>
      <c r="EL874" s="1270"/>
      <c r="EM874" s="1279"/>
      <c r="EN874" s="1274"/>
      <c r="EO874" s="1270"/>
      <c r="EP874" s="1279"/>
      <c r="EQ874" s="1274"/>
      <c r="ER874" s="1270"/>
      <c r="ES874" s="1279"/>
      <c r="ET874" s="1274"/>
      <c r="EU874" s="1270"/>
      <c r="EV874" s="1284"/>
      <c r="EW874" s="1274"/>
      <c r="EX874" s="1270"/>
      <c r="EY874" s="1279"/>
      <c r="EZ874" s="1274"/>
      <c r="FA874" s="1270"/>
      <c r="FB874" s="1279"/>
      <c r="FC874" s="1269"/>
      <c r="FD874" s="1285"/>
      <c r="FE874" s="1282"/>
      <c r="FF874" s="1269"/>
      <c r="FG874" s="1270"/>
      <c r="FH874" s="1273"/>
      <c r="FI874" s="1269"/>
      <c r="FJ874" s="1285"/>
      <c r="FK874" s="1282"/>
      <c r="FL874" s="1269"/>
      <c r="FM874" s="1270"/>
      <c r="FN874" s="1273"/>
      <c r="FO874" s="1292"/>
      <c r="FP874" s="1293"/>
      <c r="FQ874" s="1294"/>
      <c r="FR874" s="1292"/>
      <c r="FS874" s="1293"/>
      <c r="FT874" s="1294"/>
      <c r="FU874" s="1292"/>
      <c r="FV874" s="1293"/>
      <c r="FW874" s="1294"/>
      <c r="FX874" s="1280"/>
      <c r="FY874" s="1275"/>
      <c r="FZ874" s="1281"/>
      <c r="GA874" s="1280"/>
      <c r="GB874" s="1275"/>
      <c r="GC874" s="1281"/>
      <c r="GD874" s="1280"/>
      <c r="GE874" s="1275"/>
      <c r="GF874" s="1281"/>
      <c r="GG874" s="1295"/>
      <c r="GH874" s="1296"/>
      <c r="GI874" s="1290"/>
      <c r="GJ874" s="1295"/>
      <c r="GK874" s="1296"/>
      <c r="GL874" s="1290"/>
      <c r="GM874" s="1295"/>
      <c r="GN874" s="1296"/>
      <c r="GO874" s="1290"/>
      <c r="GP874" s="1292"/>
      <c r="GQ874" s="1293"/>
      <c r="GR874" s="1294"/>
      <c r="GS874" s="1292"/>
      <c r="GT874" s="1293"/>
      <c r="GU874" s="1294"/>
      <c r="GV874" s="1292"/>
      <c r="GW874" s="1293"/>
      <c r="GX874" s="1294"/>
      <c r="GY874" s="1280"/>
      <c r="GZ874" s="1275"/>
      <c r="HA874" s="1281"/>
      <c r="HB874" s="1280"/>
      <c r="HC874" s="1275"/>
      <c r="HD874" s="1281"/>
      <c r="HE874" s="1280"/>
      <c r="HF874" s="1275"/>
      <c r="HG874" s="1281"/>
      <c r="HH874" s="1295"/>
      <c r="HI874" s="1296"/>
      <c r="HJ874" s="1290"/>
      <c r="HK874" s="1295"/>
      <c r="HL874" s="1296"/>
      <c r="HM874" s="1290"/>
      <c r="HN874" s="1295"/>
      <c r="HO874" s="1296"/>
      <c r="HP874" s="1290"/>
      <c r="HQ874" s="1286">
        <v>0.5</v>
      </c>
      <c r="HR874" s="1287">
        <v>0.2</v>
      </c>
      <c r="HS874" s="1140">
        <f t="shared" si="2864"/>
        <v>0</v>
      </c>
      <c r="HT874" s="1141">
        <f t="shared" si="2865"/>
        <v>0</v>
      </c>
      <c r="HU874" s="1288">
        <f t="shared" si="2866"/>
        <v>0</v>
      </c>
      <c r="HV874" s="1140">
        <f t="shared" si="2867"/>
        <v>0</v>
      </c>
      <c r="HW874" s="1141">
        <f t="shared" si="2868"/>
        <v>0</v>
      </c>
      <c r="HX874" s="1142">
        <f t="shared" si="2869"/>
        <v>0</v>
      </c>
      <c r="HY874" s="1289">
        <f t="shared" si="2870"/>
        <v>0</v>
      </c>
      <c r="HZ874" s="1141">
        <f t="shared" si="2871"/>
        <v>0</v>
      </c>
      <c r="IA874" s="1142">
        <f t="shared" si="2872"/>
        <v>0</v>
      </c>
      <c r="IB874" s="1140">
        <f t="shared" si="2873"/>
        <v>0</v>
      </c>
      <c r="IC874" s="1141">
        <f t="shared" si="2874"/>
        <v>0</v>
      </c>
      <c r="ID874" s="1288">
        <f t="shared" si="2875"/>
        <v>0</v>
      </c>
      <c r="IE874" s="1140">
        <f t="shared" si="2876"/>
        <v>0</v>
      </c>
      <c r="IF874" s="1141">
        <f t="shared" si="2360"/>
        <v>0</v>
      </c>
      <c r="IG874" s="1142">
        <f t="shared" si="2361"/>
        <v>0</v>
      </c>
      <c r="IH874" s="1289">
        <f t="shared" si="2877"/>
        <v>0</v>
      </c>
      <c r="II874" s="1141">
        <f t="shared" si="2362"/>
        <v>0</v>
      </c>
      <c r="IJ874" s="1142">
        <f t="shared" si="2363"/>
        <v>0</v>
      </c>
      <c r="IK874" s="1297"/>
      <c r="IL874" s="1157"/>
      <c r="IM874" s="1298"/>
      <c r="IN874" s="1297"/>
      <c r="IO874" s="1157"/>
      <c r="IP874" s="1298"/>
      <c r="IQ874" s="1140">
        <f t="shared" si="2878"/>
        <v>0</v>
      </c>
      <c r="IR874" s="1141">
        <f t="shared" si="2879"/>
        <v>0</v>
      </c>
      <c r="IS874" s="1142">
        <f t="shared" si="2880"/>
        <v>0</v>
      </c>
      <c r="IT874" s="1140">
        <f t="shared" si="2881"/>
        <v>0</v>
      </c>
      <c r="IU874" s="1141">
        <f t="shared" si="2882"/>
        <v>0</v>
      </c>
      <c r="IV874" s="1288">
        <f t="shared" si="2883"/>
        <v>0</v>
      </c>
      <c r="IW874" s="1140">
        <f t="shared" si="2884"/>
        <v>0</v>
      </c>
      <c r="IX874" s="1141">
        <f t="shared" si="2885"/>
        <v>0</v>
      </c>
      <c r="IY874" s="1142">
        <f t="shared" si="2886"/>
        <v>0</v>
      </c>
      <c r="IZ874" s="1289">
        <f t="shared" si="2887"/>
        <v>0</v>
      </c>
      <c r="JA874" s="1141">
        <f t="shared" si="2888"/>
        <v>0</v>
      </c>
      <c r="JB874" s="1142">
        <f t="shared" si="2889"/>
        <v>0</v>
      </c>
      <c r="JC874" s="1140">
        <f t="shared" si="2890"/>
        <v>0</v>
      </c>
      <c r="JD874" s="1141">
        <f t="shared" si="2891"/>
        <v>0</v>
      </c>
      <c r="JE874" s="1142">
        <f t="shared" si="2892"/>
        <v>0</v>
      </c>
      <c r="JF874" s="1140">
        <f t="shared" si="2893"/>
        <v>0</v>
      </c>
      <c r="JG874" s="1141">
        <f t="shared" si="2364"/>
        <v>0</v>
      </c>
      <c r="JH874" s="1142">
        <f t="shared" si="2365"/>
        <v>0</v>
      </c>
      <c r="JI874" s="1289">
        <f t="shared" si="2894"/>
        <v>0</v>
      </c>
      <c r="JJ874" s="1141">
        <f t="shared" si="2366"/>
        <v>0</v>
      </c>
      <c r="JK874" s="1142">
        <f t="shared" si="2367"/>
        <v>0</v>
      </c>
      <c r="JL874" s="1297"/>
      <c r="JM874" s="1157"/>
      <c r="JN874" s="1298"/>
      <c r="JO874" s="1297"/>
      <c r="JP874" s="1157"/>
      <c r="JQ874" s="1298"/>
      <c r="JR874" s="1140">
        <f t="shared" si="2895"/>
        <v>0</v>
      </c>
      <c r="JS874" s="1141">
        <f t="shared" si="2896"/>
        <v>0</v>
      </c>
      <c r="JT874" s="1268">
        <f t="shared" si="2897"/>
        <v>0</v>
      </c>
      <c r="JU874" s="1113">
        <f>IFERROR(IF(Input!$B$100="EUR",JR874/(1+VLOOKUP($I874,Input!$O$11:$R$170,2,FALSE)),JR874*((1+VLOOKUP(Input!$B$100,Input!$O$11:$R$170,2,FALSE))/(1+VLOOKUP($I874,Input!$O$11:$R$170,2,FALSE)))),0)</f>
        <v>0</v>
      </c>
      <c r="JV874" s="1267">
        <f>IFERROR(IF(Input!$B$100="EUR",JS874/(1+VLOOKUP($I874,Input!$O$11:$R$170,3,FALSE)),JS874*((1+VLOOKUP(Input!$B$100,Input!$O$11:$R$170,3,FALSE))/(1+VLOOKUP($I874,Input!$O$11:$R$170,3,FALSE)))),0)</f>
        <v>0</v>
      </c>
      <c r="JW874" s="1268">
        <f>IFERROR(IF(Input!$B$100="EUR",JT874/(1+VLOOKUP($I874,Input!$O$11:$R$170,4,FALSE)),JT874*((1+VLOOKUP(Input!$B$100,Input!$O$11:$R$170,4,FALSE))/(1+VLOOKUP($I874,Input!$O$11:$R$170,4,FALSE)))),0)</f>
        <v>0</v>
      </c>
    </row>
    <row r="875" spans="2:283" x14ac:dyDescent="0.3">
      <c r="B875" s="44">
        <v>858</v>
      </c>
      <c r="C875" s="1139" t="s">
        <v>3941</v>
      </c>
      <c r="D875" s="1139" t="s">
        <v>3954</v>
      </c>
      <c r="E875" s="1102" t="s">
        <v>3977</v>
      </c>
      <c r="F875" s="1102" t="s">
        <v>3944</v>
      </c>
      <c r="G875" s="1102" t="s">
        <v>3936</v>
      </c>
      <c r="H875" s="1235">
        <f>Input!C58</f>
        <v>0</v>
      </c>
      <c r="I875" s="1235">
        <f>Input!D58</f>
        <v>0</v>
      </c>
      <c r="J875" s="1104" t="s">
        <v>3142</v>
      </c>
      <c r="K875" s="1105" t="s">
        <v>3955</v>
      </c>
      <c r="L875" s="1105" t="s">
        <v>3977</v>
      </c>
      <c r="M875" s="1300"/>
      <c r="N875" s="1237">
        <f t="shared" si="2862"/>
        <v>0</v>
      </c>
      <c r="O875" s="1317"/>
      <c r="P875" s="1318"/>
      <c r="Q875" s="1300"/>
      <c r="R875" s="1237">
        <f t="shared" si="2863"/>
        <v>0</v>
      </c>
      <c r="S875" s="1317"/>
      <c r="T875" s="1318"/>
      <c r="U875" s="1319"/>
      <c r="V875" s="1320"/>
      <c r="W875" s="1243"/>
      <c r="X875" s="1321"/>
      <c r="Y875" s="1321"/>
      <c r="Z875" s="1322"/>
      <c r="AA875" s="1319"/>
      <c r="AB875" s="1323"/>
      <c r="AC875" s="1324"/>
      <c r="AD875" s="1325"/>
      <c r="AE875" s="1326"/>
      <c r="AF875" s="1324"/>
      <c r="AG875" s="1316"/>
      <c r="AH875" s="1106">
        <f t="shared" si="2810"/>
        <v>0</v>
      </c>
      <c r="AI875" s="1118">
        <f t="shared" si="2856"/>
        <v>0</v>
      </c>
      <c r="AJ875" s="1118">
        <f t="shared" si="2857"/>
        <v>0</v>
      </c>
      <c r="AK875" s="1324"/>
      <c r="AL875" s="1327"/>
      <c r="AM875" s="1300"/>
      <c r="AN875" s="1317"/>
      <c r="AO875" s="1317"/>
      <c r="AP875" s="1328"/>
      <c r="AQ875" s="1320"/>
      <c r="AR875" s="1317"/>
      <c r="AS875" s="1317"/>
      <c r="AT875" s="1328"/>
      <c r="AU875" s="1320"/>
      <c r="AV875" s="1317"/>
      <c r="AW875" s="1317"/>
      <c r="AX875" s="1319"/>
      <c r="AY875" s="1300"/>
      <c r="AZ875" s="1317"/>
      <c r="BA875" s="1317"/>
      <c r="BB875" s="1319"/>
      <c r="BC875" s="1300"/>
      <c r="BD875" s="1317"/>
      <c r="BE875" s="1317"/>
      <c r="BF875" s="1319"/>
      <c r="BG875" s="1329"/>
      <c r="BH875" s="1330"/>
      <c r="BI875" s="1331"/>
      <c r="BJ875" s="1329"/>
      <c r="BK875" s="1330"/>
      <c r="BL875" s="1331"/>
      <c r="BM875" s="1329"/>
      <c r="BN875" s="1330"/>
      <c r="BO875" s="1331"/>
      <c r="BP875" s="1332"/>
      <c r="BQ875" s="1321"/>
      <c r="BR875" s="1333"/>
      <c r="BS875" s="1332"/>
      <c r="BT875" s="1321"/>
      <c r="BU875" s="1333"/>
      <c r="BV875" s="1332"/>
      <c r="BW875" s="1321"/>
      <c r="BX875" s="1333"/>
      <c r="BY875" s="1295"/>
      <c r="BZ875" s="1296"/>
      <c r="CA875" s="1290"/>
      <c r="CB875" s="1295"/>
      <c r="CC875" s="1296"/>
      <c r="CD875" s="1290"/>
      <c r="CE875" s="1295"/>
      <c r="CF875" s="1296"/>
      <c r="CG875" s="1290"/>
      <c r="CH875" s="1329"/>
      <c r="CI875" s="1330"/>
      <c r="CJ875" s="1331"/>
      <c r="CK875" s="1329"/>
      <c r="CL875" s="1330"/>
      <c r="CM875" s="1331"/>
      <c r="CN875" s="1329"/>
      <c r="CO875" s="1330"/>
      <c r="CP875" s="1331"/>
      <c r="CQ875" s="1280"/>
      <c r="CR875" s="1275"/>
      <c r="CS875" s="1281"/>
      <c r="CT875" s="1332"/>
      <c r="CU875" s="1321"/>
      <c r="CV875" s="1333"/>
      <c r="CW875" s="1332"/>
      <c r="CX875" s="1321"/>
      <c r="CY875" s="1333"/>
      <c r="CZ875" s="1295"/>
      <c r="DA875" s="1296"/>
      <c r="DB875" s="1290"/>
      <c r="DC875" s="1295"/>
      <c r="DD875" s="1296"/>
      <c r="DE875" s="1290"/>
      <c r="DF875" s="1295"/>
      <c r="DG875" s="1296"/>
      <c r="DH875" s="1290"/>
      <c r="DI875" s="1300"/>
      <c r="DJ875" s="1107">
        <f t="shared" si="2858"/>
        <v>0</v>
      </c>
      <c r="DK875" s="1317"/>
      <c r="DL875" s="1318"/>
      <c r="DM875" s="1300"/>
      <c r="DN875" s="1107">
        <f t="shared" si="2859"/>
        <v>0</v>
      </c>
      <c r="DO875" s="1317"/>
      <c r="DP875" s="1317"/>
      <c r="DQ875" s="1334"/>
      <c r="DR875" s="1319"/>
      <c r="DS875" s="1320"/>
      <c r="DT875" s="1259"/>
      <c r="DU875" s="1321"/>
      <c r="DV875" s="1321"/>
      <c r="DW875" s="1334"/>
      <c r="DX875" s="1335"/>
      <c r="DY875" s="1319"/>
      <c r="DZ875" s="1323"/>
      <c r="EA875" s="1324"/>
      <c r="EB875" s="1325"/>
      <c r="EC875" s="1326"/>
      <c r="ED875" s="1324"/>
      <c r="EE875" s="1316"/>
      <c r="EF875" s="1106">
        <f t="shared" si="2811"/>
        <v>0</v>
      </c>
      <c r="EG875" s="1118">
        <f t="shared" si="2860"/>
        <v>0</v>
      </c>
      <c r="EH875" s="1118">
        <f t="shared" si="2861"/>
        <v>0</v>
      </c>
      <c r="EI875" s="1336"/>
      <c r="EJ875" s="1327"/>
      <c r="EK875" s="1300"/>
      <c r="EL875" s="1317"/>
      <c r="EM875" s="1328"/>
      <c r="EN875" s="1320"/>
      <c r="EO875" s="1317"/>
      <c r="EP875" s="1328"/>
      <c r="EQ875" s="1320"/>
      <c r="ER875" s="1317"/>
      <c r="ES875" s="1328"/>
      <c r="ET875" s="1320"/>
      <c r="EU875" s="1317"/>
      <c r="EV875" s="1337"/>
      <c r="EW875" s="1320"/>
      <c r="EX875" s="1317"/>
      <c r="EY875" s="1328"/>
      <c r="EZ875" s="1320"/>
      <c r="FA875" s="1317"/>
      <c r="FB875" s="1328"/>
      <c r="FC875" s="1300"/>
      <c r="FD875" s="1338"/>
      <c r="FE875" s="1334"/>
      <c r="FF875" s="1300"/>
      <c r="FG875" s="1317"/>
      <c r="FH875" s="1319"/>
      <c r="FI875" s="1300"/>
      <c r="FJ875" s="1338"/>
      <c r="FK875" s="1334"/>
      <c r="FL875" s="1300"/>
      <c r="FM875" s="1317"/>
      <c r="FN875" s="1319"/>
      <c r="FO875" s="1329"/>
      <c r="FP875" s="1330"/>
      <c r="FQ875" s="1331"/>
      <c r="FR875" s="1329"/>
      <c r="FS875" s="1330"/>
      <c r="FT875" s="1331"/>
      <c r="FU875" s="1329"/>
      <c r="FV875" s="1330"/>
      <c r="FW875" s="1331"/>
      <c r="FX875" s="1332"/>
      <c r="FY875" s="1321"/>
      <c r="FZ875" s="1333"/>
      <c r="GA875" s="1332"/>
      <c r="GB875" s="1321"/>
      <c r="GC875" s="1333"/>
      <c r="GD875" s="1332"/>
      <c r="GE875" s="1321"/>
      <c r="GF875" s="1333"/>
      <c r="GG875" s="1295"/>
      <c r="GH875" s="1296"/>
      <c r="GI875" s="1290"/>
      <c r="GJ875" s="1295"/>
      <c r="GK875" s="1296"/>
      <c r="GL875" s="1290"/>
      <c r="GM875" s="1295"/>
      <c r="GN875" s="1296"/>
      <c r="GO875" s="1290"/>
      <c r="GP875" s="1329"/>
      <c r="GQ875" s="1330"/>
      <c r="GR875" s="1331"/>
      <c r="GS875" s="1329"/>
      <c r="GT875" s="1330"/>
      <c r="GU875" s="1331"/>
      <c r="GV875" s="1329"/>
      <c r="GW875" s="1330"/>
      <c r="GX875" s="1331"/>
      <c r="GY875" s="1332"/>
      <c r="GZ875" s="1321"/>
      <c r="HA875" s="1333"/>
      <c r="HB875" s="1332"/>
      <c r="HC875" s="1321"/>
      <c r="HD875" s="1333"/>
      <c r="HE875" s="1332"/>
      <c r="HF875" s="1321"/>
      <c r="HG875" s="1333"/>
      <c r="HH875" s="1295"/>
      <c r="HI875" s="1296"/>
      <c r="HJ875" s="1290"/>
      <c r="HK875" s="1295"/>
      <c r="HL875" s="1296"/>
      <c r="HM875" s="1290"/>
      <c r="HN875" s="1295"/>
      <c r="HO875" s="1296"/>
      <c r="HP875" s="1290"/>
      <c r="HQ875" s="1286">
        <v>0.5</v>
      </c>
      <c r="HR875" s="1287">
        <v>0.2</v>
      </c>
      <c r="HS875" s="1140">
        <f t="shared" si="2864"/>
        <v>0</v>
      </c>
      <c r="HT875" s="1141">
        <f t="shared" si="2865"/>
        <v>0</v>
      </c>
      <c r="HU875" s="1288">
        <f t="shared" si="2866"/>
        <v>0</v>
      </c>
      <c r="HV875" s="1140">
        <f t="shared" si="2867"/>
        <v>0</v>
      </c>
      <c r="HW875" s="1141">
        <f t="shared" si="2868"/>
        <v>0</v>
      </c>
      <c r="HX875" s="1142">
        <f t="shared" si="2869"/>
        <v>0</v>
      </c>
      <c r="HY875" s="1289">
        <f t="shared" si="2870"/>
        <v>0</v>
      </c>
      <c r="HZ875" s="1141">
        <f t="shared" si="2871"/>
        <v>0</v>
      </c>
      <c r="IA875" s="1142">
        <f t="shared" si="2872"/>
        <v>0</v>
      </c>
      <c r="IB875" s="1140">
        <f t="shared" si="2873"/>
        <v>0</v>
      </c>
      <c r="IC875" s="1141">
        <f t="shared" si="2874"/>
        <v>0</v>
      </c>
      <c r="ID875" s="1288">
        <f t="shared" si="2875"/>
        <v>0</v>
      </c>
      <c r="IE875" s="1140">
        <f t="shared" si="2876"/>
        <v>0</v>
      </c>
      <c r="IF875" s="1141">
        <f t="shared" si="2360"/>
        <v>0</v>
      </c>
      <c r="IG875" s="1142">
        <f t="shared" si="2361"/>
        <v>0</v>
      </c>
      <c r="IH875" s="1289">
        <f t="shared" si="2877"/>
        <v>0</v>
      </c>
      <c r="II875" s="1141">
        <f t="shared" si="2362"/>
        <v>0</v>
      </c>
      <c r="IJ875" s="1142">
        <f t="shared" si="2363"/>
        <v>0</v>
      </c>
      <c r="IK875" s="1297"/>
      <c r="IL875" s="1157"/>
      <c r="IM875" s="1298"/>
      <c r="IN875" s="1297"/>
      <c r="IO875" s="1157"/>
      <c r="IP875" s="1298"/>
      <c r="IQ875" s="1140">
        <f t="shared" si="2878"/>
        <v>0</v>
      </c>
      <c r="IR875" s="1141">
        <f t="shared" si="2879"/>
        <v>0</v>
      </c>
      <c r="IS875" s="1142">
        <f t="shared" si="2880"/>
        <v>0</v>
      </c>
      <c r="IT875" s="1140">
        <f t="shared" si="2881"/>
        <v>0</v>
      </c>
      <c r="IU875" s="1141">
        <f t="shared" si="2882"/>
        <v>0</v>
      </c>
      <c r="IV875" s="1288">
        <f t="shared" si="2883"/>
        <v>0</v>
      </c>
      <c r="IW875" s="1140">
        <f t="shared" si="2884"/>
        <v>0</v>
      </c>
      <c r="IX875" s="1141">
        <f t="shared" si="2885"/>
        <v>0</v>
      </c>
      <c r="IY875" s="1142">
        <f t="shared" si="2886"/>
        <v>0</v>
      </c>
      <c r="IZ875" s="1289">
        <f t="shared" si="2887"/>
        <v>0</v>
      </c>
      <c r="JA875" s="1141">
        <f t="shared" si="2888"/>
        <v>0</v>
      </c>
      <c r="JB875" s="1142">
        <f t="shared" si="2889"/>
        <v>0</v>
      </c>
      <c r="JC875" s="1140">
        <f t="shared" si="2890"/>
        <v>0</v>
      </c>
      <c r="JD875" s="1141">
        <f t="shared" si="2891"/>
        <v>0</v>
      </c>
      <c r="JE875" s="1142">
        <f t="shared" si="2892"/>
        <v>0</v>
      </c>
      <c r="JF875" s="1140">
        <f t="shared" si="2893"/>
        <v>0</v>
      </c>
      <c r="JG875" s="1141">
        <f t="shared" si="2364"/>
        <v>0</v>
      </c>
      <c r="JH875" s="1142">
        <f t="shared" si="2365"/>
        <v>0</v>
      </c>
      <c r="JI875" s="1289">
        <f t="shared" si="2894"/>
        <v>0</v>
      </c>
      <c r="JJ875" s="1141">
        <f t="shared" si="2366"/>
        <v>0</v>
      </c>
      <c r="JK875" s="1142">
        <f t="shared" si="2367"/>
        <v>0</v>
      </c>
      <c r="JL875" s="1297"/>
      <c r="JM875" s="1157"/>
      <c r="JN875" s="1298"/>
      <c r="JO875" s="1297"/>
      <c r="JP875" s="1157"/>
      <c r="JQ875" s="1298"/>
      <c r="JR875" s="1140">
        <f t="shared" si="2895"/>
        <v>0</v>
      </c>
      <c r="JS875" s="1141">
        <f t="shared" si="2896"/>
        <v>0</v>
      </c>
      <c r="JT875" s="1268">
        <f t="shared" si="2897"/>
        <v>0</v>
      </c>
      <c r="JU875" s="1113">
        <f>IFERROR(IF(Input!$B$100="EUR",JR875/(1+VLOOKUP($I875,Input!$O$11:$R$170,2,FALSE)),JR875*((1+VLOOKUP(Input!$B$100,Input!$O$11:$R$170,2,FALSE))/(1+VLOOKUP($I875,Input!$O$11:$R$170,2,FALSE)))),0)</f>
        <v>0</v>
      </c>
      <c r="JV875" s="1267">
        <f>IFERROR(IF(Input!$B$100="EUR",JS875/(1+VLOOKUP($I875,Input!$O$11:$R$170,3,FALSE)),JS875*((1+VLOOKUP(Input!$B$100,Input!$O$11:$R$170,3,FALSE))/(1+VLOOKUP($I875,Input!$O$11:$R$170,3,FALSE)))),0)</f>
        <v>0</v>
      </c>
      <c r="JW875" s="1268">
        <f>IFERROR(IF(Input!$B$100="EUR",JT875/(1+VLOOKUP($I875,Input!$O$11:$R$170,4,FALSE)),JT875*((1+VLOOKUP(Input!$B$100,Input!$O$11:$R$170,4,FALSE))/(1+VLOOKUP($I875,Input!$O$11:$R$170,4,FALSE)))),0)</f>
        <v>0</v>
      </c>
    </row>
    <row r="876" spans="2:283" x14ac:dyDescent="0.3">
      <c r="B876" s="44">
        <v>859</v>
      </c>
      <c r="C876" s="1139" t="s">
        <v>3941</v>
      </c>
      <c r="D876" s="1139" t="s">
        <v>3952</v>
      </c>
      <c r="E876" s="1102" t="s">
        <v>3977</v>
      </c>
      <c r="F876" s="1102" t="s">
        <v>3944</v>
      </c>
      <c r="G876" s="1102" t="s">
        <v>3936</v>
      </c>
      <c r="H876" s="1235">
        <f>Input!C58</f>
        <v>0</v>
      </c>
      <c r="I876" s="1235">
        <f>Input!D58</f>
        <v>0</v>
      </c>
      <c r="J876" s="1104" t="s">
        <v>3157</v>
      </c>
      <c r="K876" s="1105" t="s">
        <v>3953</v>
      </c>
      <c r="L876" s="1105" t="s">
        <v>3977</v>
      </c>
      <c r="M876" s="1300"/>
      <c r="N876" s="1237">
        <f t="shared" si="2862"/>
        <v>0</v>
      </c>
      <c r="O876" s="1317"/>
      <c r="P876" s="1318"/>
      <c r="Q876" s="1300"/>
      <c r="R876" s="1237">
        <f t="shared" si="2863"/>
        <v>0</v>
      </c>
      <c r="S876" s="1317"/>
      <c r="T876" s="1318"/>
      <c r="U876" s="1319"/>
      <c r="V876" s="1320"/>
      <c r="W876" s="1243"/>
      <c r="X876" s="1321"/>
      <c r="Y876" s="1321"/>
      <c r="Z876" s="1322"/>
      <c r="AA876" s="1319"/>
      <c r="AB876" s="1323"/>
      <c r="AC876" s="1324"/>
      <c r="AD876" s="1325"/>
      <c r="AE876" s="1326"/>
      <c r="AF876" s="1324"/>
      <c r="AG876" s="1316"/>
      <c r="AH876" s="1106">
        <f t="shared" si="2810"/>
        <v>0</v>
      </c>
      <c r="AI876" s="1118">
        <f t="shared" si="2856"/>
        <v>0</v>
      </c>
      <c r="AJ876" s="1118">
        <f t="shared" si="2857"/>
        <v>0</v>
      </c>
      <c r="AK876" s="1324"/>
      <c r="AL876" s="1327"/>
      <c r="AM876" s="1300"/>
      <c r="AN876" s="1317"/>
      <c r="AO876" s="1317"/>
      <c r="AP876" s="1328"/>
      <c r="AQ876" s="1320"/>
      <c r="AR876" s="1317"/>
      <c r="AS876" s="1317"/>
      <c r="AT876" s="1328"/>
      <c r="AU876" s="1320"/>
      <c r="AV876" s="1317"/>
      <c r="AW876" s="1317"/>
      <c r="AX876" s="1319"/>
      <c r="AY876" s="1300"/>
      <c r="AZ876" s="1317"/>
      <c r="BA876" s="1317"/>
      <c r="BB876" s="1319"/>
      <c r="BC876" s="1300"/>
      <c r="BD876" s="1317"/>
      <c r="BE876" s="1317"/>
      <c r="BF876" s="1319"/>
      <c r="BG876" s="1329"/>
      <c r="BH876" s="1330"/>
      <c r="BI876" s="1331"/>
      <c r="BJ876" s="1329"/>
      <c r="BK876" s="1330"/>
      <c r="BL876" s="1331"/>
      <c r="BM876" s="1329"/>
      <c r="BN876" s="1330"/>
      <c r="BO876" s="1331"/>
      <c r="BP876" s="1332"/>
      <c r="BQ876" s="1321"/>
      <c r="BR876" s="1333"/>
      <c r="BS876" s="1332"/>
      <c r="BT876" s="1321"/>
      <c r="BU876" s="1333"/>
      <c r="BV876" s="1332"/>
      <c r="BW876" s="1321"/>
      <c r="BX876" s="1333"/>
      <c r="BY876" s="1295"/>
      <c r="BZ876" s="1296"/>
      <c r="CA876" s="1290"/>
      <c r="CB876" s="1295"/>
      <c r="CC876" s="1296"/>
      <c r="CD876" s="1290"/>
      <c r="CE876" s="1295"/>
      <c r="CF876" s="1296"/>
      <c r="CG876" s="1290"/>
      <c r="CH876" s="1329"/>
      <c r="CI876" s="1330"/>
      <c r="CJ876" s="1331"/>
      <c r="CK876" s="1329"/>
      <c r="CL876" s="1330"/>
      <c r="CM876" s="1331"/>
      <c r="CN876" s="1329"/>
      <c r="CO876" s="1330"/>
      <c r="CP876" s="1331"/>
      <c r="CQ876" s="1280"/>
      <c r="CR876" s="1275"/>
      <c r="CS876" s="1281"/>
      <c r="CT876" s="1332"/>
      <c r="CU876" s="1321"/>
      <c r="CV876" s="1333"/>
      <c r="CW876" s="1332"/>
      <c r="CX876" s="1321"/>
      <c r="CY876" s="1333"/>
      <c r="CZ876" s="1295"/>
      <c r="DA876" s="1296"/>
      <c r="DB876" s="1290"/>
      <c r="DC876" s="1295"/>
      <c r="DD876" s="1296"/>
      <c r="DE876" s="1290"/>
      <c r="DF876" s="1295"/>
      <c r="DG876" s="1296"/>
      <c r="DH876" s="1290"/>
      <c r="DI876" s="1300"/>
      <c r="DJ876" s="1107">
        <f t="shared" si="2858"/>
        <v>0</v>
      </c>
      <c r="DK876" s="1317"/>
      <c r="DL876" s="1318"/>
      <c r="DM876" s="1300"/>
      <c r="DN876" s="1107">
        <f t="shared" si="2859"/>
        <v>0</v>
      </c>
      <c r="DO876" s="1317"/>
      <c r="DP876" s="1317"/>
      <c r="DQ876" s="1334"/>
      <c r="DR876" s="1319"/>
      <c r="DS876" s="1320"/>
      <c r="DT876" s="1259"/>
      <c r="DU876" s="1321"/>
      <c r="DV876" s="1321"/>
      <c r="DW876" s="1334"/>
      <c r="DX876" s="1335"/>
      <c r="DY876" s="1319"/>
      <c r="DZ876" s="1323"/>
      <c r="EA876" s="1324"/>
      <c r="EB876" s="1325"/>
      <c r="EC876" s="1326"/>
      <c r="ED876" s="1324"/>
      <c r="EE876" s="1316"/>
      <c r="EF876" s="1106">
        <f t="shared" si="2811"/>
        <v>0</v>
      </c>
      <c r="EG876" s="1118">
        <f t="shared" si="2860"/>
        <v>0</v>
      </c>
      <c r="EH876" s="1118">
        <f t="shared" si="2861"/>
        <v>0</v>
      </c>
      <c r="EI876" s="1336"/>
      <c r="EJ876" s="1327"/>
      <c r="EK876" s="1300"/>
      <c r="EL876" s="1317"/>
      <c r="EM876" s="1328"/>
      <c r="EN876" s="1320"/>
      <c r="EO876" s="1317"/>
      <c r="EP876" s="1328"/>
      <c r="EQ876" s="1320"/>
      <c r="ER876" s="1317"/>
      <c r="ES876" s="1328"/>
      <c r="ET876" s="1320"/>
      <c r="EU876" s="1317"/>
      <c r="EV876" s="1337"/>
      <c r="EW876" s="1320"/>
      <c r="EX876" s="1317"/>
      <c r="EY876" s="1328"/>
      <c r="EZ876" s="1320"/>
      <c r="FA876" s="1317"/>
      <c r="FB876" s="1328"/>
      <c r="FC876" s="1300"/>
      <c r="FD876" s="1338"/>
      <c r="FE876" s="1334"/>
      <c r="FF876" s="1300"/>
      <c r="FG876" s="1317"/>
      <c r="FH876" s="1319"/>
      <c r="FI876" s="1300"/>
      <c r="FJ876" s="1338"/>
      <c r="FK876" s="1334"/>
      <c r="FL876" s="1300"/>
      <c r="FM876" s="1317"/>
      <c r="FN876" s="1319"/>
      <c r="FO876" s="1329"/>
      <c r="FP876" s="1330"/>
      <c r="FQ876" s="1331"/>
      <c r="FR876" s="1329"/>
      <c r="FS876" s="1330"/>
      <c r="FT876" s="1331"/>
      <c r="FU876" s="1329"/>
      <c r="FV876" s="1330"/>
      <c r="FW876" s="1331"/>
      <c r="FX876" s="1332"/>
      <c r="FY876" s="1321"/>
      <c r="FZ876" s="1333"/>
      <c r="GA876" s="1332"/>
      <c r="GB876" s="1321"/>
      <c r="GC876" s="1333"/>
      <c r="GD876" s="1332"/>
      <c r="GE876" s="1321"/>
      <c r="GF876" s="1333"/>
      <c r="GG876" s="1295"/>
      <c r="GH876" s="1296"/>
      <c r="GI876" s="1290"/>
      <c r="GJ876" s="1295"/>
      <c r="GK876" s="1296"/>
      <c r="GL876" s="1290"/>
      <c r="GM876" s="1295"/>
      <c r="GN876" s="1296"/>
      <c r="GO876" s="1290"/>
      <c r="GP876" s="1329"/>
      <c r="GQ876" s="1330"/>
      <c r="GR876" s="1331"/>
      <c r="GS876" s="1329"/>
      <c r="GT876" s="1330"/>
      <c r="GU876" s="1331"/>
      <c r="GV876" s="1329"/>
      <c r="GW876" s="1330"/>
      <c r="GX876" s="1331"/>
      <c r="GY876" s="1332"/>
      <c r="GZ876" s="1321"/>
      <c r="HA876" s="1333"/>
      <c r="HB876" s="1332"/>
      <c r="HC876" s="1321"/>
      <c r="HD876" s="1333"/>
      <c r="HE876" s="1332"/>
      <c r="HF876" s="1321"/>
      <c r="HG876" s="1333"/>
      <c r="HH876" s="1295"/>
      <c r="HI876" s="1296"/>
      <c r="HJ876" s="1290"/>
      <c r="HK876" s="1295"/>
      <c r="HL876" s="1296"/>
      <c r="HM876" s="1290"/>
      <c r="HN876" s="1295"/>
      <c r="HO876" s="1296"/>
      <c r="HP876" s="1290"/>
      <c r="HQ876" s="1286">
        <v>0.5</v>
      </c>
      <c r="HR876" s="1287">
        <v>0.2</v>
      </c>
      <c r="HS876" s="1140">
        <f t="shared" si="2864"/>
        <v>0</v>
      </c>
      <c r="HT876" s="1141">
        <f t="shared" si="2865"/>
        <v>0</v>
      </c>
      <c r="HU876" s="1288">
        <f t="shared" si="2866"/>
        <v>0</v>
      </c>
      <c r="HV876" s="1140">
        <f t="shared" si="2867"/>
        <v>0</v>
      </c>
      <c r="HW876" s="1141">
        <f t="shared" si="2868"/>
        <v>0</v>
      </c>
      <c r="HX876" s="1142">
        <f t="shared" si="2869"/>
        <v>0</v>
      </c>
      <c r="HY876" s="1289">
        <f t="shared" si="2870"/>
        <v>0</v>
      </c>
      <c r="HZ876" s="1141">
        <f t="shared" si="2871"/>
        <v>0</v>
      </c>
      <c r="IA876" s="1142">
        <f t="shared" si="2872"/>
        <v>0</v>
      </c>
      <c r="IB876" s="1140">
        <f t="shared" si="2873"/>
        <v>0</v>
      </c>
      <c r="IC876" s="1141">
        <f t="shared" si="2874"/>
        <v>0</v>
      </c>
      <c r="ID876" s="1288">
        <f t="shared" si="2875"/>
        <v>0</v>
      </c>
      <c r="IE876" s="1140">
        <f t="shared" si="2876"/>
        <v>0</v>
      </c>
      <c r="IF876" s="1141">
        <f t="shared" si="2360"/>
        <v>0</v>
      </c>
      <c r="IG876" s="1142">
        <f t="shared" si="2361"/>
        <v>0</v>
      </c>
      <c r="IH876" s="1289">
        <f t="shared" si="2877"/>
        <v>0</v>
      </c>
      <c r="II876" s="1141">
        <f t="shared" si="2362"/>
        <v>0</v>
      </c>
      <c r="IJ876" s="1142">
        <f t="shared" si="2363"/>
        <v>0</v>
      </c>
      <c r="IK876" s="1297"/>
      <c r="IL876" s="1157"/>
      <c r="IM876" s="1298"/>
      <c r="IN876" s="1297"/>
      <c r="IO876" s="1157"/>
      <c r="IP876" s="1298"/>
      <c r="IQ876" s="1140">
        <f t="shared" si="2878"/>
        <v>0</v>
      </c>
      <c r="IR876" s="1141">
        <f t="shared" si="2879"/>
        <v>0</v>
      </c>
      <c r="IS876" s="1142">
        <f t="shared" si="2880"/>
        <v>0</v>
      </c>
      <c r="IT876" s="1140">
        <f t="shared" si="2881"/>
        <v>0</v>
      </c>
      <c r="IU876" s="1141">
        <f t="shared" si="2882"/>
        <v>0</v>
      </c>
      <c r="IV876" s="1288">
        <f t="shared" si="2883"/>
        <v>0</v>
      </c>
      <c r="IW876" s="1140">
        <f t="shared" si="2884"/>
        <v>0</v>
      </c>
      <c r="IX876" s="1141">
        <f t="shared" si="2885"/>
        <v>0</v>
      </c>
      <c r="IY876" s="1142">
        <f t="shared" si="2886"/>
        <v>0</v>
      </c>
      <c r="IZ876" s="1289">
        <f t="shared" si="2887"/>
        <v>0</v>
      </c>
      <c r="JA876" s="1141">
        <f t="shared" si="2888"/>
        <v>0</v>
      </c>
      <c r="JB876" s="1142">
        <f t="shared" si="2889"/>
        <v>0</v>
      </c>
      <c r="JC876" s="1140">
        <f t="shared" si="2890"/>
        <v>0</v>
      </c>
      <c r="JD876" s="1141">
        <f t="shared" si="2891"/>
        <v>0</v>
      </c>
      <c r="JE876" s="1142">
        <f t="shared" si="2892"/>
        <v>0</v>
      </c>
      <c r="JF876" s="1140">
        <f t="shared" si="2893"/>
        <v>0</v>
      </c>
      <c r="JG876" s="1141">
        <f t="shared" si="2364"/>
        <v>0</v>
      </c>
      <c r="JH876" s="1142">
        <f t="shared" si="2365"/>
        <v>0</v>
      </c>
      <c r="JI876" s="1289">
        <f t="shared" si="2894"/>
        <v>0</v>
      </c>
      <c r="JJ876" s="1141">
        <f t="shared" si="2366"/>
        <v>0</v>
      </c>
      <c r="JK876" s="1142">
        <f t="shared" si="2367"/>
        <v>0</v>
      </c>
      <c r="JL876" s="1297"/>
      <c r="JM876" s="1157"/>
      <c r="JN876" s="1298"/>
      <c r="JO876" s="1297"/>
      <c r="JP876" s="1157"/>
      <c r="JQ876" s="1298"/>
      <c r="JR876" s="1140">
        <f t="shared" si="2895"/>
        <v>0</v>
      </c>
      <c r="JS876" s="1141">
        <f t="shared" si="2896"/>
        <v>0</v>
      </c>
      <c r="JT876" s="1268">
        <f t="shared" si="2897"/>
        <v>0</v>
      </c>
      <c r="JU876" s="1113">
        <f>IFERROR(IF(Input!$B$100="EUR",JR876/(1+VLOOKUP($I876,Input!$O$11:$R$170,2,FALSE)),JR876*((1+VLOOKUP(Input!$B$100,Input!$O$11:$R$170,2,FALSE))/(1+VLOOKUP($I876,Input!$O$11:$R$170,2,FALSE)))),0)</f>
        <v>0</v>
      </c>
      <c r="JV876" s="1267">
        <f>IFERROR(IF(Input!$B$100="EUR",JS876/(1+VLOOKUP($I876,Input!$O$11:$R$170,3,FALSE)),JS876*((1+VLOOKUP(Input!$B$100,Input!$O$11:$R$170,3,FALSE))/(1+VLOOKUP($I876,Input!$O$11:$R$170,3,FALSE)))),0)</f>
        <v>0</v>
      </c>
      <c r="JW876" s="1268">
        <f>IFERROR(IF(Input!$B$100="EUR",JT876/(1+VLOOKUP($I876,Input!$O$11:$R$170,4,FALSE)),JT876*((1+VLOOKUP(Input!$B$100,Input!$O$11:$R$170,4,FALSE))/(1+VLOOKUP($I876,Input!$O$11:$R$170,4,FALSE)))),0)</f>
        <v>0</v>
      </c>
    </row>
    <row r="877" spans="2:283" x14ac:dyDescent="0.3">
      <c r="B877" s="44">
        <v>860</v>
      </c>
      <c r="C877" s="1139" t="s">
        <v>3941</v>
      </c>
      <c r="D877" s="1139" t="s">
        <v>3978</v>
      </c>
      <c r="E877" s="1102"/>
      <c r="F877" s="1102" t="s">
        <v>3944</v>
      </c>
      <c r="G877" s="1102" t="s">
        <v>3936</v>
      </c>
      <c r="H877" s="1235">
        <f>Input!C58</f>
        <v>0</v>
      </c>
      <c r="I877" s="1235">
        <f>Input!D58</f>
        <v>0</v>
      </c>
      <c r="J877" s="1104" t="s">
        <v>3157</v>
      </c>
      <c r="K877" s="1105" t="s">
        <v>3979</v>
      </c>
      <c r="L877" s="1105"/>
      <c r="M877" s="1300"/>
      <c r="N877" s="1237">
        <f t="shared" si="2862"/>
        <v>0</v>
      </c>
      <c r="O877" s="1317"/>
      <c r="P877" s="1318"/>
      <c r="Q877" s="1300"/>
      <c r="R877" s="1237">
        <f t="shared" si="2863"/>
        <v>0</v>
      </c>
      <c r="S877" s="1317"/>
      <c r="T877" s="1318"/>
      <c r="U877" s="1319"/>
      <c r="V877" s="1320"/>
      <c r="W877" s="1243"/>
      <c r="X877" s="1321"/>
      <c r="Y877" s="1321"/>
      <c r="Z877" s="1322"/>
      <c r="AA877" s="1319"/>
      <c r="AB877" s="1323"/>
      <c r="AC877" s="1324"/>
      <c r="AD877" s="1325"/>
      <c r="AE877" s="1326"/>
      <c r="AF877" s="1324"/>
      <c r="AG877" s="1316"/>
      <c r="AH877" s="1106">
        <f t="shared" si="2810"/>
        <v>0</v>
      </c>
      <c r="AI877" s="1118">
        <f t="shared" si="2856"/>
        <v>0</v>
      </c>
      <c r="AJ877" s="1118">
        <f t="shared" si="2857"/>
        <v>0</v>
      </c>
      <c r="AK877" s="1324"/>
      <c r="AL877" s="1327"/>
      <c r="AM877" s="1300"/>
      <c r="AN877" s="1317"/>
      <c r="AO877" s="1317"/>
      <c r="AP877" s="1328"/>
      <c r="AQ877" s="1320"/>
      <c r="AR877" s="1317"/>
      <c r="AS877" s="1317"/>
      <c r="AT877" s="1328"/>
      <c r="AU877" s="1320"/>
      <c r="AV877" s="1317"/>
      <c r="AW877" s="1317"/>
      <c r="AX877" s="1319"/>
      <c r="AY877" s="1300"/>
      <c r="AZ877" s="1317"/>
      <c r="BA877" s="1317"/>
      <c r="BB877" s="1319"/>
      <c r="BC877" s="1300"/>
      <c r="BD877" s="1317"/>
      <c r="BE877" s="1317"/>
      <c r="BF877" s="1319"/>
      <c r="BG877" s="1329"/>
      <c r="BH877" s="1330"/>
      <c r="BI877" s="1331"/>
      <c r="BJ877" s="1329"/>
      <c r="BK877" s="1330"/>
      <c r="BL877" s="1331"/>
      <c r="BM877" s="1329"/>
      <c r="BN877" s="1330"/>
      <c r="BO877" s="1331"/>
      <c r="BP877" s="1332"/>
      <c r="BQ877" s="1321"/>
      <c r="BR877" s="1333"/>
      <c r="BS877" s="1332"/>
      <c r="BT877" s="1321"/>
      <c r="BU877" s="1333"/>
      <c r="BV877" s="1332"/>
      <c r="BW877" s="1321"/>
      <c r="BX877" s="1333"/>
      <c r="BY877" s="1295"/>
      <c r="BZ877" s="1296"/>
      <c r="CA877" s="1290"/>
      <c r="CB877" s="1295"/>
      <c r="CC877" s="1296"/>
      <c r="CD877" s="1290"/>
      <c r="CE877" s="1295"/>
      <c r="CF877" s="1296"/>
      <c r="CG877" s="1290"/>
      <c r="CH877" s="1329"/>
      <c r="CI877" s="1330"/>
      <c r="CJ877" s="1331"/>
      <c r="CK877" s="1329"/>
      <c r="CL877" s="1330"/>
      <c r="CM877" s="1331"/>
      <c r="CN877" s="1329"/>
      <c r="CO877" s="1330"/>
      <c r="CP877" s="1331"/>
      <c r="CQ877" s="1280"/>
      <c r="CR877" s="1275"/>
      <c r="CS877" s="1281"/>
      <c r="CT877" s="1332"/>
      <c r="CU877" s="1321"/>
      <c r="CV877" s="1333"/>
      <c r="CW877" s="1332"/>
      <c r="CX877" s="1321"/>
      <c r="CY877" s="1333"/>
      <c r="CZ877" s="1295"/>
      <c r="DA877" s="1296"/>
      <c r="DB877" s="1290"/>
      <c r="DC877" s="1295"/>
      <c r="DD877" s="1296"/>
      <c r="DE877" s="1290"/>
      <c r="DF877" s="1295"/>
      <c r="DG877" s="1296"/>
      <c r="DH877" s="1290"/>
      <c r="DI877" s="1300"/>
      <c r="DJ877" s="1107">
        <f t="shared" si="2858"/>
        <v>0</v>
      </c>
      <c r="DK877" s="1317"/>
      <c r="DL877" s="1318"/>
      <c r="DM877" s="1300"/>
      <c r="DN877" s="1107">
        <f t="shared" si="2859"/>
        <v>0</v>
      </c>
      <c r="DO877" s="1317"/>
      <c r="DP877" s="1317"/>
      <c r="DQ877" s="1334"/>
      <c r="DR877" s="1319"/>
      <c r="DS877" s="1320"/>
      <c r="DT877" s="1259"/>
      <c r="DU877" s="1321"/>
      <c r="DV877" s="1321"/>
      <c r="DW877" s="1334"/>
      <c r="DX877" s="1335"/>
      <c r="DY877" s="1319"/>
      <c r="DZ877" s="1323"/>
      <c r="EA877" s="1324"/>
      <c r="EB877" s="1325"/>
      <c r="EC877" s="1326"/>
      <c r="ED877" s="1324"/>
      <c r="EE877" s="1316"/>
      <c r="EF877" s="1106">
        <f t="shared" si="2811"/>
        <v>0</v>
      </c>
      <c r="EG877" s="1118">
        <f t="shared" si="2860"/>
        <v>0</v>
      </c>
      <c r="EH877" s="1118">
        <f t="shared" si="2861"/>
        <v>0</v>
      </c>
      <c r="EI877" s="1336"/>
      <c r="EJ877" s="1327"/>
      <c r="EK877" s="1300"/>
      <c r="EL877" s="1317"/>
      <c r="EM877" s="1328"/>
      <c r="EN877" s="1320"/>
      <c r="EO877" s="1317"/>
      <c r="EP877" s="1328"/>
      <c r="EQ877" s="1320"/>
      <c r="ER877" s="1317"/>
      <c r="ES877" s="1328"/>
      <c r="ET877" s="1320"/>
      <c r="EU877" s="1317"/>
      <c r="EV877" s="1337"/>
      <c r="EW877" s="1320"/>
      <c r="EX877" s="1317"/>
      <c r="EY877" s="1328"/>
      <c r="EZ877" s="1320"/>
      <c r="FA877" s="1317"/>
      <c r="FB877" s="1328"/>
      <c r="FC877" s="1300"/>
      <c r="FD877" s="1338"/>
      <c r="FE877" s="1334"/>
      <c r="FF877" s="1300"/>
      <c r="FG877" s="1317"/>
      <c r="FH877" s="1319"/>
      <c r="FI877" s="1300"/>
      <c r="FJ877" s="1338"/>
      <c r="FK877" s="1334"/>
      <c r="FL877" s="1300"/>
      <c r="FM877" s="1317"/>
      <c r="FN877" s="1319"/>
      <c r="FO877" s="1329"/>
      <c r="FP877" s="1330"/>
      <c r="FQ877" s="1331"/>
      <c r="FR877" s="1329"/>
      <c r="FS877" s="1330"/>
      <c r="FT877" s="1331"/>
      <c r="FU877" s="1329"/>
      <c r="FV877" s="1330"/>
      <c r="FW877" s="1331"/>
      <c r="FX877" s="1332"/>
      <c r="FY877" s="1321"/>
      <c r="FZ877" s="1333"/>
      <c r="GA877" s="1332"/>
      <c r="GB877" s="1321"/>
      <c r="GC877" s="1333"/>
      <c r="GD877" s="1332"/>
      <c r="GE877" s="1321"/>
      <c r="GF877" s="1333"/>
      <c r="GG877" s="1295"/>
      <c r="GH877" s="1296"/>
      <c r="GI877" s="1290"/>
      <c r="GJ877" s="1295"/>
      <c r="GK877" s="1296"/>
      <c r="GL877" s="1290"/>
      <c r="GM877" s="1295"/>
      <c r="GN877" s="1296"/>
      <c r="GO877" s="1290"/>
      <c r="GP877" s="1329"/>
      <c r="GQ877" s="1330"/>
      <c r="GR877" s="1331"/>
      <c r="GS877" s="1329"/>
      <c r="GT877" s="1330"/>
      <c r="GU877" s="1331"/>
      <c r="GV877" s="1329"/>
      <c r="GW877" s="1330"/>
      <c r="GX877" s="1331"/>
      <c r="GY877" s="1332"/>
      <c r="GZ877" s="1321"/>
      <c r="HA877" s="1333"/>
      <c r="HB877" s="1332"/>
      <c r="HC877" s="1321"/>
      <c r="HD877" s="1333"/>
      <c r="HE877" s="1332"/>
      <c r="HF877" s="1321"/>
      <c r="HG877" s="1333"/>
      <c r="HH877" s="1295"/>
      <c r="HI877" s="1296"/>
      <c r="HJ877" s="1290"/>
      <c r="HK877" s="1295"/>
      <c r="HL877" s="1296"/>
      <c r="HM877" s="1290"/>
      <c r="HN877" s="1295"/>
      <c r="HO877" s="1296"/>
      <c r="HP877" s="1290"/>
      <c r="HQ877" s="1286">
        <v>0.5</v>
      </c>
      <c r="HR877" s="1287">
        <v>0.2</v>
      </c>
      <c r="HS877" s="1339">
        <f t="shared" si="2864"/>
        <v>0</v>
      </c>
      <c r="HT877" s="1340">
        <f t="shared" si="2865"/>
        <v>0</v>
      </c>
      <c r="HU877" s="1341">
        <f t="shared" si="2866"/>
        <v>0</v>
      </c>
      <c r="HV877" s="1339">
        <f t="shared" si="2867"/>
        <v>0</v>
      </c>
      <c r="HW877" s="1340">
        <f t="shared" si="2868"/>
        <v>0</v>
      </c>
      <c r="HX877" s="1342">
        <f t="shared" si="2869"/>
        <v>0</v>
      </c>
      <c r="HY877" s="1343">
        <f t="shared" si="2870"/>
        <v>0</v>
      </c>
      <c r="HZ877" s="1340">
        <f t="shared" si="2871"/>
        <v>0</v>
      </c>
      <c r="IA877" s="1342">
        <f t="shared" si="2872"/>
        <v>0</v>
      </c>
      <c r="IB877" s="1140">
        <f t="shared" si="2873"/>
        <v>0</v>
      </c>
      <c r="IC877" s="1141">
        <f t="shared" si="2874"/>
        <v>0</v>
      </c>
      <c r="ID877" s="1288">
        <f t="shared" si="2875"/>
        <v>0</v>
      </c>
      <c r="IE877" s="1140">
        <f t="shared" si="2876"/>
        <v>0</v>
      </c>
      <c r="IF877" s="1141">
        <f t="shared" si="2360"/>
        <v>0</v>
      </c>
      <c r="IG877" s="1142">
        <f t="shared" si="2361"/>
        <v>0</v>
      </c>
      <c r="IH877" s="1289">
        <f t="shared" si="2877"/>
        <v>0</v>
      </c>
      <c r="II877" s="1141">
        <f t="shared" si="2362"/>
        <v>0</v>
      </c>
      <c r="IJ877" s="1142">
        <f t="shared" si="2363"/>
        <v>0</v>
      </c>
      <c r="IK877" s="1297"/>
      <c r="IL877" s="1157"/>
      <c r="IM877" s="1298"/>
      <c r="IN877" s="1297"/>
      <c r="IO877" s="1157"/>
      <c r="IP877" s="1298"/>
      <c r="IQ877" s="1140">
        <f t="shared" si="2878"/>
        <v>0</v>
      </c>
      <c r="IR877" s="1141">
        <f t="shared" si="2879"/>
        <v>0</v>
      </c>
      <c r="IS877" s="1142">
        <f t="shared" si="2880"/>
        <v>0</v>
      </c>
      <c r="IT877" s="1339">
        <f t="shared" si="2881"/>
        <v>0</v>
      </c>
      <c r="IU877" s="1340">
        <f t="shared" si="2882"/>
        <v>0</v>
      </c>
      <c r="IV877" s="1341">
        <f t="shared" si="2883"/>
        <v>0</v>
      </c>
      <c r="IW877" s="1339">
        <f t="shared" si="2884"/>
        <v>0</v>
      </c>
      <c r="IX877" s="1340">
        <f t="shared" si="2885"/>
        <v>0</v>
      </c>
      <c r="IY877" s="1342">
        <f t="shared" si="2886"/>
        <v>0</v>
      </c>
      <c r="IZ877" s="1343">
        <f t="shared" si="2887"/>
        <v>0</v>
      </c>
      <c r="JA877" s="1340">
        <f t="shared" si="2888"/>
        <v>0</v>
      </c>
      <c r="JB877" s="1342">
        <f t="shared" si="2889"/>
        <v>0</v>
      </c>
      <c r="JC877" s="1140">
        <f t="shared" si="2890"/>
        <v>0</v>
      </c>
      <c r="JD877" s="1141">
        <f t="shared" si="2891"/>
        <v>0</v>
      </c>
      <c r="JE877" s="1142">
        <f t="shared" si="2892"/>
        <v>0</v>
      </c>
      <c r="JF877" s="1140">
        <f t="shared" si="2893"/>
        <v>0</v>
      </c>
      <c r="JG877" s="1141">
        <f t="shared" si="2364"/>
        <v>0</v>
      </c>
      <c r="JH877" s="1142">
        <f t="shared" si="2365"/>
        <v>0</v>
      </c>
      <c r="JI877" s="1289">
        <f t="shared" si="2894"/>
        <v>0</v>
      </c>
      <c r="JJ877" s="1141">
        <f t="shared" si="2366"/>
        <v>0</v>
      </c>
      <c r="JK877" s="1142">
        <f t="shared" si="2367"/>
        <v>0</v>
      </c>
      <c r="JL877" s="1297"/>
      <c r="JM877" s="1157"/>
      <c r="JN877" s="1298"/>
      <c r="JO877" s="1297"/>
      <c r="JP877" s="1157"/>
      <c r="JQ877" s="1298"/>
      <c r="JR877" s="1140">
        <f t="shared" si="2895"/>
        <v>0</v>
      </c>
      <c r="JS877" s="1141">
        <f t="shared" si="2896"/>
        <v>0</v>
      </c>
      <c r="JT877" s="1268">
        <f t="shared" si="2897"/>
        <v>0</v>
      </c>
      <c r="JU877" s="1113">
        <f>IFERROR(IF(Input!$B$100="EUR",JR877/(1+VLOOKUP($I877,Input!$O$11:$R$170,2,FALSE)),JR877*((1+VLOOKUP(Input!$B$100,Input!$O$11:$R$170,2,FALSE))/(1+VLOOKUP($I877,Input!$O$11:$R$170,2,FALSE)))),0)</f>
        <v>0</v>
      </c>
      <c r="JV877" s="1267">
        <f>IFERROR(IF(Input!$B$100="EUR",JS877/(1+VLOOKUP($I877,Input!$O$11:$R$170,3,FALSE)),JS877*((1+VLOOKUP(Input!$B$100,Input!$O$11:$R$170,3,FALSE))/(1+VLOOKUP($I877,Input!$O$11:$R$170,3,FALSE)))),0)</f>
        <v>0</v>
      </c>
      <c r="JW877" s="1268">
        <f>IFERROR(IF(Input!$B$100="EUR",JT877/(1+VLOOKUP($I877,Input!$O$11:$R$170,4,FALSE)),JT877*((1+VLOOKUP(Input!$B$100,Input!$O$11:$R$170,4,FALSE))/(1+VLOOKUP($I877,Input!$O$11:$R$170,4,FALSE)))),0)</f>
        <v>0</v>
      </c>
    </row>
    <row r="878" spans="2:283" ht="15" thickBot="1" x14ac:dyDescent="0.35">
      <c r="B878" s="734">
        <v>861</v>
      </c>
      <c r="C878" s="1184" t="s">
        <v>3941</v>
      </c>
      <c r="D878" s="1184" t="s">
        <v>202</v>
      </c>
      <c r="E878" s="1184"/>
      <c r="F878" s="1184" t="s">
        <v>3944</v>
      </c>
      <c r="G878" s="1184" t="s">
        <v>3936</v>
      </c>
      <c r="H878" s="1344">
        <f>Input!C58</f>
        <v>0</v>
      </c>
      <c r="I878" s="1344">
        <f>Input!D58</f>
        <v>0</v>
      </c>
      <c r="J878" s="1185" t="s">
        <v>3157</v>
      </c>
      <c r="K878" s="1186" t="s">
        <v>3958</v>
      </c>
      <c r="L878" s="1187"/>
      <c r="M878" s="1345"/>
      <c r="N878" s="1346">
        <f t="shared" si="2862"/>
        <v>0</v>
      </c>
      <c r="O878" s="1347"/>
      <c r="P878" s="1348"/>
      <c r="Q878" s="1345"/>
      <c r="R878" s="1346">
        <f t="shared" si="2863"/>
        <v>0</v>
      </c>
      <c r="S878" s="1347"/>
      <c r="T878" s="1348"/>
      <c r="U878" s="1349"/>
      <c r="V878" s="1350"/>
      <c r="W878" s="1351"/>
      <c r="X878" s="1352"/>
      <c r="Y878" s="1352"/>
      <c r="Z878" s="1353"/>
      <c r="AA878" s="1349"/>
      <c r="AB878" s="1195"/>
      <c r="AC878" s="1196"/>
      <c r="AD878" s="1197"/>
      <c r="AE878" s="1198"/>
      <c r="AF878" s="1196"/>
      <c r="AG878" s="1204"/>
      <c r="AH878" s="1188">
        <f t="shared" si="2810"/>
        <v>0</v>
      </c>
      <c r="AI878" s="1354">
        <f t="shared" si="2856"/>
        <v>0</v>
      </c>
      <c r="AJ878" s="1354">
        <f t="shared" si="2857"/>
        <v>0</v>
      </c>
      <c r="AK878" s="1196"/>
      <c r="AL878" s="1355"/>
      <c r="AM878" s="1345"/>
      <c r="AN878" s="1347"/>
      <c r="AO878" s="1347"/>
      <c r="AP878" s="1356"/>
      <c r="AQ878" s="1350"/>
      <c r="AR878" s="1347"/>
      <c r="AS878" s="1347"/>
      <c r="AT878" s="1356"/>
      <c r="AU878" s="1350"/>
      <c r="AV878" s="1347"/>
      <c r="AW878" s="1347"/>
      <c r="AX878" s="1349"/>
      <c r="AY878" s="1345"/>
      <c r="AZ878" s="1347"/>
      <c r="BA878" s="1347"/>
      <c r="BB878" s="1349"/>
      <c r="BC878" s="1345"/>
      <c r="BD878" s="1347"/>
      <c r="BE878" s="1347"/>
      <c r="BF878" s="1349"/>
      <c r="BG878" s="1357"/>
      <c r="BH878" s="1358"/>
      <c r="BI878" s="1359"/>
      <c r="BJ878" s="1357"/>
      <c r="BK878" s="1358"/>
      <c r="BL878" s="1359"/>
      <c r="BM878" s="1357"/>
      <c r="BN878" s="1358"/>
      <c r="BO878" s="1359"/>
      <c r="BP878" s="1360"/>
      <c r="BQ878" s="1352"/>
      <c r="BR878" s="1361"/>
      <c r="BS878" s="1360"/>
      <c r="BT878" s="1352"/>
      <c r="BU878" s="1361"/>
      <c r="BV878" s="1360"/>
      <c r="BW878" s="1352"/>
      <c r="BX878" s="1361"/>
      <c r="BY878" s="1362"/>
      <c r="BZ878" s="1363"/>
      <c r="CA878" s="1204"/>
      <c r="CB878" s="1362"/>
      <c r="CC878" s="1363"/>
      <c r="CD878" s="1204"/>
      <c r="CE878" s="1362"/>
      <c r="CF878" s="1363"/>
      <c r="CG878" s="1204"/>
      <c r="CH878" s="1357"/>
      <c r="CI878" s="1358"/>
      <c r="CJ878" s="1359"/>
      <c r="CK878" s="1357"/>
      <c r="CL878" s="1358"/>
      <c r="CM878" s="1359"/>
      <c r="CN878" s="1357"/>
      <c r="CO878" s="1358"/>
      <c r="CP878" s="1359"/>
      <c r="CQ878" s="1360"/>
      <c r="CR878" s="1352"/>
      <c r="CS878" s="1361"/>
      <c r="CT878" s="1360"/>
      <c r="CU878" s="1352"/>
      <c r="CV878" s="1361"/>
      <c r="CW878" s="1360"/>
      <c r="CX878" s="1352"/>
      <c r="CY878" s="1361"/>
      <c r="CZ878" s="1362"/>
      <c r="DA878" s="1363"/>
      <c r="DB878" s="1204"/>
      <c r="DC878" s="1362"/>
      <c r="DD878" s="1363"/>
      <c r="DE878" s="1204"/>
      <c r="DF878" s="1362"/>
      <c r="DG878" s="1363"/>
      <c r="DH878" s="1204"/>
      <c r="DI878" s="1345"/>
      <c r="DJ878" s="1364">
        <f t="shared" si="2858"/>
        <v>0</v>
      </c>
      <c r="DK878" s="1347"/>
      <c r="DL878" s="1348"/>
      <c r="DM878" s="1345"/>
      <c r="DN878" s="1364">
        <f t="shared" si="2859"/>
        <v>0</v>
      </c>
      <c r="DO878" s="1347"/>
      <c r="DP878" s="1347"/>
      <c r="DQ878" s="1365"/>
      <c r="DR878" s="1349"/>
      <c r="DS878" s="1350"/>
      <c r="DT878" s="1366"/>
      <c r="DU878" s="1352"/>
      <c r="DV878" s="1352"/>
      <c r="DW878" s="1365"/>
      <c r="DX878" s="1367"/>
      <c r="DY878" s="1349"/>
      <c r="DZ878" s="1195"/>
      <c r="EA878" s="1196"/>
      <c r="EB878" s="1197"/>
      <c r="EC878" s="1198"/>
      <c r="ED878" s="1196"/>
      <c r="EE878" s="1204"/>
      <c r="EF878" s="1188">
        <f t="shared" si="2811"/>
        <v>0</v>
      </c>
      <c r="EG878" s="1201">
        <f t="shared" si="2860"/>
        <v>0</v>
      </c>
      <c r="EH878" s="1201">
        <f t="shared" si="2861"/>
        <v>0</v>
      </c>
      <c r="EI878" s="1368"/>
      <c r="EJ878" s="1355"/>
      <c r="EK878" s="1345"/>
      <c r="EL878" s="1347"/>
      <c r="EM878" s="1356"/>
      <c r="EN878" s="1350"/>
      <c r="EO878" s="1347"/>
      <c r="EP878" s="1356"/>
      <c r="EQ878" s="1350"/>
      <c r="ER878" s="1347"/>
      <c r="ES878" s="1356"/>
      <c r="ET878" s="1350"/>
      <c r="EU878" s="1347"/>
      <c r="EV878" s="1369"/>
      <c r="EW878" s="1350"/>
      <c r="EX878" s="1347"/>
      <c r="EY878" s="1356"/>
      <c r="EZ878" s="1350"/>
      <c r="FA878" s="1347"/>
      <c r="FB878" s="1356"/>
      <c r="FC878" s="1345"/>
      <c r="FD878" s="1370"/>
      <c r="FE878" s="1365"/>
      <c r="FF878" s="1345"/>
      <c r="FG878" s="1347"/>
      <c r="FH878" s="1349"/>
      <c r="FI878" s="1345"/>
      <c r="FJ878" s="1370"/>
      <c r="FK878" s="1365"/>
      <c r="FL878" s="1345"/>
      <c r="FM878" s="1347"/>
      <c r="FN878" s="1349"/>
      <c r="FO878" s="1357"/>
      <c r="FP878" s="1358"/>
      <c r="FQ878" s="1359"/>
      <c r="FR878" s="1357"/>
      <c r="FS878" s="1358"/>
      <c r="FT878" s="1359"/>
      <c r="FU878" s="1357"/>
      <c r="FV878" s="1358"/>
      <c r="FW878" s="1359"/>
      <c r="FX878" s="1360"/>
      <c r="FY878" s="1352"/>
      <c r="FZ878" s="1361"/>
      <c r="GA878" s="1360"/>
      <c r="GB878" s="1352"/>
      <c r="GC878" s="1361"/>
      <c r="GD878" s="1360"/>
      <c r="GE878" s="1352"/>
      <c r="GF878" s="1361"/>
      <c r="GG878" s="1362"/>
      <c r="GH878" s="1363"/>
      <c r="GI878" s="1204"/>
      <c r="GJ878" s="1362"/>
      <c r="GK878" s="1363"/>
      <c r="GL878" s="1204"/>
      <c r="GM878" s="1362"/>
      <c r="GN878" s="1363"/>
      <c r="GO878" s="1204"/>
      <c r="GP878" s="1357"/>
      <c r="GQ878" s="1358"/>
      <c r="GR878" s="1359"/>
      <c r="GS878" s="1357"/>
      <c r="GT878" s="1358"/>
      <c r="GU878" s="1359"/>
      <c r="GV878" s="1357"/>
      <c r="GW878" s="1358"/>
      <c r="GX878" s="1359"/>
      <c r="GY878" s="1360"/>
      <c r="GZ878" s="1352"/>
      <c r="HA878" s="1361"/>
      <c r="HB878" s="1360"/>
      <c r="HC878" s="1352"/>
      <c r="HD878" s="1361"/>
      <c r="HE878" s="1360"/>
      <c r="HF878" s="1352"/>
      <c r="HG878" s="1361"/>
      <c r="HH878" s="1362"/>
      <c r="HI878" s="1363"/>
      <c r="HJ878" s="1204"/>
      <c r="HK878" s="1362"/>
      <c r="HL878" s="1363"/>
      <c r="HM878" s="1204"/>
      <c r="HN878" s="1362"/>
      <c r="HO878" s="1363"/>
      <c r="HP878" s="1204"/>
      <c r="HQ878" s="1371">
        <v>0.5</v>
      </c>
      <c r="HR878" s="1222">
        <v>0.2</v>
      </c>
      <c r="HS878" s="1188">
        <f t="shared" si="2864"/>
        <v>0</v>
      </c>
      <c r="HT878" s="1199">
        <f t="shared" si="2865"/>
        <v>0</v>
      </c>
      <c r="HU878" s="1372">
        <f t="shared" si="2866"/>
        <v>0</v>
      </c>
      <c r="HV878" s="1188">
        <f t="shared" si="2867"/>
        <v>0</v>
      </c>
      <c r="HW878" s="1199">
        <f t="shared" si="2868"/>
        <v>0</v>
      </c>
      <c r="HX878" s="1200">
        <f t="shared" si="2869"/>
        <v>0</v>
      </c>
      <c r="HY878" s="1201">
        <f t="shared" si="2870"/>
        <v>0</v>
      </c>
      <c r="HZ878" s="1199">
        <f t="shared" si="2871"/>
        <v>0</v>
      </c>
      <c r="IA878" s="1200">
        <f t="shared" si="2872"/>
        <v>0</v>
      </c>
      <c r="IB878" s="1201">
        <f t="shared" si="2873"/>
        <v>0</v>
      </c>
      <c r="IC878" s="1199">
        <f t="shared" si="2874"/>
        <v>0</v>
      </c>
      <c r="ID878" s="1372">
        <f t="shared" si="2875"/>
        <v>0</v>
      </c>
      <c r="IE878" s="1188">
        <f t="shared" si="2876"/>
        <v>0</v>
      </c>
      <c r="IF878" s="1199">
        <f t="shared" si="2360"/>
        <v>0</v>
      </c>
      <c r="IG878" s="1200">
        <f t="shared" si="2361"/>
        <v>0</v>
      </c>
      <c r="IH878" s="1201">
        <f t="shared" si="2877"/>
        <v>0</v>
      </c>
      <c r="II878" s="1199">
        <f t="shared" si="2362"/>
        <v>0</v>
      </c>
      <c r="IJ878" s="1200">
        <f t="shared" si="2363"/>
        <v>0</v>
      </c>
      <c r="IK878" s="1198"/>
      <c r="IL878" s="1196"/>
      <c r="IM878" s="1373"/>
      <c r="IN878" s="1198"/>
      <c r="IO878" s="1196"/>
      <c r="IP878" s="1373"/>
      <c r="IQ878" s="1188">
        <f t="shared" si="2878"/>
        <v>0</v>
      </c>
      <c r="IR878" s="1199">
        <f t="shared" si="2879"/>
        <v>0</v>
      </c>
      <c r="IS878" s="1372">
        <f t="shared" si="2880"/>
        <v>0</v>
      </c>
      <c r="IT878" s="1188">
        <f t="shared" si="2881"/>
        <v>0</v>
      </c>
      <c r="IU878" s="1199">
        <f t="shared" si="2882"/>
        <v>0</v>
      </c>
      <c r="IV878" s="1372">
        <f t="shared" si="2883"/>
        <v>0</v>
      </c>
      <c r="IW878" s="1188">
        <f t="shared" si="2884"/>
        <v>0</v>
      </c>
      <c r="IX878" s="1199">
        <f t="shared" si="2885"/>
        <v>0</v>
      </c>
      <c r="IY878" s="1200">
        <f t="shared" si="2886"/>
        <v>0</v>
      </c>
      <c r="IZ878" s="1201">
        <f t="shared" si="2887"/>
        <v>0</v>
      </c>
      <c r="JA878" s="1199">
        <f t="shared" si="2888"/>
        <v>0</v>
      </c>
      <c r="JB878" s="1200">
        <f t="shared" si="2889"/>
        <v>0</v>
      </c>
      <c r="JC878" s="1201">
        <f t="shared" si="2890"/>
        <v>0</v>
      </c>
      <c r="JD878" s="1199">
        <f t="shared" si="2891"/>
        <v>0</v>
      </c>
      <c r="JE878" s="1200">
        <f t="shared" si="2892"/>
        <v>0</v>
      </c>
      <c r="JF878" s="1188">
        <f t="shared" si="2893"/>
        <v>0</v>
      </c>
      <c r="JG878" s="1199">
        <f t="shared" si="2364"/>
        <v>0</v>
      </c>
      <c r="JH878" s="1200">
        <f t="shared" si="2365"/>
        <v>0</v>
      </c>
      <c r="JI878" s="1201">
        <f t="shared" si="2894"/>
        <v>0</v>
      </c>
      <c r="JJ878" s="1199">
        <f t="shared" si="2366"/>
        <v>0</v>
      </c>
      <c r="JK878" s="1200">
        <f t="shared" si="2367"/>
        <v>0</v>
      </c>
      <c r="JL878" s="1198"/>
      <c r="JM878" s="1196"/>
      <c r="JN878" s="1373"/>
      <c r="JO878" s="1198"/>
      <c r="JP878" s="1196"/>
      <c r="JQ878" s="1373"/>
      <c r="JR878" s="1188">
        <f t="shared" si="2895"/>
        <v>0</v>
      </c>
      <c r="JS878" s="1199">
        <f t="shared" si="2896"/>
        <v>0</v>
      </c>
      <c r="JT878" s="1200">
        <f t="shared" si="2897"/>
        <v>0</v>
      </c>
      <c r="JU878" s="1374">
        <f>IFERROR(IF(Input!$B$100="EUR",JR878/(1+VLOOKUP($I878,Input!$O$11:$R$170,2,FALSE)),JR878*((1+VLOOKUP(Input!$B$100,Input!$O$11:$R$170,2,FALSE))/(1+VLOOKUP($I878,Input!$O$11:$R$170,2,FALSE)))),0)</f>
        <v>0</v>
      </c>
      <c r="JV878" s="1372">
        <f>IFERROR(IF(Input!$B$100="EUR",JS878/(1+VLOOKUP($I878,Input!$O$11:$R$170,3,FALSE)),JS878*((1+VLOOKUP(Input!$B$100,Input!$O$11:$R$170,3,FALSE))/(1+VLOOKUP($I878,Input!$O$11:$R$170,3,FALSE)))),0)</f>
        <v>0</v>
      </c>
      <c r="JW878" s="1200">
        <f>IFERROR(IF(Input!$B$100="EUR",JT878/(1+VLOOKUP($I878,Input!$O$11:$R$170,4,FALSE)),JT878*((1+VLOOKUP(Input!$B$100,Input!$O$11:$R$170,4,FALSE))/(1+VLOOKUP($I878,Input!$O$11:$R$170,4,FALSE)))),0)</f>
        <v>0</v>
      </c>
    </row>
    <row r="879" spans="2:283" x14ac:dyDescent="0.3">
      <c r="B879" s="44">
        <v>862</v>
      </c>
      <c r="C879" s="1139" t="s">
        <v>3827</v>
      </c>
      <c r="D879" s="1139" t="s">
        <v>889</v>
      </c>
      <c r="E879" s="1102"/>
      <c r="F879" s="1102" t="s">
        <v>3936</v>
      </c>
      <c r="G879" s="1102" t="s">
        <v>3936</v>
      </c>
      <c r="H879" s="1103" t="s">
        <v>202</v>
      </c>
      <c r="I879" s="1104" t="s">
        <v>342</v>
      </c>
      <c r="J879" s="1104" t="s">
        <v>3142</v>
      </c>
      <c r="K879" s="1105" t="s">
        <v>3779</v>
      </c>
      <c r="L879" s="1105"/>
      <c r="M879" s="1236"/>
      <c r="N879" s="1237">
        <f t="shared" si="2862"/>
        <v>0</v>
      </c>
      <c r="O879" s="1238"/>
      <c r="P879" s="1239"/>
      <c r="Q879" s="1240"/>
      <c r="R879" s="1237">
        <f t="shared" si="2863"/>
        <v>0</v>
      </c>
      <c r="S879" s="1238"/>
      <c r="T879" s="1239"/>
      <c r="U879" s="1241"/>
      <c r="V879" s="1242"/>
      <c r="W879" s="1243"/>
      <c r="X879" s="1250"/>
      <c r="Y879" s="1250"/>
      <c r="Z879" s="1245"/>
      <c r="AA879" s="1241"/>
      <c r="AB879" s="1246"/>
      <c r="AC879" s="1242"/>
      <c r="AD879" s="1239"/>
      <c r="AE879" s="1240"/>
      <c r="AF879" s="1242"/>
      <c r="AG879" s="1239"/>
      <c r="AH879" s="1106">
        <f t="shared" ref="AH879:AH889" si="2898">AI879+AJ879+AK879</f>
        <v>0</v>
      </c>
      <c r="AI879" s="1118">
        <f t="shared" si="2856"/>
        <v>0</v>
      </c>
      <c r="AJ879" s="1118">
        <f t="shared" si="2857"/>
        <v>0</v>
      </c>
      <c r="AK879" s="1118">
        <f t="shared" ref="AK879:AK889" si="2899">MAX(AB879-AC879,0)*AD879</f>
        <v>0</v>
      </c>
      <c r="AL879" s="1247"/>
      <c r="AM879" s="1236"/>
      <c r="AN879" s="1238"/>
      <c r="AO879" s="1238"/>
      <c r="AP879" s="1248"/>
      <c r="AQ879" s="1242"/>
      <c r="AR879" s="1238"/>
      <c r="AS879" s="1238"/>
      <c r="AT879" s="1248"/>
      <c r="AU879" s="1242"/>
      <c r="AV879" s="1238"/>
      <c r="AW879" s="1238"/>
      <c r="AX879" s="1241"/>
      <c r="AY879" s="1236"/>
      <c r="AZ879" s="1238"/>
      <c r="BA879" s="1238"/>
      <c r="BB879" s="1241"/>
      <c r="BC879" s="1236"/>
      <c r="BD879" s="1238"/>
      <c r="BE879" s="1238"/>
      <c r="BF879" s="1241"/>
      <c r="BG879" s="1249"/>
      <c r="BH879" s="1250"/>
      <c r="BI879" s="1251"/>
      <c r="BJ879" s="1249"/>
      <c r="BK879" s="1250"/>
      <c r="BL879" s="1251"/>
      <c r="BM879" s="1249"/>
      <c r="BN879" s="1250"/>
      <c r="BO879" s="1251"/>
      <c r="BP879" s="1249"/>
      <c r="BQ879" s="1250"/>
      <c r="BR879" s="1251"/>
      <c r="BS879" s="1249"/>
      <c r="BT879" s="1250"/>
      <c r="BU879" s="1251"/>
      <c r="BV879" s="1249"/>
      <c r="BW879" s="1250"/>
      <c r="BX879" s="1251"/>
      <c r="BY879" s="1252">
        <f>IFERROR(MAX(AE879,AE879+(AE879+Q879)*(INDEX(CSV_NII_SUM!$G$49:$EF$66,MATCH($K879,CSV_NII_SUM!$G$49:$G$66,0),MATCH("NPE"&amp;$H879&amp;BY$14,CSV_NII_SUM!$G$55:$EF$55,0)))),0)</f>
        <v>0</v>
      </c>
      <c r="BZ879" s="1253">
        <f>IFERROR(MAX(AF879,AF879+(AE879+Q879)*(INDEX(CSV_NII_SUM!$G$49:$EF$66,MATCH($K879,CSV_NII_SUM!$G$49:$G$66,0),MATCH("Prov"&amp;$H879&amp;BY$14,CSV_NII_SUM!$G$55:$EF$55,0)))),0)</f>
        <v>0</v>
      </c>
      <c r="CA879" s="1254">
        <f>IFERROR(
( ((($BP879*($Q879-$AM879) + $BQ879*$AM879*$HQ879 + $BR879*$AM879*(1-$HQ879) + $BG879*($Q879-$AM879) + $BH879*$AM879*$HQ879 + $BI879*$AM879*(1-$HQ879)))
/$Q879) *
(($BY879-$BZ879) - ($AE879-$AF879))
+$AG879 * ($AE879-$AF879))
/($BY879-$BZ879),0)</f>
        <v>0</v>
      </c>
      <c r="CB879" s="1252">
        <f>IFERROR(MAX(AE879,AE879+(AE879+Q879)*(INDEX(CSV_NII_SUM!$G$49:$EF$66,MATCH($K879,CSV_NII_SUM!$G$49:$G$66,0),MATCH("NPE"&amp;$H879&amp;CB$14,CSV_NII_SUM!$G$55:$EF$55,0)))),0)</f>
        <v>0</v>
      </c>
      <c r="CC879" s="1253">
        <f>IFERROR(MAX(AF879,AF879+(AE879+Q879)*(INDEX(CSV_NII_SUM!$G$49:$EF$66,MATCH($K879,CSV_NII_SUM!$G$49:$G$66,0),MATCH("Prov"&amp;$H879&amp;CB$14,CSV_NII_SUM!$G$55:$EF$55,0)))),0)</f>
        <v>0</v>
      </c>
      <c r="CD879" s="1109">
        <f>IFERROR(
((($BP879*($Q879-$AM879) + $BQ879*$AM879*$HQ879 + $BR879*$AM879*(1-$HQ879) + $BG879*($Q879-$AM879) + $BH879*$AM879*$HQ879 + $BI879*$AM879*(1-$HQ879))
/$Q879) *
(($BY879-$BZ879) - ($AE879-$AF879)
)
+ (($BS879 *($Q879-$AY879-$AQ879) + $BT879*($AY879+$AQ879)*$HQ879 + $BU879*($AY879+$AQ879)*(1-$HQ879) + $BJ879*($Q879-$AY879-$AQ879) + $BK879*($AY879+$AQ879)*$HQ879 + $BL879*($AY879+$AQ879)*(1-$HQ879))
/$Q879) *
(($CB879-$CC879) - ($BY879-$BZ879))
+$AG879 * ($AE879-$AF879)
)
/($CB879-$CC879),0)</f>
        <v>0</v>
      </c>
      <c r="CE879" s="1252">
        <f>IFERROR(MAX(AE879,AE879+(AE879+Q879)*(INDEX(CSV_NII_SUM!$G$49:$EF$66,MATCH($K879,CSV_NII_SUM!$G$49:$G$66,0),MATCH("NPE"&amp;$H879&amp;CE$14,CSV_NII_SUM!$G$55:$EF$55,0)))),0)</f>
        <v>0</v>
      </c>
      <c r="CF879" s="1253">
        <f>IFERROR(MAX(AF879,AF879+(AE879+Q879)*(INDEX(CSV_NII_SUM!$G$49:$EF$66,MATCH($K879,CSV_NII_SUM!$G$49:$G$66,0),MATCH("Prov"&amp;$H879&amp;CE$14,CSV_NII_SUM!$G$55:$EF$55,0)))),0)</f>
        <v>0</v>
      </c>
      <c r="CG879" s="1109">
        <f>IFERROR(
((($BP879*($Q879-$AM879) + $BQ879*$AM879*$HQ879 + $BR879*$AM879*(1-$HQ879) + $BG879*($Q879-$AM879) + $BH879*$AM879*$HQ879 + $BI879*$AM879*(1-$HQ879))
/$Q879) *
(($BY879-$BZ879) - ($AE879-$AF879)
)
+ (($BS879 *($Q879-$AY879-$AQ879) + $BT879*($AY879+$AQ879)*$HQ879 + $BU879*($AY879+$AQ879)*(1-$HQ879) + $BJ879*($Q879-$AY879-$AQ879) + $BK879*($AY879+$AQ879)*$HQ879 + $BL879*($AY879+$AQ879)*(1-$HQ879))
/$Q879) *
(($CB879-$CC879) - ($BY879-$BZ879))
+ (($BV879*($Q879-$BC879-$AQ879-$AU879) + $BW879*($BC879+$AQ879+$AU879)*$HQ879 + $BX879*($BC879+$AQ879+$AU879)*(1-$HQ879) + $BM879*($Q879-$BC879-$AQ879-$AU879) + $BN879*($BC879+$AQ879+$AU879)*$HQ879 + $BO879*($BC879+$AQ879+$AU879)*(1-$HQ879))
/$Q879)
* (($CE879-$CF879) - ($CB879-$CC879))
+ $AG879 * ($AE879-$AF879)
)
/($CE879-$CF879),0)</f>
        <v>0</v>
      </c>
      <c r="CH879" s="1249"/>
      <c r="CI879" s="1250"/>
      <c r="CJ879" s="1251"/>
      <c r="CK879" s="1249"/>
      <c r="CL879" s="1250"/>
      <c r="CM879" s="1251"/>
      <c r="CN879" s="1249"/>
      <c r="CO879" s="1250"/>
      <c r="CP879" s="1251"/>
      <c r="CQ879" s="1249"/>
      <c r="CR879" s="1250"/>
      <c r="CS879" s="1251"/>
      <c r="CT879" s="1249"/>
      <c r="CU879" s="1250"/>
      <c r="CV879" s="1251"/>
      <c r="CW879" s="1249"/>
      <c r="CX879" s="1250"/>
      <c r="CY879" s="1251"/>
      <c r="CZ879" s="1252">
        <f>IFERROR(MAX(AE879,AE879+(AE879+Q879)*(INDEX(CSV_NII_SUM!$G$69:$EF$86,MATCH($K879,CSV_NII_SUM!$G$69:$G$86,0),MATCH("NPE"&amp;$H879&amp;CZ$14,CSV_NII_SUM!$G$75:$EF$75,0)))),0)</f>
        <v>0</v>
      </c>
      <c r="DA879" s="1253">
        <f>IFERROR(MAX(AF879,AF879+(AE879+Q879)*(INDEX(CSV_NII_SUM!$G$69:$EF$86,MATCH($K879,CSV_NII_SUM!$G$69:$G$86,0),MATCH("Prov"&amp;$H879&amp;CZ$14,CSV_NII_SUM!$G$75:$EF$75,0)))),0)</f>
        <v>0</v>
      </c>
      <c r="DB879" s="1254">
        <f>IFERROR(
( ((($CQ879*($Q879-$AM879) + $CR879*$AM879*$HQ879 + $CS879*$AM879*(1-$HQ879) + $CH879*($Q879-$AM879) + $CI879*$AM879*$HQ879 + $CJ879*$AM879*(1-$HQ879)))
/$Q879) *
(($CZ879-$DA879) - ($AE879-$AF879))
+$AG879 * ($AE879-$AF879))
/($CZ879-$DA879),0)</f>
        <v>0</v>
      </c>
      <c r="DC879" s="1252">
        <f>IFERROR(MAX(AE879,AE879+(AE879+Q879)*(INDEX(CSV_NII_SUM!$G$69:$EF$86,MATCH($K879,CSV_NII_SUM!$G$69:$G$86,0),MATCH("NPE"&amp;$H879&amp;DC$14,CSV_NII_SUM!$G$75:$EF$75,0)))),0)</f>
        <v>0</v>
      </c>
      <c r="DD879" s="1253">
        <f>IFERROR(MAX(AF879,AF879+(AE879+Q879)*(INDEX(CSV_NII_SUM!$G$69:$EF$86,MATCH($K879,CSV_NII_SUM!$G$69:$G$86,0),MATCH("Prov"&amp;$H879&amp;DC$14,CSV_NII_SUM!$G$75:$EF$75,0)))),0)</f>
        <v>0</v>
      </c>
      <c r="DE879" s="1109">
        <f>IFERROR(
((($CQ879*($Q879-$AM879) + $CR879*$AM879*$HQ879 + $CS879*$AM879*(1-$HQ879) + $CH879*($Q879-$AM879) + $CI879*$AM879*$HQ879 + $CJ879*$AM879*(1-$HQ879))
/$Q879) *
(($CZ879-$DA879)- ($AE879-$AF879)
)
+ (($CT879 *($Q879-$AY879-$AQ879) + $CU879*($AY879+$AQ879)*$HQ879 + $CV879*($AY879+$AQ879)*(1-$HQ879) + $CK879*($Q879-$AY879-$AQ879) + $CL879*($AY879+$AQ879)*$HQ879 + $CM879*($AY879+$AQ879)*(1-$HQ879))
/$Q879) *
(($DC879-$DD879) - ($CZ879-$DA879))
+$AG879 * ($AE879-$AF879)
)
/($DC879-$DD879),0)</f>
        <v>0</v>
      </c>
      <c r="DF879" s="1252">
        <f>IFERROR(MAX(AE879,AE879+(AE879+Q879)*(INDEX(CSV_NII_SUM!$G$69:$EF$86,MATCH($K879,CSV_NII_SUM!$G$69:$G$86,0),MATCH("NPE"&amp;$H879&amp;DF$14,CSV_NII_SUM!$G$75:$EF$75,0)))),0)</f>
        <v>0</v>
      </c>
      <c r="DG879" s="1253">
        <f>IFERROR(MAX(AF879,AF879+(AE879+Q879)*(INDEX(CSV_NII_SUM!$G$69:$EF$86,MATCH($K879,CSV_NII_SUM!$G$69:$G$86,0),MATCH("Prov"&amp;$H879&amp;DF$14,CSV_NII_SUM!$G$75:$EF$75,0)))),0)</f>
        <v>0</v>
      </c>
      <c r="DH879" s="1254">
        <f>IFERROR(
((($CQ879*($Q879-$AM879) + $CR879*$AM879*$HQ879 + $CS879*$AM879*(1-$HQ879) + $CH879*($Q879-$AM879) + $CI879*$AM879*$HQ879 + $CJ879*$AM879*(1-$HQ879))
/$Q879) *
(($CZ879-$DA879)- ($AE879-$AF879)
)
+ (($CT879 *($Q879-$AY879-$AQ879) + $CU879*($AY879+$AQ879)*$HQ879 + $CV879*($AY879+$AQ879)*(1-$HQ879) + $CK879*($Q879-$AY879-$AQ879) + $CL879*($AY879+$AQ879)*$HQ879 + $CM879*($AY879+$AQ879)*(1-$HQ879))
/$Q879) *
(($DC879-$DD879) - ($CZ879-$DA879))
+ (($CW879*($Q879-$BC879-$AQ879-$AU879) + $CX879*($BC879+$AQ879+$AU879)*$HQ879 + $CY879*($BC879+$AQ879+$AU879)*(1-$HQ879) + $CN879*($Q879-$BC879-$AQ879-$AU879) + $CO879*($BC879+$AQ879+$AU879)*$HQ879 + $CP879*($BC879+$AQ879+$AU879)*(1-$HQ879))
/$Q879) *
(($DF879-$DG879) - ($DC879-$DD879))
+$AG879 * ($AE879-$AF879)
)
/($DF879-$DG879),0)</f>
        <v>0</v>
      </c>
      <c r="DI879" s="1236"/>
      <c r="DJ879" s="1107">
        <f t="shared" si="2858"/>
        <v>0</v>
      </c>
      <c r="DK879" s="1238"/>
      <c r="DL879" s="1239"/>
      <c r="DM879" s="1236"/>
      <c r="DN879" s="1107">
        <f t="shared" si="2859"/>
        <v>0</v>
      </c>
      <c r="DO879" s="1238"/>
      <c r="DP879" s="1238"/>
      <c r="DQ879" s="1257"/>
      <c r="DR879" s="1241"/>
      <c r="DS879" s="1242"/>
      <c r="DT879" s="1259"/>
      <c r="DU879" s="1250"/>
      <c r="DV879" s="1250"/>
      <c r="DW879" s="1257"/>
      <c r="DX879" s="1260"/>
      <c r="DY879" s="1241"/>
      <c r="DZ879" s="1246"/>
      <c r="EA879" s="1242"/>
      <c r="EB879" s="1239"/>
      <c r="EC879" s="1240"/>
      <c r="ED879" s="1242"/>
      <c r="EE879" s="1239"/>
      <c r="EF879" s="1106">
        <f t="shared" ref="EF879:EF889" si="2900">EG879+EH879+EI879</f>
        <v>0</v>
      </c>
      <c r="EG879" s="1118">
        <f t="shared" si="2860"/>
        <v>0</v>
      </c>
      <c r="EH879" s="1118">
        <f t="shared" si="2861"/>
        <v>0</v>
      </c>
      <c r="EI879" s="1118">
        <f t="shared" ref="EI879:EI889" si="2901">MAX(DZ879-EA879,0)*EB879</f>
        <v>0</v>
      </c>
      <c r="EJ879" s="1247"/>
      <c r="EK879" s="1236"/>
      <c r="EL879" s="1238"/>
      <c r="EM879" s="1248"/>
      <c r="EN879" s="1242"/>
      <c r="EO879" s="1238"/>
      <c r="EP879" s="1248"/>
      <c r="EQ879" s="1242"/>
      <c r="ER879" s="1238"/>
      <c r="ES879" s="1248"/>
      <c r="ET879" s="1242"/>
      <c r="EU879" s="1238"/>
      <c r="EV879" s="1262"/>
      <c r="EW879" s="1242"/>
      <c r="EX879" s="1238"/>
      <c r="EY879" s="1248"/>
      <c r="EZ879" s="1242"/>
      <c r="FA879" s="1238"/>
      <c r="FB879" s="1248"/>
      <c r="FC879" s="1236"/>
      <c r="FD879" s="1263"/>
      <c r="FE879" s="1257"/>
      <c r="FF879" s="1236"/>
      <c r="FG879" s="1238"/>
      <c r="FH879" s="1241"/>
      <c r="FI879" s="1236"/>
      <c r="FJ879" s="1263"/>
      <c r="FK879" s="1257"/>
      <c r="FL879" s="1236"/>
      <c r="FM879" s="1238"/>
      <c r="FN879" s="1241"/>
      <c r="FO879" s="1249"/>
      <c r="FP879" s="1250"/>
      <c r="FQ879" s="1251"/>
      <c r="FR879" s="1249"/>
      <c r="FS879" s="1250"/>
      <c r="FT879" s="1251"/>
      <c r="FU879" s="1249"/>
      <c r="FV879" s="1250"/>
      <c r="FW879" s="1251"/>
      <c r="FX879" s="1249"/>
      <c r="FY879" s="1250"/>
      <c r="FZ879" s="1251"/>
      <c r="GA879" s="1249"/>
      <c r="GB879" s="1250"/>
      <c r="GC879" s="1251"/>
      <c r="GD879" s="1249"/>
      <c r="GE879" s="1250"/>
      <c r="GF879" s="1251"/>
      <c r="GG879" s="1252">
        <f>IFERROR(MAX(EC879,EC879+(EC879+DM879)*(INDEX(CSV_NII_SUM!$G$49:$EF$66,MATCH($K879,CSV_NII_SUM!$G$49:$G$66,0),MATCH("NPE"&amp;$H879&amp;GG$14,CSV_NII_SUM!$G$55:$EF$55,0)))),0)</f>
        <v>0</v>
      </c>
      <c r="GH879" s="1253">
        <f>IFERROR(MAX(ED879,ED879+(EC879+DM879)*(INDEX(CSV_NII_SUM!$G$49:$EF$66,MATCH($K879,CSV_NII_SUM!$G$49:$G$66,0),MATCH("Prov"&amp;$H879&amp;GG$14,CSV_NII_SUM!$G$55:$EF$55,0)))),0)</f>
        <v>0</v>
      </c>
      <c r="GI879" s="1109">
        <f>IFERROR(
( ((($FX879*($DM879-$ET879) + $FY879*$ET879*$HR879 + $FZ879*$ET879*(1-$HR879) + $FO879*($DM879-$EK879) + $FP879*$EK879*$HQ879 + $FQ879*$EK879*(1-$HQ879)))
/$DM879) *
(($GG879-$GH879) - ($EC879-$ED879))
+$EE879 * ($EC879-$ED879))
/($GG879-$GH879),0)</f>
        <v>0</v>
      </c>
      <c r="GJ879" s="1252">
        <f>IFERROR(MAX(EC879,EC879+(EC879+DM879)*(INDEX(CSV_NII_SUM!$G$49:$EF$66,MATCH($K879,CSV_NII_SUM!$G$49:$G$66,0),MATCH("NPE"&amp;$H879&amp;GJ$14,CSV_NII_SUM!$G$55:$EF$55,0)))),0)</f>
        <v>0</v>
      </c>
      <c r="GK879" s="1253">
        <f>IFERROR(MAX(ED879,ED879+(EC879+DM879)*(INDEX(CSV_NII_SUM!$G$49:$EF$66,MATCH($K879,CSV_NII_SUM!$G$49:$G$66,0),MATCH("Prov"&amp;$H879&amp;GJ$14,CSV_NII_SUM!$G$55:$EF$55,0)))),0)</f>
        <v>0</v>
      </c>
      <c r="GL879" s="1109">
        <f>IFERROR(
((($FX879*($DM879-$ET879) + $FY879*$ET879*$HR879 + $FZ879*$ET879*(1-$HR879) + $FO879*($DM879-$EK879) + $FP879*$EK879*$HQ879 + $FQ879*$EK879*(1-$HQ879))
/$DM879) *
(($GG879-$GH879) - ($EC879-$ED879))
+ (($GA879 *($DM879-$FF879-$EW879) + $GB879*($FF879+$EW879)*$HR879 + $GC879*($FF879+$EW879)*(1-$HR879) + $FR879*($DM879-$FC879-$EN879) + $FS879*($FC879+$EN879)*$HQ879 + $FT879*($FC879+$EN879)*(1-$HQ879))
/$DM879) *
(($GJ879-$GK879) - ($GG879-$GH879))
+$EE879 * ($EC879-$ED879)
)
/($GJ879-$GK879),0)</f>
        <v>0</v>
      </c>
      <c r="GM879" s="1252">
        <f>IFERROR(MAX(EC879,EC879+(EC879+DM879)*(INDEX(CSV_NII_SUM!$G$49:$EF$66,MATCH($K879,CSV_NII_SUM!$G$49:$G$66,0),MATCH("NPE"&amp;$H879&amp;GM$14,CSV_NII_SUM!$G$55:$EF$55,0)))),0)</f>
        <v>0</v>
      </c>
      <c r="GN879" s="1253">
        <f>IFERROR(MAX(ED879,ED879+(EC879+DM879)*(INDEX(CSV_NII_SUM!$G$49:$EF$66,MATCH($K879,CSV_NII_SUM!$G$49:$G$66,0),MATCH("Prov"&amp;$H879&amp;GM$14,CSV_NII_SUM!$G$55:$EF$55,0)))),0)</f>
        <v>0</v>
      </c>
      <c r="GO879" s="1254">
        <f>IFERROR(
((($FX879*($DM879-$ET879) + $FY879*$ET879*$HR879 + $FZ879*$ET879*(1-$HR879) + $FO879*($DM879-$EK879) + $FP879*$EK879*$HQ879 + $FQ879*$EK879*(1-$HQ879))
/$DM879) *
(($GG879-$GH879) - ($EC879-$ED879))
+ (($GA879 *($DM879-$FF879-$EW879) + $GB879*($FF879+$EW879)*$HR879 + $GC879*($FF879+$EW879)*(1-$HR879) + $FR879*($DM879-$FC879-$EN879) + $FS879*($FC879+$EN879)*$HQ879 + $FT879*($FC879+$EN879)*(1-$HQ879))
/$DM879) *
(($GJ879-$GK879) - ($GG879-$GH879))
+ (($GD879*($DM879-$FL879-$EW879-$EZ879) + $GE879*($FL879+$EW879+$EZ879)*$HR879 + $GF879*($FL879+$EW879+$EZ879)*(1-$HR879) + $FU879*($DM879-$FI879-$EN879-$EQ879) + $FV879*($FI879+$EN879+$EQ879)*$HQ879 + $FW879*($FI879+$EN879+$EQ879)*(1-$HQ879))
/$DM879)
* (($GM879-$GN879) - ($GJ879-$GK879))
+$EE879 * ($EC879-$ED879)
)
/($GM879-$GN879),0)</f>
        <v>0</v>
      </c>
      <c r="GP879" s="1249"/>
      <c r="GQ879" s="1250"/>
      <c r="GR879" s="1251"/>
      <c r="GS879" s="1249"/>
      <c r="GT879" s="1250"/>
      <c r="GU879" s="1251"/>
      <c r="GV879" s="1249"/>
      <c r="GW879" s="1250"/>
      <c r="GX879" s="1251"/>
      <c r="GY879" s="1249"/>
      <c r="GZ879" s="1250"/>
      <c r="HA879" s="1251"/>
      <c r="HB879" s="1249"/>
      <c r="HC879" s="1250"/>
      <c r="HD879" s="1251"/>
      <c r="HE879" s="1249"/>
      <c r="HF879" s="1250"/>
      <c r="HG879" s="1251"/>
      <c r="HH879" s="1252">
        <f>IFERROR(MAX(EC879,EC879+(EC879+DM879)*(INDEX(CSV_NII_SUM!$G$69:$EF$86,MATCH($K879,CSV_NII_SUM!$G$69:$G$86,0),MATCH("NPE"&amp;$H879&amp;HH$14,CSV_NII_SUM!$G$75:$EF$75,0)))),0)</f>
        <v>0</v>
      </c>
      <c r="HI879" s="1253">
        <f>IFERROR(MAX(ED879,ED879+(EC879+DM879)*(INDEX(CSV_NII_SUM!$G$69:$EF$86,MATCH($K879,CSV_NII_SUM!$G$69:$G$86,0),MATCH("Prov"&amp;$H879&amp;HH$14,CSV_NII_SUM!$G$75:$EF$75,0)))),0)</f>
        <v>0</v>
      </c>
      <c r="HJ879" s="1254">
        <f>IFERROR(
( ((($GY879*($DM879-$ET879) + $GZ879*$ET879*$HR879 + $HA879*$ET879*(1-$HR879) + $GP879*($DM879-$EK879) + $GQ879*$EK879*$HQ879 + $GR879*$EK879*(1-$HQ879)))
/$DM879) *
(($HH879-$HI879) - ($EC879-$ED879))
+$EE879 * ($EC879-$ED879))
/($HH879-$HI879),0)</f>
        <v>0</v>
      </c>
      <c r="HK879" s="1252">
        <f>IFERROR(MAX(EC879,EC879+(EC879+DM879)*(INDEX(CSV_NII_SUM!$G$69:$EF$86,MATCH($K879,CSV_NII_SUM!$G$69:$G$86,0),MATCH("NPE"&amp;$H879&amp;HK$14,CSV_NII_SUM!$G$75:$EF$75,0)))),0)</f>
        <v>0</v>
      </c>
      <c r="HL879" s="1253">
        <f>IFERROR(MAX(ED879,ED879+(EC879+DM879)*(INDEX(CSV_NII_SUM!$G$69:$EF$86,MATCH($K879,CSV_NII_SUM!$G$69:$G$86,0),MATCH("Prov"&amp;$H879&amp;HK$14,CSV_NII_SUM!$G$75:$EF$75,0)))),0)</f>
        <v>0</v>
      </c>
      <c r="HM879" s="1254">
        <f t="shared" ref="HM879:HM889" si="2902">IFERROR(
((($GY879*($DM879-$ET879) + $GZ879*$ET879*$HR879 + $HA879*$ET879*(1-$HR879) + $GP879*($DM879-$EK879) + $GQ879*$EK879*$HQ879 + $GR879*$EK879*(1-$HQ879))
/$DM879) *
(($HH879-$HI879) - ($EC879-$ED879)
)
+ (($HB879 *($DM879-$FF879-$EW879) + $HC879*($FF879+$EW879)*$HR879 + $HD879*($FF879+$EW879)*(1-$HR879) + $GS879*($DM879-$FC879-$EN879) + $GT879*($FC879+$EN879)*$HQ879 + $GU879*($FC879+$EN879)*(1-$HQ879))
/$DM879) *
(($HK879-$HL879) - ($HH879-$HI879))
+$EE879 * ($EC879-$ED879)
)
/($HK879-$HL879),0)</f>
        <v>0</v>
      </c>
      <c r="HN879" s="1252">
        <f>IFERROR(MAX(EC879,EC879+(EC879+DM879)*(INDEX(CSV_NII_SUM!$G$69:$EF$86,MATCH($K879,CSV_NII_SUM!$G$69:$G$86,0),MATCH("NPE"&amp;$H879&amp;HN$14,CSV_NII_SUM!$G$75:$EF$75,0)))),0)</f>
        <v>0</v>
      </c>
      <c r="HO879" s="1253">
        <f>IFERROR(MAX(ED879,ED879+(EC879+DM879)*(INDEX(CSV_NII_SUM!$G$69:$EF$86,MATCH($K879,CSV_NII_SUM!$G$69:$G$86,0),MATCH("Prov"&amp;$H879&amp;HN$14,CSV_NII_SUM!$G$75:$EF$75,0)))),0)</f>
        <v>0</v>
      </c>
      <c r="HP879" s="1254">
        <f>IFERROR(
((($GY879*($DM879-$ET879) + $GZ879*$ET879*$HR879 + $HA879*$ET879*(1-$HR879) + $GP879*($DM879-$EK879) + $GQ879*$EK879*$HQ879 + $GR879*$EK879*(1-$HQ879))
/$DM879) *
(($HH879-$HI879) - ($EC879-$ED879)
)
+ (($HB879 *($DM879-$FF879-$EW879) + $HC879*($FF879+$EW879)*$HR879 + $HD879*($FF879+$EW879)*(1-$HR879) + $GS879*($DM879-$FC879-$EN879) + $GT879*($FC879+$EN879)*$HQ879 + $GU879*($FC879+$EN879)*(1-$HQ879))
/$DM879) *
(($HK879-$HL879) - ($HH879-$HI879))
+ (($HE879*($DM879-$FL879-$EW879-$EZ879) + $HF879*($FL879+$EW879+$EZ879)*$HR879 + $HG879*($FL879+$EW879+$EZ879)*(1-$HR879) + $GV879*($DM879-$FI879-$EN879-$EQ879) + $GW879*($FI879+$EN879+$EQ879)*$HQ879 + $GX879*($FI879+$EN879+$EQ879)*(1-$HQ879))
/$DM879)
* (($HN879-$HO879) - ($HK879-$HL879))
+$EE879 * ($EC879-$ED879)
)
/($HN879-$HO879),0)</f>
        <v>0</v>
      </c>
      <c r="HQ879" s="1264">
        <v>0</v>
      </c>
      <c r="HR879" s="1265">
        <v>0.2</v>
      </c>
      <c r="HS879" s="1106">
        <f t="shared" si="2864"/>
        <v>0</v>
      </c>
      <c r="HT879" s="1266">
        <f t="shared" ref="HT879:HT889" si="2903">AM879*HQ879*BH879+EK879*HQ879*FP879</f>
        <v>0</v>
      </c>
      <c r="HU879" s="1267">
        <f t="shared" ref="HU879:HU889" si="2904">AM879*(1-HQ879)*BI879+EK879*(1-HQ879)*FQ879</f>
        <v>0</v>
      </c>
      <c r="HV879" s="1106">
        <f t="shared" si="2867"/>
        <v>0</v>
      </c>
      <c r="HW879" s="1266">
        <f t="shared" ref="HW879:HW930" si="2905">(AY879+AQ879)*HQ879*BK879+(FC879+EN879)*HQ879*FS879</f>
        <v>0</v>
      </c>
      <c r="HX879" s="1268">
        <f t="shared" ref="HX879:HX930" si="2906">(AY879+AQ879)*(1-HQ879)*BL879+(FC879+EN879)*(1-HQ879)*FT879</f>
        <v>0</v>
      </c>
      <c r="HY879" s="1118">
        <f t="shared" si="2870"/>
        <v>0</v>
      </c>
      <c r="HZ879" s="1266">
        <f t="shared" ref="HZ879:HZ930" si="2907">(BC879+AQ879+AU879)*HQ879*BN879+(FI879+EN879+EQ879)*HQ879*FV879</f>
        <v>0</v>
      </c>
      <c r="IA879" s="1268">
        <f t="shared" ref="IA879:IA930" si="2908">(BC879+AQ879+AU879)*(1-HQ879)*BO879+(FI879+EN879+EQ879)*(1-HQ879)*FW879</f>
        <v>0</v>
      </c>
      <c r="IB879" s="1106">
        <f t="shared" si="2873"/>
        <v>0</v>
      </c>
      <c r="IC879" s="1266">
        <f t="shared" si="2874"/>
        <v>0</v>
      </c>
      <c r="ID879" s="1267">
        <f t="shared" si="2875"/>
        <v>0</v>
      </c>
      <c r="IE879" s="1106">
        <f t="shared" si="2876"/>
        <v>0</v>
      </c>
      <c r="IF879" s="1266">
        <f t="shared" si="2360"/>
        <v>0</v>
      </c>
      <c r="IG879" s="1268">
        <f t="shared" si="2361"/>
        <v>0</v>
      </c>
      <c r="IH879" s="1118">
        <f t="shared" si="2877"/>
        <v>0</v>
      </c>
      <c r="II879" s="1266">
        <f t="shared" si="2362"/>
        <v>0</v>
      </c>
      <c r="IJ879" s="1268">
        <f t="shared" si="2363"/>
        <v>0</v>
      </c>
      <c r="IK879" s="1106">
        <f t="shared" ref="IK879:IK889" si="2909">IFERROR(-((SUM(HS879:HU879,IB879:ID879))/(Q879+DM879))*(SUM(BY879,GG879)-SUM(AE879,EC879)),0)</f>
        <v>0</v>
      </c>
      <c r="IL879" s="1266">
        <f t="shared" ref="IL879:IL889" si="2910">IFERROR(-((SUM(HV879:HX879,IE879:IG879))/(Q879+DM879))*(SUM(CB879,GJ879)-SUM(AE879,EC879)),0)</f>
        <v>0</v>
      </c>
      <c r="IM879" s="1268">
        <f t="shared" ref="IM879:IM889" si="2911">IFERROR(-((SUM(HY879:IA879,IH879:IJ879))/(Q879+DM879))*(SUM(CE879,GM879)-SUM(AE879,EC879)),0)</f>
        <v>0</v>
      </c>
      <c r="IN879" s="1106">
        <f t="shared" ref="IN879:IN889" si="2912">(BY879-BZ879)*CA879+(GG879-GH879)*GI879</f>
        <v>0</v>
      </c>
      <c r="IO879" s="1266">
        <f t="shared" ref="IO879:IO889" si="2913">(CB879-CC879)*CD879+(GJ879-GK879)*GL879</f>
        <v>0</v>
      </c>
      <c r="IP879" s="1268">
        <f t="shared" ref="IP879:IP889" si="2914">(CE879-CF879)*CG879+(GM879-GN879)*GO879</f>
        <v>0</v>
      </c>
      <c r="IQ879" s="1106">
        <f t="shared" ref="IQ879:IQ889" si="2915">SUM(HS879:HU879,IB879:ID879,IK879,IN879)</f>
        <v>0</v>
      </c>
      <c r="IR879" s="1266">
        <f t="shared" ref="IR879:IR889" si="2916">SUM(HV879:HX879,IE879:IG879,IL879,IO879)</f>
        <v>0</v>
      </c>
      <c r="IS879" s="1268">
        <f t="shared" ref="IS879:IS889" si="2917">SUM(HY879:IA879,IH879:IJ879,IM879,IP879)</f>
        <v>0</v>
      </c>
      <c r="IT879" s="1106">
        <f t="shared" si="2881"/>
        <v>0</v>
      </c>
      <c r="IU879" s="1266">
        <f t="shared" ref="IU879:IU889" si="2918">AM879*HQ879*CI879+EK879*HQ879*GQ879</f>
        <v>0</v>
      </c>
      <c r="IV879" s="1267">
        <f t="shared" ref="IV879:IV889" si="2919">AM879*(1-HQ879)*CJ879+EK879*(1-HQ879)*GR879</f>
        <v>0</v>
      </c>
      <c r="IW879" s="1106">
        <f t="shared" si="2884"/>
        <v>0</v>
      </c>
      <c r="IX879" s="1266">
        <f t="shared" ref="IX879:IX930" si="2920">(AY879+AQ879)*HQ879*CL879+(FC879+EN879)*HQ879*GT879</f>
        <v>0</v>
      </c>
      <c r="IY879" s="1268">
        <f t="shared" ref="IY879:IY930" si="2921">(AY879+AQ879)*(1-HQ879)*CM879+(FC879+EN879)*(1-HQ879)*GU879</f>
        <v>0</v>
      </c>
      <c r="IZ879" s="1118">
        <f t="shared" si="2887"/>
        <v>0</v>
      </c>
      <c r="JA879" s="1266">
        <f t="shared" ref="JA879:JA930" si="2922">(BC879+AQ879+AU879)*HQ879*CO879+(FI879+EN879+EQ879)*HQ879*GW879</f>
        <v>0</v>
      </c>
      <c r="JB879" s="1268">
        <f t="shared" ref="JB879:JB930" si="2923">(BC879+AQ879+AU879)*(1-HQ879)*CP879+(FI879+EN879+EQ879)*(1-HQ879)*GX879</f>
        <v>0</v>
      </c>
      <c r="JC879" s="1106">
        <f t="shared" si="2890"/>
        <v>0</v>
      </c>
      <c r="JD879" s="1266">
        <f t="shared" si="2891"/>
        <v>0</v>
      </c>
      <c r="JE879" s="1268">
        <f t="shared" si="2892"/>
        <v>0</v>
      </c>
      <c r="JF879" s="1106">
        <f t="shared" si="2893"/>
        <v>0</v>
      </c>
      <c r="JG879" s="1266">
        <f t="shared" si="2364"/>
        <v>0</v>
      </c>
      <c r="JH879" s="1268">
        <f t="shared" si="2365"/>
        <v>0</v>
      </c>
      <c r="JI879" s="1118">
        <f t="shared" si="2894"/>
        <v>0</v>
      </c>
      <c r="JJ879" s="1266">
        <f t="shared" si="2366"/>
        <v>0</v>
      </c>
      <c r="JK879" s="1268">
        <f t="shared" si="2367"/>
        <v>0</v>
      </c>
      <c r="JL879" s="1106">
        <f t="shared" ref="JL879:JL889" si="2924">IFERROR(-((SUM(IT879:IV879,JC879:JE879))/(Q879+DM879))*(SUM(CZ879,HH879)-SUM(AE879,EC879)),0)</f>
        <v>0</v>
      </c>
      <c r="JM879" s="1266">
        <f t="shared" ref="JM879:JM889" si="2925">IFERROR(-((SUM(IW879:IY879,JF879:JH879))/(Q879+DM879))*(SUM(DC879,HK879)-SUM(AE879,EC879)),0)</f>
        <v>0</v>
      </c>
      <c r="JN879" s="1268">
        <f t="shared" ref="JN879:JN889" si="2926">IFERROR(-((SUM(IZ879:JB879,JI879:JK879))/(Q879+DM879))*(SUM(DF879,HN879)-SUM(AE879,EC879)),0)</f>
        <v>0</v>
      </c>
      <c r="JO879" s="1106">
        <f t="shared" ref="JO879:JO889" si="2927">(CZ879-DA879)*DB879+(HH879-HI879)*HJ879</f>
        <v>0</v>
      </c>
      <c r="JP879" s="1266">
        <f t="shared" ref="JP879:JP889" si="2928">(DC879-DD879)*DE879+(HK879-HL879)*HM879</f>
        <v>0</v>
      </c>
      <c r="JQ879" s="1268">
        <f t="shared" ref="JQ879:JQ889" si="2929">(DF879-DG879)*DH879+(HN879-HO879)*HP879</f>
        <v>0</v>
      </c>
      <c r="JR879" s="1106">
        <f t="shared" ref="JR879:JR889" si="2930">SUM(IT879:IV879,JC879:JE879,JL879,JO879)</f>
        <v>0</v>
      </c>
      <c r="JS879" s="1266">
        <f t="shared" ref="JS879:JS889" si="2931">SUM(IW879:IY879,JF879:JH879,JM879,JP879)</f>
        <v>0</v>
      </c>
      <c r="JT879" s="1268">
        <f t="shared" ref="JT879:JT889" si="2932">SUM(IZ879:JB879,JI879:JK879,JN879,JQ879)</f>
        <v>0</v>
      </c>
      <c r="JU879" s="1113">
        <f>IFERROR(IF(Input!$B$100="EUR",JR879/(1+VLOOKUP($I879,Input!$O$11:$R$170,2,FALSE)),JR879*((1+VLOOKUP(Input!$B$100,Input!$O$11:$R$170,2,FALSE))/(1+VLOOKUP($I879,Input!$O$11:$R$170,2,FALSE)))),0)</f>
        <v>0</v>
      </c>
      <c r="JV879" s="1267">
        <f>IFERROR(IF(Input!$B$100="EUR",JS879/(1+VLOOKUP($I879,Input!$O$11:$R$170,3,FALSE)),JS879*((1+VLOOKUP(Input!$B$100,Input!$O$11:$R$170,3,FALSE))/(1+VLOOKUP($I879,Input!$O$11:$R$170,3,FALSE)))),0)</f>
        <v>0</v>
      </c>
      <c r="JW879" s="1268">
        <f>IFERROR(IF(Input!$B$100="EUR",JT879/(1+VLOOKUP($I879,Input!$O$11:$R$170,4,FALSE)),JT879*((1+VLOOKUP(Input!$B$100,Input!$O$11:$R$170,4,FALSE))/(1+VLOOKUP($I879,Input!$O$11:$R$170,4,FALSE)))),0)</f>
        <v>0</v>
      </c>
    </row>
    <row r="880" spans="2:283" x14ac:dyDescent="0.3">
      <c r="B880" s="44">
        <v>863</v>
      </c>
      <c r="C880" s="1139" t="s">
        <v>3827</v>
      </c>
      <c r="D880" s="1139" t="s">
        <v>890</v>
      </c>
      <c r="E880" s="1102"/>
      <c r="F880" s="1102" t="s">
        <v>3936</v>
      </c>
      <c r="G880" s="1102" t="s">
        <v>3936</v>
      </c>
      <c r="H880" s="1104" t="s">
        <v>202</v>
      </c>
      <c r="I880" s="1104" t="s">
        <v>342</v>
      </c>
      <c r="J880" s="1104" t="s">
        <v>3142</v>
      </c>
      <c r="K880" s="1105" t="s">
        <v>3780</v>
      </c>
      <c r="L880" s="1105"/>
      <c r="M880" s="1269"/>
      <c r="N880" s="1237">
        <f t="shared" si="2862"/>
        <v>0</v>
      </c>
      <c r="O880" s="1270"/>
      <c r="P880" s="1271"/>
      <c r="Q880" s="1272"/>
      <c r="R880" s="1237">
        <f t="shared" si="2863"/>
        <v>0</v>
      </c>
      <c r="S880" s="1270"/>
      <c r="T880" s="1271"/>
      <c r="U880" s="1273"/>
      <c r="V880" s="1274"/>
      <c r="W880" s="1243"/>
      <c r="X880" s="1275"/>
      <c r="Y880" s="1275"/>
      <c r="Z880" s="1276"/>
      <c r="AA880" s="1273"/>
      <c r="AB880" s="1277"/>
      <c r="AC880" s="1274"/>
      <c r="AD880" s="1271"/>
      <c r="AE880" s="1272"/>
      <c r="AF880" s="1274"/>
      <c r="AG880" s="1271"/>
      <c r="AH880" s="1106">
        <f t="shared" si="2898"/>
        <v>0</v>
      </c>
      <c r="AI880" s="1118">
        <f t="shared" si="2856"/>
        <v>0</v>
      </c>
      <c r="AJ880" s="1118">
        <f t="shared" si="2857"/>
        <v>0</v>
      </c>
      <c r="AK880" s="1118">
        <f t="shared" si="2899"/>
        <v>0</v>
      </c>
      <c r="AL880" s="1278"/>
      <c r="AM880" s="1269"/>
      <c r="AN880" s="1270"/>
      <c r="AO880" s="1270"/>
      <c r="AP880" s="1279"/>
      <c r="AQ880" s="1274"/>
      <c r="AR880" s="1270"/>
      <c r="AS880" s="1270"/>
      <c r="AT880" s="1279"/>
      <c r="AU880" s="1274"/>
      <c r="AV880" s="1270"/>
      <c r="AW880" s="1270"/>
      <c r="AX880" s="1273"/>
      <c r="AY880" s="1269"/>
      <c r="AZ880" s="1270"/>
      <c r="BA880" s="1270"/>
      <c r="BB880" s="1273"/>
      <c r="BC880" s="1269"/>
      <c r="BD880" s="1270"/>
      <c r="BE880" s="1270"/>
      <c r="BF880" s="1273"/>
      <c r="BG880" s="1280"/>
      <c r="BH880" s="1275"/>
      <c r="BI880" s="1281"/>
      <c r="BJ880" s="1280"/>
      <c r="BK880" s="1275"/>
      <c r="BL880" s="1281"/>
      <c r="BM880" s="1280"/>
      <c r="BN880" s="1275"/>
      <c r="BO880" s="1281"/>
      <c r="BP880" s="1280"/>
      <c r="BQ880" s="1275"/>
      <c r="BR880" s="1281"/>
      <c r="BS880" s="1280"/>
      <c r="BT880" s="1275"/>
      <c r="BU880" s="1281"/>
      <c r="BV880" s="1280"/>
      <c r="BW880" s="1275"/>
      <c r="BX880" s="1281"/>
      <c r="BY880" s="1252">
        <f>IFERROR(MAX(AE880,AE880+(AE880+Q880)*(INDEX(CSV_NII_SUM!$G$49:$EF$66,MATCH($K880,CSV_NII_SUM!$G$49:$G$66,0),MATCH("NPE"&amp;$H880&amp;BY$14,CSV_NII_SUM!$G$55:$EF$55,0)))),0)</f>
        <v>0</v>
      </c>
      <c r="BZ880" s="1253">
        <f>IFERROR(MAX(AF880,AF880+(AE880+Q880)*(INDEX(CSV_NII_SUM!$G$49:$EF$66,MATCH($K880,CSV_NII_SUM!$G$49:$G$66,0),MATCH("Prov"&amp;$H880&amp;BY$14,CSV_NII_SUM!$G$55:$EF$55,0)))),0)</f>
        <v>0</v>
      </c>
      <c r="CA880" s="1254">
        <f t="shared" ref="CA880:CA889" si="2933">IFERROR(
( ((($BP880*($Q880-$AM880) + $BQ880*$AM880*$HQ880 + $BR880*$AM880*(1-$HQ880) + $BG880*($Q880-$AM880) + $BH880*$AM880*$HQ880 + $BI880*$AM880*(1-$HQ880)))
/$Q880) *
(($BY880-$BZ880) - ($AE880-$AF880))
+$AG880 * ($AE880-$AF880))
/($BY880-$BZ880),0)</f>
        <v>0</v>
      </c>
      <c r="CB880" s="1252">
        <f>IFERROR(MAX(AE880,AE880+(AE880+Q880)*(INDEX(CSV_NII_SUM!$G$49:$EF$66,MATCH($K880,CSV_NII_SUM!$G$49:$G$66,0),MATCH("NPE"&amp;$H880&amp;CB$14,CSV_NII_SUM!$G$55:$EF$55,0)))),0)</f>
        <v>0</v>
      </c>
      <c r="CC880" s="1253">
        <f>IFERROR(MAX(AF880,AF880+(AE880+Q880)*(INDEX(CSV_NII_SUM!$G$49:$EF$66,MATCH($K880,CSV_NII_SUM!$G$49:$G$66,0),MATCH("Prov"&amp;$H880&amp;CB$14,CSV_NII_SUM!$G$55:$EF$55,0)))),0)</f>
        <v>0</v>
      </c>
      <c r="CD880" s="1109">
        <f t="shared" ref="CD880:CD889" si="2934">IFERROR(
((($BP880*($Q880-$AM880) + $BQ880*$AM880*$HQ880 + $BR880*$AM880*(1-$HQ880) + $BG880*($Q880-$AM880) + $BH880*$AM880*$HQ880 + $BI880*$AM880*(1-$HQ880))
/$Q880) *
(($BY880-$BZ880) - ($AE880-$AF880)
)
+ (($BS880 *($Q880-$AY880-$AQ880) + $BT880*($AY880+$AQ880)*$HQ880 + $BU880*($AY880+$AQ880)*(1-$HQ880) + $BJ880*($Q880-$AY880-$AQ880) + $BK880*($AY880+$AQ880)*$HQ880 + $BL880*($AY880+$AQ880)*(1-$HQ880))
/$Q880) *
(($CB880-$CC880) - ($BY880-$BZ880))
+$AG880 * ($AE880-$AF880)
)
/($CB880-$CC880),0)</f>
        <v>0</v>
      </c>
      <c r="CE880" s="1252">
        <f>IFERROR(MAX(AE880,AE880+(AE880+Q880)*(INDEX(CSV_NII_SUM!$G$49:$EF$66,MATCH($K880,CSV_NII_SUM!$G$49:$G$66,0),MATCH("NPE"&amp;$H880&amp;CE$14,CSV_NII_SUM!$G$55:$EF$55,0)))),0)</f>
        <v>0</v>
      </c>
      <c r="CF880" s="1253">
        <f>IFERROR(MAX(AF880,AF880+(AE880+Q880)*(INDEX(CSV_NII_SUM!$G$49:$EF$66,MATCH($K880,CSV_NII_SUM!$G$49:$G$66,0),MATCH("Prov"&amp;$H880&amp;CE$14,CSV_NII_SUM!$G$55:$EF$55,0)))),0)</f>
        <v>0</v>
      </c>
      <c r="CG880" s="1109">
        <f t="shared" ref="CG880:CG889" si="2935">IFERROR(
((($BP880*($Q880-$AM880) + $BQ880*$AM880*$HQ880 + $BR880*$AM880*(1-$HQ880) + $BG880*($Q880-$AM880) + $BH880*$AM880*$HQ880 + $BI880*$AM880*(1-$HQ880))
/$Q880) *
(($BY880-$BZ880) - ($AE880-$AF880)
)
+ (($BS880 *($Q880-$AY880-$AQ880) + $BT880*($AY880+$AQ880)*$HQ880 + $BU880*($AY880+$AQ880)*(1-$HQ880) + $BJ880*($Q880-$AY880-$AQ880) + $BK880*($AY880+$AQ880)*$HQ880 + $BL880*($AY880+$AQ880)*(1-$HQ880))
/$Q880) *
(($CB880-$CC880) - ($BY880-$BZ880))
+ (($BV880*($Q880-$BC880-$AQ880-$AU880) + $BW880*($BC880+$AQ880+$AU880)*$HQ880 + $BX880*($BC880+$AQ880+$AU880)*(1-$HQ880) + $BM880*($Q880-$BC880-$AQ880-$AU880) + $BN880*($BC880+$AQ880+$AU880)*$HQ880 + $BO880*($BC880+$AQ880+$AU880)*(1-$HQ880))
/$Q880)
* (($CE880-$CF880) - ($CB880-$CC880))
+ $AG880 * ($AE880-$AF880)
)
/($CE880-$CF880),0)</f>
        <v>0</v>
      </c>
      <c r="CH880" s="1280"/>
      <c r="CI880" s="1275"/>
      <c r="CJ880" s="1281"/>
      <c r="CK880" s="1280"/>
      <c r="CL880" s="1275"/>
      <c r="CM880" s="1281"/>
      <c r="CN880" s="1280"/>
      <c r="CO880" s="1275"/>
      <c r="CP880" s="1281"/>
      <c r="CQ880" s="1280"/>
      <c r="CR880" s="1275"/>
      <c r="CS880" s="1281"/>
      <c r="CT880" s="1280"/>
      <c r="CU880" s="1275"/>
      <c r="CV880" s="1281"/>
      <c r="CW880" s="1280"/>
      <c r="CX880" s="1275"/>
      <c r="CY880" s="1281"/>
      <c r="CZ880" s="1252">
        <f>IFERROR(MAX(AE880,AE880+(AE880+Q880)*(INDEX(CSV_NII_SUM!$G$69:$EF$86,MATCH($K880,CSV_NII_SUM!$G$69:$G$86,0),MATCH("NPE"&amp;$H880&amp;CZ$14,CSV_NII_SUM!$G$75:$EF$75,0)))),0)</f>
        <v>0</v>
      </c>
      <c r="DA880" s="1253">
        <f>IFERROR(MAX(AF880,AF880+(AE880+Q880)*(INDEX(CSV_NII_SUM!$G$69:$EF$86,MATCH($K880,CSV_NII_SUM!$G$69:$G$86,0),MATCH("Prov"&amp;$H880&amp;CZ$14,CSV_NII_SUM!$G$75:$EF$75,0)))),0)</f>
        <v>0</v>
      </c>
      <c r="DB880" s="1254">
        <f t="shared" ref="DB880:DB889" si="2936">IFERROR(
( ((($CQ880*($Q880-$AM880) + $CR880*$AM880*$HQ880 + $CS880*$AM880*(1-$HQ880) + $CH880*($Q880-$AM880) + $CI880*$AM880*$HQ880 + $CJ880*$AM880*(1-$HQ880)))
/$Q880) *
(($CZ880-DA880) - ($AE880-$AF880))
+$AG880 * ($AE880-$AF880))
/($CZ880-$DA880),0)</f>
        <v>0</v>
      </c>
      <c r="DC880" s="1252">
        <f>IFERROR(MAX(AE880,AE880+(AE880+Q880)*(INDEX(CSV_NII_SUM!$G$69:$EF$86,MATCH($K880,CSV_NII_SUM!$G$69:$G$86,0),MATCH("NPE"&amp;$H880&amp;DC$14,CSV_NII_SUM!$G$75:$EF$75,0)))),0)</f>
        <v>0</v>
      </c>
      <c r="DD880" s="1253">
        <f>IFERROR(MAX(AF880,AF880+(AE880+Q880)*(INDEX(CSV_NII_SUM!$G$69:$EF$86,MATCH($K880,CSV_NII_SUM!$G$69:$G$86,0),MATCH("Prov"&amp;$H880&amp;DC$14,CSV_NII_SUM!$G$75:$EF$75,0)))),0)</f>
        <v>0</v>
      </c>
      <c r="DE880" s="1109">
        <f t="shared" ref="DE880:DE889" si="2937">IFERROR(
((($CQ880*($Q880-$AM880) + $CR880*$AM880*$HQ880 + $CS880*$AM880*(1-$HQ880) + $CH880*($Q880-$AM880) + $CI880*$AM880*$HQ880 + $CJ880*$AM880*(1-$HQ880))
/$Q880) *
(($CZ880-$DA880)- ($AE880-$AF880)
)
+ (($CT880 *($Q880-$AY880-$AQ880) + $CU880*($AY880+$AQ880)*$HQ880 + $CV880*($AY880+$AQ880)*(1-$HQ880) + $CK880*($Q880-$AY880-$AQ880) + $CL880*($AY880+$AQ880)*$HQ880 + $CM880*($AY880+$AQ880)*(1-$HQ880))
/$Q880) *
(($DC880-$DD880) - ($CZ880-$DA880))
+$AG880 * ($AE880-$AF880)
)
/($DC880-$DD880),0)</f>
        <v>0</v>
      </c>
      <c r="DF880" s="1252">
        <f>IFERROR(MAX(AE880,AE880+(AE880+Q880)*(INDEX(CSV_NII_SUM!$G$69:$EF$86,MATCH($K880,CSV_NII_SUM!$G$69:$G$86,0),MATCH("NPE"&amp;$H880&amp;DF$14,CSV_NII_SUM!$G$75:$EF$75,0)))),0)</f>
        <v>0</v>
      </c>
      <c r="DG880" s="1253">
        <f>IFERROR(MAX(AF880,AF880+(AE880+Q880)*(INDEX(CSV_NII_SUM!$G$69:$EF$86,MATCH($K880,CSV_NII_SUM!$G$69:$G$86,0),MATCH("Prov"&amp;$H880&amp;DF$14,CSV_NII_SUM!$G$75:$EF$75,0)))),0)</f>
        <v>0</v>
      </c>
      <c r="DH880" s="1254">
        <f t="shared" ref="DH880:DH889" si="2938">IFERROR(
((($CQ880*($Q880-$AM880) + $CR880*$AM880*$HQ880 + $CS880*$AM880*(1-$HQ880) + $CH880*($Q880-$AM880) + $CI880*$AM880*$HQ880 + $CJ880*$AM880*(1-$HQ880))
/$Q880) *
(($CZ880-$DA880)- ($AE880-$AF880)
)
+ (($CT880 *($Q880-$AY880-$AQ880) + $CU880*($AY880+$AQ880)*$HQ880 + $CV880*($AY880+$AQ880)*(1-$HQ880) + $CK880*($Q880-$AY880-$AQ880) + $CL880*($AY880+$AQ880)*$HQ880 + $CM880*($AY880+$AQ880)*(1-$HQ880))
/$Q880) *
(($DC880-$DD880) - ($CZ880-$DA880))
+ (($CW880*($Q880-$BC880-$AQ880-$AU880) + $CX880*($BC880+$AQ880+$AU880)*$HQ880 + $CY880*($BC880+$AQ880+$AU880)*(1-$HQ880) + $CN880*($Q880-$BC880-$AQ880-$AU880) + $CO880*($BC880+$AQ880+$AU880)*$HQ880 + $CP880*($BC880+$AQ880+$AU880)*(1-$HQ880))
/$Q880) *
(($DF880-$DG880) - ($DC880-$DD880))
+$AG880 * ($AE880-$AF880)
)
/($DF880-$DG880),0)</f>
        <v>0</v>
      </c>
      <c r="DI880" s="1269"/>
      <c r="DJ880" s="1107">
        <f t="shared" si="2858"/>
        <v>0</v>
      </c>
      <c r="DK880" s="1270"/>
      <c r="DL880" s="1271"/>
      <c r="DM880" s="1269"/>
      <c r="DN880" s="1107">
        <f t="shared" si="2859"/>
        <v>0</v>
      </c>
      <c r="DO880" s="1270"/>
      <c r="DP880" s="1270"/>
      <c r="DQ880" s="1282"/>
      <c r="DR880" s="1273"/>
      <c r="DS880" s="1274"/>
      <c r="DT880" s="1259"/>
      <c r="DU880" s="1275"/>
      <c r="DV880" s="1275"/>
      <c r="DW880" s="1282"/>
      <c r="DX880" s="1283"/>
      <c r="DY880" s="1273"/>
      <c r="DZ880" s="1277"/>
      <c r="EA880" s="1274"/>
      <c r="EB880" s="1271"/>
      <c r="EC880" s="1272"/>
      <c r="ED880" s="1274"/>
      <c r="EE880" s="1271"/>
      <c r="EF880" s="1106">
        <f t="shared" si="2900"/>
        <v>0</v>
      </c>
      <c r="EG880" s="1118">
        <f t="shared" si="2860"/>
        <v>0</v>
      </c>
      <c r="EH880" s="1118">
        <f t="shared" si="2861"/>
        <v>0</v>
      </c>
      <c r="EI880" s="1118">
        <f t="shared" si="2901"/>
        <v>0</v>
      </c>
      <c r="EJ880" s="1278"/>
      <c r="EK880" s="1269"/>
      <c r="EL880" s="1270"/>
      <c r="EM880" s="1279"/>
      <c r="EN880" s="1274"/>
      <c r="EO880" s="1270"/>
      <c r="EP880" s="1279"/>
      <c r="EQ880" s="1274"/>
      <c r="ER880" s="1270"/>
      <c r="ES880" s="1279"/>
      <c r="ET880" s="1274"/>
      <c r="EU880" s="1270"/>
      <c r="EV880" s="1284"/>
      <c r="EW880" s="1274"/>
      <c r="EX880" s="1270"/>
      <c r="EY880" s="1279"/>
      <c r="EZ880" s="1274"/>
      <c r="FA880" s="1270"/>
      <c r="FB880" s="1279"/>
      <c r="FC880" s="1269"/>
      <c r="FD880" s="1285"/>
      <c r="FE880" s="1282"/>
      <c r="FF880" s="1269"/>
      <c r="FG880" s="1270"/>
      <c r="FH880" s="1273"/>
      <c r="FI880" s="1269"/>
      <c r="FJ880" s="1285"/>
      <c r="FK880" s="1282"/>
      <c r="FL880" s="1269"/>
      <c r="FM880" s="1270"/>
      <c r="FN880" s="1273"/>
      <c r="FO880" s="1280"/>
      <c r="FP880" s="1275"/>
      <c r="FQ880" s="1281"/>
      <c r="FR880" s="1280"/>
      <c r="FS880" s="1275"/>
      <c r="FT880" s="1281"/>
      <c r="FU880" s="1280"/>
      <c r="FV880" s="1275"/>
      <c r="FW880" s="1281"/>
      <c r="FX880" s="1280"/>
      <c r="FY880" s="1275"/>
      <c r="FZ880" s="1281"/>
      <c r="GA880" s="1280"/>
      <c r="GB880" s="1275"/>
      <c r="GC880" s="1281"/>
      <c r="GD880" s="1280"/>
      <c r="GE880" s="1275"/>
      <c r="GF880" s="1281"/>
      <c r="GG880" s="1252">
        <f>IFERROR(MAX(EC880,EC880+(EC880+DM880)*(INDEX(CSV_NII_SUM!$G$49:$EF$66,MATCH($K880,CSV_NII_SUM!$G$49:$G$66,0),MATCH("NPE"&amp;$H880&amp;GG$14,CSV_NII_SUM!$G$55:$EF$55,0)))),0)</f>
        <v>0</v>
      </c>
      <c r="GH880" s="1253">
        <f>IFERROR(MAX(ED880,ED880+(EC880+DM880)*(INDEX(CSV_NII_SUM!$G$49:$EF$66,MATCH($K880,CSV_NII_SUM!$G$49:$G$66,0),MATCH("Prov"&amp;$H880&amp;GG$14,CSV_NII_SUM!$G$55:$EF$55,0)))),0)</f>
        <v>0</v>
      </c>
      <c r="GI880" s="1109">
        <f t="shared" ref="GI880:GI889" si="2939">IFERROR(
( ((($FX880*($DM880-$ET880) + $FY880*$ET880*$HR880 + $FZ880*$ET880*(1-$HR880) + $FO880*($DM880-$EK880) + $FP880*$EK880*$HQ880 + $FQ880*$EK880*(1-$HQ880)))
/$DM880) *
(($GG880-$GH880) - ($EC880-$ED880))
+$EE880 * ($EC880-$ED880))
/($GG880-$GH880),0)</f>
        <v>0</v>
      </c>
      <c r="GJ880" s="1252">
        <f>IFERROR(MAX(EC880,EC880+(EC880+DM880)*(INDEX(CSV_NII_SUM!$G$49:$EF$66,MATCH($K880,CSV_NII_SUM!$G$49:$G$66,0),MATCH("NPE"&amp;$H880&amp;GJ$14,CSV_NII_SUM!$G$55:$EF$55,0)))),0)</f>
        <v>0</v>
      </c>
      <c r="GK880" s="1253">
        <f>IFERROR(MAX(ED880,ED880+(EC880+DM880)*(INDEX(CSV_NII_SUM!$G$49:$EF$66,MATCH($K880,CSV_NII_SUM!$G$49:$G$66,0),MATCH("Prov"&amp;$H880&amp;GJ$14,CSV_NII_SUM!$G$55:$EF$55,0)))),0)</f>
        <v>0</v>
      </c>
      <c r="GL880" s="1109">
        <f t="shared" ref="GL880:GL889" si="2940">IFERROR(
((($FX880*($DM880-$ET880) + $FY880*$ET880*$HR880 + $FZ880*$ET880*(1-$HR880) + $FO880*($DM880-$EK880) + $FP880*$EK880*$HQ880 + $FQ880*$EK880*(1-$HQ880))
/$DM880) *
(($GG880-$GH880) - ($EC880-$ED880))
+ (($GA880 *($DM880-$FF880-$EW880) + $GB880*($FF880+$EW880)*$HR880 + $GC880*($FF880+$EW880)*(1-$HR880) + $FR880*($DM880-$FC880-$EN880) + $FS880*($FC880+$EN880)*$HQ880 + $FT880*($FC880+$EN880)*(1-$HQ880))
/$DM880) *
(($GJ880-$GK880) - ($GG880-$GH880))
+$EE880 * ($EC880-$ED880)
)
/($GJ880-$GK880),0)</f>
        <v>0</v>
      </c>
      <c r="GM880" s="1252">
        <f>IFERROR(MAX(EC880,EC880+(EC880+DM880)*(INDEX(CSV_NII_SUM!$G$49:$EF$66,MATCH($K880,CSV_NII_SUM!$G$49:$G$66,0),MATCH("NPE"&amp;$H880&amp;GM$14,CSV_NII_SUM!$G$55:$EF$55,0)))),0)</f>
        <v>0</v>
      </c>
      <c r="GN880" s="1253">
        <f>IFERROR(MAX(ED880,ED880+(EC880+DM880)*(INDEX(CSV_NII_SUM!$G$49:$EF$66,MATCH($K880,CSV_NII_SUM!$G$49:$G$66,0),MATCH("Prov"&amp;$H880&amp;GM$14,CSV_NII_SUM!$G$55:$EF$55,0)))),0)</f>
        <v>0</v>
      </c>
      <c r="GO880" s="1254">
        <f t="shared" ref="GO880:GO889" si="2941">IFERROR(
((($FX880*($DM880-$ET880) + $FY880*$ET880*$HR880 + $FZ880*$ET880*(1-$HR880) + $FO880*($DM880-$EK880) + $FP880*$EK880*$HQ880 + $FQ880*$EK880*(1-$HQ880))
/$DM880) *
(($GG880-$GH880) - ($EC880-$ED880))
+ (($GA880 *($DM880-$FF880-$EW880) + $GB880*($FF880+$EW880)*$HR880 + $GC880*($FF880+$EW880)*(1-$HR880) + $FR880*($DM880-$FC880-$EN880) + $FS880*($FC880+$EN880)*$HQ880 + $FT880*($FC880+$EN880)*(1-$HQ880))
/$DM880) *
(($GJ880-$GK880) - ($GG880-$GH880))
+ (($GD880*($DM880-$FL880-$EW880-$EZ880) + $GE880*($FL880+$EW880+$EZ880)*$HR880 + $GF880*($FL880+$EW880+$EZ880)*(1-$HR880) + $FU880*($DM880-$FI880-$EN880-$EQ880) + $FV880*($FI880+$EN880+$EQ880)*$HQ880 + $FW880*($FI880+$EN880+$EQ880)*(1-$HQ880))
/$DM880)
* (($GM880-$GN880) - ($GJ880-$GK880))
+$EE880 * ($EC880-$ED880)
)
/($GM880-$GN880),0)</f>
        <v>0</v>
      </c>
      <c r="GP880" s="1280"/>
      <c r="GQ880" s="1275"/>
      <c r="GR880" s="1281"/>
      <c r="GS880" s="1280"/>
      <c r="GT880" s="1275"/>
      <c r="GU880" s="1281"/>
      <c r="GV880" s="1280"/>
      <c r="GW880" s="1275"/>
      <c r="GX880" s="1281"/>
      <c r="GY880" s="1280"/>
      <c r="GZ880" s="1275"/>
      <c r="HA880" s="1281"/>
      <c r="HB880" s="1280"/>
      <c r="HC880" s="1275"/>
      <c r="HD880" s="1281"/>
      <c r="HE880" s="1280"/>
      <c r="HF880" s="1275"/>
      <c r="HG880" s="1281"/>
      <c r="HH880" s="1252">
        <f>IFERROR(MAX(EC880,EC880+(EC880+DM880)*(INDEX(CSV_NII_SUM!$G$69:$EF$86,MATCH($K880,CSV_NII_SUM!$G$69:$G$86,0),MATCH("NPE"&amp;$H880&amp;HH$14,CSV_NII_SUM!$G$75:$EF$75,0)))),0)</f>
        <v>0</v>
      </c>
      <c r="HI880" s="1253">
        <f>IFERROR(MAX(ED880,ED880+(EC880+DM880)*(INDEX(CSV_NII_SUM!$G$69:$EF$86,MATCH($K880,CSV_NII_SUM!$G$69:$G$86,0),MATCH("Prov"&amp;$H880&amp;HH$14,CSV_NII_SUM!$G$75:$EF$75,0)))),0)</f>
        <v>0</v>
      </c>
      <c r="HJ880" s="1254">
        <f t="shared" ref="HJ880:HJ889" si="2942">IFERROR(
( ((($GY880*($DM880-$ET880) + $GZ880*$ET880*$HR880 + $HA880*$ET880*(1-$HR880) + $GP880*($DM880-$EK880) + $GQ880*$EK880*$HQ880 + $GR880*$EK880*(1-$HQ880)))
/$DM880) *
(($HH880-$HI880) - ($EC880-$ED880))
+$EE880 * ($EC880-$ED880))
/($HH880-$HI880),0)</f>
        <v>0</v>
      </c>
      <c r="HK880" s="1252">
        <f>IFERROR(MAX(EC880,EC880+(EC880+DM880)*(INDEX(CSV_NII_SUM!$G$69:$EF$86,MATCH($K880,CSV_NII_SUM!$G$69:$G$86,0),MATCH("NPE"&amp;$H880&amp;HK$14,CSV_NII_SUM!$G$75:$EF$75,0)))),0)</f>
        <v>0</v>
      </c>
      <c r="HL880" s="1253">
        <f>IFERROR(MAX(ED880,ED880+(EC880+DM880)*(INDEX(CSV_NII_SUM!$G$69:$EF$86,MATCH($K880,CSV_NII_SUM!$G$69:$G$86,0),MATCH("Prov"&amp;$H880&amp;HK$14,CSV_NII_SUM!$G$75:$EF$75,0)))),0)</f>
        <v>0</v>
      </c>
      <c r="HM880" s="1254">
        <f t="shared" si="2902"/>
        <v>0</v>
      </c>
      <c r="HN880" s="1252">
        <f>IFERROR(MAX(EC880,EC880+(EC880+DM880)*(INDEX(CSV_NII_SUM!$G$69:$EF$86,MATCH($K880,CSV_NII_SUM!$G$69:$G$86,0),MATCH("NPE"&amp;$H880&amp;HN$14,CSV_NII_SUM!$G$75:$EF$75,0)))),0)</f>
        <v>0</v>
      </c>
      <c r="HO880" s="1253">
        <f>IFERROR(MAX(ED880,ED880+(EC880+DM880)*(INDEX(CSV_NII_SUM!$G$69:$EF$86,MATCH($K880,CSV_NII_SUM!$G$69:$G$86,0),MATCH("Prov"&amp;$H880&amp;HN$14,CSV_NII_SUM!$G$75:$EF$75,0)))),0)</f>
        <v>0</v>
      </c>
      <c r="HP880" s="1254">
        <f t="shared" ref="HP880:HP889" si="2943">IFERROR(
((($GY880*($DM880-$ET880) + $GZ880*$ET880*$HR880 + $HA880*$ET880*(1-$HR880) + $GP880*($DM880-$EK880) + $GQ880*$EK880*$HQ880 + $GR880*$EK880*(1-$HQ880))
/$DM880) *
(($HH880-$HI880) - ($EC880-$ED880)
)
+ (($HB880 *($DM880-$FF880-$EW880) + $HC880*($FF880+$EW880)*$HR880 + $HD880*($FF880+$EW880)*(1-$HR880) + $GS880*($DM880-$FC880-$EN880) + $GT880*($FC880+$EN880)*$HQ880 + $GU880*($FC880+$EN880)*(1-$HQ880))
/$DM880) *
(($HK880-$HL880) - ($HH880-$HI880))
+ (($HE880*($DM880-$FL880-$EW880-$EZ880) + $HF880*($FL880+$EW880+$EZ880)*$HR880 + $HG880*($FL880+$EW880+$EZ880)*(1-$HR880) + $GV880*($DM880-$FI880-$EN880-$EQ880) + $GW880*($FI880+$EN880+$EQ880)*$HQ880 + $GX880*($FI880+$EN880+$EQ880)*(1-$HQ880))
/$DM880)
* (($HN880-$HO880) - ($HK880-$HL880))
+$EE880 * ($EC880-$ED880)
)
/($HN880-$HO880),0)</f>
        <v>0</v>
      </c>
      <c r="HQ880" s="1286">
        <v>0.5</v>
      </c>
      <c r="HR880" s="1287">
        <v>0.2</v>
      </c>
      <c r="HS880" s="1140">
        <f t="shared" si="2864"/>
        <v>0</v>
      </c>
      <c r="HT880" s="1141">
        <f t="shared" si="2903"/>
        <v>0</v>
      </c>
      <c r="HU880" s="1288">
        <f t="shared" si="2904"/>
        <v>0</v>
      </c>
      <c r="HV880" s="1140">
        <f t="shared" si="2867"/>
        <v>0</v>
      </c>
      <c r="HW880" s="1141">
        <f t="shared" si="2905"/>
        <v>0</v>
      </c>
      <c r="HX880" s="1142">
        <f t="shared" si="2906"/>
        <v>0</v>
      </c>
      <c r="HY880" s="1289">
        <f t="shared" si="2870"/>
        <v>0</v>
      </c>
      <c r="HZ880" s="1141">
        <f t="shared" si="2907"/>
        <v>0</v>
      </c>
      <c r="IA880" s="1142">
        <f t="shared" si="2908"/>
        <v>0</v>
      </c>
      <c r="IB880" s="1140">
        <f t="shared" si="2873"/>
        <v>0</v>
      </c>
      <c r="IC880" s="1141">
        <f t="shared" si="2874"/>
        <v>0</v>
      </c>
      <c r="ID880" s="1288">
        <f t="shared" si="2875"/>
        <v>0</v>
      </c>
      <c r="IE880" s="1140">
        <f t="shared" si="2876"/>
        <v>0</v>
      </c>
      <c r="IF880" s="1141">
        <f t="shared" si="2360"/>
        <v>0</v>
      </c>
      <c r="IG880" s="1142">
        <f t="shared" si="2361"/>
        <v>0</v>
      </c>
      <c r="IH880" s="1289">
        <f t="shared" si="2877"/>
        <v>0</v>
      </c>
      <c r="II880" s="1141">
        <f t="shared" si="2362"/>
        <v>0</v>
      </c>
      <c r="IJ880" s="1142">
        <f t="shared" si="2363"/>
        <v>0</v>
      </c>
      <c r="IK880" s="1140">
        <f t="shared" si="2909"/>
        <v>0</v>
      </c>
      <c r="IL880" s="1141">
        <f t="shared" si="2910"/>
        <v>0</v>
      </c>
      <c r="IM880" s="1142">
        <f t="shared" si="2911"/>
        <v>0</v>
      </c>
      <c r="IN880" s="1140">
        <f t="shared" si="2912"/>
        <v>0</v>
      </c>
      <c r="IO880" s="1141">
        <f t="shared" si="2913"/>
        <v>0</v>
      </c>
      <c r="IP880" s="1142">
        <f t="shared" si="2914"/>
        <v>0</v>
      </c>
      <c r="IQ880" s="1140">
        <f t="shared" si="2915"/>
        <v>0</v>
      </c>
      <c r="IR880" s="1141">
        <f t="shared" si="2916"/>
        <v>0</v>
      </c>
      <c r="IS880" s="1142">
        <f t="shared" si="2917"/>
        <v>0</v>
      </c>
      <c r="IT880" s="1140">
        <f t="shared" si="2881"/>
        <v>0</v>
      </c>
      <c r="IU880" s="1141">
        <f t="shared" si="2918"/>
        <v>0</v>
      </c>
      <c r="IV880" s="1288">
        <f t="shared" si="2919"/>
        <v>0</v>
      </c>
      <c r="IW880" s="1140">
        <f t="shared" si="2884"/>
        <v>0</v>
      </c>
      <c r="IX880" s="1141">
        <f t="shared" si="2920"/>
        <v>0</v>
      </c>
      <c r="IY880" s="1142">
        <f t="shared" si="2921"/>
        <v>0</v>
      </c>
      <c r="IZ880" s="1289">
        <f t="shared" si="2887"/>
        <v>0</v>
      </c>
      <c r="JA880" s="1141">
        <f t="shared" si="2922"/>
        <v>0</v>
      </c>
      <c r="JB880" s="1142">
        <f t="shared" si="2923"/>
        <v>0</v>
      </c>
      <c r="JC880" s="1140">
        <f t="shared" si="2890"/>
        <v>0</v>
      </c>
      <c r="JD880" s="1141">
        <f t="shared" si="2891"/>
        <v>0</v>
      </c>
      <c r="JE880" s="1142">
        <f t="shared" si="2892"/>
        <v>0</v>
      </c>
      <c r="JF880" s="1140">
        <f t="shared" si="2893"/>
        <v>0</v>
      </c>
      <c r="JG880" s="1141">
        <f t="shared" si="2364"/>
        <v>0</v>
      </c>
      <c r="JH880" s="1142">
        <f t="shared" si="2365"/>
        <v>0</v>
      </c>
      <c r="JI880" s="1289">
        <f t="shared" si="2894"/>
        <v>0</v>
      </c>
      <c r="JJ880" s="1141">
        <f t="shared" si="2366"/>
        <v>0</v>
      </c>
      <c r="JK880" s="1142">
        <f t="shared" si="2367"/>
        <v>0</v>
      </c>
      <c r="JL880" s="1140">
        <f t="shared" si="2924"/>
        <v>0</v>
      </c>
      <c r="JM880" s="1141">
        <f t="shared" si="2925"/>
        <v>0</v>
      </c>
      <c r="JN880" s="1142">
        <f t="shared" si="2926"/>
        <v>0</v>
      </c>
      <c r="JO880" s="1140">
        <f t="shared" si="2927"/>
        <v>0</v>
      </c>
      <c r="JP880" s="1141">
        <f t="shared" si="2928"/>
        <v>0</v>
      </c>
      <c r="JQ880" s="1142">
        <f t="shared" si="2929"/>
        <v>0</v>
      </c>
      <c r="JR880" s="1140">
        <f t="shared" si="2930"/>
        <v>0</v>
      </c>
      <c r="JS880" s="1141">
        <f t="shared" si="2931"/>
        <v>0</v>
      </c>
      <c r="JT880" s="1268">
        <f t="shared" si="2932"/>
        <v>0</v>
      </c>
      <c r="JU880" s="1113">
        <f>IFERROR(IF(Input!$B$100="EUR",JR880/(1+VLOOKUP($I880,Input!$O$11:$R$170,2,FALSE)),JR880*((1+VLOOKUP(Input!$B$100,Input!$O$11:$R$170,2,FALSE))/(1+VLOOKUP($I880,Input!$O$11:$R$170,2,FALSE)))),0)</f>
        <v>0</v>
      </c>
      <c r="JV880" s="1267">
        <f>IFERROR(IF(Input!$B$100="EUR",JS880/(1+VLOOKUP($I880,Input!$O$11:$R$170,3,FALSE)),JS880*((1+VLOOKUP(Input!$B$100,Input!$O$11:$R$170,3,FALSE))/(1+VLOOKUP($I880,Input!$O$11:$R$170,3,FALSE)))),0)</f>
        <v>0</v>
      </c>
      <c r="JW880" s="1268">
        <f>IFERROR(IF(Input!$B$100="EUR",JT880/(1+VLOOKUP($I880,Input!$O$11:$R$170,4,FALSE)),JT880*((1+VLOOKUP(Input!$B$100,Input!$O$11:$R$170,4,FALSE))/(1+VLOOKUP($I880,Input!$O$11:$R$170,4,FALSE)))),0)</f>
        <v>0</v>
      </c>
    </row>
    <row r="881" spans="2:283" x14ac:dyDescent="0.3">
      <c r="B881" s="44">
        <v>864</v>
      </c>
      <c r="C881" s="1139" t="s">
        <v>3827</v>
      </c>
      <c r="D881" s="1139" t="s">
        <v>3828</v>
      </c>
      <c r="E881" s="1102"/>
      <c r="F881" s="1102" t="s">
        <v>3936</v>
      </c>
      <c r="G881" s="1102" t="s">
        <v>3936</v>
      </c>
      <c r="H881" s="1104" t="s">
        <v>202</v>
      </c>
      <c r="I881" s="1104" t="s">
        <v>342</v>
      </c>
      <c r="J881" s="1104" t="s">
        <v>3142</v>
      </c>
      <c r="K881" s="1105" t="s">
        <v>3782</v>
      </c>
      <c r="L881" s="1105"/>
      <c r="M881" s="1269"/>
      <c r="N881" s="1237">
        <f t="shared" si="2862"/>
        <v>0</v>
      </c>
      <c r="O881" s="1270"/>
      <c r="P881" s="1271"/>
      <c r="Q881" s="1272"/>
      <c r="R881" s="1237">
        <f t="shared" si="2863"/>
        <v>0</v>
      </c>
      <c r="S881" s="1270"/>
      <c r="T881" s="1271"/>
      <c r="U881" s="1273"/>
      <c r="V881" s="1274"/>
      <c r="W881" s="1243"/>
      <c r="X881" s="1275"/>
      <c r="Y881" s="1275"/>
      <c r="Z881" s="1276"/>
      <c r="AA881" s="1273"/>
      <c r="AB881" s="1277"/>
      <c r="AC881" s="1274"/>
      <c r="AD881" s="1271"/>
      <c r="AE881" s="1272"/>
      <c r="AF881" s="1274"/>
      <c r="AG881" s="1271"/>
      <c r="AH881" s="1106">
        <f t="shared" si="2898"/>
        <v>0</v>
      </c>
      <c r="AI881" s="1118">
        <f t="shared" si="2856"/>
        <v>0</v>
      </c>
      <c r="AJ881" s="1118">
        <f t="shared" si="2857"/>
        <v>0</v>
      </c>
      <c r="AK881" s="1118">
        <f t="shared" si="2899"/>
        <v>0</v>
      </c>
      <c r="AL881" s="1278"/>
      <c r="AM881" s="1269"/>
      <c r="AN881" s="1270"/>
      <c r="AO881" s="1270"/>
      <c r="AP881" s="1279"/>
      <c r="AQ881" s="1274"/>
      <c r="AR881" s="1270"/>
      <c r="AS881" s="1270"/>
      <c r="AT881" s="1279"/>
      <c r="AU881" s="1274"/>
      <c r="AV881" s="1270"/>
      <c r="AW881" s="1270"/>
      <c r="AX881" s="1273"/>
      <c r="AY881" s="1269"/>
      <c r="AZ881" s="1270"/>
      <c r="BA881" s="1270"/>
      <c r="BB881" s="1273"/>
      <c r="BC881" s="1269"/>
      <c r="BD881" s="1270"/>
      <c r="BE881" s="1270"/>
      <c r="BF881" s="1273"/>
      <c r="BG881" s="1280"/>
      <c r="BH881" s="1275"/>
      <c r="BI881" s="1281"/>
      <c r="BJ881" s="1280"/>
      <c r="BK881" s="1275"/>
      <c r="BL881" s="1281"/>
      <c r="BM881" s="1280"/>
      <c r="BN881" s="1275"/>
      <c r="BO881" s="1281"/>
      <c r="BP881" s="1280"/>
      <c r="BQ881" s="1275"/>
      <c r="BR881" s="1281"/>
      <c r="BS881" s="1280"/>
      <c r="BT881" s="1275"/>
      <c r="BU881" s="1281"/>
      <c r="BV881" s="1280"/>
      <c r="BW881" s="1275"/>
      <c r="BX881" s="1281"/>
      <c r="BY881" s="1252">
        <f>IFERROR(MAX(AE881,AE881+(AE881+Q881)*(INDEX(CSV_NII_SUM!$G$49:$EF$66,MATCH($K881,CSV_NII_SUM!$G$49:$G$66,0),MATCH("NPE"&amp;$H881&amp;BY$14,CSV_NII_SUM!$G$55:$EF$55,0)))),0)</f>
        <v>0</v>
      </c>
      <c r="BZ881" s="1253">
        <f>IFERROR(MAX(AF881,AF881+(AE881+Q881)*(INDEX(CSV_NII_SUM!$G$49:$EF$66,MATCH($K881,CSV_NII_SUM!$G$49:$G$66,0),MATCH("Prov"&amp;$H881&amp;BY$14,CSV_NII_SUM!$G$55:$EF$55,0)))),0)</f>
        <v>0</v>
      </c>
      <c r="CA881" s="1254">
        <f t="shared" si="2933"/>
        <v>0</v>
      </c>
      <c r="CB881" s="1252">
        <f>IFERROR(MAX(AE881,AE881+(AE881+Q881)*(INDEX(CSV_NII_SUM!$G$49:$EF$66,MATCH($K881,CSV_NII_SUM!$G$49:$G$66,0),MATCH("NPE"&amp;$H881&amp;CB$14,CSV_NII_SUM!$G$55:$EF$55,0)))),0)</f>
        <v>0</v>
      </c>
      <c r="CC881" s="1253">
        <f>IFERROR(MAX(AF881,AF881+(AE881+Q881)*(INDEX(CSV_NII_SUM!$G$49:$EF$66,MATCH($K881,CSV_NII_SUM!$G$49:$G$66,0),MATCH("Prov"&amp;$H881&amp;CB$14,CSV_NII_SUM!$G$55:$EF$55,0)))),0)</f>
        <v>0</v>
      </c>
      <c r="CD881" s="1109">
        <f t="shared" si="2934"/>
        <v>0</v>
      </c>
      <c r="CE881" s="1252">
        <f>IFERROR(MAX(AE881,AE881+(AE881+Q881)*(INDEX(CSV_NII_SUM!$G$49:$EF$66,MATCH($K881,CSV_NII_SUM!$G$49:$G$66,0),MATCH("NPE"&amp;$H881&amp;CE$14,CSV_NII_SUM!$G$55:$EF$55,0)))),0)</f>
        <v>0</v>
      </c>
      <c r="CF881" s="1253">
        <f>IFERROR(MAX(AF881,AF881+(AE881+Q881)*(INDEX(CSV_NII_SUM!$G$49:$EF$66,MATCH($K881,CSV_NII_SUM!$G$49:$G$66,0),MATCH("Prov"&amp;$H881&amp;CE$14,CSV_NII_SUM!$G$55:$EF$55,0)))),0)</f>
        <v>0</v>
      </c>
      <c r="CG881" s="1109">
        <f t="shared" si="2935"/>
        <v>0</v>
      </c>
      <c r="CH881" s="1280"/>
      <c r="CI881" s="1275"/>
      <c r="CJ881" s="1281"/>
      <c r="CK881" s="1280"/>
      <c r="CL881" s="1275"/>
      <c r="CM881" s="1281"/>
      <c r="CN881" s="1280"/>
      <c r="CO881" s="1275"/>
      <c r="CP881" s="1281"/>
      <c r="CQ881" s="1280"/>
      <c r="CR881" s="1275"/>
      <c r="CS881" s="1281"/>
      <c r="CT881" s="1280"/>
      <c r="CU881" s="1275"/>
      <c r="CV881" s="1281"/>
      <c r="CW881" s="1280"/>
      <c r="CX881" s="1275"/>
      <c r="CY881" s="1281"/>
      <c r="CZ881" s="1252">
        <f>IFERROR(MAX(AE881,AE881+(AE881+Q881)*(INDEX(CSV_NII_SUM!$G$69:$EF$86,MATCH($K881,CSV_NII_SUM!$G$69:$G$86,0),MATCH("NPE"&amp;$H881&amp;CZ$14,CSV_NII_SUM!$G$75:$EF$75,0)))),0)</f>
        <v>0</v>
      </c>
      <c r="DA881" s="1253">
        <f>IFERROR(MAX(AF881,AF881+(AE881+Q881)*(INDEX(CSV_NII_SUM!$G$69:$EF$86,MATCH($K881,CSV_NII_SUM!$G$69:$G$86,0),MATCH("Prov"&amp;$H881&amp;CZ$14,CSV_NII_SUM!$G$75:$EF$75,0)))),0)</f>
        <v>0</v>
      </c>
      <c r="DB881" s="1254">
        <f t="shared" si="2936"/>
        <v>0</v>
      </c>
      <c r="DC881" s="1252">
        <f>IFERROR(MAX(AE881,AE881+(AE881+Q881)*(INDEX(CSV_NII_SUM!$G$69:$EF$86,MATCH($K881,CSV_NII_SUM!$G$69:$G$86,0),MATCH("NPE"&amp;$H881&amp;DC$14,CSV_NII_SUM!$G$75:$EF$75,0)))),0)</f>
        <v>0</v>
      </c>
      <c r="DD881" s="1253">
        <f>IFERROR(MAX(AF881,AF881+(AE881+Q881)*(INDEX(CSV_NII_SUM!$G$69:$EF$86,MATCH($K881,CSV_NII_SUM!$G$69:$G$86,0),MATCH("Prov"&amp;$H881&amp;DC$14,CSV_NII_SUM!$G$75:$EF$75,0)))),0)</f>
        <v>0</v>
      </c>
      <c r="DE881" s="1109">
        <f t="shared" si="2937"/>
        <v>0</v>
      </c>
      <c r="DF881" s="1252">
        <f>IFERROR(MAX(AE881,AE881+(AE881+Q881)*(INDEX(CSV_NII_SUM!$G$69:$EF$86,MATCH($K881,CSV_NII_SUM!$G$69:$G$86,0),MATCH("NPE"&amp;$H881&amp;DF$14,CSV_NII_SUM!$G$75:$EF$75,0)))),0)</f>
        <v>0</v>
      </c>
      <c r="DG881" s="1253">
        <f>IFERROR(MAX(AF881,AF881+(AE881+Q881)*(INDEX(CSV_NII_SUM!$G$69:$EF$86,MATCH($K881,CSV_NII_SUM!$G$69:$G$86,0),MATCH("Prov"&amp;$H881&amp;DF$14,CSV_NII_SUM!$G$75:$EF$75,0)))),0)</f>
        <v>0</v>
      </c>
      <c r="DH881" s="1254">
        <f t="shared" si="2938"/>
        <v>0</v>
      </c>
      <c r="DI881" s="1269"/>
      <c r="DJ881" s="1107">
        <f t="shared" si="2858"/>
        <v>0</v>
      </c>
      <c r="DK881" s="1270"/>
      <c r="DL881" s="1271"/>
      <c r="DM881" s="1269"/>
      <c r="DN881" s="1107">
        <f t="shared" si="2859"/>
        <v>0</v>
      </c>
      <c r="DO881" s="1270"/>
      <c r="DP881" s="1270"/>
      <c r="DQ881" s="1282"/>
      <c r="DR881" s="1273"/>
      <c r="DS881" s="1274"/>
      <c r="DT881" s="1259"/>
      <c r="DU881" s="1275"/>
      <c r="DV881" s="1275"/>
      <c r="DW881" s="1282"/>
      <c r="DX881" s="1283"/>
      <c r="DY881" s="1273"/>
      <c r="DZ881" s="1277"/>
      <c r="EA881" s="1274"/>
      <c r="EB881" s="1271"/>
      <c r="EC881" s="1272"/>
      <c r="ED881" s="1274"/>
      <c r="EE881" s="1271"/>
      <c r="EF881" s="1106">
        <f t="shared" si="2900"/>
        <v>0</v>
      </c>
      <c r="EG881" s="1118">
        <f t="shared" si="2860"/>
        <v>0</v>
      </c>
      <c r="EH881" s="1118">
        <f t="shared" si="2861"/>
        <v>0</v>
      </c>
      <c r="EI881" s="1118">
        <f t="shared" si="2901"/>
        <v>0</v>
      </c>
      <c r="EJ881" s="1278"/>
      <c r="EK881" s="1269"/>
      <c r="EL881" s="1270"/>
      <c r="EM881" s="1279"/>
      <c r="EN881" s="1274"/>
      <c r="EO881" s="1270"/>
      <c r="EP881" s="1279"/>
      <c r="EQ881" s="1274"/>
      <c r="ER881" s="1270"/>
      <c r="ES881" s="1279"/>
      <c r="ET881" s="1274"/>
      <c r="EU881" s="1270"/>
      <c r="EV881" s="1284"/>
      <c r="EW881" s="1274"/>
      <c r="EX881" s="1270"/>
      <c r="EY881" s="1279"/>
      <c r="EZ881" s="1274"/>
      <c r="FA881" s="1270"/>
      <c r="FB881" s="1279"/>
      <c r="FC881" s="1269"/>
      <c r="FD881" s="1285"/>
      <c r="FE881" s="1282"/>
      <c r="FF881" s="1269"/>
      <c r="FG881" s="1270"/>
      <c r="FH881" s="1273"/>
      <c r="FI881" s="1269"/>
      <c r="FJ881" s="1285"/>
      <c r="FK881" s="1282"/>
      <c r="FL881" s="1269"/>
      <c r="FM881" s="1270"/>
      <c r="FN881" s="1273"/>
      <c r="FO881" s="1280"/>
      <c r="FP881" s="1275"/>
      <c r="FQ881" s="1281"/>
      <c r="FR881" s="1280"/>
      <c r="FS881" s="1275"/>
      <c r="FT881" s="1281"/>
      <c r="FU881" s="1280"/>
      <c r="FV881" s="1275"/>
      <c r="FW881" s="1281"/>
      <c r="FX881" s="1280"/>
      <c r="FY881" s="1275"/>
      <c r="FZ881" s="1281"/>
      <c r="GA881" s="1280"/>
      <c r="GB881" s="1275"/>
      <c r="GC881" s="1281"/>
      <c r="GD881" s="1280"/>
      <c r="GE881" s="1275"/>
      <c r="GF881" s="1281"/>
      <c r="GG881" s="1252">
        <f>IFERROR(MAX(EC881,EC881+(EC881+DM881)*(INDEX(CSV_NII_SUM!$G$49:$EF$66,MATCH($K881,CSV_NII_SUM!$G$49:$G$66,0),MATCH("NPE"&amp;$H881&amp;GG$14,CSV_NII_SUM!$G$55:$EF$55,0)))),0)</f>
        <v>0</v>
      </c>
      <c r="GH881" s="1253">
        <f>IFERROR(MAX(ED881,ED881+(EC881+DM881)*(INDEX(CSV_NII_SUM!$G$49:$EF$66,MATCH($K881,CSV_NII_SUM!$G$49:$G$66,0),MATCH("Prov"&amp;$H881&amp;GG$14,CSV_NII_SUM!$G$55:$EF$55,0)))),0)</f>
        <v>0</v>
      </c>
      <c r="GI881" s="1109">
        <f t="shared" si="2939"/>
        <v>0</v>
      </c>
      <c r="GJ881" s="1252">
        <f>IFERROR(MAX(EC881,EC881+(EC881+DM881)*(INDEX(CSV_NII_SUM!$G$49:$EF$66,MATCH($K881,CSV_NII_SUM!$G$49:$G$66,0),MATCH("NPE"&amp;$H881&amp;GJ$14,CSV_NII_SUM!$G$55:$EF$55,0)))),0)</f>
        <v>0</v>
      </c>
      <c r="GK881" s="1253">
        <f>IFERROR(MAX(ED881,ED881+(EC881+DM881)*(INDEX(CSV_NII_SUM!$G$49:$EF$66,MATCH($K881,CSV_NII_SUM!$G$49:$G$66,0),MATCH("Prov"&amp;$H881&amp;GJ$14,CSV_NII_SUM!$G$55:$EF$55,0)))),0)</f>
        <v>0</v>
      </c>
      <c r="GL881" s="1109">
        <f t="shared" si="2940"/>
        <v>0</v>
      </c>
      <c r="GM881" s="1252">
        <f>IFERROR(MAX(EC881,EC881+(EC881+DM881)*(INDEX(CSV_NII_SUM!$G$49:$EF$66,MATCH($K881,CSV_NII_SUM!$G$49:$G$66,0),MATCH("NPE"&amp;$H881&amp;GM$14,CSV_NII_SUM!$G$55:$EF$55,0)))),0)</f>
        <v>0</v>
      </c>
      <c r="GN881" s="1253">
        <f>IFERROR(MAX(ED881,ED881+(EC881+DM881)*(INDEX(CSV_NII_SUM!$G$49:$EF$66,MATCH($K881,CSV_NII_SUM!$G$49:$G$66,0),MATCH("Prov"&amp;$H881&amp;GM$14,CSV_NII_SUM!$G$55:$EF$55,0)))),0)</f>
        <v>0</v>
      </c>
      <c r="GO881" s="1254">
        <f t="shared" si="2941"/>
        <v>0</v>
      </c>
      <c r="GP881" s="1280"/>
      <c r="GQ881" s="1275"/>
      <c r="GR881" s="1281"/>
      <c r="GS881" s="1280"/>
      <c r="GT881" s="1275"/>
      <c r="GU881" s="1281"/>
      <c r="GV881" s="1280"/>
      <c r="GW881" s="1275"/>
      <c r="GX881" s="1281"/>
      <c r="GY881" s="1280"/>
      <c r="GZ881" s="1275"/>
      <c r="HA881" s="1281"/>
      <c r="HB881" s="1280"/>
      <c r="HC881" s="1275"/>
      <c r="HD881" s="1281"/>
      <c r="HE881" s="1280"/>
      <c r="HF881" s="1275"/>
      <c r="HG881" s="1281"/>
      <c r="HH881" s="1252">
        <f>IFERROR(MAX(EC881,EC881+(EC881+DM881)*(INDEX(CSV_NII_SUM!$G$69:$EF$86,MATCH($K881,CSV_NII_SUM!$G$69:$G$86,0),MATCH("NPE"&amp;$H881&amp;HH$14,CSV_NII_SUM!$G$75:$EF$75,0)))),0)</f>
        <v>0</v>
      </c>
      <c r="HI881" s="1253">
        <f>IFERROR(MAX(ED881,ED881+(EC881+DM881)*(INDEX(CSV_NII_SUM!$G$69:$EF$86,MATCH($K881,CSV_NII_SUM!$G$69:$G$86,0),MATCH("Prov"&amp;$H881&amp;HH$14,CSV_NII_SUM!$G$75:$EF$75,0)))),0)</f>
        <v>0</v>
      </c>
      <c r="HJ881" s="1254">
        <f t="shared" si="2942"/>
        <v>0</v>
      </c>
      <c r="HK881" s="1252">
        <f>IFERROR(MAX(EC881,EC881+(EC881+DM881)*(INDEX(CSV_NII_SUM!$G$69:$EF$86,MATCH($K881,CSV_NII_SUM!$G$69:$G$86,0),MATCH("NPE"&amp;$H881&amp;HK$14,CSV_NII_SUM!$G$75:$EF$75,0)))),0)</f>
        <v>0</v>
      </c>
      <c r="HL881" s="1253">
        <f>IFERROR(MAX(ED881,ED881+(EC881+DM881)*(INDEX(CSV_NII_SUM!$G$69:$EF$86,MATCH($K881,CSV_NII_SUM!$G$69:$G$86,0),MATCH("Prov"&amp;$H881&amp;HK$14,CSV_NII_SUM!$G$75:$EF$75,0)))),0)</f>
        <v>0</v>
      </c>
      <c r="HM881" s="1254">
        <f t="shared" si="2902"/>
        <v>0</v>
      </c>
      <c r="HN881" s="1252">
        <f>IFERROR(MAX(EC881,EC881+(EC881+DM881)*(INDEX(CSV_NII_SUM!$G$69:$EF$86,MATCH($K881,CSV_NII_SUM!$G$69:$G$86,0),MATCH("NPE"&amp;$H881&amp;HN$14,CSV_NII_SUM!$G$75:$EF$75,0)))),0)</f>
        <v>0</v>
      </c>
      <c r="HO881" s="1253">
        <f>IFERROR(MAX(ED881,ED881+(EC881+DM881)*(INDEX(CSV_NII_SUM!$G$69:$EF$86,MATCH($K881,CSV_NII_SUM!$G$69:$G$86,0),MATCH("Prov"&amp;$H881&amp;HN$14,CSV_NII_SUM!$G$75:$EF$75,0)))),0)</f>
        <v>0</v>
      </c>
      <c r="HP881" s="1254">
        <f t="shared" si="2943"/>
        <v>0</v>
      </c>
      <c r="HQ881" s="1286">
        <v>0.5</v>
      </c>
      <c r="HR881" s="1287">
        <v>0.2</v>
      </c>
      <c r="HS881" s="1140">
        <f t="shared" si="2864"/>
        <v>0</v>
      </c>
      <c r="HT881" s="1141">
        <f t="shared" si="2903"/>
        <v>0</v>
      </c>
      <c r="HU881" s="1288">
        <f t="shared" si="2904"/>
        <v>0</v>
      </c>
      <c r="HV881" s="1140">
        <f t="shared" si="2867"/>
        <v>0</v>
      </c>
      <c r="HW881" s="1141">
        <f t="shared" si="2905"/>
        <v>0</v>
      </c>
      <c r="HX881" s="1142">
        <f t="shared" si="2906"/>
        <v>0</v>
      </c>
      <c r="HY881" s="1289">
        <f t="shared" si="2870"/>
        <v>0</v>
      </c>
      <c r="HZ881" s="1141">
        <f t="shared" si="2907"/>
        <v>0</v>
      </c>
      <c r="IA881" s="1142">
        <f t="shared" si="2908"/>
        <v>0</v>
      </c>
      <c r="IB881" s="1140">
        <f t="shared" si="2873"/>
        <v>0</v>
      </c>
      <c r="IC881" s="1141">
        <f t="shared" si="2874"/>
        <v>0</v>
      </c>
      <c r="ID881" s="1288">
        <f t="shared" si="2875"/>
        <v>0</v>
      </c>
      <c r="IE881" s="1140">
        <f t="shared" si="2876"/>
        <v>0</v>
      </c>
      <c r="IF881" s="1141">
        <f t="shared" si="2360"/>
        <v>0</v>
      </c>
      <c r="IG881" s="1142">
        <f t="shared" si="2361"/>
        <v>0</v>
      </c>
      <c r="IH881" s="1289">
        <f t="shared" si="2877"/>
        <v>0</v>
      </c>
      <c r="II881" s="1141">
        <f t="shared" si="2362"/>
        <v>0</v>
      </c>
      <c r="IJ881" s="1142">
        <f t="shared" si="2363"/>
        <v>0</v>
      </c>
      <c r="IK881" s="1140">
        <f t="shared" si="2909"/>
        <v>0</v>
      </c>
      <c r="IL881" s="1141">
        <f t="shared" si="2910"/>
        <v>0</v>
      </c>
      <c r="IM881" s="1142">
        <f t="shared" si="2911"/>
        <v>0</v>
      </c>
      <c r="IN881" s="1140">
        <f t="shared" si="2912"/>
        <v>0</v>
      </c>
      <c r="IO881" s="1141">
        <f t="shared" si="2913"/>
        <v>0</v>
      </c>
      <c r="IP881" s="1142">
        <f t="shared" si="2914"/>
        <v>0</v>
      </c>
      <c r="IQ881" s="1140">
        <f t="shared" si="2915"/>
        <v>0</v>
      </c>
      <c r="IR881" s="1141">
        <f t="shared" si="2916"/>
        <v>0</v>
      </c>
      <c r="IS881" s="1142">
        <f t="shared" si="2917"/>
        <v>0</v>
      </c>
      <c r="IT881" s="1140">
        <f t="shared" si="2881"/>
        <v>0</v>
      </c>
      <c r="IU881" s="1141">
        <f t="shared" si="2918"/>
        <v>0</v>
      </c>
      <c r="IV881" s="1288">
        <f t="shared" si="2919"/>
        <v>0</v>
      </c>
      <c r="IW881" s="1140">
        <f t="shared" si="2884"/>
        <v>0</v>
      </c>
      <c r="IX881" s="1141">
        <f t="shared" si="2920"/>
        <v>0</v>
      </c>
      <c r="IY881" s="1142">
        <f t="shared" si="2921"/>
        <v>0</v>
      </c>
      <c r="IZ881" s="1289">
        <f t="shared" si="2887"/>
        <v>0</v>
      </c>
      <c r="JA881" s="1141">
        <f t="shared" si="2922"/>
        <v>0</v>
      </c>
      <c r="JB881" s="1142">
        <f t="shared" si="2923"/>
        <v>0</v>
      </c>
      <c r="JC881" s="1140">
        <f t="shared" si="2890"/>
        <v>0</v>
      </c>
      <c r="JD881" s="1141">
        <f t="shared" si="2891"/>
        <v>0</v>
      </c>
      <c r="JE881" s="1142">
        <f t="shared" si="2892"/>
        <v>0</v>
      </c>
      <c r="JF881" s="1140">
        <f t="shared" si="2893"/>
        <v>0</v>
      </c>
      <c r="JG881" s="1141">
        <f t="shared" si="2364"/>
        <v>0</v>
      </c>
      <c r="JH881" s="1142">
        <f t="shared" si="2365"/>
        <v>0</v>
      </c>
      <c r="JI881" s="1289">
        <f t="shared" si="2894"/>
        <v>0</v>
      </c>
      <c r="JJ881" s="1141">
        <f t="shared" si="2366"/>
        <v>0</v>
      </c>
      <c r="JK881" s="1142">
        <f t="shared" si="2367"/>
        <v>0</v>
      </c>
      <c r="JL881" s="1140">
        <f t="shared" si="2924"/>
        <v>0</v>
      </c>
      <c r="JM881" s="1141">
        <f t="shared" si="2925"/>
        <v>0</v>
      </c>
      <c r="JN881" s="1142">
        <f t="shared" si="2926"/>
        <v>0</v>
      </c>
      <c r="JO881" s="1140">
        <f t="shared" si="2927"/>
        <v>0</v>
      </c>
      <c r="JP881" s="1141">
        <f t="shared" si="2928"/>
        <v>0</v>
      </c>
      <c r="JQ881" s="1142">
        <f t="shared" si="2929"/>
        <v>0</v>
      </c>
      <c r="JR881" s="1140">
        <f t="shared" si="2930"/>
        <v>0</v>
      </c>
      <c r="JS881" s="1141">
        <f t="shared" si="2931"/>
        <v>0</v>
      </c>
      <c r="JT881" s="1268">
        <f t="shared" si="2932"/>
        <v>0</v>
      </c>
      <c r="JU881" s="1113">
        <f>IFERROR(IF(Input!$B$100="EUR",JR881/(1+VLOOKUP($I881,Input!$O$11:$R$170,2,FALSE)),JR881*((1+VLOOKUP(Input!$B$100,Input!$O$11:$R$170,2,FALSE))/(1+VLOOKUP($I881,Input!$O$11:$R$170,2,FALSE)))),0)</f>
        <v>0</v>
      </c>
      <c r="JV881" s="1267">
        <f>IFERROR(IF(Input!$B$100="EUR",JS881/(1+VLOOKUP($I881,Input!$O$11:$R$170,3,FALSE)),JS881*((1+VLOOKUP(Input!$B$100,Input!$O$11:$R$170,3,FALSE))/(1+VLOOKUP($I881,Input!$O$11:$R$170,3,FALSE)))),0)</f>
        <v>0</v>
      </c>
      <c r="JW881" s="1268">
        <f>IFERROR(IF(Input!$B$100="EUR",JT881/(1+VLOOKUP($I881,Input!$O$11:$R$170,4,FALSE)),JT881*((1+VLOOKUP(Input!$B$100,Input!$O$11:$R$170,4,FALSE))/(1+VLOOKUP($I881,Input!$O$11:$R$170,4,FALSE)))),0)</f>
        <v>0</v>
      </c>
    </row>
    <row r="882" spans="2:283" x14ac:dyDescent="0.3">
      <c r="B882" s="44">
        <v>865</v>
      </c>
      <c r="C882" s="1139" t="s">
        <v>3827</v>
      </c>
      <c r="D882" s="1139" t="s">
        <v>893</v>
      </c>
      <c r="E882" s="1102"/>
      <c r="F882" s="1102" t="s">
        <v>3936</v>
      </c>
      <c r="G882" s="1102" t="s">
        <v>3936</v>
      </c>
      <c r="H882" s="1104" t="s">
        <v>202</v>
      </c>
      <c r="I882" s="1104" t="s">
        <v>342</v>
      </c>
      <c r="J882" s="1104" t="s">
        <v>3142</v>
      </c>
      <c r="K882" s="1105" t="s">
        <v>3783</v>
      </c>
      <c r="L882" s="1105"/>
      <c r="M882" s="1269"/>
      <c r="N882" s="1237">
        <f t="shared" si="2862"/>
        <v>0</v>
      </c>
      <c r="O882" s="1270"/>
      <c r="P882" s="1271"/>
      <c r="Q882" s="1272"/>
      <c r="R882" s="1237">
        <f t="shared" si="2863"/>
        <v>0</v>
      </c>
      <c r="S882" s="1270"/>
      <c r="T882" s="1271"/>
      <c r="U882" s="1273"/>
      <c r="V882" s="1274"/>
      <c r="W882" s="1243"/>
      <c r="X882" s="1275"/>
      <c r="Y882" s="1275"/>
      <c r="Z882" s="1276"/>
      <c r="AA882" s="1273"/>
      <c r="AB882" s="1277"/>
      <c r="AC882" s="1274"/>
      <c r="AD882" s="1271"/>
      <c r="AE882" s="1272"/>
      <c r="AF882" s="1274"/>
      <c r="AG882" s="1271"/>
      <c r="AH882" s="1106">
        <f t="shared" si="2898"/>
        <v>0</v>
      </c>
      <c r="AI882" s="1118">
        <f t="shared" si="2856"/>
        <v>0</v>
      </c>
      <c r="AJ882" s="1118">
        <f t="shared" si="2857"/>
        <v>0</v>
      </c>
      <c r="AK882" s="1118">
        <f t="shared" si="2899"/>
        <v>0</v>
      </c>
      <c r="AL882" s="1278"/>
      <c r="AM882" s="1269"/>
      <c r="AN882" s="1270"/>
      <c r="AO882" s="1270"/>
      <c r="AP882" s="1279"/>
      <c r="AQ882" s="1274"/>
      <c r="AR882" s="1270"/>
      <c r="AS882" s="1270"/>
      <c r="AT882" s="1279"/>
      <c r="AU882" s="1274"/>
      <c r="AV882" s="1270"/>
      <c r="AW882" s="1270"/>
      <c r="AX882" s="1273"/>
      <c r="AY882" s="1269"/>
      <c r="AZ882" s="1270"/>
      <c r="BA882" s="1270"/>
      <c r="BB882" s="1273"/>
      <c r="BC882" s="1269"/>
      <c r="BD882" s="1270"/>
      <c r="BE882" s="1270"/>
      <c r="BF882" s="1273"/>
      <c r="BG882" s="1280"/>
      <c r="BH882" s="1275"/>
      <c r="BI882" s="1281"/>
      <c r="BJ882" s="1280"/>
      <c r="BK882" s="1275"/>
      <c r="BL882" s="1281"/>
      <c r="BM882" s="1280"/>
      <c r="BN882" s="1275"/>
      <c r="BO882" s="1281"/>
      <c r="BP882" s="1280"/>
      <c r="BQ882" s="1275"/>
      <c r="BR882" s="1281"/>
      <c r="BS882" s="1280"/>
      <c r="BT882" s="1275"/>
      <c r="BU882" s="1281"/>
      <c r="BV882" s="1280"/>
      <c r="BW882" s="1275"/>
      <c r="BX882" s="1281"/>
      <c r="BY882" s="1252">
        <f>IFERROR(MAX(AE882,AE882+(AE882+Q882)*(INDEX(CSV_NII_SUM!$G$49:$EF$66,MATCH($K882,CSV_NII_SUM!$G$49:$G$66,0),MATCH("NPE"&amp;$H882&amp;BY$14,CSV_NII_SUM!$G$55:$EF$55,0)))),0)</f>
        <v>0</v>
      </c>
      <c r="BZ882" s="1253">
        <f>IFERROR(MAX(AF882,AF882+(AE882+Q882)*(INDEX(CSV_NII_SUM!$G$49:$EF$66,MATCH($K882,CSV_NII_SUM!$G$49:$G$66,0),MATCH("Prov"&amp;$H882&amp;BY$14,CSV_NII_SUM!$G$55:$EF$55,0)))),0)</f>
        <v>0</v>
      </c>
      <c r="CA882" s="1254">
        <f t="shared" si="2933"/>
        <v>0</v>
      </c>
      <c r="CB882" s="1252">
        <f>IFERROR(MAX(AE882,AE882+(AE882+Q882)*(INDEX(CSV_NII_SUM!$G$49:$EF$66,MATCH($K882,CSV_NII_SUM!$G$49:$G$66,0),MATCH("NPE"&amp;$H882&amp;CB$14,CSV_NII_SUM!$G$55:$EF$55,0)))),0)</f>
        <v>0</v>
      </c>
      <c r="CC882" s="1253">
        <f>IFERROR(MAX(AF882,AF882+(AE882+Q882)*(INDEX(CSV_NII_SUM!$G$49:$EF$66,MATCH($K882,CSV_NII_SUM!$G$49:$G$66,0),MATCH("Prov"&amp;$H882&amp;CB$14,CSV_NII_SUM!$G$55:$EF$55,0)))),0)</f>
        <v>0</v>
      </c>
      <c r="CD882" s="1109">
        <f t="shared" si="2934"/>
        <v>0</v>
      </c>
      <c r="CE882" s="1252">
        <f>IFERROR(MAX(AE882,AE882+(AE882+Q882)*(INDEX(CSV_NII_SUM!$G$49:$EF$66,MATCH($K882,CSV_NII_SUM!$G$49:$G$66,0),MATCH("NPE"&amp;$H882&amp;CE$14,CSV_NII_SUM!$G$55:$EF$55,0)))),0)</f>
        <v>0</v>
      </c>
      <c r="CF882" s="1253">
        <f>IFERROR(MAX(AF882,AF882+(AE882+Q882)*(INDEX(CSV_NII_SUM!$G$49:$EF$66,MATCH($K882,CSV_NII_SUM!$G$49:$G$66,0),MATCH("Prov"&amp;$H882&amp;CE$14,CSV_NII_SUM!$G$55:$EF$55,0)))),0)</f>
        <v>0</v>
      </c>
      <c r="CG882" s="1109">
        <f t="shared" si="2935"/>
        <v>0</v>
      </c>
      <c r="CH882" s="1280"/>
      <c r="CI882" s="1275"/>
      <c r="CJ882" s="1281"/>
      <c r="CK882" s="1280"/>
      <c r="CL882" s="1275"/>
      <c r="CM882" s="1281"/>
      <c r="CN882" s="1280"/>
      <c r="CO882" s="1275"/>
      <c r="CP882" s="1281"/>
      <c r="CQ882" s="1280"/>
      <c r="CR882" s="1275"/>
      <c r="CS882" s="1281"/>
      <c r="CT882" s="1280"/>
      <c r="CU882" s="1275"/>
      <c r="CV882" s="1281"/>
      <c r="CW882" s="1280"/>
      <c r="CX882" s="1275"/>
      <c r="CY882" s="1281"/>
      <c r="CZ882" s="1252">
        <f>IFERROR(MAX(AE882,AE882+(AE882+Q882)*(INDEX(CSV_NII_SUM!$G$69:$EF$86,MATCH($K882,CSV_NII_SUM!$G$69:$G$86,0),MATCH("NPE"&amp;$H882&amp;CZ$14,CSV_NII_SUM!$G$75:$EF$75,0)))),0)</f>
        <v>0</v>
      </c>
      <c r="DA882" s="1253">
        <f>IFERROR(MAX(AF882,AF882+(AE882+Q882)*(INDEX(CSV_NII_SUM!$G$69:$EF$86,MATCH($K882,CSV_NII_SUM!$G$69:$G$86,0),MATCH("Prov"&amp;$H882&amp;CZ$14,CSV_NII_SUM!$G$75:$EF$75,0)))),0)</f>
        <v>0</v>
      </c>
      <c r="DB882" s="1254">
        <f t="shared" si="2936"/>
        <v>0</v>
      </c>
      <c r="DC882" s="1252">
        <f>IFERROR(MAX(AE882,AE882+(AE882+Q882)*(INDEX(CSV_NII_SUM!$G$69:$EF$86,MATCH($K882,CSV_NII_SUM!$G$69:$G$86,0),MATCH("NPE"&amp;$H882&amp;DC$14,CSV_NII_SUM!$G$75:$EF$75,0)))),0)</f>
        <v>0</v>
      </c>
      <c r="DD882" s="1253">
        <f>IFERROR(MAX(AF882,AF882+(AE882+Q882)*(INDEX(CSV_NII_SUM!$G$69:$EF$86,MATCH($K882,CSV_NII_SUM!$G$69:$G$86,0),MATCH("Prov"&amp;$H882&amp;DC$14,CSV_NII_SUM!$G$75:$EF$75,0)))),0)</f>
        <v>0</v>
      </c>
      <c r="DE882" s="1109">
        <f t="shared" si="2937"/>
        <v>0</v>
      </c>
      <c r="DF882" s="1252">
        <f>IFERROR(MAX(AE882,AE882+(AE882+Q882)*(INDEX(CSV_NII_SUM!$G$69:$EF$86,MATCH($K882,CSV_NII_SUM!$G$69:$G$86,0),MATCH("NPE"&amp;$H882&amp;DF$14,CSV_NII_SUM!$G$75:$EF$75,0)))),0)</f>
        <v>0</v>
      </c>
      <c r="DG882" s="1253">
        <f>IFERROR(MAX(AF882,AF882+(AE882+Q882)*(INDEX(CSV_NII_SUM!$G$69:$EF$86,MATCH($K882,CSV_NII_SUM!$G$69:$G$86,0),MATCH("Prov"&amp;$H882&amp;DF$14,CSV_NII_SUM!$G$75:$EF$75,0)))),0)</f>
        <v>0</v>
      </c>
      <c r="DH882" s="1254">
        <f t="shared" si="2938"/>
        <v>0</v>
      </c>
      <c r="DI882" s="1269"/>
      <c r="DJ882" s="1107">
        <f t="shared" si="2858"/>
        <v>0</v>
      </c>
      <c r="DK882" s="1270"/>
      <c r="DL882" s="1271"/>
      <c r="DM882" s="1269"/>
      <c r="DN882" s="1107">
        <f t="shared" si="2859"/>
        <v>0</v>
      </c>
      <c r="DO882" s="1270"/>
      <c r="DP882" s="1270"/>
      <c r="DQ882" s="1282"/>
      <c r="DR882" s="1273"/>
      <c r="DS882" s="1274"/>
      <c r="DT882" s="1259"/>
      <c r="DU882" s="1275"/>
      <c r="DV882" s="1275"/>
      <c r="DW882" s="1282"/>
      <c r="DX882" s="1283"/>
      <c r="DY882" s="1273"/>
      <c r="DZ882" s="1277"/>
      <c r="EA882" s="1274"/>
      <c r="EB882" s="1271"/>
      <c r="EC882" s="1272"/>
      <c r="ED882" s="1274"/>
      <c r="EE882" s="1271"/>
      <c r="EF882" s="1106">
        <f t="shared" si="2900"/>
        <v>0</v>
      </c>
      <c r="EG882" s="1118">
        <f t="shared" si="2860"/>
        <v>0</v>
      </c>
      <c r="EH882" s="1118">
        <f t="shared" si="2861"/>
        <v>0</v>
      </c>
      <c r="EI882" s="1118">
        <f t="shared" si="2901"/>
        <v>0</v>
      </c>
      <c r="EJ882" s="1278"/>
      <c r="EK882" s="1269"/>
      <c r="EL882" s="1270"/>
      <c r="EM882" s="1279"/>
      <c r="EN882" s="1274"/>
      <c r="EO882" s="1270"/>
      <c r="EP882" s="1279"/>
      <c r="EQ882" s="1274"/>
      <c r="ER882" s="1270"/>
      <c r="ES882" s="1279"/>
      <c r="ET882" s="1274"/>
      <c r="EU882" s="1270"/>
      <c r="EV882" s="1284"/>
      <c r="EW882" s="1274"/>
      <c r="EX882" s="1270"/>
      <c r="EY882" s="1279"/>
      <c r="EZ882" s="1274"/>
      <c r="FA882" s="1270"/>
      <c r="FB882" s="1279"/>
      <c r="FC882" s="1269"/>
      <c r="FD882" s="1285"/>
      <c r="FE882" s="1282"/>
      <c r="FF882" s="1269"/>
      <c r="FG882" s="1270"/>
      <c r="FH882" s="1273"/>
      <c r="FI882" s="1269"/>
      <c r="FJ882" s="1285"/>
      <c r="FK882" s="1282"/>
      <c r="FL882" s="1269"/>
      <c r="FM882" s="1270"/>
      <c r="FN882" s="1273"/>
      <c r="FO882" s="1280"/>
      <c r="FP882" s="1275"/>
      <c r="FQ882" s="1281"/>
      <c r="FR882" s="1280"/>
      <c r="FS882" s="1275"/>
      <c r="FT882" s="1281"/>
      <c r="FU882" s="1280"/>
      <c r="FV882" s="1275"/>
      <c r="FW882" s="1281"/>
      <c r="FX882" s="1280"/>
      <c r="FY882" s="1275"/>
      <c r="FZ882" s="1281"/>
      <c r="GA882" s="1280"/>
      <c r="GB882" s="1275"/>
      <c r="GC882" s="1281"/>
      <c r="GD882" s="1280"/>
      <c r="GE882" s="1275"/>
      <c r="GF882" s="1281"/>
      <c r="GG882" s="1252">
        <f>IFERROR(MAX(EC882,EC882+(EC882+DM882)*(INDEX(CSV_NII_SUM!$G$49:$EF$66,MATCH($K882,CSV_NII_SUM!$G$49:$G$66,0),MATCH("NPE"&amp;$H882&amp;GG$14,CSV_NII_SUM!$G$55:$EF$55,0)))),0)</f>
        <v>0</v>
      </c>
      <c r="GH882" s="1253">
        <f>IFERROR(MAX(ED882,ED882+(EC882+DM882)*(INDEX(CSV_NII_SUM!$G$49:$EF$66,MATCH($K882,CSV_NII_SUM!$G$49:$G$66,0),MATCH("Prov"&amp;$H882&amp;GG$14,CSV_NII_SUM!$G$55:$EF$55,0)))),0)</f>
        <v>0</v>
      </c>
      <c r="GI882" s="1109">
        <f t="shared" si="2939"/>
        <v>0</v>
      </c>
      <c r="GJ882" s="1252">
        <f>IFERROR(MAX(EC882,EC882+(EC882+DM882)*(INDEX(CSV_NII_SUM!$G$49:$EF$66,MATCH($K882,CSV_NII_SUM!$G$49:$G$66,0),MATCH("NPE"&amp;$H882&amp;GJ$14,CSV_NII_SUM!$G$55:$EF$55,0)))),0)</f>
        <v>0</v>
      </c>
      <c r="GK882" s="1253">
        <f>IFERROR(MAX(ED882,ED882+(EC882+DM882)*(INDEX(CSV_NII_SUM!$G$49:$EF$66,MATCH($K882,CSV_NII_SUM!$G$49:$G$66,0),MATCH("Prov"&amp;$H882&amp;GJ$14,CSV_NII_SUM!$G$55:$EF$55,0)))),0)</f>
        <v>0</v>
      </c>
      <c r="GL882" s="1109">
        <f t="shared" si="2940"/>
        <v>0</v>
      </c>
      <c r="GM882" s="1252">
        <f>IFERROR(MAX(EC882,EC882+(EC882+DM882)*(INDEX(CSV_NII_SUM!$G$49:$EF$66,MATCH($K882,CSV_NII_SUM!$G$49:$G$66,0),MATCH("NPE"&amp;$H882&amp;GM$14,CSV_NII_SUM!$G$55:$EF$55,0)))),0)</f>
        <v>0</v>
      </c>
      <c r="GN882" s="1253">
        <f>IFERROR(MAX(ED882,ED882+(EC882+DM882)*(INDEX(CSV_NII_SUM!$G$49:$EF$66,MATCH($K882,CSV_NII_SUM!$G$49:$G$66,0),MATCH("Prov"&amp;$H882&amp;GM$14,CSV_NII_SUM!$G$55:$EF$55,0)))),0)</f>
        <v>0</v>
      </c>
      <c r="GO882" s="1254">
        <f t="shared" si="2941"/>
        <v>0</v>
      </c>
      <c r="GP882" s="1280"/>
      <c r="GQ882" s="1275"/>
      <c r="GR882" s="1281"/>
      <c r="GS882" s="1280"/>
      <c r="GT882" s="1275"/>
      <c r="GU882" s="1281"/>
      <c r="GV882" s="1280"/>
      <c r="GW882" s="1275"/>
      <c r="GX882" s="1281"/>
      <c r="GY882" s="1280"/>
      <c r="GZ882" s="1275"/>
      <c r="HA882" s="1281"/>
      <c r="HB882" s="1280"/>
      <c r="HC882" s="1275"/>
      <c r="HD882" s="1281"/>
      <c r="HE882" s="1280"/>
      <c r="HF882" s="1275"/>
      <c r="HG882" s="1281"/>
      <c r="HH882" s="1252">
        <f>IFERROR(MAX(EC882,EC882+(EC882+DM882)*(INDEX(CSV_NII_SUM!$G$69:$EF$86,MATCH($K882,CSV_NII_SUM!$G$69:$G$86,0),MATCH("NPE"&amp;$H882&amp;HH$14,CSV_NII_SUM!$G$75:$EF$75,0)))),0)</f>
        <v>0</v>
      </c>
      <c r="HI882" s="1253">
        <f>IFERROR(MAX(ED882,ED882+(EC882+DM882)*(INDEX(CSV_NII_SUM!$G$69:$EF$86,MATCH($K882,CSV_NII_SUM!$G$69:$G$86,0),MATCH("Prov"&amp;$H882&amp;HH$14,CSV_NII_SUM!$G$75:$EF$75,0)))),0)</f>
        <v>0</v>
      </c>
      <c r="HJ882" s="1254">
        <f t="shared" si="2942"/>
        <v>0</v>
      </c>
      <c r="HK882" s="1252">
        <f>IFERROR(MAX(EC882,EC882+(EC882+DM882)*(INDEX(CSV_NII_SUM!$G$69:$EF$86,MATCH($K882,CSV_NII_SUM!$G$69:$G$86,0),MATCH("NPE"&amp;$H882&amp;HK$14,CSV_NII_SUM!$G$75:$EF$75,0)))),0)</f>
        <v>0</v>
      </c>
      <c r="HL882" s="1253">
        <f>IFERROR(MAX(ED882,ED882+(EC882+DM882)*(INDEX(CSV_NII_SUM!$G$69:$EF$86,MATCH($K882,CSV_NII_SUM!$G$69:$G$86,0),MATCH("Prov"&amp;$H882&amp;HK$14,CSV_NII_SUM!$G$75:$EF$75,0)))),0)</f>
        <v>0</v>
      </c>
      <c r="HM882" s="1254">
        <f t="shared" si="2902"/>
        <v>0</v>
      </c>
      <c r="HN882" s="1252">
        <f>IFERROR(MAX(EC882,EC882+(EC882+DM882)*(INDEX(CSV_NII_SUM!$G$69:$EF$86,MATCH($K882,CSV_NII_SUM!$G$69:$G$86,0),MATCH("NPE"&amp;$H882&amp;HN$14,CSV_NII_SUM!$G$75:$EF$75,0)))),0)</f>
        <v>0</v>
      </c>
      <c r="HO882" s="1253">
        <f>IFERROR(MAX(ED882,ED882+(EC882+DM882)*(INDEX(CSV_NII_SUM!$G$69:$EF$86,MATCH($K882,CSV_NII_SUM!$G$69:$G$86,0),MATCH("Prov"&amp;$H882&amp;HN$14,CSV_NII_SUM!$G$75:$EF$75,0)))),0)</f>
        <v>0</v>
      </c>
      <c r="HP882" s="1254">
        <f t="shared" si="2943"/>
        <v>0</v>
      </c>
      <c r="HQ882" s="1286">
        <v>0.5</v>
      </c>
      <c r="HR882" s="1287">
        <v>0.2</v>
      </c>
      <c r="HS882" s="1140">
        <f t="shared" si="2864"/>
        <v>0</v>
      </c>
      <c r="HT882" s="1141">
        <f t="shared" si="2903"/>
        <v>0</v>
      </c>
      <c r="HU882" s="1288">
        <f t="shared" si="2904"/>
        <v>0</v>
      </c>
      <c r="HV882" s="1140">
        <f t="shared" si="2867"/>
        <v>0</v>
      </c>
      <c r="HW882" s="1141">
        <f t="shared" si="2905"/>
        <v>0</v>
      </c>
      <c r="HX882" s="1142">
        <f t="shared" si="2906"/>
        <v>0</v>
      </c>
      <c r="HY882" s="1289">
        <f t="shared" si="2870"/>
        <v>0</v>
      </c>
      <c r="HZ882" s="1141">
        <f t="shared" si="2907"/>
        <v>0</v>
      </c>
      <c r="IA882" s="1142">
        <f t="shared" si="2908"/>
        <v>0</v>
      </c>
      <c r="IB882" s="1140">
        <f t="shared" si="2873"/>
        <v>0</v>
      </c>
      <c r="IC882" s="1141">
        <f t="shared" si="2874"/>
        <v>0</v>
      </c>
      <c r="ID882" s="1288">
        <f t="shared" si="2875"/>
        <v>0</v>
      </c>
      <c r="IE882" s="1140">
        <f t="shared" si="2876"/>
        <v>0</v>
      </c>
      <c r="IF882" s="1141">
        <f t="shared" si="2360"/>
        <v>0</v>
      </c>
      <c r="IG882" s="1142">
        <f t="shared" si="2361"/>
        <v>0</v>
      </c>
      <c r="IH882" s="1289">
        <f t="shared" si="2877"/>
        <v>0</v>
      </c>
      <c r="II882" s="1141">
        <f t="shared" si="2362"/>
        <v>0</v>
      </c>
      <c r="IJ882" s="1142">
        <f t="shared" si="2363"/>
        <v>0</v>
      </c>
      <c r="IK882" s="1140">
        <f t="shared" si="2909"/>
        <v>0</v>
      </c>
      <c r="IL882" s="1141">
        <f t="shared" si="2910"/>
        <v>0</v>
      </c>
      <c r="IM882" s="1142">
        <f t="shared" si="2911"/>
        <v>0</v>
      </c>
      <c r="IN882" s="1140">
        <f t="shared" si="2912"/>
        <v>0</v>
      </c>
      <c r="IO882" s="1141">
        <f t="shared" si="2913"/>
        <v>0</v>
      </c>
      <c r="IP882" s="1142">
        <f t="shared" si="2914"/>
        <v>0</v>
      </c>
      <c r="IQ882" s="1140">
        <f t="shared" si="2915"/>
        <v>0</v>
      </c>
      <c r="IR882" s="1141">
        <f t="shared" si="2916"/>
        <v>0</v>
      </c>
      <c r="IS882" s="1142">
        <f t="shared" si="2917"/>
        <v>0</v>
      </c>
      <c r="IT882" s="1140">
        <f t="shared" si="2881"/>
        <v>0</v>
      </c>
      <c r="IU882" s="1141">
        <f t="shared" si="2918"/>
        <v>0</v>
      </c>
      <c r="IV882" s="1288">
        <f t="shared" si="2919"/>
        <v>0</v>
      </c>
      <c r="IW882" s="1140">
        <f t="shared" si="2884"/>
        <v>0</v>
      </c>
      <c r="IX882" s="1141">
        <f t="shared" si="2920"/>
        <v>0</v>
      </c>
      <c r="IY882" s="1142">
        <f t="shared" si="2921"/>
        <v>0</v>
      </c>
      <c r="IZ882" s="1289">
        <f t="shared" si="2887"/>
        <v>0</v>
      </c>
      <c r="JA882" s="1141">
        <f t="shared" si="2922"/>
        <v>0</v>
      </c>
      <c r="JB882" s="1142">
        <f t="shared" si="2923"/>
        <v>0</v>
      </c>
      <c r="JC882" s="1140">
        <f t="shared" si="2890"/>
        <v>0</v>
      </c>
      <c r="JD882" s="1141">
        <f t="shared" si="2891"/>
        <v>0</v>
      </c>
      <c r="JE882" s="1142">
        <f t="shared" si="2892"/>
        <v>0</v>
      </c>
      <c r="JF882" s="1140">
        <f t="shared" si="2893"/>
        <v>0</v>
      </c>
      <c r="JG882" s="1141">
        <f t="shared" si="2364"/>
        <v>0</v>
      </c>
      <c r="JH882" s="1142">
        <f t="shared" si="2365"/>
        <v>0</v>
      </c>
      <c r="JI882" s="1289">
        <f t="shared" si="2894"/>
        <v>0</v>
      </c>
      <c r="JJ882" s="1141">
        <f t="shared" si="2366"/>
        <v>0</v>
      </c>
      <c r="JK882" s="1142">
        <f t="shared" si="2367"/>
        <v>0</v>
      </c>
      <c r="JL882" s="1140">
        <f t="shared" si="2924"/>
        <v>0</v>
      </c>
      <c r="JM882" s="1141">
        <f t="shared" si="2925"/>
        <v>0</v>
      </c>
      <c r="JN882" s="1142">
        <f t="shared" si="2926"/>
        <v>0</v>
      </c>
      <c r="JO882" s="1140">
        <f t="shared" si="2927"/>
        <v>0</v>
      </c>
      <c r="JP882" s="1141">
        <f t="shared" si="2928"/>
        <v>0</v>
      </c>
      <c r="JQ882" s="1142">
        <f t="shared" si="2929"/>
        <v>0</v>
      </c>
      <c r="JR882" s="1140">
        <f t="shared" si="2930"/>
        <v>0</v>
      </c>
      <c r="JS882" s="1141">
        <f t="shared" si="2931"/>
        <v>0</v>
      </c>
      <c r="JT882" s="1268">
        <f t="shared" si="2932"/>
        <v>0</v>
      </c>
      <c r="JU882" s="1113">
        <f>IFERROR(IF(Input!$B$100="EUR",JR882/(1+VLOOKUP($I882,Input!$O$11:$R$170,2,FALSE)),JR882*((1+VLOOKUP(Input!$B$100,Input!$O$11:$R$170,2,FALSE))/(1+VLOOKUP($I882,Input!$O$11:$R$170,2,FALSE)))),0)</f>
        <v>0</v>
      </c>
      <c r="JV882" s="1267">
        <f>IFERROR(IF(Input!$B$100="EUR",JS882/(1+VLOOKUP($I882,Input!$O$11:$R$170,3,FALSE)),JS882*((1+VLOOKUP(Input!$B$100,Input!$O$11:$R$170,3,FALSE))/(1+VLOOKUP($I882,Input!$O$11:$R$170,3,FALSE)))),0)</f>
        <v>0</v>
      </c>
      <c r="JW882" s="1268">
        <f>IFERROR(IF(Input!$B$100="EUR",JT882/(1+VLOOKUP($I882,Input!$O$11:$R$170,4,FALSE)),JT882*((1+VLOOKUP(Input!$B$100,Input!$O$11:$R$170,4,FALSE))/(1+VLOOKUP($I882,Input!$O$11:$R$170,4,FALSE)))),0)</f>
        <v>0</v>
      </c>
    </row>
    <row r="883" spans="2:283" x14ac:dyDescent="0.3">
      <c r="B883" s="44">
        <v>866</v>
      </c>
      <c r="C883" s="1139" t="s">
        <v>3827</v>
      </c>
      <c r="D883" s="1139" t="s">
        <v>3937</v>
      </c>
      <c r="E883" s="1102"/>
      <c r="F883" s="1102" t="s">
        <v>3936</v>
      </c>
      <c r="G883" s="1102" t="s">
        <v>3936</v>
      </c>
      <c r="H883" s="1104" t="s">
        <v>202</v>
      </c>
      <c r="I883" s="1104" t="s">
        <v>342</v>
      </c>
      <c r="J883" s="1104" t="s">
        <v>3142</v>
      </c>
      <c r="K883" s="1105" t="s">
        <v>3784</v>
      </c>
      <c r="L883" s="1105"/>
      <c r="M883" s="1269"/>
      <c r="N883" s="1237">
        <f t="shared" si="2862"/>
        <v>0</v>
      </c>
      <c r="O883" s="1270"/>
      <c r="P883" s="1271"/>
      <c r="Q883" s="1272"/>
      <c r="R883" s="1237">
        <f t="shared" si="2863"/>
        <v>0</v>
      </c>
      <c r="S883" s="1270"/>
      <c r="T883" s="1271"/>
      <c r="U883" s="1273"/>
      <c r="V883" s="1274"/>
      <c r="W883" s="1243"/>
      <c r="X883" s="1275"/>
      <c r="Y883" s="1275"/>
      <c r="Z883" s="1276"/>
      <c r="AA883" s="1273"/>
      <c r="AB883" s="1277"/>
      <c r="AC883" s="1274"/>
      <c r="AD883" s="1271"/>
      <c r="AE883" s="1272"/>
      <c r="AF883" s="1274"/>
      <c r="AG883" s="1271"/>
      <c r="AH883" s="1106">
        <f t="shared" si="2898"/>
        <v>0</v>
      </c>
      <c r="AI883" s="1118">
        <f t="shared" si="2856"/>
        <v>0</v>
      </c>
      <c r="AJ883" s="1118">
        <f t="shared" si="2857"/>
        <v>0</v>
      </c>
      <c r="AK883" s="1118">
        <f t="shared" si="2899"/>
        <v>0</v>
      </c>
      <c r="AL883" s="1278"/>
      <c r="AM883" s="1269"/>
      <c r="AN883" s="1270"/>
      <c r="AO883" s="1270"/>
      <c r="AP883" s="1279"/>
      <c r="AQ883" s="1274"/>
      <c r="AR883" s="1270"/>
      <c r="AS883" s="1270"/>
      <c r="AT883" s="1279"/>
      <c r="AU883" s="1274"/>
      <c r="AV883" s="1270"/>
      <c r="AW883" s="1270"/>
      <c r="AX883" s="1273"/>
      <c r="AY883" s="1269"/>
      <c r="AZ883" s="1270"/>
      <c r="BA883" s="1270"/>
      <c r="BB883" s="1273"/>
      <c r="BC883" s="1269"/>
      <c r="BD883" s="1270"/>
      <c r="BE883" s="1270"/>
      <c r="BF883" s="1273"/>
      <c r="BG883" s="1280"/>
      <c r="BH883" s="1275"/>
      <c r="BI883" s="1281"/>
      <c r="BJ883" s="1280"/>
      <c r="BK883" s="1275"/>
      <c r="BL883" s="1281"/>
      <c r="BM883" s="1280"/>
      <c r="BN883" s="1275"/>
      <c r="BO883" s="1281"/>
      <c r="BP883" s="1280"/>
      <c r="BQ883" s="1275"/>
      <c r="BR883" s="1281"/>
      <c r="BS883" s="1280"/>
      <c r="BT883" s="1275"/>
      <c r="BU883" s="1281"/>
      <c r="BV883" s="1280"/>
      <c r="BW883" s="1275"/>
      <c r="BX883" s="1281"/>
      <c r="BY883" s="1252">
        <f>IFERROR(MAX(AE883,AE883+(AE883+Q883)*(INDEX(CSV_NII_SUM!$G$49:$EF$66,MATCH($K883,CSV_NII_SUM!$G$49:$G$66,0),MATCH("NPE"&amp;$H883&amp;BY$14,CSV_NII_SUM!$G$55:$EF$55,0)))),0)</f>
        <v>0</v>
      </c>
      <c r="BZ883" s="1253">
        <f>IFERROR(MAX(AF883,AF883+(AE883+Q883)*(INDEX(CSV_NII_SUM!$G$49:$EF$66,MATCH($K883,CSV_NII_SUM!$G$49:$G$66,0),MATCH("Prov"&amp;$H883&amp;BY$14,CSV_NII_SUM!$G$55:$EF$55,0)))),0)</f>
        <v>0</v>
      </c>
      <c r="CA883" s="1254">
        <f t="shared" si="2933"/>
        <v>0</v>
      </c>
      <c r="CB883" s="1252">
        <f>IFERROR(MAX(AE883,AE883+(AE883+Q883)*(INDEX(CSV_NII_SUM!$G$49:$EF$66,MATCH($K883,CSV_NII_SUM!$G$49:$G$66,0),MATCH("NPE"&amp;$H883&amp;CB$14,CSV_NII_SUM!$G$55:$EF$55,0)))),0)</f>
        <v>0</v>
      </c>
      <c r="CC883" s="1253">
        <f>IFERROR(MAX(AF883,AF883+(AE883+Q883)*(INDEX(CSV_NII_SUM!$G$49:$EF$66,MATCH($K883,CSV_NII_SUM!$G$49:$G$66,0),MATCH("Prov"&amp;$H883&amp;CB$14,CSV_NII_SUM!$G$55:$EF$55,0)))),0)</f>
        <v>0</v>
      </c>
      <c r="CD883" s="1109">
        <f t="shared" si="2934"/>
        <v>0</v>
      </c>
      <c r="CE883" s="1252">
        <f>IFERROR(MAX(AE883,AE883+(AE883+Q883)*(INDEX(CSV_NII_SUM!$G$49:$EF$66,MATCH($K883,CSV_NII_SUM!$G$49:$G$66,0),MATCH("NPE"&amp;$H883&amp;CE$14,CSV_NII_SUM!$G$55:$EF$55,0)))),0)</f>
        <v>0</v>
      </c>
      <c r="CF883" s="1253">
        <f>IFERROR(MAX(AF883,AF883+(AE883+Q883)*(INDEX(CSV_NII_SUM!$G$49:$EF$66,MATCH($K883,CSV_NII_SUM!$G$49:$G$66,0),MATCH("Prov"&amp;$H883&amp;CE$14,CSV_NII_SUM!$G$55:$EF$55,0)))),0)</f>
        <v>0</v>
      </c>
      <c r="CG883" s="1109">
        <f t="shared" si="2935"/>
        <v>0</v>
      </c>
      <c r="CH883" s="1280"/>
      <c r="CI883" s="1275"/>
      <c r="CJ883" s="1281"/>
      <c r="CK883" s="1280"/>
      <c r="CL883" s="1275"/>
      <c r="CM883" s="1281"/>
      <c r="CN883" s="1280"/>
      <c r="CO883" s="1275"/>
      <c r="CP883" s="1281"/>
      <c r="CQ883" s="1280"/>
      <c r="CR883" s="1275"/>
      <c r="CS883" s="1281"/>
      <c r="CT883" s="1280"/>
      <c r="CU883" s="1275"/>
      <c r="CV883" s="1281"/>
      <c r="CW883" s="1280"/>
      <c r="CX883" s="1275"/>
      <c r="CY883" s="1281"/>
      <c r="CZ883" s="1252">
        <f>IFERROR(MAX(AE883,AE883+(AE883+Q883)*(INDEX(CSV_NII_SUM!$G$69:$EF$86,MATCH($K883,CSV_NII_SUM!$G$69:$G$86,0),MATCH("NPE"&amp;$H883&amp;CZ$14,CSV_NII_SUM!$G$75:$EF$75,0)))),0)</f>
        <v>0</v>
      </c>
      <c r="DA883" s="1253">
        <f>IFERROR(MAX(AF883,AF883+(AE883+Q883)*(INDEX(CSV_NII_SUM!$G$69:$EF$86,MATCH($K883,CSV_NII_SUM!$G$69:$G$86,0),MATCH("Prov"&amp;$H883&amp;CZ$14,CSV_NII_SUM!$G$75:$EF$75,0)))),0)</f>
        <v>0</v>
      </c>
      <c r="DB883" s="1254">
        <f t="shared" si="2936"/>
        <v>0</v>
      </c>
      <c r="DC883" s="1252">
        <f>IFERROR(MAX(AE883,AE883+(AE883+Q883)*(INDEX(CSV_NII_SUM!$G$69:$EF$86,MATCH($K883,CSV_NII_SUM!$G$69:$G$86,0),MATCH("NPE"&amp;$H883&amp;DC$14,CSV_NII_SUM!$G$75:$EF$75,0)))),0)</f>
        <v>0</v>
      </c>
      <c r="DD883" s="1253">
        <f>IFERROR(MAX(AF883,AF883+(AE883+Q883)*(INDEX(CSV_NII_SUM!$G$69:$EF$86,MATCH($K883,CSV_NII_SUM!$G$69:$G$86,0),MATCH("Prov"&amp;$H883&amp;DC$14,CSV_NII_SUM!$G$75:$EF$75,0)))),0)</f>
        <v>0</v>
      </c>
      <c r="DE883" s="1109">
        <f t="shared" si="2937"/>
        <v>0</v>
      </c>
      <c r="DF883" s="1252">
        <f>IFERROR(MAX(AE883,AE883+(AE883+Q883)*(INDEX(CSV_NII_SUM!$G$69:$EF$86,MATCH($K883,CSV_NII_SUM!$G$69:$G$86,0),MATCH("NPE"&amp;$H883&amp;DF$14,CSV_NII_SUM!$G$75:$EF$75,0)))),0)</f>
        <v>0</v>
      </c>
      <c r="DG883" s="1253">
        <f>IFERROR(MAX(AF883,AF883+(AE883+Q883)*(INDEX(CSV_NII_SUM!$G$69:$EF$86,MATCH($K883,CSV_NII_SUM!$G$69:$G$86,0),MATCH("Prov"&amp;$H883&amp;DF$14,CSV_NII_SUM!$G$75:$EF$75,0)))),0)</f>
        <v>0</v>
      </c>
      <c r="DH883" s="1254">
        <f t="shared" si="2938"/>
        <v>0</v>
      </c>
      <c r="DI883" s="1269"/>
      <c r="DJ883" s="1107">
        <f t="shared" si="2858"/>
        <v>0</v>
      </c>
      <c r="DK883" s="1270"/>
      <c r="DL883" s="1271"/>
      <c r="DM883" s="1269"/>
      <c r="DN883" s="1107">
        <f t="shared" si="2859"/>
        <v>0</v>
      </c>
      <c r="DO883" s="1270"/>
      <c r="DP883" s="1270"/>
      <c r="DQ883" s="1282"/>
      <c r="DR883" s="1273"/>
      <c r="DS883" s="1274"/>
      <c r="DT883" s="1259"/>
      <c r="DU883" s="1275"/>
      <c r="DV883" s="1275"/>
      <c r="DW883" s="1282"/>
      <c r="DX883" s="1283"/>
      <c r="DY883" s="1273"/>
      <c r="DZ883" s="1277"/>
      <c r="EA883" s="1274"/>
      <c r="EB883" s="1271"/>
      <c r="EC883" s="1272"/>
      <c r="ED883" s="1274"/>
      <c r="EE883" s="1271"/>
      <c r="EF883" s="1106">
        <f t="shared" si="2900"/>
        <v>0</v>
      </c>
      <c r="EG883" s="1118">
        <f t="shared" si="2860"/>
        <v>0</v>
      </c>
      <c r="EH883" s="1118">
        <f t="shared" si="2861"/>
        <v>0</v>
      </c>
      <c r="EI883" s="1118">
        <f t="shared" si="2901"/>
        <v>0</v>
      </c>
      <c r="EJ883" s="1278"/>
      <c r="EK883" s="1269"/>
      <c r="EL883" s="1270"/>
      <c r="EM883" s="1279"/>
      <c r="EN883" s="1274"/>
      <c r="EO883" s="1270"/>
      <c r="EP883" s="1279"/>
      <c r="EQ883" s="1274"/>
      <c r="ER883" s="1270"/>
      <c r="ES883" s="1279"/>
      <c r="ET883" s="1274"/>
      <c r="EU883" s="1270"/>
      <c r="EV883" s="1284"/>
      <c r="EW883" s="1274"/>
      <c r="EX883" s="1270"/>
      <c r="EY883" s="1279"/>
      <c r="EZ883" s="1274"/>
      <c r="FA883" s="1270"/>
      <c r="FB883" s="1279"/>
      <c r="FC883" s="1269"/>
      <c r="FD883" s="1285"/>
      <c r="FE883" s="1282"/>
      <c r="FF883" s="1269"/>
      <c r="FG883" s="1270"/>
      <c r="FH883" s="1273"/>
      <c r="FI883" s="1269"/>
      <c r="FJ883" s="1285"/>
      <c r="FK883" s="1282"/>
      <c r="FL883" s="1269"/>
      <c r="FM883" s="1270"/>
      <c r="FN883" s="1273"/>
      <c r="FO883" s="1280"/>
      <c r="FP883" s="1275"/>
      <c r="FQ883" s="1281"/>
      <c r="FR883" s="1280"/>
      <c r="FS883" s="1275"/>
      <c r="FT883" s="1281"/>
      <c r="FU883" s="1280"/>
      <c r="FV883" s="1275"/>
      <c r="FW883" s="1281"/>
      <c r="FX883" s="1280"/>
      <c r="FY883" s="1275"/>
      <c r="FZ883" s="1281"/>
      <c r="GA883" s="1280"/>
      <c r="GB883" s="1275"/>
      <c r="GC883" s="1281"/>
      <c r="GD883" s="1280"/>
      <c r="GE883" s="1275"/>
      <c r="GF883" s="1281"/>
      <c r="GG883" s="1252">
        <f>IFERROR(MAX(EC883,EC883+(EC883+DM883)*(INDEX(CSV_NII_SUM!$G$49:$EF$66,MATCH($K883,CSV_NII_SUM!$G$49:$G$66,0),MATCH("NPE"&amp;$H883&amp;GG$14,CSV_NII_SUM!$G$55:$EF$55,0)))),0)</f>
        <v>0</v>
      </c>
      <c r="GH883" s="1253">
        <f>IFERROR(MAX(ED883,ED883+(EC883+DM883)*(INDEX(CSV_NII_SUM!$G$49:$EF$66,MATCH($K883,CSV_NII_SUM!$G$49:$G$66,0),MATCH("Prov"&amp;$H883&amp;GG$14,CSV_NII_SUM!$G$55:$EF$55,0)))),0)</f>
        <v>0</v>
      </c>
      <c r="GI883" s="1109">
        <f t="shared" si="2939"/>
        <v>0</v>
      </c>
      <c r="GJ883" s="1252">
        <f>IFERROR(MAX(EC883,EC883+(EC883+DM883)*(INDEX(CSV_NII_SUM!$G$49:$EF$66,MATCH($K883,CSV_NII_SUM!$G$49:$G$66,0),MATCH("NPE"&amp;$H883&amp;GJ$14,CSV_NII_SUM!$G$55:$EF$55,0)))),0)</f>
        <v>0</v>
      </c>
      <c r="GK883" s="1253">
        <f>IFERROR(MAX(ED883,ED883+(EC883+DM883)*(INDEX(CSV_NII_SUM!$G$49:$EF$66,MATCH($K883,CSV_NII_SUM!$G$49:$G$66,0),MATCH("Prov"&amp;$H883&amp;GJ$14,CSV_NII_SUM!$G$55:$EF$55,0)))),0)</f>
        <v>0</v>
      </c>
      <c r="GL883" s="1109">
        <f t="shared" si="2940"/>
        <v>0</v>
      </c>
      <c r="GM883" s="1252">
        <f>IFERROR(MAX(EC883,EC883+(EC883+DM883)*(INDEX(CSV_NII_SUM!$G$49:$EF$66,MATCH($K883,CSV_NII_SUM!$G$49:$G$66,0),MATCH("NPE"&amp;$H883&amp;GM$14,CSV_NII_SUM!$G$55:$EF$55,0)))),0)</f>
        <v>0</v>
      </c>
      <c r="GN883" s="1253">
        <f>IFERROR(MAX(ED883,ED883+(EC883+DM883)*(INDEX(CSV_NII_SUM!$G$49:$EF$66,MATCH($K883,CSV_NII_SUM!$G$49:$G$66,0),MATCH("Prov"&amp;$H883&amp;GM$14,CSV_NII_SUM!$G$55:$EF$55,0)))),0)</f>
        <v>0</v>
      </c>
      <c r="GO883" s="1254">
        <f t="shared" si="2941"/>
        <v>0</v>
      </c>
      <c r="GP883" s="1280"/>
      <c r="GQ883" s="1275"/>
      <c r="GR883" s="1281"/>
      <c r="GS883" s="1280"/>
      <c r="GT883" s="1275"/>
      <c r="GU883" s="1281"/>
      <c r="GV883" s="1280"/>
      <c r="GW883" s="1275"/>
      <c r="GX883" s="1281"/>
      <c r="GY883" s="1280"/>
      <c r="GZ883" s="1275"/>
      <c r="HA883" s="1281"/>
      <c r="HB883" s="1280"/>
      <c r="HC883" s="1275"/>
      <c r="HD883" s="1281"/>
      <c r="HE883" s="1280"/>
      <c r="HF883" s="1275"/>
      <c r="HG883" s="1281"/>
      <c r="HH883" s="1252">
        <f>IFERROR(MAX(EC883,EC883+(EC883+DM883)*(INDEX(CSV_NII_SUM!$G$69:$EF$86,MATCH($K883,CSV_NII_SUM!$G$69:$G$86,0),MATCH("NPE"&amp;$H883&amp;HH$14,CSV_NII_SUM!$G$75:$EF$75,0)))),0)</f>
        <v>0</v>
      </c>
      <c r="HI883" s="1253">
        <f>IFERROR(MAX(ED883,ED883+(EC883+DM883)*(INDEX(CSV_NII_SUM!$G$69:$EF$86,MATCH($K883,CSV_NII_SUM!$G$69:$G$86,0),MATCH("Prov"&amp;$H883&amp;HH$14,CSV_NII_SUM!$G$75:$EF$75,0)))),0)</f>
        <v>0</v>
      </c>
      <c r="HJ883" s="1254">
        <f t="shared" si="2942"/>
        <v>0</v>
      </c>
      <c r="HK883" s="1252">
        <f>IFERROR(MAX(EC883,EC883+(EC883+DM883)*(INDEX(CSV_NII_SUM!$G$69:$EF$86,MATCH($K883,CSV_NII_SUM!$G$69:$G$86,0),MATCH("NPE"&amp;$H883&amp;HK$14,CSV_NII_SUM!$G$75:$EF$75,0)))),0)</f>
        <v>0</v>
      </c>
      <c r="HL883" s="1253">
        <f>IFERROR(MAX(ED883,ED883+(EC883+DM883)*(INDEX(CSV_NII_SUM!$G$69:$EF$86,MATCH($K883,CSV_NII_SUM!$G$69:$G$86,0),MATCH("Prov"&amp;$H883&amp;HK$14,CSV_NII_SUM!$G$75:$EF$75,0)))),0)</f>
        <v>0</v>
      </c>
      <c r="HM883" s="1254">
        <f t="shared" si="2902"/>
        <v>0</v>
      </c>
      <c r="HN883" s="1252">
        <f>IFERROR(MAX(EC883,EC883+(EC883+DM883)*(INDEX(CSV_NII_SUM!$G$69:$EF$86,MATCH($K883,CSV_NII_SUM!$G$69:$G$86,0),MATCH("NPE"&amp;$H883&amp;HN$14,CSV_NII_SUM!$G$75:$EF$75,0)))),0)</f>
        <v>0</v>
      </c>
      <c r="HO883" s="1253">
        <f>IFERROR(MAX(ED883,ED883+(EC883+DM883)*(INDEX(CSV_NII_SUM!$G$69:$EF$86,MATCH($K883,CSV_NII_SUM!$G$69:$G$86,0),MATCH("Prov"&amp;$H883&amp;HN$14,CSV_NII_SUM!$G$75:$EF$75,0)))),0)</f>
        <v>0</v>
      </c>
      <c r="HP883" s="1254">
        <f t="shared" si="2943"/>
        <v>0</v>
      </c>
      <c r="HQ883" s="1286">
        <v>0.5</v>
      </c>
      <c r="HR883" s="1287">
        <v>0.2</v>
      </c>
      <c r="HS883" s="1140">
        <f t="shared" si="2864"/>
        <v>0</v>
      </c>
      <c r="HT883" s="1141">
        <f t="shared" si="2903"/>
        <v>0</v>
      </c>
      <c r="HU883" s="1288">
        <f t="shared" si="2904"/>
        <v>0</v>
      </c>
      <c r="HV883" s="1140">
        <f t="shared" si="2867"/>
        <v>0</v>
      </c>
      <c r="HW883" s="1141">
        <f t="shared" si="2905"/>
        <v>0</v>
      </c>
      <c r="HX883" s="1142">
        <f t="shared" si="2906"/>
        <v>0</v>
      </c>
      <c r="HY883" s="1289">
        <f t="shared" si="2870"/>
        <v>0</v>
      </c>
      <c r="HZ883" s="1141">
        <f t="shared" si="2907"/>
        <v>0</v>
      </c>
      <c r="IA883" s="1142">
        <f t="shared" si="2908"/>
        <v>0</v>
      </c>
      <c r="IB883" s="1140">
        <f t="shared" si="2873"/>
        <v>0</v>
      </c>
      <c r="IC883" s="1141">
        <f t="shared" si="2874"/>
        <v>0</v>
      </c>
      <c r="ID883" s="1288">
        <f t="shared" si="2875"/>
        <v>0</v>
      </c>
      <c r="IE883" s="1140">
        <f t="shared" si="2876"/>
        <v>0</v>
      </c>
      <c r="IF883" s="1141">
        <f t="shared" si="2360"/>
        <v>0</v>
      </c>
      <c r="IG883" s="1142">
        <f t="shared" si="2361"/>
        <v>0</v>
      </c>
      <c r="IH883" s="1289">
        <f t="shared" si="2877"/>
        <v>0</v>
      </c>
      <c r="II883" s="1141">
        <f t="shared" si="2362"/>
        <v>0</v>
      </c>
      <c r="IJ883" s="1142">
        <f t="shared" si="2363"/>
        <v>0</v>
      </c>
      <c r="IK883" s="1140">
        <f t="shared" si="2909"/>
        <v>0</v>
      </c>
      <c r="IL883" s="1141">
        <f t="shared" si="2910"/>
        <v>0</v>
      </c>
      <c r="IM883" s="1142">
        <f t="shared" si="2911"/>
        <v>0</v>
      </c>
      <c r="IN883" s="1140">
        <f t="shared" si="2912"/>
        <v>0</v>
      </c>
      <c r="IO883" s="1141">
        <f t="shared" si="2913"/>
        <v>0</v>
      </c>
      <c r="IP883" s="1142">
        <f t="shared" si="2914"/>
        <v>0</v>
      </c>
      <c r="IQ883" s="1140">
        <f t="shared" si="2915"/>
        <v>0</v>
      </c>
      <c r="IR883" s="1141">
        <f t="shared" si="2916"/>
        <v>0</v>
      </c>
      <c r="IS883" s="1142">
        <f t="shared" si="2917"/>
        <v>0</v>
      </c>
      <c r="IT883" s="1140">
        <f t="shared" si="2881"/>
        <v>0</v>
      </c>
      <c r="IU883" s="1141">
        <f t="shared" si="2918"/>
        <v>0</v>
      </c>
      <c r="IV883" s="1288">
        <f t="shared" si="2919"/>
        <v>0</v>
      </c>
      <c r="IW883" s="1140">
        <f t="shared" si="2884"/>
        <v>0</v>
      </c>
      <c r="IX883" s="1141">
        <f t="shared" si="2920"/>
        <v>0</v>
      </c>
      <c r="IY883" s="1142">
        <f t="shared" si="2921"/>
        <v>0</v>
      </c>
      <c r="IZ883" s="1289">
        <f t="shared" si="2887"/>
        <v>0</v>
      </c>
      <c r="JA883" s="1141">
        <f t="shared" si="2922"/>
        <v>0</v>
      </c>
      <c r="JB883" s="1142">
        <f t="shared" si="2923"/>
        <v>0</v>
      </c>
      <c r="JC883" s="1140">
        <f t="shared" si="2890"/>
        <v>0</v>
      </c>
      <c r="JD883" s="1141">
        <f t="shared" si="2891"/>
        <v>0</v>
      </c>
      <c r="JE883" s="1142">
        <f t="shared" si="2892"/>
        <v>0</v>
      </c>
      <c r="JF883" s="1140">
        <f t="shared" si="2893"/>
        <v>0</v>
      </c>
      <c r="JG883" s="1141">
        <f t="shared" si="2364"/>
        <v>0</v>
      </c>
      <c r="JH883" s="1142">
        <f t="shared" si="2365"/>
        <v>0</v>
      </c>
      <c r="JI883" s="1289">
        <f t="shared" si="2894"/>
        <v>0</v>
      </c>
      <c r="JJ883" s="1141">
        <f t="shared" si="2366"/>
        <v>0</v>
      </c>
      <c r="JK883" s="1142">
        <f t="shared" si="2367"/>
        <v>0</v>
      </c>
      <c r="JL883" s="1140">
        <f t="shared" si="2924"/>
        <v>0</v>
      </c>
      <c r="JM883" s="1141">
        <f t="shared" si="2925"/>
        <v>0</v>
      </c>
      <c r="JN883" s="1142">
        <f t="shared" si="2926"/>
        <v>0</v>
      </c>
      <c r="JO883" s="1140">
        <f t="shared" si="2927"/>
        <v>0</v>
      </c>
      <c r="JP883" s="1141">
        <f t="shared" si="2928"/>
        <v>0</v>
      </c>
      <c r="JQ883" s="1142">
        <f t="shared" si="2929"/>
        <v>0</v>
      </c>
      <c r="JR883" s="1140">
        <f t="shared" si="2930"/>
        <v>0</v>
      </c>
      <c r="JS883" s="1141">
        <f t="shared" si="2931"/>
        <v>0</v>
      </c>
      <c r="JT883" s="1268">
        <f t="shared" si="2932"/>
        <v>0</v>
      </c>
      <c r="JU883" s="1113">
        <f>IFERROR(IF(Input!$B$100="EUR",JR883/(1+VLOOKUP($I883,Input!$O$11:$R$170,2,FALSE)),JR883*((1+VLOOKUP(Input!$B$100,Input!$O$11:$R$170,2,FALSE))/(1+VLOOKUP($I883,Input!$O$11:$R$170,2,FALSE)))),0)</f>
        <v>0</v>
      </c>
      <c r="JV883" s="1267">
        <f>IFERROR(IF(Input!$B$100="EUR",JS883/(1+VLOOKUP($I883,Input!$O$11:$R$170,3,FALSE)),JS883*((1+VLOOKUP(Input!$B$100,Input!$O$11:$R$170,3,FALSE))/(1+VLOOKUP($I883,Input!$O$11:$R$170,3,FALSE)))),0)</f>
        <v>0</v>
      </c>
      <c r="JW883" s="1268">
        <f>IFERROR(IF(Input!$B$100="EUR",JT883/(1+VLOOKUP($I883,Input!$O$11:$R$170,4,FALSE)),JT883*((1+VLOOKUP(Input!$B$100,Input!$O$11:$R$170,4,FALSE))/(1+VLOOKUP($I883,Input!$O$11:$R$170,4,FALSE)))),0)</f>
        <v>0</v>
      </c>
    </row>
    <row r="884" spans="2:283" x14ac:dyDescent="0.3">
      <c r="B884" s="44">
        <v>867</v>
      </c>
      <c r="C884" s="1139" t="s">
        <v>3827</v>
      </c>
      <c r="D884" s="1139" t="s">
        <v>3938</v>
      </c>
      <c r="E884" s="1102"/>
      <c r="F884" s="1102" t="s">
        <v>3936</v>
      </c>
      <c r="G884" s="1102" t="s">
        <v>3936</v>
      </c>
      <c r="H884" s="1104" t="s">
        <v>202</v>
      </c>
      <c r="I884" s="1104" t="s">
        <v>342</v>
      </c>
      <c r="J884" s="1104" t="s">
        <v>3142</v>
      </c>
      <c r="K884" s="1105" t="s">
        <v>3939</v>
      </c>
      <c r="L884" s="1105"/>
      <c r="M884" s="1269"/>
      <c r="N884" s="1237">
        <f t="shared" si="2862"/>
        <v>0</v>
      </c>
      <c r="O884" s="1270"/>
      <c r="P884" s="1271"/>
      <c r="Q884" s="1272"/>
      <c r="R884" s="1237">
        <f t="shared" si="2863"/>
        <v>0</v>
      </c>
      <c r="S884" s="1270"/>
      <c r="T884" s="1271"/>
      <c r="U884" s="1273"/>
      <c r="V884" s="1274"/>
      <c r="W884" s="1243"/>
      <c r="X884" s="1275"/>
      <c r="Y884" s="1275"/>
      <c r="Z884" s="1276"/>
      <c r="AA884" s="1273"/>
      <c r="AB884" s="1277"/>
      <c r="AC884" s="1274"/>
      <c r="AD884" s="1271"/>
      <c r="AE884" s="1272"/>
      <c r="AF884" s="1274"/>
      <c r="AG884" s="1271"/>
      <c r="AH884" s="1106">
        <f t="shared" si="2898"/>
        <v>0</v>
      </c>
      <c r="AI884" s="1118">
        <f t="shared" si="2856"/>
        <v>0</v>
      </c>
      <c r="AJ884" s="1118">
        <f t="shared" si="2857"/>
        <v>0</v>
      </c>
      <c r="AK884" s="1118">
        <f t="shared" si="2899"/>
        <v>0</v>
      </c>
      <c r="AL884" s="1278"/>
      <c r="AM884" s="1269"/>
      <c r="AN884" s="1270"/>
      <c r="AO884" s="1270"/>
      <c r="AP884" s="1279"/>
      <c r="AQ884" s="1274"/>
      <c r="AR884" s="1270"/>
      <c r="AS884" s="1270"/>
      <c r="AT884" s="1279"/>
      <c r="AU884" s="1274"/>
      <c r="AV884" s="1270"/>
      <c r="AW884" s="1270"/>
      <c r="AX884" s="1273"/>
      <c r="AY884" s="1269"/>
      <c r="AZ884" s="1270"/>
      <c r="BA884" s="1270"/>
      <c r="BB884" s="1273"/>
      <c r="BC884" s="1269"/>
      <c r="BD884" s="1270"/>
      <c r="BE884" s="1270"/>
      <c r="BF884" s="1273"/>
      <c r="BG884" s="1280"/>
      <c r="BH884" s="1275"/>
      <c r="BI884" s="1281"/>
      <c r="BJ884" s="1280"/>
      <c r="BK884" s="1275"/>
      <c r="BL884" s="1281"/>
      <c r="BM884" s="1280"/>
      <c r="BN884" s="1275"/>
      <c r="BO884" s="1281"/>
      <c r="BP884" s="1280"/>
      <c r="BQ884" s="1275"/>
      <c r="BR884" s="1281"/>
      <c r="BS884" s="1280"/>
      <c r="BT884" s="1275"/>
      <c r="BU884" s="1281"/>
      <c r="BV884" s="1280"/>
      <c r="BW884" s="1275"/>
      <c r="BX884" s="1281"/>
      <c r="BY884" s="1252">
        <f>IFERROR(MAX(AE884,AE884+(AE884+Q884)*(INDEX(CSV_NII_SUM!$G$49:$EF$66,MATCH($K884,CSV_NII_SUM!$G$49:$G$66,0),MATCH("NPE"&amp;$H884&amp;BY$14,CSV_NII_SUM!$G$55:$EF$55,0)))),0)</f>
        <v>0</v>
      </c>
      <c r="BZ884" s="1253">
        <f>IFERROR(MAX(AF884,AF884+(AE884+Q884)*(INDEX(CSV_NII_SUM!$G$49:$EF$66,MATCH($K884,CSV_NII_SUM!$G$49:$G$66,0),MATCH("Prov"&amp;$H884&amp;BY$14,CSV_NII_SUM!$G$55:$EF$55,0)))),0)</f>
        <v>0</v>
      </c>
      <c r="CA884" s="1254">
        <f t="shared" si="2933"/>
        <v>0</v>
      </c>
      <c r="CB884" s="1252">
        <f>IFERROR(MAX(AE884,AE884+(AE884+Q884)*(INDEX(CSV_NII_SUM!$G$49:$EF$66,MATCH($K884,CSV_NII_SUM!$G$49:$G$66,0),MATCH("NPE"&amp;$H884&amp;CB$14,CSV_NII_SUM!$G$55:$EF$55,0)))),0)</f>
        <v>0</v>
      </c>
      <c r="CC884" s="1253">
        <f>IFERROR(MAX(AF884,AF884+(AE884+Q884)*(INDEX(CSV_NII_SUM!$G$49:$EF$66,MATCH($K884,CSV_NII_SUM!$G$49:$G$66,0),MATCH("Prov"&amp;$H884&amp;CB$14,CSV_NII_SUM!$G$55:$EF$55,0)))),0)</f>
        <v>0</v>
      </c>
      <c r="CD884" s="1109">
        <f t="shared" si="2934"/>
        <v>0</v>
      </c>
      <c r="CE884" s="1252">
        <f>IFERROR(MAX(AE884,AE884+(AE884+Q884)*(INDEX(CSV_NII_SUM!$G$49:$EF$66,MATCH($K884,CSV_NII_SUM!$G$49:$G$66,0),MATCH("NPE"&amp;$H884&amp;CE$14,CSV_NII_SUM!$G$55:$EF$55,0)))),0)</f>
        <v>0</v>
      </c>
      <c r="CF884" s="1253">
        <f>IFERROR(MAX(AF884,AF884+(AE884+Q884)*(INDEX(CSV_NII_SUM!$G$49:$EF$66,MATCH($K884,CSV_NII_SUM!$G$49:$G$66,0),MATCH("Prov"&amp;$H884&amp;CE$14,CSV_NII_SUM!$G$55:$EF$55,0)))),0)</f>
        <v>0</v>
      </c>
      <c r="CG884" s="1109">
        <f t="shared" si="2935"/>
        <v>0</v>
      </c>
      <c r="CH884" s="1280"/>
      <c r="CI884" s="1275"/>
      <c r="CJ884" s="1281"/>
      <c r="CK884" s="1280"/>
      <c r="CL884" s="1275"/>
      <c r="CM884" s="1281"/>
      <c r="CN884" s="1280"/>
      <c r="CO884" s="1275"/>
      <c r="CP884" s="1281"/>
      <c r="CQ884" s="1280"/>
      <c r="CR884" s="1275"/>
      <c r="CS884" s="1281"/>
      <c r="CT884" s="1280"/>
      <c r="CU884" s="1275"/>
      <c r="CV884" s="1281"/>
      <c r="CW884" s="1280"/>
      <c r="CX884" s="1275"/>
      <c r="CY884" s="1281"/>
      <c r="CZ884" s="1252">
        <f>IFERROR(MAX(AE884,AE884+(AE884+Q884)*(INDEX(CSV_NII_SUM!$G$69:$EF$86,MATCH($K884,CSV_NII_SUM!$G$69:$G$86,0),MATCH("NPE"&amp;$H884&amp;CZ$14,CSV_NII_SUM!$G$75:$EF$75,0)))),0)</f>
        <v>0</v>
      </c>
      <c r="DA884" s="1253">
        <f>IFERROR(MAX(AF884,AF884+(AE884+Q884)*(INDEX(CSV_NII_SUM!$G$69:$EF$86,MATCH($K884,CSV_NII_SUM!$G$69:$G$86,0),MATCH("Prov"&amp;$H884&amp;CZ$14,CSV_NII_SUM!$G$75:$EF$75,0)))),0)</f>
        <v>0</v>
      </c>
      <c r="DB884" s="1254">
        <f t="shared" si="2936"/>
        <v>0</v>
      </c>
      <c r="DC884" s="1252">
        <f>IFERROR(MAX(AE884,AE884+(AE884+Q884)*(INDEX(CSV_NII_SUM!$G$69:$EF$86,MATCH($K884,CSV_NII_SUM!$G$69:$G$86,0),MATCH("NPE"&amp;$H884&amp;DC$14,CSV_NII_SUM!$G$75:$EF$75,0)))),0)</f>
        <v>0</v>
      </c>
      <c r="DD884" s="1253">
        <f>IFERROR(MAX(AF884,AF884+(AE884+Q884)*(INDEX(CSV_NII_SUM!$G$69:$EF$86,MATCH($K884,CSV_NII_SUM!$G$69:$G$86,0),MATCH("Prov"&amp;$H884&amp;DC$14,CSV_NII_SUM!$G$75:$EF$75,0)))),0)</f>
        <v>0</v>
      </c>
      <c r="DE884" s="1109">
        <f t="shared" si="2937"/>
        <v>0</v>
      </c>
      <c r="DF884" s="1252">
        <f>IFERROR(MAX(AE884,AE884+(AE884+Q884)*(INDEX(CSV_NII_SUM!$G$69:$EF$86,MATCH($K884,CSV_NII_SUM!$G$69:$G$86,0),MATCH("NPE"&amp;$H884&amp;DF$14,CSV_NII_SUM!$G$75:$EF$75,0)))),0)</f>
        <v>0</v>
      </c>
      <c r="DG884" s="1253">
        <f>IFERROR(MAX(AF884,AF884+(AE884+Q884)*(INDEX(CSV_NII_SUM!$G$69:$EF$86,MATCH($K884,CSV_NII_SUM!$G$69:$G$86,0),MATCH("Prov"&amp;$H884&amp;DF$14,CSV_NII_SUM!$G$75:$EF$75,0)))),0)</f>
        <v>0</v>
      </c>
      <c r="DH884" s="1254">
        <f t="shared" si="2938"/>
        <v>0</v>
      </c>
      <c r="DI884" s="1269"/>
      <c r="DJ884" s="1107">
        <f t="shared" si="2858"/>
        <v>0</v>
      </c>
      <c r="DK884" s="1270"/>
      <c r="DL884" s="1271"/>
      <c r="DM884" s="1269"/>
      <c r="DN884" s="1107">
        <f t="shared" si="2859"/>
        <v>0</v>
      </c>
      <c r="DO884" s="1270"/>
      <c r="DP884" s="1270"/>
      <c r="DQ884" s="1282"/>
      <c r="DR884" s="1273"/>
      <c r="DS884" s="1274"/>
      <c r="DT884" s="1259"/>
      <c r="DU884" s="1275"/>
      <c r="DV884" s="1275"/>
      <c r="DW884" s="1282"/>
      <c r="DX884" s="1283"/>
      <c r="DY884" s="1273"/>
      <c r="DZ884" s="1277"/>
      <c r="EA884" s="1274"/>
      <c r="EB884" s="1271"/>
      <c r="EC884" s="1272"/>
      <c r="ED884" s="1274"/>
      <c r="EE884" s="1271"/>
      <c r="EF884" s="1106">
        <f t="shared" si="2900"/>
        <v>0</v>
      </c>
      <c r="EG884" s="1118">
        <f t="shared" si="2860"/>
        <v>0</v>
      </c>
      <c r="EH884" s="1118">
        <f t="shared" si="2861"/>
        <v>0</v>
      </c>
      <c r="EI884" s="1118">
        <f t="shared" si="2901"/>
        <v>0</v>
      </c>
      <c r="EJ884" s="1278"/>
      <c r="EK884" s="1269"/>
      <c r="EL884" s="1270"/>
      <c r="EM884" s="1279"/>
      <c r="EN884" s="1274"/>
      <c r="EO884" s="1270"/>
      <c r="EP884" s="1279"/>
      <c r="EQ884" s="1274"/>
      <c r="ER884" s="1270"/>
      <c r="ES884" s="1279"/>
      <c r="ET884" s="1274"/>
      <c r="EU884" s="1270"/>
      <c r="EV884" s="1284"/>
      <c r="EW884" s="1274"/>
      <c r="EX884" s="1270"/>
      <c r="EY884" s="1279"/>
      <c r="EZ884" s="1274"/>
      <c r="FA884" s="1270"/>
      <c r="FB884" s="1279"/>
      <c r="FC884" s="1269"/>
      <c r="FD884" s="1285"/>
      <c r="FE884" s="1282"/>
      <c r="FF884" s="1269"/>
      <c r="FG884" s="1270"/>
      <c r="FH884" s="1273"/>
      <c r="FI884" s="1269"/>
      <c r="FJ884" s="1285"/>
      <c r="FK884" s="1282"/>
      <c r="FL884" s="1269"/>
      <c r="FM884" s="1270"/>
      <c r="FN884" s="1273"/>
      <c r="FO884" s="1280"/>
      <c r="FP884" s="1275"/>
      <c r="FQ884" s="1281"/>
      <c r="FR884" s="1280"/>
      <c r="FS884" s="1275"/>
      <c r="FT884" s="1281"/>
      <c r="FU884" s="1280"/>
      <c r="FV884" s="1275"/>
      <c r="FW884" s="1281"/>
      <c r="FX884" s="1280"/>
      <c r="FY884" s="1275"/>
      <c r="FZ884" s="1281"/>
      <c r="GA884" s="1280"/>
      <c r="GB884" s="1275"/>
      <c r="GC884" s="1281"/>
      <c r="GD884" s="1280"/>
      <c r="GE884" s="1275"/>
      <c r="GF884" s="1281"/>
      <c r="GG884" s="1252">
        <f>IFERROR(MAX(EC884,EC884+(EC884+DM884)*(INDEX(CSV_NII_SUM!$G$49:$EF$66,MATCH($K884,CSV_NII_SUM!$G$49:$G$66,0),MATCH("NPE"&amp;$H884&amp;GG$14,CSV_NII_SUM!$G$55:$EF$55,0)))),0)</f>
        <v>0</v>
      </c>
      <c r="GH884" s="1253">
        <f>IFERROR(MAX(ED884,ED884+(EC884+DM884)*(INDEX(CSV_NII_SUM!$G$49:$EF$66,MATCH($K884,CSV_NII_SUM!$G$49:$G$66,0),MATCH("Prov"&amp;$H884&amp;GG$14,CSV_NII_SUM!$G$55:$EF$55,0)))),0)</f>
        <v>0</v>
      </c>
      <c r="GI884" s="1109">
        <f t="shared" si="2939"/>
        <v>0</v>
      </c>
      <c r="GJ884" s="1252">
        <f>IFERROR(MAX(EC884,EC884+(EC884+DM884)*(INDEX(CSV_NII_SUM!$G$49:$EF$66,MATCH($K884,CSV_NII_SUM!$G$49:$G$66,0),MATCH("NPE"&amp;$H884&amp;GJ$14,CSV_NII_SUM!$G$55:$EF$55,0)))),0)</f>
        <v>0</v>
      </c>
      <c r="GK884" s="1253">
        <f>IFERROR(MAX(ED884,ED884+(EC884+DM884)*(INDEX(CSV_NII_SUM!$G$49:$EF$66,MATCH($K884,CSV_NII_SUM!$G$49:$G$66,0),MATCH("Prov"&amp;$H884&amp;GJ$14,CSV_NII_SUM!$G$55:$EF$55,0)))),0)</f>
        <v>0</v>
      </c>
      <c r="GL884" s="1109">
        <f t="shared" si="2940"/>
        <v>0</v>
      </c>
      <c r="GM884" s="1252">
        <f>IFERROR(MAX(EC884,EC884+(EC884+DM884)*(INDEX(CSV_NII_SUM!$G$49:$EF$66,MATCH($K884,CSV_NII_SUM!$G$49:$G$66,0),MATCH("NPE"&amp;$H884&amp;GM$14,CSV_NII_SUM!$G$55:$EF$55,0)))),0)</f>
        <v>0</v>
      </c>
      <c r="GN884" s="1253">
        <f>IFERROR(MAX(ED884,ED884+(EC884+DM884)*(INDEX(CSV_NII_SUM!$G$49:$EF$66,MATCH($K884,CSV_NII_SUM!$G$49:$G$66,0),MATCH("Prov"&amp;$H884&amp;GM$14,CSV_NII_SUM!$G$55:$EF$55,0)))),0)</f>
        <v>0</v>
      </c>
      <c r="GO884" s="1254">
        <f t="shared" si="2941"/>
        <v>0</v>
      </c>
      <c r="GP884" s="1280"/>
      <c r="GQ884" s="1275"/>
      <c r="GR884" s="1281"/>
      <c r="GS884" s="1280"/>
      <c r="GT884" s="1275"/>
      <c r="GU884" s="1281"/>
      <c r="GV884" s="1280"/>
      <c r="GW884" s="1275"/>
      <c r="GX884" s="1281"/>
      <c r="GY884" s="1280"/>
      <c r="GZ884" s="1275"/>
      <c r="HA884" s="1281"/>
      <c r="HB884" s="1280"/>
      <c r="HC884" s="1275"/>
      <c r="HD884" s="1281"/>
      <c r="HE884" s="1280"/>
      <c r="HF884" s="1275"/>
      <c r="HG884" s="1281"/>
      <c r="HH884" s="1252">
        <f>IFERROR(MAX(EC884,EC884+(EC884+DM884)*(INDEX(CSV_NII_SUM!$G$69:$EF$86,MATCH($K884,CSV_NII_SUM!$G$69:$G$86,0),MATCH("NPE"&amp;$H884&amp;HH$14,CSV_NII_SUM!$G$75:$EF$75,0)))),0)</f>
        <v>0</v>
      </c>
      <c r="HI884" s="1253">
        <f>IFERROR(MAX(ED884,ED884+(EC884+DM884)*(INDEX(CSV_NII_SUM!$G$69:$EF$86,MATCH($K884,CSV_NII_SUM!$G$69:$G$86,0),MATCH("Prov"&amp;$H884&amp;HH$14,CSV_NII_SUM!$G$75:$EF$75,0)))),0)</f>
        <v>0</v>
      </c>
      <c r="HJ884" s="1254">
        <f t="shared" si="2942"/>
        <v>0</v>
      </c>
      <c r="HK884" s="1252">
        <f>IFERROR(MAX(EC884,EC884+(EC884+DM884)*(INDEX(CSV_NII_SUM!$G$69:$EF$86,MATCH($K884,CSV_NII_SUM!$G$69:$G$86,0),MATCH("NPE"&amp;$H884&amp;HK$14,CSV_NII_SUM!$G$75:$EF$75,0)))),0)</f>
        <v>0</v>
      </c>
      <c r="HL884" s="1253">
        <f>IFERROR(MAX(ED884,ED884+(EC884+DM884)*(INDEX(CSV_NII_SUM!$G$69:$EF$86,MATCH($K884,CSV_NII_SUM!$G$69:$G$86,0),MATCH("Prov"&amp;$H884&amp;HK$14,CSV_NII_SUM!$G$75:$EF$75,0)))),0)</f>
        <v>0</v>
      </c>
      <c r="HM884" s="1254">
        <f t="shared" si="2902"/>
        <v>0</v>
      </c>
      <c r="HN884" s="1252">
        <f>IFERROR(MAX(EC884,EC884+(EC884+DM884)*(INDEX(CSV_NII_SUM!$G$69:$EF$86,MATCH($K884,CSV_NII_SUM!$G$69:$G$86,0),MATCH("NPE"&amp;$H884&amp;HN$14,CSV_NII_SUM!$G$75:$EF$75,0)))),0)</f>
        <v>0</v>
      </c>
      <c r="HO884" s="1253">
        <f>IFERROR(MAX(ED884,ED884+(EC884+DM884)*(INDEX(CSV_NII_SUM!$G$69:$EF$86,MATCH($K884,CSV_NII_SUM!$G$69:$G$86,0),MATCH("Prov"&amp;$H884&amp;HN$14,CSV_NII_SUM!$G$75:$EF$75,0)))),0)</f>
        <v>0</v>
      </c>
      <c r="HP884" s="1254">
        <f t="shared" si="2943"/>
        <v>0</v>
      </c>
      <c r="HQ884" s="1286">
        <v>0.5</v>
      </c>
      <c r="HR884" s="1287">
        <v>0.2</v>
      </c>
      <c r="HS884" s="1140">
        <f t="shared" si="2864"/>
        <v>0</v>
      </c>
      <c r="HT884" s="1141">
        <f t="shared" si="2903"/>
        <v>0</v>
      </c>
      <c r="HU884" s="1288">
        <f t="shared" si="2904"/>
        <v>0</v>
      </c>
      <c r="HV884" s="1140">
        <f t="shared" si="2867"/>
        <v>0</v>
      </c>
      <c r="HW884" s="1141">
        <f t="shared" si="2905"/>
        <v>0</v>
      </c>
      <c r="HX884" s="1142">
        <f t="shared" si="2906"/>
        <v>0</v>
      </c>
      <c r="HY884" s="1289">
        <f t="shared" si="2870"/>
        <v>0</v>
      </c>
      <c r="HZ884" s="1141">
        <f t="shared" si="2907"/>
        <v>0</v>
      </c>
      <c r="IA884" s="1142">
        <f t="shared" si="2908"/>
        <v>0</v>
      </c>
      <c r="IB884" s="1140">
        <f t="shared" si="2873"/>
        <v>0</v>
      </c>
      <c r="IC884" s="1141">
        <f t="shared" si="2874"/>
        <v>0</v>
      </c>
      <c r="ID884" s="1288">
        <f t="shared" si="2875"/>
        <v>0</v>
      </c>
      <c r="IE884" s="1140">
        <f t="shared" si="2876"/>
        <v>0</v>
      </c>
      <c r="IF884" s="1141">
        <f t="shared" si="2360"/>
        <v>0</v>
      </c>
      <c r="IG884" s="1142">
        <f t="shared" si="2361"/>
        <v>0</v>
      </c>
      <c r="IH884" s="1289">
        <f t="shared" si="2877"/>
        <v>0</v>
      </c>
      <c r="II884" s="1141">
        <f t="shared" si="2362"/>
        <v>0</v>
      </c>
      <c r="IJ884" s="1142">
        <f t="shared" si="2363"/>
        <v>0</v>
      </c>
      <c r="IK884" s="1140">
        <f t="shared" si="2909"/>
        <v>0</v>
      </c>
      <c r="IL884" s="1141">
        <f t="shared" si="2910"/>
        <v>0</v>
      </c>
      <c r="IM884" s="1142">
        <f t="shared" si="2911"/>
        <v>0</v>
      </c>
      <c r="IN884" s="1140">
        <f t="shared" si="2912"/>
        <v>0</v>
      </c>
      <c r="IO884" s="1141">
        <f t="shared" si="2913"/>
        <v>0</v>
      </c>
      <c r="IP884" s="1142">
        <f t="shared" si="2914"/>
        <v>0</v>
      </c>
      <c r="IQ884" s="1140">
        <f t="shared" si="2915"/>
        <v>0</v>
      </c>
      <c r="IR884" s="1141">
        <f t="shared" si="2916"/>
        <v>0</v>
      </c>
      <c r="IS884" s="1142">
        <f t="shared" si="2917"/>
        <v>0</v>
      </c>
      <c r="IT884" s="1140">
        <f t="shared" si="2881"/>
        <v>0</v>
      </c>
      <c r="IU884" s="1141">
        <f t="shared" si="2918"/>
        <v>0</v>
      </c>
      <c r="IV884" s="1288">
        <f t="shared" si="2919"/>
        <v>0</v>
      </c>
      <c r="IW884" s="1140">
        <f t="shared" si="2884"/>
        <v>0</v>
      </c>
      <c r="IX884" s="1141">
        <f t="shared" si="2920"/>
        <v>0</v>
      </c>
      <c r="IY884" s="1142">
        <f t="shared" si="2921"/>
        <v>0</v>
      </c>
      <c r="IZ884" s="1289">
        <f t="shared" si="2887"/>
        <v>0</v>
      </c>
      <c r="JA884" s="1141">
        <f t="shared" si="2922"/>
        <v>0</v>
      </c>
      <c r="JB884" s="1142">
        <f t="shared" si="2923"/>
        <v>0</v>
      </c>
      <c r="JC884" s="1140">
        <f t="shared" si="2890"/>
        <v>0</v>
      </c>
      <c r="JD884" s="1141">
        <f t="shared" si="2891"/>
        <v>0</v>
      </c>
      <c r="JE884" s="1142">
        <f t="shared" si="2892"/>
        <v>0</v>
      </c>
      <c r="JF884" s="1140">
        <f t="shared" si="2893"/>
        <v>0</v>
      </c>
      <c r="JG884" s="1141">
        <f t="shared" si="2364"/>
        <v>0</v>
      </c>
      <c r="JH884" s="1142">
        <f t="shared" si="2365"/>
        <v>0</v>
      </c>
      <c r="JI884" s="1289">
        <f t="shared" si="2894"/>
        <v>0</v>
      </c>
      <c r="JJ884" s="1141">
        <f t="shared" si="2366"/>
        <v>0</v>
      </c>
      <c r="JK884" s="1142">
        <f t="shared" si="2367"/>
        <v>0</v>
      </c>
      <c r="JL884" s="1140">
        <f t="shared" si="2924"/>
        <v>0</v>
      </c>
      <c r="JM884" s="1141">
        <f t="shared" si="2925"/>
        <v>0</v>
      </c>
      <c r="JN884" s="1142">
        <f t="shared" si="2926"/>
        <v>0</v>
      </c>
      <c r="JO884" s="1140">
        <f t="shared" si="2927"/>
        <v>0</v>
      </c>
      <c r="JP884" s="1141">
        <f t="shared" si="2928"/>
        <v>0</v>
      </c>
      <c r="JQ884" s="1142">
        <f t="shared" si="2929"/>
        <v>0</v>
      </c>
      <c r="JR884" s="1140">
        <f t="shared" si="2930"/>
        <v>0</v>
      </c>
      <c r="JS884" s="1141">
        <f t="shared" si="2931"/>
        <v>0</v>
      </c>
      <c r="JT884" s="1268">
        <f t="shared" si="2932"/>
        <v>0</v>
      </c>
      <c r="JU884" s="1113">
        <f>IFERROR(IF(Input!$B$100="EUR",JR884/(1+VLOOKUP($I884,Input!$O$11:$R$170,2,FALSE)),JR884*((1+VLOOKUP(Input!$B$100,Input!$O$11:$R$170,2,FALSE))/(1+VLOOKUP($I884,Input!$O$11:$R$170,2,FALSE)))),0)</f>
        <v>0</v>
      </c>
      <c r="JV884" s="1267">
        <f>IFERROR(IF(Input!$B$100="EUR",JS884/(1+VLOOKUP($I884,Input!$O$11:$R$170,3,FALSE)),JS884*((1+VLOOKUP(Input!$B$100,Input!$O$11:$R$170,3,FALSE))/(1+VLOOKUP($I884,Input!$O$11:$R$170,3,FALSE)))),0)</f>
        <v>0</v>
      </c>
      <c r="JW884" s="1268">
        <f>IFERROR(IF(Input!$B$100="EUR",JT884/(1+VLOOKUP($I884,Input!$O$11:$R$170,4,FALSE)),JT884*((1+VLOOKUP(Input!$B$100,Input!$O$11:$R$170,4,FALSE))/(1+VLOOKUP($I884,Input!$O$11:$R$170,4,FALSE)))),0)</f>
        <v>0</v>
      </c>
    </row>
    <row r="885" spans="2:283" x14ac:dyDescent="0.3">
      <c r="B885" s="44">
        <v>868</v>
      </c>
      <c r="C885" s="1139" t="s">
        <v>3940</v>
      </c>
      <c r="D885" s="1139" t="s">
        <v>889</v>
      </c>
      <c r="E885" s="1102"/>
      <c r="F885" s="1102" t="s">
        <v>3936</v>
      </c>
      <c r="G885" s="1102" t="s">
        <v>3936</v>
      </c>
      <c r="H885" s="1104" t="s">
        <v>202</v>
      </c>
      <c r="I885" s="1104" t="s">
        <v>342</v>
      </c>
      <c r="J885" s="1104" t="s">
        <v>3142</v>
      </c>
      <c r="K885" s="1105" t="s">
        <v>3787</v>
      </c>
      <c r="L885" s="1105"/>
      <c r="M885" s="1269"/>
      <c r="N885" s="1237">
        <f t="shared" si="2862"/>
        <v>0</v>
      </c>
      <c r="O885" s="1270"/>
      <c r="P885" s="1271"/>
      <c r="Q885" s="1272"/>
      <c r="R885" s="1237">
        <f t="shared" si="2863"/>
        <v>0</v>
      </c>
      <c r="S885" s="1270"/>
      <c r="T885" s="1271"/>
      <c r="U885" s="1273"/>
      <c r="V885" s="1274"/>
      <c r="W885" s="1243"/>
      <c r="X885" s="1275"/>
      <c r="Y885" s="1275"/>
      <c r="Z885" s="1276"/>
      <c r="AA885" s="1273"/>
      <c r="AB885" s="1277"/>
      <c r="AC885" s="1274"/>
      <c r="AD885" s="1271"/>
      <c r="AE885" s="1272"/>
      <c r="AF885" s="1274"/>
      <c r="AG885" s="1271"/>
      <c r="AH885" s="1106">
        <f t="shared" si="2898"/>
        <v>0</v>
      </c>
      <c r="AI885" s="1118">
        <f t="shared" si="2856"/>
        <v>0</v>
      </c>
      <c r="AJ885" s="1118">
        <f t="shared" si="2857"/>
        <v>0</v>
      </c>
      <c r="AK885" s="1118">
        <f t="shared" si="2899"/>
        <v>0</v>
      </c>
      <c r="AL885" s="1278"/>
      <c r="AM885" s="1269"/>
      <c r="AN885" s="1270"/>
      <c r="AO885" s="1270"/>
      <c r="AP885" s="1279"/>
      <c r="AQ885" s="1274"/>
      <c r="AR885" s="1270"/>
      <c r="AS885" s="1270"/>
      <c r="AT885" s="1279"/>
      <c r="AU885" s="1274"/>
      <c r="AV885" s="1270"/>
      <c r="AW885" s="1270"/>
      <c r="AX885" s="1273"/>
      <c r="AY885" s="1269"/>
      <c r="AZ885" s="1270"/>
      <c r="BA885" s="1270"/>
      <c r="BB885" s="1273"/>
      <c r="BC885" s="1269"/>
      <c r="BD885" s="1270"/>
      <c r="BE885" s="1270"/>
      <c r="BF885" s="1273"/>
      <c r="BG885" s="1280"/>
      <c r="BH885" s="1275"/>
      <c r="BI885" s="1281"/>
      <c r="BJ885" s="1280"/>
      <c r="BK885" s="1275"/>
      <c r="BL885" s="1281"/>
      <c r="BM885" s="1280"/>
      <c r="BN885" s="1275"/>
      <c r="BO885" s="1281"/>
      <c r="BP885" s="1280"/>
      <c r="BQ885" s="1275"/>
      <c r="BR885" s="1281"/>
      <c r="BS885" s="1280"/>
      <c r="BT885" s="1275"/>
      <c r="BU885" s="1281"/>
      <c r="BV885" s="1280"/>
      <c r="BW885" s="1275"/>
      <c r="BX885" s="1281"/>
      <c r="BY885" s="1252">
        <f>IFERROR(MAX(AE885,AE885+(AE885+Q885)*(INDEX(CSV_NII_SUM!$G$49:$EF$66,MATCH($K885,CSV_NII_SUM!$G$49:$G$66,0),MATCH("NPE"&amp;$H885&amp;BY$14,CSV_NII_SUM!$G$55:$EF$55,0)))),0)</f>
        <v>0</v>
      </c>
      <c r="BZ885" s="1253">
        <f>IFERROR(MAX(AF885,AF885+(AE885+Q885)*(INDEX(CSV_NII_SUM!$G$49:$EF$66,MATCH($K885,CSV_NII_SUM!$G$49:$G$66,0),MATCH("Prov"&amp;$H885&amp;BY$14,CSV_NII_SUM!$G$55:$EF$55,0)))),0)</f>
        <v>0</v>
      </c>
      <c r="CA885" s="1254">
        <f t="shared" si="2933"/>
        <v>0</v>
      </c>
      <c r="CB885" s="1252">
        <f>IFERROR(MAX(AE885,AE885+(AE885+Q885)*(INDEX(CSV_NII_SUM!$G$49:$EF$66,MATCH($K885,CSV_NII_SUM!$G$49:$G$66,0),MATCH("NPE"&amp;$H885&amp;CB$14,CSV_NII_SUM!$G$55:$EF$55,0)))),0)</f>
        <v>0</v>
      </c>
      <c r="CC885" s="1253">
        <f>IFERROR(MAX(AF885,AF885+(AE885+Q885)*(INDEX(CSV_NII_SUM!$G$49:$EF$66,MATCH($K885,CSV_NII_SUM!$G$49:$G$66,0),MATCH("Prov"&amp;$H885&amp;CB$14,CSV_NII_SUM!$G$55:$EF$55,0)))),0)</f>
        <v>0</v>
      </c>
      <c r="CD885" s="1109">
        <f t="shared" si="2934"/>
        <v>0</v>
      </c>
      <c r="CE885" s="1252">
        <f>IFERROR(MAX(AE885,AE885+(AE885+Q885)*(INDEX(CSV_NII_SUM!$G$49:$EF$66,MATCH($K885,CSV_NII_SUM!$G$49:$G$66,0),MATCH("NPE"&amp;$H885&amp;CE$14,CSV_NII_SUM!$G$55:$EF$55,0)))),0)</f>
        <v>0</v>
      </c>
      <c r="CF885" s="1253">
        <f>IFERROR(MAX(AF885,AF885+(AE885+Q885)*(INDEX(CSV_NII_SUM!$G$49:$EF$66,MATCH($K885,CSV_NII_SUM!$G$49:$G$66,0),MATCH("Prov"&amp;$H885&amp;CE$14,CSV_NII_SUM!$G$55:$EF$55,0)))),0)</f>
        <v>0</v>
      </c>
      <c r="CG885" s="1109">
        <f t="shared" si="2935"/>
        <v>0</v>
      </c>
      <c r="CH885" s="1280"/>
      <c r="CI885" s="1275"/>
      <c r="CJ885" s="1281"/>
      <c r="CK885" s="1280"/>
      <c r="CL885" s="1275"/>
      <c r="CM885" s="1281"/>
      <c r="CN885" s="1280"/>
      <c r="CO885" s="1275"/>
      <c r="CP885" s="1281"/>
      <c r="CQ885" s="1280"/>
      <c r="CR885" s="1275"/>
      <c r="CS885" s="1281"/>
      <c r="CT885" s="1280"/>
      <c r="CU885" s="1275"/>
      <c r="CV885" s="1281"/>
      <c r="CW885" s="1280"/>
      <c r="CX885" s="1275"/>
      <c r="CY885" s="1281"/>
      <c r="CZ885" s="1252">
        <f>IFERROR(MAX(AE885,AE885+(AE885+Q885)*(INDEX(CSV_NII_SUM!$G$69:$EF$86,MATCH($K885,CSV_NII_SUM!$G$69:$G$86,0),MATCH("NPE"&amp;$H885&amp;CZ$14,CSV_NII_SUM!$G$75:$EF$75,0)))),0)</f>
        <v>0</v>
      </c>
      <c r="DA885" s="1253">
        <f>IFERROR(MAX(AF885,AF885+(AE885+Q885)*(INDEX(CSV_NII_SUM!$G$69:$EF$86,MATCH($K885,CSV_NII_SUM!$G$69:$G$86,0),MATCH("Prov"&amp;$H885&amp;CZ$14,CSV_NII_SUM!$G$75:$EF$75,0)))),0)</f>
        <v>0</v>
      </c>
      <c r="DB885" s="1254">
        <f t="shared" si="2936"/>
        <v>0</v>
      </c>
      <c r="DC885" s="1252">
        <f>IFERROR(MAX(AE885,AE885+(AE885+Q885)*(INDEX(CSV_NII_SUM!$G$69:$EF$86,MATCH($K885,CSV_NII_SUM!$G$69:$G$86,0),MATCH("NPE"&amp;$H885&amp;DC$14,CSV_NII_SUM!$G$75:$EF$75,0)))),0)</f>
        <v>0</v>
      </c>
      <c r="DD885" s="1253">
        <f>IFERROR(MAX(AF885,AF885+(AE885+Q885)*(INDEX(CSV_NII_SUM!$G$69:$EF$86,MATCH($K885,CSV_NII_SUM!$G$69:$G$86,0),MATCH("Prov"&amp;$H885&amp;DC$14,CSV_NII_SUM!$G$75:$EF$75,0)))),0)</f>
        <v>0</v>
      </c>
      <c r="DE885" s="1109">
        <f t="shared" si="2937"/>
        <v>0</v>
      </c>
      <c r="DF885" s="1252">
        <f>IFERROR(MAX(AE885,AE885+(AE885+Q885)*(INDEX(CSV_NII_SUM!$G$69:$EF$86,MATCH($K885,CSV_NII_SUM!$G$69:$G$86,0),MATCH("NPE"&amp;$H885&amp;DF$14,CSV_NII_SUM!$G$75:$EF$75,0)))),0)</f>
        <v>0</v>
      </c>
      <c r="DG885" s="1253">
        <f>IFERROR(MAX(AF885,AF885+(AE885+Q885)*(INDEX(CSV_NII_SUM!$G$69:$EF$86,MATCH($K885,CSV_NII_SUM!$G$69:$G$86,0),MATCH("Prov"&amp;$H885&amp;DF$14,CSV_NII_SUM!$G$75:$EF$75,0)))),0)</f>
        <v>0</v>
      </c>
      <c r="DH885" s="1254">
        <f t="shared" si="2938"/>
        <v>0</v>
      </c>
      <c r="DI885" s="1269"/>
      <c r="DJ885" s="1107">
        <f t="shared" si="2858"/>
        <v>0</v>
      </c>
      <c r="DK885" s="1270"/>
      <c r="DL885" s="1271"/>
      <c r="DM885" s="1269"/>
      <c r="DN885" s="1107">
        <f t="shared" si="2859"/>
        <v>0</v>
      </c>
      <c r="DO885" s="1270"/>
      <c r="DP885" s="1270"/>
      <c r="DQ885" s="1282"/>
      <c r="DR885" s="1273"/>
      <c r="DS885" s="1274"/>
      <c r="DT885" s="1259"/>
      <c r="DU885" s="1275"/>
      <c r="DV885" s="1275"/>
      <c r="DW885" s="1282"/>
      <c r="DX885" s="1283"/>
      <c r="DY885" s="1273"/>
      <c r="DZ885" s="1277"/>
      <c r="EA885" s="1274"/>
      <c r="EB885" s="1271"/>
      <c r="EC885" s="1272"/>
      <c r="ED885" s="1274"/>
      <c r="EE885" s="1271"/>
      <c r="EF885" s="1106">
        <f t="shared" si="2900"/>
        <v>0</v>
      </c>
      <c r="EG885" s="1118">
        <f t="shared" si="2860"/>
        <v>0</v>
      </c>
      <c r="EH885" s="1118">
        <f t="shared" si="2861"/>
        <v>0</v>
      </c>
      <c r="EI885" s="1118">
        <f t="shared" si="2901"/>
        <v>0</v>
      </c>
      <c r="EJ885" s="1278"/>
      <c r="EK885" s="1269"/>
      <c r="EL885" s="1270"/>
      <c r="EM885" s="1279"/>
      <c r="EN885" s="1274"/>
      <c r="EO885" s="1270"/>
      <c r="EP885" s="1279"/>
      <c r="EQ885" s="1274"/>
      <c r="ER885" s="1270"/>
      <c r="ES885" s="1279"/>
      <c r="ET885" s="1274"/>
      <c r="EU885" s="1270"/>
      <c r="EV885" s="1284"/>
      <c r="EW885" s="1274"/>
      <c r="EX885" s="1270"/>
      <c r="EY885" s="1279"/>
      <c r="EZ885" s="1274"/>
      <c r="FA885" s="1270"/>
      <c r="FB885" s="1279"/>
      <c r="FC885" s="1269"/>
      <c r="FD885" s="1285"/>
      <c r="FE885" s="1282"/>
      <c r="FF885" s="1269"/>
      <c r="FG885" s="1270"/>
      <c r="FH885" s="1273"/>
      <c r="FI885" s="1269"/>
      <c r="FJ885" s="1285"/>
      <c r="FK885" s="1282"/>
      <c r="FL885" s="1269"/>
      <c r="FM885" s="1270"/>
      <c r="FN885" s="1273"/>
      <c r="FO885" s="1280"/>
      <c r="FP885" s="1275"/>
      <c r="FQ885" s="1281"/>
      <c r="FR885" s="1280"/>
      <c r="FS885" s="1275"/>
      <c r="FT885" s="1281"/>
      <c r="FU885" s="1280"/>
      <c r="FV885" s="1275"/>
      <c r="FW885" s="1281"/>
      <c r="FX885" s="1280"/>
      <c r="FY885" s="1275"/>
      <c r="FZ885" s="1281"/>
      <c r="GA885" s="1280"/>
      <c r="GB885" s="1275"/>
      <c r="GC885" s="1281"/>
      <c r="GD885" s="1280"/>
      <c r="GE885" s="1275"/>
      <c r="GF885" s="1281"/>
      <c r="GG885" s="1252">
        <f>IFERROR(MAX(EC885,EC885+(EC885+DM885)*(INDEX(CSV_NII_SUM!$G$49:$EF$66,MATCH($K885,CSV_NII_SUM!$G$49:$G$66,0),MATCH("NPE"&amp;$H885&amp;GG$14,CSV_NII_SUM!$G$55:$EF$55,0)))),0)</f>
        <v>0</v>
      </c>
      <c r="GH885" s="1253">
        <f>IFERROR(MAX(ED885,ED885+(EC885+DM885)*(INDEX(CSV_NII_SUM!$G$49:$EF$66,MATCH($K885,CSV_NII_SUM!$G$49:$G$66,0),MATCH("Prov"&amp;$H885&amp;GG$14,CSV_NII_SUM!$G$55:$EF$55,0)))),0)</f>
        <v>0</v>
      </c>
      <c r="GI885" s="1109">
        <f t="shared" si="2939"/>
        <v>0</v>
      </c>
      <c r="GJ885" s="1252">
        <f>IFERROR(MAX(EC885,EC885+(EC885+DM885)*(INDEX(CSV_NII_SUM!$G$49:$EF$66,MATCH($K885,CSV_NII_SUM!$G$49:$G$66,0),MATCH("NPE"&amp;$H885&amp;GJ$14,CSV_NII_SUM!$G$55:$EF$55,0)))),0)</f>
        <v>0</v>
      </c>
      <c r="GK885" s="1253">
        <f>IFERROR(MAX(ED885,ED885+(EC885+DM885)*(INDEX(CSV_NII_SUM!$G$49:$EF$66,MATCH($K885,CSV_NII_SUM!$G$49:$G$66,0),MATCH("Prov"&amp;$H885&amp;GJ$14,CSV_NII_SUM!$G$55:$EF$55,0)))),0)</f>
        <v>0</v>
      </c>
      <c r="GL885" s="1109">
        <f t="shared" si="2940"/>
        <v>0</v>
      </c>
      <c r="GM885" s="1252">
        <f>IFERROR(MAX(EC885,EC885+(EC885+DM885)*(INDEX(CSV_NII_SUM!$G$49:$EF$66,MATCH($K885,CSV_NII_SUM!$G$49:$G$66,0),MATCH("NPE"&amp;$H885&amp;GM$14,CSV_NII_SUM!$G$55:$EF$55,0)))),0)</f>
        <v>0</v>
      </c>
      <c r="GN885" s="1253">
        <f>IFERROR(MAX(ED885,ED885+(EC885+DM885)*(INDEX(CSV_NII_SUM!$G$49:$EF$66,MATCH($K885,CSV_NII_SUM!$G$49:$G$66,0),MATCH("Prov"&amp;$H885&amp;GM$14,CSV_NII_SUM!$G$55:$EF$55,0)))),0)</f>
        <v>0</v>
      </c>
      <c r="GO885" s="1254">
        <f t="shared" si="2941"/>
        <v>0</v>
      </c>
      <c r="GP885" s="1280"/>
      <c r="GQ885" s="1275"/>
      <c r="GR885" s="1281"/>
      <c r="GS885" s="1280"/>
      <c r="GT885" s="1275"/>
      <c r="GU885" s="1281"/>
      <c r="GV885" s="1280"/>
      <c r="GW885" s="1275"/>
      <c r="GX885" s="1281"/>
      <c r="GY885" s="1280"/>
      <c r="GZ885" s="1275"/>
      <c r="HA885" s="1281"/>
      <c r="HB885" s="1280"/>
      <c r="HC885" s="1275"/>
      <c r="HD885" s="1281"/>
      <c r="HE885" s="1280"/>
      <c r="HF885" s="1275"/>
      <c r="HG885" s="1281"/>
      <c r="HH885" s="1252">
        <f>IFERROR(MAX(EC885,EC885+(EC885+DM885)*(INDEX(CSV_NII_SUM!$G$69:$EF$86,MATCH($K885,CSV_NII_SUM!$G$69:$G$86,0),MATCH("NPE"&amp;$H885&amp;HH$14,CSV_NII_SUM!$G$75:$EF$75,0)))),0)</f>
        <v>0</v>
      </c>
      <c r="HI885" s="1253">
        <f>IFERROR(MAX(ED885,ED885+(EC885+DM885)*(INDEX(CSV_NII_SUM!$G$69:$EF$86,MATCH($K885,CSV_NII_SUM!$G$69:$G$86,0),MATCH("Prov"&amp;$H885&amp;HH$14,CSV_NII_SUM!$G$75:$EF$75,0)))),0)</f>
        <v>0</v>
      </c>
      <c r="HJ885" s="1254">
        <f t="shared" si="2942"/>
        <v>0</v>
      </c>
      <c r="HK885" s="1252">
        <f>IFERROR(MAX(EC885,EC885+(EC885+DM885)*(INDEX(CSV_NII_SUM!$G$69:$EF$86,MATCH($K885,CSV_NII_SUM!$G$69:$G$86,0),MATCH("NPE"&amp;$H885&amp;HK$14,CSV_NII_SUM!$G$75:$EF$75,0)))),0)</f>
        <v>0</v>
      </c>
      <c r="HL885" s="1253">
        <f>IFERROR(MAX(ED885,ED885+(EC885+DM885)*(INDEX(CSV_NII_SUM!$G$69:$EF$86,MATCH($K885,CSV_NII_SUM!$G$69:$G$86,0),MATCH("Prov"&amp;$H885&amp;HK$14,CSV_NII_SUM!$G$75:$EF$75,0)))),0)</f>
        <v>0</v>
      </c>
      <c r="HM885" s="1254">
        <f t="shared" si="2902"/>
        <v>0</v>
      </c>
      <c r="HN885" s="1252">
        <f>IFERROR(MAX(EC885,EC885+(EC885+DM885)*(INDEX(CSV_NII_SUM!$G$69:$EF$86,MATCH($K885,CSV_NII_SUM!$G$69:$G$86,0),MATCH("NPE"&amp;$H885&amp;HN$14,CSV_NII_SUM!$G$75:$EF$75,0)))),0)</f>
        <v>0</v>
      </c>
      <c r="HO885" s="1253">
        <f>IFERROR(MAX(ED885,ED885+(EC885+DM885)*(INDEX(CSV_NII_SUM!$G$69:$EF$86,MATCH($K885,CSV_NII_SUM!$G$69:$G$86,0),MATCH("Prov"&amp;$H885&amp;HN$14,CSV_NII_SUM!$G$75:$EF$75,0)))),0)</f>
        <v>0</v>
      </c>
      <c r="HP885" s="1254">
        <f t="shared" si="2943"/>
        <v>0</v>
      </c>
      <c r="HQ885" s="1286">
        <v>0.5</v>
      </c>
      <c r="HR885" s="1287">
        <v>0.2</v>
      </c>
      <c r="HS885" s="1140">
        <f t="shared" si="2864"/>
        <v>0</v>
      </c>
      <c r="HT885" s="1141">
        <f t="shared" si="2903"/>
        <v>0</v>
      </c>
      <c r="HU885" s="1288">
        <f t="shared" si="2904"/>
        <v>0</v>
      </c>
      <c r="HV885" s="1140">
        <f t="shared" si="2867"/>
        <v>0</v>
      </c>
      <c r="HW885" s="1141">
        <f t="shared" si="2905"/>
        <v>0</v>
      </c>
      <c r="HX885" s="1142">
        <f t="shared" si="2906"/>
        <v>0</v>
      </c>
      <c r="HY885" s="1289">
        <f t="shared" si="2870"/>
        <v>0</v>
      </c>
      <c r="HZ885" s="1141">
        <f t="shared" si="2907"/>
        <v>0</v>
      </c>
      <c r="IA885" s="1142">
        <f t="shared" si="2908"/>
        <v>0</v>
      </c>
      <c r="IB885" s="1140">
        <f t="shared" si="2873"/>
        <v>0</v>
      </c>
      <c r="IC885" s="1141">
        <f t="shared" si="2874"/>
        <v>0</v>
      </c>
      <c r="ID885" s="1288">
        <f t="shared" si="2875"/>
        <v>0</v>
      </c>
      <c r="IE885" s="1140">
        <f t="shared" si="2876"/>
        <v>0</v>
      </c>
      <c r="IF885" s="1141">
        <f t="shared" si="2360"/>
        <v>0</v>
      </c>
      <c r="IG885" s="1142">
        <f t="shared" si="2361"/>
        <v>0</v>
      </c>
      <c r="IH885" s="1289">
        <f t="shared" si="2877"/>
        <v>0</v>
      </c>
      <c r="II885" s="1141">
        <f t="shared" si="2362"/>
        <v>0</v>
      </c>
      <c r="IJ885" s="1142">
        <f t="shared" si="2363"/>
        <v>0</v>
      </c>
      <c r="IK885" s="1140">
        <f t="shared" si="2909"/>
        <v>0</v>
      </c>
      <c r="IL885" s="1141">
        <f t="shared" si="2910"/>
        <v>0</v>
      </c>
      <c r="IM885" s="1142">
        <f t="shared" si="2911"/>
        <v>0</v>
      </c>
      <c r="IN885" s="1140">
        <f t="shared" si="2912"/>
        <v>0</v>
      </c>
      <c r="IO885" s="1141">
        <f t="shared" si="2913"/>
        <v>0</v>
      </c>
      <c r="IP885" s="1142">
        <f t="shared" si="2914"/>
        <v>0</v>
      </c>
      <c r="IQ885" s="1140">
        <f t="shared" si="2915"/>
        <v>0</v>
      </c>
      <c r="IR885" s="1141">
        <f t="shared" si="2916"/>
        <v>0</v>
      </c>
      <c r="IS885" s="1142">
        <f t="shared" si="2917"/>
        <v>0</v>
      </c>
      <c r="IT885" s="1140">
        <f t="shared" si="2881"/>
        <v>0</v>
      </c>
      <c r="IU885" s="1141">
        <f t="shared" si="2918"/>
        <v>0</v>
      </c>
      <c r="IV885" s="1288">
        <f t="shared" si="2919"/>
        <v>0</v>
      </c>
      <c r="IW885" s="1140">
        <f t="shared" si="2884"/>
        <v>0</v>
      </c>
      <c r="IX885" s="1141">
        <f t="shared" si="2920"/>
        <v>0</v>
      </c>
      <c r="IY885" s="1142">
        <f t="shared" si="2921"/>
        <v>0</v>
      </c>
      <c r="IZ885" s="1289">
        <f t="shared" si="2887"/>
        <v>0</v>
      </c>
      <c r="JA885" s="1141">
        <f t="shared" si="2922"/>
        <v>0</v>
      </c>
      <c r="JB885" s="1142">
        <f t="shared" si="2923"/>
        <v>0</v>
      </c>
      <c r="JC885" s="1140">
        <f t="shared" si="2890"/>
        <v>0</v>
      </c>
      <c r="JD885" s="1141">
        <f t="shared" si="2891"/>
        <v>0</v>
      </c>
      <c r="JE885" s="1142">
        <f t="shared" si="2892"/>
        <v>0</v>
      </c>
      <c r="JF885" s="1140">
        <f t="shared" si="2893"/>
        <v>0</v>
      </c>
      <c r="JG885" s="1141">
        <f t="shared" si="2364"/>
        <v>0</v>
      </c>
      <c r="JH885" s="1142">
        <f t="shared" si="2365"/>
        <v>0</v>
      </c>
      <c r="JI885" s="1289">
        <f t="shared" si="2894"/>
        <v>0</v>
      </c>
      <c r="JJ885" s="1141">
        <f t="shared" si="2366"/>
        <v>0</v>
      </c>
      <c r="JK885" s="1142">
        <f t="shared" si="2367"/>
        <v>0</v>
      </c>
      <c r="JL885" s="1140">
        <f t="shared" si="2924"/>
        <v>0</v>
      </c>
      <c r="JM885" s="1141">
        <f t="shared" si="2925"/>
        <v>0</v>
      </c>
      <c r="JN885" s="1142">
        <f t="shared" si="2926"/>
        <v>0</v>
      </c>
      <c r="JO885" s="1140">
        <f t="shared" si="2927"/>
        <v>0</v>
      </c>
      <c r="JP885" s="1141">
        <f t="shared" si="2928"/>
        <v>0</v>
      </c>
      <c r="JQ885" s="1142">
        <f t="shared" si="2929"/>
        <v>0</v>
      </c>
      <c r="JR885" s="1140">
        <f t="shared" si="2930"/>
        <v>0</v>
      </c>
      <c r="JS885" s="1141">
        <f t="shared" si="2931"/>
        <v>0</v>
      </c>
      <c r="JT885" s="1268">
        <f t="shared" si="2932"/>
        <v>0</v>
      </c>
      <c r="JU885" s="1113">
        <f>IFERROR(IF(Input!$B$100="EUR",JR885/(1+VLOOKUP($I885,Input!$O$11:$R$170,2,FALSE)),JR885*((1+VLOOKUP(Input!$B$100,Input!$O$11:$R$170,2,FALSE))/(1+VLOOKUP($I885,Input!$O$11:$R$170,2,FALSE)))),0)</f>
        <v>0</v>
      </c>
      <c r="JV885" s="1267">
        <f>IFERROR(IF(Input!$B$100="EUR",JS885/(1+VLOOKUP($I885,Input!$O$11:$R$170,3,FALSE)),JS885*((1+VLOOKUP(Input!$B$100,Input!$O$11:$R$170,3,FALSE))/(1+VLOOKUP($I885,Input!$O$11:$R$170,3,FALSE)))),0)</f>
        <v>0</v>
      </c>
      <c r="JW885" s="1268">
        <f>IFERROR(IF(Input!$B$100="EUR",JT885/(1+VLOOKUP($I885,Input!$O$11:$R$170,4,FALSE)),JT885*((1+VLOOKUP(Input!$B$100,Input!$O$11:$R$170,4,FALSE))/(1+VLOOKUP($I885,Input!$O$11:$R$170,4,FALSE)))),0)</f>
        <v>0</v>
      </c>
    </row>
    <row r="886" spans="2:283" x14ac:dyDescent="0.3">
      <c r="B886" s="44">
        <v>869</v>
      </c>
      <c r="C886" s="1139" t="s">
        <v>3940</v>
      </c>
      <c r="D886" s="1139" t="s">
        <v>890</v>
      </c>
      <c r="E886" s="1102"/>
      <c r="F886" s="1102" t="s">
        <v>3936</v>
      </c>
      <c r="G886" s="1102" t="s">
        <v>3936</v>
      </c>
      <c r="H886" s="1104" t="s">
        <v>202</v>
      </c>
      <c r="I886" s="1104" t="s">
        <v>342</v>
      </c>
      <c r="J886" s="1104" t="s">
        <v>3142</v>
      </c>
      <c r="K886" s="1105" t="s">
        <v>3788</v>
      </c>
      <c r="L886" s="1105"/>
      <c r="M886" s="1269"/>
      <c r="N886" s="1237">
        <f t="shared" si="2862"/>
        <v>0</v>
      </c>
      <c r="O886" s="1270"/>
      <c r="P886" s="1271"/>
      <c r="Q886" s="1272"/>
      <c r="R886" s="1237">
        <f t="shared" si="2863"/>
        <v>0</v>
      </c>
      <c r="S886" s="1270"/>
      <c r="T886" s="1271"/>
      <c r="U886" s="1273"/>
      <c r="V886" s="1274"/>
      <c r="W886" s="1243"/>
      <c r="X886" s="1275"/>
      <c r="Y886" s="1275"/>
      <c r="Z886" s="1276"/>
      <c r="AA886" s="1273"/>
      <c r="AB886" s="1277"/>
      <c r="AC886" s="1274"/>
      <c r="AD886" s="1271"/>
      <c r="AE886" s="1272"/>
      <c r="AF886" s="1274"/>
      <c r="AG886" s="1271"/>
      <c r="AH886" s="1106">
        <f t="shared" si="2898"/>
        <v>0</v>
      </c>
      <c r="AI886" s="1118">
        <f t="shared" si="2856"/>
        <v>0</v>
      </c>
      <c r="AJ886" s="1118">
        <f t="shared" si="2857"/>
        <v>0</v>
      </c>
      <c r="AK886" s="1118">
        <f t="shared" si="2899"/>
        <v>0</v>
      </c>
      <c r="AL886" s="1278"/>
      <c r="AM886" s="1269"/>
      <c r="AN886" s="1270"/>
      <c r="AO886" s="1270"/>
      <c r="AP886" s="1279"/>
      <c r="AQ886" s="1274"/>
      <c r="AR886" s="1270"/>
      <c r="AS886" s="1270"/>
      <c r="AT886" s="1279"/>
      <c r="AU886" s="1274"/>
      <c r="AV886" s="1270"/>
      <c r="AW886" s="1270"/>
      <c r="AX886" s="1273"/>
      <c r="AY886" s="1269"/>
      <c r="AZ886" s="1270"/>
      <c r="BA886" s="1270"/>
      <c r="BB886" s="1273"/>
      <c r="BC886" s="1269"/>
      <c r="BD886" s="1270"/>
      <c r="BE886" s="1270"/>
      <c r="BF886" s="1273"/>
      <c r="BG886" s="1280"/>
      <c r="BH886" s="1275"/>
      <c r="BI886" s="1281"/>
      <c r="BJ886" s="1280"/>
      <c r="BK886" s="1275"/>
      <c r="BL886" s="1281"/>
      <c r="BM886" s="1280"/>
      <c r="BN886" s="1275"/>
      <c r="BO886" s="1281"/>
      <c r="BP886" s="1280"/>
      <c r="BQ886" s="1275"/>
      <c r="BR886" s="1281"/>
      <c r="BS886" s="1280"/>
      <c r="BT886" s="1275"/>
      <c r="BU886" s="1281"/>
      <c r="BV886" s="1280"/>
      <c r="BW886" s="1275"/>
      <c r="BX886" s="1281"/>
      <c r="BY886" s="1252">
        <f>IFERROR(MAX(AE886,AE886+(AE886+Q886)*(INDEX(CSV_NII_SUM!$G$49:$EF$66,MATCH($K886,CSV_NII_SUM!$G$49:$G$66,0),MATCH("NPE"&amp;$H886&amp;BY$14,CSV_NII_SUM!$G$55:$EF$55,0)))),0)</f>
        <v>0</v>
      </c>
      <c r="BZ886" s="1253">
        <f>IFERROR(MAX(AF886,AF886+(AE886+Q886)*(INDEX(CSV_NII_SUM!$G$49:$EF$66,MATCH($K886,CSV_NII_SUM!$G$49:$G$66,0),MATCH("Prov"&amp;$H886&amp;BY$14,CSV_NII_SUM!$G$55:$EF$55,0)))),0)</f>
        <v>0</v>
      </c>
      <c r="CA886" s="1254">
        <f t="shared" si="2933"/>
        <v>0</v>
      </c>
      <c r="CB886" s="1252">
        <f>IFERROR(MAX(AE886,AE886+(AE886+Q886)*(INDEX(CSV_NII_SUM!$G$49:$EF$66,MATCH($K886,CSV_NII_SUM!$G$49:$G$66,0),MATCH("NPE"&amp;$H886&amp;CB$14,CSV_NII_SUM!$G$55:$EF$55,0)))),0)</f>
        <v>0</v>
      </c>
      <c r="CC886" s="1253">
        <f>IFERROR(MAX(AF886,AF886+(AE886+Q886)*(INDEX(CSV_NII_SUM!$G$49:$EF$66,MATCH($K886,CSV_NII_SUM!$G$49:$G$66,0),MATCH("Prov"&amp;$H886&amp;CB$14,CSV_NII_SUM!$G$55:$EF$55,0)))),0)</f>
        <v>0</v>
      </c>
      <c r="CD886" s="1109">
        <f t="shared" si="2934"/>
        <v>0</v>
      </c>
      <c r="CE886" s="1252">
        <f>IFERROR(MAX(AE886,AE886+(AE886+Q886)*(INDEX(CSV_NII_SUM!$G$49:$EF$66,MATCH($K886,CSV_NII_SUM!$G$49:$G$66,0),MATCH("NPE"&amp;$H886&amp;CE$14,CSV_NII_SUM!$G$55:$EF$55,0)))),0)</f>
        <v>0</v>
      </c>
      <c r="CF886" s="1253">
        <f>IFERROR(MAX(AF886,AF886+(AE886+Q886)*(INDEX(CSV_NII_SUM!$G$49:$EF$66,MATCH($K886,CSV_NII_SUM!$G$49:$G$66,0),MATCH("Prov"&amp;$H886&amp;CE$14,CSV_NII_SUM!$G$55:$EF$55,0)))),0)</f>
        <v>0</v>
      </c>
      <c r="CG886" s="1109">
        <f t="shared" si="2935"/>
        <v>0</v>
      </c>
      <c r="CH886" s="1280"/>
      <c r="CI886" s="1275"/>
      <c r="CJ886" s="1281"/>
      <c r="CK886" s="1280"/>
      <c r="CL886" s="1275"/>
      <c r="CM886" s="1281"/>
      <c r="CN886" s="1280"/>
      <c r="CO886" s="1275"/>
      <c r="CP886" s="1281"/>
      <c r="CQ886" s="1280"/>
      <c r="CR886" s="1275"/>
      <c r="CS886" s="1281"/>
      <c r="CT886" s="1280"/>
      <c r="CU886" s="1275"/>
      <c r="CV886" s="1281"/>
      <c r="CW886" s="1280"/>
      <c r="CX886" s="1275"/>
      <c r="CY886" s="1281"/>
      <c r="CZ886" s="1252">
        <f>IFERROR(MAX(AE886,AE886+(AE886+Q886)*(INDEX(CSV_NII_SUM!$G$69:$EF$86,MATCH($K886,CSV_NII_SUM!$G$69:$G$86,0),MATCH("NPE"&amp;$H886&amp;CZ$14,CSV_NII_SUM!$G$75:$EF$75,0)))),0)</f>
        <v>0</v>
      </c>
      <c r="DA886" s="1253">
        <f>IFERROR(MAX(AF886,AF886+(AE886+Q886)*(INDEX(CSV_NII_SUM!$G$69:$EF$86,MATCH($K886,CSV_NII_SUM!$G$69:$G$86,0),MATCH("Prov"&amp;$H886&amp;CZ$14,CSV_NII_SUM!$G$75:$EF$75,0)))),0)</f>
        <v>0</v>
      </c>
      <c r="DB886" s="1254">
        <f t="shared" si="2936"/>
        <v>0</v>
      </c>
      <c r="DC886" s="1252">
        <f>IFERROR(MAX(AE886,AE886+(AE886+Q886)*(INDEX(CSV_NII_SUM!$G$69:$EF$86,MATCH($K886,CSV_NII_SUM!$G$69:$G$86,0),MATCH("NPE"&amp;$H886&amp;DC$14,CSV_NII_SUM!$G$75:$EF$75,0)))),0)</f>
        <v>0</v>
      </c>
      <c r="DD886" s="1253">
        <f>IFERROR(MAX(AF886,AF886+(AE886+Q886)*(INDEX(CSV_NII_SUM!$G$69:$EF$86,MATCH($K886,CSV_NII_SUM!$G$69:$G$86,0),MATCH("Prov"&amp;$H886&amp;DC$14,CSV_NII_SUM!$G$75:$EF$75,0)))),0)</f>
        <v>0</v>
      </c>
      <c r="DE886" s="1109">
        <f t="shared" si="2937"/>
        <v>0</v>
      </c>
      <c r="DF886" s="1252">
        <f>IFERROR(MAX(AE886,AE886+(AE886+Q886)*(INDEX(CSV_NII_SUM!$G$69:$EF$86,MATCH($K886,CSV_NII_SUM!$G$69:$G$86,0),MATCH("NPE"&amp;$H886&amp;DF$14,CSV_NII_SUM!$G$75:$EF$75,0)))),0)</f>
        <v>0</v>
      </c>
      <c r="DG886" s="1253">
        <f>IFERROR(MAX(AF886,AF886+(AE886+Q886)*(INDEX(CSV_NII_SUM!$G$69:$EF$86,MATCH($K886,CSV_NII_SUM!$G$69:$G$86,0),MATCH("Prov"&amp;$H886&amp;DF$14,CSV_NII_SUM!$G$75:$EF$75,0)))),0)</f>
        <v>0</v>
      </c>
      <c r="DH886" s="1254">
        <f t="shared" si="2938"/>
        <v>0</v>
      </c>
      <c r="DI886" s="1269"/>
      <c r="DJ886" s="1107">
        <f t="shared" si="2858"/>
        <v>0</v>
      </c>
      <c r="DK886" s="1270"/>
      <c r="DL886" s="1271"/>
      <c r="DM886" s="1269"/>
      <c r="DN886" s="1107">
        <f t="shared" si="2859"/>
        <v>0</v>
      </c>
      <c r="DO886" s="1270"/>
      <c r="DP886" s="1270"/>
      <c r="DQ886" s="1282"/>
      <c r="DR886" s="1273"/>
      <c r="DS886" s="1274"/>
      <c r="DT886" s="1259"/>
      <c r="DU886" s="1275"/>
      <c r="DV886" s="1275"/>
      <c r="DW886" s="1282"/>
      <c r="DX886" s="1283"/>
      <c r="DY886" s="1273"/>
      <c r="DZ886" s="1277"/>
      <c r="EA886" s="1274"/>
      <c r="EB886" s="1271"/>
      <c r="EC886" s="1272"/>
      <c r="ED886" s="1274"/>
      <c r="EE886" s="1271"/>
      <c r="EF886" s="1106">
        <f t="shared" si="2900"/>
        <v>0</v>
      </c>
      <c r="EG886" s="1118">
        <f t="shared" si="2860"/>
        <v>0</v>
      </c>
      <c r="EH886" s="1118">
        <f t="shared" si="2861"/>
        <v>0</v>
      </c>
      <c r="EI886" s="1118">
        <f t="shared" si="2901"/>
        <v>0</v>
      </c>
      <c r="EJ886" s="1278"/>
      <c r="EK886" s="1269"/>
      <c r="EL886" s="1270"/>
      <c r="EM886" s="1279"/>
      <c r="EN886" s="1274"/>
      <c r="EO886" s="1270"/>
      <c r="EP886" s="1279"/>
      <c r="EQ886" s="1274"/>
      <c r="ER886" s="1270"/>
      <c r="ES886" s="1279"/>
      <c r="ET886" s="1274"/>
      <c r="EU886" s="1270"/>
      <c r="EV886" s="1284"/>
      <c r="EW886" s="1274"/>
      <c r="EX886" s="1270"/>
      <c r="EY886" s="1279"/>
      <c r="EZ886" s="1274"/>
      <c r="FA886" s="1270"/>
      <c r="FB886" s="1279"/>
      <c r="FC886" s="1269"/>
      <c r="FD886" s="1285"/>
      <c r="FE886" s="1282"/>
      <c r="FF886" s="1269"/>
      <c r="FG886" s="1270"/>
      <c r="FH886" s="1273"/>
      <c r="FI886" s="1269"/>
      <c r="FJ886" s="1285"/>
      <c r="FK886" s="1282"/>
      <c r="FL886" s="1269"/>
      <c r="FM886" s="1270"/>
      <c r="FN886" s="1273"/>
      <c r="FO886" s="1280"/>
      <c r="FP886" s="1275"/>
      <c r="FQ886" s="1281"/>
      <c r="FR886" s="1280"/>
      <c r="FS886" s="1275"/>
      <c r="FT886" s="1281"/>
      <c r="FU886" s="1280"/>
      <c r="FV886" s="1275"/>
      <c r="FW886" s="1281"/>
      <c r="FX886" s="1280"/>
      <c r="FY886" s="1275"/>
      <c r="FZ886" s="1281"/>
      <c r="GA886" s="1280"/>
      <c r="GB886" s="1275"/>
      <c r="GC886" s="1281"/>
      <c r="GD886" s="1280"/>
      <c r="GE886" s="1275"/>
      <c r="GF886" s="1281"/>
      <c r="GG886" s="1252">
        <f>IFERROR(MAX(EC886,EC886+(EC886+DM886)*(INDEX(CSV_NII_SUM!$G$49:$EF$66,MATCH($K886,CSV_NII_SUM!$G$49:$G$66,0),MATCH("NPE"&amp;$H886&amp;GG$14,CSV_NII_SUM!$G$55:$EF$55,0)))),0)</f>
        <v>0</v>
      </c>
      <c r="GH886" s="1253">
        <f>IFERROR(MAX(ED886,ED886+(EC886+DM886)*(INDEX(CSV_NII_SUM!$G$49:$EF$66,MATCH($K886,CSV_NII_SUM!$G$49:$G$66,0),MATCH("Prov"&amp;$H886&amp;GG$14,CSV_NII_SUM!$G$55:$EF$55,0)))),0)</f>
        <v>0</v>
      </c>
      <c r="GI886" s="1109">
        <f t="shared" si="2939"/>
        <v>0</v>
      </c>
      <c r="GJ886" s="1252">
        <f>IFERROR(MAX(EC886,EC886+(EC886+DM886)*(INDEX(CSV_NII_SUM!$G$49:$EF$66,MATCH($K886,CSV_NII_SUM!$G$49:$G$66,0),MATCH("NPE"&amp;$H886&amp;GJ$14,CSV_NII_SUM!$G$55:$EF$55,0)))),0)</f>
        <v>0</v>
      </c>
      <c r="GK886" s="1253">
        <f>IFERROR(MAX(ED886,ED886+(EC886+DM886)*(INDEX(CSV_NII_SUM!$G$49:$EF$66,MATCH($K886,CSV_NII_SUM!$G$49:$G$66,0),MATCH("Prov"&amp;$H886&amp;GJ$14,CSV_NII_SUM!$G$55:$EF$55,0)))),0)</f>
        <v>0</v>
      </c>
      <c r="GL886" s="1109">
        <f t="shared" si="2940"/>
        <v>0</v>
      </c>
      <c r="GM886" s="1252">
        <f>IFERROR(MAX(EC886,EC886+(EC886+DM886)*(INDEX(CSV_NII_SUM!$G$49:$EF$66,MATCH($K886,CSV_NII_SUM!$G$49:$G$66,0),MATCH("NPE"&amp;$H886&amp;GM$14,CSV_NII_SUM!$G$55:$EF$55,0)))),0)</f>
        <v>0</v>
      </c>
      <c r="GN886" s="1253">
        <f>IFERROR(MAX(ED886,ED886+(EC886+DM886)*(INDEX(CSV_NII_SUM!$G$49:$EF$66,MATCH($K886,CSV_NII_SUM!$G$49:$G$66,0),MATCH("Prov"&amp;$H886&amp;GM$14,CSV_NII_SUM!$G$55:$EF$55,0)))),0)</f>
        <v>0</v>
      </c>
      <c r="GO886" s="1254">
        <f t="shared" si="2941"/>
        <v>0</v>
      </c>
      <c r="GP886" s="1280"/>
      <c r="GQ886" s="1275"/>
      <c r="GR886" s="1281"/>
      <c r="GS886" s="1280"/>
      <c r="GT886" s="1275"/>
      <c r="GU886" s="1281"/>
      <c r="GV886" s="1280"/>
      <c r="GW886" s="1275"/>
      <c r="GX886" s="1281"/>
      <c r="GY886" s="1280"/>
      <c r="GZ886" s="1275"/>
      <c r="HA886" s="1281"/>
      <c r="HB886" s="1280"/>
      <c r="HC886" s="1275"/>
      <c r="HD886" s="1281"/>
      <c r="HE886" s="1280"/>
      <c r="HF886" s="1275"/>
      <c r="HG886" s="1281"/>
      <c r="HH886" s="1252">
        <f>IFERROR(MAX(EC886,EC886+(EC886+DM886)*(INDEX(CSV_NII_SUM!$G$69:$EF$86,MATCH($K886,CSV_NII_SUM!$G$69:$G$86,0),MATCH("NPE"&amp;$H886&amp;HH$14,CSV_NII_SUM!$G$75:$EF$75,0)))),0)</f>
        <v>0</v>
      </c>
      <c r="HI886" s="1253">
        <f>IFERROR(MAX(ED886,ED886+(EC886+DM886)*(INDEX(CSV_NII_SUM!$G$69:$EF$86,MATCH($K886,CSV_NII_SUM!$G$69:$G$86,0),MATCH("Prov"&amp;$H886&amp;HH$14,CSV_NII_SUM!$G$75:$EF$75,0)))),0)</f>
        <v>0</v>
      </c>
      <c r="HJ886" s="1254">
        <f t="shared" si="2942"/>
        <v>0</v>
      </c>
      <c r="HK886" s="1252">
        <f>IFERROR(MAX(EC886,EC886+(EC886+DM886)*(INDEX(CSV_NII_SUM!$G$69:$EF$86,MATCH($K886,CSV_NII_SUM!$G$69:$G$86,0),MATCH("NPE"&amp;$H886&amp;HK$14,CSV_NII_SUM!$G$75:$EF$75,0)))),0)</f>
        <v>0</v>
      </c>
      <c r="HL886" s="1253">
        <f>IFERROR(MAX(ED886,ED886+(EC886+DM886)*(INDEX(CSV_NII_SUM!$G$69:$EF$86,MATCH($K886,CSV_NII_SUM!$G$69:$G$86,0),MATCH("Prov"&amp;$H886&amp;HK$14,CSV_NII_SUM!$G$75:$EF$75,0)))),0)</f>
        <v>0</v>
      </c>
      <c r="HM886" s="1254">
        <f t="shared" si="2902"/>
        <v>0</v>
      </c>
      <c r="HN886" s="1252">
        <f>IFERROR(MAX(EC886,EC886+(EC886+DM886)*(INDEX(CSV_NII_SUM!$G$69:$EF$86,MATCH($K886,CSV_NII_SUM!$G$69:$G$86,0),MATCH("NPE"&amp;$H886&amp;HN$14,CSV_NII_SUM!$G$75:$EF$75,0)))),0)</f>
        <v>0</v>
      </c>
      <c r="HO886" s="1253">
        <f>IFERROR(MAX(ED886,ED886+(EC886+DM886)*(INDEX(CSV_NII_SUM!$G$69:$EF$86,MATCH($K886,CSV_NII_SUM!$G$69:$G$86,0),MATCH("Prov"&amp;$H886&amp;HN$14,CSV_NII_SUM!$G$75:$EF$75,0)))),0)</f>
        <v>0</v>
      </c>
      <c r="HP886" s="1254">
        <f t="shared" si="2943"/>
        <v>0</v>
      </c>
      <c r="HQ886" s="1286">
        <v>0.5</v>
      </c>
      <c r="HR886" s="1287">
        <v>0.2</v>
      </c>
      <c r="HS886" s="1140">
        <f t="shared" si="2864"/>
        <v>0</v>
      </c>
      <c r="HT886" s="1141">
        <f t="shared" si="2903"/>
        <v>0</v>
      </c>
      <c r="HU886" s="1288">
        <f t="shared" si="2904"/>
        <v>0</v>
      </c>
      <c r="HV886" s="1140">
        <f t="shared" si="2867"/>
        <v>0</v>
      </c>
      <c r="HW886" s="1141">
        <f t="shared" si="2905"/>
        <v>0</v>
      </c>
      <c r="HX886" s="1142">
        <f t="shared" si="2906"/>
        <v>0</v>
      </c>
      <c r="HY886" s="1289">
        <f t="shared" si="2870"/>
        <v>0</v>
      </c>
      <c r="HZ886" s="1141">
        <f t="shared" si="2907"/>
        <v>0</v>
      </c>
      <c r="IA886" s="1142">
        <f t="shared" si="2908"/>
        <v>0</v>
      </c>
      <c r="IB886" s="1140">
        <f t="shared" si="2873"/>
        <v>0</v>
      </c>
      <c r="IC886" s="1141">
        <f t="shared" si="2874"/>
        <v>0</v>
      </c>
      <c r="ID886" s="1288">
        <f t="shared" si="2875"/>
        <v>0</v>
      </c>
      <c r="IE886" s="1140">
        <f t="shared" si="2876"/>
        <v>0</v>
      </c>
      <c r="IF886" s="1141">
        <f t="shared" si="2360"/>
        <v>0</v>
      </c>
      <c r="IG886" s="1142">
        <f t="shared" si="2361"/>
        <v>0</v>
      </c>
      <c r="IH886" s="1289">
        <f t="shared" si="2877"/>
        <v>0</v>
      </c>
      <c r="II886" s="1141">
        <f t="shared" si="2362"/>
        <v>0</v>
      </c>
      <c r="IJ886" s="1142">
        <f t="shared" si="2363"/>
        <v>0</v>
      </c>
      <c r="IK886" s="1140">
        <f t="shared" si="2909"/>
        <v>0</v>
      </c>
      <c r="IL886" s="1141">
        <f t="shared" si="2910"/>
        <v>0</v>
      </c>
      <c r="IM886" s="1142">
        <f t="shared" si="2911"/>
        <v>0</v>
      </c>
      <c r="IN886" s="1140">
        <f t="shared" si="2912"/>
        <v>0</v>
      </c>
      <c r="IO886" s="1141">
        <f t="shared" si="2913"/>
        <v>0</v>
      </c>
      <c r="IP886" s="1142">
        <f t="shared" si="2914"/>
        <v>0</v>
      </c>
      <c r="IQ886" s="1140">
        <f t="shared" si="2915"/>
        <v>0</v>
      </c>
      <c r="IR886" s="1141">
        <f t="shared" si="2916"/>
        <v>0</v>
      </c>
      <c r="IS886" s="1142">
        <f t="shared" si="2917"/>
        <v>0</v>
      </c>
      <c r="IT886" s="1140">
        <f t="shared" si="2881"/>
        <v>0</v>
      </c>
      <c r="IU886" s="1141">
        <f t="shared" si="2918"/>
        <v>0</v>
      </c>
      <c r="IV886" s="1288">
        <f t="shared" si="2919"/>
        <v>0</v>
      </c>
      <c r="IW886" s="1140">
        <f t="shared" si="2884"/>
        <v>0</v>
      </c>
      <c r="IX886" s="1141">
        <f t="shared" si="2920"/>
        <v>0</v>
      </c>
      <c r="IY886" s="1142">
        <f t="shared" si="2921"/>
        <v>0</v>
      </c>
      <c r="IZ886" s="1289">
        <f t="shared" si="2887"/>
        <v>0</v>
      </c>
      <c r="JA886" s="1141">
        <f t="shared" si="2922"/>
        <v>0</v>
      </c>
      <c r="JB886" s="1142">
        <f t="shared" si="2923"/>
        <v>0</v>
      </c>
      <c r="JC886" s="1140">
        <f t="shared" si="2890"/>
        <v>0</v>
      </c>
      <c r="JD886" s="1141">
        <f t="shared" si="2891"/>
        <v>0</v>
      </c>
      <c r="JE886" s="1142">
        <f t="shared" si="2892"/>
        <v>0</v>
      </c>
      <c r="JF886" s="1140">
        <f t="shared" si="2893"/>
        <v>0</v>
      </c>
      <c r="JG886" s="1141">
        <f t="shared" si="2364"/>
        <v>0</v>
      </c>
      <c r="JH886" s="1142">
        <f t="shared" si="2365"/>
        <v>0</v>
      </c>
      <c r="JI886" s="1289">
        <f t="shared" si="2894"/>
        <v>0</v>
      </c>
      <c r="JJ886" s="1141">
        <f t="shared" si="2366"/>
        <v>0</v>
      </c>
      <c r="JK886" s="1142">
        <f t="shared" si="2367"/>
        <v>0</v>
      </c>
      <c r="JL886" s="1140">
        <f t="shared" si="2924"/>
        <v>0</v>
      </c>
      <c r="JM886" s="1141">
        <f t="shared" si="2925"/>
        <v>0</v>
      </c>
      <c r="JN886" s="1142">
        <f t="shared" si="2926"/>
        <v>0</v>
      </c>
      <c r="JO886" s="1140">
        <f t="shared" si="2927"/>
        <v>0</v>
      </c>
      <c r="JP886" s="1141">
        <f t="shared" si="2928"/>
        <v>0</v>
      </c>
      <c r="JQ886" s="1142">
        <f t="shared" si="2929"/>
        <v>0</v>
      </c>
      <c r="JR886" s="1140">
        <f t="shared" si="2930"/>
        <v>0</v>
      </c>
      <c r="JS886" s="1141">
        <f t="shared" si="2931"/>
        <v>0</v>
      </c>
      <c r="JT886" s="1268">
        <f t="shared" si="2932"/>
        <v>0</v>
      </c>
      <c r="JU886" s="1113">
        <f>IFERROR(IF(Input!$B$100="EUR",JR886/(1+VLOOKUP($I886,Input!$O$11:$R$170,2,FALSE)),JR886*((1+VLOOKUP(Input!$B$100,Input!$O$11:$R$170,2,FALSE))/(1+VLOOKUP($I886,Input!$O$11:$R$170,2,FALSE)))),0)</f>
        <v>0</v>
      </c>
      <c r="JV886" s="1267">
        <f>IFERROR(IF(Input!$B$100="EUR",JS886/(1+VLOOKUP($I886,Input!$O$11:$R$170,3,FALSE)),JS886*((1+VLOOKUP(Input!$B$100,Input!$O$11:$R$170,3,FALSE))/(1+VLOOKUP($I886,Input!$O$11:$R$170,3,FALSE)))),0)</f>
        <v>0</v>
      </c>
      <c r="JW886" s="1268">
        <f>IFERROR(IF(Input!$B$100="EUR",JT886/(1+VLOOKUP($I886,Input!$O$11:$R$170,4,FALSE)),JT886*((1+VLOOKUP(Input!$B$100,Input!$O$11:$R$170,4,FALSE))/(1+VLOOKUP($I886,Input!$O$11:$R$170,4,FALSE)))),0)</f>
        <v>0</v>
      </c>
    </row>
    <row r="887" spans="2:283" x14ac:dyDescent="0.3">
      <c r="B887" s="44">
        <v>870</v>
      </c>
      <c r="C887" s="1139" t="s">
        <v>3940</v>
      </c>
      <c r="D887" s="1139" t="s">
        <v>3828</v>
      </c>
      <c r="E887" s="1102"/>
      <c r="F887" s="1102" t="s">
        <v>3936</v>
      </c>
      <c r="G887" s="1102" t="s">
        <v>3936</v>
      </c>
      <c r="H887" s="1104" t="s">
        <v>202</v>
      </c>
      <c r="I887" s="1104" t="s">
        <v>342</v>
      </c>
      <c r="J887" s="1104" t="s">
        <v>3142</v>
      </c>
      <c r="K887" s="1105" t="s">
        <v>3789</v>
      </c>
      <c r="L887" s="1105"/>
      <c r="M887" s="1269"/>
      <c r="N887" s="1237">
        <f t="shared" si="2862"/>
        <v>0</v>
      </c>
      <c r="O887" s="1270"/>
      <c r="P887" s="1271"/>
      <c r="Q887" s="1272"/>
      <c r="R887" s="1237">
        <f t="shared" si="2863"/>
        <v>0</v>
      </c>
      <c r="S887" s="1270"/>
      <c r="T887" s="1271"/>
      <c r="U887" s="1273"/>
      <c r="V887" s="1274"/>
      <c r="W887" s="1243"/>
      <c r="X887" s="1275"/>
      <c r="Y887" s="1275"/>
      <c r="Z887" s="1276"/>
      <c r="AA887" s="1273"/>
      <c r="AB887" s="1277"/>
      <c r="AC887" s="1274"/>
      <c r="AD887" s="1271"/>
      <c r="AE887" s="1272"/>
      <c r="AF887" s="1274"/>
      <c r="AG887" s="1271"/>
      <c r="AH887" s="1106">
        <f t="shared" si="2898"/>
        <v>0</v>
      </c>
      <c r="AI887" s="1118">
        <f t="shared" si="2856"/>
        <v>0</v>
      </c>
      <c r="AJ887" s="1118">
        <f t="shared" si="2857"/>
        <v>0</v>
      </c>
      <c r="AK887" s="1118">
        <f t="shared" si="2899"/>
        <v>0</v>
      </c>
      <c r="AL887" s="1278"/>
      <c r="AM887" s="1269"/>
      <c r="AN887" s="1270"/>
      <c r="AO887" s="1270"/>
      <c r="AP887" s="1279"/>
      <c r="AQ887" s="1274"/>
      <c r="AR887" s="1270"/>
      <c r="AS887" s="1270"/>
      <c r="AT887" s="1279"/>
      <c r="AU887" s="1274"/>
      <c r="AV887" s="1270"/>
      <c r="AW887" s="1270"/>
      <c r="AX887" s="1273"/>
      <c r="AY887" s="1269"/>
      <c r="AZ887" s="1270"/>
      <c r="BA887" s="1270"/>
      <c r="BB887" s="1273"/>
      <c r="BC887" s="1269"/>
      <c r="BD887" s="1270"/>
      <c r="BE887" s="1270"/>
      <c r="BF887" s="1273"/>
      <c r="BG887" s="1280"/>
      <c r="BH887" s="1275"/>
      <c r="BI887" s="1281"/>
      <c r="BJ887" s="1280"/>
      <c r="BK887" s="1275"/>
      <c r="BL887" s="1281"/>
      <c r="BM887" s="1280"/>
      <c r="BN887" s="1275"/>
      <c r="BO887" s="1281"/>
      <c r="BP887" s="1280"/>
      <c r="BQ887" s="1275"/>
      <c r="BR887" s="1281"/>
      <c r="BS887" s="1280"/>
      <c r="BT887" s="1275"/>
      <c r="BU887" s="1281"/>
      <c r="BV887" s="1280"/>
      <c r="BW887" s="1275"/>
      <c r="BX887" s="1281"/>
      <c r="BY887" s="1252">
        <f>IFERROR(MAX(AE887,AE887+(AE887+Q887)*(INDEX(CSV_NII_SUM!$G$49:$EF$66,MATCH($K887,CSV_NII_SUM!$G$49:$G$66,0),MATCH("NPE"&amp;$H887&amp;BY$14,CSV_NII_SUM!$G$55:$EF$55,0)))),0)</f>
        <v>0</v>
      </c>
      <c r="BZ887" s="1253">
        <f>IFERROR(MAX(AF887,AF887+(AE887+Q887)*(INDEX(CSV_NII_SUM!$G$49:$EF$66,MATCH($K887,CSV_NII_SUM!$G$49:$G$66,0),MATCH("Prov"&amp;$H887&amp;BY$14,CSV_NII_SUM!$G$55:$EF$55,0)))),0)</f>
        <v>0</v>
      </c>
      <c r="CA887" s="1254">
        <f t="shared" si="2933"/>
        <v>0</v>
      </c>
      <c r="CB887" s="1252">
        <f>IFERROR(MAX(AE887,AE887+(AE887+Q887)*(INDEX(CSV_NII_SUM!$G$49:$EF$66,MATCH($K887,CSV_NII_SUM!$G$49:$G$66,0),MATCH("NPE"&amp;$H887&amp;CB$14,CSV_NII_SUM!$G$55:$EF$55,0)))),0)</f>
        <v>0</v>
      </c>
      <c r="CC887" s="1253">
        <f>IFERROR(MAX(AF887,AF887+(AE887+Q887)*(INDEX(CSV_NII_SUM!$G$49:$EF$66,MATCH($K887,CSV_NII_SUM!$G$49:$G$66,0),MATCH("Prov"&amp;$H887&amp;CB$14,CSV_NII_SUM!$G$55:$EF$55,0)))),0)</f>
        <v>0</v>
      </c>
      <c r="CD887" s="1109">
        <f t="shared" si="2934"/>
        <v>0</v>
      </c>
      <c r="CE887" s="1252">
        <f>IFERROR(MAX(AE887,AE887+(AE887+Q887)*(INDEX(CSV_NII_SUM!$G$49:$EF$66,MATCH($K887,CSV_NII_SUM!$G$49:$G$66,0),MATCH("NPE"&amp;$H887&amp;CE$14,CSV_NII_SUM!$G$55:$EF$55,0)))),0)</f>
        <v>0</v>
      </c>
      <c r="CF887" s="1253">
        <f>IFERROR(MAX(AF887,AF887+(AE887+Q887)*(INDEX(CSV_NII_SUM!$G$49:$EF$66,MATCH($K887,CSV_NII_SUM!$G$49:$G$66,0),MATCH("Prov"&amp;$H887&amp;CE$14,CSV_NII_SUM!$G$55:$EF$55,0)))),0)</f>
        <v>0</v>
      </c>
      <c r="CG887" s="1109">
        <f t="shared" si="2935"/>
        <v>0</v>
      </c>
      <c r="CH887" s="1280"/>
      <c r="CI887" s="1275"/>
      <c r="CJ887" s="1281"/>
      <c r="CK887" s="1280"/>
      <c r="CL887" s="1275"/>
      <c r="CM887" s="1281"/>
      <c r="CN887" s="1280"/>
      <c r="CO887" s="1275"/>
      <c r="CP887" s="1281"/>
      <c r="CQ887" s="1280"/>
      <c r="CR887" s="1275"/>
      <c r="CS887" s="1281"/>
      <c r="CT887" s="1280"/>
      <c r="CU887" s="1275"/>
      <c r="CV887" s="1281"/>
      <c r="CW887" s="1280"/>
      <c r="CX887" s="1275"/>
      <c r="CY887" s="1281"/>
      <c r="CZ887" s="1252">
        <f>IFERROR(MAX(AE887,AE887+(AE887+Q887)*(INDEX(CSV_NII_SUM!$G$69:$EF$86,MATCH($K887,CSV_NII_SUM!$G$69:$G$86,0),MATCH("NPE"&amp;$H887&amp;CZ$14,CSV_NII_SUM!$G$75:$EF$75,0)))),0)</f>
        <v>0</v>
      </c>
      <c r="DA887" s="1253">
        <f>IFERROR(MAX(AF887,AF887+(AE887+Q887)*(INDEX(CSV_NII_SUM!$G$69:$EF$86,MATCH($K887,CSV_NII_SUM!$G$69:$G$86,0),MATCH("Prov"&amp;$H887&amp;CZ$14,CSV_NII_SUM!$G$75:$EF$75,0)))),0)</f>
        <v>0</v>
      </c>
      <c r="DB887" s="1254">
        <f t="shared" si="2936"/>
        <v>0</v>
      </c>
      <c r="DC887" s="1252">
        <f>IFERROR(MAX(AE887,AE887+(AE887+Q887)*(INDEX(CSV_NII_SUM!$G$69:$EF$86,MATCH($K887,CSV_NII_SUM!$G$69:$G$86,0),MATCH("NPE"&amp;$H887&amp;DC$14,CSV_NII_SUM!$G$75:$EF$75,0)))),0)</f>
        <v>0</v>
      </c>
      <c r="DD887" s="1253">
        <f>IFERROR(MAX(AF887,AF887+(AE887+Q887)*(INDEX(CSV_NII_SUM!$G$69:$EF$86,MATCH($K887,CSV_NII_SUM!$G$69:$G$86,0),MATCH("Prov"&amp;$H887&amp;DC$14,CSV_NII_SUM!$G$75:$EF$75,0)))),0)</f>
        <v>0</v>
      </c>
      <c r="DE887" s="1109">
        <f t="shared" si="2937"/>
        <v>0</v>
      </c>
      <c r="DF887" s="1252">
        <f>IFERROR(MAX(AE887,AE887+(AE887+Q887)*(INDEX(CSV_NII_SUM!$G$69:$EF$86,MATCH($K887,CSV_NII_SUM!$G$69:$G$86,0),MATCH("NPE"&amp;$H887&amp;DF$14,CSV_NII_SUM!$G$75:$EF$75,0)))),0)</f>
        <v>0</v>
      </c>
      <c r="DG887" s="1253">
        <f>IFERROR(MAX(AF887,AF887+(AE887+Q887)*(INDEX(CSV_NII_SUM!$G$69:$EF$86,MATCH($K887,CSV_NII_SUM!$G$69:$G$86,0),MATCH("Prov"&amp;$H887&amp;DF$14,CSV_NII_SUM!$G$75:$EF$75,0)))),0)</f>
        <v>0</v>
      </c>
      <c r="DH887" s="1254">
        <f t="shared" si="2938"/>
        <v>0</v>
      </c>
      <c r="DI887" s="1269"/>
      <c r="DJ887" s="1107">
        <f t="shared" si="2858"/>
        <v>0</v>
      </c>
      <c r="DK887" s="1270"/>
      <c r="DL887" s="1271"/>
      <c r="DM887" s="1269"/>
      <c r="DN887" s="1107">
        <f t="shared" si="2859"/>
        <v>0</v>
      </c>
      <c r="DO887" s="1270"/>
      <c r="DP887" s="1270"/>
      <c r="DQ887" s="1282"/>
      <c r="DR887" s="1273"/>
      <c r="DS887" s="1274"/>
      <c r="DT887" s="1259"/>
      <c r="DU887" s="1275"/>
      <c r="DV887" s="1275"/>
      <c r="DW887" s="1282"/>
      <c r="DX887" s="1283"/>
      <c r="DY887" s="1273"/>
      <c r="DZ887" s="1277"/>
      <c r="EA887" s="1274"/>
      <c r="EB887" s="1271"/>
      <c r="EC887" s="1272"/>
      <c r="ED887" s="1274"/>
      <c r="EE887" s="1271"/>
      <c r="EF887" s="1106">
        <f t="shared" si="2900"/>
        <v>0</v>
      </c>
      <c r="EG887" s="1118">
        <f t="shared" si="2860"/>
        <v>0</v>
      </c>
      <c r="EH887" s="1118">
        <f t="shared" si="2861"/>
        <v>0</v>
      </c>
      <c r="EI887" s="1118">
        <f t="shared" si="2901"/>
        <v>0</v>
      </c>
      <c r="EJ887" s="1278"/>
      <c r="EK887" s="1269"/>
      <c r="EL887" s="1270"/>
      <c r="EM887" s="1279"/>
      <c r="EN887" s="1274"/>
      <c r="EO887" s="1270"/>
      <c r="EP887" s="1279"/>
      <c r="EQ887" s="1274"/>
      <c r="ER887" s="1270"/>
      <c r="ES887" s="1279"/>
      <c r="ET887" s="1274"/>
      <c r="EU887" s="1270"/>
      <c r="EV887" s="1284"/>
      <c r="EW887" s="1274"/>
      <c r="EX887" s="1270"/>
      <c r="EY887" s="1279"/>
      <c r="EZ887" s="1274"/>
      <c r="FA887" s="1270"/>
      <c r="FB887" s="1279"/>
      <c r="FC887" s="1269"/>
      <c r="FD887" s="1285"/>
      <c r="FE887" s="1282"/>
      <c r="FF887" s="1269"/>
      <c r="FG887" s="1270"/>
      <c r="FH887" s="1273"/>
      <c r="FI887" s="1269"/>
      <c r="FJ887" s="1285"/>
      <c r="FK887" s="1282"/>
      <c r="FL887" s="1269"/>
      <c r="FM887" s="1270"/>
      <c r="FN887" s="1273"/>
      <c r="FO887" s="1280"/>
      <c r="FP887" s="1275"/>
      <c r="FQ887" s="1281"/>
      <c r="FR887" s="1280"/>
      <c r="FS887" s="1275"/>
      <c r="FT887" s="1281"/>
      <c r="FU887" s="1280"/>
      <c r="FV887" s="1275"/>
      <c r="FW887" s="1281"/>
      <c r="FX887" s="1280"/>
      <c r="FY887" s="1275"/>
      <c r="FZ887" s="1281"/>
      <c r="GA887" s="1280"/>
      <c r="GB887" s="1275"/>
      <c r="GC887" s="1281"/>
      <c r="GD887" s="1280"/>
      <c r="GE887" s="1275"/>
      <c r="GF887" s="1281"/>
      <c r="GG887" s="1252">
        <f>IFERROR(MAX(EC887,EC887+(EC887+DM887)*(INDEX(CSV_NII_SUM!$G$49:$EF$66,MATCH($K887,CSV_NII_SUM!$G$49:$G$66,0),MATCH("NPE"&amp;$H887&amp;GG$14,CSV_NII_SUM!$G$55:$EF$55,0)))),0)</f>
        <v>0</v>
      </c>
      <c r="GH887" s="1253">
        <f>IFERROR(MAX(ED887,ED887+(EC887+DM887)*(INDEX(CSV_NII_SUM!$G$49:$EF$66,MATCH($K887,CSV_NII_SUM!$G$49:$G$66,0),MATCH("Prov"&amp;$H887&amp;GG$14,CSV_NII_SUM!$G$55:$EF$55,0)))),0)</f>
        <v>0</v>
      </c>
      <c r="GI887" s="1109">
        <f t="shared" si="2939"/>
        <v>0</v>
      </c>
      <c r="GJ887" s="1252">
        <f>IFERROR(MAX(EC887,EC887+(EC887+DM887)*(INDEX(CSV_NII_SUM!$G$49:$EF$66,MATCH($K887,CSV_NII_SUM!$G$49:$G$66,0),MATCH("NPE"&amp;$H887&amp;GJ$14,CSV_NII_SUM!$G$55:$EF$55,0)))),0)</f>
        <v>0</v>
      </c>
      <c r="GK887" s="1253">
        <f>IFERROR(MAX(ED887,ED887+(EC887+DM887)*(INDEX(CSV_NII_SUM!$G$49:$EF$66,MATCH($K887,CSV_NII_SUM!$G$49:$G$66,0),MATCH("Prov"&amp;$H887&amp;GJ$14,CSV_NII_SUM!$G$55:$EF$55,0)))),0)</f>
        <v>0</v>
      </c>
      <c r="GL887" s="1109">
        <f t="shared" si="2940"/>
        <v>0</v>
      </c>
      <c r="GM887" s="1252">
        <f>IFERROR(MAX(EC887,EC887+(EC887+DM887)*(INDEX(CSV_NII_SUM!$G$49:$EF$66,MATCH($K887,CSV_NII_SUM!$G$49:$G$66,0),MATCH("NPE"&amp;$H887&amp;GM$14,CSV_NII_SUM!$G$55:$EF$55,0)))),0)</f>
        <v>0</v>
      </c>
      <c r="GN887" s="1253">
        <f>IFERROR(MAX(ED887,ED887+(EC887+DM887)*(INDEX(CSV_NII_SUM!$G$49:$EF$66,MATCH($K887,CSV_NII_SUM!$G$49:$G$66,0),MATCH("Prov"&amp;$H887&amp;GM$14,CSV_NII_SUM!$G$55:$EF$55,0)))),0)</f>
        <v>0</v>
      </c>
      <c r="GO887" s="1254">
        <f t="shared" si="2941"/>
        <v>0</v>
      </c>
      <c r="GP887" s="1280"/>
      <c r="GQ887" s="1275"/>
      <c r="GR887" s="1281"/>
      <c r="GS887" s="1280"/>
      <c r="GT887" s="1275"/>
      <c r="GU887" s="1281"/>
      <c r="GV887" s="1280"/>
      <c r="GW887" s="1275"/>
      <c r="GX887" s="1281"/>
      <c r="GY887" s="1280"/>
      <c r="GZ887" s="1275"/>
      <c r="HA887" s="1281"/>
      <c r="HB887" s="1280"/>
      <c r="HC887" s="1275"/>
      <c r="HD887" s="1281"/>
      <c r="HE887" s="1280"/>
      <c r="HF887" s="1275"/>
      <c r="HG887" s="1281"/>
      <c r="HH887" s="1252">
        <f>IFERROR(MAX(EC887,EC887+(EC887+DM887)*(INDEX(CSV_NII_SUM!$G$69:$EF$86,MATCH($K887,CSV_NII_SUM!$G$69:$G$86,0),MATCH("NPE"&amp;$H887&amp;HH$14,CSV_NII_SUM!$G$75:$EF$75,0)))),0)</f>
        <v>0</v>
      </c>
      <c r="HI887" s="1253">
        <f>IFERROR(MAX(ED887,ED887+(EC887+DM887)*(INDEX(CSV_NII_SUM!$G$69:$EF$86,MATCH($K887,CSV_NII_SUM!$G$69:$G$86,0),MATCH("Prov"&amp;$H887&amp;HH$14,CSV_NII_SUM!$G$75:$EF$75,0)))),0)</f>
        <v>0</v>
      </c>
      <c r="HJ887" s="1254">
        <f t="shared" si="2942"/>
        <v>0</v>
      </c>
      <c r="HK887" s="1252">
        <f>IFERROR(MAX(EC887,EC887+(EC887+DM887)*(INDEX(CSV_NII_SUM!$G$69:$EF$86,MATCH($K887,CSV_NII_SUM!$G$69:$G$86,0),MATCH("NPE"&amp;$H887&amp;HK$14,CSV_NII_SUM!$G$75:$EF$75,0)))),0)</f>
        <v>0</v>
      </c>
      <c r="HL887" s="1253">
        <f>IFERROR(MAX(ED887,ED887+(EC887+DM887)*(INDEX(CSV_NII_SUM!$G$69:$EF$86,MATCH($K887,CSV_NII_SUM!$G$69:$G$86,0),MATCH("Prov"&amp;$H887&amp;HK$14,CSV_NII_SUM!$G$75:$EF$75,0)))),0)</f>
        <v>0</v>
      </c>
      <c r="HM887" s="1254">
        <f t="shared" si="2902"/>
        <v>0</v>
      </c>
      <c r="HN887" s="1252">
        <f>IFERROR(MAX(EC887,EC887+(EC887+DM887)*(INDEX(CSV_NII_SUM!$G$69:$EF$86,MATCH($K887,CSV_NII_SUM!$G$69:$G$86,0),MATCH("NPE"&amp;$H887&amp;HN$14,CSV_NII_SUM!$G$75:$EF$75,0)))),0)</f>
        <v>0</v>
      </c>
      <c r="HO887" s="1253">
        <f>IFERROR(MAX(ED887,ED887+(EC887+DM887)*(INDEX(CSV_NII_SUM!$G$69:$EF$86,MATCH($K887,CSV_NII_SUM!$G$69:$G$86,0),MATCH("Prov"&amp;$H887&amp;HN$14,CSV_NII_SUM!$G$75:$EF$75,0)))),0)</f>
        <v>0</v>
      </c>
      <c r="HP887" s="1254">
        <f t="shared" si="2943"/>
        <v>0</v>
      </c>
      <c r="HQ887" s="1286">
        <v>0.5</v>
      </c>
      <c r="HR887" s="1287">
        <v>0.2</v>
      </c>
      <c r="HS887" s="1140">
        <f t="shared" si="2864"/>
        <v>0</v>
      </c>
      <c r="HT887" s="1141">
        <f t="shared" si="2903"/>
        <v>0</v>
      </c>
      <c r="HU887" s="1288">
        <f t="shared" si="2904"/>
        <v>0</v>
      </c>
      <c r="HV887" s="1140">
        <f t="shared" si="2867"/>
        <v>0</v>
      </c>
      <c r="HW887" s="1141">
        <f t="shared" si="2905"/>
        <v>0</v>
      </c>
      <c r="HX887" s="1142">
        <f t="shared" si="2906"/>
        <v>0</v>
      </c>
      <c r="HY887" s="1289">
        <f t="shared" si="2870"/>
        <v>0</v>
      </c>
      <c r="HZ887" s="1141">
        <f t="shared" si="2907"/>
        <v>0</v>
      </c>
      <c r="IA887" s="1142">
        <f t="shared" si="2908"/>
        <v>0</v>
      </c>
      <c r="IB887" s="1140">
        <f t="shared" si="2873"/>
        <v>0</v>
      </c>
      <c r="IC887" s="1141">
        <f t="shared" si="2874"/>
        <v>0</v>
      </c>
      <c r="ID887" s="1288">
        <f t="shared" si="2875"/>
        <v>0</v>
      </c>
      <c r="IE887" s="1140">
        <f t="shared" si="2876"/>
        <v>0</v>
      </c>
      <c r="IF887" s="1141">
        <f t="shared" si="2360"/>
        <v>0</v>
      </c>
      <c r="IG887" s="1142">
        <f t="shared" si="2361"/>
        <v>0</v>
      </c>
      <c r="IH887" s="1289">
        <f t="shared" si="2877"/>
        <v>0</v>
      </c>
      <c r="II887" s="1141">
        <f t="shared" si="2362"/>
        <v>0</v>
      </c>
      <c r="IJ887" s="1142">
        <f t="shared" si="2363"/>
        <v>0</v>
      </c>
      <c r="IK887" s="1140">
        <f t="shared" si="2909"/>
        <v>0</v>
      </c>
      <c r="IL887" s="1141">
        <f t="shared" si="2910"/>
        <v>0</v>
      </c>
      <c r="IM887" s="1142">
        <f t="shared" si="2911"/>
        <v>0</v>
      </c>
      <c r="IN887" s="1140">
        <f t="shared" si="2912"/>
        <v>0</v>
      </c>
      <c r="IO887" s="1141">
        <f t="shared" si="2913"/>
        <v>0</v>
      </c>
      <c r="IP887" s="1142">
        <f t="shared" si="2914"/>
        <v>0</v>
      </c>
      <c r="IQ887" s="1140">
        <f t="shared" si="2915"/>
        <v>0</v>
      </c>
      <c r="IR887" s="1141">
        <f t="shared" si="2916"/>
        <v>0</v>
      </c>
      <c r="IS887" s="1142">
        <f t="shared" si="2917"/>
        <v>0</v>
      </c>
      <c r="IT887" s="1140">
        <f t="shared" si="2881"/>
        <v>0</v>
      </c>
      <c r="IU887" s="1141">
        <f t="shared" si="2918"/>
        <v>0</v>
      </c>
      <c r="IV887" s="1288">
        <f t="shared" si="2919"/>
        <v>0</v>
      </c>
      <c r="IW887" s="1140">
        <f t="shared" si="2884"/>
        <v>0</v>
      </c>
      <c r="IX887" s="1141">
        <f t="shared" si="2920"/>
        <v>0</v>
      </c>
      <c r="IY887" s="1142">
        <f t="shared" si="2921"/>
        <v>0</v>
      </c>
      <c r="IZ887" s="1289">
        <f t="shared" si="2887"/>
        <v>0</v>
      </c>
      <c r="JA887" s="1141">
        <f t="shared" si="2922"/>
        <v>0</v>
      </c>
      <c r="JB887" s="1142">
        <f t="shared" si="2923"/>
        <v>0</v>
      </c>
      <c r="JC887" s="1140">
        <f t="shared" si="2890"/>
        <v>0</v>
      </c>
      <c r="JD887" s="1141">
        <f t="shared" si="2891"/>
        <v>0</v>
      </c>
      <c r="JE887" s="1142">
        <f t="shared" si="2892"/>
        <v>0</v>
      </c>
      <c r="JF887" s="1140">
        <f t="shared" si="2893"/>
        <v>0</v>
      </c>
      <c r="JG887" s="1141">
        <f t="shared" si="2364"/>
        <v>0</v>
      </c>
      <c r="JH887" s="1142">
        <f t="shared" si="2365"/>
        <v>0</v>
      </c>
      <c r="JI887" s="1289">
        <f t="shared" si="2894"/>
        <v>0</v>
      </c>
      <c r="JJ887" s="1141">
        <f t="shared" si="2366"/>
        <v>0</v>
      </c>
      <c r="JK887" s="1142">
        <f t="shared" si="2367"/>
        <v>0</v>
      </c>
      <c r="JL887" s="1140">
        <f t="shared" si="2924"/>
        <v>0</v>
      </c>
      <c r="JM887" s="1141">
        <f t="shared" si="2925"/>
        <v>0</v>
      </c>
      <c r="JN887" s="1142">
        <f t="shared" si="2926"/>
        <v>0</v>
      </c>
      <c r="JO887" s="1140">
        <f t="shared" si="2927"/>
        <v>0</v>
      </c>
      <c r="JP887" s="1141">
        <f t="shared" si="2928"/>
        <v>0</v>
      </c>
      <c r="JQ887" s="1142">
        <f t="shared" si="2929"/>
        <v>0</v>
      </c>
      <c r="JR887" s="1140">
        <f t="shared" si="2930"/>
        <v>0</v>
      </c>
      <c r="JS887" s="1141">
        <f t="shared" si="2931"/>
        <v>0</v>
      </c>
      <c r="JT887" s="1268">
        <f t="shared" si="2932"/>
        <v>0</v>
      </c>
      <c r="JU887" s="1113">
        <f>IFERROR(IF(Input!$B$100="EUR",JR887/(1+VLOOKUP($I887,Input!$O$11:$R$170,2,FALSE)),JR887*((1+VLOOKUP(Input!$B$100,Input!$O$11:$R$170,2,FALSE))/(1+VLOOKUP($I887,Input!$O$11:$R$170,2,FALSE)))),0)</f>
        <v>0</v>
      </c>
      <c r="JV887" s="1267">
        <f>IFERROR(IF(Input!$B$100="EUR",JS887/(1+VLOOKUP($I887,Input!$O$11:$R$170,3,FALSE)),JS887*((1+VLOOKUP(Input!$B$100,Input!$O$11:$R$170,3,FALSE))/(1+VLOOKUP($I887,Input!$O$11:$R$170,3,FALSE)))),0)</f>
        <v>0</v>
      </c>
      <c r="JW887" s="1268">
        <f>IFERROR(IF(Input!$B$100="EUR",JT887/(1+VLOOKUP($I887,Input!$O$11:$R$170,4,FALSE)),JT887*((1+VLOOKUP(Input!$B$100,Input!$O$11:$R$170,4,FALSE))/(1+VLOOKUP($I887,Input!$O$11:$R$170,4,FALSE)))),0)</f>
        <v>0</v>
      </c>
    </row>
    <row r="888" spans="2:283" x14ac:dyDescent="0.3">
      <c r="B888" s="44">
        <v>871</v>
      </c>
      <c r="C888" s="1139" t="s">
        <v>3940</v>
      </c>
      <c r="D888" s="1139" t="s">
        <v>893</v>
      </c>
      <c r="E888" s="1102"/>
      <c r="F888" s="1102" t="s">
        <v>3936</v>
      </c>
      <c r="G888" s="1102" t="s">
        <v>3936</v>
      </c>
      <c r="H888" s="1104" t="s">
        <v>202</v>
      </c>
      <c r="I888" s="1104" t="s">
        <v>342</v>
      </c>
      <c r="J888" s="1104" t="s">
        <v>3142</v>
      </c>
      <c r="K888" s="1105" t="s">
        <v>3790</v>
      </c>
      <c r="L888" s="1105"/>
      <c r="M888" s="1269"/>
      <c r="N888" s="1237">
        <f t="shared" si="2862"/>
        <v>0</v>
      </c>
      <c r="O888" s="1270"/>
      <c r="P888" s="1271"/>
      <c r="Q888" s="1272"/>
      <c r="R888" s="1237">
        <f t="shared" si="2863"/>
        <v>0</v>
      </c>
      <c r="S888" s="1270"/>
      <c r="T888" s="1271"/>
      <c r="U888" s="1273"/>
      <c r="V888" s="1274"/>
      <c r="W888" s="1243"/>
      <c r="X888" s="1275"/>
      <c r="Y888" s="1275"/>
      <c r="Z888" s="1276"/>
      <c r="AA888" s="1273"/>
      <c r="AB888" s="1277"/>
      <c r="AC888" s="1274"/>
      <c r="AD888" s="1271"/>
      <c r="AE888" s="1272"/>
      <c r="AF888" s="1274"/>
      <c r="AG888" s="1271"/>
      <c r="AH888" s="1106">
        <f t="shared" si="2898"/>
        <v>0</v>
      </c>
      <c r="AI888" s="1118">
        <f t="shared" si="2856"/>
        <v>0</v>
      </c>
      <c r="AJ888" s="1118">
        <f t="shared" si="2857"/>
        <v>0</v>
      </c>
      <c r="AK888" s="1118">
        <f t="shared" si="2899"/>
        <v>0</v>
      </c>
      <c r="AL888" s="1278"/>
      <c r="AM888" s="1269"/>
      <c r="AN888" s="1270"/>
      <c r="AO888" s="1270"/>
      <c r="AP888" s="1279"/>
      <c r="AQ888" s="1274"/>
      <c r="AR888" s="1270"/>
      <c r="AS888" s="1270"/>
      <c r="AT888" s="1279"/>
      <c r="AU888" s="1274"/>
      <c r="AV888" s="1270"/>
      <c r="AW888" s="1270"/>
      <c r="AX888" s="1273"/>
      <c r="AY888" s="1269"/>
      <c r="AZ888" s="1270"/>
      <c r="BA888" s="1270"/>
      <c r="BB888" s="1273"/>
      <c r="BC888" s="1269"/>
      <c r="BD888" s="1270"/>
      <c r="BE888" s="1270"/>
      <c r="BF888" s="1273"/>
      <c r="BG888" s="1280"/>
      <c r="BH888" s="1275"/>
      <c r="BI888" s="1281"/>
      <c r="BJ888" s="1280"/>
      <c r="BK888" s="1275"/>
      <c r="BL888" s="1281"/>
      <c r="BM888" s="1280"/>
      <c r="BN888" s="1275"/>
      <c r="BO888" s="1281"/>
      <c r="BP888" s="1280"/>
      <c r="BQ888" s="1275"/>
      <c r="BR888" s="1281"/>
      <c r="BS888" s="1280"/>
      <c r="BT888" s="1275"/>
      <c r="BU888" s="1281"/>
      <c r="BV888" s="1280"/>
      <c r="BW888" s="1275"/>
      <c r="BX888" s="1281"/>
      <c r="BY888" s="1252">
        <f>IFERROR(MAX(AE888,AE888+(AE888+Q888)*(INDEX(CSV_NII_SUM!$G$49:$EF$66,MATCH($K888,CSV_NII_SUM!$G$49:$G$66,0),MATCH("NPE"&amp;$H888&amp;BY$14,CSV_NII_SUM!$G$55:$EF$55,0)))),0)</f>
        <v>0</v>
      </c>
      <c r="BZ888" s="1253">
        <f>IFERROR(MAX(AF888,AF888+(AE888+Q888)*(INDEX(CSV_NII_SUM!$G$49:$EF$66,MATCH($K888,CSV_NII_SUM!$G$49:$G$66,0),MATCH("Prov"&amp;$H888&amp;BY$14,CSV_NII_SUM!$G$55:$EF$55,0)))),0)</f>
        <v>0</v>
      </c>
      <c r="CA888" s="1254">
        <f t="shared" si="2933"/>
        <v>0</v>
      </c>
      <c r="CB888" s="1252">
        <f>IFERROR(MAX(AE888,AE888+(AE888+Q888)*(INDEX(CSV_NII_SUM!$G$49:$EF$66,MATCH($K888,CSV_NII_SUM!$G$49:$G$66,0),MATCH("NPE"&amp;$H888&amp;CB$14,CSV_NII_SUM!$G$55:$EF$55,0)))),0)</f>
        <v>0</v>
      </c>
      <c r="CC888" s="1253">
        <f>IFERROR(MAX(AF888,AF888+(AE888+Q888)*(INDEX(CSV_NII_SUM!$G$49:$EF$66,MATCH($K888,CSV_NII_SUM!$G$49:$G$66,0),MATCH("Prov"&amp;$H888&amp;CB$14,CSV_NII_SUM!$G$55:$EF$55,0)))),0)</f>
        <v>0</v>
      </c>
      <c r="CD888" s="1109">
        <f t="shared" si="2934"/>
        <v>0</v>
      </c>
      <c r="CE888" s="1252">
        <f>IFERROR(MAX(AE888,AE888+(AE888+Q888)*(INDEX(CSV_NII_SUM!$G$49:$EF$66,MATCH($K888,CSV_NII_SUM!$G$49:$G$66,0),MATCH("NPE"&amp;$H888&amp;CE$14,CSV_NII_SUM!$G$55:$EF$55,0)))),0)</f>
        <v>0</v>
      </c>
      <c r="CF888" s="1253">
        <f>IFERROR(MAX(AF888,AF888+(AE888+Q888)*(INDEX(CSV_NII_SUM!$G$49:$EF$66,MATCH($K888,CSV_NII_SUM!$G$49:$G$66,0),MATCH("Prov"&amp;$H888&amp;CE$14,CSV_NII_SUM!$G$55:$EF$55,0)))),0)</f>
        <v>0</v>
      </c>
      <c r="CG888" s="1109">
        <f t="shared" si="2935"/>
        <v>0</v>
      </c>
      <c r="CH888" s="1280"/>
      <c r="CI888" s="1275"/>
      <c r="CJ888" s="1281"/>
      <c r="CK888" s="1280"/>
      <c r="CL888" s="1275"/>
      <c r="CM888" s="1281"/>
      <c r="CN888" s="1280"/>
      <c r="CO888" s="1275"/>
      <c r="CP888" s="1281"/>
      <c r="CQ888" s="1280"/>
      <c r="CR888" s="1275"/>
      <c r="CS888" s="1281"/>
      <c r="CT888" s="1280"/>
      <c r="CU888" s="1275"/>
      <c r="CV888" s="1281"/>
      <c r="CW888" s="1280"/>
      <c r="CX888" s="1275"/>
      <c r="CY888" s="1281"/>
      <c r="CZ888" s="1252">
        <f>IFERROR(MAX(AE888,AE888+(AE888+Q888)*(INDEX(CSV_NII_SUM!$G$69:$EF$86,MATCH($K888,CSV_NII_SUM!$G$69:$G$86,0),MATCH("NPE"&amp;$H888&amp;CZ$14,CSV_NII_SUM!$G$75:$EF$75,0)))),0)</f>
        <v>0</v>
      </c>
      <c r="DA888" s="1253">
        <f>IFERROR(MAX(AF888,AF888+(AE888+Q888)*(INDEX(CSV_NII_SUM!$G$69:$EF$86,MATCH($K888,CSV_NII_SUM!$G$69:$G$86,0),MATCH("Prov"&amp;$H888&amp;CZ$14,CSV_NII_SUM!$G$75:$EF$75,0)))),0)</f>
        <v>0</v>
      </c>
      <c r="DB888" s="1254">
        <f t="shared" si="2936"/>
        <v>0</v>
      </c>
      <c r="DC888" s="1252">
        <f>IFERROR(MAX(AE888,AE888+(AE888+Q888)*(INDEX(CSV_NII_SUM!$G$69:$EF$86,MATCH($K888,CSV_NII_SUM!$G$69:$G$86,0),MATCH("NPE"&amp;$H888&amp;DC$14,CSV_NII_SUM!$G$75:$EF$75,0)))),0)</f>
        <v>0</v>
      </c>
      <c r="DD888" s="1253">
        <f>IFERROR(MAX(AF888,AF888+(AE888+Q888)*(INDEX(CSV_NII_SUM!$G$69:$EF$86,MATCH($K888,CSV_NII_SUM!$G$69:$G$86,0),MATCH("Prov"&amp;$H888&amp;DC$14,CSV_NII_SUM!$G$75:$EF$75,0)))),0)</f>
        <v>0</v>
      </c>
      <c r="DE888" s="1109">
        <f t="shared" si="2937"/>
        <v>0</v>
      </c>
      <c r="DF888" s="1252">
        <f>IFERROR(MAX(AE888,AE888+(AE888+Q888)*(INDEX(CSV_NII_SUM!$G$69:$EF$86,MATCH($K888,CSV_NII_SUM!$G$69:$G$86,0),MATCH("NPE"&amp;$H888&amp;DF$14,CSV_NII_SUM!$G$75:$EF$75,0)))),0)</f>
        <v>0</v>
      </c>
      <c r="DG888" s="1253">
        <f>IFERROR(MAX(AF888,AF888+(AE888+Q888)*(INDEX(CSV_NII_SUM!$G$69:$EF$86,MATCH($K888,CSV_NII_SUM!$G$69:$G$86,0),MATCH("Prov"&amp;$H888&amp;DF$14,CSV_NII_SUM!$G$75:$EF$75,0)))),0)</f>
        <v>0</v>
      </c>
      <c r="DH888" s="1254">
        <f t="shared" si="2938"/>
        <v>0</v>
      </c>
      <c r="DI888" s="1269"/>
      <c r="DJ888" s="1107">
        <f t="shared" si="2858"/>
        <v>0</v>
      </c>
      <c r="DK888" s="1270"/>
      <c r="DL888" s="1271"/>
      <c r="DM888" s="1269"/>
      <c r="DN888" s="1107">
        <f t="shared" si="2859"/>
        <v>0</v>
      </c>
      <c r="DO888" s="1270"/>
      <c r="DP888" s="1270"/>
      <c r="DQ888" s="1282"/>
      <c r="DR888" s="1273"/>
      <c r="DS888" s="1274"/>
      <c r="DT888" s="1259"/>
      <c r="DU888" s="1275"/>
      <c r="DV888" s="1275"/>
      <c r="DW888" s="1282"/>
      <c r="DX888" s="1283"/>
      <c r="DY888" s="1273"/>
      <c r="DZ888" s="1277"/>
      <c r="EA888" s="1274"/>
      <c r="EB888" s="1271"/>
      <c r="EC888" s="1272"/>
      <c r="ED888" s="1274"/>
      <c r="EE888" s="1271"/>
      <c r="EF888" s="1106">
        <f t="shared" si="2900"/>
        <v>0</v>
      </c>
      <c r="EG888" s="1118">
        <f t="shared" si="2860"/>
        <v>0</v>
      </c>
      <c r="EH888" s="1118">
        <f t="shared" si="2861"/>
        <v>0</v>
      </c>
      <c r="EI888" s="1118">
        <f t="shared" si="2901"/>
        <v>0</v>
      </c>
      <c r="EJ888" s="1278"/>
      <c r="EK888" s="1269"/>
      <c r="EL888" s="1270"/>
      <c r="EM888" s="1279"/>
      <c r="EN888" s="1274"/>
      <c r="EO888" s="1270"/>
      <c r="EP888" s="1279"/>
      <c r="EQ888" s="1274"/>
      <c r="ER888" s="1270"/>
      <c r="ES888" s="1279"/>
      <c r="ET888" s="1274"/>
      <c r="EU888" s="1270"/>
      <c r="EV888" s="1284"/>
      <c r="EW888" s="1274"/>
      <c r="EX888" s="1270"/>
      <c r="EY888" s="1279"/>
      <c r="EZ888" s="1274"/>
      <c r="FA888" s="1270"/>
      <c r="FB888" s="1279"/>
      <c r="FC888" s="1269"/>
      <c r="FD888" s="1285"/>
      <c r="FE888" s="1282"/>
      <c r="FF888" s="1269"/>
      <c r="FG888" s="1270"/>
      <c r="FH888" s="1273"/>
      <c r="FI888" s="1269"/>
      <c r="FJ888" s="1285"/>
      <c r="FK888" s="1282"/>
      <c r="FL888" s="1269"/>
      <c r="FM888" s="1270"/>
      <c r="FN888" s="1273"/>
      <c r="FO888" s="1280"/>
      <c r="FP888" s="1275"/>
      <c r="FQ888" s="1281"/>
      <c r="FR888" s="1280"/>
      <c r="FS888" s="1275"/>
      <c r="FT888" s="1281"/>
      <c r="FU888" s="1280"/>
      <c r="FV888" s="1275"/>
      <c r="FW888" s="1281"/>
      <c r="FX888" s="1280"/>
      <c r="FY888" s="1275"/>
      <c r="FZ888" s="1281"/>
      <c r="GA888" s="1280"/>
      <c r="GB888" s="1275"/>
      <c r="GC888" s="1281"/>
      <c r="GD888" s="1280"/>
      <c r="GE888" s="1275"/>
      <c r="GF888" s="1281"/>
      <c r="GG888" s="1252">
        <f>IFERROR(MAX(EC888,EC888+(EC888+DM888)*(INDEX(CSV_NII_SUM!$G$49:$EF$66,MATCH($K888,CSV_NII_SUM!$G$49:$G$66,0),MATCH("NPE"&amp;$H888&amp;GG$14,CSV_NII_SUM!$G$55:$EF$55,0)))),0)</f>
        <v>0</v>
      </c>
      <c r="GH888" s="1253">
        <f>IFERROR(MAX(ED888,ED888+(EC888+DM888)*(INDEX(CSV_NII_SUM!$G$49:$EF$66,MATCH($K888,CSV_NII_SUM!$G$49:$G$66,0),MATCH("Prov"&amp;$H888&amp;GG$14,CSV_NII_SUM!$G$55:$EF$55,0)))),0)</f>
        <v>0</v>
      </c>
      <c r="GI888" s="1109">
        <f t="shared" si="2939"/>
        <v>0</v>
      </c>
      <c r="GJ888" s="1252">
        <f>IFERROR(MAX(EC888,EC888+(EC888+DM888)*(INDEX(CSV_NII_SUM!$G$49:$EF$66,MATCH($K888,CSV_NII_SUM!$G$49:$G$66,0),MATCH("NPE"&amp;$H888&amp;GJ$14,CSV_NII_SUM!$G$55:$EF$55,0)))),0)</f>
        <v>0</v>
      </c>
      <c r="GK888" s="1253">
        <f>IFERROR(MAX(ED888,ED888+(EC888+DM888)*(INDEX(CSV_NII_SUM!$G$49:$EF$66,MATCH($K888,CSV_NII_SUM!$G$49:$G$66,0),MATCH("Prov"&amp;$H888&amp;GJ$14,CSV_NII_SUM!$G$55:$EF$55,0)))),0)</f>
        <v>0</v>
      </c>
      <c r="GL888" s="1109">
        <f t="shared" si="2940"/>
        <v>0</v>
      </c>
      <c r="GM888" s="1252">
        <f>IFERROR(MAX(EC888,EC888+(EC888+DM888)*(INDEX(CSV_NII_SUM!$G$49:$EF$66,MATCH($K888,CSV_NII_SUM!$G$49:$G$66,0),MATCH("NPE"&amp;$H888&amp;GM$14,CSV_NII_SUM!$G$55:$EF$55,0)))),0)</f>
        <v>0</v>
      </c>
      <c r="GN888" s="1253">
        <f>IFERROR(MAX(ED888,ED888+(EC888+DM888)*(INDEX(CSV_NII_SUM!$G$49:$EF$66,MATCH($K888,CSV_NII_SUM!$G$49:$G$66,0),MATCH("Prov"&amp;$H888&amp;GM$14,CSV_NII_SUM!$G$55:$EF$55,0)))),0)</f>
        <v>0</v>
      </c>
      <c r="GO888" s="1254">
        <f t="shared" si="2941"/>
        <v>0</v>
      </c>
      <c r="GP888" s="1280"/>
      <c r="GQ888" s="1275"/>
      <c r="GR888" s="1281"/>
      <c r="GS888" s="1280"/>
      <c r="GT888" s="1275"/>
      <c r="GU888" s="1281"/>
      <c r="GV888" s="1280"/>
      <c r="GW888" s="1275"/>
      <c r="GX888" s="1281"/>
      <c r="GY888" s="1280"/>
      <c r="GZ888" s="1275"/>
      <c r="HA888" s="1281"/>
      <c r="HB888" s="1280"/>
      <c r="HC888" s="1275"/>
      <c r="HD888" s="1281"/>
      <c r="HE888" s="1280"/>
      <c r="HF888" s="1275"/>
      <c r="HG888" s="1281"/>
      <c r="HH888" s="1252">
        <f>IFERROR(MAX(EC888,EC888+(EC888+DM888)*(INDEX(CSV_NII_SUM!$G$69:$EF$86,MATCH($K888,CSV_NII_SUM!$G$69:$G$86,0),MATCH("NPE"&amp;$H888&amp;HH$14,CSV_NII_SUM!$G$75:$EF$75,0)))),0)</f>
        <v>0</v>
      </c>
      <c r="HI888" s="1253">
        <f>IFERROR(MAX(ED888,ED888+(EC888+DM888)*(INDEX(CSV_NII_SUM!$G$69:$EF$86,MATCH($K888,CSV_NII_SUM!$G$69:$G$86,0),MATCH("Prov"&amp;$H888&amp;HH$14,CSV_NII_SUM!$G$75:$EF$75,0)))),0)</f>
        <v>0</v>
      </c>
      <c r="HJ888" s="1254">
        <f t="shared" si="2942"/>
        <v>0</v>
      </c>
      <c r="HK888" s="1252">
        <f>IFERROR(MAX(EC888,EC888+(EC888+DM888)*(INDEX(CSV_NII_SUM!$G$69:$EF$86,MATCH($K888,CSV_NII_SUM!$G$69:$G$86,0),MATCH("NPE"&amp;$H888&amp;HK$14,CSV_NII_SUM!$G$75:$EF$75,0)))),0)</f>
        <v>0</v>
      </c>
      <c r="HL888" s="1253">
        <f>IFERROR(MAX(ED888,ED888+(EC888+DM888)*(INDEX(CSV_NII_SUM!$G$69:$EF$86,MATCH($K888,CSV_NII_SUM!$G$69:$G$86,0),MATCH("Prov"&amp;$H888&amp;HK$14,CSV_NII_SUM!$G$75:$EF$75,0)))),0)</f>
        <v>0</v>
      </c>
      <c r="HM888" s="1254">
        <f t="shared" si="2902"/>
        <v>0</v>
      </c>
      <c r="HN888" s="1252">
        <f>IFERROR(MAX(EC888,EC888+(EC888+DM888)*(INDEX(CSV_NII_SUM!$G$69:$EF$86,MATCH($K888,CSV_NII_SUM!$G$69:$G$86,0),MATCH("NPE"&amp;$H888&amp;HN$14,CSV_NII_SUM!$G$75:$EF$75,0)))),0)</f>
        <v>0</v>
      </c>
      <c r="HO888" s="1253">
        <f>IFERROR(MAX(ED888,ED888+(EC888+DM888)*(INDEX(CSV_NII_SUM!$G$69:$EF$86,MATCH($K888,CSV_NII_SUM!$G$69:$G$86,0),MATCH("Prov"&amp;$H888&amp;HN$14,CSV_NII_SUM!$G$75:$EF$75,0)))),0)</f>
        <v>0</v>
      </c>
      <c r="HP888" s="1254">
        <f t="shared" si="2943"/>
        <v>0</v>
      </c>
      <c r="HQ888" s="1286">
        <v>0.5</v>
      </c>
      <c r="HR888" s="1287">
        <v>0.2</v>
      </c>
      <c r="HS888" s="1140">
        <f t="shared" si="2864"/>
        <v>0</v>
      </c>
      <c r="HT888" s="1141">
        <f t="shared" si="2903"/>
        <v>0</v>
      </c>
      <c r="HU888" s="1288">
        <f t="shared" si="2904"/>
        <v>0</v>
      </c>
      <c r="HV888" s="1140">
        <f t="shared" si="2867"/>
        <v>0</v>
      </c>
      <c r="HW888" s="1141">
        <f t="shared" si="2905"/>
        <v>0</v>
      </c>
      <c r="HX888" s="1142">
        <f t="shared" si="2906"/>
        <v>0</v>
      </c>
      <c r="HY888" s="1289">
        <f t="shared" si="2870"/>
        <v>0</v>
      </c>
      <c r="HZ888" s="1141">
        <f t="shared" si="2907"/>
        <v>0</v>
      </c>
      <c r="IA888" s="1142">
        <f t="shared" si="2908"/>
        <v>0</v>
      </c>
      <c r="IB888" s="1140">
        <f t="shared" si="2873"/>
        <v>0</v>
      </c>
      <c r="IC888" s="1141">
        <f t="shared" si="2874"/>
        <v>0</v>
      </c>
      <c r="ID888" s="1288">
        <f t="shared" si="2875"/>
        <v>0</v>
      </c>
      <c r="IE888" s="1140">
        <f t="shared" si="2876"/>
        <v>0</v>
      </c>
      <c r="IF888" s="1141">
        <f t="shared" si="2360"/>
        <v>0</v>
      </c>
      <c r="IG888" s="1142">
        <f t="shared" si="2361"/>
        <v>0</v>
      </c>
      <c r="IH888" s="1289">
        <f t="shared" si="2877"/>
        <v>0</v>
      </c>
      <c r="II888" s="1141">
        <f t="shared" si="2362"/>
        <v>0</v>
      </c>
      <c r="IJ888" s="1142">
        <f t="shared" si="2363"/>
        <v>0</v>
      </c>
      <c r="IK888" s="1140">
        <f t="shared" si="2909"/>
        <v>0</v>
      </c>
      <c r="IL888" s="1141">
        <f t="shared" si="2910"/>
        <v>0</v>
      </c>
      <c r="IM888" s="1142">
        <f t="shared" si="2911"/>
        <v>0</v>
      </c>
      <c r="IN888" s="1140">
        <f t="shared" si="2912"/>
        <v>0</v>
      </c>
      <c r="IO888" s="1141">
        <f t="shared" si="2913"/>
        <v>0</v>
      </c>
      <c r="IP888" s="1142">
        <f t="shared" si="2914"/>
        <v>0</v>
      </c>
      <c r="IQ888" s="1140">
        <f t="shared" si="2915"/>
        <v>0</v>
      </c>
      <c r="IR888" s="1141">
        <f t="shared" si="2916"/>
        <v>0</v>
      </c>
      <c r="IS888" s="1142">
        <f t="shared" si="2917"/>
        <v>0</v>
      </c>
      <c r="IT888" s="1140">
        <f t="shared" si="2881"/>
        <v>0</v>
      </c>
      <c r="IU888" s="1141">
        <f t="shared" si="2918"/>
        <v>0</v>
      </c>
      <c r="IV888" s="1288">
        <f t="shared" si="2919"/>
        <v>0</v>
      </c>
      <c r="IW888" s="1140">
        <f t="shared" si="2884"/>
        <v>0</v>
      </c>
      <c r="IX888" s="1141">
        <f t="shared" si="2920"/>
        <v>0</v>
      </c>
      <c r="IY888" s="1142">
        <f t="shared" si="2921"/>
        <v>0</v>
      </c>
      <c r="IZ888" s="1289">
        <f t="shared" si="2887"/>
        <v>0</v>
      </c>
      <c r="JA888" s="1141">
        <f t="shared" si="2922"/>
        <v>0</v>
      </c>
      <c r="JB888" s="1142">
        <f t="shared" si="2923"/>
        <v>0</v>
      </c>
      <c r="JC888" s="1140">
        <f t="shared" si="2890"/>
        <v>0</v>
      </c>
      <c r="JD888" s="1141">
        <f t="shared" si="2891"/>
        <v>0</v>
      </c>
      <c r="JE888" s="1142">
        <f t="shared" si="2892"/>
        <v>0</v>
      </c>
      <c r="JF888" s="1140">
        <f t="shared" si="2893"/>
        <v>0</v>
      </c>
      <c r="JG888" s="1141">
        <f t="shared" si="2364"/>
        <v>0</v>
      </c>
      <c r="JH888" s="1142">
        <f t="shared" si="2365"/>
        <v>0</v>
      </c>
      <c r="JI888" s="1289">
        <f t="shared" si="2894"/>
        <v>0</v>
      </c>
      <c r="JJ888" s="1141">
        <f t="shared" si="2366"/>
        <v>0</v>
      </c>
      <c r="JK888" s="1142">
        <f t="shared" si="2367"/>
        <v>0</v>
      </c>
      <c r="JL888" s="1140">
        <f t="shared" si="2924"/>
        <v>0</v>
      </c>
      <c r="JM888" s="1141">
        <f t="shared" si="2925"/>
        <v>0</v>
      </c>
      <c r="JN888" s="1142">
        <f t="shared" si="2926"/>
        <v>0</v>
      </c>
      <c r="JO888" s="1140">
        <f t="shared" si="2927"/>
        <v>0</v>
      </c>
      <c r="JP888" s="1141">
        <f t="shared" si="2928"/>
        <v>0</v>
      </c>
      <c r="JQ888" s="1142">
        <f t="shared" si="2929"/>
        <v>0</v>
      </c>
      <c r="JR888" s="1140">
        <f t="shared" si="2930"/>
        <v>0</v>
      </c>
      <c r="JS888" s="1141">
        <f t="shared" si="2931"/>
        <v>0</v>
      </c>
      <c r="JT888" s="1268">
        <f t="shared" si="2932"/>
        <v>0</v>
      </c>
      <c r="JU888" s="1113">
        <f>IFERROR(IF(Input!$B$100="EUR",JR888/(1+VLOOKUP($I888,Input!$O$11:$R$170,2,FALSE)),JR888*((1+VLOOKUP(Input!$B$100,Input!$O$11:$R$170,2,FALSE))/(1+VLOOKUP($I888,Input!$O$11:$R$170,2,FALSE)))),0)</f>
        <v>0</v>
      </c>
      <c r="JV888" s="1267">
        <f>IFERROR(IF(Input!$B$100="EUR",JS888/(1+VLOOKUP($I888,Input!$O$11:$R$170,3,FALSE)),JS888*((1+VLOOKUP(Input!$B$100,Input!$O$11:$R$170,3,FALSE))/(1+VLOOKUP($I888,Input!$O$11:$R$170,3,FALSE)))),0)</f>
        <v>0</v>
      </c>
      <c r="JW888" s="1268">
        <f>IFERROR(IF(Input!$B$100="EUR",JT888/(1+VLOOKUP($I888,Input!$O$11:$R$170,4,FALSE)),JT888*((1+VLOOKUP(Input!$B$100,Input!$O$11:$R$170,4,FALSE))/(1+VLOOKUP($I888,Input!$O$11:$R$170,4,FALSE)))),0)</f>
        <v>0</v>
      </c>
    </row>
    <row r="889" spans="2:283" x14ac:dyDescent="0.3">
      <c r="B889" s="44">
        <v>872</v>
      </c>
      <c r="C889" s="1139" t="s">
        <v>3791</v>
      </c>
      <c r="D889" s="1139" t="s">
        <v>3791</v>
      </c>
      <c r="E889" s="1102"/>
      <c r="F889" s="1102" t="s">
        <v>3936</v>
      </c>
      <c r="G889" s="1102" t="s">
        <v>3936</v>
      </c>
      <c r="H889" s="1104" t="s">
        <v>202</v>
      </c>
      <c r="I889" s="1104" t="s">
        <v>342</v>
      </c>
      <c r="J889" s="1104" t="s">
        <v>3142</v>
      </c>
      <c r="K889" s="1105" t="s">
        <v>3792</v>
      </c>
      <c r="L889" s="1105"/>
      <c r="M889" s="1269"/>
      <c r="N889" s="1237">
        <f t="shared" si="2862"/>
        <v>0</v>
      </c>
      <c r="O889" s="1270"/>
      <c r="P889" s="1271"/>
      <c r="Q889" s="1272"/>
      <c r="R889" s="1237">
        <f t="shared" si="2863"/>
        <v>0</v>
      </c>
      <c r="S889" s="1270"/>
      <c r="T889" s="1271"/>
      <c r="U889" s="1273"/>
      <c r="V889" s="1274"/>
      <c r="W889" s="1243"/>
      <c r="X889" s="1275"/>
      <c r="Y889" s="1275"/>
      <c r="Z889" s="1276"/>
      <c r="AA889" s="1273"/>
      <c r="AB889" s="1277"/>
      <c r="AC889" s="1274"/>
      <c r="AD889" s="1271"/>
      <c r="AE889" s="1272"/>
      <c r="AF889" s="1274"/>
      <c r="AG889" s="1271"/>
      <c r="AH889" s="1106">
        <f t="shared" si="2898"/>
        <v>0</v>
      </c>
      <c r="AI889" s="1118">
        <f t="shared" si="2856"/>
        <v>0</v>
      </c>
      <c r="AJ889" s="1118">
        <f t="shared" si="2857"/>
        <v>0</v>
      </c>
      <c r="AK889" s="1118">
        <f t="shared" si="2899"/>
        <v>0</v>
      </c>
      <c r="AL889" s="1278"/>
      <c r="AM889" s="1269"/>
      <c r="AN889" s="1270"/>
      <c r="AO889" s="1270"/>
      <c r="AP889" s="1279"/>
      <c r="AQ889" s="1274"/>
      <c r="AR889" s="1270"/>
      <c r="AS889" s="1270"/>
      <c r="AT889" s="1279"/>
      <c r="AU889" s="1274"/>
      <c r="AV889" s="1270"/>
      <c r="AW889" s="1270"/>
      <c r="AX889" s="1273"/>
      <c r="AY889" s="1269"/>
      <c r="AZ889" s="1270"/>
      <c r="BA889" s="1270"/>
      <c r="BB889" s="1273"/>
      <c r="BC889" s="1269"/>
      <c r="BD889" s="1270"/>
      <c r="BE889" s="1270"/>
      <c r="BF889" s="1273"/>
      <c r="BG889" s="1280"/>
      <c r="BH889" s="1275"/>
      <c r="BI889" s="1281"/>
      <c r="BJ889" s="1280"/>
      <c r="BK889" s="1275"/>
      <c r="BL889" s="1281"/>
      <c r="BM889" s="1280"/>
      <c r="BN889" s="1275"/>
      <c r="BO889" s="1281"/>
      <c r="BP889" s="1280"/>
      <c r="BQ889" s="1275"/>
      <c r="BR889" s="1281"/>
      <c r="BS889" s="1280"/>
      <c r="BT889" s="1275"/>
      <c r="BU889" s="1281"/>
      <c r="BV889" s="1280"/>
      <c r="BW889" s="1275"/>
      <c r="BX889" s="1281"/>
      <c r="BY889" s="1252">
        <f>IFERROR(MAX(AE889,AE889+(AE889+Q889)*(INDEX(CSV_NII_SUM!$G$49:$EF$66,MATCH($K889,CSV_NII_SUM!$G$49:$G$66,0),MATCH("NPE"&amp;$H889&amp;BY$14,CSV_NII_SUM!$G$55:$EF$55,0)))),0)</f>
        <v>0</v>
      </c>
      <c r="BZ889" s="1253">
        <f>IFERROR(MAX(AF889,AF889+(AE889+Q889)*(INDEX(CSV_NII_SUM!$G$49:$EF$66,MATCH($K889,CSV_NII_SUM!$G$49:$G$66,0),MATCH("Prov"&amp;$H889&amp;BY$14,CSV_NII_SUM!$G$55:$EF$55,0)))),0)</f>
        <v>0</v>
      </c>
      <c r="CA889" s="1254">
        <f t="shared" si="2933"/>
        <v>0</v>
      </c>
      <c r="CB889" s="1252">
        <f>IFERROR(MAX(AE889,AE889+(AE889+Q889)*(INDEX(CSV_NII_SUM!$G$49:$EF$66,MATCH($K889,CSV_NII_SUM!$G$49:$G$66,0),MATCH("NPE"&amp;$H889&amp;CB$14,CSV_NII_SUM!$G$55:$EF$55,0)))),0)</f>
        <v>0</v>
      </c>
      <c r="CC889" s="1253">
        <f>IFERROR(MAX(AF889,AF889+(AE889+Q889)*(INDEX(CSV_NII_SUM!$G$49:$EF$66,MATCH($K889,CSV_NII_SUM!$G$49:$G$66,0),MATCH("Prov"&amp;$H889&amp;CB$14,CSV_NII_SUM!$G$55:$EF$55,0)))),0)</f>
        <v>0</v>
      </c>
      <c r="CD889" s="1109">
        <f t="shared" si="2934"/>
        <v>0</v>
      </c>
      <c r="CE889" s="1252">
        <f>IFERROR(MAX(AE889,AE889+(AE889+Q889)*(INDEX(CSV_NII_SUM!$G$49:$EF$66,MATCH($K889,CSV_NII_SUM!$G$49:$G$66,0),MATCH("NPE"&amp;$H889&amp;CE$14,CSV_NII_SUM!$G$55:$EF$55,0)))),0)</f>
        <v>0</v>
      </c>
      <c r="CF889" s="1253">
        <f>IFERROR(MAX(AF889,AF889+(AE889+Q889)*(INDEX(CSV_NII_SUM!$G$49:$EF$66,MATCH($K889,CSV_NII_SUM!$G$49:$G$66,0),MATCH("Prov"&amp;$H889&amp;CE$14,CSV_NII_SUM!$G$55:$EF$55,0)))),0)</f>
        <v>0</v>
      </c>
      <c r="CG889" s="1109">
        <f t="shared" si="2935"/>
        <v>0</v>
      </c>
      <c r="CH889" s="1280"/>
      <c r="CI889" s="1275"/>
      <c r="CJ889" s="1281"/>
      <c r="CK889" s="1280"/>
      <c r="CL889" s="1275"/>
      <c r="CM889" s="1281"/>
      <c r="CN889" s="1280"/>
      <c r="CO889" s="1275"/>
      <c r="CP889" s="1281"/>
      <c r="CQ889" s="1280"/>
      <c r="CR889" s="1275"/>
      <c r="CS889" s="1281"/>
      <c r="CT889" s="1280"/>
      <c r="CU889" s="1275"/>
      <c r="CV889" s="1281"/>
      <c r="CW889" s="1280"/>
      <c r="CX889" s="1275"/>
      <c r="CY889" s="1281"/>
      <c r="CZ889" s="1252">
        <f>IFERROR(MAX(AE889,AE889+(AE889+Q889)*(INDEX(CSV_NII_SUM!$G$69:$EF$86,MATCH($K889,CSV_NII_SUM!$G$69:$G$86,0),MATCH("NPE"&amp;$H889&amp;CZ$14,CSV_NII_SUM!$G$75:$EF$75,0)))),0)</f>
        <v>0</v>
      </c>
      <c r="DA889" s="1253">
        <f>IFERROR(MAX(AF889,AF889+(AE889+Q889)*(INDEX(CSV_NII_SUM!$G$69:$EF$86,MATCH($K889,CSV_NII_SUM!$G$69:$G$86,0),MATCH("Prov"&amp;$H889&amp;CZ$14,CSV_NII_SUM!$G$75:$EF$75,0)))),0)</f>
        <v>0</v>
      </c>
      <c r="DB889" s="1254">
        <f t="shared" si="2936"/>
        <v>0</v>
      </c>
      <c r="DC889" s="1252">
        <f>IFERROR(MAX(AE889,AE889+(AE889+Q889)*(INDEX(CSV_NII_SUM!$G$69:$EF$86,MATCH($K889,CSV_NII_SUM!$G$69:$G$86,0),MATCH("NPE"&amp;$H889&amp;DC$14,CSV_NII_SUM!$G$75:$EF$75,0)))),0)</f>
        <v>0</v>
      </c>
      <c r="DD889" s="1253">
        <f>IFERROR(MAX(AF889,AF889+(AE889+Q889)*(INDEX(CSV_NII_SUM!$G$69:$EF$86,MATCH($K889,CSV_NII_SUM!$G$69:$G$86,0),MATCH("Prov"&amp;$H889&amp;DC$14,CSV_NII_SUM!$G$75:$EF$75,0)))),0)</f>
        <v>0</v>
      </c>
      <c r="DE889" s="1109">
        <f t="shared" si="2937"/>
        <v>0</v>
      </c>
      <c r="DF889" s="1252">
        <f>IFERROR(MAX(AE889,AE889+(AE889+Q889)*(INDEX(CSV_NII_SUM!$G$69:$EF$86,MATCH($K889,CSV_NII_SUM!$G$69:$G$86,0),MATCH("NPE"&amp;$H889&amp;DF$14,CSV_NII_SUM!$G$75:$EF$75,0)))),0)</f>
        <v>0</v>
      </c>
      <c r="DG889" s="1253">
        <f>IFERROR(MAX(AF889,AF889+(AE889+Q889)*(INDEX(CSV_NII_SUM!$G$69:$EF$86,MATCH($K889,CSV_NII_SUM!$G$69:$G$86,0),MATCH("Prov"&amp;$H889&amp;DF$14,CSV_NII_SUM!$G$75:$EF$75,0)))),0)</f>
        <v>0</v>
      </c>
      <c r="DH889" s="1254">
        <f t="shared" si="2938"/>
        <v>0</v>
      </c>
      <c r="DI889" s="1269"/>
      <c r="DJ889" s="1107">
        <f t="shared" si="2858"/>
        <v>0</v>
      </c>
      <c r="DK889" s="1270"/>
      <c r="DL889" s="1271"/>
      <c r="DM889" s="1269"/>
      <c r="DN889" s="1107">
        <f t="shared" si="2859"/>
        <v>0</v>
      </c>
      <c r="DO889" s="1270"/>
      <c r="DP889" s="1270"/>
      <c r="DQ889" s="1282"/>
      <c r="DR889" s="1273"/>
      <c r="DS889" s="1274"/>
      <c r="DT889" s="1259"/>
      <c r="DU889" s="1275"/>
      <c r="DV889" s="1275"/>
      <c r="DW889" s="1282"/>
      <c r="DX889" s="1283"/>
      <c r="DY889" s="1273"/>
      <c r="DZ889" s="1277"/>
      <c r="EA889" s="1274"/>
      <c r="EB889" s="1271"/>
      <c r="EC889" s="1272"/>
      <c r="ED889" s="1274"/>
      <c r="EE889" s="1271"/>
      <c r="EF889" s="1106">
        <f t="shared" si="2900"/>
        <v>0</v>
      </c>
      <c r="EG889" s="1118">
        <f t="shared" si="2860"/>
        <v>0</v>
      </c>
      <c r="EH889" s="1118">
        <f t="shared" si="2861"/>
        <v>0</v>
      </c>
      <c r="EI889" s="1118">
        <f t="shared" si="2901"/>
        <v>0</v>
      </c>
      <c r="EJ889" s="1278"/>
      <c r="EK889" s="1269"/>
      <c r="EL889" s="1270"/>
      <c r="EM889" s="1279"/>
      <c r="EN889" s="1274"/>
      <c r="EO889" s="1270"/>
      <c r="EP889" s="1279"/>
      <c r="EQ889" s="1274"/>
      <c r="ER889" s="1270"/>
      <c r="ES889" s="1279"/>
      <c r="ET889" s="1274"/>
      <c r="EU889" s="1270"/>
      <c r="EV889" s="1284"/>
      <c r="EW889" s="1274"/>
      <c r="EX889" s="1270"/>
      <c r="EY889" s="1279"/>
      <c r="EZ889" s="1274"/>
      <c r="FA889" s="1270"/>
      <c r="FB889" s="1279"/>
      <c r="FC889" s="1269"/>
      <c r="FD889" s="1285"/>
      <c r="FE889" s="1282"/>
      <c r="FF889" s="1269"/>
      <c r="FG889" s="1270"/>
      <c r="FH889" s="1273"/>
      <c r="FI889" s="1269"/>
      <c r="FJ889" s="1285"/>
      <c r="FK889" s="1282"/>
      <c r="FL889" s="1269"/>
      <c r="FM889" s="1270"/>
      <c r="FN889" s="1273"/>
      <c r="FO889" s="1280"/>
      <c r="FP889" s="1275"/>
      <c r="FQ889" s="1281"/>
      <c r="FR889" s="1280"/>
      <c r="FS889" s="1275"/>
      <c r="FT889" s="1281"/>
      <c r="FU889" s="1280"/>
      <c r="FV889" s="1275"/>
      <c r="FW889" s="1281"/>
      <c r="FX889" s="1280"/>
      <c r="FY889" s="1275"/>
      <c r="FZ889" s="1281"/>
      <c r="GA889" s="1280"/>
      <c r="GB889" s="1275"/>
      <c r="GC889" s="1281"/>
      <c r="GD889" s="1280"/>
      <c r="GE889" s="1275"/>
      <c r="GF889" s="1281"/>
      <c r="GG889" s="1252">
        <f>IFERROR(MAX(EC889,EC889+(EC889+DM889)*(INDEX(CSV_NII_SUM!$G$49:$EF$66,MATCH($K889,CSV_NII_SUM!$G$49:$G$66,0),MATCH("NPE"&amp;$H889&amp;GG$14,CSV_NII_SUM!$G$55:$EF$55,0)))),0)</f>
        <v>0</v>
      </c>
      <c r="GH889" s="1253">
        <f>IFERROR(MAX(ED889,ED889+(EC889+DM889)*(INDEX(CSV_NII_SUM!$G$49:$EF$66,MATCH($K889,CSV_NII_SUM!$G$49:$G$66,0),MATCH("Prov"&amp;$H889&amp;GG$14,CSV_NII_SUM!$G$55:$EF$55,0)))),0)</f>
        <v>0</v>
      </c>
      <c r="GI889" s="1109">
        <f t="shared" si="2939"/>
        <v>0</v>
      </c>
      <c r="GJ889" s="1252">
        <f>IFERROR(MAX(EC889,EC889+(EC889+DM889)*(INDEX(CSV_NII_SUM!$G$49:$EF$66,MATCH($K889,CSV_NII_SUM!$G$49:$G$66,0),MATCH("NPE"&amp;$H889&amp;GJ$14,CSV_NII_SUM!$G$55:$EF$55,0)))),0)</f>
        <v>0</v>
      </c>
      <c r="GK889" s="1253">
        <f>IFERROR(MAX(ED889,ED889+(EC889+DM889)*(INDEX(CSV_NII_SUM!$G$49:$EF$66,MATCH($K889,CSV_NII_SUM!$G$49:$G$66,0),MATCH("Prov"&amp;$H889&amp;GJ$14,CSV_NII_SUM!$G$55:$EF$55,0)))),0)</f>
        <v>0</v>
      </c>
      <c r="GL889" s="1109">
        <f t="shared" si="2940"/>
        <v>0</v>
      </c>
      <c r="GM889" s="1252">
        <f>IFERROR(MAX(EC889,EC889+(EC889+DM889)*(INDEX(CSV_NII_SUM!$G$49:$EF$66,MATCH($K889,CSV_NII_SUM!$G$49:$G$66,0),MATCH("NPE"&amp;$H889&amp;GM$14,CSV_NII_SUM!$G$55:$EF$55,0)))),0)</f>
        <v>0</v>
      </c>
      <c r="GN889" s="1253">
        <f>IFERROR(MAX(ED889,ED889+(EC889+DM889)*(INDEX(CSV_NII_SUM!$G$49:$EF$66,MATCH($K889,CSV_NII_SUM!$G$49:$G$66,0),MATCH("Prov"&amp;$H889&amp;GM$14,CSV_NII_SUM!$G$55:$EF$55,0)))),0)</f>
        <v>0</v>
      </c>
      <c r="GO889" s="1254">
        <f t="shared" si="2941"/>
        <v>0</v>
      </c>
      <c r="GP889" s="1280"/>
      <c r="GQ889" s="1275"/>
      <c r="GR889" s="1281"/>
      <c r="GS889" s="1280"/>
      <c r="GT889" s="1275"/>
      <c r="GU889" s="1281"/>
      <c r="GV889" s="1280"/>
      <c r="GW889" s="1275"/>
      <c r="GX889" s="1281"/>
      <c r="GY889" s="1280"/>
      <c r="GZ889" s="1275"/>
      <c r="HA889" s="1281"/>
      <c r="HB889" s="1280"/>
      <c r="HC889" s="1275"/>
      <c r="HD889" s="1281"/>
      <c r="HE889" s="1280"/>
      <c r="HF889" s="1275"/>
      <c r="HG889" s="1281"/>
      <c r="HH889" s="1252">
        <f>IFERROR(MAX(EC889,EC889+(EC889+DM889)*(INDEX(CSV_NII_SUM!$G$69:$EF$86,MATCH($K889,CSV_NII_SUM!$G$69:$G$86,0),MATCH("NPE"&amp;$H889&amp;HH$14,CSV_NII_SUM!$G$75:$EF$75,0)))),0)</f>
        <v>0</v>
      </c>
      <c r="HI889" s="1253">
        <f>IFERROR(MAX(ED889,ED889+(EC889+DM889)*(INDEX(CSV_NII_SUM!$G$69:$EF$86,MATCH($K889,CSV_NII_SUM!$G$69:$G$86,0),MATCH("Prov"&amp;$H889&amp;HH$14,CSV_NII_SUM!$G$75:$EF$75,0)))),0)</f>
        <v>0</v>
      </c>
      <c r="HJ889" s="1254">
        <f t="shared" si="2942"/>
        <v>0</v>
      </c>
      <c r="HK889" s="1252">
        <f>IFERROR(MAX(EC889,EC889+(EC889+DM889)*(INDEX(CSV_NII_SUM!$G$69:$EF$86,MATCH($K889,CSV_NII_SUM!$G$69:$G$86,0),MATCH("NPE"&amp;$H889&amp;HK$14,CSV_NII_SUM!$G$75:$EF$75,0)))),0)</f>
        <v>0</v>
      </c>
      <c r="HL889" s="1253">
        <f>IFERROR(MAX(ED889,ED889+(EC889+DM889)*(INDEX(CSV_NII_SUM!$G$69:$EF$86,MATCH($K889,CSV_NII_SUM!$G$69:$G$86,0),MATCH("Prov"&amp;$H889&amp;HK$14,CSV_NII_SUM!$G$75:$EF$75,0)))),0)</f>
        <v>0</v>
      </c>
      <c r="HM889" s="1254">
        <f t="shared" si="2902"/>
        <v>0</v>
      </c>
      <c r="HN889" s="1252">
        <f>IFERROR(MAX(EC889,EC889+(EC889+DM889)*(INDEX(CSV_NII_SUM!$G$69:$EF$86,MATCH($K889,CSV_NII_SUM!$G$69:$G$86,0),MATCH("NPE"&amp;$H889&amp;HN$14,CSV_NII_SUM!$G$75:$EF$75,0)))),0)</f>
        <v>0</v>
      </c>
      <c r="HO889" s="1253">
        <f>IFERROR(MAX(ED889,ED889+(EC889+DM889)*(INDEX(CSV_NII_SUM!$G$69:$EF$86,MATCH($K889,CSV_NII_SUM!$G$69:$G$86,0),MATCH("Prov"&amp;$H889&amp;HN$14,CSV_NII_SUM!$G$75:$EF$75,0)))),0)</f>
        <v>0</v>
      </c>
      <c r="HP889" s="1254">
        <f t="shared" si="2943"/>
        <v>0</v>
      </c>
      <c r="HQ889" s="1286">
        <v>0.5</v>
      </c>
      <c r="HR889" s="1287">
        <v>0.2</v>
      </c>
      <c r="HS889" s="1140">
        <f t="shared" si="2864"/>
        <v>0</v>
      </c>
      <c r="HT889" s="1141">
        <f t="shared" si="2903"/>
        <v>0</v>
      </c>
      <c r="HU889" s="1288">
        <f t="shared" si="2904"/>
        <v>0</v>
      </c>
      <c r="HV889" s="1140">
        <f t="shared" si="2867"/>
        <v>0</v>
      </c>
      <c r="HW889" s="1141">
        <f t="shared" si="2905"/>
        <v>0</v>
      </c>
      <c r="HX889" s="1142">
        <f t="shared" si="2906"/>
        <v>0</v>
      </c>
      <c r="HY889" s="1289">
        <f t="shared" si="2870"/>
        <v>0</v>
      </c>
      <c r="HZ889" s="1141">
        <f t="shared" si="2907"/>
        <v>0</v>
      </c>
      <c r="IA889" s="1142">
        <f t="shared" si="2908"/>
        <v>0</v>
      </c>
      <c r="IB889" s="1140">
        <f t="shared" si="2873"/>
        <v>0</v>
      </c>
      <c r="IC889" s="1141">
        <f t="shared" si="2874"/>
        <v>0</v>
      </c>
      <c r="ID889" s="1288">
        <f t="shared" si="2875"/>
        <v>0</v>
      </c>
      <c r="IE889" s="1140">
        <f t="shared" si="2876"/>
        <v>0</v>
      </c>
      <c r="IF889" s="1141">
        <f t="shared" si="2360"/>
        <v>0</v>
      </c>
      <c r="IG889" s="1142">
        <f t="shared" si="2361"/>
        <v>0</v>
      </c>
      <c r="IH889" s="1289">
        <f t="shared" si="2877"/>
        <v>0</v>
      </c>
      <c r="II889" s="1141">
        <f t="shared" si="2362"/>
        <v>0</v>
      </c>
      <c r="IJ889" s="1142">
        <f t="shared" si="2363"/>
        <v>0</v>
      </c>
      <c r="IK889" s="1140">
        <f t="shared" si="2909"/>
        <v>0</v>
      </c>
      <c r="IL889" s="1141">
        <f t="shared" si="2910"/>
        <v>0</v>
      </c>
      <c r="IM889" s="1142">
        <f t="shared" si="2911"/>
        <v>0</v>
      </c>
      <c r="IN889" s="1140">
        <f t="shared" si="2912"/>
        <v>0</v>
      </c>
      <c r="IO889" s="1141">
        <f t="shared" si="2913"/>
        <v>0</v>
      </c>
      <c r="IP889" s="1142">
        <f t="shared" si="2914"/>
        <v>0</v>
      </c>
      <c r="IQ889" s="1140">
        <f t="shared" si="2915"/>
        <v>0</v>
      </c>
      <c r="IR889" s="1141">
        <f t="shared" si="2916"/>
        <v>0</v>
      </c>
      <c r="IS889" s="1142">
        <f t="shared" si="2917"/>
        <v>0</v>
      </c>
      <c r="IT889" s="1140">
        <f t="shared" si="2881"/>
        <v>0</v>
      </c>
      <c r="IU889" s="1141">
        <f t="shared" si="2918"/>
        <v>0</v>
      </c>
      <c r="IV889" s="1288">
        <f t="shared" si="2919"/>
        <v>0</v>
      </c>
      <c r="IW889" s="1140">
        <f t="shared" si="2884"/>
        <v>0</v>
      </c>
      <c r="IX889" s="1141">
        <f t="shared" si="2920"/>
        <v>0</v>
      </c>
      <c r="IY889" s="1142">
        <f t="shared" si="2921"/>
        <v>0</v>
      </c>
      <c r="IZ889" s="1289">
        <f t="shared" si="2887"/>
        <v>0</v>
      </c>
      <c r="JA889" s="1141">
        <f t="shared" si="2922"/>
        <v>0</v>
      </c>
      <c r="JB889" s="1142">
        <f t="shared" si="2923"/>
        <v>0</v>
      </c>
      <c r="JC889" s="1140">
        <f t="shared" si="2890"/>
        <v>0</v>
      </c>
      <c r="JD889" s="1141">
        <f t="shared" si="2891"/>
        <v>0</v>
      </c>
      <c r="JE889" s="1142">
        <f t="shared" si="2892"/>
        <v>0</v>
      </c>
      <c r="JF889" s="1140">
        <f t="shared" si="2893"/>
        <v>0</v>
      </c>
      <c r="JG889" s="1141">
        <f t="shared" si="2364"/>
        <v>0</v>
      </c>
      <c r="JH889" s="1142">
        <f t="shared" si="2365"/>
        <v>0</v>
      </c>
      <c r="JI889" s="1289">
        <f t="shared" si="2894"/>
        <v>0</v>
      </c>
      <c r="JJ889" s="1141">
        <f t="shared" si="2366"/>
        <v>0</v>
      </c>
      <c r="JK889" s="1142">
        <f t="shared" si="2367"/>
        <v>0</v>
      </c>
      <c r="JL889" s="1140">
        <f t="shared" si="2924"/>
        <v>0</v>
      </c>
      <c r="JM889" s="1141">
        <f t="shared" si="2925"/>
        <v>0</v>
      </c>
      <c r="JN889" s="1142">
        <f t="shared" si="2926"/>
        <v>0</v>
      </c>
      <c r="JO889" s="1140">
        <f t="shared" si="2927"/>
        <v>0</v>
      </c>
      <c r="JP889" s="1141">
        <f t="shared" si="2928"/>
        <v>0</v>
      </c>
      <c r="JQ889" s="1142">
        <f t="shared" si="2929"/>
        <v>0</v>
      </c>
      <c r="JR889" s="1140">
        <f t="shared" si="2930"/>
        <v>0</v>
      </c>
      <c r="JS889" s="1141">
        <f t="shared" si="2931"/>
        <v>0</v>
      </c>
      <c r="JT889" s="1268">
        <f t="shared" si="2932"/>
        <v>0</v>
      </c>
      <c r="JU889" s="1113">
        <f>IFERROR(IF(Input!$B$100="EUR",JR889/(1+VLOOKUP($I889,Input!$O$11:$R$170,2,FALSE)),JR889*((1+VLOOKUP(Input!$B$100,Input!$O$11:$R$170,2,FALSE))/(1+VLOOKUP($I889,Input!$O$11:$R$170,2,FALSE)))),0)</f>
        <v>0</v>
      </c>
      <c r="JV889" s="1267">
        <f>IFERROR(IF(Input!$B$100="EUR",JS889/(1+VLOOKUP($I889,Input!$O$11:$R$170,3,FALSE)),JS889*((1+VLOOKUP(Input!$B$100,Input!$O$11:$R$170,3,FALSE))/(1+VLOOKUP($I889,Input!$O$11:$R$170,3,FALSE)))),0)</f>
        <v>0</v>
      </c>
      <c r="JW889" s="1268">
        <f>IFERROR(IF(Input!$B$100="EUR",JT889/(1+VLOOKUP($I889,Input!$O$11:$R$170,4,FALSE)),JT889*((1+VLOOKUP(Input!$B$100,Input!$O$11:$R$170,4,FALSE))/(1+VLOOKUP($I889,Input!$O$11:$R$170,4,FALSE)))),0)</f>
        <v>0</v>
      </c>
    </row>
    <row r="890" spans="2:283" x14ac:dyDescent="0.3">
      <c r="B890" s="44">
        <v>873</v>
      </c>
      <c r="C890" s="1139" t="s">
        <v>3941</v>
      </c>
      <c r="D890" s="1139" t="s">
        <v>3942</v>
      </c>
      <c r="E890" s="1102" t="s">
        <v>3943</v>
      </c>
      <c r="F890" s="1102" t="s">
        <v>3944</v>
      </c>
      <c r="G890" s="1102" t="s">
        <v>3936</v>
      </c>
      <c r="H890" s="1104" t="s">
        <v>202</v>
      </c>
      <c r="I890" s="1104" t="s">
        <v>342</v>
      </c>
      <c r="J890" s="1104" t="s">
        <v>3157</v>
      </c>
      <c r="K890" s="1105" t="s">
        <v>3945</v>
      </c>
      <c r="L890" s="1105" t="s">
        <v>3943</v>
      </c>
      <c r="M890" s="1269"/>
      <c r="N890" s="1237">
        <f t="shared" si="2862"/>
        <v>0</v>
      </c>
      <c r="O890" s="1270"/>
      <c r="P890" s="1271"/>
      <c r="Q890" s="1272"/>
      <c r="R890" s="1237">
        <f t="shared" si="2863"/>
        <v>0</v>
      </c>
      <c r="S890" s="1270"/>
      <c r="T890" s="1271"/>
      <c r="U890" s="1273"/>
      <c r="V890" s="1274"/>
      <c r="W890" s="1243"/>
      <c r="X890" s="1275"/>
      <c r="Y890" s="1275"/>
      <c r="Z890" s="1276"/>
      <c r="AA890" s="1273"/>
      <c r="AB890" s="1172"/>
      <c r="AC890" s="1157"/>
      <c r="AD890" s="1290"/>
      <c r="AE890" s="1291"/>
      <c r="AF890" s="1157"/>
      <c r="AG890" s="1290"/>
      <c r="AH890" s="1106">
        <f t="shared" ref="AH890:AH919" si="2944">AI890+AJ890</f>
        <v>0</v>
      </c>
      <c r="AI890" s="1118">
        <f t="shared" si="2856"/>
        <v>0</v>
      </c>
      <c r="AJ890" s="1118">
        <f t="shared" si="2857"/>
        <v>0</v>
      </c>
      <c r="AK890" s="1157"/>
      <c r="AL890" s="1278"/>
      <c r="AM890" s="1269"/>
      <c r="AN890" s="1270"/>
      <c r="AO890" s="1270"/>
      <c r="AP890" s="1279"/>
      <c r="AQ890" s="1274"/>
      <c r="AR890" s="1270"/>
      <c r="AS890" s="1270"/>
      <c r="AT890" s="1279"/>
      <c r="AU890" s="1274"/>
      <c r="AV890" s="1270"/>
      <c r="AW890" s="1270"/>
      <c r="AX890" s="1273"/>
      <c r="AY890" s="1269"/>
      <c r="AZ890" s="1270"/>
      <c r="BA890" s="1270"/>
      <c r="BB890" s="1273"/>
      <c r="BC890" s="1269"/>
      <c r="BD890" s="1270"/>
      <c r="BE890" s="1270"/>
      <c r="BF890" s="1273"/>
      <c r="BG890" s="1292"/>
      <c r="BH890" s="1293"/>
      <c r="BI890" s="1294"/>
      <c r="BJ890" s="1292"/>
      <c r="BK890" s="1293"/>
      <c r="BL890" s="1294"/>
      <c r="BM890" s="1292"/>
      <c r="BN890" s="1293"/>
      <c r="BO890" s="1294"/>
      <c r="BP890" s="1280"/>
      <c r="BQ890" s="1275"/>
      <c r="BR890" s="1281"/>
      <c r="BS890" s="1280"/>
      <c r="BT890" s="1275"/>
      <c r="BU890" s="1281"/>
      <c r="BV890" s="1280"/>
      <c r="BW890" s="1275"/>
      <c r="BX890" s="1281"/>
      <c r="BY890" s="1295"/>
      <c r="BZ890" s="1296"/>
      <c r="CA890" s="1290"/>
      <c r="CB890" s="1295"/>
      <c r="CC890" s="1296"/>
      <c r="CD890" s="1290"/>
      <c r="CE890" s="1295"/>
      <c r="CF890" s="1296"/>
      <c r="CG890" s="1290"/>
      <c r="CH890" s="1292"/>
      <c r="CI890" s="1293"/>
      <c r="CJ890" s="1294"/>
      <c r="CK890" s="1292"/>
      <c r="CL890" s="1293"/>
      <c r="CM890" s="1294"/>
      <c r="CN890" s="1292"/>
      <c r="CO890" s="1293"/>
      <c r="CP890" s="1294"/>
      <c r="CQ890" s="1280"/>
      <c r="CR890" s="1275"/>
      <c r="CS890" s="1281"/>
      <c r="CT890" s="1280"/>
      <c r="CU890" s="1275"/>
      <c r="CV890" s="1281"/>
      <c r="CW890" s="1280"/>
      <c r="CX890" s="1275"/>
      <c r="CY890" s="1281"/>
      <c r="CZ890" s="1295"/>
      <c r="DA890" s="1296"/>
      <c r="DB890" s="1290"/>
      <c r="DC890" s="1295"/>
      <c r="DD890" s="1296"/>
      <c r="DE890" s="1290"/>
      <c r="DF890" s="1295"/>
      <c r="DG890" s="1296"/>
      <c r="DH890" s="1290"/>
      <c r="DI890" s="1269"/>
      <c r="DJ890" s="1107">
        <f t="shared" si="2858"/>
        <v>0</v>
      </c>
      <c r="DK890" s="1270"/>
      <c r="DL890" s="1271"/>
      <c r="DM890" s="1269"/>
      <c r="DN890" s="1107">
        <f t="shared" si="2859"/>
        <v>0</v>
      </c>
      <c r="DO890" s="1270"/>
      <c r="DP890" s="1270"/>
      <c r="DQ890" s="1282"/>
      <c r="DR890" s="1273"/>
      <c r="DS890" s="1274"/>
      <c r="DT890" s="1259"/>
      <c r="DU890" s="1275"/>
      <c r="DV890" s="1275"/>
      <c r="DW890" s="1282"/>
      <c r="DX890" s="1283"/>
      <c r="DY890" s="1273"/>
      <c r="DZ890" s="1172"/>
      <c r="EA890" s="1157"/>
      <c r="EB890" s="1290"/>
      <c r="EC890" s="1291"/>
      <c r="ED890" s="1157"/>
      <c r="EE890" s="1290"/>
      <c r="EF890" s="1106">
        <f t="shared" ref="EF890:EF919" si="2945">EG890+EH890</f>
        <v>0</v>
      </c>
      <c r="EG890" s="1118">
        <f t="shared" si="2860"/>
        <v>0</v>
      </c>
      <c r="EH890" s="1118">
        <f t="shared" si="2861"/>
        <v>0</v>
      </c>
      <c r="EI890" s="1174"/>
      <c r="EJ890" s="1278"/>
      <c r="EK890" s="1269"/>
      <c r="EL890" s="1270"/>
      <c r="EM890" s="1279"/>
      <c r="EN890" s="1274"/>
      <c r="EO890" s="1270"/>
      <c r="EP890" s="1279"/>
      <c r="EQ890" s="1274"/>
      <c r="ER890" s="1270"/>
      <c r="ES890" s="1279"/>
      <c r="ET890" s="1274"/>
      <c r="EU890" s="1270"/>
      <c r="EV890" s="1284"/>
      <c r="EW890" s="1274"/>
      <c r="EX890" s="1270"/>
      <c r="EY890" s="1279"/>
      <c r="EZ890" s="1274"/>
      <c r="FA890" s="1270"/>
      <c r="FB890" s="1279"/>
      <c r="FC890" s="1269"/>
      <c r="FD890" s="1285"/>
      <c r="FE890" s="1282"/>
      <c r="FF890" s="1269"/>
      <c r="FG890" s="1270"/>
      <c r="FH890" s="1273"/>
      <c r="FI890" s="1269"/>
      <c r="FJ890" s="1285"/>
      <c r="FK890" s="1282"/>
      <c r="FL890" s="1269"/>
      <c r="FM890" s="1270"/>
      <c r="FN890" s="1273"/>
      <c r="FO890" s="1292"/>
      <c r="FP890" s="1293"/>
      <c r="FQ890" s="1294"/>
      <c r="FR890" s="1292"/>
      <c r="FS890" s="1293"/>
      <c r="FT890" s="1294"/>
      <c r="FU890" s="1292"/>
      <c r="FV890" s="1293"/>
      <c r="FW890" s="1294"/>
      <c r="FX890" s="1280"/>
      <c r="FY890" s="1275"/>
      <c r="FZ890" s="1281"/>
      <c r="GA890" s="1280"/>
      <c r="GB890" s="1275"/>
      <c r="GC890" s="1281"/>
      <c r="GD890" s="1280"/>
      <c r="GE890" s="1275"/>
      <c r="GF890" s="1281"/>
      <c r="GG890" s="1295"/>
      <c r="GH890" s="1296"/>
      <c r="GI890" s="1290"/>
      <c r="GJ890" s="1295"/>
      <c r="GK890" s="1296"/>
      <c r="GL890" s="1290"/>
      <c r="GM890" s="1295"/>
      <c r="GN890" s="1296"/>
      <c r="GO890" s="1290"/>
      <c r="GP890" s="1292"/>
      <c r="GQ890" s="1293"/>
      <c r="GR890" s="1294"/>
      <c r="GS890" s="1292"/>
      <c r="GT890" s="1293"/>
      <c r="GU890" s="1294"/>
      <c r="GV890" s="1292"/>
      <c r="GW890" s="1293"/>
      <c r="GX890" s="1294"/>
      <c r="GY890" s="1280"/>
      <c r="GZ890" s="1275"/>
      <c r="HA890" s="1281"/>
      <c r="HB890" s="1280"/>
      <c r="HC890" s="1275"/>
      <c r="HD890" s="1281"/>
      <c r="HE890" s="1280"/>
      <c r="HF890" s="1275"/>
      <c r="HG890" s="1281"/>
      <c r="HH890" s="1295"/>
      <c r="HI890" s="1296"/>
      <c r="HJ890" s="1290"/>
      <c r="HK890" s="1295"/>
      <c r="HL890" s="1296"/>
      <c r="HM890" s="1290"/>
      <c r="HN890" s="1295"/>
      <c r="HO890" s="1296"/>
      <c r="HP890" s="1290"/>
      <c r="HQ890" s="1286">
        <v>0.5</v>
      </c>
      <c r="HR890" s="1287">
        <v>0.2</v>
      </c>
      <c r="HS890" s="1140">
        <f>(Q890-AM890)*BG890+(DM890-EK890)*FO890</f>
        <v>0</v>
      </c>
      <c r="HT890" s="1141">
        <f>AM890*HQ890*BH890+EK890*HR890*FP890</f>
        <v>0</v>
      </c>
      <c r="HU890" s="1288">
        <f>AM890*(1-HQ890)*BI890+EK890*(1-HR890)*FQ890</f>
        <v>0</v>
      </c>
      <c r="HV890" s="1140">
        <f>(Q890-AY890-AQ890)*BJ890+(DM890-FC890-EN890)*FR890</f>
        <v>0</v>
      </c>
      <c r="HW890" s="1141">
        <f>(AY890+AQ890)*HQ890*BK890+(FC890+EN890)*HR890*FS890</f>
        <v>0</v>
      </c>
      <c r="HX890" s="1142">
        <f>(AY890+AQ890)*(1-HQ890)*BL890+(FC890+EN890)*(1-HR890)*FT890</f>
        <v>0</v>
      </c>
      <c r="HY890" s="1289">
        <f>(Q890-BC890-AQ890-AU890)*BM890+(DM890-FI890-EN890-EQ890)*FU890</f>
        <v>0</v>
      </c>
      <c r="HZ890" s="1141">
        <f>(BC890+AQ890+AU890)*HQ890*BN890+(FI890+EN890+EQ890)*HR890*FV890</f>
        <v>0</v>
      </c>
      <c r="IA890" s="1142">
        <f>(BC890+AQ890+AU890)*(1-HQ890)*BO890+(FI890+EN890+EQ890)*(1-HR890)*FW890</f>
        <v>0</v>
      </c>
      <c r="IB890" s="1140">
        <f>(Q890-AM890)*BP890+(DM890-ET890)*FX890</f>
        <v>0</v>
      </c>
      <c r="IC890" s="1141">
        <f>AM890*HQ890*BQ890+ET890*HR890*FY890</f>
        <v>0</v>
      </c>
      <c r="ID890" s="1288">
        <f>AM890*(1-HQ890)*BR890+ET890*(1-HR890)*FZ890</f>
        <v>0</v>
      </c>
      <c r="IE890" s="1140">
        <f>(Q890-AY890-AQ890)*BS890+(DM890-FF890-EW890)*GA890</f>
        <v>0</v>
      </c>
      <c r="IF890" s="1141">
        <f t="shared" si="2360"/>
        <v>0</v>
      </c>
      <c r="IG890" s="1142">
        <f t="shared" si="2361"/>
        <v>0</v>
      </c>
      <c r="IH890" s="1289">
        <f>(Q890-BC890-AQ890-AU890)*BV890+(DM890-FL890-EW890-EZ890)*GD890</f>
        <v>0</v>
      </c>
      <c r="II890" s="1141">
        <f t="shared" si="2362"/>
        <v>0</v>
      </c>
      <c r="IJ890" s="1142">
        <f t="shared" si="2363"/>
        <v>0</v>
      </c>
      <c r="IK890" s="1297"/>
      <c r="IL890" s="1157"/>
      <c r="IM890" s="1298"/>
      <c r="IN890" s="1297"/>
      <c r="IO890" s="1157"/>
      <c r="IP890" s="1298"/>
      <c r="IQ890" s="1140">
        <f>SUM(HS890:HU890,IB890:ID890)</f>
        <v>0</v>
      </c>
      <c r="IR890" s="1141">
        <f>SUM(HV890:HX890,IE890:IG890)</f>
        <v>0</v>
      </c>
      <c r="IS890" s="1142">
        <f>SUM(HY890:IA890,IH890:IJ890)</f>
        <v>0</v>
      </c>
      <c r="IT890" s="1140">
        <f>(Q890-AM890)*CH890+(DM890-EK890)*GP890</f>
        <v>0</v>
      </c>
      <c r="IU890" s="1141">
        <f>AM890*HQ890*CI890+EK890*HR890*GQ890</f>
        <v>0</v>
      </c>
      <c r="IV890" s="1288">
        <f>AM890*(1-HQ890)*CJ890+EK890*(1-HR890)*GR890</f>
        <v>0</v>
      </c>
      <c r="IW890" s="1140">
        <f>(Q890-AY890-AQ890)*CK890+(DM890-FC890-EN890)*GS890</f>
        <v>0</v>
      </c>
      <c r="IX890" s="1141">
        <f>(AY890+AQ890)*HQ890*CL890+(FC890+EN890)*HR890*GT890</f>
        <v>0</v>
      </c>
      <c r="IY890" s="1142">
        <f>(AY890+AQ890)*(1-HQ890)*CM890+(FC890+EN890)*(1-HR890)*GU890</f>
        <v>0</v>
      </c>
      <c r="IZ890" s="1289">
        <f>(Q890-BC890-AQ890-AU890)*CN890+(DM890-FI890-EN890-EQ890)*GV890</f>
        <v>0</v>
      </c>
      <c r="JA890" s="1141">
        <f>(BC890+AQ890+AU890)*HQ890*CO890+(FI890+EN890+EQ890)*HR890*GW890</f>
        <v>0</v>
      </c>
      <c r="JB890" s="1142">
        <f>(BC890+AQ890+AU890)*(1-HQ890)*CP890+(FI890+EN890+EQ890)*(1-HR890)*GX890</f>
        <v>0</v>
      </c>
      <c r="JC890" s="1140">
        <f>(Q890-AM890)*CQ890+(DM890-ET890)*GY890</f>
        <v>0</v>
      </c>
      <c r="JD890" s="1141">
        <f>AM890*HQ890*CR890+ET890*HR890*GZ890</f>
        <v>0</v>
      </c>
      <c r="JE890" s="1142">
        <f>AM890*(1-HQ890)*CS890+ET890*(1-HR890)*HA890</f>
        <v>0</v>
      </c>
      <c r="JF890" s="1140">
        <f>(Q890-AY890-AQ890)*CT890+(DM890-FF890-EW890)*HB890</f>
        <v>0</v>
      </c>
      <c r="JG890" s="1141">
        <f t="shared" si="2364"/>
        <v>0</v>
      </c>
      <c r="JH890" s="1142">
        <f t="shared" si="2365"/>
        <v>0</v>
      </c>
      <c r="JI890" s="1289">
        <f>(Q890-BC890-AQ890-AU890)*CW890+(DM890-FL890-EW890-EZ890)*HE890</f>
        <v>0</v>
      </c>
      <c r="JJ890" s="1141">
        <f t="shared" si="2366"/>
        <v>0</v>
      </c>
      <c r="JK890" s="1142">
        <f t="shared" si="2367"/>
        <v>0</v>
      </c>
      <c r="JL890" s="1297"/>
      <c r="JM890" s="1157"/>
      <c r="JN890" s="1298"/>
      <c r="JO890" s="1297"/>
      <c r="JP890" s="1157"/>
      <c r="JQ890" s="1298"/>
      <c r="JR890" s="1140">
        <f>SUM(IT890:IV890,JC890:JE890)</f>
        <v>0</v>
      </c>
      <c r="JS890" s="1141">
        <f>SUM(IW890:IY890,JF890:JH890)</f>
        <v>0</v>
      </c>
      <c r="JT890" s="1268">
        <f>SUM(IZ890:JB890,JI890:JK890)</f>
        <v>0</v>
      </c>
      <c r="JU890" s="1113">
        <f>IFERROR(IF(Input!$B$100="EUR",JR890/(1+VLOOKUP($I890,Input!$O$11:$R$170,2,FALSE)),JR890*((1+VLOOKUP(Input!$B$100,Input!$O$11:$R$170,2,FALSE))/(1+VLOOKUP($I890,Input!$O$11:$R$170,2,FALSE)))),0)</f>
        <v>0</v>
      </c>
      <c r="JV890" s="1267">
        <f>IFERROR(IF(Input!$B$100="EUR",JS890/(1+VLOOKUP($I890,Input!$O$11:$R$170,3,FALSE)),JS890*((1+VLOOKUP(Input!$B$100,Input!$O$11:$R$170,3,FALSE))/(1+VLOOKUP($I890,Input!$O$11:$R$170,3,FALSE)))),0)</f>
        <v>0</v>
      </c>
      <c r="JW890" s="1268">
        <f>IFERROR(IF(Input!$B$100="EUR",JT890/(1+VLOOKUP($I890,Input!$O$11:$R$170,4,FALSE)),JT890*((1+VLOOKUP(Input!$B$100,Input!$O$11:$R$170,4,FALSE))/(1+VLOOKUP($I890,Input!$O$11:$R$170,4,FALSE)))),0)</f>
        <v>0</v>
      </c>
    </row>
    <row r="891" spans="2:283" x14ac:dyDescent="0.3">
      <c r="B891" s="44">
        <v>874</v>
      </c>
      <c r="C891" s="1139" t="s">
        <v>3941</v>
      </c>
      <c r="D891" s="1139" t="s">
        <v>3946</v>
      </c>
      <c r="E891" s="1102" t="s">
        <v>3943</v>
      </c>
      <c r="F891" s="1102" t="s">
        <v>3944</v>
      </c>
      <c r="G891" s="1102" t="s">
        <v>3936</v>
      </c>
      <c r="H891" s="1104" t="s">
        <v>202</v>
      </c>
      <c r="I891" s="1104" t="s">
        <v>342</v>
      </c>
      <c r="J891" s="1104" t="s">
        <v>3142</v>
      </c>
      <c r="K891" s="1105" t="s">
        <v>3947</v>
      </c>
      <c r="L891" s="1105" t="s">
        <v>3943</v>
      </c>
      <c r="M891" s="1269"/>
      <c r="N891" s="1237">
        <f t="shared" si="2862"/>
        <v>0</v>
      </c>
      <c r="O891" s="1270"/>
      <c r="P891" s="1271"/>
      <c r="Q891" s="1272"/>
      <c r="R891" s="1237">
        <f t="shared" si="2863"/>
        <v>0</v>
      </c>
      <c r="S891" s="1270"/>
      <c r="T891" s="1271"/>
      <c r="U891" s="1273"/>
      <c r="V891" s="1274"/>
      <c r="W891" s="1243"/>
      <c r="X891" s="1275"/>
      <c r="Y891" s="1275"/>
      <c r="Z891" s="1276"/>
      <c r="AA891" s="1273"/>
      <c r="AB891" s="1172"/>
      <c r="AC891" s="1157"/>
      <c r="AD891" s="1290"/>
      <c r="AE891" s="1291"/>
      <c r="AF891" s="1157"/>
      <c r="AG891" s="1290"/>
      <c r="AH891" s="1106">
        <f t="shared" si="2944"/>
        <v>0</v>
      </c>
      <c r="AI891" s="1118">
        <f t="shared" si="2856"/>
        <v>0</v>
      </c>
      <c r="AJ891" s="1118">
        <f t="shared" si="2857"/>
        <v>0</v>
      </c>
      <c r="AK891" s="1157"/>
      <c r="AL891" s="1278"/>
      <c r="AM891" s="1269"/>
      <c r="AN891" s="1270"/>
      <c r="AO891" s="1270"/>
      <c r="AP891" s="1279"/>
      <c r="AQ891" s="1274"/>
      <c r="AR891" s="1270"/>
      <c r="AS891" s="1270"/>
      <c r="AT891" s="1279"/>
      <c r="AU891" s="1274"/>
      <c r="AV891" s="1270"/>
      <c r="AW891" s="1270"/>
      <c r="AX891" s="1273"/>
      <c r="AY891" s="1269"/>
      <c r="AZ891" s="1270"/>
      <c r="BA891" s="1270"/>
      <c r="BB891" s="1273"/>
      <c r="BC891" s="1269"/>
      <c r="BD891" s="1270"/>
      <c r="BE891" s="1270"/>
      <c r="BF891" s="1273"/>
      <c r="BG891" s="1292"/>
      <c r="BH891" s="1293"/>
      <c r="BI891" s="1294"/>
      <c r="BJ891" s="1292"/>
      <c r="BK891" s="1293"/>
      <c r="BL891" s="1294"/>
      <c r="BM891" s="1292"/>
      <c r="BN891" s="1293"/>
      <c r="BO891" s="1294"/>
      <c r="BP891" s="1280"/>
      <c r="BQ891" s="1275"/>
      <c r="BR891" s="1281"/>
      <c r="BS891" s="1280"/>
      <c r="BT891" s="1275"/>
      <c r="BU891" s="1281"/>
      <c r="BV891" s="1280"/>
      <c r="BW891" s="1275"/>
      <c r="BX891" s="1281"/>
      <c r="BY891" s="1295"/>
      <c r="BZ891" s="1296"/>
      <c r="CA891" s="1290"/>
      <c r="CB891" s="1295"/>
      <c r="CC891" s="1296"/>
      <c r="CD891" s="1290"/>
      <c r="CE891" s="1295"/>
      <c r="CF891" s="1296"/>
      <c r="CG891" s="1290"/>
      <c r="CH891" s="1292"/>
      <c r="CI891" s="1293"/>
      <c r="CJ891" s="1294"/>
      <c r="CK891" s="1292"/>
      <c r="CL891" s="1293"/>
      <c r="CM891" s="1294"/>
      <c r="CN891" s="1292"/>
      <c r="CO891" s="1293"/>
      <c r="CP891" s="1294"/>
      <c r="CQ891" s="1280"/>
      <c r="CR891" s="1275"/>
      <c r="CS891" s="1281"/>
      <c r="CT891" s="1280"/>
      <c r="CU891" s="1275"/>
      <c r="CV891" s="1281"/>
      <c r="CW891" s="1280"/>
      <c r="CX891" s="1275"/>
      <c r="CY891" s="1281"/>
      <c r="CZ891" s="1295"/>
      <c r="DA891" s="1296"/>
      <c r="DB891" s="1290"/>
      <c r="DC891" s="1295"/>
      <c r="DD891" s="1296"/>
      <c r="DE891" s="1290"/>
      <c r="DF891" s="1295"/>
      <c r="DG891" s="1296"/>
      <c r="DH891" s="1290"/>
      <c r="DI891" s="1269"/>
      <c r="DJ891" s="1107">
        <f t="shared" si="2858"/>
        <v>0</v>
      </c>
      <c r="DK891" s="1270"/>
      <c r="DL891" s="1271"/>
      <c r="DM891" s="1269"/>
      <c r="DN891" s="1107">
        <f t="shared" si="2859"/>
        <v>0</v>
      </c>
      <c r="DO891" s="1270"/>
      <c r="DP891" s="1270"/>
      <c r="DQ891" s="1282"/>
      <c r="DR891" s="1273"/>
      <c r="DS891" s="1274"/>
      <c r="DT891" s="1259"/>
      <c r="DU891" s="1275"/>
      <c r="DV891" s="1275"/>
      <c r="DW891" s="1282"/>
      <c r="DX891" s="1283"/>
      <c r="DY891" s="1273"/>
      <c r="DZ891" s="1172"/>
      <c r="EA891" s="1157"/>
      <c r="EB891" s="1290"/>
      <c r="EC891" s="1291"/>
      <c r="ED891" s="1157"/>
      <c r="EE891" s="1290"/>
      <c r="EF891" s="1106">
        <f t="shared" si="2945"/>
        <v>0</v>
      </c>
      <c r="EG891" s="1118">
        <f t="shared" si="2860"/>
        <v>0</v>
      </c>
      <c r="EH891" s="1118">
        <f t="shared" si="2861"/>
        <v>0</v>
      </c>
      <c r="EI891" s="1174"/>
      <c r="EJ891" s="1278"/>
      <c r="EK891" s="1269"/>
      <c r="EL891" s="1270"/>
      <c r="EM891" s="1279"/>
      <c r="EN891" s="1274"/>
      <c r="EO891" s="1270"/>
      <c r="EP891" s="1279"/>
      <c r="EQ891" s="1274"/>
      <c r="ER891" s="1270"/>
      <c r="ES891" s="1279"/>
      <c r="ET891" s="1274"/>
      <c r="EU891" s="1270"/>
      <c r="EV891" s="1284"/>
      <c r="EW891" s="1274"/>
      <c r="EX891" s="1270"/>
      <c r="EY891" s="1279"/>
      <c r="EZ891" s="1274"/>
      <c r="FA891" s="1270"/>
      <c r="FB891" s="1279"/>
      <c r="FC891" s="1269"/>
      <c r="FD891" s="1285"/>
      <c r="FE891" s="1282"/>
      <c r="FF891" s="1269"/>
      <c r="FG891" s="1270"/>
      <c r="FH891" s="1273"/>
      <c r="FI891" s="1269"/>
      <c r="FJ891" s="1285"/>
      <c r="FK891" s="1282"/>
      <c r="FL891" s="1269"/>
      <c r="FM891" s="1270"/>
      <c r="FN891" s="1273"/>
      <c r="FO891" s="1292"/>
      <c r="FP891" s="1293"/>
      <c r="FQ891" s="1294"/>
      <c r="FR891" s="1292"/>
      <c r="FS891" s="1293"/>
      <c r="FT891" s="1294"/>
      <c r="FU891" s="1292"/>
      <c r="FV891" s="1293"/>
      <c r="FW891" s="1294"/>
      <c r="FX891" s="1280"/>
      <c r="FY891" s="1275"/>
      <c r="FZ891" s="1281"/>
      <c r="GA891" s="1280"/>
      <c r="GB891" s="1275"/>
      <c r="GC891" s="1281"/>
      <c r="GD891" s="1280"/>
      <c r="GE891" s="1275"/>
      <c r="GF891" s="1281"/>
      <c r="GG891" s="1295"/>
      <c r="GH891" s="1296"/>
      <c r="GI891" s="1290"/>
      <c r="GJ891" s="1295"/>
      <c r="GK891" s="1296"/>
      <c r="GL891" s="1290"/>
      <c r="GM891" s="1295"/>
      <c r="GN891" s="1296"/>
      <c r="GO891" s="1290"/>
      <c r="GP891" s="1292"/>
      <c r="GQ891" s="1293"/>
      <c r="GR891" s="1294"/>
      <c r="GS891" s="1292"/>
      <c r="GT891" s="1293"/>
      <c r="GU891" s="1294"/>
      <c r="GV891" s="1292"/>
      <c r="GW891" s="1293"/>
      <c r="GX891" s="1294"/>
      <c r="GY891" s="1280"/>
      <c r="GZ891" s="1275"/>
      <c r="HA891" s="1281"/>
      <c r="HB891" s="1280"/>
      <c r="HC891" s="1275"/>
      <c r="HD891" s="1281"/>
      <c r="HE891" s="1280"/>
      <c r="HF891" s="1275"/>
      <c r="HG891" s="1281"/>
      <c r="HH891" s="1295"/>
      <c r="HI891" s="1296"/>
      <c r="HJ891" s="1290"/>
      <c r="HK891" s="1295"/>
      <c r="HL891" s="1296"/>
      <c r="HM891" s="1290"/>
      <c r="HN891" s="1295"/>
      <c r="HO891" s="1296"/>
      <c r="HP891" s="1290"/>
      <c r="HQ891" s="1286">
        <v>0.5</v>
      </c>
      <c r="HR891" s="1287">
        <v>0.2</v>
      </c>
      <c r="HS891" s="1140">
        <f>(Q891-AM891)*BG891+(DM891-EK891)*FO891</f>
        <v>0</v>
      </c>
      <c r="HT891" s="1141">
        <f>AM891*HQ891*BH891+EK891*HR891*FP891</f>
        <v>0</v>
      </c>
      <c r="HU891" s="1288">
        <f>AM891*(1-HQ891)*BI891+EK891*(1-HR891)*FQ891</f>
        <v>0</v>
      </c>
      <c r="HV891" s="1140">
        <f>(Q891-AY891-AQ891)*BJ891+(DM891-FC891-EN891)*FR891</f>
        <v>0</v>
      </c>
      <c r="HW891" s="1141">
        <f>(AY891+AQ891)*HQ891*BK891+(FC891+EN891)*HR891*FS891</f>
        <v>0</v>
      </c>
      <c r="HX891" s="1142">
        <f>(AY891+AQ891)*(1-HQ891)*BL891+(FC891+EN891)*(1-HR891)*FT891</f>
        <v>0</v>
      </c>
      <c r="HY891" s="1289">
        <f>(Q891-BC891-AQ891-AU891)*BM891+(DM891-FI891-EN891-EQ891)*FU891</f>
        <v>0</v>
      </c>
      <c r="HZ891" s="1141">
        <f>(BC891+AQ891+AU891)*HQ891*BN891+(FI891+EN891+EQ891)*HR891*FV891</f>
        <v>0</v>
      </c>
      <c r="IA891" s="1142">
        <f>(BC891+AQ891+AU891)*(1-HQ891)*BO891+(FI891+EN891+EQ891)*(1-HR891)*FW891</f>
        <v>0</v>
      </c>
      <c r="IB891" s="1140">
        <f>(Q891-AM891)*BP891+(DM891-ET891)*FX891</f>
        <v>0</v>
      </c>
      <c r="IC891" s="1141">
        <f>AM891*HQ891*BQ891+ET891*HR891*FY891</f>
        <v>0</v>
      </c>
      <c r="ID891" s="1288">
        <f>AM891*(1-HQ891)*BR891+ET891*(1-HR891)*FZ891</f>
        <v>0</v>
      </c>
      <c r="IE891" s="1140">
        <f>(Q891-AY891-AQ891)*BS891+(DM891-FF891-EW891)*GA891</f>
        <v>0</v>
      </c>
      <c r="IF891" s="1141">
        <f t="shared" si="2360"/>
        <v>0</v>
      </c>
      <c r="IG891" s="1142">
        <f t="shared" si="2361"/>
        <v>0</v>
      </c>
      <c r="IH891" s="1289">
        <f>(Q891-BC891-AQ891-AU891)*BV891+(DM891-FL891-EW891-EZ891)*GD891</f>
        <v>0</v>
      </c>
      <c r="II891" s="1141">
        <f t="shared" si="2362"/>
        <v>0</v>
      </c>
      <c r="IJ891" s="1142">
        <f t="shared" si="2363"/>
        <v>0</v>
      </c>
      <c r="IK891" s="1297"/>
      <c r="IL891" s="1157"/>
      <c r="IM891" s="1298"/>
      <c r="IN891" s="1297"/>
      <c r="IO891" s="1157"/>
      <c r="IP891" s="1298"/>
      <c r="IQ891" s="1140">
        <f>SUM(HS891:HU891,IB891:ID891)</f>
        <v>0</v>
      </c>
      <c r="IR891" s="1141">
        <f>SUM(HV891:HX891,IE891:IG891)</f>
        <v>0</v>
      </c>
      <c r="IS891" s="1142">
        <f>SUM(HY891:IA891,IH891:IJ891)</f>
        <v>0</v>
      </c>
      <c r="IT891" s="1140">
        <f>(Q891-AM891)*CH891+(DM891-EK891)*GP891</f>
        <v>0</v>
      </c>
      <c r="IU891" s="1141">
        <f>AM891*HQ891*CI891+EK891*HR891*GQ891</f>
        <v>0</v>
      </c>
      <c r="IV891" s="1288">
        <f>AM891*(1-HQ891)*CJ891+EK891*(1-HR891)*GR891</f>
        <v>0</v>
      </c>
      <c r="IW891" s="1140">
        <f>(Q891-AY891-AQ891)*CK891+(DM891-FC891-EN891)*GS891</f>
        <v>0</v>
      </c>
      <c r="IX891" s="1141">
        <f>(AY891+AQ891)*HQ891*CL891+(FC891+EN891)*HR891*GT891</f>
        <v>0</v>
      </c>
      <c r="IY891" s="1142">
        <f>(AY891+AQ891)*(1-HQ891)*CM891+(FC891+EN891)*(1-HR891)*GU891</f>
        <v>0</v>
      </c>
      <c r="IZ891" s="1289">
        <f>(Q891-BC891-AQ891-AU891)*CN891+(DM891-FI891-EN891-EQ891)*GV891</f>
        <v>0</v>
      </c>
      <c r="JA891" s="1141">
        <f>(BC891+AQ891+AU891)*HQ891*CO891+(FI891+EN891+EQ891)*HR891*GW891</f>
        <v>0</v>
      </c>
      <c r="JB891" s="1142">
        <f>(BC891+AQ891+AU891)*(1-HQ891)*CP891+(FI891+EN891+EQ891)*(1-HR891)*GX891</f>
        <v>0</v>
      </c>
      <c r="JC891" s="1140">
        <f>(Q891-AM891)*CQ891+(DM891-ET891)*GY891</f>
        <v>0</v>
      </c>
      <c r="JD891" s="1141">
        <f>AM891*HQ891*CR891+ET891*HR891*GZ891</f>
        <v>0</v>
      </c>
      <c r="JE891" s="1142">
        <f>AM891*(1-HQ891)*CS891+ET891*(1-HR891)*HA891</f>
        <v>0</v>
      </c>
      <c r="JF891" s="1140">
        <f>(Q891-AY891-AQ891)*CT891+(DM891-FF891-EW891)*HB891</f>
        <v>0</v>
      </c>
      <c r="JG891" s="1141">
        <f t="shared" si="2364"/>
        <v>0</v>
      </c>
      <c r="JH891" s="1142">
        <f t="shared" si="2365"/>
        <v>0</v>
      </c>
      <c r="JI891" s="1289">
        <f>(Q891-BC891-AQ891-AU891)*CW891+(DM891-FL891-EW891-EZ891)*HE891</f>
        <v>0</v>
      </c>
      <c r="JJ891" s="1141">
        <f t="shared" si="2366"/>
        <v>0</v>
      </c>
      <c r="JK891" s="1142">
        <f t="shared" si="2367"/>
        <v>0</v>
      </c>
      <c r="JL891" s="1297"/>
      <c r="JM891" s="1157"/>
      <c r="JN891" s="1298"/>
      <c r="JO891" s="1297"/>
      <c r="JP891" s="1157"/>
      <c r="JQ891" s="1298"/>
      <c r="JR891" s="1140">
        <f>SUM(IT891:IV891,JC891:JE891)</f>
        <v>0</v>
      </c>
      <c r="JS891" s="1141">
        <f>SUM(IW891:IY891,JF891:JH891)</f>
        <v>0</v>
      </c>
      <c r="JT891" s="1268">
        <f>SUM(IZ891:JB891,JI891:JK891)</f>
        <v>0</v>
      </c>
      <c r="JU891" s="1113">
        <f>IFERROR(IF(Input!$B$100="EUR",JR891/(1+VLOOKUP($I891,Input!$O$11:$R$170,2,FALSE)),JR891*((1+VLOOKUP(Input!$B$100,Input!$O$11:$R$170,2,FALSE))/(1+VLOOKUP($I891,Input!$O$11:$R$170,2,FALSE)))),0)</f>
        <v>0</v>
      </c>
      <c r="JV891" s="1267">
        <f>IFERROR(IF(Input!$B$100="EUR",JS891/(1+VLOOKUP($I891,Input!$O$11:$R$170,3,FALSE)),JS891*((1+VLOOKUP(Input!$B$100,Input!$O$11:$R$170,3,FALSE))/(1+VLOOKUP($I891,Input!$O$11:$R$170,3,FALSE)))),0)</f>
        <v>0</v>
      </c>
      <c r="JW891" s="1268">
        <f>IFERROR(IF(Input!$B$100="EUR",JT891/(1+VLOOKUP($I891,Input!$O$11:$R$170,4,FALSE)),JT891*((1+VLOOKUP(Input!$B$100,Input!$O$11:$R$170,4,FALSE))/(1+VLOOKUP($I891,Input!$O$11:$R$170,4,FALSE)))),0)</f>
        <v>0</v>
      </c>
    </row>
    <row r="892" spans="2:283" x14ac:dyDescent="0.3">
      <c r="B892" s="44">
        <v>875</v>
      </c>
      <c r="C892" s="1139" t="s">
        <v>3941</v>
      </c>
      <c r="D892" s="1139" t="s">
        <v>3948</v>
      </c>
      <c r="E892" s="1102" t="s">
        <v>3943</v>
      </c>
      <c r="F892" s="1102" t="s">
        <v>3944</v>
      </c>
      <c r="G892" s="1102" t="s">
        <v>3936</v>
      </c>
      <c r="H892" s="1104" t="s">
        <v>202</v>
      </c>
      <c r="I892" s="1104" t="s">
        <v>342</v>
      </c>
      <c r="J892" s="1104" t="s">
        <v>3157</v>
      </c>
      <c r="K892" s="1105" t="s">
        <v>3949</v>
      </c>
      <c r="L892" s="1105" t="s">
        <v>3943</v>
      </c>
      <c r="M892" s="1269"/>
      <c r="N892" s="1237">
        <f t="shared" si="2862"/>
        <v>0</v>
      </c>
      <c r="O892" s="1270"/>
      <c r="P892" s="1271"/>
      <c r="Q892" s="1272"/>
      <c r="R892" s="1237">
        <f t="shared" si="2863"/>
        <v>0</v>
      </c>
      <c r="S892" s="1270"/>
      <c r="T892" s="1271"/>
      <c r="U892" s="1273"/>
      <c r="V892" s="1274"/>
      <c r="W892" s="1243"/>
      <c r="X892" s="1275"/>
      <c r="Y892" s="1275"/>
      <c r="Z892" s="1276"/>
      <c r="AA892" s="1273"/>
      <c r="AB892" s="1172"/>
      <c r="AC892" s="1157"/>
      <c r="AD892" s="1299"/>
      <c r="AE892" s="1297"/>
      <c r="AF892" s="1157"/>
      <c r="AG892" s="1290"/>
      <c r="AH892" s="1106">
        <f t="shared" si="2944"/>
        <v>0</v>
      </c>
      <c r="AI892" s="1118">
        <f t="shared" si="2856"/>
        <v>0</v>
      </c>
      <c r="AJ892" s="1118">
        <f t="shared" si="2857"/>
        <v>0</v>
      </c>
      <c r="AK892" s="1157"/>
      <c r="AL892" s="1278"/>
      <c r="AM892" s="1269"/>
      <c r="AN892" s="1270"/>
      <c r="AO892" s="1270"/>
      <c r="AP892" s="1279"/>
      <c r="AQ892" s="1274"/>
      <c r="AR892" s="1270"/>
      <c r="AS892" s="1270"/>
      <c r="AT892" s="1279"/>
      <c r="AU892" s="1274"/>
      <c r="AV892" s="1270"/>
      <c r="AW892" s="1270"/>
      <c r="AX892" s="1273"/>
      <c r="AY892" s="1269"/>
      <c r="AZ892" s="1270"/>
      <c r="BA892" s="1270"/>
      <c r="BB892" s="1273"/>
      <c r="BC892" s="1269"/>
      <c r="BD892" s="1270"/>
      <c r="BE892" s="1270"/>
      <c r="BF892" s="1273"/>
      <c r="BG892" s="1292"/>
      <c r="BH892" s="1293"/>
      <c r="BI892" s="1294"/>
      <c r="BJ892" s="1292"/>
      <c r="BK892" s="1293"/>
      <c r="BL892" s="1294"/>
      <c r="BM892" s="1292"/>
      <c r="BN892" s="1293"/>
      <c r="BO892" s="1294"/>
      <c r="BP892" s="1280"/>
      <c r="BQ892" s="1275"/>
      <c r="BR892" s="1281"/>
      <c r="BS892" s="1280"/>
      <c r="BT892" s="1275"/>
      <c r="BU892" s="1281"/>
      <c r="BV892" s="1280"/>
      <c r="BW892" s="1275"/>
      <c r="BX892" s="1281"/>
      <c r="BY892" s="1295"/>
      <c r="BZ892" s="1296"/>
      <c r="CA892" s="1290"/>
      <c r="CB892" s="1295"/>
      <c r="CC892" s="1296"/>
      <c r="CD892" s="1290"/>
      <c r="CE892" s="1295"/>
      <c r="CF892" s="1296"/>
      <c r="CG892" s="1290"/>
      <c r="CH892" s="1292"/>
      <c r="CI892" s="1293"/>
      <c r="CJ892" s="1294"/>
      <c r="CK892" s="1292"/>
      <c r="CL892" s="1293"/>
      <c r="CM892" s="1294"/>
      <c r="CN892" s="1292"/>
      <c r="CO892" s="1293"/>
      <c r="CP892" s="1294"/>
      <c r="CQ892" s="1280"/>
      <c r="CR892" s="1275"/>
      <c r="CS892" s="1281"/>
      <c r="CT892" s="1280"/>
      <c r="CU892" s="1275"/>
      <c r="CV892" s="1281"/>
      <c r="CW892" s="1280"/>
      <c r="CX892" s="1275"/>
      <c r="CY892" s="1281"/>
      <c r="CZ892" s="1295"/>
      <c r="DA892" s="1296"/>
      <c r="DB892" s="1290"/>
      <c r="DC892" s="1295"/>
      <c r="DD892" s="1296"/>
      <c r="DE892" s="1290"/>
      <c r="DF892" s="1295"/>
      <c r="DG892" s="1296"/>
      <c r="DH892" s="1290"/>
      <c r="DI892" s="1269"/>
      <c r="DJ892" s="1107">
        <f t="shared" si="2858"/>
        <v>0</v>
      </c>
      <c r="DK892" s="1270"/>
      <c r="DL892" s="1271"/>
      <c r="DM892" s="1269"/>
      <c r="DN892" s="1107">
        <f t="shared" si="2859"/>
        <v>0</v>
      </c>
      <c r="DO892" s="1270"/>
      <c r="DP892" s="1270"/>
      <c r="DQ892" s="1282"/>
      <c r="DR892" s="1273"/>
      <c r="DS892" s="1274"/>
      <c r="DT892" s="1259"/>
      <c r="DU892" s="1275"/>
      <c r="DV892" s="1275"/>
      <c r="DW892" s="1282"/>
      <c r="DX892" s="1283"/>
      <c r="DY892" s="1273"/>
      <c r="DZ892" s="1172"/>
      <c r="EA892" s="1157"/>
      <c r="EB892" s="1299"/>
      <c r="EC892" s="1297"/>
      <c r="ED892" s="1157"/>
      <c r="EE892" s="1290"/>
      <c r="EF892" s="1106">
        <f t="shared" si="2945"/>
        <v>0</v>
      </c>
      <c r="EG892" s="1118">
        <f t="shared" si="2860"/>
        <v>0</v>
      </c>
      <c r="EH892" s="1118">
        <f t="shared" si="2861"/>
        <v>0</v>
      </c>
      <c r="EI892" s="1174"/>
      <c r="EJ892" s="1278"/>
      <c r="EK892" s="1269"/>
      <c r="EL892" s="1270"/>
      <c r="EM892" s="1279"/>
      <c r="EN892" s="1274"/>
      <c r="EO892" s="1270"/>
      <c r="EP892" s="1279"/>
      <c r="EQ892" s="1274"/>
      <c r="ER892" s="1270"/>
      <c r="ES892" s="1279"/>
      <c r="ET892" s="1274"/>
      <c r="EU892" s="1270"/>
      <c r="EV892" s="1284"/>
      <c r="EW892" s="1274"/>
      <c r="EX892" s="1270"/>
      <c r="EY892" s="1279"/>
      <c r="EZ892" s="1274"/>
      <c r="FA892" s="1270"/>
      <c r="FB892" s="1279"/>
      <c r="FC892" s="1269"/>
      <c r="FD892" s="1285"/>
      <c r="FE892" s="1282"/>
      <c r="FF892" s="1269"/>
      <c r="FG892" s="1270"/>
      <c r="FH892" s="1273"/>
      <c r="FI892" s="1269"/>
      <c r="FJ892" s="1285"/>
      <c r="FK892" s="1282"/>
      <c r="FL892" s="1269"/>
      <c r="FM892" s="1270"/>
      <c r="FN892" s="1273"/>
      <c r="FO892" s="1292"/>
      <c r="FP892" s="1293"/>
      <c r="FQ892" s="1294"/>
      <c r="FR892" s="1292"/>
      <c r="FS892" s="1293"/>
      <c r="FT892" s="1294"/>
      <c r="FU892" s="1292"/>
      <c r="FV892" s="1293"/>
      <c r="FW892" s="1294"/>
      <c r="FX892" s="1280"/>
      <c r="FY892" s="1275"/>
      <c r="FZ892" s="1281"/>
      <c r="GA892" s="1280"/>
      <c r="GB892" s="1275"/>
      <c r="GC892" s="1281"/>
      <c r="GD892" s="1280"/>
      <c r="GE892" s="1275"/>
      <c r="GF892" s="1281"/>
      <c r="GG892" s="1295"/>
      <c r="GH892" s="1296"/>
      <c r="GI892" s="1290"/>
      <c r="GJ892" s="1295"/>
      <c r="GK892" s="1296"/>
      <c r="GL892" s="1290"/>
      <c r="GM892" s="1295"/>
      <c r="GN892" s="1296"/>
      <c r="GO892" s="1290"/>
      <c r="GP892" s="1292"/>
      <c r="GQ892" s="1293"/>
      <c r="GR892" s="1294"/>
      <c r="GS892" s="1292"/>
      <c r="GT892" s="1293"/>
      <c r="GU892" s="1294"/>
      <c r="GV892" s="1292"/>
      <c r="GW892" s="1293"/>
      <c r="GX892" s="1294"/>
      <c r="GY892" s="1280"/>
      <c r="GZ892" s="1275"/>
      <c r="HA892" s="1281"/>
      <c r="HB892" s="1280"/>
      <c r="HC892" s="1275"/>
      <c r="HD892" s="1281"/>
      <c r="HE892" s="1280"/>
      <c r="HF892" s="1275"/>
      <c r="HG892" s="1281"/>
      <c r="HH892" s="1295"/>
      <c r="HI892" s="1296"/>
      <c r="HJ892" s="1290"/>
      <c r="HK892" s="1295"/>
      <c r="HL892" s="1296"/>
      <c r="HM892" s="1290"/>
      <c r="HN892" s="1295"/>
      <c r="HO892" s="1296"/>
      <c r="HP892" s="1290"/>
      <c r="HQ892" s="1286">
        <v>0.5</v>
      </c>
      <c r="HR892" s="1287">
        <v>0.2</v>
      </c>
      <c r="HS892" s="1140">
        <f t="shared" ref="HS892:HS911" si="2946">(Q892-AM892)*BG892+(DM892-EK892)*FO892</f>
        <v>0</v>
      </c>
      <c r="HT892" s="1141">
        <f t="shared" ref="HT892:HT897" si="2947">AM892*HQ892*BH892+EK892*HR892*FP892</f>
        <v>0</v>
      </c>
      <c r="HU892" s="1288">
        <f t="shared" ref="HU892:HU897" si="2948">AM892*(1-HQ892)*BI892+EK892*(1-HR892)*FQ892</f>
        <v>0</v>
      </c>
      <c r="HV892" s="1140">
        <f t="shared" ref="HV892:HV911" si="2949">(Q892-AY892-AQ892)*BJ892+(DM892-FC892-EN892)*FR892</f>
        <v>0</v>
      </c>
      <c r="HW892" s="1141">
        <f t="shared" ref="HW892:HW897" si="2950">(AY892+AQ892)*HQ892*BK892+(FC892+EN892)*HR892*FS892</f>
        <v>0</v>
      </c>
      <c r="HX892" s="1142">
        <f t="shared" ref="HX892:HX897" si="2951">(AY892+AQ892)*(1-HQ892)*BL892+(FC892+EN892)*(1-HR892)*FT892</f>
        <v>0</v>
      </c>
      <c r="HY892" s="1289">
        <f t="shared" ref="HY892:HY911" si="2952">(Q892-BC892-AQ892-AU892)*BM892+(DM892-FI892-EN892-EQ892)*FU892</f>
        <v>0</v>
      </c>
      <c r="HZ892" s="1141">
        <f t="shared" ref="HZ892:HZ897" si="2953">(BC892+AQ892+AU892)*HQ892*BN892+(FI892+EN892+EQ892)*HR892*FV892</f>
        <v>0</v>
      </c>
      <c r="IA892" s="1142">
        <f t="shared" ref="IA892:IA897" si="2954">(BC892+AQ892+AU892)*(1-HQ892)*BO892+(FI892+EN892+EQ892)*(1-HR892)*FW892</f>
        <v>0</v>
      </c>
      <c r="IB892" s="1140">
        <f t="shared" ref="IB892:IB911" si="2955">(Q892-AM892)*BP892+(DM892-ET892)*FX892</f>
        <v>0</v>
      </c>
      <c r="IC892" s="1141">
        <f t="shared" ref="IC892:IC911" si="2956">AM892*HQ892*BQ892+ET892*HR892*FY892</f>
        <v>0</v>
      </c>
      <c r="ID892" s="1288">
        <f t="shared" ref="ID892:ID911" si="2957">AM892*(1-HQ892)*BR892+ET892*(1-HR892)*FZ892</f>
        <v>0</v>
      </c>
      <c r="IE892" s="1140">
        <f t="shared" ref="IE892:IE911" si="2958">(Q892-AY892-AQ892)*BS892+(DM892-FF892-EW892)*GA892</f>
        <v>0</v>
      </c>
      <c r="IF892" s="1141">
        <f t="shared" si="2360"/>
        <v>0</v>
      </c>
      <c r="IG892" s="1142">
        <f t="shared" si="2361"/>
        <v>0</v>
      </c>
      <c r="IH892" s="1289">
        <f t="shared" ref="IH892:IH911" si="2959">(Q892-BC892-AQ892-AU892)*BV892+(DM892-FL892-EW892-EZ892)*GD892</f>
        <v>0</v>
      </c>
      <c r="II892" s="1141">
        <f t="shared" si="2362"/>
        <v>0</v>
      </c>
      <c r="IJ892" s="1142">
        <f t="shared" si="2363"/>
        <v>0</v>
      </c>
      <c r="IK892" s="1297"/>
      <c r="IL892" s="1157"/>
      <c r="IM892" s="1298"/>
      <c r="IN892" s="1297"/>
      <c r="IO892" s="1157"/>
      <c r="IP892" s="1298"/>
      <c r="IQ892" s="1140">
        <f t="shared" ref="IQ892:IQ911" si="2960">SUM(HS892:HU892,IB892:ID892)</f>
        <v>0</v>
      </c>
      <c r="IR892" s="1141">
        <f t="shared" ref="IR892:IR911" si="2961">SUM(HV892:HX892,IE892:IG892)</f>
        <v>0</v>
      </c>
      <c r="IS892" s="1142">
        <f t="shared" ref="IS892:IS911" si="2962">SUM(HY892:IA892,IH892:IJ892)</f>
        <v>0</v>
      </c>
      <c r="IT892" s="1140">
        <f t="shared" ref="IT892:IT911" si="2963">(Q892-AM892)*CH892+(DM892-EK892)*GP892</f>
        <v>0</v>
      </c>
      <c r="IU892" s="1141">
        <f t="shared" ref="IU892:IU897" si="2964">AM892*HQ892*CI892+EK892*HR892*GQ892</f>
        <v>0</v>
      </c>
      <c r="IV892" s="1288">
        <f t="shared" ref="IV892:IV897" si="2965">AM892*(1-HQ892)*CJ892+EK892*(1-HR892)*GR892</f>
        <v>0</v>
      </c>
      <c r="IW892" s="1140">
        <f t="shared" ref="IW892:IW911" si="2966">(Q892-AY892-AQ892)*CK892+(DM892-FC892-EN892)*GS892</f>
        <v>0</v>
      </c>
      <c r="IX892" s="1141">
        <f t="shared" ref="IX892:IX897" si="2967">(AY892+AQ892)*HQ892*CL892+(FC892+EN892)*HR892*GT892</f>
        <v>0</v>
      </c>
      <c r="IY892" s="1142">
        <f t="shared" ref="IY892:IY897" si="2968">(AY892+AQ892)*(1-HQ892)*CM892+(FC892+EN892)*(1-HR892)*GU892</f>
        <v>0</v>
      </c>
      <c r="IZ892" s="1289">
        <f t="shared" ref="IZ892:IZ911" si="2969">(Q892-BC892-AQ892-AU892)*CN892+(DM892-FI892-EN892-EQ892)*GV892</f>
        <v>0</v>
      </c>
      <c r="JA892" s="1141">
        <f t="shared" ref="JA892:JA897" si="2970">(BC892+AQ892+AU892)*HQ892*CO892+(FI892+EN892+EQ892)*HR892*GW892</f>
        <v>0</v>
      </c>
      <c r="JB892" s="1142">
        <f t="shared" ref="JB892:JB897" si="2971">(BC892+AQ892+AU892)*(1-HQ892)*CP892+(FI892+EN892+EQ892)*(1-HR892)*GX892</f>
        <v>0</v>
      </c>
      <c r="JC892" s="1140">
        <f t="shared" ref="JC892:JC911" si="2972">(Q892-AM892)*CQ892+(DM892-ET892)*GY892</f>
        <v>0</v>
      </c>
      <c r="JD892" s="1141">
        <f t="shared" ref="JD892:JD911" si="2973">AM892*HQ892*CR892+ET892*HR892*GZ892</f>
        <v>0</v>
      </c>
      <c r="JE892" s="1142">
        <f t="shared" ref="JE892:JE911" si="2974">AM892*(1-HQ892)*CS892+ET892*(1-HR892)*HA892</f>
        <v>0</v>
      </c>
      <c r="JF892" s="1140">
        <f t="shared" ref="JF892:JF911" si="2975">(Q892-AY892-AQ892)*CT892+(DM892-FF892-EW892)*HB892</f>
        <v>0</v>
      </c>
      <c r="JG892" s="1141">
        <f t="shared" si="2364"/>
        <v>0</v>
      </c>
      <c r="JH892" s="1142">
        <f t="shared" si="2365"/>
        <v>0</v>
      </c>
      <c r="JI892" s="1289">
        <f t="shared" ref="JI892:JI911" si="2976">(Q892-BC892-AQ892-AU892)*CW892+(DM892-FL892-EW892-EZ892)*HE892</f>
        <v>0</v>
      </c>
      <c r="JJ892" s="1141">
        <f t="shared" si="2366"/>
        <v>0</v>
      </c>
      <c r="JK892" s="1142">
        <f t="shared" si="2367"/>
        <v>0</v>
      </c>
      <c r="JL892" s="1297"/>
      <c r="JM892" s="1157"/>
      <c r="JN892" s="1298"/>
      <c r="JO892" s="1297"/>
      <c r="JP892" s="1157"/>
      <c r="JQ892" s="1298"/>
      <c r="JR892" s="1140">
        <f t="shared" ref="JR892:JR911" si="2977">SUM(IT892:IV892,JC892:JE892)</f>
        <v>0</v>
      </c>
      <c r="JS892" s="1141">
        <f t="shared" ref="JS892:JS911" si="2978">SUM(IW892:IY892,JF892:JH892)</f>
        <v>0</v>
      </c>
      <c r="JT892" s="1268">
        <f t="shared" ref="JT892:JT911" si="2979">SUM(IZ892:JB892,JI892:JK892)</f>
        <v>0</v>
      </c>
      <c r="JU892" s="1113">
        <f>IFERROR(IF(Input!$B$100="EUR",JR892/(1+VLOOKUP($I892,Input!$O$11:$R$170,2,FALSE)),JR892*((1+VLOOKUP(Input!$B$100,Input!$O$11:$R$170,2,FALSE))/(1+VLOOKUP($I892,Input!$O$11:$R$170,2,FALSE)))),0)</f>
        <v>0</v>
      </c>
      <c r="JV892" s="1267">
        <f>IFERROR(IF(Input!$B$100="EUR",JS892/(1+VLOOKUP($I892,Input!$O$11:$R$170,3,FALSE)),JS892*((1+VLOOKUP(Input!$B$100,Input!$O$11:$R$170,3,FALSE))/(1+VLOOKUP($I892,Input!$O$11:$R$170,3,FALSE)))),0)</f>
        <v>0</v>
      </c>
      <c r="JW892" s="1268">
        <f>IFERROR(IF(Input!$B$100="EUR",JT892/(1+VLOOKUP($I892,Input!$O$11:$R$170,4,FALSE)),JT892*((1+VLOOKUP(Input!$B$100,Input!$O$11:$R$170,4,FALSE))/(1+VLOOKUP($I892,Input!$O$11:$R$170,4,FALSE)))),0)</f>
        <v>0</v>
      </c>
    </row>
    <row r="893" spans="2:283" x14ac:dyDescent="0.3">
      <c r="B893" s="44">
        <v>876</v>
      </c>
      <c r="C893" s="1139" t="s">
        <v>3941</v>
      </c>
      <c r="D893" s="1139" t="s">
        <v>3950</v>
      </c>
      <c r="E893" s="1102" t="s">
        <v>3943</v>
      </c>
      <c r="F893" s="1102" t="s">
        <v>3944</v>
      </c>
      <c r="G893" s="1102" t="s">
        <v>3936</v>
      </c>
      <c r="H893" s="1104" t="s">
        <v>202</v>
      </c>
      <c r="I893" s="1104" t="s">
        <v>342</v>
      </c>
      <c r="J893" s="1104" t="s">
        <v>3142</v>
      </c>
      <c r="K893" s="1105" t="s">
        <v>3951</v>
      </c>
      <c r="L893" s="1105" t="s">
        <v>3943</v>
      </c>
      <c r="M893" s="1269"/>
      <c r="N893" s="1237">
        <f t="shared" si="2862"/>
        <v>0</v>
      </c>
      <c r="O893" s="1270"/>
      <c r="P893" s="1271"/>
      <c r="Q893" s="1272"/>
      <c r="R893" s="1237">
        <f t="shared" si="2863"/>
        <v>0</v>
      </c>
      <c r="S893" s="1270"/>
      <c r="T893" s="1271"/>
      <c r="U893" s="1273"/>
      <c r="V893" s="1274"/>
      <c r="W893" s="1243"/>
      <c r="X893" s="1275"/>
      <c r="Y893" s="1275"/>
      <c r="Z893" s="1276"/>
      <c r="AA893" s="1273"/>
      <c r="AB893" s="1172"/>
      <c r="AC893" s="1157"/>
      <c r="AD893" s="1299"/>
      <c r="AE893" s="1297"/>
      <c r="AF893" s="1157"/>
      <c r="AG893" s="1290"/>
      <c r="AH893" s="1106">
        <f t="shared" si="2944"/>
        <v>0</v>
      </c>
      <c r="AI893" s="1118">
        <f t="shared" si="2856"/>
        <v>0</v>
      </c>
      <c r="AJ893" s="1118">
        <f t="shared" si="2857"/>
        <v>0</v>
      </c>
      <c r="AK893" s="1157"/>
      <c r="AL893" s="1278"/>
      <c r="AM893" s="1269"/>
      <c r="AN893" s="1270"/>
      <c r="AO893" s="1270"/>
      <c r="AP893" s="1279"/>
      <c r="AQ893" s="1274"/>
      <c r="AR893" s="1270"/>
      <c r="AS893" s="1270"/>
      <c r="AT893" s="1279"/>
      <c r="AU893" s="1274"/>
      <c r="AV893" s="1270"/>
      <c r="AW893" s="1270"/>
      <c r="AX893" s="1273"/>
      <c r="AY893" s="1269"/>
      <c r="AZ893" s="1270"/>
      <c r="BA893" s="1270"/>
      <c r="BB893" s="1273"/>
      <c r="BC893" s="1269"/>
      <c r="BD893" s="1270"/>
      <c r="BE893" s="1270"/>
      <c r="BF893" s="1273"/>
      <c r="BG893" s="1292"/>
      <c r="BH893" s="1293"/>
      <c r="BI893" s="1294"/>
      <c r="BJ893" s="1292"/>
      <c r="BK893" s="1293"/>
      <c r="BL893" s="1294"/>
      <c r="BM893" s="1292"/>
      <c r="BN893" s="1293"/>
      <c r="BO893" s="1294"/>
      <c r="BP893" s="1280"/>
      <c r="BQ893" s="1275"/>
      <c r="BR893" s="1281"/>
      <c r="BS893" s="1280"/>
      <c r="BT893" s="1275"/>
      <c r="BU893" s="1281"/>
      <c r="BV893" s="1280"/>
      <c r="BW893" s="1275"/>
      <c r="BX893" s="1281"/>
      <c r="BY893" s="1295"/>
      <c r="BZ893" s="1296"/>
      <c r="CA893" s="1290"/>
      <c r="CB893" s="1295"/>
      <c r="CC893" s="1296"/>
      <c r="CD893" s="1290"/>
      <c r="CE893" s="1295"/>
      <c r="CF893" s="1296"/>
      <c r="CG893" s="1290"/>
      <c r="CH893" s="1292"/>
      <c r="CI893" s="1293"/>
      <c r="CJ893" s="1294"/>
      <c r="CK893" s="1292"/>
      <c r="CL893" s="1293"/>
      <c r="CM893" s="1294"/>
      <c r="CN893" s="1292"/>
      <c r="CO893" s="1293"/>
      <c r="CP893" s="1294"/>
      <c r="CQ893" s="1280"/>
      <c r="CR893" s="1275"/>
      <c r="CS893" s="1281"/>
      <c r="CT893" s="1280"/>
      <c r="CU893" s="1275"/>
      <c r="CV893" s="1281"/>
      <c r="CW893" s="1280"/>
      <c r="CX893" s="1275"/>
      <c r="CY893" s="1281"/>
      <c r="CZ893" s="1295"/>
      <c r="DA893" s="1296"/>
      <c r="DB893" s="1290"/>
      <c r="DC893" s="1295"/>
      <c r="DD893" s="1296"/>
      <c r="DE893" s="1290"/>
      <c r="DF893" s="1295"/>
      <c r="DG893" s="1296"/>
      <c r="DH893" s="1290"/>
      <c r="DI893" s="1269"/>
      <c r="DJ893" s="1107">
        <f t="shared" si="2858"/>
        <v>0</v>
      </c>
      <c r="DK893" s="1270"/>
      <c r="DL893" s="1271"/>
      <c r="DM893" s="1269"/>
      <c r="DN893" s="1107">
        <f t="shared" si="2859"/>
        <v>0</v>
      </c>
      <c r="DO893" s="1270"/>
      <c r="DP893" s="1270"/>
      <c r="DQ893" s="1282"/>
      <c r="DR893" s="1273"/>
      <c r="DS893" s="1274"/>
      <c r="DT893" s="1259"/>
      <c r="DU893" s="1275"/>
      <c r="DV893" s="1275"/>
      <c r="DW893" s="1282"/>
      <c r="DX893" s="1283"/>
      <c r="DY893" s="1273"/>
      <c r="DZ893" s="1172"/>
      <c r="EA893" s="1157"/>
      <c r="EB893" s="1299"/>
      <c r="EC893" s="1297"/>
      <c r="ED893" s="1157"/>
      <c r="EE893" s="1290"/>
      <c r="EF893" s="1106">
        <f t="shared" si="2945"/>
        <v>0</v>
      </c>
      <c r="EG893" s="1118">
        <f t="shared" si="2860"/>
        <v>0</v>
      </c>
      <c r="EH893" s="1118">
        <f t="shared" si="2861"/>
        <v>0</v>
      </c>
      <c r="EI893" s="1174"/>
      <c r="EJ893" s="1278"/>
      <c r="EK893" s="1269"/>
      <c r="EL893" s="1270"/>
      <c r="EM893" s="1279"/>
      <c r="EN893" s="1274"/>
      <c r="EO893" s="1270"/>
      <c r="EP893" s="1279"/>
      <c r="EQ893" s="1274"/>
      <c r="ER893" s="1270"/>
      <c r="ES893" s="1279"/>
      <c r="ET893" s="1274"/>
      <c r="EU893" s="1270"/>
      <c r="EV893" s="1284"/>
      <c r="EW893" s="1274"/>
      <c r="EX893" s="1270"/>
      <c r="EY893" s="1279"/>
      <c r="EZ893" s="1274"/>
      <c r="FA893" s="1270"/>
      <c r="FB893" s="1279"/>
      <c r="FC893" s="1269"/>
      <c r="FD893" s="1285"/>
      <c r="FE893" s="1282"/>
      <c r="FF893" s="1269"/>
      <c r="FG893" s="1270"/>
      <c r="FH893" s="1273"/>
      <c r="FI893" s="1269"/>
      <c r="FJ893" s="1285"/>
      <c r="FK893" s="1282"/>
      <c r="FL893" s="1269"/>
      <c r="FM893" s="1270"/>
      <c r="FN893" s="1273"/>
      <c r="FO893" s="1292"/>
      <c r="FP893" s="1293"/>
      <c r="FQ893" s="1294"/>
      <c r="FR893" s="1292"/>
      <c r="FS893" s="1293"/>
      <c r="FT893" s="1294"/>
      <c r="FU893" s="1292"/>
      <c r="FV893" s="1293"/>
      <c r="FW893" s="1294"/>
      <c r="FX893" s="1280"/>
      <c r="FY893" s="1275"/>
      <c r="FZ893" s="1281"/>
      <c r="GA893" s="1280"/>
      <c r="GB893" s="1275"/>
      <c r="GC893" s="1281"/>
      <c r="GD893" s="1280"/>
      <c r="GE893" s="1275"/>
      <c r="GF893" s="1281"/>
      <c r="GG893" s="1295"/>
      <c r="GH893" s="1296"/>
      <c r="GI893" s="1290"/>
      <c r="GJ893" s="1295"/>
      <c r="GK893" s="1296"/>
      <c r="GL893" s="1290"/>
      <c r="GM893" s="1295"/>
      <c r="GN893" s="1296"/>
      <c r="GO893" s="1290"/>
      <c r="GP893" s="1292"/>
      <c r="GQ893" s="1293"/>
      <c r="GR893" s="1294"/>
      <c r="GS893" s="1292"/>
      <c r="GT893" s="1293"/>
      <c r="GU893" s="1294"/>
      <c r="GV893" s="1292"/>
      <c r="GW893" s="1293"/>
      <c r="GX893" s="1294"/>
      <c r="GY893" s="1280"/>
      <c r="GZ893" s="1275"/>
      <c r="HA893" s="1281"/>
      <c r="HB893" s="1280"/>
      <c r="HC893" s="1275"/>
      <c r="HD893" s="1281"/>
      <c r="HE893" s="1280"/>
      <c r="HF893" s="1275"/>
      <c r="HG893" s="1281"/>
      <c r="HH893" s="1295"/>
      <c r="HI893" s="1296"/>
      <c r="HJ893" s="1290"/>
      <c r="HK893" s="1295"/>
      <c r="HL893" s="1296"/>
      <c r="HM893" s="1290"/>
      <c r="HN893" s="1295"/>
      <c r="HO893" s="1296"/>
      <c r="HP893" s="1290"/>
      <c r="HQ893" s="1286">
        <v>0.5</v>
      </c>
      <c r="HR893" s="1287">
        <v>0.2</v>
      </c>
      <c r="HS893" s="1140">
        <f t="shared" si="2946"/>
        <v>0</v>
      </c>
      <c r="HT893" s="1141">
        <f t="shared" si="2947"/>
        <v>0</v>
      </c>
      <c r="HU893" s="1288">
        <f t="shared" si="2948"/>
        <v>0</v>
      </c>
      <c r="HV893" s="1140">
        <f t="shared" si="2949"/>
        <v>0</v>
      </c>
      <c r="HW893" s="1141">
        <f t="shared" si="2950"/>
        <v>0</v>
      </c>
      <c r="HX893" s="1142">
        <f t="shared" si="2951"/>
        <v>0</v>
      </c>
      <c r="HY893" s="1289">
        <f t="shared" si="2952"/>
        <v>0</v>
      </c>
      <c r="HZ893" s="1141">
        <f t="shared" si="2953"/>
        <v>0</v>
      </c>
      <c r="IA893" s="1142">
        <f t="shared" si="2954"/>
        <v>0</v>
      </c>
      <c r="IB893" s="1140">
        <f t="shared" si="2955"/>
        <v>0</v>
      </c>
      <c r="IC893" s="1141">
        <f t="shared" si="2956"/>
        <v>0</v>
      </c>
      <c r="ID893" s="1288">
        <f t="shared" si="2957"/>
        <v>0</v>
      </c>
      <c r="IE893" s="1140">
        <f t="shared" si="2958"/>
        <v>0</v>
      </c>
      <c r="IF893" s="1141">
        <f t="shared" si="2360"/>
        <v>0</v>
      </c>
      <c r="IG893" s="1142">
        <f t="shared" si="2361"/>
        <v>0</v>
      </c>
      <c r="IH893" s="1289">
        <f t="shared" si="2959"/>
        <v>0</v>
      </c>
      <c r="II893" s="1141">
        <f t="shared" si="2362"/>
        <v>0</v>
      </c>
      <c r="IJ893" s="1142">
        <f t="shared" si="2363"/>
        <v>0</v>
      </c>
      <c r="IK893" s="1297"/>
      <c r="IL893" s="1157"/>
      <c r="IM893" s="1298"/>
      <c r="IN893" s="1297"/>
      <c r="IO893" s="1157"/>
      <c r="IP893" s="1298"/>
      <c r="IQ893" s="1140">
        <f t="shared" si="2960"/>
        <v>0</v>
      </c>
      <c r="IR893" s="1141">
        <f t="shared" si="2961"/>
        <v>0</v>
      </c>
      <c r="IS893" s="1142">
        <f t="shared" si="2962"/>
        <v>0</v>
      </c>
      <c r="IT893" s="1140">
        <f t="shared" si="2963"/>
        <v>0</v>
      </c>
      <c r="IU893" s="1141">
        <f t="shared" si="2964"/>
        <v>0</v>
      </c>
      <c r="IV893" s="1288">
        <f t="shared" si="2965"/>
        <v>0</v>
      </c>
      <c r="IW893" s="1140">
        <f t="shared" si="2966"/>
        <v>0</v>
      </c>
      <c r="IX893" s="1141">
        <f t="shared" si="2967"/>
        <v>0</v>
      </c>
      <c r="IY893" s="1142">
        <f t="shared" si="2968"/>
        <v>0</v>
      </c>
      <c r="IZ893" s="1289">
        <f t="shared" si="2969"/>
        <v>0</v>
      </c>
      <c r="JA893" s="1141">
        <f t="shared" si="2970"/>
        <v>0</v>
      </c>
      <c r="JB893" s="1142">
        <f t="shared" si="2971"/>
        <v>0</v>
      </c>
      <c r="JC893" s="1140">
        <f t="shared" si="2972"/>
        <v>0</v>
      </c>
      <c r="JD893" s="1141">
        <f t="shared" si="2973"/>
        <v>0</v>
      </c>
      <c r="JE893" s="1142">
        <f t="shared" si="2974"/>
        <v>0</v>
      </c>
      <c r="JF893" s="1140">
        <f t="shared" si="2975"/>
        <v>0</v>
      </c>
      <c r="JG893" s="1141">
        <f t="shared" si="2364"/>
        <v>0</v>
      </c>
      <c r="JH893" s="1142">
        <f t="shared" si="2365"/>
        <v>0</v>
      </c>
      <c r="JI893" s="1289">
        <f t="shared" si="2976"/>
        <v>0</v>
      </c>
      <c r="JJ893" s="1141">
        <f t="shared" si="2366"/>
        <v>0</v>
      </c>
      <c r="JK893" s="1142">
        <f t="shared" si="2367"/>
        <v>0</v>
      </c>
      <c r="JL893" s="1297"/>
      <c r="JM893" s="1157"/>
      <c r="JN893" s="1298"/>
      <c r="JO893" s="1297"/>
      <c r="JP893" s="1157"/>
      <c r="JQ893" s="1298"/>
      <c r="JR893" s="1140">
        <f t="shared" si="2977"/>
        <v>0</v>
      </c>
      <c r="JS893" s="1141">
        <f t="shared" si="2978"/>
        <v>0</v>
      </c>
      <c r="JT893" s="1268">
        <f t="shared" si="2979"/>
        <v>0</v>
      </c>
      <c r="JU893" s="1113">
        <f>IFERROR(IF(Input!$B$100="EUR",JR893/(1+VLOOKUP($I893,Input!$O$11:$R$170,2,FALSE)),JR893*((1+VLOOKUP(Input!$B$100,Input!$O$11:$R$170,2,FALSE))/(1+VLOOKUP($I893,Input!$O$11:$R$170,2,FALSE)))),0)</f>
        <v>0</v>
      </c>
      <c r="JV893" s="1267">
        <f>IFERROR(IF(Input!$B$100="EUR",JS893/(1+VLOOKUP($I893,Input!$O$11:$R$170,3,FALSE)),JS893*((1+VLOOKUP(Input!$B$100,Input!$O$11:$R$170,3,FALSE))/(1+VLOOKUP($I893,Input!$O$11:$R$170,3,FALSE)))),0)</f>
        <v>0</v>
      </c>
      <c r="JW893" s="1268">
        <f>IFERROR(IF(Input!$B$100="EUR",JT893/(1+VLOOKUP($I893,Input!$O$11:$R$170,4,FALSE)),JT893*((1+VLOOKUP(Input!$B$100,Input!$O$11:$R$170,4,FALSE))/(1+VLOOKUP($I893,Input!$O$11:$R$170,4,FALSE)))),0)</f>
        <v>0</v>
      </c>
    </row>
    <row r="894" spans="2:283" x14ac:dyDescent="0.3">
      <c r="B894" s="44">
        <v>877</v>
      </c>
      <c r="C894" s="1139" t="s">
        <v>3941</v>
      </c>
      <c r="D894" s="1139" t="s">
        <v>3952</v>
      </c>
      <c r="E894" s="1102" t="s">
        <v>3943</v>
      </c>
      <c r="F894" s="1102" t="s">
        <v>3944</v>
      </c>
      <c r="G894" s="1102" t="s">
        <v>3936</v>
      </c>
      <c r="H894" s="1104" t="s">
        <v>202</v>
      </c>
      <c r="I894" s="1104" t="s">
        <v>342</v>
      </c>
      <c r="J894" s="1104" t="s">
        <v>3157</v>
      </c>
      <c r="K894" s="1105" t="s">
        <v>3953</v>
      </c>
      <c r="L894" s="1105" t="s">
        <v>3943</v>
      </c>
      <c r="M894" s="1269"/>
      <c r="N894" s="1237">
        <f t="shared" si="2862"/>
        <v>0</v>
      </c>
      <c r="O894" s="1270"/>
      <c r="P894" s="1271"/>
      <c r="Q894" s="1272"/>
      <c r="R894" s="1237">
        <f t="shared" si="2863"/>
        <v>0</v>
      </c>
      <c r="S894" s="1270"/>
      <c r="T894" s="1271"/>
      <c r="U894" s="1273"/>
      <c r="V894" s="1274"/>
      <c r="W894" s="1243"/>
      <c r="X894" s="1275"/>
      <c r="Y894" s="1275"/>
      <c r="Z894" s="1276"/>
      <c r="AA894" s="1273"/>
      <c r="AB894" s="1172"/>
      <c r="AC894" s="1157"/>
      <c r="AD894" s="1299"/>
      <c r="AE894" s="1297"/>
      <c r="AF894" s="1157"/>
      <c r="AG894" s="1290"/>
      <c r="AH894" s="1106">
        <f t="shared" si="2944"/>
        <v>0</v>
      </c>
      <c r="AI894" s="1118">
        <f t="shared" si="2856"/>
        <v>0</v>
      </c>
      <c r="AJ894" s="1118">
        <f t="shared" si="2857"/>
        <v>0</v>
      </c>
      <c r="AK894" s="1157"/>
      <c r="AL894" s="1278"/>
      <c r="AM894" s="1269"/>
      <c r="AN894" s="1270"/>
      <c r="AO894" s="1270"/>
      <c r="AP894" s="1279"/>
      <c r="AQ894" s="1274"/>
      <c r="AR894" s="1270"/>
      <c r="AS894" s="1270"/>
      <c r="AT894" s="1279"/>
      <c r="AU894" s="1274"/>
      <c r="AV894" s="1270"/>
      <c r="AW894" s="1270"/>
      <c r="AX894" s="1273"/>
      <c r="AY894" s="1269"/>
      <c r="AZ894" s="1270"/>
      <c r="BA894" s="1270"/>
      <c r="BB894" s="1273"/>
      <c r="BC894" s="1269"/>
      <c r="BD894" s="1270"/>
      <c r="BE894" s="1270"/>
      <c r="BF894" s="1273"/>
      <c r="BG894" s="1292"/>
      <c r="BH894" s="1293"/>
      <c r="BI894" s="1294"/>
      <c r="BJ894" s="1292"/>
      <c r="BK894" s="1293"/>
      <c r="BL894" s="1294"/>
      <c r="BM894" s="1292"/>
      <c r="BN894" s="1293"/>
      <c r="BO894" s="1294"/>
      <c r="BP894" s="1280"/>
      <c r="BQ894" s="1275"/>
      <c r="BR894" s="1281"/>
      <c r="BS894" s="1280"/>
      <c r="BT894" s="1275"/>
      <c r="BU894" s="1281"/>
      <c r="BV894" s="1280"/>
      <c r="BW894" s="1275"/>
      <c r="BX894" s="1281"/>
      <c r="BY894" s="1295"/>
      <c r="BZ894" s="1296"/>
      <c r="CA894" s="1290"/>
      <c r="CB894" s="1295"/>
      <c r="CC894" s="1296"/>
      <c r="CD894" s="1290"/>
      <c r="CE894" s="1295"/>
      <c r="CF894" s="1296"/>
      <c r="CG894" s="1290"/>
      <c r="CH894" s="1292"/>
      <c r="CI894" s="1293"/>
      <c r="CJ894" s="1294"/>
      <c r="CK894" s="1292"/>
      <c r="CL894" s="1293"/>
      <c r="CM894" s="1294"/>
      <c r="CN894" s="1292"/>
      <c r="CO894" s="1293"/>
      <c r="CP894" s="1294"/>
      <c r="CQ894" s="1332"/>
      <c r="CR894" s="1321"/>
      <c r="CS894" s="1333"/>
      <c r="CT894" s="1280"/>
      <c r="CU894" s="1275"/>
      <c r="CV894" s="1281"/>
      <c r="CW894" s="1280"/>
      <c r="CX894" s="1275"/>
      <c r="CY894" s="1281"/>
      <c r="CZ894" s="1295"/>
      <c r="DA894" s="1296"/>
      <c r="DB894" s="1290"/>
      <c r="DC894" s="1295"/>
      <c r="DD894" s="1296"/>
      <c r="DE894" s="1290"/>
      <c r="DF894" s="1295"/>
      <c r="DG894" s="1296"/>
      <c r="DH894" s="1290"/>
      <c r="DI894" s="1269"/>
      <c r="DJ894" s="1107">
        <f t="shared" si="2858"/>
        <v>0</v>
      </c>
      <c r="DK894" s="1270"/>
      <c r="DL894" s="1271"/>
      <c r="DM894" s="1269"/>
      <c r="DN894" s="1107">
        <f t="shared" si="2859"/>
        <v>0</v>
      </c>
      <c r="DO894" s="1270"/>
      <c r="DP894" s="1270"/>
      <c r="DQ894" s="1282"/>
      <c r="DR894" s="1273"/>
      <c r="DS894" s="1274"/>
      <c r="DT894" s="1259"/>
      <c r="DU894" s="1275"/>
      <c r="DV894" s="1275"/>
      <c r="DW894" s="1282"/>
      <c r="DX894" s="1283"/>
      <c r="DY894" s="1273"/>
      <c r="DZ894" s="1172"/>
      <c r="EA894" s="1157"/>
      <c r="EB894" s="1299"/>
      <c r="EC894" s="1297"/>
      <c r="ED894" s="1157"/>
      <c r="EE894" s="1290"/>
      <c r="EF894" s="1106">
        <f t="shared" si="2945"/>
        <v>0</v>
      </c>
      <c r="EG894" s="1118">
        <f t="shared" si="2860"/>
        <v>0</v>
      </c>
      <c r="EH894" s="1118">
        <f t="shared" si="2861"/>
        <v>0</v>
      </c>
      <c r="EI894" s="1174"/>
      <c r="EJ894" s="1278"/>
      <c r="EK894" s="1269"/>
      <c r="EL894" s="1270"/>
      <c r="EM894" s="1279"/>
      <c r="EN894" s="1274"/>
      <c r="EO894" s="1270"/>
      <c r="EP894" s="1279"/>
      <c r="EQ894" s="1274"/>
      <c r="ER894" s="1270"/>
      <c r="ES894" s="1279"/>
      <c r="ET894" s="1274"/>
      <c r="EU894" s="1270"/>
      <c r="EV894" s="1284"/>
      <c r="EW894" s="1274"/>
      <c r="EX894" s="1270"/>
      <c r="EY894" s="1279"/>
      <c r="EZ894" s="1274"/>
      <c r="FA894" s="1270"/>
      <c r="FB894" s="1279"/>
      <c r="FC894" s="1269"/>
      <c r="FD894" s="1285"/>
      <c r="FE894" s="1282"/>
      <c r="FF894" s="1269"/>
      <c r="FG894" s="1270"/>
      <c r="FH894" s="1273"/>
      <c r="FI894" s="1269"/>
      <c r="FJ894" s="1285"/>
      <c r="FK894" s="1282"/>
      <c r="FL894" s="1269"/>
      <c r="FM894" s="1270"/>
      <c r="FN894" s="1273"/>
      <c r="FO894" s="1292"/>
      <c r="FP894" s="1293"/>
      <c r="FQ894" s="1294"/>
      <c r="FR894" s="1292"/>
      <c r="FS894" s="1293"/>
      <c r="FT894" s="1294"/>
      <c r="FU894" s="1292"/>
      <c r="FV894" s="1293"/>
      <c r="FW894" s="1294"/>
      <c r="FX894" s="1280"/>
      <c r="FY894" s="1275"/>
      <c r="FZ894" s="1281"/>
      <c r="GA894" s="1280"/>
      <c r="GB894" s="1275"/>
      <c r="GC894" s="1281"/>
      <c r="GD894" s="1280"/>
      <c r="GE894" s="1275"/>
      <c r="GF894" s="1281"/>
      <c r="GG894" s="1295"/>
      <c r="GH894" s="1296"/>
      <c r="GI894" s="1290"/>
      <c r="GJ894" s="1295"/>
      <c r="GK894" s="1296"/>
      <c r="GL894" s="1290"/>
      <c r="GM894" s="1295"/>
      <c r="GN894" s="1296"/>
      <c r="GO894" s="1290"/>
      <c r="GP894" s="1292"/>
      <c r="GQ894" s="1293"/>
      <c r="GR894" s="1294"/>
      <c r="GS894" s="1292"/>
      <c r="GT894" s="1293"/>
      <c r="GU894" s="1294"/>
      <c r="GV894" s="1292"/>
      <c r="GW894" s="1293"/>
      <c r="GX894" s="1294"/>
      <c r="GY894" s="1280"/>
      <c r="GZ894" s="1275"/>
      <c r="HA894" s="1281"/>
      <c r="HB894" s="1280"/>
      <c r="HC894" s="1275"/>
      <c r="HD894" s="1281"/>
      <c r="HE894" s="1280"/>
      <c r="HF894" s="1275"/>
      <c r="HG894" s="1281"/>
      <c r="HH894" s="1295"/>
      <c r="HI894" s="1296"/>
      <c r="HJ894" s="1290"/>
      <c r="HK894" s="1295"/>
      <c r="HL894" s="1296"/>
      <c r="HM894" s="1290"/>
      <c r="HN894" s="1295"/>
      <c r="HO894" s="1296"/>
      <c r="HP894" s="1290"/>
      <c r="HQ894" s="1286">
        <v>0.5</v>
      </c>
      <c r="HR894" s="1287">
        <v>0.2</v>
      </c>
      <c r="HS894" s="1140">
        <f t="shared" si="2946"/>
        <v>0</v>
      </c>
      <c r="HT894" s="1141">
        <f t="shared" si="2947"/>
        <v>0</v>
      </c>
      <c r="HU894" s="1288">
        <f t="shared" si="2948"/>
        <v>0</v>
      </c>
      <c r="HV894" s="1140">
        <f t="shared" si="2949"/>
        <v>0</v>
      </c>
      <c r="HW894" s="1141">
        <f t="shared" si="2950"/>
        <v>0</v>
      </c>
      <c r="HX894" s="1142">
        <f t="shared" si="2951"/>
        <v>0</v>
      </c>
      <c r="HY894" s="1289">
        <f t="shared" si="2952"/>
        <v>0</v>
      </c>
      <c r="HZ894" s="1141">
        <f t="shared" si="2953"/>
        <v>0</v>
      </c>
      <c r="IA894" s="1142">
        <f t="shared" si="2954"/>
        <v>0</v>
      </c>
      <c r="IB894" s="1140">
        <f t="shared" si="2955"/>
        <v>0</v>
      </c>
      <c r="IC894" s="1141">
        <f t="shared" si="2956"/>
        <v>0</v>
      </c>
      <c r="ID894" s="1288">
        <f t="shared" si="2957"/>
        <v>0</v>
      </c>
      <c r="IE894" s="1140">
        <f t="shared" si="2958"/>
        <v>0</v>
      </c>
      <c r="IF894" s="1141">
        <f t="shared" si="2360"/>
        <v>0</v>
      </c>
      <c r="IG894" s="1142">
        <f t="shared" si="2361"/>
        <v>0</v>
      </c>
      <c r="IH894" s="1289">
        <f t="shared" si="2959"/>
        <v>0</v>
      </c>
      <c r="II894" s="1141">
        <f t="shared" si="2362"/>
        <v>0</v>
      </c>
      <c r="IJ894" s="1142">
        <f t="shared" si="2363"/>
        <v>0</v>
      </c>
      <c r="IK894" s="1297"/>
      <c r="IL894" s="1157"/>
      <c r="IM894" s="1298"/>
      <c r="IN894" s="1297"/>
      <c r="IO894" s="1157"/>
      <c r="IP894" s="1298"/>
      <c r="IQ894" s="1140">
        <f t="shared" si="2960"/>
        <v>0</v>
      </c>
      <c r="IR894" s="1141">
        <f t="shared" si="2961"/>
        <v>0</v>
      </c>
      <c r="IS894" s="1142">
        <f t="shared" si="2962"/>
        <v>0</v>
      </c>
      <c r="IT894" s="1140">
        <f t="shared" si="2963"/>
        <v>0</v>
      </c>
      <c r="IU894" s="1141">
        <f t="shared" si="2964"/>
        <v>0</v>
      </c>
      <c r="IV894" s="1288">
        <f t="shared" si="2965"/>
        <v>0</v>
      </c>
      <c r="IW894" s="1140">
        <f t="shared" si="2966"/>
        <v>0</v>
      </c>
      <c r="IX894" s="1141">
        <f t="shared" si="2967"/>
        <v>0</v>
      </c>
      <c r="IY894" s="1142">
        <f t="shared" si="2968"/>
        <v>0</v>
      </c>
      <c r="IZ894" s="1289">
        <f t="shared" si="2969"/>
        <v>0</v>
      </c>
      <c r="JA894" s="1141">
        <f t="shared" si="2970"/>
        <v>0</v>
      </c>
      <c r="JB894" s="1142">
        <f t="shared" si="2971"/>
        <v>0</v>
      </c>
      <c r="JC894" s="1140">
        <f t="shared" si="2972"/>
        <v>0</v>
      </c>
      <c r="JD894" s="1141">
        <f t="shared" si="2973"/>
        <v>0</v>
      </c>
      <c r="JE894" s="1142">
        <f t="shared" si="2974"/>
        <v>0</v>
      </c>
      <c r="JF894" s="1140">
        <f t="shared" si="2975"/>
        <v>0</v>
      </c>
      <c r="JG894" s="1141">
        <f t="shared" si="2364"/>
        <v>0</v>
      </c>
      <c r="JH894" s="1142">
        <f t="shared" si="2365"/>
        <v>0</v>
      </c>
      <c r="JI894" s="1289">
        <f t="shared" si="2976"/>
        <v>0</v>
      </c>
      <c r="JJ894" s="1141">
        <f t="shared" si="2366"/>
        <v>0</v>
      </c>
      <c r="JK894" s="1142">
        <f t="shared" si="2367"/>
        <v>0</v>
      </c>
      <c r="JL894" s="1297"/>
      <c r="JM894" s="1157"/>
      <c r="JN894" s="1298"/>
      <c r="JO894" s="1297"/>
      <c r="JP894" s="1157"/>
      <c r="JQ894" s="1298"/>
      <c r="JR894" s="1140">
        <f t="shared" si="2977"/>
        <v>0</v>
      </c>
      <c r="JS894" s="1141">
        <f t="shared" si="2978"/>
        <v>0</v>
      </c>
      <c r="JT894" s="1268">
        <f t="shared" si="2979"/>
        <v>0</v>
      </c>
      <c r="JU894" s="1113">
        <f>IFERROR(IF(Input!$B$100="EUR",JR894/(1+VLOOKUP($I894,Input!$O$11:$R$170,2,FALSE)),JR894*((1+VLOOKUP(Input!$B$100,Input!$O$11:$R$170,2,FALSE))/(1+VLOOKUP($I894,Input!$O$11:$R$170,2,FALSE)))),0)</f>
        <v>0</v>
      </c>
      <c r="JV894" s="1267">
        <f>IFERROR(IF(Input!$B$100="EUR",JS894/(1+VLOOKUP($I894,Input!$O$11:$R$170,3,FALSE)),JS894*((1+VLOOKUP(Input!$B$100,Input!$O$11:$R$170,3,FALSE))/(1+VLOOKUP($I894,Input!$O$11:$R$170,3,FALSE)))),0)</f>
        <v>0</v>
      </c>
      <c r="JW894" s="1268">
        <f>IFERROR(IF(Input!$B$100="EUR",JT894/(1+VLOOKUP($I894,Input!$O$11:$R$170,4,FALSE)),JT894*((1+VLOOKUP(Input!$B$100,Input!$O$11:$R$170,4,FALSE))/(1+VLOOKUP($I894,Input!$O$11:$R$170,4,FALSE)))),0)</f>
        <v>0</v>
      </c>
    </row>
    <row r="895" spans="2:283" x14ac:dyDescent="0.3">
      <c r="B895" s="44">
        <v>878</v>
      </c>
      <c r="C895" s="1139" t="s">
        <v>3941</v>
      </c>
      <c r="D895" s="1139" t="s">
        <v>3954</v>
      </c>
      <c r="E895" s="1102" t="s">
        <v>3943</v>
      </c>
      <c r="F895" s="1102" t="s">
        <v>3944</v>
      </c>
      <c r="G895" s="1102" t="s">
        <v>3936</v>
      </c>
      <c r="H895" s="1104" t="s">
        <v>202</v>
      </c>
      <c r="I895" s="1104" t="s">
        <v>342</v>
      </c>
      <c r="J895" s="1104" t="s">
        <v>3142</v>
      </c>
      <c r="K895" s="1105" t="s">
        <v>3955</v>
      </c>
      <c r="L895" s="1105" t="s">
        <v>3943</v>
      </c>
      <c r="M895" s="1269"/>
      <c r="N895" s="1237">
        <f t="shared" si="2862"/>
        <v>0</v>
      </c>
      <c r="O895" s="1270"/>
      <c r="P895" s="1271"/>
      <c r="Q895" s="1272"/>
      <c r="R895" s="1237">
        <f t="shared" si="2863"/>
        <v>0</v>
      </c>
      <c r="S895" s="1270"/>
      <c r="T895" s="1271"/>
      <c r="U895" s="1273"/>
      <c r="V895" s="1274"/>
      <c r="W895" s="1243"/>
      <c r="X895" s="1275"/>
      <c r="Y895" s="1275"/>
      <c r="Z895" s="1276"/>
      <c r="AA895" s="1273"/>
      <c r="AB895" s="1172"/>
      <c r="AC895" s="1157"/>
      <c r="AD895" s="1299"/>
      <c r="AE895" s="1297"/>
      <c r="AF895" s="1157"/>
      <c r="AG895" s="1290"/>
      <c r="AH895" s="1106">
        <f t="shared" si="2944"/>
        <v>0</v>
      </c>
      <c r="AI895" s="1118">
        <f t="shared" si="2856"/>
        <v>0</v>
      </c>
      <c r="AJ895" s="1118">
        <f t="shared" si="2857"/>
        <v>0</v>
      </c>
      <c r="AK895" s="1157"/>
      <c r="AL895" s="1278"/>
      <c r="AM895" s="1269"/>
      <c r="AN895" s="1270"/>
      <c r="AO895" s="1270"/>
      <c r="AP895" s="1279"/>
      <c r="AQ895" s="1274"/>
      <c r="AR895" s="1270"/>
      <c r="AS895" s="1270"/>
      <c r="AT895" s="1279"/>
      <c r="AU895" s="1274"/>
      <c r="AV895" s="1270"/>
      <c r="AW895" s="1270"/>
      <c r="AX895" s="1273"/>
      <c r="AY895" s="1269"/>
      <c r="AZ895" s="1270"/>
      <c r="BA895" s="1270"/>
      <c r="BB895" s="1273"/>
      <c r="BC895" s="1269"/>
      <c r="BD895" s="1270"/>
      <c r="BE895" s="1270"/>
      <c r="BF895" s="1273"/>
      <c r="BG895" s="1292"/>
      <c r="BH895" s="1293"/>
      <c r="BI895" s="1294"/>
      <c r="BJ895" s="1292"/>
      <c r="BK895" s="1293"/>
      <c r="BL895" s="1294"/>
      <c r="BM895" s="1292"/>
      <c r="BN895" s="1293"/>
      <c r="BO895" s="1294"/>
      <c r="BP895" s="1280"/>
      <c r="BQ895" s="1275"/>
      <c r="BR895" s="1281"/>
      <c r="BS895" s="1280"/>
      <c r="BT895" s="1275"/>
      <c r="BU895" s="1281"/>
      <c r="BV895" s="1280"/>
      <c r="BW895" s="1275"/>
      <c r="BX895" s="1281"/>
      <c r="BY895" s="1295"/>
      <c r="BZ895" s="1296"/>
      <c r="CA895" s="1290"/>
      <c r="CB895" s="1295"/>
      <c r="CC895" s="1296"/>
      <c r="CD895" s="1290"/>
      <c r="CE895" s="1295"/>
      <c r="CF895" s="1296"/>
      <c r="CG895" s="1290"/>
      <c r="CH895" s="1292"/>
      <c r="CI895" s="1293"/>
      <c r="CJ895" s="1294"/>
      <c r="CK895" s="1292"/>
      <c r="CL895" s="1293"/>
      <c r="CM895" s="1294"/>
      <c r="CN895" s="1292"/>
      <c r="CO895" s="1293"/>
      <c r="CP895" s="1294"/>
      <c r="CQ895" s="1332"/>
      <c r="CR895" s="1321"/>
      <c r="CS895" s="1333"/>
      <c r="CT895" s="1280"/>
      <c r="CU895" s="1275"/>
      <c r="CV895" s="1281"/>
      <c r="CW895" s="1280"/>
      <c r="CX895" s="1275"/>
      <c r="CY895" s="1281"/>
      <c r="CZ895" s="1295"/>
      <c r="DA895" s="1296"/>
      <c r="DB895" s="1290"/>
      <c r="DC895" s="1295"/>
      <c r="DD895" s="1296"/>
      <c r="DE895" s="1290"/>
      <c r="DF895" s="1295"/>
      <c r="DG895" s="1296"/>
      <c r="DH895" s="1290"/>
      <c r="DI895" s="1269"/>
      <c r="DJ895" s="1107">
        <f t="shared" si="2858"/>
        <v>0</v>
      </c>
      <c r="DK895" s="1270"/>
      <c r="DL895" s="1271"/>
      <c r="DM895" s="1269"/>
      <c r="DN895" s="1107">
        <f t="shared" si="2859"/>
        <v>0</v>
      </c>
      <c r="DO895" s="1270"/>
      <c r="DP895" s="1270"/>
      <c r="DQ895" s="1282"/>
      <c r="DR895" s="1273"/>
      <c r="DS895" s="1274"/>
      <c r="DT895" s="1259"/>
      <c r="DU895" s="1275"/>
      <c r="DV895" s="1275"/>
      <c r="DW895" s="1282"/>
      <c r="DX895" s="1283"/>
      <c r="DY895" s="1273"/>
      <c r="DZ895" s="1172"/>
      <c r="EA895" s="1157"/>
      <c r="EB895" s="1299"/>
      <c r="EC895" s="1297"/>
      <c r="ED895" s="1157"/>
      <c r="EE895" s="1290"/>
      <c r="EF895" s="1106">
        <f t="shared" si="2945"/>
        <v>0</v>
      </c>
      <c r="EG895" s="1118">
        <f t="shared" si="2860"/>
        <v>0</v>
      </c>
      <c r="EH895" s="1118">
        <f t="shared" si="2861"/>
        <v>0</v>
      </c>
      <c r="EI895" s="1174"/>
      <c r="EJ895" s="1278"/>
      <c r="EK895" s="1269"/>
      <c r="EL895" s="1270"/>
      <c r="EM895" s="1279"/>
      <c r="EN895" s="1274"/>
      <c r="EO895" s="1270"/>
      <c r="EP895" s="1279"/>
      <c r="EQ895" s="1274"/>
      <c r="ER895" s="1270"/>
      <c r="ES895" s="1279"/>
      <c r="ET895" s="1274"/>
      <c r="EU895" s="1270"/>
      <c r="EV895" s="1284"/>
      <c r="EW895" s="1274"/>
      <c r="EX895" s="1270"/>
      <c r="EY895" s="1279"/>
      <c r="EZ895" s="1274"/>
      <c r="FA895" s="1270"/>
      <c r="FB895" s="1279"/>
      <c r="FC895" s="1269"/>
      <c r="FD895" s="1285"/>
      <c r="FE895" s="1282"/>
      <c r="FF895" s="1269"/>
      <c r="FG895" s="1270"/>
      <c r="FH895" s="1273"/>
      <c r="FI895" s="1269"/>
      <c r="FJ895" s="1285"/>
      <c r="FK895" s="1282"/>
      <c r="FL895" s="1269"/>
      <c r="FM895" s="1270"/>
      <c r="FN895" s="1273"/>
      <c r="FO895" s="1292"/>
      <c r="FP895" s="1293"/>
      <c r="FQ895" s="1294"/>
      <c r="FR895" s="1292"/>
      <c r="FS895" s="1293"/>
      <c r="FT895" s="1294"/>
      <c r="FU895" s="1292"/>
      <c r="FV895" s="1293"/>
      <c r="FW895" s="1294"/>
      <c r="FX895" s="1280"/>
      <c r="FY895" s="1275"/>
      <c r="FZ895" s="1281"/>
      <c r="GA895" s="1280"/>
      <c r="GB895" s="1275"/>
      <c r="GC895" s="1281"/>
      <c r="GD895" s="1280"/>
      <c r="GE895" s="1275"/>
      <c r="GF895" s="1281"/>
      <c r="GG895" s="1295"/>
      <c r="GH895" s="1296"/>
      <c r="GI895" s="1290"/>
      <c r="GJ895" s="1295"/>
      <c r="GK895" s="1296"/>
      <c r="GL895" s="1290"/>
      <c r="GM895" s="1295"/>
      <c r="GN895" s="1296"/>
      <c r="GO895" s="1290"/>
      <c r="GP895" s="1292"/>
      <c r="GQ895" s="1293"/>
      <c r="GR895" s="1294"/>
      <c r="GS895" s="1292"/>
      <c r="GT895" s="1293"/>
      <c r="GU895" s="1294"/>
      <c r="GV895" s="1292"/>
      <c r="GW895" s="1293"/>
      <c r="GX895" s="1294"/>
      <c r="GY895" s="1280"/>
      <c r="GZ895" s="1275"/>
      <c r="HA895" s="1281"/>
      <c r="HB895" s="1280"/>
      <c r="HC895" s="1275"/>
      <c r="HD895" s="1281"/>
      <c r="HE895" s="1280"/>
      <c r="HF895" s="1275"/>
      <c r="HG895" s="1281"/>
      <c r="HH895" s="1295"/>
      <c r="HI895" s="1296"/>
      <c r="HJ895" s="1290"/>
      <c r="HK895" s="1295"/>
      <c r="HL895" s="1296"/>
      <c r="HM895" s="1290"/>
      <c r="HN895" s="1295"/>
      <c r="HO895" s="1296"/>
      <c r="HP895" s="1290"/>
      <c r="HQ895" s="1286">
        <v>0.5</v>
      </c>
      <c r="HR895" s="1287">
        <v>0.2</v>
      </c>
      <c r="HS895" s="1140">
        <f t="shared" si="2946"/>
        <v>0</v>
      </c>
      <c r="HT895" s="1141">
        <f t="shared" si="2947"/>
        <v>0</v>
      </c>
      <c r="HU895" s="1288">
        <f t="shared" si="2948"/>
        <v>0</v>
      </c>
      <c r="HV895" s="1140">
        <f t="shared" si="2949"/>
        <v>0</v>
      </c>
      <c r="HW895" s="1141">
        <f t="shared" si="2950"/>
        <v>0</v>
      </c>
      <c r="HX895" s="1142">
        <f t="shared" si="2951"/>
        <v>0</v>
      </c>
      <c r="HY895" s="1289">
        <f t="shared" si="2952"/>
        <v>0</v>
      </c>
      <c r="HZ895" s="1141">
        <f t="shared" si="2953"/>
        <v>0</v>
      </c>
      <c r="IA895" s="1142">
        <f t="shared" si="2954"/>
        <v>0</v>
      </c>
      <c r="IB895" s="1140">
        <f t="shared" si="2955"/>
        <v>0</v>
      </c>
      <c r="IC895" s="1141">
        <f t="shared" si="2956"/>
        <v>0</v>
      </c>
      <c r="ID895" s="1288">
        <f t="shared" si="2957"/>
        <v>0</v>
      </c>
      <c r="IE895" s="1140">
        <f t="shared" si="2958"/>
        <v>0</v>
      </c>
      <c r="IF895" s="1141">
        <f t="shared" si="2360"/>
        <v>0</v>
      </c>
      <c r="IG895" s="1142">
        <f t="shared" si="2361"/>
        <v>0</v>
      </c>
      <c r="IH895" s="1289">
        <f t="shared" si="2959"/>
        <v>0</v>
      </c>
      <c r="II895" s="1141">
        <f t="shared" si="2362"/>
        <v>0</v>
      </c>
      <c r="IJ895" s="1142">
        <f t="shared" si="2363"/>
        <v>0</v>
      </c>
      <c r="IK895" s="1297"/>
      <c r="IL895" s="1157"/>
      <c r="IM895" s="1298"/>
      <c r="IN895" s="1297"/>
      <c r="IO895" s="1157"/>
      <c r="IP895" s="1298"/>
      <c r="IQ895" s="1140">
        <f t="shared" si="2960"/>
        <v>0</v>
      </c>
      <c r="IR895" s="1141">
        <f t="shared" si="2961"/>
        <v>0</v>
      </c>
      <c r="IS895" s="1142">
        <f t="shared" si="2962"/>
        <v>0</v>
      </c>
      <c r="IT895" s="1140">
        <f t="shared" si="2963"/>
        <v>0</v>
      </c>
      <c r="IU895" s="1141">
        <f t="shared" si="2964"/>
        <v>0</v>
      </c>
      <c r="IV895" s="1288">
        <f t="shared" si="2965"/>
        <v>0</v>
      </c>
      <c r="IW895" s="1140">
        <f t="shared" si="2966"/>
        <v>0</v>
      </c>
      <c r="IX895" s="1141">
        <f t="shared" si="2967"/>
        <v>0</v>
      </c>
      <c r="IY895" s="1142">
        <f t="shared" si="2968"/>
        <v>0</v>
      </c>
      <c r="IZ895" s="1289">
        <f t="shared" si="2969"/>
        <v>0</v>
      </c>
      <c r="JA895" s="1141">
        <f t="shared" si="2970"/>
        <v>0</v>
      </c>
      <c r="JB895" s="1142">
        <f t="shared" si="2971"/>
        <v>0</v>
      </c>
      <c r="JC895" s="1140">
        <f t="shared" si="2972"/>
        <v>0</v>
      </c>
      <c r="JD895" s="1141">
        <f t="shared" si="2973"/>
        <v>0</v>
      </c>
      <c r="JE895" s="1142">
        <f t="shared" si="2974"/>
        <v>0</v>
      </c>
      <c r="JF895" s="1140">
        <f t="shared" si="2975"/>
        <v>0</v>
      </c>
      <c r="JG895" s="1141">
        <f t="shared" si="2364"/>
        <v>0</v>
      </c>
      <c r="JH895" s="1142">
        <f t="shared" si="2365"/>
        <v>0</v>
      </c>
      <c r="JI895" s="1289">
        <f t="shared" si="2976"/>
        <v>0</v>
      </c>
      <c r="JJ895" s="1141">
        <f t="shared" si="2366"/>
        <v>0</v>
      </c>
      <c r="JK895" s="1142">
        <f t="shared" si="2367"/>
        <v>0</v>
      </c>
      <c r="JL895" s="1297"/>
      <c r="JM895" s="1157"/>
      <c r="JN895" s="1298"/>
      <c r="JO895" s="1297"/>
      <c r="JP895" s="1157"/>
      <c r="JQ895" s="1298"/>
      <c r="JR895" s="1140">
        <f t="shared" si="2977"/>
        <v>0</v>
      </c>
      <c r="JS895" s="1141">
        <f t="shared" si="2978"/>
        <v>0</v>
      </c>
      <c r="JT895" s="1268">
        <f t="shared" si="2979"/>
        <v>0</v>
      </c>
      <c r="JU895" s="1113">
        <f>IFERROR(IF(Input!$B$100="EUR",JR895/(1+VLOOKUP($I895,Input!$O$11:$R$170,2,FALSE)),JR895*((1+VLOOKUP(Input!$B$100,Input!$O$11:$R$170,2,FALSE))/(1+VLOOKUP($I895,Input!$O$11:$R$170,2,FALSE)))),0)</f>
        <v>0</v>
      </c>
      <c r="JV895" s="1267">
        <f>IFERROR(IF(Input!$B$100="EUR",JS895/(1+VLOOKUP($I895,Input!$O$11:$R$170,3,FALSE)),JS895*((1+VLOOKUP(Input!$B$100,Input!$O$11:$R$170,3,FALSE))/(1+VLOOKUP($I895,Input!$O$11:$R$170,3,FALSE)))),0)</f>
        <v>0</v>
      </c>
      <c r="JW895" s="1268">
        <f>IFERROR(IF(Input!$B$100="EUR",JT895/(1+VLOOKUP($I895,Input!$O$11:$R$170,4,FALSE)),JT895*((1+VLOOKUP(Input!$B$100,Input!$O$11:$R$170,4,FALSE))/(1+VLOOKUP($I895,Input!$O$11:$R$170,4,FALSE)))),0)</f>
        <v>0</v>
      </c>
    </row>
    <row r="896" spans="2:283" x14ac:dyDescent="0.3">
      <c r="B896" s="44">
        <v>879</v>
      </c>
      <c r="C896" s="1139" t="s">
        <v>3941</v>
      </c>
      <c r="D896" s="1139" t="s">
        <v>3956</v>
      </c>
      <c r="E896" s="1102"/>
      <c r="F896" s="1102" t="s">
        <v>3944</v>
      </c>
      <c r="G896" s="1102" t="s">
        <v>3936</v>
      </c>
      <c r="H896" s="1104" t="s">
        <v>202</v>
      </c>
      <c r="I896" s="1104" t="s">
        <v>342</v>
      </c>
      <c r="J896" s="1104" t="s">
        <v>3142</v>
      </c>
      <c r="K896" s="1105" t="s">
        <v>3957</v>
      </c>
      <c r="L896" s="1105"/>
      <c r="M896" s="1269"/>
      <c r="N896" s="1237">
        <f t="shared" si="2862"/>
        <v>0</v>
      </c>
      <c r="O896" s="1270"/>
      <c r="P896" s="1271"/>
      <c r="Q896" s="1272"/>
      <c r="R896" s="1237">
        <f t="shared" si="2863"/>
        <v>0</v>
      </c>
      <c r="S896" s="1270"/>
      <c r="T896" s="1271"/>
      <c r="U896" s="1273"/>
      <c r="V896" s="1274"/>
      <c r="W896" s="1243"/>
      <c r="X896" s="1275"/>
      <c r="Y896" s="1275"/>
      <c r="Z896" s="1276"/>
      <c r="AA896" s="1273"/>
      <c r="AB896" s="1172"/>
      <c r="AC896" s="1157"/>
      <c r="AD896" s="1299"/>
      <c r="AE896" s="1297"/>
      <c r="AF896" s="1157"/>
      <c r="AG896" s="1290"/>
      <c r="AH896" s="1106">
        <f t="shared" si="2944"/>
        <v>0</v>
      </c>
      <c r="AI896" s="1118">
        <f t="shared" si="2856"/>
        <v>0</v>
      </c>
      <c r="AJ896" s="1118">
        <f t="shared" si="2857"/>
        <v>0</v>
      </c>
      <c r="AK896" s="1157"/>
      <c r="AL896" s="1278"/>
      <c r="AM896" s="1269"/>
      <c r="AN896" s="1270"/>
      <c r="AO896" s="1270"/>
      <c r="AP896" s="1279"/>
      <c r="AQ896" s="1274"/>
      <c r="AR896" s="1270"/>
      <c r="AS896" s="1270"/>
      <c r="AT896" s="1279"/>
      <c r="AU896" s="1274"/>
      <c r="AV896" s="1270"/>
      <c r="AW896" s="1270"/>
      <c r="AX896" s="1273"/>
      <c r="AY896" s="1269"/>
      <c r="AZ896" s="1270"/>
      <c r="BA896" s="1270"/>
      <c r="BB896" s="1273"/>
      <c r="BC896" s="1269"/>
      <c r="BD896" s="1270"/>
      <c r="BE896" s="1270"/>
      <c r="BF896" s="1273"/>
      <c r="BG896" s="1292"/>
      <c r="BH896" s="1293"/>
      <c r="BI896" s="1294"/>
      <c r="BJ896" s="1292"/>
      <c r="BK896" s="1293"/>
      <c r="BL896" s="1294"/>
      <c r="BM896" s="1292"/>
      <c r="BN896" s="1293"/>
      <c r="BO896" s="1294"/>
      <c r="BP896" s="1280"/>
      <c r="BQ896" s="1275"/>
      <c r="BR896" s="1281"/>
      <c r="BS896" s="1280"/>
      <c r="BT896" s="1275"/>
      <c r="BU896" s="1281"/>
      <c r="BV896" s="1280"/>
      <c r="BW896" s="1275"/>
      <c r="BX896" s="1281"/>
      <c r="BY896" s="1295"/>
      <c r="BZ896" s="1296"/>
      <c r="CA896" s="1290"/>
      <c r="CB896" s="1295"/>
      <c r="CC896" s="1296"/>
      <c r="CD896" s="1290"/>
      <c r="CE896" s="1295"/>
      <c r="CF896" s="1296"/>
      <c r="CG896" s="1290"/>
      <c r="CH896" s="1292"/>
      <c r="CI896" s="1293"/>
      <c r="CJ896" s="1294"/>
      <c r="CK896" s="1292"/>
      <c r="CL896" s="1293"/>
      <c r="CM896" s="1294"/>
      <c r="CN896" s="1292"/>
      <c r="CO896" s="1293"/>
      <c r="CP896" s="1294"/>
      <c r="CQ896" s="1332"/>
      <c r="CR896" s="1321"/>
      <c r="CS896" s="1333"/>
      <c r="CT896" s="1280"/>
      <c r="CU896" s="1275"/>
      <c r="CV896" s="1281"/>
      <c r="CW896" s="1280"/>
      <c r="CX896" s="1275"/>
      <c r="CY896" s="1281"/>
      <c r="CZ896" s="1295"/>
      <c r="DA896" s="1296"/>
      <c r="DB896" s="1290"/>
      <c r="DC896" s="1295"/>
      <c r="DD896" s="1296"/>
      <c r="DE896" s="1290"/>
      <c r="DF896" s="1295"/>
      <c r="DG896" s="1296"/>
      <c r="DH896" s="1290"/>
      <c r="DI896" s="1269"/>
      <c r="DJ896" s="1107">
        <f t="shared" si="2858"/>
        <v>0</v>
      </c>
      <c r="DK896" s="1270"/>
      <c r="DL896" s="1271"/>
      <c r="DM896" s="1269"/>
      <c r="DN896" s="1107">
        <f t="shared" si="2859"/>
        <v>0</v>
      </c>
      <c r="DO896" s="1270"/>
      <c r="DP896" s="1270"/>
      <c r="DQ896" s="1282"/>
      <c r="DR896" s="1273"/>
      <c r="DS896" s="1274"/>
      <c r="DT896" s="1259"/>
      <c r="DU896" s="1275"/>
      <c r="DV896" s="1275"/>
      <c r="DW896" s="1282"/>
      <c r="DX896" s="1283"/>
      <c r="DY896" s="1273"/>
      <c r="DZ896" s="1172"/>
      <c r="EA896" s="1157"/>
      <c r="EB896" s="1299"/>
      <c r="EC896" s="1297"/>
      <c r="ED896" s="1157"/>
      <c r="EE896" s="1290"/>
      <c r="EF896" s="1106">
        <f t="shared" si="2945"/>
        <v>0</v>
      </c>
      <c r="EG896" s="1118">
        <f t="shared" si="2860"/>
        <v>0</v>
      </c>
      <c r="EH896" s="1118">
        <f t="shared" si="2861"/>
        <v>0</v>
      </c>
      <c r="EI896" s="1174"/>
      <c r="EJ896" s="1278"/>
      <c r="EK896" s="1269"/>
      <c r="EL896" s="1270"/>
      <c r="EM896" s="1279"/>
      <c r="EN896" s="1274"/>
      <c r="EO896" s="1270"/>
      <c r="EP896" s="1279"/>
      <c r="EQ896" s="1274"/>
      <c r="ER896" s="1270"/>
      <c r="ES896" s="1279"/>
      <c r="ET896" s="1274"/>
      <c r="EU896" s="1270"/>
      <c r="EV896" s="1284"/>
      <c r="EW896" s="1274"/>
      <c r="EX896" s="1270"/>
      <c r="EY896" s="1279"/>
      <c r="EZ896" s="1274"/>
      <c r="FA896" s="1270"/>
      <c r="FB896" s="1279"/>
      <c r="FC896" s="1269"/>
      <c r="FD896" s="1285"/>
      <c r="FE896" s="1282"/>
      <c r="FF896" s="1269"/>
      <c r="FG896" s="1270"/>
      <c r="FH896" s="1273"/>
      <c r="FI896" s="1269"/>
      <c r="FJ896" s="1285"/>
      <c r="FK896" s="1282"/>
      <c r="FL896" s="1269"/>
      <c r="FM896" s="1270"/>
      <c r="FN896" s="1273"/>
      <c r="FO896" s="1292"/>
      <c r="FP896" s="1293"/>
      <c r="FQ896" s="1294"/>
      <c r="FR896" s="1292"/>
      <c r="FS896" s="1293"/>
      <c r="FT896" s="1294"/>
      <c r="FU896" s="1292"/>
      <c r="FV896" s="1293"/>
      <c r="FW896" s="1294"/>
      <c r="FX896" s="1280"/>
      <c r="FY896" s="1275"/>
      <c r="FZ896" s="1281"/>
      <c r="GA896" s="1280"/>
      <c r="GB896" s="1275"/>
      <c r="GC896" s="1281"/>
      <c r="GD896" s="1280"/>
      <c r="GE896" s="1275"/>
      <c r="GF896" s="1281"/>
      <c r="GG896" s="1295"/>
      <c r="GH896" s="1296"/>
      <c r="GI896" s="1290"/>
      <c r="GJ896" s="1295"/>
      <c r="GK896" s="1296"/>
      <c r="GL896" s="1290"/>
      <c r="GM896" s="1295"/>
      <c r="GN896" s="1296"/>
      <c r="GO896" s="1290"/>
      <c r="GP896" s="1292"/>
      <c r="GQ896" s="1293"/>
      <c r="GR896" s="1294"/>
      <c r="GS896" s="1292"/>
      <c r="GT896" s="1293"/>
      <c r="GU896" s="1294"/>
      <c r="GV896" s="1292"/>
      <c r="GW896" s="1293"/>
      <c r="GX896" s="1294"/>
      <c r="GY896" s="1280"/>
      <c r="GZ896" s="1275"/>
      <c r="HA896" s="1281"/>
      <c r="HB896" s="1280"/>
      <c r="HC896" s="1275"/>
      <c r="HD896" s="1281"/>
      <c r="HE896" s="1280"/>
      <c r="HF896" s="1275"/>
      <c r="HG896" s="1281"/>
      <c r="HH896" s="1295"/>
      <c r="HI896" s="1296"/>
      <c r="HJ896" s="1290"/>
      <c r="HK896" s="1295"/>
      <c r="HL896" s="1296"/>
      <c r="HM896" s="1290"/>
      <c r="HN896" s="1295"/>
      <c r="HO896" s="1296"/>
      <c r="HP896" s="1290"/>
      <c r="HQ896" s="1286">
        <v>0.5</v>
      </c>
      <c r="HR896" s="1287">
        <v>0.2</v>
      </c>
      <c r="HS896" s="1140">
        <f t="shared" si="2946"/>
        <v>0</v>
      </c>
      <c r="HT896" s="1141">
        <f t="shared" si="2947"/>
        <v>0</v>
      </c>
      <c r="HU896" s="1288">
        <f t="shared" si="2948"/>
        <v>0</v>
      </c>
      <c r="HV896" s="1140">
        <f t="shared" si="2949"/>
        <v>0</v>
      </c>
      <c r="HW896" s="1141">
        <f t="shared" si="2950"/>
        <v>0</v>
      </c>
      <c r="HX896" s="1142">
        <f t="shared" si="2951"/>
        <v>0</v>
      </c>
      <c r="HY896" s="1289">
        <f t="shared" si="2952"/>
        <v>0</v>
      </c>
      <c r="HZ896" s="1141">
        <f t="shared" si="2953"/>
        <v>0</v>
      </c>
      <c r="IA896" s="1142">
        <f t="shared" si="2954"/>
        <v>0</v>
      </c>
      <c r="IB896" s="1140">
        <f t="shared" si="2955"/>
        <v>0</v>
      </c>
      <c r="IC896" s="1141">
        <f t="shared" si="2956"/>
        <v>0</v>
      </c>
      <c r="ID896" s="1288">
        <f t="shared" si="2957"/>
        <v>0</v>
      </c>
      <c r="IE896" s="1140">
        <f t="shared" si="2958"/>
        <v>0</v>
      </c>
      <c r="IF896" s="1141">
        <f t="shared" si="2360"/>
        <v>0</v>
      </c>
      <c r="IG896" s="1142">
        <f t="shared" si="2361"/>
        <v>0</v>
      </c>
      <c r="IH896" s="1289">
        <f t="shared" si="2959"/>
        <v>0</v>
      </c>
      <c r="II896" s="1141">
        <f t="shared" si="2362"/>
        <v>0</v>
      </c>
      <c r="IJ896" s="1142">
        <f t="shared" si="2363"/>
        <v>0</v>
      </c>
      <c r="IK896" s="1297"/>
      <c r="IL896" s="1157"/>
      <c r="IM896" s="1298"/>
      <c r="IN896" s="1297"/>
      <c r="IO896" s="1157"/>
      <c r="IP896" s="1298"/>
      <c r="IQ896" s="1140">
        <f t="shared" si="2960"/>
        <v>0</v>
      </c>
      <c r="IR896" s="1141">
        <f t="shared" si="2961"/>
        <v>0</v>
      </c>
      <c r="IS896" s="1142">
        <f t="shared" si="2962"/>
        <v>0</v>
      </c>
      <c r="IT896" s="1140">
        <f t="shared" si="2963"/>
        <v>0</v>
      </c>
      <c r="IU896" s="1141">
        <f t="shared" si="2964"/>
        <v>0</v>
      </c>
      <c r="IV896" s="1288">
        <f t="shared" si="2965"/>
        <v>0</v>
      </c>
      <c r="IW896" s="1140">
        <f t="shared" si="2966"/>
        <v>0</v>
      </c>
      <c r="IX896" s="1141">
        <f t="shared" si="2967"/>
        <v>0</v>
      </c>
      <c r="IY896" s="1142">
        <f t="shared" si="2968"/>
        <v>0</v>
      </c>
      <c r="IZ896" s="1289">
        <f t="shared" si="2969"/>
        <v>0</v>
      </c>
      <c r="JA896" s="1141">
        <f t="shared" si="2970"/>
        <v>0</v>
      </c>
      <c r="JB896" s="1142">
        <f t="shared" si="2971"/>
        <v>0</v>
      </c>
      <c r="JC896" s="1140">
        <f t="shared" si="2972"/>
        <v>0</v>
      </c>
      <c r="JD896" s="1141">
        <f t="shared" si="2973"/>
        <v>0</v>
      </c>
      <c r="JE896" s="1142">
        <f t="shared" si="2974"/>
        <v>0</v>
      </c>
      <c r="JF896" s="1140">
        <f t="shared" si="2975"/>
        <v>0</v>
      </c>
      <c r="JG896" s="1141">
        <f t="shared" si="2364"/>
        <v>0</v>
      </c>
      <c r="JH896" s="1142">
        <f t="shared" si="2365"/>
        <v>0</v>
      </c>
      <c r="JI896" s="1289">
        <f t="shared" si="2976"/>
        <v>0</v>
      </c>
      <c r="JJ896" s="1141">
        <f t="shared" si="2366"/>
        <v>0</v>
      </c>
      <c r="JK896" s="1142">
        <f t="shared" si="2367"/>
        <v>0</v>
      </c>
      <c r="JL896" s="1297"/>
      <c r="JM896" s="1157"/>
      <c r="JN896" s="1298"/>
      <c r="JO896" s="1297"/>
      <c r="JP896" s="1157"/>
      <c r="JQ896" s="1298"/>
      <c r="JR896" s="1140">
        <f t="shared" si="2977"/>
        <v>0</v>
      </c>
      <c r="JS896" s="1141">
        <f t="shared" si="2978"/>
        <v>0</v>
      </c>
      <c r="JT896" s="1268">
        <f t="shared" si="2979"/>
        <v>0</v>
      </c>
      <c r="JU896" s="1113">
        <f>IFERROR(IF(Input!$B$100="EUR",JR896/(1+VLOOKUP($I896,Input!$O$11:$R$170,2,FALSE)),JR896*((1+VLOOKUP(Input!$B$100,Input!$O$11:$R$170,2,FALSE))/(1+VLOOKUP($I896,Input!$O$11:$R$170,2,FALSE)))),0)</f>
        <v>0</v>
      </c>
      <c r="JV896" s="1267">
        <f>IFERROR(IF(Input!$B$100="EUR",JS896/(1+VLOOKUP($I896,Input!$O$11:$R$170,3,FALSE)),JS896*((1+VLOOKUP(Input!$B$100,Input!$O$11:$R$170,3,FALSE))/(1+VLOOKUP($I896,Input!$O$11:$R$170,3,FALSE)))),0)</f>
        <v>0</v>
      </c>
      <c r="JW896" s="1268">
        <f>IFERROR(IF(Input!$B$100="EUR",JT896/(1+VLOOKUP($I896,Input!$O$11:$R$170,4,FALSE)),JT896*((1+VLOOKUP(Input!$B$100,Input!$O$11:$R$170,4,FALSE))/(1+VLOOKUP($I896,Input!$O$11:$R$170,4,FALSE)))),0)</f>
        <v>0</v>
      </c>
    </row>
    <row r="897" spans="2:283" x14ac:dyDescent="0.3">
      <c r="B897" s="44">
        <v>880</v>
      </c>
      <c r="C897" s="1139" t="s">
        <v>3941</v>
      </c>
      <c r="D897" s="1139" t="s">
        <v>202</v>
      </c>
      <c r="E897" s="1102"/>
      <c r="F897" s="1102" t="s">
        <v>3944</v>
      </c>
      <c r="G897" s="1102" t="s">
        <v>3936</v>
      </c>
      <c r="H897" s="1104" t="s">
        <v>202</v>
      </c>
      <c r="I897" s="1104" t="s">
        <v>342</v>
      </c>
      <c r="J897" s="1104" t="s">
        <v>3142</v>
      </c>
      <c r="K897" s="1105" t="s">
        <v>3958</v>
      </c>
      <c r="L897" s="1105"/>
      <c r="M897" s="1300"/>
      <c r="N897" s="1301">
        <f t="shared" si="2862"/>
        <v>0</v>
      </c>
      <c r="O897" s="1270"/>
      <c r="P897" s="1271"/>
      <c r="Q897" s="1272"/>
      <c r="R897" s="1301">
        <f t="shared" si="2863"/>
        <v>0</v>
      </c>
      <c r="S897" s="1270"/>
      <c r="T897" s="1271"/>
      <c r="U897" s="1273"/>
      <c r="V897" s="1274"/>
      <c r="W897" s="1302"/>
      <c r="X897" s="1275"/>
      <c r="Y897" s="1275"/>
      <c r="Z897" s="1276"/>
      <c r="AA897" s="1273"/>
      <c r="AB897" s="1172"/>
      <c r="AC897" s="1157"/>
      <c r="AD897" s="1299"/>
      <c r="AE897" s="1297"/>
      <c r="AF897" s="1157"/>
      <c r="AG897" s="1290"/>
      <c r="AH897" s="1140">
        <f t="shared" si="2944"/>
        <v>0</v>
      </c>
      <c r="AI897" s="1289">
        <f t="shared" si="2856"/>
        <v>0</v>
      </c>
      <c r="AJ897" s="1289">
        <f t="shared" si="2857"/>
        <v>0</v>
      </c>
      <c r="AK897" s="1157"/>
      <c r="AL897" s="1278"/>
      <c r="AM897" s="1269"/>
      <c r="AN897" s="1270"/>
      <c r="AO897" s="1270"/>
      <c r="AP897" s="1279"/>
      <c r="AQ897" s="1274"/>
      <c r="AR897" s="1270"/>
      <c r="AS897" s="1270"/>
      <c r="AT897" s="1279"/>
      <c r="AU897" s="1274"/>
      <c r="AV897" s="1270"/>
      <c r="AW897" s="1270"/>
      <c r="AX897" s="1273"/>
      <c r="AY897" s="1269"/>
      <c r="AZ897" s="1270"/>
      <c r="BA897" s="1270"/>
      <c r="BB897" s="1273"/>
      <c r="BC897" s="1269"/>
      <c r="BD897" s="1270"/>
      <c r="BE897" s="1270"/>
      <c r="BF897" s="1273"/>
      <c r="BG897" s="1292"/>
      <c r="BH897" s="1293"/>
      <c r="BI897" s="1294"/>
      <c r="BJ897" s="1292"/>
      <c r="BK897" s="1293"/>
      <c r="BL897" s="1294"/>
      <c r="BM897" s="1292"/>
      <c r="BN897" s="1293"/>
      <c r="BO897" s="1294"/>
      <c r="BP897" s="1280"/>
      <c r="BQ897" s="1275"/>
      <c r="BR897" s="1281"/>
      <c r="BS897" s="1280"/>
      <c r="BT897" s="1275"/>
      <c r="BU897" s="1281"/>
      <c r="BV897" s="1280"/>
      <c r="BW897" s="1275"/>
      <c r="BX897" s="1281"/>
      <c r="BY897" s="1295"/>
      <c r="BZ897" s="1296"/>
      <c r="CA897" s="1290"/>
      <c r="CB897" s="1295"/>
      <c r="CC897" s="1296"/>
      <c r="CD897" s="1290"/>
      <c r="CE897" s="1295"/>
      <c r="CF897" s="1296"/>
      <c r="CG897" s="1290"/>
      <c r="CH897" s="1292"/>
      <c r="CI897" s="1293"/>
      <c r="CJ897" s="1294"/>
      <c r="CK897" s="1292"/>
      <c r="CL897" s="1293"/>
      <c r="CM897" s="1294"/>
      <c r="CN897" s="1292"/>
      <c r="CO897" s="1293"/>
      <c r="CP897" s="1294"/>
      <c r="CQ897" s="1280"/>
      <c r="CR897" s="1275"/>
      <c r="CS897" s="1281"/>
      <c r="CT897" s="1280"/>
      <c r="CU897" s="1275"/>
      <c r="CV897" s="1281"/>
      <c r="CW897" s="1280"/>
      <c r="CX897" s="1275"/>
      <c r="CY897" s="1281"/>
      <c r="CZ897" s="1295"/>
      <c r="DA897" s="1296"/>
      <c r="DB897" s="1290"/>
      <c r="DC897" s="1295"/>
      <c r="DD897" s="1296"/>
      <c r="DE897" s="1290"/>
      <c r="DF897" s="1295"/>
      <c r="DG897" s="1296"/>
      <c r="DH897" s="1290"/>
      <c r="DI897" s="1269"/>
      <c r="DJ897" s="1122">
        <f t="shared" si="2858"/>
        <v>0</v>
      </c>
      <c r="DK897" s="1270"/>
      <c r="DL897" s="1271"/>
      <c r="DM897" s="1269"/>
      <c r="DN897" s="1122">
        <f t="shared" si="2859"/>
        <v>0</v>
      </c>
      <c r="DO897" s="1270"/>
      <c r="DP897" s="1270"/>
      <c r="DQ897" s="1282"/>
      <c r="DR897" s="1273"/>
      <c r="DS897" s="1274"/>
      <c r="DT897" s="1293"/>
      <c r="DU897" s="1275"/>
      <c r="DV897" s="1275"/>
      <c r="DW897" s="1282"/>
      <c r="DX897" s="1283"/>
      <c r="DY897" s="1273"/>
      <c r="DZ897" s="1172"/>
      <c r="EA897" s="1157"/>
      <c r="EB897" s="1299"/>
      <c r="EC897" s="1297"/>
      <c r="ED897" s="1157"/>
      <c r="EE897" s="1290"/>
      <c r="EF897" s="1140">
        <f t="shared" si="2945"/>
        <v>0</v>
      </c>
      <c r="EG897" s="1289">
        <f t="shared" si="2860"/>
        <v>0</v>
      </c>
      <c r="EH897" s="1289">
        <f t="shared" si="2861"/>
        <v>0</v>
      </c>
      <c r="EI897" s="1174"/>
      <c r="EJ897" s="1278"/>
      <c r="EK897" s="1269"/>
      <c r="EL897" s="1270"/>
      <c r="EM897" s="1279"/>
      <c r="EN897" s="1274"/>
      <c r="EO897" s="1270"/>
      <c r="EP897" s="1279"/>
      <c r="EQ897" s="1274"/>
      <c r="ER897" s="1270"/>
      <c r="ES897" s="1279"/>
      <c r="ET897" s="1274"/>
      <c r="EU897" s="1270"/>
      <c r="EV897" s="1284"/>
      <c r="EW897" s="1274"/>
      <c r="EX897" s="1270"/>
      <c r="EY897" s="1279"/>
      <c r="EZ897" s="1274"/>
      <c r="FA897" s="1270"/>
      <c r="FB897" s="1279"/>
      <c r="FC897" s="1269"/>
      <c r="FD897" s="1285"/>
      <c r="FE897" s="1282"/>
      <c r="FF897" s="1269"/>
      <c r="FG897" s="1270"/>
      <c r="FH897" s="1273"/>
      <c r="FI897" s="1269"/>
      <c r="FJ897" s="1285"/>
      <c r="FK897" s="1282"/>
      <c r="FL897" s="1269"/>
      <c r="FM897" s="1270"/>
      <c r="FN897" s="1273"/>
      <c r="FO897" s="1292"/>
      <c r="FP897" s="1293"/>
      <c r="FQ897" s="1294"/>
      <c r="FR897" s="1292"/>
      <c r="FS897" s="1293"/>
      <c r="FT897" s="1294"/>
      <c r="FU897" s="1292"/>
      <c r="FV897" s="1293"/>
      <c r="FW897" s="1294"/>
      <c r="FX897" s="1280"/>
      <c r="FY897" s="1275"/>
      <c r="FZ897" s="1281"/>
      <c r="GA897" s="1280"/>
      <c r="GB897" s="1275"/>
      <c r="GC897" s="1281"/>
      <c r="GD897" s="1280"/>
      <c r="GE897" s="1275"/>
      <c r="GF897" s="1281"/>
      <c r="GG897" s="1295"/>
      <c r="GH897" s="1296"/>
      <c r="GI897" s="1290"/>
      <c r="GJ897" s="1295"/>
      <c r="GK897" s="1296"/>
      <c r="GL897" s="1290"/>
      <c r="GM897" s="1295"/>
      <c r="GN897" s="1296"/>
      <c r="GO897" s="1290"/>
      <c r="GP897" s="1292"/>
      <c r="GQ897" s="1293"/>
      <c r="GR897" s="1294"/>
      <c r="GS897" s="1292"/>
      <c r="GT897" s="1293"/>
      <c r="GU897" s="1294"/>
      <c r="GV897" s="1292"/>
      <c r="GW897" s="1293"/>
      <c r="GX897" s="1294"/>
      <c r="GY897" s="1280"/>
      <c r="GZ897" s="1275"/>
      <c r="HA897" s="1281"/>
      <c r="HB897" s="1280"/>
      <c r="HC897" s="1275"/>
      <c r="HD897" s="1281"/>
      <c r="HE897" s="1280"/>
      <c r="HF897" s="1275"/>
      <c r="HG897" s="1281"/>
      <c r="HH897" s="1295"/>
      <c r="HI897" s="1296"/>
      <c r="HJ897" s="1290"/>
      <c r="HK897" s="1295"/>
      <c r="HL897" s="1296"/>
      <c r="HM897" s="1290"/>
      <c r="HN897" s="1295"/>
      <c r="HO897" s="1296"/>
      <c r="HP897" s="1290"/>
      <c r="HQ897" s="1286">
        <v>0.5</v>
      </c>
      <c r="HR897" s="1287">
        <v>0.2</v>
      </c>
      <c r="HS897" s="1140">
        <f t="shared" si="2946"/>
        <v>0</v>
      </c>
      <c r="HT897" s="1141">
        <f t="shared" si="2947"/>
        <v>0</v>
      </c>
      <c r="HU897" s="1288">
        <f t="shared" si="2948"/>
        <v>0</v>
      </c>
      <c r="HV897" s="1140">
        <f t="shared" si="2949"/>
        <v>0</v>
      </c>
      <c r="HW897" s="1141">
        <f t="shared" si="2950"/>
        <v>0</v>
      </c>
      <c r="HX897" s="1142">
        <f t="shared" si="2951"/>
        <v>0</v>
      </c>
      <c r="HY897" s="1289">
        <f t="shared" si="2952"/>
        <v>0</v>
      </c>
      <c r="HZ897" s="1141">
        <f t="shared" si="2953"/>
        <v>0</v>
      </c>
      <c r="IA897" s="1142">
        <f t="shared" si="2954"/>
        <v>0</v>
      </c>
      <c r="IB897" s="1140">
        <f t="shared" si="2955"/>
        <v>0</v>
      </c>
      <c r="IC897" s="1141">
        <f t="shared" si="2956"/>
        <v>0</v>
      </c>
      <c r="ID897" s="1288">
        <f t="shared" si="2957"/>
        <v>0</v>
      </c>
      <c r="IE897" s="1140">
        <f t="shared" si="2958"/>
        <v>0</v>
      </c>
      <c r="IF897" s="1141">
        <f t="shared" si="2360"/>
        <v>0</v>
      </c>
      <c r="IG897" s="1142">
        <f t="shared" si="2361"/>
        <v>0</v>
      </c>
      <c r="IH897" s="1289">
        <f t="shared" si="2959"/>
        <v>0</v>
      </c>
      <c r="II897" s="1141">
        <f t="shared" si="2362"/>
        <v>0</v>
      </c>
      <c r="IJ897" s="1142">
        <f t="shared" si="2363"/>
        <v>0</v>
      </c>
      <c r="IK897" s="1297"/>
      <c r="IL897" s="1157"/>
      <c r="IM897" s="1298"/>
      <c r="IN897" s="1297"/>
      <c r="IO897" s="1157"/>
      <c r="IP897" s="1298"/>
      <c r="IQ897" s="1140">
        <f t="shared" si="2960"/>
        <v>0</v>
      </c>
      <c r="IR897" s="1141">
        <f t="shared" si="2961"/>
        <v>0</v>
      </c>
      <c r="IS897" s="1142">
        <f t="shared" si="2962"/>
        <v>0</v>
      </c>
      <c r="IT897" s="1140">
        <f t="shared" si="2963"/>
        <v>0</v>
      </c>
      <c r="IU897" s="1141">
        <f t="shared" si="2964"/>
        <v>0</v>
      </c>
      <c r="IV897" s="1288">
        <f t="shared" si="2965"/>
        <v>0</v>
      </c>
      <c r="IW897" s="1140">
        <f t="shared" si="2966"/>
        <v>0</v>
      </c>
      <c r="IX897" s="1141">
        <f t="shared" si="2967"/>
        <v>0</v>
      </c>
      <c r="IY897" s="1142">
        <f t="shared" si="2968"/>
        <v>0</v>
      </c>
      <c r="IZ897" s="1289">
        <f t="shared" si="2969"/>
        <v>0</v>
      </c>
      <c r="JA897" s="1141">
        <f t="shared" si="2970"/>
        <v>0</v>
      </c>
      <c r="JB897" s="1142">
        <f t="shared" si="2971"/>
        <v>0</v>
      </c>
      <c r="JC897" s="1140">
        <f t="shared" si="2972"/>
        <v>0</v>
      </c>
      <c r="JD897" s="1141">
        <f t="shared" si="2973"/>
        <v>0</v>
      </c>
      <c r="JE897" s="1142">
        <f t="shared" si="2974"/>
        <v>0</v>
      </c>
      <c r="JF897" s="1140">
        <f t="shared" si="2975"/>
        <v>0</v>
      </c>
      <c r="JG897" s="1141">
        <f t="shared" si="2364"/>
        <v>0</v>
      </c>
      <c r="JH897" s="1142">
        <f t="shared" si="2365"/>
        <v>0</v>
      </c>
      <c r="JI897" s="1289">
        <f t="shared" si="2976"/>
        <v>0</v>
      </c>
      <c r="JJ897" s="1141">
        <f t="shared" si="2366"/>
        <v>0</v>
      </c>
      <c r="JK897" s="1142">
        <f t="shared" si="2367"/>
        <v>0</v>
      </c>
      <c r="JL897" s="1297"/>
      <c r="JM897" s="1157"/>
      <c r="JN897" s="1298"/>
      <c r="JO897" s="1297"/>
      <c r="JP897" s="1157"/>
      <c r="JQ897" s="1298"/>
      <c r="JR897" s="1140">
        <f t="shared" si="2977"/>
        <v>0</v>
      </c>
      <c r="JS897" s="1141">
        <f t="shared" si="2978"/>
        <v>0</v>
      </c>
      <c r="JT897" s="1142">
        <f t="shared" si="2979"/>
        <v>0</v>
      </c>
      <c r="JU897" s="1303">
        <f>IFERROR(IF(Input!$B$100="EUR",JR897/(1+VLOOKUP($I897,Input!$O$11:$R$170,2,FALSE)),JR897*((1+VLOOKUP(Input!$B$100,Input!$O$11:$R$170,2,FALSE))/(1+VLOOKUP($I897,Input!$O$11:$R$170,2,FALSE)))),0)</f>
        <v>0</v>
      </c>
      <c r="JV897" s="1288">
        <f>IFERROR(IF(Input!$B$100="EUR",JS897/(1+VLOOKUP($I897,Input!$O$11:$R$170,3,FALSE)),JS897*((1+VLOOKUP(Input!$B$100,Input!$O$11:$R$170,3,FALSE))/(1+VLOOKUP($I897,Input!$O$11:$R$170,3,FALSE)))),0)</f>
        <v>0</v>
      </c>
      <c r="JW897" s="1142">
        <f>IFERROR(IF(Input!$B$100="EUR",JT897/(1+VLOOKUP($I897,Input!$O$11:$R$170,4,FALSE)),JT897*((1+VLOOKUP(Input!$B$100,Input!$O$11:$R$170,4,FALSE))/(1+VLOOKUP($I897,Input!$O$11:$R$170,4,FALSE)))),0)</f>
        <v>0</v>
      </c>
    </row>
    <row r="898" spans="2:283" x14ac:dyDescent="0.3">
      <c r="B898" s="44">
        <v>881</v>
      </c>
      <c r="C898" s="1139" t="s">
        <v>3804</v>
      </c>
      <c r="D898" s="1139" t="s">
        <v>889</v>
      </c>
      <c r="E898" s="1102"/>
      <c r="F898" s="1102" t="s">
        <v>3936</v>
      </c>
      <c r="G898" s="1102" t="s">
        <v>3936</v>
      </c>
      <c r="H898" s="1104" t="s">
        <v>202</v>
      </c>
      <c r="I898" s="1104" t="s">
        <v>342</v>
      </c>
      <c r="J898" s="1104" t="s">
        <v>3157</v>
      </c>
      <c r="K898" s="1105" t="s">
        <v>3959</v>
      </c>
      <c r="L898" s="1105"/>
      <c r="M898" s="1236"/>
      <c r="N898" s="1237">
        <f t="shared" si="2862"/>
        <v>0</v>
      </c>
      <c r="O898" s="1238"/>
      <c r="P898" s="1239"/>
      <c r="Q898" s="1240"/>
      <c r="R898" s="1237">
        <f t="shared" si="2863"/>
        <v>0</v>
      </c>
      <c r="S898" s="1238"/>
      <c r="T898" s="1239"/>
      <c r="U898" s="1241"/>
      <c r="V898" s="1242"/>
      <c r="W898" s="1243"/>
      <c r="X898" s="1250"/>
      <c r="Y898" s="1250"/>
      <c r="Z898" s="1245"/>
      <c r="AA898" s="1241"/>
      <c r="AB898" s="1152"/>
      <c r="AC898" s="1153"/>
      <c r="AD898" s="1154"/>
      <c r="AE898" s="1158"/>
      <c r="AF898" s="1153"/>
      <c r="AG898" s="1159"/>
      <c r="AH898" s="1106">
        <f t="shared" si="2944"/>
        <v>0</v>
      </c>
      <c r="AI898" s="1118">
        <f t="shared" si="2856"/>
        <v>0</v>
      </c>
      <c r="AJ898" s="1118">
        <f t="shared" si="2857"/>
        <v>0</v>
      </c>
      <c r="AK898" s="1153"/>
      <c r="AL898" s="1247"/>
      <c r="AM898" s="1236"/>
      <c r="AN898" s="1238"/>
      <c r="AO898" s="1238"/>
      <c r="AP898" s="1248"/>
      <c r="AQ898" s="1242"/>
      <c r="AR898" s="1238"/>
      <c r="AS898" s="1238"/>
      <c r="AT898" s="1248"/>
      <c r="AU898" s="1242"/>
      <c r="AV898" s="1238"/>
      <c r="AW898" s="1238"/>
      <c r="AX898" s="1241"/>
      <c r="AY898" s="1236"/>
      <c r="AZ898" s="1238"/>
      <c r="BA898" s="1238"/>
      <c r="BB898" s="1241"/>
      <c r="BC898" s="1236"/>
      <c r="BD898" s="1238"/>
      <c r="BE898" s="1238"/>
      <c r="BF898" s="1241"/>
      <c r="BG898" s="1249"/>
      <c r="BH898" s="1250"/>
      <c r="BI898" s="1251"/>
      <c r="BJ898" s="1249"/>
      <c r="BK898" s="1250"/>
      <c r="BL898" s="1251"/>
      <c r="BM898" s="1249"/>
      <c r="BN898" s="1250"/>
      <c r="BO898" s="1251"/>
      <c r="BP898" s="1249"/>
      <c r="BQ898" s="1250"/>
      <c r="BR898" s="1251"/>
      <c r="BS898" s="1249"/>
      <c r="BT898" s="1250"/>
      <c r="BU898" s="1251"/>
      <c r="BV898" s="1249"/>
      <c r="BW898" s="1250"/>
      <c r="BX898" s="1251"/>
      <c r="BY898" s="1304"/>
      <c r="BZ898" s="1305"/>
      <c r="CA898" s="1159"/>
      <c r="CB898" s="1304"/>
      <c r="CC898" s="1305"/>
      <c r="CD898" s="1159"/>
      <c r="CE898" s="1304"/>
      <c r="CF898" s="1305"/>
      <c r="CG898" s="1159"/>
      <c r="CH898" s="1249"/>
      <c r="CI898" s="1250"/>
      <c r="CJ898" s="1251"/>
      <c r="CK898" s="1249"/>
      <c r="CL898" s="1250"/>
      <c r="CM898" s="1251"/>
      <c r="CN898" s="1249"/>
      <c r="CO898" s="1250"/>
      <c r="CP898" s="1251"/>
      <c r="CQ898" s="1376"/>
      <c r="CR898" s="1377"/>
      <c r="CS898" s="1378"/>
      <c r="CT898" s="1249"/>
      <c r="CU898" s="1250"/>
      <c r="CV898" s="1251"/>
      <c r="CW898" s="1249"/>
      <c r="CX898" s="1250"/>
      <c r="CY898" s="1251"/>
      <c r="CZ898" s="1304"/>
      <c r="DA898" s="1305"/>
      <c r="DB898" s="1159"/>
      <c r="DC898" s="1304"/>
      <c r="DD898" s="1305"/>
      <c r="DE898" s="1159"/>
      <c r="DF898" s="1304"/>
      <c r="DG898" s="1305"/>
      <c r="DH898" s="1159"/>
      <c r="DI898" s="1236"/>
      <c r="DJ898" s="1107">
        <f t="shared" si="2858"/>
        <v>0</v>
      </c>
      <c r="DK898" s="1238"/>
      <c r="DL898" s="1239"/>
      <c r="DM898" s="1236"/>
      <c r="DN898" s="1107">
        <f t="shared" si="2859"/>
        <v>0</v>
      </c>
      <c r="DO898" s="1238"/>
      <c r="DP898" s="1238"/>
      <c r="DQ898" s="1257"/>
      <c r="DR898" s="1241"/>
      <c r="DS898" s="1242"/>
      <c r="DT898" s="1259"/>
      <c r="DU898" s="1250"/>
      <c r="DV898" s="1250"/>
      <c r="DW898" s="1257"/>
      <c r="DX898" s="1260"/>
      <c r="DY898" s="1241"/>
      <c r="DZ898" s="1152"/>
      <c r="EA898" s="1153"/>
      <c r="EB898" s="1154"/>
      <c r="EC898" s="1158"/>
      <c r="ED898" s="1153"/>
      <c r="EE898" s="1159"/>
      <c r="EF898" s="1106">
        <f t="shared" si="2945"/>
        <v>0</v>
      </c>
      <c r="EG898" s="1118">
        <f t="shared" si="2860"/>
        <v>0</v>
      </c>
      <c r="EH898" s="1118">
        <f t="shared" si="2861"/>
        <v>0</v>
      </c>
      <c r="EI898" s="1171"/>
      <c r="EJ898" s="1247"/>
      <c r="EK898" s="1236"/>
      <c r="EL898" s="1238"/>
      <c r="EM898" s="1248"/>
      <c r="EN898" s="1242"/>
      <c r="EO898" s="1238"/>
      <c r="EP898" s="1248"/>
      <c r="EQ898" s="1242"/>
      <c r="ER898" s="1238"/>
      <c r="ES898" s="1248"/>
      <c r="ET898" s="1242"/>
      <c r="EU898" s="1238"/>
      <c r="EV898" s="1262"/>
      <c r="EW898" s="1242"/>
      <c r="EX898" s="1238"/>
      <c r="EY898" s="1248"/>
      <c r="EZ898" s="1242"/>
      <c r="FA898" s="1238"/>
      <c r="FB898" s="1248"/>
      <c r="FC898" s="1236"/>
      <c r="FD898" s="1263"/>
      <c r="FE898" s="1257"/>
      <c r="FF898" s="1236"/>
      <c r="FG898" s="1238"/>
      <c r="FH898" s="1241"/>
      <c r="FI898" s="1236"/>
      <c r="FJ898" s="1263"/>
      <c r="FK898" s="1257"/>
      <c r="FL898" s="1236"/>
      <c r="FM898" s="1238"/>
      <c r="FN898" s="1241"/>
      <c r="FO898" s="1249"/>
      <c r="FP898" s="1250"/>
      <c r="FQ898" s="1251"/>
      <c r="FR898" s="1249"/>
      <c r="FS898" s="1250"/>
      <c r="FT898" s="1251"/>
      <c r="FU898" s="1249"/>
      <c r="FV898" s="1250"/>
      <c r="FW898" s="1251"/>
      <c r="FX898" s="1249"/>
      <c r="FY898" s="1250"/>
      <c r="FZ898" s="1251"/>
      <c r="GA898" s="1249"/>
      <c r="GB898" s="1250"/>
      <c r="GC898" s="1251"/>
      <c r="GD898" s="1249"/>
      <c r="GE898" s="1250"/>
      <c r="GF898" s="1251"/>
      <c r="GG898" s="1304"/>
      <c r="GH898" s="1305"/>
      <c r="GI898" s="1159"/>
      <c r="GJ898" s="1304"/>
      <c r="GK898" s="1305"/>
      <c r="GL898" s="1159"/>
      <c r="GM898" s="1304"/>
      <c r="GN898" s="1305"/>
      <c r="GO898" s="1159"/>
      <c r="GP898" s="1249"/>
      <c r="GQ898" s="1250"/>
      <c r="GR898" s="1251"/>
      <c r="GS898" s="1249"/>
      <c r="GT898" s="1250"/>
      <c r="GU898" s="1251"/>
      <c r="GV898" s="1249"/>
      <c r="GW898" s="1250"/>
      <c r="GX898" s="1251"/>
      <c r="GY898" s="1249"/>
      <c r="GZ898" s="1250"/>
      <c r="HA898" s="1251"/>
      <c r="HB898" s="1249"/>
      <c r="HC898" s="1250"/>
      <c r="HD898" s="1251"/>
      <c r="HE898" s="1249"/>
      <c r="HF898" s="1250"/>
      <c r="HG898" s="1251"/>
      <c r="HH898" s="1304"/>
      <c r="HI898" s="1305"/>
      <c r="HJ898" s="1159"/>
      <c r="HK898" s="1304"/>
      <c r="HL898" s="1305"/>
      <c r="HM898" s="1159"/>
      <c r="HN898" s="1304"/>
      <c r="HO898" s="1305"/>
      <c r="HP898" s="1159"/>
      <c r="HQ898" s="1264">
        <v>0.5</v>
      </c>
      <c r="HR898" s="1265">
        <v>0.2</v>
      </c>
      <c r="HS898" s="1106">
        <f t="shared" si="2946"/>
        <v>0</v>
      </c>
      <c r="HT898" s="1266">
        <f t="shared" ref="HT898:HT911" si="2980">AM898*HQ898*BH898+EK898*HQ898*FP898</f>
        <v>0</v>
      </c>
      <c r="HU898" s="1267">
        <f t="shared" ref="HU898:HU911" si="2981">AM898*(1-HQ898)*BI898+EK898*(1-HQ898)*FQ898</f>
        <v>0</v>
      </c>
      <c r="HV898" s="1106">
        <f t="shared" si="2949"/>
        <v>0</v>
      </c>
      <c r="HW898" s="1266">
        <f t="shared" si="2905"/>
        <v>0</v>
      </c>
      <c r="HX898" s="1268">
        <f t="shared" si="2906"/>
        <v>0</v>
      </c>
      <c r="HY898" s="1118">
        <f t="shared" si="2952"/>
        <v>0</v>
      </c>
      <c r="HZ898" s="1266">
        <f t="shared" si="2907"/>
        <v>0</v>
      </c>
      <c r="IA898" s="1268">
        <f t="shared" si="2908"/>
        <v>0</v>
      </c>
      <c r="IB898" s="1106">
        <f t="shared" si="2955"/>
        <v>0</v>
      </c>
      <c r="IC898" s="1266">
        <f t="shared" si="2956"/>
        <v>0</v>
      </c>
      <c r="ID898" s="1267">
        <f t="shared" si="2957"/>
        <v>0</v>
      </c>
      <c r="IE898" s="1106">
        <f t="shared" si="2958"/>
        <v>0</v>
      </c>
      <c r="IF898" s="1266">
        <f t="shared" si="2360"/>
        <v>0</v>
      </c>
      <c r="IG898" s="1268">
        <f t="shared" si="2361"/>
        <v>0</v>
      </c>
      <c r="IH898" s="1118">
        <f t="shared" si="2959"/>
        <v>0</v>
      </c>
      <c r="II898" s="1266">
        <f t="shared" si="2362"/>
        <v>0</v>
      </c>
      <c r="IJ898" s="1268">
        <f t="shared" si="2363"/>
        <v>0</v>
      </c>
      <c r="IK898" s="1158"/>
      <c r="IL898" s="1153"/>
      <c r="IM898" s="1306"/>
      <c r="IN898" s="1158"/>
      <c r="IO898" s="1153"/>
      <c r="IP898" s="1306"/>
      <c r="IQ898" s="1106">
        <f t="shared" si="2960"/>
        <v>0</v>
      </c>
      <c r="IR898" s="1266">
        <f t="shared" si="2961"/>
        <v>0</v>
      </c>
      <c r="IS898" s="1268">
        <f t="shared" si="2962"/>
        <v>0</v>
      </c>
      <c r="IT898" s="1106">
        <f t="shared" si="2963"/>
        <v>0</v>
      </c>
      <c r="IU898" s="1266">
        <f t="shared" ref="IU898:IU911" si="2982">AM898*HQ898*CI898+EK898*HQ898*GQ898</f>
        <v>0</v>
      </c>
      <c r="IV898" s="1267">
        <f t="shared" ref="IV898:IV911" si="2983">AM898*(1-HQ898)*CJ898+EK898*(1-HQ898)*GR898</f>
        <v>0</v>
      </c>
      <c r="IW898" s="1106">
        <f t="shared" si="2966"/>
        <v>0</v>
      </c>
      <c r="IX898" s="1266">
        <f t="shared" si="2920"/>
        <v>0</v>
      </c>
      <c r="IY898" s="1268">
        <f t="shared" si="2921"/>
        <v>0</v>
      </c>
      <c r="IZ898" s="1118">
        <f t="shared" si="2969"/>
        <v>0</v>
      </c>
      <c r="JA898" s="1266">
        <f t="shared" si="2922"/>
        <v>0</v>
      </c>
      <c r="JB898" s="1268">
        <f t="shared" si="2923"/>
        <v>0</v>
      </c>
      <c r="JC898" s="1106">
        <f t="shared" si="2972"/>
        <v>0</v>
      </c>
      <c r="JD898" s="1266">
        <f t="shared" si="2973"/>
        <v>0</v>
      </c>
      <c r="JE898" s="1268">
        <f t="shared" si="2974"/>
        <v>0</v>
      </c>
      <c r="JF898" s="1106">
        <f t="shared" si="2975"/>
        <v>0</v>
      </c>
      <c r="JG898" s="1266">
        <f t="shared" si="2364"/>
        <v>0</v>
      </c>
      <c r="JH898" s="1268">
        <f t="shared" si="2365"/>
        <v>0</v>
      </c>
      <c r="JI898" s="1118">
        <f t="shared" si="2976"/>
        <v>0</v>
      </c>
      <c r="JJ898" s="1266">
        <f t="shared" si="2366"/>
        <v>0</v>
      </c>
      <c r="JK898" s="1268">
        <f t="shared" si="2367"/>
        <v>0</v>
      </c>
      <c r="JL898" s="1158"/>
      <c r="JM898" s="1153"/>
      <c r="JN898" s="1306"/>
      <c r="JO898" s="1158"/>
      <c r="JP898" s="1153"/>
      <c r="JQ898" s="1306"/>
      <c r="JR898" s="1106">
        <f t="shared" si="2977"/>
        <v>0</v>
      </c>
      <c r="JS898" s="1266">
        <f t="shared" si="2978"/>
        <v>0</v>
      </c>
      <c r="JT898" s="1268">
        <f t="shared" si="2979"/>
        <v>0</v>
      </c>
      <c r="JU898" s="1113">
        <f>IFERROR(IF(Input!$B$100="EUR",JR898/(1+VLOOKUP($I898,Input!$O$11:$R$170,2,FALSE)),JR898*((1+VLOOKUP(Input!$B$100,Input!$O$11:$R$170,2,FALSE))/(1+VLOOKUP($I898,Input!$O$11:$R$170,2,FALSE)))),0)</f>
        <v>0</v>
      </c>
      <c r="JV898" s="1267">
        <f>IFERROR(IF(Input!$B$100="EUR",JS898/(1+VLOOKUP($I898,Input!$O$11:$R$170,3,FALSE)),JS898*((1+VLOOKUP(Input!$B$100,Input!$O$11:$R$170,3,FALSE))/(1+VLOOKUP($I898,Input!$O$11:$R$170,3,FALSE)))),0)</f>
        <v>0</v>
      </c>
      <c r="JW898" s="1268">
        <f>IFERROR(IF(Input!$B$100="EUR",JT898/(1+VLOOKUP($I898,Input!$O$11:$R$170,4,FALSE)),JT898*((1+VLOOKUP(Input!$B$100,Input!$O$11:$R$170,4,FALSE))/(1+VLOOKUP($I898,Input!$O$11:$R$170,4,FALSE)))),0)</f>
        <v>0</v>
      </c>
    </row>
    <row r="899" spans="2:283" x14ac:dyDescent="0.3">
      <c r="B899" s="44">
        <v>882</v>
      </c>
      <c r="C899" s="1139" t="s">
        <v>3804</v>
      </c>
      <c r="D899" s="1139" t="s">
        <v>3960</v>
      </c>
      <c r="E899" s="1102"/>
      <c r="F899" s="1102" t="s">
        <v>3936</v>
      </c>
      <c r="G899" s="1102" t="s">
        <v>3936</v>
      </c>
      <c r="H899" s="1104" t="s">
        <v>202</v>
      </c>
      <c r="I899" s="1104" t="s">
        <v>342</v>
      </c>
      <c r="J899" s="1104" t="s">
        <v>3157</v>
      </c>
      <c r="K899" s="1105" t="s">
        <v>3961</v>
      </c>
      <c r="L899" s="1105"/>
      <c r="M899" s="1269"/>
      <c r="N899" s="1237">
        <f t="shared" si="2862"/>
        <v>0</v>
      </c>
      <c r="O899" s="1270"/>
      <c r="P899" s="1271"/>
      <c r="Q899" s="1269"/>
      <c r="R899" s="1237">
        <f t="shared" si="2863"/>
        <v>0</v>
      </c>
      <c r="S899" s="1270"/>
      <c r="T899" s="1271"/>
      <c r="U899" s="1273"/>
      <c r="V899" s="1274"/>
      <c r="W899" s="1243"/>
      <c r="X899" s="1275"/>
      <c r="Y899" s="1275"/>
      <c r="Z899" s="1276"/>
      <c r="AA899" s="1273"/>
      <c r="AB899" s="1172"/>
      <c r="AC899" s="1157"/>
      <c r="AD899" s="1299"/>
      <c r="AE899" s="1297"/>
      <c r="AF899" s="1157"/>
      <c r="AG899" s="1290"/>
      <c r="AH899" s="1106">
        <f t="shared" si="2944"/>
        <v>0</v>
      </c>
      <c r="AI899" s="1118">
        <f t="shared" si="2856"/>
        <v>0</v>
      </c>
      <c r="AJ899" s="1118">
        <f t="shared" si="2857"/>
        <v>0</v>
      </c>
      <c r="AK899" s="1157"/>
      <c r="AL899" s="1278"/>
      <c r="AM899" s="1140">
        <f t="shared" ref="AM899:AM904" si="2984">Q899</f>
        <v>0</v>
      </c>
      <c r="AN899" s="1270"/>
      <c r="AO899" s="1270"/>
      <c r="AP899" s="1123">
        <v>0</v>
      </c>
      <c r="AQ899" s="1141">
        <f t="shared" ref="AQ899:AS904" si="2985">AM899</f>
        <v>0</v>
      </c>
      <c r="AR899" s="1307">
        <f t="shared" si="2985"/>
        <v>0</v>
      </c>
      <c r="AS899" s="1307">
        <f t="shared" si="2985"/>
        <v>0</v>
      </c>
      <c r="AT899" s="1123">
        <v>0</v>
      </c>
      <c r="AU899" s="1157"/>
      <c r="AV899" s="1308"/>
      <c r="AW899" s="1308"/>
      <c r="AX899" s="1309"/>
      <c r="AY899" s="1297"/>
      <c r="AZ899" s="1310"/>
      <c r="BA899" s="1310"/>
      <c r="BB899" s="1309"/>
      <c r="BC899" s="1297"/>
      <c r="BD899" s="1310"/>
      <c r="BE899" s="1310"/>
      <c r="BF899" s="1309"/>
      <c r="BG899" s="1280"/>
      <c r="BH899" s="1275"/>
      <c r="BI899" s="1281"/>
      <c r="BJ899" s="1280"/>
      <c r="BK899" s="1275"/>
      <c r="BL899" s="1281"/>
      <c r="BM899" s="1280"/>
      <c r="BN899" s="1275"/>
      <c r="BO899" s="1281"/>
      <c r="BP899" s="1280"/>
      <c r="BQ899" s="1275"/>
      <c r="BR899" s="1281"/>
      <c r="BS899" s="1280"/>
      <c r="BT899" s="1275"/>
      <c r="BU899" s="1281"/>
      <c r="BV899" s="1280"/>
      <c r="BW899" s="1275"/>
      <c r="BX899" s="1281"/>
      <c r="BY899" s="1295"/>
      <c r="BZ899" s="1296"/>
      <c r="CA899" s="1290"/>
      <c r="CB899" s="1295"/>
      <c r="CC899" s="1296"/>
      <c r="CD899" s="1290"/>
      <c r="CE899" s="1295"/>
      <c r="CF899" s="1296"/>
      <c r="CG899" s="1290"/>
      <c r="CH899" s="1280"/>
      <c r="CI899" s="1275"/>
      <c r="CJ899" s="1281"/>
      <c r="CK899" s="1280"/>
      <c r="CL899" s="1275"/>
      <c r="CM899" s="1281"/>
      <c r="CN899" s="1280"/>
      <c r="CO899" s="1275"/>
      <c r="CP899" s="1281"/>
      <c r="CQ899" s="1332"/>
      <c r="CR899" s="1321"/>
      <c r="CS899" s="1333"/>
      <c r="CT899" s="1280"/>
      <c r="CU899" s="1275"/>
      <c r="CV899" s="1281"/>
      <c r="CW899" s="1280"/>
      <c r="CX899" s="1275"/>
      <c r="CY899" s="1281"/>
      <c r="CZ899" s="1295"/>
      <c r="DA899" s="1296"/>
      <c r="DB899" s="1290"/>
      <c r="DC899" s="1295"/>
      <c r="DD899" s="1296"/>
      <c r="DE899" s="1290"/>
      <c r="DF899" s="1295"/>
      <c r="DG899" s="1296"/>
      <c r="DH899" s="1290"/>
      <c r="DI899" s="1269"/>
      <c r="DJ899" s="1107">
        <f t="shared" si="2858"/>
        <v>0</v>
      </c>
      <c r="DK899" s="1270"/>
      <c r="DL899" s="1271"/>
      <c r="DM899" s="1269"/>
      <c r="DN899" s="1107">
        <f t="shared" si="2859"/>
        <v>0</v>
      </c>
      <c r="DO899" s="1270"/>
      <c r="DP899" s="1270"/>
      <c r="DQ899" s="1282"/>
      <c r="DR899" s="1273"/>
      <c r="DS899" s="1274"/>
      <c r="DT899" s="1259"/>
      <c r="DU899" s="1275"/>
      <c r="DV899" s="1275"/>
      <c r="DW899" s="1282"/>
      <c r="DX899" s="1283"/>
      <c r="DY899" s="1273"/>
      <c r="DZ899" s="1172"/>
      <c r="EA899" s="1157"/>
      <c r="EB899" s="1299"/>
      <c r="EC899" s="1297"/>
      <c r="ED899" s="1157"/>
      <c r="EE899" s="1290"/>
      <c r="EF899" s="1106">
        <f t="shared" si="2945"/>
        <v>0</v>
      </c>
      <c r="EG899" s="1118">
        <f t="shared" si="2860"/>
        <v>0</v>
      </c>
      <c r="EH899" s="1118">
        <f t="shared" si="2861"/>
        <v>0</v>
      </c>
      <c r="EI899" s="1174"/>
      <c r="EJ899" s="1278"/>
      <c r="EK899" s="1140">
        <f t="shared" ref="EK899:EK904" si="2986">DM899</f>
        <v>0</v>
      </c>
      <c r="EL899" s="1270"/>
      <c r="EM899" s="1123">
        <v>0</v>
      </c>
      <c r="EN899" s="1141">
        <f t="shared" ref="EN899:EO904" si="2987">EK899</f>
        <v>0</v>
      </c>
      <c r="EO899" s="1307">
        <f t="shared" si="2987"/>
        <v>0</v>
      </c>
      <c r="EP899" s="1123">
        <v>0</v>
      </c>
      <c r="EQ899" s="1157"/>
      <c r="ER899" s="1308"/>
      <c r="ES899" s="1311"/>
      <c r="ET899" s="1141">
        <f t="shared" ref="ET899:ET904" si="2988">DM899</f>
        <v>0</v>
      </c>
      <c r="EU899" s="1270"/>
      <c r="EV899" s="1123">
        <v>0</v>
      </c>
      <c r="EW899" s="1141">
        <f t="shared" ref="EW899:EX904" si="2989">ET899</f>
        <v>0</v>
      </c>
      <c r="EX899" s="1307">
        <f t="shared" si="2989"/>
        <v>0</v>
      </c>
      <c r="EY899" s="1123">
        <v>0</v>
      </c>
      <c r="EZ899" s="1157"/>
      <c r="FA899" s="1308"/>
      <c r="FB899" s="1311"/>
      <c r="FC899" s="1297"/>
      <c r="FD899" s="1312"/>
      <c r="FE899" s="1313"/>
      <c r="FF899" s="1297"/>
      <c r="FG899" s="1310"/>
      <c r="FH899" s="1309"/>
      <c r="FI899" s="1297"/>
      <c r="FJ899" s="1312"/>
      <c r="FK899" s="1313"/>
      <c r="FL899" s="1297"/>
      <c r="FM899" s="1310"/>
      <c r="FN899" s="1309"/>
      <c r="FO899" s="1280"/>
      <c r="FP899" s="1275"/>
      <c r="FQ899" s="1281"/>
      <c r="FR899" s="1280"/>
      <c r="FS899" s="1275"/>
      <c r="FT899" s="1281"/>
      <c r="FU899" s="1280"/>
      <c r="FV899" s="1275"/>
      <c r="FW899" s="1281"/>
      <c r="FX899" s="1280"/>
      <c r="FY899" s="1275"/>
      <c r="FZ899" s="1281"/>
      <c r="GA899" s="1280"/>
      <c r="GB899" s="1275"/>
      <c r="GC899" s="1281"/>
      <c r="GD899" s="1280"/>
      <c r="GE899" s="1275"/>
      <c r="GF899" s="1281"/>
      <c r="GG899" s="1295"/>
      <c r="GH899" s="1296"/>
      <c r="GI899" s="1290"/>
      <c r="GJ899" s="1295"/>
      <c r="GK899" s="1296"/>
      <c r="GL899" s="1290"/>
      <c r="GM899" s="1295"/>
      <c r="GN899" s="1296"/>
      <c r="GO899" s="1290"/>
      <c r="GP899" s="1280"/>
      <c r="GQ899" s="1275"/>
      <c r="GR899" s="1281"/>
      <c r="GS899" s="1280"/>
      <c r="GT899" s="1275"/>
      <c r="GU899" s="1281"/>
      <c r="GV899" s="1280"/>
      <c r="GW899" s="1275"/>
      <c r="GX899" s="1281"/>
      <c r="GY899" s="1280"/>
      <c r="GZ899" s="1275"/>
      <c r="HA899" s="1281"/>
      <c r="HB899" s="1280"/>
      <c r="HC899" s="1275"/>
      <c r="HD899" s="1281"/>
      <c r="HE899" s="1280"/>
      <c r="HF899" s="1275"/>
      <c r="HG899" s="1281"/>
      <c r="HH899" s="1295"/>
      <c r="HI899" s="1296"/>
      <c r="HJ899" s="1290"/>
      <c r="HK899" s="1295"/>
      <c r="HL899" s="1296"/>
      <c r="HM899" s="1290"/>
      <c r="HN899" s="1295"/>
      <c r="HO899" s="1296"/>
      <c r="HP899" s="1290"/>
      <c r="HQ899" s="1286">
        <v>0</v>
      </c>
      <c r="HR899" s="1287">
        <v>0</v>
      </c>
      <c r="HS899" s="1140">
        <f t="shared" si="2946"/>
        <v>0</v>
      </c>
      <c r="HT899" s="1141">
        <f t="shared" si="2980"/>
        <v>0</v>
      </c>
      <c r="HU899" s="1288">
        <f t="shared" si="2981"/>
        <v>0</v>
      </c>
      <c r="HV899" s="1140">
        <f t="shared" si="2949"/>
        <v>0</v>
      </c>
      <c r="HW899" s="1141">
        <f t="shared" si="2905"/>
        <v>0</v>
      </c>
      <c r="HX899" s="1142">
        <f t="shared" si="2906"/>
        <v>0</v>
      </c>
      <c r="HY899" s="1289">
        <f t="shared" si="2952"/>
        <v>0</v>
      </c>
      <c r="HZ899" s="1141">
        <f t="shared" si="2907"/>
        <v>0</v>
      </c>
      <c r="IA899" s="1142">
        <f t="shared" si="2908"/>
        <v>0</v>
      </c>
      <c r="IB899" s="1140">
        <f t="shared" si="2955"/>
        <v>0</v>
      </c>
      <c r="IC899" s="1141">
        <f t="shared" si="2956"/>
        <v>0</v>
      </c>
      <c r="ID899" s="1288">
        <f t="shared" si="2957"/>
        <v>0</v>
      </c>
      <c r="IE899" s="1140">
        <f t="shared" si="2958"/>
        <v>0</v>
      </c>
      <c r="IF899" s="1141">
        <f t="shared" si="2360"/>
        <v>0</v>
      </c>
      <c r="IG899" s="1142">
        <f t="shared" si="2361"/>
        <v>0</v>
      </c>
      <c r="IH899" s="1289">
        <f t="shared" si="2959"/>
        <v>0</v>
      </c>
      <c r="II899" s="1141">
        <f t="shared" si="2362"/>
        <v>0</v>
      </c>
      <c r="IJ899" s="1142">
        <f t="shared" si="2363"/>
        <v>0</v>
      </c>
      <c r="IK899" s="1297"/>
      <c r="IL899" s="1157"/>
      <c r="IM899" s="1298"/>
      <c r="IN899" s="1297"/>
      <c r="IO899" s="1157"/>
      <c r="IP899" s="1298"/>
      <c r="IQ899" s="1140">
        <f t="shared" si="2960"/>
        <v>0</v>
      </c>
      <c r="IR899" s="1141">
        <f t="shared" si="2961"/>
        <v>0</v>
      </c>
      <c r="IS899" s="1142">
        <f t="shared" si="2962"/>
        <v>0</v>
      </c>
      <c r="IT899" s="1140">
        <f t="shared" si="2963"/>
        <v>0</v>
      </c>
      <c r="IU899" s="1141">
        <f t="shared" si="2982"/>
        <v>0</v>
      </c>
      <c r="IV899" s="1288">
        <f t="shared" si="2983"/>
        <v>0</v>
      </c>
      <c r="IW899" s="1140">
        <f t="shared" si="2966"/>
        <v>0</v>
      </c>
      <c r="IX899" s="1141">
        <f t="shared" si="2920"/>
        <v>0</v>
      </c>
      <c r="IY899" s="1142">
        <f t="shared" si="2921"/>
        <v>0</v>
      </c>
      <c r="IZ899" s="1289">
        <f t="shared" si="2969"/>
        <v>0</v>
      </c>
      <c r="JA899" s="1141">
        <f t="shared" si="2922"/>
        <v>0</v>
      </c>
      <c r="JB899" s="1142">
        <f t="shared" si="2923"/>
        <v>0</v>
      </c>
      <c r="JC899" s="1140">
        <f t="shared" si="2972"/>
        <v>0</v>
      </c>
      <c r="JD899" s="1141">
        <f t="shared" si="2973"/>
        <v>0</v>
      </c>
      <c r="JE899" s="1142">
        <f t="shared" si="2974"/>
        <v>0</v>
      </c>
      <c r="JF899" s="1140">
        <f t="shared" si="2975"/>
        <v>0</v>
      </c>
      <c r="JG899" s="1141">
        <f t="shared" si="2364"/>
        <v>0</v>
      </c>
      <c r="JH899" s="1142">
        <f t="shared" si="2365"/>
        <v>0</v>
      </c>
      <c r="JI899" s="1289">
        <f t="shared" si="2976"/>
        <v>0</v>
      </c>
      <c r="JJ899" s="1141">
        <f t="shared" si="2366"/>
        <v>0</v>
      </c>
      <c r="JK899" s="1142">
        <f t="shared" si="2367"/>
        <v>0</v>
      </c>
      <c r="JL899" s="1297"/>
      <c r="JM899" s="1157"/>
      <c r="JN899" s="1298"/>
      <c r="JO899" s="1297"/>
      <c r="JP899" s="1157"/>
      <c r="JQ899" s="1298"/>
      <c r="JR899" s="1140">
        <f t="shared" si="2977"/>
        <v>0</v>
      </c>
      <c r="JS899" s="1141">
        <f t="shared" si="2978"/>
        <v>0</v>
      </c>
      <c r="JT899" s="1268">
        <f t="shared" si="2979"/>
        <v>0</v>
      </c>
      <c r="JU899" s="1113">
        <f>IFERROR(IF(Input!$B$100="EUR",JR899/(1+VLOOKUP($I899,Input!$O$11:$R$170,2,FALSE)),JR899*((1+VLOOKUP(Input!$B$100,Input!$O$11:$R$170,2,FALSE))/(1+VLOOKUP($I899,Input!$O$11:$R$170,2,FALSE)))),0)</f>
        <v>0</v>
      </c>
      <c r="JV899" s="1267">
        <f>IFERROR(IF(Input!$B$100="EUR",JS899/(1+VLOOKUP($I899,Input!$O$11:$R$170,3,FALSE)),JS899*((1+VLOOKUP(Input!$B$100,Input!$O$11:$R$170,3,FALSE))/(1+VLOOKUP($I899,Input!$O$11:$R$170,3,FALSE)))),0)</f>
        <v>0</v>
      </c>
      <c r="JW899" s="1268">
        <f>IFERROR(IF(Input!$B$100="EUR",JT899/(1+VLOOKUP($I899,Input!$O$11:$R$170,4,FALSE)),JT899*((1+VLOOKUP(Input!$B$100,Input!$O$11:$R$170,4,FALSE))/(1+VLOOKUP($I899,Input!$O$11:$R$170,4,FALSE)))),0)</f>
        <v>0</v>
      </c>
    </row>
    <row r="900" spans="2:283" x14ac:dyDescent="0.3">
      <c r="B900" s="44">
        <v>883</v>
      </c>
      <c r="C900" s="1139" t="s">
        <v>3804</v>
      </c>
      <c r="D900" s="1139" t="s">
        <v>3840</v>
      </c>
      <c r="E900" s="1102"/>
      <c r="F900" s="1102" t="s">
        <v>3936</v>
      </c>
      <c r="G900" s="1102" t="s">
        <v>3936</v>
      </c>
      <c r="H900" s="1104" t="s">
        <v>202</v>
      </c>
      <c r="I900" s="1104" t="s">
        <v>342</v>
      </c>
      <c r="J900" s="1104" t="s">
        <v>3157</v>
      </c>
      <c r="K900" s="1105" t="s">
        <v>3841</v>
      </c>
      <c r="L900" s="1105"/>
      <c r="M900" s="1269"/>
      <c r="N900" s="1237">
        <f t="shared" si="2862"/>
        <v>0</v>
      </c>
      <c r="O900" s="1270"/>
      <c r="P900" s="1271"/>
      <c r="Q900" s="1269"/>
      <c r="R900" s="1237">
        <f t="shared" si="2863"/>
        <v>0</v>
      </c>
      <c r="S900" s="1270"/>
      <c r="T900" s="1271"/>
      <c r="U900" s="1273"/>
      <c r="V900" s="1274"/>
      <c r="W900" s="1243"/>
      <c r="X900" s="1275"/>
      <c r="Y900" s="1275"/>
      <c r="Z900" s="1276"/>
      <c r="AA900" s="1273"/>
      <c r="AB900" s="1172"/>
      <c r="AC900" s="1157"/>
      <c r="AD900" s="1299"/>
      <c r="AE900" s="1297"/>
      <c r="AF900" s="1157"/>
      <c r="AG900" s="1290"/>
      <c r="AH900" s="1106">
        <f t="shared" si="2944"/>
        <v>0</v>
      </c>
      <c r="AI900" s="1118">
        <f t="shared" si="2856"/>
        <v>0</v>
      </c>
      <c r="AJ900" s="1118">
        <f t="shared" si="2857"/>
        <v>0</v>
      </c>
      <c r="AK900" s="1157"/>
      <c r="AL900" s="1278"/>
      <c r="AM900" s="1140">
        <f t="shared" si="2984"/>
        <v>0</v>
      </c>
      <c r="AN900" s="1270"/>
      <c r="AO900" s="1270"/>
      <c r="AP900" s="1123">
        <v>0</v>
      </c>
      <c r="AQ900" s="1141">
        <f t="shared" si="2985"/>
        <v>0</v>
      </c>
      <c r="AR900" s="1307">
        <f t="shared" si="2985"/>
        <v>0</v>
      </c>
      <c r="AS900" s="1307">
        <f t="shared" si="2985"/>
        <v>0</v>
      </c>
      <c r="AT900" s="1123">
        <v>0</v>
      </c>
      <c r="AU900" s="1157"/>
      <c r="AV900" s="1308"/>
      <c r="AW900" s="1308"/>
      <c r="AX900" s="1309"/>
      <c r="AY900" s="1297"/>
      <c r="AZ900" s="1310"/>
      <c r="BA900" s="1310"/>
      <c r="BB900" s="1309"/>
      <c r="BC900" s="1297"/>
      <c r="BD900" s="1310"/>
      <c r="BE900" s="1310"/>
      <c r="BF900" s="1309"/>
      <c r="BG900" s="1280"/>
      <c r="BH900" s="1275"/>
      <c r="BI900" s="1281"/>
      <c r="BJ900" s="1280"/>
      <c r="BK900" s="1275"/>
      <c r="BL900" s="1281"/>
      <c r="BM900" s="1280"/>
      <c r="BN900" s="1275"/>
      <c r="BO900" s="1281"/>
      <c r="BP900" s="1280"/>
      <c r="BQ900" s="1275"/>
      <c r="BR900" s="1281"/>
      <c r="BS900" s="1280"/>
      <c r="BT900" s="1275"/>
      <c r="BU900" s="1281"/>
      <c r="BV900" s="1280"/>
      <c r="BW900" s="1275"/>
      <c r="BX900" s="1281"/>
      <c r="BY900" s="1295"/>
      <c r="BZ900" s="1296"/>
      <c r="CA900" s="1290"/>
      <c r="CB900" s="1295"/>
      <c r="CC900" s="1296"/>
      <c r="CD900" s="1290"/>
      <c r="CE900" s="1295"/>
      <c r="CF900" s="1296"/>
      <c r="CG900" s="1290"/>
      <c r="CH900" s="1280"/>
      <c r="CI900" s="1275"/>
      <c r="CJ900" s="1281"/>
      <c r="CK900" s="1280"/>
      <c r="CL900" s="1275"/>
      <c r="CM900" s="1281"/>
      <c r="CN900" s="1280"/>
      <c r="CO900" s="1275"/>
      <c r="CP900" s="1281"/>
      <c r="CQ900" s="1332"/>
      <c r="CR900" s="1321"/>
      <c r="CS900" s="1333"/>
      <c r="CT900" s="1280"/>
      <c r="CU900" s="1275"/>
      <c r="CV900" s="1281"/>
      <c r="CW900" s="1280"/>
      <c r="CX900" s="1275"/>
      <c r="CY900" s="1281"/>
      <c r="CZ900" s="1295"/>
      <c r="DA900" s="1296"/>
      <c r="DB900" s="1290"/>
      <c r="DC900" s="1295"/>
      <c r="DD900" s="1296"/>
      <c r="DE900" s="1290"/>
      <c r="DF900" s="1295"/>
      <c r="DG900" s="1296"/>
      <c r="DH900" s="1290"/>
      <c r="DI900" s="1269"/>
      <c r="DJ900" s="1107">
        <f t="shared" si="2858"/>
        <v>0</v>
      </c>
      <c r="DK900" s="1270"/>
      <c r="DL900" s="1271"/>
      <c r="DM900" s="1269"/>
      <c r="DN900" s="1107">
        <f t="shared" si="2859"/>
        <v>0</v>
      </c>
      <c r="DO900" s="1270"/>
      <c r="DP900" s="1270"/>
      <c r="DQ900" s="1282"/>
      <c r="DR900" s="1273"/>
      <c r="DS900" s="1274"/>
      <c r="DT900" s="1259"/>
      <c r="DU900" s="1275"/>
      <c r="DV900" s="1275"/>
      <c r="DW900" s="1282"/>
      <c r="DX900" s="1283"/>
      <c r="DY900" s="1273"/>
      <c r="DZ900" s="1172"/>
      <c r="EA900" s="1157"/>
      <c r="EB900" s="1299"/>
      <c r="EC900" s="1297"/>
      <c r="ED900" s="1157"/>
      <c r="EE900" s="1290"/>
      <c r="EF900" s="1106">
        <f t="shared" si="2945"/>
        <v>0</v>
      </c>
      <c r="EG900" s="1118">
        <f t="shared" si="2860"/>
        <v>0</v>
      </c>
      <c r="EH900" s="1118">
        <f t="shared" si="2861"/>
        <v>0</v>
      </c>
      <c r="EI900" s="1174"/>
      <c r="EJ900" s="1278"/>
      <c r="EK900" s="1140">
        <f t="shared" si="2986"/>
        <v>0</v>
      </c>
      <c r="EL900" s="1270"/>
      <c r="EM900" s="1123">
        <v>0</v>
      </c>
      <c r="EN900" s="1141">
        <f t="shared" si="2987"/>
        <v>0</v>
      </c>
      <c r="EO900" s="1307">
        <f t="shared" si="2987"/>
        <v>0</v>
      </c>
      <c r="EP900" s="1123">
        <v>0</v>
      </c>
      <c r="EQ900" s="1157"/>
      <c r="ER900" s="1308"/>
      <c r="ES900" s="1311"/>
      <c r="ET900" s="1141">
        <f t="shared" si="2988"/>
        <v>0</v>
      </c>
      <c r="EU900" s="1270"/>
      <c r="EV900" s="1123">
        <v>0</v>
      </c>
      <c r="EW900" s="1141">
        <f t="shared" si="2989"/>
        <v>0</v>
      </c>
      <c r="EX900" s="1307">
        <f t="shared" si="2989"/>
        <v>0</v>
      </c>
      <c r="EY900" s="1123">
        <v>0</v>
      </c>
      <c r="EZ900" s="1157"/>
      <c r="FA900" s="1308"/>
      <c r="FB900" s="1311"/>
      <c r="FC900" s="1297"/>
      <c r="FD900" s="1312"/>
      <c r="FE900" s="1313"/>
      <c r="FF900" s="1297"/>
      <c r="FG900" s="1310"/>
      <c r="FH900" s="1309"/>
      <c r="FI900" s="1297"/>
      <c r="FJ900" s="1312"/>
      <c r="FK900" s="1313"/>
      <c r="FL900" s="1297"/>
      <c r="FM900" s="1310"/>
      <c r="FN900" s="1309"/>
      <c r="FO900" s="1280"/>
      <c r="FP900" s="1275"/>
      <c r="FQ900" s="1281"/>
      <c r="FR900" s="1280"/>
      <c r="FS900" s="1275"/>
      <c r="FT900" s="1281"/>
      <c r="FU900" s="1280"/>
      <c r="FV900" s="1275"/>
      <c r="FW900" s="1281"/>
      <c r="FX900" s="1280"/>
      <c r="FY900" s="1275"/>
      <c r="FZ900" s="1281"/>
      <c r="GA900" s="1280"/>
      <c r="GB900" s="1275"/>
      <c r="GC900" s="1281"/>
      <c r="GD900" s="1280"/>
      <c r="GE900" s="1275"/>
      <c r="GF900" s="1281"/>
      <c r="GG900" s="1295"/>
      <c r="GH900" s="1296"/>
      <c r="GI900" s="1290"/>
      <c r="GJ900" s="1295"/>
      <c r="GK900" s="1296"/>
      <c r="GL900" s="1290"/>
      <c r="GM900" s="1295"/>
      <c r="GN900" s="1296"/>
      <c r="GO900" s="1290"/>
      <c r="GP900" s="1280"/>
      <c r="GQ900" s="1275"/>
      <c r="GR900" s="1281"/>
      <c r="GS900" s="1280"/>
      <c r="GT900" s="1275"/>
      <c r="GU900" s="1281"/>
      <c r="GV900" s="1280"/>
      <c r="GW900" s="1275"/>
      <c r="GX900" s="1281"/>
      <c r="GY900" s="1280"/>
      <c r="GZ900" s="1275"/>
      <c r="HA900" s="1281"/>
      <c r="HB900" s="1280"/>
      <c r="HC900" s="1275"/>
      <c r="HD900" s="1281"/>
      <c r="HE900" s="1280"/>
      <c r="HF900" s="1275"/>
      <c r="HG900" s="1281"/>
      <c r="HH900" s="1295"/>
      <c r="HI900" s="1296"/>
      <c r="HJ900" s="1290"/>
      <c r="HK900" s="1295"/>
      <c r="HL900" s="1296"/>
      <c r="HM900" s="1290"/>
      <c r="HN900" s="1295"/>
      <c r="HO900" s="1296"/>
      <c r="HP900" s="1290"/>
      <c r="HQ900" s="1286">
        <v>0</v>
      </c>
      <c r="HR900" s="1287">
        <v>0</v>
      </c>
      <c r="HS900" s="1140">
        <f t="shared" si="2946"/>
        <v>0</v>
      </c>
      <c r="HT900" s="1141">
        <f t="shared" si="2980"/>
        <v>0</v>
      </c>
      <c r="HU900" s="1288">
        <f t="shared" si="2981"/>
        <v>0</v>
      </c>
      <c r="HV900" s="1140">
        <f t="shared" si="2949"/>
        <v>0</v>
      </c>
      <c r="HW900" s="1141">
        <f t="shared" si="2905"/>
        <v>0</v>
      </c>
      <c r="HX900" s="1142">
        <f t="shared" si="2906"/>
        <v>0</v>
      </c>
      <c r="HY900" s="1289">
        <f t="shared" si="2952"/>
        <v>0</v>
      </c>
      <c r="HZ900" s="1141">
        <f t="shared" si="2907"/>
        <v>0</v>
      </c>
      <c r="IA900" s="1142">
        <f t="shared" si="2908"/>
        <v>0</v>
      </c>
      <c r="IB900" s="1140">
        <f t="shared" si="2955"/>
        <v>0</v>
      </c>
      <c r="IC900" s="1141">
        <f t="shared" si="2956"/>
        <v>0</v>
      </c>
      <c r="ID900" s="1288">
        <f t="shared" si="2957"/>
        <v>0</v>
      </c>
      <c r="IE900" s="1140">
        <f t="shared" si="2958"/>
        <v>0</v>
      </c>
      <c r="IF900" s="1141">
        <f t="shared" si="2360"/>
        <v>0</v>
      </c>
      <c r="IG900" s="1142">
        <f t="shared" si="2361"/>
        <v>0</v>
      </c>
      <c r="IH900" s="1289">
        <f t="shared" si="2959"/>
        <v>0</v>
      </c>
      <c r="II900" s="1141">
        <f t="shared" si="2362"/>
        <v>0</v>
      </c>
      <c r="IJ900" s="1142">
        <f t="shared" si="2363"/>
        <v>0</v>
      </c>
      <c r="IK900" s="1297"/>
      <c r="IL900" s="1157"/>
      <c r="IM900" s="1298"/>
      <c r="IN900" s="1297"/>
      <c r="IO900" s="1157"/>
      <c r="IP900" s="1298"/>
      <c r="IQ900" s="1140">
        <f t="shared" si="2960"/>
        <v>0</v>
      </c>
      <c r="IR900" s="1141">
        <f t="shared" si="2961"/>
        <v>0</v>
      </c>
      <c r="IS900" s="1142">
        <f t="shared" si="2962"/>
        <v>0</v>
      </c>
      <c r="IT900" s="1140">
        <f t="shared" si="2963"/>
        <v>0</v>
      </c>
      <c r="IU900" s="1141">
        <f t="shared" si="2982"/>
        <v>0</v>
      </c>
      <c r="IV900" s="1288">
        <f t="shared" si="2983"/>
        <v>0</v>
      </c>
      <c r="IW900" s="1140">
        <f t="shared" si="2966"/>
        <v>0</v>
      </c>
      <c r="IX900" s="1141">
        <f t="shared" si="2920"/>
        <v>0</v>
      </c>
      <c r="IY900" s="1142">
        <f t="shared" si="2921"/>
        <v>0</v>
      </c>
      <c r="IZ900" s="1289">
        <f t="shared" si="2969"/>
        <v>0</v>
      </c>
      <c r="JA900" s="1141">
        <f t="shared" si="2922"/>
        <v>0</v>
      </c>
      <c r="JB900" s="1142">
        <f t="shared" si="2923"/>
        <v>0</v>
      </c>
      <c r="JC900" s="1140">
        <f t="shared" si="2972"/>
        <v>0</v>
      </c>
      <c r="JD900" s="1141">
        <f t="shared" si="2973"/>
        <v>0</v>
      </c>
      <c r="JE900" s="1142">
        <f t="shared" si="2974"/>
        <v>0</v>
      </c>
      <c r="JF900" s="1140">
        <f t="shared" si="2975"/>
        <v>0</v>
      </c>
      <c r="JG900" s="1141">
        <f t="shared" si="2364"/>
        <v>0</v>
      </c>
      <c r="JH900" s="1142">
        <f t="shared" si="2365"/>
        <v>0</v>
      </c>
      <c r="JI900" s="1289">
        <f t="shared" si="2976"/>
        <v>0</v>
      </c>
      <c r="JJ900" s="1141">
        <f t="shared" si="2366"/>
        <v>0</v>
      </c>
      <c r="JK900" s="1142">
        <f t="shared" si="2367"/>
        <v>0</v>
      </c>
      <c r="JL900" s="1297"/>
      <c r="JM900" s="1157"/>
      <c r="JN900" s="1298"/>
      <c r="JO900" s="1297"/>
      <c r="JP900" s="1157"/>
      <c r="JQ900" s="1298"/>
      <c r="JR900" s="1140">
        <f t="shared" si="2977"/>
        <v>0</v>
      </c>
      <c r="JS900" s="1141">
        <f t="shared" si="2978"/>
        <v>0</v>
      </c>
      <c r="JT900" s="1268">
        <f t="shared" si="2979"/>
        <v>0</v>
      </c>
      <c r="JU900" s="1113">
        <f>IFERROR(IF(Input!$B$100="EUR",JR900/(1+VLOOKUP($I900,Input!$O$11:$R$170,2,FALSE)),JR900*((1+VLOOKUP(Input!$B$100,Input!$O$11:$R$170,2,FALSE))/(1+VLOOKUP($I900,Input!$O$11:$R$170,2,FALSE)))),0)</f>
        <v>0</v>
      </c>
      <c r="JV900" s="1267">
        <f>IFERROR(IF(Input!$B$100="EUR",JS900/(1+VLOOKUP($I900,Input!$O$11:$R$170,3,FALSE)),JS900*((1+VLOOKUP(Input!$B$100,Input!$O$11:$R$170,3,FALSE))/(1+VLOOKUP($I900,Input!$O$11:$R$170,3,FALSE)))),0)</f>
        <v>0</v>
      </c>
      <c r="JW900" s="1268">
        <f>IFERROR(IF(Input!$B$100="EUR",JT900/(1+VLOOKUP($I900,Input!$O$11:$R$170,4,FALSE)),JT900*((1+VLOOKUP(Input!$B$100,Input!$O$11:$R$170,4,FALSE))/(1+VLOOKUP($I900,Input!$O$11:$R$170,4,FALSE)))),0)</f>
        <v>0</v>
      </c>
    </row>
    <row r="901" spans="2:283" x14ac:dyDescent="0.3">
      <c r="B901" s="44">
        <v>884</v>
      </c>
      <c r="C901" s="1139" t="s">
        <v>3804</v>
      </c>
      <c r="D901" s="1139" t="s">
        <v>3816</v>
      </c>
      <c r="E901" s="1102"/>
      <c r="F901" s="1102" t="s">
        <v>3936</v>
      </c>
      <c r="G901" s="1102" t="s">
        <v>3936</v>
      </c>
      <c r="H901" s="1104" t="s">
        <v>202</v>
      </c>
      <c r="I901" s="1104" t="s">
        <v>342</v>
      </c>
      <c r="J901" s="1104" t="s">
        <v>3157</v>
      </c>
      <c r="K901" s="1105" t="s">
        <v>3818</v>
      </c>
      <c r="L901" s="1105"/>
      <c r="M901" s="1269"/>
      <c r="N901" s="1237">
        <f t="shared" si="2862"/>
        <v>0</v>
      </c>
      <c r="O901" s="1270"/>
      <c r="P901" s="1271"/>
      <c r="Q901" s="1269"/>
      <c r="R901" s="1237">
        <f t="shared" si="2863"/>
        <v>0</v>
      </c>
      <c r="S901" s="1270"/>
      <c r="T901" s="1271"/>
      <c r="U901" s="1273"/>
      <c r="V901" s="1274"/>
      <c r="W901" s="1243"/>
      <c r="X901" s="1275"/>
      <c r="Y901" s="1275"/>
      <c r="Z901" s="1276"/>
      <c r="AA901" s="1273"/>
      <c r="AB901" s="1172"/>
      <c r="AC901" s="1157"/>
      <c r="AD901" s="1299"/>
      <c r="AE901" s="1297"/>
      <c r="AF901" s="1157"/>
      <c r="AG901" s="1290"/>
      <c r="AH901" s="1106">
        <f t="shared" si="2944"/>
        <v>0</v>
      </c>
      <c r="AI901" s="1118">
        <f t="shared" si="2856"/>
        <v>0</v>
      </c>
      <c r="AJ901" s="1118">
        <f t="shared" si="2857"/>
        <v>0</v>
      </c>
      <c r="AK901" s="1157"/>
      <c r="AL901" s="1278"/>
      <c r="AM901" s="1140">
        <f t="shared" si="2984"/>
        <v>0</v>
      </c>
      <c r="AN901" s="1270"/>
      <c r="AO901" s="1270"/>
      <c r="AP901" s="1123">
        <v>0</v>
      </c>
      <c r="AQ901" s="1141">
        <f t="shared" si="2985"/>
        <v>0</v>
      </c>
      <c r="AR901" s="1307">
        <f t="shared" si="2985"/>
        <v>0</v>
      </c>
      <c r="AS901" s="1307">
        <f t="shared" si="2985"/>
        <v>0</v>
      </c>
      <c r="AT901" s="1123">
        <v>0</v>
      </c>
      <c r="AU901" s="1157"/>
      <c r="AV901" s="1308"/>
      <c r="AW901" s="1308"/>
      <c r="AX901" s="1309"/>
      <c r="AY901" s="1297"/>
      <c r="AZ901" s="1310"/>
      <c r="BA901" s="1310"/>
      <c r="BB901" s="1309"/>
      <c r="BC901" s="1297"/>
      <c r="BD901" s="1310"/>
      <c r="BE901" s="1310"/>
      <c r="BF901" s="1309"/>
      <c r="BG901" s="1280"/>
      <c r="BH901" s="1275"/>
      <c r="BI901" s="1281"/>
      <c r="BJ901" s="1280"/>
      <c r="BK901" s="1275"/>
      <c r="BL901" s="1281"/>
      <c r="BM901" s="1280"/>
      <c r="BN901" s="1275"/>
      <c r="BO901" s="1281"/>
      <c r="BP901" s="1280"/>
      <c r="BQ901" s="1275"/>
      <c r="BR901" s="1281"/>
      <c r="BS901" s="1280"/>
      <c r="BT901" s="1275"/>
      <c r="BU901" s="1281"/>
      <c r="BV901" s="1280"/>
      <c r="BW901" s="1275"/>
      <c r="BX901" s="1281"/>
      <c r="BY901" s="1295"/>
      <c r="BZ901" s="1296"/>
      <c r="CA901" s="1290"/>
      <c r="CB901" s="1295"/>
      <c r="CC901" s="1296"/>
      <c r="CD901" s="1290"/>
      <c r="CE901" s="1295"/>
      <c r="CF901" s="1296"/>
      <c r="CG901" s="1290"/>
      <c r="CH901" s="1280"/>
      <c r="CI901" s="1275"/>
      <c r="CJ901" s="1281"/>
      <c r="CK901" s="1280"/>
      <c r="CL901" s="1275"/>
      <c r="CM901" s="1281"/>
      <c r="CN901" s="1280"/>
      <c r="CO901" s="1275"/>
      <c r="CP901" s="1281"/>
      <c r="CQ901" s="1280"/>
      <c r="CR901" s="1275"/>
      <c r="CS901" s="1281"/>
      <c r="CT901" s="1280"/>
      <c r="CU901" s="1275"/>
      <c r="CV901" s="1281"/>
      <c r="CW901" s="1280"/>
      <c r="CX901" s="1275"/>
      <c r="CY901" s="1281"/>
      <c r="CZ901" s="1295"/>
      <c r="DA901" s="1296"/>
      <c r="DB901" s="1290"/>
      <c r="DC901" s="1295"/>
      <c r="DD901" s="1296"/>
      <c r="DE901" s="1290"/>
      <c r="DF901" s="1295"/>
      <c r="DG901" s="1296"/>
      <c r="DH901" s="1290"/>
      <c r="DI901" s="1269"/>
      <c r="DJ901" s="1107">
        <f t="shared" si="2858"/>
        <v>0</v>
      </c>
      <c r="DK901" s="1270"/>
      <c r="DL901" s="1271"/>
      <c r="DM901" s="1269"/>
      <c r="DN901" s="1107">
        <f t="shared" si="2859"/>
        <v>0</v>
      </c>
      <c r="DO901" s="1270"/>
      <c r="DP901" s="1270"/>
      <c r="DQ901" s="1282"/>
      <c r="DR901" s="1273"/>
      <c r="DS901" s="1274"/>
      <c r="DT901" s="1259"/>
      <c r="DU901" s="1275"/>
      <c r="DV901" s="1275"/>
      <c r="DW901" s="1282"/>
      <c r="DX901" s="1283"/>
      <c r="DY901" s="1273"/>
      <c r="DZ901" s="1172"/>
      <c r="EA901" s="1157"/>
      <c r="EB901" s="1299"/>
      <c r="EC901" s="1297"/>
      <c r="ED901" s="1157"/>
      <c r="EE901" s="1290"/>
      <c r="EF901" s="1106">
        <f t="shared" si="2945"/>
        <v>0</v>
      </c>
      <c r="EG901" s="1118">
        <f t="shared" si="2860"/>
        <v>0</v>
      </c>
      <c r="EH901" s="1118">
        <f t="shared" si="2861"/>
        <v>0</v>
      </c>
      <c r="EI901" s="1174"/>
      <c r="EJ901" s="1278"/>
      <c r="EK901" s="1140">
        <f t="shared" si="2986"/>
        <v>0</v>
      </c>
      <c r="EL901" s="1270"/>
      <c r="EM901" s="1123">
        <v>0</v>
      </c>
      <c r="EN901" s="1141">
        <f t="shared" si="2987"/>
        <v>0</v>
      </c>
      <c r="EO901" s="1307">
        <f t="shared" si="2987"/>
        <v>0</v>
      </c>
      <c r="EP901" s="1123">
        <v>0</v>
      </c>
      <c r="EQ901" s="1157"/>
      <c r="ER901" s="1308"/>
      <c r="ES901" s="1311"/>
      <c r="ET901" s="1141">
        <f t="shared" si="2988"/>
        <v>0</v>
      </c>
      <c r="EU901" s="1270"/>
      <c r="EV901" s="1123">
        <v>0</v>
      </c>
      <c r="EW901" s="1141">
        <f t="shared" si="2989"/>
        <v>0</v>
      </c>
      <c r="EX901" s="1307">
        <f t="shared" si="2989"/>
        <v>0</v>
      </c>
      <c r="EY901" s="1123">
        <v>0</v>
      </c>
      <c r="EZ901" s="1157"/>
      <c r="FA901" s="1308"/>
      <c r="FB901" s="1311"/>
      <c r="FC901" s="1297"/>
      <c r="FD901" s="1312"/>
      <c r="FE901" s="1313"/>
      <c r="FF901" s="1297"/>
      <c r="FG901" s="1310"/>
      <c r="FH901" s="1309"/>
      <c r="FI901" s="1297"/>
      <c r="FJ901" s="1312"/>
      <c r="FK901" s="1313"/>
      <c r="FL901" s="1297"/>
      <c r="FM901" s="1310"/>
      <c r="FN901" s="1309"/>
      <c r="FO901" s="1280"/>
      <c r="FP901" s="1275"/>
      <c r="FQ901" s="1281"/>
      <c r="FR901" s="1280"/>
      <c r="FS901" s="1275"/>
      <c r="FT901" s="1281"/>
      <c r="FU901" s="1280"/>
      <c r="FV901" s="1275"/>
      <c r="FW901" s="1281"/>
      <c r="FX901" s="1280"/>
      <c r="FY901" s="1275"/>
      <c r="FZ901" s="1281"/>
      <c r="GA901" s="1280"/>
      <c r="GB901" s="1275"/>
      <c r="GC901" s="1281"/>
      <c r="GD901" s="1280"/>
      <c r="GE901" s="1275"/>
      <c r="GF901" s="1281"/>
      <c r="GG901" s="1295"/>
      <c r="GH901" s="1296"/>
      <c r="GI901" s="1290"/>
      <c r="GJ901" s="1295"/>
      <c r="GK901" s="1296"/>
      <c r="GL901" s="1290"/>
      <c r="GM901" s="1295"/>
      <c r="GN901" s="1296"/>
      <c r="GO901" s="1290"/>
      <c r="GP901" s="1280"/>
      <c r="GQ901" s="1275"/>
      <c r="GR901" s="1281"/>
      <c r="GS901" s="1280"/>
      <c r="GT901" s="1275"/>
      <c r="GU901" s="1281"/>
      <c r="GV901" s="1280"/>
      <c r="GW901" s="1275"/>
      <c r="GX901" s="1281"/>
      <c r="GY901" s="1280"/>
      <c r="GZ901" s="1275"/>
      <c r="HA901" s="1281"/>
      <c r="HB901" s="1280"/>
      <c r="HC901" s="1275"/>
      <c r="HD901" s="1281"/>
      <c r="HE901" s="1280"/>
      <c r="HF901" s="1275"/>
      <c r="HG901" s="1281"/>
      <c r="HH901" s="1295"/>
      <c r="HI901" s="1296"/>
      <c r="HJ901" s="1290"/>
      <c r="HK901" s="1295"/>
      <c r="HL901" s="1296"/>
      <c r="HM901" s="1290"/>
      <c r="HN901" s="1295"/>
      <c r="HO901" s="1296"/>
      <c r="HP901" s="1290"/>
      <c r="HQ901" s="1286">
        <v>0</v>
      </c>
      <c r="HR901" s="1287">
        <v>0</v>
      </c>
      <c r="HS901" s="1140">
        <f t="shared" si="2946"/>
        <v>0</v>
      </c>
      <c r="HT901" s="1141">
        <f t="shared" si="2980"/>
        <v>0</v>
      </c>
      <c r="HU901" s="1288">
        <f t="shared" si="2981"/>
        <v>0</v>
      </c>
      <c r="HV901" s="1140">
        <f t="shared" si="2949"/>
        <v>0</v>
      </c>
      <c r="HW901" s="1141">
        <f t="shared" si="2905"/>
        <v>0</v>
      </c>
      <c r="HX901" s="1142">
        <f t="shared" si="2906"/>
        <v>0</v>
      </c>
      <c r="HY901" s="1289">
        <f t="shared" si="2952"/>
        <v>0</v>
      </c>
      <c r="HZ901" s="1141">
        <f t="shared" si="2907"/>
        <v>0</v>
      </c>
      <c r="IA901" s="1142">
        <f t="shared" si="2908"/>
        <v>0</v>
      </c>
      <c r="IB901" s="1140">
        <f t="shared" si="2955"/>
        <v>0</v>
      </c>
      <c r="IC901" s="1141">
        <f t="shared" si="2956"/>
        <v>0</v>
      </c>
      <c r="ID901" s="1288">
        <f t="shared" si="2957"/>
        <v>0</v>
      </c>
      <c r="IE901" s="1140">
        <f t="shared" si="2958"/>
        <v>0</v>
      </c>
      <c r="IF901" s="1141">
        <f t="shared" si="2360"/>
        <v>0</v>
      </c>
      <c r="IG901" s="1142">
        <f t="shared" si="2361"/>
        <v>0</v>
      </c>
      <c r="IH901" s="1289">
        <f t="shared" si="2959"/>
        <v>0</v>
      </c>
      <c r="II901" s="1141">
        <f t="shared" si="2362"/>
        <v>0</v>
      </c>
      <c r="IJ901" s="1142">
        <f t="shared" si="2363"/>
        <v>0</v>
      </c>
      <c r="IK901" s="1297"/>
      <c r="IL901" s="1157"/>
      <c r="IM901" s="1298"/>
      <c r="IN901" s="1297"/>
      <c r="IO901" s="1157"/>
      <c r="IP901" s="1298"/>
      <c r="IQ901" s="1140">
        <f t="shared" si="2960"/>
        <v>0</v>
      </c>
      <c r="IR901" s="1141">
        <f t="shared" si="2961"/>
        <v>0</v>
      </c>
      <c r="IS901" s="1142">
        <f t="shared" si="2962"/>
        <v>0</v>
      </c>
      <c r="IT901" s="1140">
        <f t="shared" si="2963"/>
        <v>0</v>
      </c>
      <c r="IU901" s="1141">
        <f t="shared" si="2982"/>
        <v>0</v>
      </c>
      <c r="IV901" s="1288">
        <f t="shared" si="2983"/>
        <v>0</v>
      </c>
      <c r="IW901" s="1140">
        <f t="shared" si="2966"/>
        <v>0</v>
      </c>
      <c r="IX901" s="1141">
        <f t="shared" si="2920"/>
        <v>0</v>
      </c>
      <c r="IY901" s="1142">
        <f t="shared" si="2921"/>
        <v>0</v>
      </c>
      <c r="IZ901" s="1289">
        <f t="shared" si="2969"/>
        <v>0</v>
      </c>
      <c r="JA901" s="1141">
        <f t="shared" si="2922"/>
        <v>0</v>
      </c>
      <c r="JB901" s="1142">
        <f t="shared" si="2923"/>
        <v>0</v>
      </c>
      <c r="JC901" s="1140">
        <f t="shared" si="2972"/>
        <v>0</v>
      </c>
      <c r="JD901" s="1141">
        <f t="shared" si="2973"/>
        <v>0</v>
      </c>
      <c r="JE901" s="1142">
        <f t="shared" si="2974"/>
        <v>0</v>
      </c>
      <c r="JF901" s="1140">
        <f t="shared" si="2975"/>
        <v>0</v>
      </c>
      <c r="JG901" s="1141">
        <f t="shared" si="2364"/>
        <v>0</v>
      </c>
      <c r="JH901" s="1142">
        <f t="shared" si="2365"/>
        <v>0</v>
      </c>
      <c r="JI901" s="1289">
        <f t="shared" si="2976"/>
        <v>0</v>
      </c>
      <c r="JJ901" s="1141">
        <f t="shared" si="2366"/>
        <v>0</v>
      </c>
      <c r="JK901" s="1142">
        <f t="shared" si="2367"/>
        <v>0</v>
      </c>
      <c r="JL901" s="1297"/>
      <c r="JM901" s="1157"/>
      <c r="JN901" s="1298"/>
      <c r="JO901" s="1297"/>
      <c r="JP901" s="1157"/>
      <c r="JQ901" s="1298"/>
      <c r="JR901" s="1140">
        <f t="shared" si="2977"/>
        <v>0</v>
      </c>
      <c r="JS901" s="1141">
        <f t="shared" si="2978"/>
        <v>0</v>
      </c>
      <c r="JT901" s="1268">
        <f t="shared" si="2979"/>
        <v>0</v>
      </c>
      <c r="JU901" s="1113">
        <f>IFERROR(IF(Input!$B$100="EUR",JR901/(1+VLOOKUP($I901,Input!$O$11:$R$170,2,FALSE)),JR901*((1+VLOOKUP(Input!$B$100,Input!$O$11:$R$170,2,FALSE))/(1+VLOOKUP($I901,Input!$O$11:$R$170,2,FALSE)))),0)</f>
        <v>0</v>
      </c>
      <c r="JV901" s="1267">
        <f>IFERROR(IF(Input!$B$100="EUR",JS901/(1+VLOOKUP($I901,Input!$O$11:$R$170,3,FALSE)),JS901*((1+VLOOKUP(Input!$B$100,Input!$O$11:$R$170,3,FALSE))/(1+VLOOKUP($I901,Input!$O$11:$R$170,3,FALSE)))),0)</f>
        <v>0</v>
      </c>
      <c r="JW901" s="1268">
        <f>IFERROR(IF(Input!$B$100="EUR",JT901/(1+VLOOKUP($I901,Input!$O$11:$R$170,4,FALSE)),JT901*((1+VLOOKUP(Input!$B$100,Input!$O$11:$R$170,4,FALSE))/(1+VLOOKUP($I901,Input!$O$11:$R$170,4,FALSE)))),0)</f>
        <v>0</v>
      </c>
    </row>
    <row r="902" spans="2:283" x14ac:dyDescent="0.3">
      <c r="B902" s="44">
        <v>885</v>
      </c>
      <c r="C902" s="1139" t="s">
        <v>3804</v>
      </c>
      <c r="D902" s="1139" t="s">
        <v>3962</v>
      </c>
      <c r="E902" s="1102"/>
      <c r="F902" s="1102" t="s">
        <v>3936</v>
      </c>
      <c r="G902" s="1102" t="s">
        <v>3936</v>
      </c>
      <c r="H902" s="1104" t="s">
        <v>202</v>
      </c>
      <c r="I902" s="1104" t="s">
        <v>342</v>
      </c>
      <c r="J902" s="1104" t="s">
        <v>3157</v>
      </c>
      <c r="K902" s="1105" t="s">
        <v>3963</v>
      </c>
      <c r="L902" s="1105"/>
      <c r="M902" s="1269"/>
      <c r="N902" s="1237">
        <f t="shared" si="2862"/>
        <v>0</v>
      </c>
      <c r="O902" s="1270"/>
      <c r="P902" s="1271"/>
      <c r="Q902" s="1269"/>
      <c r="R902" s="1237">
        <f t="shared" si="2863"/>
        <v>0</v>
      </c>
      <c r="S902" s="1270"/>
      <c r="T902" s="1271"/>
      <c r="U902" s="1273"/>
      <c r="V902" s="1274"/>
      <c r="W902" s="1243"/>
      <c r="X902" s="1275"/>
      <c r="Y902" s="1275"/>
      <c r="Z902" s="1276"/>
      <c r="AA902" s="1273"/>
      <c r="AB902" s="1172"/>
      <c r="AC902" s="1157"/>
      <c r="AD902" s="1299"/>
      <c r="AE902" s="1297"/>
      <c r="AF902" s="1157"/>
      <c r="AG902" s="1290"/>
      <c r="AH902" s="1106">
        <f t="shared" si="2944"/>
        <v>0</v>
      </c>
      <c r="AI902" s="1118">
        <f t="shared" si="2856"/>
        <v>0</v>
      </c>
      <c r="AJ902" s="1118">
        <f t="shared" si="2857"/>
        <v>0</v>
      </c>
      <c r="AK902" s="1157"/>
      <c r="AL902" s="1278"/>
      <c r="AM902" s="1140">
        <f t="shared" si="2984"/>
        <v>0</v>
      </c>
      <c r="AN902" s="1270"/>
      <c r="AO902" s="1270"/>
      <c r="AP902" s="1123">
        <v>0</v>
      </c>
      <c r="AQ902" s="1141">
        <f t="shared" si="2985"/>
        <v>0</v>
      </c>
      <c r="AR902" s="1307">
        <f t="shared" si="2985"/>
        <v>0</v>
      </c>
      <c r="AS902" s="1307">
        <f t="shared" si="2985"/>
        <v>0</v>
      </c>
      <c r="AT902" s="1123">
        <v>0</v>
      </c>
      <c r="AU902" s="1157"/>
      <c r="AV902" s="1308"/>
      <c r="AW902" s="1308"/>
      <c r="AX902" s="1309"/>
      <c r="AY902" s="1297"/>
      <c r="AZ902" s="1310"/>
      <c r="BA902" s="1310"/>
      <c r="BB902" s="1309"/>
      <c r="BC902" s="1297"/>
      <c r="BD902" s="1310"/>
      <c r="BE902" s="1310"/>
      <c r="BF902" s="1309"/>
      <c r="BG902" s="1280"/>
      <c r="BH902" s="1275"/>
      <c r="BI902" s="1281"/>
      <c r="BJ902" s="1280"/>
      <c r="BK902" s="1275"/>
      <c r="BL902" s="1281"/>
      <c r="BM902" s="1280"/>
      <c r="BN902" s="1275"/>
      <c r="BO902" s="1281"/>
      <c r="BP902" s="1280"/>
      <c r="BQ902" s="1275"/>
      <c r="BR902" s="1281"/>
      <c r="BS902" s="1280"/>
      <c r="BT902" s="1275"/>
      <c r="BU902" s="1281"/>
      <c r="BV902" s="1280"/>
      <c r="BW902" s="1275"/>
      <c r="BX902" s="1281"/>
      <c r="BY902" s="1295"/>
      <c r="BZ902" s="1296"/>
      <c r="CA902" s="1290"/>
      <c r="CB902" s="1295"/>
      <c r="CC902" s="1296"/>
      <c r="CD902" s="1290"/>
      <c r="CE902" s="1295"/>
      <c r="CF902" s="1296"/>
      <c r="CG902" s="1290"/>
      <c r="CH902" s="1280"/>
      <c r="CI902" s="1275"/>
      <c r="CJ902" s="1281"/>
      <c r="CK902" s="1280"/>
      <c r="CL902" s="1275"/>
      <c r="CM902" s="1281"/>
      <c r="CN902" s="1280"/>
      <c r="CO902" s="1275"/>
      <c r="CP902" s="1281"/>
      <c r="CQ902" s="1280"/>
      <c r="CR902" s="1275"/>
      <c r="CS902" s="1281"/>
      <c r="CT902" s="1280"/>
      <c r="CU902" s="1275"/>
      <c r="CV902" s="1281"/>
      <c r="CW902" s="1280"/>
      <c r="CX902" s="1275"/>
      <c r="CY902" s="1281"/>
      <c r="CZ902" s="1295"/>
      <c r="DA902" s="1296"/>
      <c r="DB902" s="1290"/>
      <c r="DC902" s="1295"/>
      <c r="DD902" s="1296"/>
      <c r="DE902" s="1290"/>
      <c r="DF902" s="1295"/>
      <c r="DG902" s="1296"/>
      <c r="DH902" s="1290"/>
      <c r="DI902" s="1269"/>
      <c r="DJ902" s="1107">
        <f t="shared" si="2858"/>
        <v>0</v>
      </c>
      <c r="DK902" s="1270"/>
      <c r="DL902" s="1271"/>
      <c r="DM902" s="1269"/>
      <c r="DN902" s="1107">
        <f t="shared" si="2859"/>
        <v>0</v>
      </c>
      <c r="DO902" s="1270"/>
      <c r="DP902" s="1270"/>
      <c r="DQ902" s="1282"/>
      <c r="DR902" s="1273"/>
      <c r="DS902" s="1274"/>
      <c r="DT902" s="1259"/>
      <c r="DU902" s="1275"/>
      <c r="DV902" s="1275"/>
      <c r="DW902" s="1282"/>
      <c r="DX902" s="1283"/>
      <c r="DY902" s="1273"/>
      <c r="DZ902" s="1172"/>
      <c r="EA902" s="1157"/>
      <c r="EB902" s="1299"/>
      <c r="EC902" s="1297"/>
      <c r="ED902" s="1157"/>
      <c r="EE902" s="1290"/>
      <c r="EF902" s="1106">
        <f t="shared" si="2945"/>
        <v>0</v>
      </c>
      <c r="EG902" s="1118">
        <f t="shared" si="2860"/>
        <v>0</v>
      </c>
      <c r="EH902" s="1118">
        <f t="shared" si="2861"/>
        <v>0</v>
      </c>
      <c r="EI902" s="1174"/>
      <c r="EJ902" s="1278"/>
      <c r="EK902" s="1140">
        <f t="shared" si="2986"/>
        <v>0</v>
      </c>
      <c r="EL902" s="1270"/>
      <c r="EM902" s="1123">
        <v>0</v>
      </c>
      <c r="EN902" s="1141">
        <f t="shared" si="2987"/>
        <v>0</v>
      </c>
      <c r="EO902" s="1307">
        <f t="shared" si="2987"/>
        <v>0</v>
      </c>
      <c r="EP902" s="1123">
        <v>0</v>
      </c>
      <c r="EQ902" s="1157"/>
      <c r="ER902" s="1308"/>
      <c r="ES902" s="1311"/>
      <c r="ET902" s="1141">
        <f t="shared" si="2988"/>
        <v>0</v>
      </c>
      <c r="EU902" s="1270"/>
      <c r="EV902" s="1123">
        <v>0</v>
      </c>
      <c r="EW902" s="1141">
        <f t="shared" si="2989"/>
        <v>0</v>
      </c>
      <c r="EX902" s="1307">
        <f t="shared" si="2989"/>
        <v>0</v>
      </c>
      <c r="EY902" s="1123">
        <v>0</v>
      </c>
      <c r="EZ902" s="1157"/>
      <c r="FA902" s="1308"/>
      <c r="FB902" s="1311"/>
      <c r="FC902" s="1297"/>
      <c r="FD902" s="1312"/>
      <c r="FE902" s="1313"/>
      <c r="FF902" s="1297"/>
      <c r="FG902" s="1310"/>
      <c r="FH902" s="1309"/>
      <c r="FI902" s="1297"/>
      <c r="FJ902" s="1312"/>
      <c r="FK902" s="1313"/>
      <c r="FL902" s="1297"/>
      <c r="FM902" s="1310"/>
      <c r="FN902" s="1309"/>
      <c r="FO902" s="1280"/>
      <c r="FP902" s="1275"/>
      <c r="FQ902" s="1281"/>
      <c r="FR902" s="1280"/>
      <c r="FS902" s="1275"/>
      <c r="FT902" s="1281"/>
      <c r="FU902" s="1280"/>
      <c r="FV902" s="1275"/>
      <c r="FW902" s="1281"/>
      <c r="FX902" s="1280"/>
      <c r="FY902" s="1275"/>
      <c r="FZ902" s="1281"/>
      <c r="GA902" s="1280"/>
      <c r="GB902" s="1275"/>
      <c r="GC902" s="1281"/>
      <c r="GD902" s="1280"/>
      <c r="GE902" s="1275"/>
      <c r="GF902" s="1281"/>
      <c r="GG902" s="1295"/>
      <c r="GH902" s="1296"/>
      <c r="GI902" s="1290"/>
      <c r="GJ902" s="1295"/>
      <c r="GK902" s="1296"/>
      <c r="GL902" s="1290"/>
      <c r="GM902" s="1295"/>
      <c r="GN902" s="1296"/>
      <c r="GO902" s="1290"/>
      <c r="GP902" s="1280"/>
      <c r="GQ902" s="1275"/>
      <c r="GR902" s="1281"/>
      <c r="GS902" s="1280"/>
      <c r="GT902" s="1275"/>
      <c r="GU902" s="1281"/>
      <c r="GV902" s="1280"/>
      <c r="GW902" s="1275"/>
      <c r="GX902" s="1281"/>
      <c r="GY902" s="1280"/>
      <c r="GZ902" s="1275"/>
      <c r="HA902" s="1281"/>
      <c r="HB902" s="1280"/>
      <c r="HC902" s="1275"/>
      <c r="HD902" s="1281"/>
      <c r="HE902" s="1280"/>
      <c r="HF902" s="1275"/>
      <c r="HG902" s="1281"/>
      <c r="HH902" s="1295"/>
      <c r="HI902" s="1296"/>
      <c r="HJ902" s="1290"/>
      <c r="HK902" s="1295"/>
      <c r="HL902" s="1296"/>
      <c r="HM902" s="1290"/>
      <c r="HN902" s="1295"/>
      <c r="HO902" s="1296"/>
      <c r="HP902" s="1290"/>
      <c r="HQ902" s="1286">
        <v>0</v>
      </c>
      <c r="HR902" s="1287">
        <v>0</v>
      </c>
      <c r="HS902" s="1140">
        <f t="shared" si="2946"/>
        <v>0</v>
      </c>
      <c r="HT902" s="1141">
        <f t="shared" si="2980"/>
        <v>0</v>
      </c>
      <c r="HU902" s="1288">
        <f t="shared" si="2981"/>
        <v>0</v>
      </c>
      <c r="HV902" s="1140">
        <f t="shared" si="2949"/>
        <v>0</v>
      </c>
      <c r="HW902" s="1141">
        <f t="shared" si="2905"/>
        <v>0</v>
      </c>
      <c r="HX902" s="1142">
        <f t="shared" si="2906"/>
        <v>0</v>
      </c>
      <c r="HY902" s="1289">
        <f t="shared" si="2952"/>
        <v>0</v>
      </c>
      <c r="HZ902" s="1141">
        <f t="shared" si="2907"/>
        <v>0</v>
      </c>
      <c r="IA902" s="1142">
        <f t="shared" si="2908"/>
        <v>0</v>
      </c>
      <c r="IB902" s="1140">
        <f t="shared" si="2955"/>
        <v>0</v>
      </c>
      <c r="IC902" s="1141">
        <f t="shared" si="2956"/>
        <v>0</v>
      </c>
      <c r="ID902" s="1288">
        <f t="shared" si="2957"/>
        <v>0</v>
      </c>
      <c r="IE902" s="1140">
        <f t="shared" si="2958"/>
        <v>0</v>
      </c>
      <c r="IF902" s="1141">
        <f t="shared" si="2360"/>
        <v>0</v>
      </c>
      <c r="IG902" s="1142">
        <f t="shared" si="2361"/>
        <v>0</v>
      </c>
      <c r="IH902" s="1289">
        <f t="shared" si="2959"/>
        <v>0</v>
      </c>
      <c r="II902" s="1141">
        <f t="shared" si="2362"/>
        <v>0</v>
      </c>
      <c r="IJ902" s="1142">
        <f t="shared" si="2363"/>
        <v>0</v>
      </c>
      <c r="IK902" s="1297"/>
      <c r="IL902" s="1157"/>
      <c r="IM902" s="1298"/>
      <c r="IN902" s="1297"/>
      <c r="IO902" s="1157"/>
      <c r="IP902" s="1298"/>
      <c r="IQ902" s="1140">
        <f t="shared" si="2960"/>
        <v>0</v>
      </c>
      <c r="IR902" s="1141">
        <f t="shared" si="2961"/>
        <v>0</v>
      </c>
      <c r="IS902" s="1142">
        <f t="shared" si="2962"/>
        <v>0</v>
      </c>
      <c r="IT902" s="1140">
        <f t="shared" si="2963"/>
        <v>0</v>
      </c>
      <c r="IU902" s="1141">
        <f t="shared" si="2982"/>
        <v>0</v>
      </c>
      <c r="IV902" s="1288">
        <f t="shared" si="2983"/>
        <v>0</v>
      </c>
      <c r="IW902" s="1140">
        <f t="shared" si="2966"/>
        <v>0</v>
      </c>
      <c r="IX902" s="1141">
        <f t="shared" si="2920"/>
        <v>0</v>
      </c>
      <c r="IY902" s="1142">
        <f t="shared" si="2921"/>
        <v>0</v>
      </c>
      <c r="IZ902" s="1289">
        <f t="shared" si="2969"/>
        <v>0</v>
      </c>
      <c r="JA902" s="1141">
        <f t="shared" si="2922"/>
        <v>0</v>
      </c>
      <c r="JB902" s="1142">
        <f t="shared" si="2923"/>
        <v>0</v>
      </c>
      <c r="JC902" s="1140">
        <f t="shared" si="2972"/>
        <v>0</v>
      </c>
      <c r="JD902" s="1141">
        <f t="shared" si="2973"/>
        <v>0</v>
      </c>
      <c r="JE902" s="1142">
        <f t="shared" si="2974"/>
        <v>0</v>
      </c>
      <c r="JF902" s="1140">
        <f t="shared" si="2975"/>
        <v>0</v>
      </c>
      <c r="JG902" s="1141">
        <f t="shared" si="2364"/>
        <v>0</v>
      </c>
      <c r="JH902" s="1142">
        <f t="shared" si="2365"/>
        <v>0</v>
      </c>
      <c r="JI902" s="1289">
        <f t="shared" si="2976"/>
        <v>0</v>
      </c>
      <c r="JJ902" s="1141">
        <f t="shared" si="2366"/>
        <v>0</v>
      </c>
      <c r="JK902" s="1142">
        <f t="shared" si="2367"/>
        <v>0</v>
      </c>
      <c r="JL902" s="1297"/>
      <c r="JM902" s="1157"/>
      <c r="JN902" s="1298"/>
      <c r="JO902" s="1297"/>
      <c r="JP902" s="1157"/>
      <c r="JQ902" s="1298"/>
      <c r="JR902" s="1140">
        <f t="shared" si="2977"/>
        <v>0</v>
      </c>
      <c r="JS902" s="1141">
        <f t="shared" si="2978"/>
        <v>0</v>
      </c>
      <c r="JT902" s="1268">
        <f t="shared" si="2979"/>
        <v>0</v>
      </c>
      <c r="JU902" s="1113">
        <f>IFERROR(IF(Input!$B$100="EUR",JR902/(1+VLOOKUP($I902,Input!$O$11:$R$170,2,FALSE)),JR902*((1+VLOOKUP(Input!$B$100,Input!$O$11:$R$170,2,FALSE))/(1+VLOOKUP($I902,Input!$O$11:$R$170,2,FALSE)))),0)</f>
        <v>0</v>
      </c>
      <c r="JV902" s="1267">
        <f>IFERROR(IF(Input!$B$100="EUR",JS902/(1+VLOOKUP($I902,Input!$O$11:$R$170,3,FALSE)),JS902*((1+VLOOKUP(Input!$B$100,Input!$O$11:$R$170,3,FALSE))/(1+VLOOKUP($I902,Input!$O$11:$R$170,3,FALSE)))),0)</f>
        <v>0</v>
      </c>
      <c r="JW902" s="1268">
        <f>IFERROR(IF(Input!$B$100="EUR",JT902/(1+VLOOKUP($I902,Input!$O$11:$R$170,4,FALSE)),JT902*((1+VLOOKUP(Input!$B$100,Input!$O$11:$R$170,4,FALSE))/(1+VLOOKUP($I902,Input!$O$11:$R$170,4,FALSE)))),0)</f>
        <v>0</v>
      </c>
    </row>
    <row r="903" spans="2:283" x14ac:dyDescent="0.3">
      <c r="B903" s="44">
        <v>886</v>
      </c>
      <c r="C903" s="1139" t="s">
        <v>3804</v>
      </c>
      <c r="D903" s="1139" t="s">
        <v>3805</v>
      </c>
      <c r="E903" s="1102"/>
      <c r="F903" s="1102" t="s">
        <v>3936</v>
      </c>
      <c r="G903" s="1102" t="s">
        <v>3936</v>
      </c>
      <c r="H903" s="1104" t="s">
        <v>202</v>
      </c>
      <c r="I903" s="1104" t="s">
        <v>342</v>
      </c>
      <c r="J903" s="1104" t="s">
        <v>3157</v>
      </c>
      <c r="K903" s="1105" t="s">
        <v>3807</v>
      </c>
      <c r="L903" s="1105"/>
      <c r="M903" s="1269"/>
      <c r="N903" s="1237">
        <f t="shared" si="2862"/>
        <v>0</v>
      </c>
      <c r="O903" s="1270"/>
      <c r="P903" s="1271"/>
      <c r="Q903" s="1269"/>
      <c r="R903" s="1237">
        <f t="shared" si="2863"/>
        <v>0</v>
      </c>
      <c r="S903" s="1270"/>
      <c r="T903" s="1271"/>
      <c r="U903" s="1273"/>
      <c r="V903" s="1274"/>
      <c r="W903" s="1243"/>
      <c r="X903" s="1275"/>
      <c r="Y903" s="1275"/>
      <c r="Z903" s="1276"/>
      <c r="AA903" s="1273"/>
      <c r="AB903" s="1172"/>
      <c r="AC903" s="1157"/>
      <c r="AD903" s="1299"/>
      <c r="AE903" s="1297"/>
      <c r="AF903" s="1157"/>
      <c r="AG903" s="1290"/>
      <c r="AH903" s="1106">
        <f t="shared" si="2944"/>
        <v>0</v>
      </c>
      <c r="AI903" s="1118">
        <f t="shared" si="2856"/>
        <v>0</v>
      </c>
      <c r="AJ903" s="1118">
        <f t="shared" si="2857"/>
        <v>0</v>
      </c>
      <c r="AK903" s="1157"/>
      <c r="AL903" s="1278"/>
      <c r="AM903" s="1140">
        <f t="shared" si="2984"/>
        <v>0</v>
      </c>
      <c r="AN903" s="1270"/>
      <c r="AO903" s="1270"/>
      <c r="AP903" s="1123">
        <v>0</v>
      </c>
      <c r="AQ903" s="1141">
        <f t="shared" si="2985"/>
        <v>0</v>
      </c>
      <c r="AR903" s="1307">
        <f t="shared" si="2985"/>
        <v>0</v>
      </c>
      <c r="AS903" s="1307">
        <f t="shared" si="2985"/>
        <v>0</v>
      </c>
      <c r="AT903" s="1123">
        <v>0</v>
      </c>
      <c r="AU903" s="1157"/>
      <c r="AV903" s="1308"/>
      <c r="AW903" s="1308"/>
      <c r="AX903" s="1309"/>
      <c r="AY903" s="1297"/>
      <c r="AZ903" s="1310"/>
      <c r="BA903" s="1310"/>
      <c r="BB903" s="1309"/>
      <c r="BC903" s="1297"/>
      <c r="BD903" s="1310"/>
      <c r="BE903" s="1310"/>
      <c r="BF903" s="1309"/>
      <c r="BG903" s="1280"/>
      <c r="BH903" s="1275"/>
      <c r="BI903" s="1281"/>
      <c r="BJ903" s="1280"/>
      <c r="BK903" s="1275"/>
      <c r="BL903" s="1281"/>
      <c r="BM903" s="1280"/>
      <c r="BN903" s="1275"/>
      <c r="BO903" s="1281"/>
      <c r="BP903" s="1280"/>
      <c r="BQ903" s="1275"/>
      <c r="BR903" s="1281"/>
      <c r="BS903" s="1280"/>
      <c r="BT903" s="1275"/>
      <c r="BU903" s="1281"/>
      <c r="BV903" s="1280"/>
      <c r="BW903" s="1275"/>
      <c r="BX903" s="1281"/>
      <c r="BY903" s="1295"/>
      <c r="BZ903" s="1296"/>
      <c r="CA903" s="1290"/>
      <c r="CB903" s="1295"/>
      <c r="CC903" s="1296"/>
      <c r="CD903" s="1290"/>
      <c r="CE903" s="1295"/>
      <c r="CF903" s="1296"/>
      <c r="CG903" s="1290"/>
      <c r="CH903" s="1280"/>
      <c r="CI903" s="1275"/>
      <c r="CJ903" s="1281"/>
      <c r="CK903" s="1280"/>
      <c r="CL903" s="1275"/>
      <c r="CM903" s="1281"/>
      <c r="CN903" s="1280"/>
      <c r="CO903" s="1275"/>
      <c r="CP903" s="1281"/>
      <c r="CQ903" s="1280"/>
      <c r="CR903" s="1275"/>
      <c r="CS903" s="1281"/>
      <c r="CT903" s="1280"/>
      <c r="CU903" s="1275"/>
      <c r="CV903" s="1281"/>
      <c r="CW903" s="1280"/>
      <c r="CX903" s="1275"/>
      <c r="CY903" s="1281"/>
      <c r="CZ903" s="1295"/>
      <c r="DA903" s="1296"/>
      <c r="DB903" s="1290"/>
      <c r="DC903" s="1295"/>
      <c r="DD903" s="1296"/>
      <c r="DE903" s="1290"/>
      <c r="DF903" s="1295"/>
      <c r="DG903" s="1296"/>
      <c r="DH903" s="1290"/>
      <c r="DI903" s="1269"/>
      <c r="DJ903" s="1107">
        <f t="shared" si="2858"/>
        <v>0</v>
      </c>
      <c r="DK903" s="1270"/>
      <c r="DL903" s="1271"/>
      <c r="DM903" s="1269"/>
      <c r="DN903" s="1107">
        <f t="shared" si="2859"/>
        <v>0</v>
      </c>
      <c r="DO903" s="1270"/>
      <c r="DP903" s="1270"/>
      <c r="DQ903" s="1282"/>
      <c r="DR903" s="1273"/>
      <c r="DS903" s="1274"/>
      <c r="DT903" s="1259"/>
      <c r="DU903" s="1275"/>
      <c r="DV903" s="1275"/>
      <c r="DW903" s="1282"/>
      <c r="DX903" s="1283"/>
      <c r="DY903" s="1273"/>
      <c r="DZ903" s="1172"/>
      <c r="EA903" s="1157"/>
      <c r="EB903" s="1299"/>
      <c r="EC903" s="1297"/>
      <c r="ED903" s="1157"/>
      <c r="EE903" s="1290"/>
      <c r="EF903" s="1106">
        <f t="shared" si="2945"/>
        <v>0</v>
      </c>
      <c r="EG903" s="1118">
        <f t="shared" si="2860"/>
        <v>0</v>
      </c>
      <c r="EH903" s="1118">
        <f t="shared" si="2861"/>
        <v>0</v>
      </c>
      <c r="EI903" s="1174"/>
      <c r="EJ903" s="1278"/>
      <c r="EK903" s="1140">
        <f t="shared" si="2986"/>
        <v>0</v>
      </c>
      <c r="EL903" s="1270"/>
      <c r="EM903" s="1123">
        <v>0</v>
      </c>
      <c r="EN903" s="1141">
        <f t="shared" si="2987"/>
        <v>0</v>
      </c>
      <c r="EO903" s="1307">
        <f t="shared" si="2987"/>
        <v>0</v>
      </c>
      <c r="EP903" s="1123">
        <v>0</v>
      </c>
      <c r="EQ903" s="1157"/>
      <c r="ER903" s="1308"/>
      <c r="ES903" s="1311"/>
      <c r="ET903" s="1141">
        <f t="shared" si="2988"/>
        <v>0</v>
      </c>
      <c r="EU903" s="1270"/>
      <c r="EV903" s="1123">
        <v>0</v>
      </c>
      <c r="EW903" s="1141">
        <f t="shared" si="2989"/>
        <v>0</v>
      </c>
      <c r="EX903" s="1307">
        <f t="shared" si="2989"/>
        <v>0</v>
      </c>
      <c r="EY903" s="1123">
        <v>0</v>
      </c>
      <c r="EZ903" s="1157"/>
      <c r="FA903" s="1308"/>
      <c r="FB903" s="1311"/>
      <c r="FC903" s="1297"/>
      <c r="FD903" s="1312"/>
      <c r="FE903" s="1313"/>
      <c r="FF903" s="1297"/>
      <c r="FG903" s="1310"/>
      <c r="FH903" s="1309"/>
      <c r="FI903" s="1297"/>
      <c r="FJ903" s="1312"/>
      <c r="FK903" s="1313"/>
      <c r="FL903" s="1297"/>
      <c r="FM903" s="1310"/>
      <c r="FN903" s="1309"/>
      <c r="FO903" s="1280"/>
      <c r="FP903" s="1275"/>
      <c r="FQ903" s="1281"/>
      <c r="FR903" s="1280"/>
      <c r="FS903" s="1275"/>
      <c r="FT903" s="1281"/>
      <c r="FU903" s="1280"/>
      <c r="FV903" s="1275"/>
      <c r="FW903" s="1281"/>
      <c r="FX903" s="1280"/>
      <c r="FY903" s="1275"/>
      <c r="FZ903" s="1281"/>
      <c r="GA903" s="1280"/>
      <c r="GB903" s="1275"/>
      <c r="GC903" s="1281"/>
      <c r="GD903" s="1280"/>
      <c r="GE903" s="1275"/>
      <c r="GF903" s="1281"/>
      <c r="GG903" s="1295"/>
      <c r="GH903" s="1296"/>
      <c r="GI903" s="1290"/>
      <c r="GJ903" s="1295"/>
      <c r="GK903" s="1296"/>
      <c r="GL903" s="1290"/>
      <c r="GM903" s="1295"/>
      <c r="GN903" s="1296"/>
      <c r="GO903" s="1290"/>
      <c r="GP903" s="1280"/>
      <c r="GQ903" s="1275"/>
      <c r="GR903" s="1281"/>
      <c r="GS903" s="1280"/>
      <c r="GT903" s="1275"/>
      <c r="GU903" s="1281"/>
      <c r="GV903" s="1280"/>
      <c r="GW903" s="1275"/>
      <c r="GX903" s="1281"/>
      <c r="GY903" s="1280"/>
      <c r="GZ903" s="1275"/>
      <c r="HA903" s="1281"/>
      <c r="HB903" s="1280"/>
      <c r="HC903" s="1275"/>
      <c r="HD903" s="1281"/>
      <c r="HE903" s="1280"/>
      <c r="HF903" s="1275"/>
      <c r="HG903" s="1281"/>
      <c r="HH903" s="1295"/>
      <c r="HI903" s="1296"/>
      <c r="HJ903" s="1290"/>
      <c r="HK903" s="1295"/>
      <c r="HL903" s="1296"/>
      <c r="HM903" s="1290"/>
      <c r="HN903" s="1295"/>
      <c r="HO903" s="1296"/>
      <c r="HP903" s="1290"/>
      <c r="HQ903" s="1286">
        <v>0</v>
      </c>
      <c r="HR903" s="1287">
        <v>0</v>
      </c>
      <c r="HS903" s="1140">
        <f t="shared" si="2946"/>
        <v>0</v>
      </c>
      <c r="HT903" s="1141">
        <f t="shared" si="2980"/>
        <v>0</v>
      </c>
      <c r="HU903" s="1288">
        <f t="shared" si="2981"/>
        <v>0</v>
      </c>
      <c r="HV903" s="1140">
        <f t="shared" si="2949"/>
        <v>0</v>
      </c>
      <c r="HW903" s="1141">
        <f t="shared" si="2905"/>
        <v>0</v>
      </c>
      <c r="HX903" s="1142">
        <f t="shared" si="2906"/>
        <v>0</v>
      </c>
      <c r="HY903" s="1289">
        <f t="shared" si="2952"/>
        <v>0</v>
      </c>
      <c r="HZ903" s="1141">
        <f t="shared" si="2907"/>
        <v>0</v>
      </c>
      <c r="IA903" s="1142">
        <f t="shared" si="2908"/>
        <v>0</v>
      </c>
      <c r="IB903" s="1140">
        <f t="shared" si="2955"/>
        <v>0</v>
      </c>
      <c r="IC903" s="1141">
        <f t="shared" si="2956"/>
        <v>0</v>
      </c>
      <c r="ID903" s="1288">
        <f t="shared" si="2957"/>
        <v>0</v>
      </c>
      <c r="IE903" s="1140">
        <f t="shared" si="2958"/>
        <v>0</v>
      </c>
      <c r="IF903" s="1141">
        <f t="shared" si="2360"/>
        <v>0</v>
      </c>
      <c r="IG903" s="1142">
        <f t="shared" si="2361"/>
        <v>0</v>
      </c>
      <c r="IH903" s="1289">
        <f t="shared" si="2959"/>
        <v>0</v>
      </c>
      <c r="II903" s="1141">
        <f t="shared" si="2362"/>
        <v>0</v>
      </c>
      <c r="IJ903" s="1142">
        <f t="shared" si="2363"/>
        <v>0</v>
      </c>
      <c r="IK903" s="1297"/>
      <c r="IL903" s="1157"/>
      <c r="IM903" s="1298"/>
      <c r="IN903" s="1297"/>
      <c r="IO903" s="1157"/>
      <c r="IP903" s="1298"/>
      <c r="IQ903" s="1140">
        <f t="shared" si="2960"/>
        <v>0</v>
      </c>
      <c r="IR903" s="1141">
        <f t="shared" si="2961"/>
        <v>0</v>
      </c>
      <c r="IS903" s="1142">
        <f t="shared" si="2962"/>
        <v>0</v>
      </c>
      <c r="IT903" s="1140">
        <f t="shared" si="2963"/>
        <v>0</v>
      </c>
      <c r="IU903" s="1141">
        <f t="shared" si="2982"/>
        <v>0</v>
      </c>
      <c r="IV903" s="1288">
        <f t="shared" si="2983"/>
        <v>0</v>
      </c>
      <c r="IW903" s="1140">
        <f t="shared" si="2966"/>
        <v>0</v>
      </c>
      <c r="IX903" s="1141">
        <f t="shared" si="2920"/>
        <v>0</v>
      </c>
      <c r="IY903" s="1142">
        <f t="shared" si="2921"/>
        <v>0</v>
      </c>
      <c r="IZ903" s="1289">
        <f t="shared" si="2969"/>
        <v>0</v>
      </c>
      <c r="JA903" s="1141">
        <f t="shared" si="2922"/>
        <v>0</v>
      </c>
      <c r="JB903" s="1142">
        <f t="shared" si="2923"/>
        <v>0</v>
      </c>
      <c r="JC903" s="1140">
        <f t="shared" si="2972"/>
        <v>0</v>
      </c>
      <c r="JD903" s="1141">
        <f t="shared" si="2973"/>
        <v>0</v>
      </c>
      <c r="JE903" s="1142">
        <f t="shared" si="2974"/>
        <v>0</v>
      </c>
      <c r="JF903" s="1140">
        <f t="shared" si="2975"/>
        <v>0</v>
      </c>
      <c r="JG903" s="1141">
        <f t="shared" si="2364"/>
        <v>0</v>
      </c>
      <c r="JH903" s="1142">
        <f t="shared" si="2365"/>
        <v>0</v>
      </c>
      <c r="JI903" s="1289">
        <f t="shared" si="2976"/>
        <v>0</v>
      </c>
      <c r="JJ903" s="1141">
        <f t="shared" si="2366"/>
        <v>0</v>
      </c>
      <c r="JK903" s="1142">
        <f t="shared" si="2367"/>
        <v>0</v>
      </c>
      <c r="JL903" s="1297"/>
      <c r="JM903" s="1157"/>
      <c r="JN903" s="1298"/>
      <c r="JO903" s="1297"/>
      <c r="JP903" s="1157"/>
      <c r="JQ903" s="1298"/>
      <c r="JR903" s="1140">
        <f t="shared" si="2977"/>
        <v>0</v>
      </c>
      <c r="JS903" s="1141">
        <f t="shared" si="2978"/>
        <v>0</v>
      </c>
      <c r="JT903" s="1268">
        <f t="shared" si="2979"/>
        <v>0</v>
      </c>
      <c r="JU903" s="1113">
        <f>IFERROR(IF(Input!$B$100="EUR",JR903/(1+VLOOKUP($I903,Input!$O$11:$R$170,2,FALSE)),JR903*((1+VLOOKUP(Input!$B$100,Input!$O$11:$R$170,2,FALSE))/(1+VLOOKUP($I903,Input!$O$11:$R$170,2,FALSE)))),0)</f>
        <v>0</v>
      </c>
      <c r="JV903" s="1267">
        <f>IFERROR(IF(Input!$B$100="EUR",JS903/(1+VLOOKUP($I903,Input!$O$11:$R$170,3,FALSE)),JS903*((1+VLOOKUP(Input!$B$100,Input!$O$11:$R$170,3,FALSE))/(1+VLOOKUP($I903,Input!$O$11:$R$170,3,FALSE)))),0)</f>
        <v>0</v>
      </c>
      <c r="JW903" s="1268">
        <f>IFERROR(IF(Input!$B$100="EUR",JT903/(1+VLOOKUP($I903,Input!$O$11:$R$170,4,FALSE)),JT903*((1+VLOOKUP(Input!$B$100,Input!$O$11:$R$170,4,FALSE))/(1+VLOOKUP($I903,Input!$O$11:$R$170,4,FALSE)))),0)</f>
        <v>0</v>
      </c>
    </row>
    <row r="904" spans="2:283" x14ac:dyDescent="0.3">
      <c r="B904" s="44">
        <v>887</v>
      </c>
      <c r="C904" s="1139" t="s">
        <v>3804</v>
      </c>
      <c r="D904" s="1139" t="s">
        <v>3964</v>
      </c>
      <c r="E904" s="1102"/>
      <c r="F904" s="1102" t="s">
        <v>3936</v>
      </c>
      <c r="G904" s="1102" t="s">
        <v>3936</v>
      </c>
      <c r="H904" s="1104" t="s">
        <v>202</v>
      </c>
      <c r="I904" s="1104" t="s">
        <v>342</v>
      </c>
      <c r="J904" s="1104" t="s">
        <v>3157</v>
      </c>
      <c r="K904" s="1105" t="s">
        <v>3965</v>
      </c>
      <c r="L904" s="1105"/>
      <c r="M904" s="1269"/>
      <c r="N904" s="1237">
        <f t="shared" si="2862"/>
        <v>0</v>
      </c>
      <c r="O904" s="1270"/>
      <c r="P904" s="1271"/>
      <c r="Q904" s="1269"/>
      <c r="R904" s="1237">
        <f t="shared" si="2863"/>
        <v>0</v>
      </c>
      <c r="S904" s="1270"/>
      <c r="T904" s="1271"/>
      <c r="U904" s="1273"/>
      <c r="V904" s="1274"/>
      <c r="W904" s="1243"/>
      <c r="X904" s="1275"/>
      <c r="Y904" s="1275"/>
      <c r="Z904" s="1276"/>
      <c r="AA904" s="1273"/>
      <c r="AB904" s="1172"/>
      <c r="AC904" s="1157"/>
      <c r="AD904" s="1299"/>
      <c r="AE904" s="1297"/>
      <c r="AF904" s="1157"/>
      <c r="AG904" s="1290"/>
      <c r="AH904" s="1106">
        <f t="shared" si="2944"/>
        <v>0</v>
      </c>
      <c r="AI904" s="1118">
        <f t="shared" si="2856"/>
        <v>0</v>
      </c>
      <c r="AJ904" s="1118">
        <f t="shared" si="2857"/>
        <v>0</v>
      </c>
      <c r="AK904" s="1157"/>
      <c r="AL904" s="1278"/>
      <c r="AM904" s="1140">
        <f t="shared" si="2984"/>
        <v>0</v>
      </c>
      <c r="AN904" s="1270"/>
      <c r="AO904" s="1270"/>
      <c r="AP904" s="1123">
        <v>0</v>
      </c>
      <c r="AQ904" s="1141">
        <f t="shared" si="2985"/>
        <v>0</v>
      </c>
      <c r="AR904" s="1307">
        <f t="shared" si="2985"/>
        <v>0</v>
      </c>
      <c r="AS904" s="1307">
        <f t="shared" si="2985"/>
        <v>0</v>
      </c>
      <c r="AT904" s="1123">
        <v>0</v>
      </c>
      <c r="AU904" s="1157"/>
      <c r="AV904" s="1308"/>
      <c r="AW904" s="1308"/>
      <c r="AX904" s="1309"/>
      <c r="AY904" s="1297"/>
      <c r="AZ904" s="1310"/>
      <c r="BA904" s="1310"/>
      <c r="BB904" s="1309"/>
      <c r="BC904" s="1297"/>
      <c r="BD904" s="1310"/>
      <c r="BE904" s="1310"/>
      <c r="BF904" s="1309"/>
      <c r="BG904" s="1280"/>
      <c r="BH904" s="1275"/>
      <c r="BI904" s="1281"/>
      <c r="BJ904" s="1280"/>
      <c r="BK904" s="1275"/>
      <c r="BL904" s="1281"/>
      <c r="BM904" s="1280"/>
      <c r="BN904" s="1275"/>
      <c r="BO904" s="1281"/>
      <c r="BP904" s="1280"/>
      <c r="BQ904" s="1275"/>
      <c r="BR904" s="1281"/>
      <c r="BS904" s="1280"/>
      <c r="BT904" s="1275"/>
      <c r="BU904" s="1281"/>
      <c r="BV904" s="1280"/>
      <c r="BW904" s="1275"/>
      <c r="BX904" s="1281"/>
      <c r="BY904" s="1295"/>
      <c r="BZ904" s="1296"/>
      <c r="CA904" s="1290"/>
      <c r="CB904" s="1295"/>
      <c r="CC904" s="1296"/>
      <c r="CD904" s="1290"/>
      <c r="CE904" s="1295"/>
      <c r="CF904" s="1296"/>
      <c r="CG904" s="1290"/>
      <c r="CH904" s="1280"/>
      <c r="CI904" s="1275"/>
      <c r="CJ904" s="1281"/>
      <c r="CK904" s="1280"/>
      <c r="CL904" s="1275"/>
      <c r="CM904" s="1281"/>
      <c r="CN904" s="1280"/>
      <c r="CO904" s="1275"/>
      <c r="CP904" s="1281"/>
      <c r="CQ904" s="1280"/>
      <c r="CR904" s="1275"/>
      <c r="CS904" s="1281"/>
      <c r="CT904" s="1280"/>
      <c r="CU904" s="1275"/>
      <c r="CV904" s="1281"/>
      <c r="CW904" s="1280"/>
      <c r="CX904" s="1275"/>
      <c r="CY904" s="1281"/>
      <c r="CZ904" s="1295"/>
      <c r="DA904" s="1296"/>
      <c r="DB904" s="1290"/>
      <c r="DC904" s="1295"/>
      <c r="DD904" s="1296"/>
      <c r="DE904" s="1290"/>
      <c r="DF904" s="1295"/>
      <c r="DG904" s="1296"/>
      <c r="DH904" s="1290"/>
      <c r="DI904" s="1269"/>
      <c r="DJ904" s="1107">
        <f t="shared" si="2858"/>
        <v>0</v>
      </c>
      <c r="DK904" s="1270"/>
      <c r="DL904" s="1271"/>
      <c r="DM904" s="1269"/>
      <c r="DN904" s="1107">
        <f t="shared" si="2859"/>
        <v>0</v>
      </c>
      <c r="DO904" s="1270"/>
      <c r="DP904" s="1270"/>
      <c r="DQ904" s="1282"/>
      <c r="DR904" s="1273"/>
      <c r="DS904" s="1274"/>
      <c r="DT904" s="1259"/>
      <c r="DU904" s="1275"/>
      <c r="DV904" s="1275"/>
      <c r="DW904" s="1282"/>
      <c r="DX904" s="1283"/>
      <c r="DY904" s="1273"/>
      <c r="DZ904" s="1172"/>
      <c r="EA904" s="1157"/>
      <c r="EB904" s="1299"/>
      <c r="EC904" s="1297"/>
      <c r="ED904" s="1157"/>
      <c r="EE904" s="1290"/>
      <c r="EF904" s="1106">
        <f t="shared" si="2945"/>
        <v>0</v>
      </c>
      <c r="EG904" s="1118">
        <f t="shared" si="2860"/>
        <v>0</v>
      </c>
      <c r="EH904" s="1118">
        <f t="shared" si="2861"/>
        <v>0</v>
      </c>
      <c r="EI904" s="1174"/>
      <c r="EJ904" s="1278"/>
      <c r="EK904" s="1140">
        <f t="shared" si="2986"/>
        <v>0</v>
      </c>
      <c r="EL904" s="1270"/>
      <c r="EM904" s="1123">
        <v>0</v>
      </c>
      <c r="EN904" s="1141">
        <f t="shared" si="2987"/>
        <v>0</v>
      </c>
      <c r="EO904" s="1307">
        <f t="shared" si="2987"/>
        <v>0</v>
      </c>
      <c r="EP904" s="1123">
        <v>0</v>
      </c>
      <c r="EQ904" s="1157"/>
      <c r="ER904" s="1308"/>
      <c r="ES904" s="1311"/>
      <c r="ET904" s="1141">
        <f t="shared" si="2988"/>
        <v>0</v>
      </c>
      <c r="EU904" s="1270"/>
      <c r="EV904" s="1123">
        <v>0</v>
      </c>
      <c r="EW904" s="1141">
        <f t="shared" si="2989"/>
        <v>0</v>
      </c>
      <c r="EX904" s="1307">
        <f t="shared" si="2989"/>
        <v>0</v>
      </c>
      <c r="EY904" s="1123">
        <v>0</v>
      </c>
      <c r="EZ904" s="1157"/>
      <c r="FA904" s="1308"/>
      <c r="FB904" s="1311"/>
      <c r="FC904" s="1297"/>
      <c r="FD904" s="1312"/>
      <c r="FE904" s="1313"/>
      <c r="FF904" s="1297"/>
      <c r="FG904" s="1310"/>
      <c r="FH904" s="1309"/>
      <c r="FI904" s="1297"/>
      <c r="FJ904" s="1312"/>
      <c r="FK904" s="1313"/>
      <c r="FL904" s="1297"/>
      <c r="FM904" s="1310"/>
      <c r="FN904" s="1309"/>
      <c r="FO904" s="1280"/>
      <c r="FP904" s="1275"/>
      <c r="FQ904" s="1281"/>
      <c r="FR904" s="1280"/>
      <c r="FS904" s="1275"/>
      <c r="FT904" s="1281"/>
      <c r="FU904" s="1280"/>
      <c r="FV904" s="1275"/>
      <c r="FW904" s="1281"/>
      <c r="FX904" s="1280"/>
      <c r="FY904" s="1275"/>
      <c r="FZ904" s="1281"/>
      <c r="GA904" s="1280"/>
      <c r="GB904" s="1275"/>
      <c r="GC904" s="1281"/>
      <c r="GD904" s="1280"/>
      <c r="GE904" s="1275"/>
      <c r="GF904" s="1281"/>
      <c r="GG904" s="1295"/>
      <c r="GH904" s="1296"/>
      <c r="GI904" s="1290"/>
      <c r="GJ904" s="1295"/>
      <c r="GK904" s="1296"/>
      <c r="GL904" s="1290"/>
      <c r="GM904" s="1295"/>
      <c r="GN904" s="1296"/>
      <c r="GO904" s="1290"/>
      <c r="GP904" s="1280"/>
      <c r="GQ904" s="1275"/>
      <c r="GR904" s="1281"/>
      <c r="GS904" s="1280"/>
      <c r="GT904" s="1275"/>
      <c r="GU904" s="1281"/>
      <c r="GV904" s="1280"/>
      <c r="GW904" s="1275"/>
      <c r="GX904" s="1281"/>
      <c r="GY904" s="1280"/>
      <c r="GZ904" s="1275"/>
      <c r="HA904" s="1281"/>
      <c r="HB904" s="1280"/>
      <c r="HC904" s="1275"/>
      <c r="HD904" s="1281"/>
      <c r="HE904" s="1280"/>
      <c r="HF904" s="1275"/>
      <c r="HG904" s="1281"/>
      <c r="HH904" s="1295"/>
      <c r="HI904" s="1296"/>
      <c r="HJ904" s="1290"/>
      <c r="HK904" s="1295"/>
      <c r="HL904" s="1296"/>
      <c r="HM904" s="1290"/>
      <c r="HN904" s="1295"/>
      <c r="HO904" s="1296"/>
      <c r="HP904" s="1290"/>
      <c r="HQ904" s="1286">
        <v>0</v>
      </c>
      <c r="HR904" s="1287">
        <v>0</v>
      </c>
      <c r="HS904" s="1140">
        <f t="shared" si="2946"/>
        <v>0</v>
      </c>
      <c r="HT904" s="1141">
        <f t="shared" si="2980"/>
        <v>0</v>
      </c>
      <c r="HU904" s="1288">
        <f t="shared" si="2981"/>
        <v>0</v>
      </c>
      <c r="HV904" s="1140">
        <f t="shared" si="2949"/>
        <v>0</v>
      </c>
      <c r="HW904" s="1141">
        <f t="shared" si="2905"/>
        <v>0</v>
      </c>
      <c r="HX904" s="1142">
        <f t="shared" si="2906"/>
        <v>0</v>
      </c>
      <c r="HY904" s="1289">
        <f t="shared" si="2952"/>
        <v>0</v>
      </c>
      <c r="HZ904" s="1141">
        <f t="shared" si="2907"/>
        <v>0</v>
      </c>
      <c r="IA904" s="1142">
        <f t="shared" si="2908"/>
        <v>0</v>
      </c>
      <c r="IB904" s="1140">
        <f t="shared" si="2955"/>
        <v>0</v>
      </c>
      <c r="IC904" s="1141">
        <f t="shared" si="2956"/>
        <v>0</v>
      </c>
      <c r="ID904" s="1288">
        <f t="shared" si="2957"/>
        <v>0</v>
      </c>
      <c r="IE904" s="1140">
        <f t="shared" si="2958"/>
        <v>0</v>
      </c>
      <c r="IF904" s="1141">
        <f t="shared" si="2360"/>
        <v>0</v>
      </c>
      <c r="IG904" s="1142">
        <f t="shared" si="2361"/>
        <v>0</v>
      </c>
      <c r="IH904" s="1289">
        <f t="shared" si="2959"/>
        <v>0</v>
      </c>
      <c r="II904" s="1141">
        <f t="shared" si="2362"/>
        <v>0</v>
      </c>
      <c r="IJ904" s="1142">
        <f t="shared" si="2363"/>
        <v>0</v>
      </c>
      <c r="IK904" s="1297"/>
      <c r="IL904" s="1157"/>
      <c r="IM904" s="1298"/>
      <c r="IN904" s="1297"/>
      <c r="IO904" s="1157"/>
      <c r="IP904" s="1298"/>
      <c r="IQ904" s="1140">
        <f t="shared" si="2960"/>
        <v>0</v>
      </c>
      <c r="IR904" s="1141">
        <f t="shared" si="2961"/>
        <v>0</v>
      </c>
      <c r="IS904" s="1142">
        <f t="shared" si="2962"/>
        <v>0</v>
      </c>
      <c r="IT904" s="1140">
        <f t="shared" si="2963"/>
        <v>0</v>
      </c>
      <c r="IU904" s="1141">
        <f t="shared" si="2982"/>
        <v>0</v>
      </c>
      <c r="IV904" s="1288">
        <f t="shared" si="2983"/>
        <v>0</v>
      </c>
      <c r="IW904" s="1140">
        <f t="shared" si="2966"/>
        <v>0</v>
      </c>
      <c r="IX904" s="1141">
        <f t="shared" si="2920"/>
        <v>0</v>
      </c>
      <c r="IY904" s="1142">
        <f t="shared" si="2921"/>
        <v>0</v>
      </c>
      <c r="IZ904" s="1289">
        <f t="shared" si="2969"/>
        <v>0</v>
      </c>
      <c r="JA904" s="1141">
        <f t="shared" si="2922"/>
        <v>0</v>
      </c>
      <c r="JB904" s="1142">
        <f t="shared" si="2923"/>
        <v>0</v>
      </c>
      <c r="JC904" s="1140">
        <f t="shared" si="2972"/>
        <v>0</v>
      </c>
      <c r="JD904" s="1141">
        <f t="shared" si="2973"/>
        <v>0</v>
      </c>
      <c r="JE904" s="1142">
        <f t="shared" si="2974"/>
        <v>0</v>
      </c>
      <c r="JF904" s="1140">
        <f t="shared" si="2975"/>
        <v>0</v>
      </c>
      <c r="JG904" s="1141">
        <f t="shared" si="2364"/>
        <v>0</v>
      </c>
      <c r="JH904" s="1142">
        <f t="shared" si="2365"/>
        <v>0</v>
      </c>
      <c r="JI904" s="1289">
        <f t="shared" si="2976"/>
        <v>0</v>
      </c>
      <c r="JJ904" s="1141">
        <f t="shared" si="2366"/>
        <v>0</v>
      </c>
      <c r="JK904" s="1142">
        <f t="shared" si="2367"/>
        <v>0</v>
      </c>
      <c r="JL904" s="1297"/>
      <c r="JM904" s="1157"/>
      <c r="JN904" s="1298"/>
      <c r="JO904" s="1297"/>
      <c r="JP904" s="1157"/>
      <c r="JQ904" s="1298"/>
      <c r="JR904" s="1140">
        <f t="shared" si="2977"/>
        <v>0</v>
      </c>
      <c r="JS904" s="1141">
        <f t="shared" si="2978"/>
        <v>0</v>
      </c>
      <c r="JT904" s="1268">
        <f t="shared" si="2979"/>
        <v>0</v>
      </c>
      <c r="JU904" s="1113">
        <f>IFERROR(IF(Input!$B$100="EUR",JR904/(1+VLOOKUP($I904,Input!$O$11:$R$170,2,FALSE)),JR904*((1+VLOOKUP(Input!$B$100,Input!$O$11:$R$170,2,FALSE))/(1+VLOOKUP($I904,Input!$O$11:$R$170,2,FALSE)))),0)</f>
        <v>0</v>
      </c>
      <c r="JV904" s="1267">
        <f>IFERROR(IF(Input!$B$100="EUR",JS904/(1+VLOOKUP($I904,Input!$O$11:$R$170,3,FALSE)),JS904*((1+VLOOKUP(Input!$B$100,Input!$O$11:$R$170,3,FALSE))/(1+VLOOKUP($I904,Input!$O$11:$R$170,3,FALSE)))),0)</f>
        <v>0</v>
      </c>
      <c r="JW904" s="1268">
        <f>IFERROR(IF(Input!$B$100="EUR",JT904/(1+VLOOKUP($I904,Input!$O$11:$R$170,4,FALSE)),JT904*((1+VLOOKUP(Input!$B$100,Input!$O$11:$R$170,4,FALSE))/(1+VLOOKUP($I904,Input!$O$11:$R$170,4,FALSE)))),0)</f>
        <v>0</v>
      </c>
    </row>
    <row r="905" spans="2:283" x14ac:dyDescent="0.3">
      <c r="B905" s="44">
        <v>888</v>
      </c>
      <c r="C905" s="1139" t="s">
        <v>3804</v>
      </c>
      <c r="D905" s="1139" t="s">
        <v>3966</v>
      </c>
      <c r="E905" s="1102"/>
      <c r="F905" s="1102" t="s">
        <v>3936</v>
      </c>
      <c r="G905" s="1102" t="s">
        <v>3936</v>
      </c>
      <c r="H905" s="1104" t="s">
        <v>202</v>
      </c>
      <c r="I905" s="1104" t="s">
        <v>342</v>
      </c>
      <c r="J905" s="1104" t="s">
        <v>3157</v>
      </c>
      <c r="K905" s="1105" t="s">
        <v>3967</v>
      </c>
      <c r="L905" s="1105"/>
      <c r="M905" s="1269"/>
      <c r="N905" s="1237">
        <f t="shared" si="2862"/>
        <v>0</v>
      </c>
      <c r="O905" s="1270"/>
      <c r="P905" s="1271"/>
      <c r="Q905" s="1269"/>
      <c r="R905" s="1237">
        <f t="shared" si="2863"/>
        <v>0</v>
      </c>
      <c r="S905" s="1270"/>
      <c r="T905" s="1271"/>
      <c r="U905" s="1273"/>
      <c r="V905" s="1274"/>
      <c r="W905" s="1243"/>
      <c r="X905" s="1275"/>
      <c r="Y905" s="1275"/>
      <c r="Z905" s="1276"/>
      <c r="AA905" s="1273"/>
      <c r="AB905" s="1172"/>
      <c r="AC905" s="1157"/>
      <c r="AD905" s="1299"/>
      <c r="AE905" s="1297"/>
      <c r="AF905" s="1157"/>
      <c r="AG905" s="1290"/>
      <c r="AH905" s="1106">
        <f t="shared" si="2944"/>
        <v>0</v>
      </c>
      <c r="AI905" s="1118">
        <f t="shared" si="2856"/>
        <v>0</v>
      </c>
      <c r="AJ905" s="1118">
        <f t="shared" si="2857"/>
        <v>0</v>
      </c>
      <c r="AK905" s="1157"/>
      <c r="AL905" s="1278"/>
      <c r="AM905" s="1269"/>
      <c r="AN905" s="1270"/>
      <c r="AO905" s="1270"/>
      <c r="AP905" s="1279"/>
      <c r="AQ905" s="1274"/>
      <c r="AR905" s="1270"/>
      <c r="AS905" s="1270"/>
      <c r="AT905" s="1279"/>
      <c r="AU905" s="1274"/>
      <c r="AV905" s="1270"/>
      <c r="AW905" s="1270"/>
      <c r="AX905" s="1273"/>
      <c r="AY905" s="1269"/>
      <c r="AZ905" s="1270"/>
      <c r="BA905" s="1270"/>
      <c r="BB905" s="1273"/>
      <c r="BC905" s="1269"/>
      <c r="BD905" s="1270"/>
      <c r="BE905" s="1270"/>
      <c r="BF905" s="1273"/>
      <c r="BG905" s="1280"/>
      <c r="BH905" s="1275"/>
      <c r="BI905" s="1281"/>
      <c r="BJ905" s="1280"/>
      <c r="BK905" s="1275"/>
      <c r="BL905" s="1281"/>
      <c r="BM905" s="1280"/>
      <c r="BN905" s="1275"/>
      <c r="BO905" s="1281"/>
      <c r="BP905" s="1280"/>
      <c r="BQ905" s="1275"/>
      <c r="BR905" s="1281"/>
      <c r="BS905" s="1280"/>
      <c r="BT905" s="1275"/>
      <c r="BU905" s="1281"/>
      <c r="BV905" s="1280"/>
      <c r="BW905" s="1275"/>
      <c r="BX905" s="1281"/>
      <c r="BY905" s="1295"/>
      <c r="BZ905" s="1296"/>
      <c r="CA905" s="1290"/>
      <c r="CB905" s="1295"/>
      <c r="CC905" s="1296"/>
      <c r="CD905" s="1290"/>
      <c r="CE905" s="1295"/>
      <c r="CF905" s="1296"/>
      <c r="CG905" s="1290"/>
      <c r="CH905" s="1280"/>
      <c r="CI905" s="1275"/>
      <c r="CJ905" s="1281"/>
      <c r="CK905" s="1280"/>
      <c r="CL905" s="1275"/>
      <c r="CM905" s="1281"/>
      <c r="CN905" s="1280"/>
      <c r="CO905" s="1275"/>
      <c r="CP905" s="1281"/>
      <c r="CQ905" s="1280"/>
      <c r="CR905" s="1275"/>
      <c r="CS905" s="1281"/>
      <c r="CT905" s="1280"/>
      <c r="CU905" s="1275"/>
      <c r="CV905" s="1281"/>
      <c r="CW905" s="1280"/>
      <c r="CX905" s="1275"/>
      <c r="CY905" s="1281"/>
      <c r="CZ905" s="1295"/>
      <c r="DA905" s="1296"/>
      <c r="DB905" s="1290"/>
      <c r="DC905" s="1295"/>
      <c r="DD905" s="1296"/>
      <c r="DE905" s="1290"/>
      <c r="DF905" s="1295"/>
      <c r="DG905" s="1296"/>
      <c r="DH905" s="1290"/>
      <c r="DI905" s="1269"/>
      <c r="DJ905" s="1107">
        <f t="shared" si="2858"/>
        <v>0</v>
      </c>
      <c r="DK905" s="1270"/>
      <c r="DL905" s="1271"/>
      <c r="DM905" s="1269"/>
      <c r="DN905" s="1107">
        <f t="shared" si="2859"/>
        <v>0</v>
      </c>
      <c r="DO905" s="1270"/>
      <c r="DP905" s="1270"/>
      <c r="DQ905" s="1282"/>
      <c r="DR905" s="1273"/>
      <c r="DS905" s="1274"/>
      <c r="DT905" s="1259"/>
      <c r="DU905" s="1275"/>
      <c r="DV905" s="1275"/>
      <c r="DW905" s="1282"/>
      <c r="DX905" s="1283"/>
      <c r="DY905" s="1273"/>
      <c r="DZ905" s="1172"/>
      <c r="EA905" s="1157"/>
      <c r="EB905" s="1299"/>
      <c r="EC905" s="1297"/>
      <c r="ED905" s="1157"/>
      <c r="EE905" s="1290"/>
      <c r="EF905" s="1106">
        <f t="shared" si="2945"/>
        <v>0</v>
      </c>
      <c r="EG905" s="1118">
        <f t="shared" si="2860"/>
        <v>0</v>
      </c>
      <c r="EH905" s="1118">
        <f t="shared" si="2861"/>
        <v>0</v>
      </c>
      <c r="EI905" s="1174"/>
      <c r="EJ905" s="1278"/>
      <c r="EK905" s="1269"/>
      <c r="EL905" s="1270"/>
      <c r="EM905" s="1279"/>
      <c r="EN905" s="1274"/>
      <c r="EO905" s="1270"/>
      <c r="EP905" s="1279"/>
      <c r="EQ905" s="1274"/>
      <c r="ER905" s="1270"/>
      <c r="ES905" s="1279"/>
      <c r="ET905" s="1274"/>
      <c r="EU905" s="1270"/>
      <c r="EV905" s="1284"/>
      <c r="EW905" s="1274"/>
      <c r="EX905" s="1270"/>
      <c r="EY905" s="1279"/>
      <c r="EZ905" s="1274"/>
      <c r="FA905" s="1270"/>
      <c r="FB905" s="1279"/>
      <c r="FC905" s="1269"/>
      <c r="FD905" s="1285"/>
      <c r="FE905" s="1282"/>
      <c r="FF905" s="1269"/>
      <c r="FG905" s="1270"/>
      <c r="FH905" s="1273"/>
      <c r="FI905" s="1269"/>
      <c r="FJ905" s="1285"/>
      <c r="FK905" s="1282"/>
      <c r="FL905" s="1269"/>
      <c r="FM905" s="1270"/>
      <c r="FN905" s="1273"/>
      <c r="FO905" s="1280"/>
      <c r="FP905" s="1275"/>
      <c r="FQ905" s="1281"/>
      <c r="FR905" s="1280"/>
      <c r="FS905" s="1275"/>
      <c r="FT905" s="1281"/>
      <c r="FU905" s="1280"/>
      <c r="FV905" s="1275"/>
      <c r="FW905" s="1281"/>
      <c r="FX905" s="1280"/>
      <c r="FY905" s="1275"/>
      <c r="FZ905" s="1281"/>
      <c r="GA905" s="1280"/>
      <c r="GB905" s="1275"/>
      <c r="GC905" s="1281"/>
      <c r="GD905" s="1280"/>
      <c r="GE905" s="1275"/>
      <c r="GF905" s="1281"/>
      <c r="GG905" s="1295"/>
      <c r="GH905" s="1296"/>
      <c r="GI905" s="1290"/>
      <c r="GJ905" s="1295"/>
      <c r="GK905" s="1296"/>
      <c r="GL905" s="1290"/>
      <c r="GM905" s="1295"/>
      <c r="GN905" s="1296"/>
      <c r="GO905" s="1290"/>
      <c r="GP905" s="1280"/>
      <c r="GQ905" s="1275"/>
      <c r="GR905" s="1281"/>
      <c r="GS905" s="1280"/>
      <c r="GT905" s="1275"/>
      <c r="GU905" s="1281"/>
      <c r="GV905" s="1280"/>
      <c r="GW905" s="1275"/>
      <c r="GX905" s="1281"/>
      <c r="GY905" s="1280"/>
      <c r="GZ905" s="1275"/>
      <c r="HA905" s="1281"/>
      <c r="HB905" s="1280"/>
      <c r="HC905" s="1275"/>
      <c r="HD905" s="1281"/>
      <c r="HE905" s="1280"/>
      <c r="HF905" s="1275"/>
      <c r="HG905" s="1281"/>
      <c r="HH905" s="1295"/>
      <c r="HI905" s="1296"/>
      <c r="HJ905" s="1290"/>
      <c r="HK905" s="1295"/>
      <c r="HL905" s="1296"/>
      <c r="HM905" s="1290"/>
      <c r="HN905" s="1295"/>
      <c r="HO905" s="1296"/>
      <c r="HP905" s="1290"/>
      <c r="HQ905" s="1286">
        <v>0.3</v>
      </c>
      <c r="HR905" s="1287">
        <v>0.2</v>
      </c>
      <c r="HS905" s="1140">
        <f t="shared" si="2946"/>
        <v>0</v>
      </c>
      <c r="HT905" s="1141">
        <f t="shared" si="2980"/>
        <v>0</v>
      </c>
      <c r="HU905" s="1288">
        <f t="shared" si="2981"/>
        <v>0</v>
      </c>
      <c r="HV905" s="1140">
        <f t="shared" si="2949"/>
        <v>0</v>
      </c>
      <c r="HW905" s="1141">
        <f t="shared" si="2905"/>
        <v>0</v>
      </c>
      <c r="HX905" s="1142">
        <f t="shared" si="2906"/>
        <v>0</v>
      </c>
      <c r="HY905" s="1289">
        <f t="shared" si="2952"/>
        <v>0</v>
      </c>
      <c r="HZ905" s="1141">
        <f t="shared" si="2907"/>
        <v>0</v>
      </c>
      <c r="IA905" s="1142">
        <f t="shared" si="2908"/>
        <v>0</v>
      </c>
      <c r="IB905" s="1140">
        <f t="shared" si="2955"/>
        <v>0</v>
      </c>
      <c r="IC905" s="1141">
        <f t="shared" si="2956"/>
        <v>0</v>
      </c>
      <c r="ID905" s="1288">
        <f t="shared" si="2957"/>
        <v>0</v>
      </c>
      <c r="IE905" s="1140">
        <f t="shared" si="2958"/>
        <v>0</v>
      </c>
      <c r="IF905" s="1141">
        <f t="shared" si="2360"/>
        <v>0</v>
      </c>
      <c r="IG905" s="1142">
        <f t="shared" si="2361"/>
        <v>0</v>
      </c>
      <c r="IH905" s="1289">
        <f t="shared" si="2959"/>
        <v>0</v>
      </c>
      <c r="II905" s="1141">
        <f t="shared" si="2362"/>
        <v>0</v>
      </c>
      <c r="IJ905" s="1142">
        <f t="shared" si="2363"/>
        <v>0</v>
      </c>
      <c r="IK905" s="1297"/>
      <c r="IL905" s="1157"/>
      <c r="IM905" s="1298"/>
      <c r="IN905" s="1297"/>
      <c r="IO905" s="1157"/>
      <c r="IP905" s="1298"/>
      <c r="IQ905" s="1140">
        <f t="shared" si="2960"/>
        <v>0</v>
      </c>
      <c r="IR905" s="1141">
        <f t="shared" si="2961"/>
        <v>0</v>
      </c>
      <c r="IS905" s="1142">
        <f t="shared" si="2962"/>
        <v>0</v>
      </c>
      <c r="IT905" s="1140">
        <f t="shared" si="2963"/>
        <v>0</v>
      </c>
      <c r="IU905" s="1141">
        <f t="shared" si="2982"/>
        <v>0</v>
      </c>
      <c r="IV905" s="1288">
        <f t="shared" si="2983"/>
        <v>0</v>
      </c>
      <c r="IW905" s="1140">
        <f t="shared" si="2966"/>
        <v>0</v>
      </c>
      <c r="IX905" s="1141">
        <f t="shared" si="2920"/>
        <v>0</v>
      </c>
      <c r="IY905" s="1142">
        <f t="shared" si="2921"/>
        <v>0</v>
      </c>
      <c r="IZ905" s="1289">
        <f t="shared" si="2969"/>
        <v>0</v>
      </c>
      <c r="JA905" s="1141">
        <f t="shared" si="2922"/>
        <v>0</v>
      </c>
      <c r="JB905" s="1142">
        <f t="shared" si="2923"/>
        <v>0</v>
      </c>
      <c r="JC905" s="1140">
        <f t="shared" si="2972"/>
        <v>0</v>
      </c>
      <c r="JD905" s="1141">
        <f t="shared" si="2973"/>
        <v>0</v>
      </c>
      <c r="JE905" s="1142">
        <f t="shared" si="2974"/>
        <v>0</v>
      </c>
      <c r="JF905" s="1140">
        <f t="shared" si="2975"/>
        <v>0</v>
      </c>
      <c r="JG905" s="1141">
        <f t="shared" si="2364"/>
        <v>0</v>
      </c>
      <c r="JH905" s="1142">
        <f t="shared" si="2365"/>
        <v>0</v>
      </c>
      <c r="JI905" s="1289">
        <f t="shared" si="2976"/>
        <v>0</v>
      </c>
      <c r="JJ905" s="1141">
        <f t="shared" si="2366"/>
        <v>0</v>
      </c>
      <c r="JK905" s="1142">
        <f t="shared" si="2367"/>
        <v>0</v>
      </c>
      <c r="JL905" s="1297"/>
      <c r="JM905" s="1157"/>
      <c r="JN905" s="1298"/>
      <c r="JO905" s="1297"/>
      <c r="JP905" s="1157"/>
      <c r="JQ905" s="1298"/>
      <c r="JR905" s="1140">
        <f t="shared" si="2977"/>
        <v>0</v>
      </c>
      <c r="JS905" s="1141">
        <f t="shared" si="2978"/>
        <v>0</v>
      </c>
      <c r="JT905" s="1268">
        <f t="shared" si="2979"/>
        <v>0</v>
      </c>
      <c r="JU905" s="1113">
        <f>IFERROR(IF(Input!$B$100="EUR",JR905/(1+VLOOKUP($I905,Input!$O$11:$R$170,2,FALSE)),JR905*((1+VLOOKUP(Input!$B$100,Input!$O$11:$R$170,2,FALSE))/(1+VLOOKUP($I905,Input!$O$11:$R$170,2,FALSE)))),0)</f>
        <v>0</v>
      </c>
      <c r="JV905" s="1267">
        <f>IFERROR(IF(Input!$B$100="EUR",JS905/(1+VLOOKUP($I905,Input!$O$11:$R$170,3,FALSE)),JS905*((1+VLOOKUP(Input!$B$100,Input!$O$11:$R$170,3,FALSE))/(1+VLOOKUP($I905,Input!$O$11:$R$170,3,FALSE)))),0)</f>
        <v>0</v>
      </c>
      <c r="JW905" s="1268">
        <f>IFERROR(IF(Input!$B$100="EUR",JT905/(1+VLOOKUP($I905,Input!$O$11:$R$170,4,FALSE)),JT905*((1+VLOOKUP(Input!$B$100,Input!$O$11:$R$170,4,FALSE))/(1+VLOOKUP($I905,Input!$O$11:$R$170,4,FALSE)))),0)</f>
        <v>0</v>
      </c>
    </row>
    <row r="906" spans="2:283" x14ac:dyDescent="0.3">
      <c r="B906" s="44">
        <v>889</v>
      </c>
      <c r="C906" s="1139" t="s">
        <v>3804</v>
      </c>
      <c r="D906" s="1139" t="s">
        <v>3833</v>
      </c>
      <c r="E906" s="1102"/>
      <c r="F906" s="1102" t="s">
        <v>3936</v>
      </c>
      <c r="G906" s="1102" t="s">
        <v>3936</v>
      </c>
      <c r="H906" s="1104" t="s">
        <v>202</v>
      </c>
      <c r="I906" s="1104" t="s">
        <v>342</v>
      </c>
      <c r="J906" s="1104" t="s">
        <v>3157</v>
      </c>
      <c r="K906" s="1105" t="s">
        <v>3834</v>
      </c>
      <c r="L906" s="1105"/>
      <c r="M906" s="1269"/>
      <c r="N906" s="1237">
        <f t="shared" si="2862"/>
        <v>0</v>
      </c>
      <c r="O906" s="1270"/>
      <c r="P906" s="1271"/>
      <c r="Q906" s="1269"/>
      <c r="R906" s="1237">
        <f t="shared" si="2863"/>
        <v>0</v>
      </c>
      <c r="S906" s="1270"/>
      <c r="T906" s="1271"/>
      <c r="U906" s="1273"/>
      <c r="V906" s="1274"/>
      <c r="W906" s="1243"/>
      <c r="X906" s="1275"/>
      <c r="Y906" s="1275"/>
      <c r="Z906" s="1276"/>
      <c r="AA906" s="1273"/>
      <c r="AB906" s="1172"/>
      <c r="AC906" s="1157"/>
      <c r="AD906" s="1299"/>
      <c r="AE906" s="1297"/>
      <c r="AF906" s="1157"/>
      <c r="AG906" s="1290"/>
      <c r="AH906" s="1106">
        <f t="shared" si="2944"/>
        <v>0</v>
      </c>
      <c r="AI906" s="1118">
        <f t="shared" si="2856"/>
        <v>0</v>
      </c>
      <c r="AJ906" s="1118">
        <f t="shared" si="2857"/>
        <v>0</v>
      </c>
      <c r="AK906" s="1157"/>
      <c r="AL906" s="1278"/>
      <c r="AM906" s="1269"/>
      <c r="AN906" s="1270"/>
      <c r="AO906" s="1270"/>
      <c r="AP906" s="1279"/>
      <c r="AQ906" s="1274"/>
      <c r="AR906" s="1270"/>
      <c r="AS906" s="1270"/>
      <c r="AT906" s="1279"/>
      <c r="AU906" s="1274"/>
      <c r="AV906" s="1270"/>
      <c r="AW906" s="1270"/>
      <c r="AX906" s="1273"/>
      <c r="AY906" s="1269"/>
      <c r="AZ906" s="1270"/>
      <c r="BA906" s="1270"/>
      <c r="BB906" s="1273"/>
      <c r="BC906" s="1269"/>
      <c r="BD906" s="1270"/>
      <c r="BE906" s="1270"/>
      <c r="BF906" s="1273"/>
      <c r="BG906" s="1280"/>
      <c r="BH906" s="1275"/>
      <c r="BI906" s="1281"/>
      <c r="BJ906" s="1280"/>
      <c r="BK906" s="1275"/>
      <c r="BL906" s="1281"/>
      <c r="BM906" s="1280"/>
      <c r="BN906" s="1275"/>
      <c r="BO906" s="1281"/>
      <c r="BP906" s="1280"/>
      <c r="BQ906" s="1275"/>
      <c r="BR906" s="1281"/>
      <c r="BS906" s="1280"/>
      <c r="BT906" s="1275"/>
      <c r="BU906" s="1281"/>
      <c r="BV906" s="1280"/>
      <c r="BW906" s="1275"/>
      <c r="BX906" s="1281"/>
      <c r="BY906" s="1295"/>
      <c r="BZ906" s="1296"/>
      <c r="CA906" s="1290"/>
      <c r="CB906" s="1295"/>
      <c r="CC906" s="1296"/>
      <c r="CD906" s="1290"/>
      <c r="CE906" s="1295"/>
      <c r="CF906" s="1296"/>
      <c r="CG906" s="1290"/>
      <c r="CH906" s="1280"/>
      <c r="CI906" s="1275"/>
      <c r="CJ906" s="1281"/>
      <c r="CK906" s="1280"/>
      <c r="CL906" s="1275"/>
      <c r="CM906" s="1281"/>
      <c r="CN906" s="1280"/>
      <c r="CO906" s="1275"/>
      <c r="CP906" s="1281"/>
      <c r="CQ906" s="1280"/>
      <c r="CR906" s="1275"/>
      <c r="CS906" s="1281"/>
      <c r="CT906" s="1280"/>
      <c r="CU906" s="1275"/>
      <c r="CV906" s="1281"/>
      <c r="CW906" s="1280"/>
      <c r="CX906" s="1275"/>
      <c r="CY906" s="1281"/>
      <c r="CZ906" s="1295"/>
      <c r="DA906" s="1296"/>
      <c r="DB906" s="1290"/>
      <c r="DC906" s="1295"/>
      <c r="DD906" s="1296"/>
      <c r="DE906" s="1290"/>
      <c r="DF906" s="1295"/>
      <c r="DG906" s="1296"/>
      <c r="DH906" s="1290"/>
      <c r="DI906" s="1269"/>
      <c r="DJ906" s="1107">
        <f t="shared" si="2858"/>
        <v>0</v>
      </c>
      <c r="DK906" s="1270"/>
      <c r="DL906" s="1271"/>
      <c r="DM906" s="1269"/>
      <c r="DN906" s="1107">
        <f t="shared" si="2859"/>
        <v>0</v>
      </c>
      <c r="DO906" s="1270"/>
      <c r="DP906" s="1270"/>
      <c r="DQ906" s="1282"/>
      <c r="DR906" s="1273"/>
      <c r="DS906" s="1274"/>
      <c r="DT906" s="1259"/>
      <c r="DU906" s="1275"/>
      <c r="DV906" s="1275"/>
      <c r="DW906" s="1282"/>
      <c r="DX906" s="1283"/>
      <c r="DY906" s="1273"/>
      <c r="DZ906" s="1172"/>
      <c r="EA906" s="1157"/>
      <c r="EB906" s="1299"/>
      <c r="EC906" s="1297"/>
      <c r="ED906" s="1157"/>
      <c r="EE906" s="1290"/>
      <c r="EF906" s="1106">
        <f t="shared" si="2945"/>
        <v>0</v>
      </c>
      <c r="EG906" s="1118">
        <f t="shared" si="2860"/>
        <v>0</v>
      </c>
      <c r="EH906" s="1118">
        <f t="shared" si="2861"/>
        <v>0</v>
      </c>
      <c r="EI906" s="1174"/>
      <c r="EJ906" s="1278"/>
      <c r="EK906" s="1269"/>
      <c r="EL906" s="1270"/>
      <c r="EM906" s="1279"/>
      <c r="EN906" s="1274"/>
      <c r="EO906" s="1270"/>
      <c r="EP906" s="1279"/>
      <c r="EQ906" s="1274"/>
      <c r="ER906" s="1270"/>
      <c r="ES906" s="1279"/>
      <c r="ET906" s="1274"/>
      <c r="EU906" s="1270"/>
      <c r="EV906" s="1284"/>
      <c r="EW906" s="1274"/>
      <c r="EX906" s="1270"/>
      <c r="EY906" s="1279"/>
      <c r="EZ906" s="1274"/>
      <c r="FA906" s="1270"/>
      <c r="FB906" s="1279"/>
      <c r="FC906" s="1269"/>
      <c r="FD906" s="1285"/>
      <c r="FE906" s="1282"/>
      <c r="FF906" s="1269"/>
      <c r="FG906" s="1270"/>
      <c r="FH906" s="1273"/>
      <c r="FI906" s="1269"/>
      <c r="FJ906" s="1285"/>
      <c r="FK906" s="1282"/>
      <c r="FL906" s="1269"/>
      <c r="FM906" s="1270"/>
      <c r="FN906" s="1273"/>
      <c r="FO906" s="1280"/>
      <c r="FP906" s="1275"/>
      <c r="FQ906" s="1281"/>
      <c r="FR906" s="1280"/>
      <c r="FS906" s="1275"/>
      <c r="FT906" s="1281"/>
      <c r="FU906" s="1280"/>
      <c r="FV906" s="1275"/>
      <c r="FW906" s="1281"/>
      <c r="FX906" s="1280"/>
      <c r="FY906" s="1275"/>
      <c r="FZ906" s="1281"/>
      <c r="GA906" s="1280"/>
      <c r="GB906" s="1275"/>
      <c r="GC906" s="1281"/>
      <c r="GD906" s="1280"/>
      <c r="GE906" s="1275"/>
      <c r="GF906" s="1281"/>
      <c r="GG906" s="1295"/>
      <c r="GH906" s="1296"/>
      <c r="GI906" s="1290"/>
      <c r="GJ906" s="1295"/>
      <c r="GK906" s="1296"/>
      <c r="GL906" s="1290"/>
      <c r="GM906" s="1295"/>
      <c r="GN906" s="1296"/>
      <c r="GO906" s="1290"/>
      <c r="GP906" s="1280"/>
      <c r="GQ906" s="1275"/>
      <c r="GR906" s="1281"/>
      <c r="GS906" s="1280"/>
      <c r="GT906" s="1275"/>
      <c r="GU906" s="1281"/>
      <c r="GV906" s="1280"/>
      <c r="GW906" s="1275"/>
      <c r="GX906" s="1281"/>
      <c r="GY906" s="1280"/>
      <c r="GZ906" s="1275"/>
      <c r="HA906" s="1281"/>
      <c r="HB906" s="1280"/>
      <c r="HC906" s="1275"/>
      <c r="HD906" s="1281"/>
      <c r="HE906" s="1280"/>
      <c r="HF906" s="1275"/>
      <c r="HG906" s="1281"/>
      <c r="HH906" s="1295"/>
      <c r="HI906" s="1296"/>
      <c r="HJ906" s="1290"/>
      <c r="HK906" s="1295"/>
      <c r="HL906" s="1296"/>
      <c r="HM906" s="1290"/>
      <c r="HN906" s="1295"/>
      <c r="HO906" s="1296"/>
      <c r="HP906" s="1290"/>
      <c r="HQ906" s="1286">
        <v>0.3</v>
      </c>
      <c r="HR906" s="1287">
        <v>0.2</v>
      </c>
      <c r="HS906" s="1140">
        <f t="shared" si="2946"/>
        <v>0</v>
      </c>
      <c r="HT906" s="1141">
        <f t="shared" si="2980"/>
        <v>0</v>
      </c>
      <c r="HU906" s="1288">
        <f t="shared" si="2981"/>
        <v>0</v>
      </c>
      <c r="HV906" s="1140">
        <f t="shared" si="2949"/>
        <v>0</v>
      </c>
      <c r="HW906" s="1141">
        <f t="shared" si="2905"/>
        <v>0</v>
      </c>
      <c r="HX906" s="1142">
        <f t="shared" si="2906"/>
        <v>0</v>
      </c>
      <c r="HY906" s="1289">
        <f t="shared" si="2952"/>
        <v>0</v>
      </c>
      <c r="HZ906" s="1141">
        <f t="shared" si="2907"/>
        <v>0</v>
      </c>
      <c r="IA906" s="1142">
        <f t="shared" si="2908"/>
        <v>0</v>
      </c>
      <c r="IB906" s="1140">
        <f t="shared" si="2955"/>
        <v>0</v>
      </c>
      <c r="IC906" s="1141">
        <f t="shared" si="2956"/>
        <v>0</v>
      </c>
      <c r="ID906" s="1288">
        <f t="shared" si="2957"/>
        <v>0</v>
      </c>
      <c r="IE906" s="1140">
        <f t="shared" si="2958"/>
        <v>0</v>
      </c>
      <c r="IF906" s="1141">
        <f t="shared" si="2360"/>
        <v>0</v>
      </c>
      <c r="IG906" s="1142">
        <f t="shared" si="2361"/>
        <v>0</v>
      </c>
      <c r="IH906" s="1289">
        <f t="shared" si="2959"/>
        <v>0</v>
      </c>
      <c r="II906" s="1141">
        <f t="shared" si="2362"/>
        <v>0</v>
      </c>
      <c r="IJ906" s="1142">
        <f t="shared" si="2363"/>
        <v>0</v>
      </c>
      <c r="IK906" s="1297"/>
      <c r="IL906" s="1157"/>
      <c r="IM906" s="1298"/>
      <c r="IN906" s="1297"/>
      <c r="IO906" s="1157"/>
      <c r="IP906" s="1298"/>
      <c r="IQ906" s="1140">
        <f t="shared" si="2960"/>
        <v>0</v>
      </c>
      <c r="IR906" s="1141">
        <f t="shared" si="2961"/>
        <v>0</v>
      </c>
      <c r="IS906" s="1142">
        <f t="shared" si="2962"/>
        <v>0</v>
      </c>
      <c r="IT906" s="1140">
        <f t="shared" si="2963"/>
        <v>0</v>
      </c>
      <c r="IU906" s="1141">
        <f t="shared" si="2982"/>
        <v>0</v>
      </c>
      <c r="IV906" s="1288">
        <f t="shared" si="2983"/>
        <v>0</v>
      </c>
      <c r="IW906" s="1140">
        <f t="shared" si="2966"/>
        <v>0</v>
      </c>
      <c r="IX906" s="1141">
        <f t="shared" si="2920"/>
        <v>0</v>
      </c>
      <c r="IY906" s="1142">
        <f t="shared" si="2921"/>
        <v>0</v>
      </c>
      <c r="IZ906" s="1289">
        <f t="shared" si="2969"/>
        <v>0</v>
      </c>
      <c r="JA906" s="1141">
        <f t="shared" si="2922"/>
        <v>0</v>
      </c>
      <c r="JB906" s="1142">
        <f t="shared" si="2923"/>
        <v>0</v>
      </c>
      <c r="JC906" s="1140">
        <f t="shared" si="2972"/>
        <v>0</v>
      </c>
      <c r="JD906" s="1141">
        <f t="shared" si="2973"/>
        <v>0</v>
      </c>
      <c r="JE906" s="1142">
        <f t="shared" si="2974"/>
        <v>0</v>
      </c>
      <c r="JF906" s="1140">
        <f t="shared" si="2975"/>
        <v>0</v>
      </c>
      <c r="JG906" s="1141">
        <f t="shared" si="2364"/>
        <v>0</v>
      </c>
      <c r="JH906" s="1142">
        <f t="shared" si="2365"/>
        <v>0</v>
      </c>
      <c r="JI906" s="1289">
        <f t="shared" si="2976"/>
        <v>0</v>
      </c>
      <c r="JJ906" s="1141">
        <f t="shared" si="2366"/>
        <v>0</v>
      </c>
      <c r="JK906" s="1142">
        <f t="shared" si="2367"/>
        <v>0</v>
      </c>
      <c r="JL906" s="1297"/>
      <c r="JM906" s="1157"/>
      <c r="JN906" s="1298"/>
      <c r="JO906" s="1297"/>
      <c r="JP906" s="1157"/>
      <c r="JQ906" s="1298"/>
      <c r="JR906" s="1140">
        <f t="shared" si="2977"/>
        <v>0</v>
      </c>
      <c r="JS906" s="1141">
        <f t="shared" si="2978"/>
        <v>0</v>
      </c>
      <c r="JT906" s="1268">
        <f t="shared" si="2979"/>
        <v>0</v>
      </c>
      <c r="JU906" s="1113">
        <f>IFERROR(IF(Input!$B$100="EUR",JR906/(1+VLOOKUP($I906,Input!$O$11:$R$170,2,FALSE)),JR906*((1+VLOOKUP(Input!$B$100,Input!$O$11:$R$170,2,FALSE))/(1+VLOOKUP($I906,Input!$O$11:$R$170,2,FALSE)))),0)</f>
        <v>0</v>
      </c>
      <c r="JV906" s="1267">
        <f>IFERROR(IF(Input!$B$100="EUR",JS906/(1+VLOOKUP($I906,Input!$O$11:$R$170,3,FALSE)),JS906*((1+VLOOKUP(Input!$B$100,Input!$O$11:$R$170,3,FALSE))/(1+VLOOKUP($I906,Input!$O$11:$R$170,3,FALSE)))),0)</f>
        <v>0</v>
      </c>
      <c r="JW906" s="1268">
        <f>IFERROR(IF(Input!$B$100="EUR",JT906/(1+VLOOKUP($I906,Input!$O$11:$R$170,4,FALSE)),JT906*((1+VLOOKUP(Input!$B$100,Input!$O$11:$R$170,4,FALSE))/(1+VLOOKUP($I906,Input!$O$11:$R$170,4,FALSE)))),0)</f>
        <v>0</v>
      </c>
    </row>
    <row r="907" spans="2:283" x14ac:dyDescent="0.3">
      <c r="B907" s="44">
        <v>890</v>
      </c>
      <c r="C907" s="1139" t="s">
        <v>3968</v>
      </c>
      <c r="D907" s="1139" t="s">
        <v>3969</v>
      </c>
      <c r="E907" s="1102"/>
      <c r="F907" s="1102" t="s">
        <v>3936</v>
      </c>
      <c r="G907" s="1102" t="s">
        <v>3936</v>
      </c>
      <c r="H907" s="1104" t="s">
        <v>202</v>
      </c>
      <c r="I907" s="1104" t="s">
        <v>342</v>
      </c>
      <c r="J907" s="1104" t="s">
        <v>3157</v>
      </c>
      <c r="K907" s="1105" t="s">
        <v>3970</v>
      </c>
      <c r="L907" s="1105"/>
      <c r="M907" s="1269"/>
      <c r="N907" s="1237">
        <f t="shared" si="2862"/>
        <v>0</v>
      </c>
      <c r="O907" s="1270"/>
      <c r="P907" s="1271"/>
      <c r="Q907" s="1269"/>
      <c r="R907" s="1237">
        <f t="shared" si="2863"/>
        <v>0</v>
      </c>
      <c r="S907" s="1270"/>
      <c r="T907" s="1271"/>
      <c r="U907" s="1273"/>
      <c r="V907" s="1274"/>
      <c r="W907" s="1243"/>
      <c r="X907" s="1275"/>
      <c r="Y907" s="1275"/>
      <c r="Z907" s="1276"/>
      <c r="AA907" s="1273"/>
      <c r="AB907" s="1172"/>
      <c r="AC907" s="1157"/>
      <c r="AD907" s="1299"/>
      <c r="AE907" s="1297"/>
      <c r="AF907" s="1157"/>
      <c r="AG907" s="1290"/>
      <c r="AH907" s="1106">
        <f t="shared" si="2944"/>
        <v>0</v>
      </c>
      <c r="AI907" s="1118">
        <f t="shared" si="2856"/>
        <v>0</v>
      </c>
      <c r="AJ907" s="1118">
        <f t="shared" si="2857"/>
        <v>0</v>
      </c>
      <c r="AK907" s="1157"/>
      <c r="AL907" s="1278"/>
      <c r="AM907" s="1269"/>
      <c r="AN907" s="1270"/>
      <c r="AO907" s="1270"/>
      <c r="AP907" s="1279"/>
      <c r="AQ907" s="1274"/>
      <c r="AR907" s="1270"/>
      <c r="AS907" s="1270"/>
      <c r="AT907" s="1279"/>
      <c r="AU907" s="1274"/>
      <c r="AV907" s="1270"/>
      <c r="AW907" s="1270"/>
      <c r="AX907" s="1273"/>
      <c r="AY907" s="1269"/>
      <c r="AZ907" s="1270"/>
      <c r="BA907" s="1270"/>
      <c r="BB907" s="1273"/>
      <c r="BC907" s="1269"/>
      <c r="BD907" s="1270"/>
      <c r="BE907" s="1270"/>
      <c r="BF907" s="1273"/>
      <c r="BG907" s="1280"/>
      <c r="BH907" s="1275"/>
      <c r="BI907" s="1281"/>
      <c r="BJ907" s="1280"/>
      <c r="BK907" s="1275"/>
      <c r="BL907" s="1281"/>
      <c r="BM907" s="1280"/>
      <c r="BN907" s="1275"/>
      <c r="BO907" s="1281"/>
      <c r="BP907" s="1280"/>
      <c r="BQ907" s="1275"/>
      <c r="BR907" s="1281"/>
      <c r="BS907" s="1280"/>
      <c r="BT907" s="1275"/>
      <c r="BU907" s="1281"/>
      <c r="BV907" s="1280"/>
      <c r="BW907" s="1275"/>
      <c r="BX907" s="1281"/>
      <c r="BY907" s="1295"/>
      <c r="BZ907" s="1296"/>
      <c r="CA907" s="1290"/>
      <c r="CB907" s="1295"/>
      <c r="CC907" s="1296"/>
      <c r="CD907" s="1290"/>
      <c r="CE907" s="1295"/>
      <c r="CF907" s="1296"/>
      <c r="CG907" s="1290"/>
      <c r="CH907" s="1280"/>
      <c r="CI907" s="1275"/>
      <c r="CJ907" s="1281"/>
      <c r="CK907" s="1280"/>
      <c r="CL907" s="1275"/>
      <c r="CM907" s="1281"/>
      <c r="CN907" s="1280"/>
      <c r="CO907" s="1275"/>
      <c r="CP907" s="1281"/>
      <c r="CQ907" s="1280"/>
      <c r="CR907" s="1275"/>
      <c r="CS907" s="1281"/>
      <c r="CT907" s="1280"/>
      <c r="CU907" s="1275"/>
      <c r="CV907" s="1281"/>
      <c r="CW907" s="1280"/>
      <c r="CX907" s="1275"/>
      <c r="CY907" s="1281"/>
      <c r="CZ907" s="1295"/>
      <c r="DA907" s="1296"/>
      <c r="DB907" s="1290"/>
      <c r="DC907" s="1295"/>
      <c r="DD907" s="1296"/>
      <c r="DE907" s="1290"/>
      <c r="DF907" s="1295"/>
      <c r="DG907" s="1296"/>
      <c r="DH907" s="1290"/>
      <c r="DI907" s="1269"/>
      <c r="DJ907" s="1107">
        <f t="shared" si="2858"/>
        <v>0</v>
      </c>
      <c r="DK907" s="1270"/>
      <c r="DL907" s="1271"/>
      <c r="DM907" s="1269"/>
      <c r="DN907" s="1107">
        <f t="shared" si="2859"/>
        <v>0</v>
      </c>
      <c r="DO907" s="1270"/>
      <c r="DP907" s="1270"/>
      <c r="DQ907" s="1282"/>
      <c r="DR907" s="1273"/>
      <c r="DS907" s="1274"/>
      <c r="DT907" s="1259"/>
      <c r="DU907" s="1275"/>
      <c r="DV907" s="1275"/>
      <c r="DW907" s="1282"/>
      <c r="DX907" s="1283"/>
      <c r="DY907" s="1273"/>
      <c r="DZ907" s="1172"/>
      <c r="EA907" s="1157"/>
      <c r="EB907" s="1299"/>
      <c r="EC907" s="1297"/>
      <c r="ED907" s="1157"/>
      <c r="EE907" s="1290"/>
      <c r="EF907" s="1106">
        <f t="shared" si="2945"/>
        <v>0</v>
      </c>
      <c r="EG907" s="1118">
        <f t="shared" si="2860"/>
        <v>0</v>
      </c>
      <c r="EH907" s="1118">
        <f t="shared" si="2861"/>
        <v>0</v>
      </c>
      <c r="EI907" s="1174"/>
      <c r="EJ907" s="1278"/>
      <c r="EK907" s="1269"/>
      <c r="EL907" s="1270"/>
      <c r="EM907" s="1279"/>
      <c r="EN907" s="1274"/>
      <c r="EO907" s="1270"/>
      <c r="EP907" s="1279"/>
      <c r="EQ907" s="1274"/>
      <c r="ER907" s="1270"/>
      <c r="ES907" s="1279"/>
      <c r="ET907" s="1274"/>
      <c r="EU907" s="1270"/>
      <c r="EV907" s="1284"/>
      <c r="EW907" s="1274"/>
      <c r="EX907" s="1270"/>
      <c r="EY907" s="1279"/>
      <c r="EZ907" s="1274"/>
      <c r="FA907" s="1270"/>
      <c r="FB907" s="1279"/>
      <c r="FC907" s="1269"/>
      <c r="FD907" s="1285"/>
      <c r="FE907" s="1282"/>
      <c r="FF907" s="1269"/>
      <c r="FG907" s="1270"/>
      <c r="FH907" s="1273"/>
      <c r="FI907" s="1269"/>
      <c r="FJ907" s="1285"/>
      <c r="FK907" s="1282"/>
      <c r="FL907" s="1269"/>
      <c r="FM907" s="1270"/>
      <c r="FN907" s="1273"/>
      <c r="FO907" s="1280"/>
      <c r="FP907" s="1275"/>
      <c r="FQ907" s="1281"/>
      <c r="FR907" s="1280"/>
      <c r="FS907" s="1275"/>
      <c r="FT907" s="1281"/>
      <c r="FU907" s="1280"/>
      <c r="FV907" s="1275"/>
      <c r="FW907" s="1281"/>
      <c r="FX907" s="1280"/>
      <c r="FY907" s="1275"/>
      <c r="FZ907" s="1281"/>
      <c r="GA907" s="1280"/>
      <c r="GB907" s="1275"/>
      <c r="GC907" s="1281"/>
      <c r="GD907" s="1280"/>
      <c r="GE907" s="1275"/>
      <c r="GF907" s="1281"/>
      <c r="GG907" s="1295"/>
      <c r="GH907" s="1296"/>
      <c r="GI907" s="1290"/>
      <c r="GJ907" s="1295"/>
      <c r="GK907" s="1296"/>
      <c r="GL907" s="1290"/>
      <c r="GM907" s="1295"/>
      <c r="GN907" s="1296"/>
      <c r="GO907" s="1290"/>
      <c r="GP907" s="1280"/>
      <c r="GQ907" s="1275"/>
      <c r="GR907" s="1281"/>
      <c r="GS907" s="1280"/>
      <c r="GT907" s="1275"/>
      <c r="GU907" s="1281"/>
      <c r="GV907" s="1280"/>
      <c r="GW907" s="1275"/>
      <c r="GX907" s="1281"/>
      <c r="GY907" s="1280"/>
      <c r="GZ907" s="1275"/>
      <c r="HA907" s="1281"/>
      <c r="HB907" s="1280"/>
      <c r="HC907" s="1275"/>
      <c r="HD907" s="1281"/>
      <c r="HE907" s="1280"/>
      <c r="HF907" s="1275"/>
      <c r="HG907" s="1281"/>
      <c r="HH907" s="1295"/>
      <c r="HI907" s="1296"/>
      <c r="HJ907" s="1290"/>
      <c r="HK907" s="1295"/>
      <c r="HL907" s="1296"/>
      <c r="HM907" s="1290"/>
      <c r="HN907" s="1295"/>
      <c r="HO907" s="1296"/>
      <c r="HP907" s="1290"/>
      <c r="HQ907" s="1286">
        <v>0.3</v>
      </c>
      <c r="HR907" s="1287">
        <v>0.2</v>
      </c>
      <c r="HS907" s="1140">
        <f t="shared" si="2946"/>
        <v>0</v>
      </c>
      <c r="HT907" s="1141">
        <f t="shared" si="2980"/>
        <v>0</v>
      </c>
      <c r="HU907" s="1288">
        <f t="shared" si="2981"/>
        <v>0</v>
      </c>
      <c r="HV907" s="1140">
        <f t="shared" si="2949"/>
        <v>0</v>
      </c>
      <c r="HW907" s="1141">
        <f t="shared" si="2905"/>
        <v>0</v>
      </c>
      <c r="HX907" s="1142">
        <f t="shared" si="2906"/>
        <v>0</v>
      </c>
      <c r="HY907" s="1289">
        <f t="shared" si="2952"/>
        <v>0</v>
      </c>
      <c r="HZ907" s="1141">
        <f t="shared" si="2907"/>
        <v>0</v>
      </c>
      <c r="IA907" s="1142">
        <f t="shared" si="2908"/>
        <v>0</v>
      </c>
      <c r="IB907" s="1140">
        <f t="shared" si="2955"/>
        <v>0</v>
      </c>
      <c r="IC907" s="1141">
        <f t="shared" si="2956"/>
        <v>0</v>
      </c>
      <c r="ID907" s="1288">
        <f t="shared" si="2957"/>
        <v>0</v>
      </c>
      <c r="IE907" s="1140">
        <f t="shared" si="2958"/>
        <v>0</v>
      </c>
      <c r="IF907" s="1141">
        <f t="shared" si="2360"/>
        <v>0</v>
      </c>
      <c r="IG907" s="1142">
        <f t="shared" si="2361"/>
        <v>0</v>
      </c>
      <c r="IH907" s="1289">
        <f t="shared" si="2959"/>
        <v>0</v>
      </c>
      <c r="II907" s="1141">
        <f t="shared" si="2362"/>
        <v>0</v>
      </c>
      <c r="IJ907" s="1142">
        <f t="shared" si="2363"/>
        <v>0</v>
      </c>
      <c r="IK907" s="1297"/>
      <c r="IL907" s="1157"/>
      <c r="IM907" s="1298"/>
      <c r="IN907" s="1297"/>
      <c r="IO907" s="1157"/>
      <c r="IP907" s="1298"/>
      <c r="IQ907" s="1140">
        <f t="shared" si="2960"/>
        <v>0</v>
      </c>
      <c r="IR907" s="1141">
        <f t="shared" si="2961"/>
        <v>0</v>
      </c>
      <c r="IS907" s="1142">
        <f t="shared" si="2962"/>
        <v>0</v>
      </c>
      <c r="IT907" s="1140">
        <f t="shared" si="2963"/>
        <v>0</v>
      </c>
      <c r="IU907" s="1141">
        <f t="shared" si="2982"/>
        <v>0</v>
      </c>
      <c r="IV907" s="1288">
        <f t="shared" si="2983"/>
        <v>0</v>
      </c>
      <c r="IW907" s="1140">
        <f t="shared" si="2966"/>
        <v>0</v>
      </c>
      <c r="IX907" s="1141">
        <f t="shared" si="2920"/>
        <v>0</v>
      </c>
      <c r="IY907" s="1142">
        <f t="shared" si="2921"/>
        <v>0</v>
      </c>
      <c r="IZ907" s="1289">
        <f t="shared" si="2969"/>
        <v>0</v>
      </c>
      <c r="JA907" s="1141">
        <f t="shared" si="2922"/>
        <v>0</v>
      </c>
      <c r="JB907" s="1142">
        <f t="shared" si="2923"/>
        <v>0</v>
      </c>
      <c r="JC907" s="1140">
        <f t="shared" si="2972"/>
        <v>0</v>
      </c>
      <c r="JD907" s="1141">
        <f t="shared" si="2973"/>
        <v>0</v>
      </c>
      <c r="JE907" s="1142">
        <f t="shared" si="2974"/>
        <v>0</v>
      </c>
      <c r="JF907" s="1140">
        <f t="shared" si="2975"/>
        <v>0</v>
      </c>
      <c r="JG907" s="1141">
        <f t="shared" si="2364"/>
        <v>0</v>
      </c>
      <c r="JH907" s="1142">
        <f t="shared" si="2365"/>
        <v>0</v>
      </c>
      <c r="JI907" s="1289">
        <f t="shared" si="2976"/>
        <v>0</v>
      </c>
      <c r="JJ907" s="1141">
        <f t="shared" si="2366"/>
        <v>0</v>
      </c>
      <c r="JK907" s="1142">
        <f t="shared" si="2367"/>
        <v>0</v>
      </c>
      <c r="JL907" s="1297"/>
      <c r="JM907" s="1157"/>
      <c r="JN907" s="1298"/>
      <c r="JO907" s="1297"/>
      <c r="JP907" s="1157"/>
      <c r="JQ907" s="1298"/>
      <c r="JR907" s="1140">
        <f t="shared" si="2977"/>
        <v>0</v>
      </c>
      <c r="JS907" s="1141">
        <f t="shared" si="2978"/>
        <v>0</v>
      </c>
      <c r="JT907" s="1268">
        <f t="shared" si="2979"/>
        <v>0</v>
      </c>
      <c r="JU907" s="1113">
        <f>IFERROR(IF(Input!$B$100="EUR",JR907/(1+VLOOKUP($I907,Input!$O$11:$R$170,2,FALSE)),JR907*((1+VLOOKUP(Input!$B$100,Input!$O$11:$R$170,2,FALSE))/(1+VLOOKUP($I907,Input!$O$11:$R$170,2,FALSE)))),0)</f>
        <v>0</v>
      </c>
      <c r="JV907" s="1267">
        <f>IFERROR(IF(Input!$B$100="EUR",JS907/(1+VLOOKUP($I907,Input!$O$11:$R$170,3,FALSE)),JS907*((1+VLOOKUP(Input!$B$100,Input!$O$11:$R$170,3,FALSE))/(1+VLOOKUP($I907,Input!$O$11:$R$170,3,FALSE)))),0)</f>
        <v>0</v>
      </c>
      <c r="JW907" s="1268">
        <f>IFERROR(IF(Input!$B$100="EUR",JT907/(1+VLOOKUP($I907,Input!$O$11:$R$170,4,FALSE)),JT907*((1+VLOOKUP(Input!$B$100,Input!$O$11:$R$170,4,FALSE))/(1+VLOOKUP($I907,Input!$O$11:$R$170,4,FALSE)))),0)</f>
        <v>0</v>
      </c>
    </row>
    <row r="908" spans="2:283" x14ac:dyDescent="0.3">
      <c r="B908" s="44">
        <v>891</v>
      </c>
      <c r="C908" s="1139" t="s">
        <v>3836</v>
      </c>
      <c r="D908" s="1139" t="s">
        <v>3971</v>
      </c>
      <c r="E908" s="1102"/>
      <c r="F908" s="1102" t="s">
        <v>3936</v>
      </c>
      <c r="G908" s="1102" t="s">
        <v>3936</v>
      </c>
      <c r="H908" s="1104" t="s">
        <v>202</v>
      </c>
      <c r="I908" s="1104" t="s">
        <v>342</v>
      </c>
      <c r="J908" s="1104" t="s">
        <v>3157</v>
      </c>
      <c r="K908" s="1105" t="s">
        <v>3972</v>
      </c>
      <c r="L908" s="1105"/>
      <c r="M908" s="1269"/>
      <c r="N908" s="1237">
        <f t="shared" si="2862"/>
        <v>0</v>
      </c>
      <c r="O908" s="1270"/>
      <c r="P908" s="1271"/>
      <c r="Q908" s="1269"/>
      <c r="R908" s="1237">
        <f t="shared" si="2863"/>
        <v>0</v>
      </c>
      <c r="S908" s="1270"/>
      <c r="T908" s="1271"/>
      <c r="U908" s="1273"/>
      <c r="V908" s="1274"/>
      <c r="W908" s="1243"/>
      <c r="X908" s="1275"/>
      <c r="Y908" s="1275"/>
      <c r="Z908" s="1276"/>
      <c r="AA908" s="1273"/>
      <c r="AB908" s="1172"/>
      <c r="AC908" s="1157"/>
      <c r="AD908" s="1299"/>
      <c r="AE908" s="1297"/>
      <c r="AF908" s="1157"/>
      <c r="AG908" s="1290"/>
      <c r="AH908" s="1106">
        <f t="shared" si="2944"/>
        <v>0</v>
      </c>
      <c r="AI908" s="1118">
        <f t="shared" si="2856"/>
        <v>0</v>
      </c>
      <c r="AJ908" s="1118">
        <f t="shared" si="2857"/>
        <v>0</v>
      </c>
      <c r="AK908" s="1157"/>
      <c r="AL908" s="1278"/>
      <c r="AM908" s="1269"/>
      <c r="AN908" s="1270"/>
      <c r="AO908" s="1270"/>
      <c r="AP908" s="1279"/>
      <c r="AQ908" s="1274"/>
      <c r="AR908" s="1270"/>
      <c r="AS908" s="1270"/>
      <c r="AT908" s="1279"/>
      <c r="AU908" s="1274"/>
      <c r="AV908" s="1270"/>
      <c r="AW908" s="1270"/>
      <c r="AX908" s="1273"/>
      <c r="AY908" s="1269"/>
      <c r="AZ908" s="1270"/>
      <c r="BA908" s="1270"/>
      <c r="BB908" s="1273"/>
      <c r="BC908" s="1269"/>
      <c r="BD908" s="1270"/>
      <c r="BE908" s="1270"/>
      <c r="BF908" s="1273"/>
      <c r="BG908" s="1280"/>
      <c r="BH908" s="1275"/>
      <c r="BI908" s="1281"/>
      <c r="BJ908" s="1280"/>
      <c r="BK908" s="1275"/>
      <c r="BL908" s="1281"/>
      <c r="BM908" s="1280"/>
      <c r="BN908" s="1275"/>
      <c r="BO908" s="1281"/>
      <c r="BP908" s="1280"/>
      <c r="BQ908" s="1275"/>
      <c r="BR908" s="1281"/>
      <c r="BS908" s="1280"/>
      <c r="BT908" s="1275"/>
      <c r="BU908" s="1281"/>
      <c r="BV908" s="1280"/>
      <c r="BW908" s="1275"/>
      <c r="BX908" s="1281"/>
      <c r="BY908" s="1314"/>
      <c r="BZ908" s="1315"/>
      <c r="CA908" s="1316"/>
      <c r="CB908" s="1314"/>
      <c r="CC908" s="1315"/>
      <c r="CD908" s="1316"/>
      <c r="CE908" s="1314"/>
      <c r="CF908" s="1315"/>
      <c r="CG908" s="1316"/>
      <c r="CH908" s="1280"/>
      <c r="CI908" s="1275"/>
      <c r="CJ908" s="1281"/>
      <c r="CK908" s="1280"/>
      <c r="CL908" s="1275"/>
      <c r="CM908" s="1281"/>
      <c r="CN908" s="1280"/>
      <c r="CO908" s="1275"/>
      <c r="CP908" s="1281"/>
      <c r="CQ908" s="1280"/>
      <c r="CR908" s="1275"/>
      <c r="CS908" s="1281"/>
      <c r="CT908" s="1280"/>
      <c r="CU908" s="1275"/>
      <c r="CV908" s="1281"/>
      <c r="CW908" s="1280"/>
      <c r="CX908" s="1275"/>
      <c r="CY908" s="1281"/>
      <c r="CZ908" s="1314"/>
      <c r="DA908" s="1315"/>
      <c r="DB908" s="1316"/>
      <c r="DC908" s="1314"/>
      <c r="DD908" s="1315"/>
      <c r="DE908" s="1316"/>
      <c r="DF908" s="1314"/>
      <c r="DG908" s="1315"/>
      <c r="DH908" s="1316"/>
      <c r="DI908" s="1269"/>
      <c r="DJ908" s="1107">
        <f t="shared" si="2858"/>
        <v>0</v>
      </c>
      <c r="DK908" s="1270"/>
      <c r="DL908" s="1271"/>
      <c r="DM908" s="1269"/>
      <c r="DN908" s="1107">
        <f t="shared" si="2859"/>
        <v>0</v>
      </c>
      <c r="DO908" s="1270"/>
      <c r="DP908" s="1270"/>
      <c r="DQ908" s="1282"/>
      <c r="DR908" s="1273"/>
      <c r="DS908" s="1274"/>
      <c r="DT908" s="1259"/>
      <c r="DU908" s="1275"/>
      <c r="DV908" s="1275"/>
      <c r="DW908" s="1282"/>
      <c r="DX908" s="1283"/>
      <c r="DY908" s="1273"/>
      <c r="DZ908" s="1172"/>
      <c r="EA908" s="1157"/>
      <c r="EB908" s="1299"/>
      <c r="EC908" s="1297"/>
      <c r="ED908" s="1157"/>
      <c r="EE908" s="1290"/>
      <c r="EF908" s="1106">
        <f t="shared" si="2945"/>
        <v>0</v>
      </c>
      <c r="EG908" s="1118">
        <f t="shared" si="2860"/>
        <v>0</v>
      </c>
      <c r="EH908" s="1118">
        <f t="shared" si="2861"/>
        <v>0</v>
      </c>
      <c r="EI908" s="1174"/>
      <c r="EJ908" s="1278"/>
      <c r="EK908" s="1269"/>
      <c r="EL908" s="1270"/>
      <c r="EM908" s="1279"/>
      <c r="EN908" s="1274"/>
      <c r="EO908" s="1270"/>
      <c r="EP908" s="1279"/>
      <c r="EQ908" s="1274"/>
      <c r="ER908" s="1270"/>
      <c r="ES908" s="1279"/>
      <c r="ET908" s="1274"/>
      <c r="EU908" s="1270"/>
      <c r="EV908" s="1284"/>
      <c r="EW908" s="1274"/>
      <c r="EX908" s="1270"/>
      <c r="EY908" s="1279"/>
      <c r="EZ908" s="1274"/>
      <c r="FA908" s="1270"/>
      <c r="FB908" s="1279"/>
      <c r="FC908" s="1269"/>
      <c r="FD908" s="1285"/>
      <c r="FE908" s="1282"/>
      <c r="FF908" s="1269"/>
      <c r="FG908" s="1270"/>
      <c r="FH908" s="1273"/>
      <c r="FI908" s="1269"/>
      <c r="FJ908" s="1285"/>
      <c r="FK908" s="1282"/>
      <c r="FL908" s="1269"/>
      <c r="FM908" s="1270"/>
      <c r="FN908" s="1273"/>
      <c r="FO908" s="1280"/>
      <c r="FP908" s="1275"/>
      <c r="FQ908" s="1281"/>
      <c r="FR908" s="1280"/>
      <c r="FS908" s="1275"/>
      <c r="FT908" s="1281"/>
      <c r="FU908" s="1280"/>
      <c r="FV908" s="1275"/>
      <c r="FW908" s="1281"/>
      <c r="FX908" s="1280"/>
      <c r="FY908" s="1275"/>
      <c r="FZ908" s="1281"/>
      <c r="GA908" s="1280"/>
      <c r="GB908" s="1275"/>
      <c r="GC908" s="1281"/>
      <c r="GD908" s="1280"/>
      <c r="GE908" s="1275"/>
      <c r="GF908" s="1281"/>
      <c r="GG908" s="1314"/>
      <c r="GH908" s="1315"/>
      <c r="GI908" s="1316"/>
      <c r="GJ908" s="1314"/>
      <c r="GK908" s="1315"/>
      <c r="GL908" s="1316"/>
      <c r="GM908" s="1314"/>
      <c r="GN908" s="1315"/>
      <c r="GO908" s="1316"/>
      <c r="GP908" s="1280"/>
      <c r="GQ908" s="1275"/>
      <c r="GR908" s="1281"/>
      <c r="GS908" s="1280"/>
      <c r="GT908" s="1275"/>
      <c r="GU908" s="1281"/>
      <c r="GV908" s="1280"/>
      <c r="GW908" s="1275"/>
      <c r="GX908" s="1281"/>
      <c r="GY908" s="1280"/>
      <c r="GZ908" s="1275"/>
      <c r="HA908" s="1281"/>
      <c r="HB908" s="1280"/>
      <c r="HC908" s="1275"/>
      <c r="HD908" s="1281"/>
      <c r="HE908" s="1280"/>
      <c r="HF908" s="1275"/>
      <c r="HG908" s="1281"/>
      <c r="HH908" s="1314"/>
      <c r="HI908" s="1315"/>
      <c r="HJ908" s="1316"/>
      <c r="HK908" s="1314"/>
      <c r="HL908" s="1315"/>
      <c r="HM908" s="1316"/>
      <c r="HN908" s="1314"/>
      <c r="HO908" s="1315"/>
      <c r="HP908" s="1316"/>
      <c r="HQ908" s="1286">
        <v>0.5</v>
      </c>
      <c r="HR908" s="1287">
        <v>0.2</v>
      </c>
      <c r="HS908" s="1140">
        <f t="shared" si="2946"/>
        <v>0</v>
      </c>
      <c r="HT908" s="1141">
        <f t="shared" si="2980"/>
        <v>0</v>
      </c>
      <c r="HU908" s="1288">
        <f t="shared" si="2981"/>
        <v>0</v>
      </c>
      <c r="HV908" s="1140">
        <f t="shared" si="2949"/>
        <v>0</v>
      </c>
      <c r="HW908" s="1141">
        <f t="shared" si="2905"/>
        <v>0</v>
      </c>
      <c r="HX908" s="1142">
        <f t="shared" si="2906"/>
        <v>0</v>
      </c>
      <c r="HY908" s="1289">
        <f t="shared" si="2952"/>
        <v>0</v>
      </c>
      <c r="HZ908" s="1141">
        <f t="shared" si="2907"/>
        <v>0</v>
      </c>
      <c r="IA908" s="1142">
        <f t="shared" si="2908"/>
        <v>0</v>
      </c>
      <c r="IB908" s="1140">
        <f t="shared" si="2955"/>
        <v>0</v>
      </c>
      <c r="IC908" s="1141">
        <f t="shared" si="2956"/>
        <v>0</v>
      </c>
      <c r="ID908" s="1288">
        <f t="shared" si="2957"/>
        <v>0</v>
      </c>
      <c r="IE908" s="1140">
        <f t="shared" si="2958"/>
        <v>0</v>
      </c>
      <c r="IF908" s="1141">
        <f t="shared" si="2360"/>
        <v>0</v>
      </c>
      <c r="IG908" s="1142">
        <f t="shared" si="2361"/>
        <v>0</v>
      </c>
      <c r="IH908" s="1289">
        <f t="shared" si="2959"/>
        <v>0</v>
      </c>
      <c r="II908" s="1141">
        <f t="shared" si="2362"/>
        <v>0</v>
      </c>
      <c r="IJ908" s="1142">
        <f t="shared" si="2363"/>
        <v>0</v>
      </c>
      <c r="IK908" s="1297"/>
      <c r="IL908" s="1157"/>
      <c r="IM908" s="1298"/>
      <c r="IN908" s="1297"/>
      <c r="IO908" s="1157"/>
      <c r="IP908" s="1298"/>
      <c r="IQ908" s="1140">
        <f t="shared" si="2960"/>
        <v>0</v>
      </c>
      <c r="IR908" s="1141">
        <f t="shared" si="2961"/>
        <v>0</v>
      </c>
      <c r="IS908" s="1142">
        <f t="shared" si="2962"/>
        <v>0</v>
      </c>
      <c r="IT908" s="1140">
        <f t="shared" si="2963"/>
        <v>0</v>
      </c>
      <c r="IU908" s="1141">
        <f t="shared" si="2982"/>
        <v>0</v>
      </c>
      <c r="IV908" s="1288">
        <f t="shared" si="2983"/>
        <v>0</v>
      </c>
      <c r="IW908" s="1140">
        <f t="shared" si="2966"/>
        <v>0</v>
      </c>
      <c r="IX908" s="1141">
        <f t="shared" si="2920"/>
        <v>0</v>
      </c>
      <c r="IY908" s="1142">
        <f t="shared" si="2921"/>
        <v>0</v>
      </c>
      <c r="IZ908" s="1289">
        <f t="shared" si="2969"/>
        <v>0</v>
      </c>
      <c r="JA908" s="1141">
        <f t="shared" si="2922"/>
        <v>0</v>
      </c>
      <c r="JB908" s="1142">
        <f t="shared" si="2923"/>
        <v>0</v>
      </c>
      <c r="JC908" s="1140">
        <f t="shared" si="2972"/>
        <v>0</v>
      </c>
      <c r="JD908" s="1141">
        <f t="shared" si="2973"/>
        <v>0</v>
      </c>
      <c r="JE908" s="1142">
        <f t="shared" si="2974"/>
        <v>0</v>
      </c>
      <c r="JF908" s="1140">
        <f t="shared" si="2975"/>
        <v>0</v>
      </c>
      <c r="JG908" s="1141">
        <f t="shared" si="2364"/>
        <v>0</v>
      </c>
      <c r="JH908" s="1142">
        <f t="shared" si="2365"/>
        <v>0</v>
      </c>
      <c r="JI908" s="1289">
        <f t="shared" si="2976"/>
        <v>0</v>
      </c>
      <c r="JJ908" s="1141">
        <f t="shared" si="2366"/>
        <v>0</v>
      </c>
      <c r="JK908" s="1142">
        <f t="shared" si="2367"/>
        <v>0</v>
      </c>
      <c r="JL908" s="1297"/>
      <c r="JM908" s="1157"/>
      <c r="JN908" s="1298"/>
      <c r="JO908" s="1297"/>
      <c r="JP908" s="1157"/>
      <c r="JQ908" s="1298"/>
      <c r="JR908" s="1140">
        <f t="shared" si="2977"/>
        <v>0</v>
      </c>
      <c r="JS908" s="1141">
        <f t="shared" si="2978"/>
        <v>0</v>
      </c>
      <c r="JT908" s="1268">
        <f t="shared" si="2979"/>
        <v>0</v>
      </c>
      <c r="JU908" s="1113">
        <f>IFERROR(IF(Input!$B$100="EUR",JR908/(1+VLOOKUP($I908,Input!$O$11:$R$170,2,FALSE)),JR908*((1+VLOOKUP(Input!$B$100,Input!$O$11:$R$170,2,FALSE))/(1+VLOOKUP($I908,Input!$O$11:$R$170,2,FALSE)))),0)</f>
        <v>0</v>
      </c>
      <c r="JV908" s="1267">
        <f>IFERROR(IF(Input!$B$100="EUR",JS908/(1+VLOOKUP($I908,Input!$O$11:$R$170,3,FALSE)),JS908*((1+VLOOKUP(Input!$B$100,Input!$O$11:$R$170,3,FALSE))/(1+VLOOKUP($I908,Input!$O$11:$R$170,3,FALSE)))),0)</f>
        <v>0</v>
      </c>
      <c r="JW908" s="1268">
        <f>IFERROR(IF(Input!$B$100="EUR",JT908/(1+VLOOKUP($I908,Input!$O$11:$R$170,4,FALSE)),JT908*((1+VLOOKUP(Input!$B$100,Input!$O$11:$R$170,4,FALSE))/(1+VLOOKUP($I908,Input!$O$11:$R$170,4,FALSE)))),0)</f>
        <v>0</v>
      </c>
    </row>
    <row r="909" spans="2:283" x14ac:dyDescent="0.3">
      <c r="B909" s="44">
        <v>892</v>
      </c>
      <c r="C909" s="1139" t="s">
        <v>3836</v>
      </c>
      <c r="D909" s="1139" t="s">
        <v>3837</v>
      </c>
      <c r="E909" s="1102"/>
      <c r="F909" s="1102" t="s">
        <v>3936</v>
      </c>
      <c r="G909" s="1102" t="s">
        <v>3936</v>
      </c>
      <c r="H909" s="1104" t="s">
        <v>202</v>
      </c>
      <c r="I909" s="1104" t="s">
        <v>342</v>
      </c>
      <c r="J909" s="1104" t="s">
        <v>3157</v>
      </c>
      <c r="K909" s="1105" t="s">
        <v>3838</v>
      </c>
      <c r="L909" s="1105"/>
      <c r="M909" s="1269"/>
      <c r="N909" s="1237">
        <f t="shared" si="2862"/>
        <v>0</v>
      </c>
      <c r="O909" s="1270"/>
      <c r="P909" s="1271"/>
      <c r="Q909" s="1269"/>
      <c r="R909" s="1237">
        <f t="shared" si="2863"/>
        <v>0</v>
      </c>
      <c r="S909" s="1270"/>
      <c r="T909" s="1271"/>
      <c r="U909" s="1273"/>
      <c r="V909" s="1274"/>
      <c r="W909" s="1243"/>
      <c r="X909" s="1275"/>
      <c r="Y909" s="1275"/>
      <c r="Z909" s="1276"/>
      <c r="AA909" s="1273"/>
      <c r="AB909" s="1172"/>
      <c r="AC909" s="1157"/>
      <c r="AD909" s="1299"/>
      <c r="AE909" s="1297"/>
      <c r="AF909" s="1157"/>
      <c r="AG909" s="1290"/>
      <c r="AH909" s="1106">
        <f t="shared" si="2944"/>
        <v>0</v>
      </c>
      <c r="AI909" s="1118">
        <f t="shared" si="2856"/>
        <v>0</v>
      </c>
      <c r="AJ909" s="1118">
        <f t="shared" si="2857"/>
        <v>0</v>
      </c>
      <c r="AK909" s="1157"/>
      <c r="AL909" s="1278"/>
      <c r="AM909" s="1269"/>
      <c r="AN909" s="1270"/>
      <c r="AO909" s="1270"/>
      <c r="AP909" s="1279"/>
      <c r="AQ909" s="1274"/>
      <c r="AR909" s="1270"/>
      <c r="AS909" s="1270"/>
      <c r="AT909" s="1279"/>
      <c r="AU909" s="1274"/>
      <c r="AV909" s="1270"/>
      <c r="AW909" s="1270"/>
      <c r="AX909" s="1273"/>
      <c r="AY909" s="1269"/>
      <c r="AZ909" s="1270"/>
      <c r="BA909" s="1270"/>
      <c r="BB909" s="1273"/>
      <c r="BC909" s="1269"/>
      <c r="BD909" s="1270"/>
      <c r="BE909" s="1270"/>
      <c r="BF909" s="1273"/>
      <c r="BG909" s="1280"/>
      <c r="BH909" s="1275"/>
      <c r="BI909" s="1281"/>
      <c r="BJ909" s="1280"/>
      <c r="BK909" s="1275"/>
      <c r="BL909" s="1281"/>
      <c r="BM909" s="1280"/>
      <c r="BN909" s="1275"/>
      <c r="BO909" s="1281"/>
      <c r="BP909" s="1280"/>
      <c r="BQ909" s="1275"/>
      <c r="BR909" s="1281"/>
      <c r="BS909" s="1280"/>
      <c r="BT909" s="1275"/>
      <c r="BU909" s="1281"/>
      <c r="BV909" s="1280"/>
      <c r="BW909" s="1275"/>
      <c r="BX909" s="1281"/>
      <c r="BY909" s="1295"/>
      <c r="BZ909" s="1296"/>
      <c r="CA909" s="1290"/>
      <c r="CB909" s="1295"/>
      <c r="CC909" s="1296"/>
      <c r="CD909" s="1290"/>
      <c r="CE909" s="1295"/>
      <c r="CF909" s="1296"/>
      <c r="CG909" s="1290"/>
      <c r="CH909" s="1280"/>
      <c r="CI909" s="1275"/>
      <c r="CJ909" s="1281"/>
      <c r="CK909" s="1280"/>
      <c r="CL909" s="1275"/>
      <c r="CM909" s="1281"/>
      <c r="CN909" s="1280"/>
      <c r="CO909" s="1275"/>
      <c r="CP909" s="1281"/>
      <c r="CQ909" s="1280"/>
      <c r="CR909" s="1275"/>
      <c r="CS909" s="1281"/>
      <c r="CT909" s="1280"/>
      <c r="CU909" s="1275"/>
      <c r="CV909" s="1281"/>
      <c r="CW909" s="1280"/>
      <c r="CX909" s="1275"/>
      <c r="CY909" s="1281"/>
      <c r="CZ909" s="1295"/>
      <c r="DA909" s="1296"/>
      <c r="DB909" s="1290"/>
      <c r="DC909" s="1295"/>
      <c r="DD909" s="1296"/>
      <c r="DE909" s="1290"/>
      <c r="DF909" s="1295"/>
      <c r="DG909" s="1296"/>
      <c r="DH909" s="1290"/>
      <c r="DI909" s="1269"/>
      <c r="DJ909" s="1107">
        <f t="shared" si="2858"/>
        <v>0</v>
      </c>
      <c r="DK909" s="1270"/>
      <c r="DL909" s="1271"/>
      <c r="DM909" s="1269"/>
      <c r="DN909" s="1107">
        <f t="shared" si="2859"/>
        <v>0</v>
      </c>
      <c r="DO909" s="1270"/>
      <c r="DP909" s="1270"/>
      <c r="DQ909" s="1282"/>
      <c r="DR909" s="1273"/>
      <c r="DS909" s="1274"/>
      <c r="DT909" s="1259"/>
      <c r="DU909" s="1275"/>
      <c r="DV909" s="1275"/>
      <c r="DW909" s="1282"/>
      <c r="DX909" s="1283"/>
      <c r="DY909" s="1273"/>
      <c r="DZ909" s="1172"/>
      <c r="EA909" s="1157"/>
      <c r="EB909" s="1299"/>
      <c r="EC909" s="1297"/>
      <c r="ED909" s="1157"/>
      <c r="EE909" s="1290"/>
      <c r="EF909" s="1106">
        <f t="shared" si="2945"/>
        <v>0</v>
      </c>
      <c r="EG909" s="1118">
        <f t="shared" si="2860"/>
        <v>0</v>
      </c>
      <c r="EH909" s="1118">
        <f t="shared" si="2861"/>
        <v>0</v>
      </c>
      <c r="EI909" s="1174"/>
      <c r="EJ909" s="1278"/>
      <c r="EK909" s="1269"/>
      <c r="EL909" s="1270"/>
      <c r="EM909" s="1279"/>
      <c r="EN909" s="1274"/>
      <c r="EO909" s="1270"/>
      <c r="EP909" s="1279"/>
      <c r="EQ909" s="1274"/>
      <c r="ER909" s="1270"/>
      <c r="ES909" s="1279"/>
      <c r="ET909" s="1274"/>
      <c r="EU909" s="1270"/>
      <c r="EV909" s="1284"/>
      <c r="EW909" s="1274"/>
      <c r="EX909" s="1270"/>
      <c r="EY909" s="1279"/>
      <c r="EZ909" s="1274"/>
      <c r="FA909" s="1270"/>
      <c r="FB909" s="1279"/>
      <c r="FC909" s="1269"/>
      <c r="FD909" s="1285"/>
      <c r="FE909" s="1282"/>
      <c r="FF909" s="1269"/>
      <c r="FG909" s="1270"/>
      <c r="FH909" s="1273"/>
      <c r="FI909" s="1269"/>
      <c r="FJ909" s="1285"/>
      <c r="FK909" s="1282"/>
      <c r="FL909" s="1269"/>
      <c r="FM909" s="1270"/>
      <c r="FN909" s="1273"/>
      <c r="FO909" s="1280"/>
      <c r="FP909" s="1275"/>
      <c r="FQ909" s="1281"/>
      <c r="FR909" s="1280"/>
      <c r="FS909" s="1275"/>
      <c r="FT909" s="1281"/>
      <c r="FU909" s="1280"/>
      <c r="FV909" s="1275"/>
      <c r="FW909" s="1281"/>
      <c r="FX909" s="1280"/>
      <c r="FY909" s="1275"/>
      <c r="FZ909" s="1281"/>
      <c r="GA909" s="1280"/>
      <c r="GB909" s="1275"/>
      <c r="GC909" s="1281"/>
      <c r="GD909" s="1280"/>
      <c r="GE909" s="1275"/>
      <c r="GF909" s="1281"/>
      <c r="GG909" s="1295"/>
      <c r="GH909" s="1296"/>
      <c r="GI909" s="1290"/>
      <c r="GJ909" s="1295"/>
      <c r="GK909" s="1296"/>
      <c r="GL909" s="1290"/>
      <c r="GM909" s="1295"/>
      <c r="GN909" s="1296"/>
      <c r="GO909" s="1290"/>
      <c r="GP909" s="1280"/>
      <c r="GQ909" s="1275"/>
      <c r="GR909" s="1281"/>
      <c r="GS909" s="1280"/>
      <c r="GT909" s="1275"/>
      <c r="GU909" s="1281"/>
      <c r="GV909" s="1280"/>
      <c r="GW909" s="1275"/>
      <c r="GX909" s="1281"/>
      <c r="GY909" s="1280"/>
      <c r="GZ909" s="1275"/>
      <c r="HA909" s="1281"/>
      <c r="HB909" s="1280"/>
      <c r="HC909" s="1275"/>
      <c r="HD909" s="1281"/>
      <c r="HE909" s="1280"/>
      <c r="HF909" s="1275"/>
      <c r="HG909" s="1281"/>
      <c r="HH909" s="1295"/>
      <c r="HI909" s="1296"/>
      <c r="HJ909" s="1290"/>
      <c r="HK909" s="1295"/>
      <c r="HL909" s="1296"/>
      <c r="HM909" s="1290"/>
      <c r="HN909" s="1295"/>
      <c r="HO909" s="1296"/>
      <c r="HP909" s="1290"/>
      <c r="HQ909" s="1286">
        <v>0.5</v>
      </c>
      <c r="HR909" s="1287">
        <v>0.2</v>
      </c>
      <c r="HS909" s="1140">
        <f t="shared" si="2946"/>
        <v>0</v>
      </c>
      <c r="HT909" s="1141">
        <f t="shared" si="2980"/>
        <v>0</v>
      </c>
      <c r="HU909" s="1288">
        <f t="shared" si="2981"/>
        <v>0</v>
      </c>
      <c r="HV909" s="1140">
        <f t="shared" si="2949"/>
        <v>0</v>
      </c>
      <c r="HW909" s="1141">
        <f t="shared" si="2905"/>
        <v>0</v>
      </c>
      <c r="HX909" s="1142">
        <f t="shared" si="2906"/>
        <v>0</v>
      </c>
      <c r="HY909" s="1289">
        <f t="shared" si="2952"/>
        <v>0</v>
      </c>
      <c r="HZ909" s="1141">
        <f t="shared" si="2907"/>
        <v>0</v>
      </c>
      <c r="IA909" s="1142">
        <f t="shared" si="2908"/>
        <v>0</v>
      </c>
      <c r="IB909" s="1140">
        <f t="shared" si="2955"/>
        <v>0</v>
      </c>
      <c r="IC909" s="1141">
        <f t="shared" si="2956"/>
        <v>0</v>
      </c>
      <c r="ID909" s="1288">
        <f t="shared" si="2957"/>
        <v>0</v>
      </c>
      <c r="IE909" s="1140">
        <f t="shared" si="2958"/>
        <v>0</v>
      </c>
      <c r="IF909" s="1141">
        <f t="shared" si="2360"/>
        <v>0</v>
      </c>
      <c r="IG909" s="1142">
        <f t="shared" si="2361"/>
        <v>0</v>
      </c>
      <c r="IH909" s="1289">
        <f t="shared" si="2959"/>
        <v>0</v>
      </c>
      <c r="II909" s="1141">
        <f t="shared" si="2362"/>
        <v>0</v>
      </c>
      <c r="IJ909" s="1142">
        <f t="shared" si="2363"/>
        <v>0</v>
      </c>
      <c r="IK909" s="1297"/>
      <c r="IL909" s="1157"/>
      <c r="IM909" s="1298"/>
      <c r="IN909" s="1297"/>
      <c r="IO909" s="1157"/>
      <c r="IP909" s="1298"/>
      <c r="IQ909" s="1140">
        <f t="shared" si="2960"/>
        <v>0</v>
      </c>
      <c r="IR909" s="1141">
        <f t="shared" si="2961"/>
        <v>0</v>
      </c>
      <c r="IS909" s="1142">
        <f t="shared" si="2962"/>
        <v>0</v>
      </c>
      <c r="IT909" s="1140">
        <f t="shared" si="2963"/>
        <v>0</v>
      </c>
      <c r="IU909" s="1141">
        <f t="shared" si="2982"/>
        <v>0</v>
      </c>
      <c r="IV909" s="1288">
        <f t="shared" si="2983"/>
        <v>0</v>
      </c>
      <c r="IW909" s="1140">
        <f t="shared" si="2966"/>
        <v>0</v>
      </c>
      <c r="IX909" s="1141">
        <f t="shared" si="2920"/>
        <v>0</v>
      </c>
      <c r="IY909" s="1142">
        <f t="shared" si="2921"/>
        <v>0</v>
      </c>
      <c r="IZ909" s="1289">
        <f t="shared" si="2969"/>
        <v>0</v>
      </c>
      <c r="JA909" s="1141">
        <f t="shared" si="2922"/>
        <v>0</v>
      </c>
      <c r="JB909" s="1142">
        <f t="shared" si="2923"/>
        <v>0</v>
      </c>
      <c r="JC909" s="1140">
        <f t="shared" si="2972"/>
        <v>0</v>
      </c>
      <c r="JD909" s="1141">
        <f t="shared" si="2973"/>
        <v>0</v>
      </c>
      <c r="JE909" s="1142">
        <f t="shared" si="2974"/>
        <v>0</v>
      </c>
      <c r="JF909" s="1140">
        <f t="shared" si="2975"/>
        <v>0</v>
      </c>
      <c r="JG909" s="1141">
        <f t="shared" si="2364"/>
        <v>0</v>
      </c>
      <c r="JH909" s="1142">
        <f t="shared" si="2365"/>
        <v>0</v>
      </c>
      <c r="JI909" s="1289">
        <f t="shared" si="2976"/>
        <v>0</v>
      </c>
      <c r="JJ909" s="1141">
        <f t="shared" si="2366"/>
        <v>0</v>
      </c>
      <c r="JK909" s="1142">
        <f t="shared" si="2367"/>
        <v>0</v>
      </c>
      <c r="JL909" s="1297"/>
      <c r="JM909" s="1157"/>
      <c r="JN909" s="1298"/>
      <c r="JO909" s="1297"/>
      <c r="JP909" s="1157"/>
      <c r="JQ909" s="1298"/>
      <c r="JR909" s="1140">
        <f t="shared" si="2977"/>
        <v>0</v>
      </c>
      <c r="JS909" s="1141">
        <f t="shared" si="2978"/>
        <v>0</v>
      </c>
      <c r="JT909" s="1268">
        <f t="shared" si="2979"/>
        <v>0</v>
      </c>
      <c r="JU909" s="1113">
        <f>IFERROR(IF(Input!$B$100="EUR",JR909/(1+VLOOKUP($I909,Input!$O$11:$R$170,2,FALSE)),JR909*((1+VLOOKUP(Input!$B$100,Input!$O$11:$R$170,2,FALSE))/(1+VLOOKUP($I909,Input!$O$11:$R$170,2,FALSE)))),0)</f>
        <v>0</v>
      </c>
      <c r="JV909" s="1267">
        <f>IFERROR(IF(Input!$B$100="EUR",JS909/(1+VLOOKUP($I909,Input!$O$11:$R$170,3,FALSE)),JS909*((1+VLOOKUP(Input!$B$100,Input!$O$11:$R$170,3,FALSE))/(1+VLOOKUP($I909,Input!$O$11:$R$170,3,FALSE)))),0)</f>
        <v>0</v>
      </c>
      <c r="JW909" s="1268">
        <f>IFERROR(IF(Input!$B$100="EUR",JT909/(1+VLOOKUP($I909,Input!$O$11:$R$170,4,FALSE)),JT909*((1+VLOOKUP(Input!$B$100,Input!$O$11:$R$170,4,FALSE))/(1+VLOOKUP($I909,Input!$O$11:$R$170,4,FALSE)))),0)</f>
        <v>0</v>
      </c>
    </row>
    <row r="910" spans="2:283" x14ac:dyDescent="0.3">
      <c r="B910" s="44">
        <v>893</v>
      </c>
      <c r="C910" s="1139" t="s">
        <v>3836</v>
      </c>
      <c r="D910" s="1139" t="s">
        <v>3973</v>
      </c>
      <c r="E910" s="1102"/>
      <c r="F910" s="1102" t="s">
        <v>3936</v>
      </c>
      <c r="G910" s="1102" t="s">
        <v>3936</v>
      </c>
      <c r="H910" s="1104" t="s">
        <v>202</v>
      </c>
      <c r="I910" s="1104" t="s">
        <v>342</v>
      </c>
      <c r="J910" s="1104" t="s">
        <v>3157</v>
      </c>
      <c r="K910" s="1105" t="s">
        <v>3974</v>
      </c>
      <c r="L910" s="1105"/>
      <c r="M910" s="1269"/>
      <c r="N910" s="1237">
        <f t="shared" si="2862"/>
        <v>0</v>
      </c>
      <c r="O910" s="1270"/>
      <c r="P910" s="1271"/>
      <c r="Q910" s="1269"/>
      <c r="R910" s="1237">
        <f t="shared" si="2863"/>
        <v>0</v>
      </c>
      <c r="S910" s="1270"/>
      <c r="T910" s="1271"/>
      <c r="U910" s="1273"/>
      <c r="V910" s="1274"/>
      <c r="W910" s="1243"/>
      <c r="X910" s="1275"/>
      <c r="Y910" s="1275"/>
      <c r="Z910" s="1276"/>
      <c r="AA910" s="1273"/>
      <c r="AB910" s="1172"/>
      <c r="AC910" s="1157"/>
      <c r="AD910" s="1299"/>
      <c r="AE910" s="1297"/>
      <c r="AF910" s="1157"/>
      <c r="AG910" s="1290"/>
      <c r="AH910" s="1106">
        <f t="shared" si="2944"/>
        <v>0</v>
      </c>
      <c r="AI910" s="1118">
        <f t="shared" si="2856"/>
        <v>0</v>
      </c>
      <c r="AJ910" s="1118">
        <f t="shared" si="2857"/>
        <v>0</v>
      </c>
      <c r="AK910" s="1157"/>
      <c r="AL910" s="1278"/>
      <c r="AM910" s="1269"/>
      <c r="AN910" s="1270"/>
      <c r="AO910" s="1270"/>
      <c r="AP910" s="1279"/>
      <c r="AQ910" s="1274"/>
      <c r="AR910" s="1270"/>
      <c r="AS910" s="1270"/>
      <c r="AT910" s="1279"/>
      <c r="AU910" s="1274"/>
      <c r="AV910" s="1270"/>
      <c r="AW910" s="1270"/>
      <c r="AX910" s="1273"/>
      <c r="AY910" s="1269"/>
      <c r="AZ910" s="1270"/>
      <c r="BA910" s="1270"/>
      <c r="BB910" s="1273"/>
      <c r="BC910" s="1269"/>
      <c r="BD910" s="1270"/>
      <c r="BE910" s="1270"/>
      <c r="BF910" s="1273"/>
      <c r="BG910" s="1280"/>
      <c r="BH910" s="1275"/>
      <c r="BI910" s="1281"/>
      <c r="BJ910" s="1280"/>
      <c r="BK910" s="1275"/>
      <c r="BL910" s="1281"/>
      <c r="BM910" s="1280"/>
      <c r="BN910" s="1275"/>
      <c r="BO910" s="1281"/>
      <c r="BP910" s="1280"/>
      <c r="BQ910" s="1275"/>
      <c r="BR910" s="1281"/>
      <c r="BS910" s="1280"/>
      <c r="BT910" s="1275"/>
      <c r="BU910" s="1281"/>
      <c r="BV910" s="1280"/>
      <c r="BW910" s="1275"/>
      <c r="BX910" s="1281"/>
      <c r="BY910" s="1295"/>
      <c r="BZ910" s="1296"/>
      <c r="CA910" s="1290"/>
      <c r="CB910" s="1295"/>
      <c r="CC910" s="1296"/>
      <c r="CD910" s="1290"/>
      <c r="CE910" s="1295"/>
      <c r="CF910" s="1296"/>
      <c r="CG910" s="1290"/>
      <c r="CH910" s="1280"/>
      <c r="CI910" s="1275"/>
      <c r="CJ910" s="1281"/>
      <c r="CK910" s="1280"/>
      <c r="CL910" s="1275"/>
      <c r="CM910" s="1281"/>
      <c r="CN910" s="1280"/>
      <c r="CO910" s="1275"/>
      <c r="CP910" s="1281"/>
      <c r="CQ910" s="1280"/>
      <c r="CR910" s="1275"/>
      <c r="CS910" s="1281"/>
      <c r="CT910" s="1280"/>
      <c r="CU910" s="1275"/>
      <c r="CV910" s="1281"/>
      <c r="CW910" s="1280"/>
      <c r="CX910" s="1275"/>
      <c r="CY910" s="1281"/>
      <c r="CZ910" s="1295"/>
      <c r="DA910" s="1296"/>
      <c r="DB910" s="1290"/>
      <c r="DC910" s="1295"/>
      <c r="DD910" s="1296"/>
      <c r="DE910" s="1290"/>
      <c r="DF910" s="1295"/>
      <c r="DG910" s="1296"/>
      <c r="DH910" s="1290"/>
      <c r="DI910" s="1269"/>
      <c r="DJ910" s="1107">
        <f t="shared" si="2858"/>
        <v>0</v>
      </c>
      <c r="DK910" s="1270"/>
      <c r="DL910" s="1271"/>
      <c r="DM910" s="1269"/>
      <c r="DN910" s="1107">
        <f t="shared" si="2859"/>
        <v>0</v>
      </c>
      <c r="DO910" s="1270"/>
      <c r="DP910" s="1270"/>
      <c r="DQ910" s="1282"/>
      <c r="DR910" s="1273"/>
      <c r="DS910" s="1274"/>
      <c r="DT910" s="1259"/>
      <c r="DU910" s="1275"/>
      <c r="DV910" s="1275"/>
      <c r="DW910" s="1282"/>
      <c r="DX910" s="1283"/>
      <c r="DY910" s="1273"/>
      <c r="DZ910" s="1172"/>
      <c r="EA910" s="1157"/>
      <c r="EB910" s="1299"/>
      <c r="EC910" s="1297"/>
      <c r="ED910" s="1157"/>
      <c r="EE910" s="1290"/>
      <c r="EF910" s="1106">
        <f t="shared" si="2945"/>
        <v>0</v>
      </c>
      <c r="EG910" s="1118">
        <f t="shared" si="2860"/>
        <v>0</v>
      </c>
      <c r="EH910" s="1118">
        <f t="shared" si="2861"/>
        <v>0</v>
      </c>
      <c r="EI910" s="1174"/>
      <c r="EJ910" s="1278"/>
      <c r="EK910" s="1269"/>
      <c r="EL910" s="1270"/>
      <c r="EM910" s="1279"/>
      <c r="EN910" s="1274"/>
      <c r="EO910" s="1270"/>
      <c r="EP910" s="1279"/>
      <c r="EQ910" s="1274"/>
      <c r="ER910" s="1270"/>
      <c r="ES910" s="1279"/>
      <c r="ET910" s="1274"/>
      <c r="EU910" s="1270"/>
      <c r="EV910" s="1284"/>
      <c r="EW910" s="1274"/>
      <c r="EX910" s="1270"/>
      <c r="EY910" s="1279"/>
      <c r="EZ910" s="1274"/>
      <c r="FA910" s="1270"/>
      <c r="FB910" s="1279"/>
      <c r="FC910" s="1269"/>
      <c r="FD910" s="1285"/>
      <c r="FE910" s="1282"/>
      <c r="FF910" s="1269"/>
      <c r="FG910" s="1270"/>
      <c r="FH910" s="1273"/>
      <c r="FI910" s="1269"/>
      <c r="FJ910" s="1285"/>
      <c r="FK910" s="1282"/>
      <c r="FL910" s="1269"/>
      <c r="FM910" s="1270"/>
      <c r="FN910" s="1273"/>
      <c r="FO910" s="1280"/>
      <c r="FP910" s="1275"/>
      <c r="FQ910" s="1281"/>
      <c r="FR910" s="1280"/>
      <c r="FS910" s="1275"/>
      <c r="FT910" s="1281"/>
      <c r="FU910" s="1280"/>
      <c r="FV910" s="1275"/>
      <c r="FW910" s="1281"/>
      <c r="FX910" s="1280"/>
      <c r="FY910" s="1275"/>
      <c r="FZ910" s="1281"/>
      <c r="GA910" s="1280"/>
      <c r="GB910" s="1275"/>
      <c r="GC910" s="1281"/>
      <c r="GD910" s="1280"/>
      <c r="GE910" s="1275"/>
      <c r="GF910" s="1281"/>
      <c r="GG910" s="1295"/>
      <c r="GH910" s="1296"/>
      <c r="GI910" s="1290"/>
      <c r="GJ910" s="1295"/>
      <c r="GK910" s="1296"/>
      <c r="GL910" s="1290"/>
      <c r="GM910" s="1295"/>
      <c r="GN910" s="1296"/>
      <c r="GO910" s="1290"/>
      <c r="GP910" s="1280"/>
      <c r="GQ910" s="1275"/>
      <c r="GR910" s="1281"/>
      <c r="GS910" s="1280"/>
      <c r="GT910" s="1275"/>
      <c r="GU910" s="1281"/>
      <c r="GV910" s="1280"/>
      <c r="GW910" s="1275"/>
      <c r="GX910" s="1281"/>
      <c r="GY910" s="1280"/>
      <c r="GZ910" s="1275"/>
      <c r="HA910" s="1281"/>
      <c r="HB910" s="1280"/>
      <c r="HC910" s="1275"/>
      <c r="HD910" s="1281"/>
      <c r="HE910" s="1280"/>
      <c r="HF910" s="1275"/>
      <c r="HG910" s="1281"/>
      <c r="HH910" s="1295"/>
      <c r="HI910" s="1296"/>
      <c r="HJ910" s="1290"/>
      <c r="HK910" s="1295"/>
      <c r="HL910" s="1296"/>
      <c r="HM910" s="1290"/>
      <c r="HN910" s="1295"/>
      <c r="HO910" s="1296"/>
      <c r="HP910" s="1290"/>
      <c r="HQ910" s="1286">
        <v>0.5</v>
      </c>
      <c r="HR910" s="1287">
        <v>0.2</v>
      </c>
      <c r="HS910" s="1140">
        <f t="shared" si="2946"/>
        <v>0</v>
      </c>
      <c r="HT910" s="1141">
        <f t="shared" si="2980"/>
        <v>0</v>
      </c>
      <c r="HU910" s="1288">
        <f t="shared" si="2981"/>
        <v>0</v>
      </c>
      <c r="HV910" s="1140">
        <f t="shared" si="2949"/>
        <v>0</v>
      </c>
      <c r="HW910" s="1141">
        <f t="shared" si="2905"/>
        <v>0</v>
      </c>
      <c r="HX910" s="1142">
        <f t="shared" si="2906"/>
        <v>0</v>
      </c>
      <c r="HY910" s="1289">
        <f t="shared" si="2952"/>
        <v>0</v>
      </c>
      <c r="HZ910" s="1141">
        <f t="shared" si="2907"/>
        <v>0</v>
      </c>
      <c r="IA910" s="1142">
        <f t="shared" si="2908"/>
        <v>0</v>
      </c>
      <c r="IB910" s="1140">
        <f t="shared" si="2955"/>
        <v>0</v>
      </c>
      <c r="IC910" s="1141">
        <f t="shared" si="2956"/>
        <v>0</v>
      </c>
      <c r="ID910" s="1288">
        <f t="shared" si="2957"/>
        <v>0</v>
      </c>
      <c r="IE910" s="1140">
        <f t="shared" si="2958"/>
        <v>0</v>
      </c>
      <c r="IF910" s="1141">
        <f t="shared" si="2360"/>
        <v>0</v>
      </c>
      <c r="IG910" s="1142">
        <f t="shared" si="2361"/>
        <v>0</v>
      </c>
      <c r="IH910" s="1289">
        <f t="shared" si="2959"/>
        <v>0</v>
      </c>
      <c r="II910" s="1141">
        <f t="shared" si="2362"/>
        <v>0</v>
      </c>
      <c r="IJ910" s="1142">
        <f t="shared" si="2363"/>
        <v>0</v>
      </c>
      <c r="IK910" s="1297"/>
      <c r="IL910" s="1157"/>
      <c r="IM910" s="1298"/>
      <c r="IN910" s="1297"/>
      <c r="IO910" s="1157"/>
      <c r="IP910" s="1298"/>
      <c r="IQ910" s="1140">
        <f t="shared" si="2960"/>
        <v>0</v>
      </c>
      <c r="IR910" s="1141">
        <f t="shared" si="2961"/>
        <v>0</v>
      </c>
      <c r="IS910" s="1142">
        <f t="shared" si="2962"/>
        <v>0</v>
      </c>
      <c r="IT910" s="1140">
        <f t="shared" si="2963"/>
        <v>0</v>
      </c>
      <c r="IU910" s="1141">
        <f t="shared" si="2982"/>
        <v>0</v>
      </c>
      <c r="IV910" s="1288">
        <f t="shared" si="2983"/>
        <v>0</v>
      </c>
      <c r="IW910" s="1140">
        <f t="shared" si="2966"/>
        <v>0</v>
      </c>
      <c r="IX910" s="1141">
        <f t="shared" si="2920"/>
        <v>0</v>
      </c>
      <c r="IY910" s="1142">
        <f t="shared" si="2921"/>
        <v>0</v>
      </c>
      <c r="IZ910" s="1289">
        <f t="shared" si="2969"/>
        <v>0</v>
      </c>
      <c r="JA910" s="1141">
        <f t="shared" si="2922"/>
        <v>0</v>
      </c>
      <c r="JB910" s="1142">
        <f t="shared" si="2923"/>
        <v>0</v>
      </c>
      <c r="JC910" s="1140">
        <f t="shared" si="2972"/>
        <v>0</v>
      </c>
      <c r="JD910" s="1141">
        <f t="shared" si="2973"/>
        <v>0</v>
      </c>
      <c r="JE910" s="1142">
        <f t="shared" si="2974"/>
        <v>0</v>
      </c>
      <c r="JF910" s="1140">
        <f t="shared" si="2975"/>
        <v>0</v>
      </c>
      <c r="JG910" s="1141">
        <f t="shared" si="2364"/>
        <v>0</v>
      </c>
      <c r="JH910" s="1142">
        <f t="shared" si="2365"/>
        <v>0</v>
      </c>
      <c r="JI910" s="1289">
        <f t="shared" si="2976"/>
        <v>0</v>
      </c>
      <c r="JJ910" s="1141">
        <f t="shared" si="2366"/>
        <v>0</v>
      </c>
      <c r="JK910" s="1142">
        <f t="shared" si="2367"/>
        <v>0</v>
      </c>
      <c r="JL910" s="1297"/>
      <c r="JM910" s="1157"/>
      <c r="JN910" s="1298"/>
      <c r="JO910" s="1297"/>
      <c r="JP910" s="1157"/>
      <c r="JQ910" s="1298"/>
      <c r="JR910" s="1140">
        <f t="shared" si="2977"/>
        <v>0</v>
      </c>
      <c r="JS910" s="1141">
        <f t="shared" si="2978"/>
        <v>0</v>
      </c>
      <c r="JT910" s="1268">
        <f t="shared" si="2979"/>
        <v>0</v>
      </c>
      <c r="JU910" s="1113">
        <f>IFERROR(IF(Input!$B$100="EUR",JR910/(1+VLOOKUP($I910,Input!$O$11:$R$170,2,FALSE)),JR910*((1+VLOOKUP(Input!$B$100,Input!$O$11:$R$170,2,FALSE))/(1+VLOOKUP($I910,Input!$O$11:$R$170,2,FALSE)))),0)</f>
        <v>0</v>
      </c>
      <c r="JV910" s="1267">
        <f>IFERROR(IF(Input!$B$100="EUR",JS910/(1+VLOOKUP($I910,Input!$O$11:$R$170,3,FALSE)),JS910*((1+VLOOKUP(Input!$B$100,Input!$O$11:$R$170,3,FALSE))/(1+VLOOKUP($I910,Input!$O$11:$R$170,3,FALSE)))),0)</f>
        <v>0</v>
      </c>
      <c r="JW910" s="1268">
        <f>IFERROR(IF(Input!$B$100="EUR",JT910/(1+VLOOKUP($I910,Input!$O$11:$R$170,4,FALSE)),JT910*((1+VLOOKUP(Input!$B$100,Input!$O$11:$R$170,4,FALSE))/(1+VLOOKUP($I910,Input!$O$11:$R$170,4,FALSE)))),0)</f>
        <v>0</v>
      </c>
    </row>
    <row r="911" spans="2:283" x14ac:dyDescent="0.3">
      <c r="B911" s="44">
        <v>894</v>
      </c>
      <c r="C911" s="1139" t="s">
        <v>3975</v>
      </c>
      <c r="D911" s="1139" t="s">
        <v>3975</v>
      </c>
      <c r="E911" s="1102"/>
      <c r="F911" s="1102" t="s">
        <v>3936</v>
      </c>
      <c r="G911" s="1102" t="s">
        <v>3936</v>
      </c>
      <c r="H911" s="1104" t="s">
        <v>202</v>
      </c>
      <c r="I911" s="1104" t="s">
        <v>342</v>
      </c>
      <c r="J911" s="1104" t="s">
        <v>3157</v>
      </c>
      <c r="K911" s="1105" t="s">
        <v>3976</v>
      </c>
      <c r="L911" s="1105"/>
      <c r="M911" s="1269"/>
      <c r="N911" s="1237">
        <f t="shared" si="2862"/>
        <v>0</v>
      </c>
      <c r="O911" s="1270"/>
      <c r="P911" s="1271"/>
      <c r="Q911" s="1269"/>
      <c r="R911" s="1237">
        <f t="shared" si="2863"/>
        <v>0</v>
      </c>
      <c r="S911" s="1270"/>
      <c r="T911" s="1271"/>
      <c r="U911" s="1273"/>
      <c r="V911" s="1274"/>
      <c r="W911" s="1243"/>
      <c r="X911" s="1275"/>
      <c r="Y911" s="1275"/>
      <c r="Z911" s="1276"/>
      <c r="AA911" s="1273"/>
      <c r="AB911" s="1172"/>
      <c r="AC911" s="1157"/>
      <c r="AD911" s="1299"/>
      <c r="AE911" s="1297"/>
      <c r="AF911" s="1157"/>
      <c r="AG911" s="1290"/>
      <c r="AH911" s="1106">
        <f t="shared" si="2944"/>
        <v>0</v>
      </c>
      <c r="AI911" s="1118">
        <f t="shared" si="2856"/>
        <v>0</v>
      </c>
      <c r="AJ911" s="1118">
        <f t="shared" si="2857"/>
        <v>0</v>
      </c>
      <c r="AK911" s="1157"/>
      <c r="AL911" s="1278"/>
      <c r="AM911" s="1269"/>
      <c r="AN911" s="1270"/>
      <c r="AO911" s="1270"/>
      <c r="AP911" s="1279"/>
      <c r="AQ911" s="1274"/>
      <c r="AR911" s="1270"/>
      <c r="AS911" s="1270"/>
      <c r="AT911" s="1279"/>
      <c r="AU911" s="1274"/>
      <c r="AV911" s="1270"/>
      <c r="AW911" s="1270"/>
      <c r="AX911" s="1273"/>
      <c r="AY911" s="1269"/>
      <c r="AZ911" s="1270"/>
      <c r="BA911" s="1270"/>
      <c r="BB911" s="1273"/>
      <c r="BC911" s="1269"/>
      <c r="BD911" s="1270"/>
      <c r="BE911" s="1270"/>
      <c r="BF911" s="1273"/>
      <c r="BG911" s="1280"/>
      <c r="BH911" s="1275"/>
      <c r="BI911" s="1281"/>
      <c r="BJ911" s="1280"/>
      <c r="BK911" s="1275"/>
      <c r="BL911" s="1281"/>
      <c r="BM911" s="1280"/>
      <c r="BN911" s="1275"/>
      <c r="BO911" s="1281"/>
      <c r="BP911" s="1280"/>
      <c r="BQ911" s="1275"/>
      <c r="BR911" s="1281"/>
      <c r="BS911" s="1280"/>
      <c r="BT911" s="1275"/>
      <c r="BU911" s="1281"/>
      <c r="BV911" s="1280"/>
      <c r="BW911" s="1275"/>
      <c r="BX911" s="1281"/>
      <c r="BY911" s="1295"/>
      <c r="BZ911" s="1296"/>
      <c r="CA911" s="1290"/>
      <c r="CB911" s="1295"/>
      <c r="CC911" s="1296"/>
      <c r="CD911" s="1290"/>
      <c r="CE911" s="1295"/>
      <c r="CF911" s="1296"/>
      <c r="CG911" s="1290"/>
      <c r="CH911" s="1280"/>
      <c r="CI911" s="1275"/>
      <c r="CJ911" s="1281"/>
      <c r="CK911" s="1280"/>
      <c r="CL911" s="1275"/>
      <c r="CM911" s="1281"/>
      <c r="CN911" s="1280"/>
      <c r="CO911" s="1275"/>
      <c r="CP911" s="1281"/>
      <c r="CQ911" s="1280"/>
      <c r="CR911" s="1275"/>
      <c r="CS911" s="1281"/>
      <c r="CT911" s="1280"/>
      <c r="CU911" s="1275"/>
      <c r="CV911" s="1281"/>
      <c r="CW911" s="1280"/>
      <c r="CX911" s="1275"/>
      <c r="CY911" s="1281"/>
      <c r="CZ911" s="1295"/>
      <c r="DA911" s="1296"/>
      <c r="DB911" s="1290"/>
      <c r="DC911" s="1295"/>
      <c r="DD911" s="1296"/>
      <c r="DE911" s="1290"/>
      <c r="DF911" s="1295"/>
      <c r="DG911" s="1296"/>
      <c r="DH911" s="1290"/>
      <c r="DI911" s="1269"/>
      <c r="DJ911" s="1107">
        <f t="shared" si="2858"/>
        <v>0</v>
      </c>
      <c r="DK911" s="1270"/>
      <c r="DL911" s="1271"/>
      <c r="DM911" s="1269"/>
      <c r="DN911" s="1107">
        <f t="shared" si="2859"/>
        <v>0</v>
      </c>
      <c r="DO911" s="1270"/>
      <c r="DP911" s="1270"/>
      <c r="DQ911" s="1282"/>
      <c r="DR911" s="1273"/>
      <c r="DS911" s="1274"/>
      <c r="DT911" s="1259"/>
      <c r="DU911" s="1275"/>
      <c r="DV911" s="1275"/>
      <c r="DW911" s="1282"/>
      <c r="DX911" s="1283"/>
      <c r="DY911" s="1273"/>
      <c r="DZ911" s="1172"/>
      <c r="EA911" s="1157"/>
      <c r="EB911" s="1299"/>
      <c r="EC911" s="1297"/>
      <c r="ED911" s="1157"/>
      <c r="EE911" s="1290"/>
      <c r="EF911" s="1106">
        <f t="shared" si="2945"/>
        <v>0</v>
      </c>
      <c r="EG911" s="1118">
        <f t="shared" si="2860"/>
        <v>0</v>
      </c>
      <c r="EH911" s="1118">
        <f t="shared" si="2861"/>
        <v>0</v>
      </c>
      <c r="EI911" s="1174"/>
      <c r="EJ911" s="1278"/>
      <c r="EK911" s="1269"/>
      <c r="EL911" s="1270"/>
      <c r="EM911" s="1279"/>
      <c r="EN911" s="1274"/>
      <c r="EO911" s="1270"/>
      <c r="EP911" s="1279"/>
      <c r="EQ911" s="1274"/>
      <c r="ER911" s="1270"/>
      <c r="ES911" s="1279"/>
      <c r="ET911" s="1274"/>
      <c r="EU911" s="1270"/>
      <c r="EV911" s="1284"/>
      <c r="EW911" s="1274"/>
      <c r="EX911" s="1270"/>
      <c r="EY911" s="1279"/>
      <c r="EZ911" s="1274"/>
      <c r="FA911" s="1270"/>
      <c r="FB911" s="1279"/>
      <c r="FC911" s="1269"/>
      <c r="FD911" s="1285"/>
      <c r="FE911" s="1282"/>
      <c r="FF911" s="1269"/>
      <c r="FG911" s="1270"/>
      <c r="FH911" s="1273"/>
      <c r="FI911" s="1269"/>
      <c r="FJ911" s="1285"/>
      <c r="FK911" s="1282"/>
      <c r="FL911" s="1269"/>
      <c r="FM911" s="1270"/>
      <c r="FN911" s="1273"/>
      <c r="FO911" s="1280"/>
      <c r="FP911" s="1275"/>
      <c r="FQ911" s="1281"/>
      <c r="FR911" s="1280"/>
      <c r="FS911" s="1275"/>
      <c r="FT911" s="1281"/>
      <c r="FU911" s="1280"/>
      <c r="FV911" s="1275"/>
      <c r="FW911" s="1281"/>
      <c r="FX911" s="1280"/>
      <c r="FY911" s="1275"/>
      <c r="FZ911" s="1281"/>
      <c r="GA911" s="1280"/>
      <c r="GB911" s="1275"/>
      <c r="GC911" s="1281"/>
      <c r="GD911" s="1280"/>
      <c r="GE911" s="1275"/>
      <c r="GF911" s="1281"/>
      <c r="GG911" s="1295"/>
      <c r="GH911" s="1296"/>
      <c r="GI911" s="1290"/>
      <c r="GJ911" s="1295"/>
      <c r="GK911" s="1296"/>
      <c r="GL911" s="1290"/>
      <c r="GM911" s="1295"/>
      <c r="GN911" s="1296"/>
      <c r="GO911" s="1290"/>
      <c r="GP911" s="1280"/>
      <c r="GQ911" s="1275"/>
      <c r="GR911" s="1281"/>
      <c r="GS911" s="1280"/>
      <c r="GT911" s="1275"/>
      <c r="GU911" s="1281"/>
      <c r="GV911" s="1280"/>
      <c r="GW911" s="1275"/>
      <c r="GX911" s="1281"/>
      <c r="GY911" s="1280"/>
      <c r="GZ911" s="1275"/>
      <c r="HA911" s="1281"/>
      <c r="HB911" s="1280"/>
      <c r="HC911" s="1275"/>
      <c r="HD911" s="1281"/>
      <c r="HE911" s="1280"/>
      <c r="HF911" s="1275"/>
      <c r="HG911" s="1281"/>
      <c r="HH911" s="1295"/>
      <c r="HI911" s="1296"/>
      <c r="HJ911" s="1290"/>
      <c r="HK911" s="1295"/>
      <c r="HL911" s="1296"/>
      <c r="HM911" s="1290"/>
      <c r="HN911" s="1295"/>
      <c r="HO911" s="1296"/>
      <c r="HP911" s="1290"/>
      <c r="HQ911" s="1286">
        <v>0.5</v>
      </c>
      <c r="HR911" s="1287">
        <v>0.2</v>
      </c>
      <c r="HS911" s="1140">
        <f t="shared" si="2946"/>
        <v>0</v>
      </c>
      <c r="HT911" s="1141">
        <f t="shared" si="2980"/>
        <v>0</v>
      </c>
      <c r="HU911" s="1288">
        <f t="shared" si="2981"/>
        <v>0</v>
      </c>
      <c r="HV911" s="1140">
        <f t="shared" si="2949"/>
        <v>0</v>
      </c>
      <c r="HW911" s="1141">
        <f t="shared" si="2905"/>
        <v>0</v>
      </c>
      <c r="HX911" s="1142">
        <f t="shared" si="2906"/>
        <v>0</v>
      </c>
      <c r="HY911" s="1289">
        <f t="shared" si="2952"/>
        <v>0</v>
      </c>
      <c r="HZ911" s="1141">
        <f t="shared" si="2907"/>
        <v>0</v>
      </c>
      <c r="IA911" s="1142">
        <f t="shared" si="2908"/>
        <v>0</v>
      </c>
      <c r="IB911" s="1140">
        <f t="shared" si="2955"/>
        <v>0</v>
      </c>
      <c r="IC911" s="1141">
        <f t="shared" si="2956"/>
        <v>0</v>
      </c>
      <c r="ID911" s="1288">
        <f t="shared" si="2957"/>
        <v>0</v>
      </c>
      <c r="IE911" s="1140">
        <f t="shared" si="2958"/>
        <v>0</v>
      </c>
      <c r="IF911" s="1141">
        <f t="shared" si="2360"/>
        <v>0</v>
      </c>
      <c r="IG911" s="1142">
        <f t="shared" si="2361"/>
        <v>0</v>
      </c>
      <c r="IH911" s="1289">
        <f t="shared" si="2959"/>
        <v>0</v>
      </c>
      <c r="II911" s="1141">
        <f t="shared" si="2362"/>
        <v>0</v>
      </c>
      <c r="IJ911" s="1142">
        <f t="shared" si="2363"/>
        <v>0</v>
      </c>
      <c r="IK911" s="1297"/>
      <c r="IL911" s="1157"/>
      <c r="IM911" s="1298"/>
      <c r="IN911" s="1297"/>
      <c r="IO911" s="1157"/>
      <c r="IP911" s="1298"/>
      <c r="IQ911" s="1140">
        <f t="shared" si="2960"/>
        <v>0</v>
      </c>
      <c r="IR911" s="1141">
        <f t="shared" si="2961"/>
        <v>0</v>
      </c>
      <c r="IS911" s="1142">
        <f t="shared" si="2962"/>
        <v>0</v>
      </c>
      <c r="IT911" s="1140">
        <f t="shared" si="2963"/>
        <v>0</v>
      </c>
      <c r="IU911" s="1141">
        <f t="shared" si="2982"/>
        <v>0</v>
      </c>
      <c r="IV911" s="1288">
        <f t="shared" si="2983"/>
        <v>0</v>
      </c>
      <c r="IW911" s="1140">
        <f t="shared" si="2966"/>
        <v>0</v>
      </c>
      <c r="IX911" s="1141">
        <f t="shared" si="2920"/>
        <v>0</v>
      </c>
      <c r="IY911" s="1142">
        <f t="shared" si="2921"/>
        <v>0</v>
      </c>
      <c r="IZ911" s="1289">
        <f t="shared" si="2969"/>
        <v>0</v>
      </c>
      <c r="JA911" s="1141">
        <f t="shared" si="2922"/>
        <v>0</v>
      </c>
      <c r="JB911" s="1142">
        <f t="shared" si="2923"/>
        <v>0</v>
      </c>
      <c r="JC911" s="1140">
        <f t="shared" si="2972"/>
        <v>0</v>
      </c>
      <c r="JD911" s="1141">
        <f t="shared" si="2973"/>
        <v>0</v>
      </c>
      <c r="JE911" s="1142">
        <f t="shared" si="2974"/>
        <v>0</v>
      </c>
      <c r="JF911" s="1140">
        <f t="shared" si="2975"/>
        <v>0</v>
      </c>
      <c r="JG911" s="1141">
        <f t="shared" si="2364"/>
        <v>0</v>
      </c>
      <c r="JH911" s="1142">
        <f t="shared" si="2365"/>
        <v>0</v>
      </c>
      <c r="JI911" s="1289">
        <f t="shared" si="2976"/>
        <v>0</v>
      </c>
      <c r="JJ911" s="1141">
        <f t="shared" si="2366"/>
        <v>0</v>
      </c>
      <c r="JK911" s="1142">
        <f t="shared" si="2367"/>
        <v>0</v>
      </c>
      <c r="JL911" s="1297"/>
      <c r="JM911" s="1157"/>
      <c r="JN911" s="1298"/>
      <c r="JO911" s="1297"/>
      <c r="JP911" s="1157"/>
      <c r="JQ911" s="1298"/>
      <c r="JR911" s="1140">
        <f t="shared" si="2977"/>
        <v>0</v>
      </c>
      <c r="JS911" s="1141">
        <f t="shared" si="2978"/>
        <v>0</v>
      </c>
      <c r="JT911" s="1142">
        <f t="shared" si="2979"/>
        <v>0</v>
      </c>
      <c r="JU911" s="1303">
        <f>IFERROR(IF(Input!$B$100="EUR",JR911/(1+VLOOKUP($I911,Input!$O$11:$R$170,2,FALSE)),JR911*((1+VLOOKUP(Input!$B$100,Input!$O$11:$R$170,2,FALSE))/(1+VLOOKUP($I911,Input!$O$11:$R$170,2,FALSE)))),0)</f>
        <v>0</v>
      </c>
      <c r="JV911" s="1288">
        <f>IFERROR(IF(Input!$B$100="EUR",JS911/(1+VLOOKUP($I911,Input!$O$11:$R$170,3,FALSE)),JS911*((1+VLOOKUP(Input!$B$100,Input!$O$11:$R$170,3,FALSE))/(1+VLOOKUP($I911,Input!$O$11:$R$170,3,FALSE)))),0)</f>
        <v>0</v>
      </c>
      <c r="JW911" s="1142">
        <f>IFERROR(IF(Input!$B$100="EUR",JT911/(1+VLOOKUP($I911,Input!$O$11:$R$170,4,FALSE)),JT911*((1+VLOOKUP(Input!$B$100,Input!$O$11:$R$170,4,FALSE))/(1+VLOOKUP($I911,Input!$O$11:$R$170,4,FALSE)))),0)</f>
        <v>0</v>
      </c>
    </row>
    <row r="912" spans="2:283" x14ac:dyDescent="0.3">
      <c r="B912" s="44">
        <v>895</v>
      </c>
      <c r="C912" s="1139" t="s">
        <v>3941</v>
      </c>
      <c r="D912" s="1139" t="s">
        <v>3946</v>
      </c>
      <c r="E912" s="1102" t="s">
        <v>3977</v>
      </c>
      <c r="F912" s="1102" t="s">
        <v>3944</v>
      </c>
      <c r="G912" s="1102" t="s">
        <v>3936</v>
      </c>
      <c r="H912" s="1104" t="s">
        <v>202</v>
      </c>
      <c r="I912" s="1104" t="s">
        <v>342</v>
      </c>
      <c r="J912" s="1104" t="s">
        <v>3142</v>
      </c>
      <c r="K912" s="1105" t="s">
        <v>3947</v>
      </c>
      <c r="L912" s="1105" t="s">
        <v>3977</v>
      </c>
      <c r="M912" s="1269"/>
      <c r="N912" s="1237">
        <f t="shared" si="2862"/>
        <v>0</v>
      </c>
      <c r="O912" s="1270"/>
      <c r="P912" s="1271"/>
      <c r="Q912" s="1269"/>
      <c r="R912" s="1237">
        <f t="shared" si="2863"/>
        <v>0</v>
      </c>
      <c r="S912" s="1270"/>
      <c r="T912" s="1271"/>
      <c r="U912" s="1273"/>
      <c r="V912" s="1274"/>
      <c r="W912" s="1243"/>
      <c r="X912" s="1275"/>
      <c r="Y912" s="1275"/>
      <c r="Z912" s="1276"/>
      <c r="AA912" s="1273"/>
      <c r="AB912" s="1172"/>
      <c r="AC912" s="1157"/>
      <c r="AD912" s="1299"/>
      <c r="AE912" s="1297"/>
      <c r="AF912" s="1157"/>
      <c r="AG912" s="1290"/>
      <c r="AH912" s="1106">
        <f t="shared" si="2944"/>
        <v>0</v>
      </c>
      <c r="AI912" s="1118">
        <f t="shared" si="2856"/>
        <v>0</v>
      </c>
      <c r="AJ912" s="1118">
        <f t="shared" si="2857"/>
        <v>0</v>
      </c>
      <c r="AK912" s="1157"/>
      <c r="AL912" s="1278"/>
      <c r="AM912" s="1269"/>
      <c r="AN912" s="1270"/>
      <c r="AO912" s="1270"/>
      <c r="AP912" s="1279"/>
      <c r="AQ912" s="1274"/>
      <c r="AR912" s="1270"/>
      <c r="AS912" s="1270"/>
      <c r="AT912" s="1279"/>
      <c r="AU912" s="1274"/>
      <c r="AV912" s="1270"/>
      <c r="AW912" s="1270"/>
      <c r="AX912" s="1273"/>
      <c r="AY912" s="1269"/>
      <c r="AZ912" s="1270"/>
      <c r="BA912" s="1270"/>
      <c r="BB912" s="1273"/>
      <c r="BC912" s="1269"/>
      <c r="BD912" s="1270"/>
      <c r="BE912" s="1270"/>
      <c r="BF912" s="1273"/>
      <c r="BG912" s="1292"/>
      <c r="BH912" s="1293"/>
      <c r="BI912" s="1294"/>
      <c r="BJ912" s="1292"/>
      <c r="BK912" s="1293"/>
      <c r="BL912" s="1294"/>
      <c r="BM912" s="1292"/>
      <c r="BN912" s="1293"/>
      <c r="BO912" s="1294"/>
      <c r="BP912" s="1280"/>
      <c r="BQ912" s="1275"/>
      <c r="BR912" s="1281"/>
      <c r="BS912" s="1280"/>
      <c r="BT912" s="1275"/>
      <c r="BU912" s="1281"/>
      <c r="BV912" s="1280"/>
      <c r="BW912" s="1275"/>
      <c r="BX912" s="1281"/>
      <c r="BY912" s="1295"/>
      <c r="BZ912" s="1296"/>
      <c r="CA912" s="1290"/>
      <c r="CB912" s="1295"/>
      <c r="CC912" s="1296"/>
      <c r="CD912" s="1290"/>
      <c r="CE912" s="1295"/>
      <c r="CF912" s="1296"/>
      <c r="CG912" s="1290"/>
      <c r="CH912" s="1292"/>
      <c r="CI912" s="1293"/>
      <c r="CJ912" s="1294"/>
      <c r="CK912" s="1292"/>
      <c r="CL912" s="1293"/>
      <c r="CM912" s="1294"/>
      <c r="CN912" s="1292"/>
      <c r="CO912" s="1293"/>
      <c r="CP912" s="1294"/>
      <c r="CQ912" s="1280"/>
      <c r="CR912" s="1275"/>
      <c r="CS912" s="1281"/>
      <c r="CT912" s="1280"/>
      <c r="CU912" s="1275"/>
      <c r="CV912" s="1281"/>
      <c r="CW912" s="1280"/>
      <c r="CX912" s="1275"/>
      <c r="CY912" s="1281"/>
      <c r="CZ912" s="1295"/>
      <c r="DA912" s="1296"/>
      <c r="DB912" s="1290"/>
      <c r="DC912" s="1295"/>
      <c r="DD912" s="1296"/>
      <c r="DE912" s="1290"/>
      <c r="DF912" s="1295"/>
      <c r="DG912" s="1296"/>
      <c r="DH912" s="1290"/>
      <c r="DI912" s="1269"/>
      <c r="DJ912" s="1107">
        <f t="shared" si="2858"/>
        <v>0</v>
      </c>
      <c r="DK912" s="1270"/>
      <c r="DL912" s="1271"/>
      <c r="DM912" s="1269"/>
      <c r="DN912" s="1107">
        <f t="shared" si="2859"/>
        <v>0</v>
      </c>
      <c r="DO912" s="1270"/>
      <c r="DP912" s="1270"/>
      <c r="DQ912" s="1282"/>
      <c r="DR912" s="1273"/>
      <c r="DS912" s="1274"/>
      <c r="DT912" s="1259"/>
      <c r="DU912" s="1275"/>
      <c r="DV912" s="1275"/>
      <c r="DW912" s="1282"/>
      <c r="DX912" s="1283"/>
      <c r="DY912" s="1273"/>
      <c r="DZ912" s="1172"/>
      <c r="EA912" s="1157"/>
      <c r="EB912" s="1299"/>
      <c r="EC912" s="1297"/>
      <c r="ED912" s="1157"/>
      <c r="EE912" s="1290"/>
      <c r="EF912" s="1106">
        <f t="shared" si="2945"/>
        <v>0</v>
      </c>
      <c r="EG912" s="1118">
        <f t="shared" si="2860"/>
        <v>0</v>
      </c>
      <c r="EH912" s="1118">
        <f t="shared" si="2861"/>
        <v>0</v>
      </c>
      <c r="EI912" s="1174"/>
      <c r="EJ912" s="1278"/>
      <c r="EK912" s="1269"/>
      <c r="EL912" s="1270"/>
      <c r="EM912" s="1279"/>
      <c r="EN912" s="1274"/>
      <c r="EO912" s="1270"/>
      <c r="EP912" s="1279"/>
      <c r="EQ912" s="1274"/>
      <c r="ER912" s="1270"/>
      <c r="ES912" s="1279"/>
      <c r="ET912" s="1274"/>
      <c r="EU912" s="1270"/>
      <c r="EV912" s="1284"/>
      <c r="EW912" s="1274"/>
      <c r="EX912" s="1270"/>
      <c r="EY912" s="1279"/>
      <c r="EZ912" s="1274"/>
      <c r="FA912" s="1270"/>
      <c r="FB912" s="1279"/>
      <c r="FC912" s="1269"/>
      <c r="FD912" s="1285"/>
      <c r="FE912" s="1282"/>
      <c r="FF912" s="1269"/>
      <c r="FG912" s="1270"/>
      <c r="FH912" s="1273"/>
      <c r="FI912" s="1269"/>
      <c r="FJ912" s="1285"/>
      <c r="FK912" s="1282"/>
      <c r="FL912" s="1269"/>
      <c r="FM912" s="1270"/>
      <c r="FN912" s="1273"/>
      <c r="FO912" s="1292"/>
      <c r="FP912" s="1293"/>
      <c r="FQ912" s="1294"/>
      <c r="FR912" s="1292"/>
      <c r="FS912" s="1293"/>
      <c r="FT912" s="1294"/>
      <c r="FU912" s="1292"/>
      <c r="FV912" s="1293"/>
      <c r="FW912" s="1294"/>
      <c r="FX912" s="1280"/>
      <c r="FY912" s="1275"/>
      <c r="FZ912" s="1281"/>
      <c r="GA912" s="1280"/>
      <c r="GB912" s="1275"/>
      <c r="GC912" s="1281"/>
      <c r="GD912" s="1280"/>
      <c r="GE912" s="1275"/>
      <c r="GF912" s="1281"/>
      <c r="GG912" s="1295"/>
      <c r="GH912" s="1296"/>
      <c r="GI912" s="1290"/>
      <c r="GJ912" s="1295"/>
      <c r="GK912" s="1296"/>
      <c r="GL912" s="1290"/>
      <c r="GM912" s="1295"/>
      <c r="GN912" s="1296"/>
      <c r="GO912" s="1290"/>
      <c r="GP912" s="1292"/>
      <c r="GQ912" s="1293"/>
      <c r="GR912" s="1294"/>
      <c r="GS912" s="1292"/>
      <c r="GT912" s="1293"/>
      <c r="GU912" s="1294"/>
      <c r="GV912" s="1292"/>
      <c r="GW912" s="1293"/>
      <c r="GX912" s="1294"/>
      <c r="GY912" s="1280"/>
      <c r="GZ912" s="1275"/>
      <c r="HA912" s="1281"/>
      <c r="HB912" s="1280"/>
      <c r="HC912" s="1275"/>
      <c r="HD912" s="1281"/>
      <c r="HE912" s="1280"/>
      <c r="HF912" s="1275"/>
      <c r="HG912" s="1281"/>
      <c r="HH912" s="1295"/>
      <c r="HI912" s="1296"/>
      <c r="HJ912" s="1290"/>
      <c r="HK912" s="1295"/>
      <c r="HL912" s="1296"/>
      <c r="HM912" s="1290"/>
      <c r="HN912" s="1295"/>
      <c r="HO912" s="1296"/>
      <c r="HP912" s="1290"/>
      <c r="HQ912" s="1286">
        <v>0.5</v>
      </c>
      <c r="HR912" s="1287">
        <v>0.2</v>
      </c>
      <c r="HS912" s="1140">
        <f>(Q912-AM912)*BG912+(DM912-EK912)*FO912</f>
        <v>0</v>
      </c>
      <c r="HT912" s="1141">
        <f>AM912*HQ912*BH912+EK912*HR912*FP912</f>
        <v>0</v>
      </c>
      <c r="HU912" s="1288">
        <f>AM912*(1-HQ912)*BI912+EK912*(1-HR912)*FQ912</f>
        <v>0</v>
      </c>
      <c r="HV912" s="1140">
        <f>(Q912-AY912-AQ912)*BJ912+(DM912-FC912-EN912)*FR912</f>
        <v>0</v>
      </c>
      <c r="HW912" s="1141">
        <f>(AY912+AQ912)*HQ912*BK912+(FC912+EN912)*HR912*FS912</f>
        <v>0</v>
      </c>
      <c r="HX912" s="1142">
        <f>(AY912+AQ912)*(1-HQ912)*BL912+(FC912+EN912)*(1-HR912)*FT912</f>
        <v>0</v>
      </c>
      <c r="HY912" s="1289">
        <f>(Q912-BC912-AQ912-AU912)*BM912+(DM912-FI912-EN912-EQ912)*FU912</f>
        <v>0</v>
      </c>
      <c r="HZ912" s="1141">
        <f>(BC912+AQ912+AU912)*HQ912*BN912+(FI912+EN912+EQ912)*HR912*FV912</f>
        <v>0</v>
      </c>
      <c r="IA912" s="1142">
        <f>(BC912+AQ912+AU912)*(1-HQ912)*BO912+(FI912+EN912+EQ912)*(1-HR912)*FW912</f>
        <v>0</v>
      </c>
      <c r="IB912" s="1140">
        <f>(Q912-AM912)*BP912+(DM912-ET912)*FX912</f>
        <v>0</v>
      </c>
      <c r="IC912" s="1141">
        <f>AM912*HQ912*BQ912+ET912*HR912*FY912</f>
        <v>0</v>
      </c>
      <c r="ID912" s="1288">
        <f>AM912*(1-HQ912)*BR912+ET912*(1-HR912)*FZ912</f>
        <v>0</v>
      </c>
      <c r="IE912" s="1140">
        <f>(Q912-AY912-AQ912)*BS912+(DM912-FF912-EW912)*GA912</f>
        <v>0</v>
      </c>
      <c r="IF912" s="1141">
        <f t="shared" si="2360"/>
        <v>0</v>
      </c>
      <c r="IG912" s="1142">
        <f t="shared" si="2361"/>
        <v>0</v>
      </c>
      <c r="IH912" s="1289">
        <f>(Q912-BC912-AQ912-AU912)*BV912+(DM912-FL912-EW912-EZ912)*GD912</f>
        <v>0</v>
      </c>
      <c r="II912" s="1141">
        <f t="shared" si="2362"/>
        <v>0</v>
      </c>
      <c r="IJ912" s="1142">
        <f t="shared" si="2363"/>
        <v>0</v>
      </c>
      <c r="IK912" s="1297"/>
      <c r="IL912" s="1157"/>
      <c r="IM912" s="1298"/>
      <c r="IN912" s="1297"/>
      <c r="IO912" s="1157"/>
      <c r="IP912" s="1298"/>
      <c r="IQ912" s="1140">
        <f>SUM(HS912:HU912,IB912:ID912)</f>
        <v>0</v>
      </c>
      <c r="IR912" s="1141">
        <f>SUM(HV912:HX912,IE912:IG912)</f>
        <v>0</v>
      </c>
      <c r="IS912" s="1142">
        <f>SUM(HY912:IA912,IH912:IJ912)</f>
        <v>0</v>
      </c>
      <c r="IT912" s="1140">
        <f>(Q912-AM912)*CH912+(DM912-EK912)*GP912</f>
        <v>0</v>
      </c>
      <c r="IU912" s="1141">
        <f>AM912*HQ912*CI912+EK912*HR912*GQ912</f>
        <v>0</v>
      </c>
      <c r="IV912" s="1288">
        <f>AM912*(1-HQ912)*CJ912+EK912*(1-HR912)*GR912</f>
        <v>0</v>
      </c>
      <c r="IW912" s="1140">
        <f>(Q912-AY912-AQ912)*CK912+(DM912-FC912-EN912)*GS912</f>
        <v>0</v>
      </c>
      <c r="IX912" s="1141">
        <f>(AY912+AQ912)*HQ912*CL912+(FC912+EN912)*HR912*GT912</f>
        <v>0</v>
      </c>
      <c r="IY912" s="1142">
        <f>(AY912+AQ912)*(1-HQ912)*CM912+(FC912+EN912)*(1-HR912)*GU912</f>
        <v>0</v>
      </c>
      <c r="IZ912" s="1289">
        <f>(Q912-BC912-AQ912-AU912)*CN912+(DM912-FI912-EN912-EQ912)*GV912</f>
        <v>0</v>
      </c>
      <c r="JA912" s="1141">
        <f>(BC912+AQ912+AU912)*HQ912*CO912+(FI912+EN912+EQ912)*HR912*GW912</f>
        <v>0</v>
      </c>
      <c r="JB912" s="1142">
        <f>(BC912+AQ912+AU912)*(1-HQ912)*CP912+(FI912+EN912+EQ912)*(1-HR912)*GX912</f>
        <v>0</v>
      </c>
      <c r="JC912" s="1140">
        <f>(Q912-AM912)*CQ912+(DM912-ET912)*GY912</f>
        <v>0</v>
      </c>
      <c r="JD912" s="1141">
        <f>AM912*HQ912*CR912+ET912*HR912*GZ912</f>
        <v>0</v>
      </c>
      <c r="JE912" s="1142">
        <f>AM912*(1-HQ912)*CS912+ET912*(1-HR912)*HA912</f>
        <v>0</v>
      </c>
      <c r="JF912" s="1140">
        <f>(Q912-AY912-AQ912)*CT912+(DM912-FF912-EW912)*HB912</f>
        <v>0</v>
      </c>
      <c r="JG912" s="1141">
        <f t="shared" si="2364"/>
        <v>0</v>
      </c>
      <c r="JH912" s="1142">
        <f t="shared" si="2365"/>
        <v>0</v>
      </c>
      <c r="JI912" s="1289">
        <f>(Q912-BC912-AQ912-AU912)*CW912+(DM912-FL912-EW912-EZ912)*HE912</f>
        <v>0</v>
      </c>
      <c r="JJ912" s="1141">
        <f t="shared" si="2366"/>
        <v>0</v>
      </c>
      <c r="JK912" s="1142">
        <f t="shared" si="2367"/>
        <v>0</v>
      </c>
      <c r="JL912" s="1297"/>
      <c r="JM912" s="1157"/>
      <c r="JN912" s="1298"/>
      <c r="JO912" s="1297"/>
      <c r="JP912" s="1157"/>
      <c r="JQ912" s="1298"/>
      <c r="JR912" s="1140">
        <f>SUM(IT912:IV912,JC912:JE912)</f>
        <v>0</v>
      </c>
      <c r="JS912" s="1141">
        <f>SUM(IW912:IY912,JF912:JH912)</f>
        <v>0</v>
      </c>
      <c r="JT912" s="1268">
        <f>SUM(IZ912:JB912,JI912:JK912)</f>
        <v>0</v>
      </c>
      <c r="JU912" s="1113">
        <f>IFERROR(IF(Input!$B$100="EUR",JR912/(1+VLOOKUP($I912,Input!$O$11:$R$170,2,FALSE)),JR912*((1+VLOOKUP(Input!$B$100,Input!$O$11:$R$170,2,FALSE))/(1+VLOOKUP($I912,Input!$O$11:$R$170,2,FALSE)))),0)</f>
        <v>0</v>
      </c>
      <c r="JV912" s="1267">
        <f>IFERROR(IF(Input!$B$100="EUR",JS912/(1+VLOOKUP($I912,Input!$O$11:$R$170,3,FALSE)),JS912*((1+VLOOKUP(Input!$B$100,Input!$O$11:$R$170,3,FALSE))/(1+VLOOKUP($I912,Input!$O$11:$R$170,3,FALSE)))),0)</f>
        <v>0</v>
      </c>
      <c r="JW912" s="1268">
        <f>IFERROR(IF(Input!$B$100="EUR",JT912/(1+VLOOKUP($I912,Input!$O$11:$R$170,4,FALSE)),JT912*((1+VLOOKUP(Input!$B$100,Input!$O$11:$R$170,4,FALSE))/(1+VLOOKUP($I912,Input!$O$11:$R$170,4,FALSE)))),0)</f>
        <v>0</v>
      </c>
    </row>
    <row r="913" spans="2:283" x14ac:dyDescent="0.3">
      <c r="B913" s="44">
        <v>896</v>
      </c>
      <c r="C913" s="1139" t="s">
        <v>3941</v>
      </c>
      <c r="D913" s="1139" t="s">
        <v>3942</v>
      </c>
      <c r="E913" s="1102" t="s">
        <v>3977</v>
      </c>
      <c r="F913" s="1102" t="s">
        <v>3944</v>
      </c>
      <c r="G913" s="1102" t="s">
        <v>3936</v>
      </c>
      <c r="H913" s="1104" t="s">
        <v>202</v>
      </c>
      <c r="I913" s="1104" t="s">
        <v>342</v>
      </c>
      <c r="J913" s="1104" t="s">
        <v>3157</v>
      </c>
      <c r="K913" s="1105" t="s">
        <v>3945</v>
      </c>
      <c r="L913" s="1105" t="s">
        <v>3977</v>
      </c>
      <c r="M913" s="1269"/>
      <c r="N913" s="1237">
        <f t="shared" si="2862"/>
        <v>0</v>
      </c>
      <c r="O913" s="1270"/>
      <c r="P913" s="1271"/>
      <c r="Q913" s="1269"/>
      <c r="R913" s="1237">
        <f t="shared" si="2863"/>
        <v>0</v>
      </c>
      <c r="S913" s="1270"/>
      <c r="T913" s="1271"/>
      <c r="U913" s="1273"/>
      <c r="V913" s="1274"/>
      <c r="W913" s="1243"/>
      <c r="X913" s="1275"/>
      <c r="Y913" s="1275"/>
      <c r="Z913" s="1276"/>
      <c r="AA913" s="1273"/>
      <c r="AB913" s="1172"/>
      <c r="AC913" s="1157"/>
      <c r="AD913" s="1299"/>
      <c r="AE913" s="1297"/>
      <c r="AF913" s="1157"/>
      <c r="AG913" s="1290"/>
      <c r="AH913" s="1106">
        <f t="shared" si="2944"/>
        <v>0</v>
      </c>
      <c r="AI913" s="1118">
        <f t="shared" si="2856"/>
        <v>0</v>
      </c>
      <c r="AJ913" s="1118">
        <f t="shared" si="2857"/>
        <v>0</v>
      </c>
      <c r="AK913" s="1157"/>
      <c r="AL913" s="1278"/>
      <c r="AM913" s="1269"/>
      <c r="AN913" s="1270"/>
      <c r="AO913" s="1270"/>
      <c r="AP913" s="1279"/>
      <c r="AQ913" s="1274"/>
      <c r="AR913" s="1270"/>
      <c r="AS913" s="1270"/>
      <c r="AT913" s="1279"/>
      <c r="AU913" s="1274"/>
      <c r="AV913" s="1270"/>
      <c r="AW913" s="1270"/>
      <c r="AX913" s="1273"/>
      <c r="AY913" s="1269"/>
      <c r="AZ913" s="1270"/>
      <c r="BA913" s="1270"/>
      <c r="BB913" s="1273"/>
      <c r="BC913" s="1269"/>
      <c r="BD913" s="1270"/>
      <c r="BE913" s="1270"/>
      <c r="BF913" s="1273"/>
      <c r="BG913" s="1292"/>
      <c r="BH913" s="1293"/>
      <c r="BI913" s="1294"/>
      <c r="BJ913" s="1292"/>
      <c r="BK913" s="1293"/>
      <c r="BL913" s="1294"/>
      <c r="BM913" s="1292"/>
      <c r="BN913" s="1293"/>
      <c r="BO913" s="1294"/>
      <c r="BP913" s="1280"/>
      <c r="BQ913" s="1275"/>
      <c r="BR913" s="1281"/>
      <c r="BS913" s="1280"/>
      <c r="BT913" s="1275"/>
      <c r="BU913" s="1281"/>
      <c r="BV913" s="1280"/>
      <c r="BW913" s="1275"/>
      <c r="BX913" s="1281"/>
      <c r="BY913" s="1295"/>
      <c r="BZ913" s="1296"/>
      <c r="CA913" s="1290"/>
      <c r="CB913" s="1295"/>
      <c r="CC913" s="1296"/>
      <c r="CD913" s="1290"/>
      <c r="CE913" s="1295"/>
      <c r="CF913" s="1296"/>
      <c r="CG913" s="1290"/>
      <c r="CH913" s="1292"/>
      <c r="CI913" s="1293"/>
      <c r="CJ913" s="1294"/>
      <c r="CK913" s="1292"/>
      <c r="CL913" s="1293"/>
      <c r="CM913" s="1294"/>
      <c r="CN913" s="1292"/>
      <c r="CO913" s="1293"/>
      <c r="CP913" s="1294"/>
      <c r="CQ913" s="1280"/>
      <c r="CR913" s="1275"/>
      <c r="CS913" s="1281"/>
      <c r="CT913" s="1280"/>
      <c r="CU913" s="1275"/>
      <c r="CV913" s="1281"/>
      <c r="CW913" s="1280"/>
      <c r="CX913" s="1275"/>
      <c r="CY913" s="1281"/>
      <c r="CZ913" s="1295"/>
      <c r="DA913" s="1296"/>
      <c r="DB913" s="1290"/>
      <c r="DC913" s="1295"/>
      <c r="DD913" s="1296"/>
      <c r="DE913" s="1290"/>
      <c r="DF913" s="1295"/>
      <c r="DG913" s="1296"/>
      <c r="DH913" s="1290"/>
      <c r="DI913" s="1269"/>
      <c r="DJ913" s="1107">
        <f t="shared" si="2858"/>
        <v>0</v>
      </c>
      <c r="DK913" s="1270"/>
      <c r="DL913" s="1271"/>
      <c r="DM913" s="1269"/>
      <c r="DN913" s="1107">
        <f t="shared" si="2859"/>
        <v>0</v>
      </c>
      <c r="DO913" s="1270"/>
      <c r="DP913" s="1270"/>
      <c r="DQ913" s="1282"/>
      <c r="DR913" s="1273"/>
      <c r="DS913" s="1274"/>
      <c r="DT913" s="1259"/>
      <c r="DU913" s="1275"/>
      <c r="DV913" s="1275"/>
      <c r="DW913" s="1282"/>
      <c r="DX913" s="1283"/>
      <c r="DY913" s="1273"/>
      <c r="DZ913" s="1172"/>
      <c r="EA913" s="1157"/>
      <c r="EB913" s="1299"/>
      <c r="EC913" s="1297"/>
      <c r="ED913" s="1157"/>
      <c r="EE913" s="1290"/>
      <c r="EF913" s="1106">
        <f t="shared" si="2945"/>
        <v>0</v>
      </c>
      <c r="EG913" s="1118">
        <f t="shared" si="2860"/>
        <v>0</v>
      </c>
      <c r="EH913" s="1118">
        <f t="shared" si="2861"/>
        <v>0</v>
      </c>
      <c r="EI913" s="1174"/>
      <c r="EJ913" s="1278"/>
      <c r="EK913" s="1269"/>
      <c r="EL913" s="1270"/>
      <c r="EM913" s="1279"/>
      <c r="EN913" s="1274"/>
      <c r="EO913" s="1270"/>
      <c r="EP913" s="1279"/>
      <c r="EQ913" s="1274"/>
      <c r="ER913" s="1270"/>
      <c r="ES913" s="1279"/>
      <c r="ET913" s="1274"/>
      <c r="EU913" s="1270"/>
      <c r="EV913" s="1284"/>
      <c r="EW913" s="1274"/>
      <c r="EX913" s="1270"/>
      <c r="EY913" s="1279"/>
      <c r="EZ913" s="1274"/>
      <c r="FA913" s="1270"/>
      <c r="FB913" s="1279"/>
      <c r="FC913" s="1269"/>
      <c r="FD913" s="1285"/>
      <c r="FE913" s="1282"/>
      <c r="FF913" s="1269"/>
      <c r="FG913" s="1270"/>
      <c r="FH913" s="1273"/>
      <c r="FI913" s="1269"/>
      <c r="FJ913" s="1285"/>
      <c r="FK913" s="1282"/>
      <c r="FL913" s="1269"/>
      <c r="FM913" s="1270"/>
      <c r="FN913" s="1273"/>
      <c r="FO913" s="1292"/>
      <c r="FP913" s="1293"/>
      <c r="FQ913" s="1294"/>
      <c r="FR913" s="1292"/>
      <c r="FS913" s="1293"/>
      <c r="FT913" s="1294"/>
      <c r="FU913" s="1292"/>
      <c r="FV913" s="1293"/>
      <c r="FW913" s="1294"/>
      <c r="FX913" s="1280"/>
      <c r="FY913" s="1275"/>
      <c r="FZ913" s="1281"/>
      <c r="GA913" s="1280"/>
      <c r="GB913" s="1275"/>
      <c r="GC913" s="1281"/>
      <c r="GD913" s="1280"/>
      <c r="GE913" s="1275"/>
      <c r="GF913" s="1281"/>
      <c r="GG913" s="1295"/>
      <c r="GH913" s="1296"/>
      <c r="GI913" s="1290"/>
      <c r="GJ913" s="1295"/>
      <c r="GK913" s="1296"/>
      <c r="GL913" s="1290"/>
      <c r="GM913" s="1295"/>
      <c r="GN913" s="1296"/>
      <c r="GO913" s="1290"/>
      <c r="GP913" s="1292"/>
      <c r="GQ913" s="1293"/>
      <c r="GR913" s="1294"/>
      <c r="GS913" s="1292"/>
      <c r="GT913" s="1293"/>
      <c r="GU913" s="1294"/>
      <c r="GV913" s="1292"/>
      <c r="GW913" s="1293"/>
      <c r="GX913" s="1294"/>
      <c r="GY913" s="1280"/>
      <c r="GZ913" s="1275"/>
      <c r="HA913" s="1281"/>
      <c r="HB913" s="1280"/>
      <c r="HC913" s="1275"/>
      <c r="HD913" s="1281"/>
      <c r="HE913" s="1280"/>
      <c r="HF913" s="1275"/>
      <c r="HG913" s="1281"/>
      <c r="HH913" s="1295"/>
      <c r="HI913" s="1296"/>
      <c r="HJ913" s="1290"/>
      <c r="HK913" s="1295"/>
      <c r="HL913" s="1296"/>
      <c r="HM913" s="1290"/>
      <c r="HN913" s="1295"/>
      <c r="HO913" s="1296"/>
      <c r="HP913" s="1290"/>
      <c r="HQ913" s="1286">
        <v>0.5</v>
      </c>
      <c r="HR913" s="1287">
        <v>0.2</v>
      </c>
      <c r="HS913" s="1140">
        <f>(Q913-AM913)*BG913+(DM913-EK913)*FO913</f>
        <v>0</v>
      </c>
      <c r="HT913" s="1141">
        <f>AM913*HQ913*BH913+EK913*HR913*FP913</f>
        <v>0</v>
      </c>
      <c r="HU913" s="1288">
        <f>AM913*(1-HQ913)*BI913+EK913*(1-HR913)*FQ913</f>
        <v>0</v>
      </c>
      <c r="HV913" s="1140">
        <f>(Q913-AY913-AQ913)*BJ913+(DM913-FC913-EN913)*FR913</f>
        <v>0</v>
      </c>
      <c r="HW913" s="1141">
        <f>(AY913+AQ913)*HQ913*BK913+(FC913+EN913)*HR913*FS913</f>
        <v>0</v>
      </c>
      <c r="HX913" s="1142">
        <f>(AY913+AQ913)*(1-HQ913)*BL913+(FC913+EN913)*(1-HR913)*FT913</f>
        <v>0</v>
      </c>
      <c r="HY913" s="1289">
        <f>(Q913-BC913-AQ913-AU913)*BM913+(DM913-FI913-EN913-EQ913)*FU913</f>
        <v>0</v>
      </c>
      <c r="HZ913" s="1141">
        <f>(BC913+AQ913+AU913)*HQ913*BN913+(FI913+EN913+EQ913)*HR913*FV913</f>
        <v>0</v>
      </c>
      <c r="IA913" s="1142">
        <f>(BC913+AQ913+AU913)*(1-HQ913)*BO913+(FI913+EN913+EQ913)*(1-HR913)*FW913</f>
        <v>0</v>
      </c>
      <c r="IB913" s="1140">
        <f>(Q913-AM913)*BP913+(DM913-ET913)*FX913</f>
        <v>0</v>
      </c>
      <c r="IC913" s="1141">
        <f>AM913*HQ913*BQ913+ET913*HR913*FY913</f>
        <v>0</v>
      </c>
      <c r="ID913" s="1288">
        <f>AM913*(1-HQ913)*BR913+ET913*(1-HR913)*FZ913</f>
        <v>0</v>
      </c>
      <c r="IE913" s="1140">
        <f>(Q913-AY913-AQ913)*BS913+(DM913-FF913-EW913)*GA913</f>
        <v>0</v>
      </c>
      <c r="IF913" s="1141">
        <f t="shared" si="2360"/>
        <v>0</v>
      </c>
      <c r="IG913" s="1142">
        <f t="shared" si="2361"/>
        <v>0</v>
      </c>
      <c r="IH913" s="1289">
        <f>(Q913-BC913-AQ913-AU913)*BV913+(DM913-FL913-EW913-EZ913)*GD913</f>
        <v>0</v>
      </c>
      <c r="II913" s="1141">
        <f t="shared" si="2362"/>
        <v>0</v>
      </c>
      <c r="IJ913" s="1142">
        <f t="shared" si="2363"/>
        <v>0</v>
      </c>
      <c r="IK913" s="1297"/>
      <c r="IL913" s="1157"/>
      <c r="IM913" s="1298"/>
      <c r="IN913" s="1297"/>
      <c r="IO913" s="1157"/>
      <c r="IP913" s="1298"/>
      <c r="IQ913" s="1140">
        <f>SUM(HS913:HU913,IB913:ID913)</f>
        <v>0</v>
      </c>
      <c r="IR913" s="1141">
        <f>SUM(HV913:HX913,IE913:IG913)</f>
        <v>0</v>
      </c>
      <c r="IS913" s="1142">
        <f>SUM(HY913:IA913,IH913:IJ913)</f>
        <v>0</v>
      </c>
      <c r="IT913" s="1140">
        <f>(Q913-AM913)*CH913+(DM913-EK913)*GP913</f>
        <v>0</v>
      </c>
      <c r="IU913" s="1141">
        <f>AM913*HQ913*CI913+EK913*HR913*GQ913</f>
        <v>0</v>
      </c>
      <c r="IV913" s="1288">
        <f>AM913*(1-HQ913)*CJ913+EK913*(1-HR913)*GR913</f>
        <v>0</v>
      </c>
      <c r="IW913" s="1140">
        <f>(Q913-AY913-AQ913)*CK913+(DM913-FC913-EN913)*GS913</f>
        <v>0</v>
      </c>
      <c r="IX913" s="1141">
        <f>(AY913+AQ913)*HQ913*CL913+(FC913+EN913)*HR913*GT913</f>
        <v>0</v>
      </c>
      <c r="IY913" s="1142">
        <f>(AY913+AQ913)*(1-HQ913)*CM913+(FC913+EN913)*(1-HR913)*GU913</f>
        <v>0</v>
      </c>
      <c r="IZ913" s="1289">
        <f>(Q913-BC913-AQ913-AU913)*CN913+(DM913-FI913-EN913-EQ913)*GV913</f>
        <v>0</v>
      </c>
      <c r="JA913" s="1141">
        <f>(BC913+AQ913+AU913)*HQ913*CO913+(FI913+EN913+EQ913)*HR913*GW913</f>
        <v>0</v>
      </c>
      <c r="JB913" s="1142">
        <f>(BC913+AQ913+AU913)*(1-HQ913)*CP913+(FI913+EN913+EQ913)*(1-HR913)*GX913</f>
        <v>0</v>
      </c>
      <c r="JC913" s="1140">
        <f>(Q913-AM913)*CQ913+(DM913-ET913)*GY913</f>
        <v>0</v>
      </c>
      <c r="JD913" s="1141">
        <f>AM913*HQ913*CR913+ET913*HR913*GZ913</f>
        <v>0</v>
      </c>
      <c r="JE913" s="1142">
        <f>AM913*(1-HQ913)*CS913+ET913*(1-HR913)*HA913</f>
        <v>0</v>
      </c>
      <c r="JF913" s="1140">
        <f>(Q913-AY913-AQ913)*CT913+(DM913-FF913-EW913)*HB913</f>
        <v>0</v>
      </c>
      <c r="JG913" s="1141">
        <f t="shared" si="2364"/>
        <v>0</v>
      </c>
      <c r="JH913" s="1142">
        <f t="shared" si="2365"/>
        <v>0</v>
      </c>
      <c r="JI913" s="1289">
        <f>(Q913-BC913-AQ913-AU913)*CW913+(DM913-FL913-EW913-EZ913)*HE913</f>
        <v>0</v>
      </c>
      <c r="JJ913" s="1141">
        <f t="shared" si="2366"/>
        <v>0</v>
      </c>
      <c r="JK913" s="1142">
        <f t="shared" si="2367"/>
        <v>0</v>
      </c>
      <c r="JL913" s="1297"/>
      <c r="JM913" s="1157"/>
      <c r="JN913" s="1298"/>
      <c r="JO913" s="1297"/>
      <c r="JP913" s="1157"/>
      <c r="JQ913" s="1298"/>
      <c r="JR913" s="1140">
        <f>SUM(IT913:IV913,JC913:JE913)</f>
        <v>0</v>
      </c>
      <c r="JS913" s="1141">
        <f>SUM(IW913:IY913,JF913:JH913)</f>
        <v>0</v>
      </c>
      <c r="JT913" s="1268">
        <f>SUM(IZ913:JB913,JI913:JK913)</f>
        <v>0</v>
      </c>
      <c r="JU913" s="1113">
        <f>IFERROR(IF(Input!$B$100="EUR",JR913/(1+VLOOKUP($I913,Input!$O$11:$R$170,2,FALSE)),JR913*((1+VLOOKUP(Input!$B$100,Input!$O$11:$R$170,2,FALSE))/(1+VLOOKUP($I913,Input!$O$11:$R$170,2,FALSE)))),0)</f>
        <v>0</v>
      </c>
      <c r="JV913" s="1267">
        <f>IFERROR(IF(Input!$B$100="EUR",JS913/(1+VLOOKUP($I913,Input!$O$11:$R$170,3,FALSE)),JS913*((1+VLOOKUP(Input!$B$100,Input!$O$11:$R$170,3,FALSE))/(1+VLOOKUP($I913,Input!$O$11:$R$170,3,FALSE)))),0)</f>
        <v>0</v>
      </c>
      <c r="JW913" s="1268">
        <f>IFERROR(IF(Input!$B$100="EUR",JT913/(1+VLOOKUP($I913,Input!$O$11:$R$170,4,FALSE)),JT913*((1+VLOOKUP(Input!$B$100,Input!$O$11:$R$170,4,FALSE))/(1+VLOOKUP($I913,Input!$O$11:$R$170,4,FALSE)))),0)</f>
        <v>0</v>
      </c>
    </row>
    <row r="914" spans="2:283" x14ac:dyDescent="0.3">
      <c r="B914" s="44">
        <v>897</v>
      </c>
      <c r="C914" s="1139" t="s">
        <v>3941</v>
      </c>
      <c r="D914" s="1139" t="s">
        <v>3950</v>
      </c>
      <c r="E914" s="1102" t="s">
        <v>3977</v>
      </c>
      <c r="F914" s="1102" t="s">
        <v>3944</v>
      </c>
      <c r="G914" s="1102" t="s">
        <v>3936</v>
      </c>
      <c r="H914" s="1104" t="s">
        <v>202</v>
      </c>
      <c r="I914" s="1104" t="s">
        <v>342</v>
      </c>
      <c r="J914" s="1104" t="s">
        <v>3142</v>
      </c>
      <c r="K914" s="1105" t="s">
        <v>3951</v>
      </c>
      <c r="L914" s="1105" t="s">
        <v>3977</v>
      </c>
      <c r="M914" s="1269"/>
      <c r="N914" s="1237">
        <f t="shared" si="2862"/>
        <v>0</v>
      </c>
      <c r="O914" s="1270"/>
      <c r="P914" s="1271"/>
      <c r="Q914" s="1269"/>
      <c r="R914" s="1237">
        <f t="shared" si="2863"/>
        <v>0</v>
      </c>
      <c r="S914" s="1270"/>
      <c r="T914" s="1271"/>
      <c r="U914" s="1273"/>
      <c r="V914" s="1274"/>
      <c r="W914" s="1243"/>
      <c r="X914" s="1275"/>
      <c r="Y914" s="1275"/>
      <c r="Z914" s="1276"/>
      <c r="AA914" s="1273"/>
      <c r="AB914" s="1172"/>
      <c r="AC914" s="1157"/>
      <c r="AD914" s="1299"/>
      <c r="AE914" s="1297"/>
      <c r="AF914" s="1157"/>
      <c r="AG914" s="1290"/>
      <c r="AH914" s="1106">
        <f t="shared" si="2944"/>
        <v>0</v>
      </c>
      <c r="AI914" s="1118">
        <f t="shared" si="2856"/>
        <v>0</v>
      </c>
      <c r="AJ914" s="1118">
        <f t="shared" si="2857"/>
        <v>0</v>
      </c>
      <c r="AK914" s="1157"/>
      <c r="AL914" s="1278"/>
      <c r="AM914" s="1269"/>
      <c r="AN914" s="1270"/>
      <c r="AO914" s="1270"/>
      <c r="AP914" s="1279"/>
      <c r="AQ914" s="1274"/>
      <c r="AR914" s="1270"/>
      <c r="AS914" s="1270"/>
      <c r="AT914" s="1279"/>
      <c r="AU914" s="1274"/>
      <c r="AV914" s="1270"/>
      <c r="AW914" s="1270"/>
      <c r="AX914" s="1273"/>
      <c r="AY914" s="1269"/>
      <c r="AZ914" s="1270"/>
      <c r="BA914" s="1270"/>
      <c r="BB914" s="1273"/>
      <c r="BC914" s="1269"/>
      <c r="BD914" s="1270"/>
      <c r="BE914" s="1270"/>
      <c r="BF914" s="1273"/>
      <c r="BG914" s="1292"/>
      <c r="BH914" s="1293"/>
      <c r="BI914" s="1294"/>
      <c r="BJ914" s="1292"/>
      <c r="BK914" s="1293"/>
      <c r="BL914" s="1294"/>
      <c r="BM914" s="1292"/>
      <c r="BN914" s="1293"/>
      <c r="BO914" s="1294"/>
      <c r="BP914" s="1280"/>
      <c r="BQ914" s="1275"/>
      <c r="BR914" s="1281"/>
      <c r="BS914" s="1280"/>
      <c r="BT914" s="1275"/>
      <c r="BU914" s="1281"/>
      <c r="BV914" s="1280"/>
      <c r="BW914" s="1275"/>
      <c r="BX914" s="1281"/>
      <c r="BY914" s="1295"/>
      <c r="BZ914" s="1296"/>
      <c r="CA914" s="1290"/>
      <c r="CB914" s="1295"/>
      <c r="CC914" s="1296"/>
      <c r="CD914" s="1290"/>
      <c r="CE914" s="1295"/>
      <c r="CF914" s="1296"/>
      <c r="CG914" s="1290"/>
      <c r="CH914" s="1292"/>
      <c r="CI914" s="1293"/>
      <c r="CJ914" s="1294"/>
      <c r="CK914" s="1292"/>
      <c r="CL914" s="1293"/>
      <c r="CM914" s="1294"/>
      <c r="CN914" s="1292"/>
      <c r="CO914" s="1293"/>
      <c r="CP914" s="1294"/>
      <c r="CQ914" s="1280"/>
      <c r="CR914" s="1275"/>
      <c r="CS914" s="1281"/>
      <c r="CT914" s="1280"/>
      <c r="CU914" s="1275"/>
      <c r="CV914" s="1281"/>
      <c r="CW914" s="1280"/>
      <c r="CX914" s="1275"/>
      <c r="CY914" s="1281"/>
      <c r="CZ914" s="1295"/>
      <c r="DA914" s="1296"/>
      <c r="DB914" s="1290"/>
      <c r="DC914" s="1295"/>
      <c r="DD914" s="1296"/>
      <c r="DE914" s="1290"/>
      <c r="DF914" s="1295"/>
      <c r="DG914" s="1296"/>
      <c r="DH914" s="1290"/>
      <c r="DI914" s="1269"/>
      <c r="DJ914" s="1107">
        <f t="shared" si="2858"/>
        <v>0</v>
      </c>
      <c r="DK914" s="1270"/>
      <c r="DL914" s="1271"/>
      <c r="DM914" s="1269"/>
      <c r="DN914" s="1107">
        <f t="shared" si="2859"/>
        <v>0</v>
      </c>
      <c r="DO914" s="1270"/>
      <c r="DP914" s="1270"/>
      <c r="DQ914" s="1282"/>
      <c r="DR914" s="1273"/>
      <c r="DS914" s="1274"/>
      <c r="DT914" s="1259"/>
      <c r="DU914" s="1275"/>
      <c r="DV914" s="1275"/>
      <c r="DW914" s="1282"/>
      <c r="DX914" s="1283"/>
      <c r="DY914" s="1273"/>
      <c r="DZ914" s="1172"/>
      <c r="EA914" s="1157"/>
      <c r="EB914" s="1299"/>
      <c r="EC914" s="1297"/>
      <c r="ED914" s="1157"/>
      <c r="EE914" s="1290"/>
      <c r="EF914" s="1106">
        <f t="shared" si="2945"/>
        <v>0</v>
      </c>
      <c r="EG914" s="1118">
        <f t="shared" si="2860"/>
        <v>0</v>
      </c>
      <c r="EH914" s="1118">
        <f t="shared" si="2861"/>
        <v>0</v>
      </c>
      <c r="EI914" s="1174"/>
      <c r="EJ914" s="1278"/>
      <c r="EK914" s="1269"/>
      <c r="EL914" s="1270"/>
      <c r="EM914" s="1279"/>
      <c r="EN914" s="1274"/>
      <c r="EO914" s="1270"/>
      <c r="EP914" s="1279"/>
      <c r="EQ914" s="1274"/>
      <c r="ER914" s="1270"/>
      <c r="ES914" s="1279"/>
      <c r="ET914" s="1274"/>
      <c r="EU914" s="1270"/>
      <c r="EV914" s="1284"/>
      <c r="EW914" s="1274"/>
      <c r="EX914" s="1270"/>
      <c r="EY914" s="1279"/>
      <c r="EZ914" s="1274"/>
      <c r="FA914" s="1270"/>
      <c r="FB914" s="1279"/>
      <c r="FC914" s="1269"/>
      <c r="FD914" s="1285"/>
      <c r="FE914" s="1282"/>
      <c r="FF914" s="1269"/>
      <c r="FG914" s="1270"/>
      <c r="FH914" s="1273"/>
      <c r="FI914" s="1269"/>
      <c r="FJ914" s="1285"/>
      <c r="FK914" s="1282"/>
      <c r="FL914" s="1269"/>
      <c r="FM914" s="1270"/>
      <c r="FN914" s="1273"/>
      <c r="FO914" s="1292"/>
      <c r="FP914" s="1293"/>
      <c r="FQ914" s="1294"/>
      <c r="FR914" s="1292"/>
      <c r="FS914" s="1293"/>
      <c r="FT914" s="1294"/>
      <c r="FU914" s="1292"/>
      <c r="FV914" s="1293"/>
      <c r="FW914" s="1294"/>
      <c r="FX914" s="1280"/>
      <c r="FY914" s="1275"/>
      <c r="FZ914" s="1281"/>
      <c r="GA914" s="1280"/>
      <c r="GB914" s="1275"/>
      <c r="GC914" s="1281"/>
      <c r="GD914" s="1280"/>
      <c r="GE914" s="1275"/>
      <c r="GF914" s="1281"/>
      <c r="GG914" s="1295"/>
      <c r="GH914" s="1296"/>
      <c r="GI914" s="1290"/>
      <c r="GJ914" s="1295"/>
      <c r="GK914" s="1296"/>
      <c r="GL914" s="1290"/>
      <c r="GM914" s="1295"/>
      <c r="GN914" s="1296"/>
      <c r="GO914" s="1290"/>
      <c r="GP914" s="1292"/>
      <c r="GQ914" s="1293"/>
      <c r="GR914" s="1294"/>
      <c r="GS914" s="1292"/>
      <c r="GT914" s="1293"/>
      <c r="GU914" s="1294"/>
      <c r="GV914" s="1292"/>
      <c r="GW914" s="1293"/>
      <c r="GX914" s="1294"/>
      <c r="GY914" s="1280"/>
      <c r="GZ914" s="1275"/>
      <c r="HA914" s="1281"/>
      <c r="HB914" s="1280"/>
      <c r="HC914" s="1275"/>
      <c r="HD914" s="1281"/>
      <c r="HE914" s="1280"/>
      <c r="HF914" s="1275"/>
      <c r="HG914" s="1281"/>
      <c r="HH914" s="1295"/>
      <c r="HI914" s="1296"/>
      <c r="HJ914" s="1290"/>
      <c r="HK914" s="1295"/>
      <c r="HL914" s="1296"/>
      <c r="HM914" s="1290"/>
      <c r="HN914" s="1295"/>
      <c r="HO914" s="1296"/>
      <c r="HP914" s="1290"/>
      <c r="HQ914" s="1286">
        <v>0.5</v>
      </c>
      <c r="HR914" s="1287">
        <v>0.2</v>
      </c>
      <c r="HS914" s="1140">
        <f t="shared" ref="HS914:HS930" si="2990">(Q914-AM914)*BG914+(DM914-EK914)*FO914</f>
        <v>0</v>
      </c>
      <c r="HT914" s="1141">
        <f t="shared" ref="HT914:HT919" si="2991">AM914*HQ914*BH914+EK914*HR914*FP914</f>
        <v>0</v>
      </c>
      <c r="HU914" s="1288">
        <f t="shared" ref="HU914:HU919" si="2992">AM914*(1-HQ914)*BI914+EK914*(1-HR914)*FQ914</f>
        <v>0</v>
      </c>
      <c r="HV914" s="1140">
        <f t="shared" ref="HV914:HV930" si="2993">(Q914-AY914-AQ914)*BJ914+(DM914-FC914-EN914)*FR914</f>
        <v>0</v>
      </c>
      <c r="HW914" s="1141">
        <f t="shared" ref="HW914:HW919" si="2994">(AY914+AQ914)*HQ914*BK914+(FC914+EN914)*HR914*FS914</f>
        <v>0</v>
      </c>
      <c r="HX914" s="1142">
        <f t="shared" ref="HX914:HX919" si="2995">(AY914+AQ914)*(1-HQ914)*BL914+(FC914+EN914)*(1-HR914)*FT914</f>
        <v>0</v>
      </c>
      <c r="HY914" s="1289">
        <f t="shared" ref="HY914:HY930" si="2996">(Q914-BC914-AQ914-AU914)*BM914+(DM914-FI914-EN914-EQ914)*FU914</f>
        <v>0</v>
      </c>
      <c r="HZ914" s="1141">
        <f t="shared" ref="HZ914:HZ919" si="2997">(BC914+AQ914+AU914)*HQ914*BN914+(FI914+EN914+EQ914)*HR914*FV914</f>
        <v>0</v>
      </c>
      <c r="IA914" s="1142">
        <f t="shared" ref="IA914:IA919" si="2998">(BC914+AQ914+AU914)*(1-HQ914)*BO914+(FI914+EN914+EQ914)*(1-HR914)*FW914</f>
        <v>0</v>
      </c>
      <c r="IB914" s="1140">
        <f t="shared" ref="IB914:IB930" si="2999">(Q914-AM914)*BP914+(DM914-ET914)*FX914</f>
        <v>0</v>
      </c>
      <c r="IC914" s="1141">
        <f t="shared" ref="IC914:IC930" si="3000">AM914*HQ914*BQ914+ET914*HR914*FY914</f>
        <v>0</v>
      </c>
      <c r="ID914" s="1288">
        <f t="shared" ref="ID914:ID930" si="3001">AM914*(1-HQ914)*BR914+ET914*(1-HR914)*FZ914</f>
        <v>0</v>
      </c>
      <c r="IE914" s="1140">
        <f t="shared" ref="IE914:IE930" si="3002">(Q914-AY914-AQ914)*BS914+(DM914-FF914-EW914)*GA914</f>
        <v>0</v>
      </c>
      <c r="IF914" s="1141">
        <f t="shared" si="2360"/>
        <v>0</v>
      </c>
      <c r="IG914" s="1142">
        <f t="shared" si="2361"/>
        <v>0</v>
      </c>
      <c r="IH914" s="1289">
        <f t="shared" ref="IH914:IH930" si="3003">(Q914-BC914-AQ914-AU914)*BV914+(DM914-FL914-EW914-EZ914)*GD914</f>
        <v>0</v>
      </c>
      <c r="II914" s="1141">
        <f t="shared" si="2362"/>
        <v>0</v>
      </c>
      <c r="IJ914" s="1142">
        <f t="shared" si="2363"/>
        <v>0</v>
      </c>
      <c r="IK914" s="1297"/>
      <c r="IL914" s="1157"/>
      <c r="IM914" s="1298"/>
      <c r="IN914" s="1297"/>
      <c r="IO914" s="1157"/>
      <c r="IP914" s="1298"/>
      <c r="IQ914" s="1140">
        <f t="shared" ref="IQ914:IQ919" si="3004">SUM(HS914:HU914,IB914:ID914)</f>
        <v>0</v>
      </c>
      <c r="IR914" s="1141">
        <f t="shared" ref="IR914:IR919" si="3005">SUM(HV914:HX914,IE914:IG914)</f>
        <v>0</v>
      </c>
      <c r="IS914" s="1142">
        <f t="shared" ref="IS914:IS919" si="3006">SUM(HY914:IA914,IH914:IJ914)</f>
        <v>0</v>
      </c>
      <c r="IT914" s="1140">
        <f t="shared" ref="IT914:IT930" si="3007">(Q914-AM914)*CH914+(DM914-EK914)*GP914</f>
        <v>0</v>
      </c>
      <c r="IU914" s="1141">
        <f t="shared" ref="IU914:IU919" si="3008">AM914*HQ914*CI914+EK914*HR914*GQ914</f>
        <v>0</v>
      </c>
      <c r="IV914" s="1288">
        <f t="shared" ref="IV914:IV919" si="3009">AM914*(1-HQ914)*CJ914+EK914*(1-HR914)*GR914</f>
        <v>0</v>
      </c>
      <c r="IW914" s="1140">
        <f t="shared" ref="IW914:IW930" si="3010">(Q914-AY914-AQ914)*CK914+(DM914-FC914-EN914)*GS914</f>
        <v>0</v>
      </c>
      <c r="IX914" s="1141">
        <f t="shared" ref="IX914:IX919" si="3011">(AY914+AQ914)*HQ914*CL914+(FC914+EN914)*HR914*GT914</f>
        <v>0</v>
      </c>
      <c r="IY914" s="1142">
        <f t="shared" ref="IY914:IY919" si="3012">(AY914+AQ914)*(1-HQ914)*CM914+(FC914+EN914)*(1-HR914)*GU914</f>
        <v>0</v>
      </c>
      <c r="IZ914" s="1289">
        <f t="shared" ref="IZ914:IZ930" si="3013">(Q914-BC914-AQ914-AU914)*CN914+(DM914-FI914-EN914-EQ914)*GV914</f>
        <v>0</v>
      </c>
      <c r="JA914" s="1141">
        <f t="shared" ref="JA914:JA919" si="3014">(BC914+AQ914+AU914)*HQ914*CO914+(FI914+EN914+EQ914)*HR914*GW914</f>
        <v>0</v>
      </c>
      <c r="JB914" s="1142">
        <f t="shared" ref="JB914:JB919" si="3015">(BC914+AQ914+AU914)*(1-HQ914)*CP914+(FI914+EN914+EQ914)*(1-HR914)*GX914</f>
        <v>0</v>
      </c>
      <c r="JC914" s="1140">
        <f t="shared" ref="JC914:JC930" si="3016">(Q914-AM914)*CQ914+(DM914-ET914)*GY914</f>
        <v>0</v>
      </c>
      <c r="JD914" s="1141">
        <f t="shared" ref="JD914:JD930" si="3017">AM914*HQ914*CR914+ET914*HR914*GZ914</f>
        <v>0</v>
      </c>
      <c r="JE914" s="1142">
        <f t="shared" ref="JE914:JE930" si="3018">AM914*(1-HQ914)*CS914+ET914*(1-HR914)*HA914</f>
        <v>0</v>
      </c>
      <c r="JF914" s="1140">
        <f t="shared" ref="JF914:JF930" si="3019">(Q914-AY914-AQ914)*CT914+(DM914-FF914-EW914)*HB914</f>
        <v>0</v>
      </c>
      <c r="JG914" s="1141">
        <f t="shared" si="2364"/>
        <v>0</v>
      </c>
      <c r="JH914" s="1142">
        <f t="shared" si="2365"/>
        <v>0</v>
      </c>
      <c r="JI914" s="1289">
        <f t="shared" ref="JI914:JI930" si="3020">(Q914-BC914-AQ914-AU914)*CW914+(DM914-FL914-EW914-EZ914)*HE914</f>
        <v>0</v>
      </c>
      <c r="JJ914" s="1141">
        <f t="shared" si="2366"/>
        <v>0</v>
      </c>
      <c r="JK914" s="1142">
        <f t="shared" si="2367"/>
        <v>0</v>
      </c>
      <c r="JL914" s="1297"/>
      <c r="JM914" s="1157"/>
      <c r="JN914" s="1298"/>
      <c r="JO914" s="1297"/>
      <c r="JP914" s="1157"/>
      <c r="JQ914" s="1298"/>
      <c r="JR914" s="1140">
        <f t="shared" ref="JR914:JR919" si="3021">SUM(IT914:IV914,JC914:JE914)</f>
        <v>0</v>
      </c>
      <c r="JS914" s="1141">
        <f t="shared" ref="JS914:JS919" si="3022">SUM(IW914:IY914,JF914:JH914)</f>
        <v>0</v>
      </c>
      <c r="JT914" s="1268">
        <f t="shared" ref="JT914:JT919" si="3023">SUM(IZ914:JB914,JI914:JK914)</f>
        <v>0</v>
      </c>
      <c r="JU914" s="1113">
        <f>IFERROR(IF(Input!$B$100="EUR",JR914/(1+VLOOKUP($I914,Input!$O$11:$R$170,2,FALSE)),JR914*((1+VLOOKUP(Input!$B$100,Input!$O$11:$R$170,2,FALSE))/(1+VLOOKUP($I914,Input!$O$11:$R$170,2,FALSE)))),0)</f>
        <v>0</v>
      </c>
      <c r="JV914" s="1267">
        <f>IFERROR(IF(Input!$B$100="EUR",JS914/(1+VLOOKUP($I914,Input!$O$11:$R$170,3,FALSE)),JS914*((1+VLOOKUP(Input!$B$100,Input!$O$11:$R$170,3,FALSE))/(1+VLOOKUP($I914,Input!$O$11:$R$170,3,FALSE)))),0)</f>
        <v>0</v>
      </c>
      <c r="JW914" s="1268">
        <f>IFERROR(IF(Input!$B$100="EUR",JT914/(1+VLOOKUP($I914,Input!$O$11:$R$170,4,FALSE)),JT914*((1+VLOOKUP(Input!$B$100,Input!$O$11:$R$170,4,FALSE))/(1+VLOOKUP($I914,Input!$O$11:$R$170,4,FALSE)))),0)</f>
        <v>0</v>
      </c>
    </row>
    <row r="915" spans="2:283" x14ac:dyDescent="0.3">
      <c r="B915" s="44">
        <v>898</v>
      </c>
      <c r="C915" s="1139" t="s">
        <v>3941</v>
      </c>
      <c r="D915" s="1139" t="s">
        <v>3948</v>
      </c>
      <c r="E915" s="1102" t="s">
        <v>3977</v>
      </c>
      <c r="F915" s="1102" t="s">
        <v>3944</v>
      </c>
      <c r="G915" s="1102" t="s">
        <v>3936</v>
      </c>
      <c r="H915" s="1104" t="s">
        <v>202</v>
      </c>
      <c r="I915" s="1104" t="s">
        <v>342</v>
      </c>
      <c r="J915" s="1104" t="s">
        <v>3157</v>
      </c>
      <c r="K915" s="1105" t="s">
        <v>3949</v>
      </c>
      <c r="L915" s="1105" t="s">
        <v>3977</v>
      </c>
      <c r="M915" s="1269"/>
      <c r="N915" s="1237">
        <f t="shared" si="2862"/>
        <v>0</v>
      </c>
      <c r="O915" s="1270"/>
      <c r="P915" s="1271"/>
      <c r="Q915" s="1269"/>
      <c r="R915" s="1237">
        <f t="shared" si="2863"/>
        <v>0</v>
      </c>
      <c r="S915" s="1270"/>
      <c r="T915" s="1271"/>
      <c r="U915" s="1273"/>
      <c r="V915" s="1274"/>
      <c r="W915" s="1243"/>
      <c r="X915" s="1275"/>
      <c r="Y915" s="1275"/>
      <c r="Z915" s="1276"/>
      <c r="AA915" s="1273"/>
      <c r="AB915" s="1172"/>
      <c r="AC915" s="1157"/>
      <c r="AD915" s="1299"/>
      <c r="AE915" s="1297"/>
      <c r="AF915" s="1157"/>
      <c r="AG915" s="1290"/>
      <c r="AH915" s="1106">
        <f t="shared" si="2944"/>
        <v>0</v>
      </c>
      <c r="AI915" s="1118">
        <f t="shared" si="2856"/>
        <v>0</v>
      </c>
      <c r="AJ915" s="1118">
        <f t="shared" si="2857"/>
        <v>0</v>
      </c>
      <c r="AK915" s="1157"/>
      <c r="AL915" s="1278"/>
      <c r="AM915" s="1269"/>
      <c r="AN915" s="1270"/>
      <c r="AO915" s="1270"/>
      <c r="AP915" s="1279"/>
      <c r="AQ915" s="1274"/>
      <c r="AR915" s="1270"/>
      <c r="AS915" s="1270"/>
      <c r="AT915" s="1279"/>
      <c r="AU915" s="1274"/>
      <c r="AV915" s="1270"/>
      <c r="AW915" s="1270"/>
      <c r="AX915" s="1273"/>
      <c r="AY915" s="1269"/>
      <c r="AZ915" s="1270"/>
      <c r="BA915" s="1270"/>
      <c r="BB915" s="1273"/>
      <c r="BC915" s="1269"/>
      <c r="BD915" s="1270"/>
      <c r="BE915" s="1270"/>
      <c r="BF915" s="1273"/>
      <c r="BG915" s="1292"/>
      <c r="BH915" s="1293"/>
      <c r="BI915" s="1294"/>
      <c r="BJ915" s="1292"/>
      <c r="BK915" s="1293"/>
      <c r="BL915" s="1294"/>
      <c r="BM915" s="1292"/>
      <c r="BN915" s="1293"/>
      <c r="BO915" s="1294"/>
      <c r="BP915" s="1280"/>
      <c r="BQ915" s="1275"/>
      <c r="BR915" s="1281"/>
      <c r="BS915" s="1280"/>
      <c r="BT915" s="1275"/>
      <c r="BU915" s="1281"/>
      <c r="BV915" s="1280"/>
      <c r="BW915" s="1275"/>
      <c r="BX915" s="1281"/>
      <c r="BY915" s="1295"/>
      <c r="BZ915" s="1296"/>
      <c r="CA915" s="1290"/>
      <c r="CB915" s="1295"/>
      <c r="CC915" s="1296"/>
      <c r="CD915" s="1290"/>
      <c r="CE915" s="1295"/>
      <c r="CF915" s="1296"/>
      <c r="CG915" s="1290"/>
      <c r="CH915" s="1292"/>
      <c r="CI915" s="1293"/>
      <c r="CJ915" s="1294"/>
      <c r="CK915" s="1292"/>
      <c r="CL915" s="1293"/>
      <c r="CM915" s="1294"/>
      <c r="CN915" s="1292"/>
      <c r="CO915" s="1293"/>
      <c r="CP915" s="1294"/>
      <c r="CQ915" s="1280"/>
      <c r="CR915" s="1275"/>
      <c r="CS915" s="1281"/>
      <c r="CT915" s="1280"/>
      <c r="CU915" s="1275"/>
      <c r="CV915" s="1281"/>
      <c r="CW915" s="1280"/>
      <c r="CX915" s="1275"/>
      <c r="CY915" s="1281"/>
      <c r="CZ915" s="1295"/>
      <c r="DA915" s="1296"/>
      <c r="DB915" s="1290"/>
      <c r="DC915" s="1295"/>
      <c r="DD915" s="1296"/>
      <c r="DE915" s="1290"/>
      <c r="DF915" s="1295"/>
      <c r="DG915" s="1296"/>
      <c r="DH915" s="1290"/>
      <c r="DI915" s="1269"/>
      <c r="DJ915" s="1107">
        <f t="shared" si="2858"/>
        <v>0</v>
      </c>
      <c r="DK915" s="1270"/>
      <c r="DL915" s="1271"/>
      <c r="DM915" s="1269"/>
      <c r="DN915" s="1107">
        <f t="shared" si="2859"/>
        <v>0</v>
      </c>
      <c r="DO915" s="1270"/>
      <c r="DP915" s="1270"/>
      <c r="DQ915" s="1282"/>
      <c r="DR915" s="1273"/>
      <c r="DS915" s="1274"/>
      <c r="DT915" s="1259"/>
      <c r="DU915" s="1275"/>
      <c r="DV915" s="1275"/>
      <c r="DW915" s="1282"/>
      <c r="DX915" s="1283"/>
      <c r="DY915" s="1273"/>
      <c r="DZ915" s="1172"/>
      <c r="EA915" s="1157"/>
      <c r="EB915" s="1299"/>
      <c r="EC915" s="1297"/>
      <c r="ED915" s="1157"/>
      <c r="EE915" s="1290"/>
      <c r="EF915" s="1106">
        <f t="shared" si="2945"/>
        <v>0</v>
      </c>
      <c r="EG915" s="1118">
        <f t="shared" si="2860"/>
        <v>0</v>
      </c>
      <c r="EH915" s="1118">
        <f t="shared" si="2861"/>
        <v>0</v>
      </c>
      <c r="EI915" s="1174"/>
      <c r="EJ915" s="1278"/>
      <c r="EK915" s="1269"/>
      <c r="EL915" s="1270"/>
      <c r="EM915" s="1279"/>
      <c r="EN915" s="1274"/>
      <c r="EO915" s="1270"/>
      <c r="EP915" s="1279"/>
      <c r="EQ915" s="1274"/>
      <c r="ER915" s="1270"/>
      <c r="ES915" s="1279"/>
      <c r="ET915" s="1274"/>
      <c r="EU915" s="1270"/>
      <c r="EV915" s="1284"/>
      <c r="EW915" s="1274"/>
      <c r="EX915" s="1270"/>
      <c r="EY915" s="1279"/>
      <c r="EZ915" s="1274"/>
      <c r="FA915" s="1270"/>
      <c r="FB915" s="1279"/>
      <c r="FC915" s="1269"/>
      <c r="FD915" s="1285"/>
      <c r="FE915" s="1282"/>
      <c r="FF915" s="1269"/>
      <c r="FG915" s="1270"/>
      <c r="FH915" s="1273"/>
      <c r="FI915" s="1269"/>
      <c r="FJ915" s="1285"/>
      <c r="FK915" s="1282"/>
      <c r="FL915" s="1269"/>
      <c r="FM915" s="1270"/>
      <c r="FN915" s="1273"/>
      <c r="FO915" s="1292"/>
      <c r="FP915" s="1293"/>
      <c r="FQ915" s="1294"/>
      <c r="FR915" s="1292"/>
      <c r="FS915" s="1293"/>
      <c r="FT915" s="1294"/>
      <c r="FU915" s="1292"/>
      <c r="FV915" s="1293"/>
      <c r="FW915" s="1294"/>
      <c r="FX915" s="1280"/>
      <c r="FY915" s="1275"/>
      <c r="FZ915" s="1281"/>
      <c r="GA915" s="1280"/>
      <c r="GB915" s="1275"/>
      <c r="GC915" s="1281"/>
      <c r="GD915" s="1280"/>
      <c r="GE915" s="1275"/>
      <c r="GF915" s="1281"/>
      <c r="GG915" s="1295"/>
      <c r="GH915" s="1296"/>
      <c r="GI915" s="1290"/>
      <c r="GJ915" s="1295"/>
      <c r="GK915" s="1296"/>
      <c r="GL915" s="1290"/>
      <c r="GM915" s="1295"/>
      <c r="GN915" s="1296"/>
      <c r="GO915" s="1290"/>
      <c r="GP915" s="1292"/>
      <c r="GQ915" s="1293"/>
      <c r="GR915" s="1294"/>
      <c r="GS915" s="1292"/>
      <c r="GT915" s="1293"/>
      <c r="GU915" s="1294"/>
      <c r="GV915" s="1292"/>
      <c r="GW915" s="1293"/>
      <c r="GX915" s="1294"/>
      <c r="GY915" s="1280"/>
      <c r="GZ915" s="1275"/>
      <c r="HA915" s="1281"/>
      <c r="HB915" s="1280"/>
      <c r="HC915" s="1275"/>
      <c r="HD915" s="1281"/>
      <c r="HE915" s="1280"/>
      <c r="HF915" s="1275"/>
      <c r="HG915" s="1281"/>
      <c r="HH915" s="1295"/>
      <c r="HI915" s="1296"/>
      <c r="HJ915" s="1290"/>
      <c r="HK915" s="1295"/>
      <c r="HL915" s="1296"/>
      <c r="HM915" s="1290"/>
      <c r="HN915" s="1295"/>
      <c r="HO915" s="1296"/>
      <c r="HP915" s="1290"/>
      <c r="HQ915" s="1286">
        <v>0.5</v>
      </c>
      <c r="HR915" s="1287">
        <v>0.2</v>
      </c>
      <c r="HS915" s="1140">
        <f t="shared" si="2990"/>
        <v>0</v>
      </c>
      <c r="HT915" s="1141">
        <f t="shared" si="2991"/>
        <v>0</v>
      </c>
      <c r="HU915" s="1288">
        <f t="shared" si="2992"/>
        <v>0</v>
      </c>
      <c r="HV915" s="1140">
        <f t="shared" si="2993"/>
        <v>0</v>
      </c>
      <c r="HW915" s="1141">
        <f t="shared" si="2994"/>
        <v>0</v>
      </c>
      <c r="HX915" s="1142">
        <f t="shared" si="2995"/>
        <v>0</v>
      </c>
      <c r="HY915" s="1289">
        <f t="shared" si="2996"/>
        <v>0</v>
      </c>
      <c r="HZ915" s="1141">
        <f t="shared" si="2997"/>
        <v>0</v>
      </c>
      <c r="IA915" s="1142">
        <f t="shared" si="2998"/>
        <v>0</v>
      </c>
      <c r="IB915" s="1140">
        <f t="shared" si="2999"/>
        <v>0</v>
      </c>
      <c r="IC915" s="1141">
        <f t="shared" si="3000"/>
        <v>0</v>
      </c>
      <c r="ID915" s="1288">
        <f t="shared" si="3001"/>
        <v>0</v>
      </c>
      <c r="IE915" s="1140">
        <f t="shared" si="3002"/>
        <v>0</v>
      </c>
      <c r="IF915" s="1141">
        <f t="shared" si="2360"/>
        <v>0</v>
      </c>
      <c r="IG915" s="1142">
        <f t="shared" si="2361"/>
        <v>0</v>
      </c>
      <c r="IH915" s="1289">
        <f t="shared" si="3003"/>
        <v>0</v>
      </c>
      <c r="II915" s="1141">
        <f t="shared" si="2362"/>
        <v>0</v>
      </c>
      <c r="IJ915" s="1142">
        <f t="shared" si="2363"/>
        <v>0</v>
      </c>
      <c r="IK915" s="1297"/>
      <c r="IL915" s="1157"/>
      <c r="IM915" s="1298"/>
      <c r="IN915" s="1297"/>
      <c r="IO915" s="1157"/>
      <c r="IP915" s="1298"/>
      <c r="IQ915" s="1140">
        <f t="shared" si="3004"/>
        <v>0</v>
      </c>
      <c r="IR915" s="1141">
        <f t="shared" si="3005"/>
        <v>0</v>
      </c>
      <c r="IS915" s="1142">
        <f t="shared" si="3006"/>
        <v>0</v>
      </c>
      <c r="IT915" s="1140">
        <f t="shared" si="3007"/>
        <v>0</v>
      </c>
      <c r="IU915" s="1141">
        <f t="shared" si="3008"/>
        <v>0</v>
      </c>
      <c r="IV915" s="1288">
        <f t="shared" si="3009"/>
        <v>0</v>
      </c>
      <c r="IW915" s="1140">
        <f t="shared" si="3010"/>
        <v>0</v>
      </c>
      <c r="IX915" s="1141">
        <f t="shared" si="3011"/>
        <v>0</v>
      </c>
      <c r="IY915" s="1142">
        <f t="shared" si="3012"/>
        <v>0</v>
      </c>
      <c r="IZ915" s="1289">
        <f t="shared" si="3013"/>
        <v>0</v>
      </c>
      <c r="JA915" s="1141">
        <f t="shared" si="3014"/>
        <v>0</v>
      </c>
      <c r="JB915" s="1142">
        <f t="shared" si="3015"/>
        <v>0</v>
      </c>
      <c r="JC915" s="1140">
        <f t="shared" si="3016"/>
        <v>0</v>
      </c>
      <c r="JD915" s="1141">
        <f t="shared" si="3017"/>
        <v>0</v>
      </c>
      <c r="JE915" s="1142">
        <f t="shared" si="3018"/>
        <v>0</v>
      </c>
      <c r="JF915" s="1140">
        <f t="shared" si="3019"/>
        <v>0</v>
      </c>
      <c r="JG915" s="1141">
        <f t="shared" si="2364"/>
        <v>0</v>
      </c>
      <c r="JH915" s="1142">
        <f t="shared" si="2365"/>
        <v>0</v>
      </c>
      <c r="JI915" s="1289">
        <f t="shared" si="3020"/>
        <v>0</v>
      </c>
      <c r="JJ915" s="1141">
        <f t="shared" si="2366"/>
        <v>0</v>
      </c>
      <c r="JK915" s="1142">
        <f t="shared" si="2367"/>
        <v>0</v>
      </c>
      <c r="JL915" s="1297"/>
      <c r="JM915" s="1157"/>
      <c r="JN915" s="1298"/>
      <c r="JO915" s="1297"/>
      <c r="JP915" s="1157"/>
      <c r="JQ915" s="1298"/>
      <c r="JR915" s="1140">
        <f t="shared" si="3021"/>
        <v>0</v>
      </c>
      <c r="JS915" s="1141">
        <f t="shared" si="3022"/>
        <v>0</v>
      </c>
      <c r="JT915" s="1268">
        <f t="shared" si="3023"/>
        <v>0</v>
      </c>
      <c r="JU915" s="1113">
        <f>IFERROR(IF(Input!$B$100="EUR",JR915/(1+VLOOKUP($I915,Input!$O$11:$R$170,2,FALSE)),JR915*((1+VLOOKUP(Input!$B$100,Input!$O$11:$R$170,2,FALSE))/(1+VLOOKUP($I915,Input!$O$11:$R$170,2,FALSE)))),0)</f>
        <v>0</v>
      </c>
      <c r="JV915" s="1267">
        <f>IFERROR(IF(Input!$B$100="EUR",JS915/(1+VLOOKUP($I915,Input!$O$11:$R$170,3,FALSE)),JS915*((1+VLOOKUP(Input!$B$100,Input!$O$11:$R$170,3,FALSE))/(1+VLOOKUP($I915,Input!$O$11:$R$170,3,FALSE)))),0)</f>
        <v>0</v>
      </c>
      <c r="JW915" s="1268">
        <f>IFERROR(IF(Input!$B$100="EUR",JT915/(1+VLOOKUP($I915,Input!$O$11:$R$170,4,FALSE)),JT915*((1+VLOOKUP(Input!$B$100,Input!$O$11:$R$170,4,FALSE))/(1+VLOOKUP($I915,Input!$O$11:$R$170,4,FALSE)))),0)</f>
        <v>0</v>
      </c>
    </row>
    <row r="916" spans="2:283" x14ac:dyDescent="0.3">
      <c r="B916" s="44">
        <v>899</v>
      </c>
      <c r="C916" s="1139" t="s">
        <v>3941</v>
      </c>
      <c r="D916" s="1139" t="s">
        <v>3954</v>
      </c>
      <c r="E916" s="1102" t="s">
        <v>3977</v>
      </c>
      <c r="F916" s="1102" t="s">
        <v>3944</v>
      </c>
      <c r="G916" s="1102" t="s">
        <v>3936</v>
      </c>
      <c r="H916" s="1104" t="s">
        <v>202</v>
      </c>
      <c r="I916" s="1104" t="s">
        <v>342</v>
      </c>
      <c r="J916" s="1104" t="s">
        <v>3142</v>
      </c>
      <c r="K916" s="1105" t="s">
        <v>3955</v>
      </c>
      <c r="L916" s="1105" t="s">
        <v>3977</v>
      </c>
      <c r="M916" s="1300"/>
      <c r="N916" s="1237">
        <f t="shared" si="2862"/>
        <v>0</v>
      </c>
      <c r="O916" s="1317"/>
      <c r="P916" s="1318"/>
      <c r="Q916" s="1300"/>
      <c r="R916" s="1237">
        <f t="shared" si="2863"/>
        <v>0</v>
      </c>
      <c r="S916" s="1317"/>
      <c r="T916" s="1318"/>
      <c r="U916" s="1319"/>
      <c r="V916" s="1320"/>
      <c r="W916" s="1243"/>
      <c r="X916" s="1321"/>
      <c r="Y916" s="1321"/>
      <c r="Z916" s="1322"/>
      <c r="AA916" s="1319"/>
      <c r="AB916" s="1323"/>
      <c r="AC916" s="1324"/>
      <c r="AD916" s="1325"/>
      <c r="AE916" s="1326"/>
      <c r="AF916" s="1324"/>
      <c r="AG916" s="1316"/>
      <c r="AH916" s="1106">
        <f t="shared" si="2944"/>
        <v>0</v>
      </c>
      <c r="AI916" s="1118">
        <f t="shared" si="2856"/>
        <v>0</v>
      </c>
      <c r="AJ916" s="1118">
        <f t="shared" si="2857"/>
        <v>0</v>
      </c>
      <c r="AK916" s="1324"/>
      <c r="AL916" s="1327"/>
      <c r="AM916" s="1300"/>
      <c r="AN916" s="1317"/>
      <c r="AO916" s="1317"/>
      <c r="AP916" s="1328"/>
      <c r="AQ916" s="1320"/>
      <c r="AR916" s="1317"/>
      <c r="AS916" s="1317"/>
      <c r="AT916" s="1328"/>
      <c r="AU916" s="1320"/>
      <c r="AV916" s="1317"/>
      <c r="AW916" s="1317"/>
      <c r="AX916" s="1319"/>
      <c r="AY916" s="1300"/>
      <c r="AZ916" s="1317"/>
      <c r="BA916" s="1317"/>
      <c r="BB916" s="1319"/>
      <c r="BC916" s="1300"/>
      <c r="BD916" s="1317"/>
      <c r="BE916" s="1317"/>
      <c r="BF916" s="1319"/>
      <c r="BG916" s="1329"/>
      <c r="BH916" s="1330"/>
      <c r="BI916" s="1331"/>
      <c r="BJ916" s="1329"/>
      <c r="BK916" s="1330"/>
      <c r="BL916" s="1331"/>
      <c r="BM916" s="1329"/>
      <c r="BN916" s="1330"/>
      <c r="BO916" s="1331"/>
      <c r="BP916" s="1332"/>
      <c r="BQ916" s="1321"/>
      <c r="BR916" s="1333"/>
      <c r="BS916" s="1332"/>
      <c r="BT916" s="1321"/>
      <c r="BU916" s="1333"/>
      <c r="BV916" s="1332"/>
      <c r="BW916" s="1321"/>
      <c r="BX916" s="1333"/>
      <c r="BY916" s="1295"/>
      <c r="BZ916" s="1296"/>
      <c r="CA916" s="1290"/>
      <c r="CB916" s="1295"/>
      <c r="CC916" s="1296"/>
      <c r="CD916" s="1290"/>
      <c r="CE916" s="1295"/>
      <c r="CF916" s="1296"/>
      <c r="CG916" s="1290"/>
      <c r="CH916" s="1329"/>
      <c r="CI916" s="1330"/>
      <c r="CJ916" s="1331"/>
      <c r="CK916" s="1329"/>
      <c r="CL916" s="1330"/>
      <c r="CM916" s="1331"/>
      <c r="CN916" s="1329"/>
      <c r="CO916" s="1330"/>
      <c r="CP916" s="1331"/>
      <c r="CQ916" s="1332"/>
      <c r="CR916" s="1321"/>
      <c r="CS916" s="1333"/>
      <c r="CT916" s="1332"/>
      <c r="CU916" s="1321"/>
      <c r="CV916" s="1333"/>
      <c r="CW916" s="1332"/>
      <c r="CX916" s="1321"/>
      <c r="CY916" s="1333"/>
      <c r="CZ916" s="1295"/>
      <c r="DA916" s="1296"/>
      <c r="DB916" s="1290"/>
      <c r="DC916" s="1295"/>
      <c r="DD916" s="1296"/>
      <c r="DE916" s="1290"/>
      <c r="DF916" s="1295"/>
      <c r="DG916" s="1296"/>
      <c r="DH916" s="1290"/>
      <c r="DI916" s="1300"/>
      <c r="DJ916" s="1107">
        <f t="shared" si="2858"/>
        <v>0</v>
      </c>
      <c r="DK916" s="1317"/>
      <c r="DL916" s="1318"/>
      <c r="DM916" s="1300"/>
      <c r="DN916" s="1107">
        <f t="shared" si="2859"/>
        <v>0</v>
      </c>
      <c r="DO916" s="1317"/>
      <c r="DP916" s="1317"/>
      <c r="DQ916" s="1334"/>
      <c r="DR916" s="1319"/>
      <c r="DS916" s="1320"/>
      <c r="DT916" s="1259"/>
      <c r="DU916" s="1321"/>
      <c r="DV916" s="1321"/>
      <c r="DW916" s="1334"/>
      <c r="DX916" s="1335"/>
      <c r="DY916" s="1319"/>
      <c r="DZ916" s="1323"/>
      <c r="EA916" s="1324"/>
      <c r="EB916" s="1325"/>
      <c r="EC916" s="1326"/>
      <c r="ED916" s="1324"/>
      <c r="EE916" s="1316"/>
      <c r="EF916" s="1106">
        <f t="shared" si="2945"/>
        <v>0</v>
      </c>
      <c r="EG916" s="1118">
        <f t="shared" si="2860"/>
        <v>0</v>
      </c>
      <c r="EH916" s="1118">
        <f t="shared" si="2861"/>
        <v>0</v>
      </c>
      <c r="EI916" s="1336"/>
      <c r="EJ916" s="1327"/>
      <c r="EK916" s="1300"/>
      <c r="EL916" s="1317"/>
      <c r="EM916" s="1328"/>
      <c r="EN916" s="1320"/>
      <c r="EO916" s="1317"/>
      <c r="EP916" s="1328"/>
      <c r="EQ916" s="1320"/>
      <c r="ER916" s="1317"/>
      <c r="ES916" s="1328"/>
      <c r="ET916" s="1320"/>
      <c r="EU916" s="1317"/>
      <c r="EV916" s="1337"/>
      <c r="EW916" s="1320"/>
      <c r="EX916" s="1317"/>
      <c r="EY916" s="1328"/>
      <c r="EZ916" s="1320"/>
      <c r="FA916" s="1317"/>
      <c r="FB916" s="1328"/>
      <c r="FC916" s="1300"/>
      <c r="FD916" s="1338"/>
      <c r="FE916" s="1334"/>
      <c r="FF916" s="1300"/>
      <c r="FG916" s="1317"/>
      <c r="FH916" s="1319"/>
      <c r="FI916" s="1300"/>
      <c r="FJ916" s="1338"/>
      <c r="FK916" s="1334"/>
      <c r="FL916" s="1300"/>
      <c r="FM916" s="1317"/>
      <c r="FN916" s="1319"/>
      <c r="FO916" s="1329"/>
      <c r="FP916" s="1330"/>
      <c r="FQ916" s="1331"/>
      <c r="FR916" s="1329"/>
      <c r="FS916" s="1330"/>
      <c r="FT916" s="1331"/>
      <c r="FU916" s="1329"/>
      <c r="FV916" s="1330"/>
      <c r="FW916" s="1331"/>
      <c r="FX916" s="1332"/>
      <c r="FY916" s="1321"/>
      <c r="FZ916" s="1333"/>
      <c r="GA916" s="1332"/>
      <c r="GB916" s="1321"/>
      <c r="GC916" s="1333"/>
      <c r="GD916" s="1332"/>
      <c r="GE916" s="1321"/>
      <c r="GF916" s="1333"/>
      <c r="GG916" s="1295"/>
      <c r="GH916" s="1296"/>
      <c r="GI916" s="1290"/>
      <c r="GJ916" s="1295"/>
      <c r="GK916" s="1296"/>
      <c r="GL916" s="1290"/>
      <c r="GM916" s="1295"/>
      <c r="GN916" s="1296"/>
      <c r="GO916" s="1290"/>
      <c r="GP916" s="1329"/>
      <c r="GQ916" s="1330"/>
      <c r="GR916" s="1331"/>
      <c r="GS916" s="1329"/>
      <c r="GT916" s="1330"/>
      <c r="GU916" s="1331"/>
      <c r="GV916" s="1329"/>
      <c r="GW916" s="1330"/>
      <c r="GX916" s="1331"/>
      <c r="GY916" s="1332"/>
      <c r="GZ916" s="1321"/>
      <c r="HA916" s="1333"/>
      <c r="HB916" s="1332"/>
      <c r="HC916" s="1321"/>
      <c r="HD916" s="1333"/>
      <c r="HE916" s="1332"/>
      <c r="HF916" s="1321"/>
      <c r="HG916" s="1333"/>
      <c r="HH916" s="1295"/>
      <c r="HI916" s="1296"/>
      <c r="HJ916" s="1290"/>
      <c r="HK916" s="1295"/>
      <c r="HL916" s="1296"/>
      <c r="HM916" s="1290"/>
      <c r="HN916" s="1295"/>
      <c r="HO916" s="1296"/>
      <c r="HP916" s="1290"/>
      <c r="HQ916" s="1286">
        <v>0.5</v>
      </c>
      <c r="HR916" s="1287">
        <v>0.2</v>
      </c>
      <c r="HS916" s="1140">
        <f t="shared" si="2990"/>
        <v>0</v>
      </c>
      <c r="HT916" s="1141">
        <f t="shared" si="2991"/>
        <v>0</v>
      </c>
      <c r="HU916" s="1288">
        <f t="shared" si="2992"/>
        <v>0</v>
      </c>
      <c r="HV916" s="1140">
        <f t="shared" si="2993"/>
        <v>0</v>
      </c>
      <c r="HW916" s="1141">
        <f t="shared" si="2994"/>
        <v>0</v>
      </c>
      <c r="HX916" s="1142">
        <f t="shared" si="2995"/>
        <v>0</v>
      </c>
      <c r="HY916" s="1289">
        <f t="shared" si="2996"/>
        <v>0</v>
      </c>
      <c r="HZ916" s="1141">
        <f t="shared" si="2997"/>
        <v>0</v>
      </c>
      <c r="IA916" s="1142">
        <f t="shared" si="2998"/>
        <v>0</v>
      </c>
      <c r="IB916" s="1140">
        <f t="shared" si="2999"/>
        <v>0</v>
      </c>
      <c r="IC916" s="1141">
        <f t="shared" si="3000"/>
        <v>0</v>
      </c>
      <c r="ID916" s="1288">
        <f t="shared" si="3001"/>
        <v>0</v>
      </c>
      <c r="IE916" s="1140">
        <f t="shared" si="3002"/>
        <v>0</v>
      </c>
      <c r="IF916" s="1141">
        <f t="shared" si="2360"/>
        <v>0</v>
      </c>
      <c r="IG916" s="1142">
        <f t="shared" si="2361"/>
        <v>0</v>
      </c>
      <c r="IH916" s="1289">
        <f t="shared" si="3003"/>
        <v>0</v>
      </c>
      <c r="II916" s="1141">
        <f t="shared" si="2362"/>
        <v>0</v>
      </c>
      <c r="IJ916" s="1142">
        <f t="shared" si="2363"/>
        <v>0</v>
      </c>
      <c r="IK916" s="1297"/>
      <c r="IL916" s="1157"/>
      <c r="IM916" s="1298"/>
      <c r="IN916" s="1297"/>
      <c r="IO916" s="1157"/>
      <c r="IP916" s="1298"/>
      <c r="IQ916" s="1140">
        <f t="shared" si="3004"/>
        <v>0</v>
      </c>
      <c r="IR916" s="1141">
        <f t="shared" si="3005"/>
        <v>0</v>
      </c>
      <c r="IS916" s="1142">
        <f t="shared" si="3006"/>
        <v>0</v>
      </c>
      <c r="IT916" s="1140">
        <f t="shared" si="3007"/>
        <v>0</v>
      </c>
      <c r="IU916" s="1141">
        <f t="shared" si="3008"/>
        <v>0</v>
      </c>
      <c r="IV916" s="1288">
        <f t="shared" si="3009"/>
        <v>0</v>
      </c>
      <c r="IW916" s="1140">
        <f t="shared" si="3010"/>
        <v>0</v>
      </c>
      <c r="IX916" s="1141">
        <f t="shared" si="3011"/>
        <v>0</v>
      </c>
      <c r="IY916" s="1142">
        <f t="shared" si="3012"/>
        <v>0</v>
      </c>
      <c r="IZ916" s="1289">
        <f t="shared" si="3013"/>
        <v>0</v>
      </c>
      <c r="JA916" s="1141">
        <f t="shared" si="3014"/>
        <v>0</v>
      </c>
      <c r="JB916" s="1142">
        <f t="shared" si="3015"/>
        <v>0</v>
      </c>
      <c r="JC916" s="1140">
        <f t="shared" si="3016"/>
        <v>0</v>
      </c>
      <c r="JD916" s="1141">
        <f t="shared" si="3017"/>
        <v>0</v>
      </c>
      <c r="JE916" s="1142">
        <f t="shared" si="3018"/>
        <v>0</v>
      </c>
      <c r="JF916" s="1140">
        <f t="shared" si="3019"/>
        <v>0</v>
      </c>
      <c r="JG916" s="1141">
        <f t="shared" si="2364"/>
        <v>0</v>
      </c>
      <c r="JH916" s="1142">
        <f t="shared" si="2365"/>
        <v>0</v>
      </c>
      <c r="JI916" s="1289">
        <f t="shared" si="3020"/>
        <v>0</v>
      </c>
      <c r="JJ916" s="1141">
        <f t="shared" si="2366"/>
        <v>0</v>
      </c>
      <c r="JK916" s="1142">
        <f t="shared" si="2367"/>
        <v>0</v>
      </c>
      <c r="JL916" s="1297"/>
      <c r="JM916" s="1157"/>
      <c r="JN916" s="1298"/>
      <c r="JO916" s="1297"/>
      <c r="JP916" s="1157"/>
      <c r="JQ916" s="1298"/>
      <c r="JR916" s="1140">
        <f t="shared" si="3021"/>
        <v>0</v>
      </c>
      <c r="JS916" s="1141">
        <f t="shared" si="3022"/>
        <v>0</v>
      </c>
      <c r="JT916" s="1268">
        <f t="shared" si="3023"/>
        <v>0</v>
      </c>
      <c r="JU916" s="1113">
        <f>IFERROR(IF(Input!$B$100="EUR",JR916/(1+VLOOKUP($I916,Input!$O$11:$R$170,2,FALSE)),JR916*((1+VLOOKUP(Input!$B$100,Input!$O$11:$R$170,2,FALSE))/(1+VLOOKUP($I916,Input!$O$11:$R$170,2,FALSE)))),0)</f>
        <v>0</v>
      </c>
      <c r="JV916" s="1267">
        <f>IFERROR(IF(Input!$B$100="EUR",JS916/(1+VLOOKUP($I916,Input!$O$11:$R$170,3,FALSE)),JS916*((1+VLOOKUP(Input!$B$100,Input!$O$11:$R$170,3,FALSE))/(1+VLOOKUP($I916,Input!$O$11:$R$170,3,FALSE)))),0)</f>
        <v>0</v>
      </c>
      <c r="JW916" s="1268">
        <f>IFERROR(IF(Input!$B$100="EUR",JT916/(1+VLOOKUP($I916,Input!$O$11:$R$170,4,FALSE)),JT916*((1+VLOOKUP(Input!$B$100,Input!$O$11:$R$170,4,FALSE))/(1+VLOOKUP($I916,Input!$O$11:$R$170,4,FALSE)))),0)</f>
        <v>0</v>
      </c>
    </row>
    <row r="917" spans="2:283" x14ac:dyDescent="0.3">
      <c r="B917" s="44">
        <v>900</v>
      </c>
      <c r="C917" s="1139" t="s">
        <v>3941</v>
      </c>
      <c r="D917" s="1139" t="s">
        <v>3952</v>
      </c>
      <c r="E917" s="1102" t="s">
        <v>3977</v>
      </c>
      <c r="F917" s="1102" t="s">
        <v>3944</v>
      </c>
      <c r="G917" s="1102" t="s">
        <v>3936</v>
      </c>
      <c r="H917" s="1104" t="s">
        <v>202</v>
      </c>
      <c r="I917" s="1104" t="s">
        <v>342</v>
      </c>
      <c r="J917" s="1104" t="s">
        <v>3157</v>
      </c>
      <c r="K917" s="1105" t="s">
        <v>3953</v>
      </c>
      <c r="L917" s="1105" t="s">
        <v>3977</v>
      </c>
      <c r="M917" s="1300"/>
      <c r="N917" s="1237">
        <f t="shared" si="2862"/>
        <v>0</v>
      </c>
      <c r="O917" s="1317"/>
      <c r="P917" s="1318"/>
      <c r="Q917" s="1300"/>
      <c r="R917" s="1237">
        <f t="shared" si="2863"/>
        <v>0</v>
      </c>
      <c r="S917" s="1317"/>
      <c r="T917" s="1318"/>
      <c r="U917" s="1319"/>
      <c r="V917" s="1320"/>
      <c r="W917" s="1243"/>
      <c r="X917" s="1321"/>
      <c r="Y917" s="1321"/>
      <c r="Z917" s="1322"/>
      <c r="AA917" s="1319"/>
      <c r="AB917" s="1323"/>
      <c r="AC917" s="1324"/>
      <c r="AD917" s="1325"/>
      <c r="AE917" s="1326"/>
      <c r="AF917" s="1324"/>
      <c r="AG917" s="1316"/>
      <c r="AH917" s="1106">
        <f t="shared" si="2944"/>
        <v>0</v>
      </c>
      <c r="AI917" s="1118">
        <f t="shared" si="2856"/>
        <v>0</v>
      </c>
      <c r="AJ917" s="1118">
        <f t="shared" si="2857"/>
        <v>0</v>
      </c>
      <c r="AK917" s="1324"/>
      <c r="AL917" s="1327"/>
      <c r="AM917" s="1300"/>
      <c r="AN917" s="1317"/>
      <c r="AO917" s="1317"/>
      <c r="AP917" s="1328"/>
      <c r="AQ917" s="1320"/>
      <c r="AR917" s="1317"/>
      <c r="AS917" s="1317"/>
      <c r="AT917" s="1328"/>
      <c r="AU917" s="1320"/>
      <c r="AV917" s="1317"/>
      <c r="AW917" s="1317"/>
      <c r="AX917" s="1319"/>
      <c r="AY917" s="1300"/>
      <c r="AZ917" s="1317"/>
      <c r="BA917" s="1317"/>
      <c r="BB917" s="1319"/>
      <c r="BC917" s="1300"/>
      <c r="BD917" s="1317"/>
      <c r="BE917" s="1317"/>
      <c r="BF917" s="1319"/>
      <c r="BG917" s="1329"/>
      <c r="BH917" s="1330"/>
      <c r="BI917" s="1331"/>
      <c r="BJ917" s="1329"/>
      <c r="BK917" s="1330"/>
      <c r="BL917" s="1331"/>
      <c r="BM917" s="1329"/>
      <c r="BN917" s="1330"/>
      <c r="BO917" s="1331"/>
      <c r="BP917" s="1332"/>
      <c r="BQ917" s="1321"/>
      <c r="BR917" s="1333"/>
      <c r="BS917" s="1332"/>
      <c r="BT917" s="1321"/>
      <c r="BU917" s="1333"/>
      <c r="BV917" s="1332"/>
      <c r="BW917" s="1321"/>
      <c r="BX917" s="1333"/>
      <c r="BY917" s="1295"/>
      <c r="BZ917" s="1296"/>
      <c r="CA917" s="1290"/>
      <c r="CB917" s="1295"/>
      <c r="CC917" s="1296"/>
      <c r="CD917" s="1290"/>
      <c r="CE917" s="1295"/>
      <c r="CF917" s="1296"/>
      <c r="CG917" s="1290"/>
      <c r="CH917" s="1329"/>
      <c r="CI917" s="1330"/>
      <c r="CJ917" s="1331"/>
      <c r="CK917" s="1329"/>
      <c r="CL917" s="1330"/>
      <c r="CM917" s="1331"/>
      <c r="CN917" s="1329"/>
      <c r="CO917" s="1330"/>
      <c r="CP917" s="1331"/>
      <c r="CQ917" s="1332"/>
      <c r="CR917" s="1321"/>
      <c r="CS917" s="1333"/>
      <c r="CT917" s="1332"/>
      <c r="CU917" s="1321"/>
      <c r="CV917" s="1333"/>
      <c r="CW917" s="1332"/>
      <c r="CX917" s="1321"/>
      <c r="CY917" s="1333"/>
      <c r="CZ917" s="1295"/>
      <c r="DA917" s="1296"/>
      <c r="DB917" s="1290"/>
      <c r="DC917" s="1295"/>
      <c r="DD917" s="1296"/>
      <c r="DE917" s="1290"/>
      <c r="DF917" s="1295"/>
      <c r="DG917" s="1296"/>
      <c r="DH917" s="1290"/>
      <c r="DI917" s="1300"/>
      <c r="DJ917" s="1107">
        <f t="shared" si="2858"/>
        <v>0</v>
      </c>
      <c r="DK917" s="1317"/>
      <c r="DL917" s="1318"/>
      <c r="DM917" s="1300"/>
      <c r="DN917" s="1107">
        <f t="shared" si="2859"/>
        <v>0</v>
      </c>
      <c r="DO917" s="1317"/>
      <c r="DP917" s="1317"/>
      <c r="DQ917" s="1334"/>
      <c r="DR917" s="1319"/>
      <c r="DS917" s="1320"/>
      <c r="DT917" s="1259"/>
      <c r="DU917" s="1321"/>
      <c r="DV917" s="1321"/>
      <c r="DW917" s="1334"/>
      <c r="DX917" s="1335"/>
      <c r="DY917" s="1319"/>
      <c r="DZ917" s="1323"/>
      <c r="EA917" s="1324"/>
      <c r="EB917" s="1325"/>
      <c r="EC917" s="1326"/>
      <c r="ED917" s="1324"/>
      <c r="EE917" s="1316"/>
      <c r="EF917" s="1106">
        <f t="shared" si="2945"/>
        <v>0</v>
      </c>
      <c r="EG917" s="1118">
        <f t="shared" si="2860"/>
        <v>0</v>
      </c>
      <c r="EH917" s="1118">
        <f t="shared" si="2861"/>
        <v>0</v>
      </c>
      <c r="EI917" s="1336"/>
      <c r="EJ917" s="1327"/>
      <c r="EK917" s="1300"/>
      <c r="EL917" s="1317"/>
      <c r="EM917" s="1328"/>
      <c r="EN917" s="1320"/>
      <c r="EO917" s="1317"/>
      <c r="EP917" s="1328"/>
      <c r="EQ917" s="1320"/>
      <c r="ER917" s="1317"/>
      <c r="ES917" s="1328"/>
      <c r="ET917" s="1320"/>
      <c r="EU917" s="1317"/>
      <c r="EV917" s="1337"/>
      <c r="EW917" s="1320"/>
      <c r="EX917" s="1317"/>
      <c r="EY917" s="1328"/>
      <c r="EZ917" s="1320"/>
      <c r="FA917" s="1317"/>
      <c r="FB917" s="1328"/>
      <c r="FC917" s="1300"/>
      <c r="FD917" s="1338"/>
      <c r="FE917" s="1334"/>
      <c r="FF917" s="1300"/>
      <c r="FG917" s="1317"/>
      <c r="FH917" s="1319"/>
      <c r="FI917" s="1300"/>
      <c r="FJ917" s="1338"/>
      <c r="FK917" s="1334"/>
      <c r="FL917" s="1300"/>
      <c r="FM917" s="1317"/>
      <c r="FN917" s="1319"/>
      <c r="FO917" s="1329"/>
      <c r="FP917" s="1330"/>
      <c r="FQ917" s="1331"/>
      <c r="FR917" s="1329"/>
      <c r="FS917" s="1330"/>
      <c r="FT917" s="1331"/>
      <c r="FU917" s="1329"/>
      <c r="FV917" s="1330"/>
      <c r="FW917" s="1331"/>
      <c r="FX917" s="1332"/>
      <c r="FY917" s="1321"/>
      <c r="FZ917" s="1333"/>
      <c r="GA917" s="1332"/>
      <c r="GB917" s="1321"/>
      <c r="GC917" s="1333"/>
      <c r="GD917" s="1332"/>
      <c r="GE917" s="1321"/>
      <c r="GF917" s="1333"/>
      <c r="GG917" s="1295"/>
      <c r="GH917" s="1296"/>
      <c r="GI917" s="1290"/>
      <c r="GJ917" s="1295"/>
      <c r="GK917" s="1296"/>
      <c r="GL917" s="1290"/>
      <c r="GM917" s="1295"/>
      <c r="GN917" s="1296"/>
      <c r="GO917" s="1290"/>
      <c r="GP917" s="1329"/>
      <c r="GQ917" s="1330"/>
      <c r="GR917" s="1331"/>
      <c r="GS917" s="1329"/>
      <c r="GT917" s="1330"/>
      <c r="GU917" s="1331"/>
      <c r="GV917" s="1329"/>
      <c r="GW917" s="1330"/>
      <c r="GX917" s="1331"/>
      <c r="GY917" s="1332"/>
      <c r="GZ917" s="1321"/>
      <c r="HA917" s="1333"/>
      <c r="HB917" s="1332"/>
      <c r="HC917" s="1321"/>
      <c r="HD917" s="1333"/>
      <c r="HE917" s="1332"/>
      <c r="HF917" s="1321"/>
      <c r="HG917" s="1333"/>
      <c r="HH917" s="1295"/>
      <c r="HI917" s="1296"/>
      <c r="HJ917" s="1290"/>
      <c r="HK917" s="1295"/>
      <c r="HL917" s="1296"/>
      <c r="HM917" s="1290"/>
      <c r="HN917" s="1295"/>
      <c r="HO917" s="1296"/>
      <c r="HP917" s="1290"/>
      <c r="HQ917" s="1286">
        <v>0.5</v>
      </c>
      <c r="HR917" s="1287">
        <v>0.2</v>
      </c>
      <c r="HS917" s="1140">
        <f t="shared" si="2990"/>
        <v>0</v>
      </c>
      <c r="HT917" s="1141">
        <f t="shared" si="2991"/>
        <v>0</v>
      </c>
      <c r="HU917" s="1288">
        <f t="shared" si="2992"/>
        <v>0</v>
      </c>
      <c r="HV917" s="1140">
        <f t="shared" si="2993"/>
        <v>0</v>
      </c>
      <c r="HW917" s="1141">
        <f t="shared" si="2994"/>
        <v>0</v>
      </c>
      <c r="HX917" s="1142">
        <f t="shared" si="2995"/>
        <v>0</v>
      </c>
      <c r="HY917" s="1289">
        <f t="shared" si="2996"/>
        <v>0</v>
      </c>
      <c r="HZ917" s="1141">
        <f t="shared" si="2997"/>
        <v>0</v>
      </c>
      <c r="IA917" s="1142">
        <f t="shared" si="2998"/>
        <v>0</v>
      </c>
      <c r="IB917" s="1140">
        <f t="shared" si="2999"/>
        <v>0</v>
      </c>
      <c r="IC917" s="1141">
        <f t="shared" si="3000"/>
        <v>0</v>
      </c>
      <c r="ID917" s="1288">
        <f t="shared" si="3001"/>
        <v>0</v>
      </c>
      <c r="IE917" s="1140">
        <f t="shared" si="3002"/>
        <v>0</v>
      </c>
      <c r="IF917" s="1141">
        <f t="shared" si="2360"/>
        <v>0</v>
      </c>
      <c r="IG917" s="1142">
        <f t="shared" si="2361"/>
        <v>0</v>
      </c>
      <c r="IH917" s="1289">
        <f t="shared" si="3003"/>
        <v>0</v>
      </c>
      <c r="II917" s="1141">
        <f t="shared" si="2362"/>
        <v>0</v>
      </c>
      <c r="IJ917" s="1142">
        <f t="shared" si="2363"/>
        <v>0</v>
      </c>
      <c r="IK917" s="1297"/>
      <c r="IL917" s="1157"/>
      <c r="IM917" s="1298"/>
      <c r="IN917" s="1297"/>
      <c r="IO917" s="1157"/>
      <c r="IP917" s="1298"/>
      <c r="IQ917" s="1140">
        <f t="shared" si="3004"/>
        <v>0</v>
      </c>
      <c r="IR917" s="1141">
        <f t="shared" si="3005"/>
        <v>0</v>
      </c>
      <c r="IS917" s="1142">
        <f t="shared" si="3006"/>
        <v>0</v>
      </c>
      <c r="IT917" s="1140">
        <f t="shared" si="3007"/>
        <v>0</v>
      </c>
      <c r="IU917" s="1141">
        <f t="shared" si="3008"/>
        <v>0</v>
      </c>
      <c r="IV917" s="1288">
        <f t="shared" si="3009"/>
        <v>0</v>
      </c>
      <c r="IW917" s="1140">
        <f t="shared" si="3010"/>
        <v>0</v>
      </c>
      <c r="IX917" s="1141">
        <f t="shared" si="3011"/>
        <v>0</v>
      </c>
      <c r="IY917" s="1142">
        <f t="shared" si="3012"/>
        <v>0</v>
      </c>
      <c r="IZ917" s="1289">
        <f t="shared" si="3013"/>
        <v>0</v>
      </c>
      <c r="JA917" s="1141">
        <f t="shared" si="3014"/>
        <v>0</v>
      </c>
      <c r="JB917" s="1142">
        <f t="shared" si="3015"/>
        <v>0</v>
      </c>
      <c r="JC917" s="1140">
        <f t="shared" si="3016"/>
        <v>0</v>
      </c>
      <c r="JD917" s="1141">
        <f t="shared" si="3017"/>
        <v>0</v>
      </c>
      <c r="JE917" s="1142">
        <f t="shared" si="3018"/>
        <v>0</v>
      </c>
      <c r="JF917" s="1140">
        <f t="shared" si="3019"/>
        <v>0</v>
      </c>
      <c r="JG917" s="1141">
        <f t="shared" si="2364"/>
        <v>0</v>
      </c>
      <c r="JH917" s="1142">
        <f t="shared" si="2365"/>
        <v>0</v>
      </c>
      <c r="JI917" s="1289">
        <f t="shared" si="3020"/>
        <v>0</v>
      </c>
      <c r="JJ917" s="1141">
        <f t="shared" si="2366"/>
        <v>0</v>
      </c>
      <c r="JK917" s="1142">
        <f t="shared" si="2367"/>
        <v>0</v>
      </c>
      <c r="JL917" s="1297"/>
      <c r="JM917" s="1157"/>
      <c r="JN917" s="1298"/>
      <c r="JO917" s="1297"/>
      <c r="JP917" s="1157"/>
      <c r="JQ917" s="1298"/>
      <c r="JR917" s="1140">
        <f t="shared" si="3021"/>
        <v>0</v>
      </c>
      <c r="JS917" s="1141">
        <f t="shared" si="3022"/>
        <v>0</v>
      </c>
      <c r="JT917" s="1268">
        <f t="shared" si="3023"/>
        <v>0</v>
      </c>
      <c r="JU917" s="1113">
        <f>IFERROR(IF(Input!$B$100="EUR",JR917/(1+VLOOKUP($I917,Input!$O$11:$R$170,2,FALSE)),JR917*((1+VLOOKUP(Input!$B$100,Input!$O$11:$R$170,2,FALSE))/(1+VLOOKUP($I917,Input!$O$11:$R$170,2,FALSE)))),0)</f>
        <v>0</v>
      </c>
      <c r="JV917" s="1267">
        <f>IFERROR(IF(Input!$B$100="EUR",JS917/(1+VLOOKUP($I917,Input!$O$11:$R$170,3,FALSE)),JS917*((1+VLOOKUP(Input!$B$100,Input!$O$11:$R$170,3,FALSE))/(1+VLOOKUP($I917,Input!$O$11:$R$170,3,FALSE)))),0)</f>
        <v>0</v>
      </c>
      <c r="JW917" s="1268">
        <f>IFERROR(IF(Input!$B$100="EUR",JT917/(1+VLOOKUP($I917,Input!$O$11:$R$170,4,FALSE)),JT917*((1+VLOOKUP(Input!$B$100,Input!$O$11:$R$170,4,FALSE))/(1+VLOOKUP($I917,Input!$O$11:$R$170,4,FALSE)))),0)</f>
        <v>0</v>
      </c>
    </row>
    <row r="918" spans="2:283" x14ac:dyDescent="0.3">
      <c r="B918" s="44">
        <v>901</v>
      </c>
      <c r="C918" s="1139" t="s">
        <v>3941</v>
      </c>
      <c r="D918" s="1139" t="s">
        <v>3978</v>
      </c>
      <c r="E918" s="1102"/>
      <c r="F918" s="1102" t="s">
        <v>3944</v>
      </c>
      <c r="G918" s="1102" t="s">
        <v>3936</v>
      </c>
      <c r="H918" s="1104" t="s">
        <v>202</v>
      </c>
      <c r="I918" s="1104" t="s">
        <v>342</v>
      </c>
      <c r="J918" s="1104" t="s">
        <v>3157</v>
      </c>
      <c r="K918" s="1105" t="s">
        <v>3979</v>
      </c>
      <c r="L918" s="1105"/>
      <c r="M918" s="1300"/>
      <c r="N918" s="1237">
        <f t="shared" si="2862"/>
        <v>0</v>
      </c>
      <c r="O918" s="1317"/>
      <c r="P918" s="1318"/>
      <c r="Q918" s="1300"/>
      <c r="R918" s="1237">
        <f t="shared" si="2863"/>
        <v>0</v>
      </c>
      <c r="S918" s="1317"/>
      <c r="T918" s="1318"/>
      <c r="U918" s="1319"/>
      <c r="V918" s="1320"/>
      <c r="W918" s="1243"/>
      <c r="X918" s="1321"/>
      <c r="Y918" s="1321"/>
      <c r="Z918" s="1322"/>
      <c r="AA918" s="1319"/>
      <c r="AB918" s="1323"/>
      <c r="AC918" s="1324"/>
      <c r="AD918" s="1325"/>
      <c r="AE918" s="1326"/>
      <c r="AF918" s="1324"/>
      <c r="AG918" s="1316"/>
      <c r="AH918" s="1106">
        <f t="shared" si="2944"/>
        <v>0</v>
      </c>
      <c r="AI918" s="1118">
        <f t="shared" si="2856"/>
        <v>0</v>
      </c>
      <c r="AJ918" s="1118">
        <f t="shared" si="2857"/>
        <v>0</v>
      </c>
      <c r="AK918" s="1324"/>
      <c r="AL918" s="1327"/>
      <c r="AM918" s="1300"/>
      <c r="AN918" s="1317"/>
      <c r="AO918" s="1317"/>
      <c r="AP918" s="1328"/>
      <c r="AQ918" s="1320"/>
      <c r="AR918" s="1317"/>
      <c r="AS918" s="1317"/>
      <c r="AT918" s="1328"/>
      <c r="AU918" s="1320"/>
      <c r="AV918" s="1317"/>
      <c r="AW918" s="1317"/>
      <c r="AX918" s="1319"/>
      <c r="AY918" s="1300"/>
      <c r="AZ918" s="1317"/>
      <c r="BA918" s="1317"/>
      <c r="BB918" s="1319"/>
      <c r="BC918" s="1300"/>
      <c r="BD918" s="1317"/>
      <c r="BE918" s="1317"/>
      <c r="BF918" s="1319"/>
      <c r="BG918" s="1329"/>
      <c r="BH918" s="1330"/>
      <c r="BI918" s="1331"/>
      <c r="BJ918" s="1329"/>
      <c r="BK918" s="1330"/>
      <c r="BL918" s="1331"/>
      <c r="BM918" s="1329"/>
      <c r="BN918" s="1330"/>
      <c r="BO918" s="1331"/>
      <c r="BP918" s="1332"/>
      <c r="BQ918" s="1321"/>
      <c r="BR918" s="1333"/>
      <c r="BS918" s="1332"/>
      <c r="BT918" s="1321"/>
      <c r="BU918" s="1333"/>
      <c r="BV918" s="1332"/>
      <c r="BW918" s="1321"/>
      <c r="BX918" s="1333"/>
      <c r="BY918" s="1295"/>
      <c r="BZ918" s="1296"/>
      <c r="CA918" s="1290"/>
      <c r="CB918" s="1295"/>
      <c r="CC918" s="1296"/>
      <c r="CD918" s="1290"/>
      <c r="CE918" s="1295"/>
      <c r="CF918" s="1296"/>
      <c r="CG918" s="1290"/>
      <c r="CH918" s="1329"/>
      <c r="CI918" s="1330"/>
      <c r="CJ918" s="1331"/>
      <c r="CK918" s="1329"/>
      <c r="CL918" s="1330"/>
      <c r="CM918" s="1331"/>
      <c r="CN918" s="1329"/>
      <c r="CO918" s="1330"/>
      <c r="CP918" s="1331"/>
      <c r="CQ918" s="1332"/>
      <c r="CR918" s="1321"/>
      <c r="CS918" s="1333"/>
      <c r="CT918" s="1332"/>
      <c r="CU918" s="1321"/>
      <c r="CV918" s="1333"/>
      <c r="CW918" s="1332"/>
      <c r="CX918" s="1321"/>
      <c r="CY918" s="1333"/>
      <c r="CZ918" s="1295"/>
      <c r="DA918" s="1296"/>
      <c r="DB918" s="1290"/>
      <c r="DC918" s="1295"/>
      <c r="DD918" s="1296"/>
      <c r="DE918" s="1290"/>
      <c r="DF918" s="1295"/>
      <c r="DG918" s="1296"/>
      <c r="DH918" s="1290"/>
      <c r="DI918" s="1300"/>
      <c r="DJ918" s="1107">
        <f t="shared" si="2858"/>
        <v>0</v>
      </c>
      <c r="DK918" s="1317"/>
      <c r="DL918" s="1318"/>
      <c r="DM918" s="1300"/>
      <c r="DN918" s="1107">
        <f t="shared" si="2859"/>
        <v>0</v>
      </c>
      <c r="DO918" s="1317"/>
      <c r="DP918" s="1317"/>
      <c r="DQ918" s="1334"/>
      <c r="DR918" s="1319"/>
      <c r="DS918" s="1320"/>
      <c r="DT918" s="1259"/>
      <c r="DU918" s="1321"/>
      <c r="DV918" s="1321"/>
      <c r="DW918" s="1334"/>
      <c r="DX918" s="1335"/>
      <c r="DY918" s="1319"/>
      <c r="DZ918" s="1323"/>
      <c r="EA918" s="1324"/>
      <c r="EB918" s="1325"/>
      <c r="EC918" s="1326"/>
      <c r="ED918" s="1324"/>
      <c r="EE918" s="1316"/>
      <c r="EF918" s="1106">
        <f t="shared" si="2945"/>
        <v>0</v>
      </c>
      <c r="EG918" s="1118">
        <f t="shared" si="2860"/>
        <v>0</v>
      </c>
      <c r="EH918" s="1118">
        <f t="shared" si="2861"/>
        <v>0</v>
      </c>
      <c r="EI918" s="1336"/>
      <c r="EJ918" s="1327"/>
      <c r="EK918" s="1300"/>
      <c r="EL918" s="1317"/>
      <c r="EM918" s="1328"/>
      <c r="EN918" s="1320"/>
      <c r="EO918" s="1317"/>
      <c r="EP918" s="1328"/>
      <c r="EQ918" s="1320"/>
      <c r="ER918" s="1317"/>
      <c r="ES918" s="1328"/>
      <c r="ET918" s="1320"/>
      <c r="EU918" s="1317"/>
      <c r="EV918" s="1337"/>
      <c r="EW918" s="1320"/>
      <c r="EX918" s="1317"/>
      <c r="EY918" s="1328"/>
      <c r="EZ918" s="1320"/>
      <c r="FA918" s="1317"/>
      <c r="FB918" s="1328"/>
      <c r="FC918" s="1300"/>
      <c r="FD918" s="1338"/>
      <c r="FE918" s="1334"/>
      <c r="FF918" s="1300"/>
      <c r="FG918" s="1317"/>
      <c r="FH918" s="1319"/>
      <c r="FI918" s="1300"/>
      <c r="FJ918" s="1338"/>
      <c r="FK918" s="1334"/>
      <c r="FL918" s="1300"/>
      <c r="FM918" s="1317"/>
      <c r="FN918" s="1319"/>
      <c r="FO918" s="1329"/>
      <c r="FP918" s="1330"/>
      <c r="FQ918" s="1331"/>
      <c r="FR918" s="1329"/>
      <c r="FS918" s="1330"/>
      <c r="FT918" s="1331"/>
      <c r="FU918" s="1329"/>
      <c r="FV918" s="1330"/>
      <c r="FW918" s="1331"/>
      <c r="FX918" s="1332"/>
      <c r="FY918" s="1321"/>
      <c r="FZ918" s="1333"/>
      <c r="GA918" s="1332"/>
      <c r="GB918" s="1321"/>
      <c r="GC918" s="1333"/>
      <c r="GD918" s="1332"/>
      <c r="GE918" s="1321"/>
      <c r="GF918" s="1333"/>
      <c r="GG918" s="1295"/>
      <c r="GH918" s="1296"/>
      <c r="GI918" s="1290"/>
      <c r="GJ918" s="1295"/>
      <c r="GK918" s="1296"/>
      <c r="GL918" s="1290"/>
      <c r="GM918" s="1295"/>
      <c r="GN918" s="1296"/>
      <c r="GO918" s="1290"/>
      <c r="GP918" s="1329"/>
      <c r="GQ918" s="1330"/>
      <c r="GR918" s="1331"/>
      <c r="GS918" s="1329"/>
      <c r="GT918" s="1330"/>
      <c r="GU918" s="1331"/>
      <c r="GV918" s="1329"/>
      <c r="GW918" s="1330"/>
      <c r="GX918" s="1331"/>
      <c r="GY918" s="1332"/>
      <c r="GZ918" s="1321"/>
      <c r="HA918" s="1333"/>
      <c r="HB918" s="1332"/>
      <c r="HC918" s="1321"/>
      <c r="HD918" s="1333"/>
      <c r="HE918" s="1332"/>
      <c r="HF918" s="1321"/>
      <c r="HG918" s="1333"/>
      <c r="HH918" s="1295"/>
      <c r="HI918" s="1296"/>
      <c r="HJ918" s="1290"/>
      <c r="HK918" s="1295"/>
      <c r="HL918" s="1296"/>
      <c r="HM918" s="1290"/>
      <c r="HN918" s="1295"/>
      <c r="HO918" s="1296"/>
      <c r="HP918" s="1290"/>
      <c r="HQ918" s="1286">
        <v>0.5</v>
      </c>
      <c r="HR918" s="1287">
        <v>0.2</v>
      </c>
      <c r="HS918" s="1339">
        <f t="shared" si="2990"/>
        <v>0</v>
      </c>
      <c r="HT918" s="1340">
        <f t="shared" si="2991"/>
        <v>0</v>
      </c>
      <c r="HU918" s="1341">
        <f t="shared" si="2992"/>
        <v>0</v>
      </c>
      <c r="HV918" s="1339">
        <f t="shared" si="2993"/>
        <v>0</v>
      </c>
      <c r="HW918" s="1340">
        <f t="shared" si="2994"/>
        <v>0</v>
      </c>
      <c r="HX918" s="1342">
        <f t="shared" si="2995"/>
        <v>0</v>
      </c>
      <c r="HY918" s="1343">
        <f t="shared" si="2996"/>
        <v>0</v>
      </c>
      <c r="HZ918" s="1340">
        <f t="shared" si="2997"/>
        <v>0</v>
      </c>
      <c r="IA918" s="1342">
        <f t="shared" si="2998"/>
        <v>0</v>
      </c>
      <c r="IB918" s="1140">
        <f t="shared" si="2999"/>
        <v>0</v>
      </c>
      <c r="IC918" s="1141">
        <f t="shared" si="3000"/>
        <v>0</v>
      </c>
      <c r="ID918" s="1288">
        <f t="shared" si="3001"/>
        <v>0</v>
      </c>
      <c r="IE918" s="1140">
        <f t="shared" si="3002"/>
        <v>0</v>
      </c>
      <c r="IF918" s="1141">
        <f t="shared" si="2360"/>
        <v>0</v>
      </c>
      <c r="IG918" s="1142">
        <f t="shared" si="2361"/>
        <v>0</v>
      </c>
      <c r="IH918" s="1289">
        <f t="shared" si="3003"/>
        <v>0</v>
      </c>
      <c r="II918" s="1141">
        <f t="shared" si="2362"/>
        <v>0</v>
      </c>
      <c r="IJ918" s="1142">
        <f t="shared" si="2363"/>
        <v>0</v>
      </c>
      <c r="IK918" s="1297"/>
      <c r="IL918" s="1157"/>
      <c r="IM918" s="1298"/>
      <c r="IN918" s="1297"/>
      <c r="IO918" s="1157"/>
      <c r="IP918" s="1298"/>
      <c r="IQ918" s="1140">
        <f t="shared" si="3004"/>
        <v>0</v>
      </c>
      <c r="IR918" s="1141">
        <f t="shared" si="3005"/>
        <v>0</v>
      </c>
      <c r="IS918" s="1142">
        <f t="shared" si="3006"/>
        <v>0</v>
      </c>
      <c r="IT918" s="1339">
        <f t="shared" si="3007"/>
        <v>0</v>
      </c>
      <c r="IU918" s="1340">
        <f t="shared" si="3008"/>
        <v>0</v>
      </c>
      <c r="IV918" s="1341">
        <f t="shared" si="3009"/>
        <v>0</v>
      </c>
      <c r="IW918" s="1339">
        <f t="shared" si="3010"/>
        <v>0</v>
      </c>
      <c r="IX918" s="1340">
        <f t="shared" si="3011"/>
        <v>0</v>
      </c>
      <c r="IY918" s="1342">
        <f t="shared" si="3012"/>
        <v>0</v>
      </c>
      <c r="IZ918" s="1343">
        <f t="shared" si="3013"/>
        <v>0</v>
      </c>
      <c r="JA918" s="1340">
        <f t="shared" si="3014"/>
        <v>0</v>
      </c>
      <c r="JB918" s="1342">
        <f t="shared" si="3015"/>
        <v>0</v>
      </c>
      <c r="JC918" s="1140">
        <f t="shared" si="3016"/>
        <v>0</v>
      </c>
      <c r="JD918" s="1141">
        <f t="shared" si="3017"/>
        <v>0</v>
      </c>
      <c r="JE918" s="1142">
        <f t="shared" si="3018"/>
        <v>0</v>
      </c>
      <c r="JF918" s="1140">
        <f t="shared" si="3019"/>
        <v>0</v>
      </c>
      <c r="JG918" s="1141">
        <f t="shared" si="2364"/>
        <v>0</v>
      </c>
      <c r="JH918" s="1142">
        <f t="shared" si="2365"/>
        <v>0</v>
      </c>
      <c r="JI918" s="1289">
        <f t="shared" si="3020"/>
        <v>0</v>
      </c>
      <c r="JJ918" s="1141">
        <f t="shared" si="2366"/>
        <v>0</v>
      </c>
      <c r="JK918" s="1142">
        <f t="shared" si="2367"/>
        <v>0</v>
      </c>
      <c r="JL918" s="1297"/>
      <c r="JM918" s="1157"/>
      <c r="JN918" s="1298"/>
      <c r="JO918" s="1297"/>
      <c r="JP918" s="1157"/>
      <c r="JQ918" s="1298"/>
      <c r="JR918" s="1140">
        <f t="shared" si="3021"/>
        <v>0</v>
      </c>
      <c r="JS918" s="1141">
        <f t="shared" si="3022"/>
        <v>0</v>
      </c>
      <c r="JT918" s="1268">
        <f t="shared" si="3023"/>
        <v>0</v>
      </c>
      <c r="JU918" s="1113">
        <f>IFERROR(IF(Input!$B$100="EUR",JR918/(1+VLOOKUP($I918,Input!$O$11:$R$170,2,FALSE)),JR918*((1+VLOOKUP(Input!$B$100,Input!$O$11:$R$170,2,FALSE))/(1+VLOOKUP($I918,Input!$O$11:$R$170,2,FALSE)))),0)</f>
        <v>0</v>
      </c>
      <c r="JV918" s="1267">
        <f>IFERROR(IF(Input!$B$100="EUR",JS918/(1+VLOOKUP($I918,Input!$O$11:$R$170,3,FALSE)),JS918*((1+VLOOKUP(Input!$B$100,Input!$O$11:$R$170,3,FALSE))/(1+VLOOKUP($I918,Input!$O$11:$R$170,3,FALSE)))),0)</f>
        <v>0</v>
      </c>
      <c r="JW918" s="1268">
        <f>IFERROR(IF(Input!$B$100="EUR",JT918/(1+VLOOKUP($I918,Input!$O$11:$R$170,4,FALSE)),JT918*((1+VLOOKUP(Input!$B$100,Input!$O$11:$R$170,4,FALSE))/(1+VLOOKUP($I918,Input!$O$11:$R$170,4,FALSE)))),0)</f>
        <v>0</v>
      </c>
    </row>
    <row r="919" spans="2:283" ht="15" thickBot="1" x14ac:dyDescent="0.35">
      <c r="B919" s="734">
        <v>902</v>
      </c>
      <c r="C919" s="1184" t="s">
        <v>3941</v>
      </c>
      <c r="D919" s="1184" t="s">
        <v>202</v>
      </c>
      <c r="E919" s="1184"/>
      <c r="F919" s="1184" t="s">
        <v>3944</v>
      </c>
      <c r="G919" s="1184" t="s">
        <v>3936</v>
      </c>
      <c r="H919" s="1185" t="s">
        <v>202</v>
      </c>
      <c r="I919" s="1185" t="s">
        <v>342</v>
      </c>
      <c r="J919" s="1185" t="s">
        <v>3157</v>
      </c>
      <c r="K919" s="1186" t="s">
        <v>3958</v>
      </c>
      <c r="L919" s="1187"/>
      <c r="M919" s="1345"/>
      <c r="N919" s="1346">
        <f t="shared" si="2862"/>
        <v>0</v>
      </c>
      <c r="O919" s="1347"/>
      <c r="P919" s="1348"/>
      <c r="Q919" s="1345"/>
      <c r="R919" s="1346">
        <f t="shared" si="2863"/>
        <v>0</v>
      </c>
      <c r="S919" s="1347"/>
      <c r="T919" s="1348"/>
      <c r="U919" s="1349"/>
      <c r="V919" s="1350"/>
      <c r="W919" s="1351"/>
      <c r="X919" s="1352"/>
      <c r="Y919" s="1352"/>
      <c r="Z919" s="1353"/>
      <c r="AA919" s="1349"/>
      <c r="AB919" s="1195"/>
      <c r="AC919" s="1196"/>
      <c r="AD919" s="1197"/>
      <c r="AE919" s="1198"/>
      <c r="AF919" s="1196"/>
      <c r="AG919" s="1204"/>
      <c r="AH919" s="1188">
        <f t="shared" si="2944"/>
        <v>0</v>
      </c>
      <c r="AI919" s="1354">
        <f t="shared" si="2856"/>
        <v>0</v>
      </c>
      <c r="AJ919" s="1354">
        <f t="shared" si="2857"/>
        <v>0</v>
      </c>
      <c r="AK919" s="1196"/>
      <c r="AL919" s="1355"/>
      <c r="AM919" s="1345"/>
      <c r="AN919" s="1347"/>
      <c r="AO919" s="1347"/>
      <c r="AP919" s="1356"/>
      <c r="AQ919" s="1350"/>
      <c r="AR919" s="1347"/>
      <c r="AS919" s="1347"/>
      <c r="AT919" s="1356"/>
      <c r="AU919" s="1350"/>
      <c r="AV919" s="1347"/>
      <c r="AW919" s="1347"/>
      <c r="AX919" s="1349"/>
      <c r="AY919" s="1345"/>
      <c r="AZ919" s="1347"/>
      <c r="BA919" s="1347"/>
      <c r="BB919" s="1349"/>
      <c r="BC919" s="1345"/>
      <c r="BD919" s="1347"/>
      <c r="BE919" s="1347"/>
      <c r="BF919" s="1349"/>
      <c r="BG919" s="1357"/>
      <c r="BH919" s="1358"/>
      <c r="BI919" s="1359"/>
      <c r="BJ919" s="1357"/>
      <c r="BK919" s="1358"/>
      <c r="BL919" s="1359"/>
      <c r="BM919" s="1357"/>
      <c r="BN919" s="1358"/>
      <c r="BO919" s="1359"/>
      <c r="BP919" s="1360"/>
      <c r="BQ919" s="1352"/>
      <c r="BR919" s="1361"/>
      <c r="BS919" s="1360"/>
      <c r="BT919" s="1352"/>
      <c r="BU919" s="1361"/>
      <c r="BV919" s="1360"/>
      <c r="BW919" s="1352"/>
      <c r="BX919" s="1361"/>
      <c r="BY919" s="1362"/>
      <c r="BZ919" s="1363"/>
      <c r="CA919" s="1204"/>
      <c r="CB919" s="1362"/>
      <c r="CC919" s="1363"/>
      <c r="CD919" s="1204"/>
      <c r="CE919" s="1362"/>
      <c r="CF919" s="1363"/>
      <c r="CG919" s="1204"/>
      <c r="CH919" s="1357"/>
      <c r="CI919" s="1358"/>
      <c r="CJ919" s="1359"/>
      <c r="CK919" s="1357"/>
      <c r="CL919" s="1358"/>
      <c r="CM919" s="1359"/>
      <c r="CN919" s="1357"/>
      <c r="CO919" s="1358"/>
      <c r="CP919" s="1359"/>
      <c r="CQ919" s="1360"/>
      <c r="CR919" s="1352"/>
      <c r="CS919" s="1361"/>
      <c r="CT919" s="1360"/>
      <c r="CU919" s="1352"/>
      <c r="CV919" s="1361"/>
      <c r="CW919" s="1360"/>
      <c r="CX919" s="1352"/>
      <c r="CY919" s="1361"/>
      <c r="CZ919" s="1362"/>
      <c r="DA919" s="1363"/>
      <c r="DB919" s="1204"/>
      <c r="DC919" s="1362"/>
      <c r="DD919" s="1363"/>
      <c r="DE919" s="1204"/>
      <c r="DF919" s="1362"/>
      <c r="DG919" s="1363"/>
      <c r="DH919" s="1204"/>
      <c r="DI919" s="1345"/>
      <c r="DJ919" s="1364">
        <f t="shared" si="2858"/>
        <v>0</v>
      </c>
      <c r="DK919" s="1347"/>
      <c r="DL919" s="1348"/>
      <c r="DM919" s="1345"/>
      <c r="DN919" s="1364">
        <f t="shared" si="2859"/>
        <v>0</v>
      </c>
      <c r="DO919" s="1347"/>
      <c r="DP919" s="1347"/>
      <c r="DQ919" s="1365"/>
      <c r="DR919" s="1349"/>
      <c r="DS919" s="1350"/>
      <c r="DT919" s="1366"/>
      <c r="DU919" s="1352"/>
      <c r="DV919" s="1352"/>
      <c r="DW919" s="1365"/>
      <c r="DX919" s="1367"/>
      <c r="DY919" s="1349"/>
      <c r="DZ919" s="1195"/>
      <c r="EA919" s="1196"/>
      <c r="EB919" s="1197"/>
      <c r="EC919" s="1198"/>
      <c r="ED919" s="1196"/>
      <c r="EE919" s="1204"/>
      <c r="EF919" s="1188">
        <f t="shared" si="2945"/>
        <v>0</v>
      </c>
      <c r="EG919" s="1201">
        <f t="shared" si="2860"/>
        <v>0</v>
      </c>
      <c r="EH919" s="1201">
        <f t="shared" si="2861"/>
        <v>0</v>
      </c>
      <c r="EI919" s="1368"/>
      <c r="EJ919" s="1355"/>
      <c r="EK919" s="1345"/>
      <c r="EL919" s="1347"/>
      <c r="EM919" s="1356"/>
      <c r="EN919" s="1350"/>
      <c r="EO919" s="1347"/>
      <c r="EP919" s="1356"/>
      <c r="EQ919" s="1350"/>
      <c r="ER919" s="1347"/>
      <c r="ES919" s="1356"/>
      <c r="ET919" s="1350"/>
      <c r="EU919" s="1347"/>
      <c r="EV919" s="1369"/>
      <c r="EW919" s="1350"/>
      <c r="EX919" s="1347"/>
      <c r="EY919" s="1356"/>
      <c r="EZ919" s="1350"/>
      <c r="FA919" s="1347"/>
      <c r="FB919" s="1356"/>
      <c r="FC919" s="1345"/>
      <c r="FD919" s="1370"/>
      <c r="FE919" s="1365"/>
      <c r="FF919" s="1345"/>
      <c r="FG919" s="1347"/>
      <c r="FH919" s="1349"/>
      <c r="FI919" s="1345"/>
      <c r="FJ919" s="1370"/>
      <c r="FK919" s="1365"/>
      <c r="FL919" s="1345"/>
      <c r="FM919" s="1347"/>
      <c r="FN919" s="1349"/>
      <c r="FO919" s="1357"/>
      <c r="FP919" s="1358"/>
      <c r="FQ919" s="1359"/>
      <c r="FR919" s="1357"/>
      <c r="FS919" s="1358"/>
      <c r="FT919" s="1359"/>
      <c r="FU919" s="1357"/>
      <c r="FV919" s="1358"/>
      <c r="FW919" s="1359"/>
      <c r="FX919" s="1360"/>
      <c r="FY919" s="1352"/>
      <c r="FZ919" s="1361"/>
      <c r="GA919" s="1360"/>
      <c r="GB919" s="1352"/>
      <c r="GC919" s="1361"/>
      <c r="GD919" s="1360"/>
      <c r="GE919" s="1352"/>
      <c r="GF919" s="1361"/>
      <c r="GG919" s="1362"/>
      <c r="GH919" s="1363"/>
      <c r="GI919" s="1204"/>
      <c r="GJ919" s="1362"/>
      <c r="GK919" s="1363"/>
      <c r="GL919" s="1204"/>
      <c r="GM919" s="1362"/>
      <c r="GN919" s="1363"/>
      <c r="GO919" s="1204"/>
      <c r="GP919" s="1357"/>
      <c r="GQ919" s="1358"/>
      <c r="GR919" s="1359"/>
      <c r="GS919" s="1357"/>
      <c r="GT919" s="1358"/>
      <c r="GU919" s="1359"/>
      <c r="GV919" s="1357"/>
      <c r="GW919" s="1358"/>
      <c r="GX919" s="1359"/>
      <c r="GY919" s="1360"/>
      <c r="GZ919" s="1352"/>
      <c r="HA919" s="1361"/>
      <c r="HB919" s="1360"/>
      <c r="HC919" s="1352"/>
      <c r="HD919" s="1361"/>
      <c r="HE919" s="1360"/>
      <c r="HF919" s="1352"/>
      <c r="HG919" s="1361"/>
      <c r="HH919" s="1362"/>
      <c r="HI919" s="1363"/>
      <c r="HJ919" s="1204"/>
      <c r="HK919" s="1362"/>
      <c r="HL919" s="1363"/>
      <c r="HM919" s="1204"/>
      <c r="HN919" s="1362"/>
      <c r="HO919" s="1363"/>
      <c r="HP919" s="1204"/>
      <c r="HQ919" s="1371">
        <v>0.5</v>
      </c>
      <c r="HR919" s="1222">
        <v>0.2</v>
      </c>
      <c r="HS919" s="1188">
        <f t="shared" si="2990"/>
        <v>0</v>
      </c>
      <c r="HT919" s="1199">
        <f t="shared" si="2991"/>
        <v>0</v>
      </c>
      <c r="HU919" s="1372">
        <f t="shared" si="2992"/>
        <v>0</v>
      </c>
      <c r="HV919" s="1188">
        <f t="shared" si="2993"/>
        <v>0</v>
      </c>
      <c r="HW919" s="1199">
        <f t="shared" si="2994"/>
        <v>0</v>
      </c>
      <c r="HX919" s="1200">
        <f t="shared" si="2995"/>
        <v>0</v>
      </c>
      <c r="HY919" s="1201">
        <f t="shared" si="2996"/>
        <v>0</v>
      </c>
      <c r="HZ919" s="1199">
        <f t="shared" si="2997"/>
        <v>0</v>
      </c>
      <c r="IA919" s="1200">
        <f t="shared" si="2998"/>
        <v>0</v>
      </c>
      <c r="IB919" s="1201">
        <f t="shared" si="2999"/>
        <v>0</v>
      </c>
      <c r="IC919" s="1199">
        <f t="shared" si="3000"/>
        <v>0</v>
      </c>
      <c r="ID919" s="1372">
        <f t="shared" si="3001"/>
        <v>0</v>
      </c>
      <c r="IE919" s="1188">
        <f t="shared" si="3002"/>
        <v>0</v>
      </c>
      <c r="IF919" s="1199">
        <f t="shared" si="2360"/>
        <v>0</v>
      </c>
      <c r="IG919" s="1200">
        <f t="shared" si="2361"/>
        <v>0</v>
      </c>
      <c r="IH919" s="1201">
        <f t="shared" si="3003"/>
        <v>0</v>
      </c>
      <c r="II919" s="1199">
        <f t="shared" si="2362"/>
        <v>0</v>
      </c>
      <c r="IJ919" s="1200">
        <f t="shared" si="2363"/>
        <v>0</v>
      </c>
      <c r="IK919" s="1198"/>
      <c r="IL919" s="1196"/>
      <c r="IM919" s="1373"/>
      <c r="IN919" s="1198"/>
      <c r="IO919" s="1196"/>
      <c r="IP919" s="1373"/>
      <c r="IQ919" s="1188">
        <f t="shared" si="3004"/>
        <v>0</v>
      </c>
      <c r="IR919" s="1199">
        <f t="shared" si="3005"/>
        <v>0</v>
      </c>
      <c r="IS919" s="1372">
        <f t="shared" si="3006"/>
        <v>0</v>
      </c>
      <c r="IT919" s="1188">
        <f t="shared" si="3007"/>
        <v>0</v>
      </c>
      <c r="IU919" s="1199">
        <f t="shared" si="3008"/>
        <v>0</v>
      </c>
      <c r="IV919" s="1372">
        <f t="shared" si="3009"/>
        <v>0</v>
      </c>
      <c r="IW919" s="1188">
        <f t="shared" si="3010"/>
        <v>0</v>
      </c>
      <c r="IX919" s="1199">
        <f t="shared" si="3011"/>
        <v>0</v>
      </c>
      <c r="IY919" s="1200">
        <f t="shared" si="3012"/>
        <v>0</v>
      </c>
      <c r="IZ919" s="1201">
        <f t="shared" si="3013"/>
        <v>0</v>
      </c>
      <c r="JA919" s="1199">
        <f t="shared" si="3014"/>
        <v>0</v>
      </c>
      <c r="JB919" s="1200">
        <f t="shared" si="3015"/>
        <v>0</v>
      </c>
      <c r="JC919" s="1201">
        <f t="shared" si="3016"/>
        <v>0</v>
      </c>
      <c r="JD919" s="1199">
        <f t="shared" si="3017"/>
        <v>0</v>
      </c>
      <c r="JE919" s="1200">
        <f t="shared" si="3018"/>
        <v>0</v>
      </c>
      <c r="JF919" s="1188">
        <f t="shared" si="3019"/>
        <v>0</v>
      </c>
      <c r="JG919" s="1199">
        <f t="shared" si="2364"/>
        <v>0</v>
      </c>
      <c r="JH919" s="1200">
        <f t="shared" si="2365"/>
        <v>0</v>
      </c>
      <c r="JI919" s="1201">
        <f t="shared" si="3020"/>
        <v>0</v>
      </c>
      <c r="JJ919" s="1199">
        <f t="shared" si="2366"/>
        <v>0</v>
      </c>
      <c r="JK919" s="1200">
        <f t="shared" si="2367"/>
        <v>0</v>
      </c>
      <c r="JL919" s="1198"/>
      <c r="JM919" s="1196"/>
      <c r="JN919" s="1373"/>
      <c r="JO919" s="1198"/>
      <c r="JP919" s="1196"/>
      <c r="JQ919" s="1373"/>
      <c r="JR919" s="1188">
        <f t="shared" si="3021"/>
        <v>0</v>
      </c>
      <c r="JS919" s="1199">
        <f t="shared" si="3022"/>
        <v>0</v>
      </c>
      <c r="JT919" s="1200">
        <f t="shared" si="3023"/>
        <v>0</v>
      </c>
      <c r="JU919" s="1374">
        <f>IFERROR(IF(Input!$B$100="EUR",JR919/(1+VLOOKUP($I919,Input!$O$11:$R$170,2,FALSE)),JR919*((1+VLOOKUP(Input!$B$100,Input!$O$11:$R$170,2,FALSE))/(1+VLOOKUP($I919,Input!$O$11:$R$170,2,FALSE)))),0)</f>
        <v>0</v>
      </c>
      <c r="JV919" s="1372">
        <f>IFERROR(IF(Input!$B$100="EUR",JS919/(1+VLOOKUP($I919,Input!$O$11:$R$170,3,FALSE)),JS919*((1+VLOOKUP(Input!$B$100,Input!$O$11:$R$170,3,FALSE))/(1+VLOOKUP($I919,Input!$O$11:$R$170,3,FALSE)))),0)</f>
        <v>0</v>
      </c>
      <c r="JW919" s="1200">
        <f>IFERROR(IF(Input!$B$100="EUR",JT919/(1+VLOOKUP($I919,Input!$O$11:$R$170,4,FALSE)),JT919*((1+VLOOKUP(Input!$B$100,Input!$O$11:$R$170,4,FALSE))/(1+VLOOKUP($I919,Input!$O$11:$R$170,4,FALSE)))),0)</f>
        <v>0</v>
      </c>
    </row>
    <row r="920" spans="2:283" x14ac:dyDescent="0.3">
      <c r="B920" s="44">
        <v>903</v>
      </c>
      <c r="C920" s="1139" t="s">
        <v>3827</v>
      </c>
      <c r="D920" s="1139" t="s">
        <v>889</v>
      </c>
      <c r="E920" s="1102"/>
      <c r="F920" s="1102" t="s">
        <v>3936</v>
      </c>
      <c r="G920" s="1102" t="s">
        <v>3936</v>
      </c>
      <c r="H920" s="1103" t="s">
        <v>202</v>
      </c>
      <c r="I920" s="1104" t="s">
        <v>643</v>
      </c>
      <c r="J920" s="1104" t="s">
        <v>3142</v>
      </c>
      <c r="K920" s="1105" t="s">
        <v>3779</v>
      </c>
      <c r="L920" s="1105"/>
      <c r="M920" s="1236"/>
      <c r="N920" s="1237">
        <f>O920+P920</f>
        <v>0</v>
      </c>
      <c r="O920" s="1238"/>
      <c r="P920" s="1239"/>
      <c r="Q920" s="1240"/>
      <c r="R920" s="1237">
        <f t="shared" si="2863"/>
        <v>0</v>
      </c>
      <c r="S920" s="1238"/>
      <c r="T920" s="1239"/>
      <c r="U920" s="1241"/>
      <c r="V920" s="1242"/>
      <c r="W920" s="1243"/>
      <c r="X920" s="1250"/>
      <c r="Y920" s="1250"/>
      <c r="Z920" s="1245"/>
      <c r="AA920" s="1241"/>
      <c r="AB920" s="1246"/>
      <c r="AC920" s="1242"/>
      <c r="AD920" s="1239"/>
      <c r="AE920" s="1240"/>
      <c r="AF920" s="1242"/>
      <c r="AG920" s="1239"/>
      <c r="AH920" s="1106">
        <f t="shared" ref="AH920:AH930" si="3024">AI920+AJ920+AK920</f>
        <v>0</v>
      </c>
      <c r="AI920" s="1118">
        <f t="shared" si="2856"/>
        <v>0</v>
      </c>
      <c r="AJ920" s="1118">
        <f t="shared" si="2857"/>
        <v>0</v>
      </c>
      <c r="AK920" s="1118">
        <f>MAX(AB920-AC920,0)*AD920</f>
        <v>0</v>
      </c>
      <c r="AL920" s="1247"/>
      <c r="AM920" s="1236"/>
      <c r="AN920" s="1238"/>
      <c r="AO920" s="1238"/>
      <c r="AP920" s="1248"/>
      <c r="AQ920" s="1242"/>
      <c r="AR920" s="1238"/>
      <c r="AS920" s="1238"/>
      <c r="AT920" s="1248"/>
      <c r="AU920" s="1242"/>
      <c r="AV920" s="1238"/>
      <c r="AW920" s="1238"/>
      <c r="AX920" s="1241"/>
      <c r="AY920" s="1236"/>
      <c r="AZ920" s="1238"/>
      <c r="BA920" s="1238"/>
      <c r="BB920" s="1241"/>
      <c r="BC920" s="1236"/>
      <c r="BD920" s="1238"/>
      <c r="BE920" s="1238"/>
      <c r="BF920" s="1241"/>
      <c r="BG920" s="1249"/>
      <c r="BH920" s="1250"/>
      <c r="BI920" s="1251"/>
      <c r="BJ920" s="1249"/>
      <c r="BK920" s="1250"/>
      <c r="BL920" s="1251"/>
      <c r="BM920" s="1249"/>
      <c r="BN920" s="1250"/>
      <c r="BO920" s="1251"/>
      <c r="BP920" s="1249"/>
      <c r="BQ920" s="1250"/>
      <c r="BR920" s="1251"/>
      <c r="BS920" s="1249"/>
      <c r="BT920" s="1250"/>
      <c r="BU920" s="1251"/>
      <c r="BV920" s="1249"/>
      <c r="BW920" s="1250"/>
      <c r="BX920" s="1251"/>
      <c r="BY920" s="1252">
        <f>IFERROR(MAX(AE920,AE920+(AE920+Q920)*(INDEX(CSV_NII_SUM!$G$49:$EF$66,MATCH($K920,CSV_NII_SUM!$G$49:$G$66,0),MATCH("NPE"&amp;$H920&amp;BY$14,CSV_NII_SUM!$G$55:$EF$55,0)))),0)</f>
        <v>0</v>
      </c>
      <c r="BZ920" s="1253">
        <f>IFERROR(MAX(AF920,AF920+(AE920+Q920)*(INDEX(CSV_NII_SUM!$G$49:$EF$66,MATCH($K920,CSV_NII_SUM!$G$49:$G$66,0),MATCH("Prov"&amp;$H920&amp;BY$14,CSV_NII_SUM!$G$55:$EF$55,0)))),0)</f>
        <v>0</v>
      </c>
      <c r="CA920" s="1254">
        <f>IFERROR(
( ((($BP920*($Q920-$AM920) + $BQ920*$AM920*$HQ920 + $BR920*$AM920*(1-$HQ920) + $BG920*($Q920-$AM920) + $BH920*$AM920*$HQ920 + $BI920*$AM920*(1-$HQ920)))
/$Q920) *
(($BY920-$BZ920) - ($AE920-$AF920))
+$AG920 * ($AE920-$AF920))
/($BY920-$BZ920),0)</f>
        <v>0</v>
      </c>
      <c r="CB920" s="1252">
        <f>IFERROR(MAX(AE920,AE920+(AE920+Q920)*(INDEX(CSV_NII_SUM!$G$49:$EF$66,MATCH($K920,CSV_NII_SUM!$G$49:$G$66,0),MATCH("NPE"&amp;$H920&amp;CB$14,CSV_NII_SUM!$G$55:$EF$55,0)))),0)</f>
        <v>0</v>
      </c>
      <c r="CC920" s="1253">
        <f>IFERROR(MAX(AF920,AF920+(AE920+Q920)*(INDEX(CSV_NII_SUM!$G$49:$EF$66,MATCH($K920,CSV_NII_SUM!$G$49:$G$66,0),MATCH("Prov"&amp;$H920&amp;CB$14,CSV_NII_SUM!$G$55:$EF$55,0)))),0)</f>
        <v>0</v>
      </c>
      <c r="CD920" s="1109">
        <f>IFERROR(
((($BP920*($Q920-$AM920) + $BQ920*$AM920*$HQ920 + $BR920*$AM920*(1-$HQ920) + $BG920*($Q920-$AM920) + $BH920*$AM920*$HQ920 + $BI920*$AM920*(1-$HQ920))
/$Q920) *
(($BY920-$BZ920) - ($AE920-$AF920)
)
+ (($BS920 *($Q920-$AY920-$AQ920) + $BT920*($AY920+$AQ920)*$HQ920 + $BU920*($AY920+$AQ920)*(1-$HQ920) + $BJ920*($Q920-$AY920-$AQ920) + $BK920*($AY920+$AQ920)*$HQ920 + $BL920*($AY920+$AQ920)*(1-$HQ920))
/$Q920) *
(($CB920-$CC920) - ($BY920-$BZ920))
+$AG920 * ($AE920-$AF920)
)
/($CB920-$CC920),0)</f>
        <v>0</v>
      </c>
      <c r="CE920" s="1252">
        <f>IFERROR(MAX(AE920,AE920+(AE920+Q920)*(INDEX(CSV_NII_SUM!$G$49:$EF$66,MATCH($K920,CSV_NII_SUM!$G$49:$G$66,0),MATCH("NPE"&amp;$H920&amp;CE$14,CSV_NII_SUM!$G$55:$EF$55,0)))),0)</f>
        <v>0</v>
      </c>
      <c r="CF920" s="1253">
        <f>IFERROR(MAX(AF920,AF920+(AE920+Q920)*(INDEX(CSV_NII_SUM!$G$49:$EF$66,MATCH($K920,CSV_NII_SUM!$G$49:$G$66,0),MATCH("Prov"&amp;$H920&amp;CE$14,CSV_NII_SUM!$G$55:$EF$55,0)))),0)</f>
        <v>0</v>
      </c>
      <c r="CG920" s="1109">
        <f>IFERROR(
((($BP920*($Q920-$AM920) + $BQ920*$AM920*$HQ920 + $BR920*$AM920*(1-$HQ920) + $BG920*($Q920-$AM920) + $BH920*$AM920*$HQ920 + $BI920*$AM920*(1-$HQ920))
/$Q920) *
(($BY920-$BZ920) - ($AE920-$AF920)
)
+ (($BS920 *($Q920-$AY920-$AQ920) + $BT920*($AY920+$AQ920)*$HQ920 + $BU920*($AY920+$AQ920)*(1-$HQ920) + $BJ920*($Q920-$AY920-$AQ920) + $BK920*($AY920+$AQ920)*$HQ920 + $BL920*($AY920+$AQ920)*(1-$HQ920))
/$Q920) *
(($CB920-$CC920) - ($BY920-$BZ920))
+ (($BV920*($Q920-$BC920-$AQ920-$AU920) + $BW920*($BC920+$AQ920+$AU920)*$HQ920 + $BX920*($BC920+$AQ920+$AU920)*(1-$HQ920) + $BM920*($Q920-$BC920-$AQ920-$AU920) + $BN920*($BC920+$AQ920+$AU920)*$HQ920 + $BO920*($BC920+$AQ920+$AU920)*(1-$HQ920))
/$Q920)
* (($CE920-$CF920) - ($CB920-$CC920))
+ $AG920 * ($AE920-$AF920)
)
/($CE920-$CF920),0)</f>
        <v>0</v>
      </c>
      <c r="CH920" s="1249"/>
      <c r="CI920" s="1250"/>
      <c r="CJ920" s="1251"/>
      <c r="CK920" s="1249"/>
      <c r="CL920" s="1250"/>
      <c r="CM920" s="1251"/>
      <c r="CN920" s="1249"/>
      <c r="CO920" s="1250"/>
      <c r="CP920" s="1251"/>
      <c r="CQ920" s="1249"/>
      <c r="CR920" s="1250"/>
      <c r="CS920" s="1251"/>
      <c r="CT920" s="1249"/>
      <c r="CU920" s="1250"/>
      <c r="CV920" s="1251"/>
      <c r="CW920" s="1249"/>
      <c r="CX920" s="1250"/>
      <c r="CY920" s="1251"/>
      <c r="CZ920" s="1252">
        <f>IFERROR(MAX(AE920,AE920+(AE920+Q920)*(INDEX(CSV_NII_SUM!$G$69:$EF$86,MATCH($K920,CSV_NII_SUM!$G$69:$G$86,0),MATCH("NPE"&amp;$H920&amp;CZ$14,CSV_NII_SUM!$G$75:$EF$75,0)))),0)</f>
        <v>0</v>
      </c>
      <c r="DA920" s="1253">
        <f>IFERROR(MAX(AF920,AF920+(AE920+Q920)*(INDEX(CSV_NII_SUM!$G$69:$EF$86,MATCH($K920,CSV_NII_SUM!$G$69:$G$86,0),MATCH("Prov"&amp;$H920&amp;CZ$14,CSV_NII_SUM!$G$75:$EF$75,0)))),0)</f>
        <v>0</v>
      </c>
      <c r="DB920" s="1254">
        <f>IFERROR(
( ((($CQ920*($Q920-$AM920) + $CR920*$AM920*$HQ920 + $CS920*$AM920*(1-$HQ920) + $CH920*($Q920-$AM920) + $CI920*$AM920*$HQ920 + $CJ920*$AM920*(1-$HQ920)))
/$Q920) *
(($CZ920-$DA920) - ($AE920-$AF920))
+$AG920 * ($AE920-$AF920))
/($CZ920-$DA920),0)</f>
        <v>0</v>
      </c>
      <c r="DC920" s="1252">
        <f>IFERROR(MAX(AE920,AE920+(AE920+Q920)*(INDEX(CSV_NII_SUM!$G$69:$EF$86,MATCH($K920,CSV_NII_SUM!$G$69:$G$86,0),MATCH("NPE"&amp;$H920&amp;DC$14,CSV_NII_SUM!$G$75:$EF$75,0)))),0)</f>
        <v>0</v>
      </c>
      <c r="DD920" s="1253">
        <f>IFERROR(MAX(AF920,AF920+(AE920+Q920)*(INDEX(CSV_NII_SUM!$G$69:$EF$86,MATCH($K920,CSV_NII_SUM!$G$69:$G$86,0),MATCH("Prov"&amp;$H920&amp;DC$14,CSV_NII_SUM!$G$75:$EF$75,0)))),0)</f>
        <v>0</v>
      </c>
      <c r="DE920" s="1109">
        <f>IFERROR(
((($CQ920*($Q920-$AM920) + $CR920*$AM920*$HQ920 + $CS920*$AM920*(1-$HQ920) + $CH920*($Q920-$AM920) + $CI920*$AM920*$HQ920 + $CJ920*$AM920*(1-$HQ920))
/$Q920) *
(($CZ920-$DA920)- ($AE920-$AF920)
)
+ (($CT920 *($Q920-$AY920-$AQ920) + $CU920*($AY920+$AQ920)*$HQ920 + $CV920*($AY920+$AQ920)*(1-$HQ920) + $CK920*($Q920-$AY920-$AQ920) + $CL920*($AY920+$AQ920)*$HQ920 + $CM920*($AY920+$AQ920)*(1-$HQ920))
/$Q920) *
(($DC920-$DD920) - ($CZ920-$DA920))
+$AG920 * ($AE920-$AF920)
)
/($DC920-$DD920),0)</f>
        <v>0</v>
      </c>
      <c r="DF920" s="1252">
        <f>IFERROR(MAX(AE920,AE920+(AE920+Q920)*(INDEX(CSV_NII_SUM!$G$69:$EF$86,MATCH($K920,CSV_NII_SUM!$G$69:$G$86,0),MATCH("NPE"&amp;$H920&amp;DF$14,CSV_NII_SUM!$G$75:$EF$75,0)))),0)</f>
        <v>0</v>
      </c>
      <c r="DG920" s="1253">
        <f>IFERROR(MAX(AF920,AF920+(AE920+Q920)*(INDEX(CSV_NII_SUM!$G$69:$EF$86,MATCH($K920,CSV_NII_SUM!$G$69:$G$86,0),MATCH("Prov"&amp;$H920&amp;DF$14,CSV_NII_SUM!$G$75:$EF$75,0)))),0)</f>
        <v>0</v>
      </c>
      <c r="DH920" s="1254">
        <f>IFERROR(
((($CQ920*($Q920-$AM920) + $CR920*$AM920*$HQ920 + $CS920*$AM920*(1-$HQ920) + $CH920*($Q920-$AM920) + $CI920*$AM920*$HQ920 + $CJ920*$AM920*(1-$HQ920))
/$Q920) *
(($CZ920-$DA920)- ($AE920-$AF920)
)
+ (($CT920 *($Q920-$AY920-$AQ920) + $CU920*($AY920+$AQ920)*$HQ920 + $CV920*($AY920+$AQ920)*(1-$HQ920) + $CK920*($Q920-$AY920-$AQ920) + $CL920*($AY920+$AQ920)*$HQ920 + $CM920*($AY920+$AQ920)*(1-$HQ920))
/$Q920) *
(($DC920-$DD920) - ($CZ920-$DA920))
+ (($CW920*($Q920-$BC920-$AQ920-$AU920) + $CX920*($BC920+$AQ920+$AU920)*$HQ920 + $CY920*($BC920+$AQ920+$AU920)*(1-$HQ920) + $CN920*($Q920-$BC920-$AQ920-$AU920) + $CO920*($BC920+$AQ920+$AU920)*$HQ920 + $CP920*($BC920+$AQ920+$AU920)*(1-$HQ920))
/$Q920) *
(($DF920-$DG920) - ($DC920-$DD920))
+$AG920 * ($AE920-$AF920)
)
/($DF920-$DG920),0)</f>
        <v>0</v>
      </c>
      <c r="DI920" s="1236"/>
      <c r="DJ920" s="1107">
        <f t="shared" si="2858"/>
        <v>0</v>
      </c>
      <c r="DK920" s="1238"/>
      <c r="DL920" s="1239"/>
      <c r="DM920" s="1236"/>
      <c r="DN920" s="1107">
        <f t="shared" si="2859"/>
        <v>0</v>
      </c>
      <c r="DO920" s="1238"/>
      <c r="DP920" s="1238"/>
      <c r="DQ920" s="1257"/>
      <c r="DR920" s="1241"/>
      <c r="DS920" s="1242"/>
      <c r="DT920" s="1259"/>
      <c r="DU920" s="1250"/>
      <c r="DV920" s="1250"/>
      <c r="DW920" s="1257"/>
      <c r="DX920" s="1260"/>
      <c r="DY920" s="1241"/>
      <c r="DZ920" s="1246"/>
      <c r="EA920" s="1242"/>
      <c r="EB920" s="1239"/>
      <c r="EC920" s="1240"/>
      <c r="ED920" s="1242"/>
      <c r="EE920" s="1239"/>
      <c r="EF920" s="1106">
        <f t="shared" ref="EF920:EF930" si="3025">EG920+EH920+EI920</f>
        <v>0</v>
      </c>
      <c r="EG920" s="1118">
        <f t="shared" si="2860"/>
        <v>0</v>
      </c>
      <c r="EH920" s="1118">
        <f t="shared" si="2861"/>
        <v>0</v>
      </c>
      <c r="EI920" s="1118">
        <f t="shared" ref="EI920:EI930" si="3026">MAX(DZ920-EA920,0)*EB920</f>
        <v>0</v>
      </c>
      <c r="EJ920" s="1247"/>
      <c r="EK920" s="1236"/>
      <c r="EL920" s="1238"/>
      <c r="EM920" s="1248"/>
      <c r="EN920" s="1242"/>
      <c r="EO920" s="1238"/>
      <c r="EP920" s="1248"/>
      <c r="EQ920" s="1242"/>
      <c r="ER920" s="1238"/>
      <c r="ES920" s="1248"/>
      <c r="ET920" s="1242"/>
      <c r="EU920" s="1238"/>
      <c r="EV920" s="1262"/>
      <c r="EW920" s="1242"/>
      <c r="EX920" s="1238"/>
      <c r="EY920" s="1248"/>
      <c r="EZ920" s="1242"/>
      <c r="FA920" s="1238"/>
      <c r="FB920" s="1248"/>
      <c r="FC920" s="1236"/>
      <c r="FD920" s="1263"/>
      <c r="FE920" s="1257"/>
      <c r="FF920" s="1236"/>
      <c r="FG920" s="1238"/>
      <c r="FH920" s="1241"/>
      <c r="FI920" s="1236"/>
      <c r="FJ920" s="1263"/>
      <c r="FK920" s="1257"/>
      <c r="FL920" s="1236"/>
      <c r="FM920" s="1238"/>
      <c r="FN920" s="1241"/>
      <c r="FO920" s="1249"/>
      <c r="FP920" s="1250"/>
      <c r="FQ920" s="1251"/>
      <c r="FR920" s="1249"/>
      <c r="FS920" s="1250"/>
      <c r="FT920" s="1251"/>
      <c r="FU920" s="1249"/>
      <c r="FV920" s="1250"/>
      <c r="FW920" s="1251"/>
      <c r="FX920" s="1249"/>
      <c r="FY920" s="1250"/>
      <c r="FZ920" s="1251"/>
      <c r="GA920" s="1249"/>
      <c r="GB920" s="1250"/>
      <c r="GC920" s="1251"/>
      <c r="GD920" s="1249"/>
      <c r="GE920" s="1250"/>
      <c r="GF920" s="1251"/>
      <c r="GG920" s="1252">
        <f>IFERROR(MAX(EC920,EC920+(EC920+DM920)*(INDEX(CSV_NII_SUM!$G$49:$EF$66,MATCH($K920,CSV_NII_SUM!$G$49:$G$66,0),MATCH("NPE"&amp;$H920&amp;GG$14,CSV_NII_SUM!$G$55:$EF$55,0)))),0)</f>
        <v>0</v>
      </c>
      <c r="GH920" s="1253">
        <f>IFERROR(MAX(ED920,ED920+(EC920+DM920)*(INDEX(CSV_NII_SUM!$G$49:$EF$66,MATCH($K920,CSV_NII_SUM!$G$49:$G$66,0),MATCH("Prov"&amp;$H920&amp;GG$14,CSV_NII_SUM!$G$55:$EF$55,0)))),0)</f>
        <v>0</v>
      </c>
      <c r="GI920" s="1109">
        <f>IFERROR(
( ((($FX920*($DM920-$ET920) + $FY920*$ET920*$HR920 + $FZ920*$ET920*(1-$HR920) + $FO920*($DM920-$EK920) + $FP920*$EK920*$HQ920 + $FQ920*$EK920*(1-$HQ920)))
/$DM920) *
(($GG920-$GH920) - ($EC920-$ED920))
+$EE920 * ($EC920-$ED920))
/($GG920-$GH920),0)</f>
        <v>0</v>
      </c>
      <c r="GJ920" s="1252">
        <f>IFERROR(MAX(EC920,EC920+(EC920+DM920)*(INDEX(CSV_NII_SUM!$G$49:$EF$66,MATCH($K920,CSV_NII_SUM!$G$49:$G$66,0),MATCH("NPE"&amp;$H920&amp;GJ$14,CSV_NII_SUM!$G$55:$EF$55,0)))),0)</f>
        <v>0</v>
      </c>
      <c r="GK920" s="1253">
        <f>IFERROR(MAX(ED920,ED920+(EC920+DM920)*(INDEX(CSV_NII_SUM!$G$49:$EF$66,MATCH($K920,CSV_NII_SUM!$G$49:$G$66,0),MATCH("Prov"&amp;$H920&amp;GJ$14,CSV_NII_SUM!$G$55:$EF$55,0)))),0)</f>
        <v>0</v>
      </c>
      <c r="GL920" s="1109">
        <f>IFERROR(
((($FX920*($DM920-$ET920) + $FY920*$ET920*$HR920 + $FZ920*$ET920*(1-$HR920) + $FO920*($DM920-$EK920) + $FP920*$EK920*$HQ920 + $FQ920*$EK920*(1-$HQ920))
/$DM920) *
(($GG920-$GH920) - ($EC920-$ED920))
+ (($GA920 *($DM920-$FF920-$EW920) + $GB920*($FF920+$EW920)*$HR920 + $GC920*($FF920+$EW920)*(1-$HR920) + $FR920*($DM920-$FC920-$EN920) + $FS920*($FC920+$EN920)*$HQ920 + $FT920*($FC920+$EN920)*(1-$HQ920))
/$DM920) *
(($GJ920-$GK920) - ($GG920-$GH920))
+$EE920 * ($EC920-$ED920)
)
/($GJ920-$GK920),0)</f>
        <v>0</v>
      </c>
      <c r="GM920" s="1252">
        <f>IFERROR(MAX(EC920,EC920+(EC920+DM920)*(INDEX(CSV_NII_SUM!$G$49:$EF$66,MATCH($K920,CSV_NII_SUM!$G$49:$G$66,0),MATCH("NPE"&amp;$H920&amp;GM$14,CSV_NII_SUM!$G$55:$EF$55,0)))),0)</f>
        <v>0</v>
      </c>
      <c r="GN920" s="1253">
        <f>IFERROR(MAX(ED920,ED920+(EC920+DM920)*(INDEX(CSV_NII_SUM!$G$49:$EF$66,MATCH($K920,CSV_NII_SUM!$G$49:$G$66,0),MATCH("Prov"&amp;$H920&amp;GM$14,CSV_NII_SUM!$G$55:$EF$55,0)))),0)</f>
        <v>0</v>
      </c>
      <c r="GO920" s="1254">
        <f>IFERROR(
((($FX920*($DM920-$ET920) + $FY920*$ET920*$HR920 + $FZ920*$ET920*(1-$HR920) + $FO920*($DM920-$EK920) + $FP920*$EK920*$HQ920 + $FQ920*$EK920*(1-$HQ920))
/$DM920) *
(($GG920-$GH920) - ($EC920-$ED920))
+ (($GA920 *($DM920-$FF920-$EW920) + $GB920*($FF920+$EW920)*$HR920 + $GC920*($FF920+$EW920)*(1-$HR920) + $FR920*($DM920-$FC920-$EN920) + $FS920*($FC920+$EN920)*$HQ920 + $FT920*($FC920+$EN920)*(1-$HQ920))
/$DM920) *
(($GJ920-$GK920) - ($GG920-$GH920))
+ (($GD920*($DM920-$FL920-$EW920-$EZ920) + $GE920*($FL920+$EW920+$EZ920)*$HR920 + $GF920*($FL920+$EW920+$EZ920)*(1-$HR920) + $FU920*($DM920-$FI920-$EN920-$EQ920) + $FV920*($FI920+$EN920+$EQ920)*$HQ920 + $FW920*($FI920+$EN920+$EQ920)*(1-$HQ920))
/$DM920)
* (($GM920-$GN920) - ($GJ920-$GK920))
+$EE920 * ($EC920-$ED920)
)
/($GM920-$GN920),0)</f>
        <v>0</v>
      </c>
      <c r="GP920" s="1249"/>
      <c r="GQ920" s="1250"/>
      <c r="GR920" s="1251"/>
      <c r="GS920" s="1249"/>
      <c r="GT920" s="1250"/>
      <c r="GU920" s="1251"/>
      <c r="GV920" s="1249"/>
      <c r="GW920" s="1250"/>
      <c r="GX920" s="1251"/>
      <c r="GY920" s="1249"/>
      <c r="GZ920" s="1250"/>
      <c r="HA920" s="1251"/>
      <c r="HB920" s="1249"/>
      <c r="HC920" s="1250"/>
      <c r="HD920" s="1251"/>
      <c r="HE920" s="1249"/>
      <c r="HF920" s="1250"/>
      <c r="HG920" s="1251"/>
      <c r="HH920" s="1252">
        <f>IFERROR(MAX(EC920,EC920+(EC920+DM920)*(INDEX(CSV_NII_SUM!$G$69:$EF$86,MATCH($K920,CSV_NII_SUM!$G$69:$G$86,0),MATCH("NPE"&amp;$H920&amp;HH$14,CSV_NII_SUM!$G$75:$EF$75,0)))),0)</f>
        <v>0</v>
      </c>
      <c r="HI920" s="1253">
        <f>IFERROR(MAX(ED920,ED920+(EC920+DM920)*(INDEX(CSV_NII_SUM!$G$69:$EF$86,MATCH($K920,CSV_NII_SUM!$G$69:$G$86,0),MATCH("Prov"&amp;$H920&amp;HH$14,CSV_NII_SUM!$G$75:$EF$75,0)))),0)</f>
        <v>0</v>
      </c>
      <c r="HJ920" s="1254">
        <f>IFERROR(
( ((($GY920*($DM920-$ET920) + $GZ920*$ET920*$HR920 + $HA920*$ET920*(1-$HR920) + $GP920*($DM920-$EK920) + $GQ920*$EK920*$HQ920 + $GR920*$EK920*(1-$HQ920)))
/$DM920) *
(($HH920-$HI920) - ($EC920-$ED920))
+$EE920 * ($EC920-$ED920))
/($HH920-$HI920),0)</f>
        <v>0</v>
      </c>
      <c r="HK920" s="1252">
        <f>IFERROR(MAX(EC920,EC920+(EC920+DM920)*(INDEX(CSV_NII_SUM!$G$69:$EF$86,MATCH($K920,CSV_NII_SUM!$G$69:$G$86,0),MATCH("NPE"&amp;$H920&amp;HK$14,CSV_NII_SUM!$G$75:$EF$75,0)))),0)</f>
        <v>0</v>
      </c>
      <c r="HL920" s="1253">
        <f>IFERROR(MAX(ED920,ED920+(EC920+DM920)*(INDEX(CSV_NII_SUM!$G$69:$EF$86,MATCH($K920,CSV_NII_SUM!$G$69:$G$86,0),MATCH("Prov"&amp;$H920&amp;HK$14,CSV_NII_SUM!$G$75:$EF$75,0)))),0)</f>
        <v>0</v>
      </c>
      <c r="HM920" s="1254">
        <f t="shared" ref="HM920:HM930" si="3027">IFERROR(
((($GY920*($DM920-$ET920) + $GZ920*$ET920*$HR920 + $HA920*$ET920*(1-$HR920) + $GP920*($DM920-$EK920) + $GQ920*$EK920*$HQ920 + $GR920*$EK920*(1-$HQ920))
/$DM920) *
(($HH920-$HI920) - ($EC920-$ED920)
)
+ (($HB920 *($DM920-$FF920-$EW920) + $HC920*($FF920+$EW920)*$HR920 + $HD920*($FF920+$EW920)*(1-$HR920) + $GS920*($DM920-$FC920-$EN920) + $GT920*($FC920+$EN920)*$HQ920 + $GU920*($FC920+$EN920)*(1-$HQ920))
/$DM920) *
(($HK920-$HL920) - ($HH920-$HI920))
+$EE920 * ($EC920-$ED920)
)
/($HK920-$HL920),0)</f>
        <v>0</v>
      </c>
      <c r="HN920" s="1252">
        <f>IFERROR(MAX(EC920,EC920+(EC920+DM920)*(INDEX(CSV_NII_SUM!$G$69:$EF$86,MATCH($K920,CSV_NII_SUM!$G$69:$G$86,0),MATCH("NPE"&amp;$H920&amp;HN$14,CSV_NII_SUM!$G$75:$EF$75,0)))),0)</f>
        <v>0</v>
      </c>
      <c r="HO920" s="1253">
        <f>IFERROR(MAX(ED920,ED920+(EC920+DM920)*(INDEX(CSV_NII_SUM!$G$69:$EF$86,MATCH($K920,CSV_NII_SUM!$G$69:$G$86,0),MATCH("Prov"&amp;$H920&amp;HN$14,CSV_NII_SUM!$G$75:$EF$75,0)))),0)</f>
        <v>0</v>
      </c>
      <c r="HP920" s="1254">
        <f>IFERROR(
((($GY920*($DM920-$ET920) + $GZ920*$ET920*$HR920 + $HA920*$ET920*(1-$HR920) + $GP920*($DM920-$EK920) + $GQ920*$EK920*$HQ920 + $GR920*$EK920*(1-$HQ920))
/$DM920) *
(($HH920-$HI920) - ($EC920-$ED920)
)
+ (($HB920 *($DM920-$FF920-$EW920) + $HC920*($FF920+$EW920)*$HR920 + $HD920*($FF920+$EW920)*(1-$HR920) + $GS920*($DM920-$FC920-$EN920) + $GT920*($FC920+$EN920)*$HQ920 + $GU920*($FC920+$EN920)*(1-$HQ920))
/$DM920) *
(($HK920-$HL920) - ($HH920-$HI920))
+ (($HE920*($DM920-$FL920-$EW920-$EZ920) + $HF920*($FL920+$EW920+$EZ920)*$HR920 + $HG920*($FL920+$EW920+$EZ920)*(1-$HR920) + $GV920*($DM920-$FI920-$EN920-$EQ920) + $GW920*($FI920+$EN920+$EQ920)*$HQ920 + $GX920*($FI920+$EN920+$EQ920)*(1-$HQ920))
/$DM920)
* (($HN920-$HO920) - ($HK920-$HL920))
+$EE920 * ($EC920-$ED920)
)
/($HN920-$HO920),0)</f>
        <v>0</v>
      </c>
      <c r="HQ920" s="1264">
        <v>0</v>
      </c>
      <c r="HR920" s="1265">
        <v>0.2</v>
      </c>
      <c r="HS920" s="1106">
        <f t="shared" si="2990"/>
        <v>0</v>
      </c>
      <c r="HT920" s="1266">
        <f t="shared" ref="HT920:HT930" si="3028">AM920*HQ920*BH920+EK920*HQ920*FP920</f>
        <v>0</v>
      </c>
      <c r="HU920" s="1267">
        <f t="shared" ref="HU920:HU930" si="3029">AM920*(1-HQ920)*BI920+EK920*(1-HQ920)*FQ920</f>
        <v>0</v>
      </c>
      <c r="HV920" s="1106">
        <f t="shared" si="2993"/>
        <v>0</v>
      </c>
      <c r="HW920" s="1266">
        <f t="shared" si="2905"/>
        <v>0</v>
      </c>
      <c r="HX920" s="1268">
        <f t="shared" si="2906"/>
        <v>0</v>
      </c>
      <c r="HY920" s="1118">
        <f t="shared" si="2996"/>
        <v>0</v>
      </c>
      <c r="HZ920" s="1266">
        <f t="shared" si="2907"/>
        <v>0</v>
      </c>
      <c r="IA920" s="1268">
        <f t="shared" si="2908"/>
        <v>0</v>
      </c>
      <c r="IB920" s="1106">
        <f t="shared" si="2999"/>
        <v>0</v>
      </c>
      <c r="IC920" s="1266">
        <f t="shared" si="3000"/>
        <v>0</v>
      </c>
      <c r="ID920" s="1267">
        <f t="shared" si="3001"/>
        <v>0</v>
      </c>
      <c r="IE920" s="1106">
        <f t="shared" si="3002"/>
        <v>0</v>
      </c>
      <c r="IF920" s="1266">
        <f t="shared" si="2360"/>
        <v>0</v>
      </c>
      <c r="IG920" s="1268">
        <f t="shared" si="2361"/>
        <v>0</v>
      </c>
      <c r="IH920" s="1118">
        <f t="shared" si="3003"/>
        <v>0</v>
      </c>
      <c r="II920" s="1266">
        <f t="shared" si="2362"/>
        <v>0</v>
      </c>
      <c r="IJ920" s="1268">
        <f t="shared" si="2363"/>
        <v>0</v>
      </c>
      <c r="IK920" s="1106">
        <f t="shared" ref="IK920:IK930" si="3030">IFERROR(-((SUM(HS920:HU920,IB920:ID920))/(Q920+DM920))*(SUM(BY920,GG920)-SUM(AE920,EC920)),0)</f>
        <v>0</v>
      </c>
      <c r="IL920" s="1266">
        <f t="shared" ref="IL920:IL930" si="3031">IFERROR(-((SUM(HV920:HX920,IE920:IG920))/(Q920+DM920))*(SUM(CB920,GJ920)-SUM(AE920,EC920)),0)</f>
        <v>0</v>
      </c>
      <c r="IM920" s="1268">
        <f t="shared" ref="IM920:IM930" si="3032">IFERROR(-((SUM(HY920:IA920,IH920:IJ920))/(Q920+DM920))*(SUM(CE920,GM920)-SUM(AE920,EC920)),0)</f>
        <v>0</v>
      </c>
      <c r="IN920" s="1106">
        <f t="shared" ref="IN920:IN930" si="3033">(BY920-BZ920)*CA920+(GG920-GH920)*GI920</f>
        <v>0</v>
      </c>
      <c r="IO920" s="1266">
        <f t="shared" ref="IO920:IO930" si="3034">(CB920-CC920)*CD920+(GJ920-GK920)*GL920</f>
        <v>0</v>
      </c>
      <c r="IP920" s="1268">
        <f t="shared" ref="IP920:IP930" si="3035">(CE920-CF920)*CG920+(GM920-GN920)*GO920</f>
        <v>0</v>
      </c>
      <c r="IQ920" s="1106">
        <f t="shared" ref="IQ920:IQ930" si="3036">SUM(HS920:HU920,IB920:ID920,IK920,IN920)</f>
        <v>0</v>
      </c>
      <c r="IR920" s="1266">
        <f t="shared" ref="IR920:IR930" si="3037">SUM(HV920:HX920,IE920:IG920,IL920,IO920)</f>
        <v>0</v>
      </c>
      <c r="IS920" s="1268">
        <f t="shared" ref="IS920:IS930" si="3038">SUM(HY920:IA920,IH920:IJ920,IM920,IP920)</f>
        <v>0</v>
      </c>
      <c r="IT920" s="1106">
        <f t="shared" si="3007"/>
        <v>0</v>
      </c>
      <c r="IU920" s="1266">
        <f t="shared" ref="IU920:IU930" si="3039">AM920*HQ920*CI920+EK920*HQ920*GQ920</f>
        <v>0</v>
      </c>
      <c r="IV920" s="1267">
        <f t="shared" ref="IV920:IV930" si="3040">AM920*(1-HQ920)*CJ920+EK920*(1-HQ920)*GR920</f>
        <v>0</v>
      </c>
      <c r="IW920" s="1106">
        <f t="shared" si="3010"/>
        <v>0</v>
      </c>
      <c r="IX920" s="1266">
        <f t="shared" si="2920"/>
        <v>0</v>
      </c>
      <c r="IY920" s="1268">
        <f t="shared" si="2921"/>
        <v>0</v>
      </c>
      <c r="IZ920" s="1118">
        <f t="shared" si="3013"/>
        <v>0</v>
      </c>
      <c r="JA920" s="1266">
        <f t="shared" si="2922"/>
        <v>0</v>
      </c>
      <c r="JB920" s="1268">
        <f t="shared" si="2923"/>
        <v>0</v>
      </c>
      <c r="JC920" s="1106">
        <f t="shared" si="3016"/>
        <v>0</v>
      </c>
      <c r="JD920" s="1266">
        <f t="shared" si="3017"/>
        <v>0</v>
      </c>
      <c r="JE920" s="1268">
        <f t="shared" si="3018"/>
        <v>0</v>
      </c>
      <c r="JF920" s="1106">
        <f t="shared" si="3019"/>
        <v>0</v>
      </c>
      <c r="JG920" s="1266">
        <f t="shared" si="2364"/>
        <v>0</v>
      </c>
      <c r="JH920" s="1268">
        <f t="shared" si="2365"/>
        <v>0</v>
      </c>
      <c r="JI920" s="1118">
        <f t="shared" si="3020"/>
        <v>0</v>
      </c>
      <c r="JJ920" s="1266">
        <f t="shared" si="2366"/>
        <v>0</v>
      </c>
      <c r="JK920" s="1268">
        <f t="shared" si="2367"/>
        <v>0</v>
      </c>
      <c r="JL920" s="1106">
        <f t="shared" ref="JL920:JL930" si="3041">IFERROR(-((SUM(IT920:IV920,JC920:JE920))/(Q920+DM920))*(SUM(CZ920,HH920)-SUM(AE920,EC920)),0)</f>
        <v>0</v>
      </c>
      <c r="JM920" s="1266">
        <f t="shared" ref="JM920:JM930" si="3042">IFERROR(-((SUM(IW920:IY920,JF920:JH920))/(Q920+DM920))*(SUM(DC920,HK920)-SUM(AE920,EC920)),0)</f>
        <v>0</v>
      </c>
      <c r="JN920" s="1268">
        <f t="shared" ref="JN920:JN930" si="3043">IFERROR(-((SUM(IZ920:JB920,JI920:JK920))/(Q920+DM920))*(SUM(DF920,HN920)-SUM(AE920,EC920)),0)</f>
        <v>0</v>
      </c>
      <c r="JO920" s="1106">
        <f t="shared" ref="JO920:JO930" si="3044">(CZ920-DA920)*DB920+(HH920-HI920)*HJ920</f>
        <v>0</v>
      </c>
      <c r="JP920" s="1266">
        <f t="shared" ref="JP920:JP930" si="3045">(DC920-DD920)*DE920+(HK920-HL920)*HM920</f>
        <v>0</v>
      </c>
      <c r="JQ920" s="1268">
        <f t="shared" ref="JQ920:JQ930" si="3046">(DF920-DG920)*DH920+(HN920-HO920)*HP920</f>
        <v>0</v>
      </c>
      <c r="JR920" s="1106">
        <f t="shared" ref="JR920:JR930" si="3047">SUM(IT920:IV920,JC920:JE920,JL920,JO920)</f>
        <v>0</v>
      </c>
      <c r="JS920" s="1266">
        <f t="shared" ref="JS920:JS930" si="3048">SUM(IW920:IY920,JF920:JH920,JM920,JP920)</f>
        <v>0</v>
      </c>
      <c r="JT920" s="1268">
        <f t="shared" ref="JT920:JT930" si="3049">SUM(IZ920:JB920,JI920:JK920,JN920,JQ920)</f>
        <v>0</v>
      </c>
      <c r="JU920" s="1113">
        <f>IFERROR(IF(Input!$B$100="EUR",JR920/(1+VLOOKUP($I920,Input!$O$11:$R$170,2,FALSE)),JR920*((1+VLOOKUP(Input!$B$100,Input!$O$11:$R$170,2,FALSE))/(1+VLOOKUP($I920,Input!$O$11:$R$170,2,FALSE)))),0)</f>
        <v>0</v>
      </c>
      <c r="JV920" s="1267">
        <f>IFERROR(IF(Input!$B$100="EUR",JS920/(1+VLOOKUP($I920,Input!$O$11:$R$170,3,FALSE)),JS920*((1+VLOOKUP(Input!$B$100,Input!$O$11:$R$170,3,FALSE))/(1+VLOOKUP($I920,Input!$O$11:$R$170,3,FALSE)))),0)</f>
        <v>0</v>
      </c>
      <c r="JW920" s="1268">
        <f>IFERROR(IF(Input!$B$100="EUR",JT920/(1+VLOOKUP($I920,Input!$O$11:$R$170,4,FALSE)),JT920*((1+VLOOKUP(Input!$B$100,Input!$O$11:$R$170,4,FALSE))/(1+VLOOKUP($I920,Input!$O$11:$R$170,4,FALSE)))),0)</f>
        <v>0</v>
      </c>
    </row>
    <row r="921" spans="2:283" x14ac:dyDescent="0.3">
      <c r="B921" s="44">
        <v>904</v>
      </c>
      <c r="C921" s="1139" t="s">
        <v>3827</v>
      </c>
      <c r="D921" s="1139" t="s">
        <v>890</v>
      </c>
      <c r="E921" s="1102"/>
      <c r="F921" s="1102" t="s">
        <v>3936</v>
      </c>
      <c r="G921" s="1102" t="s">
        <v>3936</v>
      </c>
      <c r="H921" s="1104" t="s">
        <v>202</v>
      </c>
      <c r="I921" s="1104" t="s">
        <v>643</v>
      </c>
      <c r="J921" s="1104" t="s">
        <v>3142</v>
      </c>
      <c r="K921" s="1105" t="s">
        <v>3780</v>
      </c>
      <c r="L921" s="1105"/>
      <c r="M921" s="1269"/>
      <c r="N921" s="1237">
        <f t="shared" ref="N921:N960" si="3050">O921+P921</f>
        <v>0</v>
      </c>
      <c r="O921" s="1270"/>
      <c r="P921" s="1271"/>
      <c r="Q921" s="1272"/>
      <c r="R921" s="1237">
        <f t="shared" si="2863"/>
        <v>0</v>
      </c>
      <c r="S921" s="1270"/>
      <c r="T921" s="1271"/>
      <c r="U921" s="1273"/>
      <c r="V921" s="1274"/>
      <c r="W921" s="1243"/>
      <c r="X921" s="1275"/>
      <c r="Y921" s="1275"/>
      <c r="Z921" s="1276"/>
      <c r="AA921" s="1273"/>
      <c r="AB921" s="1277"/>
      <c r="AC921" s="1274"/>
      <c r="AD921" s="1271"/>
      <c r="AE921" s="1272"/>
      <c r="AF921" s="1274"/>
      <c r="AG921" s="1271"/>
      <c r="AH921" s="1106">
        <f t="shared" si="3024"/>
        <v>0</v>
      </c>
      <c r="AI921" s="1118">
        <f t="shared" si="2856"/>
        <v>0</v>
      </c>
      <c r="AJ921" s="1118">
        <f t="shared" si="2857"/>
        <v>0</v>
      </c>
      <c r="AK921" s="1118">
        <f t="shared" ref="AK921:AK930" si="3051">MAX(AB921-AC921,0)*AD921</f>
        <v>0</v>
      </c>
      <c r="AL921" s="1278"/>
      <c r="AM921" s="1269"/>
      <c r="AN921" s="1270"/>
      <c r="AO921" s="1270"/>
      <c r="AP921" s="1279"/>
      <c r="AQ921" s="1274"/>
      <c r="AR921" s="1270"/>
      <c r="AS921" s="1270"/>
      <c r="AT921" s="1279"/>
      <c r="AU921" s="1274"/>
      <c r="AV921" s="1270"/>
      <c r="AW921" s="1270"/>
      <c r="AX921" s="1273"/>
      <c r="AY921" s="1269"/>
      <c r="AZ921" s="1270"/>
      <c r="BA921" s="1270"/>
      <c r="BB921" s="1273"/>
      <c r="BC921" s="1269"/>
      <c r="BD921" s="1270"/>
      <c r="BE921" s="1270"/>
      <c r="BF921" s="1273"/>
      <c r="BG921" s="1280"/>
      <c r="BH921" s="1275"/>
      <c r="BI921" s="1281"/>
      <c r="BJ921" s="1280"/>
      <c r="BK921" s="1275"/>
      <c r="BL921" s="1281"/>
      <c r="BM921" s="1280"/>
      <c r="BN921" s="1275"/>
      <c r="BO921" s="1281"/>
      <c r="BP921" s="1280"/>
      <c r="BQ921" s="1275"/>
      <c r="BR921" s="1281"/>
      <c r="BS921" s="1280"/>
      <c r="BT921" s="1275"/>
      <c r="BU921" s="1281"/>
      <c r="BV921" s="1280"/>
      <c r="BW921" s="1275"/>
      <c r="BX921" s="1281"/>
      <c r="BY921" s="1252">
        <f>IFERROR(MAX(AE921,AE921+(AE921+Q921)*(INDEX(CSV_NII_SUM!$G$49:$EF$66,MATCH($K921,CSV_NII_SUM!$G$49:$G$66,0),MATCH("NPE"&amp;$H921&amp;BY$14,CSV_NII_SUM!$G$55:$EF$55,0)))),0)</f>
        <v>0</v>
      </c>
      <c r="BZ921" s="1253">
        <f>IFERROR(MAX(AF921,AF921+(AE921+Q921)*(INDEX(CSV_NII_SUM!$G$49:$EF$66,MATCH($K921,CSV_NII_SUM!$G$49:$G$66,0),MATCH("Prov"&amp;$H921&amp;BY$14,CSV_NII_SUM!$G$55:$EF$55,0)))),0)</f>
        <v>0</v>
      </c>
      <c r="CA921" s="1254">
        <f t="shared" ref="CA921:CA930" si="3052">IFERROR(
( ((($BP921*($Q921-$AM921) + $BQ921*$AM921*$HQ921 + $BR921*$AM921*(1-$HQ921) + $BG921*($Q921-$AM921) + $BH921*$AM921*$HQ921 + $BI921*$AM921*(1-$HQ921)))
/$Q921) *
(($BY921-$BZ921) - ($AE921-$AF921))
+$AG921 * ($AE921-$AF921))
/($BY921-$BZ921),0)</f>
        <v>0</v>
      </c>
      <c r="CB921" s="1252">
        <f>IFERROR(MAX(AE921,AE921+(AE921+Q921)*(INDEX(CSV_NII_SUM!$G$49:$EF$66,MATCH($K921,CSV_NII_SUM!$G$49:$G$66,0),MATCH("NPE"&amp;$H921&amp;CB$14,CSV_NII_SUM!$G$55:$EF$55,0)))),0)</f>
        <v>0</v>
      </c>
      <c r="CC921" s="1253">
        <f>IFERROR(MAX(AF921,AF921+(AE921+Q921)*(INDEX(CSV_NII_SUM!$G$49:$EF$66,MATCH($K921,CSV_NII_SUM!$G$49:$G$66,0),MATCH("Prov"&amp;$H921&amp;CB$14,CSV_NII_SUM!$G$55:$EF$55,0)))),0)</f>
        <v>0</v>
      </c>
      <c r="CD921" s="1109">
        <f t="shared" ref="CD921:CD930" si="3053">IFERROR(
((($BP921*($Q921-$AM921) + $BQ921*$AM921*$HQ921 + $BR921*$AM921*(1-$HQ921) + $BG921*($Q921-$AM921) + $BH921*$AM921*$HQ921 + $BI921*$AM921*(1-$HQ921))
/$Q921) *
(($BY921-$BZ921) - ($AE921-$AF921)
)
+ (($BS921 *($Q921-$AY921-$AQ921) + $BT921*($AY921+$AQ921)*$HQ921 + $BU921*($AY921+$AQ921)*(1-$HQ921) + $BJ921*($Q921-$AY921-$AQ921) + $BK921*($AY921+$AQ921)*$HQ921 + $BL921*($AY921+$AQ921)*(1-$HQ921))
/$Q921) *
(($CB921-$CC921) - ($BY921-$BZ921))
+$AG921 * ($AE921-$AF921)
)
/($CB921-$CC921),0)</f>
        <v>0</v>
      </c>
      <c r="CE921" s="1252">
        <f>IFERROR(MAX(AE921,AE921+(AE921+Q921)*(INDEX(CSV_NII_SUM!$G$49:$EF$66,MATCH($K921,CSV_NII_SUM!$G$49:$G$66,0),MATCH("NPE"&amp;$H921&amp;CE$14,CSV_NII_SUM!$G$55:$EF$55,0)))),0)</f>
        <v>0</v>
      </c>
      <c r="CF921" s="1253">
        <f>IFERROR(MAX(AF921,AF921+(AE921+Q921)*(INDEX(CSV_NII_SUM!$G$49:$EF$66,MATCH($K921,CSV_NII_SUM!$G$49:$G$66,0),MATCH("Prov"&amp;$H921&amp;CE$14,CSV_NII_SUM!$G$55:$EF$55,0)))),0)</f>
        <v>0</v>
      </c>
      <c r="CG921" s="1109">
        <f t="shared" ref="CG921:CG930" si="3054">IFERROR(
((($BP921*($Q921-$AM921) + $BQ921*$AM921*$HQ921 + $BR921*$AM921*(1-$HQ921) + $BG921*($Q921-$AM921) + $BH921*$AM921*$HQ921 + $BI921*$AM921*(1-$HQ921))
/$Q921) *
(($BY921-$BZ921) - ($AE921-$AF921)
)
+ (($BS921 *($Q921-$AY921-$AQ921) + $BT921*($AY921+$AQ921)*$HQ921 + $BU921*($AY921+$AQ921)*(1-$HQ921) + $BJ921*($Q921-$AY921-$AQ921) + $BK921*($AY921+$AQ921)*$HQ921 + $BL921*($AY921+$AQ921)*(1-$HQ921))
/$Q921) *
(($CB921-$CC921) - ($BY921-$BZ921))
+ (($BV921*($Q921-$BC921-$AQ921-$AU921) + $BW921*($BC921+$AQ921+$AU921)*$HQ921 + $BX921*($BC921+$AQ921+$AU921)*(1-$HQ921) + $BM921*($Q921-$BC921-$AQ921-$AU921) + $BN921*($BC921+$AQ921+$AU921)*$HQ921 + $BO921*($BC921+$AQ921+$AU921)*(1-$HQ921))
/$Q921)
* (($CE921-$CF921) - ($CB921-$CC921))
+ $AG921 * ($AE921-$AF921)
)
/($CE921-$CF921),0)</f>
        <v>0</v>
      </c>
      <c r="CH921" s="1280"/>
      <c r="CI921" s="1275"/>
      <c r="CJ921" s="1281"/>
      <c r="CK921" s="1280"/>
      <c r="CL921" s="1275"/>
      <c r="CM921" s="1281"/>
      <c r="CN921" s="1280"/>
      <c r="CO921" s="1275"/>
      <c r="CP921" s="1281"/>
      <c r="CQ921" s="1280"/>
      <c r="CR921" s="1275"/>
      <c r="CS921" s="1281"/>
      <c r="CT921" s="1280"/>
      <c r="CU921" s="1275"/>
      <c r="CV921" s="1281"/>
      <c r="CW921" s="1280"/>
      <c r="CX921" s="1275"/>
      <c r="CY921" s="1281"/>
      <c r="CZ921" s="1252">
        <f>IFERROR(MAX(AE921,AE921+(AE921+Q921)*(INDEX(CSV_NII_SUM!$G$69:$EF$86,MATCH($K921,CSV_NII_SUM!$G$69:$G$86,0),MATCH("NPE"&amp;$H921&amp;CZ$14,CSV_NII_SUM!$G$75:$EF$75,0)))),0)</f>
        <v>0</v>
      </c>
      <c r="DA921" s="1253">
        <f>IFERROR(MAX(AF921,AF921+(AE921+Q921)*(INDEX(CSV_NII_SUM!$G$69:$EF$86,MATCH($K921,CSV_NII_SUM!$G$69:$G$86,0),MATCH("Prov"&amp;$H921&amp;CZ$14,CSV_NII_SUM!$G$75:$EF$75,0)))),0)</f>
        <v>0</v>
      </c>
      <c r="DB921" s="1254">
        <f t="shared" ref="DB921:DB930" si="3055">IFERROR(
( ((($CQ921*($Q921-$AM921) + $CR921*$AM921*$HQ921 + $CS921*$AM921*(1-$HQ921) + $CH921*($Q921-$AM921) + $CI921*$AM921*$HQ921 + $CJ921*$AM921*(1-$HQ921)))
/$Q921) *
(($CZ921-DA921) - ($AE921-$AF921))
+$AG921 * ($AE921-$AF921))
/($CZ921-$DA921),0)</f>
        <v>0</v>
      </c>
      <c r="DC921" s="1252">
        <f>IFERROR(MAX(AE921,AE921+(AE921+Q921)*(INDEX(CSV_NII_SUM!$G$69:$EF$86,MATCH($K921,CSV_NII_SUM!$G$69:$G$86,0),MATCH("NPE"&amp;$H921&amp;DC$14,CSV_NII_SUM!$G$75:$EF$75,0)))),0)</f>
        <v>0</v>
      </c>
      <c r="DD921" s="1253">
        <f>IFERROR(MAX(AF921,AF921+(AE921+Q921)*(INDEX(CSV_NII_SUM!$G$69:$EF$86,MATCH($K921,CSV_NII_SUM!$G$69:$G$86,0),MATCH("Prov"&amp;$H921&amp;DC$14,CSV_NII_SUM!$G$75:$EF$75,0)))),0)</f>
        <v>0</v>
      </c>
      <c r="DE921" s="1109">
        <f t="shared" ref="DE921:DE930" si="3056">IFERROR(
((($CQ921*($Q921-$AM921) + $CR921*$AM921*$HQ921 + $CS921*$AM921*(1-$HQ921) + $CH921*($Q921-$AM921) + $CI921*$AM921*$HQ921 + $CJ921*$AM921*(1-$HQ921))
/$Q921) *
(($CZ921-$DA921)- ($AE921-$AF921)
)
+ (($CT921 *($Q921-$AY921-$AQ921) + $CU921*($AY921+$AQ921)*$HQ921 + $CV921*($AY921+$AQ921)*(1-$HQ921) + $CK921*($Q921-$AY921-$AQ921) + $CL921*($AY921+$AQ921)*$HQ921 + $CM921*($AY921+$AQ921)*(1-$HQ921))
/$Q921) *
(($DC921-$DD921) - ($CZ921-$DA921))
+$AG921 * ($AE921-$AF921)
)
/($DC921-$DD921),0)</f>
        <v>0</v>
      </c>
      <c r="DF921" s="1252">
        <f>IFERROR(MAX(AE921,AE921+(AE921+Q921)*(INDEX(CSV_NII_SUM!$G$69:$EF$86,MATCH($K921,CSV_NII_SUM!$G$69:$G$86,0),MATCH("NPE"&amp;$H921&amp;DF$14,CSV_NII_SUM!$G$75:$EF$75,0)))),0)</f>
        <v>0</v>
      </c>
      <c r="DG921" s="1253">
        <f>IFERROR(MAX(AF921,AF921+(AE921+Q921)*(INDEX(CSV_NII_SUM!$G$69:$EF$86,MATCH($K921,CSV_NII_SUM!$G$69:$G$86,0),MATCH("Prov"&amp;$H921&amp;DF$14,CSV_NII_SUM!$G$75:$EF$75,0)))),0)</f>
        <v>0</v>
      </c>
      <c r="DH921" s="1254">
        <f t="shared" ref="DH921:DH930" si="3057">IFERROR(
((($CQ921*($Q921-$AM921) + $CR921*$AM921*$HQ921 + $CS921*$AM921*(1-$HQ921) + $CH921*($Q921-$AM921) + $CI921*$AM921*$HQ921 + $CJ921*$AM921*(1-$HQ921))
/$Q921) *
(($CZ921-$DA921)- ($AE921-$AF921)
)
+ (($CT921 *($Q921-$AY921-$AQ921) + $CU921*($AY921+$AQ921)*$HQ921 + $CV921*($AY921+$AQ921)*(1-$HQ921) + $CK921*($Q921-$AY921-$AQ921) + $CL921*($AY921+$AQ921)*$HQ921 + $CM921*($AY921+$AQ921)*(1-$HQ921))
/$Q921) *
(($DC921-$DD921) - ($CZ921-$DA921))
+ (($CW921*($Q921-$BC921-$AQ921-$AU921) + $CX921*($BC921+$AQ921+$AU921)*$HQ921 + $CY921*($BC921+$AQ921+$AU921)*(1-$HQ921) + $CN921*($Q921-$BC921-$AQ921-$AU921) + $CO921*($BC921+$AQ921+$AU921)*$HQ921 + $CP921*($BC921+$AQ921+$AU921)*(1-$HQ921))
/$Q921) *
(($DF921-$DG921) - ($DC921-$DD921))
+$AG921 * ($AE921-$AF921)
)
/($DF921-$DG921),0)</f>
        <v>0</v>
      </c>
      <c r="DI921" s="1269"/>
      <c r="DJ921" s="1107">
        <f t="shared" si="2858"/>
        <v>0</v>
      </c>
      <c r="DK921" s="1270"/>
      <c r="DL921" s="1271"/>
      <c r="DM921" s="1269"/>
      <c r="DN921" s="1107">
        <f t="shared" si="2859"/>
        <v>0</v>
      </c>
      <c r="DO921" s="1270"/>
      <c r="DP921" s="1270"/>
      <c r="DQ921" s="1282"/>
      <c r="DR921" s="1273"/>
      <c r="DS921" s="1274"/>
      <c r="DT921" s="1259"/>
      <c r="DU921" s="1275"/>
      <c r="DV921" s="1275"/>
      <c r="DW921" s="1282"/>
      <c r="DX921" s="1283"/>
      <c r="DY921" s="1273"/>
      <c r="DZ921" s="1277"/>
      <c r="EA921" s="1274"/>
      <c r="EB921" s="1271"/>
      <c r="EC921" s="1272"/>
      <c r="ED921" s="1274"/>
      <c r="EE921" s="1271"/>
      <c r="EF921" s="1106">
        <f t="shared" si="3025"/>
        <v>0</v>
      </c>
      <c r="EG921" s="1118">
        <f t="shared" si="2860"/>
        <v>0</v>
      </c>
      <c r="EH921" s="1118">
        <f t="shared" si="2861"/>
        <v>0</v>
      </c>
      <c r="EI921" s="1118">
        <f t="shared" si="3026"/>
        <v>0</v>
      </c>
      <c r="EJ921" s="1278"/>
      <c r="EK921" s="1269"/>
      <c r="EL921" s="1270"/>
      <c r="EM921" s="1279"/>
      <c r="EN921" s="1274"/>
      <c r="EO921" s="1270"/>
      <c r="EP921" s="1279"/>
      <c r="EQ921" s="1274"/>
      <c r="ER921" s="1270"/>
      <c r="ES921" s="1279"/>
      <c r="ET921" s="1274"/>
      <c r="EU921" s="1270"/>
      <c r="EV921" s="1284"/>
      <c r="EW921" s="1274"/>
      <c r="EX921" s="1270"/>
      <c r="EY921" s="1279"/>
      <c r="EZ921" s="1274"/>
      <c r="FA921" s="1270"/>
      <c r="FB921" s="1279"/>
      <c r="FC921" s="1269"/>
      <c r="FD921" s="1285"/>
      <c r="FE921" s="1282"/>
      <c r="FF921" s="1269"/>
      <c r="FG921" s="1270"/>
      <c r="FH921" s="1273"/>
      <c r="FI921" s="1269"/>
      <c r="FJ921" s="1285"/>
      <c r="FK921" s="1282"/>
      <c r="FL921" s="1269"/>
      <c r="FM921" s="1270"/>
      <c r="FN921" s="1273"/>
      <c r="FO921" s="1280"/>
      <c r="FP921" s="1275"/>
      <c r="FQ921" s="1281"/>
      <c r="FR921" s="1280"/>
      <c r="FS921" s="1275"/>
      <c r="FT921" s="1281"/>
      <c r="FU921" s="1280"/>
      <c r="FV921" s="1275"/>
      <c r="FW921" s="1281"/>
      <c r="FX921" s="1280"/>
      <c r="FY921" s="1275"/>
      <c r="FZ921" s="1281"/>
      <c r="GA921" s="1280"/>
      <c r="GB921" s="1275"/>
      <c r="GC921" s="1281"/>
      <c r="GD921" s="1280"/>
      <c r="GE921" s="1275"/>
      <c r="GF921" s="1281"/>
      <c r="GG921" s="1252">
        <f>IFERROR(MAX(EC921,EC921+(EC921+DM921)*(INDEX(CSV_NII_SUM!$G$49:$EF$66,MATCH($K921,CSV_NII_SUM!$G$49:$G$66,0),MATCH("NPE"&amp;$H921&amp;GG$14,CSV_NII_SUM!$G$55:$EF$55,0)))),0)</f>
        <v>0</v>
      </c>
      <c r="GH921" s="1253">
        <f>IFERROR(MAX(ED921,ED921+(EC921+DM921)*(INDEX(CSV_NII_SUM!$G$49:$EF$66,MATCH($K921,CSV_NII_SUM!$G$49:$G$66,0),MATCH("Prov"&amp;$H921&amp;GG$14,CSV_NII_SUM!$G$55:$EF$55,0)))),0)</f>
        <v>0</v>
      </c>
      <c r="GI921" s="1109">
        <f t="shared" ref="GI921:GI930" si="3058">IFERROR(
( ((($FX921*($DM921-$ET921) + $FY921*$ET921*$HR921 + $FZ921*$ET921*(1-$HR921) + $FO921*($DM921-$EK921) + $FP921*$EK921*$HQ921 + $FQ921*$EK921*(1-$HQ921)))
/$DM921) *
(($GG921-$GH921) - ($EC921-$ED921))
+$EE921 * ($EC921-$ED921))
/($GG921-$GH921),0)</f>
        <v>0</v>
      </c>
      <c r="GJ921" s="1252">
        <f>IFERROR(MAX(EC921,EC921+(EC921+DM921)*(INDEX(CSV_NII_SUM!$G$49:$EF$66,MATCH($K921,CSV_NII_SUM!$G$49:$G$66,0),MATCH("NPE"&amp;$H921&amp;GJ$14,CSV_NII_SUM!$G$55:$EF$55,0)))),0)</f>
        <v>0</v>
      </c>
      <c r="GK921" s="1253">
        <f>IFERROR(MAX(ED921,ED921+(EC921+DM921)*(INDEX(CSV_NII_SUM!$G$49:$EF$66,MATCH($K921,CSV_NII_SUM!$G$49:$G$66,0),MATCH("Prov"&amp;$H921&amp;GJ$14,CSV_NII_SUM!$G$55:$EF$55,0)))),0)</f>
        <v>0</v>
      </c>
      <c r="GL921" s="1109">
        <f t="shared" ref="GL921:GL930" si="3059">IFERROR(
((($FX921*($DM921-$ET921) + $FY921*$ET921*$HR921 + $FZ921*$ET921*(1-$HR921) + $FO921*($DM921-$EK921) + $FP921*$EK921*$HQ921 + $FQ921*$EK921*(1-$HQ921))
/$DM921) *
(($GG921-$GH921) - ($EC921-$ED921))
+ (($GA921 *($DM921-$FF921-$EW921) + $GB921*($FF921+$EW921)*$HR921 + $GC921*($FF921+$EW921)*(1-$HR921) + $FR921*($DM921-$FC921-$EN921) + $FS921*($FC921+$EN921)*$HQ921 + $FT921*($FC921+$EN921)*(1-$HQ921))
/$DM921) *
(($GJ921-$GK921) - ($GG921-$GH921))
+$EE921 * ($EC921-$ED921)
)
/($GJ921-$GK921),0)</f>
        <v>0</v>
      </c>
      <c r="GM921" s="1252">
        <f>IFERROR(MAX(EC921,EC921+(EC921+DM921)*(INDEX(CSV_NII_SUM!$G$49:$EF$66,MATCH($K921,CSV_NII_SUM!$G$49:$G$66,0),MATCH("NPE"&amp;$H921&amp;GM$14,CSV_NII_SUM!$G$55:$EF$55,0)))),0)</f>
        <v>0</v>
      </c>
      <c r="GN921" s="1253">
        <f>IFERROR(MAX(ED921,ED921+(EC921+DM921)*(INDEX(CSV_NII_SUM!$G$49:$EF$66,MATCH($K921,CSV_NII_SUM!$G$49:$G$66,0),MATCH("Prov"&amp;$H921&amp;GM$14,CSV_NII_SUM!$G$55:$EF$55,0)))),0)</f>
        <v>0</v>
      </c>
      <c r="GO921" s="1254">
        <f t="shared" ref="GO921:GO930" si="3060">IFERROR(
((($FX921*($DM921-$ET921) + $FY921*$ET921*$HR921 + $FZ921*$ET921*(1-$HR921) + $FO921*($DM921-$EK921) + $FP921*$EK921*$HQ921 + $FQ921*$EK921*(1-$HQ921))
/$DM921) *
(($GG921-$GH921) - ($EC921-$ED921))
+ (($GA921 *($DM921-$FF921-$EW921) + $GB921*($FF921+$EW921)*$HR921 + $GC921*($FF921+$EW921)*(1-$HR921) + $FR921*($DM921-$FC921-$EN921) + $FS921*($FC921+$EN921)*$HQ921 + $FT921*($FC921+$EN921)*(1-$HQ921))
/$DM921) *
(($GJ921-$GK921) - ($GG921-$GH921))
+ (($GD921*($DM921-$FL921-$EW921-$EZ921) + $GE921*($FL921+$EW921+$EZ921)*$HR921 + $GF921*($FL921+$EW921+$EZ921)*(1-$HR921) + $FU921*($DM921-$FI921-$EN921-$EQ921) + $FV921*($FI921+$EN921+$EQ921)*$HQ921 + $FW921*($FI921+$EN921+$EQ921)*(1-$HQ921))
/$DM921)
* (($GM921-$GN921) - ($GJ921-$GK921))
+$EE921 * ($EC921-$ED921)
)
/($GM921-$GN921),0)</f>
        <v>0</v>
      </c>
      <c r="GP921" s="1280"/>
      <c r="GQ921" s="1275"/>
      <c r="GR921" s="1281"/>
      <c r="GS921" s="1280"/>
      <c r="GT921" s="1275"/>
      <c r="GU921" s="1281"/>
      <c r="GV921" s="1280"/>
      <c r="GW921" s="1275"/>
      <c r="GX921" s="1281"/>
      <c r="GY921" s="1280"/>
      <c r="GZ921" s="1275"/>
      <c r="HA921" s="1281"/>
      <c r="HB921" s="1280"/>
      <c r="HC921" s="1275"/>
      <c r="HD921" s="1281"/>
      <c r="HE921" s="1280"/>
      <c r="HF921" s="1275"/>
      <c r="HG921" s="1281"/>
      <c r="HH921" s="1252">
        <f>IFERROR(MAX(EC921,EC921+(EC921+DM921)*(INDEX(CSV_NII_SUM!$G$69:$EF$86,MATCH($K921,CSV_NII_SUM!$G$69:$G$86,0),MATCH("NPE"&amp;$H921&amp;HH$14,CSV_NII_SUM!$G$75:$EF$75,0)))),0)</f>
        <v>0</v>
      </c>
      <c r="HI921" s="1253">
        <f>IFERROR(MAX(ED921,ED921+(EC921+DM921)*(INDEX(CSV_NII_SUM!$G$69:$EF$86,MATCH($K921,CSV_NII_SUM!$G$69:$G$86,0),MATCH("Prov"&amp;$H921&amp;HH$14,CSV_NII_SUM!$G$75:$EF$75,0)))),0)</f>
        <v>0</v>
      </c>
      <c r="HJ921" s="1254">
        <f t="shared" ref="HJ921:HJ930" si="3061">IFERROR(
( ((($GY921*($DM921-$ET921) + $GZ921*$ET921*$HR921 + $HA921*$ET921*(1-$HR921) + $GP921*($DM921-$EK921) + $GQ921*$EK921*$HQ921 + $GR921*$EK921*(1-$HQ921)))
/$DM921) *
(($HH921-$HI921) - ($EC921-$ED921))
+$EE921 * ($EC921-$ED921))
/($HH921-$HI921),0)</f>
        <v>0</v>
      </c>
      <c r="HK921" s="1252">
        <f>IFERROR(MAX(EC921,EC921+(EC921+DM921)*(INDEX(CSV_NII_SUM!$G$69:$EF$86,MATCH($K921,CSV_NII_SUM!$G$69:$G$86,0),MATCH("NPE"&amp;$H921&amp;HK$14,CSV_NII_SUM!$G$75:$EF$75,0)))),0)</f>
        <v>0</v>
      </c>
      <c r="HL921" s="1253">
        <f>IFERROR(MAX(ED921,ED921+(EC921+DM921)*(INDEX(CSV_NII_SUM!$G$69:$EF$86,MATCH($K921,CSV_NII_SUM!$G$69:$G$86,0),MATCH("Prov"&amp;$H921&amp;HK$14,CSV_NII_SUM!$G$75:$EF$75,0)))),0)</f>
        <v>0</v>
      </c>
      <c r="HM921" s="1254">
        <f t="shared" si="3027"/>
        <v>0</v>
      </c>
      <c r="HN921" s="1252">
        <f>IFERROR(MAX(EC921,EC921+(EC921+DM921)*(INDEX(CSV_NII_SUM!$G$69:$EF$86,MATCH($K921,CSV_NII_SUM!$G$69:$G$86,0),MATCH("NPE"&amp;$H921&amp;HN$14,CSV_NII_SUM!$G$75:$EF$75,0)))),0)</f>
        <v>0</v>
      </c>
      <c r="HO921" s="1253">
        <f>IFERROR(MAX(ED921,ED921+(EC921+DM921)*(INDEX(CSV_NII_SUM!$G$69:$EF$86,MATCH($K921,CSV_NII_SUM!$G$69:$G$86,0),MATCH("Prov"&amp;$H921&amp;HN$14,CSV_NII_SUM!$G$75:$EF$75,0)))),0)</f>
        <v>0</v>
      </c>
      <c r="HP921" s="1254">
        <f t="shared" ref="HP921:HP930" si="3062">IFERROR(
((($GY921*($DM921-$ET921) + $GZ921*$ET921*$HR921 + $HA921*$ET921*(1-$HR921) + $GP921*($DM921-$EK921) + $GQ921*$EK921*$HQ921 + $GR921*$EK921*(1-$HQ921))
/$DM921) *
(($HH921-$HI921) - ($EC921-$ED921)
)
+ (($HB921 *($DM921-$FF921-$EW921) + $HC921*($FF921+$EW921)*$HR921 + $HD921*($FF921+$EW921)*(1-$HR921) + $GS921*($DM921-$FC921-$EN921) + $GT921*($FC921+$EN921)*$HQ921 + $GU921*($FC921+$EN921)*(1-$HQ921))
/$DM921) *
(($HK921-$HL921) - ($HH921-$HI921))
+ (($HE921*($DM921-$FL921-$EW921-$EZ921) + $HF921*($FL921+$EW921+$EZ921)*$HR921 + $HG921*($FL921+$EW921+$EZ921)*(1-$HR921) + $GV921*($DM921-$FI921-$EN921-$EQ921) + $GW921*($FI921+$EN921+$EQ921)*$HQ921 + $GX921*($FI921+$EN921+$EQ921)*(1-$HQ921))
/$DM921)
* (($HN921-$HO921) - ($HK921-$HL921))
+$EE921 * ($EC921-$ED921)
)
/($HN921-$HO921),0)</f>
        <v>0</v>
      </c>
      <c r="HQ921" s="1286">
        <v>0.5</v>
      </c>
      <c r="HR921" s="1287">
        <v>0.2</v>
      </c>
      <c r="HS921" s="1140">
        <f t="shared" si="2990"/>
        <v>0</v>
      </c>
      <c r="HT921" s="1141">
        <f t="shared" si="3028"/>
        <v>0</v>
      </c>
      <c r="HU921" s="1288">
        <f t="shared" si="3029"/>
        <v>0</v>
      </c>
      <c r="HV921" s="1140">
        <f t="shared" si="2993"/>
        <v>0</v>
      </c>
      <c r="HW921" s="1141">
        <f t="shared" si="2905"/>
        <v>0</v>
      </c>
      <c r="HX921" s="1142">
        <f t="shared" si="2906"/>
        <v>0</v>
      </c>
      <c r="HY921" s="1289">
        <f t="shared" si="2996"/>
        <v>0</v>
      </c>
      <c r="HZ921" s="1141">
        <f t="shared" si="2907"/>
        <v>0</v>
      </c>
      <c r="IA921" s="1142">
        <f t="shared" si="2908"/>
        <v>0</v>
      </c>
      <c r="IB921" s="1140">
        <f t="shared" si="2999"/>
        <v>0</v>
      </c>
      <c r="IC921" s="1141">
        <f t="shared" si="3000"/>
        <v>0</v>
      </c>
      <c r="ID921" s="1288">
        <f t="shared" si="3001"/>
        <v>0</v>
      </c>
      <c r="IE921" s="1140">
        <f t="shared" si="3002"/>
        <v>0</v>
      </c>
      <c r="IF921" s="1141">
        <f t="shared" si="2360"/>
        <v>0</v>
      </c>
      <c r="IG921" s="1142">
        <f t="shared" si="2361"/>
        <v>0</v>
      </c>
      <c r="IH921" s="1289">
        <f t="shared" si="3003"/>
        <v>0</v>
      </c>
      <c r="II921" s="1141">
        <f t="shared" si="2362"/>
        <v>0</v>
      </c>
      <c r="IJ921" s="1142">
        <f t="shared" si="2363"/>
        <v>0</v>
      </c>
      <c r="IK921" s="1140">
        <f t="shared" si="3030"/>
        <v>0</v>
      </c>
      <c r="IL921" s="1141">
        <f t="shared" si="3031"/>
        <v>0</v>
      </c>
      <c r="IM921" s="1142">
        <f t="shared" si="3032"/>
        <v>0</v>
      </c>
      <c r="IN921" s="1140">
        <f t="shared" si="3033"/>
        <v>0</v>
      </c>
      <c r="IO921" s="1141">
        <f t="shared" si="3034"/>
        <v>0</v>
      </c>
      <c r="IP921" s="1142">
        <f t="shared" si="3035"/>
        <v>0</v>
      </c>
      <c r="IQ921" s="1140">
        <f t="shared" si="3036"/>
        <v>0</v>
      </c>
      <c r="IR921" s="1141">
        <f t="shared" si="3037"/>
        <v>0</v>
      </c>
      <c r="IS921" s="1142">
        <f t="shared" si="3038"/>
        <v>0</v>
      </c>
      <c r="IT921" s="1140">
        <f t="shared" si="3007"/>
        <v>0</v>
      </c>
      <c r="IU921" s="1141">
        <f t="shared" si="3039"/>
        <v>0</v>
      </c>
      <c r="IV921" s="1288">
        <f t="shared" si="3040"/>
        <v>0</v>
      </c>
      <c r="IW921" s="1140">
        <f t="shared" si="3010"/>
        <v>0</v>
      </c>
      <c r="IX921" s="1141">
        <f t="shared" si="2920"/>
        <v>0</v>
      </c>
      <c r="IY921" s="1142">
        <f t="shared" si="2921"/>
        <v>0</v>
      </c>
      <c r="IZ921" s="1289">
        <f t="shared" si="3013"/>
        <v>0</v>
      </c>
      <c r="JA921" s="1141">
        <f t="shared" si="2922"/>
        <v>0</v>
      </c>
      <c r="JB921" s="1142">
        <f t="shared" si="2923"/>
        <v>0</v>
      </c>
      <c r="JC921" s="1140">
        <f t="shared" si="3016"/>
        <v>0</v>
      </c>
      <c r="JD921" s="1141">
        <f t="shared" si="3017"/>
        <v>0</v>
      </c>
      <c r="JE921" s="1142">
        <f t="shared" si="3018"/>
        <v>0</v>
      </c>
      <c r="JF921" s="1140">
        <f t="shared" si="3019"/>
        <v>0</v>
      </c>
      <c r="JG921" s="1141">
        <f t="shared" si="2364"/>
        <v>0</v>
      </c>
      <c r="JH921" s="1142">
        <f t="shared" si="2365"/>
        <v>0</v>
      </c>
      <c r="JI921" s="1289">
        <f t="shared" si="3020"/>
        <v>0</v>
      </c>
      <c r="JJ921" s="1141">
        <f t="shared" si="2366"/>
        <v>0</v>
      </c>
      <c r="JK921" s="1142">
        <f t="shared" si="2367"/>
        <v>0</v>
      </c>
      <c r="JL921" s="1140">
        <f t="shared" si="3041"/>
        <v>0</v>
      </c>
      <c r="JM921" s="1141">
        <f t="shared" si="3042"/>
        <v>0</v>
      </c>
      <c r="JN921" s="1142">
        <f t="shared" si="3043"/>
        <v>0</v>
      </c>
      <c r="JO921" s="1140">
        <f t="shared" si="3044"/>
        <v>0</v>
      </c>
      <c r="JP921" s="1141">
        <f t="shared" si="3045"/>
        <v>0</v>
      </c>
      <c r="JQ921" s="1142">
        <f t="shared" si="3046"/>
        <v>0</v>
      </c>
      <c r="JR921" s="1140">
        <f t="shared" si="3047"/>
        <v>0</v>
      </c>
      <c r="JS921" s="1141">
        <f t="shared" si="3048"/>
        <v>0</v>
      </c>
      <c r="JT921" s="1268">
        <f t="shared" si="3049"/>
        <v>0</v>
      </c>
      <c r="JU921" s="1113">
        <f>IFERROR(IF(Input!$B$100="EUR",JR921/(1+VLOOKUP($I921,Input!$O$11:$R$170,2,FALSE)),JR921*((1+VLOOKUP(Input!$B$100,Input!$O$11:$R$170,2,FALSE))/(1+VLOOKUP($I921,Input!$O$11:$R$170,2,FALSE)))),0)</f>
        <v>0</v>
      </c>
      <c r="JV921" s="1267">
        <f>IFERROR(IF(Input!$B$100="EUR",JS921/(1+VLOOKUP($I921,Input!$O$11:$R$170,3,FALSE)),JS921*((1+VLOOKUP(Input!$B$100,Input!$O$11:$R$170,3,FALSE))/(1+VLOOKUP($I921,Input!$O$11:$R$170,3,FALSE)))),0)</f>
        <v>0</v>
      </c>
      <c r="JW921" s="1268">
        <f>IFERROR(IF(Input!$B$100="EUR",JT921/(1+VLOOKUP($I921,Input!$O$11:$R$170,4,FALSE)),JT921*((1+VLOOKUP(Input!$B$100,Input!$O$11:$R$170,4,FALSE))/(1+VLOOKUP($I921,Input!$O$11:$R$170,4,FALSE)))),0)</f>
        <v>0</v>
      </c>
    </row>
    <row r="922" spans="2:283" x14ac:dyDescent="0.3">
      <c r="B922" s="44">
        <v>905</v>
      </c>
      <c r="C922" s="1139" t="s">
        <v>3827</v>
      </c>
      <c r="D922" s="1139" t="s">
        <v>3828</v>
      </c>
      <c r="E922" s="1102"/>
      <c r="F922" s="1102" t="s">
        <v>3936</v>
      </c>
      <c r="G922" s="1102" t="s">
        <v>3936</v>
      </c>
      <c r="H922" s="1104" t="s">
        <v>202</v>
      </c>
      <c r="I922" s="1104" t="s">
        <v>643</v>
      </c>
      <c r="J922" s="1104" t="s">
        <v>3142</v>
      </c>
      <c r="K922" s="1105" t="s">
        <v>3782</v>
      </c>
      <c r="L922" s="1105"/>
      <c r="M922" s="1269"/>
      <c r="N922" s="1237">
        <f t="shared" si="3050"/>
        <v>0</v>
      </c>
      <c r="O922" s="1270"/>
      <c r="P922" s="1271"/>
      <c r="Q922" s="1272"/>
      <c r="R922" s="1237">
        <f t="shared" si="2863"/>
        <v>0</v>
      </c>
      <c r="S922" s="1270"/>
      <c r="T922" s="1271"/>
      <c r="U922" s="1273"/>
      <c r="V922" s="1274"/>
      <c r="W922" s="1243"/>
      <c r="X922" s="1275"/>
      <c r="Y922" s="1275"/>
      <c r="Z922" s="1276"/>
      <c r="AA922" s="1273"/>
      <c r="AB922" s="1277"/>
      <c r="AC922" s="1274"/>
      <c r="AD922" s="1271"/>
      <c r="AE922" s="1272"/>
      <c r="AF922" s="1274"/>
      <c r="AG922" s="1271"/>
      <c r="AH922" s="1106">
        <f t="shared" si="3024"/>
        <v>0</v>
      </c>
      <c r="AI922" s="1118">
        <f t="shared" si="2856"/>
        <v>0</v>
      </c>
      <c r="AJ922" s="1118">
        <f t="shared" si="2857"/>
        <v>0</v>
      </c>
      <c r="AK922" s="1118">
        <f t="shared" si="3051"/>
        <v>0</v>
      </c>
      <c r="AL922" s="1278"/>
      <c r="AM922" s="1269"/>
      <c r="AN922" s="1270"/>
      <c r="AO922" s="1270"/>
      <c r="AP922" s="1279"/>
      <c r="AQ922" s="1274"/>
      <c r="AR922" s="1270"/>
      <c r="AS922" s="1270"/>
      <c r="AT922" s="1279"/>
      <c r="AU922" s="1274"/>
      <c r="AV922" s="1270"/>
      <c r="AW922" s="1270"/>
      <c r="AX922" s="1273"/>
      <c r="AY922" s="1269"/>
      <c r="AZ922" s="1270"/>
      <c r="BA922" s="1270"/>
      <c r="BB922" s="1273"/>
      <c r="BC922" s="1269"/>
      <c r="BD922" s="1270"/>
      <c r="BE922" s="1270"/>
      <c r="BF922" s="1273"/>
      <c r="BG922" s="1280"/>
      <c r="BH922" s="1275"/>
      <c r="BI922" s="1281"/>
      <c r="BJ922" s="1280"/>
      <c r="BK922" s="1275"/>
      <c r="BL922" s="1281"/>
      <c r="BM922" s="1280"/>
      <c r="BN922" s="1275"/>
      <c r="BO922" s="1281"/>
      <c r="BP922" s="1280"/>
      <c r="BQ922" s="1275"/>
      <c r="BR922" s="1281"/>
      <c r="BS922" s="1280"/>
      <c r="BT922" s="1275"/>
      <c r="BU922" s="1281"/>
      <c r="BV922" s="1280"/>
      <c r="BW922" s="1275"/>
      <c r="BX922" s="1281"/>
      <c r="BY922" s="1252">
        <f>IFERROR(MAX(AE922,AE922+(AE922+Q922)*(INDEX(CSV_NII_SUM!$G$49:$EF$66,MATCH($K922,CSV_NII_SUM!$G$49:$G$66,0),MATCH("NPE"&amp;$H922&amp;BY$14,CSV_NII_SUM!$G$55:$EF$55,0)))),0)</f>
        <v>0</v>
      </c>
      <c r="BZ922" s="1253">
        <f>IFERROR(MAX(AF922,AF922+(AE922+Q922)*(INDEX(CSV_NII_SUM!$G$49:$EF$66,MATCH($K922,CSV_NII_SUM!$G$49:$G$66,0),MATCH("Prov"&amp;$H922&amp;BY$14,CSV_NII_SUM!$G$55:$EF$55,0)))),0)</f>
        <v>0</v>
      </c>
      <c r="CA922" s="1254">
        <f t="shared" si="3052"/>
        <v>0</v>
      </c>
      <c r="CB922" s="1252">
        <f>IFERROR(MAX(AE922,AE922+(AE922+Q922)*(INDEX(CSV_NII_SUM!$G$49:$EF$66,MATCH($K922,CSV_NII_SUM!$G$49:$G$66,0),MATCH("NPE"&amp;$H922&amp;CB$14,CSV_NII_SUM!$G$55:$EF$55,0)))),0)</f>
        <v>0</v>
      </c>
      <c r="CC922" s="1253">
        <f>IFERROR(MAX(AF922,AF922+(AE922+Q922)*(INDEX(CSV_NII_SUM!$G$49:$EF$66,MATCH($K922,CSV_NII_SUM!$G$49:$G$66,0),MATCH("Prov"&amp;$H922&amp;CB$14,CSV_NII_SUM!$G$55:$EF$55,0)))),0)</f>
        <v>0</v>
      </c>
      <c r="CD922" s="1109">
        <f t="shared" si="3053"/>
        <v>0</v>
      </c>
      <c r="CE922" s="1252">
        <f>IFERROR(MAX(AE922,AE922+(AE922+Q922)*(INDEX(CSV_NII_SUM!$G$49:$EF$66,MATCH($K922,CSV_NII_SUM!$G$49:$G$66,0),MATCH("NPE"&amp;$H922&amp;CE$14,CSV_NII_SUM!$G$55:$EF$55,0)))),0)</f>
        <v>0</v>
      </c>
      <c r="CF922" s="1253">
        <f>IFERROR(MAX(AF922,AF922+(AE922+Q922)*(INDEX(CSV_NII_SUM!$G$49:$EF$66,MATCH($K922,CSV_NII_SUM!$G$49:$G$66,0),MATCH("Prov"&amp;$H922&amp;CE$14,CSV_NII_SUM!$G$55:$EF$55,0)))),0)</f>
        <v>0</v>
      </c>
      <c r="CG922" s="1109">
        <f t="shared" si="3054"/>
        <v>0</v>
      </c>
      <c r="CH922" s="1280"/>
      <c r="CI922" s="1275"/>
      <c r="CJ922" s="1281"/>
      <c r="CK922" s="1280"/>
      <c r="CL922" s="1275"/>
      <c r="CM922" s="1281"/>
      <c r="CN922" s="1280"/>
      <c r="CO922" s="1275"/>
      <c r="CP922" s="1281"/>
      <c r="CQ922" s="1280"/>
      <c r="CR922" s="1275"/>
      <c r="CS922" s="1281"/>
      <c r="CT922" s="1280"/>
      <c r="CU922" s="1275"/>
      <c r="CV922" s="1281"/>
      <c r="CW922" s="1280"/>
      <c r="CX922" s="1275"/>
      <c r="CY922" s="1281"/>
      <c r="CZ922" s="1252">
        <f>IFERROR(MAX(AE922,AE922+(AE922+Q922)*(INDEX(CSV_NII_SUM!$G$69:$EF$86,MATCH($K922,CSV_NII_SUM!$G$69:$G$86,0),MATCH("NPE"&amp;$H922&amp;CZ$14,CSV_NII_SUM!$G$75:$EF$75,0)))),0)</f>
        <v>0</v>
      </c>
      <c r="DA922" s="1253">
        <f>IFERROR(MAX(AF922,AF922+(AE922+Q922)*(INDEX(CSV_NII_SUM!$G$69:$EF$86,MATCH($K922,CSV_NII_SUM!$G$69:$G$86,0),MATCH("Prov"&amp;$H922&amp;CZ$14,CSV_NII_SUM!$G$75:$EF$75,0)))),0)</f>
        <v>0</v>
      </c>
      <c r="DB922" s="1254">
        <f t="shared" si="3055"/>
        <v>0</v>
      </c>
      <c r="DC922" s="1252">
        <f>IFERROR(MAX(AE922,AE922+(AE922+Q922)*(INDEX(CSV_NII_SUM!$G$69:$EF$86,MATCH($K922,CSV_NII_SUM!$G$69:$G$86,0),MATCH("NPE"&amp;$H922&amp;DC$14,CSV_NII_SUM!$G$75:$EF$75,0)))),0)</f>
        <v>0</v>
      </c>
      <c r="DD922" s="1253">
        <f>IFERROR(MAX(AF922,AF922+(AE922+Q922)*(INDEX(CSV_NII_SUM!$G$69:$EF$86,MATCH($K922,CSV_NII_SUM!$G$69:$G$86,0),MATCH("Prov"&amp;$H922&amp;DC$14,CSV_NII_SUM!$G$75:$EF$75,0)))),0)</f>
        <v>0</v>
      </c>
      <c r="DE922" s="1109">
        <f t="shared" si="3056"/>
        <v>0</v>
      </c>
      <c r="DF922" s="1252">
        <f>IFERROR(MAX(AE922,AE922+(AE922+Q922)*(INDEX(CSV_NII_SUM!$G$69:$EF$86,MATCH($K922,CSV_NII_SUM!$G$69:$G$86,0),MATCH("NPE"&amp;$H922&amp;DF$14,CSV_NII_SUM!$G$75:$EF$75,0)))),0)</f>
        <v>0</v>
      </c>
      <c r="DG922" s="1253">
        <f>IFERROR(MAX(AF922,AF922+(AE922+Q922)*(INDEX(CSV_NII_SUM!$G$69:$EF$86,MATCH($K922,CSV_NII_SUM!$G$69:$G$86,0),MATCH("Prov"&amp;$H922&amp;DF$14,CSV_NII_SUM!$G$75:$EF$75,0)))),0)</f>
        <v>0</v>
      </c>
      <c r="DH922" s="1254">
        <f t="shared" si="3057"/>
        <v>0</v>
      </c>
      <c r="DI922" s="1269"/>
      <c r="DJ922" s="1107">
        <f t="shared" si="2858"/>
        <v>0</v>
      </c>
      <c r="DK922" s="1270"/>
      <c r="DL922" s="1271"/>
      <c r="DM922" s="1269"/>
      <c r="DN922" s="1107">
        <f t="shared" si="2859"/>
        <v>0</v>
      </c>
      <c r="DO922" s="1270"/>
      <c r="DP922" s="1270"/>
      <c r="DQ922" s="1282"/>
      <c r="DR922" s="1273"/>
      <c r="DS922" s="1274"/>
      <c r="DT922" s="1259"/>
      <c r="DU922" s="1275"/>
      <c r="DV922" s="1275"/>
      <c r="DW922" s="1282"/>
      <c r="DX922" s="1283"/>
      <c r="DY922" s="1273"/>
      <c r="DZ922" s="1277"/>
      <c r="EA922" s="1274"/>
      <c r="EB922" s="1271"/>
      <c r="EC922" s="1272"/>
      <c r="ED922" s="1274"/>
      <c r="EE922" s="1271"/>
      <c r="EF922" s="1106">
        <f t="shared" si="3025"/>
        <v>0</v>
      </c>
      <c r="EG922" s="1118">
        <f t="shared" si="2860"/>
        <v>0</v>
      </c>
      <c r="EH922" s="1118">
        <f t="shared" si="2861"/>
        <v>0</v>
      </c>
      <c r="EI922" s="1118">
        <f t="shared" si="3026"/>
        <v>0</v>
      </c>
      <c r="EJ922" s="1278"/>
      <c r="EK922" s="1269"/>
      <c r="EL922" s="1270"/>
      <c r="EM922" s="1279"/>
      <c r="EN922" s="1274"/>
      <c r="EO922" s="1270"/>
      <c r="EP922" s="1279"/>
      <c r="EQ922" s="1274"/>
      <c r="ER922" s="1270"/>
      <c r="ES922" s="1279"/>
      <c r="ET922" s="1274"/>
      <c r="EU922" s="1270"/>
      <c r="EV922" s="1284"/>
      <c r="EW922" s="1274"/>
      <c r="EX922" s="1270"/>
      <c r="EY922" s="1279"/>
      <c r="EZ922" s="1274"/>
      <c r="FA922" s="1270"/>
      <c r="FB922" s="1279"/>
      <c r="FC922" s="1269"/>
      <c r="FD922" s="1285"/>
      <c r="FE922" s="1282"/>
      <c r="FF922" s="1269"/>
      <c r="FG922" s="1270"/>
      <c r="FH922" s="1273"/>
      <c r="FI922" s="1269"/>
      <c r="FJ922" s="1285"/>
      <c r="FK922" s="1282"/>
      <c r="FL922" s="1269"/>
      <c r="FM922" s="1270"/>
      <c r="FN922" s="1273"/>
      <c r="FO922" s="1280"/>
      <c r="FP922" s="1275"/>
      <c r="FQ922" s="1281"/>
      <c r="FR922" s="1280"/>
      <c r="FS922" s="1275"/>
      <c r="FT922" s="1281"/>
      <c r="FU922" s="1280"/>
      <c r="FV922" s="1275"/>
      <c r="FW922" s="1281"/>
      <c r="FX922" s="1280"/>
      <c r="FY922" s="1275"/>
      <c r="FZ922" s="1281"/>
      <c r="GA922" s="1280"/>
      <c r="GB922" s="1275"/>
      <c r="GC922" s="1281"/>
      <c r="GD922" s="1280"/>
      <c r="GE922" s="1275"/>
      <c r="GF922" s="1281"/>
      <c r="GG922" s="1252">
        <f>IFERROR(MAX(EC922,EC922+(EC922+DM922)*(INDEX(CSV_NII_SUM!$G$49:$EF$66,MATCH($K922,CSV_NII_SUM!$G$49:$G$66,0),MATCH("NPE"&amp;$H922&amp;GG$14,CSV_NII_SUM!$G$55:$EF$55,0)))),0)</f>
        <v>0</v>
      </c>
      <c r="GH922" s="1253">
        <f>IFERROR(MAX(ED922,ED922+(EC922+DM922)*(INDEX(CSV_NII_SUM!$G$49:$EF$66,MATCH($K922,CSV_NII_SUM!$G$49:$G$66,0),MATCH("Prov"&amp;$H922&amp;GG$14,CSV_NII_SUM!$G$55:$EF$55,0)))),0)</f>
        <v>0</v>
      </c>
      <c r="GI922" s="1109">
        <f t="shared" si="3058"/>
        <v>0</v>
      </c>
      <c r="GJ922" s="1252">
        <f>IFERROR(MAX(EC922,EC922+(EC922+DM922)*(INDEX(CSV_NII_SUM!$G$49:$EF$66,MATCH($K922,CSV_NII_SUM!$G$49:$G$66,0),MATCH("NPE"&amp;$H922&amp;GJ$14,CSV_NII_SUM!$G$55:$EF$55,0)))),0)</f>
        <v>0</v>
      </c>
      <c r="GK922" s="1253">
        <f>IFERROR(MAX(ED922,ED922+(EC922+DM922)*(INDEX(CSV_NII_SUM!$G$49:$EF$66,MATCH($K922,CSV_NII_SUM!$G$49:$G$66,0),MATCH("Prov"&amp;$H922&amp;GJ$14,CSV_NII_SUM!$G$55:$EF$55,0)))),0)</f>
        <v>0</v>
      </c>
      <c r="GL922" s="1109">
        <f t="shared" si="3059"/>
        <v>0</v>
      </c>
      <c r="GM922" s="1252">
        <f>IFERROR(MAX(EC922,EC922+(EC922+DM922)*(INDEX(CSV_NII_SUM!$G$49:$EF$66,MATCH($K922,CSV_NII_SUM!$G$49:$G$66,0),MATCH("NPE"&amp;$H922&amp;GM$14,CSV_NII_SUM!$G$55:$EF$55,0)))),0)</f>
        <v>0</v>
      </c>
      <c r="GN922" s="1253">
        <f>IFERROR(MAX(ED922,ED922+(EC922+DM922)*(INDEX(CSV_NII_SUM!$G$49:$EF$66,MATCH($K922,CSV_NII_SUM!$G$49:$G$66,0),MATCH("Prov"&amp;$H922&amp;GM$14,CSV_NII_SUM!$G$55:$EF$55,0)))),0)</f>
        <v>0</v>
      </c>
      <c r="GO922" s="1254">
        <f t="shared" si="3060"/>
        <v>0</v>
      </c>
      <c r="GP922" s="1280"/>
      <c r="GQ922" s="1275"/>
      <c r="GR922" s="1281"/>
      <c r="GS922" s="1280"/>
      <c r="GT922" s="1275"/>
      <c r="GU922" s="1281"/>
      <c r="GV922" s="1280"/>
      <c r="GW922" s="1275"/>
      <c r="GX922" s="1281"/>
      <c r="GY922" s="1280"/>
      <c r="GZ922" s="1275"/>
      <c r="HA922" s="1281"/>
      <c r="HB922" s="1280"/>
      <c r="HC922" s="1275"/>
      <c r="HD922" s="1281"/>
      <c r="HE922" s="1280"/>
      <c r="HF922" s="1275"/>
      <c r="HG922" s="1281"/>
      <c r="HH922" s="1252">
        <f>IFERROR(MAX(EC922,EC922+(EC922+DM922)*(INDEX(CSV_NII_SUM!$G$69:$EF$86,MATCH($K922,CSV_NII_SUM!$G$69:$G$86,0),MATCH("NPE"&amp;$H922&amp;HH$14,CSV_NII_SUM!$G$75:$EF$75,0)))),0)</f>
        <v>0</v>
      </c>
      <c r="HI922" s="1253">
        <f>IFERROR(MAX(ED922,ED922+(EC922+DM922)*(INDEX(CSV_NII_SUM!$G$69:$EF$86,MATCH($K922,CSV_NII_SUM!$G$69:$G$86,0),MATCH("Prov"&amp;$H922&amp;HH$14,CSV_NII_SUM!$G$75:$EF$75,0)))),0)</f>
        <v>0</v>
      </c>
      <c r="HJ922" s="1254">
        <f t="shared" si="3061"/>
        <v>0</v>
      </c>
      <c r="HK922" s="1252">
        <f>IFERROR(MAX(EC922,EC922+(EC922+DM922)*(INDEX(CSV_NII_SUM!$G$69:$EF$86,MATCH($K922,CSV_NII_SUM!$G$69:$G$86,0),MATCH("NPE"&amp;$H922&amp;HK$14,CSV_NII_SUM!$G$75:$EF$75,0)))),0)</f>
        <v>0</v>
      </c>
      <c r="HL922" s="1253">
        <f>IFERROR(MAX(ED922,ED922+(EC922+DM922)*(INDEX(CSV_NII_SUM!$G$69:$EF$86,MATCH($K922,CSV_NII_SUM!$G$69:$G$86,0),MATCH("Prov"&amp;$H922&amp;HK$14,CSV_NII_SUM!$G$75:$EF$75,0)))),0)</f>
        <v>0</v>
      </c>
      <c r="HM922" s="1254">
        <f t="shared" si="3027"/>
        <v>0</v>
      </c>
      <c r="HN922" s="1252">
        <f>IFERROR(MAX(EC922,EC922+(EC922+DM922)*(INDEX(CSV_NII_SUM!$G$69:$EF$86,MATCH($K922,CSV_NII_SUM!$G$69:$G$86,0),MATCH("NPE"&amp;$H922&amp;HN$14,CSV_NII_SUM!$G$75:$EF$75,0)))),0)</f>
        <v>0</v>
      </c>
      <c r="HO922" s="1253">
        <f>IFERROR(MAX(ED922,ED922+(EC922+DM922)*(INDEX(CSV_NII_SUM!$G$69:$EF$86,MATCH($K922,CSV_NII_SUM!$G$69:$G$86,0),MATCH("Prov"&amp;$H922&amp;HN$14,CSV_NII_SUM!$G$75:$EF$75,0)))),0)</f>
        <v>0</v>
      </c>
      <c r="HP922" s="1254">
        <f t="shared" si="3062"/>
        <v>0</v>
      </c>
      <c r="HQ922" s="1286">
        <v>0.5</v>
      </c>
      <c r="HR922" s="1287">
        <v>0.2</v>
      </c>
      <c r="HS922" s="1140">
        <f t="shared" si="2990"/>
        <v>0</v>
      </c>
      <c r="HT922" s="1141">
        <f t="shared" si="3028"/>
        <v>0</v>
      </c>
      <c r="HU922" s="1288">
        <f t="shared" si="3029"/>
        <v>0</v>
      </c>
      <c r="HV922" s="1140">
        <f t="shared" si="2993"/>
        <v>0</v>
      </c>
      <c r="HW922" s="1141">
        <f t="shared" si="2905"/>
        <v>0</v>
      </c>
      <c r="HX922" s="1142">
        <f t="shared" si="2906"/>
        <v>0</v>
      </c>
      <c r="HY922" s="1289">
        <f t="shared" si="2996"/>
        <v>0</v>
      </c>
      <c r="HZ922" s="1141">
        <f t="shared" si="2907"/>
        <v>0</v>
      </c>
      <c r="IA922" s="1142">
        <f t="shared" si="2908"/>
        <v>0</v>
      </c>
      <c r="IB922" s="1140">
        <f t="shared" si="2999"/>
        <v>0</v>
      </c>
      <c r="IC922" s="1141">
        <f t="shared" si="3000"/>
        <v>0</v>
      </c>
      <c r="ID922" s="1288">
        <f t="shared" si="3001"/>
        <v>0</v>
      </c>
      <c r="IE922" s="1140">
        <f t="shared" si="3002"/>
        <v>0</v>
      </c>
      <c r="IF922" s="1141">
        <f t="shared" si="2360"/>
        <v>0</v>
      </c>
      <c r="IG922" s="1142">
        <f t="shared" si="2361"/>
        <v>0</v>
      </c>
      <c r="IH922" s="1289">
        <f t="shared" si="3003"/>
        <v>0</v>
      </c>
      <c r="II922" s="1141">
        <f t="shared" si="2362"/>
        <v>0</v>
      </c>
      <c r="IJ922" s="1142">
        <f t="shared" si="2363"/>
        <v>0</v>
      </c>
      <c r="IK922" s="1140">
        <f t="shared" si="3030"/>
        <v>0</v>
      </c>
      <c r="IL922" s="1141">
        <f t="shared" si="3031"/>
        <v>0</v>
      </c>
      <c r="IM922" s="1142">
        <f t="shared" si="3032"/>
        <v>0</v>
      </c>
      <c r="IN922" s="1140">
        <f t="shared" si="3033"/>
        <v>0</v>
      </c>
      <c r="IO922" s="1141">
        <f t="shared" si="3034"/>
        <v>0</v>
      </c>
      <c r="IP922" s="1142">
        <f t="shared" si="3035"/>
        <v>0</v>
      </c>
      <c r="IQ922" s="1140">
        <f t="shared" si="3036"/>
        <v>0</v>
      </c>
      <c r="IR922" s="1141">
        <f t="shared" si="3037"/>
        <v>0</v>
      </c>
      <c r="IS922" s="1142">
        <f t="shared" si="3038"/>
        <v>0</v>
      </c>
      <c r="IT922" s="1140">
        <f t="shared" si="3007"/>
        <v>0</v>
      </c>
      <c r="IU922" s="1141">
        <f t="shared" si="3039"/>
        <v>0</v>
      </c>
      <c r="IV922" s="1288">
        <f t="shared" si="3040"/>
        <v>0</v>
      </c>
      <c r="IW922" s="1140">
        <f t="shared" si="3010"/>
        <v>0</v>
      </c>
      <c r="IX922" s="1141">
        <f t="shared" si="2920"/>
        <v>0</v>
      </c>
      <c r="IY922" s="1142">
        <f t="shared" si="2921"/>
        <v>0</v>
      </c>
      <c r="IZ922" s="1289">
        <f t="shared" si="3013"/>
        <v>0</v>
      </c>
      <c r="JA922" s="1141">
        <f t="shared" si="2922"/>
        <v>0</v>
      </c>
      <c r="JB922" s="1142">
        <f t="shared" si="2923"/>
        <v>0</v>
      </c>
      <c r="JC922" s="1140">
        <f t="shared" si="3016"/>
        <v>0</v>
      </c>
      <c r="JD922" s="1141">
        <f t="shared" si="3017"/>
        <v>0</v>
      </c>
      <c r="JE922" s="1142">
        <f t="shared" si="3018"/>
        <v>0</v>
      </c>
      <c r="JF922" s="1140">
        <f t="shared" si="3019"/>
        <v>0</v>
      </c>
      <c r="JG922" s="1141">
        <f t="shared" si="2364"/>
        <v>0</v>
      </c>
      <c r="JH922" s="1142">
        <f t="shared" si="2365"/>
        <v>0</v>
      </c>
      <c r="JI922" s="1289">
        <f t="shared" si="3020"/>
        <v>0</v>
      </c>
      <c r="JJ922" s="1141">
        <f t="shared" si="2366"/>
        <v>0</v>
      </c>
      <c r="JK922" s="1142">
        <f t="shared" si="2367"/>
        <v>0</v>
      </c>
      <c r="JL922" s="1140">
        <f t="shared" si="3041"/>
        <v>0</v>
      </c>
      <c r="JM922" s="1141">
        <f t="shared" si="3042"/>
        <v>0</v>
      </c>
      <c r="JN922" s="1142">
        <f t="shared" si="3043"/>
        <v>0</v>
      </c>
      <c r="JO922" s="1140">
        <f t="shared" si="3044"/>
        <v>0</v>
      </c>
      <c r="JP922" s="1141">
        <f t="shared" si="3045"/>
        <v>0</v>
      </c>
      <c r="JQ922" s="1142">
        <f t="shared" si="3046"/>
        <v>0</v>
      </c>
      <c r="JR922" s="1140">
        <f t="shared" si="3047"/>
        <v>0</v>
      </c>
      <c r="JS922" s="1141">
        <f t="shared" si="3048"/>
        <v>0</v>
      </c>
      <c r="JT922" s="1268">
        <f t="shared" si="3049"/>
        <v>0</v>
      </c>
      <c r="JU922" s="1113">
        <f>IFERROR(IF(Input!$B$100="EUR",JR922/(1+VLOOKUP($I922,Input!$O$11:$R$170,2,FALSE)),JR922*((1+VLOOKUP(Input!$B$100,Input!$O$11:$R$170,2,FALSE))/(1+VLOOKUP($I922,Input!$O$11:$R$170,2,FALSE)))),0)</f>
        <v>0</v>
      </c>
      <c r="JV922" s="1267">
        <f>IFERROR(IF(Input!$B$100="EUR",JS922/(1+VLOOKUP($I922,Input!$O$11:$R$170,3,FALSE)),JS922*((1+VLOOKUP(Input!$B$100,Input!$O$11:$R$170,3,FALSE))/(1+VLOOKUP($I922,Input!$O$11:$R$170,3,FALSE)))),0)</f>
        <v>0</v>
      </c>
      <c r="JW922" s="1268">
        <f>IFERROR(IF(Input!$B$100="EUR",JT922/(1+VLOOKUP($I922,Input!$O$11:$R$170,4,FALSE)),JT922*((1+VLOOKUP(Input!$B$100,Input!$O$11:$R$170,4,FALSE))/(1+VLOOKUP($I922,Input!$O$11:$R$170,4,FALSE)))),0)</f>
        <v>0</v>
      </c>
    </row>
    <row r="923" spans="2:283" x14ac:dyDescent="0.3">
      <c r="B923" s="44">
        <v>906</v>
      </c>
      <c r="C923" s="1139" t="s">
        <v>3827</v>
      </c>
      <c r="D923" s="1139" t="s">
        <v>893</v>
      </c>
      <c r="E923" s="1102"/>
      <c r="F923" s="1102" t="s">
        <v>3936</v>
      </c>
      <c r="G923" s="1102" t="s">
        <v>3936</v>
      </c>
      <c r="H923" s="1104" t="s">
        <v>202</v>
      </c>
      <c r="I923" s="1104" t="s">
        <v>643</v>
      </c>
      <c r="J923" s="1104" t="s">
        <v>3142</v>
      </c>
      <c r="K923" s="1105" t="s">
        <v>3783</v>
      </c>
      <c r="L923" s="1105"/>
      <c r="M923" s="1269"/>
      <c r="N923" s="1237">
        <f t="shared" si="3050"/>
        <v>0</v>
      </c>
      <c r="O923" s="1270"/>
      <c r="P923" s="1271"/>
      <c r="Q923" s="1272"/>
      <c r="R923" s="1237">
        <f t="shared" si="2863"/>
        <v>0</v>
      </c>
      <c r="S923" s="1270"/>
      <c r="T923" s="1271"/>
      <c r="U923" s="1273"/>
      <c r="V923" s="1274"/>
      <c r="W923" s="1243"/>
      <c r="X923" s="1275"/>
      <c r="Y923" s="1275"/>
      <c r="Z923" s="1276"/>
      <c r="AA923" s="1273"/>
      <c r="AB923" s="1277"/>
      <c r="AC923" s="1274"/>
      <c r="AD923" s="1271"/>
      <c r="AE923" s="1272"/>
      <c r="AF923" s="1274"/>
      <c r="AG923" s="1271"/>
      <c r="AH923" s="1106">
        <f t="shared" si="3024"/>
        <v>0</v>
      </c>
      <c r="AI923" s="1118">
        <f t="shared" si="2856"/>
        <v>0</v>
      </c>
      <c r="AJ923" s="1118">
        <f t="shared" si="2857"/>
        <v>0</v>
      </c>
      <c r="AK923" s="1118">
        <f t="shared" si="3051"/>
        <v>0</v>
      </c>
      <c r="AL923" s="1278"/>
      <c r="AM923" s="1269"/>
      <c r="AN923" s="1270"/>
      <c r="AO923" s="1270"/>
      <c r="AP923" s="1279"/>
      <c r="AQ923" s="1274"/>
      <c r="AR923" s="1270"/>
      <c r="AS923" s="1270"/>
      <c r="AT923" s="1279"/>
      <c r="AU923" s="1274"/>
      <c r="AV923" s="1270"/>
      <c r="AW923" s="1270"/>
      <c r="AX923" s="1273"/>
      <c r="AY923" s="1269"/>
      <c r="AZ923" s="1270"/>
      <c r="BA923" s="1270"/>
      <c r="BB923" s="1273"/>
      <c r="BC923" s="1269"/>
      <c r="BD923" s="1270"/>
      <c r="BE923" s="1270"/>
      <c r="BF923" s="1273"/>
      <c r="BG923" s="1280"/>
      <c r="BH923" s="1275"/>
      <c r="BI923" s="1281"/>
      <c r="BJ923" s="1280"/>
      <c r="BK923" s="1275"/>
      <c r="BL923" s="1281"/>
      <c r="BM923" s="1280"/>
      <c r="BN923" s="1275"/>
      <c r="BO923" s="1281"/>
      <c r="BP923" s="1280"/>
      <c r="BQ923" s="1275"/>
      <c r="BR923" s="1281"/>
      <c r="BS923" s="1280"/>
      <c r="BT923" s="1275"/>
      <c r="BU923" s="1281"/>
      <c r="BV923" s="1280"/>
      <c r="BW923" s="1275"/>
      <c r="BX923" s="1281"/>
      <c r="BY923" s="1252">
        <f>IFERROR(MAX(AE923,AE923+(AE923+Q923)*(INDEX(CSV_NII_SUM!$G$49:$EF$66,MATCH($K923,CSV_NII_SUM!$G$49:$G$66,0),MATCH("NPE"&amp;$H923&amp;BY$14,CSV_NII_SUM!$G$55:$EF$55,0)))),0)</f>
        <v>0</v>
      </c>
      <c r="BZ923" s="1253">
        <f>IFERROR(MAX(AF923,AF923+(AE923+Q923)*(INDEX(CSV_NII_SUM!$G$49:$EF$66,MATCH($K923,CSV_NII_SUM!$G$49:$G$66,0),MATCH("Prov"&amp;$H923&amp;BY$14,CSV_NII_SUM!$G$55:$EF$55,0)))),0)</f>
        <v>0</v>
      </c>
      <c r="CA923" s="1254">
        <f t="shared" si="3052"/>
        <v>0</v>
      </c>
      <c r="CB923" s="1252">
        <f>IFERROR(MAX(AE923,AE923+(AE923+Q923)*(INDEX(CSV_NII_SUM!$G$49:$EF$66,MATCH($K923,CSV_NII_SUM!$G$49:$G$66,0),MATCH("NPE"&amp;$H923&amp;CB$14,CSV_NII_SUM!$G$55:$EF$55,0)))),0)</f>
        <v>0</v>
      </c>
      <c r="CC923" s="1253">
        <f>IFERROR(MAX(AF923,AF923+(AE923+Q923)*(INDEX(CSV_NII_SUM!$G$49:$EF$66,MATCH($K923,CSV_NII_SUM!$G$49:$G$66,0),MATCH("Prov"&amp;$H923&amp;CB$14,CSV_NII_SUM!$G$55:$EF$55,0)))),0)</f>
        <v>0</v>
      </c>
      <c r="CD923" s="1109">
        <f t="shared" si="3053"/>
        <v>0</v>
      </c>
      <c r="CE923" s="1252">
        <f>IFERROR(MAX(AE923,AE923+(AE923+Q923)*(INDEX(CSV_NII_SUM!$G$49:$EF$66,MATCH($K923,CSV_NII_SUM!$G$49:$G$66,0),MATCH("NPE"&amp;$H923&amp;CE$14,CSV_NII_SUM!$G$55:$EF$55,0)))),0)</f>
        <v>0</v>
      </c>
      <c r="CF923" s="1253">
        <f>IFERROR(MAX(AF923,AF923+(AE923+Q923)*(INDEX(CSV_NII_SUM!$G$49:$EF$66,MATCH($K923,CSV_NII_SUM!$G$49:$G$66,0),MATCH("Prov"&amp;$H923&amp;CE$14,CSV_NII_SUM!$G$55:$EF$55,0)))),0)</f>
        <v>0</v>
      </c>
      <c r="CG923" s="1109">
        <f t="shared" si="3054"/>
        <v>0</v>
      </c>
      <c r="CH923" s="1280"/>
      <c r="CI923" s="1275"/>
      <c r="CJ923" s="1281"/>
      <c r="CK923" s="1280"/>
      <c r="CL923" s="1275"/>
      <c r="CM923" s="1281"/>
      <c r="CN923" s="1280"/>
      <c r="CO923" s="1275"/>
      <c r="CP923" s="1281"/>
      <c r="CQ923" s="1280"/>
      <c r="CR923" s="1275"/>
      <c r="CS923" s="1281"/>
      <c r="CT923" s="1280"/>
      <c r="CU923" s="1275"/>
      <c r="CV923" s="1281"/>
      <c r="CW923" s="1280"/>
      <c r="CX923" s="1275"/>
      <c r="CY923" s="1281"/>
      <c r="CZ923" s="1252">
        <f>IFERROR(MAX(AE923,AE923+(AE923+Q923)*(INDEX(CSV_NII_SUM!$G$69:$EF$86,MATCH($K923,CSV_NII_SUM!$G$69:$G$86,0),MATCH("NPE"&amp;$H923&amp;CZ$14,CSV_NII_SUM!$G$75:$EF$75,0)))),0)</f>
        <v>0</v>
      </c>
      <c r="DA923" s="1253">
        <f>IFERROR(MAX(AF923,AF923+(AE923+Q923)*(INDEX(CSV_NII_SUM!$G$69:$EF$86,MATCH($K923,CSV_NII_SUM!$G$69:$G$86,0),MATCH("Prov"&amp;$H923&amp;CZ$14,CSV_NII_SUM!$G$75:$EF$75,0)))),0)</f>
        <v>0</v>
      </c>
      <c r="DB923" s="1254">
        <f t="shared" si="3055"/>
        <v>0</v>
      </c>
      <c r="DC923" s="1252">
        <f>IFERROR(MAX(AE923,AE923+(AE923+Q923)*(INDEX(CSV_NII_SUM!$G$69:$EF$86,MATCH($K923,CSV_NII_SUM!$G$69:$G$86,0),MATCH("NPE"&amp;$H923&amp;DC$14,CSV_NII_SUM!$G$75:$EF$75,0)))),0)</f>
        <v>0</v>
      </c>
      <c r="DD923" s="1253">
        <f>IFERROR(MAX(AF923,AF923+(AE923+Q923)*(INDEX(CSV_NII_SUM!$G$69:$EF$86,MATCH($K923,CSV_NII_SUM!$G$69:$G$86,0),MATCH("Prov"&amp;$H923&amp;DC$14,CSV_NII_SUM!$G$75:$EF$75,0)))),0)</f>
        <v>0</v>
      </c>
      <c r="DE923" s="1109">
        <f t="shared" si="3056"/>
        <v>0</v>
      </c>
      <c r="DF923" s="1252">
        <f>IFERROR(MAX(AE923,AE923+(AE923+Q923)*(INDEX(CSV_NII_SUM!$G$69:$EF$86,MATCH($K923,CSV_NII_SUM!$G$69:$G$86,0),MATCH("NPE"&amp;$H923&amp;DF$14,CSV_NII_SUM!$G$75:$EF$75,0)))),0)</f>
        <v>0</v>
      </c>
      <c r="DG923" s="1253">
        <f>IFERROR(MAX(AF923,AF923+(AE923+Q923)*(INDEX(CSV_NII_SUM!$G$69:$EF$86,MATCH($K923,CSV_NII_SUM!$G$69:$G$86,0),MATCH("Prov"&amp;$H923&amp;DF$14,CSV_NII_SUM!$G$75:$EF$75,0)))),0)</f>
        <v>0</v>
      </c>
      <c r="DH923" s="1254">
        <f t="shared" si="3057"/>
        <v>0</v>
      </c>
      <c r="DI923" s="1269"/>
      <c r="DJ923" s="1107">
        <f t="shared" si="2858"/>
        <v>0</v>
      </c>
      <c r="DK923" s="1270"/>
      <c r="DL923" s="1271"/>
      <c r="DM923" s="1269"/>
      <c r="DN923" s="1107">
        <f t="shared" si="2859"/>
        <v>0</v>
      </c>
      <c r="DO923" s="1270"/>
      <c r="DP923" s="1270"/>
      <c r="DQ923" s="1282"/>
      <c r="DR923" s="1273"/>
      <c r="DS923" s="1274"/>
      <c r="DT923" s="1259"/>
      <c r="DU923" s="1275"/>
      <c r="DV923" s="1275"/>
      <c r="DW923" s="1282"/>
      <c r="DX923" s="1283"/>
      <c r="DY923" s="1273"/>
      <c r="DZ923" s="1277"/>
      <c r="EA923" s="1274"/>
      <c r="EB923" s="1271"/>
      <c r="EC923" s="1272"/>
      <c r="ED923" s="1274"/>
      <c r="EE923" s="1271"/>
      <c r="EF923" s="1106">
        <f t="shared" si="3025"/>
        <v>0</v>
      </c>
      <c r="EG923" s="1118">
        <f t="shared" si="2860"/>
        <v>0</v>
      </c>
      <c r="EH923" s="1118">
        <f t="shared" si="2861"/>
        <v>0</v>
      </c>
      <c r="EI923" s="1118">
        <f t="shared" si="3026"/>
        <v>0</v>
      </c>
      <c r="EJ923" s="1278"/>
      <c r="EK923" s="1269"/>
      <c r="EL923" s="1270"/>
      <c r="EM923" s="1279"/>
      <c r="EN923" s="1274"/>
      <c r="EO923" s="1270"/>
      <c r="EP923" s="1279"/>
      <c r="EQ923" s="1274"/>
      <c r="ER923" s="1270"/>
      <c r="ES923" s="1279"/>
      <c r="ET923" s="1274"/>
      <c r="EU923" s="1270"/>
      <c r="EV923" s="1284"/>
      <c r="EW923" s="1274"/>
      <c r="EX923" s="1270"/>
      <c r="EY923" s="1279"/>
      <c r="EZ923" s="1274"/>
      <c r="FA923" s="1270"/>
      <c r="FB923" s="1279"/>
      <c r="FC923" s="1269"/>
      <c r="FD923" s="1285"/>
      <c r="FE923" s="1282"/>
      <c r="FF923" s="1269"/>
      <c r="FG923" s="1270"/>
      <c r="FH923" s="1273"/>
      <c r="FI923" s="1269"/>
      <c r="FJ923" s="1285"/>
      <c r="FK923" s="1282"/>
      <c r="FL923" s="1269"/>
      <c r="FM923" s="1270"/>
      <c r="FN923" s="1273"/>
      <c r="FO923" s="1280"/>
      <c r="FP923" s="1275"/>
      <c r="FQ923" s="1281"/>
      <c r="FR923" s="1280"/>
      <c r="FS923" s="1275"/>
      <c r="FT923" s="1281"/>
      <c r="FU923" s="1280"/>
      <c r="FV923" s="1275"/>
      <c r="FW923" s="1281"/>
      <c r="FX923" s="1280"/>
      <c r="FY923" s="1275"/>
      <c r="FZ923" s="1281"/>
      <c r="GA923" s="1280"/>
      <c r="GB923" s="1275"/>
      <c r="GC923" s="1281"/>
      <c r="GD923" s="1280"/>
      <c r="GE923" s="1275"/>
      <c r="GF923" s="1281"/>
      <c r="GG923" s="1252">
        <f>IFERROR(MAX(EC923,EC923+(EC923+DM923)*(INDEX(CSV_NII_SUM!$G$49:$EF$66,MATCH($K923,CSV_NII_SUM!$G$49:$G$66,0),MATCH("NPE"&amp;$H923&amp;GG$14,CSV_NII_SUM!$G$55:$EF$55,0)))),0)</f>
        <v>0</v>
      </c>
      <c r="GH923" s="1253">
        <f>IFERROR(MAX(ED923,ED923+(EC923+DM923)*(INDEX(CSV_NII_SUM!$G$49:$EF$66,MATCH($K923,CSV_NII_SUM!$G$49:$G$66,0),MATCH("Prov"&amp;$H923&amp;GG$14,CSV_NII_SUM!$G$55:$EF$55,0)))),0)</f>
        <v>0</v>
      </c>
      <c r="GI923" s="1109">
        <f t="shared" si="3058"/>
        <v>0</v>
      </c>
      <c r="GJ923" s="1252">
        <f>IFERROR(MAX(EC923,EC923+(EC923+DM923)*(INDEX(CSV_NII_SUM!$G$49:$EF$66,MATCH($K923,CSV_NII_SUM!$G$49:$G$66,0),MATCH("NPE"&amp;$H923&amp;GJ$14,CSV_NII_SUM!$G$55:$EF$55,0)))),0)</f>
        <v>0</v>
      </c>
      <c r="GK923" s="1253">
        <f>IFERROR(MAX(ED923,ED923+(EC923+DM923)*(INDEX(CSV_NII_SUM!$G$49:$EF$66,MATCH($K923,CSV_NII_SUM!$G$49:$G$66,0),MATCH("Prov"&amp;$H923&amp;GJ$14,CSV_NII_SUM!$G$55:$EF$55,0)))),0)</f>
        <v>0</v>
      </c>
      <c r="GL923" s="1109">
        <f t="shared" si="3059"/>
        <v>0</v>
      </c>
      <c r="GM923" s="1252">
        <f>IFERROR(MAX(EC923,EC923+(EC923+DM923)*(INDEX(CSV_NII_SUM!$G$49:$EF$66,MATCH($K923,CSV_NII_SUM!$G$49:$G$66,0),MATCH("NPE"&amp;$H923&amp;GM$14,CSV_NII_SUM!$G$55:$EF$55,0)))),0)</f>
        <v>0</v>
      </c>
      <c r="GN923" s="1253">
        <f>IFERROR(MAX(ED923,ED923+(EC923+DM923)*(INDEX(CSV_NII_SUM!$G$49:$EF$66,MATCH($K923,CSV_NII_SUM!$G$49:$G$66,0),MATCH("Prov"&amp;$H923&amp;GM$14,CSV_NII_SUM!$G$55:$EF$55,0)))),0)</f>
        <v>0</v>
      </c>
      <c r="GO923" s="1254">
        <f t="shared" si="3060"/>
        <v>0</v>
      </c>
      <c r="GP923" s="1280"/>
      <c r="GQ923" s="1275"/>
      <c r="GR923" s="1281"/>
      <c r="GS923" s="1280"/>
      <c r="GT923" s="1275"/>
      <c r="GU923" s="1281"/>
      <c r="GV923" s="1280"/>
      <c r="GW923" s="1275"/>
      <c r="GX923" s="1281"/>
      <c r="GY923" s="1280"/>
      <c r="GZ923" s="1275"/>
      <c r="HA923" s="1281"/>
      <c r="HB923" s="1280"/>
      <c r="HC923" s="1275"/>
      <c r="HD923" s="1281"/>
      <c r="HE923" s="1280"/>
      <c r="HF923" s="1275"/>
      <c r="HG923" s="1281"/>
      <c r="HH923" s="1252">
        <f>IFERROR(MAX(EC923,EC923+(EC923+DM923)*(INDEX(CSV_NII_SUM!$G$69:$EF$86,MATCH($K923,CSV_NII_SUM!$G$69:$G$86,0),MATCH("NPE"&amp;$H923&amp;HH$14,CSV_NII_SUM!$G$75:$EF$75,0)))),0)</f>
        <v>0</v>
      </c>
      <c r="HI923" s="1253">
        <f>IFERROR(MAX(ED923,ED923+(EC923+DM923)*(INDEX(CSV_NII_SUM!$G$69:$EF$86,MATCH($K923,CSV_NII_SUM!$G$69:$G$86,0),MATCH("Prov"&amp;$H923&amp;HH$14,CSV_NII_SUM!$G$75:$EF$75,0)))),0)</f>
        <v>0</v>
      </c>
      <c r="HJ923" s="1254">
        <f t="shared" si="3061"/>
        <v>0</v>
      </c>
      <c r="HK923" s="1252">
        <f>IFERROR(MAX(EC923,EC923+(EC923+DM923)*(INDEX(CSV_NII_SUM!$G$69:$EF$86,MATCH($K923,CSV_NII_SUM!$G$69:$G$86,0),MATCH("NPE"&amp;$H923&amp;HK$14,CSV_NII_SUM!$G$75:$EF$75,0)))),0)</f>
        <v>0</v>
      </c>
      <c r="HL923" s="1253">
        <f>IFERROR(MAX(ED923,ED923+(EC923+DM923)*(INDEX(CSV_NII_SUM!$G$69:$EF$86,MATCH($K923,CSV_NII_SUM!$G$69:$G$86,0),MATCH("Prov"&amp;$H923&amp;HK$14,CSV_NII_SUM!$G$75:$EF$75,0)))),0)</f>
        <v>0</v>
      </c>
      <c r="HM923" s="1254">
        <f t="shared" si="3027"/>
        <v>0</v>
      </c>
      <c r="HN923" s="1252">
        <f>IFERROR(MAX(EC923,EC923+(EC923+DM923)*(INDEX(CSV_NII_SUM!$G$69:$EF$86,MATCH($K923,CSV_NII_SUM!$G$69:$G$86,0),MATCH("NPE"&amp;$H923&amp;HN$14,CSV_NII_SUM!$G$75:$EF$75,0)))),0)</f>
        <v>0</v>
      </c>
      <c r="HO923" s="1253">
        <f>IFERROR(MAX(ED923,ED923+(EC923+DM923)*(INDEX(CSV_NII_SUM!$G$69:$EF$86,MATCH($K923,CSV_NII_SUM!$G$69:$G$86,0),MATCH("Prov"&amp;$H923&amp;HN$14,CSV_NII_SUM!$G$75:$EF$75,0)))),0)</f>
        <v>0</v>
      </c>
      <c r="HP923" s="1254">
        <f t="shared" si="3062"/>
        <v>0</v>
      </c>
      <c r="HQ923" s="1286">
        <v>0.5</v>
      </c>
      <c r="HR923" s="1287">
        <v>0.2</v>
      </c>
      <c r="HS923" s="1140">
        <f t="shared" si="2990"/>
        <v>0</v>
      </c>
      <c r="HT923" s="1141">
        <f t="shared" si="3028"/>
        <v>0</v>
      </c>
      <c r="HU923" s="1288">
        <f t="shared" si="3029"/>
        <v>0</v>
      </c>
      <c r="HV923" s="1140">
        <f t="shared" si="2993"/>
        <v>0</v>
      </c>
      <c r="HW923" s="1141">
        <f t="shared" si="2905"/>
        <v>0</v>
      </c>
      <c r="HX923" s="1142">
        <f t="shared" si="2906"/>
        <v>0</v>
      </c>
      <c r="HY923" s="1289">
        <f t="shared" si="2996"/>
        <v>0</v>
      </c>
      <c r="HZ923" s="1141">
        <f t="shared" si="2907"/>
        <v>0</v>
      </c>
      <c r="IA923" s="1142">
        <f t="shared" si="2908"/>
        <v>0</v>
      </c>
      <c r="IB923" s="1140">
        <f t="shared" si="2999"/>
        <v>0</v>
      </c>
      <c r="IC923" s="1141">
        <f t="shared" si="3000"/>
        <v>0</v>
      </c>
      <c r="ID923" s="1288">
        <f t="shared" si="3001"/>
        <v>0</v>
      </c>
      <c r="IE923" s="1140">
        <f t="shared" si="3002"/>
        <v>0</v>
      </c>
      <c r="IF923" s="1141">
        <f t="shared" si="2360"/>
        <v>0</v>
      </c>
      <c r="IG923" s="1142">
        <f t="shared" si="2361"/>
        <v>0</v>
      </c>
      <c r="IH923" s="1289">
        <f t="shared" si="3003"/>
        <v>0</v>
      </c>
      <c r="II923" s="1141">
        <f t="shared" si="2362"/>
        <v>0</v>
      </c>
      <c r="IJ923" s="1142">
        <f t="shared" si="2363"/>
        <v>0</v>
      </c>
      <c r="IK923" s="1140">
        <f t="shared" si="3030"/>
        <v>0</v>
      </c>
      <c r="IL923" s="1141">
        <f t="shared" si="3031"/>
        <v>0</v>
      </c>
      <c r="IM923" s="1142">
        <f t="shared" si="3032"/>
        <v>0</v>
      </c>
      <c r="IN923" s="1140">
        <f t="shared" si="3033"/>
        <v>0</v>
      </c>
      <c r="IO923" s="1141">
        <f t="shared" si="3034"/>
        <v>0</v>
      </c>
      <c r="IP923" s="1142">
        <f t="shared" si="3035"/>
        <v>0</v>
      </c>
      <c r="IQ923" s="1140">
        <f t="shared" si="3036"/>
        <v>0</v>
      </c>
      <c r="IR923" s="1141">
        <f t="shared" si="3037"/>
        <v>0</v>
      </c>
      <c r="IS923" s="1142">
        <f t="shared" si="3038"/>
        <v>0</v>
      </c>
      <c r="IT923" s="1140">
        <f t="shared" si="3007"/>
        <v>0</v>
      </c>
      <c r="IU923" s="1141">
        <f t="shared" si="3039"/>
        <v>0</v>
      </c>
      <c r="IV923" s="1288">
        <f t="shared" si="3040"/>
        <v>0</v>
      </c>
      <c r="IW923" s="1140">
        <f t="shared" si="3010"/>
        <v>0</v>
      </c>
      <c r="IX923" s="1141">
        <f t="shared" si="2920"/>
        <v>0</v>
      </c>
      <c r="IY923" s="1142">
        <f t="shared" si="2921"/>
        <v>0</v>
      </c>
      <c r="IZ923" s="1289">
        <f t="shared" si="3013"/>
        <v>0</v>
      </c>
      <c r="JA923" s="1141">
        <f t="shared" si="2922"/>
        <v>0</v>
      </c>
      <c r="JB923" s="1142">
        <f t="shared" si="2923"/>
        <v>0</v>
      </c>
      <c r="JC923" s="1140">
        <f t="shared" si="3016"/>
        <v>0</v>
      </c>
      <c r="JD923" s="1141">
        <f t="shared" si="3017"/>
        <v>0</v>
      </c>
      <c r="JE923" s="1142">
        <f t="shared" si="3018"/>
        <v>0</v>
      </c>
      <c r="JF923" s="1140">
        <f t="shared" si="3019"/>
        <v>0</v>
      </c>
      <c r="JG923" s="1141">
        <f t="shared" si="2364"/>
        <v>0</v>
      </c>
      <c r="JH923" s="1142">
        <f t="shared" si="2365"/>
        <v>0</v>
      </c>
      <c r="JI923" s="1289">
        <f t="shared" si="3020"/>
        <v>0</v>
      </c>
      <c r="JJ923" s="1141">
        <f t="shared" si="2366"/>
        <v>0</v>
      </c>
      <c r="JK923" s="1142">
        <f t="shared" si="2367"/>
        <v>0</v>
      </c>
      <c r="JL923" s="1140">
        <f t="shared" si="3041"/>
        <v>0</v>
      </c>
      <c r="JM923" s="1141">
        <f t="shared" si="3042"/>
        <v>0</v>
      </c>
      <c r="JN923" s="1142">
        <f t="shared" si="3043"/>
        <v>0</v>
      </c>
      <c r="JO923" s="1140">
        <f t="shared" si="3044"/>
        <v>0</v>
      </c>
      <c r="JP923" s="1141">
        <f t="shared" si="3045"/>
        <v>0</v>
      </c>
      <c r="JQ923" s="1142">
        <f t="shared" si="3046"/>
        <v>0</v>
      </c>
      <c r="JR923" s="1140">
        <f t="shared" si="3047"/>
        <v>0</v>
      </c>
      <c r="JS923" s="1141">
        <f t="shared" si="3048"/>
        <v>0</v>
      </c>
      <c r="JT923" s="1268">
        <f t="shared" si="3049"/>
        <v>0</v>
      </c>
      <c r="JU923" s="1113">
        <f>IFERROR(IF(Input!$B$100="EUR",JR923/(1+VLOOKUP($I923,Input!$O$11:$R$170,2,FALSE)),JR923*((1+VLOOKUP(Input!$B$100,Input!$O$11:$R$170,2,FALSE))/(1+VLOOKUP($I923,Input!$O$11:$R$170,2,FALSE)))),0)</f>
        <v>0</v>
      </c>
      <c r="JV923" s="1267">
        <f>IFERROR(IF(Input!$B$100="EUR",JS923/(1+VLOOKUP($I923,Input!$O$11:$R$170,3,FALSE)),JS923*((1+VLOOKUP(Input!$B$100,Input!$O$11:$R$170,3,FALSE))/(1+VLOOKUP($I923,Input!$O$11:$R$170,3,FALSE)))),0)</f>
        <v>0</v>
      </c>
      <c r="JW923" s="1268">
        <f>IFERROR(IF(Input!$B$100="EUR",JT923/(1+VLOOKUP($I923,Input!$O$11:$R$170,4,FALSE)),JT923*((1+VLOOKUP(Input!$B$100,Input!$O$11:$R$170,4,FALSE))/(1+VLOOKUP($I923,Input!$O$11:$R$170,4,FALSE)))),0)</f>
        <v>0</v>
      </c>
    </row>
    <row r="924" spans="2:283" x14ac:dyDescent="0.3">
      <c r="B924" s="44">
        <v>907</v>
      </c>
      <c r="C924" s="1139" t="s">
        <v>3827</v>
      </c>
      <c r="D924" s="1139" t="s">
        <v>3937</v>
      </c>
      <c r="E924" s="1102"/>
      <c r="F924" s="1102" t="s">
        <v>3936</v>
      </c>
      <c r="G924" s="1102" t="s">
        <v>3936</v>
      </c>
      <c r="H924" s="1104" t="s">
        <v>202</v>
      </c>
      <c r="I924" s="1104" t="s">
        <v>643</v>
      </c>
      <c r="J924" s="1104" t="s">
        <v>3142</v>
      </c>
      <c r="K924" s="1105" t="s">
        <v>3784</v>
      </c>
      <c r="L924" s="1105"/>
      <c r="M924" s="1269"/>
      <c r="N924" s="1237">
        <f t="shared" si="3050"/>
        <v>0</v>
      </c>
      <c r="O924" s="1270"/>
      <c r="P924" s="1271"/>
      <c r="Q924" s="1272"/>
      <c r="R924" s="1237">
        <f t="shared" si="2863"/>
        <v>0</v>
      </c>
      <c r="S924" s="1270"/>
      <c r="T924" s="1271"/>
      <c r="U924" s="1273"/>
      <c r="V924" s="1274"/>
      <c r="W924" s="1243"/>
      <c r="X924" s="1275"/>
      <c r="Y924" s="1275"/>
      <c r="Z924" s="1276"/>
      <c r="AA924" s="1273"/>
      <c r="AB924" s="1277"/>
      <c r="AC924" s="1274"/>
      <c r="AD924" s="1271"/>
      <c r="AE924" s="1272"/>
      <c r="AF924" s="1274"/>
      <c r="AG924" s="1271"/>
      <c r="AH924" s="1106">
        <f t="shared" si="3024"/>
        <v>0</v>
      </c>
      <c r="AI924" s="1118">
        <f t="shared" si="2856"/>
        <v>0</v>
      </c>
      <c r="AJ924" s="1118">
        <f t="shared" si="2857"/>
        <v>0</v>
      </c>
      <c r="AK924" s="1118">
        <f t="shared" si="3051"/>
        <v>0</v>
      </c>
      <c r="AL924" s="1278"/>
      <c r="AM924" s="1269"/>
      <c r="AN924" s="1270"/>
      <c r="AO924" s="1270"/>
      <c r="AP924" s="1279"/>
      <c r="AQ924" s="1274"/>
      <c r="AR924" s="1270"/>
      <c r="AS924" s="1270"/>
      <c r="AT924" s="1279"/>
      <c r="AU924" s="1274"/>
      <c r="AV924" s="1270"/>
      <c r="AW924" s="1270"/>
      <c r="AX924" s="1273"/>
      <c r="AY924" s="1269"/>
      <c r="AZ924" s="1270"/>
      <c r="BA924" s="1270"/>
      <c r="BB924" s="1273"/>
      <c r="BC924" s="1269"/>
      <c r="BD924" s="1270"/>
      <c r="BE924" s="1270"/>
      <c r="BF924" s="1273"/>
      <c r="BG924" s="1280"/>
      <c r="BH924" s="1275"/>
      <c r="BI924" s="1281"/>
      <c r="BJ924" s="1280"/>
      <c r="BK924" s="1275"/>
      <c r="BL924" s="1281"/>
      <c r="BM924" s="1280"/>
      <c r="BN924" s="1275"/>
      <c r="BO924" s="1281"/>
      <c r="BP924" s="1280"/>
      <c r="BQ924" s="1275"/>
      <c r="BR924" s="1281"/>
      <c r="BS924" s="1280"/>
      <c r="BT924" s="1275"/>
      <c r="BU924" s="1281"/>
      <c r="BV924" s="1280"/>
      <c r="BW924" s="1275"/>
      <c r="BX924" s="1281"/>
      <c r="BY924" s="1252">
        <f>IFERROR(MAX(AE924,AE924+(AE924+Q924)*(INDEX(CSV_NII_SUM!$G$49:$EF$66,MATCH($K924,CSV_NII_SUM!$G$49:$G$66,0),MATCH("NPE"&amp;$H924&amp;BY$14,CSV_NII_SUM!$G$55:$EF$55,0)))),0)</f>
        <v>0</v>
      </c>
      <c r="BZ924" s="1253">
        <f>IFERROR(MAX(AF924,AF924+(AE924+Q924)*(INDEX(CSV_NII_SUM!$G$49:$EF$66,MATCH($K924,CSV_NII_SUM!$G$49:$G$66,0),MATCH("Prov"&amp;$H924&amp;BY$14,CSV_NII_SUM!$G$55:$EF$55,0)))),0)</f>
        <v>0</v>
      </c>
      <c r="CA924" s="1254">
        <f t="shared" si="3052"/>
        <v>0</v>
      </c>
      <c r="CB924" s="1252">
        <f>IFERROR(MAX(AE924,AE924+(AE924+Q924)*(INDEX(CSV_NII_SUM!$G$49:$EF$66,MATCH($K924,CSV_NII_SUM!$G$49:$G$66,0),MATCH("NPE"&amp;$H924&amp;CB$14,CSV_NII_SUM!$G$55:$EF$55,0)))),0)</f>
        <v>0</v>
      </c>
      <c r="CC924" s="1253">
        <f>IFERROR(MAX(AF924,AF924+(AE924+Q924)*(INDEX(CSV_NII_SUM!$G$49:$EF$66,MATCH($K924,CSV_NII_SUM!$G$49:$G$66,0),MATCH("Prov"&amp;$H924&amp;CB$14,CSV_NII_SUM!$G$55:$EF$55,0)))),0)</f>
        <v>0</v>
      </c>
      <c r="CD924" s="1109">
        <f t="shared" si="3053"/>
        <v>0</v>
      </c>
      <c r="CE924" s="1252">
        <f>IFERROR(MAX(AE924,AE924+(AE924+Q924)*(INDEX(CSV_NII_SUM!$G$49:$EF$66,MATCH($K924,CSV_NII_SUM!$G$49:$G$66,0),MATCH("NPE"&amp;$H924&amp;CE$14,CSV_NII_SUM!$G$55:$EF$55,0)))),0)</f>
        <v>0</v>
      </c>
      <c r="CF924" s="1253">
        <f>IFERROR(MAX(AF924,AF924+(AE924+Q924)*(INDEX(CSV_NII_SUM!$G$49:$EF$66,MATCH($K924,CSV_NII_SUM!$G$49:$G$66,0),MATCH("Prov"&amp;$H924&amp;CE$14,CSV_NII_SUM!$G$55:$EF$55,0)))),0)</f>
        <v>0</v>
      </c>
      <c r="CG924" s="1109">
        <f t="shared" si="3054"/>
        <v>0</v>
      </c>
      <c r="CH924" s="1280"/>
      <c r="CI924" s="1275"/>
      <c r="CJ924" s="1281"/>
      <c r="CK924" s="1280"/>
      <c r="CL924" s="1275"/>
      <c r="CM924" s="1281"/>
      <c r="CN924" s="1280"/>
      <c r="CO924" s="1275"/>
      <c r="CP924" s="1281"/>
      <c r="CQ924" s="1280"/>
      <c r="CR924" s="1275"/>
      <c r="CS924" s="1281"/>
      <c r="CT924" s="1280"/>
      <c r="CU924" s="1275"/>
      <c r="CV924" s="1281"/>
      <c r="CW924" s="1280"/>
      <c r="CX924" s="1275"/>
      <c r="CY924" s="1281"/>
      <c r="CZ924" s="1252">
        <f>IFERROR(MAX(AE924,AE924+(AE924+Q924)*(INDEX(CSV_NII_SUM!$G$69:$EF$86,MATCH($K924,CSV_NII_SUM!$G$69:$G$86,0),MATCH("NPE"&amp;$H924&amp;CZ$14,CSV_NII_SUM!$G$75:$EF$75,0)))),0)</f>
        <v>0</v>
      </c>
      <c r="DA924" s="1253">
        <f>IFERROR(MAX(AF924,AF924+(AE924+Q924)*(INDEX(CSV_NII_SUM!$G$69:$EF$86,MATCH($K924,CSV_NII_SUM!$G$69:$G$86,0),MATCH("Prov"&amp;$H924&amp;CZ$14,CSV_NII_SUM!$G$75:$EF$75,0)))),0)</f>
        <v>0</v>
      </c>
      <c r="DB924" s="1254">
        <f t="shared" si="3055"/>
        <v>0</v>
      </c>
      <c r="DC924" s="1252">
        <f>IFERROR(MAX(AE924,AE924+(AE924+Q924)*(INDEX(CSV_NII_SUM!$G$69:$EF$86,MATCH($K924,CSV_NII_SUM!$G$69:$G$86,0),MATCH("NPE"&amp;$H924&amp;DC$14,CSV_NII_SUM!$G$75:$EF$75,0)))),0)</f>
        <v>0</v>
      </c>
      <c r="DD924" s="1253">
        <f>IFERROR(MAX(AF924,AF924+(AE924+Q924)*(INDEX(CSV_NII_SUM!$G$69:$EF$86,MATCH($K924,CSV_NII_SUM!$G$69:$G$86,0),MATCH("Prov"&amp;$H924&amp;DC$14,CSV_NII_SUM!$G$75:$EF$75,0)))),0)</f>
        <v>0</v>
      </c>
      <c r="DE924" s="1109">
        <f t="shared" si="3056"/>
        <v>0</v>
      </c>
      <c r="DF924" s="1252">
        <f>IFERROR(MAX(AE924,AE924+(AE924+Q924)*(INDEX(CSV_NII_SUM!$G$69:$EF$86,MATCH($K924,CSV_NII_SUM!$G$69:$G$86,0),MATCH("NPE"&amp;$H924&amp;DF$14,CSV_NII_SUM!$G$75:$EF$75,0)))),0)</f>
        <v>0</v>
      </c>
      <c r="DG924" s="1253">
        <f>IFERROR(MAX(AF924,AF924+(AE924+Q924)*(INDEX(CSV_NII_SUM!$G$69:$EF$86,MATCH($K924,CSV_NII_SUM!$G$69:$G$86,0),MATCH("Prov"&amp;$H924&amp;DF$14,CSV_NII_SUM!$G$75:$EF$75,0)))),0)</f>
        <v>0</v>
      </c>
      <c r="DH924" s="1254">
        <f t="shared" si="3057"/>
        <v>0</v>
      </c>
      <c r="DI924" s="1269"/>
      <c r="DJ924" s="1107">
        <f t="shared" si="2858"/>
        <v>0</v>
      </c>
      <c r="DK924" s="1270"/>
      <c r="DL924" s="1271"/>
      <c r="DM924" s="1269"/>
      <c r="DN924" s="1107">
        <f t="shared" si="2859"/>
        <v>0</v>
      </c>
      <c r="DO924" s="1270"/>
      <c r="DP924" s="1270"/>
      <c r="DQ924" s="1282"/>
      <c r="DR924" s="1273"/>
      <c r="DS924" s="1274"/>
      <c r="DT924" s="1259"/>
      <c r="DU924" s="1275"/>
      <c r="DV924" s="1275"/>
      <c r="DW924" s="1282"/>
      <c r="DX924" s="1283"/>
      <c r="DY924" s="1273"/>
      <c r="DZ924" s="1277"/>
      <c r="EA924" s="1274"/>
      <c r="EB924" s="1271"/>
      <c r="EC924" s="1272"/>
      <c r="ED924" s="1274"/>
      <c r="EE924" s="1271"/>
      <c r="EF924" s="1106">
        <f t="shared" si="3025"/>
        <v>0</v>
      </c>
      <c r="EG924" s="1118">
        <f t="shared" si="2860"/>
        <v>0</v>
      </c>
      <c r="EH924" s="1118">
        <f t="shared" si="2861"/>
        <v>0</v>
      </c>
      <c r="EI924" s="1118">
        <f t="shared" si="3026"/>
        <v>0</v>
      </c>
      <c r="EJ924" s="1278"/>
      <c r="EK924" s="1269"/>
      <c r="EL924" s="1270"/>
      <c r="EM924" s="1279"/>
      <c r="EN924" s="1274"/>
      <c r="EO924" s="1270"/>
      <c r="EP924" s="1279"/>
      <c r="EQ924" s="1274"/>
      <c r="ER924" s="1270"/>
      <c r="ES924" s="1279"/>
      <c r="ET924" s="1274"/>
      <c r="EU924" s="1270"/>
      <c r="EV924" s="1284"/>
      <c r="EW924" s="1274"/>
      <c r="EX924" s="1270"/>
      <c r="EY924" s="1279"/>
      <c r="EZ924" s="1274"/>
      <c r="FA924" s="1270"/>
      <c r="FB924" s="1279"/>
      <c r="FC924" s="1269"/>
      <c r="FD924" s="1285"/>
      <c r="FE924" s="1282"/>
      <c r="FF924" s="1269"/>
      <c r="FG924" s="1270"/>
      <c r="FH924" s="1273"/>
      <c r="FI924" s="1269"/>
      <c r="FJ924" s="1285"/>
      <c r="FK924" s="1282"/>
      <c r="FL924" s="1269"/>
      <c r="FM924" s="1270"/>
      <c r="FN924" s="1273"/>
      <c r="FO924" s="1280"/>
      <c r="FP924" s="1275"/>
      <c r="FQ924" s="1281"/>
      <c r="FR924" s="1280"/>
      <c r="FS924" s="1275"/>
      <c r="FT924" s="1281"/>
      <c r="FU924" s="1280"/>
      <c r="FV924" s="1275"/>
      <c r="FW924" s="1281"/>
      <c r="FX924" s="1280"/>
      <c r="FY924" s="1275"/>
      <c r="FZ924" s="1281"/>
      <c r="GA924" s="1280"/>
      <c r="GB924" s="1275"/>
      <c r="GC924" s="1281"/>
      <c r="GD924" s="1280"/>
      <c r="GE924" s="1275"/>
      <c r="GF924" s="1281"/>
      <c r="GG924" s="1252">
        <f>IFERROR(MAX(EC924,EC924+(EC924+DM924)*(INDEX(CSV_NII_SUM!$G$49:$EF$66,MATCH($K924,CSV_NII_SUM!$G$49:$G$66,0),MATCH("NPE"&amp;$H924&amp;GG$14,CSV_NII_SUM!$G$55:$EF$55,0)))),0)</f>
        <v>0</v>
      </c>
      <c r="GH924" s="1253">
        <f>IFERROR(MAX(ED924,ED924+(EC924+DM924)*(INDEX(CSV_NII_SUM!$G$49:$EF$66,MATCH($K924,CSV_NII_SUM!$G$49:$G$66,0),MATCH("Prov"&amp;$H924&amp;GG$14,CSV_NII_SUM!$G$55:$EF$55,0)))),0)</f>
        <v>0</v>
      </c>
      <c r="GI924" s="1109">
        <f t="shared" si="3058"/>
        <v>0</v>
      </c>
      <c r="GJ924" s="1252">
        <f>IFERROR(MAX(EC924,EC924+(EC924+DM924)*(INDEX(CSV_NII_SUM!$G$49:$EF$66,MATCH($K924,CSV_NII_SUM!$G$49:$G$66,0),MATCH("NPE"&amp;$H924&amp;GJ$14,CSV_NII_SUM!$G$55:$EF$55,0)))),0)</f>
        <v>0</v>
      </c>
      <c r="GK924" s="1253">
        <f>IFERROR(MAX(ED924,ED924+(EC924+DM924)*(INDEX(CSV_NII_SUM!$G$49:$EF$66,MATCH($K924,CSV_NII_SUM!$G$49:$G$66,0),MATCH("Prov"&amp;$H924&amp;GJ$14,CSV_NII_SUM!$G$55:$EF$55,0)))),0)</f>
        <v>0</v>
      </c>
      <c r="GL924" s="1109">
        <f t="shared" si="3059"/>
        <v>0</v>
      </c>
      <c r="GM924" s="1252">
        <f>IFERROR(MAX(EC924,EC924+(EC924+DM924)*(INDEX(CSV_NII_SUM!$G$49:$EF$66,MATCH($K924,CSV_NII_SUM!$G$49:$G$66,0),MATCH("NPE"&amp;$H924&amp;GM$14,CSV_NII_SUM!$G$55:$EF$55,0)))),0)</f>
        <v>0</v>
      </c>
      <c r="GN924" s="1253">
        <f>IFERROR(MAX(ED924,ED924+(EC924+DM924)*(INDEX(CSV_NII_SUM!$G$49:$EF$66,MATCH($K924,CSV_NII_SUM!$G$49:$G$66,0),MATCH("Prov"&amp;$H924&amp;GM$14,CSV_NII_SUM!$G$55:$EF$55,0)))),0)</f>
        <v>0</v>
      </c>
      <c r="GO924" s="1254">
        <f t="shared" si="3060"/>
        <v>0</v>
      </c>
      <c r="GP924" s="1280"/>
      <c r="GQ924" s="1275"/>
      <c r="GR924" s="1281"/>
      <c r="GS924" s="1280"/>
      <c r="GT924" s="1275"/>
      <c r="GU924" s="1281"/>
      <c r="GV924" s="1280"/>
      <c r="GW924" s="1275"/>
      <c r="GX924" s="1281"/>
      <c r="GY924" s="1280"/>
      <c r="GZ924" s="1275"/>
      <c r="HA924" s="1281"/>
      <c r="HB924" s="1280"/>
      <c r="HC924" s="1275"/>
      <c r="HD924" s="1281"/>
      <c r="HE924" s="1280"/>
      <c r="HF924" s="1275"/>
      <c r="HG924" s="1281"/>
      <c r="HH924" s="1252">
        <f>IFERROR(MAX(EC924,EC924+(EC924+DM924)*(INDEX(CSV_NII_SUM!$G$69:$EF$86,MATCH($K924,CSV_NII_SUM!$G$69:$G$86,0),MATCH("NPE"&amp;$H924&amp;HH$14,CSV_NII_SUM!$G$75:$EF$75,0)))),0)</f>
        <v>0</v>
      </c>
      <c r="HI924" s="1253">
        <f>IFERROR(MAX(ED924,ED924+(EC924+DM924)*(INDEX(CSV_NII_SUM!$G$69:$EF$86,MATCH($K924,CSV_NII_SUM!$G$69:$G$86,0),MATCH("Prov"&amp;$H924&amp;HH$14,CSV_NII_SUM!$G$75:$EF$75,0)))),0)</f>
        <v>0</v>
      </c>
      <c r="HJ924" s="1254">
        <f t="shared" si="3061"/>
        <v>0</v>
      </c>
      <c r="HK924" s="1252">
        <f>IFERROR(MAX(EC924,EC924+(EC924+DM924)*(INDEX(CSV_NII_SUM!$G$69:$EF$86,MATCH($K924,CSV_NII_SUM!$G$69:$G$86,0),MATCH("NPE"&amp;$H924&amp;HK$14,CSV_NII_SUM!$G$75:$EF$75,0)))),0)</f>
        <v>0</v>
      </c>
      <c r="HL924" s="1253">
        <f>IFERROR(MAX(ED924,ED924+(EC924+DM924)*(INDEX(CSV_NII_SUM!$G$69:$EF$86,MATCH($K924,CSV_NII_SUM!$G$69:$G$86,0),MATCH("Prov"&amp;$H924&amp;HK$14,CSV_NII_SUM!$G$75:$EF$75,0)))),0)</f>
        <v>0</v>
      </c>
      <c r="HM924" s="1254">
        <f t="shared" si="3027"/>
        <v>0</v>
      </c>
      <c r="HN924" s="1252">
        <f>IFERROR(MAX(EC924,EC924+(EC924+DM924)*(INDEX(CSV_NII_SUM!$G$69:$EF$86,MATCH($K924,CSV_NII_SUM!$G$69:$G$86,0),MATCH("NPE"&amp;$H924&amp;HN$14,CSV_NII_SUM!$G$75:$EF$75,0)))),0)</f>
        <v>0</v>
      </c>
      <c r="HO924" s="1253">
        <f>IFERROR(MAX(ED924,ED924+(EC924+DM924)*(INDEX(CSV_NII_SUM!$G$69:$EF$86,MATCH($K924,CSV_NII_SUM!$G$69:$G$86,0),MATCH("Prov"&amp;$H924&amp;HN$14,CSV_NII_SUM!$G$75:$EF$75,0)))),0)</f>
        <v>0</v>
      </c>
      <c r="HP924" s="1254">
        <f t="shared" si="3062"/>
        <v>0</v>
      </c>
      <c r="HQ924" s="1286">
        <v>0.5</v>
      </c>
      <c r="HR924" s="1287">
        <v>0.2</v>
      </c>
      <c r="HS924" s="1140">
        <f t="shared" si="2990"/>
        <v>0</v>
      </c>
      <c r="HT924" s="1141">
        <f t="shared" si="3028"/>
        <v>0</v>
      </c>
      <c r="HU924" s="1288">
        <f t="shared" si="3029"/>
        <v>0</v>
      </c>
      <c r="HV924" s="1140">
        <f t="shared" si="2993"/>
        <v>0</v>
      </c>
      <c r="HW924" s="1141">
        <f t="shared" si="2905"/>
        <v>0</v>
      </c>
      <c r="HX924" s="1142">
        <f t="shared" si="2906"/>
        <v>0</v>
      </c>
      <c r="HY924" s="1289">
        <f t="shared" si="2996"/>
        <v>0</v>
      </c>
      <c r="HZ924" s="1141">
        <f t="shared" si="2907"/>
        <v>0</v>
      </c>
      <c r="IA924" s="1142">
        <f t="shared" si="2908"/>
        <v>0</v>
      </c>
      <c r="IB924" s="1140">
        <f t="shared" si="2999"/>
        <v>0</v>
      </c>
      <c r="IC924" s="1141">
        <f t="shared" si="3000"/>
        <v>0</v>
      </c>
      <c r="ID924" s="1288">
        <f t="shared" si="3001"/>
        <v>0</v>
      </c>
      <c r="IE924" s="1140">
        <f t="shared" si="3002"/>
        <v>0</v>
      </c>
      <c r="IF924" s="1141">
        <f t="shared" si="2360"/>
        <v>0</v>
      </c>
      <c r="IG924" s="1142">
        <f t="shared" si="2361"/>
        <v>0</v>
      </c>
      <c r="IH924" s="1289">
        <f t="shared" si="3003"/>
        <v>0</v>
      </c>
      <c r="II924" s="1141">
        <f t="shared" si="2362"/>
        <v>0</v>
      </c>
      <c r="IJ924" s="1142">
        <f t="shared" si="2363"/>
        <v>0</v>
      </c>
      <c r="IK924" s="1140">
        <f t="shared" si="3030"/>
        <v>0</v>
      </c>
      <c r="IL924" s="1141">
        <f t="shared" si="3031"/>
        <v>0</v>
      </c>
      <c r="IM924" s="1142">
        <f t="shared" si="3032"/>
        <v>0</v>
      </c>
      <c r="IN924" s="1140">
        <f t="shared" si="3033"/>
        <v>0</v>
      </c>
      <c r="IO924" s="1141">
        <f t="shared" si="3034"/>
        <v>0</v>
      </c>
      <c r="IP924" s="1142">
        <f t="shared" si="3035"/>
        <v>0</v>
      </c>
      <c r="IQ924" s="1140">
        <f t="shared" si="3036"/>
        <v>0</v>
      </c>
      <c r="IR924" s="1141">
        <f t="shared" si="3037"/>
        <v>0</v>
      </c>
      <c r="IS924" s="1142">
        <f t="shared" si="3038"/>
        <v>0</v>
      </c>
      <c r="IT924" s="1140">
        <f t="shared" si="3007"/>
        <v>0</v>
      </c>
      <c r="IU924" s="1141">
        <f t="shared" si="3039"/>
        <v>0</v>
      </c>
      <c r="IV924" s="1288">
        <f t="shared" si="3040"/>
        <v>0</v>
      </c>
      <c r="IW924" s="1140">
        <f t="shared" si="3010"/>
        <v>0</v>
      </c>
      <c r="IX924" s="1141">
        <f t="shared" si="2920"/>
        <v>0</v>
      </c>
      <c r="IY924" s="1142">
        <f t="shared" si="2921"/>
        <v>0</v>
      </c>
      <c r="IZ924" s="1289">
        <f t="shared" si="3013"/>
        <v>0</v>
      </c>
      <c r="JA924" s="1141">
        <f t="shared" si="2922"/>
        <v>0</v>
      </c>
      <c r="JB924" s="1142">
        <f t="shared" si="2923"/>
        <v>0</v>
      </c>
      <c r="JC924" s="1140">
        <f t="shared" si="3016"/>
        <v>0</v>
      </c>
      <c r="JD924" s="1141">
        <f t="shared" si="3017"/>
        <v>0</v>
      </c>
      <c r="JE924" s="1142">
        <f t="shared" si="3018"/>
        <v>0</v>
      </c>
      <c r="JF924" s="1140">
        <f t="shared" si="3019"/>
        <v>0</v>
      </c>
      <c r="JG924" s="1141">
        <f t="shared" si="2364"/>
        <v>0</v>
      </c>
      <c r="JH924" s="1142">
        <f t="shared" si="2365"/>
        <v>0</v>
      </c>
      <c r="JI924" s="1289">
        <f t="shared" si="3020"/>
        <v>0</v>
      </c>
      <c r="JJ924" s="1141">
        <f t="shared" si="2366"/>
        <v>0</v>
      </c>
      <c r="JK924" s="1142">
        <f t="shared" si="2367"/>
        <v>0</v>
      </c>
      <c r="JL924" s="1140">
        <f t="shared" si="3041"/>
        <v>0</v>
      </c>
      <c r="JM924" s="1141">
        <f t="shared" si="3042"/>
        <v>0</v>
      </c>
      <c r="JN924" s="1142">
        <f t="shared" si="3043"/>
        <v>0</v>
      </c>
      <c r="JO924" s="1140">
        <f t="shared" si="3044"/>
        <v>0</v>
      </c>
      <c r="JP924" s="1141">
        <f t="shared" si="3045"/>
        <v>0</v>
      </c>
      <c r="JQ924" s="1142">
        <f t="shared" si="3046"/>
        <v>0</v>
      </c>
      <c r="JR924" s="1140">
        <f t="shared" si="3047"/>
        <v>0</v>
      </c>
      <c r="JS924" s="1141">
        <f t="shared" si="3048"/>
        <v>0</v>
      </c>
      <c r="JT924" s="1268">
        <f t="shared" si="3049"/>
        <v>0</v>
      </c>
      <c r="JU924" s="1113">
        <f>IFERROR(IF(Input!$B$100="EUR",JR924/(1+VLOOKUP($I924,Input!$O$11:$R$170,2,FALSE)),JR924*((1+VLOOKUP(Input!$B$100,Input!$O$11:$R$170,2,FALSE))/(1+VLOOKUP($I924,Input!$O$11:$R$170,2,FALSE)))),0)</f>
        <v>0</v>
      </c>
      <c r="JV924" s="1267">
        <f>IFERROR(IF(Input!$B$100="EUR",JS924/(1+VLOOKUP($I924,Input!$O$11:$R$170,3,FALSE)),JS924*((1+VLOOKUP(Input!$B$100,Input!$O$11:$R$170,3,FALSE))/(1+VLOOKUP($I924,Input!$O$11:$R$170,3,FALSE)))),0)</f>
        <v>0</v>
      </c>
      <c r="JW924" s="1268">
        <f>IFERROR(IF(Input!$B$100="EUR",JT924/(1+VLOOKUP($I924,Input!$O$11:$R$170,4,FALSE)),JT924*((1+VLOOKUP(Input!$B$100,Input!$O$11:$R$170,4,FALSE))/(1+VLOOKUP($I924,Input!$O$11:$R$170,4,FALSE)))),0)</f>
        <v>0</v>
      </c>
    </row>
    <row r="925" spans="2:283" x14ac:dyDescent="0.3">
      <c r="B925" s="44">
        <v>908</v>
      </c>
      <c r="C925" s="1139" t="s">
        <v>3827</v>
      </c>
      <c r="D925" s="1139" t="s">
        <v>3938</v>
      </c>
      <c r="E925" s="1102"/>
      <c r="F925" s="1102" t="s">
        <v>3936</v>
      </c>
      <c r="G925" s="1102" t="s">
        <v>3936</v>
      </c>
      <c r="H925" s="1104" t="s">
        <v>202</v>
      </c>
      <c r="I925" s="1104" t="s">
        <v>643</v>
      </c>
      <c r="J925" s="1104" t="s">
        <v>3142</v>
      </c>
      <c r="K925" s="1105" t="s">
        <v>3939</v>
      </c>
      <c r="L925" s="1105"/>
      <c r="M925" s="1269"/>
      <c r="N925" s="1237">
        <f t="shared" si="3050"/>
        <v>0</v>
      </c>
      <c r="O925" s="1270"/>
      <c r="P925" s="1271"/>
      <c r="Q925" s="1272"/>
      <c r="R925" s="1237">
        <f t="shared" si="2863"/>
        <v>0</v>
      </c>
      <c r="S925" s="1270"/>
      <c r="T925" s="1271"/>
      <c r="U925" s="1273"/>
      <c r="V925" s="1274"/>
      <c r="W925" s="1243"/>
      <c r="X925" s="1275"/>
      <c r="Y925" s="1275"/>
      <c r="Z925" s="1276"/>
      <c r="AA925" s="1273"/>
      <c r="AB925" s="1277"/>
      <c r="AC925" s="1274"/>
      <c r="AD925" s="1271"/>
      <c r="AE925" s="1272"/>
      <c r="AF925" s="1274"/>
      <c r="AG925" s="1271"/>
      <c r="AH925" s="1106">
        <f t="shared" si="3024"/>
        <v>0</v>
      </c>
      <c r="AI925" s="1118">
        <f t="shared" si="2856"/>
        <v>0</v>
      </c>
      <c r="AJ925" s="1118">
        <f t="shared" si="2857"/>
        <v>0</v>
      </c>
      <c r="AK925" s="1118">
        <f t="shared" si="3051"/>
        <v>0</v>
      </c>
      <c r="AL925" s="1278"/>
      <c r="AM925" s="1269"/>
      <c r="AN925" s="1270"/>
      <c r="AO925" s="1270"/>
      <c r="AP925" s="1279"/>
      <c r="AQ925" s="1274"/>
      <c r="AR925" s="1270"/>
      <c r="AS925" s="1270"/>
      <c r="AT925" s="1279"/>
      <c r="AU925" s="1274"/>
      <c r="AV925" s="1270"/>
      <c r="AW925" s="1270"/>
      <c r="AX925" s="1273"/>
      <c r="AY925" s="1269"/>
      <c r="AZ925" s="1270"/>
      <c r="BA925" s="1270"/>
      <c r="BB925" s="1273"/>
      <c r="BC925" s="1269"/>
      <c r="BD925" s="1270"/>
      <c r="BE925" s="1270"/>
      <c r="BF925" s="1273"/>
      <c r="BG925" s="1280"/>
      <c r="BH925" s="1275"/>
      <c r="BI925" s="1281"/>
      <c r="BJ925" s="1280"/>
      <c r="BK925" s="1275"/>
      <c r="BL925" s="1281"/>
      <c r="BM925" s="1280"/>
      <c r="BN925" s="1275"/>
      <c r="BO925" s="1281"/>
      <c r="BP925" s="1280"/>
      <c r="BQ925" s="1275"/>
      <c r="BR925" s="1281"/>
      <c r="BS925" s="1280"/>
      <c r="BT925" s="1275"/>
      <c r="BU925" s="1281"/>
      <c r="BV925" s="1280"/>
      <c r="BW925" s="1275"/>
      <c r="BX925" s="1281"/>
      <c r="BY925" s="1252">
        <f>IFERROR(MAX(AE925,AE925+(AE925+Q925)*(INDEX(CSV_NII_SUM!$G$49:$EF$66,MATCH($K925,CSV_NII_SUM!$G$49:$G$66,0),MATCH("NPE"&amp;$H925&amp;BY$14,CSV_NII_SUM!$G$55:$EF$55,0)))),0)</f>
        <v>0</v>
      </c>
      <c r="BZ925" s="1253">
        <f>IFERROR(MAX(AF925,AF925+(AE925+Q925)*(INDEX(CSV_NII_SUM!$G$49:$EF$66,MATCH($K925,CSV_NII_SUM!$G$49:$G$66,0),MATCH("Prov"&amp;$H925&amp;BY$14,CSV_NII_SUM!$G$55:$EF$55,0)))),0)</f>
        <v>0</v>
      </c>
      <c r="CA925" s="1254">
        <f t="shared" si="3052"/>
        <v>0</v>
      </c>
      <c r="CB925" s="1252">
        <f>IFERROR(MAX(AE925,AE925+(AE925+Q925)*(INDEX(CSV_NII_SUM!$G$49:$EF$66,MATCH($K925,CSV_NII_SUM!$G$49:$G$66,0),MATCH("NPE"&amp;$H925&amp;CB$14,CSV_NII_SUM!$G$55:$EF$55,0)))),0)</f>
        <v>0</v>
      </c>
      <c r="CC925" s="1253">
        <f>IFERROR(MAX(AF925,AF925+(AE925+Q925)*(INDEX(CSV_NII_SUM!$G$49:$EF$66,MATCH($K925,CSV_NII_SUM!$G$49:$G$66,0),MATCH("Prov"&amp;$H925&amp;CB$14,CSV_NII_SUM!$G$55:$EF$55,0)))),0)</f>
        <v>0</v>
      </c>
      <c r="CD925" s="1109">
        <f t="shared" si="3053"/>
        <v>0</v>
      </c>
      <c r="CE925" s="1252">
        <f>IFERROR(MAX(AE925,AE925+(AE925+Q925)*(INDEX(CSV_NII_SUM!$G$49:$EF$66,MATCH($K925,CSV_NII_SUM!$G$49:$G$66,0),MATCH("NPE"&amp;$H925&amp;CE$14,CSV_NII_SUM!$G$55:$EF$55,0)))),0)</f>
        <v>0</v>
      </c>
      <c r="CF925" s="1253">
        <f>IFERROR(MAX(AF925,AF925+(AE925+Q925)*(INDEX(CSV_NII_SUM!$G$49:$EF$66,MATCH($K925,CSV_NII_SUM!$G$49:$G$66,0),MATCH("Prov"&amp;$H925&amp;CE$14,CSV_NII_SUM!$G$55:$EF$55,0)))),0)</f>
        <v>0</v>
      </c>
      <c r="CG925" s="1109">
        <f t="shared" si="3054"/>
        <v>0</v>
      </c>
      <c r="CH925" s="1280"/>
      <c r="CI925" s="1275"/>
      <c r="CJ925" s="1281"/>
      <c r="CK925" s="1280"/>
      <c r="CL925" s="1275"/>
      <c r="CM925" s="1281"/>
      <c r="CN925" s="1280"/>
      <c r="CO925" s="1275"/>
      <c r="CP925" s="1281"/>
      <c r="CQ925" s="1280"/>
      <c r="CR925" s="1275"/>
      <c r="CS925" s="1281"/>
      <c r="CT925" s="1280"/>
      <c r="CU925" s="1275"/>
      <c r="CV925" s="1281"/>
      <c r="CW925" s="1280"/>
      <c r="CX925" s="1275"/>
      <c r="CY925" s="1281"/>
      <c r="CZ925" s="1252">
        <f>IFERROR(MAX(AE925,AE925+(AE925+Q925)*(INDEX(CSV_NII_SUM!$G$69:$EF$86,MATCH($K925,CSV_NII_SUM!$G$69:$G$86,0),MATCH("NPE"&amp;$H925&amp;CZ$14,CSV_NII_SUM!$G$75:$EF$75,0)))),0)</f>
        <v>0</v>
      </c>
      <c r="DA925" s="1253">
        <f>IFERROR(MAX(AF925,AF925+(AE925+Q925)*(INDEX(CSV_NII_SUM!$G$69:$EF$86,MATCH($K925,CSV_NII_SUM!$G$69:$G$86,0),MATCH("Prov"&amp;$H925&amp;CZ$14,CSV_NII_SUM!$G$75:$EF$75,0)))),0)</f>
        <v>0</v>
      </c>
      <c r="DB925" s="1254">
        <f t="shared" si="3055"/>
        <v>0</v>
      </c>
      <c r="DC925" s="1252">
        <f>IFERROR(MAX(AE925,AE925+(AE925+Q925)*(INDEX(CSV_NII_SUM!$G$69:$EF$86,MATCH($K925,CSV_NII_SUM!$G$69:$G$86,0),MATCH("NPE"&amp;$H925&amp;DC$14,CSV_NII_SUM!$G$75:$EF$75,0)))),0)</f>
        <v>0</v>
      </c>
      <c r="DD925" s="1253">
        <f>IFERROR(MAX(AF925,AF925+(AE925+Q925)*(INDEX(CSV_NII_SUM!$G$69:$EF$86,MATCH($K925,CSV_NII_SUM!$G$69:$G$86,0),MATCH("Prov"&amp;$H925&amp;DC$14,CSV_NII_SUM!$G$75:$EF$75,0)))),0)</f>
        <v>0</v>
      </c>
      <c r="DE925" s="1109">
        <f t="shared" si="3056"/>
        <v>0</v>
      </c>
      <c r="DF925" s="1252">
        <f>IFERROR(MAX(AE925,AE925+(AE925+Q925)*(INDEX(CSV_NII_SUM!$G$69:$EF$86,MATCH($K925,CSV_NII_SUM!$G$69:$G$86,0),MATCH("NPE"&amp;$H925&amp;DF$14,CSV_NII_SUM!$G$75:$EF$75,0)))),0)</f>
        <v>0</v>
      </c>
      <c r="DG925" s="1253">
        <f>IFERROR(MAX(AF925,AF925+(AE925+Q925)*(INDEX(CSV_NII_SUM!$G$69:$EF$86,MATCH($K925,CSV_NII_SUM!$G$69:$G$86,0),MATCH("Prov"&amp;$H925&amp;DF$14,CSV_NII_SUM!$G$75:$EF$75,0)))),0)</f>
        <v>0</v>
      </c>
      <c r="DH925" s="1254">
        <f t="shared" si="3057"/>
        <v>0</v>
      </c>
      <c r="DI925" s="1269"/>
      <c r="DJ925" s="1107">
        <f t="shared" si="2858"/>
        <v>0</v>
      </c>
      <c r="DK925" s="1270"/>
      <c r="DL925" s="1271"/>
      <c r="DM925" s="1269"/>
      <c r="DN925" s="1107">
        <f t="shared" si="2859"/>
        <v>0</v>
      </c>
      <c r="DO925" s="1270"/>
      <c r="DP925" s="1270"/>
      <c r="DQ925" s="1282"/>
      <c r="DR925" s="1273"/>
      <c r="DS925" s="1274"/>
      <c r="DT925" s="1259"/>
      <c r="DU925" s="1275"/>
      <c r="DV925" s="1275"/>
      <c r="DW925" s="1282"/>
      <c r="DX925" s="1283"/>
      <c r="DY925" s="1273"/>
      <c r="DZ925" s="1277"/>
      <c r="EA925" s="1274"/>
      <c r="EB925" s="1271"/>
      <c r="EC925" s="1272"/>
      <c r="ED925" s="1274"/>
      <c r="EE925" s="1271"/>
      <c r="EF925" s="1106">
        <f t="shared" si="3025"/>
        <v>0</v>
      </c>
      <c r="EG925" s="1118">
        <f t="shared" si="2860"/>
        <v>0</v>
      </c>
      <c r="EH925" s="1118">
        <f t="shared" si="2861"/>
        <v>0</v>
      </c>
      <c r="EI925" s="1118">
        <f t="shared" si="3026"/>
        <v>0</v>
      </c>
      <c r="EJ925" s="1278"/>
      <c r="EK925" s="1269"/>
      <c r="EL925" s="1270"/>
      <c r="EM925" s="1279"/>
      <c r="EN925" s="1274"/>
      <c r="EO925" s="1270"/>
      <c r="EP925" s="1279"/>
      <c r="EQ925" s="1274"/>
      <c r="ER925" s="1270"/>
      <c r="ES925" s="1279"/>
      <c r="ET925" s="1274"/>
      <c r="EU925" s="1270"/>
      <c r="EV925" s="1284"/>
      <c r="EW925" s="1274"/>
      <c r="EX925" s="1270"/>
      <c r="EY925" s="1279"/>
      <c r="EZ925" s="1274"/>
      <c r="FA925" s="1270"/>
      <c r="FB925" s="1279"/>
      <c r="FC925" s="1269"/>
      <c r="FD925" s="1285"/>
      <c r="FE925" s="1282"/>
      <c r="FF925" s="1269"/>
      <c r="FG925" s="1270"/>
      <c r="FH925" s="1273"/>
      <c r="FI925" s="1269"/>
      <c r="FJ925" s="1285"/>
      <c r="FK925" s="1282"/>
      <c r="FL925" s="1269"/>
      <c r="FM925" s="1270"/>
      <c r="FN925" s="1273"/>
      <c r="FO925" s="1280"/>
      <c r="FP925" s="1275"/>
      <c r="FQ925" s="1281"/>
      <c r="FR925" s="1280"/>
      <c r="FS925" s="1275"/>
      <c r="FT925" s="1281"/>
      <c r="FU925" s="1280"/>
      <c r="FV925" s="1275"/>
      <c r="FW925" s="1281"/>
      <c r="FX925" s="1280"/>
      <c r="FY925" s="1275"/>
      <c r="FZ925" s="1281"/>
      <c r="GA925" s="1280"/>
      <c r="GB925" s="1275"/>
      <c r="GC925" s="1281"/>
      <c r="GD925" s="1280"/>
      <c r="GE925" s="1275"/>
      <c r="GF925" s="1281"/>
      <c r="GG925" s="1252">
        <f>IFERROR(MAX(EC925,EC925+(EC925+DM925)*(INDEX(CSV_NII_SUM!$G$49:$EF$66,MATCH($K925,CSV_NII_SUM!$G$49:$G$66,0),MATCH("NPE"&amp;$H925&amp;GG$14,CSV_NII_SUM!$G$55:$EF$55,0)))),0)</f>
        <v>0</v>
      </c>
      <c r="GH925" s="1253">
        <f>IFERROR(MAX(ED925,ED925+(EC925+DM925)*(INDEX(CSV_NII_SUM!$G$49:$EF$66,MATCH($K925,CSV_NII_SUM!$G$49:$G$66,0),MATCH("Prov"&amp;$H925&amp;GG$14,CSV_NII_SUM!$G$55:$EF$55,0)))),0)</f>
        <v>0</v>
      </c>
      <c r="GI925" s="1109">
        <f t="shared" si="3058"/>
        <v>0</v>
      </c>
      <c r="GJ925" s="1252">
        <f>IFERROR(MAX(EC925,EC925+(EC925+DM925)*(INDEX(CSV_NII_SUM!$G$49:$EF$66,MATCH($K925,CSV_NII_SUM!$G$49:$G$66,0),MATCH("NPE"&amp;$H925&amp;GJ$14,CSV_NII_SUM!$G$55:$EF$55,0)))),0)</f>
        <v>0</v>
      </c>
      <c r="GK925" s="1253">
        <f>IFERROR(MAX(ED925,ED925+(EC925+DM925)*(INDEX(CSV_NII_SUM!$G$49:$EF$66,MATCH($K925,CSV_NII_SUM!$G$49:$G$66,0),MATCH("Prov"&amp;$H925&amp;GJ$14,CSV_NII_SUM!$G$55:$EF$55,0)))),0)</f>
        <v>0</v>
      </c>
      <c r="GL925" s="1109">
        <f t="shared" si="3059"/>
        <v>0</v>
      </c>
      <c r="GM925" s="1252">
        <f>IFERROR(MAX(EC925,EC925+(EC925+DM925)*(INDEX(CSV_NII_SUM!$G$49:$EF$66,MATCH($K925,CSV_NII_SUM!$G$49:$G$66,0),MATCH("NPE"&amp;$H925&amp;GM$14,CSV_NII_SUM!$G$55:$EF$55,0)))),0)</f>
        <v>0</v>
      </c>
      <c r="GN925" s="1253">
        <f>IFERROR(MAX(ED925,ED925+(EC925+DM925)*(INDEX(CSV_NII_SUM!$G$49:$EF$66,MATCH($K925,CSV_NII_SUM!$G$49:$G$66,0),MATCH("Prov"&amp;$H925&amp;GM$14,CSV_NII_SUM!$G$55:$EF$55,0)))),0)</f>
        <v>0</v>
      </c>
      <c r="GO925" s="1254">
        <f t="shared" si="3060"/>
        <v>0</v>
      </c>
      <c r="GP925" s="1280"/>
      <c r="GQ925" s="1275"/>
      <c r="GR925" s="1281"/>
      <c r="GS925" s="1280"/>
      <c r="GT925" s="1275"/>
      <c r="GU925" s="1281"/>
      <c r="GV925" s="1280"/>
      <c r="GW925" s="1275"/>
      <c r="GX925" s="1281"/>
      <c r="GY925" s="1280"/>
      <c r="GZ925" s="1275"/>
      <c r="HA925" s="1281"/>
      <c r="HB925" s="1280"/>
      <c r="HC925" s="1275"/>
      <c r="HD925" s="1281"/>
      <c r="HE925" s="1280"/>
      <c r="HF925" s="1275"/>
      <c r="HG925" s="1281"/>
      <c r="HH925" s="1252">
        <f>IFERROR(MAX(EC925,EC925+(EC925+DM925)*(INDEX(CSV_NII_SUM!$G$69:$EF$86,MATCH($K925,CSV_NII_SUM!$G$69:$G$86,0),MATCH("NPE"&amp;$H925&amp;HH$14,CSV_NII_SUM!$G$75:$EF$75,0)))),0)</f>
        <v>0</v>
      </c>
      <c r="HI925" s="1253">
        <f>IFERROR(MAX(ED925,ED925+(EC925+DM925)*(INDEX(CSV_NII_SUM!$G$69:$EF$86,MATCH($K925,CSV_NII_SUM!$G$69:$G$86,0),MATCH("Prov"&amp;$H925&amp;HH$14,CSV_NII_SUM!$G$75:$EF$75,0)))),0)</f>
        <v>0</v>
      </c>
      <c r="HJ925" s="1254">
        <f t="shared" si="3061"/>
        <v>0</v>
      </c>
      <c r="HK925" s="1252">
        <f>IFERROR(MAX(EC925,EC925+(EC925+DM925)*(INDEX(CSV_NII_SUM!$G$69:$EF$86,MATCH($K925,CSV_NII_SUM!$G$69:$G$86,0),MATCH("NPE"&amp;$H925&amp;HK$14,CSV_NII_SUM!$G$75:$EF$75,0)))),0)</f>
        <v>0</v>
      </c>
      <c r="HL925" s="1253">
        <f>IFERROR(MAX(ED925,ED925+(EC925+DM925)*(INDEX(CSV_NII_SUM!$G$69:$EF$86,MATCH($K925,CSV_NII_SUM!$G$69:$G$86,0),MATCH("Prov"&amp;$H925&amp;HK$14,CSV_NII_SUM!$G$75:$EF$75,0)))),0)</f>
        <v>0</v>
      </c>
      <c r="HM925" s="1254">
        <f t="shared" si="3027"/>
        <v>0</v>
      </c>
      <c r="HN925" s="1252">
        <f>IFERROR(MAX(EC925,EC925+(EC925+DM925)*(INDEX(CSV_NII_SUM!$G$69:$EF$86,MATCH($K925,CSV_NII_SUM!$G$69:$G$86,0),MATCH("NPE"&amp;$H925&amp;HN$14,CSV_NII_SUM!$G$75:$EF$75,0)))),0)</f>
        <v>0</v>
      </c>
      <c r="HO925" s="1253">
        <f>IFERROR(MAX(ED925,ED925+(EC925+DM925)*(INDEX(CSV_NII_SUM!$G$69:$EF$86,MATCH($K925,CSV_NII_SUM!$G$69:$G$86,0),MATCH("Prov"&amp;$H925&amp;HN$14,CSV_NII_SUM!$G$75:$EF$75,0)))),0)</f>
        <v>0</v>
      </c>
      <c r="HP925" s="1254">
        <f t="shared" si="3062"/>
        <v>0</v>
      </c>
      <c r="HQ925" s="1286">
        <v>0.5</v>
      </c>
      <c r="HR925" s="1287">
        <v>0.2</v>
      </c>
      <c r="HS925" s="1140">
        <f t="shared" si="2990"/>
        <v>0</v>
      </c>
      <c r="HT925" s="1141">
        <f t="shared" si="3028"/>
        <v>0</v>
      </c>
      <c r="HU925" s="1288">
        <f t="shared" si="3029"/>
        <v>0</v>
      </c>
      <c r="HV925" s="1140">
        <f t="shared" si="2993"/>
        <v>0</v>
      </c>
      <c r="HW925" s="1141">
        <f t="shared" si="2905"/>
        <v>0</v>
      </c>
      <c r="HX925" s="1142">
        <f t="shared" si="2906"/>
        <v>0</v>
      </c>
      <c r="HY925" s="1289">
        <f t="shared" si="2996"/>
        <v>0</v>
      </c>
      <c r="HZ925" s="1141">
        <f t="shared" si="2907"/>
        <v>0</v>
      </c>
      <c r="IA925" s="1142">
        <f t="shared" si="2908"/>
        <v>0</v>
      </c>
      <c r="IB925" s="1140">
        <f t="shared" si="2999"/>
        <v>0</v>
      </c>
      <c r="IC925" s="1141">
        <f t="shared" si="3000"/>
        <v>0</v>
      </c>
      <c r="ID925" s="1288">
        <f t="shared" si="3001"/>
        <v>0</v>
      </c>
      <c r="IE925" s="1140">
        <f t="shared" si="3002"/>
        <v>0</v>
      </c>
      <c r="IF925" s="1141">
        <f t="shared" si="2360"/>
        <v>0</v>
      </c>
      <c r="IG925" s="1142">
        <f t="shared" si="2361"/>
        <v>0</v>
      </c>
      <c r="IH925" s="1289">
        <f t="shared" si="3003"/>
        <v>0</v>
      </c>
      <c r="II925" s="1141">
        <f t="shared" si="2362"/>
        <v>0</v>
      </c>
      <c r="IJ925" s="1142">
        <f t="shared" si="2363"/>
        <v>0</v>
      </c>
      <c r="IK925" s="1140">
        <f t="shared" si="3030"/>
        <v>0</v>
      </c>
      <c r="IL925" s="1141">
        <f t="shared" si="3031"/>
        <v>0</v>
      </c>
      <c r="IM925" s="1142">
        <f t="shared" si="3032"/>
        <v>0</v>
      </c>
      <c r="IN925" s="1140">
        <f t="shared" si="3033"/>
        <v>0</v>
      </c>
      <c r="IO925" s="1141">
        <f t="shared" si="3034"/>
        <v>0</v>
      </c>
      <c r="IP925" s="1142">
        <f t="shared" si="3035"/>
        <v>0</v>
      </c>
      <c r="IQ925" s="1140">
        <f t="shared" si="3036"/>
        <v>0</v>
      </c>
      <c r="IR925" s="1141">
        <f t="shared" si="3037"/>
        <v>0</v>
      </c>
      <c r="IS925" s="1142">
        <f t="shared" si="3038"/>
        <v>0</v>
      </c>
      <c r="IT925" s="1140">
        <f t="shared" si="3007"/>
        <v>0</v>
      </c>
      <c r="IU925" s="1141">
        <f t="shared" si="3039"/>
        <v>0</v>
      </c>
      <c r="IV925" s="1288">
        <f t="shared" si="3040"/>
        <v>0</v>
      </c>
      <c r="IW925" s="1140">
        <f t="shared" si="3010"/>
        <v>0</v>
      </c>
      <c r="IX925" s="1141">
        <f t="shared" si="2920"/>
        <v>0</v>
      </c>
      <c r="IY925" s="1142">
        <f t="shared" si="2921"/>
        <v>0</v>
      </c>
      <c r="IZ925" s="1289">
        <f t="shared" si="3013"/>
        <v>0</v>
      </c>
      <c r="JA925" s="1141">
        <f t="shared" si="2922"/>
        <v>0</v>
      </c>
      <c r="JB925" s="1142">
        <f t="shared" si="2923"/>
        <v>0</v>
      </c>
      <c r="JC925" s="1140">
        <f t="shared" si="3016"/>
        <v>0</v>
      </c>
      <c r="JD925" s="1141">
        <f t="shared" si="3017"/>
        <v>0</v>
      </c>
      <c r="JE925" s="1142">
        <f t="shared" si="3018"/>
        <v>0</v>
      </c>
      <c r="JF925" s="1140">
        <f t="shared" si="3019"/>
        <v>0</v>
      </c>
      <c r="JG925" s="1141">
        <f t="shared" si="2364"/>
        <v>0</v>
      </c>
      <c r="JH925" s="1142">
        <f t="shared" si="2365"/>
        <v>0</v>
      </c>
      <c r="JI925" s="1289">
        <f t="shared" si="3020"/>
        <v>0</v>
      </c>
      <c r="JJ925" s="1141">
        <f t="shared" si="2366"/>
        <v>0</v>
      </c>
      <c r="JK925" s="1142">
        <f t="shared" si="2367"/>
        <v>0</v>
      </c>
      <c r="JL925" s="1140">
        <f t="shared" si="3041"/>
        <v>0</v>
      </c>
      <c r="JM925" s="1141">
        <f t="shared" si="3042"/>
        <v>0</v>
      </c>
      <c r="JN925" s="1142">
        <f t="shared" si="3043"/>
        <v>0</v>
      </c>
      <c r="JO925" s="1140">
        <f t="shared" si="3044"/>
        <v>0</v>
      </c>
      <c r="JP925" s="1141">
        <f t="shared" si="3045"/>
        <v>0</v>
      </c>
      <c r="JQ925" s="1142">
        <f t="shared" si="3046"/>
        <v>0</v>
      </c>
      <c r="JR925" s="1140">
        <f t="shared" si="3047"/>
        <v>0</v>
      </c>
      <c r="JS925" s="1141">
        <f t="shared" si="3048"/>
        <v>0</v>
      </c>
      <c r="JT925" s="1268">
        <f t="shared" si="3049"/>
        <v>0</v>
      </c>
      <c r="JU925" s="1113">
        <f>IFERROR(IF(Input!$B$100="EUR",JR925/(1+VLOOKUP($I925,Input!$O$11:$R$170,2,FALSE)),JR925*((1+VLOOKUP(Input!$B$100,Input!$O$11:$R$170,2,FALSE))/(1+VLOOKUP($I925,Input!$O$11:$R$170,2,FALSE)))),0)</f>
        <v>0</v>
      </c>
      <c r="JV925" s="1267">
        <f>IFERROR(IF(Input!$B$100="EUR",JS925/(1+VLOOKUP($I925,Input!$O$11:$R$170,3,FALSE)),JS925*((1+VLOOKUP(Input!$B$100,Input!$O$11:$R$170,3,FALSE))/(1+VLOOKUP($I925,Input!$O$11:$R$170,3,FALSE)))),0)</f>
        <v>0</v>
      </c>
      <c r="JW925" s="1268">
        <f>IFERROR(IF(Input!$B$100="EUR",JT925/(1+VLOOKUP($I925,Input!$O$11:$R$170,4,FALSE)),JT925*((1+VLOOKUP(Input!$B$100,Input!$O$11:$R$170,4,FALSE))/(1+VLOOKUP($I925,Input!$O$11:$R$170,4,FALSE)))),0)</f>
        <v>0</v>
      </c>
    </row>
    <row r="926" spans="2:283" x14ac:dyDescent="0.3">
      <c r="B926" s="44">
        <v>909</v>
      </c>
      <c r="C926" s="1139" t="s">
        <v>3940</v>
      </c>
      <c r="D926" s="1139" t="s">
        <v>889</v>
      </c>
      <c r="E926" s="1102"/>
      <c r="F926" s="1102" t="s">
        <v>3936</v>
      </c>
      <c r="G926" s="1102" t="s">
        <v>3936</v>
      </c>
      <c r="H926" s="1104" t="s">
        <v>202</v>
      </c>
      <c r="I926" s="1104" t="s">
        <v>643</v>
      </c>
      <c r="J926" s="1104" t="s">
        <v>3142</v>
      </c>
      <c r="K926" s="1105" t="s">
        <v>3787</v>
      </c>
      <c r="L926" s="1105"/>
      <c r="M926" s="1269"/>
      <c r="N926" s="1237">
        <f t="shared" si="3050"/>
        <v>0</v>
      </c>
      <c r="O926" s="1270"/>
      <c r="P926" s="1271"/>
      <c r="Q926" s="1272"/>
      <c r="R926" s="1237">
        <f t="shared" si="2863"/>
        <v>0</v>
      </c>
      <c r="S926" s="1270"/>
      <c r="T926" s="1271"/>
      <c r="U926" s="1273"/>
      <c r="V926" s="1274"/>
      <c r="W926" s="1243"/>
      <c r="X926" s="1275"/>
      <c r="Y926" s="1275"/>
      <c r="Z926" s="1276"/>
      <c r="AA926" s="1273"/>
      <c r="AB926" s="1277"/>
      <c r="AC926" s="1274"/>
      <c r="AD926" s="1271"/>
      <c r="AE926" s="1272"/>
      <c r="AF926" s="1274"/>
      <c r="AG926" s="1271"/>
      <c r="AH926" s="1106">
        <f t="shared" si="3024"/>
        <v>0</v>
      </c>
      <c r="AI926" s="1118">
        <f t="shared" si="2856"/>
        <v>0</v>
      </c>
      <c r="AJ926" s="1118">
        <f t="shared" si="2857"/>
        <v>0</v>
      </c>
      <c r="AK926" s="1118">
        <f t="shared" si="3051"/>
        <v>0</v>
      </c>
      <c r="AL926" s="1278"/>
      <c r="AM926" s="1269"/>
      <c r="AN926" s="1270"/>
      <c r="AO926" s="1270"/>
      <c r="AP926" s="1279"/>
      <c r="AQ926" s="1274"/>
      <c r="AR926" s="1270"/>
      <c r="AS926" s="1270"/>
      <c r="AT926" s="1279"/>
      <c r="AU926" s="1274"/>
      <c r="AV926" s="1270"/>
      <c r="AW926" s="1270"/>
      <c r="AX926" s="1273"/>
      <c r="AY926" s="1269"/>
      <c r="AZ926" s="1270"/>
      <c r="BA926" s="1270"/>
      <c r="BB926" s="1273"/>
      <c r="BC926" s="1269"/>
      <c r="BD926" s="1270"/>
      <c r="BE926" s="1270"/>
      <c r="BF926" s="1273"/>
      <c r="BG926" s="1280"/>
      <c r="BH926" s="1275"/>
      <c r="BI926" s="1281"/>
      <c r="BJ926" s="1280"/>
      <c r="BK926" s="1275"/>
      <c r="BL926" s="1281"/>
      <c r="BM926" s="1280"/>
      <c r="BN926" s="1275"/>
      <c r="BO926" s="1281"/>
      <c r="BP926" s="1280"/>
      <c r="BQ926" s="1275"/>
      <c r="BR926" s="1281"/>
      <c r="BS926" s="1280"/>
      <c r="BT926" s="1275"/>
      <c r="BU926" s="1281"/>
      <c r="BV926" s="1280"/>
      <c r="BW926" s="1275"/>
      <c r="BX926" s="1281"/>
      <c r="BY926" s="1252">
        <f>IFERROR(MAX(AE926,AE926+(AE926+Q926)*(INDEX(CSV_NII_SUM!$G$49:$EF$66,MATCH($K926,CSV_NII_SUM!$G$49:$G$66,0),MATCH("NPE"&amp;$H926&amp;BY$14,CSV_NII_SUM!$G$55:$EF$55,0)))),0)</f>
        <v>0</v>
      </c>
      <c r="BZ926" s="1253">
        <f>IFERROR(MAX(AF926,AF926+(AE926+Q926)*(INDEX(CSV_NII_SUM!$G$49:$EF$66,MATCH($K926,CSV_NII_SUM!$G$49:$G$66,0),MATCH("Prov"&amp;$H926&amp;BY$14,CSV_NII_SUM!$G$55:$EF$55,0)))),0)</f>
        <v>0</v>
      </c>
      <c r="CA926" s="1254">
        <f t="shared" si="3052"/>
        <v>0</v>
      </c>
      <c r="CB926" s="1252">
        <f>IFERROR(MAX(AE926,AE926+(AE926+Q926)*(INDEX(CSV_NII_SUM!$G$49:$EF$66,MATCH($K926,CSV_NII_SUM!$G$49:$G$66,0),MATCH("NPE"&amp;$H926&amp;CB$14,CSV_NII_SUM!$G$55:$EF$55,0)))),0)</f>
        <v>0</v>
      </c>
      <c r="CC926" s="1253">
        <f>IFERROR(MAX(AF926,AF926+(AE926+Q926)*(INDEX(CSV_NII_SUM!$G$49:$EF$66,MATCH($K926,CSV_NII_SUM!$G$49:$G$66,0),MATCH("Prov"&amp;$H926&amp;CB$14,CSV_NII_SUM!$G$55:$EF$55,0)))),0)</f>
        <v>0</v>
      </c>
      <c r="CD926" s="1109">
        <f t="shared" si="3053"/>
        <v>0</v>
      </c>
      <c r="CE926" s="1252">
        <f>IFERROR(MAX(AE926,AE926+(AE926+Q926)*(INDEX(CSV_NII_SUM!$G$49:$EF$66,MATCH($K926,CSV_NII_SUM!$G$49:$G$66,0),MATCH("NPE"&amp;$H926&amp;CE$14,CSV_NII_SUM!$G$55:$EF$55,0)))),0)</f>
        <v>0</v>
      </c>
      <c r="CF926" s="1253">
        <f>IFERROR(MAX(AF926,AF926+(AE926+Q926)*(INDEX(CSV_NII_SUM!$G$49:$EF$66,MATCH($K926,CSV_NII_SUM!$G$49:$G$66,0),MATCH("Prov"&amp;$H926&amp;CE$14,CSV_NII_SUM!$G$55:$EF$55,0)))),0)</f>
        <v>0</v>
      </c>
      <c r="CG926" s="1109">
        <f t="shared" si="3054"/>
        <v>0</v>
      </c>
      <c r="CH926" s="1280"/>
      <c r="CI926" s="1275"/>
      <c r="CJ926" s="1281"/>
      <c r="CK926" s="1280"/>
      <c r="CL926" s="1275"/>
      <c r="CM926" s="1281"/>
      <c r="CN926" s="1280"/>
      <c r="CO926" s="1275"/>
      <c r="CP926" s="1281"/>
      <c r="CQ926" s="1280"/>
      <c r="CR926" s="1275"/>
      <c r="CS926" s="1281"/>
      <c r="CT926" s="1280"/>
      <c r="CU926" s="1275"/>
      <c r="CV926" s="1281"/>
      <c r="CW926" s="1280"/>
      <c r="CX926" s="1275"/>
      <c r="CY926" s="1281"/>
      <c r="CZ926" s="1252">
        <f>IFERROR(MAX(AE926,AE926+(AE926+Q926)*(INDEX(CSV_NII_SUM!$G$69:$EF$86,MATCH($K926,CSV_NII_SUM!$G$69:$G$86,0),MATCH("NPE"&amp;$H926&amp;CZ$14,CSV_NII_SUM!$G$75:$EF$75,0)))),0)</f>
        <v>0</v>
      </c>
      <c r="DA926" s="1253">
        <f>IFERROR(MAX(AF926,AF926+(AE926+Q926)*(INDEX(CSV_NII_SUM!$G$69:$EF$86,MATCH($K926,CSV_NII_SUM!$G$69:$G$86,0),MATCH("Prov"&amp;$H926&amp;CZ$14,CSV_NII_SUM!$G$75:$EF$75,0)))),0)</f>
        <v>0</v>
      </c>
      <c r="DB926" s="1254">
        <f t="shared" si="3055"/>
        <v>0</v>
      </c>
      <c r="DC926" s="1252">
        <f>IFERROR(MAX(AE926,AE926+(AE926+Q926)*(INDEX(CSV_NII_SUM!$G$69:$EF$86,MATCH($K926,CSV_NII_SUM!$G$69:$G$86,0),MATCH("NPE"&amp;$H926&amp;DC$14,CSV_NII_SUM!$G$75:$EF$75,0)))),0)</f>
        <v>0</v>
      </c>
      <c r="DD926" s="1253">
        <f>IFERROR(MAX(AF926,AF926+(AE926+Q926)*(INDEX(CSV_NII_SUM!$G$69:$EF$86,MATCH($K926,CSV_NII_SUM!$G$69:$G$86,0),MATCH("Prov"&amp;$H926&amp;DC$14,CSV_NII_SUM!$G$75:$EF$75,0)))),0)</f>
        <v>0</v>
      </c>
      <c r="DE926" s="1109">
        <f t="shared" si="3056"/>
        <v>0</v>
      </c>
      <c r="DF926" s="1252">
        <f>IFERROR(MAX(AE926,AE926+(AE926+Q926)*(INDEX(CSV_NII_SUM!$G$69:$EF$86,MATCH($K926,CSV_NII_SUM!$G$69:$G$86,0),MATCH("NPE"&amp;$H926&amp;DF$14,CSV_NII_SUM!$G$75:$EF$75,0)))),0)</f>
        <v>0</v>
      </c>
      <c r="DG926" s="1253">
        <f>IFERROR(MAX(AF926,AF926+(AE926+Q926)*(INDEX(CSV_NII_SUM!$G$69:$EF$86,MATCH($K926,CSV_NII_SUM!$G$69:$G$86,0),MATCH("Prov"&amp;$H926&amp;DF$14,CSV_NII_SUM!$G$75:$EF$75,0)))),0)</f>
        <v>0</v>
      </c>
      <c r="DH926" s="1254">
        <f t="shared" si="3057"/>
        <v>0</v>
      </c>
      <c r="DI926" s="1269"/>
      <c r="DJ926" s="1107">
        <f t="shared" si="2858"/>
        <v>0</v>
      </c>
      <c r="DK926" s="1270"/>
      <c r="DL926" s="1271"/>
      <c r="DM926" s="1269"/>
      <c r="DN926" s="1107">
        <f t="shared" si="2859"/>
        <v>0</v>
      </c>
      <c r="DO926" s="1270"/>
      <c r="DP926" s="1270"/>
      <c r="DQ926" s="1282"/>
      <c r="DR926" s="1273"/>
      <c r="DS926" s="1274"/>
      <c r="DT926" s="1259"/>
      <c r="DU926" s="1275"/>
      <c r="DV926" s="1275"/>
      <c r="DW926" s="1282"/>
      <c r="DX926" s="1283"/>
      <c r="DY926" s="1273"/>
      <c r="DZ926" s="1277"/>
      <c r="EA926" s="1274"/>
      <c r="EB926" s="1271"/>
      <c r="EC926" s="1272"/>
      <c r="ED926" s="1274"/>
      <c r="EE926" s="1271"/>
      <c r="EF926" s="1106">
        <f t="shared" si="3025"/>
        <v>0</v>
      </c>
      <c r="EG926" s="1118">
        <f t="shared" si="2860"/>
        <v>0</v>
      </c>
      <c r="EH926" s="1118">
        <f t="shared" si="2861"/>
        <v>0</v>
      </c>
      <c r="EI926" s="1118">
        <f t="shared" si="3026"/>
        <v>0</v>
      </c>
      <c r="EJ926" s="1278"/>
      <c r="EK926" s="1269"/>
      <c r="EL926" s="1270"/>
      <c r="EM926" s="1279"/>
      <c r="EN926" s="1274"/>
      <c r="EO926" s="1270"/>
      <c r="EP926" s="1279"/>
      <c r="EQ926" s="1274"/>
      <c r="ER926" s="1270"/>
      <c r="ES926" s="1279"/>
      <c r="ET926" s="1274"/>
      <c r="EU926" s="1270"/>
      <c r="EV926" s="1284"/>
      <c r="EW926" s="1274"/>
      <c r="EX926" s="1270"/>
      <c r="EY926" s="1279"/>
      <c r="EZ926" s="1274"/>
      <c r="FA926" s="1270"/>
      <c r="FB926" s="1279"/>
      <c r="FC926" s="1269"/>
      <c r="FD926" s="1285"/>
      <c r="FE926" s="1282"/>
      <c r="FF926" s="1269"/>
      <c r="FG926" s="1270"/>
      <c r="FH926" s="1273"/>
      <c r="FI926" s="1269"/>
      <c r="FJ926" s="1285"/>
      <c r="FK926" s="1282"/>
      <c r="FL926" s="1269"/>
      <c r="FM926" s="1270"/>
      <c r="FN926" s="1273"/>
      <c r="FO926" s="1280"/>
      <c r="FP926" s="1275"/>
      <c r="FQ926" s="1281"/>
      <c r="FR926" s="1280"/>
      <c r="FS926" s="1275"/>
      <c r="FT926" s="1281"/>
      <c r="FU926" s="1280"/>
      <c r="FV926" s="1275"/>
      <c r="FW926" s="1281"/>
      <c r="FX926" s="1280"/>
      <c r="FY926" s="1275"/>
      <c r="FZ926" s="1281"/>
      <c r="GA926" s="1280"/>
      <c r="GB926" s="1275"/>
      <c r="GC926" s="1281"/>
      <c r="GD926" s="1280"/>
      <c r="GE926" s="1275"/>
      <c r="GF926" s="1281"/>
      <c r="GG926" s="1252">
        <f>IFERROR(MAX(EC926,EC926+(EC926+DM926)*(INDEX(CSV_NII_SUM!$G$49:$EF$66,MATCH($K926,CSV_NII_SUM!$G$49:$G$66,0),MATCH("NPE"&amp;$H926&amp;GG$14,CSV_NII_SUM!$G$55:$EF$55,0)))),0)</f>
        <v>0</v>
      </c>
      <c r="GH926" s="1253">
        <f>IFERROR(MAX(ED926,ED926+(EC926+DM926)*(INDEX(CSV_NII_SUM!$G$49:$EF$66,MATCH($K926,CSV_NII_SUM!$G$49:$G$66,0),MATCH("Prov"&amp;$H926&amp;GG$14,CSV_NII_SUM!$G$55:$EF$55,0)))),0)</f>
        <v>0</v>
      </c>
      <c r="GI926" s="1109">
        <f t="shared" si="3058"/>
        <v>0</v>
      </c>
      <c r="GJ926" s="1252">
        <f>IFERROR(MAX(EC926,EC926+(EC926+DM926)*(INDEX(CSV_NII_SUM!$G$49:$EF$66,MATCH($K926,CSV_NII_SUM!$G$49:$G$66,0),MATCH("NPE"&amp;$H926&amp;GJ$14,CSV_NII_SUM!$G$55:$EF$55,0)))),0)</f>
        <v>0</v>
      </c>
      <c r="GK926" s="1253">
        <f>IFERROR(MAX(ED926,ED926+(EC926+DM926)*(INDEX(CSV_NII_SUM!$G$49:$EF$66,MATCH($K926,CSV_NII_SUM!$G$49:$G$66,0),MATCH("Prov"&amp;$H926&amp;GJ$14,CSV_NII_SUM!$G$55:$EF$55,0)))),0)</f>
        <v>0</v>
      </c>
      <c r="GL926" s="1109">
        <f t="shared" si="3059"/>
        <v>0</v>
      </c>
      <c r="GM926" s="1252">
        <f>IFERROR(MAX(EC926,EC926+(EC926+DM926)*(INDEX(CSV_NII_SUM!$G$49:$EF$66,MATCH($K926,CSV_NII_SUM!$G$49:$G$66,0),MATCH("NPE"&amp;$H926&amp;GM$14,CSV_NII_SUM!$G$55:$EF$55,0)))),0)</f>
        <v>0</v>
      </c>
      <c r="GN926" s="1253">
        <f>IFERROR(MAX(ED926,ED926+(EC926+DM926)*(INDEX(CSV_NII_SUM!$G$49:$EF$66,MATCH($K926,CSV_NII_SUM!$G$49:$G$66,0),MATCH("Prov"&amp;$H926&amp;GM$14,CSV_NII_SUM!$G$55:$EF$55,0)))),0)</f>
        <v>0</v>
      </c>
      <c r="GO926" s="1254">
        <f t="shared" si="3060"/>
        <v>0</v>
      </c>
      <c r="GP926" s="1280"/>
      <c r="GQ926" s="1275"/>
      <c r="GR926" s="1281"/>
      <c r="GS926" s="1280"/>
      <c r="GT926" s="1275"/>
      <c r="GU926" s="1281"/>
      <c r="GV926" s="1280"/>
      <c r="GW926" s="1275"/>
      <c r="GX926" s="1281"/>
      <c r="GY926" s="1280"/>
      <c r="GZ926" s="1275"/>
      <c r="HA926" s="1281"/>
      <c r="HB926" s="1280"/>
      <c r="HC926" s="1275"/>
      <c r="HD926" s="1281"/>
      <c r="HE926" s="1280"/>
      <c r="HF926" s="1275"/>
      <c r="HG926" s="1281"/>
      <c r="HH926" s="1252">
        <f>IFERROR(MAX(EC926,EC926+(EC926+DM926)*(INDEX(CSV_NII_SUM!$G$69:$EF$86,MATCH($K926,CSV_NII_SUM!$G$69:$G$86,0),MATCH("NPE"&amp;$H926&amp;HH$14,CSV_NII_SUM!$G$75:$EF$75,0)))),0)</f>
        <v>0</v>
      </c>
      <c r="HI926" s="1253">
        <f>IFERROR(MAX(ED926,ED926+(EC926+DM926)*(INDEX(CSV_NII_SUM!$G$69:$EF$86,MATCH($K926,CSV_NII_SUM!$G$69:$G$86,0),MATCH("Prov"&amp;$H926&amp;HH$14,CSV_NII_SUM!$G$75:$EF$75,0)))),0)</f>
        <v>0</v>
      </c>
      <c r="HJ926" s="1254">
        <f t="shared" si="3061"/>
        <v>0</v>
      </c>
      <c r="HK926" s="1252">
        <f>IFERROR(MAX(EC926,EC926+(EC926+DM926)*(INDEX(CSV_NII_SUM!$G$69:$EF$86,MATCH($K926,CSV_NII_SUM!$G$69:$G$86,0),MATCH("NPE"&amp;$H926&amp;HK$14,CSV_NII_SUM!$G$75:$EF$75,0)))),0)</f>
        <v>0</v>
      </c>
      <c r="HL926" s="1253">
        <f>IFERROR(MAX(ED926,ED926+(EC926+DM926)*(INDEX(CSV_NII_SUM!$G$69:$EF$86,MATCH($K926,CSV_NII_SUM!$G$69:$G$86,0),MATCH("Prov"&amp;$H926&amp;HK$14,CSV_NII_SUM!$G$75:$EF$75,0)))),0)</f>
        <v>0</v>
      </c>
      <c r="HM926" s="1254">
        <f t="shared" si="3027"/>
        <v>0</v>
      </c>
      <c r="HN926" s="1252">
        <f>IFERROR(MAX(EC926,EC926+(EC926+DM926)*(INDEX(CSV_NII_SUM!$G$69:$EF$86,MATCH($K926,CSV_NII_SUM!$G$69:$G$86,0),MATCH("NPE"&amp;$H926&amp;HN$14,CSV_NII_SUM!$G$75:$EF$75,0)))),0)</f>
        <v>0</v>
      </c>
      <c r="HO926" s="1253">
        <f>IFERROR(MAX(ED926,ED926+(EC926+DM926)*(INDEX(CSV_NII_SUM!$G$69:$EF$86,MATCH($K926,CSV_NII_SUM!$G$69:$G$86,0),MATCH("Prov"&amp;$H926&amp;HN$14,CSV_NII_SUM!$G$75:$EF$75,0)))),0)</f>
        <v>0</v>
      </c>
      <c r="HP926" s="1254">
        <f t="shared" si="3062"/>
        <v>0</v>
      </c>
      <c r="HQ926" s="1286">
        <v>0.5</v>
      </c>
      <c r="HR926" s="1287">
        <v>0.2</v>
      </c>
      <c r="HS926" s="1140">
        <f t="shared" si="2990"/>
        <v>0</v>
      </c>
      <c r="HT926" s="1141">
        <f t="shared" si="3028"/>
        <v>0</v>
      </c>
      <c r="HU926" s="1288">
        <f t="shared" si="3029"/>
        <v>0</v>
      </c>
      <c r="HV926" s="1140">
        <f t="shared" si="2993"/>
        <v>0</v>
      </c>
      <c r="HW926" s="1141">
        <f t="shared" si="2905"/>
        <v>0</v>
      </c>
      <c r="HX926" s="1142">
        <f t="shared" si="2906"/>
        <v>0</v>
      </c>
      <c r="HY926" s="1289">
        <f t="shared" si="2996"/>
        <v>0</v>
      </c>
      <c r="HZ926" s="1141">
        <f t="shared" si="2907"/>
        <v>0</v>
      </c>
      <c r="IA926" s="1142">
        <f t="shared" si="2908"/>
        <v>0</v>
      </c>
      <c r="IB926" s="1140">
        <f t="shared" si="2999"/>
        <v>0</v>
      </c>
      <c r="IC926" s="1141">
        <f t="shared" si="3000"/>
        <v>0</v>
      </c>
      <c r="ID926" s="1288">
        <f t="shared" si="3001"/>
        <v>0</v>
      </c>
      <c r="IE926" s="1140">
        <f t="shared" si="3002"/>
        <v>0</v>
      </c>
      <c r="IF926" s="1141">
        <f t="shared" si="2360"/>
        <v>0</v>
      </c>
      <c r="IG926" s="1142">
        <f t="shared" si="2361"/>
        <v>0</v>
      </c>
      <c r="IH926" s="1289">
        <f t="shared" si="3003"/>
        <v>0</v>
      </c>
      <c r="II926" s="1141">
        <f t="shared" si="2362"/>
        <v>0</v>
      </c>
      <c r="IJ926" s="1142">
        <f t="shared" si="2363"/>
        <v>0</v>
      </c>
      <c r="IK926" s="1140">
        <f t="shared" si="3030"/>
        <v>0</v>
      </c>
      <c r="IL926" s="1141">
        <f t="shared" si="3031"/>
        <v>0</v>
      </c>
      <c r="IM926" s="1142">
        <f t="shared" si="3032"/>
        <v>0</v>
      </c>
      <c r="IN926" s="1140">
        <f t="shared" si="3033"/>
        <v>0</v>
      </c>
      <c r="IO926" s="1141">
        <f t="shared" si="3034"/>
        <v>0</v>
      </c>
      <c r="IP926" s="1142">
        <f t="shared" si="3035"/>
        <v>0</v>
      </c>
      <c r="IQ926" s="1140">
        <f t="shared" si="3036"/>
        <v>0</v>
      </c>
      <c r="IR926" s="1141">
        <f t="shared" si="3037"/>
        <v>0</v>
      </c>
      <c r="IS926" s="1142">
        <f t="shared" si="3038"/>
        <v>0</v>
      </c>
      <c r="IT926" s="1140">
        <f t="shared" si="3007"/>
        <v>0</v>
      </c>
      <c r="IU926" s="1141">
        <f t="shared" si="3039"/>
        <v>0</v>
      </c>
      <c r="IV926" s="1288">
        <f t="shared" si="3040"/>
        <v>0</v>
      </c>
      <c r="IW926" s="1140">
        <f t="shared" si="3010"/>
        <v>0</v>
      </c>
      <c r="IX926" s="1141">
        <f t="shared" si="2920"/>
        <v>0</v>
      </c>
      <c r="IY926" s="1142">
        <f t="shared" si="2921"/>
        <v>0</v>
      </c>
      <c r="IZ926" s="1289">
        <f t="shared" si="3013"/>
        <v>0</v>
      </c>
      <c r="JA926" s="1141">
        <f t="shared" si="2922"/>
        <v>0</v>
      </c>
      <c r="JB926" s="1142">
        <f t="shared" si="2923"/>
        <v>0</v>
      </c>
      <c r="JC926" s="1140">
        <f t="shared" si="3016"/>
        <v>0</v>
      </c>
      <c r="JD926" s="1141">
        <f t="shared" si="3017"/>
        <v>0</v>
      </c>
      <c r="JE926" s="1142">
        <f t="shared" si="3018"/>
        <v>0</v>
      </c>
      <c r="JF926" s="1140">
        <f t="shared" si="3019"/>
        <v>0</v>
      </c>
      <c r="JG926" s="1141">
        <f t="shared" si="2364"/>
        <v>0</v>
      </c>
      <c r="JH926" s="1142">
        <f t="shared" si="2365"/>
        <v>0</v>
      </c>
      <c r="JI926" s="1289">
        <f t="shared" si="3020"/>
        <v>0</v>
      </c>
      <c r="JJ926" s="1141">
        <f t="shared" si="2366"/>
        <v>0</v>
      </c>
      <c r="JK926" s="1142">
        <f t="shared" si="2367"/>
        <v>0</v>
      </c>
      <c r="JL926" s="1140">
        <f t="shared" si="3041"/>
        <v>0</v>
      </c>
      <c r="JM926" s="1141">
        <f t="shared" si="3042"/>
        <v>0</v>
      </c>
      <c r="JN926" s="1142">
        <f t="shared" si="3043"/>
        <v>0</v>
      </c>
      <c r="JO926" s="1140">
        <f t="shared" si="3044"/>
        <v>0</v>
      </c>
      <c r="JP926" s="1141">
        <f t="shared" si="3045"/>
        <v>0</v>
      </c>
      <c r="JQ926" s="1142">
        <f t="shared" si="3046"/>
        <v>0</v>
      </c>
      <c r="JR926" s="1140">
        <f t="shared" si="3047"/>
        <v>0</v>
      </c>
      <c r="JS926" s="1141">
        <f t="shared" si="3048"/>
        <v>0</v>
      </c>
      <c r="JT926" s="1268">
        <f t="shared" si="3049"/>
        <v>0</v>
      </c>
      <c r="JU926" s="1113">
        <f>IFERROR(IF(Input!$B$100="EUR",JR926/(1+VLOOKUP($I926,Input!$O$11:$R$170,2,FALSE)),JR926*((1+VLOOKUP(Input!$B$100,Input!$O$11:$R$170,2,FALSE))/(1+VLOOKUP($I926,Input!$O$11:$R$170,2,FALSE)))),0)</f>
        <v>0</v>
      </c>
      <c r="JV926" s="1267">
        <f>IFERROR(IF(Input!$B$100="EUR",JS926/(1+VLOOKUP($I926,Input!$O$11:$R$170,3,FALSE)),JS926*((1+VLOOKUP(Input!$B$100,Input!$O$11:$R$170,3,FALSE))/(1+VLOOKUP($I926,Input!$O$11:$R$170,3,FALSE)))),0)</f>
        <v>0</v>
      </c>
      <c r="JW926" s="1268">
        <f>IFERROR(IF(Input!$B$100="EUR",JT926/(1+VLOOKUP($I926,Input!$O$11:$R$170,4,FALSE)),JT926*((1+VLOOKUP(Input!$B$100,Input!$O$11:$R$170,4,FALSE))/(1+VLOOKUP($I926,Input!$O$11:$R$170,4,FALSE)))),0)</f>
        <v>0</v>
      </c>
    </row>
    <row r="927" spans="2:283" x14ac:dyDescent="0.3">
      <c r="B927" s="44">
        <v>910</v>
      </c>
      <c r="C927" s="1139" t="s">
        <v>3940</v>
      </c>
      <c r="D927" s="1139" t="s">
        <v>890</v>
      </c>
      <c r="E927" s="1102"/>
      <c r="F927" s="1102" t="s">
        <v>3936</v>
      </c>
      <c r="G927" s="1102" t="s">
        <v>3936</v>
      </c>
      <c r="H927" s="1104" t="s">
        <v>202</v>
      </c>
      <c r="I927" s="1104" t="s">
        <v>643</v>
      </c>
      <c r="J927" s="1104" t="s">
        <v>3142</v>
      </c>
      <c r="K927" s="1105" t="s">
        <v>3788</v>
      </c>
      <c r="L927" s="1105"/>
      <c r="M927" s="1269"/>
      <c r="N927" s="1237">
        <f t="shared" si="3050"/>
        <v>0</v>
      </c>
      <c r="O927" s="1270"/>
      <c r="P927" s="1271"/>
      <c r="Q927" s="1272"/>
      <c r="R927" s="1237">
        <f t="shared" si="2863"/>
        <v>0</v>
      </c>
      <c r="S927" s="1270"/>
      <c r="T927" s="1271"/>
      <c r="U927" s="1273"/>
      <c r="V927" s="1274"/>
      <c r="W927" s="1243"/>
      <c r="X927" s="1275"/>
      <c r="Y927" s="1275"/>
      <c r="Z927" s="1276"/>
      <c r="AA927" s="1273"/>
      <c r="AB927" s="1277"/>
      <c r="AC927" s="1274"/>
      <c r="AD927" s="1271"/>
      <c r="AE927" s="1272"/>
      <c r="AF927" s="1274"/>
      <c r="AG927" s="1271"/>
      <c r="AH927" s="1106">
        <f t="shared" si="3024"/>
        <v>0</v>
      </c>
      <c r="AI927" s="1118">
        <f t="shared" si="2856"/>
        <v>0</v>
      </c>
      <c r="AJ927" s="1118">
        <f t="shared" si="2857"/>
        <v>0</v>
      </c>
      <c r="AK927" s="1118">
        <f t="shared" si="3051"/>
        <v>0</v>
      </c>
      <c r="AL927" s="1278"/>
      <c r="AM927" s="1269"/>
      <c r="AN927" s="1270"/>
      <c r="AO927" s="1270"/>
      <c r="AP927" s="1279"/>
      <c r="AQ927" s="1274"/>
      <c r="AR927" s="1270"/>
      <c r="AS927" s="1270"/>
      <c r="AT927" s="1279"/>
      <c r="AU927" s="1274"/>
      <c r="AV927" s="1270"/>
      <c r="AW927" s="1270"/>
      <c r="AX927" s="1273"/>
      <c r="AY927" s="1269"/>
      <c r="AZ927" s="1270"/>
      <c r="BA927" s="1270"/>
      <c r="BB927" s="1273"/>
      <c r="BC927" s="1269"/>
      <c r="BD927" s="1270"/>
      <c r="BE927" s="1270"/>
      <c r="BF927" s="1273"/>
      <c r="BG927" s="1280"/>
      <c r="BH927" s="1275"/>
      <c r="BI927" s="1281"/>
      <c r="BJ927" s="1280"/>
      <c r="BK927" s="1275"/>
      <c r="BL927" s="1281"/>
      <c r="BM927" s="1280"/>
      <c r="BN927" s="1275"/>
      <c r="BO927" s="1281"/>
      <c r="BP927" s="1280"/>
      <c r="BQ927" s="1275"/>
      <c r="BR927" s="1281"/>
      <c r="BS927" s="1280"/>
      <c r="BT927" s="1275"/>
      <c r="BU927" s="1281"/>
      <c r="BV927" s="1280"/>
      <c r="BW927" s="1275"/>
      <c r="BX927" s="1281"/>
      <c r="BY927" s="1252">
        <f>IFERROR(MAX(AE927,AE927+(AE927+Q927)*(INDEX(CSV_NII_SUM!$G$49:$EF$66,MATCH($K927,CSV_NII_SUM!$G$49:$G$66,0),MATCH("NPE"&amp;$H927&amp;BY$14,CSV_NII_SUM!$G$55:$EF$55,0)))),0)</f>
        <v>0</v>
      </c>
      <c r="BZ927" s="1253">
        <f>IFERROR(MAX(AF927,AF927+(AE927+Q927)*(INDEX(CSV_NII_SUM!$G$49:$EF$66,MATCH($K927,CSV_NII_SUM!$G$49:$G$66,0),MATCH("Prov"&amp;$H927&amp;BY$14,CSV_NII_SUM!$G$55:$EF$55,0)))),0)</f>
        <v>0</v>
      </c>
      <c r="CA927" s="1254">
        <f t="shared" si="3052"/>
        <v>0</v>
      </c>
      <c r="CB927" s="1252">
        <f>IFERROR(MAX(AE927,AE927+(AE927+Q927)*(INDEX(CSV_NII_SUM!$G$49:$EF$66,MATCH($K927,CSV_NII_SUM!$G$49:$G$66,0),MATCH("NPE"&amp;$H927&amp;CB$14,CSV_NII_SUM!$G$55:$EF$55,0)))),0)</f>
        <v>0</v>
      </c>
      <c r="CC927" s="1253">
        <f>IFERROR(MAX(AF927,AF927+(AE927+Q927)*(INDEX(CSV_NII_SUM!$G$49:$EF$66,MATCH($K927,CSV_NII_SUM!$G$49:$G$66,0),MATCH("Prov"&amp;$H927&amp;CB$14,CSV_NII_SUM!$G$55:$EF$55,0)))),0)</f>
        <v>0</v>
      </c>
      <c r="CD927" s="1109">
        <f t="shared" si="3053"/>
        <v>0</v>
      </c>
      <c r="CE927" s="1252">
        <f>IFERROR(MAX(AE927,AE927+(AE927+Q927)*(INDEX(CSV_NII_SUM!$G$49:$EF$66,MATCH($K927,CSV_NII_SUM!$G$49:$G$66,0),MATCH("NPE"&amp;$H927&amp;CE$14,CSV_NII_SUM!$G$55:$EF$55,0)))),0)</f>
        <v>0</v>
      </c>
      <c r="CF927" s="1253">
        <f>IFERROR(MAX(AF927,AF927+(AE927+Q927)*(INDEX(CSV_NII_SUM!$G$49:$EF$66,MATCH($K927,CSV_NII_SUM!$G$49:$G$66,0),MATCH("Prov"&amp;$H927&amp;CE$14,CSV_NII_SUM!$G$55:$EF$55,0)))),0)</f>
        <v>0</v>
      </c>
      <c r="CG927" s="1109">
        <f t="shared" si="3054"/>
        <v>0</v>
      </c>
      <c r="CH927" s="1280"/>
      <c r="CI927" s="1275"/>
      <c r="CJ927" s="1281"/>
      <c r="CK927" s="1280"/>
      <c r="CL927" s="1275"/>
      <c r="CM927" s="1281"/>
      <c r="CN927" s="1280"/>
      <c r="CO927" s="1275"/>
      <c r="CP927" s="1281"/>
      <c r="CQ927" s="1280"/>
      <c r="CR927" s="1275"/>
      <c r="CS927" s="1281"/>
      <c r="CT927" s="1280"/>
      <c r="CU927" s="1275"/>
      <c r="CV927" s="1281"/>
      <c r="CW927" s="1280"/>
      <c r="CX927" s="1275"/>
      <c r="CY927" s="1281"/>
      <c r="CZ927" s="1252">
        <f>IFERROR(MAX(AE927,AE927+(AE927+Q927)*(INDEX(CSV_NII_SUM!$G$69:$EF$86,MATCH($K927,CSV_NII_SUM!$G$69:$G$86,0),MATCH("NPE"&amp;$H927&amp;CZ$14,CSV_NII_SUM!$G$75:$EF$75,0)))),0)</f>
        <v>0</v>
      </c>
      <c r="DA927" s="1253">
        <f>IFERROR(MAX(AF927,AF927+(AE927+Q927)*(INDEX(CSV_NII_SUM!$G$69:$EF$86,MATCH($K927,CSV_NII_SUM!$G$69:$G$86,0),MATCH("Prov"&amp;$H927&amp;CZ$14,CSV_NII_SUM!$G$75:$EF$75,0)))),0)</f>
        <v>0</v>
      </c>
      <c r="DB927" s="1254">
        <f t="shared" si="3055"/>
        <v>0</v>
      </c>
      <c r="DC927" s="1252">
        <f>IFERROR(MAX(AE927,AE927+(AE927+Q927)*(INDEX(CSV_NII_SUM!$G$69:$EF$86,MATCH($K927,CSV_NII_SUM!$G$69:$G$86,0),MATCH("NPE"&amp;$H927&amp;DC$14,CSV_NII_SUM!$G$75:$EF$75,0)))),0)</f>
        <v>0</v>
      </c>
      <c r="DD927" s="1253">
        <f>IFERROR(MAX(AF927,AF927+(AE927+Q927)*(INDEX(CSV_NII_SUM!$G$69:$EF$86,MATCH($K927,CSV_NII_SUM!$G$69:$G$86,0),MATCH("Prov"&amp;$H927&amp;DC$14,CSV_NII_SUM!$G$75:$EF$75,0)))),0)</f>
        <v>0</v>
      </c>
      <c r="DE927" s="1109">
        <f t="shared" si="3056"/>
        <v>0</v>
      </c>
      <c r="DF927" s="1252">
        <f>IFERROR(MAX(AE927,AE927+(AE927+Q927)*(INDEX(CSV_NII_SUM!$G$69:$EF$86,MATCH($K927,CSV_NII_SUM!$G$69:$G$86,0),MATCH("NPE"&amp;$H927&amp;DF$14,CSV_NII_SUM!$G$75:$EF$75,0)))),0)</f>
        <v>0</v>
      </c>
      <c r="DG927" s="1253">
        <f>IFERROR(MAX(AF927,AF927+(AE927+Q927)*(INDEX(CSV_NII_SUM!$G$69:$EF$86,MATCH($K927,CSV_NII_SUM!$G$69:$G$86,0),MATCH("Prov"&amp;$H927&amp;DF$14,CSV_NII_SUM!$G$75:$EF$75,0)))),0)</f>
        <v>0</v>
      </c>
      <c r="DH927" s="1254">
        <f t="shared" si="3057"/>
        <v>0</v>
      </c>
      <c r="DI927" s="1269"/>
      <c r="DJ927" s="1107">
        <f t="shared" si="2858"/>
        <v>0</v>
      </c>
      <c r="DK927" s="1270"/>
      <c r="DL927" s="1271"/>
      <c r="DM927" s="1269"/>
      <c r="DN927" s="1107">
        <f t="shared" si="2859"/>
        <v>0</v>
      </c>
      <c r="DO927" s="1270"/>
      <c r="DP927" s="1270"/>
      <c r="DQ927" s="1282"/>
      <c r="DR927" s="1273"/>
      <c r="DS927" s="1274"/>
      <c r="DT927" s="1259"/>
      <c r="DU927" s="1275"/>
      <c r="DV927" s="1275"/>
      <c r="DW927" s="1282"/>
      <c r="DX927" s="1283"/>
      <c r="DY927" s="1273"/>
      <c r="DZ927" s="1277"/>
      <c r="EA927" s="1274"/>
      <c r="EB927" s="1271"/>
      <c r="EC927" s="1272"/>
      <c r="ED927" s="1274"/>
      <c r="EE927" s="1271"/>
      <c r="EF927" s="1106">
        <f t="shared" si="3025"/>
        <v>0</v>
      </c>
      <c r="EG927" s="1118">
        <f t="shared" si="2860"/>
        <v>0</v>
      </c>
      <c r="EH927" s="1118">
        <f t="shared" si="2861"/>
        <v>0</v>
      </c>
      <c r="EI927" s="1118">
        <f t="shared" si="3026"/>
        <v>0</v>
      </c>
      <c r="EJ927" s="1278"/>
      <c r="EK927" s="1269"/>
      <c r="EL927" s="1270"/>
      <c r="EM927" s="1279"/>
      <c r="EN927" s="1274"/>
      <c r="EO927" s="1270"/>
      <c r="EP927" s="1279"/>
      <c r="EQ927" s="1274"/>
      <c r="ER927" s="1270"/>
      <c r="ES927" s="1279"/>
      <c r="ET927" s="1274"/>
      <c r="EU927" s="1270"/>
      <c r="EV927" s="1284"/>
      <c r="EW927" s="1274"/>
      <c r="EX927" s="1270"/>
      <c r="EY927" s="1279"/>
      <c r="EZ927" s="1274"/>
      <c r="FA927" s="1270"/>
      <c r="FB927" s="1279"/>
      <c r="FC927" s="1269"/>
      <c r="FD927" s="1285"/>
      <c r="FE927" s="1282"/>
      <c r="FF927" s="1269"/>
      <c r="FG927" s="1270"/>
      <c r="FH927" s="1273"/>
      <c r="FI927" s="1269"/>
      <c r="FJ927" s="1285"/>
      <c r="FK927" s="1282"/>
      <c r="FL927" s="1269"/>
      <c r="FM927" s="1270"/>
      <c r="FN927" s="1273"/>
      <c r="FO927" s="1280"/>
      <c r="FP927" s="1275"/>
      <c r="FQ927" s="1281"/>
      <c r="FR927" s="1280"/>
      <c r="FS927" s="1275"/>
      <c r="FT927" s="1281"/>
      <c r="FU927" s="1280"/>
      <c r="FV927" s="1275"/>
      <c r="FW927" s="1281"/>
      <c r="FX927" s="1280"/>
      <c r="FY927" s="1275"/>
      <c r="FZ927" s="1281"/>
      <c r="GA927" s="1280"/>
      <c r="GB927" s="1275"/>
      <c r="GC927" s="1281"/>
      <c r="GD927" s="1280"/>
      <c r="GE927" s="1275"/>
      <c r="GF927" s="1281"/>
      <c r="GG927" s="1252">
        <f>IFERROR(MAX(EC927,EC927+(EC927+DM927)*(INDEX(CSV_NII_SUM!$G$49:$EF$66,MATCH($K927,CSV_NII_SUM!$G$49:$G$66,0),MATCH("NPE"&amp;$H927&amp;GG$14,CSV_NII_SUM!$G$55:$EF$55,0)))),0)</f>
        <v>0</v>
      </c>
      <c r="GH927" s="1253">
        <f>IFERROR(MAX(ED927,ED927+(EC927+DM927)*(INDEX(CSV_NII_SUM!$G$49:$EF$66,MATCH($K927,CSV_NII_SUM!$G$49:$G$66,0),MATCH("Prov"&amp;$H927&amp;GG$14,CSV_NII_SUM!$G$55:$EF$55,0)))),0)</f>
        <v>0</v>
      </c>
      <c r="GI927" s="1109">
        <f t="shared" si="3058"/>
        <v>0</v>
      </c>
      <c r="GJ927" s="1252">
        <f>IFERROR(MAX(EC927,EC927+(EC927+DM927)*(INDEX(CSV_NII_SUM!$G$49:$EF$66,MATCH($K927,CSV_NII_SUM!$G$49:$G$66,0),MATCH("NPE"&amp;$H927&amp;GJ$14,CSV_NII_SUM!$G$55:$EF$55,0)))),0)</f>
        <v>0</v>
      </c>
      <c r="GK927" s="1253">
        <f>IFERROR(MAX(ED927,ED927+(EC927+DM927)*(INDEX(CSV_NII_SUM!$G$49:$EF$66,MATCH($K927,CSV_NII_SUM!$G$49:$G$66,0),MATCH("Prov"&amp;$H927&amp;GJ$14,CSV_NII_SUM!$G$55:$EF$55,0)))),0)</f>
        <v>0</v>
      </c>
      <c r="GL927" s="1109">
        <f t="shared" si="3059"/>
        <v>0</v>
      </c>
      <c r="GM927" s="1252">
        <f>IFERROR(MAX(EC927,EC927+(EC927+DM927)*(INDEX(CSV_NII_SUM!$G$49:$EF$66,MATCH($K927,CSV_NII_SUM!$G$49:$G$66,0),MATCH("NPE"&amp;$H927&amp;GM$14,CSV_NII_SUM!$G$55:$EF$55,0)))),0)</f>
        <v>0</v>
      </c>
      <c r="GN927" s="1253">
        <f>IFERROR(MAX(ED927,ED927+(EC927+DM927)*(INDEX(CSV_NII_SUM!$G$49:$EF$66,MATCH($K927,CSV_NII_SUM!$G$49:$G$66,0),MATCH("Prov"&amp;$H927&amp;GM$14,CSV_NII_SUM!$G$55:$EF$55,0)))),0)</f>
        <v>0</v>
      </c>
      <c r="GO927" s="1254">
        <f t="shared" si="3060"/>
        <v>0</v>
      </c>
      <c r="GP927" s="1280"/>
      <c r="GQ927" s="1275"/>
      <c r="GR927" s="1281"/>
      <c r="GS927" s="1280"/>
      <c r="GT927" s="1275"/>
      <c r="GU927" s="1281"/>
      <c r="GV927" s="1280"/>
      <c r="GW927" s="1275"/>
      <c r="GX927" s="1281"/>
      <c r="GY927" s="1280"/>
      <c r="GZ927" s="1275"/>
      <c r="HA927" s="1281"/>
      <c r="HB927" s="1280"/>
      <c r="HC927" s="1275"/>
      <c r="HD927" s="1281"/>
      <c r="HE927" s="1280"/>
      <c r="HF927" s="1275"/>
      <c r="HG927" s="1281"/>
      <c r="HH927" s="1252">
        <f>IFERROR(MAX(EC927,EC927+(EC927+DM927)*(INDEX(CSV_NII_SUM!$G$69:$EF$86,MATCH($K927,CSV_NII_SUM!$G$69:$G$86,0),MATCH("NPE"&amp;$H927&amp;HH$14,CSV_NII_SUM!$G$75:$EF$75,0)))),0)</f>
        <v>0</v>
      </c>
      <c r="HI927" s="1253">
        <f>IFERROR(MAX(ED927,ED927+(EC927+DM927)*(INDEX(CSV_NII_SUM!$G$69:$EF$86,MATCH($K927,CSV_NII_SUM!$G$69:$G$86,0),MATCH("Prov"&amp;$H927&amp;HH$14,CSV_NII_SUM!$G$75:$EF$75,0)))),0)</f>
        <v>0</v>
      </c>
      <c r="HJ927" s="1254">
        <f t="shared" si="3061"/>
        <v>0</v>
      </c>
      <c r="HK927" s="1252">
        <f>IFERROR(MAX(EC927,EC927+(EC927+DM927)*(INDEX(CSV_NII_SUM!$G$69:$EF$86,MATCH($K927,CSV_NII_SUM!$G$69:$G$86,0),MATCH("NPE"&amp;$H927&amp;HK$14,CSV_NII_SUM!$G$75:$EF$75,0)))),0)</f>
        <v>0</v>
      </c>
      <c r="HL927" s="1253">
        <f>IFERROR(MAX(ED927,ED927+(EC927+DM927)*(INDEX(CSV_NII_SUM!$G$69:$EF$86,MATCH($K927,CSV_NII_SUM!$G$69:$G$86,0),MATCH("Prov"&amp;$H927&amp;HK$14,CSV_NII_SUM!$G$75:$EF$75,0)))),0)</f>
        <v>0</v>
      </c>
      <c r="HM927" s="1254">
        <f t="shared" si="3027"/>
        <v>0</v>
      </c>
      <c r="HN927" s="1252">
        <f>IFERROR(MAX(EC927,EC927+(EC927+DM927)*(INDEX(CSV_NII_SUM!$G$69:$EF$86,MATCH($K927,CSV_NII_SUM!$G$69:$G$86,0),MATCH("NPE"&amp;$H927&amp;HN$14,CSV_NII_SUM!$G$75:$EF$75,0)))),0)</f>
        <v>0</v>
      </c>
      <c r="HO927" s="1253">
        <f>IFERROR(MAX(ED927,ED927+(EC927+DM927)*(INDEX(CSV_NII_SUM!$G$69:$EF$86,MATCH($K927,CSV_NII_SUM!$G$69:$G$86,0),MATCH("Prov"&amp;$H927&amp;HN$14,CSV_NII_SUM!$G$75:$EF$75,0)))),0)</f>
        <v>0</v>
      </c>
      <c r="HP927" s="1254">
        <f t="shared" si="3062"/>
        <v>0</v>
      </c>
      <c r="HQ927" s="1286">
        <v>0.5</v>
      </c>
      <c r="HR927" s="1287">
        <v>0.2</v>
      </c>
      <c r="HS927" s="1140">
        <f t="shared" si="2990"/>
        <v>0</v>
      </c>
      <c r="HT927" s="1141">
        <f t="shared" si="3028"/>
        <v>0</v>
      </c>
      <c r="HU927" s="1288">
        <f t="shared" si="3029"/>
        <v>0</v>
      </c>
      <c r="HV927" s="1140">
        <f t="shared" si="2993"/>
        <v>0</v>
      </c>
      <c r="HW927" s="1141">
        <f t="shared" si="2905"/>
        <v>0</v>
      </c>
      <c r="HX927" s="1142">
        <f t="shared" si="2906"/>
        <v>0</v>
      </c>
      <c r="HY927" s="1289">
        <f t="shared" si="2996"/>
        <v>0</v>
      </c>
      <c r="HZ927" s="1141">
        <f t="shared" si="2907"/>
        <v>0</v>
      </c>
      <c r="IA927" s="1142">
        <f t="shared" si="2908"/>
        <v>0</v>
      </c>
      <c r="IB927" s="1140">
        <f t="shared" si="2999"/>
        <v>0</v>
      </c>
      <c r="IC927" s="1141">
        <f t="shared" si="3000"/>
        <v>0</v>
      </c>
      <c r="ID927" s="1288">
        <f t="shared" si="3001"/>
        <v>0</v>
      </c>
      <c r="IE927" s="1140">
        <f t="shared" si="3002"/>
        <v>0</v>
      </c>
      <c r="IF927" s="1141">
        <f t="shared" si="2360"/>
        <v>0</v>
      </c>
      <c r="IG927" s="1142">
        <f t="shared" si="2361"/>
        <v>0</v>
      </c>
      <c r="IH927" s="1289">
        <f t="shared" si="3003"/>
        <v>0</v>
      </c>
      <c r="II927" s="1141">
        <f t="shared" si="2362"/>
        <v>0</v>
      </c>
      <c r="IJ927" s="1142">
        <f t="shared" si="2363"/>
        <v>0</v>
      </c>
      <c r="IK927" s="1140">
        <f t="shared" si="3030"/>
        <v>0</v>
      </c>
      <c r="IL927" s="1141">
        <f t="shared" si="3031"/>
        <v>0</v>
      </c>
      <c r="IM927" s="1142">
        <f t="shared" si="3032"/>
        <v>0</v>
      </c>
      <c r="IN927" s="1140">
        <f t="shared" si="3033"/>
        <v>0</v>
      </c>
      <c r="IO927" s="1141">
        <f t="shared" si="3034"/>
        <v>0</v>
      </c>
      <c r="IP927" s="1142">
        <f t="shared" si="3035"/>
        <v>0</v>
      </c>
      <c r="IQ927" s="1140">
        <f t="shared" si="3036"/>
        <v>0</v>
      </c>
      <c r="IR927" s="1141">
        <f t="shared" si="3037"/>
        <v>0</v>
      </c>
      <c r="IS927" s="1142">
        <f t="shared" si="3038"/>
        <v>0</v>
      </c>
      <c r="IT927" s="1140">
        <f t="shared" si="3007"/>
        <v>0</v>
      </c>
      <c r="IU927" s="1141">
        <f t="shared" si="3039"/>
        <v>0</v>
      </c>
      <c r="IV927" s="1288">
        <f t="shared" si="3040"/>
        <v>0</v>
      </c>
      <c r="IW927" s="1140">
        <f t="shared" si="3010"/>
        <v>0</v>
      </c>
      <c r="IX927" s="1141">
        <f t="shared" si="2920"/>
        <v>0</v>
      </c>
      <c r="IY927" s="1142">
        <f t="shared" si="2921"/>
        <v>0</v>
      </c>
      <c r="IZ927" s="1289">
        <f t="shared" si="3013"/>
        <v>0</v>
      </c>
      <c r="JA927" s="1141">
        <f t="shared" si="2922"/>
        <v>0</v>
      </c>
      <c r="JB927" s="1142">
        <f t="shared" si="2923"/>
        <v>0</v>
      </c>
      <c r="JC927" s="1140">
        <f t="shared" si="3016"/>
        <v>0</v>
      </c>
      <c r="JD927" s="1141">
        <f t="shared" si="3017"/>
        <v>0</v>
      </c>
      <c r="JE927" s="1142">
        <f t="shared" si="3018"/>
        <v>0</v>
      </c>
      <c r="JF927" s="1140">
        <f t="shared" si="3019"/>
        <v>0</v>
      </c>
      <c r="JG927" s="1141">
        <f t="shared" si="2364"/>
        <v>0</v>
      </c>
      <c r="JH927" s="1142">
        <f t="shared" si="2365"/>
        <v>0</v>
      </c>
      <c r="JI927" s="1289">
        <f t="shared" si="3020"/>
        <v>0</v>
      </c>
      <c r="JJ927" s="1141">
        <f t="shared" si="2366"/>
        <v>0</v>
      </c>
      <c r="JK927" s="1142">
        <f t="shared" si="2367"/>
        <v>0</v>
      </c>
      <c r="JL927" s="1140">
        <f t="shared" si="3041"/>
        <v>0</v>
      </c>
      <c r="JM927" s="1141">
        <f t="shared" si="3042"/>
        <v>0</v>
      </c>
      <c r="JN927" s="1142">
        <f t="shared" si="3043"/>
        <v>0</v>
      </c>
      <c r="JO927" s="1140">
        <f t="shared" si="3044"/>
        <v>0</v>
      </c>
      <c r="JP927" s="1141">
        <f t="shared" si="3045"/>
        <v>0</v>
      </c>
      <c r="JQ927" s="1142">
        <f t="shared" si="3046"/>
        <v>0</v>
      </c>
      <c r="JR927" s="1140">
        <f t="shared" si="3047"/>
        <v>0</v>
      </c>
      <c r="JS927" s="1141">
        <f t="shared" si="3048"/>
        <v>0</v>
      </c>
      <c r="JT927" s="1268">
        <f t="shared" si="3049"/>
        <v>0</v>
      </c>
      <c r="JU927" s="1113">
        <f>IFERROR(IF(Input!$B$100="EUR",JR927/(1+VLOOKUP($I927,Input!$O$11:$R$170,2,FALSE)),JR927*((1+VLOOKUP(Input!$B$100,Input!$O$11:$R$170,2,FALSE))/(1+VLOOKUP($I927,Input!$O$11:$R$170,2,FALSE)))),0)</f>
        <v>0</v>
      </c>
      <c r="JV927" s="1267">
        <f>IFERROR(IF(Input!$B$100="EUR",JS927/(1+VLOOKUP($I927,Input!$O$11:$R$170,3,FALSE)),JS927*((1+VLOOKUP(Input!$B$100,Input!$O$11:$R$170,3,FALSE))/(1+VLOOKUP($I927,Input!$O$11:$R$170,3,FALSE)))),0)</f>
        <v>0</v>
      </c>
      <c r="JW927" s="1268">
        <f>IFERROR(IF(Input!$B$100="EUR",JT927/(1+VLOOKUP($I927,Input!$O$11:$R$170,4,FALSE)),JT927*((1+VLOOKUP(Input!$B$100,Input!$O$11:$R$170,4,FALSE))/(1+VLOOKUP($I927,Input!$O$11:$R$170,4,FALSE)))),0)</f>
        <v>0</v>
      </c>
    </row>
    <row r="928" spans="2:283" x14ac:dyDescent="0.3">
      <c r="B928" s="44">
        <v>911</v>
      </c>
      <c r="C928" s="1139" t="s">
        <v>3940</v>
      </c>
      <c r="D928" s="1139" t="s">
        <v>3828</v>
      </c>
      <c r="E928" s="1102"/>
      <c r="F928" s="1102" t="s">
        <v>3936</v>
      </c>
      <c r="G928" s="1102" t="s">
        <v>3936</v>
      </c>
      <c r="H928" s="1104" t="s">
        <v>202</v>
      </c>
      <c r="I928" s="1104" t="s">
        <v>643</v>
      </c>
      <c r="J928" s="1104" t="s">
        <v>3142</v>
      </c>
      <c r="K928" s="1105" t="s">
        <v>3789</v>
      </c>
      <c r="L928" s="1105"/>
      <c r="M928" s="1269"/>
      <c r="N928" s="1237">
        <f t="shared" si="3050"/>
        <v>0</v>
      </c>
      <c r="O928" s="1270"/>
      <c r="P928" s="1271"/>
      <c r="Q928" s="1272"/>
      <c r="R928" s="1237">
        <f t="shared" si="2863"/>
        <v>0</v>
      </c>
      <c r="S928" s="1270"/>
      <c r="T928" s="1271"/>
      <c r="U928" s="1273"/>
      <c r="V928" s="1274"/>
      <c r="W928" s="1243"/>
      <c r="X928" s="1275"/>
      <c r="Y928" s="1275"/>
      <c r="Z928" s="1276"/>
      <c r="AA928" s="1273"/>
      <c r="AB928" s="1277"/>
      <c r="AC928" s="1274"/>
      <c r="AD928" s="1271"/>
      <c r="AE928" s="1272"/>
      <c r="AF928" s="1274"/>
      <c r="AG928" s="1271"/>
      <c r="AH928" s="1106">
        <f t="shared" si="3024"/>
        <v>0</v>
      </c>
      <c r="AI928" s="1118">
        <f t="shared" si="2856"/>
        <v>0</v>
      </c>
      <c r="AJ928" s="1118">
        <f t="shared" si="2857"/>
        <v>0</v>
      </c>
      <c r="AK928" s="1118">
        <f t="shared" si="3051"/>
        <v>0</v>
      </c>
      <c r="AL928" s="1278"/>
      <c r="AM928" s="1269"/>
      <c r="AN928" s="1270"/>
      <c r="AO928" s="1270"/>
      <c r="AP928" s="1279"/>
      <c r="AQ928" s="1274"/>
      <c r="AR928" s="1270"/>
      <c r="AS928" s="1270"/>
      <c r="AT928" s="1279"/>
      <c r="AU928" s="1274"/>
      <c r="AV928" s="1270"/>
      <c r="AW928" s="1270"/>
      <c r="AX928" s="1273"/>
      <c r="AY928" s="1269"/>
      <c r="AZ928" s="1270"/>
      <c r="BA928" s="1270"/>
      <c r="BB928" s="1273"/>
      <c r="BC928" s="1269"/>
      <c r="BD928" s="1270"/>
      <c r="BE928" s="1270"/>
      <c r="BF928" s="1273"/>
      <c r="BG928" s="1280"/>
      <c r="BH928" s="1275"/>
      <c r="BI928" s="1281"/>
      <c r="BJ928" s="1280"/>
      <c r="BK928" s="1275"/>
      <c r="BL928" s="1281"/>
      <c r="BM928" s="1280"/>
      <c r="BN928" s="1275"/>
      <c r="BO928" s="1281"/>
      <c r="BP928" s="1280"/>
      <c r="BQ928" s="1275"/>
      <c r="BR928" s="1281"/>
      <c r="BS928" s="1280"/>
      <c r="BT928" s="1275"/>
      <c r="BU928" s="1281"/>
      <c r="BV928" s="1280"/>
      <c r="BW928" s="1275"/>
      <c r="BX928" s="1281"/>
      <c r="BY928" s="1252">
        <f>IFERROR(MAX(AE928,AE928+(AE928+Q928)*(INDEX(CSV_NII_SUM!$G$49:$EF$66,MATCH($K928,CSV_NII_SUM!$G$49:$G$66,0),MATCH("NPE"&amp;$H928&amp;BY$14,CSV_NII_SUM!$G$55:$EF$55,0)))),0)</f>
        <v>0</v>
      </c>
      <c r="BZ928" s="1253">
        <f>IFERROR(MAX(AF928,AF928+(AE928+Q928)*(INDEX(CSV_NII_SUM!$G$49:$EF$66,MATCH($K928,CSV_NII_SUM!$G$49:$G$66,0),MATCH("Prov"&amp;$H928&amp;BY$14,CSV_NII_SUM!$G$55:$EF$55,0)))),0)</f>
        <v>0</v>
      </c>
      <c r="CA928" s="1254">
        <f t="shared" si="3052"/>
        <v>0</v>
      </c>
      <c r="CB928" s="1252">
        <f>IFERROR(MAX(AE928,AE928+(AE928+Q928)*(INDEX(CSV_NII_SUM!$G$49:$EF$66,MATCH($K928,CSV_NII_SUM!$G$49:$G$66,0),MATCH("NPE"&amp;$H928&amp;CB$14,CSV_NII_SUM!$G$55:$EF$55,0)))),0)</f>
        <v>0</v>
      </c>
      <c r="CC928" s="1253">
        <f>IFERROR(MAX(AF928,AF928+(AE928+Q928)*(INDEX(CSV_NII_SUM!$G$49:$EF$66,MATCH($K928,CSV_NII_SUM!$G$49:$G$66,0),MATCH("Prov"&amp;$H928&amp;CB$14,CSV_NII_SUM!$G$55:$EF$55,0)))),0)</f>
        <v>0</v>
      </c>
      <c r="CD928" s="1109">
        <f t="shared" si="3053"/>
        <v>0</v>
      </c>
      <c r="CE928" s="1252">
        <f>IFERROR(MAX(AE928,AE928+(AE928+Q928)*(INDEX(CSV_NII_SUM!$G$49:$EF$66,MATCH($K928,CSV_NII_SUM!$G$49:$G$66,0),MATCH("NPE"&amp;$H928&amp;CE$14,CSV_NII_SUM!$G$55:$EF$55,0)))),0)</f>
        <v>0</v>
      </c>
      <c r="CF928" s="1253">
        <f>IFERROR(MAX(AF928,AF928+(AE928+Q928)*(INDEX(CSV_NII_SUM!$G$49:$EF$66,MATCH($K928,CSV_NII_SUM!$G$49:$G$66,0),MATCH("Prov"&amp;$H928&amp;CE$14,CSV_NII_SUM!$G$55:$EF$55,0)))),0)</f>
        <v>0</v>
      </c>
      <c r="CG928" s="1109">
        <f t="shared" si="3054"/>
        <v>0</v>
      </c>
      <c r="CH928" s="1280"/>
      <c r="CI928" s="1275"/>
      <c r="CJ928" s="1281"/>
      <c r="CK928" s="1280"/>
      <c r="CL928" s="1275"/>
      <c r="CM928" s="1281"/>
      <c r="CN928" s="1280"/>
      <c r="CO928" s="1275"/>
      <c r="CP928" s="1281"/>
      <c r="CQ928" s="1280"/>
      <c r="CR928" s="1275"/>
      <c r="CS928" s="1281"/>
      <c r="CT928" s="1280"/>
      <c r="CU928" s="1275"/>
      <c r="CV928" s="1281"/>
      <c r="CW928" s="1280"/>
      <c r="CX928" s="1275"/>
      <c r="CY928" s="1281"/>
      <c r="CZ928" s="1252">
        <f>IFERROR(MAX(AE928,AE928+(AE928+Q928)*(INDEX(CSV_NII_SUM!$G$69:$EF$86,MATCH($K928,CSV_NII_SUM!$G$69:$G$86,0),MATCH("NPE"&amp;$H928&amp;CZ$14,CSV_NII_SUM!$G$75:$EF$75,0)))),0)</f>
        <v>0</v>
      </c>
      <c r="DA928" s="1253">
        <f>IFERROR(MAX(AF928,AF928+(AE928+Q928)*(INDEX(CSV_NII_SUM!$G$69:$EF$86,MATCH($K928,CSV_NII_SUM!$G$69:$G$86,0),MATCH("Prov"&amp;$H928&amp;CZ$14,CSV_NII_SUM!$G$75:$EF$75,0)))),0)</f>
        <v>0</v>
      </c>
      <c r="DB928" s="1254">
        <f t="shared" si="3055"/>
        <v>0</v>
      </c>
      <c r="DC928" s="1252">
        <f>IFERROR(MAX(AE928,AE928+(AE928+Q928)*(INDEX(CSV_NII_SUM!$G$69:$EF$86,MATCH($K928,CSV_NII_SUM!$G$69:$G$86,0),MATCH("NPE"&amp;$H928&amp;DC$14,CSV_NII_SUM!$G$75:$EF$75,0)))),0)</f>
        <v>0</v>
      </c>
      <c r="DD928" s="1253">
        <f>IFERROR(MAX(AF928,AF928+(AE928+Q928)*(INDEX(CSV_NII_SUM!$G$69:$EF$86,MATCH($K928,CSV_NII_SUM!$G$69:$G$86,0),MATCH("Prov"&amp;$H928&amp;DC$14,CSV_NII_SUM!$G$75:$EF$75,0)))),0)</f>
        <v>0</v>
      </c>
      <c r="DE928" s="1109">
        <f t="shared" si="3056"/>
        <v>0</v>
      </c>
      <c r="DF928" s="1252">
        <f>IFERROR(MAX(AE928,AE928+(AE928+Q928)*(INDEX(CSV_NII_SUM!$G$69:$EF$86,MATCH($K928,CSV_NII_SUM!$G$69:$G$86,0),MATCH("NPE"&amp;$H928&amp;DF$14,CSV_NII_SUM!$G$75:$EF$75,0)))),0)</f>
        <v>0</v>
      </c>
      <c r="DG928" s="1253">
        <f>IFERROR(MAX(AF928,AF928+(AE928+Q928)*(INDEX(CSV_NII_SUM!$G$69:$EF$86,MATCH($K928,CSV_NII_SUM!$G$69:$G$86,0),MATCH("Prov"&amp;$H928&amp;DF$14,CSV_NII_SUM!$G$75:$EF$75,0)))),0)</f>
        <v>0</v>
      </c>
      <c r="DH928" s="1254">
        <f t="shared" si="3057"/>
        <v>0</v>
      </c>
      <c r="DI928" s="1269"/>
      <c r="DJ928" s="1107">
        <f t="shared" si="2858"/>
        <v>0</v>
      </c>
      <c r="DK928" s="1270"/>
      <c r="DL928" s="1271"/>
      <c r="DM928" s="1269"/>
      <c r="DN928" s="1107">
        <f t="shared" si="2859"/>
        <v>0</v>
      </c>
      <c r="DO928" s="1270"/>
      <c r="DP928" s="1270"/>
      <c r="DQ928" s="1282"/>
      <c r="DR928" s="1273"/>
      <c r="DS928" s="1274"/>
      <c r="DT928" s="1259"/>
      <c r="DU928" s="1275"/>
      <c r="DV928" s="1275"/>
      <c r="DW928" s="1282"/>
      <c r="DX928" s="1283"/>
      <c r="DY928" s="1273"/>
      <c r="DZ928" s="1277"/>
      <c r="EA928" s="1274"/>
      <c r="EB928" s="1271"/>
      <c r="EC928" s="1272"/>
      <c r="ED928" s="1274"/>
      <c r="EE928" s="1271"/>
      <c r="EF928" s="1106">
        <f t="shared" si="3025"/>
        <v>0</v>
      </c>
      <c r="EG928" s="1118">
        <f t="shared" si="2860"/>
        <v>0</v>
      </c>
      <c r="EH928" s="1118">
        <f t="shared" si="2861"/>
        <v>0</v>
      </c>
      <c r="EI928" s="1118">
        <f t="shared" si="3026"/>
        <v>0</v>
      </c>
      <c r="EJ928" s="1278"/>
      <c r="EK928" s="1269"/>
      <c r="EL928" s="1270"/>
      <c r="EM928" s="1279"/>
      <c r="EN928" s="1274"/>
      <c r="EO928" s="1270"/>
      <c r="EP928" s="1279"/>
      <c r="EQ928" s="1274"/>
      <c r="ER928" s="1270"/>
      <c r="ES928" s="1279"/>
      <c r="ET928" s="1274"/>
      <c r="EU928" s="1270"/>
      <c r="EV928" s="1284"/>
      <c r="EW928" s="1274"/>
      <c r="EX928" s="1270"/>
      <c r="EY928" s="1279"/>
      <c r="EZ928" s="1274"/>
      <c r="FA928" s="1270"/>
      <c r="FB928" s="1279"/>
      <c r="FC928" s="1269"/>
      <c r="FD928" s="1285"/>
      <c r="FE928" s="1282"/>
      <c r="FF928" s="1269"/>
      <c r="FG928" s="1270"/>
      <c r="FH928" s="1273"/>
      <c r="FI928" s="1269"/>
      <c r="FJ928" s="1285"/>
      <c r="FK928" s="1282"/>
      <c r="FL928" s="1269"/>
      <c r="FM928" s="1270"/>
      <c r="FN928" s="1273"/>
      <c r="FO928" s="1280"/>
      <c r="FP928" s="1275"/>
      <c r="FQ928" s="1281"/>
      <c r="FR928" s="1280"/>
      <c r="FS928" s="1275"/>
      <c r="FT928" s="1281"/>
      <c r="FU928" s="1280"/>
      <c r="FV928" s="1275"/>
      <c r="FW928" s="1281"/>
      <c r="FX928" s="1280"/>
      <c r="FY928" s="1275"/>
      <c r="FZ928" s="1281"/>
      <c r="GA928" s="1280"/>
      <c r="GB928" s="1275"/>
      <c r="GC928" s="1281"/>
      <c r="GD928" s="1280"/>
      <c r="GE928" s="1275"/>
      <c r="GF928" s="1281"/>
      <c r="GG928" s="1252">
        <f>IFERROR(MAX(EC928,EC928+(EC928+DM928)*(INDEX(CSV_NII_SUM!$G$49:$EF$66,MATCH($K928,CSV_NII_SUM!$G$49:$G$66,0),MATCH("NPE"&amp;$H928&amp;GG$14,CSV_NII_SUM!$G$55:$EF$55,0)))),0)</f>
        <v>0</v>
      </c>
      <c r="GH928" s="1253">
        <f>IFERROR(MAX(ED928,ED928+(EC928+DM928)*(INDEX(CSV_NII_SUM!$G$49:$EF$66,MATCH($K928,CSV_NII_SUM!$G$49:$G$66,0),MATCH("Prov"&amp;$H928&amp;GG$14,CSV_NII_SUM!$G$55:$EF$55,0)))),0)</f>
        <v>0</v>
      </c>
      <c r="GI928" s="1109">
        <f t="shared" si="3058"/>
        <v>0</v>
      </c>
      <c r="GJ928" s="1252">
        <f>IFERROR(MAX(EC928,EC928+(EC928+DM928)*(INDEX(CSV_NII_SUM!$G$49:$EF$66,MATCH($K928,CSV_NII_SUM!$G$49:$G$66,0),MATCH("NPE"&amp;$H928&amp;GJ$14,CSV_NII_SUM!$G$55:$EF$55,0)))),0)</f>
        <v>0</v>
      </c>
      <c r="GK928" s="1253">
        <f>IFERROR(MAX(ED928,ED928+(EC928+DM928)*(INDEX(CSV_NII_SUM!$G$49:$EF$66,MATCH($K928,CSV_NII_SUM!$G$49:$G$66,0),MATCH("Prov"&amp;$H928&amp;GJ$14,CSV_NII_SUM!$G$55:$EF$55,0)))),0)</f>
        <v>0</v>
      </c>
      <c r="GL928" s="1109">
        <f t="shared" si="3059"/>
        <v>0</v>
      </c>
      <c r="GM928" s="1252">
        <f>IFERROR(MAX(EC928,EC928+(EC928+DM928)*(INDEX(CSV_NII_SUM!$G$49:$EF$66,MATCH($K928,CSV_NII_SUM!$G$49:$G$66,0),MATCH("NPE"&amp;$H928&amp;GM$14,CSV_NII_SUM!$G$55:$EF$55,0)))),0)</f>
        <v>0</v>
      </c>
      <c r="GN928" s="1253">
        <f>IFERROR(MAX(ED928,ED928+(EC928+DM928)*(INDEX(CSV_NII_SUM!$G$49:$EF$66,MATCH($K928,CSV_NII_SUM!$G$49:$G$66,0),MATCH("Prov"&amp;$H928&amp;GM$14,CSV_NII_SUM!$G$55:$EF$55,0)))),0)</f>
        <v>0</v>
      </c>
      <c r="GO928" s="1254">
        <f t="shared" si="3060"/>
        <v>0</v>
      </c>
      <c r="GP928" s="1280"/>
      <c r="GQ928" s="1275"/>
      <c r="GR928" s="1281"/>
      <c r="GS928" s="1280"/>
      <c r="GT928" s="1275"/>
      <c r="GU928" s="1281"/>
      <c r="GV928" s="1280"/>
      <c r="GW928" s="1275"/>
      <c r="GX928" s="1281"/>
      <c r="GY928" s="1280"/>
      <c r="GZ928" s="1275"/>
      <c r="HA928" s="1281"/>
      <c r="HB928" s="1280"/>
      <c r="HC928" s="1275"/>
      <c r="HD928" s="1281"/>
      <c r="HE928" s="1280"/>
      <c r="HF928" s="1275"/>
      <c r="HG928" s="1281"/>
      <c r="HH928" s="1252">
        <f>IFERROR(MAX(EC928,EC928+(EC928+DM928)*(INDEX(CSV_NII_SUM!$G$69:$EF$86,MATCH($K928,CSV_NII_SUM!$G$69:$G$86,0),MATCH("NPE"&amp;$H928&amp;HH$14,CSV_NII_SUM!$G$75:$EF$75,0)))),0)</f>
        <v>0</v>
      </c>
      <c r="HI928" s="1253">
        <f>IFERROR(MAX(ED928,ED928+(EC928+DM928)*(INDEX(CSV_NII_SUM!$G$69:$EF$86,MATCH($K928,CSV_NII_SUM!$G$69:$G$86,0),MATCH("Prov"&amp;$H928&amp;HH$14,CSV_NII_SUM!$G$75:$EF$75,0)))),0)</f>
        <v>0</v>
      </c>
      <c r="HJ928" s="1254">
        <f t="shared" si="3061"/>
        <v>0</v>
      </c>
      <c r="HK928" s="1252">
        <f>IFERROR(MAX(EC928,EC928+(EC928+DM928)*(INDEX(CSV_NII_SUM!$G$69:$EF$86,MATCH($K928,CSV_NII_SUM!$G$69:$G$86,0),MATCH("NPE"&amp;$H928&amp;HK$14,CSV_NII_SUM!$G$75:$EF$75,0)))),0)</f>
        <v>0</v>
      </c>
      <c r="HL928" s="1253">
        <f>IFERROR(MAX(ED928,ED928+(EC928+DM928)*(INDEX(CSV_NII_SUM!$G$69:$EF$86,MATCH($K928,CSV_NII_SUM!$G$69:$G$86,0),MATCH("Prov"&amp;$H928&amp;HK$14,CSV_NII_SUM!$G$75:$EF$75,0)))),0)</f>
        <v>0</v>
      </c>
      <c r="HM928" s="1254">
        <f t="shared" si="3027"/>
        <v>0</v>
      </c>
      <c r="HN928" s="1252">
        <f>IFERROR(MAX(EC928,EC928+(EC928+DM928)*(INDEX(CSV_NII_SUM!$G$69:$EF$86,MATCH($K928,CSV_NII_SUM!$G$69:$G$86,0),MATCH("NPE"&amp;$H928&amp;HN$14,CSV_NII_SUM!$G$75:$EF$75,0)))),0)</f>
        <v>0</v>
      </c>
      <c r="HO928" s="1253">
        <f>IFERROR(MAX(ED928,ED928+(EC928+DM928)*(INDEX(CSV_NII_SUM!$G$69:$EF$86,MATCH($K928,CSV_NII_SUM!$G$69:$G$86,0),MATCH("Prov"&amp;$H928&amp;HN$14,CSV_NII_SUM!$G$75:$EF$75,0)))),0)</f>
        <v>0</v>
      </c>
      <c r="HP928" s="1254">
        <f t="shared" si="3062"/>
        <v>0</v>
      </c>
      <c r="HQ928" s="1286">
        <v>0.5</v>
      </c>
      <c r="HR928" s="1287">
        <v>0.2</v>
      </c>
      <c r="HS928" s="1140">
        <f t="shared" si="2990"/>
        <v>0</v>
      </c>
      <c r="HT928" s="1141">
        <f t="shared" si="3028"/>
        <v>0</v>
      </c>
      <c r="HU928" s="1288">
        <f t="shared" si="3029"/>
        <v>0</v>
      </c>
      <c r="HV928" s="1140">
        <f t="shared" si="2993"/>
        <v>0</v>
      </c>
      <c r="HW928" s="1141">
        <f t="shared" si="2905"/>
        <v>0</v>
      </c>
      <c r="HX928" s="1142">
        <f t="shared" si="2906"/>
        <v>0</v>
      </c>
      <c r="HY928" s="1289">
        <f t="shared" si="2996"/>
        <v>0</v>
      </c>
      <c r="HZ928" s="1141">
        <f t="shared" si="2907"/>
        <v>0</v>
      </c>
      <c r="IA928" s="1142">
        <f t="shared" si="2908"/>
        <v>0</v>
      </c>
      <c r="IB928" s="1140">
        <f t="shared" si="2999"/>
        <v>0</v>
      </c>
      <c r="IC928" s="1141">
        <f t="shared" si="3000"/>
        <v>0</v>
      </c>
      <c r="ID928" s="1288">
        <f t="shared" si="3001"/>
        <v>0</v>
      </c>
      <c r="IE928" s="1140">
        <f t="shared" si="3002"/>
        <v>0</v>
      </c>
      <c r="IF928" s="1141">
        <f t="shared" si="2360"/>
        <v>0</v>
      </c>
      <c r="IG928" s="1142">
        <f t="shared" si="2361"/>
        <v>0</v>
      </c>
      <c r="IH928" s="1289">
        <f t="shared" si="3003"/>
        <v>0</v>
      </c>
      <c r="II928" s="1141">
        <f t="shared" si="2362"/>
        <v>0</v>
      </c>
      <c r="IJ928" s="1142">
        <f t="shared" si="2363"/>
        <v>0</v>
      </c>
      <c r="IK928" s="1140">
        <f t="shared" si="3030"/>
        <v>0</v>
      </c>
      <c r="IL928" s="1141">
        <f t="shared" si="3031"/>
        <v>0</v>
      </c>
      <c r="IM928" s="1142">
        <f t="shared" si="3032"/>
        <v>0</v>
      </c>
      <c r="IN928" s="1140">
        <f t="shared" si="3033"/>
        <v>0</v>
      </c>
      <c r="IO928" s="1141">
        <f t="shared" si="3034"/>
        <v>0</v>
      </c>
      <c r="IP928" s="1142">
        <f t="shared" si="3035"/>
        <v>0</v>
      </c>
      <c r="IQ928" s="1140">
        <f t="shared" si="3036"/>
        <v>0</v>
      </c>
      <c r="IR928" s="1141">
        <f t="shared" si="3037"/>
        <v>0</v>
      </c>
      <c r="IS928" s="1142">
        <f t="shared" si="3038"/>
        <v>0</v>
      </c>
      <c r="IT928" s="1140">
        <f t="shared" si="3007"/>
        <v>0</v>
      </c>
      <c r="IU928" s="1141">
        <f t="shared" si="3039"/>
        <v>0</v>
      </c>
      <c r="IV928" s="1288">
        <f t="shared" si="3040"/>
        <v>0</v>
      </c>
      <c r="IW928" s="1140">
        <f t="shared" si="3010"/>
        <v>0</v>
      </c>
      <c r="IX928" s="1141">
        <f t="shared" si="2920"/>
        <v>0</v>
      </c>
      <c r="IY928" s="1142">
        <f t="shared" si="2921"/>
        <v>0</v>
      </c>
      <c r="IZ928" s="1289">
        <f t="shared" si="3013"/>
        <v>0</v>
      </c>
      <c r="JA928" s="1141">
        <f t="shared" si="2922"/>
        <v>0</v>
      </c>
      <c r="JB928" s="1142">
        <f t="shared" si="2923"/>
        <v>0</v>
      </c>
      <c r="JC928" s="1140">
        <f t="shared" si="3016"/>
        <v>0</v>
      </c>
      <c r="JD928" s="1141">
        <f t="shared" si="3017"/>
        <v>0</v>
      </c>
      <c r="JE928" s="1142">
        <f t="shared" si="3018"/>
        <v>0</v>
      </c>
      <c r="JF928" s="1140">
        <f t="shared" si="3019"/>
        <v>0</v>
      </c>
      <c r="JG928" s="1141">
        <f t="shared" si="2364"/>
        <v>0</v>
      </c>
      <c r="JH928" s="1142">
        <f t="shared" si="2365"/>
        <v>0</v>
      </c>
      <c r="JI928" s="1289">
        <f t="shared" si="3020"/>
        <v>0</v>
      </c>
      <c r="JJ928" s="1141">
        <f t="shared" si="2366"/>
        <v>0</v>
      </c>
      <c r="JK928" s="1142">
        <f t="shared" si="2367"/>
        <v>0</v>
      </c>
      <c r="JL928" s="1140">
        <f t="shared" si="3041"/>
        <v>0</v>
      </c>
      <c r="JM928" s="1141">
        <f t="shared" si="3042"/>
        <v>0</v>
      </c>
      <c r="JN928" s="1142">
        <f t="shared" si="3043"/>
        <v>0</v>
      </c>
      <c r="JO928" s="1140">
        <f t="shared" si="3044"/>
        <v>0</v>
      </c>
      <c r="JP928" s="1141">
        <f t="shared" si="3045"/>
        <v>0</v>
      </c>
      <c r="JQ928" s="1142">
        <f t="shared" si="3046"/>
        <v>0</v>
      </c>
      <c r="JR928" s="1140">
        <f t="shared" si="3047"/>
        <v>0</v>
      </c>
      <c r="JS928" s="1141">
        <f t="shared" si="3048"/>
        <v>0</v>
      </c>
      <c r="JT928" s="1268">
        <f t="shared" si="3049"/>
        <v>0</v>
      </c>
      <c r="JU928" s="1113">
        <f>IFERROR(IF(Input!$B$100="EUR",JR928/(1+VLOOKUP($I928,Input!$O$11:$R$170,2,FALSE)),JR928*((1+VLOOKUP(Input!$B$100,Input!$O$11:$R$170,2,FALSE))/(1+VLOOKUP($I928,Input!$O$11:$R$170,2,FALSE)))),0)</f>
        <v>0</v>
      </c>
      <c r="JV928" s="1267">
        <f>IFERROR(IF(Input!$B$100="EUR",JS928/(1+VLOOKUP($I928,Input!$O$11:$R$170,3,FALSE)),JS928*((1+VLOOKUP(Input!$B$100,Input!$O$11:$R$170,3,FALSE))/(1+VLOOKUP($I928,Input!$O$11:$R$170,3,FALSE)))),0)</f>
        <v>0</v>
      </c>
      <c r="JW928" s="1268">
        <f>IFERROR(IF(Input!$B$100="EUR",JT928/(1+VLOOKUP($I928,Input!$O$11:$R$170,4,FALSE)),JT928*((1+VLOOKUP(Input!$B$100,Input!$O$11:$R$170,4,FALSE))/(1+VLOOKUP($I928,Input!$O$11:$R$170,4,FALSE)))),0)</f>
        <v>0</v>
      </c>
    </row>
    <row r="929" spans="2:283" x14ac:dyDescent="0.3">
      <c r="B929" s="44">
        <v>912</v>
      </c>
      <c r="C929" s="1139" t="s">
        <v>3940</v>
      </c>
      <c r="D929" s="1139" t="s">
        <v>893</v>
      </c>
      <c r="E929" s="1102"/>
      <c r="F929" s="1102" t="s">
        <v>3936</v>
      </c>
      <c r="G929" s="1102" t="s">
        <v>3936</v>
      </c>
      <c r="H929" s="1104" t="s">
        <v>202</v>
      </c>
      <c r="I929" s="1104" t="s">
        <v>643</v>
      </c>
      <c r="J929" s="1104" t="s">
        <v>3142</v>
      </c>
      <c r="K929" s="1105" t="s">
        <v>3790</v>
      </c>
      <c r="L929" s="1105"/>
      <c r="M929" s="1269"/>
      <c r="N929" s="1237">
        <f t="shared" si="3050"/>
        <v>0</v>
      </c>
      <c r="O929" s="1270"/>
      <c r="P929" s="1271"/>
      <c r="Q929" s="1272"/>
      <c r="R929" s="1237">
        <f t="shared" si="2863"/>
        <v>0</v>
      </c>
      <c r="S929" s="1270"/>
      <c r="T929" s="1271"/>
      <c r="U929" s="1273"/>
      <c r="V929" s="1274"/>
      <c r="W929" s="1243"/>
      <c r="X929" s="1275"/>
      <c r="Y929" s="1275"/>
      <c r="Z929" s="1276"/>
      <c r="AA929" s="1273"/>
      <c r="AB929" s="1277"/>
      <c r="AC929" s="1274"/>
      <c r="AD929" s="1271"/>
      <c r="AE929" s="1272"/>
      <c r="AF929" s="1274"/>
      <c r="AG929" s="1271"/>
      <c r="AH929" s="1106">
        <f t="shared" si="3024"/>
        <v>0</v>
      </c>
      <c r="AI929" s="1118">
        <f t="shared" si="2856"/>
        <v>0</v>
      </c>
      <c r="AJ929" s="1118">
        <f t="shared" si="2857"/>
        <v>0</v>
      </c>
      <c r="AK929" s="1118">
        <f t="shared" si="3051"/>
        <v>0</v>
      </c>
      <c r="AL929" s="1278"/>
      <c r="AM929" s="1269"/>
      <c r="AN929" s="1270"/>
      <c r="AO929" s="1270"/>
      <c r="AP929" s="1279"/>
      <c r="AQ929" s="1274"/>
      <c r="AR929" s="1270"/>
      <c r="AS929" s="1270"/>
      <c r="AT929" s="1279"/>
      <c r="AU929" s="1274"/>
      <c r="AV929" s="1270"/>
      <c r="AW929" s="1270"/>
      <c r="AX929" s="1273"/>
      <c r="AY929" s="1269"/>
      <c r="AZ929" s="1270"/>
      <c r="BA929" s="1270"/>
      <c r="BB929" s="1273"/>
      <c r="BC929" s="1269"/>
      <c r="BD929" s="1270"/>
      <c r="BE929" s="1270"/>
      <c r="BF929" s="1273"/>
      <c r="BG929" s="1280"/>
      <c r="BH929" s="1275"/>
      <c r="BI929" s="1281"/>
      <c r="BJ929" s="1280"/>
      <c r="BK929" s="1275"/>
      <c r="BL929" s="1281"/>
      <c r="BM929" s="1280"/>
      <c r="BN929" s="1275"/>
      <c r="BO929" s="1281"/>
      <c r="BP929" s="1280"/>
      <c r="BQ929" s="1275"/>
      <c r="BR929" s="1281"/>
      <c r="BS929" s="1280"/>
      <c r="BT929" s="1275"/>
      <c r="BU929" s="1281"/>
      <c r="BV929" s="1280"/>
      <c r="BW929" s="1275"/>
      <c r="BX929" s="1281"/>
      <c r="BY929" s="1252">
        <f>IFERROR(MAX(AE929,AE929+(AE929+Q929)*(INDEX(CSV_NII_SUM!$G$49:$EF$66,MATCH($K929,CSV_NII_SUM!$G$49:$G$66,0),MATCH("NPE"&amp;$H929&amp;BY$14,CSV_NII_SUM!$G$55:$EF$55,0)))),0)</f>
        <v>0</v>
      </c>
      <c r="BZ929" s="1253">
        <f>IFERROR(MAX(AF929,AF929+(AE929+Q929)*(INDEX(CSV_NII_SUM!$G$49:$EF$66,MATCH($K929,CSV_NII_SUM!$G$49:$G$66,0),MATCH("Prov"&amp;$H929&amp;BY$14,CSV_NII_SUM!$G$55:$EF$55,0)))),0)</f>
        <v>0</v>
      </c>
      <c r="CA929" s="1254">
        <f t="shared" si="3052"/>
        <v>0</v>
      </c>
      <c r="CB929" s="1252">
        <f>IFERROR(MAX(AE929,AE929+(AE929+Q929)*(INDEX(CSV_NII_SUM!$G$49:$EF$66,MATCH($K929,CSV_NII_SUM!$G$49:$G$66,0),MATCH("NPE"&amp;$H929&amp;CB$14,CSV_NII_SUM!$G$55:$EF$55,0)))),0)</f>
        <v>0</v>
      </c>
      <c r="CC929" s="1253">
        <f>IFERROR(MAX(AF929,AF929+(AE929+Q929)*(INDEX(CSV_NII_SUM!$G$49:$EF$66,MATCH($K929,CSV_NII_SUM!$G$49:$G$66,0),MATCH("Prov"&amp;$H929&amp;CB$14,CSV_NII_SUM!$G$55:$EF$55,0)))),0)</f>
        <v>0</v>
      </c>
      <c r="CD929" s="1109">
        <f t="shared" si="3053"/>
        <v>0</v>
      </c>
      <c r="CE929" s="1252">
        <f>IFERROR(MAX(AE929,AE929+(AE929+Q929)*(INDEX(CSV_NII_SUM!$G$49:$EF$66,MATCH($K929,CSV_NII_SUM!$G$49:$G$66,0),MATCH("NPE"&amp;$H929&amp;CE$14,CSV_NII_SUM!$G$55:$EF$55,0)))),0)</f>
        <v>0</v>
      </c>
      <c r="CF929" s="1253">
        <f>IFERROR(MAX(AF929,AF929+(AE929+Q929)*(INDEX(CSV_NII_SUM!$G$49:$EF$66,MATCH($K929,CSV_NII_SUM!$G$49:$G$66,0),MATCH("Prov"&amp;$H929&amp;CE$14,CSV_NII_SUM!$G$55:$EF$55,0)))),0)</f>
        <v>0</v>
      </c>
      <c r="CG929" s="1109">
        <f t="shared" si="3054"/>
        <v>0</v>
      </c>
      <c r="CH929" s="1280"/>
      <c r="CI929" s="1275"/>
      <c r="CJ929" s="1281"/>
      <c r="CK929" s="1280"/>
      <c r="CL929" s="1275"/>
      <c r="CM929" s="1281"/>
      <c r="CN929" s="1280"/>
      <c r="CO929" s="1275"/>
      <c r="CP929" s="1281"/>
      <c r="CQ929" s="1280"/>
      <c r="CR929" s="1275"/>
      <c r="CS929" s="1281"/>
      <c r="CT929" s="1280"/>
      <c r="CU929" s="1275"/>
      <c r="CV929" s="1281"/>
      <c r="CW929" s="1280"/>
      <c r="CX929" s="1275"/>
      <c r="CY929" s="1281"/>
      <c r="CZ929" s="1252">
        <f>IFERROR(MAX(AE929,AE929+(AE929+Q929)*(INDEX(CSV_NII_SUM!$G$69:$EF$86,MATCH($K929,CSV_NII_SUM!$G$69:$G$86,0),MATCH("NPE"&amp;$H929&amp;CZ$14,CSV_NII_SUM!$G$75:$EF$75,0)))),0)</f>
        <v>0</v>
      </c>
      <c r="DA929" s="1253">
        <f>IFERROR(MAX(AF929,AF929+(AE929+Q929)*(INDEX(CSV_NII_SUM!$G$69:$EF$86,MATCH($K929,CSV_NII_SUM!$G$69:$G$86,0),MATCH("Prov"&amp;$H929&amp;CZ$14,CSV_NII_SUM!$G$75:$EF$75,0)))),0)</f>
        <v>0</v>
      </c>
      <c r="DB929" s="1254">
        <f t="shared" si="3055"/>
        <v>0</v>
      </c>
      <c r="DC929" s="1252">
        <f>IFERROR(MAX(AE929,AE929+(AE929+Q929)*(INDEX(CSV_NII_SUM!$G$69:$EF$86,MATCH($K929,CSV_NII_SUM!$G$69:$G$86,0),MATCH("NPE"&amp;$H929&amp;DC$14,CSV_NII_SUM!$G$75:$EF$75,0)))),0)</f>
        <v>0</v>
      </c>
      <c r="DD929" s="1253">
        <f>IFERROR(MAX(AF929,AF929+(AE929+Q929)*(INDEX(CSV_NII_SUM!$G$69:$EF$86,MATCH($K929,CSV_NII_SUM!$G$69:$G$86,0),MATCH("Prov"&amp;$H929&amp;DC$14,CSV_NII_SUM!$G$75:$EF$75,0)))),0)</f>
        <v>0</v>
      </c>
      <c r="DE929" s="1109">
        <f t="shared" si="3056"/>
        <v>0</v>
      </c>
      <c r="DF929" s="1252">
        <f>IFERROR(MAX(AE929,AE929+(AE929+Q929)*(INDEX(CSV_NII_SUM!$G$69:$EF$86,MATCH($K929,CSV_NII_SUM!$G$69:$G$86,0),MATCH("NPE"&amp;$H929&amp;DF$14,CSV_NII_SUM!$G$75:$EF$75,0)))),0)</f>
        <v>0</v>
      </c>
      <c r="DG929" s="1253">
        <f>IFERROR(MAX(AF929,AF929+(AE929+Q929)*(INDEX(CSV_NII_SUM!$G$69:$EF$86,MATCH($K929,CSV_NII_SUM!$G$69:$G$86,0),MATCH("Prov"&amp;$H929&amp;DF$14,CSV_NII_SUM!$G$75:$EF$75,0)))),0)</f>
        <v>0</v>
      </c>
      <c r="DH929" s="1254">
        <f t="shared" si="3057"/>
        <v>0</v>
      </c>
      <c r="DI929" s="1269"/>
      <c r="DJ929" s="1107">
        <f t="shared" si="2858"/>
        <v>0</v>
      </c>
      <c r="DK929" s="1270"/>
      <c r="DL929" s="1271"/>
      <c r="DM929" s="1269"/>
      <c r="DN929" s="1107">
        <f t="shared" si="2859"/>
        <v>0</v>
      </c>
      <c r="DO929" s="1270"/>
      <c r="DP929" s="1270"/>
      <c r="DQ929" s="1282"/>
      <c r="DR929" s="1273"/>
      <c r="DS929" s="1274"/>
      <c r="DT929" s="1259"/>
      <c r="DU929" s="1275"/>
      <c r="DV929" s="1275"/>
      <c r="DW929" s="1282"/>
      <c r="DX929" s="1283"/>
      <c r="DY929" s="1273"/>
      <c r="DZ929" s="1277"/>
      <c r="EA929" s="1274"/>
      <c r="EB929" s="1271"/>
      <c r="EC929" s="1272"/>
      <c r="ED929" s="1274"/>
      <c r="EE929" s="1271"/>
      <c r="EF929" s="1106">
        <f t="shared" si="3025"/>
        <v>0</v>
      </c>
      <c r="EG929" s="1118">
        <f t="shared" si="2860"/>
        <v>0</v>
      </c>
      <c r="EH929" s="1118">
        <f t="shared" si="2861"/>
        <v>0</v>
      </c>
      <c r="EI929" s="1118">
        <f t="shared" si="3026"/>
        <v>0</v>
      </c>
      <c r="EJ929" s="1278"/>
      <c r="EK929" s="1269"/>
      <c r="EL929" s="1270"/>
      <c r="EM929" s="1279"/>
      <c r="EN929" s="1274"/>
      <c r="EO929" s="1270"/>
      <c r="EP929" s="1279"/>
      <c r="EQ929" s="1274"/>
      <c r="ER929" s="1270"/>
      <c r="ES929" s="1279"/>
      <c r="ET929" s="1274"/>
      <c r="EU929" s="1270"/>
      <c r="EV929" s="1284"/>
      <c r="EW929" s="1274"/>
      <c r="EX929" s="1270"/>
      <c r="EY929" s="1279"/>
      <c r="EZ929" s="1274"/>
      <c r="FA929" s="1270"/>
      <c r="FB929" s="1279"/>
      <c r="FC929" s="1269"/>
      <c r="FD929" s="1285"/>
      <c r="FE929" s="1282"/>
      <c r="FF929" s="1269"/>
      <c r="FG929" s="1270"/>
      <c r="FH929" s="1273"/>
      <c r="FI929" s="1269"/>
      <c r="FJ929" s="1285"/>
      <c r="FK929" s="1282"/>
      <c r="FL929" s="1269"/>
      <c r="FM929" s="1270"/>
      <c r="FN929" s="1273"/>
      <c r="FO929" s="1280"/>
      <c r="FP929" s="1275"/>
      <c r="FQ929" s="1281"/>
      <c r="FR929" s="1280"/>
      <c r="FS929" s="1275"/>
      <c r="FT929" s="1281"/>
      <c r="FU929" s="1280"/>
      <c r="FV929" s="1275"/>
      <c r="FW929" s="1281"/>
      <c r="FX929" s="1280"/>
      <c r="FY929" s="1275"/>
      <c r="FZ929" s="1281"/>
      <c r="GA929" s="1280"/>
      <c r="GB929" s="1275"/>
      <c r="GC929" s="1281"/>
      <c r="GD929" s="1280"/>
      <c r="GE929" s="1275"/>
      <c r="GF929" s="1281"/>
      <c r="GG929" s="1252">
        <f>IFERROR(MAX(EC929,EC929+(EC929+DM929)*(INDEX(CSV_NII_SUM!$G$49:$EF$66,MATCH($K929,CSV_NII_SUM!$G$49:$G$66,0),MATCH("NPE"&amp;$H929&amp;GG$14,CSV_NII_SUM!$G$55:$EF$55,0)))),0)</f>
        <v>0</v>
      </c>
      <c r="GH929" s="1253">
        <f>IFERROR(MAX(ED929,ED929+(EC929+DM929)*(INDEX(CSV_NII_SUM!$G$49:$EF$66,MATCH($K929,CSV_NII_SUM!$G$49:$G$66,0),MATCH("Prov"&amp;$H929&amp;GG$14,CSV_NII_SUM!$G$55:$EF$55,0)))),0)</f>
        <v>0</v>
      </c>
      <c r="GI929" s="1109">
        <f t="shared" si="3058"/>
        <v>0</v>
      </c>
      <c r="GJ929" s="1252">
        <f>IFERROR(MAX(EC929,EC929+(EC929+DM929)*(INDEX(CSV_NII_SUM!$G$49:$EF$66,MATCH($K929,CSV_NII_SUM!$G$49:$G$66,0),MATCH("NPE"&amp;$H929&amp;GJ$14,CSV_NII_SUM!$G$55:$EF$55,0)))),0)</f>
        <v>0</v>
      </c>
      <c r="GK929" s="1253">
        <f>IFERROR(MAX(ED929,ED929+(EC929+DM929)*(INDEX(CSV_NII_SUM!$G$49:$EF$66,MATCH($K929,CSV_NII_SUM!$G$49:$G$66,0),MATCH("Prov"&amp;$H929&amp;GJ$14,CSV_NII_SUM!$G$55:$EF$55,0)))),0)</f>
        <v>0</v>
      </c>
      <c r="GL929" s="1109">
        <f t="shared" si="3059"/>
        <v>0</v>
      </c>
      <c r="GM929" s="1252">
        <f>IFERROR(MAX(EC929,EC929+(EC929+DM929)*(INDEX(CSV_NII_SUM!$G$49:$EF$66,MATCH($K929,CSV_NII_SUM!$G$49:$G$66,0),MATCH("NPE"&amp;$H929&amp;GM$14,CSV_NII_SUM!$G$55:$EF$55,0)))),0)</f>
        <v>0</v>
      </c>
      <c r="GN929" s="1253">
        <f>IFERROR(MAX(ED929,ED929+(EC929+DM929)*(INDEX(CSV_NII_SUM!$G$49:$EF$66,MATCH($K929,CSV_NII_SUM!$G$49:$G$66,0),MATCH("Prov"&amp;$H929&amp;GM$14,CSV_NII_SUM!$G$55:$EF$55,0)))),0)</f>
        <v>0</v>
      </c>
      <c r="GO929" s="1254">
        <f t="shared" si="3060"/>
        <v>0</v>
      </c>
      <c r="GP929" s="1280"/>
      <c r="GQ929" s="1275"/>
      <c r="GR929" s="1281"/>
      <c r="GS929" s="1280"/>
      <c r="GT929" s="1275"/>
      <c r="GU929" s="1281"/>
      <c r="GV929" s="1280"/>
      <c r="GW929" s="1275"/>
      <c r="GX929" s="1281"/>
      <c r="GY929" s="1280"/>
      <c r="GZ929" s="1275"/>
      <c r="HA929" s="1281"/>
      <c r="HB929" s="1280"/>
      <c r="HC929" s="1275"/>
      <c r="HD929" s="1281"/>
      <c r="HE929" s="1280"/>
      <c r="HF929" s="1275"/>
      <c r="HG929" s="1281"/>
      <c r="HH929" s="1252">
        <f>IFERROR(MAX(EC929,EC929+(EC929+DM929)*(INDEX(CSV_NII_SUM!$G$69:$EF$86,MATCH($K929,CSV_NII_SUM!$G$69:$G$86,0),MATCH("NPE"&amp;$H929&amp;HH$14,CSV_NII_SUM!$G$75:$EF$75,0)))),0)</f>
        <v>0</v>
      </c>
      <c r="HI929" s="1253">
        <f>IFERROR(MAX(ED929,ED929+(EC929+DM929)*(INDEX(CSV_NII_SUM!$G$69:$EF$86,MATCH($K929,CSV_NII_SUM!$G$69:$G$86,0),MATCH("Prov"&amp;$H929&amp;HH$14,CSV_NII_SUM!$G$75:$EF$75,0)))),0)</f>
        <v>0</v>
      </c>
      <c r="HJ929" s="1254">
        <f t="shared" si="3061"/>
        <v>0</v>
      </c>
      <c r="HK929" s="1252">
        <f>IFERROR(MAX(EC929,EC929+(EC929+DM929)*(INDEX(CSV_NII_SUM!$G$69:$EF$86,MATCH($K929,CSV_NII_SUM!$G$69:$G$86,0),MATCH("NPE"&amp;$H929&amp;HK$14,CSV_NII_SUM!$G$75:$EF$75,0)))),0)</f>
        <v>0</v>
      </c>
      <c r="HL929" s="1253">
        <f>IFERROR(MAX(ED929,ED929+(EC929+DM929)*(INDEX(CSV_NII_SUM!$G$69:$EF$86,MATCH($K929,CSV_NII_SUM!$G$69:$G$86,0),MATCH("Prov"&amp;$H929&amp;HK$14,CSV_NII_SUM!$G$75:$EF$75,0)))),0)</f>
        <v>0</v>
      </c>
      <c r="HM929" s="1254">
        <f t="shared" si="3027"/>
        <v>0</v>
      </c>
      <c r="HN929" s="1252">
        <f>IFERROR(MAX(EC929,EC929+(EC929+DM929)*(INDEX(CSV_NII_SUM!$G$69:$EF$86,MATCH($K929,CSV_NII_SUM!$G$69:$G$86,0),MATCH("NPE"&amp;$H929&amp;HN$14,CSV_NII_SUM!$G$75:$EF$75,0)))),0)</f>
        <v>0</v>
      </c>
      <c r="HO929" s="1253">
        <f>IFERROR(MAX(ED929,ED929+(EC929+DM929)*(INDEX(CSV_NII_SUM!$G$69:$EF$86,MATCH($K929,CSV_NII_SUM!$G$69:$G$86,0),MATCH("Prov"&amp;$H929&amp;HN$14,CSV_NII_SUM!$G$75:$EF$75,0)))),0)</f>
        <v>0</v>
      </c>
      <c r="HP929" s="1254">
        <f t="shared" si="3062"/>
        <v>0</v>
      </c>
      <c r="HQ929" s="1286">
        <v>0.5</v>
      </c>
      <c r="HR929" s="1287">
        <v>0.2</v>
      </c>
      <c r="HS929" s="1140">
        <f t="shared" si="2990"/>
        <v>0</v>
      </c>
      <c r="HT929" s="1141">
        <f t="shared" si="3028"/>
        <v>0</v>
      </c>
      <c r="HU929" s="1288">
        <f t="shared" si="3029"/>
        <v>0</v>
      </c>
      <c r="HV929" s="1140">
        <f t="shared" si="2993"/>
        <v>0</v>
      </c>
      <c r="HW929" s="1141">
        <f t="shared" si="2905"/>
        <v>0</v>
      </c>
      <c r="HX929" s="1142">
        <f t="shared" si="2906"/>
        <v>0</v>
      </c>
      <c r="HY929" s="1289">
        <f t="shared" si="2996"/>
        <v>0</v>
      </c>
      <c r="HZ929" s="1141">
        <f t="shared" si="2907"/>
        <v>0</v>
      </c>
      <c r="IA929" s="1142">
        <f t="shared" si="2908"/>
        <v>0</v>
      </c>
      <c r="IB929" s="1140">
        <f t="shared" si="2999"/>
        <v>0</v>
      </c>
      <c r="IC929" s="1141">
        <f t="shared" si="3000"/>
        <v>0</v>
      </c>
      <c r="ID929" s="1288">
        <f t="shared" si="3001"/>
        <v>0</v>
      </c>
      <c r="IE929" s="1140">
        <f t="shared" si="3002"/>
        <v>0</v>
      </c>
      <c r="IF929" s="1141">
        <f t="shared" si="2360"/>
        <v>0</v>
      </c>
      <c r="IG929" s="1142">
        <f t="shared" si="2361"/>
        <v>0</v>
      </c>
      <c r="IH929" s="1289">
        <f t="shared" si="3003"/>
        <v>0</v>
      </c>
      <c r="II929" s="1141">
        <f t="shared" si="2362"/>
        <v>0</v>
      </c>
      <c r="IJ929" s="1142">
        <f t="shared" si="2363"/>
        <v>0</v>
      </c>
      <c r="IK929" s="1140">
        <f t="shared" si="3030"/>
        <v>0</v>
      </c>
      <c r="IL929" s="1141">
        <f t="shared" si="3031"/>
        <v>0</v>
      </c>
      <c r="IM929" s="1142">
        <f t="shared" si="3032"/>
        <v>0</v>
      </c>
      <c r="IN929" s="1140">
        <f t="shared" si="3033"/>
        <v>0</v>
      </c>
      <c r="IO929" s="1141">
        <f t="shared" si="3034"/>
        <v>0</v>
      </c>
      <c r="IP929" s="1142">
        <f t="shared" si="3035"/>
        <v>0</v>
      </c>
      <c r="IQ929" s="1140">
        <f t="shared" si="3036"/>
        <v>0</v>
      </c>
      <c r="IR929" s="1141">
        <f t="shared" si="3037"/>
        <v>0</v>
      </c>
      <c r="IS929" s="1142">
        <f t="shared" si="3038"/>
        <v>0</v>
      </c>
      <c r="IT929" s="1140">
        <f t="shared" si="3007"/>
        <v>0</v>
      </c>
      <c r="IU929" s="1141">
        <f t="shared" si="3039"/>
        <v>0</v>
      </c>
      <c r="IV929" s="1288">
        <f t="shared" si="3040"/>
        <v>0</v>
      </c>
      <c r="IW929" s="1140">
        <f t="shared" si="3010"/>
        <v>0</v>
      </c>
      <c r="IX929" s="1141">
        <f t="shared" si="2920"/>
        <v>0</v>
      </c>
      <c r="IY929" s="1142">
        <f t="shared" si="2921"/>
        <v>0</v>
      </c>
      <c r="IZ929" s="1289">
        <f t="shared" si="3013"/>
        <v>0</v>
      </c>
      <c r="JA929" s="1141">
        <f t="shared" si="2922"/>
        <v>0</v>
      </c>
      <c r="JB929" s="1142">
        <f t="shared" si="2923"/>
        <v>0</v>
      </c>
      <c r="JC929" s="1140">
        <f t="shared" si="3016"/>
        <v>0</v>
      </c>
      <c r="JD929" s="1141">
        <f t="shared" si="3017"/>
        <v>0</v>
      </c>
      <c r="JE929" s="1142">
        <f t="shared" si="3018"/>
        <v>0</v>
      </c>
      <c r="JF929" s="1140">
        <f t="shared" si="3019"/>
        <v>0</v>
      </c>
      <c r="JG929" s="1141">
        <f t="shared" si="2364"/>
        <v>0</v>
      </c>
      <c r="JH929" s="1142">
        <f t="shared" si="2365"/>
        <v>0</v>
      </c>
      <c r="JI929" s="1289">
        <f t="shared" si="3020"/>
        <v>0</v>
      </c>
      <c r="JJ929" s="1141">
        <f t="shared" si="2366"/>
        <v>0</v>
      </c>
      <c r="JK929" s="1142">
        <f t="shared" si="2367"/>
        <v>0</v>
      </c>
      <c r="JL929" s="1140">
        <f t="shared" si="3041"/>
        <v>0</v>
      </c>
      <c r="JM929" s="1141">
        <f t="shared" si="3042"/>
        <v>0</v>
      </c>
      <c r="JN929" s="1142">
        <f t="shared" si="3043"/>
        <v>0</v>
      </c>
      <c r="JO929" s="1140">
        <f t="shared" si="3044"/>
        <v>0</v>
      </c>
      <c r="JP929" s="1141">
        <f t="shared" si="3045"/>
        <v>0</v>
      </c>
      <c r="JQ929" s="1142">
        <f t="shared" si="3046"/>
        <v>0</v>
      </c>
      <c r="JR929" s="1140">
        <f t="shared" si="3047"/>
        <v>0</v>
      </c>
      <c r="JS929" s="1141">
        <f t="shared" si="3048"/>
        <v>0</v>
      </c>
      <c r="JT929" s="1268">
        <f t="shared" si="3049"/>
        <v>0</v>
      </c>
      <c r="JU929" s="1113">
        <f>IFERROR(IF(Input!$B$100="EUR",JR929/(1+VLOOKUP($I929,Input!$O$11:$R$170,2,FALSE)),JR929*((1+VLOOKUP(Input!$B$100,Input!$O$11:$R$170,2,FALSE))/(1+VLOOKUP($I929,Input!$O$11:$R$170,2,FALSE)))),0)</f>
        <v>0</v>
      </c>
      <c r="JV929" s="1267">
        <f>IFERROR(IF(Input!$B$100="EUR",JS929/(1+VLOOKUP($I929,Input!$O$11:$R$170,3,FALSE)),JS929*((1+VLOOKUP(Input!$B$100,Input!$O$11:$R$170,3,FALSE))/(1+VLOOKUP($I929,Input!$O$11:$R$170,3,FALSE)))),0)</f>
        <v>0</v>
      </c>
      <c r="JW929" s="1268">
        <f>IFERROR(IF(Input!$B$100="EUR",JT929/(1+VLOOKUP($I929,Input!$O$11:$R$170,4,FALSE)),JT929*((1+VLOOKUP(Input!$B$100,Input!$O$11:$R$170,4,FALSE))/(1+VLOOKUP($I929,Input!$O$11:$R$170,4,FALSE)))),0)</f>
        <v>0</v>
      </c>
    </row>
    <row r="930" spans="2:283" x14ac:dyDescent="0.3">
      <c r="B930" s="44">
        <v>913</v>
      </c>
      <c r="C930" s="1139" t="s">
        <v>3791</v>
      </c>
      <c r="D930" s="1139" t="s">
        <v>3791</v>
      </c>
      <c r="E930" s="1102"/>
      <c r="F930" s="1102" t="s">
        <v>3936</v>
      </c>
      <c r="G930" s="1102" t="s">
        <v>3936</v>
      </c>
      <c r="H930" s="1104" t="s">
        <v>202</v>
      </c>
      <c r="I930" s="1104" t="s">
        <v>643</v>
      </c>
      <c r="J930" s="1104" t="s">
        <v>3142</v>
      </c>
      <c r="K930" s="1105" t="s">
        <v>3792</v>
      </c>
      <c r="L930" s="1105"/>
      <c r="M930" s="1269"/>
      <c r="N930" s="1237">
        <f t="shared" si="3050"/>
        <v>0</v>
      </c>
      <c r="O930" s="1270"/>
      <c r="P930" s="1271"/>
      <c r="Q930" s="1272"/>
      <c r="R930" s="1237">
        <f t="shared" si="2863"/>
        <v>0</v>
      </c>
      <c r="S930" s="1270"/>
      <c r="T930" s="1271"/>
      <c r="U930" s="1273"/>
      <c r="V930" s="1274"/>
      <c r="W930" s="1243"/>
      <c r="X930" s="1275"/>
      <c r="Y930" s="1275"/>
      <c r="Z930" s="1276"/>
      <c r="AA930" s="1273"/>
      <c r="AB930" s="1277"/>
      <c r="AC930" s="1274"/>
      <c r="AD930" s="1271"/>
      <c r="AE930" s="1272"/>
      <c r="AF930" s="1274"/>
      <c r="AG930" s="1271"/>
      <c r="AH930" s="1106">
        <f t="shared" si="3024"/>
        <v>0</v>
      </c>
      <c r="AI930" s="1118">
        <f t="shared" si="2856"/>
        <v>0</v>
      </c>
      <c r="AJ930" s="1118">
        <f t="shared" si="2857"/>
        <v>0</v>
      </c>
      <c r="AK930" s="1118">
        <f t="shared" si="3051"/>
        <v>0</v>
      </c>
      <c r="AL930" s="1278"/>
      <c r="AM930" s="1269"/>
      <c r="AN930" s="1270"/>
      <c r="AO930" s="1270"/>
      <c r="AP930" s="1279"/>
      <c r="AQ930" s="1274"/>
      <c r="AR930" s="1270"/>
      <c r="AS930" s="1270"/>
      <c r="AT930" s="1279"/>
      <c r="AU930" s="1274"/>
      <c r="AV930" s="1270"/>
      <c r="AW930" s="1270"/>
      <c r="AX930" s="1273"/>
      <c r="AY930" s="1269"/>
      <c r="AZ930" s="1270"/>
      <c r="BA930" s="1270"/>
      <c r="BB930" s="1273"/>
      <c r="BC930" s="1269"/>
      <c r="BD930" s="1270"/>
      <c r="BE930" s="1270"/>
      <c r="BF930" s="1273"/>
      <c r="BG930" s="1280"/>
      <c r="BH930" s="1275"/>
      <c r="BI930" s="1281"/>
      <c r="BJ930" s="1280"/>
      <c r="BK930" s="1275"/>
      <c r="BL930" s="1281"/>
      <c r="BM930" s="1280"/>
      <c r="BN930" s="1275"/>
      <c r="BO930" s="1281"/>
      <c r="BP930" s="1280"/>
      <c r="BQ930" s="1275"/>
      <c r="BR930" s="1281"/>
      <c r="BS930" s="1280"/>
      <c r="BT930" s="1275"/>
      <c r="BU930" s="1281"/>
      <c r="BV930" s="1280"/>
      <c r="BW930" s="1275"/>
      <c r="BX930" s="1281"/>
      <c r="BY930" s="1252">
        <f>IFERROR(MAX(AE930,AE930+(AE930+Q930)*(INDEX(CSV_NII_SUM!$G$49:$EF$66,MATCH($K930,CSV_NII_SUM!$G$49:$G$66,0),MATCH("NPE"&amp;$H930&amp;BY$14,CSV_NII_SUM!$G$55:$EF$55,0)))),0)</f>
        <v>0</v>
      </c>
      <c r="BZ930" s="1253">
        <f>IFERROR(MAX(AF930,AF930+(AE930+Q930)*(INDEX(CSV_NII_SUM!$G$49:$EF$66,MATCH($K930,CSV_NII_SUM!$G$49:$G$66,0),MATCH("Prov"&amp;$H930&amp;BY$14,CSV_NII_SUM!$G$55:$EF$55,0)))),0)</f>
        <v>0</v>
      </c>
      <c r="CA930" s="1254">
        <f t="shared" si="3052"/>
        <v>0</v>
      </c>
      <c r="CB930" s="1252">
        <f>IFERROR(MAX(AE930,AE930+(AE930+Q930)*(INDEX(CSV_NII_SUM!$G$49:$EF$66,MATCH($K930,CSV_NII_SUM!$G$49:$G$66,0),MATCH("NPE"&amp;$H930&amp;CB$14,CSV_NII_SUM!$G$55:$EF$55,0)))),0)</f>
        <v>0</v>
      </c>
      <c r="CC930" s="1253">
        <f>IFERROR(MAX(AF930,AF930+(AE930+Q930)*(INDEX(CSV_NII_SUM!$G$49:$EF$66,MATCH($K930,CSV_NII_SUM!$G$49:$G$66,0),MATCH("Prov"&amp;$H930&amp;CB$14,CSV_NII_SUM!$G$55:$EF$55,0)))),0)</f>
        <v>0</v>
      </c>
      <c r="CD930" s="1109">
        <f t="shared" si="3053"/>
        <v>0</v>
      </c>
      <c r="CE930" s="1252">
        <f>IFERROR(MAX(AE930,AE930+(AE930+Q930)*(INDEX(CSV_NII_SUM!$G$49:$EF$66,MATCH($K930,CSV_NII_SUM!$G$49:$G$66,0),MATCH("NPE"&amp;$H930&amp;CE$14,CSV_NII_SUM!$G$55:$EF$55,0)))),0)</f>
        <v>0</v>
      </c>
      <c r="CF930" s="1253">
        <f>IFERROR(MAX(AF930,AF930+(AE930+Q930)*(INDEX(CSV_NII_SUM!$G$49:$EF$66,MATCH($K930,CSV_NII_SUM!$G$49:$G$66,0),MATCH("Prov"&amp;$H930&amp;CE$14,CSV_NII_SUM!$G$55:$EF$55,0)))),0)</f>
        <v>0</v>
      </c>
      <c r="CG930" s="1109">
        <f t="shared" si="3054"/>
        <v>0</v>
      </c>
      <c r="CH930" s="1280"/>
      <c r="CI930" s="1275"/>
      <c r="CJ930" s="1281"/>
      <c r="CK930" s="1280"/>
      <c r="CL930" s="1275"/>
      <c r="CM930" s="1281"/>
      <c r="CN930" s="1280"/>
      <c r="CO930" s="1275"/>
      <c r="CP930" s="1281"/>
      <c r="CQ930" s="1280"/>
      <c r="CR930" s="1275"/>
      <c r="CS930" s="1281"/>
      <c r="CT930" s="1280"/>
      <c r="CU930" s="1275"/>
      <c r="CV930" s="1281"/>
      <c r="CW930" s="1280"/>
      <c r="CX930" s="1275"/>
      <c r="CY930" s="1281"/>
      <c r="CZ930" s="1252">
        <f>IFERROR(MAX(AE930,AE930+(AE930+Q930)*(INDEX(CSV_NII_SUM!$G$69:$EF$86,MATCH($K930,CSV_NII_SUM!$G$69:$G$86,0),MATCH("NPE"&amp;$H930&amp;CZ$14,CSV_NII_SUM!$G$75:$EF$75,0)))),0)</f>
        <v>0</v>
      </c>
      <c r="DA930" s="1253">
        <f>IFERROR(MAX(AF930,AF930+(AE930+Q930)*(INDEX(CSV_NII_SUM!$G$69:$EF$86,MATCH($K930,CSV_NII_SUM!$G$69:$G$86,0),MATCH("Prov"&amp;$H930&amp;CZ$14,CSV_NII_SUM!$G$75:$EF$75,0)))),0)</f>
        <v>0</v>
      </c>
      <c r="DB930" s="1254">
        <f t="shared" si="3055"/>
        <v>0</v>
      </c>
      <c r="DC930" s="1252">
        <f>IFERROR(MAX(AE930,AE930+(AE930+Q930)*(INDEX(CSV_NII_SUM!$G$69:$EF$86,MATCH($K930,CSV_NII_SUM!$G$69:$G$86,0),MATCH("NPE"&amp;$H930&amp;DC$14,CSV_NII_SUM!$G$75:$EF$75,0)))),0)</f>
        <v>0</v>
      </c>
      <c r="DD930" s="1253">
        <f>IFERROR(MAX(AF930,AF930+(AE930+Q930)*(INDEX(CSV_NII_SUM!$G$69:$EF$86,MATCH($K930,CSV_NII_SUM!$G$69:$G$86,0),MATCH("Prov"&amp;$H930&amp;DC$14,CSV_NII_SUM!$G$75:$EF$75,0)))),0)</f>
        <v>0</v>
      </c>
      <c r="DE930" s="1109">
        <f t="shared" si="3056"/>
        <v>0</v>
      </c>
      <c r="DF930" s="1252">
        <f>IFERROR(MAX(AE930,AE930+(AE930+Q930)*(INDEX(CSV_NII_SUM!$G$69:$EF$86,MATCH($K930,CSV_NII_SUM!$G$69:$G$86,0),MATCH("NPE"&amp;$H930&amp;DF$14,CSV_NII_SUM!$G$75:$EF$75,0)))),0)</f>
        <v>0</v>
      </c>
      <c r="DG930" s="1253">
        <f>IFERROR(MAX(AF930,AF930+(AE930+Q930)*(INDEX(CSV_NII_SUM!$G$69:$EF$86,MATCH($K930,CSV_NII_SUM!$G$69:$G$86,0),MATCH("Prov"&amp;$H930&amp;DF$14,CSV_NII_SUM!$G$75:$EF$75,0)))),0)</f>
        <v>0</v>
      </c>
      <c r="DH930" s="1254">
        <f t="shared" si="3057"/>
        <v>0</v>
      </c>
      <c r="DI930" s="1269"/>
      <c r="DJ930" s="1107">
        <f t="shared" si="2858"/>
        <v>0</v>
      </c>
      <c r="DK930" s="1270"/>
      <c r="DL930" s="1271"/>
      <c r="DM930" s="1269"/>
      <c r="DN930" s="1107">
        <f t="shared" si="2859"/>
        <v>0</v>
      </c>
      <c r="DO930" s="1270"/>
      <c r="DP930" s="1270"/>
      <c r="DQ930" s="1282"/>
      <c r="DR930" s="1273"/>
      <c r="DS930" s="1274"/>
      <c r="DT930" s="1259"/>
      <c r="DU930" s="1275"/>
      <c r="DV930" s="1275"/>
      <c r="DW930" s="1282"/>
      <c r="DX930" s="1283"/>
      <c r="DY930" s="1273"/>
      <c r="DZ930" s="1277"/>
      <c r="EA930" s="1274"/>
      <c r="EB930" s="1271"/>
      <c r="EC930" s="1272"/>
      <c r="ED930" s="1274"/>
      <c r="EE930" s="1271"/>
      <c r="EF930" s="1106">
        <f t="shared" si="3025"/>
        <v>0</v>
      </c>
      <c r="EG930" s="1118">
        <f t="shared" si="2860"/>
        <v>0</v>
      </c>
      <c r="EH930" s="1118">
        <f t="shared" si="2861"/>
        <v>0</v>
      </c>
      <c r="EI930" s="1118">
        <f t="shared" si="3026"/>
        <v>0</v>
      </c>
      <c r="EJ930" s="1278"/>
      <c r="EK930" s="1269"/>
      <c r="EL930" s="1270"/>
      <c r="EM930" s="1279"/>
      <c r="EN930" s="1274"/>
      <c r="EO930" s="1270"/>
      <c r="EP930" s="1279"/>
      <c r="EQ930" s="1274"/>
      <c r="ER930" s="1270"/>
      <c r="ES930" s="1279"/>
      <c r="ET930" s="1274"/>
      <c r="EU930" s="1270"/>
      <c r="EV930" s="1284"/>
      <c r="EW930" s="1274"/>
      <c r="EX930" s="1270"/>
      <c r="EY930" s="1279"/>
      <c r="EZ930" s="1274"/>
      <c r="FA930" s="1270"/>
      <c r="FB930" s="1279"/>
      <c r="FC930" s="1269"/>
      <c r="FD930" s="1285"/>
      <c r="FE930" s="1282"/>
      <c r="FF930" s="1269"/>
      <c r="FG930" s="1270"/>
      <c r="FH930" s="1273"/>
      <c r="FI930" s="1269"/>
      <c r="FJ930" s="1285"/>
      <c r="FK930" s="1282"/>
      <c r="FL930" s="1269"/>
      <c r="FM930" s="1270"/>
      <c r="FN930" s="1273"/>
      <c r="FO930" s="1280"/>
      <c r="FP930" s="1275"/>
      <c r="FQ930" s="1281"/>
      <c r="FR930" s="1280"/>
      <c r="FS930" s="1275"/>
      <c r="FT930" s="1281"/>
      <c r="FU930" s="1280"/>
      <c r="FV930" s="1275"/>
      <c r="FW930" s="1281"/>
      <c r="FX930" s="1280"/>
      <c r="FY930" s="1275"/>
      <c r="FZ930" s="1281"/>
      <c r="GA930" s="1280"/>
      <c r="GB930" s="1275"/>
      <c r="GC930" s="1281"/>
      <c r="GD930" s="1280"/>
      <c r="GE930" s="1275"/>
      <c r="GF930" s="1281"/>
      <c r="GG930" s="1252">
        <f>IFERROR(MAX(EC930,EC930+(EC930+DM930)*(INDEX(CSV_NII_SUM!$G$49:$EF$66,MATCH($K930,CSV_NII_SUM!$G$49:$G$66,0),MATCH("NPE"&amp;$H930&amp;GG$14,CSV_NII_SUM!$G$55:$EF$55,0)))),0)</f>
        <v>0</v>
      </c>
      <c r="GH930" s="1253">
        <f>IFERROR(MAX(ED930,ED930+(EC930+DM930)*(INDEX(CSV_NII_SUM!$G$49:$EF$66,MATCH($K930,CSV_NII_SUM!$G$49:$G$66,0),MATCH("Prov"&amp;$H930&amp;GG$14,CSV_NII_SUM!$G$55:$EF$55,0)))),0)</f>
        <v>0</v>
      </c>
      <c r="GI930" s="1109">
        <f t="shared" si="3058"/>
        <v>0</v>
      </c>
      <c r="GJ930" s="1252">
        <f>IFERROR(MAX(EC930,EC930+(EC930+DM930)*(INDEX(CSV_NII_SUM!$G$49:$EF$66,MATCH($K930,CSV_NII_SUM!$G$49:$G$66,0),MATCH("NPE"&amp;$H930&amp;GJ$14,CSV_NII_SUM!$G$55:$EF$55,0)))),0)</f>
        <v>0</v>
      </c>
      <c r="GK930" s="1253">
        <f>IFERROR(MAX(ED930,ED930+(EC930+DM930)*(INDEX(CSV_NII_SUM!$G$49:$EF$66,MATCH($K930,CSV_NII_SUM!$G$49:$G$66,0),MATCH("Prov"&amp;$H930&amp;GJ$14,CSV_NII_SUM!$G$55:$EF$55,0)))),0)</f>
        <v>0</v>
      </c>
      <c r="GL930" s="1109">
        <f t="shared" si="3059"/>
        <v>0</v>
      </c>
      <c r="GM930" s="1252">
        <f>IFERROR(MAX(EC930,EC930+(EC930+DM930)*(INDEX(CSV_NII_SUM!$G$49:$EF$66,MATCH($K930,CSV_NII_SUM!$G$49:$G$66,0),MATCH("NPE"&amp;$H930&amp;GM$14,CSV_NII_SUM!$G$55:$EF$55,0)))),0)</f>
        <v>0</v>
      </c>
      <c r="GN930" s="1253">
        <f>IFERROR(MAX(ED930,ED930+(EC930+DM930)*(INDEX(CSV_NII_SUM!$G$49:$EF$66,MATCH($K930,CSV_NII_SUM!$G$49:$G$66,0),MATCH("Prov"&amp;$H930&amp;GM$14,CSV_NII_SUM!$G$55:$EF$55,0)))),0)</f>
        <v>0</v>
      </c>
      <c r="GO930" s="1254">
        <f t="shared" si="3060"/>
        <v>0</v>
      </c>
      <c r="GP930" s="1280"/>
      <c r="GQ930" s="1275"/>
      <c r="GR930" s="1281"/>
      <c r="GS930" s="1280"/>
      <c r="GT930" s="1275"/>
      <c r="GU930" s="1281"/>
      <c r="GV930" s="1280"/>
      <c r="GW930" s="1275"/>
      <c r="GX930" s="1281"/>
      <c r="GY930" s="1280"/>
      <c r="GZ930" s="1275"/>
      <c r="HA930" s="1281"/>
      <c r="HB930" s="1280"/>
      <c r="HC930" s="1275"/>
      <c r="HD930" s="1281"/>
      <c r="HE930" s="1280"/>
      <c r="HF930" s="1275"/>
      <c r="HG930" s="1281"/>
      <c r="HH930" s="1252">
        <f>IFERROR(MAX(EC930,EC930+(EC930+DM930)*(INDEX(CSV_NII_SUM!$G$69:$EF$86,MATCH($K930,CSV_NII_SUM!$G$69:$G$86,0),MATCH("NPE"&amp;$H930&amp;HH$14,CSV_NII_SUM!$G$75:$EF$75,0)))),0)</f>
        <v>0</v>
      </c>
      <c r="HI930" s="1253">
        <f>IFERROR(MAX(ED930,ED930+(EC930+DM930)*(INDEX(CSV_NII_SUM!$G$69:$EF$86,MATCH($K930,CSV_NII_SUM!$G$69:$G$86,0),MATCH("Prov"&amp;$H930&amp;HH$14,CSV_NII_SUM!$G$75:$EF$75,0)))),0)</f>
        <v>0</v>
      </c>
      <c r="HJ930" s="1254">
        <f t="shared" si="3061"/>
        <v>0</v>
      </c>
      <c r="HK930" s="1252">
        <f>IFERROR(MAX(EC930,EC930+(EC930+DM930)*(INDEX(CSV_NII_SUM!$G$69:$EF$86,MATCH($K930,CSV_NII_SUM!$G$69:$G$86,0),MATCH("NPE"&amp;$H930&amp;HK$14,CSV_NII_SUM!$G$75:$EF$75,0)))),0)</f>
        <v>0</v>
      </c>
      <c r="HL930" s="1253">
        <f>IFERROR(MAX(ED930,ED930+(EC930+DM930)*(INDEX(CSV_NII_SUM!$G$69:$EF$86,MATCH($K930,CSV_NII_SUM!$G$69:$G$86,0),MATCH("Prov"&amp;$H930&amp;HK$14,CSV_NII_SUM!$G$75:$EF$75,0)))),0)</f>
        <v>0</v>
      </c>
      <c r="HM930" s="1254">
        <f t="shared" si="3027"/>
        <v>0</v>
      </c>
      <c r="HN930" s="1252">
        <f>IFERROR(MAX(EC930,EC930+(EC930+DM930)*(INDEX(CSV_NII_SUM!$G$69:$EF$86,MATCH($K930,CSV_NII_SUM!$G$69:$G$86,0),MATCH("NPE"&amp;$H930&amp;HN$14,CSV_NII_SUM!$G$75:$EF$75,0)))),0)</f>
        <v>0</v>
      </c>
      <c r="HO930" s="1253">
        <f>IFERROR(MAX(ED930,ED930+(EC930+DM930)*(INDEX(CSV_NII_SUM!$G$69:$EF$86,MATCH($K930,CSV_NII_SUM!$G$69:$G$86,0),MATCH("Prov"&amp;$H930&amp;HN$14,CSV_NII_SUM!$G$75:$EF$75,0)))),0)</f>
        <v>0</v>
      </c>
      <c r="HP930" s="1254">
        <f t="shared" si="3062"/>
        <v>0</v>
      </c>
      <c r="HQ930" s="1286">
        <v>0.5</v>
      </c>
      <c r="HR930" s="1287">
        <v>0.2</v>
      </c>
      <c r="HS930" s="1140">
        <f t="shared" si="2990"/>
        <v>0</v>
      </c>
      <c r="HT930" s="1141">
        <f t="shared" si="3028"/>
        <v>0</v>
      </c>
      <c r="HU930" s="1288">
        <f t="shared" si="3029"/>
        <v>0</v>
      </c>
      <c r="HV930" s="1140">
        <f t="shared" si="2993"/>
        <v>0</v>
      </c>
      <c r="HW930" s="1141">
        <f t="shared" si="2905"/>
        <v>0</v>
      </c>
      <c r="HX930" s="1142">
        <f t="shared" si="2906"/>
        <v>0</v>
      </c>
      <c r="HY930" s="1289">
        <f t="shared" si="2996"/>
        <v>0</v>
      </c>
      <c r="HZ930" s="1141">
        <f t="shared" si="2907"/>
        <v>0</v>
      </c>
      <c r="IA930" s="1142">
        <f t="shared" si="2908"/>
        <v>0</v>
      </c>
      <c r="IB930" s="1140">
        <f t="shared" si="2999"/>
        <v>0</v>
      </c>
      <c r="IC930" s="1141">
        <f t="shared" si="3000"/>
        <v>0</v>
      </c>
      <c r="ID930" s="1288">
        <f t="shared" si="3001"/>
        <v>0</v>
      </c>
      <c r="IE930" s="1140">
        <f t="shared" si="3002"/>
        <v>0</v>
      </c>
      <c r="IF930" s="1141">
        <f t="shared" ref="IF930:IF960" si="3063">(AY930+AQ930)*HQ930*BT930+(FF930+EW930)*HR930*GB930</f>
        <v>0</v>
      </c>
      <c r="IG930" s="1142">
        <f t="shared" ref="IG930:IG960" si="3064">(AY930+AQ930)*(1-HQ930)*BU930+(FF930+EW930)*(1-HR930)*GC930</f>
        <v>0</v>
      </c>
      <c r="IH930" s="1289">
        <f t="shared" si="3003"/>
        <v>0</v>
      </c>
      <c r="II930" s="1141">
        <f t="shared" ref="II930:II960" si="3065">(BC930+AQ930+AU930)*HQ930*BW930+(FL930+EW930+EZ930)*HR930*GE930</f>
        <v>0</v>
      </c>
      <c r="IJ930" s="1142">
        <f t="shared" ref="IJ930:IJ960" si="3066">(BC930+AQ930+AU930)*(1-HQ930)*BX930+(FL930+EW930+EZ930)*(1-HR930)*GF930</f>
        <v>0</v>
      </c>
      <c r="IK930" s="1140">
        <f t="shared" si="3030"/>
        <v>0</v>
      </c>
      <c r="IL930" s="1141">
        <f t="shared" si="3031"/>
        <v>0</v>
      </c>
      <c r="IM930" s="1142">
        <f t="shared" si="3032"/>
        <v>0</v>
      </c>
      <c r="IN930" s="1140">
        <f t="shared" si="3033"/>
        <v>0</v>
      </c>
      <c r="IO930" s="1141">
        <f t="shared" si="3034"/>
        <v>0</v>
      </c>
      <c r="IP930" s="1142">
        <f t="shared" si="3035"/>
        <v>0</v>
      </c>
      <c r="IQ930" s="1140">
        <f t="shared" si="3036"/>
        <v>0</v>
      </c>
      <c r="IR930" s="1141">
        <f t="shared" si="3037"/>
        <v>0</v>
      </c>
      <c r="IS930" s="1142">
        <f t="shared" si="3038"/>
        <v>0</v>
      </c>
      <c r="IT930" s="1140">
        <f t="shared" si="3007"/>
        <v>0</v>
      </c>
      <c r="IU930" s="1141">
        <f t="shared" si="3039"/>
        <v>0</v>
      </c>
      <c r="IV930" s="1288">
        <f t="shared" si="3040"/>
        <v>0</v>
      </c>
      <c r="IW930" s="1140">
        <f t="shared" si="3010"/>
        <v>0</v>
      </c>
      <c r="IX930" s="1141">
        <f t="shared" si="2920"/>
        <v>0</v>
      </c>
      <c r="IY930" s="1142">
        <f t="shared" si="2921"/>
        <v>0</v>
      </c>
      <c r="IZ930" s="1289">
        <f t="shared" si="3013"/>
        <v>0</v>
      </c>
      <c r="JA930" s="1141">
        <f t="shared" si="2922"/>
        <v>0</v>
      </c>
      <c r="JB930" s="1142">
        <f t="shared" si="2923"/>
        <v>0</v>
      </c>
      <c r="JC930" s="1140">
        <f t="shared" si="3016"/>
        <v>0</v>
      </c>
      <c r="JD930" s="1141">
        <f t="shared" si="3017"/>
        <v>0</v>
      </c>
      <c r="JE930" s="1142">
        <f t="shared" si="3018"/>
        <v>0</v>
      </c>
      <c r="JF930" s="1140">
        <f t="shared" si="3019"/>
        <v>0</v>
      </c>
      <c r="JG930" s="1141">
        <f t="shared" ref="JG930:JG960" si="3067">(AY930+AQ930)*HQ930*CU930+(FF930+EW930)*HR930*HC930</f>
        <v>0</v>
      </c>
      <c r="JH930" s="1142">
        <f t="shared" ref="JH930:JH960" si="3068">(AY930+AQ930)*(1-HQ930)*CV930+(FF930+EW930)*(1-HR930)*HD930</f>
        <v>0</v>
      </c>
      <c r="JI930" s="1289">
        <f t="shared" si="3020"/>
        <v>0</v>
      </c>
      <c r="JJ930" s="1141">
        <f t="shared" ref="JJ930:JJ960" si="3069">(BC930+AQ930+AU930)*HQ930*CX930+(FL930+EW930+EZ930)*HR930*HF930</f>
        <v>0</v>
      </c>
      <c r="JK930" s="1142">
        <f t="shared" ref="JK930:JK960" si="3070">(BC930+AQ930+AU930)*(1-HQ930)*CY930+(FL930+EW930+EZ930)*(1-HR930)*HG930</f>
        <v>0</v>
      </c>
      <c r="JL930" s="1140">
        <f t="shared" si="3041"/>
        <v>0</v>
      </c>
      <c r="JM930" s="1141">
        <f t="shared" si="3042"/>
        <v>0</v>
      </c>
      <c r="JN930" s="1142">
        <f t="shared" si="3043"/>
        <v>0</v>
      </c>
      <c r="JO930" s="1140">
        <f t="shared" si="3044"/>
        <v>0</v>
      </c>
      <c r="JP930" s="1141">
        <f t="shared" si="3045"/>
        <v>0</v>
      </c>
      <c r="JQ930" s="1142">
        <f t="shared" si="3046"/>
        <v>0</v>
      </c>
      <c r="JR930" s="1140">
        <f t="shared" si="3047"/>
        <v>0</v>
      </c>
      <c r="JS930" s="1141">
        <f t="shared" si="3048"/>
        <v>0</v>
      </c>
      <c r="JT930" s="1268">
        <f t="shared" si="3049"/>
        <v>0</v>
      </c>
      <c r="JU930" s="1113">
        <f>IFERROR(IF(Input!$B$100="EUR",JR930/(1+VLOOKUP($I930,Input!$O$11:$R$170,2,FALSE)),JR930*((1+VLOOKUP(Input!$B$100,Input!$O$11:$R$170,2,FALSE))/(1+VLOOKUP($I930,Input!$O$11:$R$170,2,FALSE)))),0)</f>
        <v>0</v>
      </c>
      <c r="JV930" s="1267">
        <f>IFERROR(IF(Input!$B$100="EUR",JS930/(1+VLOOKUP($I930,Input!$O$11:$R$170,3,FALSE)),JS930*((1+VLOOKUP(Input!$B$100,Input!$O$11:$R$170,3,FALSE))/(1+VLOOKUP($I930,Input!$O$11:$R$170,3,FALSE)))),0)</f>
        <v>0</v>
      </c>
      <c r="JW930" s="1268">
        <f>IFERROR(IF(Input!$B$100="EUR",JT930/(1+VLOOKUP($I930,Input!$O$11:$R$170,4,FALSE)),JT930*((1+VLOOKUP(Input!$B$100,Input!$O$11:$R$170,4,FALSE))/(1+VLOOKUP($I930,Input!$O$11:$R$170,4,FALSE)))),0)</f>
        <v>0</v>
      </c>
    </row>
    <row r="931" spans="2:283" x14ac:dyDescent="0.3">
      <c r="B931" s="44">
        <v>914</v>
      </c>
      <c r="C931" s="1139" t="s">
        <v>3941</v>
      </c>
      <c r="D931" s="1139" t="s">
        <v>3942</v>
      </c>
      <c r="E931" s="1102" t="s">
        <v>3943</v>
      </c>
      <c r="F931" s="1102" t="s">
        <v>3944</v>
      </c>
      <c r="G931" s="1102" t="s">
        <v>3936</v>
      </c>
      <c r="H931" s="1104" t="s">
        <v>202</v>
      </c>
      <c r="I931" s="1104" t="s">
        <v>643</v>
      </c>
      <c r="J931" s="1104" t="s">
        <v>3157</v>
      </c>
      <c r="K931" s="1105" t="s">
        <v>3945</v>
      </c>
      <c r="L931" s="1105" t="s">
        <v>3943</v>
      </c>
      <c r="M931" s="1269"/>
      <c r="N931" s="1237">
        <f t="shared" si="3050"/>
        <v>0</v>
      </c>
      <c r="O931" s="1270"/>
      <c r="P931" s="1271"/>
      <c r="Q931" s="1272"/>
      <c r="R931" s="1237">
        <f t="shared" si="2863"/>
        <v>0</v>
      </c>
      <c r="S931" s="1270"/>
      <c r="T931" s="1271"/>
      <c r="U931" s="1273"/>
      <c r="V931" s="1274"/>
      <c r="W931" s="1243"/>
      <c r="X931" s="1275"/>
      <c r="Y931" s="1275"/>
      <c r="Z931" s="1276"/>
      <c r="AA931" s="1273"/>
      <c r="AB931" s="1172"/>
      <c r="AC931" s="1157"/>
      <c r="AD931" s="1290"/>
      <c r="AE931" s="1291"/>
      <c r="AF931" s="1157"/>
      <c r="AG931" s="1290"/>
      <c r="AH931" s="1106">
        <f t="shared" ref="AH931:AH960" si="3071">AI931+AJ931</f>
        <v>0</v>
      </c>
      <c r="AI931" s="1118">
        <f t="shared" ref="AI931:AI960" si="3072">M931*O931</f>
        <v>0</v>
      </c>
      <c r="AJ931" s="1118">
        <f t="shared" ref="AJ931:AJ960" si="3073">M931*P931</f>
        <v>0</v>
      </c>
      <c r="AK931" s="1157"/>
      <c r="AL931" s="1278"/>
      <c r="AM931" s="1269"/>
      <c r="AN931" s="1270"/>
      <c r="AO931" s="1270"/>
      <c r="AP931" s="1279"/>
      <c r="AQ931" s="1274"/>
      <c r="AR931" s="1270"/>
      <c r="AS931" s="1270"/>
      <c r="AT931" s="1279"/>
      <c r="AU931" s="1274"/>
      <c r="AV931" s="1270"/>
      <c r="AW931" s="1270"/>
      <c r="AX931" s="1273"/>
      <c r="AY931" s="1269"/>
      <c r="AZ931" s="1270"/>
      <c r="BA931" s="1270"/>
      <c r="BB931" s="1273"/>
      <c r="BC931" s="1269"/>
      <c r="BD931" s="1270"/>
      <c r="BE931" s="1270"/>
      <c r="BF931" s="1273"/>
      <c r="BG931" s="1292"/>
      <c r="BH931" s="1293"/>
      <c r="BI931" s="1294"/>
      <c r="BJ931" s="1292"/>
      <c r="BK931" s="1293"/>
      <c r="BL931" s="1294"/>
      <c r="BM931" s="1292"/>
      <c r="BN931" s="1293"/>
      <c r="BO931" s="1294"/>
      <c r="BP931" s="1280"/>
      <c r="BQ931" s="1275"/>
      <c r="BR931" s="1281"/>
      <c r="BS931" s="1280"/>
      <c r="BT931" s="1275"/>
      <c r="BU931" s="1281"/>
      <c r="BV931" s="1280"/>
      <c r="BW931" s="1275"/>
      <c r="BX931" s="1281"/>
      <c r="BY931" s="1295"/>
      <c r="BZ931" s="1296"/>
      <c r="CA931" s="1290"/>
      <c r="CB931" s="1295"/>
      <c r="CC931" s="1296"/>
      <c r="CD931" s="1290"/>
      <c r="CE931" s="1295"/>
      <c r="CF931" s="1296"/>
      <c r="CG931" s="1290"/>
      <c r="CH931" s="1292"/>
      <c r="CI931" s="1293"/>
      <c r="CJ931" s="1294"/>
      <c r="CK931" s="1292"/>
      <c r="CL931" s="1293"/>
      <c r="CM931" s="1294"/>
      <c r="CN931" s="1292"/>
      <c r="CO931" s="1293"/>
      <c r="CP931" s="1294"/>
      <c r="CQ931" s="1280"/>
      <c r="CR931" s="1275"/>
      <c r="CS931" s="1281"/>
      <c r="CT931" s="1280"/>
      <c r="CU931" s="1275"/>
      <c r="CV931" s="1281"/>
      <c r="CW931" s="1280"/>
      <c r="CX931" s="1275"/>
      <c r="CY931" s="1281"/>
      <c r="CZ931" s="1295"/>
      <c r="DA931" s="1296"/>
      <c r="DB931" s="1290"/>
      <c r="DC931" s="1295"/>
      <c r="DD931" s="1296"/>
      <c r="DE931" s="1290"/>
      <c r="DF931" s="1295"/>
      <c r="DG931" s="1296"/>
      <c r="DH931" s="1290"/>
      <c r="DI931" s="1269"/>
      <c r="DJ931" s="1107">
        <f t="shared" ref="DJ931:DJ960" si="3074">DK931+DL931</f>
        <v>0</v>
      </c>
      <c r="DK931" s="1270"/>
      <c r="DL931" s="1271"/>
      <c r="DM931" s="1269"/>
      <c r="DN931" s="1107">
        <f t="shared" ref="DN931:DN960" si="3075">DO931+DP931</f>
        <v>0</v>
      </c>
      <c r="DO931" s="1270"/>
      <c r="DP931" s="1270"/>
      <c r="DQ931" s="1282"/>
      <c r="DR931" s="1273"/>
      <c r="DS931" s="1274"/>
      <c r="DT931" s="1259"/>
      <c r="DU931" s="1275"/>
      <c r="DV931" s="1275"/>
      <c r="DW931" s="1282"/>
      <c r="DX931" s="1283"/>
      <c r="DY931" s="1273"/>
      <c r="DZ931" s="1172"/>
      <c r="EA931" s="1157"/>
      <c r="EB931" s="1290"/>
      <c r="EC931" s="1291"/>
      <c r="ED931" s="1157"/>
      <c r="EE931" s="1290"/>
      <c r="EF931" s="1106">
        <f t="shared" ref="EF931:EF960" si="3076">EG931+EH931</f>
        <v>0</v>
      </c>
      <c r="EG931" s="1118">
        <f t="shared" ref="EG931:EG960" si="3077">DI931*DK931</f>
        <v>0</v>
      </c>
      <c r="EH931" s="1118">
        <f t="shared" ref="EH931:EH960" si="3078">DI931*DL931</f>
        <v>0</v>
      </c>
      <c r="EI931" s="1174"/>
      <c r="EJ931" s="1278"/>
      <c r="EK931" s="1269"/>
      <c r="EL931" s="1270"/>
      <c r="EM931" s="1279"/>
      <c r="EN931" s="1274"/>
      <c r="EO931" s="1270"/>
      <c r="EP931" s="1279"/>
      <c r="EQ931" s="1274"/>
      <c r="ER931" s="1270"/>
      <c r="ES931" s="1279"/>
      <c r="ET931" s="1274"/>
      <c r="EU931" s="1270"/>
      <c r="EV931" s="1284"/>
      <c r="EW931" s="1274"/>
      <c r="EX931" s="1270"/>
      <c r="EY931" s="1279"/>
      <c r="EZ931" s="1274"/>
      <c r="FA931" s="1270"/>
      <c r="FB931" s="1279"/>
      <c r="FC931" s="1269"/>
      <c r="FD931" s="1285"/>
      <c r="FE931" s="1282"/>
      <c r="FF931" s="1269"/>
      <c r="FG931" s="1270"/>
      <c r="FH931" s="1273"/>
      <c r="FI931" s="1269"/>
      <c r="FJ931" s="1285"/>
      <c r="FK931" s="1282"/>
      <c r="FL931" s="1269"/>
      <c r="FM931" s="1270"/>
      <c r="FN931" s="1273"/>
      <c r="FO931" s="1292"/>
      <c r="FP931" s="1293"/>
      <c r="FQ931" s="1294"/>
      <c r="FR931" s="1292"/>
      <c r="FS931" s="1293"/>
      <c r="FT931" s="1294"/>
      <c r="FU931" s="1292"/>
      <c r="FV931" s="1293"/>
      <c r="FW931" s="1294"/>
      <c r="FX931" s="1280"/>
      <c r="FY931" s="1275"/>
      <c r="FZ931" s="1281"/>
      <c r="GA931" s="1280"/>
      <c r="GB931" s="1275"/>
      <c r="GC931" s="1281"/>
      <c r="GD931" s="1280"/>
      <c r="GE931" s="1275"/>
      <c r="GF931" s="1281"/>
      <c r="GG931" s="1295"/>
      <c r="GH931" s="1296"/>
      <c r="GI931" s="1290"/>
      <c r="GJ931" s="1295"/>
      <c r="GK931" s="1296"/>
      <c r="GL931" s="1290"/>
      <c r="GM931" s="1295"/>
      <c r="GN931" s="1296"/>
      <c r="GO931" s="1290"/>
      <c r="GP931" s="1292"/>
      <c r="GQ931" s="1293"/>
      <c r="GR931" s="1294"/>
      <c r="GS931" s="1292"/>
      <c r="GT931" s="1293"/>
      <c r="GU931" s="1294"/>
      <c r="GV931" s="1292"/>
      <c r="GW931" s="1293"/>
      <c r="GX931" s="1294"/>
      <c r="GY931" s="1280"/>
      <c r="GZ931" s="1275"/>
      <c r="HA931" s="1281"/>
      <c r="HB931" s="1280"/>
      <c r="HC931" s="1275"/>
      <c r="HD931" s="1281"/>
      <c r="HE931" s="1280"/>
      <c r="HF931" s="1275"/>
      <c r="HG931" s="1281"/>
      <c r="HH931" s="1295"/>
      <c r="HI931" s="1296"/>
      <c r="HJ931" s="1290"/>
      <c r="HK931" s="1295"/>
      <c r="HL931" s="1296"/>
      <c r="HM931" s="1290"/>
      <c r="HN931" s="1295"/>
      <c r="HO931" s="1296"/>
      <c r="HP931" s="1290"/>
      <c r="HQ931" s="1286">
        <v>0.5</v>
      </c>
      <c r="HR931" s="1287">
        <v>0.2</v>
      </c>
      <c r="HS931" s="1140">
        <f>(Q931-AM931)*BG931+(DM931-EK931)*FO931</f>
        <v>0</v>
      </c>
      <c r="HT931" s="1141">
        <f>AM931*HQ931*BH931+EK931*HR931*FP931</f>
        <v>0</v>
      </c>
      <c r="HU931" s="1288">
        <f>AM931*(1-HQ931)*BI931+EK931*(1-HR931)*FQ931</f>
        <v>0</v>
      </c>
      <c r="HV931" s="1140">
        <f>(Q931-AY931-AQ931)*BJ931+(DM931-FC931-EN931)*FR931</f>
        <v>0</v>
      </c>
      <c r="HW931" s="1141">
        <f>(AY931+AQ931)*HQ931*BK931+(FC931+EN931)*HR931*FS931</f>
        <v>0</v>
      </c>
      <c r="HX931" s="1142">
        <f>(AY931+AQ931)*(1-HQ931)*BL931+(FC931+EN931)*(1-HR931)*FT931</f>
        <v>0</v>
      </c>
      <c r="HY931" s="1289">
        <f>(Q931-BC931-AQ931-AU931)*BM931+(DM931-FI931-EN931-EQ931)*FU931</f>
        <v>0</v>
      </c>
      <c r="HZ931" s="1141">
        <f>(BC931+AQ931+AU931)*HQ931*BN931+(FI931+EN931+EQ931)*HR931*FV931</f>
        <v>0</v>
      </c>
      <c r="IA931" s="1142">
        <f>(BC931+AQ931+AU931)*(1-HQ931)*BO931+(FI931+EN931+EQ931)*(1-HR931)*FW931</f>
        <v>0</v>
      </c>
      <c r="IB931" s="1140">
        <f>(Q931-AM931)*BP931+(DM931-ET931)*FX931</f>
        <v>0</v>
      </c>
      <c r="IC931" s="1141">
        <f>AM931*HQ931*BQ931+ET931*HR931*FY931</f>
        <v>0</v>
      </c>
      <c r="ID931" s="1288">
        <f>AM931*(1-HQ931)*BR931+ET931*(1-HR931)*FZ931</f>
        <v>0</v>
      </c>
      <c r="IE931" s="1140">
        <f>(Q931-AY931-AQ931)*BS931+(DM931-FF931-EW931)*GA931</f>
        <v>0</v>
      </c>
      <c r="IF931" s="1141">
        <f t="shared" si="3063"/>
        <v>0</v>
      </c>
      <c r="IG931" s="1142">
        <f t="shared" si="3064"/>
        <v>0</v>
      </c>
      <c r="IH931" s="1289">
        <f>(Q931-BC931-AQ931-AU931)*BV931+(DM931-FL931-EW931-EZ931)*GD931</f>
        <v>0</v>
      </c>
      <c r="II931" s="1141">
        <f t="shared" si="3065"/>
        <v>0</v>
      </c>
      <c r="IJ931" s="1142">
        <f t="shared" si="3066"/>
        <v>0</v>
      </c>
      <c r="IK931" s="1297"/>
      <c r="IL931" s="1157"/>
      <c r="IM931" s="1298"/>
      <c r="IN931" s="1297"/>
      <c r="IO931" s="1157"/>
      <c r="IP931" s="1298"/>
      <c r="IQ931" s="1140">
        <f>SUM(HS931:HU931,IB931:ID931)</f>
        <v>0</v>
      </c>
      <c r="IR931" s="1141">
        <f>SUM(HV931:HX931,IE931:IG931)</f>
        <v>0</v>
      </c>
      <c r="IS931" s="1142">
        <f>SUM(HY931:IA931,IH931:IJ931)</f>
        <v>0</v>
      </c>
      <c r="IT931" s="1140">
        <f>(Q931-AM931)*CH931+(DM931-EK931)*GP931</f>
        <v>0</v>
      </c>
      <c r="IU931" s="1141">
        <f>AM931*HQ931*CI931+EK931*HR931*GQ931</f>
        <v>0</v>
      </c>
      <c r="IV931" s="1288">
        <f>AM931*(1-HQ931)*CJ931+EK931*(1-HR931)*GR931</f>
        <v>0</v>
      </c>
      <c r="IW931" s="1140">
        <f>(Q931-AY931-AQ931)*CK931+(DM931-FC931-EN931)*GS931</f>
        <v>0</v>
      </c>
      <c r="IX931" s="1141">
        <f>(AY931+AQ931)*HQ931*CL931+(FC931+EN931)*HR931*GT931</f>
        <v>0</v>
      </c>
      <c r="IY931" s="1142">
        <f>(AY931+AQ931)*(1-HQ931)*CM931+(FC931+EN931)*(1-HR931)*GU931</f>
        <v>0</v>
      </c>
      <c r="IZ931" s="1289">
        <f>(Q931-BC931-AQ931-AU931)*CN931+(DM931-FI931-EN931-EQ931)*GV931</f>
        <v>0</v>
      </c>
      <c r="JA931" s="1141">
        <f>(BC931+AQ931+AU931)*HQ931*CO931+(FI931+EN931+EQ931)*HR931*GW931</f>
        <v>0</v>
      </c>
      <c r="JB931" s="1142">
        <f>(BC931+AQ931+AU931)*(1-HQ931)*CP931+(FI931+EN931+EQ931)*(1-HR931)*GX931</f>
        <v>0</v>
      </c>
      <c r="JC931" s="1140">
        <f>(Q931-AM931)*CQ931+(DM931-ET931)*GY931</f>
        <v>0</v>
      </c>
      <c r="JD931" s="1141">
        <f>AM931*HQ931*CR931+ET931*HR931*GZ931</f>
        <v>0</v>
      </c>
      <c r="JE931" s="1142">
        <f>AM931*(1-HQ931)*CS931+ET931*(1-HR931)*HA931</f>
        <v>0</v>
      </c>
      <c r="JF931" s="1140">
        <f>(Q931-AY931-AQ931)*CT931+(DM931-FF931-EW931)*HB931</f>
        <v>0</v>
      </c>
      <c r="JG931" s="1141">
        <f t="shared" si="3067"/>
        <v>0</v>
      </c>
      <c r="JH931" s="1142">
        <f t="shared" si="3068"/>
        <v>0</v>
      </c>
      <c r="JI931" s="1289">
        <f>(Q931-BC931-AQ931-AU931)*CW931+(DM931-FL931-EW931-EZ931)*HE931</f>
        <v>0</v>
      </c>
      <c r="JJ931" s="1141">
        <f t="shared" si="3069"/>
        <v>0</v>
      </c>
      <c r="JK931" s="1142">
        <f t="shared" si="3070"/>
        <v>0</v>
      </c>
      <c r="JL931" s="1297"/>
      <c r="JM931" s="1157"/>
      <c r="JN931" s="1298"/>
      <c r="JO931" s="1297"/>
      <c r="JP931" s="1157"/>
      <c r="JQ931" s="1298"/>
      <c r="JR931" s="1140">
        <f>SUM(IT931:IV931,JC931:JE931)</f>
        <v>0</v>
      </c>
      <c r="JS931" s="1141">
        <f>SUM(IW931:IY931,JF931:JH931)</f>
        <v>0</v>
      </c>
      <c r="JT931" s="1268">
        <f>SUM(IZ931:JB931,JI931:JK931)</f>
        <v>0</v>
      </c>
      <c r="JU931" s="1113">
        <f>IFERROR(IF(Input!$B$100="EUR",JR931/(1+VLOOKUP($I931,Input!$O$11:$R$170,2,FALSE)),JR931*((1+VLOOKUP(Input!$B$100,Input!$O$11:$R$170,2,FALSE))/(1+VLOOKUP($I931,Input!$O$11:$R$170,2,FALSE)))),0)</f>
        <v>0</v>
      </c>
      <c r="JV931" s="1267">
        <f>IFERROR(IF(Input!$B$100="EUR",JS931/(1+VLOOKUP($I931,Input!$O$11:$R$170,3,FALSE)),JS931*((1+VLOOKUP(Input!$B$100,Input!$O$11:$R$170,3,FALSE))/(1+VLOOKUP($I931,Input!$O$11:$R$170,3,FALSE)))),0)</f>
        <v>0</v>
      </c>
      <c r="JW931" s="1268">
        <f>IFERROR(IF(Input!$B$100="EUR",JT931/(1+VLOOKUP($I931,Input!$O$11:$R$170,4,FALSE)),JT931*((1+VLOOKUP(Input!$B$100,Input!$O$11:$R$170,4,FALSE))/(1+VLOOKUP($I931,Input!$O$11:$R$170,4,FALSE)))),0)</f>
        <v>0</v>
      </c>
    </row>
    <row r="932" spans="2:283" x14ac:dyDescent="0.3">
      <c r="B932" s="44">
        <v>915</v>
      </c>
      <c r="C932" s="1139" t="s">
        <v>3941</v>
      </c>
      <c r="D932" s="1139" t="s">
        <v>3946</v>
      </c>
      <c r="E932" s="1102" t="s">
        <v>3943</v>
      </c>
      <c r="F932" s="1102" t="s">
        <v>3944</v>
      </c>
      <c r="G932" s="1102" t="s">
        <v>3936</v>
      </c>
      <c r="H932" s="1104" t="s">
        <v>202</v>
      </c>
      <c r="I932" s="1104" t="s">
        <v>643</v>
      </c>
      <c r="J932" s="1104" t="s">
        <v>3142</v>
      </c>
      <c r="K932" s="1105" t="s">
        <v>3947</v>
      </c>
      <c r="L932" s="1105" t="s">
        <v>3943</v>
      </c>
      <c r="M932" s="1269"/>
      <c r="N932" s="1237">
        <f t="shared" si="3050"/>
        <v>0</v>
      </c>
      <c r="O932" s="1270"/>
      <c r="P932" s="1271"/>
      <c r="Q932" s="1272"/>
      <c r="R932" s="1237">
        <f t="shared" ref="R932:R960" si="3079">S932+T932</f>
        <v>0</v>
      </c>
      <c r="S932" s="1270"/>
      <c r="T932" s="1271"/>
      <c r="U932" s="1273"/>
      <c r="V932" s="1274"/>
      <c r="W932" s="1243"/>
      <c r="X932" s="1275"/>
      <c r="Y932" s="1275"/>
      <c r="Z932" s="1276"/>
      <c r="AA932" s="1273"/>
      <c r="AB932" s="1172"/>
      <c r="AC932" s="1157"/>
      <c r="AD932" s="1290"/>
      <c r="AE932" s="1291"/>
      <c r="AF932" s="1157"/>
      <c r="AG932" s="1290"/>
      <c r="AH932" s="1106">
        <f t="shared" si="3071"/>
        <v>0</v>
      </c>
      <c r="AI932" s="1118">
        <f t="shared" si="3072"/>
        <v>0</v>
      </c>
      <c r="AJ932" s="1118">
        <f t="shared" si="3073"/>
        <v>0</v>
      </c>
      <c r="AK932" s="1157"/>
      <c r="AL932" s="1278"/>
      <c r="AM932" s="1269"/>
      <c r="AN932" s="1270"/>
      <c r="AO932" s="1270"/>
      <c r="AP932" s="1279"/>
      <c r="AQ932" s="1274"/>
      <c r="AR932" s="1270"/>
      <c r="AS932" s="1270"/>
      <c r="AT932" s="1279"/>
      <c r="AU932" s="1274"/>
      <c r="AV932" s="1270"/>
      <c r="AW932" s="1270"/>
      <c r="AX932" s="1273"/>
      <c r="AY932" s="1269"/>
      <c r="AZ932" s="1270"/>
      <c r="BA932" s="1270"/>
      <c r="BB932" s="1273"/>
      <c r="BC932" s="1269"/>
      <c r="BD932" s="1270"/>
      <c r="BE932" s="1270"/>
      <c r="BF932" s="1273"/>
      <c r="BG932" s="1292"/>
      <c r="BH932" s="1293"/>
      <c r="BI932" s="1294"/>
      <c r="BJ932" s="1292"/>
      <c r="BK932" s="1293"/>
      <c r="BL932" s="1294"/>
      <c r="BM932" s="1292"/>
      <c r="BN932" s="1293"/>
      <c r="BO932" s="1294"/>
      <c r="BP932" s="1280"/>
      <c r="BQ932" s="1275"/>
      <c r="BR932" s="1281"/>
      <c r="BS932" s="1280"/>
      <c r="BT932" s="1275"/>
      <c r="BU932" s="1281"/>
      <c r="BV932" s="1280"/>
      <c r="BW932" s="1275"/>
      <c r="BX932" s="1281"/>
      <c r="BY932" s="1295"/>
      <c r="BZ932" s="1296"/>
      <c r="CA932" s="1290"/>
      <c r="CB932" s="1295"/>
      <c r="CC932" s="1296"/>
      <c r="CD932" s="1290"/>
      <c r="CE932" s="1295"/>
      <c r="CF932" s="1296"/>
      <c r="CG932" s="1290"/>
      <c r="CH932" s="1292"/>
      <c r="CI932" s="1293"/>
      <c r="CJ932" s="1294"/>
      <c r="CK932" s="1292"/>
      <c r="CL932" s="1293"/>
      <c r="CM932" s="1294"/>
      <c r="CN932" s="1292"/>
      <c r="CO932" s="1293"/>
      <c r="CP932" s="1294"/>
      <c r="CQ932" s="1280"/>
      <c r="CR932" s="1275"/>
      <c r="CS932" s="1281"/>
      <c r="CT932" s="1280"/>
      <c r="CU932" s="1275"/>
      <c r="CV932" s="1281"/>
      <c r="CW932" s="1280"/>
      <c r="CX932" s="1275"/>
      <c r="CY932" s="1281"/>
      <c r="CZ932" s="1295"/>
      <c r="DA932" s="1296"/>
      <c r="DB932" s="1290"/>
      <c r="DC932" s="1295"/>
      <c r="DD932" s="1296"/>
      <c r="DE932" s="1290"/>
      <c r="DF932" s="1295"/>
      <c r="DG932" s="1296"/>
      <c r="DH932" s="1290"/>
      <c r="DI932" s="1269"/>
      <c r="DJ932" s="1107">
        <f t="shared" si="3074"/>
        <v>0</v>
      </c>
      <c r="DK932" s="1270"/>
      <c r="DL932" s="1271"/>
      <c r="DM932" s="1269"/>
      <c r="DN932" s="1107">
        <f t="shared" si="3075"/>
        <v>0</v>
      </c>
      <c r="DO932" s="1270"/>
      <c r="DP932" s="1270"/>
      <c r="DQ932" s="1282"/>
      <c r="DR932" s="1273"/>
      <c r="DS932" s="1274"/>
      <c r="DT932" s="1259"/>
      <c r="DU932" s="1275"/>
      <c r="DV932" s="1275"/>
      <c r="DW932" s="1282"/>
      <c r="DX932" s="1283"/>
      <c r="DY932" s="1273"/>
      <c r="DZ932" s="1172"/>
      <c r="EA932" s="1157"/>
      <c r="EB932" s="1290"/>
      <c r="EC932" s="1291"/>
      <c r="ED932" s="1157"/>
      <c r="EE932" s="1290"/>
      <c r="EF932" s="1106">
        <f t="shared" si="3076"/>
        <v>0</v>
      </c>
      <c r="EG932" s="1118">
        <f t="shared" si="3077"/>
        <v>0</v>
      </c>
      <c r="EH932" s="1118">
        <f t="shared" si="3078"/>
        <v>0</v>
      </c>
      <c r="EI932" s="1174"/>
      <c r="EJ932" s="1278"/>
      <c r="EK932" s="1269"/>
      <c r="EL932" s="1270"/>
      <c r="EM932" s="1279"/>
      <c r="EN932" s="1274"/>
      <c r="EO932" s="1270"/>
      <c r="EP932" s="1279"/>
      <c r="EQ932" s="1274"/>
      <c r="ER932" s="1270"/>
      <c r="ES932" s="1279"/>
      <c r="ET932" s="1274"/>
      <c r="EU932" s="1270"/>
      <c r="EV932" s="1284"/>
      <c r="EW932" s="1274"/>
      <c r="EX932" s="1270"/>
      <c r="EY932" s="1279"/>
      <c r="EZ932" s="1274"/>
      <c r="FA932" s="1270"/>
      <c r="FB932" s="1279"/>
      <c r="FC932" s="1269"/>
      <c r="FD932" s="1285"/>
      <c r="FE932" s="1282"/>
      <c r="FF932" s="1269"/>
      <c r="FG932" s="1270"/>
      <c r="FH932" s="1273"/>
      <c r="FI932" s="1269"/>
      <c r="FJ932" s="1285"/>
      <c r="FK932" s="1282"/>
      <c r="FL932" s="1269"/>
      <c r="FM932" s="1270"/>
      <c r="FN932" s="1273"/>
      <c r="FO932" s="1292"/>
      <c r="FP932" s="1293"/>
      <c r="FQ932" s="1294"/>
      <c r="FR932" s="1292"/>
      <c r="FS932" s="1293"/>
      <c r="FT932" s="1294"/>
      <c r="FU932" s="1292"/>
      <c r="FV932" s="1293"/>
      <c r="FW932" s="1294"/>
      <c r="FX932" s="1280"/>
      <c r="FY932" s="1275"/>
      <c r="FZ932" s="1281"/>
      <c r="GA932" s="1280"/>
      <c r="GB932" s="1275"/>
      <c r="GC932" s="1281"/>
      <c r="GD932" s="1280"/>
      <c r="GE932" s="1275"/>
      <c r="GF932" s="1281"/>
      <c r="GG932" s="1295"/>
      <c r="GH932" s="1296"/>
      <c r="GI932" s="1290"/>
      <c r="GJ932" s="1295"/>
      <c r="GK932" s="1296"/>
      <c r="GL932" s="1290"/>
      <c r="GM932" s="1295"/>
      <c r="GN932" s="1296"/>
      <c r="GO932" s="1290"/>
      <c r="GP932" s="1292"/>
      <c r="GQ932" s="1293"/>
      <c r="GR932" s="1294"/>
      <c r="GS932" s="1292"/>
      <c r="GT932" s="1293"/>
      <c r="GU932" s="1294"/>
      <c r="GV932" s="1292"/>
      <c r="GW932" s="1293"/>
      <c r="GX932" s="1294"/>
      <c r="GY932" s="1280"/>
      <c r="GZ932" s="1275"/>
      <c r="HA932" s="1281"/>
      <c r="HB932" s="1280"/>
      <c r="HC932" s="1275"/>
      <c r="HD932" s="1281"/>
      <c r="HE932" s="1280"/>
      <c r="HF932" s="1275"/>
      <c r="HG932" s="1281"/>
      <c r="HH932" s="1295"/>
      <c r="HI932" s="1296"/>
      <c r="HJ932" s="1290"/>
      <c r="HK932" s="1295"/>
      <c r="HL932" s="1296"/>
      <c r="HM932" s="1290"/>
      <c r="HN932" s="1295"/>
      <c r="HO932" s="1296"/>
      <c r="HP932" s="1290"/>
      <c r="HQ932" s="1286">
        <v>0.5</v>
      </c>
      <c r="HR932" s="1287">
        <v>0.2</v>
      </c>
      <c r="HS932" s="1140">
        <f>(Q932-AM932)*BG932+(DM932-EK932)*FO932</f>
        <v>0</v>
      </c>
      <c r="HT932" s="1141">
        <f>AM932*HQ932*BH932+EK932*HR932*FP932</f>
        <v>0</v>
      </c>
      <c r="HU932" s="1288">
        <f>AM932*(1-HQ932)*BI932+EK932*(1-HR932)*FQ932</f>
        <v>0</v>
      </c>
      <c r="HV932" s="1140">
        <f>(Q932-AY932-AQ932)*BJ932+(DM932-FC932-EN932)*FR932</f>
        <v>0</v>
      </c>
      <c r="HW932" s="1141">
        <f>(AY932+AQ932)*HQ932*BK932+(FC932+EN932)*HR932*FS932</f>
        <v>0</v>
      </c>
      <c r="HX932" s="1142">
        <f>(AY932+AQ932)*(1-HQ932)*BL932+(FC932+EN932)*(1-HR932)*FT932</f>
        <v>0</v>
      </c>
      <c r="HY932" s="1289">
        <f>(Q932-BC932-AQ932-AU932)*BM932+(DM932-FI932-EN932-EQ932)*FU932</f>
        <v>0</v>
      </c>
      <c r="HZ932" s="1141">
        <f>(BC932+AQ932+AU932)*HQ932*BN932+(FI932+EN932+EQ932)*HR932*FV932</f>
        <v>0</v>
      </c>
      <c r="IA932" s="1142">
        <f>(BC932+AQ932+AU932)*(1-HQ932)*BO932+(FI932+EN932+EQ932)*(1-HR932)*FW932</f>
        <v>0</v>
      </c>
      <c r="IB932" s="1140">
        <f>(Q932-AM932)*BP932+(DM932-ET932)*FX932</f>
        <v>0</v>
      </c>
      <c r="IC932" s="1141">
        <f>AM932*HQ932*BQ932+ET932*HR932*FY932</f>
        <v>0</v>
      </c>
      <c r="ID932" s="1288">
        <f>AM932*(1-HQ932)*BR932+ET932*(1-HR932)*FZ932</f>
        <v>0</v>
      </c>
      <c r="IE932" s="1140">
        <f>(Q932-AY932-AQ932)*BS932+(DM932-FF932-EW932)*GA932</f>
        <v>0</v>
      </c>
      <c r="IF932" s="1141">
        <f t="shared" si="3063"/>
        <v>0</v>
      </c>
      <c r="IG932" s="1142">
        <f t="shared" si="3064"/>
        <v>0</v>
      </c>
      <c r="IH932" s="1289">
        <f>(Q932-BC932-AQ932-AU932)*BV932+(DM932-FL932-EW932-EZ932)*GD932</f>
        <v>0</v>
      </c>
      <c r="II932" s="1141">
        <f t="shared" si="3065"/>
        <v>0</v>
      </c>
      <c r="IJ932" s="1142">
        <f t="shared" si="3066"/>
        <v>0</v>
      </c>
      <c r="IK932" s="1297"/>
      <c r="IL932" s="1157"/>
      <c r="IM932" s="1298"/>
      <c r="IN932" s="1297"/>
      <c r="IO932" s="1157"/>
      <c r="IP932" s="1298"/>
      <c r="IQ932" s="1140">
        <f>SUM(HS932:HU932,IB932:ID932)</f>
        <v>0</v>
      </c>
      <c r="IR932" s="1141">
        <f>SUM(HV932:HX932,IE932:IG932)</f>
        <v>0</v>
      </c>
      <c r="IS932" s="1142">
        <f>SUM(HY932:IA932,IH932:IJ932)</f>
        <v>0</v>
      </c>
      <c r="IT932" s="1140">
        <f>(Q932-AM932)*CH932+(DM932-EK932)*GP932</f>
        <v>0</v>
      </c>
      <c r="IU932" s="1141">
        <f>AM932*HQ932*CI932+EK932*HR932*GQ932</f>
        <v>0</v>
      </c>
      <c r="IV932" s="1288">
        <f>AM932*(1-HQ932)*CJ932+EK932*(1-HR932)*GR932</f>
        <v>0</v>
      </c>
      <c r="IW932" s="1140">
        <f>(Q932-AY932-AQ932)*CK932+(DM932-FC932-EN932)*GS932</f>
        <v>0</v>
      </c>
      <c r="IX932" s="1141">
        <f>(AY932+AQ932)*HQ932*CL932+(FC932+EN932)*HR932*GT932</f>
        <v>0</v>
      </c>
      <c r="IY932" s="1142">
        <f>(AY932+AQ932)*(1-HQ932)*CM932+(FC932+EN932)*(1-HR932)*GU932</f>
        <v>0</v>
      </c>
      <c r="IZ932" s="1289">
        <f>(Q932-BC932-AQ932-AU932)*CN932+(DM932-FI932-EN932-EQ932)*GV932</f>
        <v>0</v>
      </c>
      <c r="JA932" s="1141">
        <f>(BC932+AQ932+AU932)*HQ932*CO932+(FI932+EN932+EQ932)*HR932*GW932</f>
        <v>0</v>
      </c>
      <c r="JB932" s="1142">
        <f>(BC932+AQ932+AU932)*(1-HQ932)*CP932+(FI932+EN932+EQ932)*(1-HR932)*GX932</f>
        <v>0</v>
      </c>
      <c r="JC932" s="1140">
        <f>(Q932-AM932)*CQ932+(DM932-ET932)*GY932</f>
        <v>0</v>
      </c>
      <c r="JD932" s="1141">
        <f>AM932*HQ932*CR932+ET932*HR932*GZ932</f>
        <v>0</v>
      </c>
      <c r="JE932" s="1142">
        <f>AM932*(1-HQ932)*CS932+ET932*(1-HR932)*HA932</f>
        <v>0</v>
      </c>
      <c r="JF932" s="1140">
        <f>(Q932-AY932-AQ932)*CT932+(DM932-FF932-EW932)*HB932</f>
        <v>0</v>
      </c>
      <c r="JG932" s="1141">
        <f t="shared" si="3067"/>
        <v>0</v>
      </c>
      <c r="JH932" s="1142">
        <f t="shared" si="3068"/>
        <v>0</v>
      </c>
      <c r="JI932" s="1289">
        <f>(Q932-BC932-AQ932-AU932)*CW932+(DM932-FL932-EW932-EZ932)*HE932</f>
        <v>0</v>
      </c>
      <c r="JJ932" s="1141">
        <f t="shared" si="3069"/>
        <v>0</v>
      </c>
      <c r="JK932" s="1142">
        <f t="shared" si="3070"/>
        <v>0</v>
      </c>
      <c r="JL932" s="1297"/>
      <c r="JM932" s="1157"/>
      <c r="JN932" s="1298"/>
      <c r="JO932" s="1297"/>
      <c r="JP932" s="1157"/>
      <c r="JQ932" s="1298"/>
      <c r="JR932" s="1140">
        <f>SUM(IT932:IV932,JC932:JE932)</f>
        <v>0</v>
      </c>
      <c r="JS932" s="1141">
        <f>SUM(IW932:IY932,JF932:JH932)</f>
        <v>0</v>
      </c>
      <c r="JT932" s="1268">
        <f>SUM(IZ932:JB932,JI932:JK932)</f>
        <v>0</v>
      </c>
      <c r="JU932" s="1113">
        <f>IFERROR(IF(Input!$B$100="EUR",JR932/(1+VLOOKUP($I932,Input!$O$11:$R$170,2,FALSE)),JR932*((1+VLOOKUP(Input!$B$100,Input!$O$11:$R$170,2,FALSE))/(1+VLOOKUP($I932,Input!$O$11:$R$170,2,FALSE)))),0)</f>
        <v>0</v>
      </c>
      <c r="JV932" s="1267">
        <f>IFERROR(IF(Input!$B$100="EUR",JS932/(1+VLOOKUP($I932,Input!$O$11:$R$170,3,FALSE)),JS932*((1+VLOOKUP(Input!$B$100,Input!$O$11:$R$170,3,FALSE))/(1+VLOOKUP($I932,Input!$O$11:$R$170,3,FALSE)))),0)</f>
        <v>0</v>
      </c>
      <c r="JW932" s="1268">
        <f>IFERROR(IF(Input!$B$100="EUR",JT932/(1+VLOOKUP($I932,Input!$O$11:$R$170,4,FALSE)),JT932*((1+VLOOKUP(Input!$B$100,Input!$O$11:$R$170,4,FALSE))/(1+VLOOKUP($I932,Input!$O$11:$R$170,4,FALSE)))),0)</f>
        <v>0</v>
      </c>
    </row>
    <row r="933" spans="2:283" x14ac:dyDescent="0.3">
      <c r="B933" s="44">
        <v>916</v>
      </c>
      <c r="C933" s="1139" t="s">
        <v>3941</v>
      </c>
      <c r="D933" s="1139" t="s">
        <v>3948</v>
      </c>
      <c r="E933" s="1102" t="s">
        <v>3943</v>
      </c>
      <c r="F933" s="1102" t="s">
        <v>3944</v>
      </c>
      <c r="G933" s="1102" t="s">
        <v>3936</v>
      </c>
      <c r="H933" s="1104" t="s">
        <v>202</v>
      </c>
      <c r="I933" s="1104" t="s">
        <v>643</v>
      </c>
      <c r="J933" s="1104" t="s">
        <v>3157</v>
      </c>
      <c r="K933" s="1105" t="s">
        <v>3949</v>
      </c>
      <c r="L933" s="1105" t="s">
        <v>3943</v>
      </c>
      <c r="M933" s="1269"/>
      <c r="N933" s="1237">
        <f t="shared" si="3050"/>
        <v>0</v>
      </c>
      <c r="O933" s="1270"/>
      <c r="P933" s="1271"/>
      <c r="Q933" s="1272"/>
      <c r="R933" s="1237">
        <f t="shared" si="3079"/>
        <v>0</v>
      </c>
      <c r="S933" s="1270"/>
      <c r="T933" s="1271"/>
      <c r="U933" s="1273"/>
      <c r="V933" s="1274"/>
      <c r="W933" s="1243"/>
      <c r="X933" s="1275"/>
      <c r="Y933" s="1275"/>
      <c r="Z933" s="1276"/>
      <c r="AA933" s="1273"/>
      <c r="AB933" s="1172"/>
      <c r="AC933" s="1157"/>
      <c r="AD933" s="1299"/>
      <c r="AE933" s="1297"/>
      <c r="AF933" s="1157"/>
      <c r="AG933" s="1290"/>
      <c r="AH933" s="1106">
        <f t="shared" si="3071"/>
        <v>0</v>
      </c>
      <c r="AI933" s="1118">
        <f t="shared" si="3072"/>
        <v>0</v>
      </c>
      <c r="AJ933" s="1118">
        <f t="shared" si="3073"/>
        <v>0</v>
      </c>
      <c r="AK933" s="1157"/>
      <c r="AL933" s="1278"/>
      <c r="AM933" s="1269"/>
      <c r="AN933" s="1270"/>
      <c r="AO933" s="1270"/>
      <c r="AP933" s="1279"/>
      <c r="AQ933" s="1274"/>
      <c r="AR933" s="1270"/>
      <c r="AS933" s="1270"/>
      <c r="AT933" s="1279"/>
      <c r="AU933" s="1274"/>
      <c r="AV933" s="1270"/>
      <c r="AW933" s="1270"/>
      <c r="AX933" s="1273"/>
      <c r="AY933" s="1269"/>
      <c r="AZ933" s="1270"/>
      <c r="BA933" s="1270"/>
      <c r="BB933" s="1273"/>
      <c r="BC933" s="1269"/>
      <c r="BD933" s="1270"/>
      <c r="BE933" s="1270"/>
      <c r="BF933" s="1273"/>
      <c r="BG933" s="1292"/>
      <c r="BH933" s="1293"/>
      <c r="BI933" s="1294"/>
      <c r="BJ933" s="1292"/>
      <c r="BK933" s="1293"/>
      <c r="BL933" s="1294"/>
      <c r="BM933" s="1292"/>
      <c r="BN933" s="1293"/>
      <c r="BO933" s="1294"/>
      <c r="BP933" s="1280"/>
      <c r="BQ933" s="1275"/>
      <c r="BR933" s="1281"/>
      <c r="BS933" s="1280"/>
      <c r="BT933" s="1275"/>
      <c r="BU933" s="1281"/>
      <c r="BV933" s="1280"/>
      <c r="BW933" s="1275"/>
      <c r="BX933" s="1281"/>
      <c r="BY933" s="1295"/>
      <c r="BZ933" s="1296"/>
      <c r="CA933" s="1290"/>
      <c r="CB933" s="1295"/>
      <c r="CC933" s="1296"/>
      <c r="CD933" s="1290"/>
      <c r="CE933" s="1295"/>
      <c r="CF933" s="1296"/>
      <c r="CG933" s="1290"/>
      <c r="CH933" s="1292"/>
      <c r="CI933" s="1293"/>
      <c r="CJ933" s="1294"/>
      <c r="CK933" s="1292"/>
      <c r="CL933" s="1293"/>
      <c r="CM933" s="1294"/>
      <c r="CN933" s="1292"/>
      <c r="CO933" s="1293"/>
      <c r="CP933" s="1294"/>
      <c r="CQ933" s="1280"/>
      <c r="CR933" s="1275"/>
      <c r="CS933" s="1281"/>
      <c r="CT933" s="1280"/>
      <c r="CU933" s="1275"/>
      <c r="CV933" s="1281"/>
      <c r="CW933" s="1280"/>
      <c r="CX933" s="1275"/>
      <c r="CY933" s="1281"/>
      <c r="CZ933" s="1295"/>
      <c r="DA933" s="1296"/>
      <c r="DB933" s="1290"/>
      <c r="DC933" s="1295"/>
      <c r="DD933" s="1296"/>
      <c r="DE933" s="1290"/>
      <c r="DF933" s="1295"/>
      <c r="DG933" s="1296"/>
      <c r="DH933" s="1290"/>
      <c r="DI933" s="1269"/>
      <c r="DJ933" s="1107">
        <f t="shared" si="3074"/>
        <v>0</v>
      </c>
      <c r="DK933" s="1270"/>
      <c r="DL933" s="1271"/>
      <c r="DM933" s="1269"/>
      <c r="DN933" s="1107">
        <f t="shared" si="3075"/>
        <v>0</v>
      </c>
      <c r="DO933" s="1270"/>
      <c r="DP933" s="1270"/>
      <c r="DQ933" s="1282"/>
      <c r="DR933" s="1273"/>
      <c r="DS933" s="1274"/>
      <c r="DT933" s="1259"/>
      <c r="DU933" s="1275"/>
      <c r="DV933" s="1275"/>
      <c r="DW933" s="1282"/>
      <c r="DX933" s="1283"/>
      <c r="DY933" s="1273"/>
      <c r="DZ933" s="1172"/>
      <c r="EA933" s="1157"/>
      <c r="EB933" s="1299"/>
      <c r="EC933" s="1297"/>
      <c r="ED933" s="1157"/>
      <c r="EE933" s="1290"/>
      <c r="EF933" s="1106">
        <f t="shared" si="3076"/>
        <v>0</v>
      </c>
      <c r="EG933" s="1118">
        <f t="shared" si="3077"/>
        <v>0</v>
      </c>
      <c r="EH933" s="1118">
        <f t="shared" si="3078"/>
        <v>0</v>
      </c>
      <c r="EI933" s="1174"/>
      <c r="EJ933" s="1278"/>
      <c r="EK933" s="1269"/>
      <c r="EL933" s="1270"/>
      <c r="EM933" s="1279"/>
      <c r="EN933" s="1274"/>
      <c r="EO933" s="1270"/>
      <c r="EP933" s="1279"/>
      <c r="EQ933" s="1274"/>
      <c r="ER933" s="1270"/>
      <c r="ES933" s="1279"/>
      <c r="ET933" s="1274"/>
      <c r="EU933" s="1270"/>
      <c r="EV933" s="1284"/>
      <c r="EW933" s="1274"/>
      <c r="EX933" s="1270"/>
      <c r="EY933" s="1279"/>
      <c r="EZ933" s="1274"/>
      <c r="FA933" s="1270"/>
      <c r="FB933" s="1279"/>
      <c r="FC933" s="1269"/>
      <c r="FD933" s="1285"/>
      <c r="FE933" s="1282"/>
      <c r="FF933" s="1269"/>
      <c r="FG933" s="1270"/>
      <c r="FH933" s="1273"/>
      <c r="FI933" s="1269"/>
      <c r="FJ933" s="1285"/>
      <c r="FK933" s="1282"/>
      <c r="FL933" s="1269"/>
      <c r="FM933" s="1270"/>
      <c r="FN933" s="1273"/>
      <c r="FO933" s="1292"/>
      <c r="FP933" s="1293"/>
      <c r="FQ933" s="1294"/>
      <c r="FR933" s="1292"/>
      <c r="FS933" s="1293"/>
      <c r="FT933" s="1294"/>
      <c r="FU933" s="1292"/>
      <c r="FV933" s="1293"/>
      <c r="FW933" s="1294"/>
      <c r="FX933" s="1280"/>
      <c r="FY933" s="1275"/>
      <c r="FZ933" s="1281"/>
      <c r="GA933" s="1280"/>
      <c r="GB933" s="1275"/>
      <c r="GC933" s="1281"/>
      <c r="GD933" s="1280"/>
      <c r="GE933" s="1275"/>
      <c r="GF933" s="1281"/>
      <c r="GG933" s="1295"/>
      <c r="GH933" s="1296"/>
      <c r="GI933" s="1290"/>
      <c r="GJ933" s="1295"/>
      <c r="GK933" s="1296"/>
      <c r="GL933" s="1290"/>
      <c r="GM933" s="1295"/>
      <c r="GN933" s="1296"/>
      <c r="GO933" s="1290"/>
      <c r="GP933" s="1292"/>
      <c r="GQ933" s="1293"/>
      <c r="GR933" s="1294"/>
      <c r="GS933" s="1292"/>
      <c r="GT933" s="1293"/>
      <c r="GU933" s="1294"/>
      <c r="GV933" s="1292"/>
      <c r="GW933" s="1293"/>
      <c r="GX933" s="1294"/>
      <c r="GY933" s="1280"/>
      <c r="GZ933" s="1275"/>
      <c r="HA933" s="1281"/>
      <c r="HB933" s="1280"/>
      <c r="HC933" s="1275"/>
      <c r="HD933" s="1281"/>
      <c r="HE933" s="1280"/>
      <c r="HF933" s="1275"/>
      <c r="HG933" s="1281"/>
      <c r="HH933" s="1295"/>
      <c r="HI933" s="1296"/>
      <c r="HJ933" s="1290"/>
      <c r="HK933" s="1295"/>
      <c r="HL933" s="1296"/>
      <c r="HM933" s="1290"/>
      <c r="HN933" s="1295"/>
      <c r="HO933" s="1296"/>
      <c r="HP933" s="1290"/>
      <c r="HQ933" s="1286">
        <v>0.5</v>
      </c>
      <c r="HR933" s="1287">
        <v>0.2</v>
      </c>
      <c r="HS933" s="1140">
        <f t="shared" ref="HS933:HS952" si="3080">(Q933-AM933)*BG933+(DM933-EK933)*FO933</f>
        <v>0</v>
      </c>
      <c r="HT933" s="1141">
        <f t="shared" ref="HT933:HT938" si="3081">AM933*HQ933*BH933+EK933*HR933*FP933</f>
        <v>0</v>
      </c>
      <c r="HU933" s="1288">
        <f t="shared" ref="HU933:HU938" si="3082">AM933*(1-HQ933)*BI933+EK933*(1-HR933)*FQ933</f>
        <v>0</v>
      </c>
      <c r="HV933" s="1140">
        <f t="shared" ref="HV933:HV952" si="3083">(Q933-AY933-AQ933)*BJ933+(DM933-FC933-EN933)*FR933</f>
        <v>0</v>
      </c>
      <c r="HW933" s="1141">
        <f t="shared" ref="HW933:HW938" si="3084">(AY933+AQ933)*HQ933*BK933+(FC933+EN933)*HR933*FS933</f>
        <v>0</v>
      </c>
      <c r="HX933" s="1142">
        <f t="shared" ref="HX933:HX938" si="3085">(AY933+AQ933)*(1-HQ933)*BL933+(FC933+EN933)*(1-HR933)*FT933</f>
        <v>0</v>
      </c>
      <c r="HY933" s="1289">
        <f t="shared" ref="HY933:HY952" si="3086">(Q933-BC933-AQ933-AU933)*BM933+(DM933-FI933-EN933-EQ933)*FU933</f>
        <v>0</v>
      </c>
      <c r="HZ933" s="1141">
        <f t="shared" ref="HZ933:HZ938" si="3087">(BC933+AQ933+AU933)*HQ933*BN933+(FI933+EN933+EQ933)*HR933*FV933</f>
        <v>0</v>
      </c>
      <c r="IA933" s="1142">
        <f t="shared" ref="IA933:IA938" si="3088">(BC933+AQ933+AU933)*(1-HQ933)*BO933+(FI933+EN933+EQ933)*(1-HR933)*FW933</f>
        <v>0</v>
      </c>
      <c r="IB933" s="1140">
        <f t="shared" ref="IB933:IB952" si="3089">(Q933-AM933)*BP933+(DM933-ET933)*FX933</f>
        <v>0</v>
      </c>
      <c r="IC933" s="1141">
        <f t="shared" ref="IC933:IC952" si="3090">AM933*HQ933*BQ933+ET933*HR933*FY933</f>
        <v>0</v>
      </c>
      <c r="ID933" s="1288">
        <f t="shared" ref="ID933:ID952" si="3091">AM933*(1-HQ933)*BR933+ET933*(1-HR933)*FZ933</f>
        <v>0</v>
      </c>
      <c r="IE933" s="1140">
        <f t="shared" ref="IE933:IE952" si="3092">(Q933-AY933-AQ933)*BS933+(DM933-FF933-EW933)*GA933</f>
        <v>0</v>
      </c>
      <c r="IF933" s="1141">
        <f t="shared" si="3063"/>
        <v>0</v>
      </c>
      <c r="IG933" s="1142">
        <f t="shared" si="3064"/>
        <v>0</v>
      </c>
      <c r="IH933" s="1289">
        <f t="shared" ref="IH933:IH952" si="3093">(Q933-BC933-AQ933-AU933)*BV933+(DM933-FL933-EW933-EZ933)*GD933</f>
        <v>0</v>
      </c>
      <c r="II933" s="1141">
        <f t="shared" si="3065"/>
        <v>0</v>
      </c>
      <c r="IJ933" s="1142">
        <f t="shared" si="3066"/>
        <v>0</v>
      </c>
      <c r="IK933" s="1297"/>
      <c r="IL933" s="1157"/>
      <c r="IM933" s="1298"/>
      <c r="IN933" s="1297"/>
      <c r="IO933" s="1157"/>
      <c r="IP933" s="1298"/>
      <c r="IQ933" s="1140">
        <f t="shared" ref="IQ933:IQ952" si="3094">SUM(HS933:HU933,IB933:ID933)</f>
        <v>0</v>
      </c>
      <c r="IR933" s="1141">
        <f t="shared" ref="IR933:IR952" si="3095">SUM(HV933:HX933,IE933:IG933)</f>
        <v>0</v>
      </c>
      <c r="IS933" s="1142">
        <f t="shared" ref="IS933:IS952" si="3096">SUM(HY933:IA933,IH933:IJ933)</f>
        <v>0</v>
      </c>
      <c r="IT933" s="1140">
        <f t="shared" ref="IT933:IT952" si="3097">(Q933-AM933)*CH933+(DM933-EK933)*GP933</f>
        <v>0</v>
      </c>
      <c r="IU933" s="1141">
        <f t="shared" ref="IU933:IU938" si="3098">AM933*HQ933*CI933+EK933*HR933*GQ933</f>
        <v>0</v>
      </c>
      <c r="IV933" s="1288">
        <f t="shared" ref="IV933:IV938" si="3099">AM933*(1-HQ933)*CJ933+EK933*(1-HR933)*GR933</f>
        <v>0</v>
      </c>
      <c r="IW933" s="1140">
        <f t="shared" ref="IW933:IW952" si="3100">(Q933-AY933-AQ933)*CK933+(DM933-FC933-EN933)*GS933</f>
        <v>0</v>
      </c>
      <c r="IX933" s="1141">
        <f t="shared" ref="IX933:IX938" si="3101">(AY933+AQ933)*HQ933*CL933+(FC933+EN933)*HR933*GT933</f>
        <v>0</v>
      </c>
      <c r="IY933" s="1142">
        <f t="shared" ref="IY933:IY938" si="3102">(AY933+AQ933)*(1-HQ933)*CM933+(FC933+EN933)*(1-HR933)*GU933</f>
        <v>0</v>
      </c>
      <c r="IZ933" s="1289">
        <f t="shared" ref="IZ933:IZ952" si="3103">(Q933-BC933-AQ933-AU933)*CN933+(DM933-FI933-EN933-EQ933)*GV933</f>
        <v>0</v>
      </c>
      <c r="JA933" s="1141">
        <f t="shared" ref="JA933:JA938" si="3104">(BC933+AQ933+AU933)*HQ933*CO933+(FI933+EN933+EQ933)*HR933*GW933</f>
        <v>0</v>
      </c>
      <c r="JB933" s="1142">
        <f t="shared" ref="JB933:JB938" si="3105">(BC933+AQ933+AU933)*(1-HQ933)*CP933+(FI933+EN933+EQ933)*(1-HR933)*GX933</f>
        <v>0</v>
      </c>
      <c r="JC933" s="1140">
        <f t="shared" ref="JC933:JC952" si="3106">(Q933-AM933)*CQ933+(DM933-ET933)*GY933</f>
        <v>0</v>
      </c>
      <c r="JD933" s="1141">
        <f t="shared" ref="JD933:JD952" si="3107">AM933*HQ933*CR933+ET933*HR933*GZ933</f>
        <v>0</v>
      </c>
      <c r="JE933" s="1142">
        <f t="shared" ref="JE933:JE952" si="3108">AM933*(1-HQ933)*CS933+ET933*(1-HR933)*HA933</f>
        <v>0</v>
      </c>
      <c r="JF933" s="1140">
        <f t="shared" ref="JF933:JF952" si="3109">(Q933-AY933-AQ933)*CT933+(DM933-FF933-EW933)*HB933</f>
        <v>0</v>
      </c>
      <c r="JG933" s="1141">
        <f t="shared" si="3067"/>
        <v>0</v>
      </c>
      <c r="JH933" s="1142">
        <f t="shared" si="3068"/>
        <v>0</v>
      </c>
      <c r="JI933" s="1289">
        <f t="shared" ref="JI933:JI952" si="3110">(Q933-BC933-AQ933-AU933)*CW933+(DM933-FL933-EW933-EZ933)*HE933</f>
        <v>0</v>
      </c>
      <c r="JJ933" s="1141">
        <f t="shared" si="3069"/>
        <v>0</v>
      </c>
      <c r="JK933" s="1142">
        <f t="shared" si="3070"/>
        <v>0</v>
      </c>
      <c r="JL933" s="1297"/>
      <c r="JM933" s="1157"/>
      <c r="JN933" s="1298"/>
      <c r="JO933" s="1297"/>
      <c r="JP933" s="1157"/>
      <c r="JQ933" s="1298"/>
      <c r="JR933" s="1140">
        <f t="shared" ref="JR933:JR952" si="3111">SUM(IT933:IV933,JC933:JE933)</f>
        <v>0</v>
      </c>
      <c r="JS933" s="1141">
        <f t="shared" ref="JS933:JS952" si="3112">SUM(IW933:IY933,JF933:JH933)</f>
        <v>0</v>
      </c>
      <c r="JT933" s="1268">
        <f t="shared" ref="JT933:JT952" si="3113">SUM(IZ933:JB933,JI933:JK933)</f>
        <v>0</v>
      </c>
      <c r="JU933" s="1113">
        <f>IFERROR(IF(Input!$B$100="EUR",JR933/(1+VLOOKUP($I933,Input!$O$11:$R$170,2,FALSE)),JR933*((1+VLOOKUP(Input!$B$100,Input!$O$11:$R$170,2,FALSE))/(1+VLOOKUP($I933,Input!$O$11:$R$170,2,FALSE)))),0)</f>
        <v>0</v>
      </c>
      <c r="JV933" s="1267">
        <f>IFERROR(IF(Input!$B$100="EUR",JS933/(1+VLOOKUP($I933,Input!$O$11:$R$170,3,FALSE)),JS933*((1+VLOOKUP(Input!$B$100,Input!$O$11:$R$170,3,FALSE))/(1+VLOOKUP($I933,Input!$O$11:$R$170,3,FALSE)))),0)</f>
        <v>0</v>
      </c>
      <c r="JW933" s="1268">
        <f>IFERROR(IF(Input!$B$100="EUR",JT933/(1+VLOOKUP($I933,Input!$O$11:$R$170,4,FALSE)),JT933*((1+VLOOKUP(Input!$B$100,Input!$O$11:$R$170,4,FALSE))/(1+VLOOKUP($I933,Input!$O$11:$R$170,4,FALSE)))),0)</f>
        <v>0</v>
      </c>
    </row>
    <row r="934" spans="2:283" x14ac:dyDescent="0.3">
      <c r="B934" s="44">
        <v>917</v>
      </c>
      <c r="C934" s="1139" t="s">
        <v>3941</v>
      </c>
      <c r="D934" s="1139" t="s">
        <v>3950</v>
      </c>
      <c r="E934" s="1102" t="s">
        <v>3943</v>
      </c>
      <c r="F934" s="1102" t="s">
        <v>3944</v>
      </c>
      <c r="G934" s="1102" t="s">
        <v>3936</v>
      </c>
      <c r="H934" s="1104" t="s">
        <v>202</v>
      </c>
      <c r="I934" s="1104" t="s">
        <v>643</v>
      </c>
      <c r="J934" s="1104" t="s">
        <v>3142</v>
      </c>
      <c r="K934" s="1105" t="s">
        <v>3951</v>
      </c>
      <c r="L934" s="1105" t="s">
        <v>3943</v>
      </c>
      <c r="M934" s="1269"/>
      <c r="N934" s="1237">
        <f t="shared" si="3050"/>
        <v>0</v>
      </c>
      <c r="O934" s="1270"/>
      <c r="P934" s="1271"/>
      <c r="Q934" s="1272"/>
      <c r="R934" s="1237">
        <f t="shared" si="3079"/>
        <v>0</v>
      </c>
      <c r="S934" s="1270"/>
      <c r="T934" s="1271"/>
      <c r="U934" s="1273"/>
      <c r="V934" s="1274"/>
      <c r="W934" s="1243"/>
      <c r="X934" s="1275"/>
      <c r="Y934" s="1275"/>
      <c r="Z934" s="1276"/>
      <c r="AA934" s="1273"/>
      <c r="AB934" s="1172"/>
      <c r="AC934" s="1157"/>
      <c r="AD934" s="1299"/>
      <c r="AE934" s="1297"/>
      <c r="AF934" s="1157"/>
      <c r="AG934" s="1290"/>
      <c r="AH934" s="1106">
        <f t="shared" si="3071"/>
        <v>0</v>
      </c>
      <c r="AI934" s="1118">
        <f t="shared" si="3072"/>
        <v>0</v>
      </c>
      <c r="AJ934" s="1118">
        <f t="shared" si="3073"/>
        <v>0</v>
      </c>
      <c r="AK934" s="1157"/>
      <c r="AL934" s="1278"/>
      <c r="AM934" s="1269"/>
      <c r="AN934" s="1270"/>
      <c r="AO934" s="1270"/>
      <c r="AP934" s="1279"/>
      <c r="AQ934" s="1274"/>
      <c r="AR934" s="1270"/>
      <c r="AS934" s="1270"/>
      <c r="AT934" s="1279"/>
      <c r="AU934" s="1274"/>
      <c r="AV934" s="1270"/>
      <c r="AW934" s="1270"/>
      <c r="AX934" s="1273"/>
      <c r="AY934" s="1269"/>
      <c r="AZ934" s="1270"/>
      <c r="BA934" s="1270"/>
      <c r="BB934" s="1273"/>
      <c r="BC934" s="1269"/>
      <c r="BD934" s="1270"/>
      <c r="BE934" s="1270"/>
      <c r="BF934" s="1273"/>
      <c r="BG934" s="1292"/>
      <c r="BH934" s="1293"/>
      <c r="BI934" s="1294"/>
      <c r="BJ934" s="1292"/>
      <c r="BK934" s="1293"/>
      <c r="BL934" s="1294"/>
      <c r="BM934" s="1292"/>
      <c r="BN934" s="1293"/>
      <c r="BO934" s="1294"/>
      <c r="BP934" s="1280"/>
      <c r="BQ934" s="1275"/>
      <c r="BR934" s="1281"/>
      <c r="BS934" s="1280"/>
      <c r="BT934" s="1275"/>
      <c r="BU934" s="1281"/>
      <c r="BV934" s="1280"/>
      <c r="BW934" s="1275"/>
      <c r="BX934" s="1281"/>
      <c r="BY934" s="1295"/>
      <c r="BZ934" s="1296"/>
      <c r="CA934" s="1290"/>
      <c r="CB934" s="1295"/>
      <c r="CC934" s="1296"/>
      <c r="CD934" s="1290"/>
      <c r="CE934" s="1295"/>
      <c r="CF934" s="1296"/>
      <c r="CG934" s="1290"/>
      <c r="CH934" s="1292"/>
      <c r="CI934" s="1293"/>
      <c r="CJ934" s="1294"/>
      <c r="CK934" s="1292"/>
      <c r="CL934" s="1293"/>
      <c r="CM934" s="1294"/>
      <c r="CN934" s="1292"/>
      <c r="CO934" s="1293"/>
      <c r="CP934" s="1294"/>
      <c r="CQ934" s="1280"/>
      <c r="CR934" s="1275"/>
      <c r="CS934" s="1281"/>
      <c r="CT934" s="1280"/>
      <c r="CU934" s="1275"/>
      <c r="CV934" s="1281"/>
      <c r="CW934" s="1280"/>
      <c r="CX934" s="1275"/>
      <c r="CY934" s="1281"/>
      <c r="CZ934" s="1295"/>
      <c r="DA934" s="1296"/>
      <c r="DB934" s="1290"/>
      <c r="DC934" s="1295"/>
      <c r="DD934" s="1296"/>
      <c r="DE934" s="1290"/>
      <c r="DF934" s="1295"/>
      <c r="DG934" s="1296"/>
      <c r="DH934" s="1290"/>
      <c r="DI934" s="1269"/>
      <c r="DJ934" s="1107">
        <f t="shared" si="3074"/>
        <v>0</v>
      </c>
      <c r="DK934" s="1270"/>
      <c r="DL934" s="1271"/>
      <c r="DM934" s="1269"/>
      <c r="DN934" s="1107">
        <f t="shared" si="3075"/>
        <v>0</v>
      </c>
      <c r="DO934" s="1270"/>
      <c r="DP934" s="1270"/>
      <c r="DQ934" s="1282"/>
      <c r="DR934" s="1273"/>
      <c r="DS934" s="1274"/>
      <c r="DT934" s="1259"/>
      <c r="DU934" s="1275"/>
      <c r="DV934" s="1275"/>
      <c r="DW934" s="1282"/>
      <c r="DX934" s="1283"/>
      <c r="DY934" s="1273"/>
      <c r="DZ934" s="1172"/>
      <c r="EA934" s="1157"/>
      <c r="EB934" s="1299"/>
      <c r="EC934" s="1297"/>
      <c r="ED934" s="1157"/>
      <c r="EE934" s="1290"/>
      <c r="EF934" s="1106">
        <f t="shared" si="3076"/>
        <v>0</v>
      </c>
      <c r="EG934" s="1118">
        <f t="shared" si="3077"/>
        <v>0</v>
      </c>
      <c r="EH934" s="1118">
        <f t="shared" si="3078"/>
        <v>0</v>
      </c>
      <c r="EI934" s="1174"/>
      <c r="EJ934" s="1278"/>
      <c r="EK934" s="1269"/>
      <c r="EL934" s="1270"/>
      <c r="EM934" s="1279"/>
      <c r="EN934" s="1274"/>
      <c r="EO934" s="1270"/>
      <c r="EP934" s="1279"/>
      <c r="EQ934" s="1274"/>
      <c r="ER934" s="1270"/>
      <c r="ES934" s="1279"/>
      <c r="ET934" s="1274"/>
      <c r="EU934" s="1270"/>
      <c r="EV934" s="1284"/>
      <c r="EW934" s="1274"/>
      <c r="EX934" s="1270"/>
      <c r="EY934" s="1279"/>
      <c r="EZ934" s="1274"/>
      <c r="FA934" s="1270"/>
      <c r="FB934" s="1279"/>
      <c r="FC934" s="1269"/>
      <c r="FD934" s="1285"/>
      <c r="FE934" s="1282"/>
      <c r="FF934" s="1269"/>
      <c r="FG934" s="1270"/>
      <c r="FH934" s="1273"/>
      <c r="FI934" s="1269"/>
      <c r="FJ934" s="1285"/>
      <c r="FK934" s="1282"/>
      <c r="FL934" s="1269"/>
      <c r="FM934" s="1270"/>
      <c r="FN934" s="1273"/>
      <c r="FO934" s="1292"/>
      <c r="FP934" s="1293"/>
      <c r="FQ934" s="1294"/>
      <c r="FR934" s="1292"/>
      <c r="FS934" s="1293"/>
      <c r="FT934" s="1294"/>
      <c r="FU934" s="1292"/>
      <c r="FV934" s="1293"/>
      <c r="FW934" s="1294"/>
      <c r="FX934" s="1280"/>
      <c r="FY934" s="1275"/>
      <c r="FZ934" s="1281"/>
      <c r="GA934" s="1280"/>
      <c r="GB934" s="1275"/>
      <c r="GC934" s="1281"/>
      <c r="GD934" s="1280"/>
      <c r="GE934" s="1275"/>
      <c r="GF934" s="1281"/>
      <c r="GG934" s="1295"/>
      <c r="GH934" s="1296"/>
      <c r="GI934" s="1290"/>
      <c r="GJ934" s="1295"/>
      <c r="GK934" s="1296"/>
      <c r="GL934" s="1290"/>
      <c r="GM934" s="1295"/>
      <c r="GN934" s="1296"/>
      <c r="GO934" s="1290"/>
      <c r="GP934" s="1292"/>
      <c r="GQ934" s="1293"/>
      <c r="GR934" s="1294"/>
      <c r="GS934" s="1292"/>
      <c r="GT934" s="1293"/>
      <c r="GU934" s="1294"/>
      <c r="GV934" s="1292"/>
      <c r="GW934" s="1293"/>
      <c r="GX934" s="1294"/>
      <c r="GY934" s="1280"/>
      <c r="GZ934" s="1275"/>
      <c r="HA934" s="1281"/>
      <c r="HB934" s="1280"/>
      <c r="HC934" s="1275"/>
      <c r="HD934" s="1281"/>
      <c r="HE934" s="1280"/>
      <c r="HF934" s="1275"/>
      <c r="HG934" s="1281"/>
      <c r="HH934" s="1295"/>
      <c r="HI934" s="1296"/>
      <c r="HJ934" s="1290"/>
      <c r="HK934" s="1295"/>
      <c r="HL934" s="1296"/>
      <c r="HM934" s="1290"/>
      <c r="HN934" s="1295"/>
      <c r="HO934" s="1296"/>
      <c r="HP934" s="1290"/>
      <c r="HQ934" s="1286">
        <v>0.5</v>
      </c>
      <c r="HR934" s="1287">
        <v>0.2</v>
      </c>
      <c r="HS934" s="1140">
        <f t="shared" si="3080"/>
        <v>0</v>
      </c>
      <c r="HT934" s="1141">
        <f t="shared" si="3081"/>
        <v>0</v>
      </c>
      <c r="HU934" s="1288">
        <f t="shared" si="3082"/>
        <v>0</v>
      </c>
      <c r="HV934" s="1140">
        <f t="shared" si="3083"/>
        <v>0</v>
      </c>
      <c r="HW934" s="1141">
        <f t="shared" si="3084"/>
        <v>0</v>
      </c>
      <c r="HX934" s="1142">
        <f t="shared" si="3085"/>
        <v>0</v>
      </c>
      <c r="HY934" s="1289">
        <f t="shared" si="3086"/>
        <v>0</v>
      </c>
      <c r="HZ934" s="1141">
        <f t="shared" si="3087"/>
        <v>0</v>
      </c>
      <c r="IA934" s="1142">
        <f t="shared" si="3088"/>
        <v>0</v>
      </c>
      <c r="IB934" s="1140">
        <f t="shared" si="3089"/>
        <v>0</v>
      </c>
      <c r="IC934" s="1141">
        <f t="shared" si="3090"/>
        <v>0</v>
      </c>
      <c r="ID934" s="1288">
        <f t="shared" si="3091"/>
        <v>0</v>
      </c>
      <c r="IE934" s="1140">
        <f t="shared" si="3092"/>
        <v>0</v>
      </c>
      <c r="IF934" s="1141">
        <f t="shared" si="3063"/>
        <v>0</v>
      </c>
      <c r="IG934" s="1142">
        <f t="shared" si="3064"/>
        <v>0</v>
      </c>
      <c r="IH934" s="1289">
        <f t="shared" si="3093"/>
        <v>0</v>
      </c>
      <c r="II934" s="1141">
        <f t="shared" si="3065"/>
        <v>0</v>
      </c>
      <c r="IJ934" s="1142">
        <f t="shared" si="3066"/>
        <v>0</v>
      </c>
      <c r="IK934" s="1297"/>
      <c r="IL934" s="1157"/>
      <c r="IM934" s="1298"/>
      <c r="IN934" s="1297"/>
      <c r="IO934" s="1157"/>
      <c r="IP934" s="1298"/>
      <c r="IQ934" s="1140">
        <f t="shared" si="3094"/>
        <v>0</v>
      </c>
      <c r="IR934" s="1141">
        <f t="shared" si="3095"/>
        <v>0</v>
      </c>
      <c r="IS934" s="1142">
        <f t="shared" si="3096"/>
        <v>0</v>
      </c>
      <c r="IT934" s="1140">
        <f t="shared" si="3097"/>
        <v>0</v>
      </c>
      <c r="IU934" s="1141">
        <f t="shared" si="3098"/>
        <v>0</v>
      </c>
      <c r="IV934" s="1288">
        <f t="shared" si="3099"/>
        <v>0</v>
      </c>
      <c r="IW934" s="1140">
        <f t="shared" si="3100"/>
        <v>0</v>
      </c>
      <c r="IX934" s="1141">
        <f t="shared" si="3101"/>
        <v>0</v>
      </c>
      <c r="IY934" s="1142">
        <f t="shared" si="3102"/>
        <v>0</v>
      </c>
      <c r="IZ934" s="1289">
        <f t="shared" si="3103"/>
        <v>0</v>
      </c>
      <c r="JA934" s="1141">
        <f t="shared" si="3104"/>
        <v>0</v>
      </c>
      <c r="JB934" s="1142">
        <f t="shared" si="3105"/>
        <v>0</v>
      </c>
      <c r="JC934" s="1140">
        <f t="shared" si="3106"/>
        <v>0</v>
      </c>
      <c r="JD934" s="1141">
        <f t="shared" si="3107"/>
        <v>0</v>
      </c>
      <c r="JE934" s="1142">
        <f t="shared" si="3108"/>
        <v>0</v>
      </c>
      <c r="JF934" s="1140">
        <f t="shared" si="3109"/>
        <v>0</v>
      </c>
      <c r="JG934" s="1141">
        <f t="shared" si="3067"/>
        <v>0</v>
      </c>
      <c r="JH934" s="1142">
        <f t="shared" si="3068"/>
        <v>0</v>
      </c>
      <c r="JI934" s="1289">
        <f t="shared" si="3110"/>
        <v>0</v>
      </c>
      <c r="JJ934" s="1141">
        <f t="shared" si="3069"/>
        <v>0</v>
      </c>
      <c r="JK934" s="1142">
        <f t="shared" si="3070"/>
        <v>0</v>
      </c>
      <c r="JL934" s="1297"/>
      <c r="JM934" s="1157"/>
      <c r="JN934" s="1298"/>
      <c r="JO934" s="1297"/>
      <c r="JP934" s="1157"/>
      <c r="JQ934" s="1298"/>
      <c r="JR934" s="1140">
        <f t="shared" si="3111"/>
        <v>0</v>
      </c>
      <c r="JS934" s="1141">
        <f t="shared" si="3112"/>
        <v>0</v>
      </c>
      <c r="JT934" s="1268">
        <f t="shared" si="3113"/>
        <v>0</v>
      </c>
      <c r="JU934" s="1113">
        <f>IFERROR(IF(Input!$B$100="EUR",JR934/(1+VLOOKUP($I934,Input!$O$11:$R$170,2,FALSE)),JR934*((1+VLOOKUP(Input!$B$100,Input!$O$11:$R$170,2,FALSE))/(1+VLOOKUP($I934,Input!$O$11:$R$170,2,FALSE)))),0)</f>
        <v>0</v>
      </c>
      <c r="JV934" s="1267">
        <f>IFERROR(IF(Input!$B$100="EUR",JS934/(1+VLOOKUP($I934,Input!$O$11:$R$170,3,FALSE)),JS934*((1+VLOOKUP(Input!$B$100,Input!$O$11:$R$170,3,FALSE))/(1+VLOOKUP($I934,Input!$O$11:$R$170,3,FALSE)))),0)</f>
        <v>0</v>
      </c>
      <c r="JW934" s="1268">
        <f>IFERROR(IF(Input!$B$100="EUR",JT934/(1+VLOOKUP($I934,Input!$O$11:$R$170,4,FALSE)),JT934*((1+VLOOKUP(Input!$B$100,Input!$O$11:$R$170,4,FALSE))/(1+VLOOKUP($I934,Input!$O$11:$R$170,4,FALSE)))),0)</f>
        <v>0</v>
      </c>
    </row>
    <row r="935" spans="2:283" x14ac:dyDescent="0.3">
      <c r="B935" s="44">
        <v>918</v>
      </c>
      <c r="C935" s="1139" t="s">
        <v>3941</v>
      </c>
      <c r="D935" s="1139" t="s">
        <v>3952</v>
      </c>
      <c r="E935" s="1102" t="s">
        <v>3943</v>
      </c>
      <c r="F935" s="1102" t="s">
        <v>3944</v>
      </c>
      <c r="G935" s="1102" t="s">
        <v>3936</v>
      </c>
      <c r="H935" s="1104" t="s">
        <v>202</v>
      </c>
      <c r="I935" s="1104" t="s">
        <v>643</v>
      </c>
      <c r="J935" s="1104" t="s">
        <v>3157</v>
      </c>
      <c r="K935" s="1105" t="s">
        <v>3953</v>
      </c>
      <c r="L935" s="1105" t="s">
        <v>3943</v>
      </c>
      <c r="M935" s="1269"/>
      <c r="N935" s="1237">
        <f t="shared" si="3050"/>
        <v>0</v>
      </c>
      <c r="O935" s="1270"/>
      <c r="P935" s="1271"/>
      <c r="Q935" s="1272"/>
      <c r="R935" s="1237">
        <f t="shared" si="3079"/>
        <v>0</v>
      </c>
      <c r="S935" s="1270"/>
      <c r="T935" s="1271"/>
      <c r="U935" s="1273"/>
      <c r="V935" s="1274"/>
      <c r="W935" s="1243"/>
      <c r="X935" s="1275"/>
      <c r="Y935" s="1275"/>
      <c r="Z935" s="1276"/>
      <c r="AA935" s="1273"/>
      <c r="AB935" s="1172"/>
      <c r="AC935" s="1157"/>
      <c r="AD935" s="1299"/>
      <c r="AE935" s="1297"/>
      <c r="AF935" s="1157"/>
      <c r="AG935" s="1290"/>
      <c r="AH935" s="1106">
        <f t="shared" si="3071"/>
        <v>0</v>
      </c>
      <c r="AI935" s="1118">
        <f t="shared" si="3072"/>
        <v>0</v>
      </c>
      <c r="AJ935" s="1118">
        <f t="shared" si="3073"/>
        <v>0</v>
      </c>
      <c r="AK935" s="1157"/>
      <c r="AL935" s="1278"/>
      <c r="AM935" s="1269"/>
      <c r="AN935" s="1270"/>
      <c r="AO935" s="1270"/>
      <c r="AP935" s="1279"/>
      <c r="AQ935" s="1274"/>
      <c r="AR935" s="1270"/>
      <c r="AS935" s="1270"/>
      <c r="AT935" s="1279"/>
      <c r="AU935" s="1274"/>
      <c r="AV935" s="1270"/>
      <c r="AW935" s="1270"/>
      <c r="AX935" s="1273"/>
      <c r="AY935" s="1269"/>
      <c r="AZ935" s="1270"/>
      <c r="BA935" s="1270"/>
      <c r="BB935" s="1273"/>
      <c r="BC935" s="1269"/>
      <c r="BD935" s="1270"/>
      <c r="BE935" s="1270"/>
      <c r="BF935" s="1273"/>
      <c r="BG935" s="1292"/>
      <c r="BH935" s="1293"/>
      <c r="BI935" s="1294"/>
      <c r="BJ935" s="1292"/>
      <c r="BK935" s="1293"/>
      <c r="BL935" s="1294"/>
      <c r="BM935" s="1292"/>
      <c r="BN935" s="1293"/>
      <c r="BO935" s="1294"/>
      <c r="BP935" s="1280"/>
      <c r="BQ935" s="1275"/>
      <c r="BR935" s="1281"/>
      <c r="BS935" s="1280"/>
      <c r="BT935" s="1275"/>
      <c r="BU935" s="1281"/>
      <c r="BV935" s="1280"/>
      <c r="BW935" s="1275"/>
      <c r="BX935" s="1281"/>
      <c r="BY935" s="1295"/>
      <c r="BZ935" s="1296"/>
      <c r="CA935" s="1290"/>
      <c r="CB935" s="1295"/>
      <c r="CC935" s="1296"/>
      <c r="CD935" s="1290"/>
      <c r="CE935" s="1295"/>
      <c r="CF935" s="1296"/>
      <c r="CG935" s="1290"/>
      <c r="CH935" s="1292"/>
      <c r="CI935" s="1293"/>
      <c r="CJ935" s="1294"/>
      <c r="CK935" s="1292"/>
      <c r="CL935" s="1293"/>
      <c r="CM935" s="1294"/>
      <c r="CN935" s="1292"/>
      <c r="CO935" s="1293"/>
      <c r="CP935" s="1294"/>
      <c r="CQ935" s="1332"/>
      <c r="CR935" s="1321"/>
      <c r="CS935" s="1333"/>
      <c r="CT935" s="1280"/>
      <c r="CU935" s="1275"/>
      <c r="CV935" s="1281"/>
      <c r="CW935" s="1280"/>
      <c r="CX935" s="1275"/>
      <c r="CY935" s="1281"/>
      <c r="CZ935" s="1295"/>
      <c r="DA935" s="1296"/>
      <c r="DB935" s="1290"/>
      <c r="DC935" s="1295"/>
      <c r="DD935" s="1296"/>
      <c r="DE935" s="1290"/>
      <c r="DF935" s="1295"/>
      <c r="DG935" s="1296"/>
      <c r="DH935" s="1290"/>
      <c r="DI935" s="1269"/>
      <c r="DJ935" s="1107">
        <f t="shared" si="3074"/>
        <v>0</v>
      </c>
      <c r="DK935" s="1270"/>
      <c r="DL935" s="1271"/>
      <c r="DM935" s="1269"/>
      <c r="DN935" s="1107">
        <f t="shared" si="3075"/>
        <v>0</v>
      </c>
      <c r="DO935" s="1270"/>
      <c r="DP935" s="1270"/>
      <c r="DQ935" s="1282"/>
      <c r="DR935" s="1273"/>
      <c r="DS935" s="1274"/>
      <c r="DT935" s="1259"/>
      <c r="DU935" s="1275"/>
      <c r="DV935" s="1275"/>
      <c r="DW935" s="1282"/>
      <c r="DX935" s="1283"/>
      <c r="DY935" s="1273"/>
      <c r="DZ935" s="1172"/>
      <c r="EA935" s="1157"/>
      <c r="EB935" s="1299"/>
      <c r="EC935" s="1297"/>
      <c r="ED935" s="1157"/>
      <c r="EE935" s="1290"/>
      <c r="EF935" s="1106">
        <f t="shared" si="3076"/>
        <v>0</v>
      </c>
      <c r="EG935" s="1118">
        <f t="shared" si="3077"/>
        <v>0</v>
      </c>
      <c r="EH935" s="1118">
        <f t="shared" si="3078"/>
        <v>0</v>
      </c>
      <c r="EI935" s="1174"/>
      <c r="EJ935" s="1278"/>
      <c r="EK935" s="1269"/>
      <c r="EL935" s="1270"/>
      <c r="EM935" s="1279"/>
      <c r="EN935" s="1274"/>
      <c r="EO935" s="1270"/>
      <c r="EP935" s="1279"/>
      <c r="EQ935" s="1274"/>
      <c r="ER935" s="1270"/>
      <c r="ES935" s="1279"/>
      <c r="ET935" s="1274"/>
      <c r="EU935" s="1270"/>
      <c r="EV935" s="1284"/>
      <c r="EW935" s="1274"/>
      <c r="EX935" s="1270"/>
      <c r="EY935" s="1279"/>
      <c r="EZ935" s="1274"/>
      <c r="FA935" s="1270"/>
      <c r="FB935" s="1279"/>
      <c r="FC935" s="1269"/>
      <c r="FD935" s="1285"/>
      <c r="FE935" s="1282"/>
      <c r="FF935" s="1269"/>
      <c r="FG935" s="1270"/>
      <c r="FH935" s="1273"/>
      <c r="FI935" s="1269"/>
      <c r="FJ935" s="1285"/>
      <c r="FK935" s="1282"/>
      <c r="FL935" s="1269"/>
      <c r="FM935" s="1270"/>
      <c r="FN935" s="1273"/>
      <c r="FO935" s="1292"/>
      <c r="FP935" s="1293"/>
      <c r="FQ935" s="1294"/>
      <c r="FR935" s="1292"/>
      <c r="FS935" s="1293"/>
      <c r="FT935" s="1294"/>
      <c r="FU935" s="1292"/>
      <c r="FV935" s="1293"/>
      <c r="FW935" s="1294"/>
      <c r="FX935" s="1280"/>
      <c r="FY935" s="1275"/>
      <c r="FZ935" s="1281"/>
      <c r="GA935" s="1280"/>
      <c r="GB935" s="1275"/>
      <c r="GC935" s="1281"/>
      <c r="GD935" s="1280"/>
      <c r="GE935" s="1275"/>
      <c r="GF935" s="1281"/>
      <c r="GG935" s="1295"/>
      <c r="GH935" s="1296"/>
      <c r="GI935" s="1290"/>
      <c r="GJ935" s="1295"/>
      <c r="GK935" s="1296"/>
      <c r="GL935" s="1290"/>
      <c r="GM935" s="1295"/>
      <c r="GN935" s="1296"/>
      <c r="GO935" s="1290"/>
      <c r="GP935" s="1292"/>
      <c r="GQ935" s="1293"/>
      <c r="GR935" s="1294"/>
      <c r="GS935" s="1292"/>
      <c r="GT935" s="1293"/>
      <c r="GU935" s="1294"/>
      <c r="GV935" s="1292"/>
      <c r="GW935" s="1293"/>
      <c r="GX935" s="1294"/>
      <c r="GY935" s="1280"/>
      <c r="GZ935" s="1275"/>
      <c r="HA935" s="1281"/>
      <c r="HB935" s="1280"/>
      <c r="HC935" s="1275"/>
      <c r="HD935" s="1281"/>
      <c r="HE935" s="1280"/>
      <c r="HF935" s="1275"/>
      <c r="HG935" s="1281"/>
      <c r="HH935" s="1295"/>
      <c r="HI935" s="1296"/>
      <c r="HJ935" s="1290"/>
      <c r="HK935" s="1295"/>
      <c r="HL935" s="1296"/>
      <c r="HM935" s="1290"/>
      <c r="HN935" s="1295"/>
      <c r="HO935" s="1296"/>
      <c r="HP935" s="1290"/>
      <c r="HQ935" s="1286">
        <v>0.5</v>
      </c>
      <c r="HR935" s="1287">
        <v>0.2</v>
      </c>
      <c r="HS935" s="1140">
        <f t="shared" si="3080"/>
        <v>0</v>
      </c>
      <c r="HT935" s="1141">
        <f t="shared" si="3081"/>
        <v>0</v>
      </c>
      <c r="HU935" s="1288">
        <f t="shared" si="3082"/>
        <v>0</v>
      </c>
      <c r="HV935" s="1140">
        <f t="shared" si="3083"/>
        <v>0</v>
      </c>
      <c r="HW935" s="1141">
        <f t="shared" si="3084"/>
        <v>0</v>
      </c>
      <c r="HX935" s="1142">
        <f t="shared" si="3085"/>
        <v>0</v>
      </c>
      <c r="HY935" s="1289">
        <f t="shared" si="3086"/>
        <v>0</v>
      </c>
      <c r="HZ935" s="1141">
        <f t="shared" si="3087"/>
        <v>0</v>
      </c>
      <c r="IA935" s="1142">
        <f t="shared" si="3088"/>
        <v>0</v>
      </c>
      <c r="IB935" s="1140">
        <f t="shared" si="3089"/>
        <v>0</v>
      </c>
      <c r="IC935" s="1141">
        <f t="shared" si="3090"/>
        <v>0</v>
      </c>
      <c r="ID935" s="1288">
        <f t="shared" si="3091"/>
        <v>0</v>
      </c>
      <c r="IE935" s="1140">
        <f t="shared" si="3092"/>
        <v>0</v>
      </c>
      <c r="IF935" s="1141">
        <f t="shared" si="3063"/>
        <v>0</v>
      </c>
      <c r="IG935" s="1142">
        <f t="shared" si="3064"/>
        <v>0</v>
      </c>
      <c r="IH935" s="1289">
        <f t="shared" si="3093"/>
        <v>0</v>
      </c>
      <c r="II935" s="1141">
        <f t="shared" si="3065"/>
        <v>0</v>
      </c>
      <c r="IJ935" s="1142">
        <f t="shared" si="3066"/>
        <v>0</v>
      </c>
      <c r="IK935" s="1297"/>
      <c r="IL935" s="1157"/>
      <c r="IM935" s="1298"/>
      <c r="IN935" s="1297"/>
      <c r="IO935" s="1157"/>
      <c r="IP935" s="1298"/>
      <c r="IQ935" s="1140">
        <f t="shared" si="3094"/>
        <v>0</v>
      </c>
      <c r="IR935" s="1141">
        <f t="shared" si="3095"/>
        <v>0</v>
      </c>
      <c r="IS935" s="1142">
        <f t="shared" si="3096"/>
        <v>0</v>
      </c>
      <c r="IT935" s="1140">
        <f t="shared" si="3097"/>
        <v>0</v>
      </c>
      <c r="IU935" s="1141">
        <f t="shared" si="3098"/>
        <v>0</v>
      </c>
      <c r="IV935" s="1288">
        <f t="shared" si="3099"/>
        <v>0</v>
      </c>
      <c r="IW935" s="1140">
        <f t="shared" si="3100"/>
        <v>0</v>
      </c>
      <c r="IX935" s="1141">
        <f t="shared" si="3101"/>
        <v>0</v>
      </c>
      <c r="IY935" s="1142">
        <f t="shared" si="3102"/>
        <v>0</v>
      </c>
      <c r="IZ935" s="1289">
        <f t="shared" si="3103"/>
        <v>0</v>
      </c>
      <c r="JA935" s="1141">
        <f t="shared" si="3104"/>
        <v>0</v>
      </c>
      <c r="JB935" s="1142">
        <f t="shared" si="3105"/>
        <v>0</v>
      </c>
      <c r="JC935" s="1140">
        <f t="shared" si="3106"/>
        <v>0</v>
      </c>
      <c r="JD935" s="1141">
        <f t="shared" si="3107"/>
        <v>0</v>
      </c>
      <c r="JE935" s="1142">
        <f t="shared" si="3108"/>
        <v>0</v>
      </c>
      <c r="JF935" s="1140">
        <f t="shared" si="3109"/>
        <v>0</v>
      </c>
      <c r="JG935" s="1141">
        <f t="shared" si="3067"/>
        <v>0</v>
      </c>
      <c r="JH935" s="1142">
        <f t="shared" si="3068"/>
        <v>0</v>
      </c>
      <c r="JI935" s="1289">
        <f t="shared" si="3110"/>
        <v>0</v>
      </c>
      <c r="JJ935" s="1141">
        <f t="shared" si="3069"/>
        <v>0</v>
      </c>
      <c r="JK935" s="1142">
        <f t="shared" si="3070"/>
        <v>0</v>
      </c>
      <c r="JL935" s="1297"/>
      <c r="JM935" s="1157"/>
      <c r="JN935" s="1298"/>
      <c r="JO935" s="1297"/>
      <c r="JP935" s="1157"/>
      <c r="JQ935" s="1298"/>
      <c r="JR935" s="1140">
        <f t="shared" si="3111"/>
        <v>0</v>
      </c>
      <c r="JS935" s="1141">
        <f t="shared" si="3112"/>
        <v>0</v>
      </c>
      <c r="JT935" s="1268">
        <f t="shared" si="3113"/>
        <v>0</v>
      </c>
      <c r="JU935" s="1113">
        <f>IFERROR(IF(Input!$B$100="EUR",JR935/(1+VLOOKUP($I935,Input!$O$11:$R$170,2,FALSE)),JR935*((1+VLOOKUP(Input!$B$100,Input!$O$11:$R$170,2,FALSE))/(1+VLOOKUP($I935,Input!$O$11:$R$170,2,FALSE)))),0)</f>
        <v>0</v>
      </c>
      <c r="JV935" s="1267">
        <f>IFERROR(IF(Input!$B$100="EUR",JS935/(1+VLOOKUP($I935,Input!$O$11:$R$170,3,FALSE)),JS935*((1+VLOOKUP(Input!$B$100,Input!$O$11:$R$170,3,FALSE))/(1+VLOOKUP($I935,Input!$O$11:$R$170,3,FALSE)))),0)</f>
        <v>0</v>
      </c>
      <c r="JW935" s="1268">
        <f>IFERROR(IF(Input!$B$100="EUR",JT935/(1+VLOOKUP($I935,Input!$O$11:$R$170,4,FALSE)),JT935*((1+VLOOKUP(Input!$B$100,Input!$O$11:$R$170,4,FALSE))/(1+VLOOKUP($I935,Input!$O$11:$R$170,4,FALSE)))),0)</f>
        <v>0</v>
      </c>
    </row>
    <row r="936" spans="2:283" x14ac:dyDescent="0.3">
      <c r="B936" s="44">
        <v>919</v>
      </c>
      <c r="C936" s="1139" t="s">
        <v>3941</v>
      </c>
      <c r="D936" s="1139" t="s">
        <v>3954</v>
      </c>
      <c r="E936" s="1102" t="s">
        <v>3943</v>
      </c>
      <c r="F936" s="1102" t="s">
        <v>3944</v>
      </c>
      <c r="G936" s="1102" t="s">
        <v>3936</v>
      </c>
      <c r="H936" s="1104" t="s">
        <v>202</v>
      </c>
      <c r="I936" s="1104" t="s">
        <v>643</v>
      </c>
      <c r="J936" s="1104" t="s">
        <v>3142</v>
      </c>
      <c r="K936" s="1105" t="s">
        <v>3955</v>
      </c>
      <c r="L936" s="1105" t="s">
        <v>3943</v>
      </c>
      <c r="M936" s="1269"/>
      <c r="N936" s="1237">
        <f t="shared" si="3050"/>
        <v>0</v>
      </c>
      <c r="O936" s="1270"/>
      <c r="P936" s="1271"/>
      <c r="Q936" s="1272"/>
      <c r="R936" s="1237">
        <f t="shared" si="3079"/>
        <v>0</v>
      </c>
      <c r="S936" s="1270"/>
      <c r="T936" s="1271"/>
      <c r="U936" s="1273"/>
      <c r="V936" s="1274"/>
      <c r="W936" s="1243"/>
      <c r="X936" s="1275"/>
      <c r="Y936" s="1275"/>
      <c r="Z936" s="1276"/>
      <c r="AA936" s="1273"/>
      <c r="AB936" s="1172"/>
      <c r="AC936" s="1157"/>
      <c r="AD936" s="1299"/>
      <c r="AE936" s="1297"/>
      <c r="AF936" s="1157"/>
      <c r="AG936" s="1290"/>
      <c r="AH936" s="1106">
        <f t="shared" si="3071"/>
        <v>0</v>
      </c>
      <c r="AI936" s="1118">
        <f t="shared" si="3072"/>
        <v>0</v>
      </c>
      <c r="AJ936" s="1118">
        <f t="shared" si="3073"/>
        <v>0</v>
      </c>
      <c r="AK936" s="1157"/>
      <c r="AL936" s="1278"/>
      <c r="AM936" s="1269"/>
      <c r="AN936" s="1270"/>
      <c r="AO936" s="1270"/>
      <c r="AP936" s="1279"/>
      <c r="AQ936" s="1274"/>
      <c r="AR936" s="1270"/>
      <c r="AS936" s="1270"/>
      <c r="AT936" s="1279"/>
      <c r="AU936" s="1274"/>
      <c r="AV936" s="1270"/>
      <c r="AW936" s="1270"/>
      <c r="AX936" s="1273"/>
      <c r="AY936" s="1269"/>
      <c r="AZ936" s="1270"/>
      <c r="BA936" s="1270"/>
      <c r="BB936" s="1273"/>
      <c r="BC936" s="1269"/>
      <c r="BD936" s="1270"/>
      <c r="BE936" s="1270"/>
      <c r="BF936" s="1273"/>
      <c r="BG936" s="1292"/>
      <c r="BH936" s="1293"/>
      <c r="BI936" s="1294"/>
      <c r="BJ936" s="1292"/>
      <c r="BK936" s="1293"/>
      <c r="BL936" s="1294"/>
      <c r="BM936" s="1292"/>
      <c r="BN936" s="1293"/>
      <c r="BO936" s="1294"/>
      <c r="BP936" s="1280"/>
      <c r="BQ936" s="1275"/>
      <c r="BR936" s="1281"/>
      <c r="BS936" s="1280"/>
      <c r="BT936" s="1275"/>
      <c r="BU936" s="1281"/>
      <c r="BV936" s="1280"/>
      <c r="BW936" s="1275"/>
      <c r="BX936" s="1281"/>
      <c r="BY936" s="1295"/>
      <c r="BZ936" s="1296"/>
      <c r="CA936" s="1290"/>
      <c r="CB936" s="1295"/>
      <c r="CC936" s="1296"/>
      <c r="CD936" s="1290"/>
      <c r="CE936" s="1295"/>
      <c r="CF936" s="1296"/>
      <c r="CG936" s="1290"/>
      <c r="CH936" s="1292"/>
      <c r="CI936" s="1293"/>
      <c r="CJ936" s="1294"/>
      <c r="CK936" s="1292"/>
      <c r="CL936" s="1293"/>
      <c r="CM936" s="1294"/>
      <c r="CN936" s="1292"/>
      <c r="CO936" s="1293"/>
      <c r="CP936" s="1294"/>
      <c r="CQ936" s="1332"/>
      <c r="CR936" s="1321"/>
      <c r="CS936" s="1333"/>
      <c r="CT936" s="1280"/>
      <c r="CU936" s="1275"/>
      <c r="CV936" s="1281"/>
      <c r="CW936" s="1280"/>
      <c r="CX936" s="1275"/>
      <c r="CY936" s="1281"/>
      <c r="CZ936" s="1295"/>
      <c r="DA936" s="1296"/>
      <c r="DB936" s="1290"/>
      <c r="DC936" s="1295"/>
      <c r="DD936" s="1296"/>
      <c r="DE936" s="1290"/>
      <c r="DF936" s="1295"/>
      <c r="DG936" s="1296"/>
      <c r="DH936" s="1290"/>
      <c r="DI936" s="1269"/>
      <c r="DJ936" s="1107">
        <f t="shared" si="3074"/>
        <v>0</v>
      </c>
      <c r="DK936" s="1270"/>
      <c r="DL936" s="1271"/>
      <c r="DM936" s="1269"/>
      <c r="DN936" s="1107">
        <f t="shared" si="3075"/>
        <v>0</v>
      </c>
      <c r="DO936" s="1270"/>
      <c r="DP936" s="1270"/>
      <c r="DQ936" s="1282"/>
      <c r="DR936" s="1273"/>
      <c r="DS936" s="1274"/>
      <c r="DT936" s="1259"/>
      <c r="DU936" s="1275"/>
      <c r="DV936" s="1275"/>
      <c r="DW936" s="1282"/>
      <c r="DX936" s="1283"/>
      <c r="DY936" s="1273"/>
      <c r="DZ936" s="1172"/>
      <c r="EA936" s="1157"/>
      <c r="EB936" s="1299"/>
      <c r="EC936" s="1297"/>
      <c r="ED936" s="1157"/>
      <c r="EE936" s="1290"/>
      <c r="EF936" s="1106">
        <f t="shared" si="3076"/>
        <v>0</v>
      </c>
      <c r="EG936" s="1118">
        <f t="shared" si="3077"/>
        <v>0</v>
      </c>
      <c r="EH936" s="1118">
        <f t="shared" si="3078"/>
        <v>0</v>
      </c>
      <c r="EI936" s="1174"/>
      <c r="EJ936" s="1278"/>
      <c r="EK936" s="1269"/>
      <c r="EL936" s="1270"/>
      <c r="EM936" s="1279"/>
      <c r="EN936" s="1274"/>
      <c r="EO936" s="1270"/>
      <c r="EP936" s="1279"/>
      <c r="EQ936" s="1274"/>
      <c r="ER936" s="1270"/>
      <c r="ES936" s="1279"/>
      <c r="ET936" s="1274"/>
      <c r="EU936" s="1270"/>
      <c r="EV936" s="1284"/>
      <c r="EW936" s="1274"/>
      <c r="EX936" s="1270"/>
      <c r="EY936" s="1279"/>
      <c r="EZ936" s="1274"/>
      <c r="FA936" s="1270"/>
      <c r="FB936" s="1279"/>
      <c r="FC936" s="1269"/>
      <c r="FD936" s="1285"/>
      <c r="FE936" s="1282"/>
      <c r="FF936" s="1269"/>
      <c r="FG936" s="1270"/>
      <c r="FH936" s="1273"/>
      <c r="FI936" s="1269"/>
      <c r="FJ936" s="1285"/>
      <c r="FK936" s="1282"/>
      <c r="FL936" s="1269"/>
      <c r="FM936" s="1270"/>
      <c r="FN936" s="1273"/>
      <c r="FO936" s="1292"/>
      <c r="FP936" s="1293"/>
      <c r="FQ936" s="1294"/>
      <c r="FR936" s="1292"/>
      <c r="FS936" s="1293"/>
      <c r="FT936" s="1294"/>
      <c r="FU936" s="1292"/>
      <c r="FV936" s="1293"/>
      <c r="FW936" s="1294"/>
      <c r="FX936" s="1280"/>
      <c r="FY936" s="1275"/>
      <c r="FZ936" s="1281"/>
      <c r="GA936" s="1280"/>
      <c r="GB936" s="1275"/>
      <c r="GC936" s="1281"/>
      <c r="GD936" s="1280"/>
      <c r="GE936" s="1275"/>
      <c r="GF936" s="1281"/>
      <c r="GG936" s="1295"/>
      <c r="GH936" s="1296"/>
      <c r="GI936" s="1290"/>
      <c r="GJ936" s="1295"/>
      <c r="GK936" s="1296"/>
      <c r="GL936" s="1290"/>
      <c r="GM936" s="1295"/>
      <c r="GN936" s="1296"/>
      <c r="GO936" s="1290"/>
      <c r="GP936" s="1292"/>
      <c r="GQ936" s="1293"/>
      <c r="GR936" s="1294"/>
      <c r="GS936" s="1292"/>
      <c r="GT936" s="1293"/>
      <c r="GU936" s="1294"/>
      <c r="GV936" s="1292"/>
      <c r="GW936" s="1293"/>
      <c r="GX936" s="1294"/>
      <c r="GY936" s="1280"/>
      <c r="GZ936" s="1275"/>
      <c r="HA936" s="1281"/>
      <c r="HB936" s="1280"/>
      <c r="HC936" s="1275"/>
      <c r="HD936" s="1281"/>
      <c r="HE936" s="1280"/>
      <c r="HF936" s="1275"/>
      <c r="HG936" s="1281"/>
      <c r="HH936" s="1295"/>
      <c r="HI936" s="1296"/>
      <c r="HJ936" s="1290"/>
      <c r="HK936" s="1295"/>
      <c r="HL936" s="1296"/>
      <c r="HM936" s="1290"/>
      <c r="HN936" s="1295"/>
      <c r="HO936" s="1296"/>
      <c r="HP936" s="1290"/>
      <c r="HQ936" s="1286">
        <v>0.5</v>
      </c>
      <c r="HR936" s="1287">
        <v>0.2</v>
      </c>
      <c r="HS936" s="1140">
        <f t="shared" si="3080"/>
        <v>0</v>
      </c>
      <c r="HT936" s="1141">
        <f t="shared" si="3081"/>
        <v>0</v>
      </c>
      <c r="HU936" s="1288">
        <f t="shared" si="3082"/>
        <v>0</v>
      </c>
      <c r="HV936" s="1140">
        <f t="shared" si="3083"/>
        <v>0</v>
      </c>
      <c r="HW936" s="1141">
        <f t="shared" si="3084"/>
        <v>0</v>
      </c>
      <c r="HX936" s="1142">
        <f t="shared" si="3085"/>
        <v>0</v>
      </c>
      <c r="HY936" s="1289">
        <f t="shared" si="3086"/>
        <v>0</v>
      </c>
      <c r="HZ936" s="1141">
        <f t="shared" si="3087"/>
        <v>0</v>
      </c>
      <c r="IA936" s="1142">
        <f t="shared" si="3088"/>
        <v>0</v>
      </c>
      <c r="IB936" s="1140">
        <f t="shared" si="3089"/>
        <v>0</v>
      </c>
      <c r="IC936" s="1141">
        <f t="shared" si="3090"/>
        <v>0</v>
      </c>
      <c r="ID936" s="1288">
        <f t="shared" si="3091"/>
        <v>0</v>
      </c>
      <c r="IE936" s="1140">
        <f t="shared" si="3092"/>
        <v>0</v>
      </c>
      <c r="IF936" s="1141">
        <f t="shared" si="3063"/>
        <v>0</v>
      </c>
      <c r="IG936" s="1142">
        <f t="shared" si="3064"/>
        <v>0</v>
      </c>
      <c r="IH936" s="1289">
        <f t="shared" si="3093"/>
        <v>0</v>
      </c>
      <c r="II936" s="1141">
        <f t="shared" si="3065"/>
        <v>0</v>
      </c>
      <c r="IJ936" s="1142">
        <f t="shared" si="3066"/>
        <v>0</v>
      </c>
      <c r="IK936" s="1297"/>
      <c r="IL936" s="1157"/>
      <c r="IM936" s="1298"/>
      <c r="IN936" s="1297"/>
      <c r="IO936" s="1157"/>
      <c r="IP936" s="1298"/>
      <c r="IQ936" s="1140">
        <f t="shared" si="3094"/>
        <v>0</v>
      </c>
      <c r="IR936" s="1141">
        <f t="shared" si="3095"/>
        <v>0</v>
      </c>
      <c r="IS936" s="1142">
        <f t="shared" si="3096"/>
        <v>0</v>
      </c>
      <c r="IT936" s="1140">
        <f t="shared" si="3097"/>
        <v>0</v>
      </c>
      <c r="IU936" s="1141">
        <f t="shared" si="3098"/>
        <v>0</v>
      </c>
      <c r="IV936" s="1288">
        <f t="shared" si="3099"/>
        <v>0</v>
      </c>
      <c r="IW936" s="1140">
        <f t="shared" si="3100"/>
        <v>0</v>
      </c>
      <c r="IX936" s="1141">
        <f t="shared" si="3101"/>
        <v>0</v>
      </c>
      <c r="IY936" s="1142">
        <f t="shared" si="3102"/>
        <v>0</v>
      </c>
      <c r="IZ936" s="1289">
        <f t="shared" si="3103"/>
        <v>0</v>
      </c>
      <c r="JA936" s="1141">
        <f t="shared" si="3104"/>
        <v>0</v>
      </c>
      <c r="JB936" s="1142">
        <f t="shared" si="3105"/>
        <v>0</v>
      </c>
      <c r="JC936" s="1140">
        <f t="shared" si="3106"/>
        <v>0</v>
      </c>
      <c r="JD936" s="1141">
        <f t="shared" si="3107"/>
        <v>0</v>
      </c>
      <c r="JE936" s="1142">
        <f t="shared" si="3108"/>
        <v>0</v>
      </c>
      <c r="JF936" s="1140">
        <f t="shared" si="3109"/>
        <v>0</v>
      </c>
      <c r="JG936" s="1141">
        <f t="shared" si="3067"/>
        <v>0</v>
      </c>
      <c r="JH936" s="1142">
        <f t="shared" si="3068"/>
        <v>0</v>
      </c>
      <c r="JI936" s="1289">
        <f t="shared" si="3110"/>
        <v>0</v>
      </c>
      <c r="JJ936" s="1141">
        <f t="shared" si="3069"/>
        <v>0</v>
      </c>
      <c r="JK936" s="1142">
        <f t="shared" si="3070"/>
        <v>0</v>
      </c>
      <c r="JL936" s="1297"/>
      <c r="JM936" s="1157"/>
      <c r="JN936" s="1298"/>
      <c r="JO936" s="1297"/>
      <c r="JP936" s="1157"/>
      <c r="JQ936" s="1298"/>
      <c r="JR936" s="1140">
        <f t="shared" si="3111"/>
        <v>0</v>
      </c>
      <c r="JS936" s="1141">
        <f t="shared" si="3112"/>
        <v>0</v>
      </c>
      <c r="JT936" s="1268">
        <f t="shared" si="3113"/>
        <v>0</v>
      </c>
      <c r="JU936" s="1113">
        <f>IFERROR(IF(Input!$B$100="EUR",JR936/(1+VLOOKUP($I936,Input!$O$11:$R$170,2,FALSE)),JR936*((1+VLOOKUP(Input!$B$100,Input!$O$11:$R$170,2,FALSE))/(1+VLOOKUP($I936,Input!$O$11:$R$170,2,FALSE)))),0)</f>
        <v>0</v>
      </c>
      <c r="JV936" s="1267">
        <f>IFERROR(IF(Input!$B$100="EUR",JS936/(1+VLOOKUP($I936,Input!$O$11:$R$170,3,FALSE)),JS936*((1+VLOOKUP(Input!$B$100,Input!$O$11:$R$170,3,FALSE))/(1+VLOOKUP($I936,Input!$O$11:$R$170,3,FALSE)))),0)</f>
        <v>0</v>
      </c>
      <c r="JW936" s="1268">
        <f>IFERROR(IF(Input!$B$100="EUR",JT936/(1+VLOOKUP($I936,Input!$O$11:$R$170,4,FALSE)),JT936*((1+VLOOKUP(Input!$B$100,Input!$O$11:$R$170,4,FALSE))/(1+VLOOKUP($I936,Input!$O$11:$R$170,4,FALSE)))),0)</f>
        <v>0</v>
      </c>
    </row>
    <row r="937" spans="2:283" x14ac:dyDescent="0.3">
      <c r="B937" s="44">
        <v>920</v>
      </c>
      <c r="C937" s="1139" t="s">
        <v>3941</v>
      </c>
      <c r="D937" s="1139" t="s">
        <v>3956</v>
      </c>
      <c r="E937" s="1102"/>
      <c r="F937" s="1102" t="s">
        <v>3944</v>
      </c>
      <c r="G937" s="1102" t="s">
        <v>3936</v>
      </c>
      <c r="H937" s="1104" t="s">
        <v>202</v>
      </c>
      <c r="I937" s="1104" t="s">
        <v>643</v>
      </c>
      <c r="J937" s="1104" t="s">
        <v>3142</v>
      </c>
      <c r="K937" s="1105" t="s">
        <v>3957</v>
      </c>
      <c r="L937" s="1105"/>
      <c r="M937" s="1269"/>
      <c r="N937" s="1237">
        <f t="shared" si="3050"/>
        <v>0</v>
      </c>
      <c r="O937" s="1270"/>
      <c r="P937" s="1271"/>
      <c r="Q937" s="1272"/>
      <c r="R937" s="1237">
        <f t="shared" si="3079"/>
        <v>0</v>
      </c>
      <c r="S937" s="1270"/>
      <c r="T937" s="1271"/>
      <c r="U937" s="1273"/>
      <c r="V937" s="1274"/>
      <c r="W937" s="1243"/>
      <c r="X937" s="1275"/>
      <c r="Y937" s="1275"/>
      <c r="Z937" s="1276"/>
      <c r="AA937" s="1273"/>
      <c r="AB937" s="1172"/>
      <c r="AC937" s="1157"/>
      <c r="AD937" s="1299"/>
      <c r="AE937" s="1297"/>
      <c r="AF937" s="1157"/>
      <c r="AG937" s="1290"/>
      <c r="AH937" s="1106">
        <f t="shared" si="3071"/>
        <v>0</v>
      </c>
      <c r="AI937" s="1118">
        <f t="shared" si="3072"/>
        <v>0</v>
      </c>
      <c r="AJ937" s="1118">
        <f t="shared" si="3073"/>
        <v>0</v>
      </c>
      <c r="AK937" s="1157"/>
      <c r="AL937" s="1278"/>
      <c r="AM937" s="1269"/>
      <c r="AN937" s="1270"/>
      <c r="AO937" s="1270"/>
      <c r="AP937" s="1279"/>
      <c r="AQ937" s="1274"/>
      <c r="AR937" s="1270"/>
      <c r="AS937" s="1270"/>
      <c r="AT937" s="1279"/>
      <c r="AU937" s="1274"/>
      <c r="AV937" s="1270"/>
      <c r="AW937" s="1270"/>
      <c r="AX937" s="1273"/>
      <c r="AY937" s="1269"/>
      <c r="AZ937" s="1270"/>
      <c r="BA937" s="1270"/>
      <c r="BB937" s="1273"/>
      <c r="BC937" s="1269"/>
      <c r="BD937" s="1270"/>
      <c r="BE937" s="1270"/>
      <c r="BF937" s="1273"/>
      <c r="BG937" s="1292"/>
      <c r="BH937" s="1293"/>
      <c r="BI937" s="1294"/>
      <c r="BJ937" s="1292"/>
      <c r="BK937" s="1293"/>
      <c r="BL937" s="1294"/>
      <c r="BM937" s="1292"/>
      <c r="BN937" s="1293"/>
      <c r="BO937" s="1294"/>
      <c r="BP937" s="1280"/>
      <c r="BQ937" s="1275"/>
      <c r="BR937" s="1281"/>
      <c r="BS937" s="1280"/>
      <c r="BT937" s="1275"/>
      <c r="BU937" s="1281"/>
      <c r="BV937" s="1280"/>
      <c r="BW937" s="1275"/>
      <c r="BX937" s="1281"/>
      <c r="BY937" s="1295"/>
      <c r="BZ937" s="1296"/>
      <c r="CA937" s="1290"/>
      <c r="CB937" s="1295"/>
      <c r="CC937" s="1296"/>
      <c r="CD937" s="1290"/>
      <c r="CE937" s="1295"/>
      <c r="CF937" s="1296"/>
      <c r="CG937" s="1290"/>
      <c r="CH937" s="1292"/>
      <c r="CI937" s="1293"/>
      <c r="CJ937" s="1294"/>
      <c r="CK937" s="1292"/>
      <c r="CL937" s="1293"/>
      <c r="CM937" s="1294"/>
      <c r="CN937" s="1292"/>
      <c r="CO937" s="1293"/>
      <c r="CP937" s="1294"/>
      <c r="CQ937" s="1332"/>
      <c r="CR937" s="1321"/>
      <c r="CS937" s="1333"/>
      <c r="CT937" s="1280"/>
      <c r="CU937" s="1275"/>
      <c r="CV937" s="1281"/>
      <c r="CW937" s="1280"/>
      <c r="CX937" s="1275"/>
      <c r="CY937" s="1281"/>
      <c r="CZ937" s="1295"/>
      <c r="DA937" s="1296"/>
      <c r="DB937" s="1290"/>
      <c r="DC937" s="1295"/>
      <c r="DD937" s="1296"/>
      <c r="DE937" s="1290"/>
      <c r="DF937" s="1295"/>
      <c r="DG937" s="1296"/>
      <c r="DH937" s="1290"/>
      <c r="DI937" s="1269"/>
      <c r="DJ937" s="1107">
        <f t="shared" si="3074"/>
        <v>0</v>
      </c>
      <c r="DK937" s="1270"/>
      <c r="DL937" s="1271"/>
      <c r="DM937" s="1269"/>
      <c r="DN937" s="1107">
        <f t="shared" si="3075"/>
        <v>0</v>
      </c>
      <c r="DO937" s="1270"/>
      <c r="DP937" s="1270"/>
      <c r="DQ937" s="1282"/>
      <c r="DR937" s="1273"/>
      <c r="DS937" s="1274"/>
      <c r="DT937" s="1259"/>
      <c r="DU937" s="1275"/>
      <c r="DV937" s="1275"/>
      <c r="DW937" s="1282"/>
      <c r="DX937" s="1283"/>
      <c r="DY937" s="1273"/>
      <c r="DZ937" s="1172"/>
      <c r="EA937" s="1157"/>
      <c r="EB937" s="1299"/>
      <c r="EC937" s="1297"/>
      <c r="ED937" s="1157"/>
      <c r="EE937" s="1290"/>
      <c r="EF937" s="1106">
        <f t="shared" si="3076"/>
        <v>0</v>
      </c>
      <c r="EG937" s="1118">
        <f t="shared" si="3077"/>
        <v>0</v>
      </c>
      <c r="EH937" s="1118">
        <f t="shared" si="3078"/>
        <v>0</v>
      </c>
      <c r="EI937" s="1174"/>
      <c r="EJ937" s="1278"/>
      <c r="EK937" s="1269"/>
      <c r="EL937" s="1270"/>
      <c r="EM937" s="1279"/>
      <c r="EN937" s="1274"/>
      <c r="EO937" s="1270"/>
      <c r="EP937" s="1279"/>
      <c r="EQ937" s="1274"/>
      <c r="ER937" s="1270"/>
      <c r="ES937" s="1279"/>
      <c r="ET937" s="1274"/>
      <c r="EU937" s="1270"/>
      <c r="EV937" s="1284"/>
      <c r="EW937" s="1274"/>
      <c r="EX937" s="1270"/>
      <c r="EY937" s="1279"/>
      <c r="EZ937" s="1274"/>
      <c r="FA937" s="1270"/>
      <c r="FB937" s="1279"/>
      <c r="FC937" s="1269"/>
      <c r="FD937" s="1285"/>
      <c r="FE937" s="1282"/>
      <c r="FF937" s="1269"/>
      <c r="FG937" s="1270"/>
      <c r="FH937" s="1273"/>
      <c r="FI937" s="1269"/>
      <c r="FJ937" s="1285"/>
      <c r="FK937" s="1282"/>
      <c r="FL937" s="1269"/>
      <c r="FM937" s="1270"/>
      <c r="FN937" s="1273"/>
      <c r="FO937" s="1292"/>
      <c r="FP937" s="1293"/>
      <c r="FQ937" s="1294"/>
      <c r="FR937" s="1292"/>
      <c r="FS937" s="1293"/>
      <c r="FT937" s="1294"/>
      <c r="FU937" s="1292"/>
      <c r="FV937" s="1293"/>
      <c r="FW937" s="1294"/>
      <c r="FX937" s="1280"/>
      <c r="FY937" s="1275"/>
      <c r="FZ937" s="1281"/>
      <c r="GA937" s="1280"/>
      <c r="GB937" s="1275"/>
      <c r="GC937" s="1281"/>
      <c r="GD937" s="1280"/>
      <c r="GE937" s="1275"/>
      <c r="GF937" s="1281"/>
      <c r="GG937" s="1295"/>
      <c r="GH937" s="1296"/>
      <c r="GI937" s="1290"/>
      <c r="GJ937" s="1295"/>
      <c r="GK937" s="1296"/>
      <c r="GL937" s="1290"/>
      <c r="GM937" s="1295"/>
      <c r="GN937" s="1296"/>
      <c r="GO937" s="1290"/>
      <c r="GP937" s="1292"/>
      <c r="GQ937" s="1293"/>
      <c r="GR937" s="1294"/>
      <c r="GS937" s="1292"/>
      <c r="GT937" s="1293"/>
      <c r="GU937" s="1294"/>
      <c r="GV937" s="1292"/>
      <c r="GW937" s="1293"/>
      <c r="GX937" s="1294"/>
      <c r="GY937" s="1280"/>
      <c r="GZ937" s="1275"/>
      <c r="HA937" s="1281"/>
      <c r="HB937" s="1280"/>
      <c r="HC937" s="1275"/>
      <c r="HD937" s="1281"/>
      <c r="HE937" s="1280"/>
      <c r="HF937" s="1275"/>
      <c r="HG937" s="1281"/>
      <c r="HH937" s="1295"/>
      <c r="HI937" s="1296"/>
      <c r="HJ937" s="1290"/>
      <c r="HK937" s="1295"/>
      <c r="HL937" s="1296"/>
      <c r="HM937" s="1290"/>
      <c r="HN937" s="1295"/>
      <c r="HO937" s="1296"/>
      <c r="HP937" s="1290"/>
      <c r="HQ937" s="1286">
        <v>0.5</v>
      </c>
      <c r="HR937" s="1287">
        <v>0.2</v>
      </c>
      <c r="HS937" s="1140">
        <f t="shared" si="3080"/>
        <v>0</v>
      </c>
      <c r="HT937" s="1141">
        <f t="shared" si="3081"/>
        <v>0</v>
      </c>
      <c r="HU937" s="1288">
        <f t="shared" si="3082"/>
        <v>0</v>
      </c>
      <c r="HV937" s="1140">
        <f t="shared" si="3083"/>
        <v>0</v>
      </c>
      <c r="HW937" s="1141">
        <f t="shared" si="3084"/>
        <v>0</v>
      </c>
      <c r="HX937" s="1142">
        <f t="shared" si="3085"/>
        <v>0</v>
      </c>
      <c r="HY937" s="1289">
        <f t="shared" si="3086"/>
        <v>0</v>
      </c>
      <c r="HZ937" s="1141">
        <f t="shared" si="3087"/>
        <v>0</v>
      </c>
      <c r="IA937" s="1142">
        <f t="shared" si="3088"/>
        <v>0</v>
      </c>
      <c r="IB937" s="1140">
        <f t="shared" si="3089"/>
        <v>0</v>
      </c>
      <c r="IC937" s="1141">
        <f t="shared" si="3090"/>
        <v>0</v>
      </c>
      <c r="ID937" s="1288">
        <f t="shared" si="3091"/>
        <v>0</v>
      </c>
      <c r="IE937" s="1140">
        <f t="shared" si="3092"/>
        <v>0</v>
      </c>
      <c r="IF937" s="1141">
        <f t="shared" si="3063"/>
        <v>0</v>
      </c>
      <c r="IG937" s="1142">
        <f t="shared" si="3064"/>
        <v>0</v>
      </c>
      <c r="IH937" s="1289">
        <f t="shared" si="3093"/>
        <v>0</v>
      </c>
      <c r="II937" s="1141">
        <f t="shared" si="3065"/>
        <v>0</v>
      </c>
      <c r="IJ937" s="1142">
        <f t="shared" si="3066"/>
        <v>0</v>
      </c>
      <c r="IK937" s="1297"/>
      <c r="IL937" s="1157"/>
      <c r="IM937" s="1298"/>
      <c r="IN937" s="1297"/>
      <c r="IO937" s="1157"/>
      <c r="IP937" s="1298"/>
      <c r="IQ937" s="1140">
        <f t="shared" si="3094"/>
        <v>0</v>
      </c>
      <c r="IR937" s="1141">
        <f t="shared" si="3095"/>
        <v>0</v>
      </c>
      <c r="IS937" s="1142">
        <f t="shared" si="3096"/>
        <v>0</v>
      </c>
      <c r="IT937" s="1140">
        <f t="shared" si="3097"/>
        <v>0</v>
      </c>
      <c r="IU937" s="1141">
        <f t="shared" si="3098"/>
        <v>0</v>
      </c>
      <c r="IV937" s="1288">
        <f t="shared" si="3099"/>
        <v>0</v>
      </c>
      <c r="IW937" s="1140">
        <f t="shared" si="3100"/>
        <v>0</v>
      </c>
      <c r="IX937" s="1141">
        <f t="shared" si="3101"/>
        <v>0</v>
      </c>
      <c r="IY937" s="1142">
        <f t="shared" si="3102"/>
        <v>0</v>
      </c>
      <c r="IZ937" s="1289">
        <f t="shared" si="3103"/>
        <v>0</v>
      </c>
      <c r="JA937" s="1141">
        <f t="shared" si="3104"/>
        <v>0</v>
      </c>
      <c r="JB937" s="1142">
        <f t="shared" si="3105"/>
        <v>0</v>
      </c>
      <c r="JC937" s="1140">
        <f t="shared" si="3106"/>
        <v>0</v>
      </c>
      <c r="JD937" s="1141">
        <f t="shared" si="3107"/>
        <v>0</v>
      </c>
      <c r="JE937" s="1142">
        <f t="shared" si="3108"/>
        <v>0</v>
      </c>
      <c r="JF937" s="1140">
        <f t="shared" si="3109"/>
        <v>0</v>
      </c>
      <c r="JG937" s="1141">
        <f t="shared" si="3067"/>
        <v>0</v>
      </c>
      <c r="JH937" s="1142">
        <f t="shared" si="3068"/>
        <v>0</v>
      </c>
      <c r="JI937" s="1289">
        <f t="shared" si="3110"/>
        <v>0</v>
      </c>
      <c r="JJ937" s="1141">
        <f t="shared" si="3069"/>
        <v>0</v>
      </c>
      <c r="JK937" s="1142">
        <f t="shared" si="3070"/>
        <v>0</v>
      </c>
      <c r="JL937" s="1297"/>
      <c r="JM937" s="1157"/>
      <c r="JN937" s="1298"/>
      <c r="JO937" s="1297"/>
      <c r="JP937" s="1157"/>
      <c r="JQ937" s="1298"/>
      <c r="JR937" s="1140">
        <f t="shared" si="3111"/>
        <v>0</v>
      </c>
      <c r="JS937" s="1141">
        <f t="shared" si="3112"/>
        <v>0</v>
      </c>
      <c r="JT937" s="1268">
        <f t="shared" si="3113"/>
        <v>0</v>
      </c>
      <c r="JU937" s="1113">
        <f>IFERROR(IF(Input!$B$100="EUR",JR937/(1+VLOOKUP($I937,Input!$O$11:$R$170,2,FALSE)),JR937*((1+VLOOKUP(Input!$B$100,Input!$O$11:$R$170,2,FALSE))/(1+VLOOKUP($I937,Input!$O$11:$R$170,2,FALSE)))),0)</f>
        <v>0</v>
      </c>
      <c r="JV937" s="1267">
        <f>IFERROR(IF(Input!$B$100="EUR",JS937/(1+VLOOKUP($I937,Input!$O$11:$R$170,3,FALSE)),JS937*((1+VLOOKUP(Input!$B$100,Input!$O$11:$R$170,3,FALSE))/(1+VLOOKUP($I937,Input!$O$11:$R$170,3,FALSE)))),0)</f>
        <v>0</v>
      </c>
      <c r="JW937" s="1268">
        <f>IFERROR(IF(Input!$B$100="EUR",JT937/(1+VLOOKUP($I937,Input!$O$11:$R$170,4,FALSE)),JT937*((1+VLOOKUP(Input!$B$100,Input!$O$11:$R$170,4,FALSE))/(1+VLOOKUP($I937,Input!$O$11:$R$170,4,FALSE)))),0)</f>
        <v>0</v>
      </c>
    </row>
    <row r="938" spans="2:283" x14ac:dyDescent="0.3">
      <c r="B938" s="44">
        <v>921</v>
      </c>
      <c r="C938" s="1139" t="s">
        <v>3941</v>
      </c>
      <c r="D938" s="1139" t="s">
        <v>202</v>
      </c>
      <c r="E938" s="1102"/>
      <c r="F938" s="1102" t="s">
        <v>3944</v>
      </c>
      <c r="G938" s="1102" t="s">
        <v>3936</v>
      </c>
      <c r="H938" s="1104" t="s">
        <v>202</v>
      </c>
      <c r="I938" s="1104" t="s">
        <v>643</v>
      </c>
      <c r="J938" s="1104" t="s">
        <v>3142</v>
      </c>
      <c r="K938" s="1105" t="s">
        <v>3958</v>
      </c>
      <c r="L938" s="1105"/>
      <c r="M938" s="1269"/>
      <c r="N938" s="1301">
        <f t="shared" si="3050"/>
        <v>0</v>
      </c>
      <c r="O938" s="1270"/>
      <c r="P938" s="1271"/>
      <c r="Q938" s="1272"/>
      <c r="R938" s="1301">
        <f t="shared" si="3079"/>
        <v>0</v>
      </c>
      <c r="S938" s="1270"/>
      <c r="T938" s="1271"/>
      <c r="U938" s="1273"/>
      <c r="V938" s="1274"/>
      <c r="W938" s="1302"/>
      <c r="X938" s="1275"/>
      <c r="Y938" s="1275"/>
      <c r="Z938" s="1276"/>
      <c r="AA938" s="1273"/>
      <c r="AB938" s="1172"/>
      <c r="AC938" s="1157"/>
      <c r="AD938" s="1299"/>
      <c r="AE938" s="1297"/>
      <c r="AF938" s="1157"/>
      <c r="AG938" s="1290"/>
      <c r="AH938" s="1140">
        <f t="shared" si="3071"/>
        <v>0</v>
      </c>
      <c r="AI938" s="1289">
        <f t="shared" si="3072"/>
        <v>0</v>
      </c>
      <c r="AJ938" s="1289">
        <f t="shared" si="3073"/>
        <v>0</v>
      </c>
      <c r="AK938" s="1157"/>
      <c r="AL938" s="1278"/>
      <c r="AM938" s="1269"/>
      <c r="AN938" s="1270"/>
      <c r="AO938" s="1270"/>
      <c r="AP938" s="1279"/>
      <c r="AQ938" s="1274"/>
      <c r="AR938" s="1270"/>
      <c r="AS938" s="1270"/>
      <c r="AT938" s="1279"/>
      <c r="AU938" s="1274"/>
      <c r="AV938" s="1270"/>
      <c r="AW938" s="1270"/>
      <c r="AX938" s="1273"/>
      <c r="AY938" s="1269"/>
      <c r="AZ938" s="1270"/>
      <c r="BA938" s="1270"/>
      <c r="BB938" s="1273"/>
      <c r="BC938" s="1269"/>
      <c r="BD938" s="1270"/>
      <c r="BE938" s="1270"/>
      <c r="BF938" s="1273"/>
      <c r="BG938" s="1292"/>
      <c r="BH938" s="1293"/>
      <c r="BI938" s="1294"/>
      <c r="BJ938" s="1292"/>
      <c r="BK938" s="1293"/>
      <c r="BL938" s="1294"/>
      <c r="BM938" s="1292"/>
      <c r="BN938" s="1293"/>
      <c r="BO938" s="1294"/>
      <c r="BP938" s="1280"/>
      <c r="BQ938" s="1275"/>
      <c r="BR938" s="1281"/>
      <c r="BS938" s="1280"/>
      <c r="BT938" s="1275"/>
      <c r="BU938" s="1281"/>
      <c r="BV938" s="1280"/>
      <c r="BW938" s="1275"/>
      <c r="BX938" s="1281"/>
      <c r="BY938" s="1295"/>
      <c r="BZ938" s="1296"/>
      <c r="CA938" s="1290"/>
      <c r="CB938" s="1295"/>
      <c r="CC938" s="1296"/>
      <c r="CD938" s="1290"/>
      <c r="CE938" s="1295"/>
      <c r="CF938" s="1296"/>
      <c r="CG938" s="1290"/>
      <c r="CH938" s="1292"/>
      <c r="CI938" s="1293"/>
      <c r="CJ938" s="1294"/>
      <c r="CK938" s="1292"/>
      <c r="CL938" s="1293"/>
      <c r="CM938" s="1294"/>
      <c r="CN938" s="1292"/>
      <c r="CO938" s="1293"/>
      <c r="CP938" s="1294"/>
      <c r="CQ938" s="1280"/>
      <c r="CR938" s="1275"/>
      <c r="CS938" s="1281"/>
      <c r="CT938" s="1280"/>
      <c r="CU938" s="1275"/>
      <c r="CV938" s="1281"/>
      <c r="CW938" s="1280"/>
      <c r="CX938" s="1275"/>
      <c r="CY938" s="1281"/>
      <c r="CZ938" s="1295"/>
      <c r="DA938" s="1296"/>
      <c r="DB938" s="1290"/>
      <c r="DC938" s="1295"/>
      <c r="DD938" s="1296"/>
      <c r="DE938" s="1290"/>
      <c r="DF938" s="1295"/>
      <c r="DG938" s="1296"/>
      <c r="DH938" s="1290"/>
      <c r="DI938" s="1269"/>
      <c r="DJ938" s="1122">
        <f t="shared" si="3074"/>
        <v>0</v>
      </c>
      <c r="DK938" s="1270"/>
      <c r="DL938" s="1271"/>
      <c r="DM938" s="1269"/>
      <c r="DN938" s="1122">
        <f t="shared" si="3075"/>
        <v>0</v>
      </c>
      <c r="DO938" s="1270"/>
      <c r="DP938" s="1270"/>
      <c r="DQ938" s="1282"/>
      <c r="DR938" s="1273"/>
      <c r="DS938" s="1274"/>
      <c r="DT938" s="1293"/>
      <c r="DU938" s="1275"/>
      <c r="DV938" s="1275"/>
      <c r="DW938" s="1282"/>
      <c r="DX938" s="1283"/>
      <c r="DY938" s="1273"/>
      <c r="DZ938" s="1172"/>
      <c r="EA938" s="1157"/>
      <c r="EB938" s="1299"/>
      <c r="EC938" s="1297"/>
      <c r="ED938" s="1157"/>
      <c r="EE938" s="1290"/>
      <c r="EF938" s="1140">
        <f t="shared" si="3076"/>
        <v>0</v>
      </c>
      <c r="EG938" s="1289">
        <f t="shared" si="3077"/>
        <v>0</v>
      </c>
      <c r="EH938" s="1289">
        <f t="shared" si="3078"/>
        <v>0</v>
      </c>
      <c r="EI938" s="1174"/>
      <c r="EJ938" s="1278"/>
      <c r="EK938" s="1269"/>
      <c r="EL938" s="1270"/>
      <c r="EM938" s="1279"/>
      <c r="EN938" s="1274"/>
      <c r="EO938" s="1270"/>
      <c r="EP938" s="1279"/>
      <c r="EQ938" s="1274"/>
      <c r="ER938" s="1270"/>
      <c r="ES938" s="1279"/>
      <c r="ET938" s="1274"/>
      <c r="EU938" s="1270"/>
      <c r="EV938" s="1284"/>
      <c r="EW938" s="1274"/>
      <c r="EX938" s="1270"/>
      <c r="EY938" s="1279"/>
      <c r="EZ938" s="1274"/>
      <c r="FA938" s="1270"/>
      <c r="FB938" s="1279"/>
      <c r="FC938" s="1269"/>
      <c r="FD938" s="1285"/>
      <c r="FE938" s="1282"/>
      <c r="FF938" s="1269"/>
      <c r="FG938" s="1270"/>
      <c r="FH938" s="1273"/>
      <c r="FI938" s="1269"/>
      <c r="FJ938" s="1285"/>
      <c r="FK938" s="1282"/>
      <c r="FL938" s="1269"/>
      <c r="FM938" s="1270"/>
      <c r="FN938" s="1273"/>
      <c r="FO938" s="1292"/>
      <c r="FP938" s="1293"/>
      <c r="FQ938" s="1294"/>
      <c r="FR938" s="1292"/>
      <c r="FS938" s="1293"/>
      <c r="FT938" s="1294"/>
      <c r="FU938" s="1292"/>
      <c r="FV938" s="1293"/>
      <c r="FW938" s="1294"/>
      <c r="FX938" s="1280"/>
      <c r="FY938" s="1275"/>
      <c r="FZ938" s="1281"/>
      <c r="GA938" s="1280"/>
      <c r="GB938" s="1275"/>
      <c r="GC938" s="1281"/>
      <c r="GD938" s="1280"/>
      <c r="GE938" s="1275"/>
      <c r="GF938" s="1281"/>
      <c r="GG938" s="1295"/>
      <c r="GH938" s="1296"/>
      <c r="GI938" s="1290"/>
      <c r="GJ938" s="1295"/>
      <c r="GK938" s="1296"/>
      <c r="GL938" s="1290"/>
      <c r="GM938" s="1295"/>
      <c r="GN938" s="1296"/>
      <c r="GO938" s="1290"/>
      <c r="GP938" s="1292"/>
      <c r="GQ938" s="1293"/>
      <c r="GR938" s="1294"/>
      <c r="GS938" s="1292"/>
      <c r="GT938" s="1293"/>
      <c r="GU938" s="1294"/>
      <c r="GV938" s="1292"/>
      <c r="GW938" s="1293"/>
      <c r="GX938" s="1294"/>
      <c r="GY938" s="1280"/>
      <c r="GZ938" s="1275"/>
      <c r="HA938" s="1281"/>
      <c r="HB938" s="1280"/>
      <c r="HC938" s="1275"/>
      <c r="HD938" s="1281"/>
      <c r="HE938" s="1280"/>
      <c r="HF938" s="1275"/>
      <c r="HG938" s="1281"/>
      <c r="HH938" s="1295"/>
      <c r="HI938" s="1296"/>
      <c r="HJ938" s="1290"/>
      <c r="HK938" s="1295"/>
      <c r="HL938" s="1296"/>
      <c r="HM938" s="1290"/>
      <c r="HN938" s="1295"/>
      <c r="HO938" s="1296"/>
      <c r="HP938" s="1290"/>
      <c r="HQ938" s="1286">
        <v>0.5</v>
      </c>
      <c r="HR938" s="1287">
        <v>0.2</v>
      </c>
      <c r="HS938" s="1140">
        <f t="shared" si="3080"/>
        <v>0</v>
      </c>
      <c r="HT938" s="1141">
        <f t="shared" si="3081"/>
        <v>0</v>
      </c>
      <c r="HU938" s="1288">
        <f t="shared" si="3082"/>
        <v>0</v>
      </c>
      <c r="HV938" s="1140">
        <f t="shared" si="3083"/>
        <v>0</v>
      </c>
      <c r="HW938" s="1141">
        <f t="shared" si="3084"/>
        <v>0</v>
      </c>
      <c r="HX938" s="1142">
        <f t="shared" si="3085"/>
        <v>0</v>
      </c>
      <c r="HY938" s="1289">
        <f t="shared" si="3086"/>
        <v>0</v>
      </c>
      <c r="HZ938" s="1141">
        <f t="shared" si="3087"/>
        <v>0</v>
      </c>
      <c r="IA938" s="1142">
        <f t="shared" si="3088"/>
        <v>0</v>
      </c>
      <c r="IB938" s="1140">
        <f t="shared" si="3089"/>
        <v>0</v>
      </c>
      <c r="IC938" s="1141">
        <f t="shared" si="3090"/>
        <v>0</v>
      </c>
      <c r="ID938" s="1288">
        <f t="shared" si="3091"/>
        <v>0</v>
      </c>
      <c r="IE938" s="1140">
        <f t="shared" si="3092"/>
        <v>0</v>
      </c>
      <c r="IF938" s="1141">
        <f t="shared" si="3063"/>
        <v>0</v>
      </c>
      <c r="IG938" s="1142">
        <f t="shared" si="3064"/>
        <v>0</v>
      </c>
      <c r="IH938" s="1289">
        <f t="shared" si="3093"/>
        <v>0</v>
      </c>
      <c r="II938" s="1141">
        <f t="shared" si="3065"/>
        <v>0</v>
      </c>
      <c r="IJ938" s="1142">
        <f t="shared" si="3066"/>
        <v>0</v>
      </c>
      <c r="IK938" s="1297"/>
      <c r="IL938" s="1157"/>
      <c r="IM938" s="1298"/>
      <c r="IN938" s="1297"/>
      <c r="IO938" s="1157"/>
      <c r="IP938" s="1298"/>
      <c r="IQ938" s="1140">
        <f t="shared" si="3094"/>
        <v>0</v>
      </c>
      <c r="IR938" s="1141">
        <f t="shared" si="3095"/>
        <v>0</v>
      </c>
      <c r="IS938" s="1142">
        <f t="shared" si="3096"/>
        <v>0</v>
      </c>
      <c r="IT938" s="1140">
        <f t="shared" si="3097"/>
        <v>0</v>
      </c>
      <c r="IU938" s="1141">
        <f t="shared" si="3098"/>
        <v>0</v>
      </c>
      <c r="IV938" s="1288">
        <f t="shared" si="3099"/>
        <v>0</v>
      </c>
      <c r="IW938" s="1140">
        <f t="shared" si="3100"/>
        <v>0</v>
      </c>
      <c r="IX938" s="1141">
        <f t="shared" si="3101"/>
        <v>0</v>
      </c>
      <c r="IY938" s="1142">
        <f t="shared" si="3102"/>
        <v>0</v>
      </c>
      <c r="IZ938" s="1289">
        <f t="shared" si="3103"/>
        <v>0</v>
      </c>
      <c r="JA938" s="1141">
        <f t="shared" si="3104"/>
        <v>0</v>
      </c>
      <c r="JB938" s="1142">
        <f t="shared" si="3105"/>
        <v>0</v>
      </c>
      <c r="JC938" s="1140">
        <f t="shared" si="3106"/>
        <v>0</v>
      </c>
      <c r="JD938" s="1141">
        <f t="shared" si="3107"/>
        <v>0</v>
      </c>
      <c r="JE938" s="1142">
        <f t="shared" si="3108"/>
        <v>0</v>
      </c>
      <c r="JF938" s="1140">
        <f t="shared" si="3109"/>
        <v>0</v>
      </c>
      <c r="JG938" s="1141">
        <f t="shared" si="3067"/>
        <v>0</v>
      </c>
      <c r="JH938" s="1142">
        <f t="shared" si="3068"/>
        <v>0</v>
      </c>
      <c r="JI938" s="1289">
        <f t="shared" si="3110"/>
        <v>0</v>
      </c>
      <c r="JJ938" s="1141">
        <f t="shared" si="3069"/>
        <v>0</v>
      </c>
      <c r="JK938" s="1142">
        <f t="shared" si="3070"/>
        <v>0</v>
      </c>
      <c r="JL938" s="1297"/>
      <c r="JM938" s="1157"/>
      <c r="JN938" s="1298"/>
      <c r="JO938" s="1297"/>
      <c r="JP938" s="1157"/>
      <c r="JQ938" s="1298"/>
      <c r="JR938" s="1140">
        <f t="shared" si="3111"/>
        <v>0</v>
      </c>
      <c r="JS938" s="1141">
        <f t="shared" si="3112"/>
        <v>0</v>
      </c>
      <c r="JT938" s="1142">
        <f t="shared" si="3113"/>
        <v>0</v>
      </c>
      <c r="JU938" s="1303">
        <f>IFERROR(IF(Input!$B$100="EUR",JR938/(1+VLOOKUP($I938,Input!$O$11:$R$170,2,FALSE)),JR938*((1+VLOOKUP(Input!$B$100,Input!$O$11:$R$170,2,FALSE))/(1+VLOOKUP($I938,Input!$O$11:$R$170,2,FALSE)))),0)</f>
        <v>0</v>
      </c>
      <c r="JV938" s="1288">
        <f>IFERROR(IF(Input!$B$100="EUR",JS938/(1+VLOOKUP($I938,Input!$O$11:$R$170,3,FALSE)),JS938*((1+VLOOKUP(Input!$B$100,Input!$O$11:$R$170,3,FALSE))/(1+VLOOKUP($I938,Input!$O$11:$R$170,3,FALSE)))),0)</f>
        <v>0</v>
      </c>
      <c r="JW938" s="1142">
        <f>IFERROR(IF(Input!$B$100="EUR",JT938/(1+VLOOKUP($I938,Input!$O$11:$R$170,4,FALSE)),JT938*((1+VLOOKUP(Input!$B$100,Input!$O$11:$R$170,4,FALSE))/(1+VLOOKUP($I938,Input!$O$11:$R$170,4,FALSE)))),0)</f>
        <v>0</v>
      </c>
    </row>
    <row r="939" spans="2:283" x14ac:dyDescent="0.3">
      <c r="B939" s="44">
        <v>922</v>
      </c>
      <c r="C939" s="1139" t="s">
        <v>3804</v>
      </c>
      <c r="D939" s="1139" t="s">
        <v>889</v>
      </c>
      <c r="E939" s="1102"/>
      <c r="F939" s="1102" t="s">
        <v>3936</v>
      </c>
      <c r="G939" s="1102" t="s">
        <v>3936</v>
      </c>
      <c r="H939" s="1104" t="s">
        <v>202</v>
      </c>
      <c r="I939" s="1104" t="s">
        <v>643</v>
      </c>
      <c r="J939" s="1104" t="s">
        <v>3157</v>
      </c>
      <c r="K939" s="1105" t="s">
        <v>3959</v>
      </c>
      <c r="L939" s="1105"/>
      <c r="M939" s="1236"/>
      <c r="N939" s="1237">
        <f t="shared" si="3050"/>
        <v>0</v>
      </c>
      <c r="O939" s="1238"/>
      <c r="P939" s="1239"/>
      <c r="Q939" s="1240"/>
      <c r="R939" s="1237">
        <f t="shared" si="3079"/>
        <v>0</v>
      </c>
      <c r="S939" s="1238"/>
      <c r="T939" s="1239"/>
      <c r="U939" s="1241"/>
      <c r="V939" s="1242"/>
      <c r="W939" s="1243"/>
      <c r="X939" s="1250"/>
      <c r="Y939" s="1250"/>
      <c r="Z939" s="1245"/>
      <c r="AA939" s="1241"/>
      <c r="AB939" s="1152"/>
      <c r="AC939" s="1153"/>
      <c r="AD939" s="1154"/>
      <c r="AE939" s="1158"/>
      <c r="AF939" s="1153"/>
      <c r="AG939" s="1159"/>
      <c r="AH939" s="1106">
        <f t="shared" si="3071"/>
        <v>0</v>
      </c>
      <c r="AI939" s="1118">
        <f t="shared" si="3072"/>
        <v>0</v>
      </c>
      <c r="AJ939" s="1118">
        <f t="shared" si="3073"/>
        <v>0</v>
      </c>
      <c r="AK939" s="1153"/>
      <c r="AL939" s="1247"/>
      <c r="AM939" s="1236"/>
      <c r="AN939" s="1238"/>
      <c r="AO939" s="1238"/>
      <c r="AP939" s="1248"/>
      <c r="AQ939" s="1242"/>
      <c r="AR939" s="1238"/>
      <c r="AS939" s="1238"/>
      <c r="AT939" s="1248"/>
      <c r="AU939" s="1242"/>
      <c r="AV939" s="1238"/>
      <c r="AW939" s="1238"/>
      <c r="AX939" s="1241"/>
      <c r="AY939" s="1236"/>
      <c r="AZ939" s="1238"/>
      <c r="BA939" s="1238"/>
      <c r="BB939" s="1241"/>
      <c r="BC939" s="1236"/>
      <c r="BD939" s="1238"/>
      <c r="BE939" s="1238"/>
      <c r="BF939" s="1241"/>
      <c r="BG939" s="1249"/>
      <c r="BH939" s="1250"/>
      <c r="BI939" s="1251"/>
      <c r="BJ939" s="1249"/>
      <c r="BK939" s="1250"/>
      <c r="BL939" s="1251"/>
      <c r="BM939" s="1249"/>
      <c r="BN939" s="1250"/>
      <c r="BO939" s="1251"/>
      <c r="BP939" s="1249"/>
      <c r="BQ939" s="1250"/>
      <c r="BR939" s="1251"/>
      <c r="BS939" s="1249"/>
      <c r="BT939" s="1250"/>
      <c r="BU939" s="1251"/>
      <c r="BV939" s="1249"/>
      <c r="BW939" s="1250"/>
      <c r="BX939" s="1251"/>
      <c r="BY939" s="1304"/>
      <c r="BZ939" s="1305"/>
      <c r="CA939" s="1159"/>
      <c r="CB939" s="1304"/>
      <c r="CC939" s="1305"/>
      <c r="CD939" s="1159"/>
      <c r="CE939" s="1304"/>
      <c r="CF939" s="1305"/>
      <c r="CG939" s="1159"/>
      <c r="CH939" s="1249"/>
      <c r="CI939" s="1250"/>
      <c r="CJ939" s="1251"/>
      <c r="CK939" s="1249"/>
      <c r="CL939" s="1250"/>
      <c r="CM939" s="1251"/>
      <c r="CN939" s="1249"/>
      <c r="CO939" s="1250"/>
      <c r="CP939" s="1251"/>
      <c r="CQ939" s="1376"/>
      <c r="CR939" s="1377"/>
      <c r="CS939" s="1378"/>
      <c r="CT939" s="1249"/>
      <c r="CU939" s="1250"/>
      <c r="CV939" s="1251"/>
      <c r="CW939" s="1249"/>
      <c r="CX939" s="1250"/>
      <c r="CY939" s="1251"/>
      <c r="CZ939" s="1304"/>
      <c r="DA939" s="1305"/>
      <c r="DB939" s="1159"/>
      <c r="DC939" s="1304"/>
      <c r="DD939" s="1305"/>
      <c r="DE939" s="1159"/>
      <c r="DF939" s="1304"/>
      <c r="DG939" s="1305"/>
      <c r="DH939" s="1159"/>
      <c r="DI939" s="1236"/>
      <c r="DJ939" s="1107">
        <f t="shared" si="3074"/>
        <v>0</v>
      </c>
      <c r="DK939" s="1238"/>
      <c r="DL939" s="1239"/>
      <c r="DM939" s="1236"/>
      <c r="DN939" s="1107">
        <f t="shared" si="3075"/>
        <v>0</v>
      </c>
      <c r="DO939" s="1238"/>
      <c r="DP939" s="1238"/>
      <c r="DQ939" s="1257"/>
      <c r="DR939" s="1241"/>
      <c r="DS939" s="1242"/>
      <c r="DT939" s="1259"/>
      <c r="DU939" s="1250"/>
      <c r="DV939" s="1250"/>
      <c r="DW939" s="1257"/>
      <c r="DX939" s="1260"/>
      <c r="DY939" s="1241"/>
      <c r="DZ939" s="1152"/>
      <c r="EA939" s="1153"/>
      <c r="EB939" s="1154"/>
      <c r="EC939" s="1158"/>
      <c r="ED939" s="1153"/>
      <c r="EE939" s="1159"/>
      <c r="EF939" s="1106">
        <f t="shared" si="3076"/>
        <v>0</v>
      </c>
      <c r="EG939" s="1118">
        <f t="shared" si="3077"/>
        <v>0</v>
      </c>
      <c r="EH939" s="1118">
        <f t="shared" si="3078"/>
        <v>0</v>
      </c>
      <c r="EI939" s="1171"/>
      <c r="EJ939" s="1247"/>
      <c r="EK939" s="1236"/>
      <c r="EL939" s="1238"/>
      <c r="EM939" s="1248"/>
      <c r="EN939" s="1242"/>
      <c r="EO939" s="1238"/>
      <c r="EP939" s="1248"/>
      <c r="EQ939" s="1242"/>
      <c r="ER939" s="1238"/>
      <c r="ES939" s="1248"/>
      <c r="ET939" s="1242"/>
      <c r="EU939" s="1238"/>
      <c r="EV939" s="1262"/>
      <c r="EW939" s="1242"/>
      <c r="EX939" s="1238"/>
      <c r="EY939" s="1248"/>
      <c r="EZ939" s="1242"/>
      <c r="FA939" s="1238"/>
      <c r="FB939" s="1248"/>
      <c r="FC939" s="1236"/>
      <c r="FD939" s="1263"/>
      <c r="FE939" s="1257"/>
      <c r="FF939" s="1236"/>
      <c r="FG939" s="1238"/>
      <c r="FH939" s="1241"/>
      <c r="FI939" s="1236"/>
      <c r="FJ939" s="1263"/>
      <c r="FK939" s="1257"/>
      <c r="FL939" s="1236"/>
      <c r="FM939" s="1238"/>
      <c r="FN939" s="1241"/>
      <c r="FO939" s="1249"/>
      <c r="FP939" s="1250"/>
      <c r="FQ939" s="1251"/>
      <c r="FR939" s="1249"/>
      <c r="FS939" s="1250"/>
      <c r="FT939" s="1251"/>
      <c r="FU939" s="1249"/>
      <c r="FV939" s="1250"/>
      <c r="FW939" s="1251"/>
      <c r="FX939" s="1249"/>
      <c r="FY939" s="1250"/>
      <c r="FZ939" s="1251"/>
      <c r="GA939" s="1249"/>
      <c r="GB939" s="1250"/>
      <c r="GC939" s="1251"/>
      <c r="GD939" s="1249"/>
      <c r="GE939" s="1250"/>
      <c r="GF939" s="1251"/>
      <c r="GG939" s="1304"/>
      <c r="GH939" s="1305"/>
      <c r="GI939" s="1159"/>
      <c r="GJ939" s="1304"/>
      <c r="GK939" s="1305"/>
      <c r="GL939" s="1159"/>
      <c r="GM939" s="1304"/>
      <c r="GN939" s="1305"/>
      <c r="GO939" s="1159"/>
      <c r="GP939" s="1249"/>
      <c r="GQ939" s="1250"/>
      <c r="GR939" s="1251"/>
      <c r="GS939" s="1249"/>
      <c r="GT939" s="1250"/>
      <c r="GU939" s="1251"/>
      <c r="GV939" s="1249"/>
      <c r="GW939" s="1250"/>
      <c r="GX939" s="1251"/>
      <c r="GY939" s="1249"/>
      <c r="GZ939" s="1250"/>
      <c r="HA939" s="1251"/>
      <c r="HB939" s="1249"/>
      <c r="HC939" s="1250"/>
      <c r="HD939" s="1251"/>
      <c r="HE939" s="1249"/>
      <c r="HF939" s="1250"/>
      <c r="HG939" s="1251"/>
      <c r="HH939" s="1304"/>
      <c r="HI939" s="1305"/>
      <c r="HJ939" s="1159"/>
      <c r="HK939" s="1304"/>
      <c r="HL939" s="1305"/>
      <c r="HM939" s="1159"/>
      <c r="HN939" s="1304"/>
      <c r="HO939" s="1305"/>
      <c r="HP939" s="1159"/>
      <c r="HQ939" s="1264">
        <v>0.5</v>
      </c>
      <c r="HR939" s="1265">
        <v>0.2</v>
      </c>
      <c r="HS939" s="1106">
        <f t="shared" si="3080"/>
        <v>0</v>
      </c>
      <c r="HT939" s="1266">
        <f t="shared" ref="HT939:HT952" si="3114">AM939*HQ939*BH939+EK939*HQ939*FP939</f>
        <v>0</v>
      </c>
      <c r="HU939" s="1267">
        <f t="shared" ref="HU939:HU952" si="3115">AM939*(1-HQ939)*BI939+EK939*(1-HQ939)*FQ939</f>
        <v>0</v>
      </c>
      <c r="HV939" s="1106">
        <f t="shared" si="3083"/>
        <v>0</v>
      </c>
      <c r="HW939" s="1266">
        <f t="shared" ref="HW939:HW952" si="3116">(AY939+AQ939)*HQ939*BK939+(FC939+EN939)*HQ939*FS939</f>
        <v>0</v>
      </c>
      <c r="HX939" s="1268">
        <f t="shared" ref="HX939:HX952" si="3117">(AY939+AQ939)*(1-HQ939)*BL939+(FC939+EN939)*(1-HQ939)*FT939</f>
        <v>0</v>
      </c>
      <c r="HY939" s="1118">
        <f t="shared" si="3086"/>
        <v>0</v>
      </c>
      <c r="HZ939" s="1266">
        <f t="shared" ref="HZ939:HZ952" si="3118">(BC939+AQ939+AU939)*HQ939*BN939+(FI939+EN939+EQ939)*HQ939*FV939</f>
        <v>0</v>
      </c>
      <c r="IA939" s="1268">
        <f t="shared" ref="IA939:IA952" si="3119">(BC939+AQ939+AU939)*(1-HQ939)*BO939+(FI939+EN939+EQ939)*(1-HQ939)*FW939</f>
        <v>0</v>
      </c>
      <c r="IB939" s="1106">
        <f t="shared" si="3089"/>
        <v>0</v>
      </c>
      <c r="IC939" s="1266">
        <f t="shared" si="3090"/>
        <v>0</v>
      </c>
      <c r="ID939" s="1267">
        <f t="shared" si="3091"/>
        <v>0</v>
      </c>
      <c r="IE939" s="1106">
        <f t="shared" si="3092"/>
        <v>0</v>
      </c>
      <c r="IF939" s="1266">
        <f t="shared" si="3063"/>
        <v>0</v>
      </c>
      <c r="IG939" s="1268">
        <f t="shared" si="3064"/>
        <v>0</v>
      </c>
      <c r="IH939" s="1118">
        <f t="shared" si="3093"/>
        <v>0</v>
      </c>
      <c r="II939" s="1266">
        <f t="shared" si="3065"/>
        <v>0</v>
      </c>
      <c r="IJ939" s="1268">
        <f t="shared" si="3066"/>
        <v>0</v>
      </c>
      <c r="IK939" s="1158"/>
      <c r="IL939" s="1153"/>
      <c r="IM939" s="1306"/>
      <c r="IN939" s="1158"/>
      <c r="IO939" s="1153"/>
      <c r="IP939" s="1306"/>
      <c r="IQ939" s="1106">
        <f t="shared" si="3094"/>
        <v>0</v>
      </c>
      <c r="IR939" s="1266">
        <f t="shared" si="3095"/>
        <v>0</v>
      </c>
      <c r="IS939" s="1268">
        <f t="shared" si="3096"/>
        <v>0</v>
      </c>
      <c r="IT939" s="1106">
        <f t="shared" si="3097"/>
        <v>0</v>
      </c>
      <c r="IU939" s="1266">
        <f t="shared" ref="IU939:IU952" si="3120">AM939*HQ939*CI939+EK939*HQ939*GQ939</f>
        <v>0</v>
      </c>
      <c r="IV939" s="1267">
        <f t="shared" ref="IV939:IV952" si="3121">AM939*(1-HQ939)*CJ939+EK939*(1-HQ939)*GR939</f>
        <v>0</v>
      </c>
      <c r="IW939" s="1106">
        <f t="shared" si="3100"/>
        <v>0</v>
      </c>
      <c r="IX939" s="1266">
        <f t="shared" ref="IX939:IX952" si="3122">(AY939+AQ939)*HQ939*CL939+(FC939+EN939)*HQ939*GT939</f>
        <v>0</v>
      </c>
      <c r="IY939" s="1268">
        <f t="shared" ref="IY939:IY952" si="3123">(AY939+AQ939)*(1-HQ939)*CM939+(FC939+EN939)*(1-HQ939)*GU939</f>
        <v>0</v>
      </c>
      <c r="IZ939" s="1118">
        <f t="shared" si="3103"/>
        <v>0</v>
      </c>
      <c r="JA939" s="1266">
        <f t="shared" ref="JA939:JA952" si="3124">(BC939+AQ939+AU939)*HQ939*CO939+(FI939+EN939+EQ939)*HQ939*GW939</f>
        <v>0</v>
      </c>
      <c r="JB939" s="1268">
        <f t="shared" ref="JB939:JB952" si="3125">(BC939+AQ939+AU939)*(1-HQ939)*CP939+(FI939+EN939+EQ939)*(1-HQ939)*GX939</f>
        <v>0</v>
      </c>
      <c r="JC939" s="1106">
        <f t="shared" si="3106"/>
        <v>0</v>
      </c>
      <c r="JD939" s="1266">
        <f t="shared" si="3107"/>
        <v>0</v>
      </c>
      <c r="JE939" s="1268">
        <f t="shared" si="3108"/>
        <v>0</v>
      </c>
      <c r="JF939" s="1106">
        <f t="shared" si="3109"/>
        <v>0</v>
      </c>
      <c r="JG939" s="1266">
        <f t="shared" si="3067"/>
        <v>0</v>
      </c>
      <c r="JH939" s="1268">
        <f t="shared" si="3068"/>
        <v>0</v>
      </c>
      <c r="JI939" s="1118">
        <f t="shared" si="3110"/>
        <v>0</v>
      </c>
      <c r="JJ939" s="1266">
        <f t="shared" si="3069"/>
        <v>0</v>
      </c>
      <c r="JK939" s="1268">
        <f t="shared" si="3070"/>
        <v>0</v>
      </c>
      <c r="JL939" s="1158"/>
      <c r="JM939" s="1153"/>
      <c r="JN939" s="1306"/>
      <c r="JO939" s="1158"/>
      <c r="JP939" s="1153"/>
      <c r="JQ939" s="1306"/>
      <c r="JR939" s="1106">
        <f t="shared" si="3111"/>
        <v>0</v>
      </c>
      <c r="JS939" s="1266">
        <f t="shared" si="3112"/>
        <v>0</v>
      </c>
      <c r="JT939" s="1268">
        <f t="shared" si="3113"/>
        <v>0</v>
      </c>
      <c r="JU939" s="1113">
        <f>IFERROR(IF(Input!$B$100="EUR",JR939/(1+VLOOKUP($I939,Input!$O$11:$R$170,2,FALSE)),JR939*((1+VLOOKUP(Input!$B$100,Input!$O$11:$R$170,2,FALSE))/(1+VLOOKUP($I939,Input!$O$11:$R$170,2,FALSE)))),0)</f>
        <v>0</v>
      </c>
      <c r="JV939" s="1267">
        <f>IFERROR(IF(Input!$B$100="EUR",JS939/(1+VLOOKUP($I939,Input!$O$11:$R$170,3,FALSE)),JS939*((1+VLOOKUP(Input!$B$100,Input!$O$11:$R$170,3,FALSE))/(1+VLOOKUP($I939,Input!$O$11:$R$170,3,FALSE)))),0)</f>
        <v>0</v>
      </c>
      <c r="JW939" s="1268">
        <f>IFERROR(IF(Input!$B$100="EUR",JT939/(1+VLOOKUP($I939,Input!$O$11:$R$170,4,FALSE)),JT939*((1+VLOOKUP(Input!$B$100,Input!$O$11:$R$170,4,FALSE))/(1+VLOOKUP($I939,Input!$O$11:$R$170,4,FALSE)))),0)</f>
        <v>0</v>
      </c>
    </row>
    <row r="940" spans="2:283" x14ac:dyDescent="0.3">
      <c r="B940" s="44">
        <v>923</v>
      </c>
      <c r="C940" s="1139" t="s">
        <v>3804</v>
      </c>
      <c r="D940" s="1139" t="s">
        <v>3960</v>
      </c>
      <c r="E940" s="1102"/>
      <c r="F940" s="1102" t="s">
        <v>3936</v>
      </c>
      <c r="G940" s="1102" t="s">
        <v>3936</v>
      </c>
      <c r="H940" s="1104" t="s">
        <v>202</v>
      </c>
      <c r="I940" s="1104" t="s">
        <v>643</v>
      </c>
      <c r="J940" s="1104" t="s">
        <v>3157</v>
      </c>
      <c r="K940" s="1105" t="s">
        <v>3961</v>
      </c>
      <c r="L940" s="1105"/>
      <c r="M940" s="1269"/>
      <c r="N940" s="1237">
        <f t="shared" si="3050"/>
        <v>0</v>
      </c>
      <c r="O940" s="1270"/>
      <c r="P940" s="1271"/>
      <c r="Q940" s="1269"/>
      <c r="R940" s="1237">
        <f t="shared" si="3079"/>
        <v>0</v>
      </c>
      <c r="S940" s="1270"/>
      <c r="T940" s="1271"/>
      <c r="U940" s="1273"/>
      <c r="V940" s="1274"/>
      <c r="W940" s="1243"/>
      <c r="X940" s="1275"/>
      <c r="Y940" s="1275"/>
      <c r="Z940" s="1276"/>
      <c r="AA940" s="1273"/>
      <c r="AB940" s="1172"/>
      <c r="AC940" s="1157"/>
      <c r="AD940" s="1299"/>
      <c r="AE940" s="1297"/>
      <c r="AF940" s="1157"/>
      <c r="AG940" s="1290"/>
      <c r="AH940" s="1106">
        <f t="shared" si="3071"/>
        <v>0</v>
      </c>
      <c r="AI940" s="1118">
        <f t="shared" si="3072"/>
        <v>0</v>
      </c>
      <c r="AJ940" s="1118">
        <f t="shared" si="3073"/>
        <v>0</v>
      </c>
      <c r="AK940" s="1157"/>
      <c r="AL940" s="1278"/>
      <c r="AM940" s="1140">
        <f t="shared" ref="AM940:AM945" si="3126">Q940</f>
        <v>0</v>
      </c>
      <c r="AN940" s="1270"/>
      <c r="AO940" s="1270"/>
      <c r="AP940" s="1123">
        <v>0</v>
      </c>
      <c r="AQ940" s="1141">
        <f t="shared" ref="AQ940:AS945" si="3127">AM940</f>
        <v>0</v>
      </c>
      <c r="AR940" s="1307">
        <f t="shared" si="3127"/>
        <v>0</v>
      </c>
      <c r="AS940" s="1307">
        <f t="shared" si="3127"/>
        <v>0</v>
      </c>
      <c r="AT940" s="1123">
        <v>0</v>
      </c>
      <c r="AU940" s="1157"/>
      <c r="AV940" s="1308"/>
      <c r="AW940" s="1308"/>
      <c r="AX940" s="1309"/>
      <c r="AY940" s="1297"/>
      <c r="AZ940" s="1310"/>
      <c r="BA940" s="1310"/>
      <c r="BB940" s="1309"/>
      <c r="BC940" s="1297"/>
      <c r="BD940" s="1310"/>
      <c r="BE940" s="1310"/>
      <c r="BF940" s="1309"/>
      <c r="BG940" s="1280"/>
      <c r="BH940" s="1275"/>
      <c r="BI940" s="1281"/>
      <c r="BJ940" s="1280"/>
      <c r="BK940" s="1275"/>
      <c r="BL940" s="1281"/>
      <c r="BM940" s="1280"/>
      <c r="BN940" s="1275"/>
      <c r="BO940" s="1281"/>
      <c r="BP940" s="1280"/>
      <c r="BQ940" s="1275"/>
      <c r="BR940" s="1281"/>
      <c r="BS940" s="1280"/>
      <c r="BT940" s="1275"/>
      <c r="BU940" s="1281"/>
      <c r="BV940" s="1280"/>
      <c r="BW940" s="1275"/>
      <c r="BX940" s="1281"/>
      <c r="BY940" s="1295"/>
      <c r="BZ940" s="1296"/>
      <c r="CA940" s="1290"/>
      <c r="CB940" s="1295"/>
      <c r="CC940" s="1296"/>
      <c r="CD940" s="1290"/>
      <c r="CE940" s="1295"/>
      <c r="CF940" s="1296"/>
      <c r="CG940" s="1290"/>
      <c r="CH940" s="1280"/>
      <c r="CI940" s="1275"/>
      <c r="CJ940" s="1281"/>
      <c r="CK940" s="1280"/>
      <c r="CL940" s="1275"/>
      <c r="CM940" s="1281"/>
      <c r="CN940" s="1280"/>
      <c r="CO940" s="1275"/>
      <c r="CP940" s="1281"/>
      <c r="CQ940" s="1332"/>
      <c r="CR940" s="1321"/>
      <c r="CS940" s="1333"/>
      <c r="CT940" s="1280"/>
      <c r="CU940" s="1275"/>
      <c r="CV940" s="1281"/>
      <c r="CW940" s="1280"/>
      <c r="CX940" s="1275"/>
      <c r="CY940" s="1281"/>
      <c r="CZ940" s="1295"/>
      <c r="DA940" s="1296"/>
      <c r="DB940" s="1290"/>
      <c r="DC940" s="1295"/>
      <c r="DD940" s="1296"/>
      <c r="DE940" s="1290"/>
      <c r="DF940" s="1295"/>
      <c r="DG940" s="1296"/>
      <c r="DH940" s="1290"/>
      <c r="DI940" s="1269"/>
      <c r="DJ940" s="1107">
        <f t="shared" si="3074"/>
        <v>0</v>
      </c>
      <c r="DK940" s="1270"/>
      <c r="DL940" s="1271"/>
      <c r="DM940" s="1269"/>
      <c r="DN940" s="1107">
        <f t="shared" si="3075"/>
        <v>0</v>
      </c>
      <c r="DO940" s="1270"/>
      <c r="DP940" s="1270"/>
      <c r="DQ940" s="1282"/>
      <c r="DR940" s="1273"/>
      <c r="DS940" s="1274"/>
      <c r="DT940" s="1259"/>
      <c r="DU940" s="1275"/>
      <c r="DV940" s="1275"/>
      <c r="DW940" s="1282"/>
      <c r="DX940" s="1283"/>
      <c r="DY940" s="1273"/>
      <c r="DZ940" s="1172"/>
      <c r="EA940" s="1157"/>
      <c r="EB940" s="1299"/>
      <c r="EC940" s="1297"/>
      <c r="ED940" s="1157"/>
      <c r="EE940" s="1290"/>
      <c r="EF940" s="1106">
        <f t="shared" si="3076"/>
        <v>0</v>
      </c>
      <c r="EG940" s="1118">
        <f t="shared" si="3077"/>
        <v>0</v>
      </c>
      <c r="EH940" s="1118">
        <f t="shared" si="3078"/>
        <v>0</v>
      </c>
      <c r="EI940" s="1174"/>
      <c r="EJ940" s="1278"/>
      <c r="EK940" s="1140">
        <f t="shared" ref="EK940:EK945" si="3128">DM940</f>
        <v>0</v>
      </c>
      <c r="EL940" s="1270"/>
      <c r="EM940" s="1123">
        <v>0</v>
      </c>
      <c r="EN940" s="1141">
        <f t="shared" ref="EN940:EO945" si="3129">EK940</f>
        <v>0</v>
      </c>
      <c r="EO940" s="1307">
        <f t="shared" si="3129"/>
        <v>0</v>
      </c>
      <c r="EP940" s="1123">
        <v>0</v>
      </c>
      <c r="EQ940" s="1157"/>
      <c r="ER940" s="1308"/>
      <c r="ES940" s="1311"/>
      <c r="ET940" s="1141">
        <f t="shared" ref="ET940:ET945" si="3130">DM940</f>
        <v>0</v>
      </c>
      <c r="EU940" s="1270"/>
      <c r="EV940" s="1123">
        <v>0</v>
      </c>
      <c r="EW940" s="1141">
        <f t="shared" ref="EW940:EX945" si="3131">ET940</f>
        <v>0</v>
      </c>
      <c r="EX940" s="1307">
        <f t="shared" si="3131"/>
        <v>0</v>
      </c>
      <c r="EY940" s="1123">
        <v>0</v>
      </c>
      <c r="EZ940" s="1157"/>
      <c r="FA940" s="1308"/>
      <c r="FB940" s="1311"/>
      <c r="FC940" s="1297"/>
      <c r="FD940" s="1312"/>
      <c r="FE940" s="1313"/>
      <c r="FF940" s="1297"/>
      <c r="FG940" s="1310"/>
      <c r="FH940" s="1309"/>
      <c r="FI940" s="1297"/>
      <c r="FJ940" s="1312"/>
      <c r="FK940" s="1313"/>
      <c r="FL940" s="1297"/>
      <c r="FM940" s="1310"/>
      <c r="FN940" s="1309"/>
      <c r="FO940" s="1280"/>
      <c r="FP940" s="1275"/>
      <c r="FQ940" s="1281"/>
      <c r="FR940" s="1280"/>
      <c r="FS940" s="1275"/>
      <c r="FT940" s="1281"/>
      <c r="FU940" s="1280"/>
      <c r="FV940" s="1275"/>
      <c r="FW940" s="1281"/>
      <c r="FX940" s="1280"/>
      <c r="FY940" s="1275"/>
      <c r="FZ940" s="1281"/>
      <c r="GA940" s="1280"/>
      <c r="GB940" s="1275"/>
      <c r="GC940" s="1281"/>
      <c r="GD940" s="1280"/>
      <c r="GE940" s="1275"/>
      <c r="GF940" s="1281"/>
      <c r="GG940" s="1295"/>
      <c r="GH940" s="1296"/>
      <c r="GI940" s="1290"/>
      <c r="GJ940" s="1295"/>
      <c r="GK940" s="1296"/>
      <c r="GL940" s="1290"/>
      <c r="GM940" s="1295"/>
      <c r="GN940" s="1296"/>
      <c r="GO940" s="1290"/>
      <c r="GP940" s="1280"/>
      <c r="GQ940" s="1275"/>
      <c r="GR940" s="1281"/>
      <c r="GS940" s="1280"/>
      <c r="GT940" s="1275"/>
      <c r="GU940" s="1281"/>
      <c r="GV940" s="1280"/>
      <c r="GW940" s="1275"/>
      <c r="GX940" s="1281"/>
      <c r="GY940" s="1280"/>
      <c r="GZ940" s="1275"/>
      <c r="HA940" s="1281"/>
      <c r="HB940" s="1280"/>
      <c r="HC940" s="1275"/>
      <c r="HD940" s="1281"/>
      <c r="HE940" s="1280"/>
      <c r="HF940" s="1275"/>
      <c r="HG940" s="1281"/>
      <c r="HH940" s="1295"/>
      <c r="HI940" s="1296"/>
      <c r="HJ940" s="1290"/>
      <c r="HK940" s="1295"/>
      <c r="HL940" s="1296"/>
      <c r="HM940" s="1290"/>
      <c r="HN940" s="1295"/>
      <c r="HO940" s="1296"/>
      <c r="HP940" s="1290"/>
      <c r="HQ940" s="1286">
        <v>0</v>
      </c>
      <c r="HR940" s="1287">
        <v>0</v>
      </c>
      <c r="HS940" s="1140">
        <f t="shared" si="3080"/>
        <v>0</v>
      </c>
      <c r="HT940" s="1141">
        <f t="shared" si="3114"/>
        <v>0</v>
      </c>
      <c r="HU940" s="1288">
        <f t="shared" si="3115"/>
        <v>0</v>
      </c>
      <c r="HV940" s="1140">
        <f t="shared" si="3083"/>
        <v>0</v>
      </c>
      <c r="HW940" s="1141">
        <f t="shared" si="3116"/>
        <v>0</v>
      </c>
      <c r="HX940" s="1142">
        <f t="shared" si="3117"/>
        <v>0</v>
      </c>
      <c r="HY940" s="1289">
        <f t="shared" si="3086"/>
        <v>0</v>
      </c>
      <c r="HZ940" s="1141">
        <f t="shared" si="3118"/>
        <v>0</v>
      </c>
      <c r="IA940" s="1142">
        <f t="shared" si="3119"/>
        <v>0</v>
      </c>
      <c r="IB940" s="1140">
        <f t="shared" si="3089"/>
        <v>0</v>
      </c>
      <c r="IC940" s="1141">
        <f t="shared" si="3090"/>
        <v>0</v>
      </c>
      <c r="ID940" s="1288">
        <f t="shared" si="3091"/>
        <v>0</v>
      </c>
      <c r="IE940" s="1140">
        <f t="shared" si="3092"/>
        <v>0</v>
      </c>
      <c r="IF940" s="1141">
        <f t="shared" si="3063"/>
        <v>0</v>
      </c>
      <c r="IG940" s="1142">
        <f t="shared" si="3064"/>
        <v>0</v>
      </c>
      <c r="IH940" s="1289">
        <f t="shared" si="3093"/>
        <v>0</v>
      </c>
      <c r="II940" s="1141">
        <f t="shared" si="3065"/>
        <v>0</v>
      </c>
      <c r="IJ940" s="1142">
        <f t="shared" si="3066"/>
        <v>0</v>
      </c>
      <c r="IK940" s="1297"/>
      <c r="IL940" s="1157"/>
      <c r="IM940" s="1298"/>
      <c r="IN940" s="1297"/>
      <c r="IO940" s="1157"/>
      <c r="IP940" s="1298"/>
      <c r="IQ940" s="1140">
        <f t="shared" si="3094"/>
        <v>0</v>
      </c>
      <c r="IR940" s="1141">
        <f t="shared" si="3095"/>
        <v>0</v>
      </c>
      <c r="IS940" s="1142">
        <f t="shared" si="3096"/>
        <v>0</v>
      </c>
      <c r="IT940" s="1140">
        <f t="shared" si="3097"/>
        <v>0</v>
      </c>
      <c r="IU940" s="1141">
        <f t="shared" si="3120"/>
        <v>0</v>
      </c>
      <c r="IV940" s="1288">
        <f t="shared" si="3121"/>
        <v>0</v>
      </c>
      <c r="IW940" s="1140">
        <f t="shared" si="3100"/>
        <v>0</v>
      </c>
      <c r="IX940" s="1141">
        <f t="shared" si="3122"/>
        <v>0</v>
      </c>
      <c r="IY940" s="1142">
        <f t="shared" si="3123"/>
        <v>0</v>
      </c>
      <c r="IZ940" s="1289">
        <f t="shared" si="3103"/>
        <v>0</v>
      </c>
      <c r="JA940" s="1141">
        <f t="shared" si="3124"/>
        <v>0</v>
      </c>
      <c r="JB940" s="1142">
        <f t="shared" si="3125"/>
        <v>0</v>
      </c>
      <c r="JC940" s="1140">
        <f t="shared" si="3106"/>
        <v>0</v>
      </c>
      <c r="JD940" s="1141">
        <f t="shared" si="3107"/>
        <v>0</v>
      </c>
      <c r="JE940" s="1142">
        <f t="shared" si="3108"/>
        <v>0</v>
      </c>
      <c r="JF940" s="1140">
        <f t="shared" si="3109"/>
        <v>0</v>
      </c>
      <c r="JG940" s="1141">
        <f t="shared" si="3067"/>
        <v>0</v>
      </c>
      <c r="JH940" s="1142">
        <f t="shared" si="3068"/>
        <v>0</v>
      </c>
      <c r="JI940" s="1289">
        <f t="shared" si="3110"/>
        <v>0</v>
      </c>
      <c r="JJ940" s="1141">
        <f t="shared" si="3069"/>
        <v>0</v>
      </c>
      <c r="JK940" s="1142">
        <f t="shared" si="3070"/>
        <v>0</v>
      </c>
      <c r="JL940" s="1297"/>
      <c r="JM940" s="1157"/>
      <c r="JN940" s="1298"/>
      <c r="JO940" s="1297"/>
      <c r="JP940" s="1157"/>
      <c r="JQ940" s="1298"/>
      <c r="JR940" s="1140">
        <f t="shared" si="3111"/>
        <v>0</v>
      </c>
      <c r="JS940" s="1141">
        <f t="shared" si="3112"/>
        <v>0</v>
      </c>
      <c r="JT940" s="1268">
        <f t="shared" si="3113"/>
        <v>0</v>
      </c>
      <c r="JU940" s="1113">
        <f>IFERROR(IF(Input!$B$100="EUR",JR940/(1+VLOOKUP($I940,Input!$O$11:$R$170,2,FALSE)),JR940*((1+VLOOKUP(Input!$B$100,Input!$O$11:$R$170,2,FALSE))/(1+VLOOKUP($I940,Input!$O$11:$R$170,2,FALSE)))),0)</f>
        <v>0</v>
      </c>
      <c r="JV940" s="1267">
        <f>IFERROR(IF(Input!$B$100="EUR",JS940/(1+VLOOKUP($I940,Input!$O$11:$R$170,3,FALSE)),JS940*((1+VLOOKUP(Input!$B$100,Input!$O$11:$R$170,3,FALSE))/(1+VLOOKUP($I940,Input!$O$11:$R$170,3,FALSE)))),0)</f>
        <v>0</v>
      </c>
      <c r="JW940" s="1268">
        <f>IFERROR(IF(Input!$B$100="EUR",JT940/(1+VLOOKUP($I940,Input!$O$11:$R$170,4,FALSE)),JT940*((1+VLOOKUP(Input!$B$100,Input!$O$11:$R$170,4,FALSE))/(1+VLOOKUP($I940,Input!$O$11:$R$170,4,FALSE)))),0)</f>
        <v>0</v>
      </c>
    </row>
    <row r="941" spans="2:283" x14ac:dyDescent="0.3">
      <c r="B941" s="44">
        <v>924</v>
      </c>
      <c r="C941" s="1139" t="s">
        <v>3804</v>
      </c>
      <c r="D941" s="1139" t="s">
        <v>3840</v>
      </c>
      <c r="E941" s="1102"/>
      <c r="F941" s="1102" t="s">
        <v>3936</v>
      </c>
      <c r="G941" s="1102" t="s">
        <v>3936</v>
      </c>
      <c r="H941" s="1104" t="s">
        <v>202</v>
      </c>
      <c r="I941" s="1104" t="s">
        <v>643</v>
      </c>
      <c r="J941" s="1104" t="s">
        <v>3157</v>
      </c>
      <c r="K941" s="1105" t="s">
        <v>3841</v>
      </c>
      <c r="L941" s="1105"/>
      <c r="M941" s="1269"/>
      <c r="N941" s="1237">
        <f t="shared" si="3050"/>
        <v>0</v>
      </c>
      <c r="O941" s="1270"/>
      <c r="P941" s="1271"/>
      <c r="Q941" s="1269"/>
      <c r="R941" s="1237">
        <f t="shared" si="3079"/>
        <v>0</v>
      </c>
      <c r="S941" s="1270"/>
      <c r="T941" s="1271"/>
      <c r="U941" s="1273"/>
      <c r="V941" s="1274"/>
      <c r="W941" s="1243"/>
      <c r="X941" s="1275"/>
      <c r="Y941" s="1275"/>
      <c r="Z941" s="1276"/>
      <c r="AA941" s="1273"/>
      <c r="AB941" s="1172"/>
      <c r="AC941" s="1157"/>
      <c r="AD941" s="1299"/>
      <c r="AE941" s="1297"/>
      <c r="AF941" s="1157"/>
      <c r="AG941" s="1290"/>
      <c r="AH941" s="1106">
        <f t="shared" si="3071"/>
        <v>0</v>
      </c>
      <c r="AI941" s="1118">
        <f t="shared" si="3072"/>
        <v>0</v>
      </c>
      <c r="AJ941" s="1118">
        <f t="shared" si="3073"/>
        <v>0</v>
      </c>
      <c r="AK941" s="1157"/>
      <c r="AL941" s="1278"/>
      <c r="AM941" s="1140">
        <f t="shared" si="3126"/>
        <v>0</v>
      </c>
      <c r="AN941" s="1270"/>
      <c r="AO941" s="1270"/>
      <c r="AP941" s="1123">
        <v>0</v>
      </c>
      <c r="AQ941" s="1141">
        <f t="shared" si="3127"/>
        <v>0</v>
      </c>
      <c r="AR941" s="1307">
        <f t="shared" si="3127"/>
        <v>0</v>
      </c>
      <c r="AS941" s="1307">
        <f t="shared" si="3127"/>
        <v>0</v>
      </c>
      <c r="AT941" s="1123">
        <v>0</v>
      </c>
      <c r="AU941" s="1157"/>
      <c r="AV941" s="1308"/>
      <c r="AW941" s="1308"/>
      <c r="AX941" s="1309"/>
      <c r="AY941" s="1297"/>
      <c r="AZ941" s="1310"/>
      <c r="BA941" s="1310"/>
      <c r="BB941" s="1309"/>
      <c r="BC941" s="1297"/>
      <c r="BD941" s="1310"/>
      <c r="BE941" s="1310"/>
      <c r="BF941" s="1309"/>
      <c r="BG941" s="1280"/>
      <c r="BH941" s="1275"/>
      <c r="BI941" s="1281"/>
      <c r="BJ941" s="1280"/>
      <c r="BK941" s="1275"/>
      <c r="BL941" s="1281"/>
      <c r="BM941" s="1280"/>
      <c r="BN941" s="1275"/>
      <c r="BO941" s="1281"/>
      <c r="BP941" s="1280"/>
      <c r="BQ941" s="1275"/>
      <c r="BR941" s="1281"/>
      <c r="BS941" s="1280"/>
      <c r="BT941" s="1275"/>
      <c r="BU941" s="1281"/>
      <c r="BV941" s="1280"/>
      <c r="BW941" s="1275"/>
      <c r="BX941" s="1281"/>
      <c r="BY941" s="1295"/>
      <c r="BZ941" s="1296"/>
      <c r="CA941" s="1290"/>
      <c r="CB941" s="1295"/>
      <c r="CC941" s="1296"/>
      <c r="CD941" s="1290"/>
      <c r="CE941" s="1295"/>
      <c r="CF941" s="1296"/>
      <c r="CG941" s="1290"/>
      <c r="CH941" s="1280"/>
      <c r="CI941" s="1275"/>
      <c r="CJ941" s="1281"/>
      <c r="CK941" s="1280"/>
      <c r="CL941" s="1275"/>
      <c r="CM941" s="1281"/>
      <c r="CN941" s="1280"/>
      <c r="CO941" s="1275"/>
      <c r="CP941" s="1281"/>
      <c r="CQ941" s="1332"/>
      <c r="CR941" s="1321"/>
      <c r="CS941" s="1333"/>
      <c r="CT941" s="1280"/>
      <c r="CU941" s="1275"/>
      <c r="CV941" s="1281"/>
      <c r="CW941" s="1280"/>
      <c r="CX941" s="1275"/>
      <c r="CY941" s="1281"/>
      <c r="CZ941" s="1295"/>
      <c r="DA941" s="1296"/>
      <c r="DB941" s="1290"/>
      <c r="DC941" s="1295"/>
      <c r="DD941" s="1296"/>
      <c r="DE941" s="1290"/>
      <c r="DF941" s="1295"/>
      <c r="DG941" s="1296"/>
      <c r="DH941" s="1290"/>
      <c r="DI941" s="1269"/>
      <c r="DJ941" s="1107">
        <f t="shared" si="3074"/>
        <v>0</v>
      </c>
      <c r="DK941" s="1270"/>
      <c r="DL941" s="1271"/>
      <c r="DM941" s="1269"/>
      <c r="DN941" s="1107">
        <f t="shared" si="3075"/>
        <v>0</v>
      </c>
      <c r="DO941" s="1270"/>
      <c r="DP941" s="1270"/>
      <c r="DQ941" s="1282"/>
      <c r="DR941" s="1273"/>
      <c r="DS941" s="1274"/>
      <c r="DT941" s="1259"/>
      <c r="DU941" s="1275"/>
      <c r="DV941" s="1275"/>
      <c r="DW941" s="1282"/>
      <c r="DX941" s="1283"/>
      <c r="DY941" s="1273"/>
      <c r="DZ941" s="1172"/>
      <c r="EA941" s="1157"/>
      <c r="EB941" s="1299"/>
      <c r="EC941" s="1297"/>
      <c r="ED941" s="1157"/>
      <c r="EE941" s="1290"/>
      <c r="EF941" s="1106">
        <f t="shared" si="3076"/>
        <v>0</v>
      </c>
      <c r="EG941" s="1118">
        <f t="shared" si="3077"/>
        <v>0</v>
      </c>
      <c r="EH941" s="1118">
        <f t="shared" si="3078"/>
        <v>0</v>
      </c>
      <c r="EI941" s="1174"/>
      <c r="EJ941" s="1278"/>
      <c r="EK941" s="1140">
        <f t="shared" si="3128"/>
        <v>0</v>
      </c>
      <c r="EL941" s="1270"/>
      <c r="EM941" s="1123">
        <v>0</v>
      </c>
      <c r="EN941" s="1141">
        <f t="shared" si="3129"/>
        <v>0</v>
      </c>
      <c r="EO941" s="1307">
        <f t="shared" si="3129"/>
        <v>0</v>
      </c>
      <c r="EP941" s="1123">
        <v>0</v>
      </c>
      <c r="EQ941" s="1157"/>
      <c r="ER941" s="1308"/>
      <c r="ES941" s="1311"/>
      <c r="ET941" s="1141">
        <f t="shared" si="3130"/>
        <v>0</v>
      </c>
      <c r="EU941" s="1270"/>
      <c r="EV941" s="1123">
        <v>0</v>
      </c>
      <c r="EW941" s="1141">
        <f t="shared" si="3131"/>
        <v>0</v>
      </c>
      <c r="EX941" s="1307">
        <f t="shared" si="3131"/>
        <v>0</v>
      </c>
      <c r="EY941" s="1123">
        <v>0</v>
      </c>
      <c r="EZ941" s="1157"/>
      <c r="FA941" s="1308"/>
      <c r="FB941" s="1311"/>
      <c r="FC941" s="1297"/>
      <c r="FD941" s="1312"/>
      <c r="FE941" s="1313"/>
      <c r="FF941" s="1297"/>
      <c r="FG941" s="1310"/>
      <c r="FH941" s="1309"/>
      <c r="FI941" s="1297"/>
      <c r="FJ941" s="1312"/>
      <c r="FK941" s="1313"/>
      <c r="FL941" s="1297"/>
      <c r="FM941" s="1310"/>
      <c r="FN941" s="1309"/>
      <c r="FO941" s="1280"/>
      <c r="FP941" s="1275"/>
      <c r="FQ941" s="1281"/>
      <c r="FR941" s="1280"/>
      <c r="FS941" s="1275"/>
      <c r="FT941" s="1281"/>
      <c r="FU941" s="1280"/>
      <c r="FV941" s="1275"/>
      <c r="FW941" s="1281"/>
      <c r="FX941" s="1280"/>
      <c r="FY941" s="1275"/>
      <c r="FZ941" s="1281"/>
      <c r="GA941" s="1280"/>
      <c r="GB941" s="1275"/>
      <c r="GC941" s="1281"/>
      <c r="GD941" s="1280"/>
      <c r="GE941" s="1275"/>
      <c r="GF941" s="1281"/>
      <c r="GG941" s="1295"/>
      <c r="GH941" s="1296"/>
      <c r="GI941" s="1290"/>
      <c r="GJ941" s="1295"/>
      <c r="GK941" s="1296"/>
      <c r="GL941" s="1290"/>
      <c r="GM941" s="1295"/>
      <c r="GN941" s="1296"/>
      <c r="GO941" s="1290"/>
      <c r="GP941" s="1280"/>
      <c r="GQ941" s="1275"/>
      <c r="GR941" s="1281"/>
      <c r="GS941" s="1280"/>
      <c r="GT941" s="1275"/>
      <c r="GU941" s="1281"/>
      <c r="GV941" s="1280"/>
      <c r="GW941" s="1275"/>
      <c r="GX941" s="1281"/>
      <c r="GY941" s="1280"/>
      <c r="GZ941" s="1275"/>
      <c r="HA941" s="1281"/>
      <c r="HB941" s="1280"/>
      <c r="HC941" s="1275"/>
      <c r="HD941" s="1281"/>
      <c r="HE941" s="1280"/>
      <c r="HF941" s="1275"/>
      <c r="HG941" s="1281"/>
      <c r="HH941" s="1295"/>
      <c r="HI941" s="1296"/>
      <c r="HJ941" s="1290"/>
      <c r="HK941" s="1295"/>
      <c r="HL941" s="1296"/>
      <c r="HM941" s="1290"/>
      <c r="HN941" s="1295"/>
      <c r="HO941" s="1296"/>
      <c r="HP941" s="1290"/>
      <c r="HQ941" s="1286">
        <v>0</v>
      </c>
      <c r="HR941" s="1287">
        <v>0</v>
      </c>
      <c r="HS941" s="1140">
        <f t="shared" si="3080"/>
        <v>0</v>
      </c>
      <c r="HT941" s="1141">
        <f t="shared" si="3114"/>
        <v>0</v>
      </c>
      <c r="HU941" s="1288">
        <f t="shared" si="3115"/>
        <v>0</v>
      </c>
      <c r="HV941" s="1140">
        <f t="shared" si="3083"/>
        <v>0</v>
      </c>
      <c r="HW941" s="1141">
        <f t="shared" si="3116"/>
        <v>0</v>
      </c>
      <c r="HX941" s="1142">
        <f t="shared" si="3117"/>
        <v>0</v>
      </c>
      <c r="HY941" s="1289">
        <f t="shared" si="3086"/>
        <v>0</v>
      </c>
      <c r="HZ941" s="1141">
        <f t="shared" si="3118"/>
        <v>0</v>
      </c>
      <c r="IA941" s="1142">
        <f t="shared" si="3119"/>
        <v>0</v>
      </c>
      <c r="IB941" s="1140">
        <f t="shared" si="3089"/>
        <v>0</v>
      </c>
      <c r="IC941" s="1141">
        <f t="shared" si="3090"/>
        <v>0</v>
      </c>
      <c r="ID941" s="1288">
        <f t="shared" si="3091"/>
        <v>0</v>
      </c>
      <c r="IE941" s="1140">
        <f t="shared" si="3092"/>
        <v>0</v>
      </c>
      <c r="IF941" s="1141">
        <f t="shared" si="3063"/>
        <v>0</v>
      </c>
      <c r="IG941" s="1142">
        <f t="shared" si="3064"/>
        <v>0</v>
      </c>
      <c r="IH941" s="1289">
        <f t="shared" si="3093"/>
        <v>0</v>
      </c>
      <c r="II941" s="1141">
        <f t="shared" si="3065"/>
        <v>0</v>
      </c>
      <c r="IJ941" s="1142">
        <f t="shared" si="3066"/>
        <v>0</v>
      </c>
      <c r="IK941" s="1297"/>
      <c r="IL941" s="1157"/>
      <c r="IM941" s="1298"/>
      <c r="IN941" s="1297"/>
      <c r="IO941" s="1157"/>
      <c r="IP941" s="1298"/>
      <c r="IQ941" s="1140">
        <f t="shared" si="3094"/>
        <v>0</v>
      </c>
      <c r="IR941" s="1141">
        <f t="shared" si="3095"/>
        <v>0</v>
      </c>
      <c r="IS941" s="1142">
        <f t="shared" si="3096"/>
        <v>0</v>
      </c>
      <c r="IT941" s="1140">
        <f t="shared" si="3097"/>
        <v>0</v>
      </c>
      <c r="IU941" s="1141">
        <f t="shared" si="3120"/>
        <v>0</v>
      </c>
      <c r="IV941" s="1288">
        <f t="shared" si="3121"/>
        <v>0</v>
      </c>
      <c r="IW941" s="1140">
        <f t="shared" si="3100"/>
        <v>0</v>
      </c>
      <c r="IX941" s="1141">
        <f t="shared" si="3122"/>
        <v>0</v>
      </c>
      <c r="IY941" s="1142">
        <f t="shared" si="3123"/>
        <v>0</v>
      </c>
      <c r="IZ941" s="1289">
        <f t="shared" si="3103"/>
        <v>0</v>
      </c>
      <c r="JA941" s="1141">
        <f t="shared" si="3124"/>
        <v>0</v>
      </c>
      <c r="JB941" s="1142">
        <f t="shared" si="3125"/>
        <v>0</v>
      </c>
      <c r="JC941" s="1140">
        <f t="shared" si="3106"/>
        <v>0</v>
      </c>
      <c r="JD941" s="1141">
        <f t="shared" si="3107"/>
        <v>0</v>
      </c>
      <c r="JE941" s="1142">
        <f t="shared" si="3108"/>
        <v>0</v>
      </c>
      <c r="JF941" s="1140">
        <f t="shared" si="3109"/>
        <v>0</v>
      </c>
      <c r="JG941" s="1141">
        <f t="shared" si="3067"/>
        <v>0</v>
      </c>
      <c r="JH941" s="1142">
        <f t="shared" si="3068"/>
        <v>0</v>
      </c>
      <c r="JI941" s="1289">
        <f t="shared" si="3110"/>
        <v>0</v>
      </c>
      <c r="JJ941" s="1141">
        <f t="shared" si="3069"/>
        <v>0</v>
      </c>
      <c r="JK941" s="1142">
        <f t="shared" si="3070"/>
        <v>0</v>
      </c>
      <c r="JL941" s="1297"/>
      <c r="JM941" s="1157"/>
      <c r="JN941" s="1298"/>
      <c r="JO941" s="1297"/>
      <c r="JP941" s="1157"/>
      <c r="JQ941" s="1298"/>
      <c r="JR941" s="1140">
        <f t="shared" si="3111"/>
        <v>0</v>
      </c>
      <c r="JS941" s="1141">
        <f t="shared" si="3112"/>
        <v>0</v>
      </c>
      <c r="JT941" s="1268">
        <f t="shared" si="3113"/>
        <v>0</v>
      </c>
      <c r="JU941" s="1113">
        <f>IFERROR(IF(Input!$B$100="EUR",JR941/(1+VLOOKUP($I941,Input!$O$11:$R$170,2,FALSE)),JR941*((1+VLOOKUP(Input!$B$100,Input!$O$11:$R$170,2,FALSE))/(1+VLOOKUP($I941,Input!$O$11:$R$170,2,FALSE)))),0)</f>
        <v>0</v>
      </c>
      <c r="JV941" s="1267">
        <f>IFERROR(IF(Input!$B$100="EUR",JS941/(1+VLOOKUP($I941,Input!$O$11:$R$170,3,FALSE)),JS941*((1+VLOOKUP(Input!$B$100,Input!$O$11:$R$170,3,FALSE))/(1+VLOOKUP($I941,Input!$O$11:$R$170,3,FALSE)))),0)</f>
        <v>0</v>
      </c>
      <c r="JW941" s="1268">
        <f>IFERROR(IF(Input!$B$100="EUR",JT941/(1+VLOOKUP($I941,Input!$O$11:$R$170,4,FALSE)),JT941*((1+VLOOKUP(Input!$B$100,Input!$O$11:$R$170,4,FALSE))/(1+VLOOKUP($I941,Input!$O$11:$R$170,4,FALSE)))),0)</f>
        <v>0</v>
      </c>
    </row>
    <row r="942" spans="2:283" x14ac:dyDescent="0.3">
      <c r="B942" s="44">
        <v>925</v>
      </c>
      <c r="C942" s="1139" t="s">
        <v>3804</v>
      </c>
      <c r="D942" s="1139" t="s">
        <v>3816</v>
      </c>
      <c r="E942" s="1102"/>
      <c r="F942" s="1102" t="s">
        <v>3936</v>
      </c>
      <c r="G942" s="1102" t="s">
        <v>3936</v>
      </c>
      <c r="H942" s="1104" t="s">
        <v>202</v>
      </c>
      <c r="I942" s="1104" t="s">
        <v>643</v>
      </c>
      <c r="J942" s="1104" t="s">
        <v>3157</v>
      </c>
      <c r="K942" s="1105" t="s">
        <v>3818</v>
      </c>
      <c r="L942" s="1105"/>
      <c r="M942" s="1269"/>
      <c r="N942" s="1237">
        <f t="shared" si="3050"/>
        <v>0</v>
      </c>
      <c r="O942" s="1270"/>
      <c r="P942" s="1271"/>
      <c r="Q942" s="1269"/>
      <c r="R942" s="1237">
        <f t="shared" si="3079"/>
        <v>0</v>
      </c>
      <c r="S942" s="1270"/>
      <c r="T942" s="1271"/>
      <c r="U942" s="1273"/>
      <c r="V942" s="1274"/>
      <c r="W942" s="1243"/>
      <c r="X942" s="1275"/>
      <c r="Y942" s="1275"/>
      <c r="Z942" s="1276"/>
      <c r="AA942" s="1273"/>
      <c r="AB942" s="1172"/>
      <c r="AC942" s="1157"/>
      <c r="AD942" s="1299"/>
      <c r="AE942" s="1297"/>
      <c r="AF942" s="1157"/>
      <c r="AG942" s="1290"/>
      <c r="AH942" s="1106">
        <f t="shared" si="3071"/>
        <v>0</v>
      </c>
      <c r="AI942" s="1118">
        <f t="shared" si="3072"/>
        <v>0</v>
      </c>
      <c r="AJ942" s="1118">
        <f t="shared" si="3073"/>
        <v>0</v>
      </c>
      <c r="AK942" s="1157"/>
      <c r="AL942" s="1278"/>
      <c r="AM942" s="1140">
        <f t="shared" si="3126"/>
        <v>0</v>
      </c>
      <c r="AN942" s="1270"/>
      <c r="AO942" s="1270"/>
      <c r="AP942" s="1123">
        <v>0</v>
      </c>
      <c r="AQ942" s="1141">
        <f t="shared" si="3127"/>
        <v>0</v>
      </c>
      <c r="AR942" s="1307">
        <f t="shared" si="3127"/>
        <v>0</v>
      </c>
      <c r="AS942" s="1307">
        <f t="shared" si="3127"/>
        <v>0</v>
      </c>
      <c r="AT942" s="1123">
        <v>0</v>
      </c>
      <c r="AU942" s="1157"/>
      <c r="AV942" s="1308"/>
      <c r="AW942" s="1308"/>
      <c r="AX942" s="1309"/>
      <c r="AY942" s="1297"/>
      <c r="AZ942" s="1310"/>
      <c r="BA942" s="1310"/>
      <c r="BB942" s="1309"/>
      <c r="BC942" s="1297"/>
      <c r="BD942" s="1310"/>
      <c r="BE942" s="1310"/>
      <c r="BF942" s="1309"/>
      <c r="BG942" s="1280"/>
      <c r="BH942" s="1275"/>
      <c r="BI942" s="1281"/>
      <c r="BJ942" s="1280"/>
      <c r="BK942" s="1275"/>
      <c r="BL942" s="1281"/>
      <c r="BM942" s="1280"/>
      <c r="BN942" s="1275"/>
      <c r="BO942" s="1281"/>
      <c r="BP942" s="1280"/>
      <c r="BQ942" s="1275"/>
      <c r="BR942" s="1281"/>
      <c r="BS942" s="1280"/>
      <c r="BT942" s="1275"/>
      <c r="BU942" s="1281"/>
      <c r="BV942" s="1280"/>
      <c r="BW942" s="1275"/>
      <c r="BX942" s="1281"/>
      <c r="BY942" s="1295"/>
      <c r="BZ942" s="1296"/>
      <c r="CA942" s="1290"/>
      <c r="CB942" s="1295"/>
      <c r="CC942" s="1296"/>
      <c r="CD942" s="1290"/>
      <c r="CE942" s="1295"/>
      <c r="CF942" s="1296"/>
      <c r="CG942" s="1290"/>
      <c r="CH942" s="1280"/>
      <c r="CI942" s="1275"/>
      <c r="CJ942" s="1281"/>
      <c r="CK942" s="1280"/>
      <c r="CL942" s="1275"/>
      <c r="CM942" s="1281"/>
      <c r="CN942" s="1280"/>
      <c r="CO942" s="1275"/>
      <c r="CP942" s="1281"/>
      <c r="CQ942" s="1332"/>
      <c r="CR942" s="1321"/>
      <c r="CS942" s="1333"/>
      <c r="CT942" s="1280"/>
      <c r="CU942" s="1275"/>
      <c r="CV942" s="1281"/>
      <c r="CW942" s="1280"/>
      <c r="CX942" s="1275"/>
      <c r="CY942" s="1281"/>
      <c r="CZ942" s="1295"/>
      <c r="DA942" s="1296"/>
      <c r="DB942" s="1290"/>
      <c r="DC942" s="1295"/>
      <c r="DD942" s="1296"/>
      <c r="DE942" s="1290"/>
      <c r="DF942" s="1295"/>
      <c r="DG942" s="1296"/>
      <c r="DH942" s="1290"/>
      <c r="DI942" s="1269"/>
      <c r="DJ942" s="1107">
        <f t="shared" si="3074"/>
        <v>0</v>
      </c>
      <c r="DK942" s="1270"/>
      <c r="DL942" s="1271"/>
      <c r="DM942" s="1269"/>
      <c r="DN942" s="1107">
        <f t="shared" si="3075"/>
        <v>0</v>
      </c>
      <c r="DO942" s="1270"/>
      <c r="DP942" s="1270"/>
      <c r="DQ942" s="1282"/>
      <c r="DR942" s="1273"/>
      <c r="DS942" s="1274"/>
      <c r="DT942" s="1259"/>
      <c r="DU942" s="1275"/>
      <c r="DV942" s="1275"/>
      <c r="DW942" s="1282"/>
      <c r="DX942" s="1283"/>
      <c r="DY942" s="1273"/>
      <c r="DZ942" s="1172"/>
      <c r="EA942" s="1157"/>
      <c r="EB942" s="1299"/>
      <c r="EC942" s="1297"/>
      <c r="ED942" s="1157"/>
      <c r="EE942" s="1290"/>
      <c r="EF942" s="1106">
        <f t="shared" si="3076"/>
        <v>0</v>
      </c>
      <c r="EG942" s="1118">
        <f t="shared" si="3077"/>
        <v>0</v>
      </c>
      <c r="EH942" s="1118">
        <f t="shared" si="3078"/>
        <v>0</v>
      </c>
      <c r="EI942" s="1174"/>
      <c r="EJ942" s="1278"/>
      <c r="EK942" s="1140">
        <f t="shared" si="3128"/>
        <v>0</v>
      </c>
      <c r="EL942" s="1270"/>
      <c r="EM942" s="1123">
        <v>0</v>
      </c>
      <c r="EN942" s="1141">
        <f t="shared" si="3129"/>
        <v>0</v>
      </c>
      <c r="EO942" s="1307">
        <f t="shared" si="3129"/>
        <v>0</v>
      </c>
      <c r="EP942" s="1123">
        <v>0</v>
      </c>
      <c r="EQ942" s="1157"/>
      <c r="ER942" s="1308"/>
      <c r="ES942" s="1311"/>
      <c r="ET942" s="1141">
        <f t="shared" si="3130"/>
        <v>0</v>
      </c>
      <c r="EU942" s="1270"/>
      <c r="EV942" s="1123">
        <v>0</v>
      </c>
      <c r="EW942" s="1141">
        <f t="shared" si="3131"/>
        <v>0</v>
      </c>
      <c r="EX942" s="1307">
        <f t="shared" si="3131"/>
        <v>0</v>
      </c>
      <c r="EY942" s="1123">
        <v>0</v>
      </c>
      <c r="EZ942" s="1157"/>
      <c r="FA942" s="1308"/>
      <c r="FB942" s="1311"/>
      <c r="FC942" s="1297"/>
      <c r="FD942" s="1312"/>
      <c r="FE942" s="1313"/>
      <c r="FF942" s="1297"/>
      <c r="FG942" s="1310"/>
      <c r="FH942" s="1309"/>
      <c r="FI942" s="1297"/>
      <c r="FJ942" s="1312"/>
      <c r="FK942" s="1313"/>
      <c r="FL942" s="1297"/>
      <c r="FM942" s="1310"/>
      <c r="FN942" s="1309"/>
      <c r="FO942" s="1280"/>
      <c r="FP942" s="1275"/>
      <c r="FQ942" s="1281"/>
      <c r="FR942" s="1280"/>
      <c r="FS942" s="1275"/>
      <c r="FT942" s="1281"/>
      <c r="FU942" s="1280"/>
      <c r="FV942" s="1275"/>
      <c r="FW942" s="1281"/>
      <c r="FX942" s="1280"/>
      <c r="FY942" s="1275"/>
      <c r="FZ942" s="1281"/>
      <c r="GA942" s="1280"/>
      <c r="GB942" s="1275"/>
      <c r="GC942" s="1281"/>
      <c r="GD942" s="1280"/>
      <c r="GE942" s="1275"/>
      <c r="GF942" s="1281"/>
      <c r="GG942" s="1295"/>
      <c r="GH942" s="1296"/>
      <c r="GI942" s="1290"/>
      <c r="GJ942" s="1295"/>
      <c r="GK942" s="1296"/>
      <c r="GL942" s="1290"/>
      <c r="GM942" s="1295"/>
      <c r="GN942" s="1296"/>
      <c r="GO942" s="1290"/>
      <c r="GP942" s="1280"/>
      <c r="GQ942" s="1275"/>
      <c r="GR942" s="1281"/>
      <c r="GS942" s="1280"/>
      <c r="GT942" s="1275"/>
      <c r="GU942" s="1281"/>
      <c r="GV942" s="1280"/>
      <c r="GW942" s="1275"/>
      <c r="GX942" s="1281"/>
      <c r="GY942" s="1280"/>
      <c r="GZ942" s="1275"/>
      <c r="HA942" s="1281"/>
      <c r="HB942" s="1280"/>
      <c r="HC942" s="1275"/>
      <c r="HD942" s="1281"/>
      <c r="HE942" s="1280"/>
      <c r="HF942" s="1275"/>
      <c r="HG942" s="1281"/>
      <c r="HH942" s="1295"/>
      <c r="HI942" s="1296"/>
      <c r="HJ942" s="1290"/>
      <c r="HK942" s="1295"/>
      <c r="HL942" s="1296"/>
      <c r="HM942" s="1290"/>
      <c r="HN942" s="1295"/>
      <c r="HO942" s="1296"/>
      <c r="HP942" s="1290"/>
      <c r="HQ942" s="1286">
        <v>0</v>
      </c>
      <c r="HR942" s="1287">
        <v>0</v>
      </c>
      <c r="HS942" s="1140">
        <f t="shared" si="3080"/>
        <v>0</v>
      </c>
      <c r="HT942" s="1141">
        <f t="shared" si="3114"/>
        <v>0</v>
      </c>
      <c r="HU942" s="1288">
        <f t="shared" si="3115"/>
        <v>0</v>
      </c>
      <c r="HV942" s="1140">
        <f t="shared" si="3083"/>
        <v>0</v>
      </c>
      <c r="HW942" s="1141">
        <f t="shared" si="3116"/>
        <v>0</v>
      </c>
      <c r="HX942" s="1142">
        <f t="shared" si="3117"/>
        <v>0</v>
      </c>
      <c r="HY942" s="1289">
        <f t="shared" si="3086"/>
        <v>0</v>
      </c>
      <c r="HZ942" s="1141">
        <f t="shared" si="3118"/>
        <v>0</v>
      </c>
      <c r="IA942" s="1142">
        <f t="shared" si="3119"/>
        <v>0</v>
      </c>
      <c r="IB942" s="1140">
        <f t="shared" si="3089"/>
        <v>0</v>
      </c>
      <c r="IC942" s="1141">
        <f t="shared" si="3090"/>
        <v>0</v>
      </c>
      <c r="ID942" s="1288">
        <f t="shared" si="3091"/>
        <v>0</v>
      </c>
      <c r="IE942" s="1140">
        <f t="shared" si="3092"/>
        <v>0</v>
      </c>
      <c r="IF942" s="1141">
        <f t="shared" si="3063"/>
        <v>0</v>
      </c>
      <c r="IG942" s="1142">
        <f t="shared" si="3064"/>
        <v>0</v>
      </c>
      <c r="IH942" s="1289">
        <f t="shared" si="3093"/>
        <v>0</v>
      </c>
      <c r="II942" s="1141">
        <f t="shared" si="3065"/>
        <v>0</v>
      </c>
      <c r="IJ942" s="1142">
        <f t="shared" si="3066"/>
        <v>0</v>
      </c>
      <c r="IK942" s="1297"/>
      <c r="IL942" s="1157"/>
      <c r="IM942" s="1298"/>
      <c r="IN942" s="1297"/>
      <c r="IO942" s="1157"/>
      <c r="IP942" s="1298"/>
      <c r="IQ942" s="1140">
        <f t="shared" si="3094"/>
        <v>0</v>
      </c>
      <c r="IR942" s="1141">
        <f t="shared" si="3095"/>
        <v>0</v>
      </c>
      <c r="IS942" s="1142">
        <f t="shared" si="3096"/>
        <v>0</v>
      </c>
      <c r="IT942" s="1140">
        <f t="shared" si="3097"/>
        <v>0</v>
      </c>
      <c r="IU942" s="1141">
        <f t="shared" si="3120"/>
        <v>0</v>
      </c>
      <c r="IV942" s="1288">
        <f t="shared" si="3121"/>
        <v>0</v>
      </c>
      <c r="IW942" s="1140">
        <f t="shared" si="3100"/>
        <v>0</v>
      </c>
      <c r="IX942" s="1141">
        <f t="shared" si="3122"/>
        <v>0</v>
      </c>
      <c r="IY942" s="1142">
        <f t="shared" si="3123"/>
        <v>0</v>
      </c>
      <c r="IZ942" s="1289">
        <f t="shared" si="3103"/>
        <v>0</v>
      </c>
      <c r="JA942" s="1141">
        <f t="shared" si="3124"/>
        <v>0</v>
      </c>
      <c r="JB942" s="1142">
        <f t="shared" si="3125"/>
        <v>0</v>
      </c>
      <c r="JC942" s="1140">
        <f t="shared" si="3106"/>
        <v>0</v>
      </c>
      <c r="JD942" s="1141">
        <f t="shared" si="3107"/>
        <v>0</v>
      </c>
      <c r="JE942" s="1142">
        <f t="shared" si="3108"/>
        <v>0</v>
      </c>
      <c r="JF942" s="1140">
        <f t="shared" si="3109"/>
        <v>0</v>
      </c>
      <c r="JG942" s="1141">
        <f t="shared" si="3067"/>
        <v>0</v>
      </c>
      <c r="JH942" s="1142">
        <f t="shared" si="3068"/>
        <v>0</v>
      </c>
      <c r="JI942" s="1289">
        <f t="shared" si="3110"/>
        <v>0</v>
      </c>
      <c r="JJ942" s="1141">
        <f t="shared" si="3069"/>
        <v>0</v>
      </c>
      <c r="JK942" s="1142">
        <f t="shared" si="3070"/>
        <v>0</v>
      </c>
      <c r="JL942" s="1297"/>
      <c r="JM942" s="1157"/>
      <c r="JN942" s="1298"/>
      <c r="JO942" s="1297"/>
      <c r="JP942" s="1157"/>
      <c r="JQ942" s="1298"/>
      <c r="JR942" s="1140">
        <f t="shared" si="3111"/>
        <v>0</v>
      </c>
      <c r="JS942" s="1141">
        <f t="shared" si="3112"/>
        <v>0</v>
      </c>
      <c r="JT942" s="1268">
        <f t="shared" si="3113"/>
        <v>0</v>
      </c>
      <c r="JU942" s="1113">
        <f>IFERROR(IF(Input!$B$100="EUR",JR942/(1+VLOOKUP($I942,Input!$O$11:$R$170,2,FALSE)),JR942*((1+VLOOKUP(Input!$B$100,Input!$O$11:$R$170,2,FALSE))/(1+VLOOKUP($I942,Input!$O$11:$R$170,2,FALSE)))),0)</f>
        <v>0</v>
      </c>
      <c r="JV942" s="1267">
        <f>IFERROR(IF(Input!$B$100="EUR",JS942/(1+VLOOKUP($I942,Input!$O$11:$R$170,3,FALSE)),JS942*((1+VLOOKUP(Input!$B$100,Input!$O$11:$R$170,3,FALSE))/(1+VLOOKUP($I942,Input!$O$11:$R$170,3,FALSE)))),0)</f>
        <v>0</v>
      </c>
      <c r="JW942" s="1268">
        <f>IFERROR(IF(Input!$B$100="EUR",JT942/(1+VLOOKUP($I942,Input!$O$11:$R$170,4,FALSE)),JT942*((1+VLOOKUP(Input!$B$100,Input!$O$11:$R$170,4,FALSE))/(1+VLOOKUP($I942,Input!$O$11:$R$170,4,FALSE)))),0)</f>
        <v>0</v>
      </c>
    </row>
    <row r="943" spans="2:283" x14ac:dyDescent="0.3">
      <c r="B943" s="44">
        <v>926</v>
      </c>
      <c r="C943" s="1139" t="s">
        <v>3804</v>
      </c>
      <c r="D943" s="1139" t="s">
        <v>3962</v>
      </c>
      <c r="E943" s="1102"/>
      <c r="F943" s="1102" t="s">
        <v>3936</v>
      </c>
      <c r="G943" s="1102" t="s">
        <v>3936</v>
      </c>
      <c r="H943" s="1104" t="s">
        <v>202</v>
      </c>
      <c r="I943" s="1104" t="s">
        <v>643</v>
      </c>
      <c r="J943" s="1104" t="s">
        <v>3157</v>
      </c>
      <c r="K943" s="1105" t="s">
        <v>3963</v>
      </c>
      <c r="L943" s="1105"/>
      <c r="M943" s="1269"/>
      <c r="N943" s="1237">
        <f t="shared" si="3050"/>
        <v>0</v>
      </c>
      <c r="O943" s="1270"/>
      <c r="P943" s="1271"/>
      <c r="Q943" s="1269"/>
      <c r="R943" s="1237">
        <f t="shared" si="3079"/>
        <v>0</v>
      </c>
      <c r="S943" s="1270"/>
      <c r="T943" s="1271"/>
      <c r="U943" s="1273"/>
      <c r="V943" s="1274"/>
      <c r="W943" s="1243"/>
      <c r="X943" s="1275"/>
      <c r="Y943" s="1275"/>
      <c r="Z943" s="1276"/>
      <c r="AA943" s="1273"/>
      <c r="AB943" s="1172"/>
      <c r="AC943" s="1157"/>
      <c r="AD943" s="1299"/>
      <c r="AE943" s="1297"/>
      <c r="AF943" s="1157"/>
      <c r="AG943" s="1290"/>
      <c r="AH943" s="1106">
        <f t="shared" si="3071"/>
        <v>0</v>
      </c>
      <c r="AI943" s="1118">
        <f t="shared" si="3072"/>
        <v>0</v>
      </c>
      <c r="AJ943" s="1118">
        <f t="shared" si="3073"/>
        <v>0</v>
      </c>
      <c r="AK943" s="1157"/>
      <c r="AL943" s="1278"/>
      <c r="AM943" s="1140">
        <f t="shared" si="3126"/>
        <v>0</v>
      </c>
      <c r="AN943" s="1270"/>
      <c r="AO943" s="1270"/>
      <c r="AP943" s="1123">
        <v>0</v>
      </c>
      <c r="AQ943" s="1141">
        <f t="shared" si="3127"/>
        <v>0</v>
      </c>
      <c r="AR943" s="1307">
        <f t="shared" si="3127"/>
        <v>0</v>
      </c>
      <c r="AS943" s="1307">
        <f t="shared" si="3127"/>
        <v>0</v>
      </c>
      <c r="AT943" s="1123">
        <v>0</v>
      </c>
      <c r="AU943" s="1157"/>
      <c r="AV943" s="1308"/>
      <c r="AW943" s="1308"/>
      <c r="AX943" s="1309"/>
      <c r="AY943" s="1297"/>
      <c r="AZ943" s="1310"/>
      <c r="BA943" s="1310"/>
      <c r="BB943" s="1309"/>
      <c r="BC943" s="1297"/>
      <c r="BD943" s="1310"/>
      <c r="BE943" s="1310"/>
      <c r="BF943" s="1309"/>
      <c r="BG943" s="1280"/>
      <c r="BH943" s="1275"/>
      <c r="BI943" s="1281"/>
      <c r="BJ943" s="1280"/>
      <c r="BK943" s="1275"/>
      <c r="BL943" s="1281"/>
      <c r="BM943" s="1280"/>
      <c r="BN943" s="1275"/>
      <c r="BO943" s="1281"/>
      <c r="BP943" s="1280"/>
      <c r="BQ943" s="1275"/>
      <c r="BR943" s="1281"/>
      <c r="BS943" s="1280"/>
      <c r="BT943" s="1275"/>
      <c r="BU943" s="1281"/>
      <c r="BV943" s="1280"/>
      <c r="BW943" s="1275"/>
      <c r="BX943" s="1281"/>
      <c r="BY943" s="1295"/>
      <c r="BZ943" s="1296"/>
      <c r="CA943" s="1290"/>
      <c r="CB943" s="1295"/>
      <c r="CC943" s="1296"/>
      <c r="CD943" s="1290"/>
      <c r="CE943" s="1295"/>
      <c r="CF943" s="1296"/>
      <c r="CG943" s="1290"/>
      <c r="CH943" s="1280"/>
      <c r="CI943" s="1275"/>
      <c r="CJ943" s="1281"/>
      <c r="CK943" s="1280"/>
      <c r="CL943" s="1275"/>
      <c r="CM943" s="1281"/>
      <c r="CN943" s="1280"/>
      <c r="CO943" s="1275"/>
      <c r="CP943" s="1281"/>
      <c r="CQ943" s="1280"/>
      <c r="CR943" s="1275"/>
      <c r="CS943" s="1281"/>
      <c r="CT943" s="1280"/>
      <c r="CU943" s="1275"/>
      <c r="CV943" s="1281"/>
      <c r="CW943" s="1280"/>
      <c r="CX943" s="1275"/>
      <c r="CY943" s="1281"/>
      <c r="CZ943" s="1295"/>
      <c r="DA943" s="1296"/>
      <c r="DB943" s="1290"/>
      <c r="DC943" s="1295"/>
      <c r="DD943" s="1296"/>
      <c r="DE943" s="1290"/>
      <c r="DF943" s="1295"/>
      <c r="DG943" s="1296"/>
      <c r="DH943" s="1290"/>
      <c r="DI943" s="1269"/>
      <c r="DJ943" s="1107">
        <f t="shared" si="3074"/>
        <v>0</v>
      </c>
      <c r="DK943" s="1270"/>
      <c r="DL943" s="1271"/>
      <c r="DM943" s="1269"/>
      <c r="DN943" s="1107">
        <f t="shared" si="3075"/>
        <v>0</v>
      </c>
      <c r="DO943" s="1270"/>
      <c r="DP943" s="1270"/>
      <c r="DQ943" s="1282"/>
      <c r="DR943" s="1273"/>
      <c r="DS943" s="1274"/>
      <c r="DT943" s="1259"/>
      <c r="DU943" s="1275"/>
      <c r="DV943" s="1275"/>
      <c r="DW943" s="1282"/>
      <c r="DX943" s="1283"/>
      <c r="DY943" s="1273"/>
      <c r="DZ943" s="1172"/>
      <c r="EA943" s="1157"/>
      <c r="EB943" s="1299"/>
      <c r="EC943" s="1297"/>
      <c r="ED943" s="1157"/>
      <c r="EE943" s="1290"/>
      <c r="EF943" s="1106">
        <f t="shared" si="3076"/>
        <v>0</v>
      </c>
      <c r="EG943" s="1118">
        <f t="shared" si="3077"/>
        <v>0</v>
      </c>
      <c r="EH943" s="1118">
        <f t="shared" si="3078"/>
        <v>0</v>
      </c>
      <c r="EI943" s="1174"/>
      <c r="EJ943" s="1278"/>
      <c r="EK943" s="1140">
        <f t="shared" si="3128"/>
        <v>0</v>
      </c>
      <c r="EL943" s="1270"/>
      <c r="EM943" s="1123">
        <v>0</v>
      </c>
      <c r="EN943" s="1141">
        <f t="shared" si="3129"/>
        <v>0</v>
      </c>
      <c r="EO943" s="1307">
        <f t="shared" si="3129"/>
        <v>0</v>
      </c>
      <c r="EP943" s="1123">
        <v>0</v>
      </c>
      <c r="EQ943" s="1157"/>
      <c r="ER943" s="1308"/>
      <c r="ES943" s="1311"/>
      <c r="ET943" s="1141">
        <f t="shared" si="3130"/>
        <v>0</v>
      </c>
      <c r="EU943" s="1270"/>
      <c r="EV943" s="1123">
        <v>0</v>
      </c>
      <c r="EW943" s="1141">
        <f t="shared" si="3131"/>
        <v>0</v>
      </c>
      <c r="EX943" s="1307">
        <f t="shared" si="3131"/>
        <v>0</v>
      </c>
      <c r="EY943" s="1123">
        <v>0</v>
      </c>
      <c r="EZ943" s="1157"/>
      <c r="FA943" s="1308"/>
      <c r="FB943" s="1311"/>
      <c r="FC943" s="1297"/>
      <c r="FD943" s="1312"/>
      <c r="FE943" s="1313"/>
      <c r="FF943" s="1297"/>
      <c r="FG943" s="1310"/>
      <c r="FH943" s="1309"/>
      <c r="FI943" s="1297"/>
      <c r="FJ943" s="1312"/>
      <c r="FK943" s="1313"/>
      <c r="FL943" s="1297"/>
      <c r="FM943" s="1310"/>
      <c r="FN943" s="1309"/>
      <c r="FO943" s="1280"/>
      <c r="FP943" s="1275"/>
      <c r="FQ943" s="1281"/>
      <c r="FR943" s="1280"/>
      <c r="FS943" s="1275"/>
      <c r="FT943" s="1281"/>
      <c r="FU943" s="1280"/>
      <c r="FV943" s="1275"/>
      <c r="FW943" s="1281"/>
      <c r="FX943" s="1280"/>
      <c r="FY943" s="1275"/>
      <c r="FZ943" s="1281"/>
      <c r="GA943" s="1280"/>
      <c r="GB943" s="1275"/>
      <c r="GC943" s="1281"/>
      <c r="GD943" s="1280"/>
      <c r="GE943" s="1275"/>
      <c r="GF943" s="1281"/>
      <c r="GG943" s="1295"/>
      <c r="GH943" s="1296"/>
      <c r="GI943" s="1290"/>
      <c r="GJ943" s="1295"/>
      <c r="GK943" s="1296"/>
      <c r="GL943" s="1290"/>
      <c r="GM943" s="1295"/>
      <c r="GN943" s="1296"/>
      <c r="GO943" s="1290"/>
      <c r="GP943" s="1280"/>
      <c r="GQ943" s="1275"/>
      <c r="GR943" s="1281"/>
      <c r="GS943" s="1280"/>
      <c r="GT943" s="1275"/>
      <c r="GU943" s="1281"/>
      <c r="GV943" s="1280"/>
      <c r="GW943" s="1275"/>
      <c r="GX943" s="1281"/>
      <c r="GY943" s="1280"/>
      <c r="GZ943" s="1275"/>
      <c r="HA943" s="1281"/>
      <c r="HB943" s="1280"/>
      <c r="HC943" s="1275"/>
      <c r="HD943" s="1281"/>
      <c r="HE943" s="1280"/>
      <c r="HF943" s="1275"/>
      <c r="HG943" s="1281"/>
      <c r="HH943" s="1295"/>
      <c r="HI943" s="1296"/>
      <c r="HJ943" s="1290"/>
      <c r="HK943" s="1295"/>
      <c r="HL943" s="1296"/>
      <c r="HM943" s="1290"/>
      <c r="HN943" s="1295"/>
      <c r="HO943" s="1296"/>
      <c r="HP943" s="1290"/>
      <c r="HQ943" s="1286">
        <v>0</v>
      </c>
      <c r="HR943" s="1287">
        <v>0</v>
      </c>
      <c r="HS943" s="1140">
        <f t="shared" si="3080"/>
        <v>0</v>
      </c>
      <c r="HT943" s="1141">
        <f t="shared" si="3114"/>
        <v>0</v>
      </c>
      <c r="HU943" s="1288">
        <f t="shared" si="3115"/>
        <v>0</v>
      </c>
      <c r="HV943" s="1140">
        <f t="shared" si="3083"/>
        <v>0</v>
      </c>
      <c r="HW943" s="1141">
        <f t="shared" si="3116"/>
        <v>0</v>
      </c>
      <c r="HX943" s="1142">
        <f t="shared" si="3117"/>
        <v>0</v>
      </c>
      <c r="HY943" s="1289">
        <f t="shared" si="3086"/>
        <v>0</v>
      </c>
      <c r="HZ943" s="1141">
        <f t="shared" si="3118"/>
        <v>0</v>
      </c>
      <c r="IA943" s="1142">
        <f t="shared" si="3119"/>
        <v>0</v>
      </c>
      <c r="IB943" s="1140">
        <f t="shared" si="3089"/>
        <v>0</v>
      </c>
      <c r="IC943" s="1141">
        <f t="shared" si="3090"/>
        <v>0</v>
      </c>
      <c r="ID943" s="1288">
        <f t="shared" si="3091"/>
        <v>0</v>
      </c>
      <c r="IE943" s="1140">
        <f t="shared" si="3092"/>
        <v>0</v>
      </c>
      <c r="IF943" s="1141">
        <f t="shared" si="3063"/>
        <v>0</v>
      </c>
      <c r="IG943" s="1142">
        <f t="shared" si="3064"/>
        <v>0</v>
      </c>
      <c r="IH943" s="1289">
        <f t="shared" si="3093"/>
        <v>0</v>
      </c>
      <c r="II943" s="1141">
        <f t="shared" si="3065"/>
        <v>0</v>
      </c>
      <c r="IJ943" s="1142">
        <f t="shared" si="3066"/>
        <v>0</v>
      </c>
      <c r="IK943" s="1297"/>
      <c r="IL943" s="1157"/>
      <c r="IM943" s="1298"/>
      <c r="IN943" s="1297"/>
      <c r="IO943" s="1157"/>
      <c r="IP943" s="1298"/>
      <c r="IQ943" s="1140">
        <f t="shared" si="3094"/>
        <v>0</v>
      </c>
      <c r="IR943" s="1141">
        <f t="shared" si="3095"/>
        <v>0</v>
      </c>
      <c r="IS943" s="1142">
        <f t="shared" si="3096"/>
        <v>0</v>
      </c>
      <c r="IT943" s="1140">
        <f t="shared" si="3097"/>
        <v>0</v>
      </c>
      <c r="IU943" s="1141">
        <f t="shared" si="3120"/>
        <v>0</v>
      </c>
      <c r="IV943" s="1288">
        <f t="shared" si="3121"/>
        <v>0</v>
      </c>
      <c r="IW943" s="1140">
        <f t="shared" si="3100"/>
        <v>0</v>
      </c>
      <c r="IX943" s="1141">
        <f t="shared" si="3122"/>
        <v>0</v>
      </c>
      <c r="IY943" s="1142">
        <f t="shared" si="3123"/>
        <v>0</v>
      </c>
      <c r="IZ943" s="1289">
        <f t="shared" si="3103"/>
        <v>0</v>
      </c>
      <c r="JA943" s="1141">
        <f t="shared" si="3124"/>
        <v>0</v>
      </c>
      <c r="JB943" s="1142">
        <f t="shared" si="3125"/>
        <v>0</v>
      </c>
      <c r="JC943" s="1140">
        <f t="shared" si="3106"/>
        <v>0</v>
      </c>
      <c r="JD943" s="1141">
        <f t="shared" si="3107"/>
        <v>0</v>
      </c>
      <c r="JE943" s="1142">
        <f t="shared" si="3108"/>
        <v>0</v>
      </c>
      <c r="JF943" s="1140">
        <f t="shared" si="3109"/>
        <v>0</v>
      </c>
      <c r="JG943" s="1141">
        <f t="shared" si="3067"/>
        <v>0</v>
      </c>
      <c r="JH943" s="1142">
        <f t="shared" si="3068"/>
        <v>0</v>
      </c>
      <c r="JI943" s="1289">
        <f t="shared" si="3110"/>
        <v>0</v>
      </c>
      <c r="JJ943" s="1141">
        <f t="shared" si="3069"/>
        <v>0</v>
      </c>
      <c r="JK943" s="1142">
        <f t="shared" si="3070"/>
        <v>0</v>
      </c>
      <c r="JL943" s="1297"/>
      <c r="JM943" s="1157"/>
      <c r="JN943" s="1298"/>
      <c r="JO943" s="1297"/>
      <c r="JP943" s="1157"/>
      <c r="JQ943" s="1298"/>
      <c r="JR943" s="1140">
        <f t="shared" si="3111"/>
        <v>0</v>
      </c>
      <c r="JS943" s="1141">
        <f t="shared" si="3112"/>
        <v>0</v>
      </c>
      <c r="JT943" s="1268">
        <f t="shared" si="3113"/>
        <v>0</v>
      </c>
      <c r="JU943" s="1113">
        <f>IFERROR(IF(Input!$B$100="EUR",JR943/(1+VLOOKUP($I943,Input!$O$11:$R$170,2,FALSE)),JR943*((1+VLOOKUP(Input!$B$100,Input!$O$11:$R$170,2,FALSE))/(1+VLOOKUP($I943,Input!$O$11:$R$170,2,FALSE)))),0)</f>
        <v>0</v>
      </c>
      <c r="JV943" s="1267">
        <f>IFERROR(IF(Input!$B$100="EUR",JS943/(1+VLOOKUP($I943,Input!$O$11:$R$170,3,FALSE)),JS943*((1+VLOOKUP(Input!$B$100,Input!$O$11:$R$170,3,FALSE))/(1+VLOOKUP($I943,Input!$O$11:$R$170,3,FALSE)))),0)</f>
        <v>0</v>
      </c>
      <c r="JW943" s="1268">
        <f>IFERROR(IF(Input!$B$100="EUR",JT943/(1+VLOOKUP($I943,Input!$O$11:$R$170,4,FALSE)),JT943*((1+VLOOKUP(Input!$B$100,Input!$O$11:$R$170,4,FALSE))/(1+VLOOKUP($I943,Input!$O$11:$R$170,4,FALSE)))),0)</f>
        <v>0</v>
      </c>
    </row>
    <row r="944" spans="2:283" x14ac:dyDescent="0.3">
      <c r="B944" s="44">
        <v>927</v>
      </c>
      <c r="C944" s="1139" t="s">
        <v>3804</v>
      </c>
      <c r="D944" s="1139" t="s">
        <v>3805</v>
      </c>
      <c r="E944" s="1102"/>
      <c r="F944" s="1102" t="s">
        <v>3936</v>
      </c>
      <c r="G944" s="1102" t="s">
        <v>3936</v>
      </c>
      <c r="H944" s="1104" t="s">
        <v>202</v>
      </c>
      <c r="I944" s="1104" t="s">
        <v>643</v>
      </c>
      <c r="J944" s="1104" t="s">
        <v>3157</v>
      </c>
      <c r="K944" s="1105" t="s">
        <v>3807</v>
      </c>
      <c r="L944" s="1105"/>
      <c r="M944" s="1269"/>
      <c r="N944" s="1237">
        <f t="shared" si="3050"/>
        <v>0</v>
      </c>
      <c r="O944" s="1270"/>
      <c r="P944" s="1271"/>
      <c r="Q944" s="1269"/>
      <c r="R944" s="1237">
        <f t="shared" si="3079"/>
        <v>0</v>
      </c>
      <c r="S944" s="1270"/>
      <c r="T944" s="1271"/>
      <c r="U944" s="1273"/>
      <c r="V944" s="1274"/>
      <c r="W944" s="1243"/>
      <c r="X944" s="1275"/>
      <c r="Y944" s="1275"/>
      <c r="Z944" s="1276"/>
      <c r="AA944" s="1273"/>
      <c r="AB944" s="1172"/>
      <c r="AC944" s="1157"/>
      <c r="AD944" s="1299"/>
      <c r="AE944" s="1297"/>
      <c r="AF944" s="1157"/>
      <c r="AG944" s="1290"/>
      <c r="AH944" s="1106">
        <f t="shared" si="3071"/>
        <v>0</v>
      </c>
      <c r="AI944" s="1118">
        <f t="shared" si="3072"/>
        <v>0</v>
      </c>
      <c r="AJ944" s="1118">
        <f t="shared" si="3073"/>
        <v>0</v>
      </c>
      <c r="AK944" s="1157"/>
      <c r="AL944" s="1278"/>
      <c r="AM944" s="1140">
        <f t="shared" si="3126"/>
        <v>0</v>
      </c>
      <c r="AN944" s="1270"/>
      <c r="AO944" s="1270"/>
      <c r="AP944" s="1123">
        <v>0</v>
      </c>
      <c r="AQ944" s="1141">
        <f t="shared" si="3127"/>
        <v>0</v>
      </c>
      <c r="AR944" s="1307">
        <f t="shared" si="3127"/>
        <v>0</v>
      </c>
      <c r="AS944" s="1307">
        <f t="shared" si="3127"/>
        <v>0</v>
      </c>
      <c r="AT944" s="1123">
        <v>0</v>
      </c>
      <c r="AU944" s="1157"/>
      <c r="AV944" s="1308"/>
      <c r="AW944" s="1308"/>
      <c r="AX944" s="1309"/>
      <c r="AY944" s="1297"/>
      <c r="AZ944" s="1310"/>
      <c r="BA944" s="1310"/>
      <c r="BB944" s="1309"/>
      <c r="BC944" s="1297"/>
      <c r="BD944" s="1310"/>
      <c r="BE944" s="1310"/>
      <c r="BF944" s="1309"/>
      <c r="BG944" s="1280"/>
      <c r="BH944" s="1275"/>
      <c r="BI944" s="1281"/>
      <c r="BJ944" s="1280"/>
      <c r="BK944" s="1275"/>
      <c r="BL944" s="1281"/>
      <c r="BM944" s="1280"/>
      <c r="BN944" s="1275"/>
      <c r="BO944" s="1281"/>
      <c r="BP944" s="1280"/>
      <c r="BQ944" s="1275"/>
      <c r="BR944" s="1281"/>
      <c r="BS944" s="1280"/>
      <c r="BT944" s="1275"/>
      <c r="BU944" s="1281"/>
      <c r="BV944" s="1280"/>
      <c r="BW944" s="1275"/>
      <c r="BX944" s="1281"/>
      <c r="BY944" s="1295"/>
      <c r="BZ944" s="1296"/>
      <c r="CA944" s="1290"/>
      <c r="CB944" s="1295"/>
      <c r="CC944" s="1296"/>
      <c r="CD944" s="1290"/>
      <c r="CE944" s="1295"/>
      <c r="CF944" s="1296"/>
      <c r="CG944" s="1290"/>
      <c r="CH944" s="1280"/>
      <c r="CI944" s="1275"/>
      <c r="CJ944" s="1281"/>
      <c r="CK944" s="1280"/>
      <c r="CL944" s="1275"/>
      <c r="CM944" s="1281"/>
      <c r="CN944" s="1280"/>
      <c r="CO944" s="1275"/>
      <c r="CP944" s="1281"/>
      <c r="CQ944" s="1280"/>
      <c r="CR944" s="1275"/>
      <c r="CS944" s="1281"/>
      <c r="CT944" s="1280"/>
      <c r="CU944" s="1275"/>
      <c r="CV944" s="1281"/>
      <c r="CW944" s="1280"/>
      <c r="CX944" s="1275"/>
      <c r="CY944" s="1281"/>
      <c r="CZ944" s="1295"/>
      <c r="DA944" s="1296"/>
      <c r="DB944" s="1290"/>
      <c r="DC944" s="1295"/>
      <c r="DD944" s="1296"/>
      <c r="DE944" s="1290"/>
      <c r="DF944" s="1295"/>
      <c r="DG944" s="1296"/>
      <c r="DH944" s="1290"/>
      <c r="DI944" s="1269"/>
      <c r="DJ944" s="1107">
        <f t="shared" si="3074"/>
        <v>0</v>
      </c>
      <c r="DK944" s="1270"/>
      <c r="DL944" s="1271"/>
      <c r="DM944" s="1269"/>
      <c r="DN944" s="1107">
        <f t="shared" si="3075"/>
        <v>0</v>
      </c>
      <c r="DO944" s="1270"/>
      <c r="DP944" s="1270"/>
      <c r="DQ944" s="1282"/>
      <c r="DR944" s="1273"/>
      <c r="DS944" s="1274"/>
      <c r="DT944" s="1259"/>
      <c r="DU944" s="1275"/>
      <c r="DV944" s="1275"/>
      <c r="DW944" s="1282"/>
      <c r="DX944" s="1283"/>
      <c r="DY944" s="1273"/>
      <c r="DZ944" s="1172"/>
      <c r="EA944" s="1157"/>
      <c r="EB944" s="1299"/>
      <c r="EC944" s="1297"/>
      <c r="ED944" s="1157"/>
      <c r="EE944" s="1290"/>
      <c r="EF944" s="1106">
        <f t="shared" si="3076"/>
        <v>0</v>
      </c>
      <c r="EG944" s="1118">
        <f t="shared" si="3077"/>
        <v>0</v>
      </c>
      <c r="EH944" s="1118">
        <f t="shared" si="3078"/>
        <v>0</v>
      </c>
      <c r="EI944" s="1174"/>
      <c r="EJ944" s="1278"/>
      <c r="EK944" s="1140">
        <f t="shared" si="3128"/>
        <v>0</v>
      </c>
      <c r="EL944" s="1270"/>
      <c r="EM944" s="1123">
        <v>0</v>
      </c>
      <c r="EN944" s="1141">
        <f t="shared" si="3129"/>
        <v>0</v>
      </c>
      <c r="EO944" s="1307">
        <f t="shared" si="3129"/>
        <v>0</v>
      </c>
      <c r="EP944" s="1123">
        <v>0</v>
      </c>
      <c r="EQ944" s="1157"/>
      <c r="ER944" s="1308"/>
      <c r="ES944" s="1311"/>
      <c r="ET944" s="1141">
        <f t="shared" si="3130"/>
        <v>0</v>
      </c>
      <c r="EU944" s="1270"/>
      <c r="EV944" s="1123">
        <v>0</v>
      </c>
      <c r="EW944" s="1141">
        <f t="shared" si="3131"/>
        <v>0</v>
      </c>
      <c r="EX944" s="1307">
        <f t="shared" si="3131"/>
        <v>0</v>
      </c>
      <c r="EY944" s="1123">
        <v>0</v>
      </c>
      <c r="EZ944" s="1157"/>
      <c r="FA944" s="1308"/>
      <c r="FB944" s="1311"/>
      <c r="FC944" s="1297"/>
      <c r="FD944" s="1312"/>
      <c r="FE944" s="1313"/>
      <c r="FF944" s="1297"/>
      <c r="FG944" s="1310"/>
      <c r="FH944" s="1309"/>
      <c r="FI944" s="1297"/>
      <c r="FJ944" s="1312"/>
      <c r="FK944" s="1313"/>
      <c r="FL944" s="1297"/>
      <c r="FM944" s="1310"/>
      <c r="FN944" s="1309"/>
      <c r="FO944" s="1280"/>
      <c r="FP944" s="1275"/>
      <c r="FQ944" s="1281"/>
      <c r="FR944" s="1280"/>
      <c r="FS944" s="1275"/>
      <c r="FT944" s="1281"/>
      <c r="FU944" s="1280"/>
      <c r="FV944" s="1275"/>
      <c r="FW944" s="1281"/>
      <c r="FX944" s="1280"/>
      <c r="FY944" s="1275"/>
      <c r="FZ944" s="1281"/>
      <c r="GA944" s="1280"/>
      <c r="GB944" s="1275"/>
      <c r="GC944" s="1281"/>
      <c r="GD944" s="1280"/>
      <c r="GE944" s="1275"/>
      <c r="GF944" s="1281"/>
      <c r="GG944" s="1295"/>
      <c r="GH944" s="1296"/>
      <c r="GI944" s="1290"/>
      <c r="GJ944" s="1295"/>
      <c r="GK944" s="1296"/>
      <c r="GL944" s="1290"/>
      <c r="GM944" s="1295"/>
      <c r="GN944" s="1296"/>
      <c r="GO944" s="1290"/>
      <c r="GP944" s="1280"/>
      <c r="GQ944" s="1275"/>
      <c r="GR944" s="1281"/>
      <c r="GS944" s="1280"/>
      <c r="GT944" s="1275"/>
      <c r="GU944" s="1281"/>
      <c r="GV944" s="1280"/>
      <c r="GW944" s="1275"/>
      <c r="GX944" s="1281"/>
      <c r="GY944" s="1280"/>
      <c r="GZ944" s="1275"/>
      <c r="HA944" s="1281"/>
      <c r="HB944" s="1280"/>
      <c r="HC944" s="1275"/>
      <c r="HD944" s="1281"/>
      <c r="HE944" s="1280"/>
      <c r="HF944" s="1275"/>
      <c r="HG944" s="1281"/>
      <c r="HH944" s="1295"/>
      <c r="HI944" s="1296"/>
      <c r="HJ944" s="1290"/>
      <c r="HK944" s="1295"/>
      <c r="HL944" s="1296"/>
      <c r="HM944" s="1290"/>
      <c r="HN944" s="1295"/>
      <c r="HO944" s="1296"/>
      <c r="HP944" s="1290"/>
      <c r="HQ944" s="1286">
        <v>0</v>
      </c>
      <c r="HR944" s="1287">
        <v>0</v>
      </c>
      <c r="HS944" s="1140">
        <f t="shared" si="3080"/>
        <v>0</v>
      </c>
      <c r="HT944" s="1141">
        <f t="shared" si="3114"/>
        <v>0</v>
      </c>
      <c r="HU944" s="1288">
        <f t="shared" si="3115"/>
        <v>0</v>
      </c>
      <c r="HV944" s="1140">
        <f t="shared" si="3083"/>
        <v>0</v>
      </c>
      <c r="HW944" s="1141">
        <f t="shared" si="3116"/>
        <v>0</v>
      </c>
      <c r="HX944" s="1142">
        <f t="shared" si="3117"/>
        <v>0</v>
      </c>
      <c r="HY944" s="1289">
        <f t="shared" si="3086"/>
        <v>0</v>
      </c>
      <c r="HZ944" s="1141">
        <f t="shared" si="3118"/>
        <v>0</v>
      </c>
      <c r="IA944" s="1142">
        <f t="shared" si="3119"/>
        <v>0</v>
      </c>
      <c r="IB944" s="1140">
        <f t="shared" si="3089"/>
        <v>0</v>
      </c>
      <c r="IC944" s="1141">
        <f t="shared" si="3090"/>
        <v>0</v>
      </c>
      <c r="ID944" s="1288">
        <f t="shared" si="3091"/>
        <v>0</v>
      </c>
      <c r="IE944" s="1140">
        <f t="shared" si="3092"/>
        <v>0</v>
      </c>
      <c r="IF944" s="1141">
        <f t="shared" si="3063"/>
        <v>0</v>
      </c>
      <c r="IG944" s="1142">
        <f t="shared" si="3064"/>
        <v>0</v>
      </c>
      <c r="IH944" s="1289">
        <f t="shared" si="3093"/>
        <v>0</v>
      </c>
      <c r="II944" s="1141">
        <f t="shared" si="3065"/>
        <v>0</v>
      </c>
      <c r="IJ944" s="1142">
        <f t="shared" si="3066"/>
        <v>0</v>
      </c>
      <c r="IK944" s="1297"/>
      <c r="IL944" s="1157"/>
      <c r="IM944" s="1298"/>
      <c r="IN944" s="1297"/>
      <c r="IO944" s="1157"/>
      <c r="IP944" s="1298"/>
      <c r="IQ944" s="1140">
        <f t="shared" si="3094"/>
        <v>0</v>
      </c>
      <c r="IR944" s="1141">
        <f t="shared" si="3095"/>
        <v>0</v>
      </c>
      <c r="IS944" s="1142">
        <f t="shared" si="3096"/>
        <v>0</v>
      </c>
      <c r="IT944" s="1140">
        <f t="shared" si="3097"/>
        <v>0</v>
      </c>
      <c r="IU944" s="1141">
        <f t="shared" si="3120"/>
        <v>0</v>
      </c>
      <c r="IV944" s="1288">
        <f t="shared" si="3121"/>
        <v>0</v>
      </c>
      <c r="IW944" s="1140">
        <f t="shared" si="3100"/>
        <v>0</v>
      </c>
      <c r="IX944" s="1141">
        <f t="shared" si="3122"/>
        <v>0</v>
      </c>
      <c r="IY944" s="1142">
        <f t="shared" si="3123"/>
        <v>0</v>
      </c>
      <c r="IZ944" s="1289">
        <f t="shared" si="3103"/>
        <v>0</v>
      </c>
      <c r="JA944" s="1141">
        <f t="shared" si="3124"/>
        <v>0</v>
      </c>
      <c r="JB944" s="1142">
        <f t="shared" si="3125"/>
        <v>0</v>
      </c>
      <c r="JC944" s="1140">
        <f t="shared" si="3106"/>
        <v>0</v>
      </c>
      <c r="JD944" s="1141">
        <f t="shared" si="3107"/>
        <v>0</v>
      </c>
      <c r="JE944" s="1142">
        <f t="shared" si="3108"/>
        <v>0</v>
      </c>
      <c r="JF944" s="1140">
        <f t="shared" si="3109"/>
        <v>0</v>
      </c>
      <c r="JG944" s="1141">
        <f t="shared" si="3067"/>
        <v>0</v>
      </c>
      <c r="JH944" s="1142">
        <f t="shared" si="3068"/>
        <v>0</v>
      </c>
      <c r="JI944" s="1289">
        <f t="shared" si="3110"/>
        <v>0</v>
      </c>
      <c r="JJ944" s="1141">
        <f t="shared" si="3069"/>
        <v>0</v>
      </c>
      <c r="JK944" s="1142">
        <f t="shared" si="3070"/>
        <v>0</v>
      </c>
      <c r="JL944" s="1297"/>
      <c r="JM944" s="1157"/>
      <c r="JN944" s="1298"/>
      <c r="JO944" s="1297"/>
      <c r="JP944" s="1157"/>
      <c r="JQ944" s="1298"/>
      <c r="JR944" s="1140">
        <f t="shared" si="3111"/>
        <v>0</v>
      </c>
      <c r="JS944" s="1141">
        <f t="shared" si="3112"/>
        <v>0</v>
      </c>
      <c r="JT944" s="1268">
        <f t="shared" si="3113"/>
        <v>0</v>
      </c>
      <c r="JU944" s="1113">
        <f>IFERROR(IF(Input!$B$100="EUR",JR944/(1+VLOOKUP($I944,Input!$O$11:$R$170,2,FALSE)),JR944*((1+VLOOKUP(Input!$B$100,Input!$O$11:$R$170,2,FALSE))/(1+VLOOKUP($I944,Input!$O$11:$R$170,2,FALSE)))),0)</f>
        <v>0</v>
      </c>
      <c r="JV944" s="1267">
        <f>IFERROR(IF(Input!$B$100="EUR",JS944/(1+VLOOKUP($I944,Input!$O$11:$R$170,3,FALSE)),JS944*((1+VLOOKUP(Input!$B$100,Input!$O$11:$R$170,3,FALSE))/(1+VLOOKUP($I944,Input!$O$11:$R$170,3,FALSE)))),0)</f>
        <v>0</v>
      </c>
      <c r="JW944" s="1268">
        <f>IFERROR(IF(Input!$B$100="EUR",JT944/(1+VLOOKUP($I944,Input!$O$11:$R$170,4,FALSE)),JT944*((1+VLOOKUP(Input!$B$100,Input!$O$11:$R$170,4,FALSE))/(1+VLOOKUP($I944,Input!$O$11:$R$170,4,FALSE)))),0)</f>
        <v>0</v>
      </c>
    </row>
    <row r="945" spans="2:283" x14ac:dyDescent="0.3">
      <c r="B945" s="44">
        <v>928</v>
      </c>
      <c r="C945" s="1139" t="s">
        <v>3804</v>
      </c>
      <c r="D945" s="1139" t="s">
        <v>3964</v>
      </c>
      <c r="E945" s="1102"/>
      <c r="F945" s="1102" t="s">
        <v>3936</v>
      </c>
      <c r="G945" s="1102" t="s">
        <v>3936</v>
      </c>
      <c r="H945" s="1104" t="s">
        <v>202</v>
      </c>
      <c r="I945" s="1104" t="s">
        <v>643</v>
      </c>
      <c r="J945" s="1104" t="s">
        <v>3157</v>
      </c>
      <c r="K945" s="1105" t="s">
        <v>3965</v>
      </c>
      <c r="L945" s="1105"/>
      <c r="M945" s="1269"/>
      <c r="N945" s="1237">
        <f t="shared" si="3050"/>
        <v>0</v>
      </c>
      <c r="O945" s="1270"/>
      <c r="P945" s="1271"/>
      <c r="Q945" s="1269"/>
      <c r="R945" s="1237">
        <f t="shared" si="3079"/>
        <v>0</v>
      </c>
      <c r="S945" s="1270"/>
      <c r="T945" s="1271"/>
      <c r="U945" s="1273"/>
      <c r="V945" s="1274"/>
      <c r="W945" s="1243"/>
      <c r="X945" s="1275"/>
      <c r="Y945" s="1275"/>
      <c r="Z945" s="1276"/>
      <c r="AA945" s="1273"/>
      <c r="AB945" s="1172"/>
      <c r="AC945" s="1157"/>
      <c r="AD945" s="1299"/>
      <c r="AE945" s="1297"/>
      <c r="AF945" s="1157"/>
      <c r="AG945" s="1290"/>
      <c r="AH945" s="1106">
        <f t="shared" si="3071"/>
        <v>0</v>
      </c>
      <c r="AI945" s="1118">
        <f t="shared" si="3072"/>
        <v>0</v>
      </c>
      <c r="AJ945" s="1118">
        <f t="shared" si="3073"/>
        <v>0</v>
      </c>
      <c r="AK945" s="1157"/>
      <c r="AL945" s="1278"/>
      <c r="AM945" s="1140">
        <f t="shared" si="3126"/>
        <v>0</v>
      </c>
      <c r="AN945" s="1270"/>
      <c r="AO945" s="1270"/>
      <c r="AP945" s="1123">
        <v>0</v>
      </c>
      <c r="AQ945" s="1141">
        <f t="shared" si="3127"/>
        <v>0</v>
      </c>
      <c r="AR945" s="1307">
        <f t="shared" si="3127"/>
        <v>0</v>
      </c>
      <c r="AS945" s="1307">
        <f t="shared" si="3127"/>
        <v>0</v>
      </c>
      <c r="AT945" s="1123">
        <v>0</v>
      </c>
      <c r="AU945" s="1157"/>
      <c r="AV945" s="1308"/>
      <c r="AW945" s="1308"/>
      <c r="AX945" s="1309"/>
      <c r="AY945" s="1297"/>
      <c r="AZ945" s="1310"/>
      <c r="BA945" s="1310"/>
      <c r="BB945" s="1309"/>
      <c r="BC945" s="1297"/>
      <c r="BD945" s="1310"/>
      <c r="BE945" s="1310"/>
      <c r="BF945" s="1309"/>
      <c r="BG945" s="1280"/>
      <c r="BH945" s="1275"/>
      <c r="BI945" s="1281"/>
      <c r="BJ945" s="1280"/>
      <c r="BK945" s="1275"/>
      <c r="BL945" s="1281"/>
      <c r="BM945" s="1280"/>
      <c r="BN945" s="1275"/>
      <c r="BO945" s="1281"/>
      <c r="BP945" s="1280"/>
      <c r="BQ945" s="1275"/>
      <c r="BR945" s="1281"/>
      <c r="BS945" s="1280"/>
      <c r="BT945" s="1275"/>
      <c r="BU945" s="1281"/>
      <c r="BV945" s="1280"/>
      <c r="BW945" s="1275"/>
      <c r="BX945" s="1281"/>
      <c r="BY945" s="1295"/>
      <c r="BZ945" s="1296"/>
      <c r="CA945" s="1290"/>
      <c r="CB945" s="1295"/>
      <c r="CC945" s="1296"/>
      <c r="CD945" s="1290"/>
      <c r="CE945" s="1295"/>
      <c r="CF945" s="1296"/>
      <c r="CG945" s="1290"/>
      <c r="CH945" s="1280"/>
      <c r="CI945" s="1275"/>
      <c r="CJ945" s="1281"/>
      <c r="CK945" s="1280"/>
      <c r="CL945" s="1275"/>
      <c r="CM945" s="1281"/>
      <c r="CN945" s="1280"/>
      <c r="CO945" s="1275"/>
      <c r="CP945" s="1281"/>
      <c r="CQ945" s="1280"/>
      <c r="CR945" s="1275"/>
      <c r="CS945" s="1281"/>
      <c r="CT945" s="1280"/>
      <c r="CU945" s="1275"/>
      <c r="CV945" s="1281"/>
      <c r="CW945" s="1280"/>
      <c r="CX945" s="1275"/>
      <c r="CY945" s="1281"/>
      <c r="CZ945" s="1295"/>
      <c r="DA945" s="1296"/>
      <c r="DB945" s="1290"/>
      <c r="DC945" s="1295"/>
      <c r="DD945" s="1296"/>
      <c r="DE945" s="1290"/>
      <c r="DF945" s="1295"/>
      <c r="DG945" s="1296"/>
      <c r="DH945" s="1290"/>
      <c r="DI945" s="1269"/>
      <c r="DJ945" s="1107">
        <f t="shared" si="3074"/>
        <v>0</v>
      </c>
      <c r="DK945" s="1270"/>
      <c r="DL945" s="1271"/>
      <c r="DM945" s="1269"/>
      <c r="DN945" s="1107">
        <f t="shared" si="3075"/>
        <v>0</v>
      </c>
      <c r="DO945" s="1270"/>
      <c r="DP945" s="1270"/>
      <c r="DQ945" s="1282"/>
      <c r="DR945" s="1273"/>
      <c r="DS945" s="1274"/>
      <c r="DT945" s="1259"/>
      <c r="DU945" s="1275"/>
      <c r="DV945" s="1275"/>
      <c r="DW945" s="1282"/>
      <c r="DX945" s="1283"/>
      <c r="DY945" s="1273"/>
      <c r="DZ945" s="1172"/>
      <c r="EA945" s="1157"/>
      <c r="EB945" s="1299"/>
      <c r="EC945" s="1297"/>
      <c r="ED945" s="1157"/>
      <c r="EE945" s="1290"/>
      <c r="EF945" s="1106">
        <f t="shared" si="3076"/>
        <v>0</v>
      </c>
      <c r="EG945" s="1118">
        <f t="shared" si="3077"/>
        <v>0</v>
      </c>
      <c r="EH945" s="1118">
        <f t="shared" si="3078"/>
        <v>0</v>
      </c>
      <c r="EI945" s="1174"/>
      <c r="EJ945" s="1278"/>
      <c r="EK945" s="1140">
        <f t="shared" si="3128"/>
        <v>0</v>
      </c>
      <c r="EL945" s="1270"/>
      <c r="EM945" s="1123">
        <v>0</v>
      </c>
      <c r="EN945" s="1141">
        <f t="shared" si="3129"/>
        <v>0</v>
      </c>
      <c r="EO945" s="1307">
        <f t="shared" si="3129"/>
        <v>0</v>
      </c>
      <c r="EP945" s="1123">
        <v>0</v>
      </c>
      <c r="EQ945" s="1157"/>
      <c r="ER945" s="1308"/>
      <c r="ES945" s="1311"/>
      <c r="ET945" s="1141">
        <f t="shared" si="3130"/>
        <v>0</v>
      </c>
      <c r="EU945" s="1270"/>
      <c r="EV945" s="1123">
        <v>0</v>
      </c>
      <c r="EW945" s="1141">
        <f t="shared" si="3131"/>
        <v>0</v>
      </c>
      <c r="EX945" s="1307">
        <f t="shared" si="3131"/>
        <v>0</v>
      </c>
      <c r="EY945" s="1123">
        <v>0</v>
      </c>
      <c r="EZ945" s="1157"/>
      <c r="FA945" s="1308"/>
      <c r="FB945" s="1311"/>
      <c r="FC945" s="1297"/>
      <c r="FD945" s="1312"/>
      <c r="FE945" s="1313"/>
      <c r="FF945" s="1297"/>
      <c r="FG945" s="1310"/>
      <c r="FH945" s="1309"/>
      <c r="FI945" s="1297"/>
      <c r="FJ945" s="1312"/>
      <c r="FK945" s="1313"/>
      <c r="FL945" s="1297"/>
      <c r="FM945" s="1310"/>
      <c r="FN945" s="1309"/>
      <c r="FO945" s="1280"/>
      <c r="FP945" s="1275"/>
      <c r="FQ945" s="1281"/>
      <c r="FR945" s="1280"/>
      <c r="FS945" s="1275"/>
      <c r="FT945" s="1281"/>
      <c r="FU945" s="1280"/>
      <c r="FV945" s="1275"/>
      <c r="FW945" s="1281"/>
      <c r="FX945" s="1280"/>
      <c r="FY945" s="1275"/>
      <c r="FZ945" s="1281"/>
      <c r="GA945" s="1280"/>
      <c r="GB945" s="1275"/>
      <c r="GC945" s="1281"/>
      <c r="GD945" s="1280"/>
      <c r="GE945" s="1275"/>
      <c r="GF945" s="1281"/>
      <c r="GG945" s="1295"/>
      <c r="GH945" s="1296"/>
      <c r="GI945" s="1290"/>
      <c r="GJ945" s="1295"/>
      <c r="GK945" s="1296"/>
      <c r="GL945" s="1290"/>
      <c r="GM945" s="1295"/>
      <c r="GN945" s="1296"/>
      <c r="GO945" s="1290"/>
      <c r="GP945" s="1280"/>
      <c r="GQ945" s="1275"/>
      <c r="GR945" s="1281"/>
      <c r="GS945" s="1280"/>
      <c r="GT945" s="1275"/>
      <c r="GU945" s="1281"/>
      <c r="GV945" s="1280"/>
      <c r="GW945" s="1275"/>
      <c r="GX945" s="1281"/>
      <c r="GY945" s="1280"/>
      <c r="GZ945" s="1275"/>
      <c r="HA945" s="1281"/>
      <c r="HB945" s="1280"/>
      <c r="HC945" s="1275"/>
      <c r="HD945" s="1281"/>
      <c r="HE945" s="1280"/>
      <c r="HF945" s="1275"/>
      <c r="HG945" s="1281"/>
      <c r="HH945" s="1295"/>
      <c r="HI945" s="1296"/>
      <c r="HJ945" s="1290"/>
      <c r="HK945" s="1295"/>
      <c r="HL945" s="1296"/>
      <c r="HM945" s="1290"/>
      <c r="HN945" s="1295"/>
      <c r="HO945" s="1296"/>
      <c r="HP945" s="1290"/>
      <c r="HQ945" s="1286">
        <v>0</v>
      </c>
      <c r="HR945" s="1287">
        <v>0</v>
      </c>
      <c r="HS945" s="1140">
        <f t="shared" si="3080"/>
        <v>0</v>
      </c>
      <c r="HT945" s="1141">
        <f t="shared" si="3114"/>
        <v>0</v>
      </c>
      <c r="HU945" s="1288">
        <f t="shared" si="3115"/>
        <v>0</v>
      </c>
      <c r="HV945" s="1140">
        <f t="shared" si="3083"/>
        <v>0</v>
      </c>
      <c r="HW945" s="1141">
        <f t="shared" si="3116"/>
        <v>0</v>
      </c>
      <c r="HX945" s="1142">
        <f t="shared" si="3117"/>
        <v>0</v>
      </c>
      <c r="HY945" s="1289">
        <f t="shared" si="3086"/>
        <v>0</v>
      </c>
      <c r="HZ945" s="1141">
        <f t="shared" si="3118"/>
        <v>0</v>
      </c>
      <c r="IA945" s="1142">
        <f t="shared" si="3119"/>
        <v>0</v>
      </c>
      <c r="IB945" s="1140">
        <f t="shared" si="3089"/>
        <v>0</v>
      </c>
      <c r="IC945" s="1141">
        <f t="shared" si="3090"/>
        <v>0</v>
      </c>
      <c r="ID945" s="1288">
        <f t="shared" si="3091"/>
        <v>0</v>
      </c>
      <c r="IE945" s="1140">
        <f t="shared" si="3092"/>
        <v>0</v>
      </c>
      <c r="IF945" s="1141">
        <f t="shared" si="3063"/>
        <v>0</v>
      </c>
      <c r="IG945" s="1142">
        <f t="shared" si="3064"/>
        <v>0</v>
      </c>
      <c r="IH945" s="1289">
        <f t="shared" si="3093"/>
        <v>0</v>
      </c>
      <c r="II945" s="1141">
        <f t="shared" si="3065"/>
        <v>0</v>
      </c>
      <c r="IJ945" s="1142">
        <f t="shared" si="3066"/>
        <v>0</v>
      </c>
      <c r="IK945" s="1297"/>
      <c r="IL945" s="1157"/>
      <c r="IM945" s="1298"/>
      <c r="IN945" s="1297"/>
      <c r="IO945" s="1157"/>
      <c r="IP945" s="1298"/>
      <c r="IQ945" s="1140">
        <f t="shared" si="3094"/>
        <v>0</v>
      </c>
      <c r="IR945" s="1141">
        <f t="shared" si="3095"/>
        <v>0</v>
      </c>
      <c r="IS945" s="1142">
        <f t="shared" si="3096"/>
        <v>0</v>
      </c>
      <c r="IT945" s="1140">
        <f t="shared" si="3097"/>
        <v>0</v>
      </c>
      <c r="IU945" s="1141">
        <f t="shared" si="3120"/>
        <v>0</v>
      </c>
      <c r="IV945" s="1288">
        <f t="shared" si="3121"/>
        <v>0</v>
      </c>
      <c r="IW945" s="1140">
        <f t="shared" si="3100"/>
        <v>0</v>
      </c>
      <c r="IX945" s="1141">
        <f t="shared" si="3122"/>
        <v>0</v>
      </c>
      <c r="IY945" s="1142">
        <f t="shared" si="3123"/>
        <v>0</v>
      </c>
      <c r="IZ945" s="1289">
        <f t="shared" si="3103"/>
        <v>0</v>
      </c>
      <c r="JA945" s="1141">
        <f t="shared" si="3124"/>
        <v>0</v>
      </c>
      <c r="JB945" s="1142">
        <f t="shared" si="3125"/>
        <v>0</v>
      </c>
      <c r="JC945" s="1140">
        <f t="shared" si="3106"/>
        <v>0</v>
      </c>
      <c r="JD945" s="1141">
        <f t="shared" si="3107"/>
        <v>0</v>
      </c>
      <c r="JE945" s="1142">
        <f t="shared" si="3108"/>
        <v>0</v>
      </c>
      <c r="JF945" s="1140">
        <f t="shared" si="3109"/>
        <v>0</v>
      </c>
      <c r="JG945" s="1141">
        <f t="shared" si="3067"/>
        <v>0</v>
      </c>
      <c r="JH945" s="1142">
        <f t="shared" si="3068"/>
        <v>0</v>
      </c>
      <c r="JI945" s="1289">
        <f t="shared" si="3110"/>
        <v>0</v>
      </c>
      <c r="JJ945" s="1141">
        <f t="shared" si="3069"/>
        <v>0</v>
      </c>
      <c r="JK945" s="1142">
        <f t="shared" si="3070"/>
        <v>0</v>
      </c>
      <c r="JL945" s="1297"/>
      <c r="JM945" s="1157"/>
      <c r="JN945" s="1298"/>
      <c r="JO945" s="1297"/>
      <c r="JP945" s="1157"/>
      <c r="JQ945" s="1298"/>
      <c r="JR945" s="1140">
        <f t="shared" si="3111"/>
        <v>0</v>
      </c>
      <c r="JS945" s="1141">
        <f t="shared" si="3112"/>
        <v>0</v>
      </c>
      <c r="JT945" s="1268">
        <f t="shared" si="3113"/>
        <v>0</v>
      </c>
      <c r="JU945" s="1113">
        <f>IFERROR(IF(Input!$B$100="EUR",JR945/(1+VLOOKUP($I945,Input!$O$11:$R$170,2,FALSE)),JR945*((1+VLOOKUP(Input!$B$100,Input!$O$11:$R$170,2,FALSE))/(1+VLOOKUP($I945,Input!$O$11:$R$170,2,FALSE)))),0)</f>
        <v>0</v>
      </c>
      <c r="JV945" s="1267">
        <f>IFERROR(IF(Input!$B$100="EUR",JS945/(1+VLOOKUP($I945,Input!$O$11:$R$170,3,FALSE)),JS945*((1+VLOOKUP(Input!$B$100,Input!$O$11:$R$170,3,FALSE))/(1+VLOOKUP($I945,Input!$O$11:$R$170,3,FALSE)))),0)</f>
        <v>0</v>
      </c>
      <c r="JW945" s="1268">
        <f>IFERROR(IF(Input!$B$100="EUR",JT945/(1+VLOOKUP($I945,Input!$O$11:$R$170,4,FALSE)),JT945*((1+VLOOKUP(Input!$B$100,Input!$O$11:$R$170,4,FALSE))/(1+VLOOKUP($I945,Input!$O$11:$R$170,4,FALSE)))),0)</f>
        <v>0</v>
      </c>
    </row>
    <row r="946" spans="2:283" x14ac:dyDescent="0.3">
      <c r="B946" s="44">
        <v>929</v>
      </c>
      <c r="C946" s="1139" t="s">
        <v>3804</v>
      </c>
      <c r="D946" s="1139" t="s">
        <v>3966</v>
      </c>
      <c r="E946" s="1102"/>
      <c r="F946" s="1102" t="s">
        <v>3936</v>
      </c>
      <c r="G946" s="1102" t="s">
        <v>3936</v>
      </c>
      <c r="H946" s="1104" t="s">
        <v>202</v>
      </c>
      <c r="I946" s="1104" t="s">
        <v>643</v>
      </c>
      <c r="J946" s="1104" t="s">
        <v>3157</v>
      </c>
      <c r="K946" s="1105" t="s">
        <v>3967</v>
      </c>
      <c r="L946" s="1105"/>
      <c r="M946" s="1269"/>
      <c r="N946" s="1237">
        <f t="shared" si="3050"/>
        <v>0</v>
      </c>
      <c r="O946" s="1270"/>
      <c r="P946" s="1271"/>
      <c r="Q946" s="1269"/>
      <c r="R946" s="1237">
        <f t="shared" si="3079"/>
        <v>0</v>
      </c>
      <c r="S946" s="1270"/>
      <c r="T946" s="1271"/>
      <c r="U946" s="1273"/>
      <c r="V946" s="1274"/>
      <c r="W946" s="1243"/>
      <c r="X946" s="1275"/>
      <c r="Y946" s="1275"/>
      <c r="Z946" s="1276"/>
      <c r="AA946" s="1273"/>
      <c r="AB946" s="1172"/>
      <c r="AC946" s="1157"/>
      <c r="AD946" s="1299"/>
      <c r="AE946" s="1297"/>
      <c r="AF946" s="1157"/>
      <c r="AG946" s="1290"/>
      <c r="AH946" s="1106">
        <f t="shared" si="3071"/>
        <v>0</v>
      </c>
      <c r="AI946" s="1118">
        <f t="shared" si="3072"/>
        <v>0</v>
      </c>
      <c r="AJ946" s="1118">
        <f t="shared" si="3073"/>
        <v>0</v>
      </c>
      <c r="AK946" s="1157"/>
      <c r="AL946" s="1278"/>
      <c r="AM946" s="1269"/>
      <c r="AN946" s="1270"/>
      <c r="AO946" s="1270"/>
      <c r="AP946" s="1279"/>
      <c r="AQ946" s="1274"/>
      <c r="AR946" s="1270"/>
      <c r="AS946" s="1270"/>
      <c r="AT946" s="1279"/>
      <c r="AU946" s="1274"/>
      <c r="AV946" s="1270"/>
      <c r="AW946" s="1270"/>
      <c r="AX946" s="1273"/>
      <c r="AY946" s="1269"/>
      <c r="AZ946" s="1270"/>
      <c r="BA946" s="1270"/>
      <c r="BB946" s="1273"/>
      <c r="BC946" s="1269"/>
      <c r="BD946" s="1270"/>
      <c r="BE946" s="1270"/>
      <c r="BF946" s="1273"/>
      <c r="BG946" s="1280"/>
      <c r="BH946" s="1275"/>
      <c r="BI946" s="1281"/>
      <c r="BJ946" s="1280"/>
      <c r="BK946" s="1275"/>
      <c r="BL946" s="1281"/>
      <c r="BM946" s="1280"/>
      <c r="BN946" s="1275"/>
      <c r="BO946" s="1281"/>
      <c r="BP946" s="1280"/>
      <c r="BQ946" s="1275"/>
      <c r="BR946" s="1281"/>
      <c r="BS946" s="1280"/>
      <c r="BT946" s="1275"/>
      <c r="BU946" s="1281"/>
      <c r="BV946" s="1280"/>
      <c r="BW946" s="1275"/>
      <c r="BX946" s="1281"/>
      <c r="BY946" s="1295"/>
      <c r="BZ946" s="1296"/>
      <c r="CA946" s="1290"/>
      <c r="CB946" s="1295"/>
      <c r="CC946" s="1296"/>
      <c r="CD946" s="1290"/>
      <c r="CE946" s="1295"/>
      <c r="CF946" s="1296"/>
      <c r="CG946" s="1290"/>
      <c r="CH946" s="1280"/>
      <c r="CI946" s="1275"/>
      <c r="CJ946" s="1281"/>
      <c r="CK946" s="1280"/>
      <c r="CL946" s="1275"/>
      <c r="CM946" s="1281"/>
      <c r="CN946" s="1280"/>
      <c r="CO946" s="1275"/>
      <c r="CP946" s="1281"/>
      <c r="CQ946" s="1280"/>
      <c r="CR946" s="1275"/>
      <c r="CS946" s="1281"/>
      <c r="CT946" s="1280"/>
      <c r="CU946" s="1275"/>
      <c r="CV946" s="1281"/>
      <c r="CW946" s="1280"/>
      <c r="CX946" s="1275"/>
      <c r="CY946" s="1281"/>
      <c r="CZ946" s="1295"/>
      <c r="DA946" s="1296"/>
      <c r="DB946" s="1290"/>
      <c r="DC946" s="1295"/>
      <c r="DD946" s="1296"/>
      <c r="DE946" s="1290"/>
      <c r="DF946" s="1295"/>
      <c r="DG946" s="1296"/>
      <c r="DH946" s="1290"/>
      <c r="DI946" s="1269"/>
      <c r="DJ946" s="1107">
        <f t="shared" si="3074"/>
        <v>0</v>
      </c>
      <c r="DK946" s="1270"/>
      <c r="DL946" s="1271"/>
      <c r="DM946" s="1269"/>
      <c r="DN946" s="1107">
        <f t="shared" si="3075"/>
        <v>0</v>
      </c>
      <c r="DO946" s="1270"/>
      <c r="DP946" s="1270"/>
      <c r="DQ946" s="1282"/>
      <c r="DR946" s="1273"/>
      <c r="DS946" s="1274"/>
      <c r="DT946" s="1259"/>
      <c r="DU946" s="1275"/>
      <c r="DV946" s="1275"/>
      <c r="DW946" s="1282"/>
      <c r="DX946" s="1283"/>
      <c r="DY946" s="1273"/>
      <c r="DZ946" s="1172"/>
      <c r="EA946" s="1157"/>
      <c r="EB946" s="1299"/>
      <c r="EC946" s="1297"/>
      <c r="ED946" s="1157"/>
      <c r="EE946" s="1290"/>
      <c r="EF946" s="1106">
        <f t="shared" si="3076"/>
        <v>0</v>
      </c>
      <c r="EG946" s="1118">
        <f t="shared" si="3077"/>
        <v>0</v>
      </c>
      <c r="EH946" s="1118">
        <f t="shared" si="3078"/>
        <v>0</v>
      </c>
      <c r="EI946" s="1174"/>
      <c r="EJ946" s="1278"/>
      <c r="EK946" s="1269"/>
      <c r="EL946" s="1270"/>
      <c r="EM946" s="1279"/>
      <c r="EN946" s="1274"/>
      <c r="EO946" s="1270"/>
      <c r="EP946" s="1279"/>
      <c r="EQ946" s="1274"/>
      <c r="ER946" s="1270"/>
      <c r="ES946" s="1279"/>
      <c r="ET946" s="1274"/>
      <c r="EU946" s="1270"/>
      <c r="EV946" s="1284"/>
      <c r="EW946" s="1274"/>
      <c r="EX946" s="1270"/>
      <c r="EY946" s="1279"/>
      <c r="EZ946" s="1274"/>
      <c r="FA946" s="1270"/>
      <c r="FB946" s="1279"/>
      <c r="FC946" s="1269"/>
      <c r="FD946" s="1285"/>
      <c r="FE946" s="1282"/>
      <c r="FF946" s="1269"/>
      <c r="FG946" s="1270"/>
      <c r="FH946" s="1273"/>
      <c r="FI946" s="1269"/>
      <c r="FJ946" s="1285"/>
      <c r="FK946" s="1282"/>
      <c r="FL946" s="1269"/>
      <c r="FM946" s="1270"/>
      <c r="FN946" s="1273"/>
      <c r="FO946" s="1280"/>
      <c r="FP946" s="1275"/>
      <c r="FQ946" s="1281"/>
      <c r="FR946" s="1280"/>
      <c r="FS946" s="1275"/>
      <c r="FT946" s="1281"/>
      <c r="FU946" s="1280"/>
      <c r="FV946" s="1275"/>
      <c r="FW946" s="1281"/>
      <c r="FX946" s="1280"/>
      <c r="FY946" s="1275"/>
      <c r="FZ946" s="1281"/>
      <c r="GA946" s="1280"/>
      <c r="GB946" s="1275"/>
      <c r="GC946" s="1281"/>
      <c r="GD946" s="1280"/>
      <c r="GE946" s="1275"/>
      <c r="GF946" s="1281"/>
      <c r="GG946" s="1295"/>
      <c r="GH946" s="1296"/>
      <c r="GI946" s="1290"/>
      <c r="GJ946" s="1295"/>
      <c r="GK946" s="1296"/>
      <c r="GL946" s="1290"/>
      <c r="GM946" s="1295"/>
      <c r="GN946" s="1296"/>
      <c r="GO946" s="1290"/>
      <c r="GP946" s="1280"/>
      <c r="GQ946" s="1275"/>
      <c r="GR946" s="1281"/>
      <c r="GS946" s="1280"/>
      <c r="GT946" s="1275"/>
      <c r="GU946" s="1281"/>
      <c r="GV946" s="1280"/>
      <c r="GW946" s="1275"/>
      <c r="GX946" s="1281"/>
      <c r="GY946" s="1280"/>
      <c r="GZ946" s="1275"/>
      <c r="HA946" s="1281"/>
      <c r="HB946" s="1280"/>
      <c r="HC946" s="1275"/>
      <c r="HD946" s="1281"/>
      <c r="HE946" s="1280"/>
      <c r="HF946" s="1275"/>
      <c r="HG946" s="1281"/>
      <c r="HH946" s="1295"/>
      <c r="HI946" s="1296"/>
      <c r="HJ946" s="1290"/>
      <c r="HK946" s="1295"/>
      <c r="HL946" s="1296"/>
      <c r="HM946" s="1290"/>
      <c r="HN946" s="1295"/>
      <c r="HO946" s="1296"/>
      <c r="HP946" s="1290"/>
      <c r="HQ946" s="1286">
        <v>0.3</v>
      </c>
      <c r="HR946" s="1287">
        <v>0.2</v>
      </c>
      <c r="HS946" s="1140">
        <f t="shared" si="3080"/>
        <v>0</v>
      </c>
      <c r="HT946" s="1141">
        <f t="shared" si="3114"/>
        <v>0</v>
      </c>
      <c r="HU946" s="1288">
        <f t="shared" si="3115"/>
        <v>0</v>
      </c>
      <c r="HV946" s="1140">
        <f t="shared" si="3083"/>
        <v>0</v>
      </c>
      <c r="HW946" s="1141">
        <f t="shared" si="3116"/>
        <v>0</v>
      </c>
      <c r="HX946" s="1142">
        <f t="shared" si="3117"/>
        <v>0</v>
      </c>
      <c r="HY946" s="1289">
        <f t="shared" si="3086"/>
        <v>0</v>
      </c>
      <c r="HZ946" s="1141">
        <f t="shared" si="3118"/>
        <v>0</v>
      </c>
      <c r="IA946" s="1142">
        <f t="shared" si="3119"/>
        <v>0</v>
      </c>
      <c r="IB946" s="1140">
        <f t="shared" si="3089"/>
        <v>0</v>
      </c>
      <c r="IC946" s="1141">
        <f t="shared" si="3090"/>
        <v>0</v>
      </c>
      <c r="ID946" s="1288">
        <f t="shared" si="3091"/>
        <v>0</v>
      </c>
      <c r="IE946" s="1140">
        <f t="shared" si="3092"/>
        <v>0</v>
      </c>
      <c r="IF946" s="1141">
        <f t="shared" si="3063"/>
        <v>0</v>
      </c>
      <c r="IG946" s="1142">
        <f t="shared" si="3064"/>
        <v>0</v>
      </c>
      <c r="IH946" s="1289">
        <f t="shared" si="3093"/>
        <v>0</v>
      </c>
      <c r="II946" s="1141">
        <f t="shared" si="3065"/>
        <v>0</v>
      </c>
      <c r="IJ946" s="1142">
        <f t="shared" si="3066"/>
        <v>0</v>
      </c>
      <c r="IK946" s="1297"/>
      <c r="IL946" s="1157"/>
      <c r="IM946" s="1298"/>
      <c r="IN946" s="1297"/>
      <c r="IO946" s="1157"/>
      <c r="IP946" s="1298"/>
      <c r="IQ946" s="1140">
        <f t="shared" si="3094"/>
        <v>0</v>
      </c>
      <c r="IR946" s="1141">
        <f t="shared" si="3095"/>
        <v>0</v>
      </c>
      <c r="IS946" s="1142">
        <f t="shared" si="3096"/>
        <v>0</v>
      </c>
      <c r="IT946" s="1140">
        <f t="shared" si="3097"/>
        <v>0</v>
      </c>
      <c r="IU946" s="1141">
        <f t="shared" si="3120"/>
        <v>0</v>
      </c>
      <c r="IV946" s="1288">
        <f t="shared" si="3121"/>
        <v>0</v>
      </c>
      <c r="IW946" s="1140">
        <f t="shared" si="3100"/>
        <v>0</v>
      </c>
      <c r="IX946" s="1141">
        <f t="shared" si="3122"/>
        <v>0</v>
      </c>
      <c r="IY946" s="1142">
        <f t="shared" si="3123"/>
        <v>0</v>
      </c>
      <c r="IZ946" s="1289">
        <f t="shared" si="3103"/>
        <v>0</v>
      </c>
      <c r="JA946" s="1141">
        <f t="shared" si="3124"/>
        <v>0</v>
      </c>
      <c r="JB946" s="1142">
        <f t="shared" si="3125"/>
        <v>0</v>
      </c>
      <c r="JC946" s="1140">
        <f t="shared" si="3106"/>
        <v>0</v>
      </c>
      <c r="JD946" s="1141">
        <f t="shared" si="3107"/>
        <v>0</v>
      </c>
      <c r="JE946" s="1142">
        <f t="shared" si="3108"/>
        <v>0</v>
      </c>
      <c r="JF946" s="1140">
        <f t="shared" si="3109"/>
        <v>0</v>
      </c>
      <c r="JG946" s="1141">
        <f t="shared" si="3067"/>
        <v>0</v>
      </c>
      <c r="JH946" s="1142">
        <f t="shared" si="3068"/>
        <v>0</v>
      </c>
      <c r="JI946" s="1289">
        <f t="shared" si="3110"/>
        <v>0</v>
      </c>
      <c r="JJ946" s="1141">
        <f t="shared" si="3069"/>
        <v>0</v>
      </c>
      <c r="JK946" s="1142">
        <f t="shared" si="3070"/>
        <v>0</v>
      </c>
      <c r="JL946" s="1297"/>
      <c r="JM946" s="1157"/>
      <c r="JN946" s="1298"/>
      <c r="JO946" s="1297"/>
      <c r="JP946" s="1157"/>
      <c r="JQ946" s="1298"/>
      <c r="JR946" s="1140">
        <f t="shared" si="3111"/>
        <v>0</v>
      </c>
      <c r="JS946" s="1141">
        <f t="shared" si="3112"/>
        <v>0</v>
      </c>
      <c r="JT946" s="1268">
        <f t="shared" si="3113"/>
        <v>0</v>
      </c>
      <c r="JU946" s="1113">
        <f>IFERROR(IF(Input!$B$100="EUR",JR946/(1+VLOOKUP($I946,Input!$O$11:$R$170,2,FALSE)),JR946*((1+VLOOKUP(Input!$B$100,Input!$O$11:$R$170,2,FALSE))/(1+VLOOKUP($I946,Input!$O$11:$R$170,2,FALSE)))),0)</f>
        <v>0</v>
      </c>
      <c r="JV946" s="1267">
        <f>IFERROR(IF(Input!$B$100="EUR",JS946/(1+VLOOKUP($I946,Input!$O$11:$R$170,3,FALSE)),JS946*((1+VLOOKUP(Input!$B$100,Input!$O$11:$R$170,3,FALSE))/(1+VLOOKUP($I946,Input!$O$11:$R$170,3,FALSE)))),0)</f>
        <v>0</v>
      </c>
      <c r="JW946" s="1268">
        <f>IFERROR(IF(Input!$B$100="EUR",JT946/(1+VLOOKUP($I946,Input!$O$11:$R$170,4,FALSE)),JT946*((1+VLOOKUP(Input!$B$100,Input!$O$11:$R$170,4,FALSE))/(1+VLOOKUP($I946,Input!$O$11:$R$170,4,FALSE)))),0)</f>
        <v>0</v>
      </c>
    </row>
    <row r="947" spans="2:283" x14ac:dyDescent="0.3">
      <c r="B947" s="44">
        <v>930</v>
      </c>
      <c r="C947" s="1139" t="s">
        <v>3804</v>
      </c>
      <c r="D947" s="1139" t="s">
        <v>3833</v>
      </c>
      <c r="E947" s="1102"/>
      <c r="F947" s="1102" t="s">
        <v>3936</v>
      </c>
      <c r="G947" s="1102" t="s">
        <v>3936</v>
      </c>
      <c r="H947" s="1104" t="s">
        <v>202</v>
      </c>
      <c r="I947" s="1104" t="s">
        <v>643</v>
      </c>
      <c r="J947" s="1104" t="s">
        <v>3157</v>
      </c>
      <c r="K947" s="1105" t="s">
        <v>3834</v>
      </c>
      <c r="L947" s="1105"/>
      <c r="M947" s="1269"/>
      <c r="N947" s="1237">
        <f t="shared" si="3050"/>
        <v>0</v>
      </c>
      <c r="O947" s="1270"/>
      <c r="P947" s="1271"/>
      <c r="Q947" s="1269"/>
      <c r="R947" s="1237">
        <f t="shared" si="3079"/>
        <v>0</v>
      </c>
      <c r="S947" s="1270"/>
      <c r="T947" s="1271"/>
      <c r="U947" s="1273"/>
      <c r="V947" s="1274"/>
      <c r="W947" s="1243"/>
      <c r="X947" s="1275"/>
      <c r="Y947" s="1275"/>
      <c r="Z947" s="1276"/>
      <c r="AA947" s="1273"/>
      <c r="AB947" s="1172"/>
      <c r="AC947" s="1157"/>
      <c r="AD947" s="1299"/>
      <c r="AE947" s="1297"/>
      <c r="AF947" s="1157"/>
      <c r="AG947" s="1290"/>
      <c r="AH947" s="1106">
        <f t="shared" si="3071"/>
        <v>0</v>
      </c>
      <c r="AI947" s="1118">
        <f t="shared" si="3072"/>
        <v>0</v>
      </c>
      <c r="AJ947" s="1118">
        <f t="shared" si="3073"/>
        <v>0</v>
      </c>
      <c r="AK947" s="1157"/>
      <c r="AL947" s="1278"/>
      <c r="AM947" s="1269"/>
      <c r="AN947" s="1270"/>
      <c r="AO947" s="1270"/>
      <c r="AP947" s="1279"/>
      <c r="AQ947" s="1274"/>
      <c r="AR947" s="1270"/>
      <c r="AS947" s="1270"/>
      <c r="AT947" s="1279"/>
      <c r="AU947" s="1274"/>
      <c r="AV947" s="1270"/>
      <c r="AW947" s="1270"/>
      <c r="AX947" s="1273"/>
      <c r="AY947" s="1269"/>
      <c r="AZ947" s="1270"/>
      <c r="BA947" s="1270"/>
      <c r="BB947" s="1273"/>
      <c r="BC947" s="1269"/>
      <c r="BD947" s="1270"/>
      <c r="BE947" s="1270"/>
      <c r="BF947" s="1273"/>
      <c r="BG947" s="1280"/>
      <c r="BH947" s="1275"/>
      <c r="BI947" s="1281"/>
      <c r="BJ947" s="1280"/>
      <c r="BK947" s="1275"/>
      <c r="BL947" s="1281"/>
      <c r="BM947" s="1280"/>
      <c r="BN947" s="1275"/>
      <c r="BO947" s="1281"/>
      <c r="BP947" s="1280"/>
      <c r="BQ947" s="1275"/>
      <c r="BR947" s="1281"/>
      <c r="BS947" s="1280"/>
      <c r="BT947" s="1275"/>
      <c r="BU947" s="1281"/>
      <c r="BV947" s="1280"/>
      <c r="BW947" s="1275"/>
      <c r="BX947" s="1281"/>
      <c r="BY947" s="1295"/>
      <c r="BZ947" s="1296"/>
      <c r="CA947" s="1290"/>
      <c r="CB947" s="1295"/>
      <c r="CC947" s="1296"/>
      <c r="CD947" s="1290"/>
      <c r="CE947" s="1295"/>
      <c r="CF947" s="1296"/>
      <c r="CG947" s="1290"/>
      <c r="CH947" s="1280"/>
      <c r="CI947" s="1275"/>
      <c r="CJ947" s="1281"/>
      <c r="CK947" s="1280"/>
      <c r="CL947" s="1275"/>
      <c r="CM947" s="1281"/>
      <c r="CN947" s="1280"/>
      <c r="CO947" s="1275"/>
      <c r="CP947" s="1281"/>
      <c r="CQ947" s="1280"/>
      <c r="CR947" s="1275"/>
      <c r="CS947" s="1281"/>
      <c r="CT947" s="1280"/>
      <c r="CU947" s="1275"/>
      <c r="CV947" s="1281"/>
      <c r="CW947" s="1280"/>
      <c r="CX947" s="1275"/>
      <c r="CY947" s="1281"/>
      <c r="CZ947" s="1295"/>
      <c r="DA947" s="1296"/>
      <c r="DB947" s="1290"/>
      <c r="DC947" s="1295"/>
      <c r="DD947" s="1296"/>
      <c r="DE947" s="1290"/>
      <c r="DF947" s="1295"/>
      <c r="DG947" s="1296"/>
      <c r="DH947" s="1290"/>
      <c r="DI947" s="1269"/>
      <c r="DJ947" s="1107">
        <f t="shared" si="3074"/>
        <v>0</v>
      </c>
      <c r="DK947" s="1270"/>
      <c r="DL947" s="1271"/>
      <c r="DM947" s="1269"/>
      <c r="DN947" s="1107">
        <f t="shared" si="3075"/>
        <v>0</v>
      </c>
      <c r="DO947" s="1270"/>
      <c r="DP947" s="1270"/>
      <c r="DQ947" s="1282"/>
      <c r="DR947" s="1273"/>
      <c r="DS947" s="1274"/>
      <c r="DT947" s="1259"/>
      <c r="DU947" s="1275"/>
      <c r="DV947" s="1275"/>
      <c r="DW947" s="1282"/>
      <c r="DX947" s="1283"/>
      <c r="DY947" s="1273"/>
      <c r="DZ947" s="1172"/>
      <c r="EA947" s="1157"/>
      <c r="EB947" s="1299"/>
      <c r="EC947" s="1297"/>
      <c r="ED947" s="1157"/>
      <c r="EE947" s="1290"/>
      <c r="EF947" s="1106">
        <f t="shared" si="3076"/>
        <v>0</v>
      </c>
      <c r="EG947" s="1118">
        <f t="shared" si="3077"/>
        <v>0</v>
      </c>
      <c r="EH947" s="1118">
        <f t="shared" si="3078"/>
        <v>0</v>
      </c>
      <c r="EI947" s="1174"/>
      <c r="EJ947" s="1278"/>
      <c r="EK947" s="1269"/>
      <c r="EL947" s="1270"/>
      <c r="EM947" s="1279"/>
      <c r="EN947" s="1274"/>
      <c r="EO947" s="1270"/>
      <c r="EP947" s="1279"/>
      <c r="EQ947" s="1274"/>
      <c r="ER947" s="1270"/>
      <c r="ES947" s="1279"/>
      <c r="ET947" s="1274"/>
      <c r="EU947" s="1270"/>
      <c r="EV947" s="1284"/>
      <c r="EW947" s="1274"/>
      <c r="EX947" s="1270"/>
      <c r="EY947" s="1279"/>
      <c r="EZ947" s="1274"/>
      <c r="FA947" s="1270"/>
      <c r="FB947" s="1279"/>
      <c r="FC947" s="1269"/>
      <c r="FD947" s="1285"/>
      <c r="FE947" s="1282"/>
      <c r="FF947" s="1269"/>
      <c r="FG947" s="1270"/>
      <c r="FH947" s="1273"/>
      <c r="FI947" s="1269"/>
      <c r="FJ947" s="1285"/>
      <c r="FK947" s="1282"/>
      <c r="FL947" s="1269"/>
      <c r="FM947" s="1270"/>
      <c r="FN947" s="1273"/>
      <c r="FO947" s="1280"/>
      <c r="FP947" s="1275"/>
      <c r="FQ947" s="1281"/>
      <c r="FR947" s="1280"/>
      <c r="FS947" s="1275"/>
      <c r="FT947" s="1281"/>
      <c r="FU947" s="1280"/>
      <c r="FV947" s="1275"/>
      <c r="FW947" s="1281"/>
      <c r="FX947" s="1280"/>
      <c r="FY947" s="1275"/>
      <c r="FZ947" s="1281"/>
      <c r="GA947" s="1280"/>
      <c r="GB947" s="1275"/>
      <c r="GC947" s="1281"/>
      <c r="GD947" s="1280"/>
      <c r="GE947" s="1275"/>
      <c r="GF947" s="1281"/>
      <c r="GG947" s="1295"/>
      <c r="GH947" s="1296"/>
      <c r="GI947" s="1290"/>
      <c r="GJ947" s="1295"/>
      <c r="GK947" s="1296"/>
      <c r="GL947" s="1290"/>
      <c r="GM947" s="1295"/>
      <c r="GN947" s="1296"/>
      <c r="GO947" s="1290"/>
      <c r="GP947" s="1280"/>
      <c r="GQ947" s="1275"/>
      <c r="GR947" s="1281"/>
      <c r="GS947" s="1280"/>
      <c r="GT947" s="1275"/>
      <c r="GU947" s="1281"/>
      <c r="GV947" s="1280"/>
      <c r="GW947" s="1275"/>
      <c r="GX947" s="1281"/>
      <c r="GY947" s="1280"/>
      <c r="GZ947" s="1275"/>
      <c r="HA947" s="1281"/>
      <c r="HB947" s="1280"/>
      <c r="HC947" s="1275"/>
      <c r="HD947" s="1281"/>
      <c r="HE947" s="1280"/>
      <c r="HF947" s="1275"/>
      <c r="HG947" s="1281"/>
      <c r="HH947" s="1295"/>
      <c r="HI947" s="1296"/>
      <c r="HJ947" s="1290"/>
      <c r="HK947" s="1295"/>
      <c r="HL947" s="1296"/>
      <c r="HM947" s="1290"/>
      <c r="HN947" s="1295"/>
      <c r="HO947" s="1296"/>
      <c r="HP947" s="1290"/>
      <c r="HQ947" s="1286">
        <v>0.3</v>
      </c>
      <c r="HR947" s="1287">
        <v>0.2</v>
      </c>
      <c r="HS947" s="1140">
        <f t="shared" si="3080"/>
        <v>0</v>
      </c>
      <c r="HT947" s="1141">
        <f t="shared" si="3114"/>
        <v>0</v>
      </c>
      <c r="HU947" s="1288">
        <f t="shared" si="3115"/>
        <v>0</v>
      </c>
      <c r="HV947" s="1140">
        <f t="shared" si="3083"/>
        <v>0</v>
      </c>
      <c r="HW947" s="1141">
        <f t="shared" si="3116"/>
        <v>0</v>
      </c>
      <c r="HX947" s="1142">
        <f t="shared" si="3117"/>
        <v>0</v>
      </c>
      <c r="HY947" s="1289">
        <f t="shared" si="3086"/>
        <v>0</v>
      </c>
      <c r="HZ947" s="1141">
        <f t="shared" si="3118"/>
        <v>0</v>
      </c>
      <c r="IA947" s="1142">
        <f t="shared" si="3119"/>
        <v>0</v>
      </c>
      <c r="IB947" s="1140">
        <f t="shared" si="3089"/>
        <v>0</v>
      </c>
      <c r="IC947" s="1141">
        <f t="shared" si="3090"/>
        <v>0</v>
      </c>
      <c r="ID947" s="1288">
        <f t="shared" si="3091"/>
        <v>0</v>
      </c>
      <c r="IE947" s="1140">
        <f t="shared" si="3092"/>
        <v>0</v>
      </c>
      <c r="IF947" s="1141">
        <f t="shared" si="3063"/>
        <v>0</v>
      </c>
      <c r="IG947" s="1142">
        <f t="shared" si="3064"/>
        <v>0</v>
      </c>
      <c r="IH947" s="1289">
        <f t="shared" si="3093"/>
        <v>0</v>
      </c>
      <c r="II947" s="1141">
        <f t="shared" si="3065"/>
        <v>0</v>
      </c>
      <c r="IJ947" s="1142">
        <f t="shared" si="3066"/>
        <v>0</v>
      </c>
      <c r="IK947" s="1297"/>
      <c r="IL947" s="1157"/>
      <c r="IM947" s="1298"/>
      <c r="IN947" s="1297"/>
      <c r="IO947" s="1157"/>
      <c r="IP947" s="1298"/>
      <c r="IQ947" s="1140">
        <f t="shared" si="3094"/>
        <v>0</v>
      </c>
      <c r="IR947" s="1141">
        <f t="shared" si="3095"/>
        <v>0</v>
      </c>
      <c r="IS947" s="1142">
        <f t="shared" si="3096"/>
        <v>0</v>
      </c>
      <c r="IT947" s="1140">
        <f t="shared" si="3097"/>
        <v>0</v>
      </c>
      <c r="IU947" s="1141">
        <f t="shared" si="3120"/>
        <v>0</v>
      </c>
      <c r="IV947" s="1288">
        <f t="shared" si="3121"/>
        <v>0</v>
      </c>
      <c r="IW947" s="1140">
        <f t="shared" si="3100"/>
        <v>0</v>
      </c>
      <c r="IX947" s="1141">
        <f t="shared" si="3122"/>
        <v>0</v>
      </c>
      <c r="IY947" s="1142">
        <f t="shared" si="3123"/>
        <v>0</v>
      </c>
      <c r="IZ947" s="1289">
        <f t="shared" si="3103"/>
        <v>0</v>
      </c>
      <c r="JA947" s="1141">
        <f t="shared" si="3124"/>
        <v>0</v>
      </c>
      <c r="JB947" s="1142">
        <f t="shared" si="3125"/>
        <v>0</v>
      </c>
      <c r="JC947" s="1140">
        <f t="shared" si="3106"/>
        <v>0</v>
      </c>
      <c r="JD947" s="1141">
        <f t="shared" si="3107"/>
        <v>0</v>
      </c>
      <c r="JE947" s="1142">
        <f t="shared" si="3108"/>
        <v>0</v>
      </c>
      <c r="JF947" s="1140">
        <f t="shared" si="3109"/>
        <v>0</v>
      </c>
      <c r="JG947" s="1141">
        <f t="shared" si="3067"/>
        <v>0</v>
      </c>
      <c r="JH947" s="1142">
        <f t="shared" si="3068"/>
        <v>0</v>
      </c>
      <c r="JI947" s="1289">
        <f t="shared" si="3110"/>
        <v>0</v>
      </c>
      <c r="JJ947" s="1141">
        <f t="shared" si="3069"/>
        <v>0</v>
      </c>
      <c r="JK947" s="1142">
        <f t="shared" si="3070"/>
        <v>0</v>
      </c>
      <c r="JL947" s="1297"/>
      <c r="JM947" s="1157"/>
      <c r="JN947" s="1298"/>
      <c r="JO947" s="1297"/>
      <c r="JP947" s="1157"/>
      <c r="JQ947" s="1298"/>
      <c r="JR947" s="1140">
        <f t="shared" si="3111"/>
        <v>0</v>
      </c>
      <c r="JS947" s="1141">
        <f t="shared" si="3112"/>
        <v>0</v>
      </c>
      <c r="JT947" s="1268">
        <f t="shared" si="3113"/>
        <v>0</v>
      </c>
      <c r="JU947" s="1113">
        <f>IFERROR(IF(Input!$B$100="EUR",JR947/(1+VLOOKUP($I947,Input!$O$11:$R$170,2,FALSE)),JR947*((1+VLOOKUP(Input!$B$100,Input!$O$11:$R$170,2,FALSE))/(1+VLOOKUP($I947,Input!$O$11:$R$170,2,FALSE)))),0)</f>
        <v>0</v>
      </c>
      <c r="JV947" s="1267">
        <f>IFERROR(IF(Input!$B$100="EUR",JS947/(1+VLOOKUP($I947,Input!$O$11:$R$170,3,FALSE)),JS947*((1+VLOOKUP(Input!$B$100,Input!$O$11:$R$170,3,FALSE))/(1+VLOOKUP($I947,Input!$O$11:$R$170,3,FALSE)))),0)</f>
        <v>0</v>
      </c>
      <c r="JW947" s="1268">
        <f>IFERROR(IF(Input!$B$100="EUR",JT947/(1+VLOOKUP($I947,Input!$O$11:$R$170,4,FALSE)),JT947*((1+VLOOKUP(Input!$B$100,Input!$O$11:$R$170,4,FALSE))/(1+VLOOKUP($I947,Input!$O$11:$R$170,4,FALSE)))),0)</f>
        <v>0</v>
      </c>
    </row>
    <row r="948" spans="2:283" x14ac:dyDescent="0.3">
      <c r="B948" s="44">
        <v>931</v>
      </c>
      <c r="C948" s="1139" t="s">
        <v>3968</v>
      </c>
      <c r="D948" s="1139" t="s">
        <v>3969</v>
      </c>
      <c r="E948" s="1102"/>
      <c r="F948" s="1102" t="s">
        <v>3936</v>
      </c>
      <c r="G948" s="1102" t="s">
        <v>3936</v>
      </c>
      <c r="H948" s="1104" t="s">
        <v>202</v>
      </c>
      <c r="I948" s="1104" t="s">
        <v>643</v>
      </c>
      <c r="J948" s="1104" t="s">
        <v>3157</v>
      </c>
      <c r="K948" s="1105" t="s">
        <v>3970</v>
      </c>
      <c r="L948" s="1105"/>
      <c r="M948" s="1269"/>
      <c r="N948" s="1237">
        <f t="shared" si="3050"/>
        <v>0</v>
      </c>
      <c r="O948" s="1270"/>
      <c r="P948" s="1271"/>
      <c r="Q948" s="1269"/>
      <c r="R948" s="1237">
        <f t="shared" si="3079"/>
        <v>0</v>
      </c>
      <c r="S948" s="1270"/>
      <c r="T948" s="1271"/>
      <c r="U948" s="1273"/>
      <c r="V948" s="1274"/>
      <c r="W948" s="1243"/>
      <c r="X948" s="1275"/>
      <c r="Y948" s="1275"/>
      <c r="Z948" s="1276"/>
      <c r="AA948" s="1273"/>
      <c r="AB948" s="1172"/>
      <c r="AC948" s="1157"/>
      <c r="AD948" s="1299"/>
      <c r="AE948" s="1297"/>
      <c r="AF948" s="1157"/>
      <c r="AG948" s="1290"/>
      <c r="AH948" s="1106">
        <f t="shared" si="3071"/>
        <v>0</v>
      </c>
      <c r="AI948" s="1118">
        <f t="shared" si="3072"/>
        <v>0</v>
      </c>
      <c r="AJ948" s="1118">
        <f t="shared" si="3073"/>
        <v>0</v>
      </c>
      <c r="AK948" s="1157"/>
      <c r="AL948" s="1278"/>
      <c r="AM948" s="1269"/>
      <c r="AN948" s="1270"/>
      <c r="AO948" s="1270"/>
      <c r="AP948" s="1279"/>
      <c r="AQ948" s="1274"/>
      <c r="AR948" s="1270"/>
      <c r="AS948" s="1270"/>
      <c r="AT948" s="1279"/>
      <c r="AU948" s="1274"/>
      <c r="AV948" s="1270"/>
      <c r="AW948" s="1270"/>
      <c r="AX948" s="1273"/>
      <c r="AY948" s="1269"/>
      <c r="AZ948" s="1270"/>
      <c r="BA948" s="1270"/>
      <c r="BB948" s="1273"/>
      <c r="BC948" s="1269"/>
      <c r="BD948" s="1270"/>
      <c r="BE948" s="1270"/>
      <c r="BF948" s="1273"/>
      <c r="BG948" s="1280"/>
      <c r="BH948" s="1275"/>
      <c r="BI948" s="1281"/>
      <c r="BJ948" s="1280"/>
      <c r="BK948" s="1275"/>
      <c r="BL948" s="1281"/>
      <c r="BM948" s="1280"/>
      <c r="BN948" s="1275"/>
      <c r="BO948" s="1281"/>
      <c r="BP948" s="1280"/>
      <c r="BQ948" s="1275"/>
      <c r="BR948" s="1281"/>
      <c r="BS948" s="1280"/>
      <c r="BT948" s="1275"/>
      <c r="BU948" s="1281"/>
      <c r="BV948" s="1280"/>
      <c r="BW948" s="1275"/>
      <c r="BX948" s="1281"/>
      <c r="BY948" s="1295"/>
      <c r="BZ948" s="1296"/>
      <c r="CA948" s="1290"/>
      <c r="CB948" s="1295"/>
      <c r="CC948" s="1296"/>
      <c r="CD948" s="1290"/>
      <c r="CE948" s="1295"/>
      <c r="CF948" s="1296"/>
      <c r="CG948" s="1290"/>
      <c r="CH948" s="1280"/>
      <c r="CI948" s="1275"/>
      <c r="CJ948" s="1281"/>
      <c r="CK948" s="1280"/>
      <c r="CL948" s="1275"/>
      <c r="CM948" s="1281"/>
      <c r="CN948" s="1280"/>
      <c r="CO948" s="1275"/>
      <c r="CP948" s="1281"/>
      <c r="CQ948" s="1280"/>
      <c r="CR948" s="1275"/>
      <c r="CS948" s="1281"/>
      <c r="CT948" s="1280"/>
      <c r="CU948" s="1275"/>
      <c r="CV948" s="1281"/>
      <c r="CW948" s="1280"/>
      <c r="CX948" s="1275"/>
      <c r="CY948" s="1281"/>
      <c r="CZ948" s="1295"/>
      <c r="DA948" s="1296"/>
      <c r="DB948" s="1290"/>
      <c r="DC948" s="1295"/>
      <c r="DD948" s="1296"/>
      <c r="DE948" s="1290"/>
      <c r="DF948" s="1295"/>
      <c r="DG948" s="1296"/>
      <c r="DH948" s="1290"/>
      <c r="DI948" s="1269"/>
      <c r="DJ948" s="1107">
        <f t="shared" si="3074"/>
        <v>0</v>
      </c>
      <c r="DK948" s="1270"/>
      <c r="DL948" s="1271"/>
      <c r="DM948" s="1269"/>
      <c r="DN948" s="1107">
        <f t="shared" si="3075"/>
        <v>0</v>
      </c>
      <c r="DO948" s="1270"/>
      <c r="DP948" s="1270"/>
      <c r="DQ948" s="1282"/>
      <c r="DR948" s="1273"/>
      <c r="DS948" s="1274"/>
      <c r="DT948" s="1259"/>
      <c r="DU948" s="1275"/>
      <c r="DV948" s="1275"/>
      <c r="DW948" s="1282"/>
      <c r="DX948" s="1283"/>
      <c r="DY948" s="1273"/>
      <c r="DZ948" s="1172"/>
      <c r="EA948" s="1157"/>
      <c r="EB948" s="1299"/>
      <c r="EC948" s="1297"/>
      <c r="ED948" s="1157"/>
      <c r="EE948" s="1290"/>
      <c r="EF948" s="1106">
        <f t="shared" si="3076"/>
        <v>0</v>
      </c>
      <c r="EG948" s="1118">
        <f t="shared" si="3077"/>
        <v>0</v>
      </c>
      <c r="EH948" s="1118">
        <f t="shared" si="3078"/>
        <v>0</v>
      </c>
      <c r="EI948" s="1174"/>
      <c r="EJ948" s="1278"/>
      <c r="EK948" s="1269"/>
      <c r="EL948" s="1270"/>
      <c r="EM948" s="1279"/>
      <c r="EN948" s="1274"/>
      <c r="EO948" s="1270"/>
      <c r="EP948" s="1279"/>
      <c r="EQ948" s="1274"/>
      <c r="ER948" s="1270"/>
      <c r="ES948" s="1279"/>
      <c r="ET948" s="1274"/>
      <c r="EU948" s="1270"/>
      <c r="EV948" s="1284"/>
      <c r="EW948" s="1274"/>
      <c r="EX948" s="1270"/>
      <c r="EY948" s="1279"/>
      <c r="EZ948" s="1274"/>
      <c r="FA948" s="1270"/>
      <c r="FB948" s="1279"/>
      <c r="FC948" s="1269"/>
      <c r="FD948" s="1285"/>
      <c r="FE948" s="1282"/>
      <c r="FF948" s="1269"/>
      <c r="FG948" s="1270"/>
      <c r="FH948" s="1273"/>
      <c r="FI948" s="1269"/>
      <c r="FJ948" s="1285"/>
      <c r="FK948" s="1282"/>
      <c r="FL948" s="1269"/>
      <c r="FM948" s="1270"/>
      <c r="FN948" s="1273"/>
      <c r="FO948" s="1280"/>
      <c r="FP948" s="1275"/>
      <c r="FQ948" s="1281"/>
      <c r="FR948" s="1280"/>
      <c r="FS948" s="1275"/>
      <c r="FT948" s="1281"/>
      <c r="FU948" s="1280"/>
      <c r="FV948" s="1275"/>
      <c r="FW948" s="1281"/>
      <c r="FX948" s="1280"/>
      <c r="FY948" s="1275"/>
      <c r="FZ948" s="1281"/>
      <c r="GA948" s="1280"/>
      <c r="GB948" s="1275"/>
      <c r="GC948" s="1281"/>
      <c r="GD948" s="1280"/>
      <c r="GE948" s="1275"/>
      <c r="GF948" s="1281"/>
      <c r="GG948" s="1295"/>
      <c r="GH948" s="1296"/>
      <c r="GI948" s="1290"/>
      <c r="GJ948" s="1295"/>
      <c r="GK948" s="1296"/>
      <c r="GL948" s="1290"/>
      <c r="GM948" s="1295"/>
      <c r="GN948" s="1296"/>
      <c r="GO948" s="1290"/>
      <c r="GP948" s="1280"/>
      <c r="GQ948" s="1275"/>
      <c r="GR948" s="1281"/>
      <c r="GS948" s="1280"/>
      <c r="GT948" s="1275"/>
      <c r="GU948" s="1281"/>
      <c r="GV948" s="1280"/>
      <c r="GW948" s="1275"/>
      <c r="GX948" s="1281"/>
      <c r="GY948" s="1280"/>
      <c r="GZ948" s="1275"/>
      <c r="HA948" s="1281"/>
      <c r="HB948" s="1280"/>
      <c r="HC948" s="1275"/>
      <c r="HD948" s="1281"/>
      <c r="HE948" s="1280"/>
      <c r="HF948" s="1275"/>
      <c r="HG948" s="1281"/>
      <c r="HH948" s="1295"/>
      <c r="HI948" s="1296"/>
      <c r="HJ948" s="1290"/>
      <c r="HK948" s="1295"/>
      <c r="HL948" s="1296"/>
      <c r="HM948" s="1290"/>
      <c r="HN948" s="1295"/>
      <c r="HO948" s="1296"/>
      <c r="HP948" s="1290"/>
      <c r="HQ948" s="1286">
        <v>0.3</v>
      </c>
      <c r="HR948" s="1287">
        <v>0.2</v>
      </c>
      <c r="HS948" s="1140">
        <f t="shared" si="3080"/>
        <v>0</v>
      </c>
      <c r="HT948" s="1141">
        <f t="shared" si="3114"/>
        <v>0</v>
      </c>
      <c r="HU948" s="1288">
        <f t="shared" si="3115"/>
        <v>0</v>
      </c>
      <c r="HV948" s="1140">
        <f t="shared" si="3083"/>
        <v>0</v>
      </c>
      <c r="HW948" s="1141">
        <f t="shared" si="3116"/>
        <v>0</v>
      </c>
      <c r="HX948" s="1142">
        <f t="shared" si="3117"/>
        <v>0</v>
      </c>
      <c r="HY948" s="1289">
        <f t="shared" si="3086"/>
        <v>0</v>
      </c>
      <c r="HZ948" s="1141">
        <f t="shared" si="3118"/>
        <v>0</v>
      </c>
      <c r="IA948" s="1142">
        <f t="shared" si="3119"/>
        <v>0</v>
      </c>
      <c r="IB948" s="1140">
        <f t="shared" si="3089"/>
        <v>0</v>
      </c>
      <c r="IC948" s="1141">
        <f t="shared" si="3090"/>
        <v>0</v>
      </c>
      <c r="ID948" s="1288">
        <f t="shared" si="3091"/>
        <v>0</v>
      </c>
      <c r="IE948" s="1140">
        <f t="shared" si="3092"/>
        <v>0</v>
      </c>
      <c r="IF948" s="1141">
        <f t="shared" si="3063"/>
        <v>0</v>
      </c>
      <c r="IG948" s="1142">
        <f t="shared" si="3064"/>
        <v>0</v>
      </c>
      <c r="IH948" s="1289">
        <f t="shared" si="3093"/>
        <v>0</v>
      </c>
      <c r="II948" s="1141">
        <f t="shared" si="3065"/>
        <v>0</v>
      </c>
      <c r="IJ948" s="1142">
        <f t="shared" si="3066"/>
        <v>0</v>
      </c>
      <c r="IK948" s="1297"/>
      <c r="IL948" s="1157"/>
      <c r="IM948" s="1298"/>
      <c r="IN948" s="1297"/>
      <c r="IO948" s="1157"/>
      <c r="IP948" s="1298"/>
      <c r="IQ948" s="1140">
        <f t="shared" si="3094"/>
        <v>0</v>
      </c>
      <c r="IR948" s="1141">
        <f t="shared" si="3095"/>
        <v>0</v>
      </c>
      <c r="IS948" s="1142">
        <f t="shared" si="3096"/>
        <v>0</v>
      </c>
      <c r="IT948" s="1140">
        <f t="shared" si="3097"/>
        <v>0</v>
      </c>
      <c r="IU948" s="1141">
        <f t="shared" si="3120"/>
        <v>0</v>
      </c>
      <c r="IV948" s="1288">
        <f t="shared" si="3121"/>
        <v>0</v>
      </c>
      <c r="IW948" s="1140">
        <f t="shared" si="3100"/>
        <v>0</v>
      </c>
      <c r="IX948" s="1141">
        <f t="shared" si="3122"/>
        <v>0</v>
      </c>
      <c r="IY948" s="1142">
        <f t="shared" si="3123"/>
        <v>0</v>
      </c>
      <c r="IZ948" s="1289">
        <f t="shared" si="3103"/>
        <v>0</v>
      </c>
      <c r="JA948" s="1141">
        <f t="shared" si="3124"/>
        <v>0</v>
      </c>
      <c r="JB948" s="1142">
        <f t="shared" si="3125"/>
        <v>0</v>
      </c>
      <c r="JC948" s="1140">
        <f t="shared" si="3106"/>
        <v>0</v>
      </c>
      <c r="JD948" s="1141">
        <f t="shared" si="3107"/>
        <v>0</v>
      </c>
      <c r="JE948" s="1142">
        <f t="shared" si="3108"/>
        <v>0</v>
      </c>
      <c r="JF948" s="1140">
        <f t="shared" si="3109"/>
        <v>0</v>
      </c>
      <c r="JG948" s="1141">
        <f t="shared" si="3067"/>
        <v>0</v>
      </c>
      <c r="JH948" s="1142">
        <f t="shared" si="3068"/>
        <v>0</v>
      </c>
      <c r="JI948" s="1289">
        <f t="shared" si="3110"/>
        <v>0</v>
      </c>
      <c r="JJ948" s="1141">
        <f t="shared" si="3069"/>
        <v>0</v>
      </c>
      <c r="JK948" s="1142">
        <f t="shared" si="3070"/>
        <v>0</v>
      </c>
      <c r="JL948" s="1297"/>
      <c r="JM948" s="1157"/>
      <c r="JN948" s="1298"/>
      <c r="JO948" s="1297"/>
      <c r="JP948" s="1157"/>
      <c r="JQ948" s="1298"/>
      <c r="JR948" s="1140">
        <f t="shared" si="3111"/>
        <v>0</v>
      </c>
      <c r="JS948" s="1141">
        <f t="shared" si="3112"/>
        <v>0</v>
      </c>
      <c r="JT948" s="1268">
        <f t="shared" si="3113"/>
        <v>0</v>
      </c>
      <c r="JU948" s="1113">
        <f>IFERROR(IF(Input!$B$100="EUR",JR948/(1+VLOOKUP($I948,Input!$O$11:$R$170,2,FALSE)),JR948*((1+VLOOKUP(Input!$B$100,Input!$O$11:$R$170,2,FALSE))/(1+VLOOKUP($I948,Input!$O$11:$R$170,2,FALSE)))),0)</f>
        <v>0</v>
      </c>
      <c r="JV948" s="1267">
        <f>IFERROR(IF(Input!$B$100="EUR",JS948/(1+VLOOKUP($I948,Input!$O$11:$R$170,3,FALSE)),JS948*((1+VLOOKUP(Input!$B$100,Input!$O$11:$R$170,3,FALSE))/(1+VLOOKUP($I948,Input!$O$11:$R$170,3,FALSE)))),0)</f>
        <v>0</v>
      </c>
      <c r="JW948" s="1268">
        <f>IFERROR(IF(Input!$B$100="EUR",JT948/(1+VLOOKUP($I948,Input!$O$11:$R$170,4,FALSE)),JT948*((1+VLOOKUP(Input!$B$100,Input!$O$11:$R$170,4,FALSE))/(1+VLOOKUP($I948,Input!$O$11:$R$170,4,FALSE)))),0)</f>
        <v>0</v>
      </c>
    </row>
    <row r="949" spans="2:283" x14ac:dyDescent="0.3">
      <c r="B949" s="44">
        <v>932</v>
      </c>
      <c r="C949" s="1139" t="s">
        <v>3836</v>
      </c>
      <c r="D949" s="1139" t="s">
        <v>3971</v>
      </c>
      <c r="E949" s="1102"/>
      <c r="F949" s="1102" t="s">
        <v>3936</v>
      </c>
      <c r="G949" s="1102" t="s">
        <v>3936</v>
      </c>
      <c r="H949" s="1104" t="s">
        <v>202</v>
      </c>
      <c r="I949" s="1104" t="s">
        <v>643</v>
      </c>
      <c r="J949" s="1104" t="s">
        <v>3157</v>
      </c>
      <c r="K949" s="1105" t="s">
        <v>3972</v>
      </c>
      <c r="L949" s="1105"/>
      <c r="M949" s="1269"/>
      <c r="N949" s="1237">
        <f t="shared" si="3050"/>
        <v>0</v>
      </c>
      <c r="O949" s="1270"/>
      <c r="P949" s="1271"/>
      <c r="Q949" s="1269"/>
      <c r="R949" s="1237">
        <f>S949+T949</f>
        <v>0</v>
      </c>
      <c r="S949" s="1270"/>
      <c r="T949" s="1271"/>
      <c r="U949" s="1273"/>
      <c r="V949" s="1274"/>
      <c r="W949" s="1243"/>
      <c r="X949" s="1275"/>
      <c r="Y949" s="1275"/>
      <c r="Z949" s="1276"/>
      <c r="AA949" s="1273"/>
      <c r="AB949" s="1172"/>
      <c r="AC949" s="1157"/>
      <c r="AD949" s="1299"/>
      <c r="AE949" s="1297"/>
      <c r="AF949" s="1157"/>
      <c r="AG949" s="1290"/>
      <c r="AH949" s="1106">
        <f t="shared" si="3071"/>
        <v>0</v>
      </c>
      <c r="AI949" s="1118">
        <f t="shared" si="3072"/>
        <v>0</v>
      </c>
      <c r="AJ949" s="1118">
        <f t="shared" si="3073"/>
        <v>0</v>
      </c>
      <c r="AK949" s="1157"/>
      <c r="AL949" s="1278"/>
      <c r="AM949" s="1269"/>
      <c r="AN949" s="1270"/>
      <c r="AO949" s="1270"/>
      <c r="AP949" s="1279"/>
      <c r="AQ949" s="1274"/>
      <c r="AR949" s="1270"/>
      <c r="AS949" s="1270"/>
      <c r="AT949" s="1279"/>
      <c r="AU949" s="1274"/>
      <c r="AV949" s="1270"/>
      <c r="AW949" s="1270"/>
      <c r="AX949" s="1273"/>
      <c r="AY949" s="1269"/>
      <c r="AZ949" s="1270"/>
      <c r="BA949" s="1270"/>
      <c r="BB949" s="1273"/>
      <c r="BC949" s="1269"/>
      <c r="BD949" s="1270"/>
      <c r="BE949" s="1270"/>
      <c r="BF949" s="1273"/>
      <c r="BG949" s="1280"/>
      <c r="BH949" s="1275"/>
      <c r="BI949" s="1281"/>
      <c r="BJ949" s="1280"/>
      <c r="BK949" s="1275"/>
      <c r="BL949" s="1281"/>
      <c r="BM949" s="1280"/>
      <c r="BN949" s="1275"/>
      <c r="BO949" s="1281"/>
      <c r="BP949" s="1280"/>
      <c r="BQ949" s="1275"/>
      <c r="BR949" s="1281"/>
      <c r="BS949" s="1280"/>
      <c r="BT949" s="1275"/>
      <c r="BU949" s="1281"/>
      <c r="BV949" s="1280"/>
      <c r="BW949" s="1275"/>
      <c r="BX949" s="1281"/>
      <c r="BY949" s="1314"/>
      <c r="BZ949" s="1315"/>
      <c r="CA949" s="1316"/>
      <c r="CB949" s="1314"/>
      <c r="CC949" s="1315"/>
      <c r="CD949" s="1316"/>
      <c r="CE949" s="1314"/>
      <c r="CF949" s="1315"/>
      <c r="CG949" s="1316"/>
      <c r="CH949" s="1280"/>
      <c r="CI949" s="1275"/>
      <c r="CJ949" s="1281"/>
      <c r="CK949" s="1280"/>
      <c r="CL949" s="1275"/>
      <c r="CM949" s="1281"/>
      <c r="CN949" s="1280"/>
      <c r="CO949" s="1275"/>
      <c r="CP949" s="1281"/>
      <c r="CQ949" s="1280"/>
      <c r="CR949" s="1275"/>
      <c r="CS949" s="1281"/>
      <c r="CT949" s="1280"/>
      <c r="CU949" s="1275"/>
      <c r="CV949" s="1281"/>
      <c r="CW949" s="1280"/>
      <c r="CX949" s="1275"/>
      <c r="CY949" s="1281"/>
      <c r="CZ949" s="1314"/>
      <c r="DA949" s="1315"/>
      <c r="DB949" s="1316"/>
      <c r="DC949" s="1314"/>
      <c r="DD949" s="1315"/>
      <c r="DE949" s="1316"/>
      <c r="DF949" s="1314"/>
      <c r="DG949" s="1315"/>
      <c r="DH949" s="1316"/>
      <c r="DI949" s="1269"/>
      <c r="DJ949" s="1107">
        <f t="shared" si="3074"/>
        <v>0</v>
      </c>
      <c r="DK949" s="1270"/>
      <c r="DL949" s="1271"/>
      <c r="DM949" s="1269"/>
      <c r="DN949" s="1107">
        <f t="shared" si="3075"/>
        <v>0</v>
      </c>
      <c r="DO949" s="1270"/>
      <c r="DP949" s="1270"/>
      <c r="DQ949" s="1282"/>
      <c r="DR949" s="1273"/>
      <c r="DS949" s="1274"/>
      <c r="DT949" s="1259"/>
      <c r="DU949" s="1275"/>
      <c r="DV949" s="1275"/>
      <c r="DW949" s="1282"/>
      <c r="DX949" s="1283"/>
      <c r="DY949" s="1273"/>
      <c r="DZ949" s="1172"/>
      <c r="EA949" s="1157"/>
      <c r="EB949" s="1299"/>
      <c r="EC949" s="1297"/>
      <c r="ED949" s="1157"/>
      <c r="EE949" s="1290"/>
      <c r="EF949" s="1106">
        <f t="shared" si="3076"/>
        <v>0</v>
      </c>
      <c r="EG949" s="1118">
        <f t="shared" si="3077"/>
        <v>0</v>
      </c>
      <c r="EH949" s="1118">
        <f t="shared" si="3078"/>
        <v>0</v>
      </c>
      <c r="EI949" s="1174"/>
      <c r="EJ949" s="1278"/>
      <c r="EK949" s="1269"/>
      <c r="EL949" s="1270"/>
      <c r="EM949" s="1279"/>
      <c r="EN949" s="1274"/>
      <c r="EO949" s="1270"/>
      <c r="EP949" s="1279"/>
      <c r="EQ949" s="1274"/>
      <c r="ER949" s="1270"/>
      <c r="ES949" s="1279"/>
      <c r="ET949" s="1274"/>
      <c r="EU949" s="1270"/>
      <c r="EV949" s="1284"/>
      <c r="EW949" s="1274"/>
      <c r="EX949" s="1270"/>
      <c r="EY949" s="1279"/>
      <c r="EZ949" s="1274"/>
      <c r="FA949" s="1270"/>
      <c r="FB949" s="1279"/>
      <c r="FC949" s="1269"/>
      <c r="FD949" s="1285"/>
      <c r="FE949" s="1282"/>
      <c r="FF949" s="1269"/>
      <c r="FG949" s="1270"/>
      <c r="FH949" s="1273"/>
      <c r="FI949" s="1269"/>
      <c r="FJ949" s="1285"/>
      <c r="FK949" s="1282"/>
      <c r="FL949" s="1269"/>
      <c r="FM949" s="1270"/>
      <c r="FN949" s="1273"/>
      <c r="FO949" s="1280"/>
      <c r="FP949" s="1275"/>
      <c r="FQ949" s="1281"/>
      <c r="FR949" s="1280"/>
      <c r="FS949" s="1275"/>
      <c r="FT949" s="1281"/>
      <c r="FU949" s="1280"/>
      <c r="FV949" s="1275"/>
      <c r="FW949" s="1281"/>
      <c r="FX949" s="1280"/>
      <c r="FY949" s="1275"/>
      <c r="FZ949" s="1281"/>
      <c r="GA949" s="1280"/>
      <c r="GB949" s="1275"/>
      <c r="GC949" s="1281"/>
      <c r="GD949" s="1280"/>
      <c r="GE949" s="1275"/>
      <c r="GF949" s="1281"/>
      <c r="GG949" s="1314"/>
      <c r="GH949" s="1315"/>
      <c r="GI949" s="1316"/>
      <c r="GJ949" s="1314"/>
      <c r="GK949" s="1315"/>
      <c r="GL949" s="1316"/>
      <c r="GM949" s="1314"/>
      <c r="GN949" s="1315"/>
      <c r="GO949" s="1316"/>
      <c r="GP949" s="1280"/>
      <c r="GQ949" s="1275"/>
      <c r="GR949" s="1281"/>
      <c r="GS949" s="1280"/>
      <c r="GT949" s="1275"/>
      <c r="GU949" s="1281"/>
      <c r="GV949" s="1280"/>
      <c r="GW949" s="1275"/>
      <c r="GX949" s="1281"/>
      <c r="GY949" s="1280"/>
      <c r="GZ949" s="1275"/>
      <c r="HA949" s="1281"/>
      <c r="HB949" s="1280"/>
      <c r="HC949" s="1275"/>
      <c r="HD949" s="1281"/>
      <c r="HE949" s="1280"/>
      <c r="HF949" s="1275"/>
      <c r="HG949" s="1281"/>
      <c r="HH949" s="1314"/>
      <c r="HI949" s="1315"/>
      <c r="HJ949" s="1316"/>
      <c r="HK949" s="1314"/>
      <c r="HL949" s="1315"/>
      <c r="HM949" s="1316"/>
      <c r="HN949" s="1314"/>
      <c r="HO949" s="1315"/>
      <c r="HP949" s="1316"/>
      <c r="HQ949" s="1286">
        <v>0.5</v>
      </c>
      <c r="HR949" s="1287">
        <v>0.2</v>
      </c>
      <c r="HS949" s="1140">
        <f t="shared" si="3080"/>
        <v>0</v>
      </c>
      <c r="HT949" s="1141">
        <f t="shared" si="3114"/>
        <v>0</v>
      </c>
      <c r="HU949" s="1288">
        <f t="shared" si="3115"/>
        <v>0</v>
      </c>
      <c r="HV949" s="1140">
        <f t="shared" si="3083"/>
        <v>0</v>
      </c>
      <c r="HW949" s="1141">
        <f t="shared" si="3116"/>
        <v>0</v>
      </c>
      <c r="HX949" s="1142">
        <f t="shared" si="3117"/>
        <v>0</v>
      </c>
      <c r="HY949" s="1289">
        <f t="shared" si="3086"/>
        <v>0</v>
      </c>
      <c r="HZ949" s="1141">
        <f t="shared" si="3118"/>
        <v>0</v>
      </c>
      <c r="IA949" s="1142">
        <f t="shared" si="3119"/>
        <v>0</v>
      </c>
      <c r="IB949" s="1140">
        <f t="shared" si="3089"/>
        <v>0</v>
      </c>
      <c r="IC949" s="1141">
        <f t="shared" si="3090"/>
        <v>0</v>
      </c>
      <c r="ID949" s="1288">
        <f t="shared" si="3091"/>
        <v>0</v>
      </c>
      <c r="IE949" s="1140">
        <f t="shared" si="3092"/>
        <v>0</v>
      </c>
      <c r="IF949" s="1141">
        <f t="shared" si="3063"/>
        <v>0</v>
      </c>
      <c r="IG949" s="1142">
        <f t="shared" si="3064"/>
        <v>0</v>
      </c>
      <c r="IH949" s="1289">
        <f t="shared" si="3093"/>
        <v>0</v>
      </c>
      <c r="II949" s="1141">
        <f t="shared" si="3065"/>
        <v>0</v>
      </c>
      <c r="IJ949" s="1142">
        <f t="shared" si="3066"/>
        <v>0</v>
      </c>
      <c r="IK949" s="1297"/>
      <c r="IL949" s="1157"/>
      <c r="IM949" s="1298"/>
      <c r="IN949" s="1297"/>
      <c r="IO949" s="1157"/>
      <c r="IP949" s="1298"/>
      <c r="IQ949" s="1140">
        <f t="shared" si="3094"/>
        <v>0</v>
      </c>
      <c r="IR949" s="1141">
        <f t="shared" si="3095"/>
        <v>0</v>
      </c>
      <c r="IS949" s="1142">
        <f t="shared" si="3096"/>
        <v>0</v>
      </c>
      <c r="IT949" s="1140">
        <f t="shared" si="3097"/>
        <v>0</v>
      </c>
      <c r="IU949" s="1141">
        <f t="shared" si="3120"/>
        <v>0</v>
      </c>
      <c r="IV949" s="1288">
        <f t="shared" si="3121"/>
        <v>0</v>
      </c>
      <c r="IW949" s="1140">
        <f t="shared" si="3100"/>
        <v>0</v>
      </c>
      <c r="IX949" s="1141">
        <f>(AY949+AQ949)*HQ949*CL949+(FC949+EN949)*HQ949*GT949</f>
        <v>0</v>
      </c>
      <c r="IY949" s="1142">
        <f t="shared" si="3123"/>
        <v>0</v>
      </c>
      <c r="IZ949" s="1289">
        <f t="shared" si="3103"/>
        <v>0</v>
      </c>
      <c r="JA949" s="1141">
        <f t="shared" si="3124"/>
        <v>0</v>
      </c>
      <c r="JB949" s="1142">
        <f t="shared" si="3125"/>
        <v>0</v>
      </c>
      <c r="JC949" s="1140">
        <f t="shared" si="3106"/>
        <v>0</v>
      </c>
      <c r="JD949" s="1141">
        <f t="shared" si="3107"/>
        <v>0</v>
      </c>
      <c r="JE949" s="1142">
        <f t="shared" si="3108"/>
        <v>0</v>
      </c>
      <c r="JF949" s="1140">
        <f t="shared" si="3109"/>
        <v>0</v>
      </c>
      <c r="JG949" s="1141">
        <f t="shared" si="3067"/>
        <v>0</v>
      </c>
      <c r="JH949" s="1142">
        <f t="shared" si="3068"/>
        <v>0</v>
      </c>
      <c r="JI949" s="1289">
        <f t="shared" si="3110"/>
        <v>0</v>
      </c>
      <c r="JJ949" s="1141">
        <f t="shared" si="3069"/>
        <v>0</v>
      </c>
      <c r="JK949" s="1142">
        <f t="shared" si="3070"/>
        <v>0</v>
      </c>
      <c r="JL949" s="1297"/>
      <c r="JM949" s="1157"/>
      <c r="JN949" s="1298"/>
      <c r="JO949" s="1297"/>
      <c r="JP949" s="1157"/>
      <c r="JQ949" s="1298"/>
      <c r="JR949" s="1140">
        <f t="shared" si="3111"/>
        <v>0</v>
      </c>
      <c r="JS949" s="1141">
        <f t="shared" si="3112"/>
        <v>0</v>
      </c>
      <c r="JT949" s="1268">
        <f t="shared" si="3113"/>
        <v>0</v>
      </c>
      <c r="JU949" s="1113">
        <f>IFERROR(IF(Input!$B$100="EUR",JR949/(1+VLOOKUP($I949,Input!$O$11:$R$170,2,FALSE)),JR949*((1+VLOOKUP(Input!$B$100,Input!$O$11:$R$170,2,FALSE))/(1+VLOOKUP($I949,Input!$O$11:$R$170,2,FALSE)))),0)</f>
        <v>0</v>
      </c>
      <c r="JV949" s="1267">
        <f>IFERROR(IF(Input!$B$100="EUR",JS949/(1+VLOOKUP($I949,Input!$O$11:$R$170,3,FALSE)),JS949*((1+VLOOKUP(Input!$B$100,Input!$O$11:$R$170,3,FALSE))/(1+VLOOKUP($I949,Input!$O$11:$R$170,3,FALSE)))),0)</f>
        <v>0</v>
      </c>
      <c r="JW949" s="1268">
        <f>IFERROR(IF(Input!$B$100="EUR",JT949/(1+VLOOKUP($I949,Input!$O$11:$R$170,4,FALSE)),JT949*((1+VLOOKUP(Input!$B$100,Input!$O$11:$R$170,4,FALSE))/(1+VLOOKUP($I949,Input!$O$11:$R$170,4,FALSE)))),0)</f>
        <v>0</v>
      </c>
    </row>
    <row r="950" spans="2:283" x14ac:dyDescent="0.3">
      <c r="B950" s="44">
        <v>933</v>
      </c>
      <c r="C950" s="1139" t="s">
        <v>3836</v>
      </c>
      <c r="D950" s="1139" t="s">
        <v>3837</v>
      </c>
      <c r="E950" s="1102"/>
      <c r="F950" s="1102" t="s">
        <v>3936</v>
      </c>
      <c r="G950" s="1102" t="s">
        <v>3936</v>
      </c>
      <c r="H950" s="1104" t="s">
        <v>202</v>
      </c>
      <c r="I950" s="1104" t="s">
        <v>643</v>
      </c>
      <c r="J950" s="1104" t="s">
        <v>3157</v>
      </c>
      <c r="K950" s="1105" t="s">
        <v>3838</v>
      </c>
      <c r="L950" s="1105"/>
      <c r="M950" s="1269"/>
      <c r="N950" s="1237">
        <f t="shared" si="3050"/>
        <v>0</v>
      </c>
      <c r="O950" s="1270"/>
      <c r="P950" s="1271"/>
      <c r="Q950" s="1269"/>
      <c r="R950" s="1237">
        <f t="shared" si="3079"/>
        <v>0</v>
      </c>
      <c r="S950" s="1270"/>
      <c r="T950" s="1271"/>
      <c r="U950" s="1273"/>
      <c r="V950" s="1274"/>
      <c r="W950" s="1243"/>
      <c r="X950" s="1275"/>
      <c r="Y950" s="1275"/>
      <c r="Z950" s="1276"/>
      <c r="AA950" s="1273"/>
      <c r="AB950" s="1172"/>
      <c r="AC950" s="1157"/>
      <c r="AD950" s="1299"/>
      <c r="AE950" s="1297"/>
      <c r="AF950" s="1157"/>
      <c r="AG950" s="1290"/>
      <c r="AH950" s="1106">
        <f t="shared" si="3071"/>
        <v>0</v>
      </c>
      <c r="AI950" s="1118">
        <f>M950*O950</f>
        <v>0</v>
      </c>
      <c r="AJ950" s="1118">
        <f t="shared" si="3073"/>
        <v>0</v>
      </c>
      <c r="AK950" s="1157"/>
      <c r="AL950" s="1278"/>
      <c r="AM950" s="1269"/>
      <c r="AN950" s="1270"/>
      <c r="AO950" s="1270"/>
      <c r="AP950" s="1279"/>
      <c r="AQ950" s="1274"/>
      <c r="AR950" s="1270"/>
      <c r="AS950" s="1270"/>
      <c r="AT950" s="1279"/>
      <c r="AU950" s="1274"/>
      <c r="AV950" s="1270"/>
      <c r="AW950" s="1270"/>
      <c r="AX950" s="1273"/>
      <c r="AY950" s="1269"/>
      <c r="AZ950" s="1270"/>
      <c r="BA950" s="1270"/>
      <c r="BB950" s="1273"/>
      <c r="BC950" s="1269"/>
      <c r="BD950" s="1270"/>
      <c r="BE950" s="1270"/>
      <c r="BF950" s="1273"/>
      <c r="BG950" s="1280"/>
      <c r="BH950" s="1275"/>
      <c r="BI950" s="1281"/>
      <c r="BJ950" s="1280"/>
      <c r="BK950" s="1275"/>
      <c r="BL950" s="1281"/>
      <c r="BM950" s="1280"/>
      <c r="BN950" s="1275"/>
      <c r="BO950" s="1281"/>
      <c r="BP950" s="1280"/>
      <c r="BQ950" s="1275"/>
      <c r="BR950" s="1281"/>
      <c r="BS950" s="1280"/>
      <c r="BT950" s="1275"/>
      <c r="BU950" s="1281"/>
      <c r="BV950" s="1280"/>
      <c r="BW950" s="1275"/>
      <c r="BX950" s="1281"/>
      <c r="BY950" s="1295"/>
      <c r="BZ950" s="1296"/>
      <c r="CA950" s="1290"/>
      <c r="CB950" s="1295"/>
      <c r="CC950" s="1296"/>
      <c r="CD950" s="1290"/>
      <c r="CE950" s="1295"/>
      <c r="CF950" s="1296"/>
      <c r="CG950" s="1290"/>
      <c r="CH950" s="1280"/>
      <c r="CI950" s="1275"/>
      <c r="CJ950" s="1281"/>
      <c r="CK950" s="1280"/>
      <c r="CL950" s="1275"/>
      <c r="CM950" s="1281"/>
      <c r="CN950" s="1280"/>
      <c r="CO950" s="1275"/>
      <c r="CP950" s="1281"/>
      <c r="CQ950" s="1280"/>
      <c r="CR950" s="1275"/>
      <c r="CS950" s="1281"/>
      <c r="CT950" s="1280"/>
      <c r="CU950" s="1275"/>
      <c r="CV950" s="1281"/>
      <c r="CW950" s="1280"/>
      <c r="CX950" s="1275"/>
      <c r="CY950" s="1281"/>
      <c r="CZ950" s="1295"/>
      <c r="DA950" s="1296"/>
      <c r="DB950" s="1290"/>
      <c r="DC950" s="1295"/>
      <c r="DD950" s="1296"/>
      <c r="DE950" s="1290"/>
      <c r="DF950" s="1295"/>
      <c r="DG950" s="1296"/>
      <c r="DH950" s="1290"/>
      <c r="DI950" s="1269"/>
      <c r="DJ950" s="1107">
        <f t="shared" si="3074"/>
        <v>0</v>
      </c>
      <c r="DK950" s="1270"/>
      <c r="DL950" s="1271"/>
      <c r="DM950" s="1269"/>
      <c r="DN950" s="1107">
        <f t="shared" si="3075"/>
        <v>0</v>
      </c>
      <c r="DO950" s="1270"/>
      <c r="DP950" s="1270"/>
      <c r="DQ950" s="1282"/>
      <c r="DR950" s="1273"/>
      <c r="DS950" s="1274"/>
      <c r="DT950" s="1259"/>
      <c r="DU950" s="1275"/>
      <c r="DV950" s="1275"/>
      <c r="DW950" s="1282"/>
      <c r="DX950" s="1283"/>
      <c r="DY950" s="1273"/>
      <c r="DZ950" s="1172"/>
      <c r="EA950" s="1157"/>
      <c r="EB950" s="1299"/>
      <c r="EC950" s="1297"/>
      <c r="ED950" s="1157"/>
      <c r="EE950" s="1290"/>
      <c r="EF950" s="1106">
        <f t="shared" si="3076"/>
        <v>0</v>
      </c>
      <c r="EG950" s="1118">
        <f t="shared" si="3077"/>
        <v>0</v>
      </c>
      <c r="EH950" s="1118">
        <f t="shared" si="3078"/>
        <v>0</v>
      </c>
      <c r="EI950" s="1174"/>
      <c r="EJ950" s="1278"/>
      <c r="EK950" s="1269"/>
      <c r="EL950" s="1270"/>
      <c r="EM950" s="1279"/>
      <c r="EN950" s="1274"/>
      <c r="EO950" s="1270"/>
      <c r="EP950" s="1279"/>
      <c r="EQ950" s="1274"/>
      <c r="ER950" s="1270"/>
      <c r="ES950" s="1279"/>
      <c r="ET950" s="1274"/>
      <c r="EU950" s="1270"/>
      <c r="EV950" s="1284"/>
      <c r="EW950" s="1274"/>
      <c r="EX950" s="1270"/>
      <c r="EY950" s="1279"/>
      <c r="EZ950" s="1274"/>
      <c r="FA950" s="1270"/>
      <c r="FB950" s="1279"/>
      <c r="FC950" s="1269"/>
      <c r="FD950" s="1285"/>
      <c r="FE950" s="1282"/>
      <c r="FF950" s="1269"/>
      <c r="FG950" s="1270"/>
      <c r="FH950" s="1273"/>
      <c r="FI950" s="1269"/>
      <c r="FJ950" s="1285"/>
      <c r="FK950" s="1282"/>
      <c r="FL950" s="1269"/>
      <c r="FM950" s="1270"/>
      <c r="FN950" s="1273"/>
      <c r="FO950" s="1280"/>
      <c r="FP950" s="1275"/>
      <c r="FQ950" s="1281"/>
      <c r="FR950" s="1280"/>
      <c r="FS950" s="1275"/>
      <c r="FT950" s="1281"/>
      <c r="FU950" s="1280"/>
      <c r="FV950" s="1275"/>
      <c r="FW950" s="1281"/>
      <c r="FX950" s="1280"/>
      <c r="FY950" s="1275"/>
      <c r="FZ950" s="1281"/>
      <c r="GA950" s="1280"/>
      <c r="GB950" s="1275"/>
      <c r="GC950" s="1281"/>
      <c r="GD950" s="1280"/>
      <c r="GE950" s="1275"/>
      <c r="GF950" s="1281"/>
      <c r="GG950" s="1295"/>
      <c r="GH950" s="1296"/>
      <c r="GI950" s="1290"/>
      <c r="GJ950" s="1295"/>
      <c r="GK950" s="1296"/>
      <c r="GL950" s="1290"/>
      <c r="GM950" s="1295"/>
      <c r="GN950" s="1296"/>
      <c r="GO950" s="1290"/>
      <c r="GP950" s="1280"/>
      <c r="GQ950" s="1275"/>
      <c r="GR950" s="1281"/>
      <c r="GS950" s="1280"/>
      <c r="GT950" s="1275"/>
      <c r="GU950" s="1281"/>
      <c r="GV950" s="1280"/>
      <c r="GW950" s="1275"/>
      <c r="GX950" s="1281"/>
      <c r="GY950" s="1280"/>
      <c r="GZ950" s="1275"/>
      <c r="HA950" s="1281"/>
      <c r="HB950" s="1280"/>
      <c r="HC950" s="1275"/>
      <c r="HD950" s="1281"/>
      <c r="HE950" s="1280"/>
      <c r="HF950" s="1275"/>
      <c r="HG950" s="1281"/>
      <c r="HH950" s="1295"/>
      <c r="HI950" s="1296"/>
      <c r="HJ950" s="1290"/>
      <c r="HK950" s="1295"/>
      <c r="HL950" s="1296"/>
      <c r="HM950" s="1290"/>
      <c r="HN950" s="1295"/>
      <c r="HO950" s="1296"/>
      <c r="HP950" s="1290"/>
      <c r="HQ950" s="1286">
        <v>0.5</v>
      </c>
      <c r="HR950" s="1287">
        <v>0.2</v>
      </c>
      <c r="HS950" s="1140">
        <f t="shared" si="3080"/>
        <v>0</v>
      </c>
      <c r="HT950" s="1141">
        <f t="shared" si="3114"/>
        <v>0</v>
      </c>
      <c r="HU950" s="1288">
        <f t="shared" si="3115"/>
        <v>0</v>
      </c>
      <c r="HV950" s="1140">
        <f t="shared" si="3083"/>
        <v>0</v>
      </c>
      <c r="HW950" s="1141">
        <f t="shared" si="3116"/>
        <v>0</v>
      </c>
      <c r="HX950" s="1142">
        <f t="shared" si="3117"/>
        <v>0</v>
      </c>
      <c r="HY950" s="1289">
        <f t="shared" si="3086"/>
        <v>0</v>
      </c>
      <c r="HZ950" s="1141">
        <f t="shared" si="3118"/>
        <v>0</v>
      </c>
      <c r="IA950" s="1142">
        <f t="shared" si="3119"/>
        <v>0</v>
      </c>
      <c r="IB950" s="1140">
        <f t="shared" si="3089"/>
        <v>0</v>
      </c>
      <c r="IC950" s="1141">
        <f t="shared" si="3090"/>
        <v>0</v>
      </c>
      <c r="ID950" s="1288">
        <f t="shared" si="3091"/>
        <v>0</v>
      </c>
      <c r="IE950" s="1140">
        <f t="shared" si="3092"/>
        <v>0</v>
      </c>
      <c r="IF950" s="1141">
        <f t="shared" si="3063"/>
        <v>0</v>
      </c>
      <c r="IG950" s="1142">
        <f t="shared" si="3064"/>
        <v>0</v>
      </c>
      <c r="IH950" s="1289">
        <f t="shared" si="3093"/>
        <v>0</v>
      </c>
      <c r="II950" s="1141">
        <f t="shared" si="3065"/>
        <v>0</v>
      </c>
      <c r="IJ950" s="1142">
        <f t="shared" si="3066"/>
        <v>0</v>
      </c>
      <c r="IK950" s="1297"/>
      <c r="IL950" s="1157"/>
      <c r="IM950" s="1298"/>
      <c r="IN950" s="1297"/>
      <c r="IO950" s="1157"/>
      <c r="IP950" s="1298"/>
      <c r="IQ950" s="1140">
        <f t="shared" si="3094"/>
        <v>0</v>
      </c>
      <c r="IR950" s="1141">
        <f t="shared" si="3095"/>
        <v>0</v>
      </c>
      <c r="IS950" s="1142">
        <f t="shared" si="3096"/>
        <v>0</v>
      </c>
      <c r="IT950" s="1140">
        <f t="shared" si="3097"/>
        <v>0</v>
      </c>
      <c r="IU950" s="1141">
        <f t="shared" si="3120"/>
        <v>0</v>
      </c>
      <c r="IV950" s="1288">
        <f t="shared" si="3121"/>
        <v>0</v>
      </c>
      <c r="IW950" s="1140">
        <f t="shared" si="3100"/>
        <v>0</v>
      </c>
      <c r="IX950" s="1141">
        <f t="shared" si="3122"/>
        <v>0</v>
      </c>
      <c r="IY950" s="1142">
        <f t="shared" si="3123"/>
        <v>0</v>
      </c>
      <c r="IZ950" s="1289">
        <f t="shared" si="3103"/>
        <v>0</v>
      </c>
      <c r="JA950" s="1141">
        <f t="shared" si="3124"/>
        <v>0</v>
      </c>
      <c r="JB950" s="1142">
        <f t="shared" si="3125"/>
        <v>0</v>
      </c>
      <c r="JC950" s="1140">
        <f t="shared" si="3106"/>
        <v>0</v>
      </c>
      <c r="JD950" s="1141">
        <f t="shared" si="3107"/>
        <v>0</v>
      </c>
      <c r="JE950" s="1142">
        <f t="shared" si="3108"/>
        <v>0</v>
      </c>
      <c r="JF950" s="1140">
        <f t="shared" si="3109"/>
        <v>0</v>
      </c>
      <c r="JG950" s="1141">
        <f t="shared" si="3067"/>
        <v>0</v>
      </c>
      <c r="JH950" s="1142">
        <f t="shared" si="3068"/>
        <v>0</v>
      </c>
      <c r="JI950" s="1289">
        <f t="shared" si="3110"/>
        <v>0</v>
      </c>
      <c r="JJ950" s="1141">
        <f t="shared" si="3069"/>
        <v>0</v>
      </c>
      <c r="JK950" s="1142">
        <f t="shared" si="3070"/>
        <v>0</v>
      </c>
      <c r="JL950" s="1297"/>
      <c r="JM950" s="1157"/>
      <c r="JN950" s="1298"/>
      <c r="JO950" s="1297"/>
      <c r="JP950" s="1157"/>
      <c r="JQ950" s="1298"/>
      <c r="JR950" s="1140">
        <f t="shared" si="3111"/>
        <v>0</v>
      </c>
      <c r="JS950" s="1141">
        <f t="shared" si="3112"/>
        <v>0</v>
      </c>
      <c r="JT950" s="1268">
        <f t="shared" si="3113"/>
        <v>0</v>
      </c>
      <c r="JU950" s="1113">
        <f>IFERROR(IF(Input!$B$100="EUR",JR950/(1+VLOOKUP($I950,Input!$O$11:$R$170,2,FALSE)),JR950*((1+VLOOKUP(Input!$B$100,Input!$O$11:$R$170,2,FALSE))/(1+VLOOKUP($I950,Input!$O$11:$R$170,2,FALSE)))),0)</f>
        <v>0</v>
      </c>
      <c r="JV950" s="1267">
        <f>IFERROR(IF(Input!$B$100="EUR",JS950/(1+VLOOKUP($I950,Input!$O$11:$R$170,3,FALSE)),JS950*((1+VLOOKUP(Input!$B$100,Input!$O$11:$R$170,3,FALSE))/(1+VLOOKUP($I950,Input!$O$11:$R$170,3,FALSE)))),0)</f>
        <v>0</v>
      </c>
      <c r="JW950" s="1268">
        <f>IFERROR(IF(Input!$B$100="EUR",JT950/(1+VLOOKUP($I950,Input!$O$11:$R$170,4,FALSE)),JT950*((1+VLOOKUP(Input!$B$100,Input!$O$11:$R$170,4,FALSE))/(1+VLOOKUP($I950,Input!$O$11:$R$170,4,FALSE)))),0)</f>
        <v>0</v>
      </c>
    </row>
    <row r="951" spans="2:283" x14ac:dyDescent="0.3">
      <c r="B951" s="44">
        <v>934</v>
      </c>
      <c r="C951" s="1139" t="s">
        <v>3836</v>
      </c>
      <c r="D951" s="1139" t="s">
        <v>3973</v>
      </c>
      <c r="E951" s="1102"/>
      <c r="F951" s="1102" t="s">
        <v>3936</v>
      </c>
      <c r="G951" s="1102" t="s">
        <v>3936</v>
      </c>
      <c r="H951" s="1104" t="s">
        <v>202</v>
      </c>
      <c r="I951" s="1104" t="s">
        <v>643</v>
      </c>
      <c r="J951" s="1104" t="s">
        <v>3157</v>
      </c>
      <c r="K951" s="1105" t="s">
        <v>3974</v>
      </c>
      <c r="L951" s="1105"/>
      <c r="M951" s="1269"/>
      <c r="N951" s="1237">
        <f t="shared" si="3050"/>
        <v>0</v>
      </c>
      <c r="O951" s="1270"/>
      <c r="P951" s="1271"/>
      <c r="Q951" s="1269"/>
      <c r="R951" s="1237">
        <f t="shared" si="3079"/>
        <v>0</v>
      </c>
      <c r="S951" s="1270"/>
      <c r="T951" s="1271"/>
      <c r="U951" s="1273"/>
      <c r="V951" s="1274"/>
      <c r="W951" s="1243"/>
      <c r="X951" s="1275"/>
      <c r="Y951" s="1275"/>
      <c r="Z951" s="1276"/>
      <c r="AA951" s="1273"/>
      <c r="AB951" s="1172"/>
      <c r="AC951" s="1157"/>
      <c r="AD951" s="1299"/>
      <c r="AE951" s="1297"/>
      <c r="AF951" s="1157"/>
      <c r="AG951" s="1290"/>
      <c r="AH951" s="1106">
        <f t="shared" si="3071"/>
        <v>0</v>
      </c>
      <c r="AI951" s="1118">
        <f t="shared" si="3072"/>
        <v>0</v>
      </c>
      <c r="AJ951" s="1118">
        <f t="shared" si="3073"/>
        <v>0</v>
      </c>
      <c r="AK951" s="1157"/>
      <c r="AL951" s="1278"/>
      <c r="AM951" s="1269"/>
      <c r="AN951" s="1270"/>
      <c r="AO951" s="1270"/>
      <c r="AP951" s="1279"/>
      <c r="AQ951" s="1274"/>
      <c r="AR951" s="1270"/>
      <c r="AS951" s="1270"/>
      <c r="AT951" s="1279"/>
      <c r="AU951" s="1274"/>
      <c r="AV951" s="1270"/>
      <c r="AW951" s="1270"/>
      <c r="AX951" s="1273"/>
      <c r="AY951" s="1269"/>
      <c r="AZ951" s="1270"/>
      <c r="BA951" s="1270"/>
      <c r="BB951" s="1273"/>
      <c r="BC951" s="1269"/>
      <c r="BD951" s="1270"/>
      <c r="BE951" s="1270"/>
      <c r="BF951" s="1273"/>
      <c r="BG951" s="1280"/>
      <c r="BH951" s="1275"/>
      <c r="BI951" s="1281"/>
      <c r="BJ951" s="1280"/>
      <c r="BK951" s="1275"/>
      <c r="BL951" s="1281"/>
      <c r="BM951" s="1280"/>
      <c r="BN951" s="1275"/>
      <c r="BO951" s="1281"/>
      <c r="BP951" s="1280"/>
      <c r="BQ951" s="1275"/>
      <c r="BR951" s="1281"/>
      <c r="BS951" s="1280"/>
      <c r="BT951" s="1275"/>
      <c r="BU951" s="1281"/>
      <c r="BV951" s="1280"/>
      <c r="BW951" s="1275"/>
      <c r="BX951" s="1281"/>
      <c r="BY951" s="1295"/>
      <c r="BZ951" s="1296"/>
      <c r="CA951" s="1290"/>
      <c r="CB951" s="1295"/>
      <c r="CC951" s="1296"/>
      <c r="CD951" s="1290"/>
      <c r="CE951" s="1295"/>
      <c r="CF951" s="1296"/>
      <c r="CG951" s="1290"/>
      <c r="CH951" s="1280"/>
      <c r="CI951" s="1275"/>
      <c r="CJ951" s="1281"/>
      <c r="CK951" s="1280"/>
      <c r="CL951" s="1275"/>
      <c r="CM951" s="1281"/>
      <c r="CN951" s="1280"/>
      <c r="CO951" s="1275"/>
      <c r="CP951" s="1281"/>
      <c r="CQ951" s="1280"/>
      <c r="CR951" s="1275"/>
      <c r="CS951" s="1281"/>
      <c r="CT951" s="1280"/>
      <c r="CU951" s="1275"/>
      <c r="CV951" s="1281"/>
      <c r="CW951" s="1280"/>
      <c r="CX951" s="1275"/>
      <c r="CY951" s="1281"/>
      <c r="CZ951" s="1295"/>
      <c r="DA951" s="1296"/>
      <c r="DB951" s="1290"/>
      <c r="DC951" s="1295"/>
      <c r="DD951" s="1296"/>
      <c r="DE951" s="1290"/>
      <c r="DF951" s="1295"/>
      <c r="DG951" s="1296"/>
      <c r="DH951" s="1290"/>
      <c r="DI951" s="1269"/>
      <c r="DJ951" s="1107">
        <f t="shared" si="3074"/>
        <v>0</v>
      </c>
      <c r="DK951" s="1270"/>
      <c r="DL951" s="1271"/>
      <c r="DM951" s="1269"/>
      <c r="DN951" s="1107">
        <f t="shared" si="3075"/>
        <v>0</v>
      </c>
      <c r="DO951" s="1270"/>
      <c r="DP951" s="1270"/>
      <c r="DQ951" s="1282"/>
      <c r="DR951" s="1273"/>
      <c r="DS951" s="1274"/>
      <c r="DT951" s="1259"/>
      <c r="DU951" s="1275"/>
      <c r="DV951" s="1275"/>
      <c r="DW951" s="1282"/>
      <c r="DX951" s="1283"/>
      <c r="DY951" s="1273"/>
      <c r="DZ951" s="1172"/>
      <c r="EA951" s="1157"/>
      <c r="EB951" s="1299"/>
      <c r="EC951" s="1297"/>
      <c r="ED951" s="1157"/>
      <c r="EE951" s="1290"/>
      <c r="EF951" s="1106">
        <f t="shared" si="3076"/>
        <v>0</v>
      </c>
      <c r="EG951" s="1118">
        <f t="shared" si="3077"/>
        <v>0</v>
      </c>
      <c r="EH951" s="1118">
        <f t="shared" si="3078"/>
        <v>0</v>
      </c>
      <c r="EI951" s="1174"/>
      <c r="EJ951" s="1278"/>
      <c r="EK951" s="1269"/>
      <c r="EL951" s="1270"/>
      <c r="EM951" s="1279"/>
      <c r="EN951" s="1274"/>
      <c r="EO951" s="1270"/>
      <c r="EP951" s="1279"/>
      <c r="EQ951" s="1274"/>
      <c r="ER951" s="1270"/>
      <c r="ES951" s="1279"/>
      <c r="ET951" s="1274"/>
      <c r="EU951" s="1270"/>
      <c r="EV951" s="1284"/>
      <c r="EW951" s="1274"/>
      <c r="EX951" s="1270"/>
      <c r="EY951" s="1279"/>
      <c r="EZ951" s="1274"/>
      <c r="FA951" s="1270"/>
      <c r="FB951" s="1279"/>
      <c r="FC951" s="1269"/>
      <c r="FD951" s="1285"/>
      <c r="FE951" s="1282"/>
      <c r="FF951" s="1269"/>
      <c r="FG951" s="1270"/>
      <c r="FH951" s="1273"/>
      <c r="FI951" s="1269"/>
      <c r="FJ951" s="1285"/>
      <c r="FK951" s="1282"/>
      <c r="FL951" s="1269"/>
      <c r="FM951" s="1270"/>
      <c r="FN951" s="1273"/>
      <c r="FO951" s="1280"/>
      <c r="FP951" s="1275"/>
      <c r="FQ951" s="1281"/>
      <c r="FR951" s="1280"/>
      <c r="FS951" s="1275"/>
      <c r="FT951" s="1281"/>
      <c r="FU951" s="1280"/>
      <c r="FV951" s="1275"/>
      <c r="FW951" s="1281"/>
      <c r="FX951" s="1280"/>
      <c r="FY951" s="1275"/>
      <c r="FZ951" s="1281"/>
      <c r="GA951" s="1280"/>
      <c r="GB951" s="1275"/>
      <c r="GC951" s="1281"/>
      <c r="GD951" s="1280"/>
      <c r="GE951" s="1275"/>
      <c r="GF951" s="1281"/>
      <c r="GG951" s="1295"/>
      <c r="GH951" s="1296"/>
      <c r="GI951" s="1290"/>
      <c r="GJ951" s="1295"/>
      <c r="GK951" s="1296"/>
      <c r="GL951" s="1290"/>
      <c r="GM951" s="1295"/>
      <c r="GN951" s="1296"/>
      <c r="GO951" s="1290"/>
      <c r="GP951" s="1280"/>
      <c r="GQ951" s="1275"/>
      <c r="GR951" s="1281"/>
      <c r="GS951" s="1280"/>
      <c r="GT951" s="1275"/>
      <c r="GU951" s="1281"/>
      <c r="GV951" s="1280"/>
      <c r="GW951" s="1275"/>
      <c r="GX951" s="1281"/>
      <c r="GY951" s="1280"/>
      <c r="GZ951" s="1275"/>
      <c r="HA951" s="1281"/>
      <c r="HB951" s="1280"/>
      <c r="HC951" s="1275"/>
      <c r="HD951" s="1281"/>
      <c r="HE951" s="1280"/>
      <c r="HF951" s="1275"/>
      <c r="HG951" s="1281"/>
      <c r="HH951" s="1295"/>
      <c r="HI951" s="1296"/>
      <c r="HJ951" s="1290"/>
      <c r="HK951" s="1295"/>
      <c r="HL951" s="1296"/>
      <c r="HM951" s="1290"/>
      <c r="HN951" s="1295"/>
      <c r="HO951" s="1296"/>
      <c r="HP951" s="1290"/>
      <c r="HQ951" s="1286">
        <v>0.5</v>
      </c>
      <c r="HR951" s="1287">
        <v>0.2</v>
      </c>
      <c r="HS951" s="1140">
        <f t="shared" si="3080"/>
        <v>0</v>
      </c>
      <c r="HT951" s="1141">
        <f t="shared" si="3114"/>
        <v>0</v>
      </c>
      <c r="HU951" s="1288">
        <f t="shared" si="3115"/>
        <v>0</v>
      </c>
      <c r="HV951" s="1140">
        <f t="shared" si="3083"/>
        <v>0</v>
      </c>
      <c r="HW951" s="1141">
        <f t="shared" si="3116"/>
        <v>0</v>
      </c>
      <c r="HX951" s="1142">
        <f t="shared" si="3117"/>
        <v>0</v>
      </c>
      <c r="HY951" s="1289">
        <f t="shared" si="3086"/>
        <v>0</v>
      </c>
      <c r="HZ951" s="1141">
        <f t="shared" si="3118"/>
        <v>0</v>
      </c>
      <c r="IA951" s="1142">
        <f t="shared" si="3119"/>
        <v>0</v>
      </c>
      <c r="IB951" s="1140">
        <f t="shared" si="3089"/>
        <v>0</v>
      </c>
      <c r="IC951" s="1141">
        <f t="shared" si="3090"/>
        <v>0</v>
      </c>
      <c r="ID951" s="1288">
        <f t="shared" si="3091"/>
        <v>0</v>
      </c>
      <c r="IE951" s="1140">
        <f t="shared" si="3092"/>
        <v>0</v>
      </c>
      <c r="IF951" s="1141">
        <f t="shared" si="3063"/>
        <v>0</v>
      </c>
      <c r="IG951" s="1142">
        <f t="shared" si="3064"/>
        <v>0</v>
      </c>
      <c r="IH951" s="1289">
        <f t="shared" si="3093"/>
        <v>0</v>
      </c>
      <c r="II951" s="1141">
        <f t="shared" si="3065"/>
        <v>0</v>
      </c>
      <c r="IJ951" s="1142">
        <f t="shared" si="3066"/>
        <v>0</v>
      </c>
      <c r="IK951" s="1297"/>
      <c r="IL951" s="1157"/>
      <c r="IM951" s="1298"/>
      <c r="IN951" s="1297"/>
      <c r="IO951" s="1157"/>
      <c r="IP951" s="1298"/>
      <c r="IQ951" s="1140">
        <f t="shared" si="3094"/>
        <v>0</v>
      </c>
      <c r="IR951" s="1141">
        <f t="shared" si="3095"/>
        <v>0</v>
      </c>
      <c r="IS951" s="1142">
        <f t="shared" si="3096"/>
        <v>0</v>
      </c>
      <c r="IT951" s="1140">
        <f t="shared" si="3097"/>
        <v>0</v>
      </c>
      <c r="IU951" s="1141">
        <f t="shared" si="3120"/>
        <v>0</v>
      </c>
      <c r="IV951" s="1288">
        <f t="shared" si="3121"/>
        <v>0</v>
      </c>
      <c r="IW951" s="1140">
        <f t="shared" si="3100"/>
        <v>0</v>
      </c>
      <c r="IX951" s="1141">
        <f t="shared" si="3122"/>
        <v>0</v>
      </c>
      <c r="IY951" s="1142">
        <f t="shared" si="3123"/>
        <v>0</v>
      </c>
      <c r="IZ951" s="1289">
        <f t="shared" si="3103"/>
        <v>0</v>
      </c>
      <c r="JA951" s="1141">
        <f t="shared" si="3124"/>
        <v>0</v>
      </c>
      <c r="JB951" s="1142">
        <f t="shared" si="3125"/>
        <v>0</v>
      </c>
      <c r="JC951" s="1140">
        <f t="shared" si="3106"/>
        <v>0</v>
      </c>
      <c r="JD951" s="1141">
        <f t="shared" si="3107"/>
        <v>0</v>
      </c>
      <c r="JE951" s="1142">
        <f t="shared" si="3108"/>
        <v>0</v>
      </c>
      <c r="JF951" s="1140">
        <f t="shared" si="3109"/>
        <v>0</v>
      </c>
      <c r="JG951" s="1141">
        <f t="shared" si="3067"/>
        <v>0</v>
      </c>
      <c r="JH951" s="1142">
        <f t="shared" si="3068"/>
        <v>0</v>
      </c>
      <c r="JI951" s="1289">
        <f t="shared" si="3110"/>
        <v>0</v>
      </c>
      <c r="JJ951" s="1141">
        <f t="shared" si="3069"/>
        <v>0</v>
      </c>
      <c r="JK951" s="1142">
        <f t="shared" si="3070"/>
        <v>0</v>
      </c>
      <c r="JL951" s="1297"/>
      <c r="JM951" s="1157"/>
      <c r="JN951" s="1298"/>
      <c r="JO951" s="1297"/>
      <c r="JP951" s="1157"/>
      <c r="JQ951" s="1298"/>
      <c r="JR951" s="1140">
        <f t="shared" si="3111"/>
        <v>0</v>
      </c>
      <c r="JS951" s="1141">
        <f t="shared" si="3112"/>
        <v>0</v>
      </c>
      <c r="JT951" s="1268">
        <f t="shared" si="3113"/>
        <v>0</v>
      </c>
      <c r="JU951" s="1113">
        <f>IFERROR(IF(Input!$B$100="EUR",JR951/(1+VLOOKUP($I951,Input!$O$11:$R$170,2,FALSE)),JR951*((1+VLOOKUP(Input!$B$100,Input!$O$11:$R$170,2,FALSE))/(1+VLOOKUP($I951,Input!$O$11:$R$170,2,FALSE)))),0)</f>
        <v>0</v>
      </c>
      <c r="JV951" s="1267">
        <f>IFERROR(IF(Input!$B$100="EUR",JS951/(1+VLOOKUP($I951,Input!$O$11:$R$170,3,FALSE)),JS951*((1+VLOOKUP(Input!$B$100,Input!$O$11:$R$170,3,FALSE))/(1+VLOOKUP($I951,Input!$O$11:$R$170,3,FALSE)))),0)</f>
        <v>0</v>
      </c>
      <c r="JW951" s="1268">
        <f>IFERROR(IF(Input!$B$100="EUR",JT951/(1+VLOOKUP($I951,Input!$O$11:$R$170,4,FALSE)),JT951*((1+VLOOKUP(Input!$B$100,Input!$O$11:$R$170,4,FALSE))/(1+VLOOKUP($I951,Input!$O$11:$R$170,4,FALSE)))),0)</f>
        <v>0</v>
      </c>
    </row>
    <row r="952" spans="2:283" x14ac:dyDescent="0.3">
      <c r="B952" s="44">
        <v>935</v>
      </c>
      <c r="C952" s="1139" t="s">
        <v>3975</v>
      </c>
      <c r="D952" s="1139" t="s">
        <v>3975</v>
      </c>
      <c r="E952" s="1102"/>
      <c r="F952" s="1102" t="s">
        <v>3936</v>
      </c>
      <c r="G952" s="1102" t="s">
        <v>3936</v>
      </c>
      <c r="H952" s="1104" t="s">
        <v>202</v>
      </c>
      <c r="I952" s="1104" t="s">
        <v>643</v>
      </c>
      <c r="J952" s="1104" t="s">
        <v>3157</v>
      </c>
      <c r="K952" s="1105" t="s">
        <v>3976</v>
      </c>
      <c r="L952" s="1105"/>
      <c r="M952" s="1269"/>
      <c r="N952" s="1237">
        <f t="shared" si="3050"/>
        <v>0</v>
      </c>
      <c r="O952" s="1270"/>
      <c r="P952" s="1271"/>
      <c r="Q952" s="1269"/>
      <c r="R952" s="1237">
        <f t="shared" si="3079"/>
        <v>0</v>
      </c>
      <c r="S952" s="1270"/>
      <c r="T952" s="1271"/>
      <c r="U952" s="1273"/>
      <c r="V952" s="1274"/>
      <c r="W952" s="1243"/>
      <c r="X952" s="1275"/>
      <c r="Y952" s="1275"/>
      <c r="Z952" s="1276"/>
      <c r="AA952" s="1273"/>
      <c r="AB952" s="1172"/>
      <c r="AC952" s="1157"/>
      <c r="AD952" s="1299"/>
      <c r="AE952" s="1297"/>
      <c r="AF952" s="1157"/>
      <c r="AG952" s="1290"/>
      <c r="AH952" s="1106">
        <f t="shared" si="3071"/>
        <v>0</v>
      </c>
      <c r="AI952" s="1118">
        <f t="shared" si="3072"/>
        <v>0</v>
      </c>
      <c r="AJ952" s="1118">
        <f t="shared" si="3073"/>
        <v>0</v>
      </c>
      <c r="AK952" s="1157"/>
      <c r="AL952" s="1278"/>
      <c r="AM952" s="1269"/>
      <c r="AN952" s="1270"/>
      <c r="AO952" s="1270"/>
      <c r="AP952" s="1279"/>
      <c r="AQ952" s="1274"/>
      <c r="AR952" s="1270"/>
      <c r="AS952" s="1270"/>
      <c r="AT952" s="1279"/>
      <c r="AU952" s="1274"/>
      <c r="AV952" s="1270"/>
      <c r="AW952" s="1270"/>
      <c r="AX952" s="1273"/>
      <c r="AY952" s="1269"/>
      <c r="AZ952" s="1270"/>
      <c r="BA952" s="1270"/>
      <c r="BB952" s="1273"/>
      <c r="BC952" s="1269"/>
      <c r="BD952" s="1270"/>
      <c r="BE952" s="1270"/>
      <c r="BF952" s="1273"/>
      <c r="BG952" s="1280"/>
      <c r="BH952" s="1275"/>
      <c r="BI952" s="1281"/>
      <c r="BJ952" s="1280"/>
      <c r="BK952" s="1275"/>
      <c r="BL952" s="1281"/>
      <c r="BM952" s="1280"/>
      <c r="BN952" s="1275"/>
      <c r="BO952" s="1281"/>
      <c r="BP952" s="1280"/>
      <c r="BQ952" s="1275"/>
      <c r="BR952" s="1281"/>
      <c r="BS952" s="1280"/>
      <c r="BT952" s="1275"/>
      <c r="BU952" s="1281"/>
      <c r="BV952" s="1280"/>
      <c r="BW952" s="1275"/>
      <c r="BX952" s="1281"/>
      <c r="BY952" s="1295"/>
      <c r="BZ952" s="1296"/>
      <c r="CA952" s="1290"/>
      <c r="CB952" s="1295"/>
      <c r="CC952" s="1296"/>
      <c r="CD952" s="1290"/>
      <c r="CE952" s="1295"/>
      <c r="CF952" s="1296"/>
      <c r="CG952" s="1290"/>
      <c r="CH952" s="1280"/>
      <c r="CI952" s="1275"/>
      <c r="CJ952" s="1281"/>
      <c r="CK952" s="1280"/>
      <c r="CL952" s="1275"/>
      <c r="CM952" s="1281"/>
      <c r="CN952" s="1280"/>
      <c r="CO952" s="1275"/>
      <c r="CP952" s="1281"/>
      <c r="CQ952" s="1280"/>
      <c r="CR952" s="1275"/>
      <c r="CS952" s="1281"/>
      <c r="CT952" s="1280"/>
      <c r="CU952" s="1275"/>
      <c r="CV952" s="1281"/>
      <c r="CW952" s="1280"/>
      <c r="CX952" s="1275"/>
      <c r="CY952" s="1281"/>
      <c r="CZ952" s="1295"/>
      <c r="DA952" s="1296"/>
      <c r="DB952" s="1290"/>
      <c r="DC952" s="1295"/>
      <c r="DD952" s="1296"/>
      <c r="DE952" s="1290"/>
      <c r="DF952" s="1295"/>
      <c r="DG952" s="1296"/>
      <c r="DH952" s="1290"/>
      <c r="DI952" s="1269"/>
      <c r="DJ952" s="1107">
        <f t="shared" si="3074"/>
        <v>0</v>
      </c>
      <c r="DK952" s="1270"/>
      <c r="DL952" s="1271"/>
      <c r="DM952" s="1269"/>
      <c r="DN952" s="1107">
        <f t="shared" si="3075"/>
        <v>0</v>
      </c>
      <c r="DO952" s="1270"/>
      <c r="DP952" s="1270"/>
      <c r="DQ952" s="1282"/>
      <c r="DR952" s="1273"/>
      <c r="DS952" s="1274"/>
      <c r="DT952" s="1259"/>
      <c r="DU952" s="1275"/>
      <c r="DV952" s="1275"/>
      <c r="DW952" s="1282"/>
      <c r="DX952" s="1283"/>
      <c r="DY952" s="1273"/>
      <c r="DZ952" s="1172"/>
      <c r="EA952" s="1157"/>
      <c r="EB952" s="1299"/>
      <c r="EC952" s="1297"/>
      <c r="ED952" s="1157"/>
      <c r="EE952" s="1290"/>
      <c r="EF952" s="1106">
        <f t="shared" si="3076"/>
        <v>0</v>
      </c>
      <c r="EG952" s="1118">
        <f t="shared" si="3077"/>
        <v>0</v>
      </c>
      <c r="EH952" s="1118">
        <f t="shared" si="3078"/>
        <v>0</v>
      </c>
      <c r="EI952" s="1174"/>
      <c r="EJ952" s="1278"/>
      <c r="EK952" s="1269"/>
      <c r="EL952" s="1270"/>
      <c r="EM952" s="1279"/>
      <c r="EN952" s="1274"/>
      <c r="EO952" s="1270"/>
      <c r="EP952" s="1279"/>
      <c r="EQ952" s="1274"/>
      <c r="ER952" s="1270"/>
      <c r="ES952" s="1279"/>
      <c r="ET952" s="1274"/>
      <c r="EU952" s="1270"/>
      <c r="EV952" s="1284"/>
      <c r="EW952" s="1274"/>
      <c r="EX952" s="1270"/>
      <c r="EY952" s="1279"/>
      <c r="EZ952" s="1274"/>
      <c r="FA952" s="1270"/>
      <c r="FB952" s="1279"/>
      <c r="FC952" s="1269"/>
      <c r="FD952" s="1285"/>
      <c r="FE952" s="1282"/>
      <c r="FF952" s="1269"/>
      <c r="FG952" s="1270"/>
      <c r="FH952" s="1273"/>
      <c r="FI952" s="1269"/>
      <c r="FJ952" s="1285"/>
      <c r="FK952" s="1282"/>
      <c r="FL952" s="1269"/>
      <c r="FM952" s="1270"/>
      <c r="FN952" s="1273"/>
      <c r="FO952" s="1280"/>
      <c r="FP952" s="1275"/>
      <c r="FQ952" s="1281"/>
      <c r="FR952" s="1280"/>
      <c r="FS952" s="1275"/>
      <c r="FT952" s="1281"/>
      <c r="FU952" s="1280"/>
      <c r="FV952" s="1275"/>
      <c r="FW952" s="1281"/>
      <c r="FX952" s="1280"/>
      <c r="FY952" s="1275"/>
      <c r="FZ952" s="1281"/>
      <c r="GA952" s="1280"/>
      <c r="GB952" s="1275"/>
      <c r="GC952" s="1281"/>
      <c r="GD952" s="1280"/>
      <c r="GE952" s="1275"/>
      <c r="GF952" s="1281"/>
      <c r="GG952" s="1295"/>
      <c r="GH952" s="1296"/>
      <c r="GI952" s="1290"/>
      <c r="GJ952" s="1295"/>
      <c r="GK952" s="1296"/>
      <c r="GL952" s="1290"/>
      <c r="GM952" s="1295"/>
      <c r="GN952" s="1296"/>
      <c r="GO952" s="1290"/>
      <c r="GP952" s="1280"/>
      <c r="GQ952" s="1275"/>
      <c r="GR952" s="1281"/>
      <c r="GS952" s="1280"/>
      <c r="GT952" s="1275"/>
      <c r="GU952" s="1281"/>
      <c r="GV952" s="1280"/>
      <c r="GW952" s="1275"/>
      <c r="GX952" s="1281"/>
      <c r="GY952" s="1280"/>
      <c r="GZ952" s="1275"/>
      <c r="HA952" s="1281"/>
      <c r="HB952" s="1280"/>
      <c r="HC952" s="1275"/>
      <c r="HD952" s="1281"/>
      <c r="HE952" s="1280"/>
      <c r="HF952" s="1275"/>
      <c r="HG952" s="1281"/>
      <c r="HH952" s="1295"/>
      <c r="HI952" s="1296"/>
      <c r="HJ952" s="1290"/>
      <c r="HK952" s="1295"/>
      <c r="HL952" s="1296"/>
      <c r="HM952" s="1290"/>
      <c r="HN952" s="1295"/>
      <c r="HO952" s="1296"/>
      <c r="HP952" s="1290"/>
      <c r="HQ952" s="1286">
        <v>0.5</v>
      </c>
      <c r="HR952" s="1287">
        <v>0.2</v>
      </c>
      <c r="HS952" s="1140">
        <f t="shared" si="3080"/>
        <v>0</v>
      </c>
      <c r="HT952" s="1141">
        <f t="shared" si="3114"/>
        <v>0</v>
      </c>
      <c r="HU952" s="1288">
        <f t="shared" si="3115"/>
        <v>0</v>
      </c>
      <c r="HV952" s="1140">
        <f t="shared" si="3083"/>
        <v>0</v>
      </c>
      <c r="HW952" s="1141">
        <f t="shared" si="3116"/>
        <v>0</v>
      </c>
      <c r="HX952" s="1142">
        <f t="shared" si="3117"/>
        <v>0</v>
      </c>
      <c r="HY952" s="1289">
        <f t="shared" si="3086"/>
        <v>0</v>
      </c>
      <c r="HZ952" s="1141">
        <f t="shared" si="3118"/>
        <v>0</v>
      </c>
      <c r="IA952" s="1142">
        <f t="shared" si="3119"/>
        <v>0</v>
      </c>
      <c r="IB952" s="1140">
        <f t="shared" si="3089"/>
        <v>0</v>
      </c>
      <c r="IC952" s="1141">
        <f t="shared" si="3090"/>
        <v>0</v>
      </c>
      <c r="ID952" s="1288">
        <f t="shared" si="3091"/>
        <v>0</v>
      </c>
      <c r="IE952" s="1140">
        <f t="shared" si="3092"/>
        <v>0</v>
      </c>
      <c r="IF952" s="1141">
        <f t="shared" si="3063"/>
        <v>0</v>
      </c>
      <c r="IG952" s="1142">
        <f t="shared" si="3064"/>
        <v>0</v>
      </c>
      <c r="IH952" s="1289">
        <f t="shared" si="3093"/>
        <v>0</v>
      </c>
      <c r="II952" s="1141">
        <f t="shared" si="3065"/>
        <v>0</v>
      </c>
      <c r="IJ952" s="1142">
        <f t="shared" si="3066"/>
        <v>0</v>
      </c>
      <c r="IK952" s="1297"/>
      <c r="IL952" s="1157"/>
      <c r="IM952" s="1298"/>
      <c r="IN952" s="1297"/>
      <c r="IO952" s="1157"/>
      <c r="IP952" s="1298"/>
      <c r="IQ952" s="1140">
        <f t="shared" si="3094"/>
        <v>0</v>
      </c>
      <c r="IR952" s="1141">
        <f t="shared" si="3095"/>
        <v>0</v>
      </c>
      <c r="IS952" s="1142">
        <f t="shared" si="3096"/>
        <v>0</v>
      </c>
      <c r="IT952" s="1140">
        <f t="shared" si="3097"/>
        <v>0</v>
      </c>
      <c r="IU952" s="1141">
        <f t="shared" si="3120"/>
        <v>0</v>
      </c>
      <c r="IV952" s="1288">
        <f t="shared" si="3121"/>
        <v>0</v>
      </c>
      <c r="IW952" s="1140">
        <f t="shared" si="3100"/>
        <v>0</v>
      </c>
      <c r="IX952" s="1141">
        <f t="shared" si="3122"/>
        <v>0</v>
      </c>
      <c r="IY952" s="1142">
        <f t="shared" si="3123"/>
        <v>0</v>
      </c>
      <c r="IZ952" s="1289">
        <f t="shared" si="3103"/>
        <v>0</v>
      </c>
      <c r="JA952" s="1141">
        <f t="shared" si="3124"/>
        <v>0</v>
      </c>
      <c r="JB952" s="1142">
        <f t="shared" si="3125"/>
        <v>0</v>
      </c>
      <c r="JC952" s="1140">
        <f t="shared" si="3106"/>
        <v>0</v>
      </c>
      <c r="JD952" s="1141">
        <f t="shared" si="3107"/>
        <v>0</v>
      </c>
      <c r="JE952" s="1142">
        <f t="shared" si="3108"/>
        <v>0</v>
      </c>
      <c r="JF952" s="1140">
        <f t="shared" si="3109"/>
        <v>0</v>
      </c>
      <c r="JG952" s="1141">
        <f t="shared" si="3067"/>
        <v>0</v>
      </c>
      <c r="JH952" s="1142">
        <f t="shared" si="3068"/>
        <v>0</v>
      </c>
      <c r="JI952" s="1289">
        <f t="shared" si="3110"/>
        <v>0</v>
      </c>
      <c r="JJ952" s="1141">
        <f t="shared" si="3069"/>
        <v>0</v>
      </c>
      <c r="JK952" s="1142">
        <f t="shared" si="3070"/>
        <v>0</v>
      </c>
      <c r="JL952" s="1297"/>
      <c r="JM952" s="1157"/>
      <c r="JN952" s="1298"/>
      <c r="JO952" s="1297"/>
      <c r="JP952" s="1157"/>
      <c r="JQ952" s="1298"/>
      <c r="JR952" s="1140">
        <f t="shared" si="3111"/>
        <v>0</v>
      </c>
      <c r="JS952" s="1141">
        <f t="shared" si="3112"/>
        <v>0</v>
      </c>
      <c r="JT952" s="1268">
        <f t="shared" si="3113"/>
        <v>0</v>
      </c>
      <c r="JU952" s="1113">
        <f>IFERROR(IF(Input!$B$100="EUR",JR952/(1+VLOOKUP($I952,Input!$O$11:$R$170,2,FALSE)),JR952*((1+VLOOKUP(Input!$B$100,Input!$O$11:$R$170,2,FALSE))/(1+VLOOKUP($I952,Input!$O$11:$R$170,2,FALSE)))),0)</f>
        <v>0</v>
      </c>
      <c r="JV952" s="1267">
        <f>IFERROR(IF(Input!$B$100="EUR",JS952/(1+VLOOKUP($I952,Input!$O$11:$R$170,3,FALSE)),JS952*((1+VLOOKUP(Input!$B$100,Input!$O$11:$R$170,3,FALSE))/(1+VLOOKUP($I952,Input!$O$11:$R$170,3,FALSE)))),0)</f>
        <v>0</v>
      </c>
      <c r="JW952" s="1268">
        <f>IFERROR(IF(Input!$B$100="EUR",JT952/(1+VLOOKUP($I952,Input!$O$11:$R$170,4,FALSE)),JT952*((1+VLOOKUP(Input!$B$100,Input!$O$11:$R$170,4,FALSE))/(1+VLOOKUP($I952,Input!$O$11:$R$170,4,FALSE)))),0)</f>
        <v>0</v>
      </c>
    </row>
    <row r="953" spans="2:283" x14ac:dyDescent="0.3">
      <c r="B953" s="44">
        <v>936</v>
      </c>
      <c r="C953" s="1139" t="s">
        <v>3941</v>
      </c>
      <c r="D953" s="1139" t="s">
        <v>3946</v>
      </c>
      <c r="E953" s="1102" t="s">
        <v>3977</v>
      </c>
      <c r="F953" s="1102" t="s">
        <v>3944</v>
      </c>
      <c r="G953" s="1102" t="s">
        <v>3936</v>
      </c>
      <c r="H953" s="1104" t="s">
        <v>202</v>
      </c>
      <c r="I953" s="1104" t="s">
        <v>643</v>
      </c>
      <c r="J953" s="1104" t="s">
        <v>3142</v>
      </c>
      <c r="K953" s="1105" t="s">
        <v>3947</v>
      </c>
      <c r="L953" s="1105" t="s">
        <v>3977</v>
      </c>
      <c r="M953" s="1269"/>
      <c r="N953" s="1237">
        <f t="shared" si="3050"/>
        <v>0</v>
      </c>
      <c r="O953" s="1270"/>
      <c r="P953" s="1271"/>
      <c r="Q953" s="1269"/>
      <c r="R953" s="1237">
        <f t="shared" si="3079"/>
        <v>0</v>
      </c>
      <c r="S953" s="1270"/>
      <c r="T953" s="1271"/>
      <c r="U953" s="1273"/>
      <c r="V953" s="1274"/>
      <c r="W953" s="1243"/>
      <c r="X953" s="1275"/>
      <c r="Y953" s="1275"/>
      <c r="Z953" s="1276"/>
      <c r="AA953" s="1273"/>
      <c r="AB953" s="1172"/>
      <c r="AC953" s="1157"/>
      <c r="AD953" s="1299"/>
      <c r="AE953" s="1297"/>
      <c r="AF953" s="1157"/>
      <c r="AG953" s="1290"/>
      <c r="AH953" s="1106">
        <f t="shared" si="3071"/>
        <v>0</v>
      </c>
      <c r="AI953" s="1118">
        <f t="shared" si="3072"/>
        <v>0</v>
      </c>
      <c r="AJ953" s="1118">
        <f t="shared" si="3073"/>
        <v>0</v>
      </c>
      <c r="AK953" s="1157"/>
      <c r="AL953" s="1278"/>
      <c r="AM953" s="1269"/>
      <c r="AN953" s="1270"/>
      <c r="AO953" s="1270"/>
      <c r="AP953" s="1279"/>
      <c r="AQ953" s="1274"/>
      <c r="AR953" s="1270"/>
      <c r="AS953" s="1270"/>
      <c r="AT953" s="1279"/>
      <c r="AU953" s="1274"/>
      <c r="AV953" s="1270"/>
      <c r="AW953" s="1270"/>
      <c r="AX953" s="1273"/>
      <c r="AY953" s="1269"/>
      <c r="AZ953" s="1270"/>
      <c r="BA953" s="1270"/>
      <c r="BB953" s="1273"/>
      <c r="BC953" s="1269"/>
      <c r="BD953" s="1270"/>
      <c r="BE953" s="1270"/>
      <c r="BF953" s="1273"/>
      <c r="BG953" s="1292"/>
      <c r="BH953" s="1293"/>
      <c r="BI953" s="1294"/>
      <c r="BJ953" s="1292"/>
      <c r="BK953" s="1293"/>
      <c r="BL953" s="1294"/>
      <c r="BM953" s="1292"/>
      <c r="BN953" s="1293"/>
      <c r="BO953" s="1294"/>
      <c r="BP953" s="1280"/>
      <c r="BQ953" s="1275"/>
      <c r="BR953" s="1281"/>
      <c r="BS953" s="1280"/>
      <c r="BT953" s="1275"/>
      <c r="BU953" s="1281"/>
      <c r="BV953" s="1280"/>
      <c r="BW953" s="1275"/>
      <c r="BX953" s="1281"/>
      <c r="BY953" s="1295"/>
      <c r="BZ953" s="1296"/>
      <c r="CA953" s="1290"/>
      <c r="CB953" s="1295"/>
      <c r="CC953" s="1296"/>
      <c r="CD953" s="1290"/>
      <c r="CE953" s="1295"/>
      <c r="CF953" s="1296"/>
      <c r="CG953" s="1290"/>
      <c r="CH953" s="1292"/>
      <c r="CI953" s="1293"/>
      <c r="CJ953" s="1294"/>
      <c r="CK953" s="1292"/>
      <c r="CL953" s="1293"/>
      <c r="CM953" s="1294"/>
      <c r="CN953" s="1292"/>
      <c r="CO953" s="1293"/>
      <c r="CP953" s="1294"/>
      <c r="CQ953" s="1280"/>
      <c r="CR953" s="1275"/>
      <c r="CS953" s="1281"/>
      <c r="CT953" s="1280"/>
      <c r="CU953" s="1275"/>
      <c r="CV953" s="1281"/>
      <c r="CW953" s="1280"/>
      <c r="CX953" s="1275"/>
      <c r="CY953" s="1281"/>
      <c r="CZ953" s="1295"/>
      <c r="DA953" s="1296"/>
      <c r="DB953" s="1290"/>
      <c r="DC953" s="1295"/>
      <c r="DD953" s="1296"/>
      <c r="DE953" s="1290"/>
      <c r="DF953" s="1295"/>
      <c r="DG953" s="1296"/>
      <c r="DH953" s="1290"/>
      <c r="DI953" s="1269"/>
      <c r="DJ953" s="1107">
        <f t="shared" si="3074"/>
        <v>0</v>
      </c>
      <c r="DK953" s="1270"/>
      <c r="DL953" s="1271"/>
      <c r="DM953" s="1269"/>
      <c r="DN953" s="1107">
        <f t="shared" si="3075"/>
        <v>0</v>
      </c>
      <c r="DO953" s="1270"/>
      <c r="DP953" s="1270"/>
      <c r="DQ953" s="1282"/>
      <c r="DR953" s="1273"/>
      <c r="DS953" s="1274"/>
      <c r="DT953" s="1259"/>
      <c r="DU953" s="1275"/>
      <c r="DV953" s="1275"/>
      <c r="DW953" s="1282"/>
      <c r="DX953" s="1283"/>
      <c r="DY953" s="1273"/>
      <c r="DZ953" s="1172"/>
      <c r="EA953" s="1157"/>
      <c r="EB953" s="1299"/>
      <c r="EC953" s="1297"/>
      <c r="ED953" s="1157"/>
      <c r="EE953" s="1290"/>
      <c r="EF953" s="1106">
        <f t="shared" si="3076"/>
        <v>0</v>
      </c>
      <c r="EG953" s="1118">
        <f t="shared" si="3077"/>
        <v>0</v>
      </c>
      <c r="EH953" s="1118">
        <f t="shared" si="3078"/>
        <v>0</v>
      </c>
      <c r="EI953" s="1174"/>
      <c r="EJ953" s="1278"/>
      <c r="EK953" s="1269"/>
      <c r="EL953" s="1270"/>
      <c r="EM953" s="1279"/>
      <c r="EN953" s="1274"/>
      <c r="EO953" s="1270"/>
      <c r="EP953" s="1279"/>
      <c r="EQ953" s="1274"/>
      <c r="ER953" s="1270"/>
      <c r="ES953" s="1279"/>
      <c r="ET953" s="1274"/>
      <c r="EU953" s="1270"/>
      <c r="EV953" s="1284"/>
      <c r="EW953" s="1274"/>
      <c r="EX953" s="1270"/>
      <c r="EY953" s="1279"/>
      <c r="EZ953" s="1274"/>
      <c r="FA953" s="1270"/>
      <c r="FB953" s="1279"/>
      <c r="FC953" s="1269"/>
      <c r="FD953" s="1285"/>
      <c r="FE953" s="1282"/>
      <c r="FF953" s="1269"/>
      <c r="FG953" s="1270"/>
      <c r="FH953" s="1273"/>
      <c r="FI953" s="1269"/>
      <c r="FJ953" s="1285"/>
      <c r="FK953" s="1282"/>
      <c r="FL953" s="1269"/>
      <c r="FM953" s="1270"/>
      <c r="FN953" s="1273"/>
      <c r="FO953" s="1292"/>
      <c r="FP953" s="1293"/>
      <c r="FQ953" s="1294"/>
      <c r="FR953" s="1292"/>
      <c r="FS953" s="1293"/>
      <c r="FT953" s="1294"/>
      <c r="FU953" s="1292"/>
      <c r="FV953" s="1293"/>
      <c r="FW953" s="1294"/>
      <c r="FX953" s="1280"/>
      <c r="FY953" s="1275"/>
      <c r="FZ953" s="1281"/>
      <c r="GA953" s="1280"/>
      <c r="GB953" s="1275"/>
      <c r="GC953" s="1281"/>
      <c r="GD953" s="1280"/>
      <c r="GE953" s="1275"/>
      <c r="GF953" s="1281"/>
      <c r="GG953" s="1295"/>
      <c r="GH953" s="1296"/>
      <c r="GI953" s="1290"/>
      <c r="GJ953" s="1295"/>
      <c r="GK953" s="1296"/>
      <c r="GL953" s="1290"/>
      <c r="GM953" s="1295"/>
      <c r="GN953" s="1296"/>
      <c r="GO953" s="1290"/>
      <c r="GP953" s="1292"/>
      <c r="GQ953" s="1293"/>
      <c r="GR953" s="1294"/>
      <c r="GS953" s="1292"/>
      <c r="GT953" s="1293"/>
      <c r="GU953" s="1294"/>
      <c r="GV953" s="1292"/>
      <c r="GW953" s="1293"/>
      <c r="GX953" s="1294"/>
      <c r="GY953" s="1280"/>
      <c r="GZ953" s="1275"/>
      <c r="HA953" s="1281"/>
      <c r="HB953" s="1280"/>
      <c r="HC953" s="1275"/>
      <c r="HD953" s="1281"/>
      <c r="HE953" s="1280"/>
      <c r="HF953" s="1275"/>
      <c r="HG953" s="1281"/>
      <c r="HH953" s="1295"/>
      <c r="HI953" s="1296"/>
      <c r="HJ953" s="1290"/>
      <c r="HK953" s="1295"/>
      <c r="HL953" s="1296"/>
      <c r="HM953" s="1290"/>
      <c r="HN953" s="1295"/>
      <c r="HO953" s="1296"/>
      <c r="HP953" s="1290"/>
      <c r="HQ953" s="1286">
        <v>0.5</v>
      </c>
      <c r="HR953" s="1287">
        <v>0.2</v>
      </c>
      <c r="HS953" s="1140">
        <f>(Q953-AM953)*BG953+(DM953-EK953)*FO953</f>
        <v>0</v>
      </c>
      <c r="HT953" s="1141">
        <f>AM953*HQ953*BH953+EK953*HR953*FP953</f>
        <v>0</v>
      </c>
      <c r="HU953" s="1288">
        <f>AM953*(1-HQ953)*BI953+EK953*(1-HR953)*FQ953</f>
        <v>0</v>
      </c>
      <c r="HV953" s="1140">
        <f>(Q953-AY953-AQ953)*BJ953+(DM953-FC953-EN953)*FR953</f>
        <v>0</v>
      </c>
      <c r="HW953" s="1141">
        <f>(AY953+AQ953)*HQ953*BK953+(FC953+EN953)*HR953*FS953</f>
        <v>0</v>
      </c>
      <c r="HX953" s="1142">
        <f>(AY953+AQ953)*(1-HQ953)*BL953+(FC953+EN953)*(1-HR953)*FT953</f>
        <v>0</v>
      </c>
      <c r="HY953" s="1289">
        <f>(Q953-BC953-AQ953-AU953)*BM953+(DM953-FI953-EN953-EQ953)*FU953</f>
        <v>0</v>
      </c>
      <c r="HZ953" s="1141">
        <f>(BC953+AQ953+AU953)*HQ953*BN953+(FI953+EN953+EQ953)*HR953*FV953</f>
        <v>0</v>
      </c>
      <c r="IA953" s="1142">
        <f>(BC953+AQ953+AU953)*(1-HQ953)*BO953+(FI953+EN953+EQ953)*(1-HR953)*FW953</f>
        <v>0</v>
      </c>
      <c r="IB953" s="1140">
        <f>(Q953-AM953)*BP953+(DM953-ET953)*FX953</f>
        <v>0</v>
      </c>
      <c r="IC953" s="1141">
        <f>AM953*HQ953*BQ953+ET953*HR953*FY953</f>
        <v>0</v>
      </c>
      <c r="ID953" s="1288">
        <f>AM953*(1-HQ953)*BR953+ET953*(1-HR953)*FZ953</f>
        <v>0</v>
      </c>
      <c r="IE953" s="1140">
        <f>(Q953-AY953-AQ953)*BS953+(DM953-FF953-EW953)*GA953</f>
        <v>0</v>
      </c>
      <c r="IF953" s="1141">
        <f t="shared" si="3063"/>
        <v>0</v>
      </c>
      <c r="IG953" s="1142">
        <f t="shared" si="3064"/>
        <v>0</v>
      </c>
      <c r="IH953" s="1289">
        <f>(Q953-BC953-AQ953-AU953)*BV953+(DM953-FL953-EW953-EZ953)*GD953</f>
        <v>0</v>
      </c>
      <c r="II953" s="1141">
        <f t="shared" si="3065"/>
        <v>0</v>
      </c>
      <c r="IJ953" s="1142">
        <f t="shared" si="3066"/>
        <v>0</v>
      </c>
      <c r="IK953" s="1297"/>
      <c r="IL953" s="1157"/>
      <c r="IM953" s="1298"/>
      <c r="IN953" s="1297"/>
      <c r="IO953" s="1157"/>
      <c r="IP953" s="1298"/>
      <c r="IQ953" s="1140">
        <f>SUM(HS953:HU953,IB953:ID953)</f>
        <v>0</v>
      </c>
      <c r="IR953" s="1141">
        <f>SUM(HV953:HX953,IE953:IG953)</f>
        <v>0</v>
      </c>
      <c r="IS953" s="1142">
        <f>SUM(HY953:IA953,IH953:IJ953)</f>
        <v>0</v>
      </c>
      <c r="IT953" s="1140">
        <f>(Q953-AM953)*CH953+(DM953-EK953)*GP953</f>
        <v>0</v>
      </c>
      <c r="IU953" s="1141">
        <f>AM953*HQ953*CI953+EK953*HR953*GQ953</f>
        <v>0</v>
      </c>
      <c r="IV953" s="1288">
        <f>AM953*(1-HQ953)*CJ953+EK953*(1-HR953)*GR953</f>
        <v>0</v>
      </c>
      <c r="IW953" s="1140">
        <f>(Q953-AY953-AQ953)*CK953+(DM953-FC953-EN953)*GS953</f>
        <v>0</v>
      </c>
      <c r="IX953" s="1141">
        <f>(AY953+AQ953)*HQ953*CL953+(FC953+EN953)*HR953*GT953</f>
        <v>0</v>
      </c>
      <c r="IY953" s="1142">
        <f>(AY953+AQ953)*(1-HQ953)*CM953+(FC953+EN953)*(1-HR953)*GU953</f>
        <v>0</v>
      </c>
      <c r="IZ953" s="1289">
        <f>(Q953-BC953-AQ953-AU953)*CN953+(DM953-FI953-EN953-EQ953)*GV953</f>
        <v>0</v>
      </c>
      <c r="JA953" s="1141">
        <f>(BC953+AQ953+AU953)*HQ953*CO953+(FI953+EN953+EQ953)*HR953*GW953</f>
        <v>0</v>
      </c>
      <c r="JB953" s="1142">
        <f>(BC953+AQ953+AU953)*(1-HQ953)*CP953+(FI953+EN953+EQ953)*(1-HR953)*GX953</f>
        <v>0</v>
      </c>
      <c r="JC953" s="1140">
        <f>(Q953-AM953)*CQ953+(DM953-ET953)*GY953</f>
        <v>0</v>
      </c>
      <c r="JD953" s="1141">
        <f>AM953*HQ953*CR953+ET953*HR953*GZ953</f>
        <v>0</v>
      </c>
      <c r="JE953" s="1142">
        <f>AM953*(1-HQ953)*CS953+ET953*(1-HR953)*HA953</f>
        <v>0</v>
      </c>
      <c r="JF953" s="1140">
        <f>(Q953-AY953-AQ953)*CT953+(DM953-FF953-EW953)*HB953</f>
        <v>0</v>
      </c>
      <c r="JG953" s="1141">
        <f t="shared" si="3067"/>
        <v>0</v>
      </c>
      <c r="JH953" s="1142">
        <f t="shared" si="3068"/>
        <v>0</v>
      </c>
      <c r="JI953" s="1289">
        <f>(Q953-BC953-AQ953-AU953)*CW953+(DM953-FL953-EW953-EZ953)*HE953</f>
        <v>0</v>
      </c>
      <c r="JJ953" s="1141">
        <f t="shared" si="3069"/>
        <v>0</v>
      </c>
      <c r="JK953" s="1142">
        <f t="shared" si="3070"/>
        <v>0</v>
      </c>
      <c r="JL953" s="1297"/>
      <c r="JM953" s="1157"/>
      <c r="JN953" s="1298"/>
      <c r="JO953" s="1297"/>
      <c r="JP953" s="1157"/>
      <c r="JQ953" s="1298"/>
      <c r="JR953" s="1140">
        <f>SUM(IT953:IV953,JC953:JE953)</f>
        <v>0</v>
      </c>
      <c r="JS953" s="1141">
        <f>SUM(IW953:IY953,JF953:JH953)</f>
        <v>0</v>
      </c>
      <c r="JT953" s="1268">
        <f>SUM(IZ953:JB953,JI953:JK953)</f>
        <v>0</v>
      </c>
      <c r="JU953" s="1113">
        <f>IFERROR(IF(Input!$B$100="EUR",JR953/(1+VLOOKUP($I953,Input!$O$11:$R$170,2,FALSE)),JR953*((1+VLOOKUP(Input!$B$100,Input!$O$11:$R$170,2,FALSE))/(1+VLOOKUP($I953,Input!$O$11:$R$170,2,FALSE)))),0)</f>
        <v>0</v>
      </c>
      <c r="JV953" s="1267">
        <f>IFERROR(IF(Input!$B$100="EUR",JS953/(1+VLOOKUP($I953,Input!$O$11:$R$170,3,FALSE)),JS953*((1+VLOOKUP(Input!$B$100,Input!$O$11:$R$170,3,FALSE))/(1+VLOOKUP($I953,Input!$O$11:$R$170,3,FALSE)))),0)</f>
        <v>0</v>
      </c>
      <c r="JW953" s="1268">
        <f>IFERROR(IF(Input!$B$100="EUR",JT953/(1+VLOOKUP($I953,Input!$O$11:$R$170,4,FALSE)),JT953*((1+VLOOKUP(Input!$B$100,Input!$O$11:$R$170,4,FALSE))/(1+VLOOKUP($I953,Input!$O$11:$R$170,4,FALSE)))),0)</f>
        <v>0</v>
      </c>
    </row>
    <row r="954" spans="2:283" x14ac:dyDescent="0.3">
      <c r="B954" s="44">
        <v>937</v>
      </c>
      <c r="C954" s="1139" t="s">
        <v>3941</v>
      </c>
      <c r="D954" s="1139" t="s">
        <v>3942</v>
      </c>
      <c r="E954" s="1102" t="s">
        <v>3977</v>
      </c>
      <c r="F954" s="1102" t="s">
        <v>3944</v>
      </c>
      <c r="G954" s="1102" t="s">
        <v>3936</v>
      </c>
      <c r="H954" s="1104" t="s">
        <v>202</v>
      </c>
      <c r="I954" s="1104" t="s">
        <v>643</v>
      </c>
      <c r="J954" s="1104" t="s">
        <v>3157</v>
      </c>
      <c r="K954" s="1105" t="s">
        <v>3945</v>
      </c>
      <c r="L954" s="1105" t="s">
        <v>3977</v>
      </c>
      <c r="M954" s="1269"/>
      <c r="N954" s="1237">
        <f t="shared" si="3050"/>
        <v>0</v>
      </c>
      <c r="O954" s="1270"/>
      <c r="P954" s="1271"/>
      <c r="Q954" s="1269"/>
      <c r="R954" s="1237">
        <f t="shared" si="3079"/>
        <v>0</v>
      </c>
      <c r="S954" s="1270"/>
      <c r="T954" s="1271"/>
      <c r="U954" s="1273"/>
      <c r="V954" s="1274"/>
      <c r="W954" s="1243"/>
      <c r="X954" s="1275"/>
      <c r="Y954" s="1275"/>
      <c r="Z954" s="1276"/>
      <c r="AA954" s="1273"/>
      <c r="AB954" s="1172"/>
      <c r="AC954" s="1157"/>
      <c r="AD954" s="1299"/>
      <c r="AE954" s="1297"/>
      <c r="AF954" s="1157"/>
      <c r="AG954" s="1290"/>
      <c r="AH954" s="1106">
        <f t="shared" si="3071"/>
        <v>0</v>
      </c>
      <c r="AI954" s="1118">
        <f t="shared" si="3072"/>
        <v>0</v>
      </c>
      <c r="AJ954" s="1118">
        <f t="shared" si="3073"/>
        <v>0</v>
      </c>
      <c r="AK954" s="1157"/>
      <c r="AL954" s="1278"/>
      <c r="AM954" s="1269"/>
      <c r="AN954" s="1270"/>
      <c r="AO954" s="1270"/>
      <c r="AP954" s="1279"/>
      <c r="AQ954" s="1274"/>
      <c r="AR954" s="1270"/>
      <c r="AS954" s="1270"/>
      <c r="AT954" s="1279"/>
      <c r="AU954" s="1274"/>
      <c r="AV954" s="1270"/>
      <c r="AW954" s="1270"/>
      <c r="AX954" s="1273"/>
      <c r="AY954" s="1269"/>
      <c r="AZ954" s="1270"/>
      <c r="BA954" s="1270"/>
      <c r="BB954" s="1273"/>
      <c r="BC954" s="1269"/>
      <c r="BD954" s="1270"/>
      <c r="BE954" s="1270"/>
      <c r="BF954" s="1273"/>
      <c r="BG954" s="1292"/>
      <c r="BH954" s="1293"/>
      <c r="BI954" s="1294"/>
      <c r="BJ954" s="1292"/>
      <c r="BK954" s="1293"/>
      <c r="BL954" s="1294"/>
      <c r="BM954" s="1292"/>
      <c r="BN954" s="1293"/>
      <c r="BO954" s="1294"/>
      <c r="BP954" s="1280"/>
      <c r="BQ954" s="1275"/>
      <c r="BR954" s="1281"/>
      <c r="BS954" s="1280"/>
      <c r="BT954" s="1275"/>
      <c r="BU954" s="1281"/>
      <c r="BV954" s="1280"/>
      <c r="BW954" s="1275"/>
      <c r="BX954" s="1281"/>
      <c r="BY954" s="1295"/>
      <c r="BZ954" s="1296"/>
      <c r="CA954" s="1290"/>
      <c r="CB954" s="1295"/>
      <c r="CC954" s="1296"/>
      <c r="CD954" s="1290"/>
      <c r="CE954" s="1295"/>
      <c r="CF954" s="1296"/>
      <c r="CG954" s="1290"/>
      <c r="CH954" s="1292"/>
      <c r="CI954" s="1293"/>
      <c r="CJ954" s="1294"/>
      <c r="CK954" s="1292"/>
      <c r="CL954" s="1293"/>
      <c r="CM954" s="1294"/>
      <c r="CN954" s="1292"/>
      <c r="CO954" s="1293"/>
      <c r="CP954" s="1294"/>
      <c r="CQ954" s="1280"/>
      <c r="CR954" s="1275"/>
      <c r="CS954" s="1281"/>
      <c r="CT954" s="1280"/>
      <c r="CU954" s="1275"/>
      <c r="CV954" s="1281"/>
      <c r="CW954" s="1280"/>
      <c r="CX954" s="1275"/>
      <c r="CY954" s="1281"/>
      <c r="CZ954" s="1295"/>
      <c r="DA954" s="1296"/>
      <c r="DB954" s="1290"/>
      <c r="DC954" s="1295"/>
      <c r="DD954" s="1296"/>
      <c r="DE954" s="1290"/>
      <c r="DF954" s="1295"/>
      <c r="DG954" s="1296"/>
      <c r="DH954" s="1290"/>
      <c r="DI954" s="1269"/>
      <c r="DJ954" s="1107">
        <f t="shared" si="3074"/>
        <v>0</v>
      </c>
      <c r="DK954" s="1270"/>
      <c r="DL954" s="1271"/>
      <c r="DM954" s="1269"/>
      <c r="DN954" s="1107">
        <f t="shared" si="3075"/>
        <v>0</v>
      </c>
      <c r="DO954" s="1270"/>
      <c r="DP954" s="1270"/>
      <c r="DQ954" s="1282"/>
      <c r="DR954" s="1273"/>
      <c r="DS954" s="1274"/>
      <c r="DT954" s="1259"/>
      <c r="DU954" s="1275"/>
      <c r="DV954" s="1275"/>
      <c r="DW954" s="1282"/>
      <c r="DX954" s="1283"/>
      <c r="DY954" s="1273"/>
      <c r="DZ954" s="1172"/>
      <c r="EA954" s="1157"/>
      <c r="EB954" s="1299"/>
      <c r="EC954" s="1297"/>
      <c r="ED954" s="1157"/>
      <c r="EE954" s="1290"/>
      <c r="EF954" s="1106">
        <f t="shared" si="3076"/>
        <v>0</v>
      </c>
      <c r="EG954" s="1118">
        <f t="shared" si="3077"/>
        <v>0</v>
      </c>
      <c r="EH954" s="1118">
        <f t="shared" si="3078"/>
        <v>0</v>
      </c>
      <c r="EI954" s="1174"/>
      <c r="EJ954" s="1278"/>
      <c r="EK954" s="1269"/>
      <c r="EL954" s="1270"/>
      <c r="EM954" s="1279"/>
      <c r="EN954" s="1274"/>
      <c r="EO954" s="1270"/>
      <c r="EP954" s="1279"/>
      <c r="EQ954" s="1274"/>
      <c r="ER954" s="1270"/>
      <c r="ES954" s="1279"/>
      <c r="ET954" s="1274"/>
      <c r="EU954" s="1270"/>
      <c r="EV954" s="1284"/>
      <c r="EW954" s="1274"/>
      <c r="EX954" s="1270"/>
      <c r="EY954" s="1279"/>
      <c r="EZ954" s="1274"/>
      <c r="FA954" s="1270"/>
      <c r="FB954" s="1279"/>
      <c r="FC954" s="1269"/>
      <c r="FD954" s="1285"/>
      <c r="FE954" s="1282"/>
      <c r="FF954" s="1269"/>
      <c r="FG954" s="1270"/>
      <c r="FH954" s="1273"/>
      <c r="FI954" s="1269"/>
      <c r="FJ954" s="1285"/>
      <c r="FK954" s="1282"/>
      <c r="FL954" s="1269"/>
      <c r="FM954" s="1270"/>
      <c r="FN954" s="1273"/>
      <c r="FO954" s="1292"/>
      <c r="FP954" s="1293"/>
      <c r="FQ954" s="1294"/>
      <c r="FR954" s="1292"/>
      <c r="FS954" s="1293"/>
      <c r="FT954" s="1294"/>
      <c r="FU954" s="1292"/>
      <c r="FV954" s="1293"/>
      <c r="FW954" s="1294"/>
      <c r="FX954" s="1280"/>
      <c r="FY954" s="1275"/>
      <c r="FZ954" s="1281"/>
      <c r="GA954" s="1280"/>
      <c r="GB954" s="1275"/>
      <c r="GC954" s="1281"/>
      <c r="GD954" s="1280"/>
      <c r="GE954" s="1275"/>
      <c r="GF954" s="1281"/>
      <c r="GG954" s="1295"/>
      <c r="GH954" s="1296"/>
      <c r="GI954" s="1290"/>
      <c r="GJ954" s="1295"/>
      <c r="GK954" s="1296"/>
      <c r="GL954" s="1290"/>
      <c r="GM954" s="1295"/>
      <c r="GN954" s="1296"/>
      <c r="GO954" s="1290"/>
      <c r="GP954" s="1292"/>
      <c r="GQ954" s="1293"/>
      <c r="GR954" s="1294"/>
      <c r="GS954" s="1292"/>
      <c r="GT954" s="1293"/>
      <c r="GU954" s="1294"/>
      <c r="GV954" s="1292"/>
      <c r="GW954" s="1293"/>
      <c r="GX954" s="1294"/>
      <c r="GY954" s="1280"/>
      <c r="GZ954" s="1275"/>
      <c r="HA954" s="1281"/>
      <c r="HB954" s="1280"/>
      <c r="HC954" s="1275"/>
      <c r="HD954" s="1281"/>
      <c r="HE954" s="1280"/>
      <c r="HF954" s="1275"/>
      <c r="HG954" s="1281"/>
      <c r="HH954" s="1295"/>
      <c r="HI954" s="1296"/>
      <c r="HJ954" s="1290"/>
      <c r="HK954" s="1295"/>
      <c r="HL954" s="1296"/>
      <c r="HM954" s="1290"/>
      <c r="HN954" s="1295"/>
      <c r="HO954" s="1296"/>
      <c r="HP954" s="1290"/>
      <c r="HQ954" s="1286">
        <v>0.5</v>
      </c>
      <c r="HR954" s="1287">
        <v>0.2</v>
      </c>
      <c r="HS954" s="1140">
        <f>(Q954-AM954)*BG954+(DM954-EK954)*FO954</f>
        <v>0</v>
      </c>
      <c r="HT954" s="1141">
        <f>AM954*HQ954*BH954+EK954*HR954*FP954</f>
        <v>0</v>
      </c>
      <c r="HU954" s="1288">
        <f>AM954*(1-HQ954)*BI954+EK954*(1-HR954)*FQ954</f>
        <v>0</v>
      </c>
      <c r="HV954" s="1140">
        <f>(Q954-AY954-AQ954)*BJ954+(DM954-FC954-EN954)*FR954</f>
        <v>0</v>
      </c>
      <c r="HW954" s="1141">
        <f>(AY954+AQ954)*HQ954*BK954+(FC954+EN954)*HR954*FS954</f>
        <v>0</v>
      </c>
      <c r="HX954" s="1142">
        <f>(AY954+AQ954)*(1-HQ954)*BL954+(FC954+EN954)*(1-HR954)*FT954</f>
        <v>0</v>
      </c>
      <c r="HY954" s="1289">
        <f>(Q954-BC954-AQ954-AU954)*BM954+(DM954-FI954-EN954-EQ954)*FU954</f>
        <v>0</v>
      </c>
      <c r="HZ954" s="1141">
        <f>(BC954+AQ954+AU954)*HQ954*BN954+(FI954+EN954+EQ954)*HR954*FV954</f>
        <v>0</v>
      </c>
      <c r="IA954" s="1142">
        <f>(BC954+AQ954+AU954)*(1-HQ954)*BO954+(FI954+EN954+EQ954)*(1-HR954)*FW954</f>
        <v>0</v>
      </c>
      <c r="IB954" s="1140">
        <f>(Q954-AM954)*BP954+(DM954-ET954)*FX954</f>
        <v>0</v>
      </c>
      <c r="IC954" s="1141">
        <f>AM954*HQ954*BQ954+ET954*HR954*FY954</f>
        <v>0</v>
      </c>
      <c r="ID954" s="1288">
        <f>AM954*(1-HQ954)*BR954+ET954*(1-HR954)*FZ954</f>
        <v>0</v>
      </c>
      <c r="IE954" s="1140">
        <f>(Q954-AY954-AQ954)*BS954+(DM954-FF954-EW954)*GA954</f>
        <v>0</v>
      </c>
      <c r="IF954" s="1141">
        <f t="shared" si="3063"/>
        <v>0</v>
      </c>
      <c r="IG954" s="1142">
        <f t="shared" si="3064"/>
        <v>0</v>
      </c>
      <c r="IH954" s="1289">
        <f>(Q954-BC954-AQ954-AU954)*BV954+(DM954-FL954-EW954-EZ954)*GD954</f>
        <v>0</v>
      </c>
      <c r="II954" s="1141">
        <f t="shared" si="3065"/>
        <v>0</v>
      </c>
      <c r="IJ954" s="1142">
        <f t="shared" si="3066"/>
        <v>0</v>
      </c>
      <c r="IK954" s="1297"/>
      <c r="IL954" s="1157"/>
      <c r="IM954" s="1298"/>
      <c r="IN954" s="1297"/>
      <c r="IO954" s="1157"/>
      <c r="IP954" s="1298"/>
      <c r="IQ954" s="1140">
        <f>SUM(HS954:HU954,IB954:ID954)</f>
        <v>0</v>
      </c>
      <c r="IR954" s="1141">
        <f>SUM(HV954:HX954,IE954:IG954)</f>
        <v>0</v>
      </c>
      <c r="IS954" s="1142">
        <f>SUM(HY954:IA954,IH954:IJ954)</f>
        <v>0</v>
      </c>
      <c r="IT954" s="1140">
        <f>(Q954-AM954)*CH954+(DM954-EK954)*GP954</f>
        <v>0</v>
      </c>
      <c r="IU954" s="1141">
        <f>AM954*HQ954*CI954+EK954*HR954*GQ954</f>
        <v>0</v>
      </c>
      <c r="IV954" s="1288">
        <f>AM954*(1-HQ954)*CJ954+EK954*(1-HR954)*GR954</f>
        <v>0</v>
      </c>
      <c r="IW954" s="1140">
        <f>(Q954-AY954-AQ954)*CK954+(DM954-FC954-EN954)*GS954</f>
        <v>0</v>
      </c>
      <c r="IX954" s="1141">
        <f>(AY954+AQ954)*HQ954*CL954+(FC954+EN954)*HR954*GT954</f>
        <v>0</v>
      </c>
      <c r="IY954" s="1142">
        <f>(AY954+AQ954)*(1-HQ954)*CM954+(FC954+EN954)*(1-HR954)*GU954</f>
        <v>0</v>
      </c>
      <c r="IZ954" s="1289">
        <f>(Q954-BC954-AQ954-AU954)*CN954+(DM954-FI954-EN954-EQ954)*GV954</f>
        <v>0</v>
      </c>
      <c r="JA954" s="1141">
        <f>(BC954+AQ954+AU954)*HQ954*CO954+(FI954+EN954+EQ954)*HR954*GW954</f>
        <v>0</v>
      </c>
      <c r="JB954" s="1142">
        <f>(BC954+AQ954+AU954)*(1-HQ954)*CP954+(FI954+EN954+EQ954)*(1-HR954)*GX954</f>
        <v>0</v>
      </c>
      <c r="JC954" s="1140">
        <f>(Q954-AM954)*CQ954+(DM954-ET954)*GY954</f>
        <v>0</v>
      </c>
      <c r="JD954" s="1141">
        <f>AM954*HQ954*CR954+ET954*HR954*GZ954</f>
        <v>0</v>
      </c>
      <c r="JE954" s="1142">
        <f>AM954*(1-HQ954)*CS954+ET954*(1-HR954)*HA954</f>
        <v>0</v>
      </c>
      <c r="JF954" s="1140">
        <f>(Q954-AY954-AQ954)*CT954+(DM954-FF954-EW954)*HB954</f>
        <v>0</v>
      </c>
      <c r="JG954" s="1141">
        <f t="shared" si="3067"/>
        <v>0</v>
      </c>
      <c r="JH954" s="1142">
        <f t="shared" si="3068"/>
        <v>0</v>
      </c>
      <c r="JI954" s="1289">
        <f>(Q954-BC954-AQ954-AU954)*CW954+(DM954-FL954-EW954-EZ954)*HE954</f>
        <v>0</v>
      </c>
      <c r="JJ954" s="1141">
        <f t="shared" si="3069"/>
        <v>0</v>
      </c>
      <c r="JK954" s="1142">
        <f t="shared" si="3070"/>
        <v>0</v>
      </c>
      <c r="JL954" s="1297"/>
      <c r="JM954" s="1157"/>
      <c r="JN954" s="1298"/>
      <c r="JO954" s="1297"/>
      <c r="JP954" s="1157"/>
      <c r="JQ954" s="1298"/>
      <c r="JR954" s="1140">
        <f>SUM(IT954:IV954,JC954:JE954)</f>
        <v>0</v>
      </c>
      <c r="JS954" s="1141">
        <f>SUM(IW954:IY954,JF954:JH954)</f>
        <v>0</v>
      </c>
      <c r="JT954" s="1268">
        <f>SUM(IZ954:JB954,JI954:JK954)</f>
        <v>0</v>
      </c>
      <c r="JU954" s="1113">
        <f>IFERROR(IF(Input!$B$100="EUR",JR954/(1+VLOOKUP($I954,Input!$O$11:$R$170,2,FALSE)),JR954*((1+VLOOKUP(Input!$B$100,Input!$O$11:$R$170,2,FALSE))/(1+VLOOKUP($I954,Input!$O$11:$R$170,2,FALSE)))),0)</f>
        <v>0</v>
      </c>
      <c r="JV954" s="1267">
        <f>IFERROR(IF(Input!$B$100="EUR",JS954/(1+VLOOKUP($I954,Input!$O$11:$R$170,3,FALSE)),JS954*((1+VLOOKUP(Input!$B$100,Input!$O$11:$R$170,3,FALSE))/(1+VLOOKUP($I954,Input!$O$11:$R$170,3,FALSE)))),0)</f>
        <v>0</v>
      </c>
      <c r="JW954" s="1268">
        <f>IFERROR(IF(Input!$B$100="EUR",JT954/(1+VLOOKUP($I954,Input!$O$11:$R$170,4,FALSE)),JT954*((1+VLOOKUP(Input!$B$100,Input!$O$11:$R$170,4,FALSE))/(1+VLOOKUP($I954,Input!$O$11:$R$170,4,FALSE)))),0)</f>
        <v>0</v>
      </c>
    </row>
    <row r="955" spans="2:283" x14ac:dyDescent="0.3">
      <c r="B955" s="44">
        <v>938</v>
      </c>
      <c r="C955" s="1139" t="s">
        <v>3941</v>
      </c>
      <c r="D955" s="1139" t="s">
        <v>3950</v>
      </c>
      <c r="E955" s="1102" t="s">
        <v>3977</v>
      </c>
      <c r="F955" s="1102" t="s">
        <v>3944</v>
      </c>
      <c r="G955" s="1102" t="s">
        <v>3936</v>
      </c>
      <c r="H955" s="1104" t="s">
        <v>202</v>
      </c>
      <c r="I955" s="1104" t="s">
        <v>643</v>
      </c>
      <c r="J955" s="1104" t="s">
        <v>3142</v>
      </c>
      <c r="K955" s="1105" t="s">
        <v>3951</v>
      </c>
      <c r="L955" s="1105" t="s">
        <v>3977</v>
      </c>
      <c r="M955" s="1269"/>
      <c r="N955" s="1237">
        <f t="shared" si="3050"/>
        <v>0</v>
      </c>
      <c r="O955" s="1270"/>
      <c r="P955" s="1271"/>
      <c r="Q955" s="1269"/>
      <c r="R955" s="1237">
        <f t="shared" si="3079"/>
        <v>0</v>
      </c>
      <c r="S955" s="1270"/>
      <c r="T955" s="1271"/>
      <c r="U955" s="1273"/>
      <c r="V955" s="1274"/>
      <c r="W955" s="1243"/>
      <c r="X955" s="1275"/>
      <c r="Y955" s="1275"/>
      <c r="Z955" s="1276"/>
      <c r="AA955" s="1273"/>
      <c r="AB955" s="1172"/>
      <c r="AC955" s="1157"/>
      <c r="AD955" s="1299"/>
      <c r="AE955" s="1297"/>
      <c r="AF955" s="1157"/>
      <c r="AG955" s="1290"/>
      <c r="AH955" s="1106">
        <f t="shared" si="3071"/>
        <v>0</v>
      </c>
      <c r="AI955" s="1118">
        <f t="shared" si="3072"/>
        <v>0</v>
      </c>
      <c r="AJ955" s="1118">
        <f t="shared" si="3073"/>
        <v>0</v>
      </c>
      <c r="AK955" s="1157"/>
      <c r="AL955" s="1278"/>
      <c r="AM955" s="1269"/>
      <c r="AN955" s="1270"/>
      <c r="AO955" s="1270"/>
      <c r="AP955" s="1279"/>
      <c r="AQ955" s="1274"/>
      <c r="AR955" s="1270"/>
      <c r="AS955" s="1270"/>
      <c r="AT955" s="1279"/>
      <c r="AU955" s="1274"/>
      <c r="AV955" s="1270"/>
      <c r="AW955" s="1270"/>
      <c r="AX955" s="1273"/>
      <c r="AY955" s="1269"/>
      <c r="AZ955" s="1270"/>
      <c r="BA955" s="1270"/>
      <c r="BB955" s="1273"/>
      <c r="BC955" s="1269"/>
      <c r="BD955" s="1270"/>
      <c r="BE955" s="1270"/>
      <c r="BF955" s="1273"/>
      <c r="BG955" s="1292"/>
      <c r="BH955" s="1293"/>
      <c r="BI955" s="1294"/>
      <c r="BJ955" s="1292"/>
      <c r="BK955" s="1293"/>
      <c r="BL955" s="1294"/>
      <c r="BM955" s="1292"/>
      <c r="BN955" s="1293"/>
      <c r="BO955" s="1294"/>
      <c r="BP955" s="1280"/>
      <c r="BQ955" s="1275"/>
      <c r="BR955" s="1281"/>
      <c r="BS955" s="1280"/>
      <c r="BT955" s="1275"/>
      <c r="BU955" s="1281"/>
      <c r="BV955" s="1280"/>
      <c r="BW955" s="1275"/>
      <c r="BX955" s="1281"/>
      <c r="BY955" s="1295"/>
      <c r="BZ955" s="1296"/>
      <c r="CA955" s="1290"/>
      <c r="CB955" s="1295"/>
      <c r="CC955" s="1296"/>
      <c r="CD955" s="1290"/>
      <c r="CE955" s="1295"/>
      <c r="CF955" s="1296"/>
      <c r="CG955" s="1290"/>
      <c r="CH955" s="1292"/>
      <c r="CI955" s="1293"/>
      <c r="CJ955" s="1294"/>
      <c r="CK955" s="1292"/>
      <c r="CL955" s="1293"/>
      <c r="CM955" s="1294"/>
      <c r="CN955" s="1292"/>
      <c r="CO955" s="1293"/>
      <c r="CP955" s="1294"/>
      <c r="CQ955" s="1280"/>
      <c r="CR955" s="1275"/>
      <c r="CS955" s="1281"/>
      <c r="CT955" s="1280"/>
      <c r="CU955" s="1275"/>
      <c r="CV955" s="1281"/>
      <c r="CW955" s="1280"/>
      <c r="CX955" s="1275"/>
      <c r="CY955" s="1281"/>
      <c r="CZ955" s="1295"/>
      <c r="DA955" s="1296"/>
      <c r="DB955" s="1290"/>
      <c r="DC955" s="1295"/>
      <c r="DD955" s="1296"/>
      <c r="DE955" s="1290"/>
      <c r="DF955" s="1295"/>
      <c r="DG955" s="1296"/>
      <c r="DH955" s="1290"/>
      <c r="DI955" s="1269"/>
      <c r="DJ955" s="1107">
        <f t="shared" si="3074"/>
        <v>0</v>
      </c>
      <c r="DK955" s="1270"/>
      <c r="DL955" s="1271"/>
      <c r="DM955" s="1269"/>
      <c r="DN955" s="1107">
        <f t="shared" si="3075"/>
        <v>0</v>
      </c>
      <c r="DO955" s="1270"/>
      <c r="DP955" s="1270"/>
      <c r="DQ955" s="1282"/>
      <c r="DR955" s="1273"/>
      <c r="DS955" s="1274"/>
      <c r="DT955" s="1259"/>
      <c r="DU955" s="1275"/>
      <c r="DV955" s="1275"/>
      <c r="DW955" s="1282"/>
      <c r="DX955" s="1283"/>
      <c r="DY955" s="1273"/>
      <c r="DZ955" s="1172"/>
      <c r="EA955" s="1157"/>
      <c r="EB955" s="1299"/>
      <c r="EC955" s="1297"/>
      <c r="ED955" s="1157"/>
      <c r="EE955" s="1290"/>
      <c r="EF955" s="1106">
        <f t="shared" si="3076"/>
        <v>0</v>
      </c>
      <c r="EG955" s="1118">
        <f t="shared" si="3077"/>
        <v>0</v>
      </c>
      <c r="EH955" s="1118">
        <f t="shared" si="3078"/>
        <v>0</v>
      </c>
      <c r="EI955" s="1174"/>
      <c r="EJ955" s="1278"/>
      <c r="EK955" s="1269"/>
      <c r="EL955" s="1270"/>
      <c r="EM955" s="1279"/>
      <c r="EN955" s="1274"/>
      <c r="EO955" s="1270"/>
      <c r="EP955" s="1279"/>
      <c r="EQ955" s="1274"/>
      <c r="ER955" s="1270"/>
      <c r="ES955" s="1279"/>
      <c r="ET955" s="1274"/>
      <c r="EU955" s="1270"/>
      <c r="EV955" s="1284"/>
      <c r="EW955" s="1274"/>
      <c r="EX955" s="1270"/>
      <c r="EY955" s="1279"/>
      <c r="EZ955" s="1274"/>
      <c r="FA955" s="1270"/>
      <c r="FB955" s="1279"/>
      <c r="FC955" s="1269"/>
      <c r="FD955" s="1285"/>
      <c r="FE955" s="1282"/>
      <c r="FF955" s="1269"/>
      <c r="FG955" s="1270"/>
      <c r="FH955" s="1273"/>
      <c r="FI955" s="1269"/>
      <c r="FJ955" s="1285"/>
      <c r="FK955" s="1282"/>
      <c r="FL955" s="1269"/>
      <c r="FM955" s="1270"/>
      <c r="FN955" s="1273"/>
      <c r="FO955" s="1292"/>
      <c r="FP955" s="1293"/>
      <c r="FQ955" s="1294"/>
      <c r="FR955" s="1292"/>
      <c r="FS955" s="1293"/>
      <c r="FT955" s="1294"/>
      <c r="FU955" s="1292"/>
      <c r="FV955" s="1293"/>
      <c r="FW955" s="1294"/>
      <c r="FX955" s="1280"/>
      <c r="FY955" s="1275"/>
      <c r="FZ955" s="1281"/>
      <c r="GA955" s="1280"/>
      <c r="GB955" s="1275"/>
      <c r="GC955" s="1281"/>
      <c r="GD955" s="1280"/>
      <c r="GE955" s="1275"/>
      <c r="GF955" s="1281"/>
      <c r="GG955" s="1295"/>
      <c r="GH955" s="1296"/>
      <c r="GI955" s="1290"/>
      <c r="GJ955" s="1295"/>
      <c r="GK955" s="1296"/>
      <c r="GL955" s="1290"/>
      <c r="GM955" s="1295"/>
      <c r="GN955" s="1296"/>
      <c r="GO955" s="1290"/>
      <c r="GP955" s="1292"/>
      <c r="GQ955" s="1293"/>
      <c r="GR955" s="1294"/>
      <c r="GS955" s="1292"/>
      <c r="GT955" s="1293"/>
      <c r="GU955" s="1294"/>
      <c r="GV955" s="1292"/>
      <c r="GW955" s="1293"/>
      <c r="GX955" s="1294"/>
      <c r="GY955" s="1280"/>
      <c r="GZ955" s="1275"/>
      <c r="HA955" s="1281"/>
      <c r="HB955" s="1280"/>
      <c r="HC955" s="1275"/>
      <c r="HD955" s="1281"/>
      <c r="HE955" s="1280"/>
      <c r="HF955" s="1275"/>
      <c r="HG955" s="1281"/>
      <c r="HH955" s="1295"/>
      <c r="HI955" s="1296"/>
      <c r="HJ955" s="1290"/>
      <c r="HK955" s="1295"/>
      <c r="HL955" s="1296"/>
      <c r="HM955" s="1290"/>
      <c r="HN955" s="1295"/>
      <c r="HO955" s="1296"/>
      <c r="HP955" s="1290"/>
      <c r="HQ955" s="1286">
        <v>0.5</v>
      </c>
      <c r="HR955" s="1287">
        <v>0.2</v>
      </c>
      <c r="HS955" s="1140">
        <f t="shared" ref="HS955:HS960" si="3132">(Q955-AM955)*BG955+(DM955-EK955)*FO955</f>
        <v>0</v>
      </c>
      <c r="HT955" s="1141">
        <f t="shared" ref="HT955:HT960" si="3133">AM955*HQ955*BH955+EK955*HR955*FP955</f>
        <v>0</v>
      </c>
      <c r="HU955" s="1288">
        <f t="shared" ref="HU955:HU960" si="3134">AM955*(1-HQ955)*BI955+EK955*(1-HR955)*FQ955</f>
        <v>0</v>
      </c>
      <c r="HV955" s="1140">
        <f t="shared" ref="HV955:HV960" si="3135">(Q955-AY955-AQ955)*BJ955+(DM955-FC955-EN955)*FR955</f>
        <v>0</v>
      </c>
      <c r="HW955" s="1141">
        <f t="shared" ref="HW955:HW960" si="3136">(AY955+AQ955)*HQ955*BK955+(FC955+EN955)*HR955*FS955</f>
        <v>0</v>
      </c>
      <c r="HX955" s="1142">
        <f t="shared" ref="HX955:HX960" si="3137">(AY955+AQ955)*(1-HQ955)*BL955+(FC955+EN955)*(1-HR955)*FT955</f>
        <v>0</v>
      </c>
      <c r="HY955" s="1289">
        <f t="shared" ref="HY955:HY960" si="3138">(Q955-BC955-AQ955-AU955)*BM955+(DM955-FI955-EN955-EQ955)*FU955</f>
        <v>0</v>
      </c>
      <c r="HZ955" s="1141">
        <f t="shared" ref="HZ955:HZ960" si="3139">(BC955+AQ955+AU955)*HQ955*BN955+(FI955+EN955+EQ955)*HR955*FV955</f>
        <v>0</v>
      </c>
      <c r="IA955" s="1142">
        <f t="shared" ref="IA955:IA960" si="3140">(BC955+AQ955+AU955)*(1-HQ955)*BO955+(FI955+EN955+EQ955)*(1-HR955)*FW955</f>
        <v>0</v>
      </c>
      <c r="IB955" s="1140">
        <f t="shared" ref="IB955:IB960" si="3141">(Q955-AM955)*BP955+(DM955-ET955)*FX955</f>
        <v>0</v>
      </c>
      <c r="IC955" s="1141">
        <f t="shared" ref="IC955:IC960" si="3142">AM955*HQ955*BQ955+ET955*HR955*FY955</f>
        <v>0</v>
      </c>
      <c r="ID955" s="1288">
        <f t="shared" ref="ID955:ID960" si="3143">AM955*(1-HQ955)*BR955+ET955*(1-HR955)*FZ955</f>
        <v>0</v>
      </c>
      <c r="IE955" s="1140">
        <f t="shared" ref="IE955:IE960" si="3144">(Q955-AY955-AQ955)*BS955+(DM955-FF955-EW955)*GA955</f>
        <v>0</v>
      </c>
      <c r="IF955" s="1141">
        <f t="shared" si="3063"/>
        <v>0</v>
      </c>
      <c r="IG955" s="1142">
        <f t="shared" si="3064"/>
        <v>0</v>
      </c>
      <c r="IH955" s="1289">
        <f t="shared" ref="IH955:IH960" si="3145">(Q955-BC955-AQ955-AU955)*BV955+(DM955-FL955-EW955-EZ955)*GD955</f>
        <v>0</v>
      </c>
      <c r="II955" s="1141">
        <f t="shared" si="3065"/>
        <v>0</v>
      </c>
      <c r="IJ955" s="1142">
        <f t="shared" si="3066"/>
        <v>0</v>
      </c>
      <c r="IK955" s="1297"/>
      <c r="IL955" s="1157"/>
      <c r="IM955" s="1298"/>
      <c r="IN955" s="1297"/>
      <c r="IO955" s="1157"/>
      <c r="IP955" s="1298"/>
      <c r="IQ955" s="1140">
        <f t="shared" ref="IQ955:IQ960" si="3146">SUM(HS955:HU955,IB955:ID955)</f>
        <v>0</v>
      </c>
      <c r="IR955" s="1141">
        <f t="shared" ref="IR955:IR960" si="3147">SUM(HV955:HX955,IE955:IG955)</f>
        <v>0</v>
      </c>
      <c r="IS955" s="1142">
        <f t="shared" ref="IS955:IS960" si="3148">SUM(HY955:IA955,IH955:IJ955)</f>
        <v>0</v>
      </c>
      <c r="IT955" s="1140">
        <f t="shared" ref="IT955:IT960" si="3149">(Q955-AM955)*CH955+(DM955-EK955)*GP955</f>
        <v>0</v>
      </c>
      <c r="IU955" s="1141">
        <f t="shared" ref="IU955:IU960" si="3150">AM955*HQ955*CI955+EK955*HR955*GQ955</f>
        <v>0</v>
      </c>
      <c r="IV955" s="1288">
        <f t="shared" ref="IV955:IV960" si="3151">AM955*(1-HQ955)*CJ955+EK955*(1-HR955)*GR955</f>
        <v>0</v>
      </c>
      <c r="IW955" s="1140">
        <f t="shared" ref="IW955:IW960" si="3152">(Q955-AY955-AQ955)*CK955+(DM955-FC955-EN955)*GS955</f>
        <v>0</v>
      </c>
      <c r="IX955" s="1141">
        <f t="shared" ref="IX955:IX960" si="3153">(AY955+AQ955)*HQ955*CL955+(FC955+EN955)*HR955*GT955</f>
        <v>0</v>
      </c>
      <c r="IY955" s="1142">
        <f t="shared" ref="IY955:IY960" si="3154">(AY955+AQ955)*(1-HQ955)*CM955+(FC955+EN955)*(1-HR955)*GU955</f>
        <v>0</v>
      </c>
      <c r="IZ955" s="1289">
        <f t="shared" ref="IZ955:IZ960" si="3155">(Q955-BC955-AQ955-AU955)*CN955+(DM955-FI955-EN955-EQ955)*GV955</f>
        <v>0</v>
      </c>
      <c r="JA955" s="1141">
        <f t="shared" ref="JA955:JA960" si="3156">(BC955+AQ955+AU955)*HQ955*CO955+(FI955+EN955+EQ955)*HR955*GW955</f>
        <v>0</v>
      </c>
      <c r="JB955" s="1142">
        <f t="shared" ref="JB955:JB960" si="3157">(BC955+AQ955+AU955)*(1-HQ955)*CP955+(FI955+EN955+EQ955)*(1-HR955)*GX955</f>
        <v>0</v>
      </c>
      <c r="JC955" s="1140">
        <f t="shared" ref="JC955:JC960" si="3158">(Q955-AM955)*CQ955+(DM955-ET955)*GY955</f>
        <v>0</v>
      </c>
      <c r="JD955" s="1141">
        <f t="shared" ref="JD955:JD960" si="3159">AM955*HQ955*CR955+ET955*HR955*GZ955</f>
        <v>0</v>
      </c>
      <c r="JE955" s="1142">
        <f t="shared" ref="JE955:JE960" si="3160">AM955*(1-HQ955)*CS955+ET955*(1-HR955)*HA955</f>
        <v>0</v>
      </c>
      <c r="JF955" s="1140">
        <f t="shared" ref="JF955:JF960" si="3161">(Q955-AY955-AQ955)*CT955+(DM955-FF955-EW955)*HB955</f>
        <v>0</v>
      </c>
      <c r="JG955" s="1141">
        <f t="shared" si="3067"/>
        <v>0</v>
      </c>
      <c r="JH955" s="1142">
        <f t="shared" si="3068"/>
        <v>0</v>
      </c>
      <c r="JI955" s="1289">
        <f t="shared" ref="JI955:JI960" si="3162">(Q955-BC955-AQ955-AU955)*CW955+(DM955-FL955-EW955-EZ955)*HE955</f>
        <v>0</v>
      </c>
      <c r="JJ955" s="1141">
        <f t="shared" si="3069"/>
        <v>0</v>
      </c>
      <c r="JK955" s="1142">
        <f t="shared" si="3070"/>
        <v>0</v>
      </c>
      <c r="JL955" s="1297"/>
      <c r="JM955" s="1157"/>
      <c r="JN955" s="1298"/>
      <c r="JO955" s="1297"/>
      <c r="JP955" s="1157"/>
      <c r="JQ955" s="1298"/>
      <c r="JR955" s="1140">
        <f t="shared" ref="JR955:JR960" si="3163">SUM(IT955:IV955,JC955:JE955)</f>
        <v>0</v>
      </c>
      <c r="JS955" s="1141">
        <f t="shared" ref="JS955:JS960" si="3164">SUM(IW955:IY955,JF955:JH955)</f>
        <v>0</v>
      </c>
      <c r="JT955" s="1268">
        <f t="shared" ref="JT955:JT960" si="3165">SUM(IZ955:JB955,JI955:JK955)</f>
        <v>0</v>
      </c>
      <c r="JU955" s="1113">
        <f>IFERROR(IF(Input!$B$100="EUR",JR955/(1+VLOOKUP($I955,Input!$O$11:$R$170,2,FALSE)),JR955*((1+VLOOKUP(Input!$B$100,Input!$O$11:$R$170,2,FALSE))/(1+VLOOKUP($I955,Input!$O$11:$R$170,2,FALSE)))),0)</f>
        <v>0</v>
      </c>
      <c r="JV955" s="1267">
        <f>IFERROR(IF(Input!$B$100="EUR",JS955/(1+VLOOKUP($I955,Input!$O$11:$R$170,3,FALSE)),JS955*((1+VLOOKUP(Input!$B$100,Input!$O$11:$R$170,3,FALSE))/(1+VLOOKUP($I955,Input!$O$11:$R$170,3,FALSE)))),0)</f>
        <v>0</v>
      </c>
      <c r="JW955" s="1268">
        <f>IFERROR(IF(Input!$B$100="EUR",JT955/(1+VLOOKUP($I955,Input!$O$11:$R$170,4,FALSE)),JT955*((1+VLOOKUP(Input!$B$100,Input!$O$11:$R$170,4,FALSE))/(1+VLOOKUP($I955,Input!$O$11:$R$170,4,FALSE)))),0)</f>
        <v>0</v>
      </c>
    </row>
    <row r="956" spans="2:283" x14ac:dyDescent="0.3">
      <c r="B956" s="44">
        <v>939</v>
      </c>
      <c r="C956" s="1139" t="s">
        <v>3941</v>
      </c>
      <c r="D956" s="1139" t="s">
        <v>3948</v>
      </c>
      <c r="E956" s="1102" t="s">
        <v>3977</v>
      </c>
      <c r="F956" s="1102" t="s">
        <v>3944</v>
      </c>
      <c r="G956" s="1102" t="s">
        <v>3936</v>
      </c>
      <c r="H956" s="1104" t="s">
        <v>202</v>
      </c>
      <c r="I956" s="1104" t="s">
        <v>643</v>
      </c>
      <c r="J956" s="1104" t="s">
        <v>3157</v>
      </c>
      <c r="K956" s="1105" t="s">
        <v>3949</v>
      </c>
      <c r="L956" s="1105" t="s">
        <v>3977</v>
      </c>
      <c r="M956" s="1269"/>
      <c r="N956" s="1237">
        <f t="shared" si="3050"/>
        <v>0</v>
      </c>
      <c r="O956" s="1270"/>
      <c r="P956" s="1271"/>
      <c r="Q956" s="1269"/>
      <c r="R956" s="1237">
        <f t="shared" si="3079"/>
        <v>0</v>
      </c>
      <c r="S956" s="1270"/>
      <c r="T956" s="1271"/>
      <c r="U956" s="1273"/>
      <c r="V956" s="1274"/>
      <c r="W956" s="1243"/>
      <c r="X956" s="1275"/>
      <c r="Y956" s="1275"/>
      <c r="Z956" s="1276"/>
      <c r="AA956" s="1273"/>
      <c r="AB956" s="1172"/>
      <c r="AC956" s="1157"/>
      <c r="AD956" s="1299"/>
      <c r="AE956" s="1297"/>
      <c r="AF956" s="1157"/>
      <c r="AG956" s="1290"/>
      <c r="AH956" s="1106">
        <f t="shared" si="3071"/>
        <v>0</v>
      </c>
      <c r="AI956" s="1118">
        <f t="shared" si="3072"/>
        <v>0</v>
      </c>
      <c r="AJ956" s="1118">
        <f t="shared" si="3073"/>
        <v>0</v>
      </c>
      <c r="AK956" s="1157"/>
      <c r="AL956" s="1278"/>
      <c r="AM956" s="1269"/>
      <c r="AN956" s="1270"/>
      <c r="AO956" s="1270"/>
      <c r="AP956" s="1279"/>
      <c r="AQ956" s="1274"/>
      <c r="AR956" s="1270"/>
      <c r="AS956" s="1270"/>
      <c r="AT956" s="1279"/>
      <c r="AU956" s="1274"/>
      <c r="AV956" s="1270"/>
      <c r="AW956" s="1270"/>
      <c r="AX956" s="1273"/>
      <c r="AY956" s="1269"/>
      <c r="AZ956" s="1270"/>
      <c r="BA956" s="1270"/>
      <c r="BB956" s="1273"/>
      <c r="BC956" s="1269"/>
      <c r="BD956" s="1270"/>
      <c r="BE956" s="1270"/>
      <c r="BF956" s="1273"/>
      <c r="BG956" s="1292"/>
      <c r="BH956" s="1293"/>
      <c r="BI956" s="1294"/>
      <c r="BJ956" s="1292"/>
      <c r="BK956" s="1293"/>
      <c r="BL956" s="1294"/>
      <c r="BM956" s="1292"/>
      <c r="BN956" s="1293"/>
      <c r="BO956" s="1294"/>
      <c r="BP956" s="1280"/>
      <c r="BQ956" s="1275"/>
      <c r="BR956" s="1281"/>
      <c r="BS956" s="1280"/>
      <c r="BT956" s="1275"/>
      <c r="BU956" s="1281"/>
      <c r="BV956" s="1280"/>
      <c r="BW956" s="1275"/>
      <c r="BX956" s="1281"/>
      <c r="BY956" s="1295"/>
      <c r="BZ956" s="1296"/>
      <c r="CA956" s="1290"/>
      <c r="CB956" s="1295"/>
      <c r="CC956" s="1296"/>
      <c r="CD956" s="1290"/>
      <c r="CE956" s="1295"/>
      <c r="CF956" s="1296"/>
      <c r="CG956" s="1290"/>
      <c r="CH956" s="1292"/>
      <c r="CI956" s="1293"/>
      <c r="CJ956" s="1294"/>
      <c r="CK956" s="1292"/>
      <c r="CL956" s="1293"/>
      <c r="CM956" s="1294"/>
      <c r="CN956" s="1292"/>
      <c r="CO956" s="1293"/>
      <c r="CP956" s="1294"/>
      <c r="CQ956" s="1280"/>
      <c r="CR956" s="1275"/>
      <c r="CS956" s="1281"/>
      <c r="CT956" s="1280"/>
      <c r="CU956" s="1275"/>
      <c r="CV956" s="1281"/>
      <c r="CW956" s="1280"/>
      <c r="CX956" s="1275"/>
      <c r="CY956" s="1281"/>
      <c r="CZ956" s="1295"/>
      <c r="DA956" s="1296"/>
      <c r="DB956" s="1290"/>
      <c r="DC956" s="1295"/>
      <c r="DD956" s="1296"/>
      <c r="DE956" s="1290"/>
      <c r="DF956" s="1295"/>
      <c r="DG956" s="1296"/>
      <c r="DH956" s="1290"/>
      <c r="DI956" s="1269"/>
      <c r="DJ956" s="1107">
        <f t="shared" si="3074"/>
        <v>0</v>
      </c>
      <c r="DK956" s="1270"/>
      <c r="DL956" s="1271"/>
      <c r="DM956" s="1269"/>
      <c r="DN956" s="1107">
        <f t="shared" si="3075"/>
        <v>0</v>
      </c>
      <c r="DO956" s="1270"/>
      <c r="DP956" s="1270"/>
      <c r="DQ956" s="1282"/>
      <c r="DR956" s="1273"/>
      <c r="DS956" s="1274"/>
      <c r="DT956" s="1259"/>
      <c r="DU956" s="1275"/>
      <c r="DV956" s="1275"/>
      <c r="DW956" s="1282"/>
      <c r="DX956" s="1283"/>
      <c r="DY956" s="1273"/>
      <c r="DZ956" s="1172"/>
      <c r="EA956" s="1157"/>
      <c r="EB956" s="1299"/>
      <c r="EC956" s="1297"/>
      <c r="ED956" s="1157"/>
      <c r="EE956" s="1290"/>
      <c r="EF956" s="1106">
        <f t="shared" si="3076"/>
        <v>0</v>
      </c>
      <c r="EG956" s="1118">
        <f t="shared" si="3077"/>
        <v>0</v>
      </c>
      <c r="EH956" s="1118">
        <f t="shared" si="3078"/>
        <v>0</v>
      </c>
      <c r="EI956" s="1174"/>
      <c r="EJ956" s="1278"/>
      <c r="EK956" s="1269"/>
      <c r="EL956" s="1270"/>
      <c r="EM956" s="1279"/>
      <c r="EN956" s="1274"/>
      <c r="EO956" s="1270"/>
      <c r="EP956" s="1279"/>
      <c r="EQ956" s="1274"/>
      <c r="ER956" s="1270"/>
      <c r="ES956" s="1279"/>
      <c r="ET956" s="1274"/>
      <c r="EU956" s="1270"/>
      <c r="EV956" s="1284"/>
      <c r="EW956" s="1274"/>
      <c r="EX956" s="1270"/>
      <c r="EY956" s="1279"/>
      <c r="EZ956" s="1274"/>
      <c r="FA956" s="1270"/>
      <c r="FB956" s="1279"/>
      <c r="FC956" s="1269"/>
      <c r="FD956" s="1285"/>
      <c r="FE956" s="1282"/>
      <c r="FF956" s="1269"/>
      <c r="FG956" s="1270"/>
      <c r="FH956" s="1273"/>
      <c r="FI956" s="1269"/>
      <c r="FJ956" s="1285"/>
      <c r="FK956" s="1282"/>
      <c r="FL956" s="1269"/>
      <c r="FM956" s="1270"/>
      <c r="FN956" s="1273"/>
      <c r="FO956" s="1292"/>
      <c r="FP956" s="1293"/>
      <c r="FQ956" s="1294"/>
      <c r="FR956" s="1292"/>
      <c r="FS956" s="1293"/>
      <c r="FT956" s="1294"/>
      <c r="FU956" s="1292"/>
      <c r="FV956" s="1293"/>
      <c r="FW956" s="1294"/>
      <c r="FX956" s="1280"/>
      <c r="FY956" s="1275"/>
      <c r="FZ956" s="1281"/>
      <c r="GA956" s="1280"/>
      <c r="GB956" s="1275"/>
      <c r="GC956" s="1281"/>
      <c r="GD956" s="1280"/>
      <c r="GE956" s="1275"/>
      <c r="GF956" s="1281"/>
      <c r="GG956" s="1295"/>
      <c r="GH956" s="1296"/>
      <c r="GI956" s="1290"/>
      <c r="GJ956" s="1295"/>
      <c r="GK956" s="1296"/>
      <c r="GL956" s="1290"/>
      <c r="GM956" s="1295"/>
      <c r="GN956" s="1296"/>
      <c r="GO956" s="1290"/>
      <c r="GP956" s="1292"/>
      <c r="GQ956" s="1293"/>
      <c r="GR956" s="1294"/>
      <c r="GS956" s="1292"/>
      <c r="GT956" s="1293"/>
      <c r="GU956" s="1294"/>
      <c r="GV956" s="1292"/>
      <c r="GW956" s="1293"/>
      <c r="GX956" s="1294"/>
      <c r="GY956" s="1280"/>
      <c r="GZ956" s="1275"/>
      <c r="HA956" s="1281"/>
      <c r="HB956" s="1280"/>
      <c r="HC956" s="1275"/>
      <c r="HD956" s="1281"/>
      <c r="HE956" s="1280"/>
      <c r="HF956" s="1275"/>
      <c r="HG956" s="1281"/>
      <c r="HH956" s="1295"/>
      <c r="HI956" s="1296"/>
      <c r="HJ956" s="1290"/>
      <c r="HK956" s="1295"/>
      <c r="HL956" s="1296"/>
      <c r="HM956" s="1290"/>
      <c r="HN956" s="1295"/>
      <c r="HO956" s="1296"/>
      <c r="HP956" s="1290"/>
      <c r="HQ956" s="1286">
        <v>0.5</v>
      </c>
      <c r="HR956" s="1287">
        <v>0.2</v>
      </c>
      <c r="HS956" s="1140">
        <f t="shared" si="3132"/>
        <v>0</v>
      </c>
      <c r="HT956" s="1141">
        <f t="shared" si="3133"/>
        <v>0</v>
      </c>
      <c r="HU956" s="1288">
        <f t="shared" si="3134"/>
        <v>0</v>
      </c>
      <c r="HV956" s="1140">
        <f t="shared" si="3135"/>
        <v>0</v>
      </c>
      <c r="HW956" s="1141">
        <f t="shared" si="3136"/>
        <v>0</v>
      </c>
      <c r="HX956" s="1142">
        <f t="shared" si="3137"/>
        <v>0</v>
      </c>
      <c r="HY956" s="1289">
        <f t="shared" si="3138"/>
        <v>0</v>
      </c>
      <c r="HZ956" s="1141">
        <f t="shared" si="3139"/>
        <v>0</v>
      </c>
      <c r="IA956" s="1142">
        <f t="shared" si="3140"/>
        <v>0</v>
      </c>
      <c r="IB956" s="1140">
        <f t="shared" si="3141"/>
        <v>0</v>
      </c>
      <c r="IC956" s="1141">
        <f t="shared" si="3142"/>
        <v>0</v>
      </c>
      <c r="ID956" s="1288">
        <f t="shared" si="3143"/>
        <v>0</v>
      </c>
      <c r="IE956" s="1140">
        <f t="shared" si="3144"/>
        <v>0</v>
      </c>
      <c r="IF956" s="1141">
        <f t="shared" si="3063"/>
        <v>0</v>
      </c>
      <c r="IG956" s="1142">
        <f t="shared" si="3064"/>
        <v>0</v>
      </c>
      <c r="IH956" s="1289">
        <f t="shared" si="3145"/>
        <v>0</v>
      </c>
      <c r="II956" s="1141">
        <f t="shared" si="3065"/>
        <v>0</v>
      </c>
      <c r="IJ956" s="1142">
        <f t="shared" si="3066"/>
        <v>0</v>
      </c>
      <c r="IK956" s="1297"/>
      <c r="IL956" s="1157"/>
      <c r="IM956" s="1298"/>
      <c r="IN956" s="1297"/>
      <c r="IO956" s="1157"/>
      <c r="IP956" s="1298"/>
      <c r="IQ956" s="1140">
        <f t="shared" si="3146"/>
        <v>0</v>
      </c>
      <c r="IR956" s="1141">
        <f t="shared" si="3147"/>
        <v>0</v>
      </c>
      <c r="IS956" s="1142">
        <f t="shared" si="3148"/>
        <v>0</v>
      </c>
      <c r="IT956" s="1140">
        <f t="shared" si="3149"/>
        <v>0</v>
      </c>
      <c r="IU956" s="1141">
        <f t="shared" si="3150"/>
        <v>0</v>
      </c>
      <c r="IV956" s="1288">
        <f t="shared" si="3151"/>
        <v>0</v>
      </c>
      <c r="IW956" s="1140">
        <f t="shared" si="3152"/>
        <v>0</v>
      </c>
      <c r="IX956" s="1141">
        <f t="shared" si="3153"/>
        <v>0</v>
      </c>
      <c r="IY956" s="1142">
        <f t="shared" si="3154"/>
        <v>0</v>
      </c>
      <c r="IZ956" s="1289">
        <f t="shared" si="3155"/>
        <v>0</v>
      </c>
      <c r="JA956" s="1141">
        <f t="shared" si="3156"/>
        <v>0</v>
      </c>
      <c r="JB956" s="1142">
        <f t="shared" si="3157"/>
        <v>0</v>
      </c>
      <c r="JC956" s="1140">
        <f t="shared" si="3158"/>
        <v>0</v>
      </c>
      <c r="JD956" s="1141">
        <f t="shared" si="3159"/>
        <v>0</v>
      </c>
      <c r="JE956" s="1142">
        <f t="shared" si="3160"/>
        <v>0</v>
      </c>
      <c r="JF956" s="1140">
        <f t="shared" si="3161"/>
        <v>0</v>
      </c>
      <c r="JG956" s="1141">
        <f t="shared" si="3067"/>
        <v>0</v>
      </c>
      <c r="JH956" s="1142">
        <f t="shared" si="3068"/>
        <v>0</v>
      </c>
      <c r="JI956" s="1289">
        <f t="shared" si="3162"/>
        <v>0</v>
      </c>
      <c r="JJ956" s="1141">
        <f t="shared" si="3069"/>
        <v>0</v>
      </c>
      <c r="JK956" s="1142">
        <f t="shared" si="3070"/>
        <v>0</v>
      </c>
      <c r="JL956" s="1297"/>
      <c r="JM956" s="1157"/>
      <c r="JN956" s="1298"/>
      <c r="JO956" s="1297"/>
      <c r="JP956" s="1157"/>
      <c r="JQ956" s="1298"/>
      <c r="JR956" s="1140">
        <f t="shared" si="3163"/>
        <v>0</v>
      </c>
      <c r="JS956" s="1141">
        <f t="shared" si="3164"/>
        <v>0</v>
      </c>
      <c r="JT956" s="1268">
        <f t="shared" si="3165"/>
        <v>0</v>
      </c>
      <c r="JU956" s="1113">
        <f>IFERROR(IF(Input!$B$100="EUR",JR956/(1+VLOOKUP($I956,Input!$O$11:$R$170,2,FALSE)),JR956*((1+VLOOKUP(Input!$B$100,Input!$O$11:$R$170,2,FALSE))/(1+VLOOKUP($I956,Input!$O$11:$R$170,2,FALSE)))),0)</f>
        <v>0</v>
      </c>
      <c r="JV956" s="1267">
        <f>IFERROR(IF(Input!$B$100="EUR",JS956/(1+VLOOKUP($I956,Input!$O$11:$R$170,3,FALSE)),JS956*((1+VLOOKUP(Input!$B$100,Input!$O$11:$R$170,3,FALSE))/(1+VLOOKUP($I956,Input!$O$11:$R$170,3,FALSE)))),0)</f>
        <v>0</v>
      </c>
      <c r="JW956" s="1268">
        <f>IFERROR(IF(Input!$B$100="EUR",JT956/(1+VLOOKUP($I956,Input!$O$11:$R$170,4,FALSE)),JT956*((1+VLOOKUP(Input!$B$100,Input!$O$11:$R$170,4,FALSE))/(1+VLOOKUP($I956,Input!$O$11:$R$170,4,FALSE)))),0)</f>
        <v>0</v>
      </c>
    </row>
    <row r="957" spans="2:283" x14ac:dyDescent="0.3">
      <c r="B957" s="44">
        <v>940</v>
      </c>
      <c r="C957" s="1139" t="s">
        <v>3941</v>
      </c>
      <c r="D957" s="1139" t="s">
        <v>3954</v>
      </c>
      <c r="E957" s="1102" t="s">
        <v>3977</v>
      </c>
      <c r="F957" s="1102" t="s">
        <v>3944</v>
      </c>
      <c r="G957" s="1102" t="s">
        <v>3936</v>
      </c>
      <c r="H957" s="1104" t="s">
        <v>202</v>
      </c>
      <c r="I957" s="1104" t="s">
        <v>643</v>
      </c>
      <c r="J957" s="1104" t="s">
        <v>3142</v>
      </c>
      <c r="K957" s="1105" t="s">
        <v>3955</v>
      </c>
      <c r="L957" s="1105" t="s">
        <v>3977</v>
      </c>
      <c r="M957" s="1300"/>
      <c r="N957" s="1237">
        <f t="shared" si="3050"/>
        <v>0</v>
      </c>
      <c r="O957" s="1317"/>
      <c r="P957" s="1318"/>
      <c r="Q957" s="1300"/>
      <c r="R957" s="1237">
        <f t="shared" si="3079"/>
        <v>0</v>
      </c>
      <c r="S957" s="1317"/>
      <c r="T957" s="1318"/>
      <c r="U957" s="1319"/>
      <c r="V957" s="1320"/>
      <c r="W957" s="1243"/>
      <c r="X957" s="1321"/>
      <c r="Y957" s="1321"/>
      <c r="Z957" s="1322"/>
      <c r="AA957" s="1319"/>
      <c r="AB957" s="1323"/>
      <c r="AC957" s="1324"/>
      <c r="AD957" s="1325"/>
      <c r="AE957" s="1326"/>
      <c r="AF957" s="1324"/>
      <c r="AG957" s="1316"/>
      <c r="AH957" s="1106">
        <f t="shared" si="3071"/>
        <v>0</v>
      </c>
      <c r="AI957" s="1118">
        <f t="shared" si="3072"/>
        <v>0</v>
      </c>
      <c r="AJ957" s="1118">
        <f t="shared" si="3073"/>
        <v>0</v>
      </c>
      <c r="AK957" s="1324"/>
      <c r="AL957" s="1327"/>
      <c r="AM957" s="1300"/>
      <c r="AN957" s="1317"/>
      <c r="AO957" s="1317"/>
      <c r="AP957" s="1328"/>
      <c r="AQ957" s="1320"/>
      <c r="AR957" s="1317"/>
      <c r="AS957" s="1317"/>
      <c r="AT957" s="1328"/>
      <c r="AU957" s="1320"/>
      <c r="AV957" s="1317"/>
      <c r="AW957" s="1317"/>
      <c r="AX957" s="1319"/>
      <c r="AY957" s="1300"/>
      <c r="AZ957" s="1317"/>
      <c r="BA957" s="1317"/>
      <c r="BB957" s="1319"/>
      <c r="BC957" s="1300"/>
      <c r="BD957" s="1317"/>
      <c r="BE957" s="1317"/>
      <c r="BF957" s="1319"/>
      <c r="BG957" s="1329"/>
      <c r="BH957" s="1330"/>
      <c r="BI957" s="1331"/>
      <c r="BJ957" s="1329"/>
      <c r="BK957" s="1330"/>
      <c r="BL957" s="1331"/>
      <c r="BM957" s="1329"/>
      <c r="BN957" s="1330"/>
      <c r="BO957" s="1331"/>
      <c r="BP957" s="1332"/>
      <c r="BQ957" s="1321"/>
      <c r="BR957" s="1333"/>
      <c r="BS957" s="1332"/>
      <c r="BT957" s="1321"/>
      <c r="BU957" s="1333"/>
      <c r="BV957" s="1332"/>
      <c r="BW957" s="1321"/>
      <c r="BX957" s="1333"/>
      <c r="BY957" s="1295"/>
      <c r="BZ957" s="1296"/>
      <c r="CA957" s="1290"/>
      <c r="CB957" s="1295"/>
      <c r="CC957" s="1296"/>
      <c r="CD957" s="1290"/>
      <c r="CE957" s="1295"/>
      <c r="CF957" s="1296"/>
      <c r="CG957" s="1290"/>
      <c r="CH957" s="1329"/>
      <c r="CI957" s="1330"/>
      <c r="CJ957" s="1331"/>
      <c r="CK957" s="1329"/>
      <c r="CL957" s="1330"/>
      <c r="CM957" s="1331"/>
      <c r="CN957" s="1329"/>
      <c r="CO957" s="1330"/>
      <c r="CP957" s="1331"/>
      <c r="CQ957" s="1332"/>
      <c r="CR957" s="1321"/>
      <c r="CS957" s="1333"/>
      <c r="CT957" s="1332"/>
      <c r="CU957" s="1321"/>
      <c r="CV957" s="1333"/>
      <c r="CW957" s="1332"/>
      <c r="CX957" s="1321"/>
      <c r="CY957" s="1333"/>
      <c r="CZ957" s="1295"/>
      <c r="DA957" s="1296"/>
      <c r="DB957" s="1290"/>
      <c r="DC957" s="1295"/>
      <c r="DD957" s="1296"/>
      <c r="DE957" s="1290"/>
      <c r="DF957" s="1295"/>
      <c r="DG957" s="1296"/>
      <c r="DH957" s="1290"/>
      <c r="DI957" s="1300"/>
      <c r="DJ957" s="1107">
        <f t="shared" si="3074"/>
        <v>0</v>
      </c>
      <c r="DK957" s="1317"/>
      <c r="DL957" s="1318"/>
      <c r="DM957" s="1300"/>
      <c r="DN957" s="1107">
        <f t="shared" si="3075"/>
        <v>0</v>
      </c>
      <c r="DO957" s="1317"/>
      <c r="DP957" s="1317"/>
      <c r="DQ957" s="1334"/>
      <c r="DR957" s="1319"/>
      <c r="DS957" s="1320"/>
      <c r="DT957" s="1259"/>
      <c r="DU957" s="1321"/>
      <c r="DV957" s="1321"/>
      <c r="DW957" s="1334"/>
      <c r="DX957" s="1335"/>
      <c r="DY957" s="1319"/>
      <c r="DZ957" s="1323"/>
      <c r="EA957" s="1324"/>
      <c r="EB957" s="1325"/>
      <c r="EC957" s="1326"/>
      <c r="ED957" s="1324"/>
      <c r="EE957" s="1316"/>
      <c r="EF957" s="1106">
        <f t="shared" si="3076"/>
        <v>0</v>
      </c>
      <c r="EG957" s="1118">
        <f t="shared" si="3077"/>
        <v>0</v>
      </c>
      <c r="EH957" s="1118">
        <f t="shared" si="3078"/>
        <v>0</v>
      </c>
      <c r="EI957" s="1336"/>
      <c r="EJ957" s="1327"/>
      <c r="EK957" s="1300"/>
      <c r="EL957" s="1317"/>
      <c r="EM957" s="1328"/>
      <c r="EN957" s="1320"/>
      <c r="EO957" s="1317"/>
      <c r="EP957" s="1328"/>
      <c r="EQ957" s="1320"/>
      <c r="ER957" s="1317"/>
      <c r="ES957" s="1328"/>
      <c r="ET957" s="1320"/>
      <c r="EU957" s="1317"/>
      <c r="EV957" s="1337"/>
      <c r="EW957" s="1320"/>
      <c r="EX957" s="1317"/>
      <c r="EY957" s="1328"/>
      <c r="EZ957" s="1320"/>
      <c r="FA957" s="1317"/>
      <c r="FB957" s="1328"/>
      <c r="FC957" s="1300"/>
      <c r="FD957" s="1338"/>
      <c r="FE957" s="1334"/>
      <c r="FF957" s="1300"/>
      <c r="FG957" s="1317"/>
      <c r="FH957" s="1319"/>
      <c r="FI957" s="1300"/>
      <c r="FJ957" s="1338"/>
      <c r="FK957" s="1334"/>
      <c r="FL957" s="1300"/>
      <c r="FM957" s="1317"/>
      <c r="FN957" s="1319"/>
      <c r="FO957" s="1329"/>
      <c r="FP957" s="1330"/>
      <c r="FQ957" s="1331"/>
      <c r="FR957" s="1329"/>
      <c r="FS957" s="1330"/>
      <c r="FT957" s="1331"/>
      <c r="FU957" s="1329"/>
      <c r="FV957" s="1330"/>
      <c r="FW957" s="1331"/>
      <c r="FX957" s="1332"/>
      <c r="FY957" s="1321"/>
      <c r="FZ957" s="1333"/>
      <c r="GA957" s="1332"/>
      <c r="GB957" s="1321"/>
      <c r="GC957" s="1333"/>
      <c r="GD957" s="1332"/>
      <c r="GE957" s="1321"/>
      <c r="GF957" s="1333"/>
      <c r="GG957" s="1295"/>
      <c r="GH957" s="1296"/>
      <c r="GI957" s="1290"/>
      <c r="GJ957" s="1295"/>
      <c r="GK957" s="1296"/>
      <c r="GL957" s="1290"/>
      <c r="GM957" s="1295"/>
      <c r="GN957" s="1296"/>
      <c r="GO957" s="1290"/>
      <c r="GP957" s="1329"/>
      <c r="GQ957" s="1330"/>
      <c r="GR957" s="1331"/>
      <c r="GS957" s="1329"/>
      <c r="GT957" s="1330"/>
      <c r="GU957" s="1331"/>
      <c r="GV957" s="1329"/>
      <c r="GW957" s="1330"/>
      <c r="GX957" s="1331"/>
      <c r="GY957" s="1332"/>
      <c r="GZ957" s="1321"/>
      <c r="HA957" s="1333"/>
      <c r="HB957" s="1332"/>
      <c r="HC957" s="1321"/>
      <c r="HD957" s="1333"/>
      <c r="HE957" s="1332"/>
      <c r="HF957" s="1321"/>
      <c r="HG957" s="1333"/>
      <c r="HH957" s="1295"/>
      <c r="HI957" s="1296"/>
      <c r="HJ957" s="1290"/>
      <c r="HK957" s="1295"/>
      <c r="HL957" s="1296"/>
      <c r="HM957" s="1290"/>
      <c r="HN957" s="1295"/>
      <c r="HO957" s="1296"/>
      <c r="HP957" s="1290"/>
      <c r="HQ957" s="1286">
        <v>0.5</v>
      </c>
      <c r="HR957" s="1287">
        <v>0.2</v>
      </c>
      <c r="HS957" s="1140">
        <f t="shared" si="3132"/>
        <v>0</v>
      </c>
      <c r="HT957" s="1141">
        <f t="shared" si="3133"/>
        <v>0</v>
      </c>
      <c r="HU957" s="1288">
        <f t="shared" si="3134"/>
        <v>0</v>
      </c>
      <c r="HV957" s="1140">
        <f t="shared" si="3135"/>
        <v>0</v>
      </c>
      <c r="HW957" s="1141">
        <f t="shared" si="3136"/>
        <v>0</v>
      </c>
      <c r="HX957" s="1142">
        <f t="shared" si="3137"/>
        <v>0</v>
      </c>
      <c r="HY957" s="1289">
        <f t="shared" si="3138"/>
        <v>0</v>
      </c>
      <c r="HZ957" s="1141">
        <f t="shared" si="3139"/>
        <v>0</v>
      </c>
      <c r="IA957" s="1142">
        <f t="shared" si="3140"/>
        <v>0</v>
      </c>
      <c r="IB957" s="1140">
        <f t="shared" si="3141"/>
        <v>0</v>
      </c>
      <c r="IC957" s="1141">
        <f t="shared" si="3142"/>
        <v>0</v>
      </c>
      <c r="ID957" s="1288">
        <f t="shared" si="3143"/>
        <v>0</v>
      </c>
      <c r="IE957" s="1140">
        <f t="shared" si="3144"/>
        <v>0</v>
      </c>
      <c r="IF957" s="1141">
        <f t="shared" si="3063"/>
        <v>0</v>
      </c>
      <c r="IG957" s="1142">
        <f t="shared" si="3064"/>
        <v>0</v>
      </c>
      <c r="IH957" s="1289">
        <f t="shared" si="3145"/>
        <v>0</v>
      </c>
      <c r="II957" s="1141">
        <f t="shared" si="3065"/>
        <v>0</v>
      </c>
      <c r="IJ957" s="1142">
        <f t="shared" si="3066"/>
        <v>0</v>
      </c>
      <c r="IK957" s="1297"/>
      <c r="IL957" s="1157"/>
      <c r="IM957" s="1298"/>
      <c r="IN957" s="1297"/>
      <c r="IO957" s="1157"/>
      <c r="IP957" s="1298"/>
      <c r="IQ957" s="1140">
        <f t="shared" si="3146"/>
        <v>0</v>
      </c>
      <c r="IR957" s="1141">
        <f t="shared" si="3147"/>
        <v>0</v>
      </c>
      <c r="IS957" s="1142">
        <f t="shared" si="3148"/>
        <v>0</v>
      </c>
      <c r="IT957" s="1140">
        <f t="shared" si="3149"/>
        <v>0</v>
      </c>
      <c r="IU957" s="1141">
        <f t="shared" si="3150"/>
        <v>0</v>
      </c>
      <c r="IV957" s="1288">
        <f t="shared" si="3151"/>
        <v>0</v>
      </c>
      <c r="IW957" s="1140">
        <f t="shared" si="3152"/>
        <v>0</v>
      </c>
      <c r="IX957" s="1141">
        <f t="shared" si="3153"/>
        <v>0</v>
      </c>
      <c r="IY957" s="1142">
        <f t="shared" si="3154"/>
        <v>0</v>
      </c>
      <c r="IZ957" s="1289">
        <f t="shared" si="3155"/>
        <v>0</v>
      </c>
      <c r="JA957" s="1141">
        <f t="shared" si="3156"/>
        <v>0</v>
      </c>
      <c r="JB957" s="1142">
        <f t="shared" si="3157"/>
        <v>0</v>
      </c>
      <c r="JC957" s="1140">
        <f t="shared" si="3158"/>
        <v>0</v>
      </c>
      <c r="JD957" s="1141">
        <f t="shared" si="3159"/>
        <v>0</v>
      </c>
      <c r="JE957" s="1142">
        <f t="shared" si="3160"/>
        <v>0</v>
      </c>
      <c r="JF957" s="1140">
        <f t="shared" si="3161"/>
        <v>0</v>
      </c>
      <c r="JG957" s="1141">
        <f t="shared" si="3067"/>
        <v>0</v>
      </c>
      <c r="JH957" s="1142">
        <f t="shared" si="3068"/>
        <v>0</v>
      </c>
      <c r="JI957" s="1289">
        <f t="shared" si="3162"/>
        <v>0</v>
      </c>
      <c r="JJ957" s="1141">
        <f t="shared" si="3069"/>
        <v>0</v>
      </c>
      <c r="JK957" s="1142">
        <f t="shared" si="3070"/>
        <v>0</v>
      </c>
      <c r="JL957" s="1297"/>
      <c r="JM957" s="1157"/>
      <c r="JN957" s="1298"/>
      <c r="JO957" s="1297"/>
      <c r="JP957" s="1157"/>
      <c r="JQ957" s="1298"/>
      <c r="JR957" s="1140">
        <f t="shared" si="3163"/>
        <v>0</v>
      </c>
      <c r="JS957" s="1141">
        <f t="shared" si="3164"/>
        <v>0</v>
      </c>
      <c r="JT957" s="1268">
        <f t="shared" si="3165"/>
        <v>0</v>
      </c>
      <c r="JU957" s="1113">
        <f>IFERROR(IF(Input!$B$100="EUR",JR957/(1+VLOOKUP($I957,Input!$O$11:$R$170,2,FALSE)),JR957*((1+VLOOKUP(Input!$B$100,Input!$O$11:$R$170,2,FALSE))/(1+VLOOKUP($I957,Input!$O$11:$R$170,2,FALSE)))),0)</f>
        <v>0</v>
      </c>
      <c r="JV957" s="1267">
        <f>IFERROR(IF(Input!$B$100="EUR",JS957/(1+VLOOKUP($I957,Input!$O$11:$R$170,3,FALSE)),JS957*((1+VLOOKUP(Input!$B$100,Input!$O$11:$R$170,3,FALSE))/(1+VLOOKUP($I957,Input!$O$11:$R$170,3,FALSE)))),0)</f>
        <v>0</v>
      </c>
      <c r="JW957" s="1268">
        <f>IFERROR(IF(Input!$B$100="EUR",JT957/(1+VLOOKUP($I957,Input!$O$11:$R$170,4,FALSE)),JT957*((1+VLOOKUP(Input!$B$100,Input!$O$11:$R$170,4,FALSE))/(1+VLOOKUP($I957,Input!$O$11:$R$170,4,FALSE)))),0)</f>
        <v>0</v>
      </c>
    </row>
    <row r="958" spans="2:283" x14ac:dyDescent="0.3">
      <c r="B958" s="44">
        <v>941</v>
      </c>
      <c r="C958" s="1139" t="s">
        <v>3941</v>
      </c>
      <c r="D958" s="1139" t="s">
        <v>3952</v>
      </c>
      <c r="E958" s="1102" t="s">
        <v>3977</v>
      </c>
      <c r="F958" s="1102" t="s">
        <v>3944</v>
      </c>
      <c r="G958" s="1102" t="s">
        <v>3936</v>
      </c>
      <c r="H958" s="1104" t="s">
        <v>202</v>
      </c>
      <c r="I958" s="1104" t="s">
        <v>643</v>
      </c>
      <c r="J958" s="1104" t="s">
        <v>3157</v>
      </c>
      <c r="K958" s="1105" t="s">
        <v>3953</v>
      </c>
      <c r="L958" s="1105" t="s">
        <v>3977</v>
      </c>
      <c r="M958" s="1300"/>
      <c r="N958" s="1237">
        <f t="shared" si="3050"/>
        <v>0</v>
      </c>
      <c r="O958" s="1317"/>
      <c r="P958" s="1318"/>
      <c r="Q958" s="1300"/>
      <c r="R958" s="1237">
        <f t="shared" si="3079"/>
        <v>0</v>
      </c>
      <c r="S958" s="1317"/>
      <c r="T958" s="1318"/>
      <c r="U958" s="1319"/>
      <c r="V958" s="1320"/>
      <c r="W958" s="1243"/>
      <c r="X958" s="1321"/>
      <c r="Y958" s="1321"/>
      <c r="Z958" s="1322"/>
      <c r="AA958" s="1319"/>
      <c r="AB958" s="1323"/>
      <c r="AC958" s="1324"/>
      <c r="AD958" s="1325"/>
      <c r="AE958" s="1326"/>
      <c r="AF958" s="1324"/>
      <c r="AG958" s="1316"/>
      <c r="AH958" s="1106">
        <f t="shared" si="3071"/>
        <v>0</v>
      </c>
      <c r="AI958" s="1118">
        <f t="shared" si="3072"/>
        <v>0</v>
      </c>
      <c r="AJ958" s="1118">
        <f t="shared" si="3073"/>
        <v>0</v>
      </c>
      <c r="AK958" s="1324"/>
      <c r="AL958" s="1327"/>
      <c r="AM958" s="1300"/>
      <c r="AN958" s="1317"/>
      <c r="AO958" s="1317"/>
      <c r="AP958" s="1328"/>
      <c r="AQ958" s="1320"/>
      <c r="AR958" s="1317"/>
      <c r="AS958" s="1317"/>
      <c r="AT958" s="1328"/>
      <c r="AU958" s="1320"/>
      <c r="AV958" s="1317"/>
      <c r="AW958" s="1317"/>
      <c r="AX958" s="1319"/>
      <c r="AY958" s="1300"/>
      <c r="AZ958" s="1317"/>
      <c r="BA958" s="1317"/>
      <c r="BB958" s="1319"/>
      <c r="BC958" s="1300"/>
      <c r="BD958" s="1317"/>
      <c r="BE958" s="1317"/>
      <c r="BF958" s="1319"/>
      <c r="BG958" s="1329"/>
      <c r="BH958" s="1330"/>
      <c r="BI958" s="1331"/>
      <c r="BJ958" s="1329"/>
      <c r="BK958" s="1330"/>
      <c r="BL958" s="1331"/>
      <c r="BM958" s="1329"/>
      <c r="BN958" s="1330"/>
      <c r="BO958" s="1331"/>
      <c r="BP958" s="1332"/>
      <c r="BQ958" s="1321"/>
      <c r="BR958" s="1333"/>
      <c r="BS958" s="1332"/>
      <c r="BT958" s="1321"/>
      <c r="BU958" s="1333"/>
      <c r="BV958" s="1332"/>
      <c r="BW958" s="1321"/>
      <c r="BX958" s="1333"/>
      <c r="BY958" s="1295"/>
      <c r="BZ958" s="1296"/>
      <c r="CA958" s="1290"/>
      <c r="CB958" s="1295"/>
      <c r="CC958" s="1296"/>
      <c r="CD958" s="1290"/>
      <c r="CE958" s="1295"/>
      <c r="CF958" s="1296"/>
      <c r="CG958" s="1290"/>
      <c r="CH958" s="1329"/>
      <c r="CI958" s="1330"/>
      <c r="CJ958" s="1331"/>
      <c r="CK958" s="1329"/>
      <c r="CL958" s="1330"/>
      <c r="CM958" s="1331"/>
      <c r="CN958" s="1329"/>
      <c r="CO958" s="1330"/>
      <c r="CP958" s="1331"/>
      <c r="CQ958" s="1332"/>
      <c r="CR958" s="1321"/>
      <c r="CS958" s="1333"/>
      <c r="CT958" s="1332"/>
      <c r="CU958" s="1321"/>
      <c r="CV958" s="1333"/>
      <c r="CW958" s="1332"/>
      <c r="CX958" s="1321"/>
      <c r="CY958" s="1333"/>
      <c r="CZ958" s="1295"/>
      <c r="DA958" s="1296"/>
      <c r="DB958" s="1290"/>
      <c r="DC958" s="1295"/>
      <c r="DD958" s="1296"/>
      <c r="DE958" s="1290"/>
      <c r="DF958" s="1295"/>
      <c r="DG958" s="1296"/>
      <c r="DH958" s="1290"/>
      <c r="DI958" s="1300"/>
      <c r="DJ958" s="1107">
        <f t="shared" si="3074"/>
        <v>0</v>
      </c>
      <c r="DK958" s="1317"/>
      <c r="DL958" s="1318"/>
      <c r="DM958" s="1300"/>
      <c r="DN958" s="1107">
        <f t="shared" si="3075"/>
        <v>0</v>
      </c>
      <c r="DO958" s="1317"/>
      <c r="DP958" s="1317"/>
      <c r="DQ958" s="1334"/>
      <c r="DR958" s="1319"/>
      <c r="DS958" s="1320"/>
      <c r="DT958" s="1259"/>
      <c r="DU958" s="1321"/>
      <c r="DV958" s="1321"/>
      <c r="DW958" s="1334"/>
      <c r="DX958" s="1335"/>
      <c r="DY958" s="1319"/>
      <c r="DZ958" s="1323"/>
      <c r="EA958" s="1324"/>
      <c r="EB958" s="1325"/>
      <c r="EC958" s="1326"/>
      <c r="ED958" s="1324"/>
      <c r="EE958" s="1316"/>
      <c r="EF958" s="1106">
        <f t="shared" si="3076"/>
        <v>0</v>
      </c>
      <c r="EG958" s="1118">
        <f t="shared" si="3077"/>
        <v>0</v>
      </c>
      <c r="EH958" s="1118">
        <f t="shared" si="3078"/>
        <v>0</v>
      </c>
      <c r="EI958" s="1336"/>
      <c r="EJ958" s="1327"/>
      <c r="EK958" s="1300"/>
      <c r="EL958" s="1317"/>
      <c r="EM958" s="1328"/>
      <c r="EN958" s="1320"/>
      <c r="EO958" s="1317"/>
      <c r="EP958" s="1328"/>
      <c r="EQ958" s="1320"/>
      <c r="ER958" s="1317"/>
      <c r="ES958" s="1328"/>
      <c r="ET958" s="1320"/>
      <c r="EU958" s="1317"/>
      <c r="EV958" s="1337"/>
      <c r="EW958" s="1320"/>
      <c r="EX958" s="1317"/>
      <c r="EY958" s="1328"/>
      <c r="EZ958" s="1320"/>
      <c r="FA958" s="1317"/>
      <c r="FB958" s="1328"/>
      <c r="FC958" s="1300"/>
      <c r="FD958" s="1338"/>
      <c r="FE958" s="1334"/>
      <c r="FF958" s="1300"/>
      <c r="FG958" s="1317"/>
      <c r="FH958" s="1319"/>
      <c r="FI958" s="1300"/>
      <c r="FJ958" s="1338"/>
      <c r="FK958" s="1334"/>
      <c r="FL958" s="1300"/>
      <c r="FM958" s="1317"/>
      <c r="FN958" s="1319"/>
      <c r="FO958" s="1329"/>
      <c r="FP958" s="1330"/>
      <c r="FQ958" s="1331"/>
      <c r="FR958" s="1329"/>
      <c r="FS958" s="1330"/>
      <c r="FT958" s="1331"/>
      <c r="FU958" s="1329"/>
      <c r="FV958" s="1330"/>
      <c r="FW958" s="1331"/>
      <c r="FX958" s="1332"/>
      <c r="FY958" s="1321"/>
      <c r="FZ958" s="1333"/>
      <c r="GA958" s="1332"/>
      <c r="GB958" s="1321"/>
      <c r="GC958" s="1333"/>
      <c r="GD958" s="1332"/>
      <c r="GE958" s="1321"/>
      <c r="GF958" s="1333"/>
      <c r="GG958" s="1295"/>
      <c r="GH958" s="1296"/>
      <c r="GI958" s="1290"/>
      <c r="GJ958" s="1295"/>
      <c r="GK958" s="1296"/>
      <c r="GL958" s="1290"/>
      <c r="GM958" s="1295"/>
      <c r="GN958" s="1296"/>
      <c r="GO958" s="1290"/>
      <c r="GP958" s="1329"/>
      <c r="GQ958" s="1330"/>
      <c r="GR958" s="1331"/>
      <c r="GS958" s="1329"/>
      <c r="GT958" s="1330"/>
      <c r="GU958" s="1331"/>
      <c r="GV958" s="1329"/>
      <c r="GW958" s="1330"/>
      <c r="GX958" s="1331"/>
      <c r="GY958" s="1332"/>
      <c r="GZ958" s="1321"/>
      <c r="HA958" s="1333"/>
      <c r="HB958" s="1332"/>
      <c r="HC958" s="1321"/>
      <c r="HD958" s="1333"/>
      <c r="HE958" s="1332"/>
      <c r="HF958" s="1321"/>
      <c r="HG958" s="1333"/>
      <c r="HH958" s="1295"/>
      <c r="HI958" s="1296"/>
      <c r="HJ958" s="1290"/>
      <c r="HK958" s="1295"/>
      <c r="HL958" s="1296"/>
      <c r="HM958" s="1290"/>
      <c r="HN958" s="1295"/>
      <c r="HO958" s="1296"/>
      <c r="HP958" s="1290"/>
      <c r="HQ958" s="1286">
        <v>0.5</v>
      </c>
      <c r="HR958" s="1287">
        <v>0.2</v>
      </c>
      <c r="HS958" s="1140">
        <f t="shared" si="3132"/>
        <v>0</v>
      </c>
      <c r="HT958" s="1141">
        <f t="shared" si="3133"/>
        <v>0</v>
      </c>
      <c r="HU958" s="1288">
        <f t="shared" si="3134"/>
        <v>0</v>
      </c>
      <c r="HV958" s="1140">
        <f t="shared" si="3135"/>
        <v>0</v>
      </c>
      <c r="HW958" s="1141">
        <f t="shared" si="3136"/>
        <v>0</v>
      </c>
      <c r="HX958" s="1142">
        <f t="shared" si="3137"/>
        <v>0</v>
      </c>
      <c r="HY958" s="1289">
        <f t="shared" si="3138"/>
        <v>0</v>
      </c>
      <c r="HZ958" s="1141">
        <f t="shared" si="3139"/>
        <v>0</v>
      </c>
      <c r="IA958" s="1142">
        <f t="shared" si="3140"/>
        <v>0</v>
      </c>
      <c r="IB958" s="1140">
        <f t="shared" si="3141"/>
        <v>0</v>
      </c>
      <c r="IC958" s="1141">
        <f t="shared" si="3142"/>
        <v>0</v>
      </c>
      <c r="ID958" s="1288">
        <f t="shared" si="3143"/>
        <v>0</v>
      </c>
      <c r="IE958" s="1140">
        <f t="shared" si="3144"/>
        <v>0</v>
      </c>
      <c r="IF958" s="1141">
        <f t="shared" si="3063"/>
        <v>0</v>
      </c>
      <c r="IG958" s="1142">
        <f t="shared" si="3064"/>
        <v>0</v>
      </c>
      <c r="IH958" s="1289">
        <f t="shared" si="3145"/>
        <v>0</v>
      </c>
      <c r="II958" s="1141">
        <f t="shared" si="3065"/>
        <v>0</v>
      </c>
      <c r="IJ958" s="1142">
        <f t="shared" si="3066"/>
        <v>0</v>
      </c>
      <c r="IK958" s="1297"/>
      <c r="IL958" s="1157"/>
      <c r="IM958" s="1298"/>
      <c r="IN958" s="1297"/>
      <c r="IO958" s="1157"/>
      <c r="IP958" s="1298"/>
      <c r="IQ958" s="1140">
        <f t="shared" si="3146"/>
        <v>0</v>
      </c>
      <c r="IR958" s="1141">
        <f t="shared" si="3147"/>
        <v>0</v>
      </c>
      <c r="IS958" s="1142">
        <f t="shared" si="3148"/>
        <v>0</v>
      </c>
      <c r="IT958" s="1140">
        <f t="shared" si="3149"/>
        <v>0</v>
      </c>
      <c r="IU958" s="1141">
        <f t="shared" si="3150"/>
        <v>0</v>
      </c>
      <c r="IV958" s="1288">
        <f t="shared" si="3151"/>
        <v>0</v>
      </c>
      <c r="IW958" s="1140">
        <f t="shared" si="3152"/>
        <v>0</v>
      </c>
      <c r="IX958" s="1141">
        <f t="shared" si="3153"/>
        <v>0</v>
      </c>
      <c r="IY958" s="1142">
        <f t="shared" si="3154"/>
        <v>0</v>
      </c>
      <c r="IZ958" s="1289">
        <f t="shared" si="3155"/>
        <v>0</v>
      </c>
      <c r="JA958" s="1141">
        <f t="shared" si="3156"/>
        <v>0</v>
      </c>
      <c r="JB958" s="1142">
        <f t="shared" si="3157"/>
        <v>0</v>
      </c>
      <c r="JC958" s="1140">
        <f t="shared" si="3158"/>
        <v>0</v>
      </c>
      <c r="JD958" s="1141">
        <f t="shared" si="3159"/>
        <v>0</v>
      </c>
      <c r="JE958" s="1142">
        <f t="shared" si="3160"/>
        <v>0</v>
      </c>
      <c r="JF958" s="1140">
        <f t="shared" si="3161"/>
        <v>0</v>
      </c>
      <c r="JG958" s="1141">
        <f t="shared" si="3067"/>
        <v>0</v>
      </c>
      <c r="JH958" s="1142">
        <f t="shared" si="3068"/>
        <v>0</v>
      </c>
      <c r="JI958" s="1289">
        <f t="shared" si="3162"/>
        <v>0</v>
      </c>
      <c r="JJ958" s="1141">
        <f t="shared" si="3069"/>
        <v>0</v>
      </c>
      <c r="JK958" s="1142">
        <f t="shared" si="3070"/>
        <v>0</v>
      </c>
      <c r="JL958" s="1297"/>
      <c r="JM958" s="1157"/>
      <c r="JN958" s="1298"/>
      <c r="JO958" s="1297"/>
      <c r="JP958" s="1157"/>
      <c r="JQ958" s="1298"/>
      <c r="JR958" s="1140">
        <f t="shared" si="3163"/>
        <v>0</v>
      </c>
      <c r="JS958" s="1141">
        <f t="shared" si="3164"/>
        <v>0</v>
      </c>
      <c r="JT958" s="1268">
        <f t="shared" si="3165"/>
        <v>0</v>
      </c>
      <c r="JU958" s="1113">
        <f>IFERROR(IF(Input!$B$100="EUR",JR958/(1+VLOOKUP($I958,Input!$O$11:$R$170,2,FALSE)),JR958*((1+VLOOKUP(Input!$B$100,Input!$O$11:$R$170,2,FALSE))/(1+VLOOKUP($I958,Input!$O$11:$R$170,2,FALSE)))),0)</f>
        <v>0</v>
      </c>
      <c r="JV958" s="1267">
        <f>IFERROR(IF(Input!$B$100="EUR",JS958/(1+VLOOKUP($I958,Input!$O$11:$R$170,3,FALSE)),JS958*((1+VLOOKUP(Input!$B$100,Input!$O$11:$R$170,3,FALSE))/(1+VLOOKUP($I958,Input!$O$11:$R$170,3,FALSE)))),0)</f>
        <v>0</v>
      </c>
      <c r="JW958" s="1268">
        <f>IFERROR(IF(Input!$B$100="EUR",JT958/(1+VLOOKUP($I958,Input!$O$11:$R$170,4,FALSE)),JT958*((1+VLOOKUP(Input!$B$100,Input!$O$11:$R$170,4,FALSE))/(1+VLOOKUP($I958,Input!$O$11:$R$170,4,FALSE)))),0)</f>
        <v>0</v>
      </c>
    </row>
    <row r="959" spans="2:283" x14ac:dyDescent="0.3">
      <c r="B959" s="44">
        <v>942</v>
      </c>
      <c r="C959" s="1139" t="s">
        <v>3941</v>
      </c>
      <c r="D959" s="1139" t="s">
        <v>3978</v>
      </c>
      <c r="E959" s="1102"/>
      <c r="F959" s="1102" t="s">
        <v>3944</v>
      </c>
      <c r="G959" s="1102" t="s">
        <v>3936</v>
      </c>
      <c r="H959" s="1104" t="s">
        <v>202</v>
      </c>
      <c r="I959" s="1104" t="s">
        <v>643</v>
      </c>
      <c r="J959" s="1104" t="s">
        <v>3157</v>
      </c>
      <c r="K959" s="1105" t="s">
        <v>3979</v>
      </c>
      <c r="L959" s="1105"/>
      <c r="M959" s="1300"/>
      <c r="N959" s="1237">
        <f t="shared" si="3050"/>
        <v>0</v>
      </c>
      <c r="O959" s="1317"/>
      <c r="P959" s="1318"/>
      <c r="Q959" s="1300"/>
      <c r="R959" s="1237">
        <f t="shared" si="3079"/>
        <v>0</v>
      </c>
      <c r="S959" s="1317"/>
      <c r="T959" s="1318"/>
      <c r="U959" s="1319"/>
      <c r="V959" s="1320"/>
      <c r="W959" s="1243"/>
      <c r="X959" s="1321"/>
      <c r="Y959" s="1321"/>
      <c r="Z959" s="1322"/>
      <c r="AA959" s="1319"/>
      <c r="AB959" s="1323"/>
      <c r="AC959" s="1324"/>
      <c r="AD959" s="1325"/>
      <c r="AE959" s="1326"/>
      <c r="AF959" s="1324"/>
      <c r="AG959" s="1316"/>
      <c r="AH959" s="1106">
        <f t="shared" si="3071"/>
        <v>0</v>
      </c>
      <c r="AI959" s="1118">
        <f t="shared" si="3072"/>
        <v>0</v>
      </c>
      <c r="AJ959" s="1118">
        <f t="shared" si="3073"/>
        <v>0</v>
      </c>
      <c r="AK959" s="1324"/>
      <c r="AL959" s="1327"/>
      <c r="AM959" s="1300"/>
      <c r="AN959" s="1317"/>
      <c r="AO959" s="1317"/>
      <c r="AP959" s="1328"/>
      <c r="AQ959" s="1320"/>
      <c r="AR959" s="1317"/>
      <c r="AS959" s="1317"/>
      <c r="AT959" s="1328"/>
      <c r="AU959" s="1320"/>
      <c r="AV959" s="1317"/>
      <c r="AW959" s="1317"/>
      <c r="AX959" s="1319"/>
      <c r="AY959" s="1300"/>
      <c r="AZ959" s="1317"/>
      <c r="BA959" s="1317"/>
      <c r="BB959" s="1319"/>
      <c r="BC959" s="1300"/>
      <c r="BD959" s="1317"/>
      <c r="BE959" s="1317"/>
      <c r="BF959" s="1319"/>
      <c r="BG959" s="1329"/>
      <c r="BH959" s="1330"/>
      <c r="BI959" s="1331"/>
      <c r="BJ959" s="1329"/>
      <c r="BK959" s="1330"/>
      <c r="BL959" s="1331"/>
      <c r="BM959" s="1329"/>
      <c r="BN959" s="1330"/>
      <c r="BO959" s="1331"/>
      <c r="BP959" s="1332"/>
      <c r="BQ959" s="1321"/>
      <c r="BR959" s="1333"/>
      <c r="BS959" s="1332"/>
      <c r="BT959" s="1321"/>
      <c r="BU959" s="1333"/>
      <c r="BV959" s="1332"/>
      <c r="BW959" s="1321"/>
      <c r="BX959" s="1333"/>
      <c r="BY959" s="1295"/>
      <c r="BZ959" s="1296"/>
      <c r="CA959" s="1290"/>
      <c r="CB959" s="1295"/>
      <c r="CC959" s="1296"/>
      <c r="CD959" s="1290"/>
      <c r="CE959" s="1295"/>
      <c r="CF959" s="1296"/>
      <c r="CG959" s="1290"/>
      <c r="CH959" s="1329"/>
      <c r="CI959" s="1330"/>
      <c r="CJ959" s="1331"/>
      <c r="CK959" s="1329"/>
      <c r="CL959" s="1330"/>
      <c r="CM959" s="1331"/>
      <c r="CN959" s="1329"/>
      <c r="CO959" s="1330"/>
      <c r="CP959" s="1331"/>
      <c r="CQ959" s="1332"/>
      <c r="CR959" s="1321"/>
      <c r="CS959" s="1333"/>
      <c r="CT959" s="1332"/>
      <c r="CU959" s="1321"/>
      <c r="CV959" s="1333"/>
      <c r="CW959" s="1332"/>
      <c r="CX959" s="1321"/>
      <c r="CY959" s="1333"/>
      <c r="CZ959" s="1295"/>
      <c r="DA959" s="1296"/>
      <c r="DB959" s="1290"/>
      <c r="DC959" s="1295"/>
      <c r="DD959" s="1296"/>
      <c r="DE959" s="1290"/>
      <c r="DF959" s="1295"/>
      <c r="DG959" s="1296"/>
      <c r="DH959" s="1290"/>
      <c r="DI959" s="1300"/>
      <c r="DJ959" s="1107">
        <f t="shared" si="3074"/>
        <v>0</v>
      </c>
      <c r="DK959" s="1317"/>
      <c r="DL959" s="1318"/>
      <c r="DM959" s="1300"/>
      <c r="DN959" s="1107">
        <f t="shared" si="3075"/>
        <v>0</v>
      </c>
      <c r="DO959" s="1317"/>
      <c r="DP959" s="1317"/>
      <c r="DQ959" s="1334"/>
      <c r="DR959" s="1319"/>
      <c r="DS959" s="1320"/>
      <c r="DT959" s="1259"/>
      <c r="DU959" s="1321"/>
      <c r="DV959" s="1321"/>
      <c r="DW959" s="1334"/>
      <c r="DX959" s="1335"/>
      <c r="DY959" s="1319"/>
      <c r="DZ959" s="1323"/>
      <c r="EA959" s="1324"/>
      <c r="EB959" s="1325"/>
      <c r="EC959" s="1326"/>
      <c r="ED959" s="1324"/>
      <c r="EE959" s="1316"/>
      <c r="EF959" s="1106">
        <f t="shared" si="3076"/>
        <v>0</v>
      </c>
      <c r="EG959" s="1118">
        <f t="shared" si="3077"/>
        <v>0</v>
      </c>
      <c r="EH959" s="1118">
        <f t="shared" si="3078"/>
        <v>0</v>
      </c>
      <c r="EI959" s="1336"/>
      <c r="EJ959" s="1327"/>
      <c r="EK959" s="1300"/>
      <c r="EL959" s="1317"/>
      <c r="EM959" s="1328"/>
      <c r="EN959" s="1320"/>
      <c r="EO959" s="1317"/>
      <c r="EP959" s="1328"/>
      <c r="EQ959" s="1320"/>
      <c r="ER959" s="1317"/>
      <c r="ES959" s="1328"/>
      <c r="ET959" s="1320"/>
      <c r="EU959" s="1317"/>
      <c r="EV959" s="1337"/>
      <c r="EW959" s="1320"/>
      <c r="EX959" s="1317"/>
      <c r="EY959" s="1328"/>
      <c r="EZ959" s="1320"/>
      <c r="FA959" s="1317"/>
      <c r="FB959" s="1328"/>
      <c r="FC959" s="1300"/>
      <c r="FD959" s="1338"/>
      <c r="FE959" s="1334"/>
      <c r="FF959" s="1300"/>
      <c r="FG959" s="1317"/>
      <c r="FH959" s="1319"/>
      <c r="FI959" s="1300"/>
      <c r="FJ959" s="1338"/>
      <c r="FK959" s="1334"/>
      <c r="FL959" s="1300"/>
      <c r="FM959" s="1317"/>
      <c r="FN959" s="1319"/>
      <c r="FO959" s="1329"/>
      <c r="FP959" s="1330"/>
      <c r="FQ959" s="1331"/>
      <c r="FR959" s="1329"/>
      <c r="FS959" s="1330"/>
      <c r="FT959" s="1331"/>
      <c r="FU959" s="1329"/>
      <c r="FV959" s="1330"/>
      <c r="FW959" s="1331"/>
      <c r="FX959" s="1332"/>
      <c r="FY959" s="1321"/>
      <c r="FZ959" s="1333"/>
      <c r="GA959" s="1332"/>
      <c r="GB959" s="1321"/>
      <c r="GC959" s="1333"/>
      <c r="GD959" s="1332"/>
      <c r="GE959" s="1321"/>
      <c r="GF959" s="1333"/>
      <c r="GG959" s="1295"/>
      <c r="GH959" s="1296"/>
      <c r="GI959" s="1290"/>
      <c r="GJ959" s="1295"/>
      <c r="GK959" s="1296"/>
      <c r="GL959" s="1290"/>
      <c r="GM959" s="1295"/>
      <c r="GN959" s="1296"/>
      <c r="GO959" s="1290"/>
      <c r="GP959" s="1329"/>
      <c r="GQ959" s="1330"/>
      <c r="GR959" s="1331"/>
      <c r="GS959" s="1329"/>
      <c r="GT959" s="1330"/>
      <c r="GU959" s="1331"/>
      <c r="GV959" s="1329"/>
      <c r="GW959" s="1330"/>
      <c r="GX959" s="1331"/>
      <c r="GY959" s="1332"/>
      <c r="GZ959" s="1321"/>
      <c r="HA959" s="1333"/>
      <c r="HB959" s="1332"/>
      <c r="HC959" s="1321"/>
      <c r="HD959" s="1333"/>
      <c r="HE959" s="1332"/>
      <c r="HF959" s="1321"/>
      <c r="HG959" s="1333"/>
      <c r="HH959" s="1295"/>
      <c r="HI959" s="1296"/>
      <c r="HJ959" s="1290"/>
      <c r="HK959" s="1295"/>
      <c r="HL959" s="1296"/>
      <c r="HM959" s="1290"/>
      <c r="HN959" s="1295"/>
      <c r="HO959" s="1296"/>
      <c r="HP959" s="1290"/>
      <c r="HQ959" s="1286">
        <v>0.5</v>
      </c>
      <c r="HR959" s="1287">
        <v>0.2</v>
      </c>
      <c r="HS959" s="1339">
        <f t="shared" si="3132"/>
        <v>0</v>
      </c>
      <c r="HT959" s="1340">
        <f t="shared" si="3133"/>
        <v>0</v>
      </c>
      <c r="HU959" s="1341">
        <f t="shared" si="3134"/>
        <v>0</v>
      </c>
      <c r="HV959" s="1339">
        <f t="shared" si="3135"/>
        <v>0</v>
      </c>
      <c r="HW959" s="1340">
        <f t="shared" si="3136"/>
        <v>0</v>
      </c>
      <c r="HX959" s="1342">
        <f t="shared" si="3137"/>
        <v>0</v>
      </c>
      <c r="HY959" s="1343">
        <f t="shared" si="3138"/>
        <v>0</v>
      </c>
      <c r="HZ959" s="1340">
        <f t="shared" si="3139"/>
        <v>0</v>
      </c>
      <c r="IA959" s="1342">
        <f t="shared" si="3140"/>
        <v>0</v>
      </c>
      <c r="IB959" s="1140">
        <f t="shared" si="3141"/>
        <v>0</v>
      </c>
      <c r="IC959" s="1141">
        <f t="shared" si="3142"/>
        <v>0</v>
      </c>
      <c r="ID959" s="1288">
        <f t="shared" si="3143"/>
        <v>0</v>
      </c>
      <c r="IE959" s="1140">
        <f t="shared" si="3144"/>
        <v>0</v>
      </c>
      <c r="IF959" s="1141">
        <f t="shared" si="3063"/>
        <v>0</v>
      </c>
      <c r="IG959" s="1142">
        <f t="shared" si="3064"/>
        <v>0</v>
      </c>
      <c r="IH959" s="1289">
        <f t="shared" si="3145"/>
        <v>0</v>
      </c>
      <c r="II959" s="1141">
        <f t="shared" si="3065"/>
        <v>0</v>
      </c>
      <c r="IJ959" s="1142">
        <f t="shared" si="3066"/>
        <v>0</v>
      </c>
      <c r="IK959" s="1297"/>
      <c r="IL959" s="1157"/>
      <c r="IM959" s="1298"/>
      <c r="IN959" s="1297"/>
      <c r="IO959" s="1157"/>
      <c r="IP959" s="1298"/>
      <c r="IQ959" s="1140">
        <f t="shared" si="3146"/>
        <v>0</v>
      </c>
      <c r="IR959" s="1141">
        <f t="shared" si="3147"/>
        <v>0</v>
      </c>
      <c r="IS959" s="1142">
        <f t="shared" si="3148"/>
        <v>0</v>
      </c>
      <c r="IT959" s="1339">
        <f t="shared" si="3149"/>
        <v>0</v>
      </c>
      <c r="IU959" s="1340">
        <f t="shared" si="3150"/>
        <v>0</v>
      </c>
      <c r="IV959" s="1341">
        <f t="shared" si="3151"/>
        <v>0</v>
      </c>
      <c r="IW959" s="1339">
        <f t="shared" si="3152"/>
        <v>0</v>
      </c>
      <c r="IX959" s="1340">
        <f t="shared" si="3153"/>
        <v>0</v>
      </c>
      <c r="IY959" s="1342">
        <f t="shared" si="3154"/>
        <v>0</v>
      </c>
      <c r="IZ959" s="1343">
        <f t="shared" si="3155"/>
        <v>0</v>
      </c>
      <c r="JA959" s="1340">
        <f t="shared" si="3156"/>
        <v>0</v>
      </c>
      <c r="JB959" s="1342">
        <f t="shared" si="3157"/>
        <v>0</v>
      </c>
      <c r="JC959" s="1140">
        <f t="shared" si="3158"/>
        <v>0</v>
      </c>
      <c r="JD959" s="1141">
        <f t="shared" si="3159"/>
        <v>0</v>
      </c>
      <c r="JE959" s="1142">
        <f t="shared" si="3160"/>
        <v>0</v>
      </c>
      <c r="JF959" s="1140">
        <f t="shared" si="3161"/>
        <v>0</v>
      </c>
      <c r="JG959" s="1141">
        <f t="shared" si="3067"/>
        <v>0</v>
      </c>
      <c r="JH959" s="1142">
        <f t="shared" si="3068"/>
        <v>0</v>
      </c>
      <c r="JI959" s="1289">
        <f t="shared" si="3162"/>
        <v>0</v>
      </c>
      <c r="JJ959" s="1141">
        <f t="shared" si="3069"/>
        <v>0</v>
      </c>
      <c r="JK959" s="1142">
        <f t="shared" si="3070"/>
        <v>0</v>
      </c>
      <c r="JL959" s="1297"/>
      <c r="JM959" s="1157"/>
      <c r="JN959" s="1298"/>
      <c r="JO959" s="1297"/>
      <c r="JP959" s="1157"/>
      <c r="JQ959" s="1298"/>
      <c r="JR959" s="1140">
        <f t="shared" si="3163"/>
        <v>0</v>
      </c>
      <c r="JS959" s="1141">
        <f t="shared" si="3164"/>
        <v>0</v>
      </c>
      <c r="JT959" s="1268">
        <f t="shared" si="3165"/>
        <v>0</v>
      </c>
      <c r="JU959" s="1113">
        <f>IFERROR(IF(Input!$B$100="EUR",JR959/(1+VLOOKUP($I959,Input!$O$11:$R$170,2,FALSE)),JR959*((1+VLOOKUP(Input!$B$100,Input!$O$11:$R$170,2,FALSE))/(1+VLOOKUP($I959,Input!$O$11:$R$170,2,FALSE)))),0)</f>
        <v>0</v>
      </c>
      <c r="JV959" s="1267">
        <f>IFERROR(IF(Input!$B$100="EUR",JS959/(1+VLOOKUP($I959,Input!$O$11:$R$170,3,FALSE)),JS959*((1+VLOOKUP(Input!$B$100,Input!$O$11:$R$170,3,FALSE))/(1+VLOOKUP($I959,Input!$O$11:$R$170,3,FALSE)))),0)</f>
        <v>0</v>
      </c>
      <c r="JW959" s="1268">
        <f>IFERROR(IF(Input!$B$100="EUR",JT959/(1+VLOOKUP($I959,Input!$O$11:$R$170,4,FALSE)),JT959*((1+VLOOKUP(Input!$B$100,Input!$O$11:$R$170,4,FALSE))/(1+VLOOKUP($I959,Input!$O$11:$R$170,4,FALSE)))),0)</f>
        <v>0</v>
      </c>
    </row>
    <row r="960" spans="2:283" ht="15" thickBot="1" x14ac:dyDescent="0.35">
      <c r="B960" s="734">
        <v>943</v>
      </c>
      <c r="C960" s="1184" t="s">
        <v>3941</v>
      </c>
      <c r="D960" s="1184" t="s">
        <v>202</v>
      </c>
      <c r="E960" s="1184"/>
      <c r="F960" s="1184" t="s">
        <v>3944</v>
      </c>
      <c r="G960" s="1184" t="s">
        <v>3936</v>
      </c>
      <c r="H960" s="1185" t="s">
        <v>202</v>
      </c>
      <c r="I960" s="1185" t="s">
        <v>643</v>
      </c>
      <c r="J960" s="1185" t="s">
        <v>3157</v>
      </c>
      <c r="K960" s="1186" t="s">
        <v>3958</v>
      </c>
      <c r="L960" s="1187"/>
      <c r="M960" s="1345"/>
      <c r="N960" s="1346">
        <f t="shared" si="3050"/>
        <v>0</v>
      </c>
      <c r="O960" s="1347"/>
      <c r="P960" s="1348"/>
      <c r="Q960" s="1345"/>
      <c r="R960" s="1346">
        <f t="shared" si="3079"/>
        <v>0</v>
      </c>
      <c r="S960" s="1347"/>
      <c r="T960" s="1348"/>
      <c r="U960" s="1349"/>
      <c r="V960" s="1350"/>
      <c r="W960" s="1351"/>
      <c r="X960" s="1352"/>
      <c r="Y960" s="1352"/>
      <c r="Z960" s="1353"/>
      <c r="AA960" s="1349"/>
      <c r="AB960" s="1195"/>
      <c r="AC960" s="1196"/>
      <c r="AD960" s="1197"/>
      <c r="AE960" s="1198"/>
      <c r="AF960" s="1196"/>
      <c r="AG960" s="1204"/>
      <c r="AH960" s="1188">
        <f t="shared" si="3071"/>
        <v>0</v>
      </c>
      <c r="AI960" s="1354">
        <f t="shared" si="3072"/>
        <v>0</v>
      </c>
      <c r="AJ960" s="1354">
        <f t="shared" si="3073"/>
        <v>0</v>
      </c>
      <c r="AK960" s="1196"/>
      <c r="AL960" s="1355"/>
      <c r="AM960" s="1345"/>
      <c r="AN960" s="1347"/>
      <c r="AO960" s="1347"/>
      <c r="AP960" s="1356"/>
      <c r="AQ960" s="1350"/>
      <c r="AR960" s="1347"/>
      <c r="AS960" s="1347"/>
      <c r="AT960" s="1356"/>
      <c r="AU960" s="1350"/>
      <c r="AV960" s="1347"/>
      <c r="AW960" s="1347"/>
      <c r="AX960" s="1349"/>
      <c r="AY960" s="1345"/>
      <c r="AZ960" s="1347"/>
      <c r="BA960" s="1347"/>
      <c r="BB960" s="1349"/>
      <c r="BC960" s="1345"/>
      <c r="BD960" s="1347"/>
      <c r="BE960" s="1347"/>
      <c r="BF960" s="1349"/>
      <c r="BG960" s="1357"/>
      <c r="BH960" s="1358"/>
      <c r="BI960" s="1359"/>
      <c r="BJ960" s="1357"/>
      <c r="BK960" s="1358"/>
      <c r="BL960" s="1359"/>
      <c r="BM960" s="1357"/>
      <c r="BN960" s="1358"/>
      <c r="BO960" s="1359"/>
      <c r="BP960" s="1360"/>
      <c r="BQ960" s="1352"/>
      <c r="BR960" s="1361"/>
      <c r="BS960" s="1360"/>
      <c r="BT960" s="1352"/>
      <c r="BU960" s="1361"/>
      <c r="BV960" s="1360"/>
      <c r="BW960" s="1352"/>
      <c r="BX960" s="1361"/>
      <c r="BY960" s="1362"/>
      <c r="BZ960" s="1363"/>
      <c r="CA960" s="1204"/>
      <c r="CB960" s="1362"/>
      <c r="CC960" s="1363"/>
      <c r="CD960" s="1204"/>
      <c r="CE960" s="1362"/>
      <c r="CF960" s="1363"/>
      <c r="CG960" s="1204"/>
      <c r="CH960" s="1357"/>
      <c r="CI960" s="1358"/>
      <c r="CJ960" s="1359"/>
      <c r="CK960" s="1357"/>
      <c r="CL960" s="1358"/>
      <c r="CM960" s="1359"/>
      <c r="CN960" s="1357"/>
      <c r="CO960" s="1358"/>
      <c r="CP960" s="1359"/>
      <c r="CQ960" s="1360"/>
      <c r="CR960" s="1352"/>
      <c r="CS960" s="1361"/>
      <c r="CT960" s="1360"/>
      <c r="CU960" s="1352"/>
      <c r="CV960" s="1361"/>
      <c r="CW960" s="1360"/>
      <c r="CX960" s="1352"/>
      <c r="CY960" s="1361"/>
      <c r="CZ960" s="1362"/>
      <c r="DA960" s="1363"/>
      <c r="DB960" s="1204"/>
      <c r="DC960" s="1362"/>
      <c r="DD960" s="1363"/>
      <c r="DE960" s="1204"/>
      <c r="DF960" s="1362"/>
      <c r="DG960" s="1363"/>
      <c r="DH960" s="1204"/>
      <c r="DI960" s="1345"/>
      <c r="DJ960" s="1364">
        <f t="shared" si="3074"/>
        <v>0</v>
      </c>
      <c r="DK960" s="1347"/>
      <c r="DL960" s="1348"/>
      <c r="DM960" s="1345"/>
      <c r="DN960" s="1364">
        <f t="shared" si="3075"/>
        <v>0</v>
      </c>
      <c r="DO960" s="1347"/>
      <c r="DP960" s="1347"/>
      <c r="DQ960" s="1365"/>
      <c r="DR960" s="1349"/>
      <c r="DS960" s="1350"/>
      <c r="DT960" s="1366"/>
      <c r="DU960" s="1352"/>
      <c r="DV960" s="1352"/>
      <c r="DW960" s="1365"/>
      <c r="DX960" s="1367"/>
      <c r="DY960" s="1349"/>
      <c r="DZ960" s="1195"/>
      <c r="EA960" s="1196"/>
      <c r="EB960" s="1197"/>
      <c r="EC960" s="1198"/>
      <c r="ED960" s="1196"/>
      <c r="EE960" s="1204"/>
      <c r="EF960" s="1188">
        <f t="shared" si="3076"/>
        <v>0</v>
      </c>
      <c r="EG960" s="1201">
        <f t="shared" si="3077"/>
        <v>0</v>
      </c>
      <c r="EH960" s="1201">
        <f t="shared" si="3078"/>
        <v>0</v>
      </c>
      <c r="EI960" s="1368"/>
      <c r="EJ960" s="1355"/>
      <c r="EK960" s="1345"/>
      <c r="EL960" s="1347"/>
      <c r="EM960" s="1356"/>
      <c r="EN960" s="1350"/>
      <c r="EO960" s="1347"/>
      <c r="EP960" s="1356"/>
      <c r="EQ960" s="1350"/>
      <c r="ER960" s="1347"/>
      <c r="ES960" s="1356"/>
      <c r="ET960" s="1350"/>
      <c r="EU960" s="1347"/>
      <c r="EV960" s="1369"/>
      <c r="EW960" s="1350"/>
      <c r="EX960" s="1347"/>
      <c r="EY960" s="1356"/>
      <c r="EZ960" s="1350"/>
      <c r="FA960" s="1347"/>
      <c r="FB960" s="1356"/>
      <c r="FC960" s="1345"/>
      <c r="FD960" s="1370"/>
      <c r="FE960" s="1365"/>
      <c r="FF960" s="1345"/>
      <c r="FG960" s="1347"/>
      <c r="FH960" s="1349"/>
      <c r="FI960" s="1345"/>
      <c r="FJ960" s="1370"/>
      <c r="FK960" s="1365"/>
      <c r="FL960" s="1345"/>
      <c r="FM960" s="1347"/>
      <c r="FN960" s="1349"/>
      <c r="FO960" s="1357"/>
      <c r="FP960" s="1358"/>
      <c r="FQ960" s="1359"/>
      <c r="FR960" s="1357"/>
      <c r="FS960" s="1358"/>
      <c r="FT960" s="1359"/>
      <c r="FU960" s="1357"/>
      <c r="FV960" s="1358"/>
      <c r="FW960" s="1359"/>
      <c r="FX960" s="1360"/>
      <c r="FY960" s="1352"/>
      <c r="FZ960" s="1361"/>
      <c r="GA960" s="1360"/>
      <c r="GB960" s="1352"/>
      <c r="GC960" s="1361"/>
      <c r="GD960" s="1360"/>
      <c r="GE960" s="1352"/>
      <c r="GF960" s="1361"/>
      <c r="GG960" s="1362"/>
      <c r="GH960" s="1363"/>
      <c r="GI960" s="1204"/>
      <c r="GJ960" s="1362"/>
      <c r="GK960" s="1363"/>
      <c r="GL960" s="1204"/>
      <c r="GM960" s="1362"/>
      <c r="GN960" s="1363"/>
      <c r="GO960" s="1204"/>
      <c r="GP960" s="1357"/>
      <c r="GQ960" s="1358"/>
      <c r="GR960" s="1359"/>
      <c r="GS960" s="1357"/>
      <c r="GT960" s="1358"/>
      <c r="GU960" s="1359"/>
      <c r="GV960" s="1357"/>
      <c r="GW960" s="1358"/>
      <c r="GX960" s="1359"/>
      <c r="GY960" s="1360"/>
      <c r="GZ960" s="1352"/>
      <c r="HA960" s="1361"/>
      <c r="HB960" s="1360"/>
      <c r="HC960" s="1352"/>
      <c r="HD960" s="1361"/>
      <c r="HE960" s="1360"/>
      <c r="HF960" s="1352"/>
      <c r="HG960" s="1361"/>
      <c r="HH960" s="1362"/>
      <c r="HI960" s="1363"/>
      <c r="HJ960" s="1204"/>
      <c r="HK960" s="1362"/>
      <c r="HL960" s="1363"/>
      <c r="HM960" s="1204"/>
      <c r="HN960" s="1362"/>
      <c r="HO960" s="1363"/>
      <c r="HP960" s="1204"/>
      <c r="HQ960" s="1371">
        <v>0.5</v>
      </c>
      <c r="HR960" s="1222">
        <v>0.2</v>
      </c>
      <c r="HS960" s="1188">
        <f t="shared" si="3132"/>
        <v>0</v>
      </c>
      <c r="HT960" s="1199">
        <f t="shared" si="3133"/>
        <v>0</v>
      </c>
      <c r="HU960" s="1372">
        <f t="shared" si="3134"/>
        <v>0</v>
      </c>
      <c r="HV960" s="1188">
        <f t="shared" si="3135"/>
        <v>0</v>
      </c>
      <c r="HW960" s="1199">
        <f t="shared" si="3136"/>
        <v>0</v>
      </c>
      <c r="HX960" s="1200">
        <f t="shared" si="3137"/>
        <v>0</v>
      </c>
      <c r="HY960" s="1201">
        <f t="shared" si="3138"/>
        <v>0</v>
      </c>
      <c r="HZ960" s="1199">
        <f t="shared" si="3139"/>
        <v>0</v>
      </c>
      <c r="IA960" s="1200">
        <f t="shared" si="3140"/>
        <v>0</v>
      </c>
      <c r="IB960" s="1201">
        <f t="shared" si="3141"/>
        <v>0</v>
      </c>
      <c r="IC960" s="1199">
        <f t="shared" si="3142"/>
        <v>0</v>
      </c>
      <c r="ID960" s="1372">
        <f t="shared" si="3143"/>
        <v>0</v>
      </c>
      <c r="IE960" s="1188">
        <f t="shared" si="3144"/>
        <v>0</v>
      </c>
      <c r="IF960" s="1199">
        <f t="shared" si="3063"/>
        <v>0</v>
      </c>
      <c r="IG960" s="1200">
        <f t="shared" si="3064"/>
        <v>0</v>
      </c>
      <c r="IH960" s="1201">
        <f t="shared" si="3145"/>
        <v>0</v>
      </c>
      <c r="II960" s="1199">
        <f t="shared" si="3065"/>
        <v>0</v>
      </c>
      <c r="IJ960" s="1200">
        <f t="shared" si="3066"/>
        <v>0</v>
      </c>
      <c r="IK960" s="1198"/>
      <c r="IL960" s="1196"/>
      <c r="IM960" s="1373"/>
      <c r="IN960" s="1198"/>
      <c r="IO960" s="1196"/>
      <c r="IP960" s="1373"/>
      <c r="IQ960" s="1188">
        <f t="shared" si="3146"/>
        <v>0</v>
      </c>
      <c r="IR960" s="1199">
        <f t="shared" si="3147"/>
        <v>0</v>
      </c>
      <c r="IS960" s="1372">
        <f t="shared" si="3148"/>
        <v>0</v>
      </c>
      <c r="IT960" s="1188">
        <f t="shared" si="3149"/>
        <v>0</v>
      </c>
      <c r="IU960" s="1199">
        <f t="shared" si="3150"/>
        <v>0</v>
      </c>
      <c r="IV960" s="1372">
        <f t="shared" si="3151"/>
        <v>0</v>
      </c>
      <c r="IW960" s="1188">
        <f t="shared" si="3152"/>
        <v>0</v>
      </c>
      <c r="IX960" s="1199">
        <f t="shared" si="3153"/>
        <v>0</v>
      </c>
      <c r="IY960" s="1200">
        <f t="shared" si="3154"/>
        <v>0</v>
      </c>
      <c r="IZ960" s="1201">
        <f t="shared" si="3155"/>
        <v>0</v>
      </c>
      <c r="JA960" s="1199">
        <f t="shared" si="3156"/>
        <v>0</v>
      </c>
      <c r="JB960" s="1200">
        <f t="shared" si="3157"/>
        <v>0</v>
      </c>
      <c r="JC960" s="1201">
        <f t="shared" si="3158"/>
        <v>0</v>
      </c>
      <c r="JD960" s="1199">
        <f t="shared" si="3159"/>
        <v>0</v>
      </c>
      <c r="JE960" s="1200">
        <f t="shared" si="3160"/>
        <v>0</v>
      </c>
      <c r="JF960" s="1188">
        <f t="shared" si="3161"/>
        <v>0</v>
      </c>
      <c r="JG960" s="1199">
        <f t="shared" si="3067"/>
        <v>0</v>
      </c>
      <c r="JH960" s="1200">
        <f t="shared" si="3068"/>
        <v>0</v>
      </c>
      <c r="JI960" s="1201">
        <f t="shared" si="3162"/>
        <v>0</v>
      </c>
      <c r="JJ960" s="1199">
        <f t="shared" si="3069"/>
        <v>0</v>
      </c>
      <c r="JK960" s="1200">
        <f t="shared" si="3070"/>
        <v>0</v>
      </c>
      <c r="JL960" s="1198"/>
      <c r="JM960" s="1196"/>
      <c r="JN960" s="1373"/>
      <c r="JO960" s="1198"/>
      <c r="JP960" s="1196"/>
      <c r="JQ960" s="1373"/>
      <c r="JR960" s="1188">
        <f t="shared" si="3163"/>
        <v>0</v>
      </c>
      <c r="JS960" s="1199">
        <f t="shared" si="3164"/>
        <v>0</v>
      </c>
      <c r="JT960" s="1200">
        <f t="shared" si="3165"/>
        <v>0</v>
      </c>
      <c r="JU960" s="1188">
        <f>IFERROR(IF(Input!$B$100="EUR",JR960/(1+VLOOKUP($I960,Input!$O$11:$R$170,2,FALSE)),JR960*((1+VLOOKUP(Input!$B$100,Input!$O$11:$R$170,2,FALSE))/(1+VLOOKUP($I960,Input!$O$11:$R$170,2,FALSE)))),0)</f>
        <v>0</v>
      </c>
      <c r="JV960" s="1199">
        <f>IFERROR(IF(Input!$B$100="EUR",JS960/(1+VLOOKUP($I960,Input!$O$11:$R$170,3,FALSE)),JS960*((1+VLOOKUP(Input!$B$100,Input!$O$11:$R$170,3,FALSE))/(1+VLOOKUP($I960,Input!$O$11:$R$170,3,FALSE)))),0)</f>
        <v>0</v>
      </c>
      <c r="JW960" s="1200">
        <f>IFERROR(IF(Input!$B$100="EUR",JT960/(1+VLOOKUP($I960,Input!$O$11:$R$170,4,FALSE)),JT960*((1+VLOOKUP(Input!$B$100,Input!$O$11:$R$170,4,FALSE))/(1+VLOOKUP($I960,Input!$O$11:$R$170,4,FALSE)))),0)</f>
        <v>0</v>
      </c>
    </row>
  </sheetData>
  <autoFilter ref="A17:JW960" xr:uid="{796A8675-2FF2-4F25-9A13-534397CC42FC}"/>
  <mergeCells count="362">
    <mergeCell ref="M11:DH11"/>
    <mergeCell ref="DI11:HP11"/>
    <mergeCell ref="HQ11:JW11"/>
    <mergeCell ref="M12:BF12"/>
    <mergeCell ref="BG12:CG12"/>
    <mergeCell ref="CH12:DH12"/>
    <mergeCell ref="DI12:FN12"/>
    <mergeCell ref="FO12:GO12"/>
    <mergeCell ref="GP12:HP12"/>
    <mergeCell ref="HQ12:HR14"/>
    <mergeCell ref="HS12:IS12"/>
    <mergeCell ref="IT12:JW12"/>
    <mergeCell ref="M13:AA13"/>
    <mergeCell ref="AB13:AG13"/>
    <mergeCell ref="AH13:AL13"/>
    <mergeCell ref="AM13:BF13"/>
    <mergeCell ref="BG13:BO13"/>
    <mergeCell ref="BP13:BX13"/>
    <mergeCell ref="BY13:CG13"/>
    <mergeCell ref="CH13:CP13"/>
    <mergeCell ref="JR13:JT13"/>
    <mergeCell ref="JU13:JW13"/>
    <mergeCell ref="M14:P14"/>
    <mergeCell ref="Q14:AA14"/>
    <mergeCell ref="AB14:AD14"/>
    <mergeCell ref="AE14:AG14"/>
    <mergeCell ref="AH14:AL14"/>
    <mergeCell ref="HS13:IA13"/>
    <mergeCell ref="IB13:IJ13"/>
    <mergeCell ref="IK13:IM13"/>
    <mergeCell ref="IN13:IP13"/>
    <mergeCell ref="IQ13:IS13"/>
    <mergeCell ref="IT13:JB13"/>
    <mergeCell ref="FO13:FW13"/>
    <mergeCell ref="FX13:GF13"/>
    <mergeCell ref="GG13:GO13"/>
    <mergeCell ref="GP13:GX13"/>
    <mergeCell ref="GY13:HG13"/>
    <mergeCell ref="HH13:HP13"/>
    <mergeCell ref="CQ13:CY13"/>
    <mergeCell ref="CZ13:DH13"/>
    <mergeCell ref="DI13:DY13"/>
    <mergeCell ref="DZ13:EE13"/>
    <mergeCell ref="EF13:EJ13"/>
    <mergeCell ref="AM14:AX14"/>
    <mergeCell ref="AY14:BB14"/>
    <mergeCell ref="BC14:BF14"/>
    <mergeCell ref="BG14:BI14"/>
    <mergeCell ref="JC13:JK13"/>
    <mergeCell ref="JL13:JN13"/>
    <mergeCell ref="JO13:JQ13"/>
    <mergeCell ref="EK13:FN13"/>
    <mergeCell ref="CH14:CJ14"/>
    <mergeCell ref="CK14:CM14"/>
    <mergeCell ref="CN14:CP14"/>
    <mergeCell ref="CQ14:CS14"/>
    <mergeCell ref="CT14:CV14"/>
    <mergeCell ref="CW14:CY14"/>
    <mergeCell ref="EC14:EE14"/>
    <mergeCell ref="EF14:EJ14"/>
    <mergeCell ref="EK14:FB14"/>
    <mergeCell ref="FC14:FH14"/>
    <mergeCell ref="FI14:FN14"/>
    <mergeCell ref="FO14:FQ14"/>
    <mergeCell ref="IW14:IY14"/>
    <mergeCell ref="IZ14:JB14"/>
    <mergeCell ref="CZ14:DB14"/>
    <mergeCell ref="DC14:DE14"/>
    <mergeCell ref="DF14:DH14"/>
    <mergeCell ref="DI14:DL14"/>
    <mergeCell ref="DM14:DY14"/>
    <mergeCell ref="DZ14:EB14"/>
    <mergeCell ref="GP14:GR14"/>
    <mergeCell ref="GS14:GU14"/>
    <mergeCell ref="GV14:GX14"/>
    <mergeCell ref="GM14:GO14"/>
    <mergeCell ref="AU16:AX16"/>
    <mergeCell ref="AZ16:AZ17"/>
    <mergeCell ref="GY14:HA14"/>
    <mergeCell ref="FR14:FT14"/>
    <mergeCell ref="FU14:FW14"/>
    <mergeCell ref="FX14:FZ14"/>
    <mergeCell ref="GA14:GC14"/>
    <mergeCell ref="GD14:GF14"/>
    <mergeCell ref="GG14:GI14"/>
    <mergeCell ref="BJ14:BL14"/>
    <mergeCell ref="BM14:BO14"/>
    <mergeCell ref="BP14:BR14"/>
    <mergeCell ref="BS14:BU14"/>
    <mergeCell ref="BV14:BX14"/>
    <mergeCell ref="BY14:CA14"/>
    <mergeCell ref="CB14:CD14"/>
    <mergeCell ref="CE14:CG14"/>
    <mergeCell ref="CC16:CC17"/>
    <mergeCell ref="CD16:CD17"/>
    <mergeCell ref="CF16:CF17"/>
    <mergeCell ref="AI16:AI17"/>
    <mergeCell ref="AJ16:AJ17"/>
    <mergeCell ref="AK16:AK17"/>
    <mergeCell ref="JC14:JE14"/>
    <mergeCell ref="JF14:JH14"/>
    <mergeCell ref="JI14:JK14"/>
    <mergeCell ref="M15:M17"/>
    <mergeCell ref="N15:N17"/>
    <mergeCell ref="Q15:Q17"/>
    <mergeCell ref="R15:R17"/>
    <mergeCell ref="U15:U17"/>
    <mergeCell ref="HV14:HX14"/>
    <mergeCell ref="HY14:IA14"/>
    <mergeCell ref="IB14:ID14"/>
    <mergeCell ref="IE14:IG14"/>
    <mergeCell ref="IH14:IJ14"/>
    <mergeCell ref="IT14:IV14"/>
    <mergeCell ref="HB14:HD14"/>
    <mergeCell ref="HE14:HG14"/>
    <mergeCell ref="HH14:HJ14"/>
    <mergeCell ref="HK14:HM14"/>
    <mergeCell ref="HN14:HP14"/>
    <mergeCell ref="HS14:HU14"/>
    <mergeCell ref="GJ14:GL14"/>
    <mergeCell ref="V15:AA15"/>
    <mergeCell ref="AB15:AB17"/>
    <mergeCell ref="AD15:AD17"/>
    <mergeCell ref="AE15:AE17"/>
    <mergeCell ref="AG15:AG17"/>
    <mergeCell ref="AH15:AH17"/>
    <mergeCell ref="Z16:Z17"/>
    <mergeCell ref="AA16:AA17"/>
    <mergeCell ref="AC16:AC17"/>
    <mergeCell ref="AF16:AF17"/>
    <mergeCell ref="BM15:BM17"/>
    <mergeCell ref="BN15:BN17"/>
    <mergeCell ref="CB15:CB17"/>
    <mergeCell ref="BO15:BO17"/>
    <mergeCell ref="BP15:BP17"/>
    <mergeCell ref="BQ15:BQ17"/>
    <mergeCell ref="BR15:BR17"/>
    <mergeCell ref="BS15:BS17"/>
    <mergeCell ref="BT15:BT17"/>
    <mergeCell ref="BZ16:BZ17"/>
    <mergeCell ref="CA16:CA17"/>
    <mergeCell ref="DZ15:DZ17"/>
    <mergeCell ref="DW16:DW17"/>
    <mergeCell ref="DX16:DX17"/>
    <mergeCell ref="DY16:DY17"/>
    <mergeCell ref="CY15:CY17"/>
    <mergeCell ref="CZ15:CZ17"/>
    <mergeCell ref="DC15:DC17"/>
    <mergeCell ref="DF15:DF17"/>
    <mergeCell ref="DI15:DI17"/>
    <mergeCell ref="DJ15:DJ17"/>
    <mergeCell ref="DD16:DD17"/>
    <mergeCell ref="DE16:DE17"/>
    <mergeCell ref="DG16:DG17"/>
    <mergeCell ref="DH16:DH17"/>
    <mergeCell ref="DK16:DK17"/>
    <mergeCell ref="DL16:DL17"/>
    <mergeCell ref="DO16:DO17"/>
    <mergeCell ref="DP16:DP17"/>
    <mergeCell ref="DS16:DS17"/>
    <mergeCell ref="DT16:DT17"/>
    <mergeCell ref="DR15:DR17"/>
    <mergeCell ref="DS15:DY15"/>
    <mergeCell ref="DA16:DA17"/>
    <mergeCell ref="DB16:DB17"/>
    <mergeCell ref="FC15:FC17"/>
    <mergeCell ref="FF15:FF17"/>
    <mergeCell ref="FI15:FI17"/>
    <mergeCell ref="FL15:FL17"/>
    <mergeCell ref="FO15:FO17"/>
    <mergeCell ref="EZ16:FB16"/>
    <mergeCell ref="FD16:FD17"/>
    <mergeCell ref="FE16:FE17"/>
    <mergeCell ref="FG16:FG17"/>
    <mergeCell ref="FH16:FH17"/>
    <mergeCell ref="FJ16:FJ17"/>
    <mergeCell ref="FK16:FK17"/>
    <mergeCell ref="FM16:FM17"/>
    <mergeCell ref="FN16:FN17"/>
    <mergeCell ref="FV15:FV17"/>
    <mergeCell ref="FW15:FW17"/>
    <mergeCell ref="FX15:FX17"/>
    <mergeCell ref="FY15:FY17"/>
    <mergeCell ref="FZ15:FZ17"/>
    <mergeCell ref="GA15:GA17"/>
    <mergeCell ref="FP15:FP17"/>
    <mergeCell ref="FQ15:FQ17"/>
    <mergeCell ref="FR15:FR17"/>
    <mergeCell ref="FS15:FS17"/>
    <mergeCell ref="FT15:FT17"/>
    <mergeCell ref="FU15:FU17"/>
    <mergeCell ref="GJ15:GJ17"/>
    <mergeCell ref="GM15:GM17"/>
    <mergeCell ref="GP15:GP17"/>
    <mergeCell ref="GQ15:GQ17"/>
    <mergeCell ref="GR15:GR17"/>
    <mergeCell ref="GS15:GS17"/>
    <mergeCell ref="GB15:GB17"/>
    <mergeCell ref="GC15:GC17"/>
    <mergeCell ref="GD15:GD17"/>
    <mergeCell ref="GE15:GE17"/>
    <mergeCell ref="GF15:GF17"/>
    <mergeCell ref="GG15:GG17"/>
    <mergeCell ref="GI16:GI17"/>
    <mergeCell ref="GK16:GK17"/>
    <mergeCell ref="GL16:GL17"/>
    <mergeCell ref="GN16:GN17"/>
    <mergeCell ref="GO16:GO17"/>
    <mergeCell ref="GH16:GH17"/>
    <mergeCell ref="HR15:HR17"/>
    <mergeCell ref="HS15:HS17"/>
    <mergeCell ref="HT15:HT17"/>
    <mergeCell ref="HU15:HU17"/>
    <mergeCell ref="HV15:HV17"/>
    <mergeCell ref="HW15:HW17"/>
    <mergeCell ref="HF15:HF17"/>
    <mergeCell ref="HG15:HG17"/>
    <mergeCell ref="HH15:HH17"/>
    <mergeCell ref="HK15:HK17"/>
    <mergeCell ref="HN15:HN17"/>
    <mergeCell ref="HQ15:HQ17"/>
    <mergeCell ref="HJ16:HJ17"/>
    <mergeCell ref="HL16:HL17"/>
    <mergeCell ref="HM16:HM17"/>
    <mergeCell ref="HO16:HO17"/>
    <mergeCell ref="HP16:HP17"/>
    <mergeCell ref="HI16:HI17"/>
    <mergeCell ref="ID15:ID17"/>
    <mergeCell ref="IE15:IE17"/>
    <mergeCell ref="IF15:IF17"/>
    <mergeCell ref="IG15:IG17"/>
    <mergeCell ref="IH15:IH17"/>
    <mergeCell ref="II15:II17"/>
    <mergeCell ref="HX15:HX17"/>
    <mergeCell ref="HY15:HY17"/>
    <mergeCell ref="HZ15:HZ17"/>
    <mergeCell ref="IA15:IA17"/>
    <mergeCell ref="IB15:IB17"/>
    <mergeCell ref="IC15:IC17"/>
    <mergeCell ref="IP15:IP17"/>
    <mergeCell ref="IQ15:IQ17"/>
    <mergeCell ref="IR15:IR17"/>
    <mergeCell ref="IS15:IS17"/>
    <mergeCell ref="IT15:IT17"/>
    <mergeCell ref="IU15:IU17"/>
    <mergeCell ref="IJ15:IJ17"/>
    <mergeCell ref="IK15:IK17"/>
    <mergeCell ref="IL15:IL17"/>
    <mergeCell ref="IM15:IM17"/>
    <mergeCell ref="IN15:IN17"/>
    <mergeCell ref="IO15:IO17"/>
    <mergeCell ref="JD15:JD17"/>
    <mergeCell ref="JE15:JE17"/>
    <mergeCell ref="JF15:JF17"/>
    <mergeCell ref="JG15:JG17"/>
    <mergeCell ref="IV15:IV17"/>
    <mergeCell ref="IW15:IW17"/>
    <mergeCell ref="IX15:IX17"/>
    <mergeCell ref="IY15:IY17"/>
    <mergeCell ref="IZ15:IZ17"/>
    <mergeCell ref="JA15:JA17"/>
    <mergeCell ref="JT15:JT17"/>
    <mergeCell ref="JU15:JU17"/>
    <mergeCell ref="JV15:JV17"/>
    <mergeCell ref="JW15:JW17"/>
    <mergeCell ref="O16:O17"/>
    <mergeCell ref="P16:P17"/>
    <mergeCell ref="S16:S17"/>
    <mergeCell ref="T16:T17"/>
    <mergeCell ref="V16:V17"/>
    <mergeCell ref="W16:W17"/>
    <mergeCell ref="JN15:JN17"/>
    <mergeCell ref="JO15:JO17"/>
    <mergeCell ref="JP15:JP17"/>
    <mergeCell ref="JQ15:JQ17"/>
    <mergeCell ref="JR15:JR17"/>
    <mergeCell ref="JS15:JS17"/>
    <mergeCell ref="JH15:JH17"/>
    <mergeCell ref="JI15:JI17"/>
    <mergeCell ref="JJ15:JJ17"/>
    <mergeCell ref="JK15:JK17"/>
    <mergeCell ref="JL15:JL17"/>
    <mergeCell ref="JM15:JM17"/>
    <mergeCell ref="JB15:JB17"/>
    <mergeCell ref="JC15:JC17"/>
    <mergeCell ref="AN16:AN17"/>
    <mergeCell ref="AO16:AO17"/>
    <mergeCell ref="AP16:AP17"/>
    <mergeCell ref="BU15:BU17"/>
    <mergeCell ref="BV15:BV17"/>
    <mergeCell ref="BW15:BW17"/>
    <mergeCell ref="BX15:BX17"/>
    <mergeCell ref="BY15:BY17"/>
    <mergeCell ref="AL15:AL17"/>
    <mergeCell ref="AM15:AM17"/>
    <mergeCell ref="AY15:AY17"/>
    <mergeCell ref="BC15:BC17"/>
    <mergeCell ref="BG15:BG17"/>
    <mergeCell ref="BH15:BH17"/>
    <mergeCell ref="AQ16:AT16"/>
    <mergeCell ref="BA16:BA17"/>
    <mergeCell ref="BB16:BB17"/>
    <mergeCell ref="BD16:BD17"/>
    <mergeCell ref="BE16:BE17"/>
    <mergeCell ref="BF16:BF17"/>
    <mergeCell ref="BI15:BI17"/>
    <mergeCell ref="BJ15:BJ17"/>
    <mergeCell ref="BK15:BK17"/>
    <mergeCell ref="BL15:BL17"/>
    <mergeCell ref="DM15:DM17"/>
    <mergeCell ref="DN15:DN17"/>
    <mergeCell ref="DQ15:DQ17"/>
    <mergeCell ref="CS15:CS17"/>
    <mergeCell ref="CT15:CT17"/>
    <mergeCell ref="CU15:CU17"/>
    <mergeCell ref="CV15:CV17"/>
    <mergeCell ref="CW15:CW17"/>
    <mergeCell ref="CX15:CX17"/>
    <mergeCell ref="CM15:CM17"/>
    <mergeCell ref="CN15:CN17"/>
    <mergeCell ref="CO15:CO17"/>
    <mergeCell ref="CP15:CP17"/>
    <mergeCell ref="CQ15:CQ17"/>
    <mergeCell ref="CR15:CR17"/>
    <mergeCell ref="CE15:CE17"/>
    <mergeCell ref="CH15:CH17"/>
    <mergeCell ref="CI15:CI17"/>
    <mergeCell ref="CJ15:CJ17"/>
    <mergeCell ref="CK15:CK17"/>
    <mergeCell ref="CL15:CL17"/>
    <mergeCell ref="CG16:CG17"/>
    <mergeCell ref="EM16:EM17"/>
    <mergeCell ref="EN16:EP16"/>
    <mergeCell ref="EQ16:ES16"/>
    <mergeCell ref="EU16:EU17"/>
    <mergeCell ref="EV16:EV17"/>
    <mergeCell ref="EW16:EY16"/>
    <mergeCell ref="EA16:EA17"/>
    <mergeCell ref="ED16:ED17"/>
    <mergeCell ref="EG16:EG17"/>
    <mergeCell ref="EH16:EH17"/>
    <mergeCell ref="EI16:EI17"/>
    <mergeCell ref="EL16:EL17"/>
    <mergeCell ref="ET15:ET17"/>
    <mergeCell ref="EB15:EB17"/>
    <mergeCell ref="EC15:EC17"/>
    <mergeCell ref="EE15:EE17"/>
    <mergeCell ref="EF15:EF17"/>
    <mergeCell ref="EJ15:EJ17"/>
    <mergeCell ref="EK15:EK17"/>
    <mergeCell ref="GZ15:GZ17"/>
    <mergeCell ref="HA15:HA17"/>
    <mergeCell ref="HB15:HB17"/>
    <mergeCell ref="HC15:HC17"/>
    <mergeCell ref="HD15:HD17"/>
    <mergeCell ref="HE15:HE17"/>
    <mergeCell ref="GT15:GT17"/>
    <mergeCell ref="GU15:GU17"/>
    <mergeCell ref="GV15:GV17"/>
    <mergeCell ref="GW15:GW17"/>
    <mergeCell ref="GX15:GX17"/>
    <mergeCell ref="GY15:GY17"/>
  </mergeCells>
  <pageMargins left="0.70866141732283472" right="0.70866141732283472" top="0.74803149606299213" bottom="0.74803149606299213" header="0.31496062992125984" footer="0.31496062992125984"/>
  <pageSetup paperSize="9" orientation="portrait" verticalDpi="1200" r:id="rId1"/>
  <headerFooter>
    <oddHeader>&amp;L&amp;"Calibri"&amp;12&amp;K000000 EBA Regular Use&amp;1#_x000D_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7733FE-96B5-4913-8124-2710757C6381}">
  <sheetPr>
    <tabColor rgb="FF17573A"/>
  </sheetPr>
  <dimension ref="A1:JW31"/>
  <sheetViews>
    <sheetView showGridLines="0" zoomScale="70" zoomScaleNormal="70" workbookViewId="0">
      <pane xSplit="12" topLeftCell="M1" activePane="topRight" state="frozen"/>
      <selection activeCell="I41" sqref="I41"/>
      <selection pane="topRight"/>
    </sheetView>
  </sheetViews>
  <sheetFormatPr defaultColWidth="9.44140625" defaultRowHeight="14.4" x14ac:dyDescent="0.3"/>
  <cols>
    <col min="1" max="1" width="3.5546875" customWidth="1"/>
    <col min="2" max="2" width="6.5546875" customWidth="1"/>
    <col min="3" max="3" width="19.5546875" hidden="1" customWidth="1"/>
    <col min="4" max="5" width="19" hidden="1" customWidth="1"/>
    <col min="6" max="6" width="11.44140625" hidden="1" customWidth="1"/>
    <col min="7" max="7" width="9.5546875" hidden="1" customWidth="1"/>
    <col min="8" max="8" width="12.44140625" bestFit="1" customWidth="1"/>
    <col min="9" max="9" width="13.5546875" bestFit="1" customWidth="1"/>
    <col min="10" max="10" width="13" bestFit="1" customWidth="1"/>
    <col min="11" max="11" width="75.44140625" customWidth="1"/>
    <col min="12" max="12" width="47.44140625" customWidth="1"/>
    <col min="13" max="283" width="11.5546875" customWidth="1"/>
  </cols>
  <sheetData>
    <row r="1" spans="1:283" ht="50.1" customHeight="1" x14ac:dyDescent="0.7">
      <c r="A1" s="1025"/>
      <c r="B1" s="1029"/>
      <c r="C1" s="1025"/>
      <c r="D1" s="1025"/>
      <c r="E1" s="1025"/>
      <c r="F1" s="1025"/>
      <c r="G1" s="1025"/>
      <c r="H1" s="1030"/>
      <c r="I1" s="1031"/>
      <c r="K1" s="4006" t="s">
        <v>3980</v>
      </c>
      <c r="M1" s="1025"/>
      <c r="N1" s="1025"/>
      <c r="O1" s="1025"/>
      <c r="P1" s="1025"/>
      <c r="Q1" s="1025"/>
      <c r="R1" s="1025"/>
      <c r="S1" s="1025"/>
      <c r="T1" s="1025"/>
      <c r="U1" s="1025"/>
      <c r="V1" s="1025"/>
      <c r="W1" s="1025"/>
      <c r="X1" s="1025"/>
      <c r="Y1" s="1025"/>
      <c r="Z1" s="1025"/>
      <c r="AA1" s="1025"/>
      <c r="AB1" s="1025"/>
      <c r="AC1" s="1025"/>
      <c r="AD1" s="1025"/>
      <c r="AE1" s="1025"/>
      <c r="AF1" s="1025"/>
      <c r="AG1" s="1025"/>
      <c r="AH1" s="1025"/>
      <c r="AI1" s="1025"/>
      <c r="AJ1" s="1025"/>
      <c r="AK1" s="1025"/>
      <c r="AL1" s="1025"/>
      <c r="AM1" s="1025"/>
      <c r="AN1" s="1025"/>
      <c r="AO1" s="1025"/>
      <c r="AP1" s="1025"/>
      <c r="AQ1" s="1025"/>
      <c r="AR1" s="1025"/>
      <c r="AS1" s="1025"/>
      <c r="AT1" s="1025"/>
      <c r="AU1" s="1025"/>
      <c r="AV1" s="1025"/>
      <c r="AW1" s="1025"/>
      <c r="AX1" s="1025"/>
      <c r="AY1" s="1025"/>
      <c r="AZ1" s="1025"/>
      <c r="BA1" s="1025"/>
      <c r="BB1" s="1025"/>
      <c r="BC1" s="1025"/>
      <c r="BD1" s="1025"/>
      <c r="BE1" s="1025"/>
      <c r="BF1" s="1025"/>
      <c r="BG1" s="1025"/>
      <c r="BH1" s="1025"/>
      <c r="BI1" s="1025"/>
      <c r="BJ1" s="1025"/>
      <c r="BK1" s="1025"/>
      <c r="BL1" s="1025"/>
      <c r="BM1" s="1025"/>
      <c r="BN1" s="1025"/>
      <c r="BO1" s="1025"/>
      <c r="BP1" s="1025"/>
      <c r="BQ1" s="1025"/>
      <c r="BR1" s="1025"/>
      <c r="BS1" s="1025"/>
      <c r="BT1" s="1025"/>
      <c r="BU1" s="1025"/>
      <c r="BV1" s="1025"/>
      <c r="BW1" s="1025"/>
      <c r="BX1" s="1025"/>
      <c r="BY1" s="1025"/>
      <c r="BZ1" s="1025"/>
      <c r="CA1" s="1025"/>
      <c r="CB1" s="1025"/>
      <c r="CC1" s="1025"/>
      <c r="CD1" s="1025"/>
      <c r="CE1" s="1025"/>
      <c r="CF1" s="1025"/>
      <c r="CG1" s="1025"/>
      <c r="CH1" s="1025"/>
      <c r="CI1" s="1025"/>
      <c r="CJ1" s="1025"/>
      <c r="CK1" s="1025"/>
      <c r="CL1" s="1025"/>
      <c r="CM1" s="1025"/>
      <c r="CN1" s="1025"/>
      <c r="CO1" s="1025"/>
      <c r="CP1" s="1025"/>
      <c r="CQ1" s="1025"/>
      <c r="CR1" s="1025"/>
      <c r="CS1" s="1025"/>
      <c r="CT1" s="1025"/>
      <c r="CU1" s="1025"/>
      <c r="CV1" s="1025"/>
      <c r="CW1" s="1025"/>
      <c r="CX1" s="1025"/>
      <c r="CY1" s="1025"/>
      <c r="CZ1" s="1025"/>
      <c r="DA1" s="1025"/>
      <c r="DB1" s="1025"/>
      <c r="DC1" s="1025"/>
      <c r="DD1" s="1025"/>
      <c r="DE1" s="1025"/>
      <c r="DF1" s="1025"/>
      <c r="DG1" s="1025"/>
      <c r="DH1" s="1025"/>
      <c r="DI1" s="1025"/>
      <c r="DJ1" s="1025"/>
      <c r="DK1" s="1025"/>
      <c r="DL1" s="1025"/>
      <c r="DM1" s="1025"/>
      <c r="DN1" s="1025"/>
      <c r="DO1" s="1025"/>
      <c r="DP1" s="1025"/>
      <c r="DQ1" s="1025"/>
      <c r="DR1" s="1025"/>
      <c r="DS1" s="1025"/>
      <c r="DT1" s="1025"/>
      <c r="DU1" s="1025"/>
      <c r="DV1" s="1025"/>
      <c r="DW1" s="1028"/>
      <c r="DX1" s="1025"/>
      <c r="DY1" s="1025"/>
      <c r="DZ1" s="1025"/>
      <c r="EA1" s="1025"/>
      <c r="EB1" s="1025"/>
      <c r="EC1" s="1025"/>
      <c r="ED1" s="1025"/>
      <c r="EE1" s="1025"/>
      <c r="EF1" s="1025"/>
      <c r="EG1" s="1025"/>
      <c r="EH1" s="1025"/>
      <c r="EI1" s="1025"/>
      <c r="EJ1" s="1025"/>
      <c r="EK1" s="1025"/>
      <c r="EL1" s="1025"/>
      <c r="EM1" s="1025"/>
      <c r="EN1" s="1025"/>
      <c r="EO1" s="1025"/>
      <c r="EP1" s="1025"/>
      <c r="EQ1" s="1025"/>
      <c r="ER1" s="1025"/>
      <c r="ES1" s="1025"/>
      <c r="ET1" s="1025"/>
      <c r="EU1" s="1025"/>
      <c r="EV1" s="1025"/>
      <c r="EW1" s="1025"/>
      <c r="EX1" s="1025"/>
      <c r="EY1" s="1025"/>
      <c r="EZ1" s="1025"/>
      <c r="FA1" s="1025"/>
      <c r="FB1" s="1025"/>
      <c r="FC1" s="1025"/>
      <c r="FD1" s="1025"/>
      <c r="FE1" s="1025"/>
      <c r="FF1" s="1025"/>
      <c r="FG1" s="1025"/>
      <c r="FH1" s="1025"/>
      <c r="FI1" s="1025"/>
      <c r="FJ1" s="1025"/>
      <c r="FK1" s="1025"/>
      <c r="FL1" s="1025"/>
      <c r="FM1" s="1025"/>
      <c r="FN1" s="1025"/>
      <c r="FO1" s="1025"/>
      <c r="FP1" s="1025"/>
      <c r="FQ1" s="1025"/>
      <c r="FR1" s="1025"/>
      <c r="FS1" s="1025"/>
      <c r="FT1" s="1025"/>
      <c r="FU1" s="1025"/>
      <c r="FV1" s="1025"/>
      <c r="FW1" s="1025"/>
      <c r="FX1" s="1025"/>
      <c r="FY1" s="1025"/>
      <c r="FZ1" s="1025"/>
      <c r="GA1" s="1025"/>
      <c r="GB1" s="1025"/>
      <c r="GC1" s="1025"/>
      <c r="GD1" s="1025"/>
      <c r="GE1" s="1025"/>
      <c r="GF1" s="1025"/>
      <c r="GG1" s="1025"/>
      <c r="GH1" s="1025"/>
      <c r="GI1" s="1025"/>
      <c r="GJ1" s="1025"/>
      <c r="GK1" s="1025"/>
      <c r="GL1" s="1025"/>
      <c r="GM1" s="1025"/>
      <c r="GN1" s="1025"/>
      <c r="GO1" s="1025"/>
      <c r="GP1" s="1025"/>
      <c r="GQ1" s="1025"/>
      <c r="GR1" s="1025"/>
      <c r="GS1" s="1025"/>
      <c r="GT1" s="1025"/>
      <c r="GU1" s="1025"/>
      <c r="GV1" s="1025"/>
      <c r="GW1" s="1025"/>
      <c r="GX1" s="1025"/>
      <c r="GY1" s="1025"/>
      <c r="GZ1" s="1025"/>
      <c r="HA1" s="1025"/>
      <c r="HB1" s="1025"/>
      <c r="HC1" s="1025"/>
      <c r="HD1" s="1025"/>
      <c r="HE1" s="1025"/>
      <c r="HF1" s="1025"/>
      <c r="HG1" s="1025"/>
      <c r="HH1" s="1025"/>
      <c r="HI1" s="1025"/>
      <c r="HJ1" s="1025"/>
      <c r="HK1" s="1025"/>
      <c r="HL1" s="1025"/>
      <c r="HM1" s="1025"/>
      <c r="HN1" s="1025"/>
      <c r="HO1" s="1025"/>
      <c r="HP1" s="1025"/>
      <c r="HQ1" s="1025"/>
      <c r="HR1" s="1025"/>
      <c r="HS1" s="1025"/>
      <c r="HT1" s="1025"/>
      <c r="HU1" s="1025"/>
      <c r="HV1" s="1025"/>
      <c r="HW1" s="1025"/>
      <c r="HX1" s="1025"/>
      <c r="HY1" s="1025"/>
      <c r="HZ1" s="1025"/>
      <c r="IA1" s="1025"/>
      <c r="IB1" s="1025"/>
      <c r="IC1" s="1025"/>
      <c r="ID1" s="1025"/>
      <c r="IE1" s="1025"/>
      <c r="IF1" s="1025"/>
      <c r="IG1" s="1025"/>
      <c r="IH1" s="1025"/>
      <c r="II1" s="1025"/>
      <c r="IJ1" s="1025"/>
      <c r="IK1" s="1025"/>
      <c r="IL1" s="1025"/>
      <c r="IM1" s="1025"/>
      <c r="IN1" s="1025"/>
      <c r="IO1" s="1025"/>
      <c r="IP1" s="1025"/>
      <c r="IQ1" s="1025"/>
      <c r="IR1" s="1025"/>
      <c r="IS1" s="1025"/>
      <c r="IT1" s="1025"/>
      <c r="IU1" s="1025"/>
      <c r="IV1" s="1025"/>
      <c r="IW1" s="1025"/>
      <c r="IX1" s="1025"/>
      <c r="IY1" s="1025"/>
      <c r="IZ1" s="1025"/>
      <c r="JA1" s="1025"/>
      <c r="JB1" s="1025"/>
      <c r="JC1" s="1025"/>
      <c r="JD1" s="1025"/>
      <c r="JE1" s="1025"/>
      <c r="JF1" s="1025"/>
      <c r="JG1" s="1025"/>
      <c r="JH1" s="1025"/>
      <c r="JI1" s="1025"/>
      <c r="JJ1" s="1025"/>
      <c r="JK1" s="1025"/>
      <c r="JL1" s="1025"/>
      <c r="JM1" s="1025"/>
      <c r="JN1" s="1025"/>
      <c r="JO1" s="1025"/>
      <c r="JP1" s="1025"/>
      <c r="JQ1" s="1025"/>
      <c r="JR1" s="1025"/>
      <c r="JS1" s="1025"/>
      <c r="JT1" s="1025"/>
      <c r="JU1" s="1025"/>
      <c r="JV1" s="1025"/>
      <c r="JW1" s="1025"/>
    </row>
    <row r="2" spans="1:283" ht="15" customHeight="1" thickBot="1" x14ac:dyDescent="0.35">
      <c r="A2" s="1025"/>
      <c r="B2" s="1029"/>
      <c r="C2" s="1025"/>
      <c r="D2" s="1025"/>
      <c r="E2" s="1025"/>
      <c r="F2" s="1025"/>
      <c r="G2" s="1025"/>
      <c r="H2" s="1030"/>
      <c r="I2" s="1031"/>
      <c r="J2" s="1036"/>
      <c r="M2" s="1025"/>
      <c r="N2" s="1025"/>
      <c r="O2" s="1025"/>
      <c r="P2" s="1025"/>
      <c r="Q2" s="1025"/>
      <c r="R2" s="1025"/>
      <c r="S2" s="1025"/>
      <c r="T2" s="1025"/>
      <c r="U2" s="1025"/>
      <c r="V2" s="1025"/>
      <c r="W2" s="1025"/>
      <c r="X2" s="1025"/>
      <c r="Y2" s="1025"/>
      <c r="Z2" s="1025"/>
      <c r="AA2" s="1025"/>
      <c r="AB2" s="1025"/>
      <c r="AC2" s="1025"/>
      <c r="AD2" s="1025"/>
      <c r="AE2" s="1025"/>
      <c r="AF2" s="1025"/>
      <c r="AG2" s="1025"/>
      <c r="AH2" s="1025"/>
      <c r="AI2" s="1025"/>
      <c r="AJ2" s="1025"/>
      <c r="AK2" s="1025"/>
      <c r="AL2" s="1025"/>
      <c r="AM2" s="1025"/>
      <c r="AN2" s="1025"/>
      <c r="AO2" s="1025"/>
      <c r="AP2" s="1025"/>
      <c r="AQ2" s="1025"/>
      <c r="AR2" s="1025"/>
      <c r="AS2" s="1025"/>
      <c r="AT2" s="1025"/>
      <c r="AU2" s="1025"/>
      <c r="AV2" s="1025"/>
      <c r="AW2" s="1025"/>
      <c r="AX2" s="1025"/>
      <c r="AY2" s="1025"/>
      <c r="AZ2" s="1025"/>
      <c r="BA2" s="1025"/>
      <c r="BB2" s="1025"/>
      <c r="BC2" s="1025"/>
      <c r="BD2" s="1025"/>
      <c r="BE2" s="1025"/>
      <c r="BF2" s="1025"/>
      <c r="BG2" s="1025"/>
      <c r="BH2" s="1025"/>
      <c r="BI2" s="1025"/>
      <c r="BJ2" s="1025"/>
      <c r="BK2" s="1025"/>
      <c r="BL2" s="1025"/>
      <c r="BM2" s="1025"/>
      <c r="BN2" s="1025"/>
      <c r="BO2" s="1025"/>
      <c r="BP2" s="1025"/>
      <c r="BQ2" s="1025"/>
      <c r="BR2" s="1025"/>
      <c r="BS2" s="1025"/>
      <c r="BT2" s="1025"/>
      <c r="BU2" s="1025"/>
      <c r="BV2" s="1025"/>
      <c r="BW2" s="1025"/>
      <c r="BX2" s="1025"/>
      <c r="BY2" s="1025"/>
      <c r="BZ2" s="1025"/>
      <c r="CA2" s="1025"/>
      <c r="CB2" s="1025"/>
      <c r="CC2" s="1025"/>
      <c r="CD2" s="1025"/>
      <c r="CE2" s="1025"/>
      <c r="CF2" s="1025"/>
      <c r="CG2" s="1025"/>
      <c r="CH2" s="1025"/>
      <c r="CI2" s="1025"/>
      <c r="CJ2" s="1025"/>
      <c r="CK2" s="1025"/>
      <c r="CL2" s="1025"/>
      <c r="CM2" s="1025"/>
      <c r="CN2" s="1025"/>
      <c r="CO2" s="1025"/>
      <c r="CP2" s="1025"/>
      <c r="CQ2" s="1025"/>
      <c r="CR2" s="1025"/>
      <c r="CS2" s="1025"/>
      <c r="CT2" s="1025"/>
      <c r="CU2" s="1025"/>
      <c r="CV2" s="1025"/>
      <c r="CW2" s="1025"/>
      <c r="CX2" s="1025"/>
      <c r="CY2" s="1025"/>
      <c r="CZ2" s="1025"/>
      <c r="DA2" s="1025"/>
      <c r="DB2" s="1025"/>
      <c r="DC2" s="1025"/>
      <c r="DD2" s="1025"/>
      <c r="DE2" s="1025"/>
      <c r="DF2" s="1025"/>
      <c r="DG2" s="1025"/>
      <c r="DH2" s="1025"/>
      <c r="DI2" s="1025"/>
      <c r="DJ2" s="1025"/>
      <c r="DK2" s="1025"/>
      <c r="DL2" s="1025"/>
      <c r="DM2" s="1025"/>
      <c r="DN2" s="1025"/>
      <c r="DO2" s="1025"/>
      <c r="DP2" s="1025"/>
      <c r="DQ2" s="1025"/>
      <c r="DR2" s="1025"/>
      <c r="DS2" s="1025"/>
      <c r="DT2" s="1025"/>
      <c r="DU2" s="1025"/>
      <c r="DV2" s="1025"/>
      <c r="DW2" s="1028"/>
      <c r="DX2" s="1025"/>
      <c r="DY2" s="1025"/>
      <c r="DZ2" s="1025"/>
      <c r="EA2" s="1025"/>
      <c r="EB2" s="1025"/>
      <c r="EC2" s="1025"/>
      <c r="ED2" s="1025"/>
      <c r="EE2" s="1025"/>
      <c r="EF2" s="1025"/>
      <c r="EG2" s="1025"/>
      <c r="EH2" s="1025"/>
      <c r="EI2" s="1025"/>
      <c r="EJ2" s="1025"/>
      <c r="EK2" s="1025"/>
      <c r="EL2" s="1025"/>
      <c r="EM2" s="1025"/>
      <c r="EN2" s="1025"/>
      <c r="EO2" s="1025"/>
      <c r="EP2" s="1025"/>
      <c r="EQ2" s="1025"/>
      <c r="ER2" s="1025"/>
      <c r="ES2" s="1025"/>
      <c r="ET2" s="1025"/>
      <c r="EU2" s="1025"/>
      <c r="EV2" s="1025"/>
      <c r="EW2" s="1025"/>
      <c r="EX2" s="1025"/>
      <c r="EY2" s="1025"/>
      <c r="EZ2" s="1025"/>
      <c r="FA2" s="1025"/>
      <c r="FB2" s="1025"/>
      <c r="FC2" s="1025"/>
      <c r="FD2" s="1025"/>
      <c r="FE2" s="1025"/>
      <c r="FF2" s="1025"/>
      <c r="FG2" s="1025"/>
      <c r="FH2" s="1025"/>
      <c r="FI2" s="1025"/>
      <c r="FJ2" s="1025"/>
      <c r="FK2" s="1025"/>
      <c r="FL2" s="1025"/>
      <c r="FM2" s="1025"/>
      <c r="FN2" s="1025"/>
      <c r="FO2" s="1025"/>
      <c r="FP2" s="1025"/>
      <c r="FQ2" s="1025"/>
      <c r="FR2" s="1025"/>
      <c r="FS2" s="1025"/>
      <c r="FT2" s="1025"/>
      <c r="FU2" s="1025"/>
      <c r="FV2" s="1025"/>
      <c r="FW2" s="1025"/>
      <c r="FX2" s="1025"/>
      <c r="FY2" s="1025"/>
      <c r="FZ2" s="1025"/>
      <c r="GA2" s="1025"/>
      <c r="GB2" s="1025"/>
      <c r="GC2" s="1025"/>
      <c r="GD2" s="1025"/>
      <c r="GE2" s="1025"/>
      <c r="GF2" s="1025"/>
      <c r="GG2" s="1025"/>
      <c r="GH2" s="1025"/>
      <c r="GI2" s="1025"/>
      <c r="GJ2" s="1025"/>
      <c r="GK2" s="1025"/>
      <c r="GL2" s="1025"/>
      <c r="GM2" s="1025"/>
      <c r="GN2" s="1025"/>
      <c r="GO2" s="1025"/>
      <c r="GP2" s="1025"/>
      <c r="GQ2" s="1025"/>
      <c r="GR2" s="1025"/>
      <c r="GS2" s="1025"/>
      <c r="GT2" s="1025"/>
      <c r="GU2" s="1025"/>
      <c r="GV2" s="1025"/>
      <c r="GW2" s="1025"/>
      <c r="GX2" s="1025"/>
      <c r="GY2" s="1025"/>
      <c r="GZ2" s="1025"/>
      <c r="HA2" s="1025"/>
      <c r="HB2" s="1025"/>
      <c r="HC2" s="1025"/>
      <c r="HD2" s="1025"/>
      <c r="HE2" s="1025"/>
      <c r="HF2" s="1025"/>
      <c r="HG2" s="1025"/>
      <c r="HH2" s="1025"/>
      <c r="HI2" s="1025"/>
      <c r="HJ2" s="1025"/>
      <c r="HK2" s="1025"/>
      <c r="HL2" s="1025"/>
      <c r="HM2" s="1025"/>
      <c r="HN2" s="1025"/>
      <c r="HO2" s="1025"/>
      <c r="HP2" s="1025"/>
      <c r="HQ2" s="1025"/>
      <c r="HR2" s="1025"/>
      <c r="HS2" s="1025"/>
      <c r="HT2" s="1025"/>
      <c r="HU2" s="1025"/>
      <c r="HV2" s="1025"/>
      <c r="HW2" s="1025"/>
      <c r="HX2" s="1025"/>
      <c r="HY2" s="1025"/>
      <c r="HZ2" s="1025"/>
      <c r="IA2" s="1025"/>
      <c r="IB2" s="1025"/>
      <c r="IC2" s="1025"/>
      <c r="ID2" s="1025"/>
      <c r="IE2" s="1025"/>
      <c r="IF2" s="1025"/>
      <c r="IG2" s="1025"/>
      <c r="IH2" s="1025"/>
      <c r="II2" s="1025"/>
      <c r="IJ2" s="1025"/>
      <c r="IK2" s="1025"/>
      <c r="IL2" s="1025"/>
      <c r="IM2" s="1025"/>
      <c r="IN2" s="1025"/>
      <c r="IO2" s="1025"/>
      <c r="IP2" s="1025"/>
      <c r="IQ2" s="1025"/>
      <c r="IR2" s="1025"/>
      <c r="IS2" s="1025"/>
      <c r="IT2" s="1025"/>
      <c r="IU2" s="1025"/>
      <c r="IV2" s="1025"/>
      <c r="IW2" s="1025"/>
      <c r="IX2" s="1025"/>
      <c r="IY2" s="1025"/>
      <c r="IZ2" s="1025"/>
      <c r="JA2" s="1025"/>
      <c r="JB2" s="1025"/>
      <c r="JC2" s="1025"/>
      <c r="JD2" s="1025"/>
      <c r="JE2" s="1025"/>
      <c r="JF2" s="1025"/>
      <c r="JG2" s="1025"/>
      <c r="JH2" s="1025"/>
      <c r="JI2" s="1025"/>
      <c r="JJ2" s="1025"/>
      <c r="JK2" s="1025"/>
      <c r="JL2" s="1025"/>
      <c r="JM2" s="1025"/>
      <c r="JN2" s="1025"/>
      <c r="JO2" s="1025"/>
      <c r="JP2" s="1025"/>
      <c r="JQ2" s="1025"/>
      <c r="JR2" s="1025"/>
      <c r="JS2" s="1025"/>
      <c r="JT2" s="1025"/>
      <c r="JU2" s="1025"/>
      <c r="JV2" s="1025"/>
      <c r="JW2" s="1025"/>
    </row>
    <row r="3" spans="1:283" ht="15" customHeight="1" thickBot="1" x14ac:dyDescent="0.35">
      <c r="A3" s="1032"/>
      <c r="B3" s="1033"/>
      <c r="C3" s="1034"/>
      <c r="D3" s="1034"/>
      <c r="E3" s="1034"/>
      <c r="F3" s="1034"/>
      <c r="G3" s="1034"/>
      <c r="H3" s="1033"/>
      <c r="I3" s="1035"/>
      <c r="J3" s="1035"/>
      <c r="L3" s="1036"/>
      <c r="M3" s="1681">
        <v>1</v>
      </c>
      <c r="N3" s="1682">
        <v>2</v>
      </c>
      <c r="O3" s="1682">
        <v>3</v>
      </c>
      <c r="P3" s="1682">
        <v>4</v>
      </c>
      <c r="Q3" s="1682">
        <v>5</v>
      </c>
      <c r="R3" s="1682">
        <v>6</v>
      </c>
      <c r="S3" s="1682">
        <v>7</v>
      </c>
      <c r="T3" s="1682">
        <v>8</v>
      </c>
      <c r="U3" s="1682">
        <v>9</v>
      </c>
      <c r="V3" s="1682">
        <v>10</v>
      </c>
      <c r="W3" s="1682">
        <v>11</v>
      </c>
      <c r="X3" s="1682">
        <v>12</v>
      </c>
      <c r="Y3" s="1682">
        <v>13</v>
      </c>
      <c r="Z3" s="1682">
        <v>14</v>
      </c>
      <c r="AA3" s="1682">
        <v>15</v>
      </c>
      <c r="AB3" s="1682">
        <v>16</v>
      </c>
      <c r="AC3" s="1682">
        <v>17</v>
      </c>
      <c r="AD3" s="1682">
        <v>18</v>
      </c>
      <c r="AE3" s="1682">
        <v>19</v>
      </c>
      <c r="AF3" s="1682">
        <v>20</v>
      </c>
      <c r="AG3" s="1682">
        <v>21</v>
      </c>
      <c r="AH3" s="1682">
        <v>22</v>
      </c>
      <c r="AI3" s="1682">
        <v>23</v>
      </c>
      <c r="AJ3" s="1682">
        <v>24</v>
      </c>
      <c r="AK3" s="1682">
        <v>25</v>
      </c>
      <c r="AL3" s="1682">
        <v>26</v>
      </c>
      <c r="AM3" s="1682">
        <v>27</v>
      </c>
      <c r="AN3" s="1682">
        <v>28</v>
      </c>
      <c r="AO3" s="1682">
        <v>29</v>
      </c>
      <c r="AP3" s="1682">
        <v>30</v>
      </c>
      <c r="AQ3" s="1682">
        <v>31</v>
      </c>
      <c r="AR3" s="1682">
        <v>32</v>
      </c>
      <c r="AS3" s="1682">
        <v>33</v>
      </c>
      <c r="AT3" s="1682">
        <v>34</v>
      </c>
      <c r="AU3" s="1682">
        <v>35</v>
      </c>
      <c r="AV3" s="1682">
        <v>36</v>
      </c>
      <c r="AW3" s="1682">
        <v>37</v>
      </c>
      <c r="AX3" s="1682">
        <v>38</v>
      </c>
      <c r="AY3" s="1682">
        <v>39</v>
      </c>
      <c r="AZ3" s="1682">
        <v>40</v>
      </c>
      <c r="BA3" s="1682">
        <v>41</v>
      </c>
      <c r="BB3" s="1682">
        <v>42</v>
      </c>
      <c r="BC3" s="1682">
        <v>43</v>
      </c>
      <c r="BD3" s="1682">
        <v>44</v>
      </c>
      <c r="BE3" s="1682">
        <v>45</v>
      </c>
      <c r="BF3" s="1682">
        <v>46</v>
      </c>
      <c r="BG3" s="1682">
        <v>47</v>
      </c>
      <c r="BH3" s="1682">
        <v>48</v>
      </c>
      <c r="BI3" s="1682">
        <v>49</v>
      </c>
      <c r="BJ3" s="1682">
        <v>50</v>
      </c>
      <c r="BK3" s="1682">
        <v>51</v>
      </c>
      <c r="BL3" s="1682">
        <v>52</v>
      </c>
      <c r="BM3" s="1682">
        <v>53</v>
      </c>
      <c r="BN3" s="1682">
        <v>54</v>
      </c>
      <c r="BO3" s="1682">
        <v>55</v>
      </c>
      <c r="BP3" s="1682">
        <v>56</v>
      </c>
      <c r="BQ3" s="1682">
        <v>57</v>
      </c>
      <c r="BR3" s="1682">
        <v>58</v>
      </c>
      <c r="BS3" s="1682">
        <v>59</v>
      </c>
      <c r="BT3" s="1682">
        <v>60</v>
      </c>
      <c r="BU3" s="1682">
        <v>61</v>
      </c>
      <c r="BV3" s="1682">
        <v>62</v>
      </c>
      <c r="BW3" s="1682">
        <v>63</v>
      </c>
      <c r="BX3" s="1682">
        <v>64</v>
      </c>
      <c r="BY3" s="1682">
        <v>65</v>
      </c>
      <c r="BZ3" s="1682">
        <v>66</v>
      </c>
      <c r="CA3" s="1682">
        <v>67</v>
      </c>
      <c r="CB3" s="1682">
        <v>68</v>
      </c>
      <c r="CC3" s="1682">
        <v>69</v>
      </c>
      <c r="CD3" s="1682">
        <v>70</v>
      </c>
      <c r="CE3" s="1682">
        <v>71</v>
      </c>
      <c r="CF3" s="1682">
        <v>72</v>
      </c>
      <c r="CG3" s="1682">
        <v>73</v>
      </c>
      <c r="CH3" s="1682">
        <v>74</v>
      </c>
      <c r="CI3" s="1682">
        <v>75</v>
      </c>
      <c r="CJ3" s="1682">
        <v>76</v>
      </c>
      <c r="CK3" s="1682">
        <v>77</v>
      </c>
      <c r="CL3" s="1682">
        <v>78</v>
      </c>
      <c r="CM3" s="1682">
        <v>79</v>
      </c>
      <c r="CN3" s="1682">
        <v>80</v>
      </c>
      <c r="CO3" s="1682">
        <v>81</v>
      </c>
      <c r="CP3" s="1682">
        <v>82</v>
      </c>
      <c r="CQ3" s="1682">
        <v>83</v>
      </c>
      <c r="CR3" s="1682">
        <v>84</v>
      </c>
      <c r="CS3" s="1682">
        <v>85</v>
      </c>
      <c r="CT3" s="1682">
        <v>86</v>
      </c>
      <c r="CU3" s="1682">
        <v>87</v>
      </c>
      <c r="CV3" s="1682">
        <v>88</v>
      </c>
      <c r="CW3" s="1682">
        <v>89</v>
      </c>
      <c r="CX3" s="1682">
        <v>90</v>
      </c>
      <c r="CY3" s="1682">
        <v>91</v>
      </c>
      <c r="CZ3" s="1682">
        <v>92</v>
      </c>
      <c r="DA3" s="1682">
        <v>93</v>
      </c>
      <c r="DB3" s="1682">
        <v>94</v>
      </c>
      <c r="DC3" s="1682">
        <v>95</v>
      </c>
      <c r="DD3" s="1682">
        <v>96</v>
      </c>
      <c r="DE3" s="1682">
        <v>97</v>
      </c>
      <c r="DF3" s="1682">
        <v>98</v>
      </c>
      <c r="DG3" s="1682">
        <v>99</v>
      </c>
      <c r="DH3" s="1682">
        <v>100</v>
      </c>
      <c r="DI3" s="1682">
        <v>101</v>
      </c>
      <c r="DJ3" s="1682">
        <v>102</v>
      </c>
      <c r="DK3" s="1682">
        <v>103</v>
      </c>
      <c r="DL3" s="1682">
        <v>104</v>
      </c>
      <c r="DM3" s="1682">
        <v>105</v>
      </c>
      <c r="DN3" s="1682">
        <v>106</v>
      </c>
      <c r="DO3" s="1682">
        <v>107</v>
      </c>
      <c r="DP3" s="1682">
        <v>108</v>
      </c>
      <c r="DQ3" s="1682">
        <v>109</v>
      </c>
      <c r="DR3" s="1682">
        <v>110</v>
      </c>
      <c r="DS3" s="1682">
        <v>111</v>
      </c>
      <c r="DT3" s="1682">
        <v>112</v>
      </c>
      <c r="DU3" s="1682">
        <v>113</v>
      </c>
      <c r="DV3" s="1682">
        <v>114</v>
      </c>
      <c r="DW3" s="1682">
        <v>115</v>
      </c>
      <c r="DX3" s="1682">
        <v>116</v>
      </c>
      <c r="DY3" s="1682">
        <v>117</v>
      </c>
      <c r="DZ3" s="1682">
        <v>118</v>
      </c>
      <c r="EA3" s="1682">
        <v>119</v>
      </c>
      <c r="EB3" s="1682">
        <v>120</v>
      </c>
      <c r="EC3" s="1682">
        <v>121</v>
      </c>
      <c r="ED3" s="1682">
        <v>122</v>
      </c>
      <c r="EE3" s="1682">
        <v>123</v>
      </c>
      <c r="EF3" s="1682">
        <v>124</v>
      </c>
      <c r="EG3" s="1682">
        <v>125</v>
      </c>
      <c r="EH3" s="1682">
        <v>126</v>
      </c>
      <c r="EI3" s="1682">
        <v>127</v>
      </c>
      <c r="EJ3" s="1682">
        <v>128</v>
      </c>
      <c r="EK3" s="1682">
        <v>129</v>
      </c>
      <c r="EL3" s="1682">
        <v>130</v>
      </c>
      <c r="EM3" s="1682">
        <v>131</v>
      </c>
      <c r="EN3" s="1682">
        <v>132</v>
      </c>
      <c r="EO3" s="1682">
        <v>133</v>
      </c>
      <c r="EP3" s="1682">
        <v>134</v>
      </c>
      <c r="EQ3" s="1682">
        <v>135</v>
      </c>
      <c r="ER3" s="1682">
        <v>136</v>
      </c>
      <c r="ES3" s="1682">
        <v>137</v>
      </c>
      <c r="ET3" s="1682">
        <v>138</v>
      </c>
      <c r="EU3" s="1682">
        <v>139</v>
      </c>
      <c r="EV3" s="1682">
        <v>140</v>
      </c>
      <c r="EW3" s="1682">
        <v>141</v>
      </c>
      <c r="EX3" s="1682">
        <v>142</v>
      </c>
      <c r="EY3" s="1682">
        <v>143</v>
      </c>
      <c r="EZ3" s="1682">
        <v>144</v>
      </c>
      <c r="FA3" s="1682">
        <v>145</v>
      </c>
      <c r="FB3" s="1682">
        <v>146</v>
      </c>
      <c r="FC3" s="1682">
        <v>147</v>
      </c>
      <c r="FD3" s="1682">
        <v>148</v>
      </c>
      <c r="FE3" s="1682">
        <v>149</v>
      </c>
      <c r="FF3" s="1682">
        <v>150</v>
      </c>
      <c r="FG3" s="1682">
        <v>151</v>
      </c>
      <c r="FH3" s="1682">
        <v>152</v>
      </c>
      <c r="FI3" s="1682">
        <v>153</v>
      </c>
      <c r="FJ3" s="1682">
        <v>154</v>
      </c>
      <c r="FK3" s="1682">
        <v>155</v>
      </c>
      <c r="FL3" s="1682">
        <v>156</v>
      </c>
      <c r="FM3" s="1682">
        <v>157</v>
      </c>
      <c r="FN3" s="1682">
        <v>158</v>
      </c>
      <c r="FO3" s="1682">
        <v>159</v>
      </c>
      <c r="FP3" s="1682">
        <v>160</v>
      </c>
      <c r="FQ3" s="1682">
        <v>161</v>
      </c>
      <c r="FR3" s="1682">
        <v>162</v>
      </c>
      <c r="FS3" s="1682">
        <v>163</v>
      </c>
      <c r="FT3" s="1682">
        <v>164</v>
      </c>
      <c r="FU3" s="1682">
        <v>165</v>
      </c>
      <c r="FV3" s="1682">
        <v>166</v>
      </c>
      <c r="FW3" s="1682">
        <v>167</v>
      </c>
      <c r="FX3" s="1682">
        <v>168</v>
      </c>
      <c r="FY3" s="1682">
        <v>169</v>
      </c>
      <c r="FZ3" s="1682">
        <v>170</v>
      </c>
      <c r="GA3" s="1682">
        <v>171</v>
      </c>
      <c r="GB3" s="1682">
        <v>172</v>
      </c>
      <c r="GC3" s="1682">
        <v>173</v>
      </c>
      <c r="GD3" s="1682">
        <v>174</v>
      </c>
      <c r="GE3" s="1682">
        <v>175</v>
      </c>
      <c r="GF3" s="1682">
        <v>176</v>
      </c>
      <c r="GG3" s="1682">
        <v>177</v>
      </c>
      <c r="GH3" s="1682">
        <v>178</v>
      </c>
      <c r="GI3" s="1682">
        <v>179</v>
      </c>
      <c r="GJ3" s="1682">
        <v>180</v>
      </c>
      <c r="GK3" s="1682">
        <v>181</v>
      </c>
      <c r="GL3" s="1682">
        <v>182</v>
      </c>
      <c r="GM3" s="1682">
        <v>183</v>
      </c>
      <c r="GN3" s="1682">
        <v>184</v>
      </c>
      <c r="GO3" s="1682">
        <v>185</v>
      </c>
      <c r="GP3" s="1682">
        <v>186</v>
      </c>
      <c r="GQ3" s="1682">
        <v>187</v>
      </c>
      <c r="GR3" s="1682">
        <v>188</v>
      </c>
      <c r="GS3" s="1682">
        <v>189</v>
      </c>
      <c r="GT3" s="1682">
        <v>190</v>
      </c>
      <c r="GU3" s="1682">
        <v>191</v>
      </c>
      <c r="GV3" s="1682">
        <v>192</v>
      </c>
      <c r="GW3" s="1682">
        <v>193</v>
      </c>
      <c r="GX3" s="1682">
        <v>194</v>
      </c>
      <c r="GY3" s="1682">
        <v>195</v>
      </c>
      <c r="GZ3" s="1682">
        <v>196</v>
      </c>
      <c r="HA3" s="1682">
        <v>197</v>
      </c>
      <c r="HB3" s="1682">
        <v>198</v>
      </c>
      <c r="HC3" s="1682">
        <v>199</v>
      </c>
      <c r="HD3" s="1682">
        <v>200</v>
      </c>
      <c r="HE3" s="1682">
        <v>201</v>
      </c>
      <c r="HF3" s="1682">
        <v>202</v>
      </c>
      <c r="HG3" s="1682">
        <v>203</v>
      </c>
      <c r="HH3" s="1682">
        <v>204</v>
      </c>
      <c r="HI3" s="1682">
        <v>205</v>
      </c>
      <c r="HJ3" s="1682">
        <v>206</v>
      </c>
      <c r="HK3" s="1682">
        <v>207</v>
      </c>
      <c r="HL3" s="1682">
        <v>208</v>
      </c>
      <c r="HM3" s="1682">
        <v>209</v>
      </c>
      <c r="HN3" s="1682">
        <v>210</v>
      </c>
      <c r="HO3" s="1682">
        <v>211</v>
      </c>
      <c r="HP3" s="1682">
        <v>212</v>
      </c>
      <c r="HQ3" s="1682">
        <v>213</v>
      </c>
      <c r="HR3" s="1682">
        <v>214</v>
      </c>
      <c r="HS3" s="1682">
        <v>215</v>
      </c>
      <c r="HT3" s="1682">
        <v>216</v>
      </c>
      <c r="HU3" s="1682">
        <v>217</v>
      </c>
      <c r="HV3" s="1682">
        <v>218</v>
      </c>
      <c r="HW3" s="1682">
        <v>219</v>
      </c>
      <c r="HX3" s="1682">
        <v>220</v>
      </c>
      <c r="HY3" s="1682">
        <v>221</v>
      </c>
      <c r="HZ3" s="1682">
        <v>222</v>
      </c>
      <c r="IA3" s="1682">
        <v>223</v>
      </c>
      <c r="IB3" s="1682">
        <v>224</v>
      </c>
      <c r="IC3" s="1682">
        <v>225</v>
      </c>
      <c r="ID3" s="1682">
        <v>226</v>
      </c>
      <c r="IE3" s="1682">
        <v>227</v>
      </c>
      <c r="IF3" s="1682">
        <v>228</v>
      </c>
      <c r="IG3" s="1682">
        <v>229</v>
      </c>
      <c r="IH3" s="1682">
        <v>230</v>
      </c>
      <c r="II3" s="1682">
        <v>231</v>
      </c>
      <c r="IJ3" s="1682">
        <v>232</v>
      </c>
      <c r="IK3" s="1682">
        <v>233</v>
      </c>
      <c r="IL3" s="1682">
        <v>234</v>
      </c>
      <c r="IM3" s="1682">
        <v>235</v>
      </c>
      <c r="IN3" s="1682">
        <v>236</v>
      </c>
      <c r="IO3" s="1682">
        <v>237</v>
      </c>
      <c r="IP3" s="1682">
        <v>238</v>
      </c>
      <c r="IQ3" s="1682">
        <v>239</v>
      </c>
      <c r="IR3" s="1682">
        <v>240</v>
      </c>
      <c r="IS3" s="1682">
        <v>241</v>
      </c>
      <c r="IT3" s="1682">
        <v>242</v>
      </c>
      <c r="IU3" s="1682">
        <v>243</v>
      </c>
      <c r="IV3" s="1682">
        <v>244</v>
      </c>
      <c r="IW3" s="1682">
        <v>245</v>
      </c>
      <c r="IX3" s="1682">
        <v>246</v>
      </c>
      <c r="IY3" s="1682">
        <v>247</v>
      </c>
      <c r="IZ3" s="1682">
        <v>248</v>
      </c>
      <c r="JA3" s="1682">
        <v>249</v>
      </c>
      <c r="JB3" s="1682">
        <v>250</v>
      </c>
      <c r="JC3" s="1682">
        <v>251</v>
      </c>
      <c r="JD3" s="1682">
        <v>252</v>
      </c>
      <c r="JE3" s="1682">
        <v>253</v>
      </c>
      <c r="JF3" s="1682">
        <v>254</v>
      </c>
      <c r="JG3" s="1682">
        <v>255</v>
      </c>
      <c r="JH3" s="1682">
        <v>256</v>
      </c>
      <c r="JI3" s="1682">
        <v>257</v>
      </c>
      <c r="JJ3" s="1682">
        <v>258</v>
      </c>
      <c r="JK3" s="1682">
        <v>259</v>
      </c>
      <c r="JL3" s="1682">
        <v>260</v>
      </c>
      <c r="JM3" s="1682">
        <v>261</v>
      </c>
      <c r="JN3" s="1682">
        <v>262</v>
      </c>
      <c r="JO3" s="1682">
        <v>263</v>
      </c>
      <c r="JP3" s="1682">
        <v>264</v>
      </c>
      <c r="JQ3" s="1682">
        <v>265</v>
      </c>
      <c r="JR3" s="1682">
        <v>266</v>
      </c>
      <c r="JS3" s="1682">
        <v>267</v>
      </c>
      <c r="JT3" s="1682">
        <v>268</v>
      </c>
      <c r="JU3" s="1682">
        <v>269</v>
      </c>
      <c r="JV3" s="1682">
        <v>270</v>
      </c>
      <c r="JW3" s="1683">
        <v>271</v>
      </c>
    </row>
    <row r="4" spans="1:283" ht="15" hidden="1" customHeight="1" x14ac:dyDescent="0.3">
      <c r="A4" s="1038" t="s">
        <v>737</v>
      </c>
      <c r="B4" s="1039"/>
      <c r="C4" s="1039"/>
      <c r="D4" s="1039"/>
      <c r="E4" s="1039"/>
      <c r="F4" s="1039"/>
      <c r="G4" s="1039"/>
      <c r="H4" s="1039"/>
      <c r="I4" s="1039"/>
      <c r="J4" s="1039"/>
      <c r="K4" s="1039"/>
      <c r="L4" s="1039"/>
      <c r="M4" s="1684" t="s">
        <v>3795</v>
      </c>
      <c r="N4" s="1685" t="s">
        <v>3795</v>
      </c>
      <c r="O4" s="1685" t="s">
        <v>3795</v>
      </c>
      <c r="P4" s="1685" t="s">
        <v>3795</v>
      </c>
      <c r="Q4" s="1685" t="s">
        <v>3795</v>
      </c>
      <c r="R4" s="1685" t="s">
        <v>3795</v>
      </c>
      <c r="S4" s="1685" t="s">
        <v>3795</v>
      </c>
      <c r="T4" s="1685" t="s">
        <v>3795</v>
      </c>
      <c r="U4" s="1685" t="s">
        <v>3795</v>
      </c>
      <c r="V4" s="1685" t="s">
        <v>3795</v>
      </c>
      <c r="W4" s="1685" t="s">
        <v>3795</v>
      </c>
      <c r="X4" s="1685" t="s">
        <v>3795</v>
      </c>
      <c r="Y4" s="1685" t="s">
        <v>3795</v>
      </c>
      <c r="Z4" s="1685" t="s">
        <v>3795</v>
      </c>
      <c r="AA4" s="1685" t="s">
        <v>3795</v>
      </c>
      <c r="AB4" s="1685" t="s">
        <v>3795</v>
      </c>
      <c r="AC4" s="1685" t="s">
        <v>3795</v>
      </c>
      <c r="AD4" s="1685" t="s">
        <v>3795</v>
      </c>
      <c r="AE4" s="1685" t="s">
        <v>3795</v>
      </c>
      <c r="AF4" s="1685" t="s">
        <v>3795</v>
      </c>
      <c r="AG4" s="1685" t="s">
        <v>3795</v>
      </c>
      <c r="AH4" s="1685" t="s">
        <v>3795</v>
      </c>
      <c r="AI4" s="1685" t="s">
        <v>3795</v>
      </c>
      <c r="AJ4" s="1685" t="s">
        <v>3795</v>
      </c>
      <c r="AK4" s="1685" t="s">
        <v>3795</v>
      </c>
      <c r="AL4" s="1685" t="s">
        <v>3795</v>
      </c>
      <c r="AM4" s="1685" t="s">
        <v>3795</v>
      </c>
      <c r="AN4" s="1685" t="s">
        <v>3795</v>
      </c>
      <c r="AO4" s="1685" t="s">
        <v>3795</v>
      </c>
      <c r="AP4" s="1685" t="s">
        <v>3795</v>
      </c>
      <c r="AQ4" s="1685" t="s">
        <v>3795</v>
      </c>
      <c r="AR4" s="1685" t="s">
        <v>3795</v>
      </c>
      <c r="AS4" s="1685" t="s">
        <v>3795</v>
      </c>
      <c r="AT4" s="1685" t="s">
        <v>3795</v>
      </c>
      <c r="AU4" s="1685" t="s">
        <v>3795</v>
      </c>
      <c r="AV4" s="1685" t="s">
        <v>3795</v>
      </c>
      <c r="AW4" s="1685" t="s">
        <v>3795</v>
      </c>
      <c r="AX4" s="1685" t="s">
        <v>3795</v>
      </c>
      <c r="AY4" s="1685" t="s">
        <v>3795</v>
      </c>
      <c r="AZ4" s="1685" t="s">
        <v>3795</v>
      </c>
      <c r="BA4" s="1685" t="s">
        <v>3795</v>
      </c>
      <c r="BB4" s="1685" t="s">
        <v>3795</v>
      </c>
      <c r="BC4" s="1685" t="s">
        <v>3795</v>
      </c>
      <c r="BD4" s="1685" t="s">
        <v>3795</v>
      </c>
      <c r="BE4" s="1685" t="s">
        <v>3795</v>
      </c>
      <c r="BF4" s="1685" t="s">
        <v>3795</v>
      </c>
      <c r="BG4" s="1685" t="s">
        <v>3795</v>
      </c>
      <c r="BH4" s="1685" t="s">
        <v>3795</v>
      </c>
      <c r="BI4" s="1685" t="s">
        <v>3795</v>
      </c>
      <c r="BJ4" s="1685" t="s">
        <v>3795</v>
      </c>
      <c r="BK4" s="1685" t="s">
        <v>3795</v>
      </c>
      <c r="BL4" s="1685" t="s">
        <v>3795</v>
      </c>
      <c r="BM4" s="1685" t="s">
        <v>3795</v>
      </c>
      <c r="BN4" s="1685" t="s">
        <v>3795</v>
      </c>
      <c r="BO4" s="1685" t="s">
        <v>3795</v>
      </c>
      <c r="BP4" s="1685" t="s">
        <v>3795</v>
      </c>
      <c r="BQ4" s="1685" t="s">
        <v>3795</v>
      </c>
      <c r="BR4" s="1685" t="s">
        <v>3795</v>
      </c>
      <c r="BS4" s="1685" t="s">
        <v>3795</v>
      </c>
      <c r="BT4" s="1685" t="s">
        <v>3795</v>
      </c>
      <c r="BU4" s="1685" t="s">
        <v>3795</v>
      </c>
      <c r="BV4" s="1685" t="s">
        <v>3795</v>
      </c>
      <c r="BW4" s="1685" t="s">
        <v>3795</v>
      </c>
      <c r="BX4" s="1685" t="s">
        <v>3795</v>
      </c>
      <c r="BY4" s="1685" t="s">
        <v>3795</v>
      </c>
      <c r="BZ4" s="1685" t="s">
        <v>3795</v>
      </c>
      <c r="CA4" s="1685" t="s">
        <v>3795</v>
      </c>
      <c r="CB4" s="1685" t="s">
        <v>3795</v>
      </c>
      <c r="CC4" s="1685" t="s">
        <v>3795</v>
      </c>
      <c r="CD4" s="1685" t="s">
        <v>3795</v>
      </c>
      <c r="CE4" s="1685" t="s">
        <v>3795</v>
      </c>
      <c r="CF4" s="1685" t="s">
        <v>3795</v>
      </c>
      <c r="CG4" s="1685" t="s">
        <v>3795</v>
      </c>
      <c r="CH4" s="1685" t="s">
        <v>3795</v>
      </c>
      <c r="CI4" s="1685" t="s">
        <v>3795</v>
      </c>
      <c r="CJ4" s="1685" t="s">
        <v>3795</v>
      </c>
      <c r="CK4" s="1685" t="s">
        <v>3795</v>
      </c>
      <c r="CL4" s="1685" t="s">
        <v>3795</v>
      </c>
      <c r="CM4" s="1685" t="s">
        <v>3795</v>
      </c>
      <c r="CN4" s="1685" t="s">
        <v>3795</v>
      </c>
      <c r="CO4" s="1685" t="s">
        <v>3795</v>
      </c>
      <c r="CP4" s="1685" t="s">
        <v>3795</v>
      </c>
      <c r="CQ4" s="1685" t="s">
        <v>3795</v>
      </c>
      <c r="CR4" s="1685" t="s">
        <v>3795</v>
      </c>
      <c r="CS4" s="1685" t="s">
        <v>3795</v>
      </c>
      <c r="CT4" s="1685" t="s">
        <v>3795</v>
      </c>
      <c r="CU4" s="1685" t="s">
        <v>3795</v>
      </c>
      <c r="CV4" s="1685" t="s">
        <v>3795</v>
      </c>
      <c r="CW4" s="1685" t="s">
        <v>3795</v>
      </c>
      <c r="CX4" s="1685" t="s">
        <v>3795</v>
      </c>
      <c r="CY4" s="1685" t="s">
        <v>3795</v>
      </c>
      <c r="CZ4" s="1685" t="s">
        <v>3795</v>
      </c>
      <c r="DA4" s="1685" t="s">
        <v>3795</v>
      </c>
      <c r="DB4" s="1685" t="s">
        <v>3795</v>
      </c>
      <c r="DC4" s="1685" t="s">
        <v>3795</v>
      </c>
      <c r="DD4" s="1685" t="s">
        <v>3795</v>
      </c>
      <c r="DE4" s="1685" t="s">
        <v>3795</v>
      </c>
      <c r="DF4" s="1685" t="s">
        <v>3795</v>
      </c>
      <c r="DG4" s="1685" t="s">
        <v>3795</v>
      </c>
      <c r="DH4" s="1685" t="s">
        <v>3795</v>
      </c>
      <c r="DI4" s="1685" t="s">
        <v>3813</v>
      </c>
      <c r="DJ4" s="1685" t="s">
        <v>3813</v>
      </c>
      <c r="DK4" s="1685" t="s">
        <v>3813</v>
      </c>
      <c r="DL4" s="1685" t="s">
        <v>3813</v>
      </c>
      <c r="DM4" s="1685" t="s">
        <v>3813</v>
      </c>
      <c r="DN4" s="1685" t="s">
        <v>3813</v>
      </c>
      <c r="DO4" s="1685" t="s">
        <v>3813</v>
      </c>
      <c r="DP4" s="1685" t="s">
        <v>3813</v>
      </c>
      <c r="DQ4" s="1685" t="s">
        <v>3813</v>
      </c>
      <c r="DR4" s="1685" t="s">
        <v>3813</v>
      </c>
      <c r="DS4" s="1685" t="s">
        <v>3813</v>
      </c>
      <c r="DT4" s="1685" t="s">
        <v>3813</v>
      </c>
      <c r="DU4" s="1685" t="s">
        <v>3813</v>
      </c>
      <c r="DV4" s="1685" t="s">
        <v>3813</v>
      </c>
      <c r="DW4" s="1685" t="s">
        <v>3813</v>
      </c>
      <c r="DX4" s="1685" t="s">
        <v>3813</v>
      </c>
      <c r="DY4" s="1685" t="s">
        <v>3813</v>
      </c>
      <c r="DZ4" s="1685" t="s">
        <v>3813</v>
      </c>
      <c r="EA4" s="1685" t="s">
        <v>3813</v>
      </c>
      <c r="EB4" s="1685" t="s">
        <v>3813</v>
      </c>
      <c r="EC4" s="1685" t="s">
        <v>3813</v>
      </c>
      <c r="ED4" s="1685" t="s">
        <v>3813</v>
      </c>
      <c r="EE4" s="1685" t="s">
        <v>3813</v>
      </c>
      <c r="EF4" s="1685" t="s">
        <v>3813</v>
      </c>
      <c r="EG4" s="1685" t="s">
        <v>3813</v>
      </c>
      <c r="EH4" s="1685" t="s">
        <v>3813</v>
      </c>
      <c r="EI4" s="1685" t="s">
        <v>3813</v>
      </c>
      <c r="EJ4" s="1685" t="s">
        <v>3813</v>
      </c>
      <c r="EK4" s="1685" t="s">
        <v>3813</v>
      </c>
      <c r="EL4" s="1685" t="s">
        <v>3813</v>
      </c>
      <c r="EM4" s="1685" t="s">
        <v>3813</v>
      </c>
      <c r="EN4" s="1685" t="s">
        <v>3813</v>
      </c>
      <c r="EO4" s="1685" t="s">
        <v>3813</v>
      </c>
      <c r="EP4" s="1685" t="s">
        <v>3813</v>
      </c>
      <c r="EQ4" s="1685" t="s">
        <v>3813</v>
      </c>
      <c r="ER4" s="1685" t="s">
        <v>3813</v>
      </c>
      <c r="ES4" s="1685" t="s">
        <v>3813</v>
      </c>
      <c r="ET4" s="1685" t="s">
        <v>3813</v>
      </c>
      <c r="EU4" s="1685" t="s">
        <v>3813</v>
      </c>
      <c r="EV4" s="1685" t="s">
        <v>3813</v>
      </c>
      <c r="EW4" s="1685" t="s">
        <v>3813</v>
      </c>
      <c r="EX4" s="1685" t="s">
        <v>3813</v>
      </c>
      <c r="EY4" s="1685" t="s">
        <v>3813</v>
      </c>
      <c r="EZ4" s="1685" t="s">
        <v>3813</v>
      </c>
      <c r="FA4" s="1685" t="s">
        <v>3813</v>
      </c>
      <c r="FB4" s="1685" t="s">
        <v>3813</v>
      </c>
      <c r="FC4" s="1685" t="s">
        <v>3813</v>
      </c>
      <c r="FD4" s="1685" t="s">
        <v>3813</v>
      </c>
      <c r="FE4" s="1685" t="s">
        <v>3813</v>
      </c>
      <c r="FF4" s="1685" t="s">
        <v>3813</v>
      </c>
      <c r="FG4" s="1685" t="s">
        <v>3813</v>
      </c>
      <c r="FH4" s="1685" t="s">
        <v>3813</v>
      </c>
      <c r="FI4" s="1685" t="s">
        <v>3813</v>
      </c>
      <c r="FJ4" s="1685" t="s">
        <v>3813</v>
      </c>
      <c r="FK4" s="1685" t="s">
        <v>3813</v>
      </c>
      <c r="FL4" s="1685" t="s">
        <v>3813</v>
      </c>
      <c r="FM4" s="1685" t="s">
        <v>3813</v>
      </c>
      <c r="FN4" s="1685" t="s">
        <v>3813</v>
      </c>
      <c r="FO4" s="1685" t="s">
        <v>3813</v>
      </c>
      <c r="FP4" s="1685" t="s">
        <v>3813</v>
      </c>
      <c r="FQ4" s="1685" t="s">
        <v>3813</v>
      </c>
      <c r="FR4" s="1685" t="s">
        <v>3813</v>
      </c>
      <c r="FS4" s="1685" t="s">
        <v>3813</v>
      </c>
      <c r="FT4" s="1685" t="s">
        <v>3813</v>
      </c>
      <c r="FU4" s="1685" t="s">
        <v>3813</v>
      </c>
      <c r="FV4" s="1685" t="s">
        <v>3813</v>
      </c>
      <c r="FW4" s="1685" t="s">
        <v>3813</v>
      </c>
      <c r="FX4" s="1685" t="s">
        <v>3813</v>
      </c>
      <c r="FY4" s="1685" t="s">
        <v>3813</v>
      </c>
      <c r="FZ4" s="1685" t="s">
        <v>3813</v>
      </c>
      <c r="GA4" s="1685" t="s">
        <v>3813</v>
      </c>
      <c r="GB4" s="1685" t="s">
        <v>3813</v>
      </c>
      <c r="GC4" s="1685" t="s">
        <v>3813</v>
      </c>
      <c r="GD4" s="1685" t="s">
        <v>3813</v>
      </c>
      <c r="GE4" s="1685" t="s">
        <v>3813</v>
      </c>
      <c r="GF4" s="1685" t="s">
        <v>3813</v>
      </c>
      <c r="GG4" s="1685" t="s">
        <v>3813</v>
      </c>
      <c r="GH4" s="1685" t="s">
        <v>3813</v>
      </c>
      <c r="GI4" s="1685" t="s">
        <v>3813</v>
      </c>
      <c r="GJ4" s="1685" t="s">
        <v>3813</v>
      </c>
      <c r="GK4" s="1685" t="s">
        <v>3813</v>
      </c>
      <c r="GL4" s="1685" t="s">
        <v>3813</v>
      </c>
      <c r="GM4" s="1685" t="s">
        <v>3813</v>
      </c>
      <c r="GN4" s="1685" t="s">
        <v>3813</v>
      </c>
      <c r="GO4" s="1685" t="s">
        <v>3813</v>
      </c>
      <c r="GP4" s="1685" t="s">
        <v>3813</v>
      </c>
      <c r="GQ4" s="1685" t="s">
        <v>3813</v>
      </c>
      <c r="GR4" s="1685" t="s">
        <v>3813</v>
      </c>
      <c r="GS4" s="1685" t="s">
        <v>3813</v>
      </c>
      <c r="GT4" s="1685" t="s">
        <v>3813</v>
      </c>
      <c r="GU4" s="1685" t="s">
        <v>3813</v>
      </c>
      <c r="GV4" s="1685" t="s">
        <v>3813</v>
      </c>
      <c r="GW4" s="1685" t="s">
        <v>3813</v>
      </c>
      <c r="GX4" s="1685" t="s">
        <v>3813</v>
      </c>
      <c r="GY4" s="1685" t="s">
        <v>3813</v>
      </c>
      <c r="GZ4" s="1685" t="s">
        <v>3813</v>
      </c>
      <c r="HA4" s="1685" t="s">
        <v>3813</v>
      </c>
      <c r="HB4" s="1685" t="s">
        <v>3813</v>
      </c>
      <c r="HC4" s="1685" t="s">
        <v>3813</v>
      </c>
      <c r="HD4" s="1685" t="s">
        <v>3813</v>
      </c>
      <c r="HE4" s="1685" t="s">
        <v>3813</v>
      </c>
      <c r="HF4" s="1685" t="s">
        <v>3813</v>
      </c>
      <c r="HG4" s="1685" t="s">
        <v>3813</v>
      </c>
      <c r="HH4" s="1685" t="s">
        <v>3813</v>
      </c>
      <c r="HI4" s="1685" t="s">
        <v>3813</v>
      </c>
      <c r="HJ4" s="1685" t="s">
        <v>3813</v>
      </c>
      <c r="HK4" s="1685" t="s">
        <v>3813</v>
      </c>
      <c r="HL4" s="1685" t="s">
        <v>3813</v>
      </c>
      <c r="HM4" s="1685" t="s">
        <v>3813</v>
      </c>
      <c r="HN4" s="1685" t="s">
        <v>3813</v>
      </c>
      <c r="HO4" s="1685" t="s">
        <v>3813</v>
      </c>
      <c r="HP4" s="1686" t="s">
        <v>3813</v>
      </c>
      <c r="HQ4" s="1684" t="s">
        <v>3854</v>
      </c>
      <c r="HR4" s="1685" t="s">
        <v>3854</v>
      </c>
      <c r="HS4" s="1685" t="s">
        <v>3854</v>
      </c>
      <c r="HT4" s="1685" t="s">
        <v>3854</v>
      </c>
      <c r="HU4" s="1685" t="s">
        <v>3854</v>
      </c>
      <c r="HV4" s="1685" t="s">
        <v>3854</v>
      </c>
      <c r="HW4" s="1685" t="s">
        <v>3854</v>
      </c>
      <c r="HX4" s="1685" t="s">
        <v>3854</v>
      </c>
      <c r="HY4" s="1685" t="s">
        <v>3854</v>
      </c>
      <c r="HZ4" s="1685" t="s">
        <v>3854</v>
      </c>
      <c r="IA4" s="1685" t="s">
        <v>3854</v>
      </c>
      <c r="IB4" s="1685" t="s">
        <v>3854</v>
      </c>
      <c r="IC4" s="1685" t="s">
        <v>3854</v>
      </c>
      <c r="ID4" s="1685" t="s">
        <v>3854</v>
      </c>
      <c r="IE4" s="1685" t="s">
        <v>3854</v>
      </c>
      <c r="IF4" s="1685" t="s">
        <v>3854</v>
      </c>
      <c r="IG4" s="1685" t="s">
        <v>3854</v>
      </c>
      <c r="IH4" s="1685" t="s">
        <v>3854</v>
      </c>
      <c r="II4" s="1685" t="s">
        <v>3854</v>
      </c>
      <c r="IJ4" s="1685" t="s">
        <v>3854</v>
      </c>
      <c r="IK4" s="1685" t="s">
        <v>3854</v>
      </c>
      <c r="IL4" s="1685" t="s">
        <v>3854</v>
      </c>
      <c r="IM4" s="1685" t="s">
        <v>3854</v>
      </c>
      <c r="IN4" s="1685" t="s">
        <v>3854</v>
      </c>
      <c r="IO4" s="1685" t="s">
        <v>3854</v>
      </c>
      <c r="IP4" s="1685" t="s">
        <v>3854</v>
      </c>
      <c r="IQ4" s="1685" t="s">
        <v>3854</v>
      </c>
      <c r="IR4" s="1685" t="s">
        <v>3854</v>
      </c>
      <c r="IS4" s="1685" t="s">
        <v>3854</v>
      </c>
      <c r="IT4" s="1685" t="s">
        <v>3854</v>
      </c>
      <c r="IU4" s="1685" t="s">
        <v>3854</v>
      </c>
      <c r="IV4" s="1685" t="s">
        <v>3854</v>
      </c>
      <c r="IW4" s="1685" t="s">
        <v>3854</v>
      </c>
      <c r="IX4" s="1685" t="s">
        <v>3854</v>
      </c>
      <c r="IY4" s="1685" t="s">
        <v>3854</v>
      </c>
      <c r="IZ4" s="1685" t="s">
        <v>3854</v>
      </c>
      <c r="JA4" s="1685" t="s">
        <v>3854</v>
      </c>
      <c r="JB4" s="1685" t="s">
        <v>3854</v>
      </c>
      <c r="JC4" s="1685" t="s">
        <v>3854</v>
      </c>
      <c r="JD4" s="1685" t="s">
        <v>3854</v>
      </c>
      <c r="JE4" s="1685" t="s">
        <v>3854</v>
      </c>
      <c r="JF4" s="1685" t="s">
        <v>3854</v>
      </c>
      <c r="JG4" s="1685" t="s">
        <v>3854</v>
      </c>
      <c r="JH4" s="1685" t="s">
        <v>3854</v>
      </c>
      <c r="JI4" s="1685" t="s">
        <v>3854</v>
      </c>
      <c r="JJ4" s="1685" t="s">
        <v>3854</v>
      </c>
      <c r="JK4" s="1685" t="s">
        <v>3854</v>
      </c>
      <c r="JL4" s="1685" t="s">
        <v>3854</v>
      </c>
      <c r="JM4" s="1685" t="s">
        <v>3854</v>
      </c>
      <c r="JN4" s="1685" t="s">
        <v>3854</v>
      </c>
      <c r="JO4" s="1685" t="s">
        <v>3854</v>
      </c>
      <c r="JP4" s="1685" t="s">
        <v>3854</v>
      </c>
      <c r="JQ4" s="1685" t="s">
        <v>3854</v>
      </c>
      <c r="JR4" s="1685" t="s">
        <v>3854</v>
      </c>
      <c r="JS4" s="1685" t="s">
        <v>3854</v>
      </c>
      <c r="JT4" s="1685" t="s">
        <v>3854</v>
      </c>
      <c r="JU4" s="1685" t="s">
        <v>3854</v>
      </c>
      <c r="JV4" s="1685" t="s">
        <v>3854</v>
      </c>
      <c r="JW4" s="1687" t="s">
        <v>3854</v>
      </c>
    </row>
    <row r="5" spans="1:283" ht="15" hidden="1" customHeight="1" x14ac:dyDescent="0.3">
      <c r="A5" s="1038" t="s">
        <v>737</v>
      </c>
      <c r="B5" s="1039"/>
      <c r="C5" s="1039"/>
      <c r="D5" s="1039"/>
      <c r="E5" s="1039"/>
      <c r="F5" s="1039"/>
      <c r="G5" s="1039"/>
      <c r="H5" s="1039"/>
      <c r="I5" s="1039"/>
      <c r="J5" s="1039"/>
      <c r="K5" s="1039"/>
      <c r="L5" s="1039"/>
      <c r="M5" s="1044" t="s">
        <v>904</v>
      </c>
      <c r="N5" s="1045" t="s">
        <v>904</v>
      </c>
      <c r="O5" s="1045" t="s">
        <v>904</v>
      </c>
      <c r="P5" s="1045" t="s">
        <v>904</v>
      </c>
      <c r="Q5" s="1045" t="s">
        <v>904</v>
      </c>
      <c r="R5" s="1045" t="s">
        <v>904</v>
      </c>
      <c r="S5" s="1045" t="s">
        <v>904</v>
      </c>
      <c r="T5" s="1045" t="s">
        <v>904</v>
      </c>
      <c r="U5" s="1045" t="s">
        <v>904</v>
      </c>
      <c r="V5" s="1045" t="s">
        <v>904</v>
      </c>
      <c r="W5" s="1045" t="s">
        <v>904</v>
      </c>
      <c r="X5" s="1045" t="s">
        <v>904</v>
      </c>
      <c r="Y5" s="1045" t="s">
        <v>904</v>
      </c>
      <c r="Z5" s="1045" t="s">
        <v>904</v>
      </c>
      <c r="AA5" s="1045" t="s">
        <v>904</v>
      </c>
      <c r="AB5" s="1045" t="s">
        <v>904</v>
      </c>
      <c r="AC5" s="1045" t="s">
        <v>904</v>
      </c>
      <c r="AD5" s="1045" t="s">
        <v>904</v>
      </c>
      <c r="AE5" s="1045" t="s">
        <v>904</v>
      </c>
      <c r="AF5" s="1045" t="s">
        <v>904</v>
      </c>
      <c r="AG5" s="1045" t="s">
        <v>904</v>
      </c>
      <c r="AH5" s="1045" t="s">
        <v>904</v>
      </c>
      <c r="AI5" s="1045" t="s">
        <v>904</v>
      </c>
      <c r="AJ5" s="1045" t="s">
        <v>904</v>
      </c>
      <c r="AK5" s="1045" t="s">
        <v>904</v>
      </c>
      <c r="AL5" s="1045" t="s">
        <v>904</v>
      </c>
      <c r="AM5" s="1045" t="s">
        <v>904</v>
      </c>
      <c r="AN5" s="1045" t="s">
        <v>904</v>
      </c>
      <c r="AO5" s="1045" t="s">
        <v>904</v>
      </c>
      <c r="AP5" s="1045" t="s">
        <v>904</v>
      </c>
      <c r="AQ5" s="1045" t="s">
        <v>904</v>
      </c>
      <c r="AR5" s="1045" t="s">
        <v>904</v>
      </c>
      <c r="AS5" s="1045" t="s">
        <v>904</v>
      </c>
      <c r="AT5" s="1045" t="s">
        <v>904</v>
      </c>
      <c r="AU5" s="1045" t="s">
        <v>904</v>
      </c>
      <c r="AV5" s="1045" t="s">
        <v>904</v>
      </c>
      <c r="AW5" s="1045" t="s">
        <v>904</v>
      </c>
      <c r="AX5" s="1045" t="s">
        <v>904</v>
      </c>
      <c r="AY5" s="1045" t="s">
        <v>904</v>
      </c>
      <c r="AZ5" s="1045" t="s">
        <v>904</v>
      </c>
      <c r="BA5" s="1045" t="s">
        <v>904</v>
      </c>
      <c r="BB5" s="1045" t="s">
        <v>904</v>
      </c>
      <c r="BC5" s="1045" t="s">
        <v>904</v>
      </c>
      <c r="BD5" s="1045" t="s">
        <v>904</v>
      </c>
      <c r="BE5" s="1045" t="s">
        <v>904</v>
      </c>
      <c r="BF5" s="1045" t="s">
        <v>904</v>
      </c>
      <c r="BG5" s="1045" t="s">
        <v>959</v>
      </c>
      <c r="BH5" s="1045" t="s">
        <v>959</v>
      </c>
      <c r="BI5" s="1045" t="s">
        <v>959</v>
      </c>
      <c r="BJ5" s="1045" t="s">
        <v>959</v>
      </c>
      <c r="BK5" s="1045" t="s">
        <v>959</v>
      </c>
      <c r="BL5" s="1045" t="s">
        <v>959</v>
      </c>
      <c r="BM5" s="1045" t="s">
        <v>959</v>
      </c>
      <c r="BN5" s="1045" t="s">
        <v>959</v>
      </c>
      <c r="BO5" s="1045" t="s">
        <v>959</v>
      </c>
      <c r="BP5" s="1045" t="s">
        <v>959</v>
      </c>
      <c r="BQ5" s="1045" t="s">
        <v>959</v>
      </c>
      <c r="BR5" s="1045" t="s">
        <v>959</v>
      </c>
      <c r="BS5" s="1045" t="s">
        <v>959</v>
      </c>
      <c r="BT5" s="1045" t="s">
        <v>959</v>
      </c>
      <c r="BU5" s="1045" t="s">
        <v>959</v>
      </c>
      <c r="BV5" s="1045" t="s">
        <v>959</v>
      </c>
      <c r="BW5" s="1045" t="s">
        <v>959</v>
      </c>
      <c r="BX5" s="1045" t="s">
        <v>959</v>
      </c>
      <c r="BY5" s="1045" t="s">
        <v>959</v>
      </c>
      <c r="BZ5" s="1045" t="s">
        <v>959</v>
      </c>
      <c r="CA5" s="1045" t="s">
        <v>959</v>
      </c>
      <c r="CB5" s="1045" t="s">
        <v>959</v>
      </c>
      <c r="CC5" s="1045" t="s">
        <v>959</v>
      </c>
      <c r="CD5" s="1045" t="s">
        <v>959</v>
      </c>
      <c r="CE5" s="1045" t="s">
        <v>959</v>
      </c>
      <c r="CF5" s="1045" t="s">
        <v>959</v>
      </c>
      <c r="CG5" s="1045" t="s">
        <v>959</v>
      </c>
      <c r="CH5" s="1045" t="s">
        <v>960</v>
      </c>
      <c r="CI5" s="1045" t="s">
        <v>960</v>
      </c>
      <c r="CJ5" s="1045" t="s">
        <v>960</v>
      </c>
      <c r="CK5" s="1045" t="s">
        <v>960</v>
      </c>
      <c r="CL5" s="1045" t="s">
        <v>960</v>
      </c>
      <c r="CM5" s="1045" t="s">
        <v>960</v>
      </c>
      <c r="CN5" s="1045" t="s">
        <v>960</v>
      </c>
      <c r="CO5" s="1045" t="s">
        <v>960</v>
      </c>
      <c r="CP5" s="1045" t="s">
        <v>960</v>
      </c>
      <c r="CQ5" s="1045" t="s">
        <v>960</v>
      </c>
      <c r="CR5" s="1045" t="s">
        <v>960</v>
      </c>
      <c r="CS5" s="1045" t="s">
        <v>960</v>
      </c>
      <c r="CT5" s="1045" t="s">
        <v>960</v>
      </c>
      <c r="CU5" s="1045" t="s">
        <v>960</v>
      </c>
      <c r="CV5" s="1045" t="s">
        <v>960</v>
      </c>
      <c r="CW5" s="1045" t="s">
        <v>960</v>
      </c>
      <c r="CX5" s="1045" t="s">
        <v>960</v>
      </c>
      <c r="CY5" s="1045" t="s">
        <v>960</v>
      </c>
      <c r="CZ5" s="1045" t="s">
        <v>960</v>
      </c>
      <c r="DA5" s="1045" t="s">
        <v>960</v>
      </c>
      <c r="DB5" s="1045" t="s">
        <v>960</v>
      </c>
      <c r="DC5" s="1045" t="s">
        <v>960</v>
      </c>
      <c r="DD5" s="1045" t="s">
        <v>960</v>
      </c>
      <c r="DE5" s="1045" t="s">
        <v>960</v>
      </c>
      <c r="DF5" s="1045" t="s">
        <v>960</v>
      </c>
      <c r="DG5" s="1045" t="s">
        <v>960</v>
      </c>
      <c r="DH5" s="1045" t="s">
        <v>960</v>
      </c>
      <c r="DI5" s="1045" t="s">
        <v>904</v>
      </c>
      <c r="DJ5" s="1045" t="s">
        <v>904</v>
      </c>
      <c r="DK5" s="1045" t="s">
        <v>904</v>
      </c>
      <c r="DL5" s="1045" t="s">
        <v>904</v>
      </c>
      <c r="DM5" s="1045" t="s">
        <v>904</v>
      </c>
      <c r="DN5" s="1045" t="s">
        <v>904</v>
      </c>
      <c r="DO5" s="1045" t="s">
        <v>904</v>
      </c>
      <c r="DP5" s="1045" t="s">
        <v>904</v>
      </c>
      <c r="DQ5" s="1045" t="s">
        <v>904</v>
      </c>
      <c r="DR5" s="1045" t="s">
        <v>904</v>
      </c>
      <c r="DS5" s="1045" t="s">
        <v>904</v>
      </c>
      <c r="DT5" s="1045" t="s">
        <v>904</v>
      </c>
      <c r="DU5" s="1045" t="s">
        <v>904</v>
      </c>
      <c r="DV5" s="1045" t="s">
        <v>904</v>
      </c>
      <c r="DW5" s="1045" t="s">
        <v>904</v>
      </c>
      <c r="DX5" s="1045" t="s">
        <v>904</v>
      </c>
      <c r="DY5" s="1045" t="s">
        <v>904</v>
      </c>
      <c r="DZ5" s="1045" t="s">
        <v>904</v>
      </c>
      <c r="EA5" s="1045" t="s">
        <v>904</v>
      </c>
      <c r="EB5" s="1045" t="s">
        <v>904</v>
      </c>
      <c r="EC5" s="1045" t="s">
        <v>904</v>
      </c>
      <c r="ED5" s="1045" t="s">
        <v>904</v>
      </c>
      <c r="EE5" s="1045" t="s">
        <v>904</v>
      </c>
      <c r="EF5" s="1045" t="s">
        <v>904</v>
      </c>
      <c r="EG5" s="1045" t="s">
        <v>904</v>
      </c>
      <c r="EH5" s="1045" t="s">
        <v>904</v>
      </c>
      <c r="EI5" s="1045" t="s">
        <v>904</v>
      </c>
      <c r="EJ5" s="1045" t="s">
        <v>904</v>
      </c>
      <c r="EK5" s="1045" t="s">
        <v>904</v>
      </c>
      <c r="EL5" s="1045" t="s">
        <v>904</v>
      </c>
      <c r="EM5" s="1045" t="s">
        <v>904</v>
      </c>
      <c r="EN5" s="1045" t="s">
        <v>904</v>
      </c>
      <c r="EO5" s="1045" t="s">
        <v>904</v>
      </c>
      <c r="EP5" s="1045" t="s">
        <v>904</v>
      </c>
      <c r="EQ5" s="1045" t="s">
        <v>904</v>
      </c>
      <c r="ER5" s="1045" t="s">
        <v>904</v>
      </c>
      <c r="ES5" s="1045" t="s">
        <v>904</v>
      </c>
      <c r="ET5" s="1045" t="s">
        <v>904</v>
      </c>
      <c r="EU5" s="1045" t="s">
        <v>904</v>
      </c>
      <c r="EV5" s="1045" t="s">
        <v>904</v>
      </c>
      <c r="EW5" s="1045" t="s">
        <v>904</v>
      </c>
      <c r="EX5" s="1045" t="s">
        <v>904</v>
      </c>
      <c r="EY5" s="1045" t="s">
        <v>904</v>
      </c>
      <c r="EZ5" s="1045" t="s">
        <v>904</v>
      </c>
      <c r="FA5" s="1045" t="s">
        <v>904</v>
      </c>
      <c r="FB5" s="1045" t="s">
        <v>904</v>
      </c>
      <c r="FC5" s="1045" t="s">
        <v>904</v>
      </c>
      <c r="FD5" s="1045" t="s">
        <v>904</v>
      </c>
      <c r="FE5" s="1045" t="s">
        <v>904</v>
      </c>
      <c r="FF5" s="1045" t="s">
        <v>904</v>
      </c>
      <c r="FG5" s="1045" t="s">
        <v>904</v>
      </c>
      <c r="FH5" s="1045" t="s">
        <v>904</v>
      </c>
      <c r="FI5" s="1045" t="s">
        <v>904</v>
      </c>
      <c r="FJ5" s="1045" t="s">
        <v>904</v>
      </c>
      <c r="FK5" s="1045" t="s">
        <v>904</v>
      </c>
      <c r="FL5" s="1045" t="s">
        <v>904</v>
      </c>
      <c r="FM5" s="1045" t="s">
        <v>904</v>
      </c>
      <c r="FN5" s="1045" t="s">
        <v>904</v>
      </c>
      <c r="FO5" s="1045" t="s">
        <v>959</v>
      </c>
      <c r="FP5" s="1045" t="s">
        <v>959</v>
      </c>
      <c r="FQ5" s="1045" t="s">
        <v>959</v>
      </c>
      <c r="FR5" s="1045" t="s">
        <v>959</v>
      </c>
      <c r="FS5" s="1045" t="s">
        <v>959</v>
      </c>
      <c r="FT5" s="1045" t="s">
        <v>959</v>
      </c>
      <c r="FU5" s="1045" t="s">
        <v>959</v>
      </c>
      <c r="FV5" s="1045" t="s">
        <v>959</v>
      </c>
      <c r="FW5" s="1045" t="s">
        <v>959</v>
      </c>
      <c r="FX5" s="1045" t="s">
        <v>959</v>
      </c>
      <c r="FY5" s="1045" t="s">
        <v>959</v>
      </c>
      <c r="FZ5" s="1045" t="s">
        <v>959</v>
      </c>
      <c r="GA5" s="1045" t="s">
        <v>959</v>
      </c>
      <c r="GB5" s="1045" t="s">
        <v>959</v>
      </c>
      <c r="GC5" s="1045" t="s">
        <v>959</v>
      </c>
      <c r="GD5" s="1045" t="s">
        <v>959</v>
      </c>
      <c r="GE5" s="1045" t="s">
        <v>959</v>
      </c>
      <c r="GF5" s="1045" t="s">
        <v>959</v>
      </c>
      <c r="GG5" s="1045" t="s">
        <v>959</v>
      </c>
      <c r="GH5" s="1045" t="s">
        <v>959</v>
      </c>
      <c r="GI5" s="1045" t="s">
        <v>959</v>
      </c>
      <c r="GJ5" s="1045" t="s">
        <v>959</v>
      </c>
      <c r="GK5" s="1045" t="s">
        <v>959</v>
      </c>
      <c r="GL5" s="1045" t="s">
        <v>959</v>
      </c>
      <c r="GM5" s="1045" t="s">
        <v>959</v>
      </c>
      <c r="GN5" s="1045" t="s">
        <v>959</v>
      </c>
      <c r="GO5" s="1045" t="s">
        <v>959</v>
      </c>
      <c r="GP5" s="1045" t="s">
        <v>960</v>
      </c>
      <c r="GQ5" s="1045" t="s">
        <v>960</v>
      </c>
      <c r="GR5" s="1045" t="s">
        <v>960</v>
      </c>
      <c r="GS5" s="1045" t="s">
        <v>960</v>
      </c>
      <c r="GT5" s="1045" t="s">
        <v>960</v>
      </c>
      <c r="GU5" s="1045" t="s">
        <v>960</v>
      </c>
      <c r="GV5" s="1045" t="s">
        <v>960</v>
      </c>
      <c r="GW5" s="1045" t="s">
        <v>960</v>
      </c>
      <c r="GX5" s="1045" t="s">
        <v>960</v>
      </c>
      <c r="GY5" s="1045" t="s">
        <v>960</v>
      </c>
      <c r="GZ5" s="1045" t="s">
        <v>960</v>
      </c>
      <c r="HA5" s="1045" t="s">
        <v>960</v>
      </c>
      <c r="HB5" s="1045" t="s">
        <v>960</v>
      </c>
      <c r="HC5" s="1045" t="s">
        <v>960</v>
      </c>
      <c r="HD5" s="1045" t="s">
        <v>960</v>
      </c>
      <c r="HE5" s="1045" t="s">
        <v>960</v>
      </c>
      <c r="HF5" s="1045" t="s">
        <v>960</v>
      </c>
      <c r="HG5" s="1045" t="s">
        <v>960</v>
      </c>
      <c r="HH5" s="1045" t="s">
        <v>960</v>
      </c>
      <c r="HI5" s="1045" t="s">
        <v>960</v>
      </c>
      <c r="HJ5" s="1045" t="s">
        <v>960</v>
      </c>
      <c r="HK5" s="1045" t="s">
        <v>960</v>
      </c>
      <c r="HL5" s="1045" t="s">
        <v>960</v>
      </c>
      <c r="HM5" s="1045" t="s">
        <v>960</v>
      </c>
      <c r="HN5" s="1045" t="s">
        <v>960</v>
      </c>
      <c r="HO5" s="1045" t="s">
        <v>960</v>
      </c>
      <c r="HP5" s="1046" t="s">
        <v>960</v>
      </c>
      <c r="HQ5" s="1044" t="s">
        <v>3855</v>
      </c>
      <c r="HR5" s="1045" t="s">
        <v>3855</v>
      </c>
      <c r="HS5" s="1045" t="s">
        <v>959</v>
      </c>
      <c r="HT5" s="1045" t="s">
        <v>959</v>
      </c>
      <c r="HU5" s="1045" t="s">
        <v>959</v>
      </c>
      <c r="HV5" s="1045" t="s">
        <v>959</v>
      </c>
      <c r="HW5" s="1045" t="s">
        <v>959</v>
      </c>
      <c r="HX5" s="1045" t="s">
        <v>959</v>
      </c>
      <c r="HY5" s="1045" t="s">
        <v>959</v>
      </c>
      <c r="HZ5" s="1045" t="s">
        <v>959</v>
      </c>
      <c r="IA5" s="1045" t="s">
        <v>959</v>
      </c>
      <c r="IB5" s="1045" t="s">
        <v>959</v>
      </c>
      <c r="IC5" s="1045" t="s">
        <v>959</v>
      </c>
      <c r="ID5" s="1045" t="s">
        <v>959</v>
      </c>
      <c r="IE5" s="1045" t="s">
        <v>959</v>
      </c>
      <c r="IF5" s="1045" t="s">
        <v>959</v>
      </c>
      <c r="IG5" s="1045" t="s">
        <v>959</v>
      </c>
      <c r="IH5" s="1045" t="s">
        <v>959</v>
      </c>
      <c r="II5" s="1045" t="s">
        <v>959</v>
      </c>
      <c r="IJ5" s="1045" t="s">
        <v>959</v>
      </c>
      <c r="IK5" s="1045" t="s">
        <v>959</v>
      </c>
      <c r="IL5" s="1045" t="s">
        <v>959</v>
      </c>
      <c r="IM5" s="1045" t="s">
        <v>959</v>
      </c>
      <c r="IN5" s="1045" t="s">
        <v>959</v>
      </c>
      <c r="IO5" s="1045" t="s">
        <v>959</v>
      </c>
      <c r="IP5" s="1045" t="s">
        <v>959</v>
      </c>
      <c r="IQ5" s="1045" t="s">
        <v>959</v>
      </c>
      <c r="IR5" s="1045" t="s">
        <v>959</v>
      </c>
      <c r="IS5" s="1045" t="s">
        <v>959</v>
      </c>
      <c r="IT5" s="1045" t="s">
        <v>960</v>
      </c>
      <c r="IU5" s="1045" t="s">
        <v>960</v>
      </c>
      <c r="IV5" s="1045" t="s">
        <v>960</v>
      </c>
      <c r="IW5" s="1045" t="s">
        <v>960</v>
      </c>
      <c r="IX5" s="1045" t="s">
        <v>960</v>
      </c>
      <c r="IY5" s="1045" t="s">
        <v>960</v>
      </c>
      <c r="IZ5" s="1045" t="s">
        <v>960</v>
      </c>
      <c r="JA5" s="1045" t="s">
        <v>960</v>
      </c>
      <c r="JB5" s="1045" t="s">
        <v>960</v>
      </c>
      <c r="JC5" s="1045" t="s">
        <v>960</v>
      </c>
      <c r="JD5" s="1045" t="s">
        <v>960</v>
      </c>
      <c r="JE5" s="1045" t="s">
        <v>960</v>
      </c>
      <c r="JF5" s="1045" t="s">
        <v>960</v>
      </c>
      <c r="JG5" s="1045" t="s">
        <v>960</v>
      </c>
      <c r="JH5" s="1045" t="s">
        <v>960</v>
      </c>
      <c r="JI5" s="1045" t="s">
        <v>960</v>
      </c>
      <c r="JJ5" s="1045" t="s">
        <v>960</v>
      </c>
      <c r="JK5" s="1045" t="s">
        <v>960</v>
      </c>
      <c r="JL5" s="1045" t="s">
        <v>960</v>
      </c>
      <c r="JM5" s="1045" t="s">
        <v>960</v>
      </c>
      <c r="JN5" s="1045" t="s">
        <v>960</v>
      </c>
      <c r="JO5" s="1045" t="s">
        <v>960</v>
      </c>
      <c r="JP5" s="1045" t="s">
        <v>960</v>
      </c>
      <c r="JQ5" s="1045" t="s">
        <v>960</v>
      </c>
      <c r="JR5" s="1045" t="s">
        <v>960</v>
      </c>
      <c r="JS5" s="1045" t="s">
        <v>960</v>
      </c>
      <c r="JT5" s="1045" t="s">
        <v>960</v>
      </c>
      <c r="JU5" s="1045" t="s">
        <v>960</v>
      </c>
      <c r="JV5" s="1045" t="s">
        <v>960</v>
      </c>
      <c r="JW5" s="1048" t="s">
        <v>960</v>
      </c>
    </row>
    <row r="6" spans="1:283" ht="15" hidden="1" customHeight="1" x14ac:dyDescent="0.3">
      <c r="A6" s="1038" t="s">
        <v>737</v>
      </c>
      <c r="B6" s="1039"/>
      <c r="C6" s="1039"/>
      <c r="D6" s="1039"/>
      <c r="E6" s="1039"/>
      <c r="F6" s="1039"/>
      <c r="G6" s="1039"/>
      <c r="H6" s="1039"/>
      <c r="I6" s="1039"/>
      <c r="J6" s="1039"/>
      <c r="K6" s="1039"/>
      <c r="L6" s="1039"/>
      <c r="M6" s="1044" t="s">
        <v>3856</v>
      </c>
      <c r="N6" s="1045" t="s">
        <v>3856</v>
      </c>
      <c r="O6" s="1045" t="s">
        <v>3856</v>
      </c>
      <c r="P6" s="1045" t="s">
        <v>3856</v>
      </c>
      <c r="Q6" s="1045" t="s">
        <v>3856</v>
      </c>
      <c r="R6" s="1045" t="s">
        <v>3856</v>
      </c>
      <c r="S6" s="1045" t="s">
        <v>3856</v>
      </c>
      <c r="T6" s="1045" t="s">
        <v>3856</v>
      </c>
      <c r="U6" s="1045" t="s">
        <v>3856</v>
      </c>
      <c r="V6" s="1045" t="s">
        <v>3856</v>
      </c>
      <c r="W6" s="1045" t="s">
        <v>3856</v>
      </c>
      <c r="X6" s="1045" t="s">
        <v>3856</v>
      </c>
      <c r="Y6" s="1045" t="s">
        <v>3856</v>
      </c>
      <c r="Z6" s="1045" t="s">
        <v>3856</v>
      </c>
      <c r="AA6" s="1045" t="s">
        <v>3856</v>
      </c>
      <c r="AB6" s="1045" t="s">
        <v>3857</v>
      </c>
      <c r="AC6" s="1045" t="s">
        <v>3857</v>
      </c>
      <c r="AD6" s="1045" t="s">
        <v>3857</v>
      </c>
      <c r="AE6" s="1045" t="s">
        <v>3857</v>
      </c>
      <c r="AF6" s="1045" t="s">
        <v>3857</v>
      </c>
      <c r="AG6" s="1045" t="s">
        <v>3857</v>
      </c>
      <c r="AH6" s="1045" t="s">
        <v>3858</v>
      </c>
      <c r="AI6" s="1045" t="s">
        <v>3858</v>
      </c>
      <c r="AJ6" s="1045" t="s">
        <v>3858</v>
      </c>
      <c r="AK6" s="1045" t="s">
        <v>3858</v>
      </c>
      <c r="AL6" s="1045" t="s">
        <v>3858</v>
      </c>
      <c r="AM6" s="1045" t="s">
        <v>3859</v>
      </c>
      <c r="AN6" s="1045" t="s">
        <v>3859</v>
      </c>
      <c r="AO6" s="1045" t="s">
        <v>3859</v>
      </c>
      <c r="AP6" s="1045" t="s">
        <v>3859</v>
      </c>
      <c r="AQ6" s="1045" t="s">
        <v>3859</v>
      </c>
      <c r="AR6" s="1045" t="s">
        <v>3859</v>
      </c>
      <c r="AS6" s="1045" t="s">
        <v>3859</v>
      </c>
      <c r="AT6" s="1045" t="s">
        <v>3859</v>
      </c>
      <c r="AU6" s="1045" t="s">
        <v>3859</v>
      </c>
      <c r="AV6" s="1045" t="s">
        <v>3859</v>
      </c>
      <c r="AW6" s="1045" t="s">
        <v>3859</v>
      </c>
      <c r="AX6" s="1045" t="s">
        <v>3859</v>
      </c>
      <c r="AY6" s="1045" t="s">
        <v>3859</v>
      </c>
      <c r="AZ6" s="1045" t="s">
        <v>3859</v>
      </c>
      <c r="BA6" s="1045" t="s">
        <v>3859</v>
      </c>
      <c r="BB6" s="1045" t="s">
        <v>3859</v>
      </c>
      <c r="BC6" s="1045" t="s">
        <v>3859</v>
      </c>
      <c r="BD6" s="1045" t="s">
        <v>3859</v>
      </c>
      <c r="BE6" s="1045" t="s">
        <v>3859</v>
      </c>
      <c r="BF6" s="1045" t="s">
        <v>3859</v>
      </c>
      <c r="BG6" s="1045" t="s">
        <v>3860</v>
      </c>
      <c r="BH6" s="1045" t="s">
        <v>3860</v>
      </c>
      <c r="BI6" s="1045" t="s">
        <v>3860</v>
      </c>
      <c r="BJ6" s="1045" t="s">
        <v>3860</v>
      </c>
      <c r="BK6" s="1045" t="s">
        <v>3860</v>
      </c>
      <c r="BL6" s="1045" t="s">
        <v>3860</v>
      </c>
      <c r="BM6" s="1045" t="s">
        <v>3860</v>
      </c>
      <c r="BN6" s="1045" t="s">
        <v>3860</v>
      </c>
      <c r="BO6" s="1045" t="s">
        <v>3860</v>
      </c>
      <c r="BP6" s="1045" t="s">
        <v>3861</v>
      </c>
      <c r="BQ6" s="1045" t="s">
        <v>3861</v>
      </c>
      <c r="BR6" s="1045" t="s">
        <v>3861</v>
      </c>
      <c r="BS6" s="1045" t="s">
        <v>3861</v>
      </c>
      <c r="BT6" s="1045" t="s">
        <v>3861</v>
      </c>
      <c r="BU6" s="1045" t="s">
        <v>3861</v>
      </c>
      <c r="BV6" s="1045" t="s">
        <v>3861</v>
      </c>
      <c r="BW6" s="1045" t="s">
        <v>3861</v>
      </c>
      <c r="BX6" s="1045" t="s">
        <v>3861</v>
      </c>
      <c r="BY6" s="1045" t="s">
        <v>3857</v>
      </c>
      <c r="BZ6" s="1045" t="s">
        <v>3857</v>
      </c>
      <c r="CA6" s="1045" t="s">
        <v>3857</v>
      </c>
      <c r="CB6" s="1045" t="s">
        <v>3857</v>
      </c>
      <c r="CC6" s="1045" t="s">
        <v>3857</v>
      </c>
      <c r="CD6" s="1045" t="s">
        <v>3857</v>
      </c>
      <c r="CE6" s="1045" t="s">
        <v>3857</v>
      </c>
      <c r="CF6" s="1045" t="s">
        <v>3857</v>
      </c>
      <c r="CG6" s="1045" t="s">
        <v>3857</v>
      </c>
      <c r="CH6" s="1045" t="s">
        <v>3860</v>
      </c>
      <c r="CI6" s="1045" t="s">
        <v>3860</v>
      </c>
      <c r="CJ6" s="1045" t="s">
        <v>3860</v>
      </c>
      <c r="CK6" s="1045" t="s">
        <v>3860</v>
      </c>
      <c r="CL6" s="1045" t="s">
        <v>3860</v>
      </c>
      <c r="CM6" s="1045" t="s">
        <v>3860</v>
      </c>
      <c r="CN6" s="1045" t="s">
        <v>3860</v>
      </c>
      <c r="CO6" s="1045" t="s">
        <v>3860</v>
      </c>
      <c r="CP6" s="1045" t="s">
        <v>3860</v>
      </c>
      <c r="CQ6" s="1045" t="s">
        <v>3861</v>
      </c>
      <c r="CR6" s="1045" t="s">
        <v>3861</v>
      </c>
      <c r="CS6" s="1045" t="s">
        <v>3861</v>
      </c>
      <c r="CT6" s="1045" t="s">
        <v>3861</v>
      </c>
      <c r="CU6" s="1045" t="s">
        <v>3861</v>
      </c>
      <c r="CV6" s="1045" t="s">
        <v>3861</v>
      </c>
      <c r="CW6" s="1045" t="s">
        <v>3861</v>
      </c>
      <c r="CX6" s="1045" t="s">
        <v>3861</v>
      </c>
      <c r="CY6" s="1045" t="s">
        <v>3861</v>
      </c>
      <c r="CZ6" s="1045" t="s">
        <v>3857</v>
      </c>
      <c r="DA6" s="1045" t="s">
        <v>3857</v>
      </c>
      <c r="DB6" s="1045" t="s">
        <v>3857</v>
      </c>
      <c r="DC6" s="1045" t="s">
        <v>3857</v>
      </c>
      <c r="DD6" s="1045" t="s">
        <v>3857</v>
      </c>
      <c r="DE6" s="1045" t="s">
        <v>3857</v>
      </c>
      <c r="DF6" s="1045" t="s">
        <v>3857</v>
      </c>
      <c r="DG6" s="1045" t="s">
        <v>3857</v>
      </c>
      <c r="DH6" s="1045" t="s">
        <v>3857</v>
      </c>
      <c r="DI6" s="1045" t="s">
        <v>3856</v>
      </c>
      <c r="DJ6" s="1045" t="s">
        <v>3856</v>
      </c>
      <c r="DK6" s="1045" t="s">
        <v>3856</v>
      </c>
      <c r="DL6" s="1045" t="s">
        <v>3856</v>
      </c>
      <c r="DM6" s="1045" t="s">
        <v>3856</v>
      </c>
      <c r="DN6" s="1045" t="s">
        <v>3856</v>
      </c>
      <c r="DO6" s="1045" t="s">
        <v>3856</v>
      </c>
      <c r="DP6" s="1045" t="s">
        <v>3856</v>
      </c>
      <c r="DQ6" s="1045" t="s">
        <v>3856</v>
      </c>
      <c r="DR6" s="1045" t="s">
        <v>3856</v>
      </c>
      <c r="DS6" s="1045" t="s">
        <v>3856</v>
      </c>
      <c r="DT6" s="1045" t="s">
        <v>3856</v>
      </c>
      <c r="DU6" s="1045" t="s">
        <v>3856</v>
      </c>
      <c r="DV6" s="1045" t="s">
        <v>3856</v>
      </c>
      <c r="DW6" s="1045" t="s">
        <v>3856</v>
      </c>
      <c r="DX6" s="1045" t="s">
        <v>3856</v>
      </c>
      <c r="DY6" s="1045" t="s">
        <v>3856</v>
      </c>
      <c r="DZ6" s="1045" t="s">
        <v>3857</v>
      </c>
      <c r="EA6" s="1045" t="s">
        <v>3857</v>
      </c>
      <c r="EB6" s="1045" t="s">
        <v>3857</v>
      </c>
      <c r="EC6" s="1045" t="s">
        <v>3857</v>
      </c>
      <c r="ED6" s="1045" t="s">
        <v>3857</v>
      </c>
      <c r="EE6" s="1045" t="s">
        <v>3857</v>
      </c>
      <c r="EF6" s="1045" t="s">
        <v>3858</v>
      </c>
      <c r="EG6" s="1045" t="s">
        <v>3858</v>
      </c>
      <c r="EH6" s="1045" t="s">
        <v>3858</v>
      </c>
      <c r="EI6" s="1045" t="s">
        <v>3858</v>
      </c>
      <c r="EJ6" s="1045" t="s">
        <v>3858</v>
      </c>
      <c r="EK6" s="1045" t="s">
        <v>3859</v>
      </c>
      <c r="EL6" s="1045" t="s">
        <v>3859</v>
      </c>
      <c r="EM6" s="1045" t="s">
        <v>3859</v>
      </c>
      <c r="EN6" s="1045" t="s">
        <v>3859</v>
      </c>
      <c r="EO6" s="1045" t="s">
        <v>3859</v>
      </c>
      <c r="EP6" s="1045" t="s">
        <v>3859</v>
      </c>
      <c r="EQ6" s="1045" t="s">
        <v>3859</v>
      </c>
      <c r="ER6" s="1045" t="s">
        <v>3859</v>
      </c>
      <c r="ES6" s="1045" t="s">
        <v>3859</v>
      </c>
      <c r="ET6" s="1045" t="s">
        <v>3859</v>
      </c>
      <c r="EU6" s="1045" t="s">
        <v>3859</v>
      </c>
      <c r="EV6" s="1045" t="s">
        <v>3859</v>
      </c>
      <c r="EW6" s="1045" t="s">
        <v>3859</v>
      </c>
      <c r="EX6" s="1045" t="s">
        <v>3859</v>
      </c>
      <c r="EY6" s="1045" t="s">
        <v>3859</v>
      </c>
      <c r="EZ6" s="1045" t="s">
        <v>3859</v>
      </c>
      <c r="FA6" s="1045" t="s">
        <v>3859</v>
      </c>
      <c r="FB6" s="1045" t="s">
        <v>3859</v>
      </c>
      <c r="FC6" s="1045" t="s">
        <v>3859</v>
      </c>
      <c r="FD6" s="1045" t="s">
        <v>3859</v>
      </c>
      <c r="FE6" s="1045" t="s">
        <v>3859</v>
      </c>
      <c r="FF6" s="1045" t="s">
        <v>3859</v>
      </c>
      <c r="FG6" s="1045" t="s">
        <v>3859</v>
      </c>
      <c r="FH6" s="1045" t="s">
        <v>3859</v>
      </c>
      <c r="FI6" s="1045" t="s">
        <v>3859</v>
      </c>
      <c r="FJ6" s="1045" t="s">
        <v>3859</v>
      </c>
      <c r="FK6" s="1045" t="s">
        <v>3859</v>
      </c>
      <c r="FL6" s="1045" t="s">
        <v>3859</v>
      </c>
      <c r="FM6" s="1045" t="s">
        <v>3859</v>
      </c>
      <c r="FN6" s="1045" t="s">
        <v>3859</v>
      </c>
      <c r="FO6" s="1045" t="s">
        <v>3860</v>
      </c>
      <c r="FP6" s="1045" t="s">
        <v>3860</v>
      </c>
      <c r="FQ6" s="1045" t="s">
        <v>3860</v>
      </c>
      <c r="FR6" s="1045" t="s">
        <v>3860</v>
      </c>
      <c r="FS6" s="1045" t="s">
        <v>3860</v>
      </c>
      <c r="FT6" s="1045" t="s">
        <v>3860</v>
      </c>
      <c r="FU6" s="1045" t="s">
        <v>3860</v>
      </c>
      <c r="FV6" s="1045" t="s">
        <v>3860</v>
      </c>
      <c r="FW6" s="1045" t="s">
        <v>3860</v>
      </c>
      <c r="FX6" s="1045" t="s">
        <v>3861</v>
      </c>
      <c r="FY6" s="1045" t="s">
        <v>3861</v>
      </c>
      <c r="FZ6" s="1045" t="s">
        <v>3861</v>
      </c>
      <c r="GA6" s="1045" t="s">
        <v>3861</v>
      </c>
      <c r="GB6" s="1045" t="s">
        <v>3861</v>
      </c>
      <c r="GC6" s="1045" t="s">
        <v>3861</v>
      </c>
      <c r="GD6" s="1045" t="s">
        <v>3861</v>
      </c>
      <c r="GE6" s="1045" t="s">
        <v>3861</v>
      </c>
      <c r="GF6" s="1045" t="s">
        <v>3861</v>
      </c>
      <c r="GG6" s="1045" t="s">
        <v>3857</v>
      </c>
      <c r="GH6" s="1045" t="s">
        <v>3857</v>
      </c>
      <c r="GI6" s="1045" t="s">
        <v>3857</v>
      </c>
      <c r="GJ6" s="1045" t="s">
        <v>3857</v>
      </c>
      <c r="GK6" s="1045" t="s">
        <v>3857</v>
      </c>
      <c r="GL6" s="1045" t="s">
        <v>3857</v>
      </c>
      <c r="GM6" s="1045" t="s">
        <v>3857</v>
      </c>
      <c r="GN6" s="1045" t="s">
        <v>3857</v>
      </c>
      <c r="GO6" s="1045" t="s">
        <v>3857</v>
      </c>
      <c r="GP6" s="1045" t="s">
        <v>3860</v>
      </c>
      <c r="GQ6" s="1045" t="s">
        <v>3860</v>
      </c>
      <c r="GR6" s="1045" t="s">
        <v>3860</v>
      </c>
      <c r="GS6" s="1045" t="s">
        <v>3860</v>
      </c>
      <c r="GT6" s="1045" t="s">
        <v>3860</v>
      </c>
      <c r="GU6" s="1045" t="s">
        <v>3860</v>
      </c>
      <c r="GV6" s="1045" t="s">
        <v>3860</v>
      </c>
      <c r="GW6" s="1045" t="s">
        <v>3860</v>
      </c>
      <c r="GX6" s="1045" t="s">
        <v>3860</v>
      </c>
      <c r="GY6" s="1045" t="s">
        <v>3861</v>
      </c>
      <c r="GZ6" s="1045" t="s">
        <v>3861</v>
      </c>
      <c r="HA6" s="1045" t="s">
        <v>3861</v>
      </c>
      <c r="HB6" s="1045" t="s">
        <v>3861</v>
      </c>
      <c r="HC6" s="1045" t="s">
        <v>3861</v>
      </c>
      <c r="HD6" s="1045" t="s">
        <v>3861</v>
      </c>
      <c r="HE6" s="1045" t="s">
        <v>3861</v>
      </c>
      <c r="HF6" s="1045" t="s">
        <v>3861</v>
      </c>
      <c r="HG6" s="1045" t="s">
        <v>3861</v>
      </c>
      <c r="HH6" s="1045" t="s">
        <v>3857</v>
      </c>
      <c r="HI6" s="1045" t="s">
        <v>3857</v>
      </c>
      <c r="HJ6" s="1045" t="s">
        <v>3857</v>
      </c>
      <c r="HK6" s="1045" t="s">
        <v>3857</v>
      </c>
      <c r="HL6" s="1045" t="s">
        <v>3857</v>
      </c>
      <c r="HM6" s="1045" t="s">
        <v>3857</v>
      </c>
      <c r="HN6" s="1045" t="s">
        <v>3857</v>
      </c>
      <c r="HO6" s="1045" t="s">
        <v>3857</v>
      </c>
      <c r="HP6" s="1046" t="s">
        <v>3857</v>
      </c>
      <c r="HQ6" s="1044"/>
      <c r="HR6" s="1045"/>
      <c r="HS6" s="1045" t="s">
        <v>3862</v>
      </c>
      <c r="HT6" s="1045" t="s">
        <v>3862</v>
      </c>
      <c r="HU6" s="1045" t="s">
        <v>3862</v>
      </c>
      <c r="HV6" s="1045" t="s">
        <v>3862</v>
      </c>
      <c r="HW6" s="1045" t="s">
        <v>3862</v>
      </c>
      <c r="HX6" s="1045" t="s">
        <v>3862</v>
      </c>
      <c r="HY6" s="1045" t="s">
        <v>3862</v>
      </c>
      <c r="HZ6" s="1045" t="s">
        <v>3862</v>
      </c>
      <c r="IA6" s="1045" t="s">
        <v>3862</v>
      </c>
      <c r="IB6" s="1045" t="s">
        <v>3863</v>
      </c>
      <c r="IC6" s="1045" t="s">
        <v>3863</v>
      </c>
      <c r="ID6" s="1045" t="s">
        <v>3863</v>
      </c>
      <c r="IE6" s="1045" t="s">
        <v>3863</v>
      </c>
      <c r="IF6" s="1045" t="s">
        <v>3863</v>
      </c>
      <c r="IG6" s="1045" t="s">
        <v>3863</v>
      </c>
      <c r="IH6" s="1045" t="s">
        <v>3863</v>
      </c>
      <c r="II6" s="1045" t="s">
        <v>3863</v>
      </c>
      <c r="IJ6" s="1045" t="s">
        <v>3863</v>
      </c>
      <c r="IK6" s="1045" t="s">
        <v>3864</v>
      </c>
      <c r="IL6" s="1045" t="s">
        <v>3864</v>
      </c>
      <c r="IM6" s="1045" t="s">
        <v>3864</v>
      </c>
      <c r="IN6" s="1045" t="s">
        <v>3865</v>
      </c>
      <c r="IO6" s="1045" t="s">
        <v>3865</v>
      </c>
      <c r="IP6" s="1045" t="s">
        <v>3865</v>
      </c>
      <c r="IQ6" s="1045" t="s">
        <v>3866</v>
      </c>
      <c r="IR6" s="1045" t="s">
        <v>3866</v>
      </c>
      <c r="IS6" s="1045" t="s">
        <v>3866</v>
      </c>
      <c r="IT6" s="1045" t="s">
        <v>3862</v>
      </c>
      <c r="IU6" s="1045" t="s">
        <v>3862</v>
      </c>
      <c r="IV6" s="1045" t="s">
        <v>3862</v>
      </c>
      <c r="IW6" s="1045" t="s">
        <v>3862</v>
      </c>
      <c r="IX6" s="1045" t="s">
        <v>3862</v>
      </c>
      <c r="IY6" s="1045" t="s">
        <v>3862</v>
      </c>
      <c r="IZ6" s="1045" t="s">
        <v>3862</v>
      </c>
      <c r="JA6" s="1045" t="s">
        <v>3862</v>
      </c>
      <c r="JB6" s="1045" t="s">
        <v>3862</v>
      </c>
      <c r="JC6" s="1045" t="s">
        <v>3863</v>
      </c>
      <c r="JD6" s="1045" t="s">
        <v>3863</v>
      </c>
      <c r="JE6" s="1045" t="s">
        <v>3863</v>
      </c>
      <c r="JF6" s="1045" t="s">
        <v>3863</v>
      </c>
      <c r="JG6" s="1045" t="s">
        <v>3863</v>
      </c>
      <c r="JH6" s="1045" t="s">
        <v>3863</v>
      </c>
      <c r="JI6" s="1045" t="s">
        <v>3863</v>
      </c>
      <c r="JJ6" s="1045" t="s">
        <v>3863</v>
      </c>
      <c r="JK6" s="1045" t="s">
        <v>3863</v>
      </c>
      <c r="JL6" s="1045" t="s">
        <v>3864</v>
      </c>
      <c r="JM6" s="1045" t="s">
        <v>3864</v>
      </c>
      <c r="JN6" s="1045" t="s">
        <v>3864</v>
      </c>
      <c r="JO6" s="1045" t="s">
        <v>3865</v>
      </c>
      <c r="JP6" s="1045" t="s">
        <v>3865</v>
      </c>
      <c r="JQ6" s="1045" t="s">
        <v>3865</v>
      </c>
      <c r="JR6" s="1045" t="s">
        <v>3867</v>
      </c>
      <c r="JS6" s="1045" t="s">
        <v>3867</v>
      </c>
      <c r="JT6" s="1045" t="s">
        <v>3867</v>
      </c>
      <c r="JU6" s="1045" t="s">
        <v>3868</v>
      </c>
      <c r="JV6" s="1045" t="s">
        <v>3868</v>
      </c>
      <c r="JW6" s="1048" t="s">
        <v>3868</v>
      </c>
    </row>
    <row r="7" spans="1:283" ht="15" hidden="1" customHeight="1" x14ac:dyDescent="0.3">
      <c r="A7" s="1038" t="s">
        <v>737</v>
      </c>
      <c r="B7" s="1039"/>
      <c r="C7" s="1039"/>
      <c r="D7" s="1039"/>
      <c r="E7" s="1039"/>
      <c r="F7" s="1039"/>
      <c r="G7" s="1039"/>
      <c r="H7" s="1039"/>
      <c r="I7" s="1039"/>
      <c r="J7" s="1039"/>
      <c r="K7" s="1039"/>
      <c r="L7" s="1039"/>
      <c r="M7" s="1044" t="s">
        <v>3869</v>
      </c>
      <c r="N7" s="1045" t="s">
        <v>3869</v>
      </c>
      <c r="O7" s="1045" t="s">
        <v>3869</v>
      </c>
      <c r="P7" s="1045" t="s">
        <v>3869</v>
      </c>
      <c r="Q7" s="1045" t="s">
        <v>3870</v>
      </c>
      <c r="R7" s="1045" t="s">
        <v>3870</v>
      </c>
      <c r="S7" s="1045" t="s">
        <v>3870</v>
      </c>
      <c r="T7" s="1045" t="s">
        <v>3870</v>
      </c>
      <c r="U7" s="1045" t="s">
        <v>3870</v>
      </c>
      <c r="V7" s="1045" t="s">
        <v>3870</v>
      </c>
      <c r="W7" s="1045" t="s">
        <v>3870</v>
      </c>
      <c r="X7" s="1045" t="s">
        <v>3870</v>
      </c>
      <c r="Y7" s="1045" t="s">
        <v>3870</v>
      </c>
      <c r="Z7" s="1045" t="s">
        <v>3870</v>
      </c>
      <c r="AA7" s="1045" t="s">
        <v>3870</v>
      </c>
      <c r="AB7" s="1045" t="s">
        <v>3869</v>
      </c>
      <c r="AC7" s="1045" t="s">
        <v>3869</v>
      </c>
      <c r="AD7" s="1045" t="s">
        <v>3869</v>
      </c>
      <c r="AE7" s="1045" t="s">
        <v>3870</v>
      </c>
      <c r="AF7" s="1045" t="s">
        <v>3870</v>
      </c>
      <c r="AG7" s="1045" t="s">
        <v>3870</v>
      </c>
      <c r="AH7" s="1045">
        <v>2026</v>
      </c>
      <c r="AI7" s="1045">
        <v>2026</v>
      </c>
      <c r="AJ7" s="1045">
        <v>2026</v>
      </c>
      <c r="AK7" s="1045">
        <v>2026</v>
      </c>
      <c r="AL7" s="1045">
        <v>2026</v>
      </c>
      <c r="AM7" s="1045">
        <v>2027</v>
      </c>
      <c r="AN7" s="1045">
        <v>2027</v>
      </c>
      <c r="AO7" s="1045">
        <v>2027</v>
      </c>
      <c r="AP7" s="1045">
        <v>2027</v>
      </c>
      <c r="AQ7" s="1045">
        <v>2027</v>
      </c>
      <c r="AR7" s="1045">
        <v>2027</v>
      </c>
      <c r="AS7" s="1045">
        <v>2027</v>
      </c>
      <c r="AT7" s="1045">
        <v>2027</v>
      </c>
      <c r="AU7" s="1045">
        <v>2027</v>
      </c>
      <c r="AV7" s="1045">
        <v>2027</v>
      </c>
      <c r="AW7" s="1045">
        <v>2027</v>
      </c>
      <c r="AX7" s="1045">
        <v>2027</v>
      </c>
      <c r="AY7" s="1045">
        <v>2028</v>
      </c>
      <c r="AZ7" s="1045">
        <v>2028</v>
      </c>
      <c r="BA7" s="1045">
        <v>2028</v>
      </c>
      <c r="BB7" s="1045">
        <v>2028</v>
      </c>
      <c r="BC7" s="1045">
        <v>2029</v>
      </c>
      <c r="BD7" s="1045">
        <v>2029</v>
      </c>
      <c r="BE7" s="1045">
        <v>2029</v>
      </c>
      <c r="BF7" s="1045">
        <v>2029</v>
      </c>
      <c r="BG7" s="1045">
        <v>2027</v>
      </c>
      <c r="BH7" s="1045">
        <v>2027</v>
      </c>
      <c r="BI7" s="1045">
        <v>2027</v>
      </c>
      <c r="BJ7" s="1045">
        <v>2028</v>
      </c>
      <c r="BK7" s="1045">
        <v>2028</v>
      </c>
      <c r="BL7" s="1045">
        <v>2028</v>
      </c>
      <c r="BM7" s="1045">
        <v>2029</v>
      </c>
      <c r="BN7" s="1045">
        <v>2029</v>
      </c>
      <c r="BO7" s="1045">
        <v>2029</v>
      </c>
      <c r="BP7" s="1045">
        <v>2027</v>
      </c>
      <c r="BQ7" s="1045">
        <v>2027</v>
      </c>
      <c r="BR7" s="1045">
        <v>2027</v>
      </c>
      <c r="BS7" s="1045">
        <v>2028</v>
      </c>
      <c r="BT7" s="1045">
        <v>2028</v>
      </c>
      <c r="BU7" s="1045">
        <v>2028</v>
      </c>
      <c r="BV7" s="1045">
        <v>2029</v>
      </c>
      <c r="BW7" s="1045">
        <v>2029</v>
      </c>
      <c r="BX7" s="1045">
        <v>2029</v>
      </c>
      <c r="BY7" s="1045">
        <v>2027</v>
      </c>
      <c r="BZ7" s="1045">
        <v>2027</v>
      </c>
      <c r="CA7" s="1045">
        <v>2027</v>
      </c>
      <c r="CB7" s="1045">
        <v>2028</v>
      </c>
      <c r="CC7" s="1045">
        <v>2028</v>
      </c>
      <c r="CD7" s="1045">
        <v>2028</v>
      </c>
      <c r="CE7" s="1045">
        <v>2029</v>
      </c>
      <c r="CF7" s="1045">
        <v>2029</v>
      </c>
      <c r="CG7" s="1045">
        <v>2029</v>
      </c>
      <c r="CH7" s="1045">
        <v>2027</v>
      </c>
      <c r="CI7" s="1045">
        <v>2027</v>
      </c>
      <c r="CJ7" s="1045">
        <v>2027</v>
      </c>
      <c r="CK7" s="1045">
        <v>2028</v>
      </c>
      <c r="CL7" s="1045">
        <v>2028</v>
      </c>
      <c r="CM7" s="1045">
        <v>2028</v>
      </c>
      <c r="CN7" s="1045">
        <v>2029</v>
      </c>
      <c r="CO7" s="1045">
        <v>2029</v>
      </c>
      <c r="CP7" s="1045">
        <v>2029</v>
      </c>
      <c r="CQ7" s="1045">
        <v>2027</v>
      </c>
      <c r="CR7" s="1045">
        <v>2027</v>
      </c>
      <c r="CS7" s="1045">
        <v>2027</v>
      </c>
      <c r="CT7" s="1045">
        <v>2028</v>
      </c>
      <c r="CU7" s="1045">
        <v>2028</v>
      </c>
      <c r="CV7" s="1045">
        <v>2028</v>
      </c>
      <c r="CW7" s="1045">
        <v>2029</v>
      </c>
      <c r="CX7" s="1045">
        <v>2029</v>
      </c>
      <c r="CY7" s="1045">
        <v>2029</v>
      </c>
      <c r="CZ7" s="1045">
        <v>2027</v>
      </c>
      <c r="DA7" s="1045">
        <v>2027</v>
      </c>
      <c r="DB7" s="1045">
        <v>2027</v>
      </c>
      <c r="DC7" s="1045">
        <v>2028</v>
      </c>
      <c r="DD7" s="1045">
        <v>2028</v>
      </c>
      <c r="DE7" s="1045">
        <v>2028</v>
      </c>
      <c r="DF7" s="1045">
        <v>2029</v>
      </c>
      <c r="DG7" s="1045">
        <v>2029</v>
      </c>
      <c r="DH7" s="1045">
        <v>2029</v>
      </c>
      <c r="DI7" s="1045" t="s">
        <v>3869</v>
      </c>
      <c r="DJ7" s="1045" t="s">
        <v>3869</v>
      </c>
      <c r="DK7" s="1045" t="s">
        <v>3869</v>
      </c>
      <c r="DL7" s="1045" t="s">
        <v>3869</v>
      </c>
      <c r="DM7" s="1045" t="s">
        <v>3870</v>
      </c>
      <c r="DN7" s="1045" t="s">
        <v>3870</v>
      </c>
      <c r="DO7" s="1045" t="s">
        <v>3870</v>
      </c>
      <c r="DP7" s="1045" t="s">
        <v>3870</v>
      </c>
      <c r="DQ7" s="1688" t="s">
        <v>3870</v>
      </c>
      <c r="DR7" s="1045" t="s">
        <v>3870</v>
      </c>
      <c r="DS7" s="1045" t="s">
        <v>3870</v>
      </c>
      <c r="DT7" s="1045" t="s">
        <v>3870</v>
      </c>
      <c r="DU7" s="1045" t="s">
        <v>3870</v>
      </c>
      <c r="DV7" s="1045" t="s">
        <v>3870</v>
      </c>
      <c r="DW7" s="1045" t="s">
        <v>3870</v>
      </c>
      <c r="DX7" s="1045" t="s">
        <v>3870</v>
      </c>
      <c r="DY7" s="1045" t="s">
        <v>3870</v>
      </c>
      <c r="DZ7" s="1045" t="s">
        <v>3869</v>
      </c>
      <c r="EA7" s="1045" t="s">
        <v>3869</v>
      </c>
      <c r="EB7" s="1045" t="s">
        <v>3869</v>
      </c>
      <c r="EC7" s="1045" t="s">
        <v>3870</v>
      </c>
      <c r="ED7" s="1045" t="s">
        <v>3870</v>
      </c>
      <c r="EE7" s="1045" t="s">
        <v>3870</v>
      </c>
      <c r="EF7" s="1045">
        <v>2026</v>
      </c>
      <c r="EG7" s="1045">
        <v>2026</v>
      </c>
      <c r="EH7" s="1045">
        <v>2026</v>
      </c>
      <c r="EI7" s="1045">
        <v>2026</v>
      </c>
      <c r="EJ7" s="1045">
        <v>2026</v>
      </c>
      <c r="EK7" s="1045">
        <v>2027</v>
      </c>
      <c r="EL7" s="1045">
        <v>2027</v>
      </c>
      <c r="EM7" s="1045">
        <v>2027</v>
      </c>
      <c r="EN7" s="1045">
        <v>2027</v>
      </c>
      <c r="EO7" s="1045">
        <v>2027</v>
      </c>
      <c r="EP7" s="1045">
        <v>2027</v>
      </c>
      <c r="EQ7" s="1045">
        <v>2027</v>
      </c>
      <c r="ER7" s="1045">
        <v>2027</v>
      </c>
      <c r="ES7" s="1045">
        <v>2027</v>
      </c>
      <c r="ET7" s="1045">
        <v>2027</v>
      </c>
      <c r="EU7" s="1045">
        <v>2027</v>
      </c>
      <c r="EV7" s="1045">
        <v>2027</v>
      </c>
      <c r="EW7" s="1045">
        <v>2027</v>
      </c>
      <c r="EX7" s="1045">
        <v>2027</v>
      </c>
      <c r="EY7" s="1045">
        <v>2027</v>
      </c>
      <c r="EZ7" s="1045">
        <v>2027</v>
      </c>
      <c r="FA7" s="1045">
        <v>2027</v>
      </c>
      <c r="FB7" s="1045">
        <v>2027</v>
      </c>
      <c r="FC7" s="1045">
        <v>2028</v>
      </c>
      <c r="FD7" s="1045">
        <v>2028</v>
      </c>
      <c r="FE7" s="1045">
        <v>2028</v>
      </c>
      <c r="FF7" s="1045">
        <v>2028</v>
      </c>
      <c r="FG7" s="1045">
        <v>2028</v>
      </c>
      <c r="FH7" s="1045">
        <v>2028</v>
      </c>
      <c r="FI7" s="1045">
        <v>2029</v>
      </c>
      <c r="FJ7" s="1045">
        <v>2029</v>
      </c>
      <c r="FK7" s="1689">
        <v>2029</v>
      </c>
      <c r="FL7" s="1045">
        <v>2029</v>
      </c>
      <c r="FM7" s="1045">
        <v>2029</v>
      </c>
      <c r="FN7" s="1045">
        <v>2029</v>
      </c>
      <c r="FO7" s="1045">
        <v>2027</v>
      </c>
      <c r="FP7" s="1045">
        <v>2027</v>
      </c>
      <c r="FQ7" s="1045">
        <v>2027</v>
      </c>
      <c r="FR7" s="1045">
        <v>2028</v>
      </c>
      <c r="FS7" s="1045">
        <v>2028</v>
      </c>
      <c r="FT7" s="1045">
        <v>2028</v>
      </c>
      <c r="FU7" s="1045">
        <v>2029</v>
      </c>
      <c r="FV7" s="1045">
        <v>2029</v>
      </c>
      <c r="FW7" s="1045">
        <v>2029</v>
      </c>
      <c r="FX7" s="1045">
        <v>2027</v>
      </c>
      <c r="FY7" s="1045">
        <v>2027</v>
      </c>
      <c r="FZ7" s="1045">
        <v>2027</v>
      </c>
      <c r="GA7" s="1045">
        <v>2028</v>
      </c>
      <c r="GB7" s="1045">
        <v>2028</v>
      </c>
      <c r="GC7" s="1045">
        <v>2028</v>
      </c>
      <c r="GD7" s="1045">
        <v>2029</v>
      </c>
      <c r="GE7" s="1045">
        <v>2029</v>
      </c>
      <c r="GF7" s="1045">
        <v>2029</v>
      </c>
      <c r="GG7" s="1045">
        <v>2027</v>
      </c>
      <c r="GH7" s="1045">
        <v>2027</v>
      </c>
      <c r="GI7" s="1045">
        <v>2027</v>
      </c>
      <c r="GJ7" s="1045">
        <v>2028</v>
      </c>
      <c r="GK7" s="1045">
        <v>2028</v>
      </c>
      <c r="GL7" s="1045">
        <v>2028</v>
      </c>
      <c r="GM7" s="1045">
        <v>2029</v>
      </c>
      <c r="GN7" s="1045">
        <v>2029</v>
      </c>
      <c r="GO7" s="1045">
        <v>2029</v>
      </c>
      <c r="GP7" s="1045">
        <v>2027</v>
      </c>
      <c r="GQ7" s="1045">
        <v>2027</v>
      </c>
      <c r="GR7" s="1045">
        <v>2027</v>
      </c>
      <c r="GS7" s="1045">
        <v>2028</v>
      </c>
      <c r="GT7" s="1045">
        <v>2028</v>
      </c>
      <c r="GU7" s="1045">
        <v>2028</v>
      </c>
      <c r="GV7" s="1045">
        <v>2029</v>
      </c>
      <c r="GW7" s="1045">
        <v>2029</v>
      </c>
      <c r="GX7" s="1045">
        <v>2029</v>
      </c>
      <c r="GY7" s="1045">
        <v>2027</v>
      </c>
      <c r="GZ7" s="1045">
        <v>2027</v>
      </c>
      <c r="HA7" s="1045">
        <v>2027</v>
      </c>
      <c r="HB7" s="1045">
        <v>2028</v>
      </c>
      <c r="HC7" s="1045">
        <v>2028</v>
      </c>
      <c r="HD7" s="1045">
        <v>2028</v>
      </c>
      <c r="HE7" s="1045">
        <v>2029</v>
      </c>
      <c r="HF7" s="1045">
        <v>2029</v>
      </c>
      <c r="HG7" s="1045">
        <v>2029</v>
      </c>
      <c r="HH7" s="1045">
        <v>2027</v>
      </c>
      <c r="HI7" s="1045">
        <v>2027</v>
      </c>
      <c r="HJ7" s="1045">
        <v>2027</v>
      </c>
      <c r="HK7" s="1045">
        <v>2028</v>
      </c>
      <c r="HL7" s="1045">
        <v>2028</v>
      </c>
      <c r="HM7" s="1045">
        <v>2028</v>
      </c>
      <c r="HN7" s="1045">
        <v>2029</v>
      </c>
      <c r="HO7" s="1045">
        <v>2029</v>
      </c>
      <c r="HP7" s="1046">
        <v>2029</v>
      </c>
      <c r="HQ7" s="1044"/>
      <c r="HR7" s="1045"/>
      <c r="HS7" s="1045">
        <v>2027</v>
      </c>
      <c r="HT7" s="1045">
        <v>2027</v>
      </c>
      <c r="HU7" s="1045">
        <v>2027</v>
      </c>
      <c r="HV7" s="1045">
        <v>2028</v>
      </c>
      <c r="HW7" s="1045">
        <v>2028</v>
      </c>
      <c r="HX7" s="1045">
        <v>2028</v>
      </c>
      <c r="HY7" s="1045">
        <v>2029</v>
      </c>
      <c r="HZ7" s="1045">
        <v>2029</v>
      </c>
      <c r="IA7" s="1045">
        <v>2029</v>
      </c>
      <c r="IB7" s="1045">
        <v>2027</v>
      </c>
      <c r="IC7" s="1045">
        <v>2027</v>
      </c>
      <c r="ID7" s="1045">
        <v>2027</v>
      </c>
      <c r="IE7" s="1045">
        <v>2028</v>
      </c>
      <c r="IF7" s="1045">
        <v>2028</v>
      </c>
      <c r="IG7" s="1045">
        <v>2028</v>
      </c>
      <c r="IH7" s="1045">
        <v>2029</v>
      </c>
      <c r="II7" s="1045">
        <v>2029</v>
      </c>
      <c r="IJ7" s="1045">
        <v>2029</v>
      </c>
      <c r="IK7" s="1045">
        <v>2027</v>
      </c>
      <c r="IL7" s="1045">
        <v>2028</v>
      </c>
      <c r="IM7" s="1045">
        <v>2029</v>
      </c>
      <c r="IN7" s="1045">
        <v>2027</v>
      </c>
      <c r="IO7" s="1045">
        <v>2028</v>
      </c>
      <c r="IP7" s="1045">
        <v>2029</v>
      </c>
      <c r="IQ7" s="1045">
        <v>2027</v>
      </c>
      <c r="IR7" s="1045">
        <v>2028</v>
      </c>
      <c r="IS7" s="1045">
        <v>2029</v>
      </c>
      <c r="IT7" s="1045">
        <v>2027</v>
      </c>
      <c r="IU7" s="1045">
        <v>2027</v>
      </c>
      <c r="IV7" s="1045">
        <v>2027</v>
      </c>
      <c r="IW7" s="1045">
        <v>2028</v>
      </c>
      <c r="IX7" s="1045">
        <v>2028</v>
      </c>
      <c r="IY7" s="1045">
        <v>2028</v>
      </c>
      <c r="IZ7" s="1045">
        <v>2029</v>
      </c>
      <c r="JA7" s="1045">
        <v>2029</v>
      </c>
      <c r="JB7" s="1045">
        <v>2029</v>
      </c>
      <c r="JC7" s="1045">
        <v>2027</v>
      </c>
      <c r="JD7" s="1045">
        <v>2027</v>
      </c>
      <c r="JE7" s="1045">
        <v>2027</v>
      </c>
      <c r="JF7" s="1045">
        <v>2028</v>
      </c>
      <c r="JG7" s="1045">
        <v>2028</v>
      </c>
      <c r="JH7" s="1045">
        <v>2028</v>
      </c>
      <c r="JI7" s="1045">
        <v>2029</v>
      </c>
      <c r="JJ7" s="1045">
        <v>2029</v>
      </c>
      <c r="JK7" s="1045">
        <v>2029</v>
      </c>
      <c r="JL7" s="1045">
        <v>2027</v>
      </c>
      <c r="JM7" s="1045">
        <v>2028</v>
      </c>
      <c r="JN7" s="1045">
        <v>2029</v>
      </c>
      <c r="JO7" s="1045">
        <v>2027</v>
      </c>
      <c r="JP7" s="1045">
        <v>2028</v>
      </c>
      <c r="JQ7" s="1045">
        <v>2029</v>
      </c>
      <c r="JR7" s="1045">
        <v>2027</v>
      </c>
      <c r="JS7" s="1045">
        <v>2028</v>
      </c>
      <c r="JT7" s="1045">
        <v>2029</v>
      </c>
      <c r="JU7" s="1045">
        <v>2027</v>
      </c>
      <c r="JV7" s="1045">
        <v>2028</v>
      </c>
      <c r="JW7" s="1043">
        <v>2029</v>
      </c>
    </row>
    <row r="8" spans="1:283" ht="15" hidden="1" customHeight="1" x14ac:dyDescent="0.3">
      <c r="A8" s="1038" t="s">
        <v>737</v>
      </c>
      <c r="B8" s="1039"/>
      <c r="C8" s="1039"/>
      <c r="D8" s="1039"/>
      <c r="E8" s="1039"/>
      <c r="F8" s="1039"/>
      <c r="G8" s="1039"/>
      <c r="H8" s="1039"/>
      <c r="I8" s="1039"/>
      <c r="J8" s="1039"/>
      <c r="K8" s="1039"/>
      <c r="L8" s="1039"/>
      <c r="M8" s="1049" t="s">
        <v>3645</v>
      </c>
      <c r="N8" s="1050" t="s">
        <v>3655</v>
      </c>
      <c r="O8" s="1050" t="s">
        <v>3655</v>
      </c>
      <c r="P8" s="1050" t="s">
        <v>3655</v>
      </c>
      <c r="Q8" s="1050" t="s">
        <v>3645</v>
      </c>
      <c r="R8" s="1050" t="s">
        <v>3655</v>
      </c>
      <c r="S8" s="1050" t="s">
        <v>3655</v>
      </c>
      <c r="T8" s="1050" t="s">
        <v>3655</v>
      </c>
      <c r="U8" s="1050" t="s">
        <v>3871</v>
      </c>
      <c r="V8" s="1050" t="s">
        <v>3872</v>
      </c>
      <c r="W8" s="1050" t="s">
        <v>3873</v>
      </c>
      <c r="X8" s="1050" t="s">
        <v>3873</v>
      </c>
      <c r="Y8" s="1050" t="s">
        <v>3873</v>
      </c>
      <c r="Z8" s="1050" t="s">
        <v>3874</v>
      </c>
      <c r="AA8" s="1050" t="s">
        <v>3875</v>
      </c>
      <c r="AB8" s="1050" t="s">
        <v>3645</v>
      </c>
      <c r="AC8" s="1050" t="s">
        <v>3645</v>
      </c>
      <c r="AD8" s="1050" t="s">
        <v>3655</v>
      </c>
      <c r="AE8" s="1050" t="s">
        <v>3645</v>
      </c>
      <c r="AF8" s="1050" t="s">
        <v>3645</v>
      </c>
      <c r="AG8" s="1050" t="s">
        <v>3655</v>
      </c>
      <c r="AH8" s="1050"/>
      <c r="AI8" s="1050" t="s">
        <v>3876</v>
      </c>
      <c r="AJ8" s="1050" t="s">
        <v>3877</v>
      </c>
      <c r="AK8" s="1050" t="s">
        <v>3878</v>
      </c>
      <c r="AL8" s="1050" t="s">
        <v>3879</v>
      </c>
      <c r="AM8" s="1050" t="s">
        <v>3880</v>
      </c>
      <c r="AN8" s="1050" t="s">
        <v>3880</v>
      </c>
      <c r="AO8" s="1050" t="s">
        <v>3880</v>
      </c>
      <c r="AP8" s="1050" t="s">
        <v>3880</v>
      </c>
      <c r="AQ8" s="1050" t="s">
        <v>3880</v>
      </c>
      <c r="AR8" s="1050" t="s">
        <v>3880</v>
      </c>
      <c r="AS8" s="1050" t="s">
        <v>3880</v>
      </c>
      <c r="AT8" s="1050" t="s">
        <v>3880</v>
      </c>
      <c r="AU8" s="1050" t="s">
        <v>3880</v>
      </c>
      <c r="AV8" s="1050" t="s">
        <v>3880</v>
      </c>
      <c r="AW8" s="1050" t="s">
        <v>3880</v>
      </c>
      <c r="AX8" s="1050" t="s">
        <v>3880</v>
      </c>
      <c r="AY8" s="1050" t="s">
        <v>3881</v>
      </c>
      <c r="AZ8" s="1050" t="s">
        <v>3881</v>
      </c>
      <c r="BA8" s="1050" t="s">
        <v>3881</v>
      </c>
      <c r="BB8" s="1050" t="s">
        <v>3881</v>
      </c>
      <c r="BC8" s="1050" t="s">
        <v>3882</v>
      </c>
      <c r="BD8" s="1050" t="s">
        <v>3882</v>
      </c>
      <c r="BE8" s="1050" t="s">
        <v>3882</v>
      </c>
      <c r="BF8" s="1050" t="s">
        <v>3882</v>
      </c>
      <c r="BG8" s="1050" t="s">
        <v>3883</v>
      </c>
      <c r="BH8" s="1050" t="s">
        <v>3884</v>
      </c>
      <c r="BI8" s="1050" t="s">
        <v>3885</v>
      </c>
      <c r="BJ8" s="1050" t="s">
        <v>3883</v>
      </c>
      <c r="BK8" s="1050" t="s">
        <v>3884</v>
      </c>
      <c r="BL8" s="1050" t="s">
        <v>3885</v>
      </c>
      <c r="BM8" s="1050" t="s">
        <v>3883</v>
      </c>
      <c r="BN8" s="1050" t="s">
        <v>3884</v>
      </c>
      <c r="BO8" s="1050" t="s">
        <v>3885</v>
      </c>
      <c r="BP8" s="1050" t="s">
        <v>3883</v>
      </c>
      <c r="BQ8" s="1050" t="s">
        <v>3884</v>
      </c>
      <c r="BR8" s="1050" t="s">
        <v>3885</v>
      </c>
      <c r="BS8" s="1050" t="s">
        <v>3883</v>
      </c>
      <c r="BT8" s="1050" t="s">
        <v>3884</v>
      </c>
      <c r="BU8" s="1050" t="s">
        <v>3885</v>
      </c>
      <c r="BV8" s="1050" t="s">
        <v>3883</v>
      </c>
      <c r="BW8" s="1050" t="s">
        <v>3884</v>
      </c>
      <c r="BX8" s="1050" t="s">
        <v>3885</v>
      </c>
      <c r="BY8" s="1050" t="s">
        <v>3645</v>
      </c>
      <c r="BZ8" s="1050" t="s">
        <v>3645</v>
      </c>
      <c r="CA8" s="1050" t="s">
        <v>3655</v>
      </c>
      <c r="CB8" s="1050" t="s">
        <v>3645</v>
      </c>
      <c r="CC8" s="1050" t="s">
        <v>3645</v>
      </c>
      <c r="CD8" s="1050" t="s">
        <v>3655</v>
      </c>
      <c r="CE8" s="1050" t="s">
        <v>3645</v>
      </c>
      <c r="CF8" s="1050" t="s">
        <v>3645</v>
      </c>
      <c r="CG8" s="1050" t="s">
        <v>3655</v>
      </c>
      <c r="CH8" s="1050" t="s">
        <v>3883</v>
      </c>
      <c r="CI8" s="1050" t="s">
        <v>3884</v>
      </c>
      <c r="CJ8" s="1050" t="s">
        <v>3885</v>
      </c>
      <c r="CK8" s="1050" t="s">
        <v>3883</v>
      </c>
      <c r="CL8" s="1050" t="s">
        <v>3884</v>
      </c>
      <c r="CM8" s="1050" t="s">
        <v>3885</v>
      </c>
      <c r="CN8" s="1050" t="s">
        <v>3883</v>
      </c>
      <c r="CO8" s="1050" t="s">
        <v>3884</v>
      </c>
      <c r="CP8" s="1050" t="s">
        <v>3885</v>
      </c>
      <c r="CQ8" s="1050" t="s">
        <v>3883</v>
      </c>
      <c r="CR8" s="1050" t="s">
        <v>3884</v>
      </c>
      <c r="CS8" s="1050" t="s">
        <v>3885</v>
      </c>
      <c r="CT8" s="1050" t="s">
        <v>3883</v>
      </c>
      <c r="CU8" s="1050" t="s">
        <v>3884</v>
      </c>
      <c r="CV8" s="1050" t="s">
        <v>3885</v>
      </c>
      <c r="CW8" s="1050" t="s">
        <v>3883</v>
      </c>
      <c r="CX8" s="1050" t="s">
        <v>3884</v>
      </c>
      <c r="CY8" s="1050" t="s">
        <v>3885</v>
      </c>
      <c r="CZ8" s="1050" t="s">
        <v>3645</v>
      </c>
      <c r="DA8" s="1050" t="s">
        <v>3645</v>
      </c>
      <c r="DB8" s="1050" t="s">
        <v>3655</v>
      </c>
      <c r="DC8" s="1050" t="s">
        <v>3645</v>
      </c>
      <c r="DD8" s="1050" t="s">
        <v>3645</v>
      </c>
      <c r="DE8" s="1050" t="s">
        <v>3655</v>
      </c>
      <c r="DF8" s="1050" t="s">
        <v>3645</v>
      </c>
      <c r="DG8" s="1050" t="s">
        <v>3645</v>
      </c>
      <c r="DH8" s="1050" t="s">
        <v>3655</v>
      </c>
      <c r="DI8" s="1049" t="s">
        <v>3645</v>
      </c>
      <c r="DJ8" s="1050" t="s">
        <v>3655</v>
      </c>
      <c r="DK8" s="1050" t="s">
        <v>3655</v>
      </c>
      <c r="DL8" s="1050" t="s">
        <v>3655</v>
      </c>
      <c r="DM8" s="1050" t="s">
        <v>3645</v>
      </c>
      <c r="DN8" s="1050" t="s">
        <v>3655</v>
      </c>
      <c r="DO8" s="1050" t="s">
        <v>3655</v>
      </c>
      <c r="DP8" s="1050" t="s">
        <v>3655</v>
      </c>
      <c r="DQ8" s="1051" t="s">
        <v>3871</v>
      </c>
      <c r="DR8" s="1050" t="s">
        <v>3886</v>
      </c>
      <c r="DS8" s="1050" t="s">
        <v>3872</v>
      </c>
      <c r="DT8" s="1050" t="s">
        <v>3873</v>
      </c>
      <c r="DU8" s="1050" t="s">
        <v>3873</v>
      </c>
      <c r="DV8" s="1050" t="s">
        <v>3873</v>
      </c>
      <c r="DW8" s="1050" t="s">
        <v>3887</v>
      </c>
      <c r="DX8" s="1050" t="s">
        <v>3888</v>
      </c>
      <c r="DY8" s="1050" t="s">
        <v>3875</v>
      </c>
      <c r="DZ8" s="1050" t="s">
        <v>3645</v>
      </c>
      <c r="EA8" s="1050" t="s">
        <v>3645</v>
      </c>
      <c r="EB8" s="1050" t="s">
        <v>3655</v>
      </c>
      <c r="EC8" s="1050" t="s">
        <v>3645</v>
      </c>
      <c r="ED8" s="1050" t="s">
        <v>3645</v>
      </c>
      <c r="EE8" s="1050" t="s">
        <v>3655</v>
      </c>
      <c r="EF8" s="1050"/>
      <c r="EG8" s="1050" t="s">
        <v>3876</v>
      </c>
      <c r="EH8" s="1050" t="s">
        <v>3877</v>
      </c>
      <c r="EI8" s="1050" t="s">
        <v>3878</v>
      </c>
      <c r="EJ8" s="1050" t="s">
        <v>3879</v>
      </c>
      <c r="EK8" s="1050" t="s">
        <v>3880</v>
      </c>
      <c r="EL8" s="1045" t="s">
        <v>3880</v>
      </c>
      <c r="EM8" s="1045" t="s">
        <v>3880</v>
      </c>
      <c r="EN8" s="1050" t="s">
        <v>3880</v>
      </c>
      <c r="EO8" s="1045" t="s">
        <v>3880</v>
      </c>
      <c r="EP8" s="1045" t="s">
        <v>3880</v>
      </c>
      <c r="EQ8" s="1050" t="s">
        <v>3880</v>
      </c>
      <c r="ER8" s="1045" t="s">
        <v>3880</v>
      </c>
      <c r="ES8" s="1045" t="s">
        <v>3880</v>
      </c>
      <c r="ET8" s="1050" t="s">
        <v>3889</v>
      </c>
      <c r="EU8" s="1050" t="s">
        <v>3889</v>
      </c>
      <c r="EV8" s="1050" t="s">
        <v>3889</v>
      </c>
      <c r="EW8" s="1050" t="s">
        <v>3889</v>
      </c>
      <c r="EX8" s="1050" t="s">
        <v>3889</v>
      </c>
      <c r="EY8" s="1050" t="s">
        <v>3889</v>
      </c>
      <c r="EZ8" s="1050" t="s">
        <v>3889</v>
      </c>
      <c r="FA8" s="1050" t="s">
        <v>3889</v>
      </c>
      <c r="FB8" s="1050" t="s">
        <v>3889</v>
      </c>
      <c r="FC8" s="1050" t="s">
        <v>3881</v>
      </c>
      <c r="FD8" s="1050" t="s">
        <v>3881</v>
      </c>
      <c r="FE8" s="1050" t="s">
        <v>3881</v>
      </c>
      <c r="FF8" s="1050" t="s">
        <v>3890</v>
      </c>
      <c r="FG8" s="1050" t="s">
        <v>3890</v>
      </c>
      <c r="FH8" s="1050" t="s">
        <v>3890</v>
      </c>
      <c r="FI8" s="1050" t="s">
        <v>3882</v>
      </c>
      <c r="FJ8" s="1050" t="s">
        <v>3882</v>
      </c>
      <c r="FK8" s="1052" t="s">
        <v>3882</v>
      </c>
      <c r="FL8" s="1050" t="s">
        <v>3891</v>
      </c>
      <c r="FM8" s="1050" t="s">
        <v>3891</v>
      </c>
      <c r="FN8" s="1050" t="s">
        <v>3891</v>
      </c>
      <c r="FO8" s="1050" t="s">
        <v>3883</v>
      </c>
      <c r="FP8" s="1050" t="s">
        <v>3884</v>
      </c>
      <c r="FQ8" s="1050" t="s">
        <v>3885</v>
      </c>
      <c r="FR8" s="1050" t="s">
        <v>3883</v>
      </c>
      <c r="FS8" s="1050" t="s">
        <v>3884</v>
      </c>
      <c r="FT8" s="1050" t="s">
        <v>3885</v>
      </c>
      <c r="FU8" s="1050" t="s">
        <v>3883</v>
      </c>
      <c r="FV8" s="1050" t="s">
        <v>3884</v>
      </c>
      <c r="FW8" s="1050" t="s">
        <v>3885</v>
      </c>
      <c r="FX8" s="1050" t="s">
        <v>3883</v>
      </c>
      <c r="FY8" s="1050" t="s">
        <v>3884</v>
      </c>
      <c r="FZ8" s="1050" t="s">
        <v>3885</v>
      </c>
      <c r="GA8" s="1050" t="s">
        <v>3883</v>
      </c>
      <c r="GB8" s="1050" t="s">
        <v>3884</v>
      </c>
      <c r="GC8" s="1050" t="s">
        <v>3885</v>
      </c>
      <c r="GD8" s="1050" t="s">
        <v>3883</v>
      </c>
      <c r="GE8" s="1050" t="s">
        <v>3884</v>
      </c>
      <c r="GF8" s="1050" t="s">
        <v>3885</v>
      </c>
      <c r="GG8" s="1050" t="s">
        <v>3645</v>
      </c>
      <c r="GH8" s="1050" t="s">
        <v>3645</v>
      </c>
      <c r="GI8" s="1050" t="s">
        <v>3655</v>
      </c>
      <c r="GJ8" s="1050" t="s">
        <v>3645</v>
      </c>
      <c r="GK8" s="1050" t="s">
        <v>3645</v>
      </c>
      <c r="GL8" s="1050" t="s">
        <v>3655</v>
      </c>
      <c r="GM8" s="1050" t="s">
        <v>3645</v>
      </c>
      <c r="GN8" s="1050" t="s">
        <v>3645</v>
      </c>
      <c r="GO8" s="1050" t="s">
        <v>3655</v>
      </c>
      <c r="GP8" s="1050" t="s">
        <v>3883</v>
      </c>
      <c r="GQ8" s="1050" t="s">
        <v>3884</v>
      </c>
      <c r="GR8" s="1050" t="s">
        <v>3885</v>
      </c>
      <c r="GS8" s="1050" t="s">
        <v>3883</v>
      </c>
      <c r="GT8" s="1050" t="s">
        <v>3884</v>
      </c>
      <c r="GU8" s="1050" t="s">
        <v>3885</v>
      </c>
      <c r="GV8" s="1050" t="s">
        <v>3883</v>
      </c>
      <c r="GW8" s="1050" t="s">
        <v>3884</v>
      </c>
      <c r="GX8" s="1050" t="s">
        <v>3885</v>
      </c>
      <c r="GY8" s="1050" t="s">
        <v>3883</v>
      </c>
      <c r="GZ8" s="1050" t="s">
        <v>3884</v>
      </c>
      <c r="HA8" s="1050" t="s">
        <v>3885</v>
      </c>
      <c r="HB8" s="1050" t="s">
        <v>3883</v>
      </c>
      <c r="HC8" s="1050" t="s">
        <v>3884</v>
      </c>
      <c r="HD8" s="1050" t="s">
        <v>3885</v>
      </c>
      <c r="HE8" s="1050" t="s">
        <v>3883</v>
      </c>
      <c r="HF8" s="1050" t="s">
        <v>3884</v>
      </c>
      <c r="HG8" s="1050" t="s">
        <v>3885</v>
      </c>
      <c r="HH8" s="1050" t="s">
        <v>3645</v>
      </c>
      <c r="HI8" s="1050" t="s">
        <v>3645</v>
      </c>
      <c r="HJ8" s="1050" t="s">
        <v>3655</v>
      </c>
      <c r="HK8" s="1050" t="s">
        <v>3645</v>
      </c>
      <c r="HL8" s="1050" t="s">
        <v>3645</v>
      </c>
      <c r="HM8" s="1050" t="s">
        <v>3655</v>
      </c>
      <c r="HN8" s="1050" t="s">
        <v>3645</v>
      </c>
      <c r="HO8" s="1050" t="s">
        <v>3645</v>
      </c>
      <c r="HP8" s="1053" t="s">
        <v>3655</v>
      </c>
      <c r="HQ8" s="1049" t="s">
        <v>3892</v>
      </c>
      <c r="HR8" s="1050" t="s">
        <v>3893</v>
      </c>
      <c r="HS8" s="1050" t="s">
        <v>3883</v>
      </c>
      <c r="HT8" s="1050" t="s">
        <v>3884</v>
      </c>
      <c r="HU8" s="1050" t="s">
        <v>3885</v>
      </c>
      <c r="HV8" s="1050" t="s">
        <v>3883</v>
      </c>
      <c r="HW8" s="1050" t="s">
        <v>3884</v>
      </c>
      <c r="HX8" s="1050" t="s">
        <v>3885</v>
      </c>
      <c r="HY8" s="1050" t="s">
        <v>3883</v>
      </c>
      <c r="HZ8" s="1050" t="s">
        <v>3884</v>
      </c>
      <c r="IA8" s="1050" t="s">
        <v>3885</v>
      </c>
      <c r="IB8" s="1050" t="s">
        <v>3883</v>
      </c>
      <c r="IC8" s="1050" t="s">
        <v>3884</v>
      </c>
      <c r="ID8" s="1050" t="s">
        <v>3885</v>
      </c>
      <c r="IE8" s="1050" t="s">
        <v>3883</v>
      </c>
      <c r="IF8" s="1050" t="s">
        <v>3884</v>
      </c>
      <c r="IG8" s="1050" t="s">
        <v>3885</v>
      </c>
      <c r="IH8" s="1050" t="s">
        <v>3883</v>
      </c>
      <c r="II8" s="1050" t="s">
        <v>3884</v>
      </c>
      <c r="IJ8" s="1050" t="s">
        <v>3885</v>
      </c>
      <c r="IK8" s="1050"/>
      <c r="IL8" s="1050"/>
      <c r="IM8" s="1050"/>
      <c r="IN8" s="1050"/>
      <c r="IO8" s="1050"/>
      <c r="IP8" s="1050"/>
      <c r="IQ8" s="1050"/>
      <c r="IR8" s="1050"/>
      <c r="IS8" s="1050"/>
      <c r="IT8" s="1050" t="s">
        <v>3883</v>
      </c>
      <c r="IU8" s="1050" t="s">
        <v>3884</v>
      </c>
      <c r="IV8" s="1050" t="s">
        <v>3885</v>
      </c>
      <c r="IW8" s="1050" t="s">
        <v>3883</v>
      </c>
      <c r="IX8" s="1050" t="s">
        <v>3884</v>
      </c>
      <c r="IY8" s="1050" t="s">
        <v>3885</v>
      </c>
      <c r="IZ8" s="1050" t="s">
        <v>3883</v>
      </c>
      <c r="JA8" s="1050" t="s">
        <v>3884</v>
      </c>
      <c r="JB8" s="1050" t="s">
        <v>3885</v>
      </c>
      <c r="JC8" s="1050" t="s">
        <v>3883</v>
      </c>
      <c r="JD8" s="1050" t="s">
        <v>3884</v>
      </c>
      <c r="JE8" s="1050" t="s">
        <v>3885</v>
      </c>
      <c r="JF8" s="1050" t="s">
        <v>3883</v>
      </c>
      <c r="JG8" s="1050" t="s">
        <v>3884</v>
      </c>
      <c r="JH8" s="1050" t="s">
        <v>3885</v>
      </c>
      <c r="JI8" s="1050" t="s">
        <v>3883</v>
      </c>
      <c r="JJ8" s="1050" t="s">
        <v>3884</v>
      </c>
      <c r="JK8" s="1050" t="s">
        <v>3885</v>
      </c>
      <c r="JL8" s="1050"/>
      <c r="JM8" s="1050"/>
      <c r="JN8" s="1050"/>
      <c r="JO8" s="1050"/>
      <c r="JP8" s="1050"/>
      <c r="JQ8" s="1050"/>
      <c r="JR8" s="1050"/>
      <c r="JS8" s="1050"/>
      <c r="JT8" s="1050"/>
      <c r="JU8" s="1050"/>
      <c r="JV8" s="1050"/>
      <c r="JW8" s="1054"/>
    </row>
    <row r="9" spans="1:283" ht="15" hidden="1" customHeight="1" x14ac:dyDescent="0.3">
      <c r="A9" s="1038" t="s">
        <v>737</v>
      </c>
      <c r="B9" s="1039"/>
      <c r="C9" s="1039"/>
      <c r="D9" s="1039"/>
      <c r="E9" s="1039"/>
      <c r="F9" s="1039"/>
      <c r="G9" s="1039"/>
      <c r="H9" s="1039"/>
      <c r="I9" s="1039"/>
      <c r="J9" s="1039"/>
      <c r="K9" s="1039"/>
      <c r="L9" s="1039"/>
      <c r="M9" s="1055"/>
      <c r="N9" s="1056"/>
      <c r="O9" s="1056" t="s">
        <v>3894</v>
      </c>
      <c r="P9" s="1056" t="s">
        <v>3895</v>
      </c>
      <c r="Q9" s="1056"/>
      <c r="R9" s="1056"/>
      <c r="S9" s="1056" t="s">
        <v>3894</v>
      </c>
      <c r="T9" s="1056" t="s">
        <v>3895</v>
      </c>
      <c r="U9" s="1056"/>
      <c r="V9" s="1056"/>
      <c r="W9" s="1056"/>
      <c r="X9" s="1056" t="s">
        <v>3896</v>
      </c>
      <c r="Y9" s="1056" t="s">
        <v>3897</v>
      </c>
      <c r="Z9" s="1056"/>
      <c r="AA9" s="1056"/>
      <c r="AB9" s="1056"/>
      <c r="AC9" s="1056" t="s">
        <v>3898</v>
      </c>
      <c r="AD9" s="1056"/>
      <c r="AE9" s="1056"/>
      <c r="AF9" s="1056" t="s">
        <v>3898</v>
      </c>
      <c r="AG9" s="1056"/>
      <c r="AH9" s="1056"/>
      <c r="AI9" s="1056"/>
      <c r="AJ9" s="1056"/>
      <c r="AK9" s="1056"/>
      <c r="AL9" s="1056"/>
      <c r="AM9" s="1056"/>
      <c r="AN9" s="1056" t="s">
        <v>3899</v>
      </c>
      <c r="AO9" s="1056" t="s">
        <v>3900</v>
      </c>
      <c r="AP9" s="1056" t="s">
        <v>3871</v>
      </c>
      <c r="AQ9" s="1056" t="s">
        <v>3901</v>
      </c>
      <c r="AR9" s="1056" t="s">
        <v>3901</v>
      </c>
      <c r="AS9" s="1056" t="s">
        <v>3901</v>
      </c>
      <c r="AT9" s="1056" t="s">
        <v>3901</v>
      </c>
      <c r="AU9" s="1056" t="s">
        <v>3902</v>
      </c>
      <c r="AV9" s="1056" t="s">
        <v>3902</v>
      </c>
      <c r="AW9" s="1056" t="s">
        <v>3902</v>
      </c>
      <c r="AX9" s="1056" t="s">
        <v>3902</v>
      </c>
      <c r="AY9" s="1056"/>
      <c r="AZ9" s="1056" t="s">
        <v>3899</v>
      </c>
      <c r="BA9" s="1056" t="s">
        <v>3900</v>
      </c>
      <c r="BB9" s="1056" t="s">
        <v>3903</v>
      </c>
      <c r="BC9" s="1056"/>
      <c r="BD9" s="1056" t="s">
        <v>3899</v>
      </c>
      <c r="BE9" s="1056" t="s">
        <v>3900</v>
      </c>
      <c r="BF9" s="1056" t="s">
        <v>3903</v>
      </c>
      <c r="BG9" s="1056"/>
      <c r="BH9" s="1056"/>
      <c r="BI9" s="1056"/>
      <c r="BJ9" s="1056"/>
      <c r="BK9" s="1056"/>
      <c r="BL9" s="1056"/>
      <c r="BM9" s="1056"/>
      <c r="BN9" s="1056"/>
      <c r="BO9" s="1056"/>
      <c r="BP9" s="1056"/>
      <c r="BQ9" s="1056"/>
      <c r="BR9" s="1056"/>
      <c r="BS9" s="1056"/>
      <c r="BT9" s="1056"/>
      <c r="BU9" s="1056"/>
      <c r="BV9" s="1056"/>
      <c r="BW9" s="1056"/>
      <c r="BX9" s="1056"/>
      <c r="BY9" s="1056"/>
      <c r="BZ9" s="1056" t="s">
        <v>3898</v>
      </c>
      <c r="CA9" s="1056"/>
      <c r="CB9" s="1056"/>
      <c r="CC9" s="1056" t="s">
        <v>3898</v>
      </c>
      <c r="CD9" s="1056"/>
      <c r="CE9" s="1056"/>
      <c r="CF9" s="1056" t="s">
        <v>3898</v>
      </c>
      <c r="CG9" s="1056"/>
      <c r="CH9" s="1056"/>
      <c r="CI9" s="1056"/>
      <c r="CJ9" s="1056"/>
      <c r="CK9" s="1056"/>
      <c r="CL9" s="1056"/>
      <c r="CM9" s="1056"/>
      <c r="CN9" s="1056"/>
      <c r="CO9" s="1056"/>
      <c r="CP9" s="1056"/>
      <c r="CQ9" s="1056"/>
      <c r="CR9" s="1056"/>
      <c r="CS9" s="1056"/>
      <c r="CT9" s="1056"/>
      <c r="CU9" s="1056"/>
      <c r="CV9" s="1056"/>
      <c r="CW9" s="1056"/>
      <c r="CX9" s="1056"/>
      <c r="CY9" s="1056"/>
      <c r="CZ9" s="1056"/>
      <c r="DA9" s="1056" t="s">
        <v>3898</v>
      </c>
      <c r="DB9" s="1056"/>
      <c r="DC9" s="1056"/>
      <c r="DD9" s="1056" t="s">
        <v>3898</v>
      </c>
      <c r="DE9" s="1056"/>
      <c r="DF9" s="1056"/>
      <c r="DG9" s="1056" t="s">
        <v>3898</v>
      </c>
      <c r="DH9" s="1056"/>
      <c r="DI9" s="1055"/>
      <c r="DJ9" s="1056"/>
      <c r="DK9" s="1056" t="s">
        <v>3894</v>
      </c>
      <c r="DL9" s="1056" t="s">
        <v>3895</v>
      </c>
      <c r="DM9" s="1056"/>
      <c r="DN9" s="1056"/>
      <c r="DO9" s="1056" t="s">
        <v>3894</v>
      </c>
      <c r="DP9" s="1056" t="s">
        <v>3895</v>
      </c>
      <c r="DQ9" s="1057"/>
      <c r="DR9" s="1056"/>
      <c r="DS9" s="1056"/>
      <c r="DT9" s="1056"/>
      <c r="DU9" s="1056" t="s">
        <v>3896</v>
      </c>
      <c r="DV9" s="1056" t="s">
        <v>3897</v>
      </c>
      <c r="DW9" s="1056"/>
      <c r="DX9" s="1056"/>
      <c r="DY9" s="1056"/>
      <c r="DZ9" s="1056"/>
      <c r="EA9" s="1056" t="s">
        <v>3898</v>
      </c>
      <c r="EB9" s="1056"/>
      <c r="EC9" s="1056"/>
      <c r="ED9" s="1056" t="s">
        <v>3898</v>
      </c>
      <c r="EE9" s="1056"/>
      <c r="EF9" s="1056"/>
      <c r="EG9" s="1056"/>
      <c r="EH9" s="1056"/>
      <c r="EI9" s="1056"/>
      <c r="EJ9" s="1056"/>
      <c r="EK9" s="1056"/>
      <c r="EL9" s="1056" t="s">
        <v>3899</v>
      </c>
      <c r="EM9" s="1056" t="s">
        <v>3871</v>
      </c>
      <c r="EN9" s="1056" t="s">
        <v>3901</v>
      </c>
      <c r="EO9" s="1056" t="s">
        <v>3901</v>
      </c>
      <c r="EP9" s="1056" t="s">
        <v>3901</v>
      </c>
      <c r="EQ9" s="1056" t="s">
        <v>3902</v>
      </c>
      <c r="ER9" s="1056" t="s">
        <v>3902</v>
      </c>
      <c r="ES9" s="1056" t="s">
        <v>3902</v>
      </c>
      <c r="ET9" s="1056"/>
      <c r="EU9" s="1050" t="s">
        <v>3900</v>
      </c>
      <c r="EV9" s="1056" t="s">
        <v>3886</v>
      </c>
      <c r="EW9" s="1056" t="s">
        <v>3904</v>
      </c>
      <c r="EX9" s="1056" t="s">
        <v>3904</v>
      </c>
      <c r="EY9" s="1056" t="s">
        <v>3904</v>
      </c>
      <c r="EZ9" s="1056" t="s">
        <v>3905</v>
      </c>
      <c r="FA9" s="1056" t="s">
        <v>3905</v>
      </c>
      <c r="FB9" s="1056" t="s">
        <v>3905</v>
      </c>
      <c r="FC9" s="1056"/>
      <c r="FD9" s="1056" t="s">
        <v>3899</v>
      </c>
      <c r="FE9" s="1057" t="s">
        <v>3871</v>
      </c>
      <c r="FF9" s="1056"/>
      <c r="FG9" s="1056" t="s">
        <v>3900</v>
      </c>
      <c r="FH9" s="1056" t="s">
        <v>3886</v>
      </c>
      <c r="FI9" s="1056"/>
      <c r="FJ9" s="1056" t="s">
        <v>3899</v>
      </c>
      <c r="FK9" s="1057" t="s">
        <v>3871</v>
      </c>
      <c r="FL9" s="1056"/>
      <c r="FM9" s="1056" t="s">
        <v>3900</v>
      </c>
      <c r="FN9" s="1056" t="s">
        <v>3886</v>
      </c>
      <c r="FO9" s="1056"/>
      <c r="FP9" s="1056"/>
      <c r="FQ9" s="1056"/>
      <c r="FR9" s="1056"/>
      <c r="FS9" s="1056"/>
      <c r="FT9" s="1056"/>
      <c r="FU9" s="1056"/>
      <c r="FV9" s="1056"/>
      <c r="FW9" s="1056"/>
      <c r="FX9" s="1056"/>
      <c r="FY9" s="1056"/>
      <c r="FZ9" s="1056"/>
      <c r="GA9" s="1056"/>
      <c r="GB9" s="1056"/>
      <c r="GC9" s="1056"/>
      <c r="GD9" s="1056"/>
      <c r="GE9" s="1056"/>
      <c r="GF9" s="1056"/>
      <c r="GG9" s="1056"/>
      <c r="GH9" s="1056" t="s">
        <v>3898</v>
      </c>
      <c r="GI9" s="1056"/>
      <c r="GJ9" s="1056"/>
      <c r="GK9" s="1056" t="s">
        <v>3898</v>
      </c>
      <c r="GL9" s="1056"/>
      <c r="GM9" s="1056"/>
      <c r="GN9" s="1056" t="s">
        <v>3898</v>
      </c>
      <c r="GO9" s="1056"/>
      <c r="GP9" s="1056"/>
      <c r="GQ9" s="1056"/>
      <c r="GR9" s="1056"/>
      <c r="GS9" s="1056"/>
      <c r="GT9" s="1056"/>
      <c r="GU9" s="1056"/>
      <c r="GV9" s="1056"/>
      <c r="GW9" s="1056"/>
      <c r="GX9" s="1056"/>
      <c r="GY9" s="1056"/>
      <c r="GZ9" s="1056"/>
      <c r="HA9" s="1056"/>
      <c r="HB9" s="1056"/>
      <c r="HC9" s="1056"/>
      <c r="HD9" s="1056"/>
      <c r="HE9" s="1056"/>
      <c r="HF9" s="1056"/>
      <c r="HG9" s="1056"/>
      <c r="HH9" s="1056"/>
      <c r="HI9" s="1056" t="s">
        <v>3898</v>
      </c>
      <c r="HJ9" s="1056"/>
      <c r="HK9" s="1056"/>
      <c r="HL9" s="1056" t="s">
        <v>3898</v>
      </c>
      <c r="HM9" s="1056"/>
      <c r="HN9" s="1056"/>
      <c r="HO9" s="1056" t="s">
        <v>3898</v>
      </c>
      <c r="HP9" s="1058"/>
      <c r="HQ9" s="1055"/>
      <c r="HR9" s="1056"/>
      <c r="HS9" s="1056"/>
      <c r="HT9" s="1056"/>
      <c r="HU9" s="1056"/>
      <c r="HV9" s="1056"/>
      <c r="HW9" s="1056"/>
      <c r="HX9" s="1056"/>
      <c r="HY9" s="1056"/>
      <c r="HZ9" s="1056"/>
      <c r="IA9" s="1056"/>
      <c r="IB9" s="1056"/>
      <c r="IC9" s="1056"/>
      <c r="ID9" s="1056"/>
      <c r="IE9" s="1056"/>
      <c r="IF9" s="1056"/>
      <c r="IG9" s="1056"/>
      <c r="IH9" s="1056"/>
      <c r="II9" s="1056"/>
      <c r="IJ9" s="1056"/>
      <c r="IK9" s="1056"/>
      <c r="IL9" s="1056"/>
      <c r="IM9" s="1056"/>
      <c r="IN9" s="1056"/>
      <c r="IO9" s="1056"/>
      <c r="IP9" s="1056"/>
      <c r="IQ9" s="1056"/>
      <c r="IR9" s="1056"/>
      <c r="IS9" s="1056"/>
      <c r="IT9" s="1056"/>
      <c r="IU9" s="1056"/>
      <c r="IV9" s="1056"/>
      <c r="IW9" s="1056"/>
      <c r="IX9" s="1056"/>
      <c r="IY9" s="1056"/>
      <c r="IZ9" s="1056"/>
      <c r="JA9" s="1056"/>
      <c r="JB9" s="1056"/>
      <c r="JC9" s="1056"/>
      <c r="JD9" s="1056"/>
      <c r="JE9" s="1056"/>
      <c r="JF9" s="1056"/>
      <c r="JG9" s="1056"/>
      <c r="JH9" s="1056"/>
      <c r="JI9" s="1056"/>
      <c r="JJ9" s="1056"/>
      <c r="JK9" s="1056"/>
      <c r="JL9" s="1056"/>
      <c r="JM9" s="1056"/>
      <c r="JN9" s="1056"/>
      <c r="JO9" s="1056"/>
      <c r="JP9" s="1056"/>
      <c r="JQ9" s="1056"/>
      <c r="JR9" s="1056"/>
      <c r="JS9" s="1056"/>
      <c r="JT9" s="1056"/>
      <c r="JU9" s="1056"/>
      <c r="JV9" s="1056"/>
      <c r="JW9" s="1059"/>
    </row>
    <row r="10" spans="1:283" ht="15.75" hidden="1" customHeight="1" thickBot="1" x14ac:dyDescent="0.35">
      <c r="A10" s="1038"/>
      <c r="B10" s="1039"/>
      <c r="C10" s="1039"/>
      <c r="D10" s="1039"/>
      <c r="E10" s="1039"/>
      <c r="F10" s="1039"/>
      <c r="G10" s="1039"/>
      <c r="H10" s="1039"/>
      <c r="I10" s="1039"/>
      <c r="J10" s="1039"/>
      <c r="K10" s="1039"/>
      <c r="L10" s="1039"/>
      <c r="M10" s="1060"/>
      <c r="N10" s="1061"/>
      <c r="O10" s="1061"/>
      <c r="P10" s="1061"/>
      <c r="Q10" s="1061"/>
      <c r="R10" s="1061"/>
      <c r="S10" s="1061"/>
      <c r="T10" s="1061"/>
      <c r="U10" s="1061"/>
      <c r="V10" s="1061"/>
      <c r="W10" s="1061"/>
      <c r="X10" s="1061"/>
      <c r="Y10" s="1061"/>
      <c r="Z10" s="1061"/>
      <c r="AA10" s="1061"/>
      <c r="AB10" s="1061"/>
      <c r="AC10" s="1061"/>
      <c r="AD10" s="1061"/>
      <c r="AE10" s="1061"/>
      <c r="AF10" s="1061"/>
      <c r="AG10" s="1061"/>
      <c r="AH10" s="1061"/>
      <c r="AI10" s="1061"/>
      <c r="AJ10" s="1061"/>
      <c r="AK10" s="1061"/>
      <c r="AL10" s="1061"/>
      <c r="AM10" s="1061"/>
      <c r="AN10" s="1061"/>
      <c r="AO10" s="1061"/>
      <c r="AP10" s="1061"/>
      <c r="AQ10" s="1061"/>
      <c r="AR10" s="1061" t="s">
        <v>3899</v>
      </c>
      <c r="AS10" s="1061" t="s">
        <v>3900</v>
      </c>
      <c r="AT10" s="1061" t="s">
        <v>3871</v>
      </c>
      <c r="AU10" s="1061"/>
      <c r="AV10" s="1061" t="s">
        <v>3899</v>
      </c>
      <c r="AW10" s="1061" t="s">
        <v>3900</v>
      </c>
      <c r="AX10" s="1061" t="s">
        <v>3871</v>
      </c>
      <c r="AY10" s="1061"/>
      <c r="AZ10" s="1061"/>
      <c r="BA10" s="1061"/>
      <c r="BB10" s="1061"/>
      <c r="BC10" s="1061"/>
      <c r="BD10" s="1061"/>
      <c r="BE10" s="1061"/>
      <c r="BF10" s="1061"/>
      <c r="BG10" s="1061"/>
      <c r="BH10" s="1061"/>
      <c r="BI10" s="1061"/>
      <c r="BJ10" s="1061"/>
      <c r="BK10" s="1061"/>
      <c r="BL10" s="1061"/>
      <c r="BM10" s="1061"/>
      <c r="BN10" s="1061"/>
      <c r="BO10" s="1061"/>
      <c r="BP10" s="1061"/>
      <c r="BQ10" s="1061"/>
      <c r="BR10" s="1061"/>
      <c r="BS10" s="1061"/>
      <c r="BT10" s="1061"/>
      <c r="BU10" s="1061"/>
      <c r="BV10" s="1061"/>
      <c r="BW10" s="1061"/>
      <c r="BX10" s="1061"/>
      <c r="BY10" s="1061"/>
      <c r="BZ10" s="1061"/>
      <c r="CA10" s="1061"/>
      <c r="CB10" s="1061"/>
      <c r="CC10" s="1061"/>
      <c r="CD10" s="1061"/>
      <c r="CE10" s="1061"/>
      <c r="CF10" s="1061"/>
      <c r="CG10" s="1061"/>
      <c r="CH10" s="1061"/>
      <c r="CI10" s="1061"/>
      <c r="CJ10" s="1061"/>
      <c r="CK10" s="1061"/>
      <c r="CL10" s="1061"/>
      <c r="CM10" s="1061"/>
      <c r="CN10" s="1061"/>
      <c r="CO10" s="1061"/>
      <c r="CP10" s="1061"/>
      <c r="CQ10" s="1061"/>
      <c r="CR10" s="1061"/>
      <c r="CS10" s="1061"/>
      <c r="CT10" s="1061"/>
      <c r="CU10" s="1061"/>
      <c r="CV10" s="1061"/>
      <c r="CW10" s="1061"/>
      <c r="CX10" s="1061"/>
      <c r="CY10" s="1061"/>
      <c r="CZ10" s="1061"/>
      <c r="DA10" s="1061"/>
      <c r="DB10" s="1061"/>
      <c r="DC10" s="1061"/>
      <c r="DD10" s="1061"/>
      <c r="DE10" s="1061"/>
      <c r="DF10" s="1061"/>
      <c r="DG10" s="1061"/>
      <c r="DH10" s="1062"/>
      <c r="DI10" s="1060"/>
      <c r="DJ10" s="1061"/>
      <c r="DK10" s="1061"/>
      <c r="DL10" s="1061"/>
      <c r="DM10" s="1061"/>
      <c r="DN10" s="1061"/>
      <c r="DO10" s="1061"/>
      <c r="DP10" s="1061"/>
      <c r="DQ10" s="1063"/>
      <c r="DR10" s="1061"/>
      <c r="DS10" s="1061"/>
      <c r="DT10" s="1061"/>
      <c r="DU10" s="1061"/>
      <c r="DV10" s="1061"/>
      <c r="DW10" s="1061"/>
      <c r="DX10" s="1061"/>
      <c r="DY10" s="1061"/>
      <c r="DZ10" s="1061"/>
      <c r="EA10" s="1061"/>
      <c r="EB10" s="1061"/>
      <c r="EC10" s="1061"/>
      <c r="ED10" s="1061"/>
      <c r="EE10" s="1061"/>
      <c r="EF10" s="1061"/>
      <c r="EG10" s="1061"/>
      <c r="EH10" s="1061"/>
      <c r="EI10" s="1061"/>
      <c r="EJ10" s="1061"/>
      <c r="EK10" s="1061"/>
      <c r="EL10" s="1061"/>
      <c r="EM10" s="1061"/>
      <c r="EN10" s="1061"/>
      <c r="EO10" s="1061" t="s">
        <v>3899</v>
      </c>
      <c r="EP10" s="1056" t="s">
        <v>3871</v>
      </c>
      <c r="EQ10" s="1061"/>
      <c r="ER10" s="1061" t="s">
        <v>3899</v>
      </c>
      <c r="ES10" s="1056" t="s">
        <v>3871</v>
      </c>
      <c r="ET10" s="1061"/>
      <c r="EU10" s="1061"/>
      <c r="EV10" s="1061"/>
      <c r="EW10" s="1061"/>
      <c r="EX10" s="1061" t="s">
        <v>3900</v>
      </c>
      <c r="EY10" s="1056" t="s">
        <v>3886</v>
      </c>
      <c r="EZ10" s="1061"/>
      <c r="FA10" s="1061" t="s">
        <v>3900</v>
      </c>
      <c r="FB10" s="1056" t="s">
        <v>3886</v>
      </c>
      <c r="FC10" s="1061"/>
      <c r="FD10" s="1064"/>
      <c r="FE10" s="1063"/>
      <c r="FF10" s="1061"/>
      <c r="FG10" s="1061"/>
      <c r="FH10" s="1061"/>
      <c r="FI10" s="1061"/>
      <c r="FJ10" s="1061"/>
      <c r="FK10" s="1065"/>
      <c r="FL10" s="1061"/>
      <c r="FM10" s="1061"/>
      <c r="FN10" s="1061"/>
      <c r="FO10" s="1061"/>
      <c r="FP10" s="1061"/>
      <c r="FQ10" s="1061"/>
      <c r="FR10" s="1061"/>
      <c r="FS10" s="1061"/>
      <c r="FT10" s="1061"/>
      <c r="FU10" s="1061"/>
      <c r="FV10" s="1061"/>
      <c r="FW10" s="1061"/>
      <c r="FX10" s="1061"/>
      <c r="FY10" s="1061"/>
      <c r="FZ10" s="1061"/>
      <c r="GA10" s="1061"/>
      <c r="GB10" s="1061"/>
      <c r="GC10" s="1061"/>
      <c r="GD10" s="1061"/>
      <c r="GE10" s="1061"/>
      <c r="GF10" s="1061"/>
      <c r="GG10" s="1061"/>
      <c r="GH10" s="1061"/>
      <c r="GI10" s="1061"/>
      <c r="GJ10" s="1061"/>
      <c r="GK10" s="1061"/>
      <c r="GL10" s="1061"/>
      <c r="GM10" s="1061"/>
      <c r="GN10" s="1061"/>
      <c r="GO10" s="1061"/>
      <c r="GP10" s="1061"/>
      <c r="GQ10" s="1061"/>
      <c r="GR10" s="1061"/>
      <c r="GS10" s="1061"/>
      <c r="GT10" s="1061"/>
      <c r="GU10" s="1061"/>
      <c r="GV10" s="1061"/>
      <c r="GW10" s="1061"/>
      <c r="GX10" s="1061"/>
      <c r="GY10" s="1061"/>
      <c r="GZ10" s="1061"/>
      <c r="HA10" s="1061"/>
      <c r="HB10" s="1061"/>
      <c r="HC10" s="1061"/>
      <c r="HD10" s="1061"/>
      <c r="HE10" s="1061"/>
      <c r="HF10" s="1061"/>
      <c r="HG10" s="1061"/>
      <c r="HH10" s="1061"/>
      <c r="HI10" s="1061"/>
      <c r="HJ10" s="1061"/>
      <c r="HK10" s="1061"/>
      <c r="HL10" s="1061"/>
      <c r="HM10" s="1061"/>
      <c r="HN10" s="1061"/>
      <c r="HO10" s="1061"/>
      <c r="HP10" s="1062"/>
      <c r="HQ10" s="1060"/>
      <c r="HR10" s="1061"/>
      <c r="HS10" s="1061"/>
      <c r="HT10" s="1061"/>
      <c r="HU10" s="1061"/>
      <c r="HV10" s="1061"/>
      <c r="HW10" s="1061"/>
      <c r="HX10" s="1061"/>
      <c r="HY10" s="1061"/>
      <c r="HZ10" s="1061"/>
      <c r="IA10" s="1061"/>
      <c r="IB10" s="1061"/>
      <c r="IC10" s="1061"/>
      <c r="ID10" s="1061"/>
      <c r="IE10" s="1061"/>
      <c r="IF10" s="1061"/>
      <c r="IG10" s="1061"/>
      <c r="IH10" s="1061"/>
      <c r="II10" s="1061"/>
      <c r="IJ10" s="1061"/>
      <c r="IK10" s="1061"/>
      <c r="IL10" s="1061"/>
      <c r="IM10" s="1061"/>
      <c r="IN10" s="1061"/>
      <c r="IO10" s="1061"/>
      <c r="IP10" s="1061"/>
      <c r="IQ10" s="1061"/>
      <c r="IR10" s="1061"/>
      <c r="IS10" s="1061"/>
      <c r="IT10" s="1061"/>
      <c r="IU10" s="1061"/>
      <c r="IV10" s="1061"/>
      <c r="IW10" s="1061"/>
      <c r="IX10" s="1061"/>
      <c r="IY10" s="1061"/>
      <c r="IZ10" s="1061"/>
      <c r="JA10" s="1061"/>
      <c r="JB10" s="1061"/>
      <c r="JC10" s="1061"/>
      <c r="JD10" s="1061"/>
      <c r="JE10" s="1061"/>
      <c r="JF10" s="1061"/>
      <c r="JG10" s="1061"/>
      <c r="JH10" s="1061"/>
      <c r="JI10" s="1061"/>
      <c r="JJ10" s="1061"/>
      <c r="JK10" s="1061"/>
      <c r="JL10" s="1061"/>
      <c r="JM10" s="1061"/>
      <c r="JN10" s="1061"/>
      <c r="JO10" s="1061"/>
      <c r="JP10" s="1061"/>
      <c r="JQ10" s="1061"/>
      <c r="JR10" s="1061"/>
      <c r="JS10" s="1061"/>
      <c r="JT10" s="1062"/>
      <c r="JU10" s="1062"/>
      <c r="JV10" s="1062"/>
      <c r="JW10" s="1066"/>
    </row>
    <row r="11" spans="1:283" ht="15" thickBot="1" x14ac:dyDescent="0.35">
      <c r="A11" s="1067"/>
      <c r="B11" s="1025"/>
      <c r="C11" s="1025"/>
      <c r="D11" s="1025"/>
      <c r="E11" s="1025"/>
      <c r="F11" s="1025"/>
      <c r="G11" s="1025"/>
      <c r="H11" s="1033"/>
      <c r="I11" s="1068"/>
      <c r="J11" s="1068"/>
      <c r="K11" s="1025"/>
      <c r="L11" s="1025"/>
      <c r="M11" s="4592" t="s">
        <v>3795</v>
      </c>
      <c r="N11" s="4593"/>
      <c r="O11" s="4593"/>
      <c r="P11" s="4593"/>
      <c r="Q11" s="4593"/>
      <c r="R11" s="4593"/>
      <c r="S11" s="4593"/>
      <c r="T11" s="4593"/>
      <c r="U11" s="4593"/>
      <c r="V11" s="4593"/>
      <c r="W11" s="4593"/>
      <c r="X11" s="4593"/>
      <c r="Y11" s="4593"/>
      <c r="Z11" s="4593"/>
      <c r="AA11" s="4593"/>
      <c r="AB11" s="4593"/>
      <c r="AC11" s="4593"/>
      <c r="AD11" s="4593"/>
      <c r="AE11" s="4593"/>
      <c r="AF11" s="4593"/>
      <c r="AG11" s="4593"/>
      <c r="AH11" s="4593"/>
      <c r="AI11" s="4593"/>
      <c r="AJ11" s="4593"/>
      <c r="AK11" s="4593"/>
      <c r="AL11" s="4593"/>
      <c r="AM11" s="4593"/>
      <c r="AN11" s="4593"/>
      <c r="AO11" s="4593"/>
      <c r="AP11" s="4593"/>
      <c r="AQ11" s="4593"/>
      <c r="AR11" s="4593"/>
      <c r="AS11" s="4593"/>
      <c r="AT11" s="4593"/>
      <c r="AU11" s="4593"/>
      <c r="AV11" s="4593"/>
      <c r="AW11" s="4593"/>
      <c r="AX11" s="4593"/>
      <c r="AY11" s="4593"/>
      <c r="AZ11" s="4593"/>
      <c r="BA11" s="4593"/>
      <c r="BB11" s="4593"/>
      <c r="BC11" s="4593"/>
      <c r="BD11" s="4593"/>
      <c r="BE11" s="4593"/>
      <c r="BF11" s="4593"/>
      <c r="BG11" s="4593"/>
      <c r="BH11" s="4593"/>
      <c r="BI11" s="4593"/>
      <c r="BJ11" s="4593"/>
      <c r="BK11" s="4593"/>
      <c r="BL11" s="4593"/>
      <c r="BM11" s="4593"/>
      <c r="BN11" s="4593"/>
      <c r="BO11" s="4593"/>
      <c r="BP11" s="4593"/>
      <c r="BQ11" s="4593"/>
      <c r="BR11" s="4593"/>
      <c r="BS11" s="4593"/>
      <c r="BT11" s="4593"/>
      <c r="BU11" s="4593"/>
      <c r="BV11" s="4593"/>
      <c r="BW11" s="4593"/>
      <c r="BX11" s="4593"/>
      <c r="BY11" s="4593"/>
      <c r="BZ11" s="4593"/>
      <c r="CA11" s="4593"/>
      <c r="CB11" s="4593"/>
      <c r="CC11" s="4593"/>
      <c r="CD11" s="4593"/>
      <c r="CE11" s="4593"/>
      <c r="CF11" s="4593"/>
      <c r="CG11" s="4593"/>
      <c r="CH11" s="4593"/>
      <c r="CI11" s="4593"/>
      <c r="CJ11" s="4593"/>
      <c r="CK11" s="4593"/>
      <c r="CL11" s="4593"/>
      <c r="CM11" s="4593"/>
      <c r="CN11" s="4593"/>
      <c r="CO11" s="4593"/>
      <c r="CP11" s="4593"/>
      <c r="CQ11" s="4593"/>
      <c r="CR11" s="4593"/>
      <c r="CS11" s="4593"/>
      <c r="CT11" s="4593"/>
      <c r="CU11" s="4593"/>
      <c r="CV11" s="4593"/>
      <c r="CW11" s="4593"/>
      <c r="CX11" s="4593"/>
      <c r="CY11" s="4593"/>
      <c r="CZ11" s="4593"/>
      <c r="DA11" s="4593"/>
      <c r="DB11" s="4593"/>
      <c r="DC11" s="4593"/>
      <c r="DD11" s="4593"/>
      <c r="DE11" s="4593"/>
      <c r="DF11" s="4593"/>
      <c r="DG11" s="4593"/>
      <c r="DH11" s="4594"/>
      <c r="DI11" s="4592" t="s">
        <v>3813</v>
      </c>
      <c r="DJ11" s="4593"/>
      <c r="DK11" s="4593"/>
      <c r="DL11" s="4593"/>
      <c r="DM11" s="4593"/>
      <c r="DN11" s="4593"/>
      <c r="DO11" s="4593"/>
      <c r="DP11" s="4593"/>
      <c r="DQ11" s="4593"/>
      <c r="DR11" s="4593"/>
      <c r="DS11" s="4593"/>
      <c r="DT11" s="4593"/>
      <c r="DU11" s="4593"/>
      <c r="DV11" s="4593"/>
      <c r="DW11" s="4593"/>
      <c r="DX11" s="4593"/>
      <c r="DY11" s="4593"/>
      <c r="DZ11" s="4593"/>
      <c r="EA11" s="4593"/>
      <c r="EB11" s="4593"/>
      <c r="EC11" s="4593"/>
      <c r="ED11" s="4593"/>
      <c r="EE11" s="4593"/>
      <c r="EF11" s="4593"/>
      <c r="EG11" s="4593"/>
      <c r="EH11" s="4593"/>
      <c r="EI11" s="4593"/>
      <c r="EJ11" s="4593"/>
      <c r="EK11" s="4593"/>
      <c r="EL11" s="4593"/>
      <c r="EM11" s="4593"/>
      <c r="EN11" s="4593"/>
      <c r="EO11" s="4593"/>
      <c r="EP11" s="4593"/>
      <c r="EQ11" s="4593"/>
      <c r="ER11" s="4593"/>
      <c r="ES11" s="4593"/>
      <c r="ET11" s="4593"/>
      <c r="EU11" s="4593"/>
      <c r="EV11" s="4593"/>
      <c r="EW11" s="4593"/>
      <c r="EX11" s="4593"/>
      <c r="EY11" s="4593"/>
      <c r="EZ11" s="4593"/>
      <c r="FA11" s="4593"/>
      <c r="FB11" s="4593"/>
      <c r="FC11" s="4593"/>
      <c r="FD11" s="4593"/>
      <c r="FE11" s="4593"/>
      <c r="FF11" s="4593"/>
      <c r="FG11" s="4593"/>
      <c r="FH11" s="4593"/>
      <c r="FI11" s="4593"/>
      <c r="FJ11" s="4593"/>
      <c r="FK11" s="4593"/>
      <c r="FL11" s="4593"/>
      <c r="FM11" s="4593"/>
      <c r="FN11" s="4593"/>
      <c r="FO11" s="4593"/>
      <c r="FP11" s="4593"/>
      <c r="FQ11" s="4593"/>
      <c r="FR11" s="4593"/>
      <c r="FS11" s="4593"/>
      <c r="FT11" s="4593"/>
      <c r="FU11" s="4593"/>
      <c r="FV11" s="4593"/>
      <c r="FW11" s="4593"/>
      <c r="FX11" s="4593"/>
      <c r="FY11" s="4593"/>
      <c r="FZ11" s="4593"/>
      <c r="GA11" s="4593"/>
      <c r="GB11" s="4593"/>
      <c r="GC11" s="4593"/>
      <c r="GD11" s="4593"/>
      <c r="GE11" s="4593"/>
      <c r="GF11" s="4593"/>
      <c r="GG11" s="4593"/>
      <c r="GH11" s="4593"/>
      <c r="GI11" s="4593"/>
      <c r="GJ11" s="4593"/>
      <c r="GK11" s="4593"/>
      <c r="GL11" s="4593"/>
      <c r="GM11" s="4593"/>
      <c r="GN11" s="4593"/>
      <c r="GO11" s="4593"/>
      <c r="GP11" s="4593"/>
      <c r="GQ11" s="4593"/>
      <c r="GR11" s="4593"/>
      <c r="GS11" s="4593"/>
      <c r="GT11" s="4593"/>
      <c r="GU11" s="4593"/>
      <c r="GV11" s="4593"/>
      <c r="GW11" s="4593"/>
      <c r="GX11" s="4593"/>
      <c r="GY11" s="4593"/>
      <c r="GZ11" s="4593"/>
      <c r="HA11" s="4593"/>
      <c r="HB11" s="4593"/>
      <c r="HC11" s="4593"/>
      <c r="HD11" s="4593"/>
      <c r="HE11" s="4593"/>
      <c r="HF11" s="4593"/>
      <c r="HG11" s="4593"/>
      <c r="HH11" s="4593"/>
      <c r="HI11" s="4593"/>
      <c r="HJ11" s="4593"/>
      <c r="HK11" s="4593"/>
      <c r="HL11" s="4593"/>
      <c r="HM11" s="4593"/>
      <c r="HN11" s="4593"/>
      <c r="HO11" s="4593"/>
      <c r="HP11" s="4595"/>
      <c r="HQ11" s="4596" t="s">
        <v>3854</v>
      </c>
      <c r="HR11" s="4597"/>
      <c r="HS11" s="4593"/>
      <c r="HT11" s="4593"/>
      <c r="HU11" s="4593"/>
      <c r="HV11" s="4593"/>
      <c r="HW11" s="4593"/>
      <c r="HX11" s="4593"/>
      <c r="HY11" s="4593"/>
      <c r="HZ11" s="4593"/>
      <c r="IA11" s="4593"/>
      <c r="IB11" s="4593"/>
      <c r="IC11" s="4593"/>
      <c r="ID11" s="4593"/>
      <c r="IE11" s="4593"/>
      <c r="IF11" s="4593"/>
      <c r="IG11" s="4593"/>
      <c r="IH11" s="4593"/>
      <c r="II11" s="4593"/>
      <c r="IJ11" s="4593"/>
      <c r="IK11" s="4593"/>
      <c r="IL11" s="4593"/>
      <c r="IM11" s="4593"/>
      <c r="IN11" s="4593"/>
      <c r="IO11" s="4593"/>
      <c r="IP11" s="4593"/>
      <c r="IQ11" s="4593"/>
      <c r="IR11" s="4593"/>
      <c r="IS11" s="4593"/>
      <c r="IT11" s="4593"/>
      <c r="IU11" s="4593"/>
      <c r="IV11" s="4593"/>
      <c r="IW11" s="4593"/>
      <c r="IX11" s="4593"/>
      <c r="IY11" s="4593"/>
      <c r="IZ11" s="4593"/>
      <c r="JA11" s="4593"/>
      <c r="JB11" s="4593"/>
      <c r="JC11" s="4593"/>
      <c r="JD11" s="4593"/>
      <c r="JE11" s="4593"/>
      <c r="JF11" s="4593"/>
      <c r="JG11" s="4593"/>
      <c r="JH11" s="4593"/>
      <c r="JI11" s="4593"/>
      <c r="JJ11" s="4593"/>
      <c r="JK11" s="4593"/>
      <c r="JL11" s="4593"/>
      <c r="JM11" s="4593"/>
      <c r="JN11" s="4593"/>
      <c r="JO11" s="4593"/>
      <c r="JP11" s="4593"/>
      <c r="JQ11" s="4593"/>
      <c r="JR11" s="4593"/>
      <c r="JS11" s="4593"/>
      <c r="JT11" s="4595"/>
      <c r="JU11" s="4595"/>
      <c r="JV11" s="4595"/>
      <c r="JW11" s="4594"/>
    </row>
    <row r="12" spans="1:283" ht="15" thickBot="1" x14ac:dyDescent="0.35">
      <c r="A12" s="1070"/>
      <c r="B12" s="1025"/>
      <c r="C12" s="1025"/>
      <c r="D12" s="1025"/>
      <c r="E12" s="1025"/>
      <c r="F12" s="1025"/>
      <c r="G12" s="1025"/>
      <c r="H12" s="1025"/>
      <c r="I12" s="1071"/>
      <c r="J12" s="1071"/>
      <c r="K12" s="1025"/>
      <c r="L12" s="1025"/>
      <c r="M12" s="4596" t="s">
        <v>740</v>
      </c>
      <c r="N12" s="4597"/>
      <c r="O12" s="4597"/>
      <c r="P12" s="4597"/>
      <c r="Q12" s="4597"/>
      <c r="R12" s="4597"/>
      <c r="S12" s="4597"/>
      <c r="T12" s="4597"/>
      <c r="U12" s="4597"/>
      <c r="V12" s="4597"/>
      <c r="W12" s="4597"/>
      <c r="X12" s="4597"/>
      <c r="Y12" s="4597"/>
      <c r="Z12" s="4597"/>
      <c r="AA12" s="4597"/>
      <c r="AB12" s="4597"/>
      <c r="AC12" s="4597"/>
      <c r="AD12" s="4597"/>
      <c r="AE12" s="4597"/>
      <c r="AF12" s="4597"/>
      <c r="AG12" s="4597"/>
      <c r="AH12" s="4597"/>
      <c r="AI12" s="4597"/>
      <c r="AJ12" s="4597"/>
      <c r="AK12" s="4597"/>
      <c r="AL12" s="4597"/>
      <c r="AM12" s="4597"/>
      <c r="AN12" s="4597"/>
      <c r="AO12" s="4597"/>
      <c r="AP12" s="4597"/>
      <c r="AQ12" s="4597"/>
      <c r="AR12" s="4597"/>
      <c r="AS12" s="4597"/>
      <c r="AT12" s="4597"/>
      <c r="AU12" s="4597"/>
      <c r="AV12" s="4597"/>
      <c r="AW12" s="4597"/>
      <c r="AX12" s="4597"/>
      <c r="AY12" s="4597"/>
      <c r="AZ12" s="4597"/>
      <c r="BA12" s="4597"/>
      <c r="BB12" s="4597"/>
      <c r="BC12" s="4597"/>
      <c r="BD12" s="4597"/>
      <c r="BE12" s="4597"/>
      <c r="BF12" s="4598"/>
      <c r="BG12" s="4599" t="s">
        <v>959</v>
      </c>
      <c r="BH12" s="4600"/>
      <c r="BI12" s="4600"/>
      <c r="BJ12" s="4600"/>
      <c r="BK12" s="4600"/>
      <c r="BL12" s="4600"/>
      <c r="BM12" s="4600"/>
      <c r="BN12" s="4600"/>
      <c r="BO12" s="4600"/>
      <c r="BP12" s="4600"/>
      <c r="BQ12" s="4600"/>
      <c r="BR12" s="4600"/>
      <c r="BS12" s="4600"/>
      <c r="BT12" s="4600"/>
      <c r="BU12" s="4600"/>
      <c r="BV12" s="4600"/>
      <c r="BW12" s="4600"/>
      <c r="BX12" s="4600"/>
      <c r="BY12" s="4600"/>
      <c r="BZ12" s="4600"/>
      <c r="CA12" s="4600"/>
      <c r="CB12" s="4600"/>
      <c r="CC12" s="4600"/>
      <c r="CD12" s="4600"/>
      <c r="CE12" s="4600"/>
      <c r="CF12" s="4600"/>
      <c r="CG12" s="4602"/>
      <c r="CH12" s="4599" t="s">
        <v>960</v>
      </c>
      <c r="CI12" s="4600"/>
      <c r="CJ12" s="4600"/>
      <c r="CK12" s="4600"/>
      <c r="CL12" s="4600"/>
      <c r="CM12" s="4600"/>
      <c r="CN12" s="4600"/>
      <c r="CO12" s="4600"/>
      <c r="CP12" s="4600"/>
      <c r="CQ12" s="4600"/>
      <c r="CR12" s="4600"/>
      <c r="CS12" s="4600"/>
      <c r="CT12" s="4600"/>
      <c r="CU12" s="4600"/>
      <c r="CV12" s="4600"/>
      <c r="CW12" s="4600"/>
      <c r="CX12" s="4600"/>
      <c r="CY12" s="4600"/>
      <c r="CZ12" s="4600"/>
      <c r="DA12" s="4600"/>
      <c r="DB12" s="4600"/>
      <c r="DC12" s="4600"/>
      <c r="DD12" s="4600"/>
      <c r="DE12" s="4600"/>
      <c r="DF12" s="4600"/>
      <c r="DG12" s="4600"/>
      <c r="DH12" s="4602"/>
      <c r="DI12" s="4599" t="s">
        <v>740</v>
      </c>
      <c r="DJ12" s="4600"/>
      <c r="DK12" s="4600"/>
      <c r="DL12" s="4600"/>
      <c r="DM12" s="4600"/>
      <c r="DN12" s="4600"/>
      <c r="DO12" s="4600"/>
      <c r="DP12" s="4600"/>
      <c r="DQ12" s="4600"/>
      <c r="DR12" s="4600"/>
      <c r="DS12" s="4600"/>
      <c r="DT12" s="4600"/>
      <c r="DU12" s="4600"/>
      <c r="DV12" s="4600"/>
      <c r="DW12" s="4600"/>
      <c r="DX12" s="4600"/>
      <c r="DY12" s="4600"/>
      <c r="DZ12" s="4600"/>
      <c r="EA12" s="4600"/>
      <c r="EB12" s="4600"/>
      <c r="EC12" s="4600"/>
      <c r="ED12" s="4600"/>
      <c r="EE12" s="4600"/>
      <c r="EF12" s="4600"/>
      <c r="EG12" s="4600"/>
      <c r="EH12" s="4600"/>
      <c r="EI12" s="4600"/>
      <c r="EJ12" s="4600"/>
      <c r="EK12" s="4600"/>
      <c r="EL12" s="4600"/>
      <c r="EM12" s="4600"/>
      <c r="EN12" s="4600"/>
      <c r="EO12" s="4600"/>
      <c r="EP12" s="4600"/>
      <c r="EQ12" s="4600"/>
      <c r="ER12" s="4600"/>
      <c r="ES12" s="4600"/>
      <c r="ET12" s="4600"/>
      <c r="EU12" s="4600"/>
      <c r="EV12" s="4600"/>
      <c r="EW12" s="4600"/>
      <c r="EX12" s="4600"/>
      <c r="EY12" s="4600"/>
      <c r="EZ12" s="4600"/>
      <c r="FA12" s="4600"/>
      <c r="FB12" s="4600"/>
      <c r="FC12" s="4600"/>
      <c r="FD12" s="4600"/>
      <c r="FE12" s="4600"/>
      <c r="FF12" s="4600"/>
      <c r="FG12" s="4600"/>
      <c r="FH12" s="4600"/>
      <c r="FI12" s="4600"/>
      <c r="FJ12" s="4600"/>
      <c r="FK12" s="4600"/>
      <c r="FL12" s="4600"/>
      <c r="FM12" s="4600"/>
      <c r="FN12" s="4602"/>
      <c r="FO12" s="4592" t="s">
        <v>959</v>
      </c>
      <c r="FP12" s="4593"/>
      <c r="FQ12" s="4593"/>
      <c r="FR12" s="4593"/>
      <c r="FS12" s="4593"/>
      <c r="FT12" s="4593"/>
      <c r="FU12" s="4593"/>
      <c r="FV12" s="4593"/>
      <c r="FW12" s="4593"/>
      <c r="FX12" s="4593"/>
      <c r="FY12" s="4593"/>
      <c r="FZ12" s="4593"/>
      <c r="GA12" s="4593"/>
      <c r="GB12" s="4593"/>
      <c r="GC12" s="4593"/>
      <c r="GD12" s="4593"/>
      <c r="GE12" s="4593"/>
      <c r="GF12" s="4593"/>
      <c r="GG12" s="4593"/>
      <c r="GH12" s="4593"/>
      <c r="GI12" s="4593"/>
      <c r="GJ12" s="4593"/>
      <c r="GK12" s="4593"/>
      <c r="GL12" s="4593"/>
      <c r="GM12" s="4593"/>
      <c r="GN12" s="4593"/>
      <c r="GO12" s="4594"/>
      <c r="GP12" s="4592" t="s">
        <v>960</v>
      </c>
      <c r="GQ12" s="4593"/>
      <c r="GR12" s="4593"/>
      <c r="GS12" s="4593"/>
      <c r="GT12" s="4593"/>
      <c r="GU12" s="4593"/>
      <c r="GV12" s="4593"/>
      <c r="GW12" s="4593"/>
      <c r="GX12" s="4593"/>
      <c r="GY12" s="4593"/>
      <c r="GZ12" s="4593"/>
      <c r="HA12" s="4593"/>
      <c r="HB12" s="4593"/>
      <c r="HC12" s="4593"/>
      <c r="HD12" s="4593"/>
      <c r="HE12" s="4593"/>
      <c r="HF12" s="4593"/>
      <c r="HG12" s="4593"/>
      <c r="HH12" s="4593"/>
      <c r="HI12" s="4593"/>
      <c r="HJ12" s="4593"/>
      <c r="HK12" s="4593"/>
      <c r="HL12" s="4593"/>
      <c r="HM12" s="4593"/>
      <c r="HN12" s="4593"/>
      <c r="HO12" s="4593"/>
      <c r="HP12" s="4595"/>
      <c r="HQ12" s="4627" t="s">
        <v>3906</v>
      </c>
      <c r="HR12" s="4628"/>
      <c r="HS12" s="4600" t="s">
        <v>959</v>
      </c>
      <c r="HT12" s="4600"/>
      <c r="HU12" s="4600"/>
      <c r="HV12" s="4600"/>
      <c r="HW12" s="4600"/>
      <c r="HX12" s="4600"/>
      <c r="HY12" s="4600"/>
      <c r="HZ12" s="4600"/>
      <c r="IA12" s="4600"/>
      <c r="IB12" s="4600"/>
      <c r="IC12" s="4600"/>
      <c r="ID12" s="4600"/>
      <c r="IE12" s="4600"/>
      <c r="IF12" s="4600"/>
      <c r="IG12" s="4600"/>
      <c r="IH12" s="4600"/>
      <c r="II12" s="4600"/>
      <c r="IJ12" s="4600"/>
      <c r="IK12" s="4600"/>
      <c r="IL12" s="4600"/>
      <c r="IM12" s="4600"/>
      <c r="IN12" s="4600"/>
      <c r="IO12" s="4600"/>
      <c r="IP12" s="4600"/>
      <c r="IQ12" s="4600"/>
      <c r="IR12" s="4600"/>
      <c r="IS12" s="4609"/>
      <c r="IT12" s="4599" t="s">
        <v>960</v>
      </c>
      <c r="IU12" s="4600"/>
      <c r="IV12" s="4600"/>
      <c r="IW12" s="4600"/>
      <c r="IX12" s="4600"/>
      <c r="IY12" s="4600"/>
      <c r="IZ12" s="4600"/>
      <c r="JA12" s="4600"/>
      <c r="JB12" s="4600"/>
      <c r="JC12" s="4600"/>
      <c r="JD12" s="4600"/>
      <c r="JE12" s="4600"/>
      <c r="JF12" s="4600"/>
      <c r="JG12" s="4600"/>
      <c r="JH12" s="4600"/>
      <c r="JI12" s="4600"/>
      <c r="JJ12" s="4600"/>
      <c r="JK12" s="4600"/>
      <c r="JL12" s="4600"/>
      <c r="JM12" s="4600"/>
      <c r="JN12" s="4600"/>
      <c r="JO12" s="4600"/>
      <c r="JP12" s="4600"/>
      <c r="JQ12" s="4600"/>
      <c r="JR12" s="4600"/>
      <c r="JS12" s="4600"/>
      <c r="JT12" s="4600"/>
      <c r="JU12" s="4600"/>
      <c r="JV12" s="4600"/>
      <c r="JW12" s="4602"/>
    </row>
    <row r="13" spans="1:283" ht="33.75" customHeight="1" thickBot="1" x14ac:dyDescent="0.35">
      <c r="A13" s="1070"/>
      <c r="B13" s="1025"/>
      <c r="C13" s="1025"/>
      <c r="D13" s="1025"/>
      <c r="E13" s="1025"/>
      <c r="F13" s="1025"/>
      <c r="G13" s="1025"/>
      <c r="H13" s="1069"/>
      <c r="I13" s="1025"/>
      <c r="J13" s="1025"/>
      <c r="K13" s="1025"/>
      <c r="L13" s="1025"/>
      <c r="M13" s="4578" t="s">
        <v>3856</v>
      </c>
      <c r="N13" s="4576"/>
      <c r="O13" s="4576"/>
      <c r="P13" s="4576"/>
      <c r="Q13" s="4576"/>
      <c r="R13" s="4576"/>
      <c r="S13" s="4576"/>
      <c r="T13" s="4576"/>
      <c r="U13" s="4576"/>
      <c r="V13" s="4576"/>
      <c r="W13" s="4576"/>
      <c r="X13" s="4576"/>
      <c r="Y13" s="4576"/>
      <c r="Z13" s="4576"/>
      <c r="AA13" s="4577"/>
      <c r="AB13" s="4515" t="s">
        <v>3857</v>
      </c>
      <c r="AC13" s="4509"/>
      <c r="AD13" s="4509"/>
      <c r="AE13" s="4509"/>
      <c r="AF13" s="4509"/>
      <c r="AG13" s="4512"/>
      <c r="AH13" s="4580" t="s">
        <v>3858</v>
      </c>
      <c r="AI13" s="4581"/>
      <c r="AJ13" s="4581"/>
      <c r="AK13" s="4581"/>
      <c r="AL13" s="4591"/>
      <c r="AM13" s="4515" t="s">
        <v>3859</v>
      </c>
      <c r="AN13" s="4610"/>
      <c r="AO13" s="4610"/>
      <c r="AP13" s="4610"/>
      <c r="AQ13" s="4509"/>
      <c r="AR13" s="4509"/>
      <c r="AS13" s="4509"/>
      <c r="AT13" s="4509"/>
      <c r="AU13" s="4509"/>
      <c r="AV13" s="4509"/>
      <c r="AW13" s="4509"/>
      <c r="AX13" s="4509"/>
      <c r="AY13" s="4509"/>
      <c r="AZ13" s="4509"/>
      <c r="BA13" s="4509"/>
      <c r="BB13" s="4509"/>
      <c r="BC13" s="4509"/>
      <c r="BD13" s="4509"/>
      <c r="BE13" s="4509"/>
      <c r="BF13" s="4512"/>
      <c r="BG13" s="4599" t="s">
        <v>3860</v>
      </c>
      <c r="BH13" s="4600"/>
      <c r="BI13" s="4600"/>
      <c r="BJ13" s="4600"/>
      <c r="BK13" s="4600"/>
      <c r="BL13" s="4600"/>
      <c r="BM13" s="4600"/>
      <c r="BN13" s="4600"/>
      <c r="BO13" s="4602"/>
      <c r="BP13" s="4599" t="s">
        <v>3861</v>
      </c>
      <c r="BQ13" s="4600"/>
      <c r="BR13" s="4600"/>
      <c r="BS13" s="4600"/>
      <c r="BT13" s="4600"/>
      <c r="BU13" s="4600"/>
      <c r="BV13" s="4600"/>
      <c r="BW13" s="4600"/>
      <c r="BX13" s="4602"/>
      <c r="BY13" s="4599" t="s">
        <v>3857</v>
      </c>
      <c r="BZ13" s="4600"/>
      <c r="CA13" s="4600"/>
      <c r="CB13" s="4600"/>
      <c r="CC13" s="4600"/>
      <c r="CD13" s="4600"/>
      <c r="CE13" s="4600"/>
      <c r="CF13" s="4600"/>
      <c r="CG13" s="4602"/>
      <c r="CH13" s="4599" t="s">
        <v>3860</v>
      </c>
      <c r="CI13" s="4600"/>
      <c r="CJ13" s="4600"/>
      <c r="CK13" s="4600"/>
      <c r="CL13" s="4600"/>
      <c r="CM13" s="4600"/>
      <c r="CN13" s="4600"/>
      <c r="CO13" s="4600"/>
      <c r="CP13" s="4602"/>
      <c r="CQ13" s="4599" t="s">
        <v>3861</v>
      </c>
      <c r="CR13" s="4600"/>
      <c r="CS13" s="4600"/>
      <c r="CT13" s="4600"/>
      <c r="CU13" s="4600"/>
      <c r="CV13" s="4600"/>
      <c r="CW13" s="4600"/>
      <c r="CX13" s="4600"/>
      <c r="CY13" s="4602"/>
      <c r="CZ13" s="4599" t="s">
        <v>3857</v>
      </c>
      <c r="DA13" s="4600"/>
      <c r="DB13" s="4600"/>
      <c r="DC13" s="4600"/>
      <c r="DD13" s="4600"/>
      <c r="DE13" s="4600"/>
      <c r="DF13" s="4600"/>
      <c r="DG13" s="4600"/>
      <c r="DH13" s="4602"/>
      <c r="DI13" s="4578" t="s">
        <v>3856</v>
      </c>
      <c r="DJ13" s="4576"/>
      <c r="DK13" s="4576"/>
      <c r="DL13" s="4576"/>
      <c r="DM13" s="4576"/>
      <c r="DN13" s="4576"/>
      <c r="DO13" s="4576"/>
      <c r="DP13" s="4576"/>
      <c r="DQ13" s="4576"/>
      <c r="DR13" s="4576"/>
      <c r="DS13" s="4576"/>
      <c r="DT13" s="4576"/>
      <c r="DU13" s="4576"/>
      <c r="DV13" s="4576"/>
      <c r="DW13" s="4576"/>
      <c r="DX13" s="4576"/>
      <c r="DY13" s="4577"/>
      <c r="DZ13" s="4515" t="s">
        <v>3857</v>
      </c>
      <c r="EA13" s="4509"/>
      <c r="EB13" s="4509"/>
      <c r="EC13" s="4509"/>
      <c r="ED13" s="4509"/>
      <c r="EE13" s="4512"/>
      <c r="EF13" s="4580" t="s">
        <v>3858</v>
      </c>
      <c r="EG13" s="4581"/>
      <c r="EH13" s="4581"/>
      <c r="EI13" s="4581"/>
      <c r="EJ13" s="4591"/>
      <c r="EK13" s="4535" t="s">
        <v>3859</v>
      </c>
      <c r="EL13" s="4531"/>
      <c r="EM13" s="4531"/>
      <c r="EN13" s="4531"/>
      <c r="EO13" s="4531"/>
      <c r="EP13" s="4531"/>
      <c r="EQ13" s="4531"/>
      <c r="ER13" s="4531"/>
      <c r="ES13" s="4531"/>
      <c r="ET13" s="4531"/>
      <c r="EU13" s="4531"/>
      <c r="EV13" s="4531"/>
      <c r="EW13" s="4531"/>
      <c r="EX13" s="4531"/>
      <c r="EY13" s="4531"/>
      <c r="EZ13" s="4531"/>
      <c r="FA13" s="4531"/>
      <c r="FB13" s="4531"/>
      <c r="FC13" s="4531"/>
      <c r="FD13" s="4531"/>
      <c r="FE13" s="4531"/>
      <c r="FF13" s="4531"/>
      <c r="FG13" s="4531"/>
      <c r="FH13" s="4531"/>
      <c r="FI13" s="4531"/>
      <c r="FJ13" s="4531"/>
      <c r="FK13" s="4531"/>
      <c r="FL13" s="4531"/>
      <c r="FM13" s="4531"/>
      <c r="FN13" s="4570"/>
      <c r="FO13" s="4584" t="s">
        <v>3860</v>
      </c>
      <c r="FP13" s="4585"/>
      <c r="FQ13" s="4585"/>
      <c r="FR13" s="4585"/>
      <c r="FS13" s="4585"/>
      <c r="FT13" s="4585"/>
      <c r="FU13" s="4585"/>
      <c r="FV13" s="4585"/>
      <c r="FW13" s="4586"/>
      <c r="FX13" s="4584" t="s">
        <v>3861</v>
      </c>
      <c r="FY13" s="4585"/>
      <c r="FZ13" s="4585"/>
      <c r="GA13" s="4585"/>
      <c r="GB13" s="4585"/>
      <c r="GC13" s="4585"/>
      <c r="GD13" s="4585"/>
      <c r="GE13" s="4585"/>
      <c r="GF13" s="4586"/>
      <c r="GG13" s="4584" t="s">
        <v>3857</v>
      </c>
      <c r="GH13" s="4585"/>
      <c r="GI13" s="4585"/>
      <c r="GJ13" s="4585"/>
      <c r="GK13" s="4585"/>
      <c r="GL13" s="4585"/>
      <c r="GM13" s="4585"/>
      <c r="GN13" s="4585"/>
      <c r="GO13" s="4586"/>
      <c r="GP13" s="4584" t="s">
        <v>3860</v>
      </c>
      <c r="GQ13" s="4585"/>
      <c r="GR13" s="4585"/>
      <c r="GS13" s="4585"/>
      <c r="GT13" s="4585"/>
      <c r="GU13" s="4585"/>
      <c r="GV13" s="4585"/>
      <c r="GW13" s="4585"/>
      <c r="GX13" s="4586"/>
      <c r="GY13" s="4587" t="s">
        <v>3861</v>
      </c>
      <c r="GZ13" s="4585"/>
      <c r="HA13" s="4585"/>
      <c r="HB13" s="4585"/>
      <c r="HC13" s="4585"/>
      <c r="HD13" s="4585"/>
      <c r="HE13" s="4585"/>
      <c r="HF13" s="4585"/>
      <c r="HG13" s="4586"/>
      <c r="HH13" s="4587" t="s">
        <v>3857</v>
      </c>
      <c r="HI13" s="4585"/>
      <c r="HJ13" s="4585"/>
      <c r="HK13" s="4585"/>
      <c r="HL13" s="4585"/>
      <c r="HM13" s="4585"/>
      <c r="HN13" s="4597"/>
      <c r="HO13" s="4597"/>
      <c r="HP13" s="4626"/>
      <c r="HQ13" s="4629"/>
      <c r="HR13" s="4630"/>
      <c r="HS13" s="4610" t="s">
        <v>3907</v>
      </c>
      <c r="HT13" s="4509"/>
      <c r="HU13" s="4509"/>
      <c r="HV13" s="4509"/>
      <c r="HW13" s="4509"/>
      <c r="HX13" s="4509"/>
      <c r="HY13" s="4509"/>
      <c r="HZ13" s="4509"/>
      <c r="IA13" s="4512"/>
      <c r="IB13" s="4515" t="s">
        <v>3908</v>
      </c>
      <c r="IC13" s="4509"/>
      <c r="ID13" s="4509"/>
      <c r="IE13" s="4509"/>
      <c r="IF13" s="4509"/>
      <c r="IG13" s="4509"/>
      <c r="IH13" s="4509"/>
      <c r="II13" s="4509"/>
      <c r="IJ13" s="4512"/>
      <c r="IK13" s="4515" t="s">
        <v>3864</v>
      </c>
      <c r="IL13" s="4509"/>
      <c r="IM13" s="4512"/>
      <c r="IN13" s="4515" t="s">
        <v>3865</v>
      </c>
      <c r="IO13" s="4509"/>
      <c r="IP13" s="4512"/>
      <c r="IQ13" s="4515" t="s">
        <v>3866</v>
      </c>
      <c r="IR13" s="4509"/>
      <c r="IS13" s="4512"/>
      <c r="IT13" s="4515" t="s">
        <v>3907</v>
      </c>
      <c r="IU13" s="4509"/>
      <c r="IV13" s="4509"/>
      <c r="IW13" s="4509"/>
      <c r="IX13" s="4509"/>
      <c r="IY13" s="4509"/>
      <c r="IZ13" s="4509"/>
      <c r="JA13" s="4509"/>
      <c r="JB13" s="4512"/>
      <c r="JC13" s="4515" t="s">
        <v>3908</v>
      </c>
      <c r="JD13" s="4509"/>
      <c r="JE13" s="4509"/>
      <c r="JF13" s="4509"/>
      <c r="JG13" s="4509"/>
      <c r="JH13" s="4509"/>
      <c r="JI13" s="4509"/>
      <c r="JJ13" s="4509"/>
      <c r="JK13" s="4512"/>
      <c r="JL13" s="4515" t="s">
        <v>3864</v>
      </c>
      <c r="JM13" s="4509"/>
      <c r="JN13" s="4512"/>
      <c r="JO13" s="4515" t="s">
        <v>3865</v>
      </c>
      <c r="JP13" s="4509"/>
      <c r="JQ13" s="4512"/>
      <c r="JR13" s="4578" t="s">
        <v>3909</v>
      </c>
      <c r="JS13" s="4576"/>
      <c r="JT13" s="4579"/>
      <c r="JU13" s="4578" t="s">
        <v>3910</v>
      </c>
      <c r="JV13" s="4576"/>
      <c r="JW13" s="4577"/>
    </row>
    <row r="14" spans="1:283" ht="15.75" customHeight="1" thickBot="1" x14ac:dyDescent="0.35">
      <c r="A14" s="1032"/>
      <c r="B14" s="1025"/>
      <c r="C14" s="1025"/>
      <c r="D14" s="1025"/>
      <c r="E14" s="1025"/>
      <c r="F14" s="1025"/>
      <c r="G14" s="1025"/>
      <c r="H14" s="1025"/>
      <c r="I14" s="1076"/>
      <c r="J14" s="1076"/>
      <c r="K14" s="1025"/>
      <c r="L14" s="1025"/>
      <c r="M14" s="4541" t="s">
        <v>3869</v>
      </c>
      <c r="N14" s="4543"/>
      <c r="O14" s="4543"/>
      <c r="P14" s="4533"/>
      <c r="Q14" s="4578" t="s">
        <v>3870</v>
      </c>
      <c r="R14" s="4576"/>
      <c r="S14" s="4576"/>
      <c r="T14" s="4576"/>
      <c r="U14" s="4576"/>
      <c r="V14" s="4576"/>
      <c r="W14" s="4576"/>
      <c r="X14" s="4576"/>
      <c r="Y14" s="4576"/>
      <c r="Z14" s="4576"/>
      <c r="AA14" s="4577"/>
      <c r="AB14" s="4571" t="s">
        <v>3869</v>
      </c>
      <c r="AC14" s="4572"/>
      <c r="AD14" s="4583"/>
      <c r="AE14" s="4571" t="s">
        <v>3870</v>
      </c>
      <c r="AF14" s="4572"/>
      <c r="AG14" s="4573"/>
      <c r="AH14" s="4578">
        <v>2026</v>
      </c>
      <c r="AI14" s="4576"/>
      <c r="AJ14" s="4576"/>
      <c r="AK14" s="4576"/>
      <c r="AL14" s="4577"/>
      <c r="AM14" s="4571">
        <v>2027</v>
      </c>
      <c r="AN14" s="4579"/>
      <c r="AO14" s="4579"/>
      <c r="AP14" s="4579"/>
      <c r="AQ14" s="4572"/>
      <c r="AR14" s="4572"/>
      <c r="AS14" s="4572"/>
      <c r="AT14" s="4572"/>
      <c r="AU14" s="4572"/>
      <c r="AV14" s="4572"/>
      <c r="AW14" s="4572"/>
      <c r="AX14" s="4573"/>
      <c r="AY14" s="4571">
        <v>2028</v>
      </c>
      <c r="AZ14" s="4572"/>
      <c r="BA14" s="4572"/>
      <c r="BB14" s="4573"/>
      <c r="BC14" s="4571">
        <v>2029</v>
      </c>
      <c r="BD14" s="4572"/>
      <c r="BE14" s="4572"/>
      <c r="BF14" s="4573"/>
      <c r="BG14" s="4578">
        <v>2027</v>
      </c>
      <c r="BH14" s="4576"/>
      <c r="BI14" s="4577"/>
      <c r="BJ14" s="4578">
        <v>2028</v>
      </c>
      <c r="BK14" s="4576"/>
      <c r="BL14" s="4577"/>
      <c r="BM14" s="4578">
        <v>2029</v>
      </c>
      <c r="BN14" s="4576"/>
      <c r="BO14" s="4577"/>
      <c r="BP14" s="4578">
        <v>2027</v>
      </c>
      <c r="BQ14" s="4576"/>
      <c r="BR14" s="4577"/>
      <c r="BS14" s="4578">
        <v>2028</v>
      </c>
      <c r="BT14" s="4576"/>
      <c r="BU14" s="4577"/>
      <c r="BV14" s="4578">
        <v>2029</v>
      </c>
      <c r="BW14" s="4576"/>
      <c r="BX14" s="4577"/>
      <c r="BY14" s="4578">
        <v>2027</v>
      </c>
      <c r="BZ14" s="4576"/>
      <c r="CA14" s="4577"/>
      <c r="CB14" s="4578">
        <v>2028</v>
      </c>
      <c r="CC14" s="4576"/>
      <c r="CD14" s="4577"/>
      <c r="CE14" s="4578">
        <v>2029</v>
      </c>
      <c r="CF14" s="4576"/>
      <c r="CG14" s="4577"/>
      <c r="CH14" s="4578">
        <v>2027</v>
      </c>
      <c r="CI14" s="4576"/>
      <c r="CJ14" s="4577"/>
      <c r="CK14" s="4578">
        <v>2028</v>
      </c>
      <c r="CL14" s="4576"/>
      <c r="CM14" s="4577"/>
      <c r="CN14" s="4578">
        <v>2029</v>
      </c>
      <c r="CO14" s="4576"/>
      <c r="CP14" s="4577"/>
      <c r="CQ14" s="4578">
        <v>2027</v>
      </c>
      <c r="CR14" s="4576"/>
      <c r="CS14" s="4577"/>
      <c r="CT14" s="4578">
        <v>2028</v>
      </c>
      <c r="CU14" s="4576"/>
      <c r="CV14" s="4577"/>
      <c r="CW14" s="4578">
        <v>2029</v>
      </c>
      <c r="CX14" s="4576"/>
      <c r="CY14" s="4577"/>
      <c r="CZ14" s="4578">
        <v>2027</v>
      </c>
      <c r="DA14" s="4576"/>
      <c r="DB14" s="4577"/>
      <c r="DC14" s="4578">
        <v>2028</v>
      </c>
      <c r="DD14" s="4576"/>
      <c r="DE14" s="4577"/>
      <c r="DF14" s="4578">
        <v>2029</v>
      </c>
      <c r="DG14" s="4576"/>
      <c r="DH14" s="4577"/>
      <c r="DI14" s="4541" t="s">
        <v>3869</v>
      </c>
      <c r="DJ14" s="4543"/>
      <c r="DK14" s="4543"/>
      <c r="DL14" s="4533"/>
      <c r="DM14" s="4580" t="s">
        <v>3870</v>
      </c>
      <c r="DN14" s="4581"/>
      <c r="DO14" s="4581"/>
      <c r="DP14" s="4581"/>
      <c r="DQ14" s="4581"/>
      <c r="DR14" s="4581"/>
      <c r="DS14" s="4581"/>
      <c r="DT14" s="4581"/>
      <c r="DU14" s="4581"/>
      <c r="DV14" s="4581"/>
      <c r="DW14" s="4581"/>
      <c r="DX14" s="4581"/>
      <c r="DY14" s="4591"/>
      <c r="DZ14" s="4571" t="s">
        <v>3869</v>
      </c>
      <c r="EA14" s="4572"/>
      <c r="EB14" s="4573"/>
      <c r="EC14" s="4571" t="s">
        <v>3870</v>
      </c>
      <c r="ED14" s="4572"/>
      <c r="EE14" s="4573"/>
      <c r="EF14" s="4578">
        <v>2026</v>
      </c>
      <c r="EG14" s="4576"/>
      <c r="EH14" s="4576"/>
      <c r="EI14" s="4576"/>
      <c r="EJ14" s="4577"/>
      <c r="EK14" s="4578">
        <v>2027</v>
      </c>
      <c r="EL14" s="4576"/>
      <c r="EM14" s="4576"/>
      <c r="EN14" s="4576"/>
      <c r="EO14" s="4576"/>
      <c r="EP14" s="4576"/>
      <c r="EQ14" s="4576"/>
      <c r="ER14" s="4576"/>
      <c r="ES14" s="4576"/>
      <c r="ET14" s="4576"/>
      <c r="EU14" s="4576"/>
      <c r="EV14" s="4576"/>
      <c r="EW14" s="4576"/>
      <c r="EX14" s="4576"/>
      <c r="EY14" s="4576"/>
      <c r="EZ14" s="4576"/>
      <c r="FA14" s="4576"/>
      <c r="FB14" s="4576"/>
      <c r="FC14" s="4571">
        <v>2028</v>
      </c>
      <c r="FD14" s="4579"/>
      <c r="FE14" s="4579"/>
      <c r="FF14" s="4579"/>
      <c r="FG14" s="4572"/>
      <c r="FH14" s="4573"/>
      <c r="FI14" s="4579">
        <v>2029</v>
      </c>
      <c r="FJ14" s="4579"/>
      <c r="FK14" s="4579"/>
      <c r="FL14" s="4579"/>
      <c r="FM14" s="4572"/>
      <c r="FN14" s="4573"/>
      <c r="FO14" s="4571">
        <v>2027</v>
      </c>
      <c r="FP14" s="4572"/>
      <c r="FQ14" s="4583"/>
      <c r="FR14" s="4571">
        <v>2028</v>
      </c>
      <c r="FS14" s="4572"/>
      <c r="FT14" s="4573"/>
      <c r="FU14" s="4579">
        <v>2029</v>
      </c>
      <c r="FV14" s="4572"/>
      <c r="FW14" s="4573"/>
      <c r="FX14" s="4571">
        <v>2027</v>
      </c>
      <c r="FY14" s="4572"/>
      <c r="FZ14" s="4583"/>
      <c r="GA14" s="4571">
        <v>2028</v>
      </c>
      <c r="GB14" s="4572"/>
      <c r="GC14" s="4573"/>
      <c r="GD14" s="4579">
        <v>2029</v>
      </c>
      <c r="GE14" s="4572"/>
      <c r="GF14" s="4573"/>
      <c r="GG14" s="4571">
        <v>2027</v>
      </c>
      <c r="GH14" s="4572"/>
      <c r="GI14" s="4583"/>
      <c r="GJ14" s="4571">
        <v>2028</v>
      </c>
      <c r="GK14" s="4572"/>
      <c r="GL14" s="4573"/>
      <c r="GM14" s="4579">
        <v>2029</v>
      </c>
      <c r="GN14" s="4572"/>
      <c r="GO14" s="4573"/>
      <c r="GP14" s="4571">
        <v>2027</v>
      </c>
      <c r="GQ14" s="4572"/>
      <c r="GR14" s="4583"/>
      <c r="GS14" s="4571">
        <v>2028</v>
      </c>
      <c r="GT14" s="4572"/>
      <c r="GU14" s="4573"/>
      <c r="GV14" s="4579">
        <v>2029</v>
      </c>
      <c r="GW14" s="4572"/>
      <c r="GX14" s="4573"/>
      <c r="GY14" s="4571">
        <v>2027</v>
      </c>
      <c r="GZ14" s="4572"/>
      <c r="HA14" s="4583"/>
      <c r="HB14" s="4571">
        <v>2028</v>
      </c>
      <c r="HC14" s="4572"/>
      <c r="HD14" s="4573"/>
      <c r="HE14" s="4579">
        <v>2029</v>
      </c>
      <c r="HF14" s="4572"/>
      <c r="HG14" s="4573"/>
      <c r="HH14" s="4571">
        <v>2027</v>
      </c>
      <c r="HI14" s="4572"/>
      <c r="HJ14" s="4583"/>
      <c r="HK14" s="4571">
        <v>2028</v>
      </c>
      <c r="HL14" s="4572"/>
      <c r="HM14" s="4583"/>
      <c r="HN14" s="4623">
        <v>2029</v>
      </c>
      <c r="HO14" s="4624"/>
      <c r="HP14" s="4625"/>
      <c r="HQ14" s="4631"/>
      <c r="HR14" s="4632"/>
      <c r="HS14" s="4579">
        <v>2027</v>
      </c>
      <c r="HT14" s="4572"/>
      <c r="HU14" s="4583"/>
      <c r="HV14" s="4571">
        <v>2028</v>
      </c>
      <c r="HW14" s="4572"/>
      <c r="HX14" s="4573"/>
      <c r="HY14" s="4579">
        <v>2029</v>
      </c>
      <c r="HZ14" s="4572"/>
      <c r="IA14" s="4573"/>
      <c r="IB14" s="4571">
        <v>2027</v>
      </c>
      <c r="IC14" s="4572"/>
      <c r="ID14" s="4583"/>
      <c r="IE14" s="4571">
        <v>2028</v>
      </c>
      <c r="IF14" s="4572"/>
      <c r="IG14" s="4573"/>
      <c r="IH14" s="4579">
        <v>2029</v>
      </c>
      <c r="II14" s="4572"/>
      <c r="IJ14" s="4573"/>
      <c r="IK14" s="1079">
        <v>2027</v>
      </c>
      <c r="IL14" s="1080">
        <v>2028</v>
      </c>
      <c r="IM14" s="1081">
        <v>2029</v>
      </c>
      <c r="IN14" s="1079">
        <v>2027</v>
      </c>
      <c r="IO14" s="1080">
        <v>2028</v>
      </c>
      <c r="IP14" s="1081">
        <v>2029</v>
      </c>
      <c r="IQ14" s="1079">
        <v>2027</v>
      </c>
      <c r="IR14" s="1080">
        <v>2028</v>
      </c>
      <c r="IS14" s="1081">
        <v>2029</v>
      </c>
      <c r="IT14" s="4571">
        <v>2027</v>
      </c>
      <c r="IU14" s="4572"/>
      <c r="IV14" s="4583"/>
      <c r="IW14" s="4571">
        <v>2028</v>
      </c>
      <c r="IX14" s="4572"/>
      <c r="IY14" s="4573"/>
      <c r="IZ14" s="4579">
        <v>2029</v>
      </c>
      <c r="JA14" s="4572"/>
      <c r="JB14" s="4573"/>
      <c r="JC14" s="4571">
        <v>2027</v>
      </c>
      <c r="JD14" s="4572"/>
      <c r="JE14" s="4583"/>
      <c r="JF14" s="4571">
        <v>2028</v>
      </c>
      <c r="JG14" s="4572"/>
      <c r="JH14" s="4573"/>
      <c r="JI14" s="4579">
        <v>2029</v>
      </c>
      <c r="JJ14" s="4572"/>
      <c r="JK14" s="4573"/>
      <c r="JL14" s="1079">
        <v>2027</v>
      </c>
      <c r="JM14" s="1080">
        <v>2028</v>
      </c>
      <c r="JN14" s="1081">
        <v>2029</v>
      </c>
      <c r="JO14" s="1079">
        <v>2027</v>
      </c>
      <c r="JP14" s="1080">
        <v>2028</v>
      </c>
      <c r="JQ14" s="1081">
        <v>2029</v>
      </c>
      <c r="JR14" s="1079">
        <v>2027</v>
      </c>
      <c r="JS14" s="1080">
        <v>2028</v>
      </c>
      <c r="JT14" s="1081">
        <v>2029</v>
      </c>
      <c r="JU14" s="1079">
        <v>2027</v>
      </c>
      <c r="JV14" s="1080">
        <v>2028</v>
      </c>
      <c r="JW14" s="1081">
        <v>2029</v>
      </c>
    </row>
    <row r="15" spans="1:283" ht="15.75" customHeight="1" x14ac:dyDescent="0.3">
      <c r="A15" s="1032"/>
      <c r="B15" s="1025"/>
      <c r="C15" s="1025"/>
      <c r="D15" s="1025"/>
      <c r="E15" s="1025"/>
      <c r="F15" s="1025"/>
      <c r="G15" s="1025"/>
      <c r="H15" s="1025"/>
      <c r="I15" s="1076"/>
      <c r="J15" s="1076"/>
      <c r="K15" s="1025"/>
      <c r="L15" s="1025"/>
      <c r="M15" s="4541" t="s">
        <v>3645</v>
      </c>
      <c r="N15" s="4545" t="s">
        <v>3655</v>
      </c>
      <c r="O15" s="1074"/>
      <c r="P15" s="1075"/>
      <c r="Q15" s="4535" t="s">
        <v>3645</v>
      </c>
      <c r="R15" s="4545" t="s">
        <v>3655</v>
      </c>
      <c r="S15" s="1074"/>
      <c r="T15" s="1074"/>
      <c r="U15" s="4533" t="s">
        <v>3911</v>
      </c>
      <c r="V15" s="4568" t="s">
        <v>3912</v>
      </c>
      <c r="W15" s="4569"/>
      <c r="X15" s="4569"/>
      <c r="Y15" s="4569"/>
      <c r="Z15" s="4569"/>
      <c r="AA15" s="4570"/>
      <c r="AB15" s="4535" t="s">
        <v>3645</v>
      </c>
      <c r="AC15" s="1084"/>
      <c r="AD15" s="4533" t="s">
        <v>3655</v>
      </c>
      <c r="AE15" s="4535" t="s">
        <v>3645</v>
      </c>
      <c r="AF15" s="1084"/>
      <c r="AG15" s="4533" t="s">
        <v>3655</v>
      </c>
      <c r="AH15" s="4535" t="s">
        <v>3913</v>
      </c>
      <c r="AI15" s="1083"/>
      <c r="AJ15" s="1074"/>
      <c r="AK15" s="1074"/>
      <c r="AL15" s="4533" t="s">
        <v>3879</v>
      </c>
      <c r="AM15" s="4535" t="s">
        <v>3880</v>
      </c>
      <c r="AN15" s="1083"/>
      <c r="AO15" s="1085"/>
      <c r="AP15" s="1085"/>
      <c r="AQ15" s="1085"/>
      <c r="AR15" s="1085"/>
      <c r="AS15" s="1085"/>
      <c r="AT15" s="1085"/>
      <c r="AU15" s="1085"/>
      <c r="AV15" s="1085"/>
      <c r="AW15" s="1085"/>
      <c r="AX15" s="1086"/>
      <c r="AY15" s="4535" t="s">
        <v>3881</v>
      </c>
      <c r="AZ15" s="1083"/>
      <c r="BA15" s="1083"/>
      <c r="BB15" s="1087"/>
      <c r="BC15" s="4535" t="s">
        <v>3882</v>
      </c>
      <c r="BD15" s="1083"/>
      <c r="BE15" s="1083"/>
      <c r="BF15" s="1087"/>
      <c r="BG15" s="4541" t="s">
        <v>3883</v>
      </c>
      <c r="BH15" s="4543" t="s">
        <v>3884</v>
      </c>
      <c r="BI15" s="4533" t="s">
        <v>3885</v>
      </c>
      <c r="BJ15" s="4541" t="s">
        <v>3883</v>
      </c>
      <c r="BK15" s="4543" t="s">
        <v>3884</v>
      </c>
      <c r="BL15" s="4533" t="s">
        <v>3885</v>
      </c>
      <c r="BM15" s="4541" t="s">
        <v>3883</v>
      </c>
      <c r="BN15" s="4543" t="s">
        <v>3884</v>
      </c>
      <c r="BO15" s="4533" t="s">
        <v>3885</v>
      </c>
      <c r="BP15" s="4541" t="s">
        <v>3883</v>
      </c>
      <c r="BQ15" s="4543" t="s">
        <v>3884</v>
      </c>
      <c r="BR15" s="4533" t="s">
        <v>3885</v>
      </c>
      <c r="BS15" s="4541" t="s">
        <v>3883</v>
      </c>
      <c r="BT15" s="4543" t="s">
        <v>3884</v>
      </c>
      <c r="BU15" s="4533" t="s">
        <v>3885</v>
      </c>
      <c r="BV15" s="4541" t="s">
        <v>3883</v>
      </c>
      <c r="BW15" s="4543" t="s">
        <v>3884</v>
      </c>
      <c r="BX15" s="4533" t="s">
        <v>3885</v>
      </c>
      <c r="BY15" s="4535" t="s">
        <v>3645</v>
      </c>
      <c r="BZ15" s="1083"/>
      <c r="CA15" s="1087"/>
      <c r="CB15" s="4535" t="s">
        <v>3645</v>
      </c>
      <c r="CC15" s="1083"/>
      <c r="CD15" s="1087"/>
      <c r="CE15" s="4535" t="s">
        <v>3645</v>
      </c>
      <c r="CF15" s="1083"/>
      <c r="CG15" s="1087"/>
      <c r="CH15" s="4541" t="s">
        <v>3883</v>
      </c>
      <c r="CI15" s="4543" t="s">
        <v>3884</v>
      </c>
      <c r="CJ15" s="4533" t="s">
        <v>3885</v>
      </c>
      <c r="CK15" s="4541" t="s">
        <v>3883</v>
      </c>
      <c r="CL15" s="4543" t="s">
        <v>3884</v>
      </c>
      <c r="CM15" s="4533" t="s">
        <v>3885</v>
      </c>
      <c r="CN15" s="4541" t="s">
        <v>3883</v>
      </c>
      <c r="CO15" s="4543" t="s">
        <v>3884</v>
      </c>
      <c r="CP15" s="4533" t="s">
        <v>3885</v>
      </c>
      <c r="CQ15" s="4541" t="s">
        <v>3883</v>
      </c>
      <c r="CR15" s="4543" t="s">
        <v>3884</v>
      </c>
      <c r="CS15" s="4533" t="s">
        <v>3885</v>
      </c>
      <c r="CT15" s="4541" t="s">
        <v>3883</v>
      </c>
      <c r="CU15" s="4543" t="s">
        <v>3884</v>
      </c>
      <c r="CV15" s="4533" t="s">
        <v>3885</v>
      </c>
      <c r="CW15" s="4541" t="s">
        <v>3883</v>
      </c>
      <c r="CX15" s="4543" t="s">
        <v>3884</v>
      </c>
      <c r="CY15" s="4533" t="s">
        <v>3885</v>
      </c>
      <c r="CZ15" s="4535" t="s">
        <v>3645</v>
      </c>
      <c r="DA15" s="1083"/>
      <c r="DB15" s="1087"/>
      <c r="DC15" s="4535" t="s">
        <v>3645</v>
      </c>
      <c r="DD15" s="1083"/>
      <c r="DE15" s="1087"/>
      <c r="DF15" s="4535" t="s">
        <v>3645</v>
      </c>
      <c r="DG15" s="1083"/>
      <c r="DH15" s="1087"/>
      <c r="DI15" s="4541" t="s">
        <v>3645</v>
      </c>
      <c r="DJ15" s="4545" t="s">
        <v>3655</v>
      </c>
      <c r="DK15" s="1074"/>
      <c r="DL15" s="1075"/>
      <c r="DM15" s="4535" t="s">
        <v>3645</v>
      </c>
      <c r="DN15" s="4545" t="s">
        <v>3655</v>
      </c>
      <c r="DO15" s="1074"/>
      <c r="DP15" s="1074"/>
      <c r="DQ15" s="4547" t="s">
        <v>3911</v>
      </c>
      <c r="DR15" s="4533" t="s">
        <v>3914</v>
      </c>
      <c r="DS15" s="4565" t="s">
        <v>3912</v>
      </c>
      <c r="DT15" s="4566"/>
      <c r="DU15" s="4566"/>
      <c r="DV15" s="4566"/>
      <c r="DW15" s="4566"/>
      <c r="DX15" s="4566"/>
      <c r="DY15" s="4622"/>
      <c r="DZ15" s="4535" t="s">
        <v>3645</v>
      </c>
      <c r="EA15" s="1084"/>
      <c r="EB15" s="4533" t="s">
        <v>3655</v>
      </c>
      <c r="EC15" s="4535" t="s">
        <v>3645</v>
      </c>
      <c r="ED15" s="1084"/>
      <c r="EE15" s="4533" t="s">
        <v>3655</v>
      </c>
      <c r="EF15" s="4535" t="s">
        <v>3913</v>
      </c>
      <c r="EG15" s="1083"/>
      <c r="EH15" s="1074"/>
      <c r="EI15" s="1074"/>
      <c r="EJ15" s="4533" t="s">
        <v>3879</v>
      </c>
      <c r="EK15" s="4535" t="s">
        <v>3880</v>
      </c>
      <c r="EL15" s="1074"/>
      <c r="EM15" s="1074"/>
      <c r="EN15" s="1074"/>
      <c r="EO15" s="1074"/>
      <c r="EP15" s="1074"/>
      <c r="EQ15" s="1074"/>
      <c r="ER15" s="1074"/>
      <c r="ES15" s="1075"/>
      <c r="ET15" s="4531" t="s">
        <v>3889</v>
      </c>
      <c r="EU15" s="1074"/>
      <c r="EV15" s="1074"/>
      <c r="EW15" s="1074"/>
      <c r="EX15" s="1074"/>
      <c r="EY15" s="1074"/>
      <c r="EZ15" s="1074"/>
      <c r="FA15" s="1074"/>
      <c r="FB15" s="1074"/>
      <c r="FC15" s="4535" t="s">
        <v>3881</v>
      </c>
      <c r="FD15" s="1083"/>
      <c r="FE15" s="1083"/>
      <c r="FF15" s="4552" t="s">
        <v>3890</v>
      </c>
      <c r="FG15" s="1083"/>
      <c r="FH15" s="1087"/>
      <c r="FI15" s="4535" t="s">
        <v>3882</v>
      </c>
      <c r="FJ15" s="1083"/>
      <c r="FK15" s="1083"/>
      <c r="FL15" s="4552" t="s">
        <v>3891</v>
      </c>
      <c r="FM15" s="1083"/>
      <c r="FN15" s="1087"/>
      <c r="FO15" s="4515" t="s">
        <v>3915</v>
      </c>
      <c r="FP15" s="4509" t="s">
        <v>3916</v>
      </c>
      <c r="FQ15" s="4512" t="s">
        <v>3917</v>
      </c>
      <c r="FR15" s="4515" t="s">
        <v>3915</v>
      </c>
      <c r="FS15" s="4509" t="s">
        <v>3916</v>
      </c>
      <c r="FT15" s="4512" t="s">
        <v>3917</v>
      </c>
      <c r="FU15" s="4515" t="s">
        <v>3915</v>
      </c>
      <c r="FV15" s="4509" t="s">
        <v>3916</v>
      </c>
      <c r="FW15" s="4512" t="s">
        <v>3917</v>
      </c>
      <c r="FX15" s="4515" t="s">
        <v>3915</v>
      </c>
      <c r="FY15" s="4509" t="s">
        <v>3916</v>
      </c>
      <c r="FZ15" s="4512" t="s">
        <v>3917</v>
      </c>
      <c r="GA15" s="4515" t="s">
        <v>3915</v>
      </c>
      <c r="GB15" s="4509" t="s">
        <v>3916</v>
      </c>
      <c r="GC15" s="4512" t="s">
        <v>3917</v>
      </c>
      <c r="GD15" s="4515" t="s">
        <v>3915</v>
      </c>
      <c r="GE15" s="4509" t="s">
        <v>3916</v>
      </c>
      <c r="GF15" s="4512" t="s">
        <v>3917</v>
      </c>
      <c r="GG15" s="4535" t="s">
        <v>3645</v>
      </c>
      <c r="GH15" s="1083"/>
      <c r="GI15" s="1087"/>
      <c r="GJ15" s="4535" t="s">
        <v>3645</v>
      </c>
      <c r="GK15" s="1083"/>
      <c r="GL15" s="1087"/>
      <c r="GM15" s="4535" t="s">
        <v>3645</v>
      </c>
      <c r="GN15" s="1083"/>
      <c r="GO15" s="1087"/>
      <c r="GP15" s="4515" t="s">
        <v>3915</v>
      </c>
      <c r="GQ15" s="4509" t="s">
        <v>3916</v>
      </c>
      <c r="GR15" s="4512" t="s">
        <v>3917</v>
      </c>
      <c r="GS15" s="4515" t="s">
        <v>3915</v>
      </c>
      <c r="GT15" s="4509" t="s">
        <v>3916</v>
      </c>
      <c r="GU15" s="4512" t="s">
        <v>3917</v>
      </c>
      <c r="GV15" s="4515" t="s">
        <v>3915</v>
      </c>
      <c r="GW15" s="4509" t="s">
        <v>3916</v>
      </c>
      <c r="GX15" s="4512" t="s">
        <v>3917</v>
      </c>
      <c r="GY15" s="4515" t="s">
        <v>3915</v>
      </c>
      <c r="GZ15" s="4509" t="s">
        <v>3916</v>
      </c>
      <c r="HA15" s="4512" t="s">
        <v>3917</v>
      </c>
      <c r="HB15" s="4515" t="s">
        <v>3915</v>
      </c>
      <c r="HC15" s="4509" t="s">
        <v>3916</v>
      </c>
      <c r="HD15" s="4512" t="s">
        <v>3917</v>
      </c>
      <c r="HE15" s="4515" t="s">
        <v>3915</v>
      </c>
      <c r="HF15" s="4509" t="s">
        <v>3916</v>
      </c>
      <c r="HG15" s="4512" t="s">
        <v>3917</v>
      </c>
      <c r="HH15" s="4535" t="s">
        <v>3645</v>
      </c>
      <c r="HI15" s="1083"/>
      <c r="HJ15" s="1087"/>
      <c r="HK15" s="4535" t="s">
        <v>3645</v>
      </c>
      <c r="HL15" s="1083"/>
      <c r="HM15" s="1087"/>
      <c r="HN15" s="4535" t="s">
        <v>3645</v>
      </c>
      <c r="HO15" s="1083"/>
      <c r="HP15" s="1087"/>
      <c r="HQ15" s="4516" t="s">
        <v>3918</v>
      </c>
      <c r="HR15" s="4513" t="s">
        <v>3893</v>
      </c>
      <c r="HS15" s="4541" t="s">
        <v>3883</v>
      </c>
      <c r="HT15" s="4543" t="s">
        <v>3884</v>
      </c>
      <c r="HU15" s="4533" t="s">
        <v>3885</v>
      </c>
      <c r="HV15" s="4541" t="s">
        <v>3883</v>
      </c>
      <c r="HW15" s="4543" t="s">
        <v>3884</v>
      </c>
      <c r="HX15" s="4533" t="s">
        <v>3885</v>
      </c>
      <c r="HY15" s="4541" t="s">
        <v>3883</v>
      </c>
      <c r="HZ15" s="4543" t="s">
        <v>3884</v>
      </c>
      <c r="IA15" s="4533" t="s">
        <v>3885</v>
      </c>
      <c r="IB15" s="4541" t="s">
        <v>3883</v>
      </c>
      <c r="IC15" s="4543" t="s">
        <v>3884</v>
      </c>
      <c r="ID15" s="4533" t="s">
        <v>3885</v>
      </c>
      <c r="IE15" s="4541" t="s">
        <v>3883</v>
      </c>
      <c r="IF15" s="4543" t="s">
        <v>3884</v>
      </c>
      <c r="IG15" s="4533" t="s">
        <v>3885</v>
      </c>
      <c r="IH15" s="4541" t="s">
        <v>3883</v>
      </c>
      <c r="II15" s="4543" t="s">
        <v>3884</v>
      </c>
      <c r="IJ15" s="4533" t="s">
        <v>3885</v>
      </c>
      <c r="IK15" s="4541"/>
      <c r="IL15" s="4543"/>
      <c r="IM15" s="4533"/>
      <c r="IN15" s="4541"/>
      <c r="IO15" s="4543"/>
      <c r="IP15" s="4533"/>
      <c r="IQ15" s="4541"/>
      <c r="IR15" s="4543"/>
      <c r="IS15" s="4533"/>
      <c r="IT15" s="4541" t="s">
        <v>3883</v>
      </c>
      <c r="IU15" s="4543" t="s">
        <v>3884</v>
      </c>
      <c r="IV15" s="4533" t="s">
        <v>3885</v>
      </c>
      <c r="IW15" s="4541" t="s">
        <v>3883</v>
      </c>
      <c r="IX15" s="4543" t="s">
        <v>3884</v>
      </c>
      <c r="IY15" s="4533" t="s">
        <v>3885</v>
      </c>
      <c r="IZ15" s="4541" t="s">
        <v>3883</v>
      </c>
      <c r="JA15" s="4543" t="s">
        <v>3884</v>
      </c>
      <c r="JB15" s="4533" t="s">
        <v>3885</v>
      </c>
      <c r="JC15" s="4541" t="s">
        <v>3883</v>
      </c>
      <c r="JD15" s="4543" t="s">
        <v>3884</v>
      </c>
      <c r="JE15" s="4533" t="s">
        <v>3885</v>
      </c>
      <c r="JF15" s="4541" t="s">
        <v>3883</v>
      </c>
      <c r="JG15" s="4543" t="s">
        <v>3884</v>
      </c>
      <c r="JH15" s="4533" t="s">
        <v>3885</v>
      </c>
      <c r="JI15" s="4541" t="s">
        <v>3883</v>
      </c>
      <c r="JJ15" s="4543" t="s">
        <v>3884</v>
      </c>
      <c r="JK15" s="4533" t="s">
        <v>3885</v>
      </c>
      <c r="JL15" s="4541"/>
      <c r="JM15" s="4543"/>
      <c r="JN15" s="4533"/>
      <c r="JO15" s="4541"/>
      <c r="JP15" s="4543"/>
      <c r="JQ15" s="4533"/>
      <c r="JR15" s="4541"/>
      <c r="JS15" s="4543"/>
      <c r="JT15" s="4533"/>
      <c r="JU15" s="4541"/>
      <c r="JV15" s="4543"/>
      <c r="JW15" s="4533"/>
    </row>
    <row r="16" spans="1:283" ht="45" customHeight="1" thickBot="1" x14ac:dyDescent="0.35">
      <c r="A16" s="1032"/>
      <c r="B16" s="1034"/>
      <c r="C16" s="1034"/>
      <c r="D16" s="1034"/>
      <c r="E16" s="1034"/>
      <c r="F16" s="1034"/>
      <c r="G16" s="1034"/>
      <c r="H16" s="1034"/>
      <c r="I16" s="1034"/>
      <c r="J16" s="1034"/>
      <c r="L16" s="1088" t="s">
        <v>3919</v>
      </c>
      <c r="M16" s="4516"/>
      <c r="N16" s="4546"/>
      <c r="O16" s="4527" t="s">
        <v>3894</v>
      </c>
      <c r="P16" s="4551" t="s">
        <v>3895</v>
      </c>
      <c r="Q16" s="4536"/>
      <c r="R16" s="4546"/>
      <c r="S16" s="4527" t="s">
        <v>3894</v>
      </c>
      <c r="T16" s="4529" t="s">
        <v>3895</v>
      </c>
      <c r="U16" s="4513"/>
      <c r="V16" s="4516" t="s">
        <v>3872</v>
      </c>
      <c r="W16" s="4546" t="s">
        <v>3873</v>
      </c>
      <c r="X16" s="1090"/>
      <c r="Y16" s="1091"/>
      <c r="Z16" s="4546" t="s">
        <v>3920</v>
      </c>
      <c r="AA16" s="4551" t="s">
        <v>3875</v>
      </c>
      <c r="AB16" s="4532"/>
      <c r="AC16" s="4527" t="s">
        <v>3921</v>
      </c>
      <c r="AD16" s="4513"/>
      <c r="AE16" s="4536"/>
      <c r="AF16" s="4527" t="s">
        <v>3921</v>
      </c>
      <c r="AG16" s="4513"/>
      <c r="AH16" s="4536"/>
      <c r="AI16" s="4527" t="s">
        <v>3922</v>
      </c>
      <c r="AJ16" s="4527" t="s">
        <v>3923</v>
      </c>
      <c r="AK16" s="4529" t="s">
        <v>3924</v>
      </c>
      <c r="AL16" s="4513"/>
      <c r="AM16" s="4536"/>
      <c r="AN16" s="4527" t="s">
        <v>3925</v>
      </c>
      <c r="AO16" s="4527" t="s">
        <v>3926</v>
      </c>
      <c r="AP16" s="4527" t="s">
        <v>3911</v>
      </c>
      <c r="AQ16" s="4521" t="s">
        <v>3901</v>
      </c>
      <c r="AR16" s="4526"/>
      <c r="AS16" s="4526"/>
      <c r="AT16" s="4550"/>
      <c r="AU16" s="4526" t="s">
        <v>3902</v>
      </c>
      <c r="AV16" s="4526"/>
      <c r="AW16" s="4526"/>
      <c r="AX16" s="4574"/>
      <c r="AY16" s="4516"/>
      <c r="AZ16" s="4527" t="s">
        <v>3925</v>
      </c>
      <c r="BA16" s="4527" t="s">
        <v>3927</v>
      </c>
      <c r="BB16" s="4527" t="s">
        <v>3911</v>
      </c>
      <c r="BC16" s="4516"/>
      <c r="BD16" s="4527" t="s">
        <v>3925</v>
      </c>
      <c r="BE16" s="4527" t="s">
        <v>3927</v>
      </c>
      <c r="BF16" s="4551" t="s">
        <v>3911</v>
      </c>
      <c r="BG16" s="4516"/>
      <c r="BH16" s="4510"/>
      <c r="BI16" s="4513"/>
      <c r="BJ16" s="4516"/>
      <c r="BK16" s="4510"/>
      <c r="BL16" s="4513"/>
      <c r="BM16" s="4516"/>
      <c r="BN16" s="4510"/>
      <c r="BO16" s="4513"/>
      <c r="BP16" s="4516"/>
      <c r="BQ16" s="4510"/>
      <c r="BR16" s="4513"/>
      <c r="BS16" s="4516"/>
      <c r="BT16" s="4510"/>
      <c r="BU16" s="4513"/>
      <c r="BV16" s="4516"/>
      <c r="BW16" s="4510"/>
      <c r="BX16" s="4513"/>
      <c r="BY16" s="4536"/>
      <c r="BZ16" s="4527" t="s">
        <v>3898</v>
      </c>
      <c r="CA16" s="4551" t="s">
        <v>3655</v>
      </c>
      <c r="CB16" s="4536"/>
      <c r="CC16" s="4527" t="s">
        <v>3898</v>
      </c>
      <c r="CD16" s="4551" t="s">
        <v>3655</v>
      </c>
      <c r="CE16" s="4536"/>
      <c r="CF16" s="4527" t="s">
        <v>3898</v>
      </c>
      <c r="CG16" s="4551" t="s">
        <v>3655</v>
      </c>
      <c r="CH16" s="4516"/>
      <c r="CI16" s="4510"/>
      <c r="CJ16" s="4513"/>
      <c r="CK16" s="4516"/>
      <c r="CL16" s="4510"/>
      <c r="CM16" s="4513"/>
      <c r="CN16" s="4516"/>
      <c r="CO16" s="4510"/>
      <c r="CP16" s="4513"/>
      <c r="CQ16" s="4516"/>
      <c r="CR16" s="4510"/>
      <c r="CS16" s="4513"/>
      <c r="CT16" s="4516"/>
      <c r="CU16" s="4510"/>
      <c r="CV16" s="4513"/>
      <c r="CW16" s="4516"/>
      <c r="CX16" s="4510"/>
      <c r="CY16" s="4513"/>
      <c r="CZ16" s="4536"/>
      <c r="DA16" s="4527" t="s">
        <v>3898</v>
      </c>
      <c r="DB16" s="4551" t="s">
        <v>3655</v>
      </c>
      <c r="DC16" s="4536"/>
      <c r="DD16" s="4527" t="s">
        <v>3898</v>
      </c>
      <c r="DE16" s="4551" t="s">
        <v>3655</v>
      </c>
      <c r="DF16" s="4536"/>
      <c r="DG16" s="4527" t="s">
        <v>3898</v>
      </c>
      <c r="DH16" s="4551" t="s">
        <v>3655</v>
      </c>
      <c r="DI16" s="4516"/>
      <c r="DJ16" s="4546"/>
      <c r="DK16" s="4527" t="s">
        <v>3894</v>
      </c>
      <c r="DL16" s="4551" t="s">
        <v>3895</v>
      </c>
      <c r="DM16" s="4536"/>
      <c r="DN16" s="4546"/>
      <c r="DO16" s="4527" t="s">
        <v>3894</v>
      </c>
      <c r="DP16" s="4529" t="s">
        <v>3895</v>
      </c>
      <c r="DQ16" s="4548"/>
      <c r="DR16" s="4513"/>
      <c r="DS16" s="4563" t="s">
        <v>3872</v>
      </c>
      <c r="DT16" s="4529" t="s">
        <v>3873</v>
      </c>
      <c r="DU16" s="1090"/>
      <c r="DV16" s="1091"/>
      <c r="DW16" s="4546" t="s">
        <v>3920</v>
      </c>
      <c r="DX16" s="4546" t="s">
        <v>3928</v>
      </c>
      <c r="DY16" s="4551" t="s">
        <v>3875</v>
      </c>
      <c r="DZ16" s="4532"/>
      <c r="EA16" s="4527" t="s">
        <v>3921</v>
      </c>
      <c r="EB16" s="4513"/>
      <c r="EC16" s="4536"/>
      <c r="ED16" s="4527" t="s">
        <v>3921</v>
      </c>
      <c r="EE16" s="4513"/>
      <c r="EF16" s="4536"/>
      <c r="EG16" s="4527" t="s">
        <v>3922</v>
      </c>
      <c r="EH16" s="4527" t="s">
        <v>3923</v>
      </c>
      <c r="EI16" s="4529" t="s">
        <v>3924</v>
      </c>
      <c r="EJ16" s="4513"/>
      <c r="EK16" s="4536"/>
      <c r="EL16" s="4518" t="s">
        <v>3925</v>
      </c>
      <c r="EM16" s="4518" t="s">
        <v>3911</v>
      </c>
      <c r="EN16" s="4520" t="s">
        <v>3901</v>
      </c>
      <c r="EO16" s="4520"/>
      <c r="EP16" s="4520"/>
      <c r="EQ16" s="4520" t="s">
        <v>3902</v>
      </c>
      <c r="ER16" s="4520"/>
      <c r="ES16" s="4544"/>
      <c r="ET16" s="4532"/>
      <c r="EU16" s="4527" t="s">
        <v>3926</v>
      </c>
      <c r="EV16" s="4529" t="s">
        <v>3914</v>
      </c>
      <c r="EW16" s="4521" t="s">
        <v>3904</v>
      </c>
      <c r="EX16" s="4526"/>
      <c r="EY16" s="4550"/>
      <c r="EZ16" s="4521" t="s">
        <v>3905</v>
      </c>
      <c r="FA16" s="4526"/>
      <c r="FB16" s="4550"/>
      <c r="FC16" s="4536"/>
      <c r="FD16" s="4518" t="s">
        <v>3925</v>
      </c>
      <c r="FE16" s="4557" t="s">
        <v>3929</v>
      </c>
      <c r="FF16" s="4553"/>
      <c r="FG16" s="4617" t="s">
        <v>3926</v>
      </c>
      <c r="FH16" s="4619" t="s">
        <v>3914</v>
      </c>
      <c r="FI16" s="4536"/>
      <c r="FJ16" s="4518" t="s">
        <v>3925</v>
      </c>
      <c r="FK16" s="4557" t="s">
        <v>3929</v>
      </c>
      <c r="FL16" s="4553"/>
      <c r="FM16" s="4518" t="s">
        <v>3926</v>
      </c>
      <c r="FN16" s="4559" t="s">
        <v>3914</v>
      </c>
      <c r="FO16" s="4516"/>
      <c r="FP16" s="4510"/>
      <c r="FQ16" s="4513"/>
      <c r="FR16" s="4516"/>
      <c r="FS16" s="4510"/>
      <c r="FT16" s="4513"/>
      <c r="FU16" s="4516"/>
      <c r="FV16" s="4510"/>
      <c r="FW16" s="4513"/>
      <c r="FX16" s="4516"/>
      <c r="FY16" s="4510"/>
      <c r="FZ16" s="4513"/>
      <c r="GA16" s="4516"/>
      <c r="GB16" s="4510"/>
      <c r="GC16" s="4513"/>
      <c r="GD16" s="4516"/>
      <c r="GE16" s="4510"/>
      <c r="GF16" s="4513"/>
      <c r="GG16" s="4536"/>
      <c r="GH16" s="4520" t="s">
        <v>3898</v>
      </c>
      <c r="GI16" s="4544" t="s">
        <v>3655</v>
      </c>
      <c r="GJ16" s="4536"/>
      <c r="GK16" s="4520" t="s">
        <v>3898</v>
      </c>
      <c r="GL16" s="4544" t="s">
        <v>3655</v>
      </c>
      <c r="GM16" s="4536"/>
      <c r="GN16" s="4520" t="s">
        <v>3898</v>
      </c>
      <c r="GO16" s="4544" t="s">
        <v>3655</v>
      </c>
      <c r="GP16" s="4516"/>
      <c r="GQ16" s="4510"/>
      <c r="GR16" s="4513"/>
      <c r="GS16" s="4516"/>
      <c r="GT16" s="4510"/>
      <c r="GU16" s="4513"/>
      <c r="GV16" s="4516"/>
      <c r="GW16" s="4510"/>
      <c r="GX16" s="4513"/>
      <c r="GY16" s="4516"/>
      <c r="GZ16" s="4510"/>
      <c r="HA16" s="4513"/>
      <c r="HB16" s="4516"/>
      <c r="HC16" s="4510"/>
      <c r="HD16" s="4513"/>
      <c r="HE16" s="4516"/>
      <c r="HF16" s="4510"/>
      <c r="HG16" s="4513"/>
      <c r="HH16" s="4536"/>
      <c r="HI16" s="4520" t="s">
        <v>3898</v>
      </c>
      <c r="HJ16" s="4544" t="s">
        <v>3655</v>
      </c>
      <c r="HK16" s="4536"/>
      <c r="HL16" s="4520" t="s">
        <v>3898</v>
      </c>
      <c r="HM16" s="4544" t="s">
        <v>3655</v>
      </c>
      <c r="HN16" s="4536"/>
      <c r="HO16" s="4520" t="s">
        <v>3898</v>
      </c>
      <c r="HP16" s="4544" t="s">
        <v>3655</v>
      </c>
      <c r="HQ16" s="4516"/>
      <c r="HR16" s="4513"/>
      <c r="HS16" s="4516"/>
      <c r="HT16" s="4510"/>
      <c r="HU16" s="4513"/>
      <c r="HV16" s="4516"/>
      <c r="HW16" s="4510"/>
      <c r="HX16" s="4513"/>
      <c r="HY16" s="4516"/>
      <c r="HZ16" s="4510"/>
      <c r="IA16" s="4513"/>
      <c r="IB16" s="4516"/>
      <c r="IC16" s="4510"/>
      <c r="ID16" s="4513"/>
      <c r="IE16" s="4516"/>
      <c r="IF16" s="4510"/>
      <c r="IG16" s="4513"/>
      <c r="IH16" s="4516"/>
      <c r="II16" s="4510"/>
      <c r="IJ16" s="4513"/>
      <c r="IK16" s="4516"/>
      <c r="IL16" s="4510"/>
      <c r="IM16" s="4513"/>
      <c r="IN16" s="4516"/>
      <c r="IO16" s="4510"/>
      <c r="IP16" s="4513"/>
      <c r="IQ16" s="4516"/>
      <c r="IR16" s="4510"/>
      <c r="IS16" s="4513"/>
      <c r="IT16" s="4516"/>
      <c r="IU16" s="4510"/>
      <c r="IV16" s="4513"/>
      <c r="IW16" s="4516"/>
      <c r="IX16" s="4510"/>
      <c r="IY16" s="4513"/>
      <c r="IZ16" s="4516"/>
      <c r="JA16" s="4510"/>
      <c r="JB16" s="4513"/>
      <c r="JC16" s="4516"/>
      <c r="JD16" s="4510"/>
      <c r="JE16" s="4513"/>
      <c r="JF16" s="4516"/>
      <c r="JG16" s="4510"/>
      <c r="JH16" s="4513"/>
      <c r="JI16" s="4516"/>
      <c r="JJ16" s="4510"/>
      <c r="JK16" s="4513"/>
      <c r="JL16" s="4516"/>
      <c r="JM16" s="4510"/>
      <c r="JN16" s="4513"/>
      <c r="JO16" s="4516"/>
      <c r="JP16" s="4510"/>
      <c r="JQ16" s="4513"/>
      <c r="JR16" s="4516"/>
      <c r="JS16" s="4510"/>
      <c r="JT16" s="4513"/>
      <c r="JU16" s="4516"/>
      <c r="JV16" s="4510"/>
      <c r="JW16" s="4513"/>
    </row>
    <row r="17" spans="1:283" ht="99.6" customHeight="1" thickBot="1" x14ac:dyDescent="0.35">
      <c r="A17" s="1690"/>
      <c r="B17" s="1092" t="s">
        <v>739</v>
      </c>
      <c r="C17" s="1092" t="s">
        <v>3799</v>
      </c>
      <c r="D17" s="1092" t="s">
        <v>3800</v>
      </c>
      <c r="E17" s="1092" t="s">
        <v>3930</v>
      </c>
      <c r="F17" s="1092" t="s">
        <v>3931</v>
      </c>
      <c r="G17" s="1092" t="s">
        <v>3932</v>
      </c>
      <c r="H17" s="1073" t="s">
        <v>128</v>
      </c>
      <c r="I17" s="1093" t="s">
        <v>256</v>
      </c>
      <c r="J17" s="1093" t="s">
        <v>3981</v>
      </c>
      <c r="K17" s="1093" t="s">
        <v>3803</v>
      </c>
      <c r="L17" s="1093" t="s">
        <v>3982</v>
      </c>
      <c r="M17" s="4542"/>
      <c r="N17" s="4530"/>
      <c r="O17" s="4528"/>
      <c r="P17" s="4534"/>
      <c r="Q17" s="4537"/>
      <c r="R17" s="4530"/>
      <c r="S17" s="4528"/>
      <c r="T17" s="4530"/>
      <c r="U17" s="4534"/>
      <c r="V17" s="4542"/>
      <c r="W17" s="4530"/>
      <c r="X17" s="1098" t="s">
        <v>3934</v>
      </c>
      <c r="Y17" s="1098" t="s">
        <v>3935</v>
      </c>
      <c r="Z17" s="4530"/>
      <c r="AA17" s="4534"/>
      <c r="AB17" s="4525"/>
      <c r="AC17" s="4528"/>
      <c r="AD17" s="4534"/>
      <c r="AE17" s="4537"/>
      <c r="AF17" s="4528"/>
      <c r="AG17" s="4534"/>
      <c r="AH17" s="4537"/>
      <c r="AI17" s="4528"/>
      <c r="AJ17" s="4528"/>
      <c r="AK17" s="4530"/>
      <c r="AL17" s="4534"/>
      <c r="AM17" s="4537"/>
      <c r="AN17" s="4528"/>
      <c r="AO17" s="4528"/>
      <c r="AP17" s="4528"/>
      <c r="AQ17" s="1098" t="s">
        <v>3645</v>
      </c>
      <c r="AR17" s="1098" t="s">
        <v>3925</v>
      </c>
      <c r="AS17" s="1098" t="s">
        <v>3926</v>
      </c>
      <c r="AT17" s="1098" t="s">
        <v>3911</v>
      </c>
      <c r="AU17" s="1098" t="s">
        <v>3645</v>
      </c>
      <c r="AV17" s="1098" t="s">
        <v>3925</v>
      </c>
      <c r="AW17" s="1098" t="s">
        <v>3926</v>
      </c>
      <c r="AX17" s="1098" t="s">
        <v>3911</v>
      </c>
      <c r="AY17" s="4542"/>
      <c r="AZ17" s="4528"/>
      <c r="BA17" s="4528"/>
      <c r="BB17" s="4528"/>
      <c r="BC17" s="4542"/>
      <c r="BD17" s="4528"/>
      <c r="BE17" s="4528"/>
      <c r="BF17" s="4534"/>
      <c r="BG17" s="4542"/>
      <c r="BH17" s="4528"/>
      <c r="BI17" s="4534"/>
      <c r="BJ17" s="4542"/>
      <c r="BK17" s="4528"/>
      <c r="BL17" s="4534"/>
      <c r="BM17" s="4542"/>
      <c r="BN17" s="4528"/>
      <c r="BO17" s="4534"/>
      <c r="BP17" s="4542"/>
      <c r="BQ17" s="4528"/>
      <c r="BR17" s="4534"/>
      <c r="BS17" s="4542"/>
      <c r="BT17" s="4528"/>
      <c r="BU17" s="4534"/>
      <c r="BV17" s="4542"/>
      <c r="BW17" s="4528"/>
      <c r="BX17" s="4534"/>
      <c r="BY17" s="4537"/>
      <c r="BZ17" s="4528"/>
      <c r="CA17" s="4534"/>
      <c r="CB17" s="4537"/>
      <c r="CC17" s="4528"/>
      <c r="CD17" s="4534"/>
      <c r="CE17" s="4537"/>
      <c r="CF17" s="4528"/>
      <c r="CG17" s="4534"/>
      <c r="CH17" s="4542"/>
      <c r="CI17" s="4528"/>
      <c r="CJ17" s="4534"/>
      <c r="CK17" s="4542"/>
      <c r="CL17" s="4528"/>
      <c r="CM17" s="4534"/>
      <c r="CN17" s="4542"/>
      <c r="CO17" s="4528"/>
      <c r="CP17" s="4534"/>
      <c r="CQ17" s="4542"/>
      <c r="CR17" s="4528"/>
      <c r="CS17" s="4534"/>
      <c r="CT17" s="4542"/>
      <c r="CU17" s="4528"/>
      <c r="CV17" s="4534"/>
      <c r="CW17" s="4542"/>
      <c r="CX17" s="4528"/>
      <c r="CY17" s="4534"/>
      <c r="CZ17" s="4537"/>
      <c r="DA17" s="4528"/>
      <c r="DB17" s="4534"/>
      <c r="DC17" s="4537"/>
      <c r="DD17" s="4528"/>
      <c r="DE17" s="4534"/>
      <c r="DF17" s="4537"/>
      <c r="DG17" s="4528"/>
      <c r="DH17" s="4534"/>
      <c r="DI17" s="4542"/>
      <c r="DJ17" s="4530"/>
      <c r="DK17" s="4528"/>
      <c r="DL17" s="4534"/>
      <c r="DM17" s="4537"/>
      <c r="DN17" s="4530"/>
      <c r="DO17" s="4528"/>
      <c r="DP17" s="4530"/>
      <c r="DQ17" s="4549"/>
      <c r="DR17" s="4534"/>
      <c r="DS17" s="4564"/>
      <c r="DT17" s="4530"/>
      <c r="DU17" s="1098" t="s">
        <v>3934</v>
      </c>
      <c r="DV17" s="1098" t="s">
        <v>3935</v>
      </c>
      <c r="DW17" s="4530"/>
      <c r="DX17" s="4530"/>
      <c r="DY17" s="4534"/>
      <c r="DZ17" s="4525"/>
      <c r="EA17" s="4528"/>
      <c r="EB17" s="4534"/>
      <c r="EC17" s="4537"/>
      <c r="ED17" s="4528"/>
      <c r="EE17" s="4534"/>
      <c r="EF17" s="4537"/>
      <c r="EG17" s="4528"/>
      <c r="EH17" s="4528"/>
      <c r="EI17" s="4530"/>
      <c r="EJ17" s="4534"/>
      <c r="EK17" s="4537"/>
      <c r="EL17" s="4519"/>
      <c r="EM17" s="4519"/>
      <c r="EN17" s="1100" t="s">
        <v>3645</v>
      </c>
      <c r="EO17" s="1095" t="s">
        <v>3925</v>
      </c>
      <c r="EP17" s="1095" t="s">
        <v>3929</v>
      </c>
      <c r="EQ17" s="1094" t="s">
        <v>3645</v>
      </c>
      <c r="ER17" s="1095" t="s">
        <v>3925</v>
      </c>
      <c r="ES17" s="1096" t="s">
        <v>3929</v>
      </c>
      <c r="ET17" s="4525"/>
      <c r="EU17" s="4528"/>
      <c r="EV17" s="4530"/>
      <c r="EW17" s="1095" t="s">
        <v>3645</v>
      </c>
      <c r="EX17" s="1095" t="s">
        <v>3926</v>
      </c>
      <c r="EY17" s="1095" t="s">
        <v>3914</v>
      </c>
      <c r="EZ17" s="1099" t="s">
        <v>3645</v>
      </c>
      <c r="FA17" s="1095" t="s">
        <v>3926</v>
      </c>
      <c r="FB17" s="1095" t="s">
        <v>3914</v>
      </c>
      <c r="FC17" s="4537"/>
      <c r="FD17" s="4615"/>
      <c r="FE17" s="4616"/>
      <c r="FF17" s="4614"/>
      <c r="FG17" s="4618"/>
      <c r="FH17" s="4620"/>
      <c r="FI17" s="4537"/>
      <c r="FJ17" s="4615"/>
      <c r="FK17" s="4616"/>
      <c r="FL17" s="4614"/>
      <c r="FM17" s="4615"/>
      <c r="FN17" s="4621"/>
      <c r="FO17" s="4517"/>
      <c r="FP17" s="4511"/>
      <c r="FQ17" s="4514"/>
      <c r="FR17" s="4517"/>
      <c r="FS17" s="4511"/>
      <c r="FT17" s="4514"/>
      <c r="FU17" s="4517"/>
      <c r="FV17" s="4511"/>
      <c r="FW17" s="4514"/>
      <c r="FX17" s="4517"/>
      <c r="FY17" s="4511"/>
      <c r="FZ17" s="4514"/>
      <c r="GA17" s="4517"/>
      <c r="GB17" s="4511"/>
      <c r="GC17" s="4514"/>
      <c r="GD17" s="4517"/>
      <c r="GE17" s="4511"/>
      <c r="GF17" s="4514"/>
      <c r="GG17" s="4537"/>
      <c r="GH17" s="4511"/>
      <c r="GI17" s="4514"/>
      <c r="GJ17" s="4537"/>
      <c r="GK17" s="4511"/>
      <c r="GL17" s="4514"/>
      <c r="GM17" s="4537"/>
      <c r="GN17" s="4511"/>
      <c r="GO17" s="4514"/>
      <c r="GP17" s="4517"/>
      <c r="GQ17" s="4511"/>
      <c r="GR17" s="4514"/>
      <c r="GS17" s="4517"/>
      <c r="GT17" s="4511"/>
      <c r="GU17" s="4514"/>
      <c r="GV17" s="4517"/>
      <c r="GW17" s="4511"/>
      <c r="GX17" s="4514"/>
      <c r="GY17" s="4517"/>
      <c r="GZ17" s="4511"/>
      <c r="HA17" s="4514"/>
      <c r="HB17" s="4517"/>
      <c r="HC17" s="4511"/>
      <c r="HD17" s="4514"/>
      <c r="HE17" s="4517"/>
      <c r="HF17" s="4511"/>
      <c r="HG17" s="4514"/>
      <c r="HH17" s="4537"/>
      <c r="HI17" s="4511"/>
      <c r="HJ17" s="4514"/>
      <c r="HK17" s="4537"/>
      <c r="HL17" s="4511"/>
      <c r="HM17" s="4514"/>
      <c r="HN17" s="4537"/>
      <c r="HO17" s="4511"/>
      <c r="HP17" s="4514"/>
      <c r="HQ17" s="4516"/>
      <c r="HR17" s="4513"/>
      <c r="HS17" s="4542"/>
      <c r="HT17" s="4528"/>
      <c r="HU17" s="4534"/>
      <c r="HV17" s="4542"/>
      <c r="HW17" s="4528"/>
      <c r="HX17" s="4534"/>
      <c r="HY17" s="4542"/>
      <c r="HZ17" s="4528"/>
      <c r="IA17" s="4534"/>
      <c r="IB17" s="4542"/>
      <c r="IC17" s="4528"/>
      <c r="ID17" s="4534"/>
      <c r="IE17" s="4542"/>
      <c r="IF17" s="4528"/>
      <c r="IG17" s="4534"/>
      <c r="IH17" s="4542"/>
      <c r="II17" s="4528"/>
      <c r="IJ17" s="4534"/>
      <c r="IK17" s="4542"/>
      <c r="IL17" s="4528"/>
      <c r="IM17" s="4534"/>
      <c r="IN17" s="4542"/>
      <c r="IO17" s="4528"/>
      <c r="IP17" s="4534"/>
      <c r="IQ17" s="4542"/>
      <c r="IR17" s="4528"/>
      <c r="IS17" s="4534"/>
      <c r="IT17" s="4542"/>
      <c r="IU17" s="4528"/>
      <c r="IV17" s="4534"/>
      <c r="IW17" s="4542"/>
      <c r="IX17" s="4528"/>
      <c r="IY17" s="4534"/>
      <c r="IZ17" s="4542"/>
      <c r="JA17" s="4528"/>
      <c r="JB17" s="4534"/>
      <c r="JC17" s="4542"/>
      <c r="JD17" s="4528"/>
      <c r="JE17" s="4534"/>
      <c r="JF17" s="4542"/>
      <c r="JG17" s="4528"/>
      <c r="JH17" s="4534"/>
      <c r="JI17" s="4542"/>
      <c r="JJ17" s="4528"/>
      <c r="JK17" s="4534"/>
      <c r="JL17" s="4542"/>
      <c r="JM17" s="4528"/>
      <c r="JN17" s="4534"/>
      <c r="JO17" s="4542"/>
      <c r="JP17" s="4528"/>
      <c r="JQ17" s="4534"/>
      <c r="JR17" s="4542"/>
      <c r="JS17" s="4528"/>
      <c r="JT17" s="4534"/>
      <c r="JU17" s="4542"/>
      <c r="JV17" s="4528"/>
      <c r="JW17" s="4534"/>
    </row>
    <row r="18" spans="1:283" x14ac:dyDescent="0.3">
      <c r="A18" s="1691"/>
      <c r="B18" s="44">
        <v>1</v>
      </c>
      <c r="C18" s="1101" t="s">
        <v>3827</v>
      </c>
      <c r="D18" s="1101" t="s">
        <v>3828</v>
      </c>
      <c r="E18" s="1102"/>
      <c r="F18" s="1102" t="s">
        <v>3936</v>
      </c>
      <c r="G18" s="1102" t="s">
        <v>3936</v>
      </c>
      <c r="H18" s="1692" t="s">
        <v>133</v>
      </c>
      <c r="I18" s="1693" t="s">
        <v>342</v>
      </c>
      <c r="J18" s="1694" t="s">
        <v>3142</v>
      </c>
      <c r="K18" s="1695" t="s">
        <v>3782</v>
      </c>
      <c r="L18" s="1696" t="s">
        <v>3839</v>
      </c>
      <c r="M18" s="1236"/>
      <c r="N18" s="1237">
        <f t="shared" ref="N18:N31" si="0">O18+P18</f>
        <v>0</v>
      </c>
      <c r="O18" s="1238"/>
      <c r="P18" s="1239"/>
      <c r="Q18" s="1240"/>
      <c r="R18" s="1237">
        <f t="shared" ref="R18:R31" si="1">S18+T18</f>
        <v>0</v>
      </c>
      <c r="S18" s="1238"/>
      <c r="T18" s="1238"/>
      <c r="U18" s="1241"/>
      <c r="V18" s="1242"/>
      <c r="W18" s="1250"/>
      <c r="X18" s="1250"/>
      <c r="Y18" s="1250"/>
      <c r="Z18" s="1260"/>
      <c r="AA18" s="1241"/>
      <c r="AB18" s="1246"/>
      <c r="AC18" s="1242"/>
      <c r="AD18" s="1239"/>
      <c r="AE18" s="1240"/>
      <c r="AF18" s="1242"/>
      <c r="AG18" s="1239"/>
      <c r="AH18" s="1115">
        <f t="shared" ref="AH18:AH26" si="2">AI18+AJ18+AK18</f>
        <v>0</v>
      </c>
      <c r="AI18" s="1697">
        <f t="shared" ref="AI18:AI31" si="3">M18*O18</f>
        <v>0</v>
      </c>
      <c r="AJ18" s="1697">
        <f t="shared" ref="AJ18:AJ31" si="4">M18*P18</f>
        <v>0</v>
      </c>
      <c r="AK18" s="1697">
        <f t="shared" ref="AK18:AK26" si="5">MAX(AB18-AC18,0)*AD18</f>
        <v>0</v>
      </c>
      <c r="AL18" s="1247"/>
      <c r="AM18" s="1236"/>
      <c r="AN18" s="1238"/>
      <c r="AO18" s="1238"/>
      <c r="AP18" s="1248"/>
      <c r="AQ18" s="1242"/>
      <c r="AR18" s="1238"/>
      <c r="AS18" s="1238"/>
      <c r="AT18" s="1248"/>
      <c r="AU18" s="1242"/>
      <c r="AV18" s="1238"/>
      <c r="AW18" s="1238"/>
      <c r="AX18" s="1241"/>
      <c r="AY18" s="1236"/>
      <c r="AZ18" s="1238"/>
      <c r="BA18" s="1238"/>
      <c r="BB18" s="1241"/>
      <c r="BC18" s="1236"/>
      <c r="BD18" s="1238"/>
      <c r="BE18" s="1238"/>
      <c r="BF18" s="1241"/>
      <c r="BG18" s="1249"/>
      <c r="BH18" s="1250"/>
      <c r="BI18" s="1251"/>
      <c r="BJ18" s="1249"/>
      <c r="BK18" s="1250"/>
      <c r="BL18" s="1251"/>
      <c r="BM18" s="1249"/>
      <c r="BN18" s="1250"/>
      <c r="BO18" s="1251"/>
      <c r="BP18" s="1249"/>
      <c r="BQ18" s="1250"/>
      <c r="BR18" s="1251"/>
      <c r="BS18" s="1249"/>
      <c r="BT18" s="1250"/>
      <c r="BU18" s="1251"/>
      <c r="BV18" s="1249"/>
      <c r="BW18" s="1250"/>
      <c r="BX18" s="1251"/>
      <c r="BY18" s="1252">
        <f>IFERROR(MAX(AE18,AE18+(AE18+Q18)*(INDEX(CSV_NII_SUM!$G$49:$EF$66,MATCH($K18,CSV_NII_SUM!$G$49:$G$66,0),MATCH("NPE"&amp;$H18&amp;BY$14,CSV_NII_SUM!$G$55:$EF$55,0)))),0)</f>
        <v>0</v>
      </c>
      <c r="BZ18" s="1253">
        <f>IFERROR(MAX(AF18,AF18+(AE18+Q18)*(INDEX(CSV_NII_SUM!$G$49:$EF$66,MATCH($K18,CSV_NII_SUM!$G$49:$G$66,0),MATCH("Prov"&amp;$H18&amp;BY$14,CSV_NII_SUM!$G$55:$EF$55,0)))),0)</f>
        <v>0</v>
      </c>
      <c r="CA18" s="1109">
        <f>IFERROR(
( ((($BP18*($Q18-$AM18) + $BQ18*$AM18*$HQ18 + $BR18*$AM18*(1-$HQ18) + $BG18*($Q18-$AM18) + $BH18*$AM18*$HQ18 + $BI18*$AM18*(1-$HQ18)))
/$Q18) *
(($BY18-$BZ18) - ($AE18-$AF18))
+$AG18 * ($AE18-$AF18))
/($BY18-$BZ18),0)</f>
        <v>0</v>
      </c>
      <c r="CB18" s="1252">
        <f>IFERROR(MAX(AE18,AE18+(AE18+Q18)*(INDEX(CSV_NII_SUM!$G$49:$EF$66,MATCH($K18,CSV_NII_SUM!$G$49:$G$66,0),MATCH("NPE"&amp;$H18&amp;CB$14,CSV_NII_SUM!$G$55:$EF$55,0)))),0)</f>
        <v>0</v>
      </c>
      <c r="CC18" s="1253">
        <f>IFERROR(MAX(AF18,AF18+(AE18+Q18)*(INDEX(CSV_NII_SUM!$G$49:$EF$66,MATCH($K18,CSV_NII_SUM!$G$49:$G$66,0),MATCH("Prov"&amp;$H18&amp;CB$14,CSV_NII_SUM!$G$55:$EF$55,0)))),0)</f>
        <v>0</v>
      </c>
      <c r="CD18" s="1109">
        <f>IFERROR(
((($BP18*($Q18-$AM18) + $BQ18*$AM18*$HQ18 + $BR18*$AM18*(1-$HQ18) + $BG18*($Q18-$AM18) + $BH18*$AM18*$HQ18 + $BI18*$AM18*(1-$HQ18))
/$Q18) *
(($BY18-$BZ18) - ($AE18-$AF18)
)
+ (($BS18 *($Q18-$AY18-$AQ18) + $BT18*($AY18+$AQ18)*$HQ18 + $BU18*($AY18+$AQ18)*(1-$HQ18) + $BJ18*($Q18-$AY18-$AQ18) + $BK18*($AY18+$AQ18)*$HQ18 + $BL18*($AY18+$AQ18)*(1-$HQ18))
/$Q18) *
(($CB18-$CC18) - ($BY18-$BZ18))
+ $AG18 * ($AE18-$AF18)
)
/($CB18-$CC18),0)</f>
        <v>0</v>
      </c>
      <c r="CE18" s="1252">
        <f>IFERROR(MAX(AE18,AE18+(AE18+Q18)*(INDEX(CSV_NII_SUM!$G$49:$EF$66,MATCH($K18,CSV_NII_SUM!$G$49:$G$66,0),MATCH("NPE"&amp;$H18&amp;CE$14,CSV_NII_SUM!$G$55:$EF$55,0)))),0)</f>
        <v>0</v>
      </c>
      <c r="CF18" s="1253">
        <f>IFERROR(MAX(AF18,AF18+(AE18+Q18)*(INDEX(CSV_NII_SUM!$G$49:$EF$66,MATCH($K18,CSV_NII_SUM!$G$49:$G$66,0),MATCH("Prov"&amp;$H18&amp;CE$14,CSV_NII_SUM!$G$55:$EF$55,0)))),0)</f>
        <v>0</v>
      </c>
      <c r="CG18" s="1109">
        <f>IFERROR(
((($BP18*($Q18-$AM18) + $BQ18*$AM18*$HQ18 + $BR18*$AM18*(1-$HQ18) + $BG18*($Q18-$AM18) + $BH18*$AM18*$HQ18 + $BI18*$AM18*(1-$HQ18))
/$Q18) *
(($BY18-$BZ18) - ($AE18-$AF18)
)
+ (($BS18 *($Q18-$AY18-$AQ18) + $BT18*($AY18+$AQ18)*$HQ18 + $BU18*($AY18+$AQ18)*(1-$HQ18) + $BJ18*($Q18-$AY18-$AQ18) + $BK18*($AY18+$AQ18)*$HQ18 + $BL18*($AY18+$AQ18)*(1-$HQ18))
/$Q18) *
(($CB18-$CC18) - ($BY18-$BZ18))
+ (($BV18*($Q18-$BC18-$AQ18-$AU18) + $BW18*($BC18+$AQ18+$AU18)*$HQ18 + $BX18*($BC18+$AQ18+$AU18)*(1-$HQ18) + $BM18*($Q18-$BC18-$AQ18-$AU18) + $BN18*($BC18+$AQ18+$AU18)*$HQ18 + $BO18*($BC18+$AQ18+$AU18)*(1-$HQ18))
/$Q18)
* (($CE18-$CF18) - ($CB18-$CC18))
+ $AG18 * ($AE18-$AF18)
)
/($CE18-$CF18),0)</f>
        <v>0</v>
      </c>
      <c r="CH18" s="1249"/>
      <c r="CI18" s="1250"/>
      <c r="CJ18" s="1251"/>
      <c r="CK18" s="1249"/>
      <c r="CL18" s="1250"/>
      <c r="CM18" s="1251"/>
      <c r="CN18" s="1249"/>
      <c r="CO18" s="1250"/>
      <c r="CP18" s="1251"/>
      <c r="CQ18" s="1249"/>
      <c r="CR18" s="1250"/>
      <c r="CS18" s="1251"/>
      <c r="CT18" s="1249"/>
      <c r="CU18" s="1250"/>
      <c r="CV18" s="1251"/>
      <c r="CW18" s="1249"/>
      <c r="CX18" s="1250"/>
      <c r="CY18" s="1251"/>
      <c r="CZ18" s="1252">
        <f>IFERROR(MAX(AE18,AE18+(AE18+Q18)*(INDEX(CSV_NII_SUM!$G$69:$EF$86,MATCH($K18,CSV_NII_SUM!$G$69:$G$86,0),MATCH("NPE"&amp;$H18&amp;CZ$14,CSV_NII_SUM!$G$75:$EF$75,0)))),0)</f>
        <v>0</v>
      </c>
      <c r="DA18" s="1253">
        <f>IFERROR(MAX(AF18,AF18+(AE18+Q18)*(INDEX(CSV_NII_SUM!$G$69:$EF$86,MATCH($K18,CSV_NII_SUM!$G$69:$G$86,0),MATCH("Prov"&amp;$H18&amp;CZ$14,CSV_NII_SUM!$G$75:$EF$75,0)))),0)</f>
        <v>0</v>
      </c>
      <c r="DB18" s="1109">
        <f>IFERROR(
( ((($CQ18*($Q18-$AM18) + $CR18*$AM18*$HQ18 + $CS18*$AM18*(1-$HQ18) + $CH18*($Q18-$AM18) + $CI18*$AM18*$HQ18 + $CJ18*$AM18*(1-$HQ18)))
/$Q18) *
(($CZ18-$DA18) - ($AE18-$AF18))
+ $AG18 * ($AE18-$AF18))
/($CZ18-$DA18),0)</f>
        <v>0</v>
      </c>
      <c r="DC18" s="1252">
        <f>IFERROR(MAX(AE18,AE18+(AE18+Q18)*(INDEX(CSV_NII_SUM!$G$69:$EF$86,MATCH($K18,CSV_NII_SUM!$G$69:$G$86,0),MATCH("NPE"&amp;$H18&amp;DC$14,CSV_NII_SUM!$G$75:$EF$75,0)))),0)</f>
        <v>0</v>
      </c>
      <c r="DD18" s="1253">
        <f>IFERROR(MAX(AF18,AF18+(AE18+Q18)*(INDEX(CSV_NII_SUM!$G$69:$EF$86,MATCH($K18,CSV_NII_SUM!$G$69:$G$86,0),MATCH("Prov"&amp;$H18&amp;DC$14,CSV_NII_SUM!$G$75:$EF$75,0)))),0)</f>
        <v>0</v>
      </c>
      <c r="DE18" s="1109">
        <f>IFERROR(
((($CQ18*($Q18-$AM18) + $CR18*$AM18*$HQ18 + $CS18*$AM18*(1-$HQ18) + $CH18*($Q18-$AM18) + $CI18*$AM18*$HQ18 + $CJ18*$AM18*(1-$HQ18))
/$Q18) *
(($CZ18-$DA18)- ($AE18-$AF18)
)
+ (($CT18 *($Q18-$AY18-$AQ18) + $CU18*($AY18+$AQ18)*$HQ18 + $CV18*($AY18+$AQ18)*(1-$HQ18) + $CK18*($Q18-$AY18-$AQ18) + $CL18*($AY18+$AQ18)*$HQ18 + $CM18*($AY18+$AQ18)*(1-$HQ18))
/$Q18) *
(($DC18-$DD18) - ($CZ18-$DA18))
+ $AG18 * ($AE18-$AF18)
)
/($DC18-$DD18),0)</f>
        <v>0</v>
      </c>
      <c r="DF18" s="1252">
        <f>IFERROR(MAX(AE18,AE18+(AE18+Q18)*(INDEX(CSV_NII_SUM!$G$69:$EF$86,MATCH($K18,CSV_NII_SUM!$G$69:$G$86,0),MATCH("NPE"&amp;$H18&amp;DF$14,CSV_NII_SUM!$G$75:$EF$75,0)))),0)</f>
        <v>0</v>
      </c>
      <c r="DG18" s="1253">
        <f>IFERROR(MAX(AF18,AF18+(AE18+Q18)*(INDEX(CSV_NII_SUM!$G$69:$EF$86,MATCH($K18,CSV_NII_SUM!$G$69:$G$86,0),MATCH("Prov"&amp;$H18&amp;DF$14,CSV_NII_SUM!$G$75:$EF$75,0)))),0)</f>
        <v>0</v>
      </c>
      <c r="DH18" s="1109">
        <f>IFERROR(
((($CQ18*($Q18-$AM18) + $CR18*$AM18*$HQ18 + $CS18*$AM18*(1-$HQ18) + $CH18*($Q18-$AM18) + $CI18*$AM18*$HQ18 + $CJ18*$AM18*(1-$HQ18))
/$Q18) *
(($CZ18-$DA18)- ($AE18-$AF18)
)
+ (($CT18 *($Q18-$AY18-$AQ18) + $CU18*($AY18+$AQ18)*$HQ18 + $CV18*($AY18+$AQ18)*(1-$HQ18) + $CK18*($Q18-$AY18-$AQ18) + $CL18*($AY18+$AQ18)*$HQ18 + $CM18*($AY18+$AQ18)*(1-$HQ18))
/$Q18) *
(($DC18-$DD18) - ($CZ18-$DA18))
+ (($CW18*($Q18-$BC18-$AQ18-$AU18) + $CX18*($BC18+$AQ18+$AU18)*$HQ18 + $CY18*($BC18+$AQ18+$AU18)*(1-$HQ18) + $CN18*($Q18-$BC18-$AQ18-$AU18) + $CO18*($BC18+$AQ18+$AU18)*$HQ18 + $CP18*($BC18+$AQ18+$AU18)*(1-$HQ18))
/$Q18) *
(($DF18-$DG18) - ($DC18-$DD18))
+ $AG18 * ($AE18-$AF18)
)
/($DF18-$DG18),0)</f>
        <v>0</v>
      </c>
      <c r="DI18" s="1236"/>
      <c r="DJ18" s="1698">
        <f t="shared" ref="DJ18:DJ31" si="6">DK18+DL18</f>
        <v>0</v>
      </c>
      <c r="DK18" s="1238"/>
      <c r="DL18" s="1239"/>
      <c r="DM18" s="1236"/>
      <c r="DN18" s="1698">
        <f t="shared" ref="DN18:DN31" si="7">DO18+DP18</f>
        <v>0</v>
      </c>
      <c r="DO18" s="1238"/>
      <c r="DP18" s="1238"/>
      <c r="DQ18" s="1257"/>
      <c r="DR18" s="1241"/>
      <c r="DS18" s="1242"/>
      <c r="DT18" s="1250"/>
      <c r="DU18" s="1250"/>
      <c r="DV18" s="1250"/>
      <c r="DW18" s="1257"/>
      <c r="DX18" s="1260"/>
      <c r="DY18" s="1241"/>
      <c r="DZ18" s="1246"/>
      <c r="EA18" s="1242"/>
      <c r="EB18" s="1239"/>
      <c r="EC18" s="1240"/>
      <c r="ED18" s="1242"/>
      <c r="EE18" s="1239"/>
      <c r="EF18" s="1106">
        <f t="shared" ref="EF18:EF26" si="8">EG18+EH18+EI18</f>
        <v>0</v>
      </c>
      <c r="EG18" s="1118">
        <f t="shared" ref="EG18:EG31" si="9">DI18*DK18</f>
        <v>0</v>
      </c>
      <c r="EH18" s="1118">
        <f t="shared" ref="EH18:EH31" si="10">DI18*DL18</f>
        <v>0</v>
      </c>
      <c r="EI18" s="1118">
        <f t="shared" ref="EI18:EI26" si="11">MAX(DZ18-EA18,0)*EB18</f>
        <v>0</v>
      </c>
      <c r="EJ18" s="1247"/>
      <c r="EK18" s="1236"/>
      <c r="EL18" s="1238"/>
      <c r="EM18" s="1248"/>
      <c r="EN18" s="1242"/>
      <c r="EO18" s="1238"/>
      <c r="EP18" s="1248"/>
      <c r="EQ18" s="1242"/>
      <c r="ER18" s="1238"/>
      <c r="ES18" s="1248"/>
      <c r="ET18" s="1242"/>
      <c r="EU18" s="1238"/>
      <c r="EV18" s="1262"/>
      <c r="EW18" s="1242"/>
      <c r="EX18" s="1238"/>
      <c r="EY18" s="1248"/>
      <c r="EZ18" s="1242"/>
      <c r="FA18" s="1238"/>
      <c r="FB18" s="1248"/>
      <c r="FC18" s="1236"/>
      <c r="FD18" s="1263"/>
      <c r="FE18" s="1257"/>
      <c r="FF18" s="1236"/>
      <c r="FG18" s="1238"/>
      <c r="FH18" s="1241"/>
      <c r="FI18" s="1236"/>
      <c r="FJ18" s="1263"/>
      <c r="FK18" s="1257"/>
      <c r="FL18" s="1236"/>
      <c r="FM18" s="1238"/>
      <c r="FN18" s="1241"/>
      <c r="FO18" s="1249"/>
      <c r="FP18" s="1250"/>
      <c r="FQ18" s="1251"/>
      <c r="FR18" s="1249"/>
      <c r="FS18" s="1250"/>
      <c r="FT18" s="1251"/>
      <c r="FU18" s="1249"/>
      <c r="FV18" s="1250"/>
      <c r="FW18" s="1251"/>
      <c r="FX18" s="1249"/>
      <c r="FY18" s="1250"/>
      <c r="FZ18" s="1251"/>
      <c r="GA18" s="1249"/>
      <c r="GB18" s="1250"/>
      <c r="GC18" s="1251"/>
      <c r="GD18" s="1249"/>
      <c r="GE18" s="1250"/>
      <c r="GF18" s="1251"/>
      <c r="GG18" s="1252">
        <f>IFERROR(MAX(EC18,EC18+(EC18+DM18)*(INDEX(CSV_NII_SUM!$G$49:$EF$66,MATCH($K18,CSV_NII_SUM!$G$49:$G$66,0),MATCH("NPE"&amp;$H18&amp;GG$14,CSV_NII_SUM!$G$55:$EF$55,0)))),0)</f>
        <v>0</v>
      </c>
      <c r="GH18" s="1253">
        <f>IFERROR(MAX(ED18,ED18+(EC18+DM18)*(INDEX(CSV_NII_SUM!$G$49:$EF$66,MATCH($K18,CSV_NII_SUM!$G$49:$G$66,0),MATCH("Prov"&amp;$H18&amp;GG$14,CSV_NII_SUM!$G$55:$EF$55,0)))),0)</f>
        <v>0</v>
      </c>
      <c r="GI18" s="1109">
        <f>IFERROR(
( ((($FX18*($DM18-$ET18) + $FY18*$ET18*$HR18 + $FZ18*$ET18*(1-$HR18) + $FO18*($DM18-$EK18) + $FP18*$EK18*$HQ18 + $FQ18*$EK18*(1-$HQ18)))
/$DM18) *
(($GG18-$GH18) - ($EC18-$ED18))
+ $EE18 * ($EC18-$ED18))
/($GG18-$GH18),0)</f>
        <v>0</v>
      </c>
      <c r="GJ18" s="1252">
        <f>IFERROR(MAX(EC18,EC18+(EC18+DM18)*(INDEX(CSV_NII_SUM!$G$49:$EF$66,MATCH($K18,CSV_NII_SUM!$G$49:$G$66,0),MATCH("NPE"&amp;$H18&amp;GJ$14,CSV_NII_SUM!$G$55:$EF$55,0)))),0)</f>
        <v>0</v>
      </c>
      <c r="GK18" s="1253">
        <f>IFERROR(MAX(ED18,ED18+(EC18+DM18)*(INDEX(CSV_NII_SUM!$G$49:$EF$66,MATCH($K18,CSV_NII_SUM!$G$49:$G$66,0),MATCH("Prov"&amp;$H18&amp;GJ$14,CSV_NII_SUM!$G$55:$EF$55,0)))),0)</f>
        <v>0</v>
      </c>
      <c r="GL18" s="1109">
        <f t="shared" ref="GL18:GL26" si="12">IFERROR(
((($FX18*($DM18-$ET18) + $FY18*$ET18*$HR18 + $FZ18*$ET18*(1-$HR18) + $FO18*($DM18-$EK18) + $FP18*$EK18*$HQ18 + $FQ18*$EK18*(1-$HQ18))
/$DM18) *
(($GG18-$GH18) - ($EC18-$ED18))
+ (($GA18 *($DM18-$FF18-$EW18) + $GB18*($FF18+$EW18)*$HR18 + $GC18*($FF18+$EW18)*(1-$HR18) + $FR18*($DM18-$FC18-$EN18) + $FS18*($FC18+$EN18)*$HQ18 + $FT18*($FC18+$EN18)*(1-$HQ18))
/$DM18) *
(($GJ18-$GK18) - ($GG18-$GH18))
+$EE18 * ($EC18-$ED18)
)
/($GJ18-$GK18),0)</f>
        <v>0</v>
      </c>
      <c r="GM18" s="1252">
        <f>IFERROR(MAX(EC18,EC18+(EC18+DM18)*(INDEX(CSV_NII_SUM!$G$49:$EF$66,MATCH($K18,CSV_NII_SUM!$G$49:$G$66,0),MATCH("NPE"&amp;$H18&amp;GM$14,CSV_NII_SUM!$G$55:$EF$55,0)))),0)</f>
        <v>0</v>
      </c>
      <c r="GN18" s="1253">
        <f>IFERROR(MAX(ED18,ED18+(EC18+DM18)*(INDEX(CSV_NII_SUM!$G$49:$EF$66,MATCH($K18,CSV_NII_SUM!$G$49:$G$66,0),MATCH("Prov"&amp;$H18&amp;GM$14,CSV_NII_SUM!$G$55:$EF$55,0)))),0)</f>
        <v>0</v>
      </c>
      <c r="GO18" s="1254">
        <f t="shared" ref="GO18:GO26" si="13">IFERROR(
((($FX18*($DM18-$ET18) + $FY18*$ET18*$HR18 + $FZ18*$ET18*(1-$HR18) + $FO18*($DM18-$EK18) + $FP18*$EK18*$HQ18 + $FQ18*$EK18*(1-$HQ18))
/$DM18) *
(($GG18-$GH18) - ($EC18-$ED18))
+ (($GA18 *($DM18-$FF18-$EW18) + $GB18*($FF18+$EW18)*$HR18 + $GC18*($FF18+$EW18)*(1-$HR18) + $FR18*($DM18-$FC18-$EN18) + $FS18*($FC18+$EN18)*$HQ18 + $FT18*($FC18+$EN18)*(1-$HQ18))
/$DM18) *
(($GJ18-$GK18) - ($GG18-$GH18))
+ (($GD18*($DM18-$FL18-$EW18-$EZ18) + $GE18*($FL18+$EW18+$EZ18)*$HR18 + $GF18*($FL18+$EW18+$EZ18)*(1-$HR18) + $FU18*($DM18-$FI18-$EN18-$EQ18) + $FV18*($FI18+$EN18+$EQ18)*$HQ18 + $FW18*($FI18+$EN18+$EQ18)*(1-$HQ18))
/$DM18)
* (($GM18-$GN18) - ($GJ18-$GK18))
+$EE18 * ($EC18-$ED18)
)
/($GM18-$GN18),0)</f>
        <v>0</v>
      </c>
      <c r="GP18" s="1249"/>
      <c r="GQ18" s="1250"/>
      <c r="GR18" s="1251"/>
      <c r="GS18" s="1249"/>
      <c r="GT18" s="1250"/>
      <c r="GU18" s="1251"/>
      <c r="GV18" s="1249"/>
      <c r="GW18" s="1250"/>
      <c r="GX18" s="1251"/>
      <c r="GY18" s="1249"/>
      <c r="GZ18" s="1250"/>
      <c r="HA18" s="1251"/>
      <c r="HB18" s="1249"/>
      <c r="HC18" s="1250"/>
      <c r="HD18" s="1251"/>
      <c r="HE18" s="1249"/>
      <c r="HF18" s="1250"/>
      <c r="HG18" s="1251"/>
      <c r="HH18" s="1252">
        <f>IFERROR(MAX(EC18,EC18+(EC18+DM18)*(INDEX(CSV_NII_SUM!$G$69:$EF$86,MATCH($K18,CSV_NII_SUM!$G$69:$G$86,0),MATCH("NPE"&amp;$H18&amp;HH$14,CSV_NII_SUM!$G$75:$EF$75,0)))),0)</f>
        <v>0</v>
      </c>
      <c r="HI18" s="1253">
        <f>IFERROR(MAX(ED18,ED18+(EC18+DM18)*(INDEX(CSV_NII_SUM!$G$69:$EF$86,MATCH($K18,CSV_NII_SUM!$G$69:$G$86,0),MATCH("Prov"&amp;$H18&amp;HH$14,CSV_NII_SUM!$G$75:$EF$75,0)))),0)</f>
        <v>0</v>
      </c>
      <c r="HJ18" s="1254">
        <f t="shared" ref="HJ18:HJ26" si="14">IFERROR(
( ((($GY18*($DM18-$ET18) + $GZ18*$ET18*$HR18 + $HA18*$ET18*(1-$HR18) + $GP18*($DM18-$EK18) + $GQ18*$EK18*$HQ18 + $GR18*$EK18*(1-$HQ18)))
/$DM18) *
(($HH18-$HI18) - ($EC18-$ED18))
+$EE18 * ($EC18-$ED18))
/($HH18-$HI18),0)</f>
        <v>0</v>
      </c>
      <c r="HK18" s="1252">
        <f>IFERROR(MAX(EC18,EC18+(EC18+DM18)*(INDEX(CSV_NII_SUM!$G$69:$EF$86,MATCH($K18,CSV_NII_SUM!$G$69:$G$86,0),MATCH("NPE"&amp;$H18&amp;HK$14,CSV_NII_SUM!$G$75:$EF$75,0)))),0)</f>
        <v>0</v>
      </c>
      <c r="HL18" s="1253">
        <f>IFERROR(MAX(ED18,ED18+(EC18+DM18)*(INDEX(CSV_NII_SUM!$G$69:$EF$86,MATCH($K18,CSV_NII_SUM!$G$69:$G$86,0),MATCH("Prov"&amp;$H18&amp;HK$14,CSV_NII_SUM!$G$75:$EF$75,0)))),0)</f>
        <v>0</v>
      </c>
      <c r="HM18" s="1254">
        <f t="shared" ref="HM18:HM26" si="15">IFERROR(
((($GY18*($DM18-$ET18) + $GZ18*$ET18*$HR18 + $HA18*$ET18*(1-$HR18) + $GP18*($DM18-$EK18) + $GQ18*$EK18*$HQ18 + $GR18*$EK18*(1-$HQ18))
/$DM18) *
(($HH18-$HI18) - ($EC18-$ED18)
)
+ (($HB18 *($DM18-$FF18-$EW18) + $HC18*($FF18+$EW18)*$HR18 + $HD18*($FF18+$EW18)*(1-$HR18) + $GS18*($DM18-$FC18-$EN18) + $GT18*($FC18+$EN18)*$HQ18 + $GU18*($FC18+$EN18)*(1-$HQ18))
/$DM18) *
(($HK18-$HL18) - ($HH18-$HI18))
+$EE18 * ($EC18-$ED18)
)
/($HK18-$HL18),0)</f>
        <v>0</v>
      </c>
      <c r="HN18" s="1252">
        <f>IFERROR(MAX(EC18,EC18+(EC18+DM18)*(INDEX(CSV_NII_SUM!$G$69:$EF$86,MATCH($K18,CSV_NII_SUM!$G$69:$G$86,0),MATCH("NPE"&amp;$H18&amp;HN$14,CSV_NII_SUM!$G$75:$EF$75,0)))),0)</f>
        <v>0</v>
      </c>
      <c r="HO18" s="1253">
        <f>IFERROR(MAX(ED18,ED18+(EC18+DM18)*(INDEX(CSV_NII_SUM!$G$69:$EF$86,MATCH($K18,CSV_NII_SUM!$G$69:$G$86,0),MATCH("Prov"&amp;$H18&amp;HN$14,CSV_NII_SUM!$G$75:$EF$75,0)))),0)</f>
        <v>0</v>
      </c>
      <c r="HP18" s="1254">
        <f t="shared" ref="HP18:HP26" si="16">IFERROR(
((($GY18*($DM18-$ET18) + $GZ18*$ET18*$HR18 + $HA18*$ET18*(1-$HR18) + $GP18*($DM18-$EK18) + $GQ18*$EK18*$HQ18 + $GR18*$EK18*(1-$HQ18))
/$DM18) *
(($HH18-$HI18) - ($EC18-$ED18)
)
+ (($HB18 *($DM18-$FF18-$EW18) + $HC18*($FF18+$EW18)*$HR18 + $HD18*($FF18+$EW18)*(1-$HR18) + $GS18*($DM18-$FC18-$EN18) + $GT18*($FC18+$EN18)*$HQ18 + $GU18*($FC18+$EN18)*(1-$HQ18))
/$DM18) *
(($HK18-$HL18) - ($HH18-$HI18))
+ (($HE18*($DM18-$FL18-$EW18-$EZ18) + $HF18*($FL18+$EW18+$EZ18)*$HR18 + $HG18*($FL18+$EW18+$EZ18)*(1-$HR18) + $GV18*($DM18-$FI18-$EN18-$EQ18) + $GW18*($FI18+$EN18+$EQ18)*$HQ18 + $GX18*($FI18+$EN18+$EQ18)*(1-$HQ18))
/$DM18)
* (($HN18-$HO18) - ($HK18-$HL18))
+$EE18 * ($EC18-$ED18)
)
/($HN18-$HO18),0)</f>
        <v>0</v>
      </c>
      <c r="HQ18" s="1699">
        <v>0.5</v>
      </c>
      <c r="HR18" s="1700">
        <v>0.2</v>
      </c>
      <c r="HS18" s="1118">
        <f t="shared" ref="HS18:HS31" si="17">+(Q18-AM18)*BG18+(DM18-EK18)*FO18</f>
        <v>0</v>
      </c>
      <c r="HT18" s="1266">
        <f t="shared" ref="HT18:HT31" si="18">+AM18*HQ18*BH18+EK18*HQ18*FP18</f>
        <v>0</v>
      </c>
      <c r="HU18" s="1267">
        <f t="shared" ref="HU18:HU31" si="19">+AM18*(1-HQ18)*BI18+EK18*(1-HQ18)*FQ18</f>
        <v>0</v>
      </c>
      <c r="HV18" s="1106">
        <f t="shared" ref="HV18:HV31" si="20">+(Q18-AY18-AQ18)*BJ18+(DM18-FC18-EN18)*FR18</f>
        <v>0</v>
      </c>
      <c r="HW18" s="1266">
        <f t="shared" ref="HW18:HW31" si="21">(AY18+AQ18)*HQ18*BK18+(FC18+EN18)*HQ18*FS18</f>
        <v>0</v>
      </c>
      <c r="HX18" s="1268">
        <f t="shared" ref="HX18:HX31" si="22">(AY18+AQ18)*(1-HQ18)*BL18+(FC18+EN18)*(1-HQ18)*FT18</f>
        <v>0</v>
      </c>
      <c r="HY18" s="1118">
        <f t="shared" ref="HY18:HY31" si="23">+(Q18-BC18-AQ18-AU18)*BM18+(DM18-FI18-EN18-EQ18)*FU18</f>
        <v>0</v>
      </c>
      <c r="HZ18" s="1266">
        <f t="shared" ref="HZ18:HZ31" si="24">(BC18+AQ18+AU18)*HQ18*BN18+(FI18+EN18+EQ18)*HQ18*FV18</f>
        <v>0</v>
      </c>
      <c r="IA18" s="1268">
        <f t="shared" ref="IA18:IA31" si="25">(BC18+AQ18+AU18)*(1-HQ18)*BO18+(FI18+EN18+EQ18)*(1-HQ18)*FW18</f>
        <v>0</v>
      </c>
      <c r="IB18" s="1106">
        <f t="shared" ref="IB18:IB31" si="26">+(Q18-AM18)*BP18+(DM18-ET18)*FX18</f>
        <v>0</v>
      </c>
      <c r="IC18" s="1266">
        <f t="shared" ref="IC18:IC31" si="27">+AM18*HQ18*BQ18+ET18*HR18*FY18</f>
        <v>0</v>
      </c>
      <c r="ID18" s="1267">
        <f t="shared" ref="ID18:ID31" si="28">+AM18*(1-HQ18)*BR18+ET18*(1-HR18)*FZ18</f>
        <v>0</v>
      </c>
      <c r="IE18" s="1106">
        <f t="shared" ref="IE18:IE31" si="29">+(Q18-AY18-AQ18)*BS18+(DM18-FF18-EW18)*GA18</f>
        <v>0</v>
      </c>
      <c r="IF18" s="1266">
        <f t="shared" ref="IF18:IF31" si="30">(AY18+AQ18)*HQ18*BT18+(FF18+EW18)*HR18*GB18</f>
        <v>0</v>
      </c>
      <c r="IG18" s="1268">
        <f t="shared" ref="IG18:IG31" si="31">(AY18+AQ18)*(1-HQ18)*BU18+(FF18+EW18)*(1-HR18)*GC18</f>
        <v>0</v>
      </c>
      <c r="IH18" s="1118">
        <f t="shared" ref="IH18:IH31" si="32">+(Q18-BC18-AQ18-AU18)*BV18+(DM18-FL18-EW18-EZ18)*GD18</f>
        <v>0</v>
      </c>
      <c r="II18" s="1266">
        <f t="shared" ref="II18:II31" si="33">(BC18+AQ18+AU18)*HQ18*BW18+(FL18+EW18+EZ18)*HR18*GE18</f>
        <v>0</v>
      </c>
      <c r="IJ18" s="1268">
        <f t="shared" ref="IJ18:IJ31" si="34">(BC18+AQ18+AU18)*(1-HQ18)*BX18+(FL18+EW18+EZ18)*(1-HR18)*GF18</f>
        <v>0</v>
      </c>
      <c r="IK18" s="1106">
        <f t="shared" ref="IK18:IK26" si="35">IFERROR(-((SUM(HS18:HU18,IB18:ID18))/(Q18+DM18))*(SUM(BY18,GG18)-SUM(AE18,EC18)),0)</f>
        <v>0</v>
      </c>
      <c r="IL18" s="1266">
        <f t="shared" ref="IL18:IL26" si="36">IFERROR(-((SUM(HV18:HX18,IE18:IG18))/(Q18+DM18))*(SUM(CB18,GJ18)-SUM(AE18,EC18)),0)</f>
        <v>0</v>
      </c>
      <c r="IM18" s="1268">
        <f t="shared" ref="IM18:IM26" si="37">IFERROR(-((SUM(HY18:IA18,IH18:IJ18))/(Q18+DM18))*(SUM(CE18,GM18)-SUM(AE18,EC18)),0)</f>
        <v>0</v>
      </c>
      <c r="IN18" s="1106">
        <f t="shared" ref="IN18:IN26" si="38">+(BY18-BZ18)*CA18+(GG18-GH18)*GI18</f>
        <v>0</v>
      </c>
      <c r="IO18" s="1266">
        <f t="shared" ref="IO18:IO26" si="39">+(CB18-CC18)*CD18+(GJ18-GK18)*GL18</f>
        <v>0</v>
      </c>
      <c r="IP18" s="1268">
        <f t="shared" ref="IP18:IP26" si="40">+(CE18-CF18)*CG18+(GM18-GN18)*GO18</f>
        <v>0</v>
      </c>
      <c r="IQ18" s="1106">
        <f t="shared" ref="IQ18:IQ24" si="41">+SUM(HS18:HU18,IB18:ID18,IK18,IN18)</f>
        <v>0</v>
      </c>
      <c r="IR18" s="1266">
        <f t="shared" ref="IR18:IR24" si="42">+SUM(HV18:HX18,IE18:IG18,IL18,IO18)</f>
        <v>0</v>
      </c>
      <c r="IS18" s="1268">
        <f t="shared" ref="IS18:IS24" si="43">+SUM(HY18:IA18,IH18:IJ18,IM18,IP18)</f>
        <v>0</v>
      </c>
      <c r="IT18" s="1106">
        <f t="shared" ref="IT18:IT31" si="44">+(Q18-AM18)*CH18+(DM18-EK18)*GP18</f>
        <v>0</v>
      </c>
      <c r="IU18" s="1266">
        <f t="shared" ref="IU18:IU31" si="45">+AM18*HQ18*CI18+EK18*HQ18*GQ18</f>
        <v>0</v>
      </c>
      <c r="IV18" s="1267">
        <f t="shared" ref="IV18:IV31" si="46">+AM18*(1-HQ18)*CJ18+EK18*(1-HQ18)*GR18</f>
        <v>0</v>
      </c>
      <c r="IW18" s="1106">
        <f t="shared" ref="IW18:IW31" si="47">+(Q18-AY18-AQ18)*CK18+(DM18-FC18-EN18)*GS18</f>
        <v>0</v>
      </c>
      <c r="IX18" s="1266">
        <f t="shared" ref="IX18:IX31" si="48">(AY18+AQ18)*HQ18*CL18+(FC18+EN18)*HQ18*GT18</f>
        <v>0</v>
      </c>
      <c r="IY18" s="1268">
        <f t="shared" ref="IY18:IY31" si="49">(AY18+AQ18)*(1-HQ18)*CM18+(FC18+EN18)*(1-HQ18)*GU18</f>
        <v>0</v>
      </c>
      <c r="IZ18" s="1118">
        <f t="shared" ref="IZ18:IZ31" si="50">+(Q18-BC18-AQ18-AU18)*CN18+(DM18-FI18-EN18-EQ18)*GV18</f>
        <v>0</v>
      </c>
      <c r="JA18" s="1266">
        <f t="shared" ref="JA18:JA31" si="51">(BC18+AQ18+AU18)*HQ18*CO18+(FI18+EN18+EQ18)*HQ18*GW18</f>
        <v>0</v>
      </c>
      <c r="JB18" s="1268">
        <f t="shared" ref="JB18:JB31" si="52">(BC18+AQ18+AU18)*(1-HQ18)*CP18+(FI18+EN18+EQ18)*(1-HQ18)*GX18</f>
        <v>0</v>
      </c>
      <c r="JC18" s="1106">
        <f t="shared" ref="JC18:JC31" si="53">+(Q18-AM18)*CQ18+(DM18-ET18)*GY18</f>
        <v>0</v>
      </c>
      <c r="JD18" s="1266">
        <f t="shared" ref="JD18:JD31" si="54">+AM18*HQ18*CR18+ET18*HR18*GZ18</f>
        <v>0</v>
      </c>
      <c r="JE18" s="1268">
        <f t="shared" ref="JE18:JE31" si="55">+AM18*(1-HQ18)*CS18+ET18*(1-HR18)*HA18</f>
        <v>0</v>
      </c>
      <c r="JF18" s="1106">
        <f t="shared" ref="JF18:JF31" si="56">+(Q18-AY18-AQ18)*CT18+(DM18-FF18-EW18)*HB18</f>
        <v>0</v>
      </c>
      <c r="JG18" s="1266">
        <f t="shared" ref="JG18:JG31" si="57">(AY18+AQ18)*HQ18*CU18+(FF18+EW18)*HR18*HC18</f>
        <v>0</v>
      </c>
      <c r="JH18" s="1268">
        <f t="shared" ref="JH18:JH31" si="58">(AY18+AQ18)*(1-HQ18)*CV18+(FF18+EW18)*(1-HR18)*HD18</f>
        <v>0</v>
      </c>
      <c r="JI18" s="1118">
        <f t="shared" ref="JI18:JI31" si="59">+(Q18-BC18-AQ18-AU18)*CW18+(DM18-FL18-EW18-EZ18)*HE18</f>
        <v>0</v>
      </c>
      <c r="JJ18" s="1266">
        <f t="shared" ref="JJ18:JJ31" si="60">(BC18+AQ18+AU18)*HQ18*CX18+(FL18+EW18+EZ18)*HR18*HF18</f>
        <v>0</v>
      </c>
      <c r="JK18" s="1268">
        <f t="shared" ref="JK18:JK31" si="61">(BC18+AQ18+AU18)*(1-HQ18)*CY18+(FL18+EW18+EZ18)*(1-HR18)*HG18</f>
        <v>0</v>
      </c>
      <c r="JL18" s="1106">
        <f t="shared" ref="JL18:JL26" si="62">IFERROR(-((SUM(IT18:IV18,JC18:JE18))/(Q18+DM18))*(SUM(CZ18,HH18)-SUM(AE18,EC18)),0)</f>
        <v>0</v>
      </c>
      <c r="JM18" s="1266">
        <f t="shared" ref="JM18:JM26" si="63">IFERROR(-((SUM(IW18:IY18,JF18:JH18))/(Q18+DM18))*(SUM(DC18,HK18)-SUM(AE18,EC18)),0)</f>
        <v>0</v>
      </c>
      <c r="JN18" s="1268">
        <f t="shared" ref="JN18:JN26" si="64">IFERROR(-((SUM(IZ18:JB18,JI18:JK18))/(Q18+DM18))*(SUM(DF18,HN18)-SUM(AE18,EC18)),0)</f>
        <v>0</v>
      </c>
      <c r="JO18" s="1106">
        <f t="shared" ref="JO18:JO26" si="65">+(CZ18-DA18)*DB18+(HH18-HI18)*HJ18</f>
        <v>0</v>
      </c>
      <c r="JP18" s="1266">
        <f t="shared" ref="JP18:JP26" si="66">+(DC18-DD18)*DE18+(HK18-HL18)*HM18</f>
        <v>0</v>
      </c>
      <c r="JQ18" s="1268">
        <f t="shared" ref="JQ18:JQ26" si="67">+(DF18-DG18)*DH18+(HN18-HO18)*HP18</f>
        <v>0</v>
      </c>
      <c r="JR18" s="1106">
        <f t="shared" ref="JR18:JR24" si="68">+SUM(IT18:IV18,JC18:JE18,JL18,JO18)</f>
        <v>0</v>
      </c>
      <c r="JS18" s="1266">
        <f t="shared" ref="JS18:JS24" si="69">+SUM(IW18:IY18,JF18:JH18,JM18,JP18)</f>
        <v>0</v>
      </c>
      <c r="JT18" s="1268">
        <f t="shared" ref="JT18:JT24" si="70">+SUM(IZ18:JB18,JI18:JK18,JN18,JQ18)</f>
        <v>0</v>
      </c>
      <c r="JU18" s="1113">
        <f>IFERROR(IF(Input!$B$100="EUR",JR18/(1+VLOOKUP($I18,Input!$O$11:$R$170,2,FALSE)),JR18*((1+VLOOKUP(Input!$B$100,Input!$O$11:$R$170,2,FALSE))/(1+VLOOKUP($I18,Input!$O$11:$R$170,2,FALSE)))),0)</f>
        <v>0</v>
      </c>
      <c r="JV18" s="1267">
        <f>IFERROR(IF(Input!$B$100="EUR",JS18/(1+VLOOKUP($I18,Input!$O$11:$R$170,3,FALSE)),JS18*((1+VLOOKUP(Input!$B$100,Input!$O$11:$R$170,3,FALSE))/(1+VLOOKUP($I18,Input!$O$11:$R$170,3,FALSE)))),0)</f>
        <v>0</v>
      </c>
      <c r="JW18" s="1268">
        <f>IFERROR(IF(Input!$B$100="EUR",JT18/(1+VLOOKUP($I18,Input!$O$11:$R$170,4,FALSE)),JT18*((1+VLOOKUP(Input!$B$100,Input!$O$11:$R$170,4,FALSE))/(1+VLOOKUP($I18,Input!$O$11:$R$170,4,FALSE)))),0)</f>
        <v>0</v>
      </c>
    </row>
    <row r="19" spans="1:283" x14ac:dyDescent="0.3">
      <c r="A19" s="1691"/>
      <c r="B19" s="44">
        <v>2</v>
      </c>
      <c r="C19" s="1139" t="s">
        <v>3827</v>
      </c>
      <c r="D19" s="1139" t="s">
        <v>3828</v>
      </c>
      <c r="E19" s="1102"/>
      <c r="F19" s="1102" t="s">
        <v>3936</v>
      </c>
      <c r="G19" s="1102" t="s">
        <v>3936</v>
      </c>
      <c r="H19" s="1701" t="s">
        <v>186</v>
      </c>
      <c r="I19" s="1694" t="s">
        <v>342</v>
      </c>
      <c r="J19" s="1694" t="s">
        <v>3142</v>
      </c>
      <c r="K19" s="1695" t="s">
        <v>3782</v>
      </c>
      <c r="L19" s="1702" t="s">
        <v>3829</v>
      </c>
      <c r="M19" s="1269"/>
      <c r="N19" s="1237">
        <f t="shared" si="0"/>
        <v>0</v>
      </c>
      <c r="O19" s="1270"/>
      <c r="P19" s="1271"/>
      <c r="Q19" s="1272"/>
      <c r="R19" s="1237">
        <f t="shared" si="1"/>
        <v>0</v>
      </c>
      <c r="S19" s="1270"/>
      <c r="T19" s="1270"/>
      <c r="U19" s="1273"/>
      <c r="V19" s="1274"/>
      <c r="W19" s="1275"/>
      <c r="X19" s="1275"/>
      <c r="Y19" s="1275"/>
      <c r="Z19" s="1283"/>
      <c r="AA19" s="1273"/>
      <c r="AB19" s="1277"/>
      <c r="AC19" s="1274"/>
      <c r="AD19" s="1271"/>
      <c r="AE19" s="1272"/>
      <c r="AF19" s="1274"/>
      <c r="AG19" s="1271"/>
      <c r="AH19" s="1106">
        <f t="shared" si="2"/>
        <v>0</v>
      </c>
      <c r="AI19" s="1118">
        <f t="shared" si="3"/>
        <v>0</v>
      </c>
      <c r="AJ19" s="1118">
        <f t="shared" si="4"/>
        <v>0</v>
      </c>
      <c r="AK19" s="1118">
        <f t="shared" si="5"/>
        <v>0</v>
      </c>
      <c r="AL19" s="1278"/>
      <c r="AM19" s="1269"/>
      <c r="AN19" s="1270"/>
      <c r="AO19" s="1270"/>
      <c r="AP19" s="1279"/>
      <c r="AQ19" s="1274"/>
      <c r="AR19" s="1270"/>
      <c r="AS19" s="1270"/>
      <c r="AT19" s="1279"/>
      <c r="AU19" s="1274"/>
      <c r="AV19" s="1270"/>
      <c r="AW19" s="1270"/>
      <c r="AX19" s="1273"/>
      <c r="AY19" s="1269"/>
      <c r="AZ19" s="1270"/>
      <c r="BA19" s="1270"/>
      <c r="BB19" s="1273"/>
      <c r="BC19" s="1269"/>
      <c r="BD19" s="1270"/>
      <c r="BE19" s="1270"/>
      <c r="BF19" s="1273"/>
      <c r="BG19" s="1280"/>
      <c r="BH19" s="1275"/>
      <c r="BI19" s="1281"/>
      <c r="BJ19" s="1280"/>
      <c r="BK19" s="1275"/>
      <c r="BL19" s="1281"/>
      <c r="BM19" s="1280"/>
      <c r="BN19" s="1275"/>
      <c r="BO19" s="1281"/>
      <c r="BP19" s="1280"/>
      <c r="BQ19" s="1275"/>
      <c r="BR19" s="1281"/>
      <c r="BS19" s="1280"/>
      <c r="BT19" s="1275"/>
      <c r="BU19" s="1281"/>
      <c r="BV19" s="1280"/>
      <c r="BW19" s="1275"/>
      <c r="BX19" s="1281"/>
      <c r="BY19" s="1252">
        <f>IFERROR(MAX(AE19,AE19+(AE19+Q19)*(INDEX(CSV_NII_SUM!$G$49:$EF$66,MATCH($K19,CSV_NII_SUM!$G$49:$G$66,0),MATCH("NPE"&amp;$H19&amp;BY$14,CSV_NII_SUM!$G$55:$EF$55,0)))),0)</f>
        <v>0</v>
      </c>
      <c r="BZ19" s="1253">
        <f>IFERROR(MAX(AF19,AF19+(AE19+Q19)*(INDEX(CSV_NII_SUM!$G$49:$EF$66,MATCH($K19,CSV_NII_SUM!$G$49:$G$66,0),MATCH("Prov"&amp;$H19&amp;BY$14,CSV_NII_SUM!$G$55:$EF$55,0)))),0)</f>
        <v>0</v>
      </c>
      <c r="CA19" s="1109">
        <f t="shared" ref="CA19:CA26" si="71">IFERROR(
( ((($BP19*($Q19-$AM19) + $BQ19*$AM19*$HQ19 + $BR19*$AM19*(1-$HQ19) + $BG19*($Q19-$AM19) + $BH19*$AM19*$HQ19 + $BI19*$AM19*(1-$HQ19)))
/$Q19) *
(($BY19-$BZ19) - ($AE19-$AF19))
+$AG19 * ($AE19-$AF19))
/($BY19-$BZ19),0)</f>
        <v>0</v>
      </c>
      <c r="CB19" s="1252">
        <f>IFERROR(MAX(AE19,AE19+(AE19+Q19)*(INDEX(CSV_NII_SUM!$G$49:$EF$66,MATCH($K19,CSV_NII_SUM!$G$49:$G$66,0),MATCH("NPE"&amp;$H19&amp;CB$14,CSV_NII_SUM!$G$55:$EF$55,0)))),0)</f>
        <v>0</v>
      </c>
      <c r="CC19" s="1253">
        <f>IFERROR(MAX(AF19,AF19+(AE19+Q19)*(INDEX(CSV_NII_SUM!$G$49:$EF$66,MATCH($K19,CSV_NII_SUM!$G$49:$G$66,0),MATCH("Prov"&amp;$H19&amp;CB$14,CSV_NII_SUM!$G$55:$EF$55,0)))),0)</f>
        <v>0</v>
      </c>
      <c r="CD19" s="1109">
        <f t="shared" ref="CD19:CD26" si="72">IFERROR(
((($BP19*($Q19-$AM19) + $BQ19*$AM19*$HQ19 + $BR19*$AM19*(1-$HQ19) + $BG19*($Q19-$AM19) + $BH19*$AM19*$HQ19 + $BI19*$AM19*(1-$HQ19))
/$Q19) *
(($BY19-$BZ19) - ($AE19-$AF19)
)
+ (($BS19 *($Q19-$AY19-$AQ19) + $BT19*($AY19+$AQ19)*$HQ19 + $BU19*($AY19+$AQ19)*(1-$HQ19) + $BJ19*($Q19-$AY19-$AQ19) + $BK19*($AY19+$AQ19)*$HQ19 + $BL19*($AY19+$AQ19)*(1-$HQ19))
/$Q19) *
(($CB19-$CC19) - ($BY19-$BZ19))
+ $AG19 * ($AE19-$AF19)
)
/($CB19-$CC19),0)</f>
        <v>0</v>
      </c>
      <c r="CE19" s="1252">
        <f>IFERROR(MAX(AE19,AE19+(AE19+Q19)*(INDEX(CSV_NII_SUM!$G$49:$EF$66,MATCH($K19,CSV_NII_SUM!$G$49:$G$66,0),MATCH("NPE"&amp;$H19&amp;CE$14,CSV_NII_SUM!$G$55:$EF$55,0)))),0)</f>
        <v>0</v>
      </c>
      <c r="CF19" s="1253">
        <f>IFERROR(MAX(AF19,AF19+(AE19+Q19)*(INDEX(CSV_NII_SUM!$G$49:$EF$66,MATCH($K19,CSV_NII_SUM!$G$49:$G$66,0),MATCH("Prov"&amp;$H19&amp;CE$14,CSV_NII_SUM!$G$55:$EF$55,0)))),0)</f>
        <v>0</v>
      </c>
      <c r="CG19" s="1109">
        <f t="shared" ref="CG19:CG26" si="73">IFERROR(
((($BP19*($Q19-$AM19) + $BQ19*$AM19*$HQ19 + $BR19*$AM19*(1-$HQ19) + $BG19*($Q19-$AM19) + $BH19*$AM19*$HQ19 + $BI19*$AM19*(1-$HQ19))
/$Q19) *
(($BY19-$BZ19) - ($AE19-$AF19)
)
+ (($BS19 *($Q19-$AY19-$AQ19) + $BT19*($AY19+$AQ19)*$HQ19 + $BU19*($AY19+$AQ19)*(1-$HQ19) + $BJ19*($Q19-$AY19-$AQ19) + $BK19*($AY19+$AQ19)*$HQ19 + $BL19*($AY19+$AQ19)*(1-$HQ19))
/$Q19) *
(($CB19-$CC19) - ($BY19-$BZ19))
+ (($BV19*($Q19-$BC19-$AQ19-$AU19) + $BW19*($BC19+$AQ19+$AU19)*$HQ19 + $BX19*($BC19+$AQ19+$AU19)*(1-$HQ19) + $BM19*($Q19-$BC19-$AQ19-$AU19) + $BN19*($BC19+$AQ19+$AU19)*$HQ19 + $BO19*($BC19+$AQ19+$AU19)*(1-$HQ19))
/$Q19)
* (($CE19-$CF19) - ($CB19-$CC19))
+ $AG19 * ($AE19-$AF19)
)
/($CE19-$CF19),0)</f>
        <v>0</v>
      </c>
      <c r="CH19" s="1280"/>
      <c r="CI19" s="1275"/>
      <c r="CJ19" s="1281"/>
      <c r="CK19" s="1280"/>
      <c r="CL19" s="1275"/>
      <c r="CM19" s="1281"/>
      <c r="CN19" s="1280"/>
      <c r="CO19" s="1275"/>
      <c r="CP19" s="1281"/>
      <c r="CQ19" s="1280"/>
      <c r="CR19" s="1275"/>
      <c r="CS19" s="1281"/>
      <c r="CT19" s="1280"/>
      <c r="CU19" s="1275"/>
      <c r="CV19" s="1281"/>
      <c r="CW19" s="1280"/>
      <c r="CX19" s="1275"/>
      <c r="CY19" s="1281"/>
      <c r="CZ19" s="1252">
        <f>IFERROR(MAX(AE19,AE19+(AE19+Q19)*(INDEX(CSV_NII_SUM!$G$69:$EF$86,MATCH($K19,CSV_NII_SUM!$G$69:$G$86,0),MATCH("NPE"&amp;$H19&amp;CZ$14,CSV_NII_SUM!$G$75:$EF$75,0)))),0)</f>
        <v>0</v>
      </c>
      <c r="DA19" s="1253">
        <f>IFERROR(MAX(AF19,AF19+(AE19+Q19)*(INDEX(CSV_NII_SUM!$G$69:$EF$86,MATCH($K19,CSV_NII_SUM!$G$69:$G$86,0),MATCH("Prov"&amp;$H19&amp;CZ$14,CSV_NII_SUM!$G$75:$EF$75,0)))),0)</f>
        <v>0</v>
      </c>
      <c r="DB19" s="1109">
        <f t="shared" ref="DB19:DB26" si="74">IFERROR(
( ((($CQ19*($Q19-$AM19) + $CR19*$AM19*$HQ19 + $CS19*$AM19*(1-$HQ19) + $CH19*($Q19-$AM19) + $CI19*$AM19*$HQ19 + $CJ19*$AM19*(1-$HQ19)))
/$Q19) *
(($CZ19-$DA19) - ($AE19-$AF19))
+ $AG19 * ($AE19-$AF19))
/($CZ19-$DA19),0)</f>
        <v>0</v>
      </c>
      <c r="DC19" s="1252">
        <f>IFERROR(MAX(AE19,AE19+(AE19+Q19)*(INDEX(CSV_NII_SUM!$G$69:$EF$86,MATCH($K19,CSV_NII_SUM!$G$69:$G$86,0),MATCH("NPE"&amp;$H19&amp;DC$14,CSV_NII_SUM!$G$75:$EF$75,0)))),0)</f>
        <v>0</v>
      </c>
      <c r="DD19" s="1253">
        <f>IFERROR(MAX(AF19,AF19+(AE19+Q19)*(INDEX(CSV_NII_SUM!$G$69:$EF$86,MATCH($K19,CSV_NII_SUM!$G$69:$G$86,0),MATCH("Prov"&amp;$H19&amp;DC$14,CSV_NII_SUM!$G$75:$EF$75,0)))),0)</f>
        <v>0</v>
      </c>
      <c r="DE19" s="1109">
        <f t="shared" ref="DE19:DE26" si="75">IFERROR(
((($CQ19*($Q19-$AM19) + $CR19*$AM19*$HQ19 + $CS19*$AM19*(1-$HQ19) + $CH19*($Q19-$AM19) + $CI19*$AM19*$HQ19 + $CJ19*$AM19*(1-$HQ19))
/$Q19) *
(($CZ19-$DA19)- ($AE19-$AF19)
)
+ (($CT19 *($Q19-$AY19-$AQ19) + $CU19*($AY19+$AQ19)*$HQ19 + $CV19*($AY19+$AQ19)*(1-$HQ19) + $CK19*($Q19-$AY19-$AQ19) + $CL19*($AY19+$AQ19)*$HQ19 + $CM19*($AY19+$AQ19)*(1-$HQ19))
/$Q19) *
(($DC19-$DD19) - ($CZ19-$DA19))
+ $AG19 * ($AE19-$AF19)
)
/($DC19-$DD19),0)</f>
        <v>0</v>
      </c>
      <c r="DF19" s="1252">
        <f>IFERROR(MAX(AE19,AE19+(AE19+Q19)*(INDEX(CSV_NII_SUM!$G$69:$EF$86,MATCH($K19,CSV_NII_SUM!$G$69:$G$86,0),MATCH("NPE"&amp;$H19&amp;DF$14,CSV_NII_SUM!$G$75:$EF$75,0)))),0)</f>
        <v>0</v>
      </c>
      <c r="DG19" s="1253">
        <f>IFERROR(MAX(AF19,AF19+(AE19+Q19)*(INDEX(CSV_NII_SUM!$G$69:$EF$86,MATCH($K19,CSV_NII_SUM!$G$69:$G$86,0),MATCH("Prov"&amp;$H19&amp;DF$14,CSV_NII_SUM!$G$75:$EF$75,0)))),0)</f>
        <v>0</v>
      </c>
      <c r="DH19" s="1109">
        <f t="shared" ref="DH19:DH26" si="76">IFERROR(
((($CQ19*($Q19-$AM19) + $CR19*$AM19*$HQ19 + $CS19*$AM19*(1-$HQ19) + $CH19*($Q19-$AM19) + $CI19*$AM19*$HQ19 + $CJ19*$AM19*(1-$HQ19))
/$Q19) *
(($CZ19-$DA19)- ($AE19-$AF19)
)
+ (($CT19 *($Q19-$AY19-$AQ19) + $CU19*($AY19+$AQ19)*$HQ19 + $CV19*($AY19+$AQ19)*(1-$HQ19) + $CK19*($Q19-$AY19-$AQ19) + $CL19*($AY19+$AQ19)*$HQ19 + $CM19*($AY19+$AQ19)*(1-$HQ19))
/$Q19) *
(($DC19-$DD19) - ($CZ19-$DA19))
+ (($CW19*($Q19-$BC19-$AQ19-$AU19) + $CX19*($BC19+$AQ19+$AU19)*$HQ19 + $CY19*($BC19+$AQ19+$AU19)*(1-$HQ19) + $CN19*($Q19-$BC19-$AQ19-$AU19) + $CO19*($BC19+$AQ19+$AU19)*$HQ19 + $CP19*($BC19+$AQ19+$AU19)*(1-$HQ19))
/$Q19) *
(($DF19-$DG19) - ($DC19-$DD19))
+ $AG19 * ($AE19-$AF19)
)
/($DF19-$DG19),0)</f>
        <v>0</v>
      </c>
      <c r="DI19" s="1269"/>
      <c r="DJ19" s="1107">
        <f t="shared" si="6"/>
        <v>0</v>
      </c>
      <c r="DK19" s="1270"/>
      <c r="DL19" s="1271"/>
      <c r="DM19" s="1269"/>
      <c r="DN19" s="1107">
        <f t="shared" si="7"/>
        <v>0</v>
      </c>
      <c r="DO19" s="1270"/>
      <c r="DP19" s="1270"/>
      <c r="DQ19" s="1282"/>
      <c r="DR19" s="1273"/>
      <c r="DS19" s="1274"/>
      <c r="DT19" s="1275"/>
      <c r="DU19" s="1275"/>
      <c r="DV19" s="1275"/>
      <c r="DW19" s="1282"/>
      <c r="DX19" s="1283"/>
      <c r="DY19" s="1273"/>
      <c r="DZ19" s="1277"/>
      <c r="EA19" s="1274"/>
      <c r="EB19" s="1271"/>
      <c r="EC19" s="1272"/>
      <c r="ED19" s="1274"/>
      <c r="EE19" s="1271"/>
      <c r="EF19" s="1106">
        <f t="shared" si="8"/>
        <v>0</v>
      </c>
      <c r="EG19" s="1118">
        <f t="shared" si="9"/>
        <v>0</v>
      </c>
      <c r="EH19" s="1118">
        <f t="shared" si="10"/>
        <v>0</v>
      </c>
      <c r="EI19" s="1118">
        <f t="shared" si="11"/>
        <v>0</v>
      </c>
      <c r="EJ19" s="1278"/>
      <c r="EK19" s="1269"/>
      <c r="EL19" s="1270"/>
      <c r="EM19" s="1279"/>
      <c r="EN19" s="1274"/>
      <c r="EO19" s="1270"/>
      <c r="EP19" s="1279"/>
      <c r="EQ19" s="1274"/>
      <c r="ER19" s="1270"/>
      <c r="ES19" s="1279"/>
      <c r="ET19" s="1274"/>
      <c r="EU19" s="1270"/>
      <c r="EV19" s="1284"/>
      <c r="EW19" s="1274"/>
      <c r="EX19" s="1270"/>
      <c r="EY19" s="1279"/>
      <c r="EZ19" s="1274"/>
      <c r="FA19" s="1270"/>
      <c r="FB19" s="1279"/>
      <c r="FC19" s="1269"/>
      <c r="FD19" s="1285"/>
      <c r="FE19" s="1282"/>
      <c r="FF19" s="1269"/>
      <c r="FG19" s="1270"/>
      <c r="FH19" s="1273"/>
      <c r="FI19" s="1269"/>
      <c r="FJ19" s="1285"/>
      <c r="FK19" s="1282"/>
      <c r="FL19" s="1269"/>
      <c r="FM19" s="1270"/>
      <c r="FN19" s="1273"/>
      <c r="FO19" s="1280"/>
      <c r="FP19" s="1275"/>
      <c r="FQ19" s="1281"/>
      <c r="FR19" s="1280"/>
      <c r="FS19" s="1275"/>
      <c r="FT19" s="1281"/>
      <c r="FU19" s="1280"/>
      <c r="FV19" s="1275"/>
      <c r="FW19" s="1281"/>
      <c r="FX19" s="1280"/>
      <c r="FY19" s="1275"/>
      <c r="FZ19" s="1281"/>
      <c r="GA19" s="1280"/>
      <c r="GB19" s="1275"/>
      <c r="GC19" s="1281"/>
      <c r="GD19" s="1280"/>
      <c r="GE19" s="1275"/>
      <c r="GF19" s="1281"/>
      <c r="GG19" s="1252">
        <f>IFERROR(MAX(EC19,EC19+(EC19+DM19)*(INDEX(CSV_NII_SUM!$G$49:$EF$66,MATCH($K19,CSV_NII_SUM!$G$49:$G$66,0),MATCH("NPE"&amp;$H19&amp;GG$14,CSV_NII_SUM!$G$55:$EF$55,0)))),0)</f>
        <v>0</v>
      </c>
      <c r="GH19" s="1253">
        <f>IFERROR(MAX(ED19,ED19+(EC19+DM19)*(INDEX(CSV_NII_SUM!$G$49:$EF$66,MATCH($K19,CSV_NII_SUM!$G$49:$G$66,0),MATCH("Prov"&amp;$H19&amp;GG$14,CSV_NII_SUM!$G$55:$EF$55,0)))),0)</f>
        <v>0</v>
      </c>
      <c r="GI19" s="1109">
        <f t="shared" ref="GI19:GI26" si="77">IFERROR(
( ((($FX19*($DM19-$ET19) + $FY19*$ET19*$HR19 + $FZ19*$ET19*(1-$HR19) + $FO19*($DM19-$EK19) + $FP19*$EK19*$HQ19 + $FQ19*$EK19*(1-$HQ19)))
/$DM19) *
(($GG19-$GH19) - ($EC19-$ED19))
+ $EE19 * ($EC19-$ED19))
/($GG19-$GH19),0)</f>
        <v>0</v>
      </c>
      <c r="GJ19" s="1252">
        <f>IFERROR(MAX(EC19,EC19+(EC19+DM19)*(INDEX(CSV_NII_SUM!$G$49:$EF$66,MATCH($K19,CSV_NII_SUM!$G$49:$G$66,0),MATCH("NPE"&amp;$H19&amp;GJ$14,CSV_NII_SUM!$G$55:$EF$55,0)))),0)</f>
        <v>0</v>
      </c>
      <c r="GK19" s="1253">
        <f>IFERROR(MAX(ED19,ED19+(EC19+DM19)*(INDEX(CSV_NII_SUM!$G$49:$EF$66,MATCH($K19,CSV_NII_SUM!$G$49:$G$66,0),MATCH("Prov"&amp;$H19&amp;GJ$14,CSV_NII_SUM!$G$55:$EF$55,0)))),0)</f>
        <v>0</v>
      </c>
      <c r="GL19" s="1109">
        <f t="shared" si="12"/>
        <v>0</v>
      </c>
      <c r="GM19" s="1252">
        <f>IFERROR(MAX(EC19,EC19+(EC19+DM19)*(INDEX(CSV_NII_SUM!$G$49:$EF$66,MATCH($K19,CSV_NII_SUM!$G$49:$G$66,0),MATCH("NPE"&amp;$H19&amp;GM$14,CSV_NII_SUM!$G$55:$EF$55,0)))),0)</f>
        <v>0</v>
      </c>
      <c r="GN19" s="1253">
        <f>IFERROR(MAX(ED19,ED19+(EC19+DM19)*(INDEX(CSV_NII_SUM!$G$49:$EF$66,MATCH($K19,CSV_NII_SUM!$G$49:$G$66,0),MATCH("Prov"&amp;$H19&amp;GM$14,CSV_NII_SUM!$G$55:$EF$55,0)))),0)</f>
        <v>0</v>
      </c>
      <c r="GO19" s="1254">
        <f t="shared" si="13"/>
        <v>0</v>
      </c>
      <c r="GP19" s="1280"/>
      <c r="GQ19" s="1275"/>
      <c r="GR19" s="1281"/>
      <c r="GS19" s="1280"/>
      <c r="GT19" s="1275"/>
      <c r="GU19" s="1281"/>
      <c r="GV19" s="1280"/>
      <c r="GW19" s="1275"/>
      <c r="GX19" s="1281"/>
      <c r="GY19" s="1280"/>
      <c r="GZ19" s="1275"/>
      <c r="HA19" s="1281"/>
      <c r="HB19" s="1280"/>
      <c r="HC19" s="1275"/>
      <c r="HD19" s="1281"/>
      <c r="HE19" s="1280"/>
      <c r="HF19" s="1275"/>
      <c r="HG19" s="1281"/>
      <c r="HH19" s="1252">
        <f>IFERROR(MAX(EC19,EC19+(EC19+DM19)*(INDEX(CSV_NII_SUM!$G$69:$EF$86,MATCH($K19,CSV_NII_SUM!$G$69:$G$86,0),MATCH("NPE"&amp;$H19&amp;HH$14,CSV_NII_SUM!$G$75:$EF$75,0)))),0)</f>
        <v>0</v>
      </c>
      <c r="HI19" s="1253">
        <f>IFERROR(MAX(ED19,ED19+(EC19+DM19)*(INDEX(CSV_NII_SUM!$G$69:$EF$86,MATCH($K19,CSV_NII_SUM!$G$69:$G$86,0),MATCH("Prov"&amp;$H19&amp;HH$14,CSV_NII_SUM!$G$75:$EF$75,0)))),0)</f>
        <v>0</v>
      </c>
      <c r="HJ19" s="1254">
        <f t="shared" si="14"/>
        <v>0</v>
      </c>
      <c r="HK19" s="1252">
        <f>IFERROR(MAX(EC19,EC19+(EC19+DM19)*(INDEX(CSV_NII_SUM!$G$69:$EF$86,MATCH($K19,CSV_NII_SUM!$G$69:$G$86,0),MATCH("NPE"&amp;$H19&amp;HK$14,CSV_NII_SUM!$G$75:$EF$75,0)))),0)</f>
        <v>0</v>
      </c>
      <c r="HL19" s="1253">
        <f>IFERROR(MAX(ED19,ED19+(EC19+DM19)*(INDEX(CSV_NII_SUM!$G$69:$EF$86,MATCH($K19,CSV_NII_SUM!$G$69:$G$86,0),MATCH("Prov"&amp;$H19&amp;HK$14,CSV_NII_SUM!$G$75:$EF$75,0)))),0)</f>
        <v>0</v>
      </c>
      <c r="HM19" s="1254">
        <f t="shared" si="15"/>
        <v>0</v>
      </c>
      <c r="HN19" s="1252">
        <f>IFERROR(MAX(EC19,EC19+(EC19+DM19)*(INDEX(CSV_NII_SUM!$G$69:$EF$86,MATCH($K19,CSV_NII_SUM!$G$69:$G$86,0),MATCH("NPE"&amp;$H19&amp;HN$14,CSV_NII_SUM!$G$75:$EF$75,0)))),0)</f>
        <v>0</v>
      </c>
      <c r="HO19" s="1253">
        <f>IFERROR(MAX(ED19,ED19+(EC19+DM19)*(INDEX(CSV_NII_SUM!$G$69:$EF$86,MATCH($K19,CSV_NII_SUM!$G$69:$G$86,0),MATCH("Prov"&amp;$H19&amp;HN$14,CSV_NII_SUM!$G$75:$EF$75,0)))),0)</f>
        <v>0</v>
      </c>
      <c r="HP19" s="1254">
        <f t="shared" si="16"/>
        <v>0</v>
      </c>
      <c r="HQ19" s="1703">
        <v>0.5</v>
      </c>
      <c r="HR19" s="1704">
        <v>0.2</v>
      </c>
      <c r="HS19" s="1289">
        <f t="shared" si="17"/>
        <v>0</v>
      </c>
      <c r="HT19" s="1141">
        <f t="shared" si="18"/>
        <v>0</v>
      </c>
      <c r="HU19" s="1288">
        <f t="shared" si="19"/>
        <v>0</v>
      </c>
      <c r="HV19" s="1140">
        <f t="shared" si="20"/>
        <v>0</v>
      </c>
      <c r="HW19" s="1141">
        <f t="shared" si="21"/>
        <v>0</v>
      </c>
      <c r="HX19" s="1142">
        <f t="shared" si="22"/>
        <v>0</v>
      </c>
      <c r="HY19" s="1289">
        <f t="shared" si="23"/>
        <v>0</v>
      </c>
      <c r="HZ19" s="1141">
        <f t="shared" si="24"/>
        <v>0</v>
      </c>
      <c r="IA19" s="1142">
        <f t="shared" si="25"/>
        <v>0</v>
      </c>
      <c r="IB19" s="1140">
        <f t="shared" si="26"/>
        <v>0</v>
      </c>
      <c r="IC19" s="1141">
        <f t="shared" si="27"/>
        <v>0</v>
      </c>
      <c r="ID19" s="1288">
        <f t="shared" si="28"/>
        <v>0</v>
      </c>
      <c r="IE19" s="1140">
        <f t="shared" si="29"/>
        <v>0</v>
      </c>
      <c r="IF19" s="1141">
        <f t="shared" si="30"/>
        <v>0</v>
      </c>
      <c r="IG19" s="1142">
        <f t="shared" si="31"/>
        <v>0</v>
      </c>
      <c r="IH19" s="1289">
        <f t="shared" si="32"/>
        <v>0</v>
      </c>
      <c r="II19" s="1141">
        <f t="shared" si="33"/>
        <v>0</v>
      </c>
      <c r="IJ19" s="1142">
        <f t="shared" si="34"/>
        <v>0</v>
      </c>
      <c r="IK19" s="1140">
        <f t="shared" si="35"/>
        <v>0</v>
      </c>
      <c r="IL19" s="1141">
        <f t="shared" si="36"/>
        <v>0</v>
      </c>
      <c r="IM19" s="1142">
        <f t="shared" si="37"/>
        <v>0</v>
      </c>
      <c r="IN19" s="1140">
        <f t="shared" si="38"/>
        <v>0</v>
      </c>
      <c r="IO19" s="1141">
        <f t="shared" si="39"/>
        <v>0</v>
      </c>
      <c r="IP19" s="1142">
        <f t="shared" si="40"/>
        <v>0</v>
      </c>
      <c r="IQ19" s="1140">
        <f t="shared" si="41"/>
        <v>0</v>
      </c>
      <c r="IR19" s="1141">
        <f t="shared" si="42"/>
        <v>0</v>
      </c>
      <c r="IS19" s="1142">
        <f t="shared" si="43"/>
        <v>0</v>
      </c>
      <c r="IT19" s="1140">
        <f t="shared" si="44"/>
        <v>0</v>
      </c>
      <c r="IU19" s="1141">
        <f t="shared" si="45"/>
        <v>0</v>
      </c>
      <c r="IV19" s="1288">
        <f t="shared" si="46"/>
        <v>0</v>
      </c>
      <c r="IW19" s="1140">
        <f t="shared" si="47"/>
        <v>0</v>
      </c>
      <c r="IX19" s="1141">
        <f t="shared" si="48"/>
        <v>0</v>
      </c>
      <c r="IY19" s="1142">
        <f t="shared" si="49"/>
        <v>0</v>
      </c>
      <c r="IZ19" s="1289">
        <f t="shared" si="50"/>
        <v>0</v>
      </c>
      <c r="JA19" s="1141">
        <f t="shared" si="51"/>
        <v>0</v>
      </c>
      <c r="JB19" s="1142">
        <f t="shared" si="52"/>
        <v>0</v>
      </c>
      <c r="JC19" s="1140">
        <f t="shared" si="53"/>
        <v>0</v>
      </c>
      <c r="JD19" s="1141">
        <f t="shared" si="54"/>
        <v>0</v>
      </c>
      <c r="JE19" s="1142">
        <f t="shared" si="55"/>
        <v>0</v>
      </c>
      <c r="JF19" s="1140">
        <f t="shared" si="56"/>
        <v>0</v>
      </c>
      <c r="JG19" s="1141">
        <f t="shared" si="57"/>
        <v>0</v>
      </c>
      <c r="JH19" s="1142">
        <f t="shared" si="58"/>
        <v>0</v>
      </c>
      <c r="JI19" s="1289">
        <f t="shared" si="59"/>
        <v>0</v>
      </c>
      <c r="JJ19" s="1141">
        <f t="shared" si="60"/>
        <v>0</v>
      </c>
      <c r="JK19" s="1142">
        <f t="shared" si="61"/>
        <v>0</v>
      </c>
      <c r="JL19" s="1140">
        <f t="shared" si="62"/>
        <v>0</v>
      </c>
      <c r="JM19" s="1141">
        <f t="shared" si="63"/>
        <v>0</v>
      </c>
      <c r="JN19" s="1142">
        <f t="shared" si="64"/>
        <v>0</v>
      </c>
      <c r="JO19" s="1140">
        <f t="shared" si="65"/>
        <v>0</v>
      </c>
      <c r="JP19" s="1141">
        <f t="shared" si="66"/>
        <v>0</v>
      </c>
      <c r="JQ19" s="1142">
        <f t="shared" si="67"/>
        <v>0</v>
      </c>
      <c r="JR19" s="1140">
        <f t="shared" si="68"/>
        <v>0</v>
      </c>
      <c r="JS19" s="1141">
        <f t="shared" si="69"/>
        <v>0</v>
      </c>
      <c r="JT19" s="1268">
        <f t="shared" si="70"/>
        <v>0</v>
      </c>
      <c r="JU19" s="1113">
        <f>IFERROR(IF(Input!$B$100="EUR",JR19/(1+VLOOKUP($I19,Input!$O$11:$R$170,2,FALSE)),JR19*((1+VLOOKUP(Input!$B$100,Input!$O$11:$R$170,2,FALSE))/(1+VLOOKUP($I19,Input!$O$11:$R$170,2,FALSE)))),0)</f>
        <v>0</v>
      </c>
      <c r="JV19" s="1267">
        <f>IFERROR(IF(Input!$B$100="EUR",JS19/(1+VLOOKUP($I19,Input!$O$11:$R$170,3,FALSE)),JS19*((1+VLOOKUP(Input!$B$100,Input!$O$11:$R$170,3,FALSE))/(1+VLOOKUP($I19,Input!$O$11:$R$170,3,FALSE)))),0)</f>
        <v>0</v>
      </c>
      <c r="JW19" s="1268">
        <f>IFERROR(IF(Input!$B$100="EUR",JT19/(1+VLOOKUP($I19,Input!$O$11:$R$170,4,FALSE)),JT19*((1+VLOOKUP(Input!$B$100,Input!$O$11:$R$170,4,FALSE))/(1+VLOOKUP($I19,Input!$O$11:$R$170,4,FALSE)))),0)</f>
        <v>0</v>
      </c>
    </row>
    <row r="20" spans="1:283" x14ac:dyDescent="0.3">
      <c r="A20" s="1691"/>
      <c r="B20" s="44">
        <v>3</v>
      </c>
      <c r="C20" s="1139" t="s">
        <v>3827</v>
      </c>
      <c r="D20" s="1139" t="s">
        <v>3828</v>
      </c>
      <c r="E20" s="1102"/>
      <c r="F20" s="1102" t="s">
        <v>3936</v>
      </c>
      <c r="G20" s="1102" t="s">
        <v>3936</v>
      </c>
      <c r="H20" s="1701" t="s">
        <v>186</v>
      </c>
      <c r="I20" s="1694" t="s">
        <v>342</v>
      </c>
      <c r="J20" s="1694" t="s">
        <v>3142</v>
      </c>
      <c r="K20" s="1695" t="s">
        <v>3782</v>
      </c>
      <c r="L20" s="1702" t="s">
        <v>3830</v>
      </c>
      <c r="M20" s="1269"/>
      <c r="N20" s="1237">
        <f t="shared" si="0"/>
        <v>0</v>
      </c>
      <c r="O20" s="1270"/>
      <c r="P20" s="1271"/>
      <c r="Q20" s="1272"/>
      <c r="R20" s="1237">
        <f t="shared" si="1"/>
        <v>0</v>
      </c>
      <c r="S20" s="1270"/>
      <c r="T20" s="1270"/>
      <c r="U20" s="1273"/>
      <c r="V20" s="1274"/>
      <c r="W20" s="1275"/>
      <c r="X20" s="1275"/>
      <c r="Y20" s="1275"/>
      <c r="Z20" s="1283"/>
      <c r="AA20" s="1273"/>
      <c r="AB20" s="1277"/>
      <c r="AC20" s="1274"/>
      <c r="AD20" s="1271"/>
      <c r="AE20" s="1272"/>
      <c r="AF20" s="1274"/>
      <c r="AG20" s="1271"/>
      <c r="AH20" s="1106">
        <f t="shared" si="2"/>
        <v>0</v>
      </c>
      <c r="AI20" s="1118">
        <f t="shared" si="3"/>
        <v>0</v>
      </c>
      <c r="AJ20" s="1118">
        <f t="shared" si="4"/>
        <v>0</v>
      </c>
      <c r="AK20" s="1118">
        <f t="shared" si="5"/>
        <v>0</v>
      </c>
      <c r="AL20" s="1278"/>
      <c r="AM20" s="1269"/>
      <c r="AN20" s="1270"/>
      <c r="AO20" s="1270"/>
      <c r="AP20" s="1279"/>
      <c r="AQ20" s="1274"/>
      <c r="AR20" s="1270"/>
      <c r="AS20" s="1270"/>
      <c r="AT20" s="1279"/>
      <c r="AU20" s="1274"/>
      <c r="AV20" s="1270"/>
      <c r="AW20" s="1270"/>
      <c r="AX20" s="1273"/>
      <c r="AY20" s="1269"/>
      <c r="AZ20" s="1270"/>
      <c r="BA20" s="1270"/>
      <c r="BB20" s="1273"/>
      <c r="BC20" s="1269"/>
      <c r="BD20" s="1270"/>
      <c r="BE20" s="1270"/>
      <c r="BF20" s="1273"/>
      <c r="BG20" s="1280"/>
      <c r="BH20" s="1275"/>
      <c r="BI20" s="1281"/>
      <c r="BJ20" s="1280"/>
      <c r="BK20" s="1275"/>
      <c r="BL20" s="1281"/>
      <c r="BM20" s="1280"/>
      <c r="BN20" s="1275"/>
      <c r="BO20" s="1281"/>
      <c r="BP20" s="1280"/>
      <c r="BQ20" s="1275"/>
      <c r="BR20" s="1281"/>
      <c r="BS20" s="1280"/>
      <c r="BT20" s="1275"/>
      <c r="BU20" s="1281"/>
      <c r="BV20" s="1280"/>
      <c r="BW20" s="1275"/>
      <c r="BX20" s="1281"/>
      <c r="BY20" s="1252">
        <f>IFERROR(MAX(AE20,AE20+(AE20+Q20)*(INDEX(CSV_NII_SUM!$G$49:$EF$66,MATCH($K20,CSV_NII_SUM!$G$49:$G$66,0),MATCH("NPE"&amp;$H20&amp;BY$14,CSV_NII_SUM!$G$55:$EF$55,0)))),0)</f>
        <v>0</v>
      </c>
      <c r="BZ20" s="1253">
        <f>IFERROR(MAX(AF20,AF20+(AE20+Q20)*(INDEX(CSV_NII_SUM!$G$49:$EF$66,MATCH($K20,CSV_NII_SUM!$G$49:$G$66,0),MATCH("Prov"&amp;$H20&amp;BY$14,CSV_NII_SUM!$G$55:$EF$55,0)))),0)</f>
        <v>0</v>
      </c>
      <c r="CA20" s="1109">
        <f t="shared" si="71"/>
        <v>0</v>
      </c>
      <c r="CB20" s="1252">
        <f>IFERROR(MAX(AE20,AE20+(AE20+Q20)*(INDEX(CSV_NII_SUM!$G$49:$EF$66,MATCH($K20,CSV_NII_SUM!$G$49:$G$66,0),MATCH("NPE"&amp;$H20&amp;CB$14,CSV_NII_SUM!$G$55:$EF$55,0)))),0)</f>
        <v>0</v>
      </c>
      <c r="CC20" s="1253">
        <f>IFERROR(MAX(AF20,AF20+(AE20+Q20)*(INDEX(CSV_NII_SUM!$G$49:$EF$66,MATCH($K20,CSV_NII_SUM!$G$49:$G$66,0),MATCH("Prov"&amp;$H20&amp;CB$14,CSV_NII_SUM!$G$55:$EF$55,0)))),0)</f>
        <v>0</v>
      </c>
      <c r="CD20" s="1109">
        <f t="shared" si="72"/>
        <v>0</v>
      </c>
      <c r="CE20" s="1252">
        <f>IFERROR(MAX(AE20,AE20+(AE20+Q20)*(INDEX(CSV_NII_SUM!$G$49:$EF$66,MATCH($K20,CSV_NII_SUM!$G$49:$G$66,0),MATCH("NPE"&amp;$H20&amp;CE$14,CSV_NII_SUM!$G$55:$EF$55,0)))),0)</f>
        <v>0</v>
      </c>
      <c r="CF20" s="1253">
        <f>IFERROR(MAX(AF20,AF20+(AE20+Q20)*(INDEX(CSV_NII_SUM!$G$49:$EF$66,MATCH($K20,CSV_NII_SUM!$G$49:$G$66,0),MATCH("Prov"&amp;$H20&amp;CE$14,CSV_NII_SUM!$G$55:$EF$55,0)))),0)</f>
        <v>0</v>
      </c>
      <c r="CG20" s="1109">
        <f t="shared" si="73"/>
        <v>0</v>
      </c>
      <c r="CH20" s="1280"/>
      <c r="CI20" s="1275"/>
      <c r="CJ20" s="1281"/>
      <c r="CK20" s="1280"/>
      <c r="CL20" s="1275"/>
      <c r="CM20" s="1281"/>
      <c r="CN20" s="1280"/>
      <c r="CO20" s="1275"/>
      <c r="CP20" s="1281"/>
      <c r="CQ20" s="1280"/>
      <c r="CR20" s="1275"/>
      <c r="CS20" s="1281"/>
      <c r="CT20" s="1280"/>
      <c r="CU20" s="1275"/>
      <c r="CV20" s="1281"/>
      <c r="CW20" s="1280"/>
      <c r="CX20" s="1275"/>
      <c r="CY20" s="1281"/>
      <c r="CZ20" s="1252">
        <f>IFERROR(MAX(AE20,AE20+(AE20+Q20)*(INDEX(CSV_NII_SUM!$G$69:$EF$86,MATCH($K20,CSV_NII_SUM!$G$69:$G$86,0),MATCH("NPE"&amp;$H20&amp;CZ$14,CSV_NII_SUM!$G$75:$EF$75,0)))),0)</f>
        <v>0</v>
      </c>
      <c r="DA20" s="1253">
        <f>IFERROR(MAX(AF20,AF20+(AE20+Q20)*(INDEX(CSV_NII_SUM!$G$69:$EF$86,MATCH($K20,CSV_NII_SUM!$G$69:$G$86,0),MATCH("Prov"&amp;$H20&amp;CZ$14,CSV_NII_SUM!$G$75:$EF$75,0)))),0)</f>
        <v>0</v>
      </c>
      <c r="DB20" s="1109">
        <f t="shared" si="74"/>
        <v>0</v>
      </c>
      <c r="DC20" s="1252">
        <f>IFERROR(MAX(AE20,AE20+(AE20+Q20)*(INDEX(CSV_NII_SUM!$G$69:$EF$86,MATCH($K20,CSV_NII_SUM!$G$69:$G$86,0),MATCH("NPE"&amp;$H20&amp;DC$14,CSV_NII_SUM!$G$75:$EF$75,0)))),0)</f>
        <v>0</v>
      </c>
      <c r="DD20" s="1253">
        <f>IFERROR(MAX(AF20,AF20+(AE20+Q20)*(INDEX(CSV_NII_SUM!$G$69:$EF$86,MATCH($K20,CSV_NII_SUM!$G$69:$G$86,0),MATCH("Prov"&amp;$H20&amp;DC$14,CSV_NII_SUM!$G$75:$EF$75,0)))),0)</f>
        <v>0</v>
      </c>
      <c r="DE20" s="1109">
        <f t="shared" si="75"/>
        <v>0</v>
      </c>
      <c r="DF20" s="1252">
        <f>IFERROR(MAX(AE20,AE20+(AE20+Q20)*(INDEX(CSV_NII_SUM!$G$69:$EF$86,MATCH($K20,CSV_NII_SUM!$G$69:$G$86,0),MATCH("NPE"&amp;$H20&amp;DF$14,CSV_NII_SUM!$G$75:$EF$75,0)))),0)</f>
        <v>0</v>
      </c>
      <c r="DG20" s="1253">
        <f>IFERROR(MAX(AF20,AF20+(AE20+Q20)*(INDEX(CSV_NII_SUM!$G$69:$EF$86,MATCH($K20,CSV_NII_SUM!$G$69:$G$86,0),MATCH("Prov"&amp;$H20&amp;DF$14,CSV_NII_SUM!$G$75:$EF$75,0)))),0)</f>
        <v>0</v>
      </c>
      <c r="DH20" s="1109">
        <f t="shared" si="76"/>
        <v>0</v>
      </c>
      <c r="DI20" s="1269"/>
      <c r="DJ20" s="1107">
        <f t="shared" si="6"/>
        <v>0</v>
      </c>
      <c r="DK20" s="1270"/>
      <c r="DL20" s="1271"/>
      <c r="DM20" s="1269"/>
      <c r="DN20" s="1107">
        <f t="shared" si="7"/>
        <v>0</v>
      </c>
      <c r="DO20" s="1270"/>
      <c r="DP20" s="1270"/>
      <c r="DQ20" s="1282"/>
      <c r="DR20" s="1273"/>
      <c r="DS20" s="1274"/>
      <c r="DT20" s="1275"/>
      <c r="DU20" s="1275"/>
      <c r="DV20" s="1275"/>
      <c r="DW20" s="1282"/>
      <c r="DX20" s="1283"/>
      <c r="DY20" s="1273"/>
      <c r="DZ20" s="1277"/>
      <c r="EA20" s="1274"/>
      <c r="EB20" s="1271"/>
      <c r="EC20" s="1272"/>
      <c r="ED20" s="1274"/>
      <c r="EE20" s="1271"/>
      <c r="EF20" s="1106">
        <f t="shared" si="8"/>
        <v>0</v>
      </c>
      <c r="EG20" s="1118">
        <f t="shared" si="9"/>
        <v>0</v>
      </c>
      <c r="EH20" s="1118">
        <f t="shared" si="10"/>
        <v>0</v>
      </c>
      <c r="EI20" s="1118">
        <f t="shared" si="11"/>
        <v>0</v>
      </c>
      <c r="EJ20" s="1278"/>
      <c r="EK20" s="1269"/>
      <c r="EL20" s="1270"/>
      <c r="EM20" s="1279"/>
      <c r="EN20" s="1274"/>
      <c r="EO20" s="1270"/>
      <c r="EP20" s="1279"/>
      <c r="EQ20" s="1274"/>
      <c r="ER20" s="1270"/>
      <c r="ES20" s="1279"/>
      <c r="ET20" s="1274"/>
      <c r="EU20" s="1270"/>
      <c r="EV20" s="1284"/>
      <c r="EW20" s="1274"/>
      <c r="EX20" s="1270"/>
      <c r="EY20" s="1279"/>
      <c r="EZ20" s="1274"/>
      <c r="FA20" s="1270"/>
      <c r="FB20" s="1279"/>
      <c r="FC20" s="1269"/>
      <c r="FD20" s="1285"/>
      <c r="FE20" s="1282"/>
      <c r="FF20" s="1269"/>
      <c r="FG20" s="1270"/>
      <c r="FH20" s="1273"/>
      <c r="FI20" s="1269"/>
      <c r="FJ20" s="1285"/>
      <c r="FK20" s="1282"/>
      <c r="FL20" s="1269"/>
      <c r="FM20" s="1270"/>
      <c r="FN20" s="1273"/>
      <c r="FO20" s="1280"/>
      <c r="FP20" s="1275"/>
      <c r="FQ20" s="1281"/>
      <c r="FR20" s="1280"/>
      <c r="FS20" s="1275"/>
      <c r="FT20" s="1281"/>
      <c r="FU20" s="1280"/>
      <c r="FV20" s="1275"/>
      <c r="FW20" s="1281"/>
      <c r="FX20" s="1280"/>
      <c r="FY20" s="1275"/>
      <c r="FZ20" s="1281"/>
      <c r="GA20" s="1280"/>
      <c r="GB20" s="1275"/>
      <c r="GC20" s="1281"/>
      <c r="GD20" s="1280"/>
      <c r="GE20" s="1275"/>
      <c r="GF20" s="1281"/>
      <c r="GG20" s="1252">
        <f>IFERROR(MAX(EC20,EC20+(EC20+DM20)*(INDEX(CSV_NII_SUM!$G$49:$EF$66,MATCH($K20,CSV_NII_SUM!$G$49:$G$66,0),MATCH("NPE"&amp;$H20&amp;GG$14,CSV_NII_SUM!$G$55:$EF$55,0)))),0)</f>
        <v>0</v>
      </c>
      <c r="GH20" s="1253">
        <f>IFERROR(MAX(ED20,ED20+(EC20+DM20)*(INDEX(CSV_NII_SUM!$G$49:$EF$66,MATCH($K20,CSV_NII_SUM!$G$49:$G$66,0),MATCH("Prov"&amp;$H20&amp;GG$14,CSV_NII_SUM!$G$55:$EF$55,0)))),0)</f>
        <v>0</v>
      </c>
      <c r="GI20" s="1109">
        <f t="shared" si="77"/>
        <v>0</v>
      </c>
      <c r="GJ20" s="1252">
        <f>IFERROR(MAX(EC20,EC20+(EC20+DM20)*(INDEX(CSV_NII_SUM!$G$49:$EF$66,MATCH($K20,CSV_NII_SUM!$G$49:$G$66,0),MATCH("NPE"&amp;$H20&amp;GJ$14,CSV_NII_SUM!$G$55:$EF$55,0)))),0)</f>
        <v>0</v>
      </c>
      <c r="GK20" s="1253">
        <f>IFERROR(MAX(ED20,ED20+(EC20+DM20)*(INDEX(CSV_NII_SUM!$G$49:$EF$66,MATCH($K20,CSV_NII_SUM!$G$49:$G$66,0),MATCH("Prov"&amp;$H20&amp;GJ$14,CSV_NII_SUM!$G$55:$EF$55,0)))),0)</f>
        <v>0</v>
      </c>
      <c r="GL20" s="1109">
        <f t="shared" si="12"/>
        <v>0</v>
      </c>
      <c r="GM20" s="1252">
        <f>IFERROR(MAX(EC20,EC20+(EC20+DM20)*(INDEX(CSV_NII_SUM!$G$49:$EF$66,MATCH($K20,CSV_NII_SUM!$G$49:$G$66,0),MATCH("NPE"&amp;$H20&amp;GM$14,CSV_NII_SUM!$G$55:$EF$55,0)))),0)</f>
        <v>0</v>
      </c>
      <c r="GN20" s="1253">
        <f>IFERROR(MAX(ED20,ED20+(EC20+DM20)*(INDEX(CSV_NII_SUM!$G$49:$EF$66,MATCH($K20,CSV_NII_SUM!$G$49:$G$66,0),MATCH("Prov"&amp;$H20&amp;GM$14,CSV_NII_SUM!$G$55:$EF$55,0)))),0)</f>
        <v>0</v>
      </c>
      <c r="GO20" s="1254">
        <f t="shared" si="13"/>
        <v>0</v>
      </c>
      <c r="GP20" s="1280"/>
      <c r="GQ20" s="1275"/>
      <c r="GR20" s="1281"/>
      <c r="GS20" s="1280"/>
      <c r="GT20" s="1275"/>
      <c r="GU20" s="1281"/>
      <c r="GV20" s="1280"/>
      <c r="GW20" s="1275"/>
      <c r="GX20" s="1281"/>
      <c r="GY20" s="1280"/>
      <c r="GZ20" s="1275"/>
      <c r="HA20" s="1281"/>
      <c r="HB20" s="1280"/>
      <c r="HC20" s="1275"/>
      <c r="HD20" s="1281"/>
      <c r="HE20" s="1280"/>
      <c r="HF20" s="1275"/>
      <c r="HG20" s="1281"/>
      <c r="HH20" s="1252">
        <f>IFERROR(MAX(EC20,EC20+(EC20+DM20)*(INDEX(CSV_NII_SUM!$G$69:$EF$86,MATCH($K20,CSV_NII_SUM!$G$69:$G$86,0),MATCH("NPE"&amp;$H20&amp;HH$14,CSV_NII_SUM!$G$75:$EF$75,0)))),0)</f>
        <v>0</v>
      </c>
      <c r="HI20" s="1253">
        <f>IFERROR(MAX(ED20,ED20+(EC20+DM20)*(INDEX(CSV_NII_SUM!$G$69:$EF$86,MATCH($K20,CSV_NII_SUM!$G$69:$G$86,0),MATCH("Prov"&amp;$H20&amp;HH$14,CSV_NII_SUM!$G$75:$EF$75,0)))),0)</f>
        <v>0</v>
      </c>
      <c r="HJ20" s="1254">
        <f t="shared" si="14"/>
        <v>0</v>
      </c>
      <c r="HK20" s="1252">
        <f>IFERROR(MAX(EC20,EC20+(EC20+DM20)*(INDEX(CSV_NII_SUM!$G$69:$EF$86,MATCH($K20,CSV_NII_SUM!$G$69:$G$86,0),MATCH("NPE"&amp;$H20&amp;HK$14,CSV_NII_SUM!$G$75:$EF$75,0)))),0)</f>
        <v>0</v>
      </c>
      <c r="HL20" s="1253">
        <f>IFERROR(MAX(ED20,ED20+(EC20+DM20)*(INDEX(CSV_NII_SUM!$G$69:$EF$86,MATCH($K20,CSV_NII_SUM!$G$69:$G$86,0),MATCH("Prov"&amp;$H20&amp;HK$14,CSV_NII_SUM!$G$75:$EF$75,0)))),0)</f>
        <v>0</v>
      </c>
      <c r="HM20" s="1254">
        <f t="shared" si="15"/>
        <v>0</v>
      </c>
      <c r="HN20" s="1252">
        <f>IFERROR(MAX(EC20,EC20+(EC20+DM20)*(INDEX(CSV_NII_SUM!$G$69:$EF$86,MATCH($K20,CSV_NII_SUM!$G$69:$G$86,0),MATCH("NPE"&amp;$H20&amp;HN$14,CSV_NII_SUM!$G$75:$EF$75,0)))),0)</f>
        <v>0</v>
      </c>
      <c r="HO20" s="1253">
        <f>IFERROR(MAX(ED20,ED20+(EC20+DM20)*(INDEX(CSV_NII_SUM!$G$69:$EF$86,MATCH($K20,CSV_NII_SUM!$G$69:$G$86,0),MATCH("Prov"&amp;$H20&amp;HN$14,CSV_NII_SUM!$G$75:$EF$75,0)))),0)</f>
        <v>0</v>
      </c>
      <c r="HP20" s="1254">
        <f t="shared" si="16"/>
        <v>0</v>
      </c>
      <c r="HQ20" s="1703">
        <v>0.5</v>
      </c>
      <c r="HR20" s="1704">
        <v>0.2</v>
      </c>
      <c r="HS20" s="1289">
        <f t="shared" si="17"/>
        <v>0</v>
      </c>
      <c r="HT20" s="1141">
        <f t="shared" si="18"/>
        <v>0</v>
      </c>
      <c r="HU20" s="1288">
        <f t="shared" si="19"/>
        <v>0</v>
      </c>
      <c r="HV20" s="1140">
        <f t="shared" si="20"/>
        <v>0</v>
      </c>
      <c r="HW20" s="1141">
        <f t="shared" si="21"/>
        <v>0</v>
      </c>
      <c r="HX20" s="1142">
        <f t="shared" si="22"/>
        <v>0</v>
      </c>
      <c r="HY20" s="1289">
        <f t="shared" si="23"/>
        <v>0</v>
      </c>
      <c r="HZ20" s="1141">
        <f t="shared" si="24"/>
        <v>0</v>
      </c>
      <c r="IA20" s="1142">
        <f t="shared" si="25"/>
        <v>0</v>
      </c>
      <c r="IB20" s="1140">
        <f t="shared" si="26"/>
        <v>0</v>
      </c>
      <c r="IC20" s="1141">
        <f t="shared" si="27"/>
        <v>0</v>
      </c>
      <c r="ID20" s="1288">
        <f t="shared" si="28"/>
        <v>0</v>
      </c>
      <c r="IE20" s="1140">
        <f t="shared" si="29"/>
        <v>0</v>
      </c>
      <c r="IF20" s="1141">
        <f t="shared" si="30"/>
        <v>0</v>
      </c>
      <c r="IG20" s="1142">
        <f t="shared" si="31"/>
        <v>0</v>
      </c>
      <c r="IH20" s="1289">
        <f t="shared" si="32"/>
        <v>0</v>
      </c>
      <c r="II20" s="1141">
        <f t="shared" si="33"/>
        <v>0</v>
      </c>
      <c r="IJ20" s="1142">
        <f t="shared" si="34"/>
        <v>0</v>
      </c>
      <c r="IK20" s="1140">
        <f t="shared" si="35"/>
        <v>0</v>
      </c>
      <c r="IL20" s="1141">
        <f t="shared" si="36"/>
        <v>0</v>
      </c>
      <c r="IM20" s="1142">
        <f t="shared" si="37"/>
        <v>0</v>
      </c>
      <c r="IN20" s="1140">
        <f t="shared" si="38"/>
        <v>0</v>
      </c>
      <c r="IO20" s="1141">
        <f t="shared" si="39"/>
        <v>0</v>
      </c>
      <c r="IP20" s="1142">
        <f t="shared" si="40"/>
        <v>0</v>
      </c>
      <c r="IQ20" s="1140">
        <f t="shared" si="41"/>
        <v>0</v>
      </c>
      <c r="IR20" s="1141">
        <f t="shared" si="42"/>
        <v>0</v>
      </c>
      <c r="IS20" s="1142">
        <f t="shared" si="43"/>
        <v>0</v>
      </c>
      <c r="IT20" s="1140">
        <f t="shared" si="44"/>
        <v>0</v>
      </c>
      <c r="IU20" s="1141">
        <f t="shared" si="45"/>
        <v>0</v>
      </c>
      <c r="IV20" s="1288">
        <f t="shared" si="46"/>
        <v>0</v>
      </c>
      <c r="IW20" s="1140">
        <f t="shared" si="47"/>
        <v>0</v>
      </c>
      <c r="IX20" s="1141">
        <f t="shared" si="48"/>
        <v>0</v>
      </c>
      <c r="IY20" s="1142">
        <f t="shared" si="49"/>
        <v>0</v>
      </c>
      <c r="IZ20" s="1289">
        <f t="shared" si="50"/>
        <v>0</v>
      </c>
      <c r="JA20" s="1141">
        <f t="shared" si="51"/>
        <v>0</v>
      </c>
      <c r="JB20" s="1142">
        <f t="shared" si="52"/>
        <v>0</v>
      </c>
      <c r="JC20" s="1140">
        <f t="shared" si="53"/>
        <v>0</v>
      </c>
      <c r="JD20" s="1141">
        <f t="shared" si="54"/>
        <v>0</v>
      </c>
      <c r="JE20" s="1142">
        <f t="shared" si="55"/>
        <v>0</v>
      </c>
      <c r="JF20" s="1140">
        <f t="shared" si="56"/>
        <v>0</v>
      </c>
      <c r="JG20" s="1141">
        <f t="shared" si="57"/>
        <v>0</v>
      </c>
      <c r="JH20" s="1142">
        <f t="shared" si="58"/>
        <v>0</v>
      </c>
      <c r="JI20" s="1289">
        <f t="shared" si="59"/>
        <v>0</v>
      </c>
      <c r="JJ20" s="1141">
        <f t="shared" si="60"/>
        <v>0</v>
      </c>
      <c r="JK20" s="1142">
        <f t="shared" si="61"/>
        <v>0</v>
      </c>
      <c r="JL20" s="1140">
        <f t="shared" si="62"/>
        <v>0</v>
      </c>
      <c r="JM20" s="1141">
        <f t="shared" si="63"/>
        <v>0</v>
      </c>
      <c r="JN20" s="1142">
        <f t="shared" si="64"/>
        <v>0</v>
      </c>
      <c r="JO20" s="1140">
        <f t="shared" si="65"/>
        <v>0</v>
      </c>
      <c r="JP20" s="1141">
        <f t="shared" si="66"/>
        <v>0</v>
      </c>
      <c r="JQ20" s="1142">
        <f t="shared" si="67"/>
        <v>0</v>
      </c>
      <c r="JR20" s="1140">
        <f t="shared" si="68"/>
        <v>0</v>
      </c>
      <c r="JS20" s="1141">
        <f t="shared" si="69"/>
        <v>0</v>
      </c>
      <c r="JT20" s="1268">
        <f t="shared" si="70"/>
        <v>0</v>
      </c>
      <c r="JU20" s="1113">
        <f>IFERROR(IF(Input!$B$100="EUR",JR20/(1+VLOOKUP($I20,Input!$O$11:$R$170,2,FALSE)),JR20*((1+VLOOKUP(Input!$B$100,Input!$O$11:$R$170,2,FALSE))/(1+VLOOKUP($I20,Input!$O$11:$R$170,2,FALSE)))),0)</f>
        <v>0</v>
      </c>
      <c r="JV20" s="1267">
        <f>IFERROR(IF(Input!$B$100="EUR",JS20/(1+VLOOKUP($I20,Input!$O$11:$R$170,3,FALSE)),JS20*((1+VLOOKUP(Input!$B$100,Input!$O$11:$R$170,3,FALSE))/(1+VLOOKUP($I20,Input!$O$11:$R$170,3,FALSE)))),0)</f>
        <v>0</v>
      </c>
      <c r="JW20" s="1268">
        <f>IFERROR(IF(Input!$B$100="EUR",JT20/(1+VLOOKUP($I20,Input!$O$11:$R$170,4,FALSE)),JT20*((1+VLOOKUP(Input!$B$100,Input!$O$11:$R$170,4,FALSE))/(1+VLOOKUP($I20,Input!$O$11:$R$170,4,FALSE)))),0)</f>
        <v>0</v>
      </c>
    </row>
    <row r="21" spans="1:283" x14ac:dyDescent="0.3">
      <c r="A21" s="1691"/>
      <c r="B21" s="44">
        <v>4</v>
      </c>
      <c r="C21" s="1139" t="s">
        <v>3827</v>
      </c>
      <c r="D21" s="1139" t="s">
        <v>3828</v>
      </c>
      <c r="E21" s="1102"/>
      <c r="F21" s="1102" t="s">
        <v>3936</v>
      </c>
      <c r="G21" s="1102" t="s">
        <v>3936</v>
      </c>
      <c r="H21" s="1701" t="s">
        <v>186</v>
      </c>
      <c r="I21" s="1694" t="s">
        <v>342</v>
      </c>
      <c r="J21" s="1694" t="s">
        <v>3142</v>
      </c>
      <c r="K21" s="1695" t="s">
        <v>3782</v>
      </c>
      <c r="L21" s="1702" t="s">
        <v>3831</v>
      </c>
      <c r="M21" s="1269"/>
      <c r="N21" s="1237">
        <f t="shared" si="0"/>
        <v>0</v>
      </c>
      <c r="O21" s="1270"/>
      <c r="P21" s="1271"/>
      <c r="Q21" s="1272"/>
      <c r="R21" s="1237">
        <f t="shared" si="1"/>
        <v>0</v>
      </c>
      <c r="S21" s="1270"/>
      <c r="T21" s="1270"/>
      <c r="U21" s="1273"/>
      <c r="V21" s="1274"/>
      <c r="W21" s="1275"/>
      <c r="X21" s="1275"/>
      <c r="Y21" s="1275"/>
      <c r="Z21" s="1283"/>
      <c r="AA21" s="1273"/>
      <c r="AB21" s="1277"/>
      <c r="AC21" s="1274"/>
      <c r="AD21" s="1271"/>
      <c r="AE21" s="1272"/>
      <c r="AF21" s="1274"/>
      <c r="AG21" s="1271"/>
      <c r="AH21" s="1106">
        <f t="shared" si="2"/>
        <v>0</v>
      </c>
      <c r="AI21" s="1118">
        <f t="shared" si="3"/>
        <v>0</v>
      </c>
      <c r="AJ21" s="1118">
        <f t="shared" si="4"/>
        <v>0</v>
      </c>
      <c r="AK21" s="1118">
        <f t="shared" si="5"/>
        <v>0</v>
      </c>
      <c r="AL21" s="1278"/>
      <c r="AM21" s="1269"/>
      <c r="AN21" s="1270"/>
      <c r="AO21" s="1270"/>
      <c r="AP21" s="1279"/>
      <c r="AQ21" s="1274"/>
      <c r="AR21" s="1270"/>
      <c r="AS21" s="1270"/>
      <c r="AT21" s="1279"/>
      <c r="AU21" s="1274"/>
      <c r="AV21" s="1270"/>
      <c r="AW21" s="1270"/>
      <c r="AX21" s="1273"/>
      <c r="AY21" s="1269"/>
      <c r="AZ21" s="1270"/>
      <c r="BA21" s="1270"/>
      <c r="BB21" s="1273"/>
      <c r="BC21" s="1269"/>
      <c r="BD21" s="1270"/>
      <c r="BE21" s="1270"/>
      <c r="BF21" s="1273"/>
      <c r="BG21" s="1280"/>
      <c r="BH21" s="1275"/>
      <c r="BI21" s="1281"/>
      <c r="BJ21" s="1280"/>
      <c r="BK21" s="1275"/>
      <c r="BL21" s="1281"/>
      <c r="BM21" s="1280"/>
      <c r="BN21" s="1275"/>
      <c r="BO21" s="1281"/>
      <c r="BP21" s="1280"/>
      <c r="BQ21" s="1275"/>
      <c r="BR21" s="1281"/>
      <c r="BS21" s="1280"/>
      <c r="BT21" s="1275"/>
      <c r="BU21" s="1281"/>
      <c r="BV21" s="1280"/>
      <c r="BW21" s="1275"/>
      <c r="BX21" s="1281"/>
      <c r="BY21" s="1252">
        <f>IFERROR(MAX(AE21,AE21+(AE21+Q21)*(INDEX(CSV_NII_SUM!$G$49:$EF$66,MATCH($K21,CSV_NII_SUM!$G$49:$G$66,0),MATCH("NPE"&amp;$H21&amp;BY$14,CSV_NII_SUM!$G$55:$EF$55,0)))),0)</f>
        <v>0</v>
      </c>
      <c r="BZ21" s="1253">
        <f>IFERROR(MAX(AF21,AF21+(AE21+Q21)*(INDEX(CSV_NII_SUM!$G$49:$EF$66,MATCH($K21,CSV_NII_SUM!$G$49:$G$66,0),MATCH("Prov"&amp;$H21&amp;BY$14,CSV_NII_SUM!$G$55:$EF$55,0)))),0)</f>
        <v>0</v>
      </c>
      <c r="CA21" s="1109">
        <f t="shared" si="71"/>
        <v>0</v>
      </c>
      <c r="CB21" s="1252">
        <f>IFERROR(MAX(AE21,AE21+(AE21+Q21)*(INDEX(CSV_NII_SUM!$G$49:$EF$66,MATCH($K21,CSV_NII_SUM!$G$49:$G$66,0),MATCH("NPE"&amp;$H21&amp;CB$14,CSV_NII_SUM!$G$55:$EF$55,0)))),0)</f>
        <v>0</v>
      </c>
      <c r="CC21" s="1253">
        <f>IFERROR(MAX(AF21,AF21+(AE21+Q21)*(INDEX(CSV_NII_SUM!$G$49:$EF$66,MATCH($K21,CSV_NII_SUM!$G$49:$G$66,0),MATCH("Prov"&amp;$H21&amp;CB$14,CSV_NII_SUM!$G$55:$EF$55,0)))),0)</f>
        <v>0</v>
      </c>
      <c r="CD21" s="1109">
        <f t="shared" si="72"/>
        <v>0</v>
      </c>
      <c r="CE21" s="1252">
        <f>IFERROR(MAX(AE21,AE21+(AE21+Q21)*(INDEX(CSV_NII_SUM!$G$49:$EF$66,MATCH($K21,CSV_NII_SUM!$G$49:$G$66,0),MATCH("NPE"&amp;$H21&amp;CE$14,CSV_NII_SUM!$G$55:$EF$55,0)))),0)</f>
        <v>0</v>
      </c>
      <c r="CF21" s="1253">
        <f>IFERROR(MAX(AF21,AF21+(AE21+Q21)*(INDEX(CSV_NII_SUM!$G$49:$EF$66,MATCH($K21,CSV_NII_SUM!$G$49:$G$66,0),MATCH("Prov"&amp;$H21&amp;CE$14,CSV_NII_SUM!$G$55:$EF$55,0)))),0)</f>
        <v>0</v>
      </c>
      <c r="CG21" s="1109">
        <f t="shared" si="73"/>
        <v>0</v>
      </c>
      <c r="CH21" s="1280"/>
      <c r="CI21" s="1275"/>
      <c r="CJ21" s="1281"/>
      <c r="CK21" s="1280"/>
      <c r="CL21" s="1275"/>
      <c r="CM21" s="1281"/>
      <c r="CN21" s="1280"/>
      <c r="CO21" s="1275"/>
      <c r="CP21" s="1281"/>
      <c r="CQ21" s="1280"/>
      <c r="CR21" s="1275"/>
      <c r="CS21" s="1281"/>
      <c r="CT21" s="1280"/>
      <c r="CU21" s="1275"/>
      <c r="CV21" s="1281"/>
      <c r="CW21" s="1280"/>
      <c r="CX21" s="1275"/>
      <c r="CY21" s="1281"/>
      <c r="CZ21" s="1252">
        <f>IFERROR(MAX(AE21,AE21+(AE21+Q21)*(INDEX(CSV_NII_SUM!$G$69:$EF$86,MATCH($K21,CSV_NII_SUM!$G$69:$G$86,0),MATCH("NPE"&amp;$H21&amp;CZ$14,CSV_NII_SUM!$G$75:$EF$75,0)))),0)</f>
        <v>0</v>
      </c>
      <c r="DA21" s="1253">
        <f>IFERROR(MAX(AF21,AF21+(AE21+Q21)*(INDEX(CSV_NII_SUM!$G$69:$EF$86,MATCH($K21,CSV_NII_SUM!$G$69:$G$86,0),MATCH("Prov"&amp;$H21&amp;CZ$14,CSV_NII_SUM!$G$75:$EF$75,0)))),0)</f>
        <v>0</v>
      </c>
      <c r="DB21" s="1109">
        <f t="shared" si="74"/>
        <v>0</v>
      </c>
      <c r="DC21" s="1252">
        <f>IFERROR(MAX(AE21,AE21+(AE21+Q21)*(INDEX(CSV_NII_SUM!$G$69:$EF$86,MATCH($K21,CSV_NII_SUM!$G$69:$G$86,0),MATCH("NPE"&amp;$H21&amp;DC$14,CSV_NII_SUM!$G$75:$EF$75,0)))),0)</f>
        <v>0</v>
      </c>
      <c r="DD21" s="1253">
        <f>IFERROR(MAX(AF21,AF21+(AE21+Q21)*(INDEX(CSV_NII_SUM!$G$69:$EF$86,MATCH($K21,CSV_NII_SUM!$G$69:$G$86,0),MATCH("Prov"&amp;$H21&amp;DC$14,CSV_NII_SUM!$G$75:$EF$75,0)))),0)</f>
        <v>0</v>
      </c>
      <c r="DE21" s="1109">
        <f t="shared" si="75"/>
        <v>0</v>
      </c>
      <c r="DF21" s="1252">
        <f>IFERROR(MAX(AE21,AE21+(AE21+Q21)*(INDEX(CSV_NII_SUM!$G$69:$EF$86,MATCH($K21,CSV_NII_SUM!$G$69:$G$86,0),MATCH("NPE"&amp;$H21&amp;DF$14,CSV_NII_SUM!$G$75:$EF$75,0)))),0)</f>
        <v>0</v>
      </c>
      <c r="DG21" s="1253">
        <f>IFERROR(MAX(AF21,AF21+(AE21+Q21)*(INDEX(CSV_NII_SUM!$G$69:$EF$86,MATCH($K21,CSV_NII_SUM!$G$69:$G$86,0),MATCH("Prov"&amp;$H21&amp;DF$14,CSV_NII_SUM!$G$75:$EF$75,0)))),0)</f>
        <v>0</v>
      </c>
      <c r="DH21" s="1109">
        <f t="shared" si="76"/>
        <v>0</v>
      </c>
      <c r="DI21" s="1269"/>
      <c r="DJ21" s="1107">
        <f t="shared" si="6"/>
        <v>0</v>
      </c>
      <c r="DK21" s="1270"/>
      <c r="DL21" s="1271"/>
      <c r="DM21" s="1269"/>
      <c r="DN21" s="1107">
        <f t="shared" si="7"/>
        <v>0</v>
      </c>
      <c r="DO21" s="1270"/>
      <c r="DP21" s="1270"/>
      <c r="DQ21" s="1282"/>
      <c r="DR21" s="1273"/>
      <c r="DS21" s="1274"/>
      <c r="DT21" s="1275"/>
      <c r="DU21" s="1275"/>
      <c r="DV21" s="1275"/>
      <c r="DW21" s="1282"/>
      <c r="DX21" s="1283"/>
      <c r="DY21" s="1273"/>
      <c r="DZ21" s="1277"/>
      <c r="EA21" s="1274"/>
      <c r="EB21" s="1271"/>
      <c r="EC21" s="1272"/>
      <c r="ED21" s="1274"/>
      <c r="EE21" s="1271"/>
      <c r="EF21" s="1106">
        <f t="shared" si="8"/>
        <v>0</v>
      </c>
      <c r="EG21" s="1118">
        <f t="shared" si="9"/>
        <v>0</v>
      </c>
      <c r="EH21" s="1118">
        <f t="shared" si="10"/>
        <v>0</v>
      </c>
      <c r="EI21" s="1118">
        <f t="shared" si="11"/>
        <v>0</v>
      </c>
      <c r="EJ21" s="1278"/>
      <c r="EK21" s="1269"/>
      <c r="EL21" s="1270"/>
      <c r="EM21" s="1279"/>
      <c r="EN21" s="1274"/>
      <c r="EO21" s="1270"/>
      <c r="EP21" s="1279"/>
      <c r="EQ21" s="1274"/>
      <c r="ER21" s="1270"/>
      <c r="ES21" s="1279"/>
      <c r="ET21" s="1274"/>
      <c r="EU21" s="1270"/>
      <c r="EV21" s="1284"/>
      <c r="EW21" s="1274"/>
      <c r="EX21" s="1270"/>
      <c r="EY21" s="1279"/>
      <c r="EZ21" s="1274"/>
      <c r="FA21" s="1270"/>
      <c r="FB21" s="1279"/>
      <c r="FC21" s="1269"/>
      <c r="FD21" s="1285"/>
      <c r="FE21" s="1282"/>
      <c r="FF21" s="1269"/>
      <c r="FG21" s="1270"/>
      <c r="FH21" s="1273"/>
      <c r="FI21" s="1269"/>
      <c r="FJ21" s="1285"/>
      <c r="FK21" s="1282"/>
      <c r="FL21" s="1269"/>
      <c r="FM21" s="1270"/>
      <c r="FN21" s="1273"/>
      <c r="FO21" s="1280"/>
      <c r="FP21" s="1275"/>
      <c r="FQ21" s="1281"/>
      <c r="FR21" s="1280"/>
      <c r="FS21" s="1275"/>
      <c r="FT21" s="1281"/>
      <c r="FU21" s="1280"/>
      <c r="FV21" s="1275"/>
      <c r="FW21" s="1281"/>
      <c r="FX21" s="1280"/>
      <c r="FY21" s="1275"/>
      <c r="FZ21" s="1281"/>
      <c r="GA21" s="1280"/>
      <c r="GB21" s="1275"/>
      <c r="GC21" s="1281"/>
      <c r="GD21" s="1280"/>
      <c r="GE21" s="1275"/>
      <c r="GF21" s="1281"/>
      <c r="GG21" s="1252">
        <f>IFERROR(MAX(EC21,EC21+(EC21+DM21)*(INDEX(CSV_NII_SUM!$G$49:$EF$66,MATCH($K21,CSV_NII_SUM!$G$49:$G$66,0),MATCH("NPE"&amp;$H21&amp;GG$14,CSV_NII_SUM!$G$55:$EF$55,0)))),0)</f>
        <v>0</v>
      </c>
      <c r="GH21" s="1253">
        <f>IFERROR(MAX(ED21,ED21+(EC21+DM21)*(INDEX(CSV_NII_SUM!$G$49:$EF$66,MATCH($K21,CSV_NII_SUM!$G$49:$G$66,0),MATCH("Prov"&amp;$H21&amp;GG$14,CSV_NII_SUM!$G$55:$EF$55,0)))),0)</f>
        <v>0</v>
      </c>
      <c r="GI21" s="1109">
        <f t="shared" si="77"/>
        <v>0</v>
      </c>
      <c r="GJ21" s="1252">
        <f>IFERROR(MAX(EC21,EC21+(EC21+DM21)*(INDEX(CSV_NII_SUM!$G$49:$EF$66,MATCH($K21,CSV_NII_SUM!$G$49:$G$66,0),MATCH("NPE"&amp;$H21&amp;GJ$14,CSV_NII_SUM!$G$55:$EF$55,0)))),0)</f>
        <v>0</v>
      </c>
      <c r="GK21" s="1253">
        <f>IFERROR(MAX(ED21,ED21+(EC21+DM21)*(INDEX(CSV_NII_SUM!$G$49:$EF$66,MATCH($K21,CSV_NII_SUM!$G$49:$G$66,0),MATCH("Prov"&amp;$H21&amp;GJ$14,CSV_NII_SUM!$G$55:$EF$55,0)))),0)</f>
        <v>0</v>
      </c>
      <c r="GL21" s="1109">
        <f t="shared" si="12"/>
        <v>0</v>
      </c>
      <c r="GM21" s="1252">
        <f>IFERROR(MAX(EC21,EC21+(EC21+DM21)*(INDEX(CSV_NII_SUM!$G$49:$EF$66,MATCH($K21,CSV_NII_SUM!$G$49:$G$66,0),MATCH("NPE"&amp;$H21&amp;GM$14,CSV_NII_SUM!$G$55:$EF$55,0)))),0)</f>
        <v>0</v>
      </c>
      <c r="GN21" s="1253">
        <f>IFERROR(MAX(ED21,ED21+(EC21+DM21)*(INDEX(CSV_NII_SUM!$G$49:$EF$66,MATCH($K21,CSV_NII_SUM!$G$49:$G$66,0),MATCH("Prov"&amp;$H21&amp;GM$14,CSV_NII_SUM!$G$55:$EF$55,0)))),0)</f>
        <v>0</v>
      </c>
      <c r="GO21" s="1254">
        <f t="shared" si="13"/>
        <v>0</v>
      </c>
      <c r="GP21" s="1280"/>
      <c r="GQ21" s="1275"/>
      <c r="GR21" s="1281"/>
      <c r="GS21" s="1280"/>
      <c r="GT21" s="1275"/>
      <c r="GU21" s="1281"/>
      <c r="GV21" s="1280"/>
      <c r="GW21" s="1275"/>
      <c r="GX21" s="1281"/>
      <c r="GY21" s="1280"/>
      <c r="GZ21" s="1275"/>
      <c r="HA21" s="1281"/>
      <c r="HB21" s="1280"/>
      <c r="HC21" s="1275"/>
      <c r="HD21" s="1281"/>
      <c r="HE21" s="1280"/>
      <c r="HF21" s="1275"/>
      <c r="HG21" s="1281"/>
      <c r="HH21" s="1252">
        <f>IFERROR(MAX(EC21,EC21+(EC21+DM21)*(INDEX(CSV_NII_SUM!$G$69:$EF$86,MATCH($K21,CSV_NII_SUM!$G$69:$G$86,0),MATCH("NPE"&amp;$H21&amp;HH$14,CSV_NII_SUM!$G$75:$EF$75,0)))),0)</f>
        <v>0</v>
      </c>
      <c r="HI21" s="1253">
        <f>IFERROR(MAX(ED21,ED21+(EC21+DM21)*(INDEX(CSV_NII_SUM!$G$69:$EF$86,MATCH($K21,CSV_NII_SUM!$G$69:$G$86,0),MATCH("Prov"&amp;$H21&amp;HH$14,CSV_NII_SUM!$G$75:$EF$75,0)))),0)</f>
        <v>0</v>
      </c>
      <c r="HJ21" s="1254">
        <f t="shared" si="14"/>
        <v>0</v>
      </c>
      <c r="HK21" s="1252">
        <f>IFERROR(MAX(EC21,EC21+(EC21+DM21)*(INDEX(CSV_NII_SUM!$G$69:$EF$86,MATCH($K21,CSV_NII_SUM!$G$69:$G$86,0),MATCH("NPE"&amp;$H21&amp;HK$14,CSV_NII_SUM!$G$75:$EF$75,0)))),0)</f>
        <v>0</v>
      </c>
      <c r="HL21" s="1253">
        <f>IFERROR(MAX(ED21,ED21+(EC21+DM21)*(INDEX(CSV_NII_SUM!$G$69:$EF$86,MATCH($K21,CSV_NII_SUM!$G$69:$G$86,0),MATCH("Prov"&amp;$H21&amp;HK$14,CSV_NII_SUM!$G$75:$EF$75,0)))),0)</f>
        <v>0</v>
      </c>
      <c r="HM21" s="1254">
        <f t="shared" si="15"/>
        <v>0</v>
      </c>
      <c r="HN21" s="1252">
        <f>IFERROR(MAX(EC21,EC21+(EC21+DM21)*(INDEX(CSV_NII_SUM!$G$69:$EF$86,MATCH($K21,CSV_NII_SUM!$G$69:$G$86,0),MATCH("NPE"&amp;$H21&amp;HN$14,CSV_NII_SUM!$G$75:$EF$75,0)))),0)</f>
        <v>0</v>
      </c>
      <c r="HO21" s="1253">
        <f>IFERROR(MAX(ED21,ED21+(EC21+DM21)*(INDEX(CSV_NII_SUM!$G$69:$EF$86,MATCH($K21,CSV_NII_SUM!$G$69:$G$86,0),MATCH("Prov"&amp;$H21&amp;HN$14,CSV_NII_SUM!$G$75:$EF$75,0)))),0)</f>
        <v>0</v>
      </c>
      <c r="HP21" s="1254">
        <f t="shared" si="16"/>
        <v>0</v>
      </c>
      <c r="HQ21" s="1703">
        <v>0.5</v>
      </c>
      <c r="HR21" s="1704">
        <v>0.2</v>
      </c>
      <c r="HS21" s="1289">
        <f t="shared" si="17"/>
        <v>0</v>
      </c>
      <c r="HT21" s="1141">
        <f t="shared" si="18"/>
        <v>0</v>
      </c>
      <c r="HU21" s="1288">
        <f t="shared" si="19"/>
        <v>0</v>
      </c>
      <c r="HV21" s="1140">
        <f t="shared" si="20"/>
        <v>0</v>
      </c>
      <c r="HW21" s="1141">
        <f t="shared" si="21"/>
        <v>0</v>
      </c>
      <c r="HX21" s="1142">
        <f t="shared" si="22"/>
        <v>0</v>
      </c>
      <c r="HY21" s="1289">
        <f t="shared" si="23"/>
        <v>0</v>
      </c>
      <c r="HZ21" s="1141">
        <f t="shared" si="24"/>
        <v>0</v>
      </c>
      <c r="IA21" s="1142">
        <f t="shared" si="25"/>
        <v>0</v>
      </c>
      <c r="IB21" s="1140">
        <f t="shared" si="26"/>
        <v>0</v>
      </c>
      <c r="IC21" s="1141">
        <f t="shared" si="27"/>
        <v>0</v>
      </c>
      <c r="ID21" s="1288">
        <f t="shared" si="28"/>
        <v>0</v>
      </c>
      <c r="IE21" s="1140">
        <f t="shared" si="29"/>
        <v>0</v>
      </c>
      <c r="IF21" s="1141">
        <f t="shared" si="30"/>
        <v>0</v>
      </c>
      <c r="IG21" s="1142">
        <f t="shared" si="31"/>
        <v>0</v>
      </c>
      <c r="IH21" s="1289">
        <f t="shared" si="32"/>
        <v>0</v>
      </c>
      <c r="II21" s="1141">
        <f t="shared" si="33"/>
        <v>0</v>
      </c>
      <c r="IJ21" s="1142">
        <f t="shared" si="34"/>
        <v>0</v>
      </c>
      <c r="IK21" s="1140">
        <f t="shared" si="35"/>
        <v>0</v>
      </c>
      <c r="IL21" s="1141">
        <f t="shared" si="36"/>
        <v>0</v>
      </c>
      <c r="IM21" s="1142">
        <f t="shared" si="37"/>
        <v>0</v>
      </c>
      <c r="IN21" s="1140">
        <f t="shared" si="38"/>
        <v>0</v>
      </c>
      <c r="IO21" s="1141">
        <f t="shared" si="39"/>
        <v>0</v>
      </c>
      <c r="IP21" s="1142">
        <f t="shared" si="40"/>
        <v>0</v>
      </c>
      <c r="IQ21" s="1140">
        <f t="shared" si="41"/>
        <v>0</v>
      </c>
      <c r="IR21" s="1141">
        <f t="shared" si="42"/>
        <v>0</v>
      </c>
      <c r="IS21" s="1142">
        <f t="shared" si="43"/>
        <v>0</v>
      </c>
      <c r="IT21" s="1140">
        <f t="shared" si="44"/>
        <v>0</v>
      </c>
      <c r="IU21" s="1141">
        <f t="shared" si="45"/>
        <v>0</v>
      </c>
      <c r="IV21" s="1288">
        <f t="shared" si="46"/>
        <v>0</v>
      </c>
      <c r="IW21" s="1140">
        <f t="shared" si="47"/>
        <v>0</v>
      </c>
      <c r="IX21" s="1141">
        <f t="shared" si="48"/>
        <v>0</v>
      </c>
      <c r="IY21" s="1142">
        <f t="shared" si="49"/>
        <v>0</v>
      </c>
      <c r="IZ21" s="1289">
        <f t="shared" si="50"/>
        <v>0</v>
      </c>
      <c r="JA21" s="1141">
        <f t="shared" si="51"/>
        <v>0</v>
      </c>
      <c r="JB21" s="1142">
        <f t="shared" si="52"/>
        <v>0</v>
      </c>
      <c r="JC21" s="1140">
        <f t="shared" si="53"/>
        <v>0</v>
      </c>
      <c r="JD21" s="1141">
        <f t="shared" si="54"/>
        <v>0</v>
      </c>
      <c r="JE21" s="1142">
        <f t="shared" si="55"/>
        <v>0</v>
      </c>
      <c r="JF21" s="1140">
        <f t="shared" si="56"/>
        <v>0</v>
      </c>
      <c r="JG21" s="1141">
        <f t="shared" si="57"/>
        <v>0</v>
      </c>
      <c r="JH21" s="1142">
        <f t="shared" si="58"/>
        <v>0</v>
      </c>
      <c r="JI21" s="1289">
        <f t="shared" si="59"/>
        <v>0</v>
      </c>
      <c r="JJ21" s="1141">
        <f t="shared" si="60"/>
        <v>0</v>
      </c>
      <c r="JK21" s="1142">
        <f t="shared" si="61"/>
        <v>0</v>
      </c>
      <c r="JL21" s="1140">
        <f t="shared" si="62"/>
        <v>0</v>
      </c>
      <c r="JM21" s="1141">
        <f t="shared" si="63"/>
        <v>0</v>
      </c>
      <c r="JN21" s="1142">
        <f t="shared" si="64"/>
        <v>0</v>
      </c>
      <c r="JO21" s="1140">
        <f t="shared" si="65"/>
        <v>0</v>
      </c>
      <c r="JP21" s="1141">
        <f t="shared" si="66"/>
        <v>0</v>
      </c>
      <c r="JQ21" s="1142">
        <f t="shared" si="67"/>
        <v>0</v>
      </c>
      <c r="JR21" s="1140">
        <f t="shared" si="68"/>
        <v>0</v>
      </c>
      <c r="JS21" s="1141">
        <f t="shared" si="69"/>
        <v>0</v>
      </c>
      <c r="JT21" s="1268">
        <f t="shared" si="70"/>
        <v>0</v>
      </c>
      <c r="JU21" s="1113">
        <f>IFERROR(IF(Input!$B$100="EUR",JR21/(1+VLOOKUP($I21,Input!$O$11:$R$170,2,FALSE)),JR21*((1+VLOOKUP(Input!$B$100,Input!$O$11:$R$170,2,FALSE))/(1+VLOOKUP($I21,Input!$O$11:$R$170,2,FALSE)))),0)</f>
        <v>0</v>
      </c>
      <c r="JV21" s="1267">
        <f>IFERROR(IF(Input!$B$100="EUR",JS21/(1+VLOOKUP($I21,Input!$O$11:$R$170,3,FALSE)),JS21*((1+VLOOKUP(Input!$B$100,Input!$O$11:$R$170,3,FALSE))/(1+VLOOKUP($I21,Input!$O$11:$R$170,3,FALSE)))),0)</f>
        <v>0</v>
      </c>
      <c r="JW21" s="1268">
        <f>IFERROR(IF(Input!$B$100="EUR",JT21/(1+VLOOKUP($I21,Input!$O$11:$R$170,4,FALSE)),JT21*((1+VLOOKUP(Input!$B$100,Input!$O$11:$R$170,4,FALSE))/(1+VLOOKUP($I21,Input!$O$11:$R$170,4,FALSE)))),0)</f>
        <v>0</v>
      </c>
    </row>
    <row r="22" spans="1:283" x14ac:dyDescent="0.3">
      <c r="A22" s="1691"/>
      <c r="B22" s="44">
        <v>5</v>
      </c>
      <c r="C22" s="1139" t="s">
        <v>3827</v>
      </c>
      <c r="D22" s="1139" t="s">
        <v>3828</v>
      </c>
      <c r="E22" s="1102"/>
      <c r="F22" s="1102" t="s">
        <v>3936</v>
      </c>
      <c r="G22" s="1102" t="s">
        <v>3936</v>
      </c>
      <c r="H22" s="1701" t="s">
        <v>191</v>
      </c>
      <c r="I22" s="1694" t="s">
        <v>342</v>
      </c>
      <c r="J22" s="1694" t="s">
        <v>3142</v>
      </c>
      <c r="K22" s="1695" t="s">
        <v>3782</v>
      </c>
      <c r="L22" s="1702" t="s">
        <v>3832</v>
      </c>
      <c r="M22" s="1269"/>
      <c r="N22" s="1237">
        <f t="shared" si="0"/>
        <v>0</v>
      </c>
      <c r="O22" s="1270"/>
      <c r="P22" s="1271"/>
      <c r="Q22" s="1272"/>
      <c r="R22" s="1237">
        <f t="shared" si="1"/>
        <v>0</v>
      </c>
      <c r="S22" s="1270"/>
      <c r="T22" s="1270"/>
      <c r="U22" s="1273"/>
      <c r="V22" s="1274"/>
      <c r="W22" s="1275"/>
      <c r="X22" s="1275"/>
      <c r="Y22" s="1275"/>
      <c r="Z22" s="1283"/>
      <c r="AA22" s="1273"/>
      <c r="AB22" s="1277"/>
      <c r="AC22" s="1274"/>
      <c r="AD22" s="1271"/>
      <c r="AE22" s="1272"/>
      <c r="AF22" s="1274"/>
      <c r="AG22" s="1271"/>
      <c r="AH22" s="1106">
        <f t="shared" si="2"/>
        <v>0</v>
      </c>
      <c r="AI22" s="1118">
        <f t="shared" si="3"/>
        <v>0</v>
      </c>
      <c r="AJ22" s="1118">
        <f t="shared" si="4"/>
        <v>0</v>
      </c>
      <c r="AK22" s="1118">
        <f t="shared" si="5"/>
        <v>0</v>
      </c>
      <c r="AL22" s="1278"/>
      <c r="AM22" s="1269"/>
      <c r="AN22" s="1270"/>
      <c r="AO22" s="1270"/>
      <c r="AP22" s="1279"/>
      <c r="AQ22" s="1274"/>
      <c r="AR22" s="1270"/>
      <c r="AS22" s="1270"/>
      <c r="AT22" s="1279"/>
      <c r="AU22" s="1274"/>
      <c r="AV22" s="1270"/>
      <c r="AW22" s="1270"/>
      <c r="AX22" s="1273"/>
      <c r="AY22" s="1269"/>
      <c r="AZ22" s="1270"/>
      <c r="BA22" s="1270"/>
      <c r="BB22" s="1273"/>
      <c r="BC22" s="1269"/>
      <c r="BD22" s="1270"/>
      <c r="BE22" s="1270"/>
      <c r="BF22" s="1273"/>
      <c r="BG22" s="1280"/>
      <c r="BH22" s="1275"/>
      <c r="BI22" s="1281"/>
      <c r="BJ22" s="1280"/>
      <c r="BK22" s="1275"/>
      <c r="BL22" s="1281"/>
      <c r="BM22" s="1280"/>
      <c r="BN22" s="1275"/>
      <c r="BO22" s="1281"/>
      <c r="BP22" s="1280"/>
      <c r="BQ22" s="1275"/>
      <c r="BR22" s="1281"/>
      <c r="BS22" s="1280"/>
      <c r="BT22" s="1275"/>
      <c r="BU22" s="1281"/>
      <c r="BV22" s="1280"/>
      <c r="BW22" s="1275"/>
      <c r="BX22" s="1281"/>
      <c r="BY22" s="1252">
        <f>IFERROR(MAX(AE22,AE22+(AE22+Q22)*(INDEX(CSV_NII_SUM!$G$49:$EF$66,MATCH($K22,CSV_NII_SUM!$G$49:$G$66,0),MATCH("NPE"&amp;$H22&amp;BY$14,CSV_NII_SUM!$G$55:$EF$55,0)))),0)</f>
        <v>0</v>
      </c>
      <c r="BZ22" s="1253">
        <f>IFERROR(MAX(AF22,AF22+(AE22+Q22)*(INDEX(CSV_NII_SUM!$G$49:$EF$66,MATCH($K22,CSV_NII_SUM!$G$49:$G$66,0),MATCH("Prov"&amp;$H22&amp;BY$14,CSV_NII_SUM!$G$55:$EF$55,0)))),0)</f>
        <v>0</v>
      </c>
      <c r="CA22" s="1109">
        <f t="shared" si="71"/>
        <v>0</v>
      </c>
      <c r="CB22" s="1252">
        <f>IFERROR(MAX(AE22,AE22+(AE22+Q22)*(INDEX(CSV_NII_SUM!$G$49:$EF$66,MATCH($K22,CSV_NII_SUM!$G$49:$G$66,0),MATCH("NPE"&amp;$H22&amp;CB$14,CSV_NII_SUM!$G$55:$EF$55,0)))),0)</f>
        <v>0</v>
      </c>
      <c r="CC22" s="1253">
        <f>IFERROR(MAX(AF22,AF22+(AE22+Q22)*(INDEX(CSV_NII_SUM!$G$49:$EF$66,MATCH($K22,CSV_NII_SUM!$G$49:$G$66,0),MATCH("Prov"&amp;$H22&amp;CB$14,CSV_NII_SUM!$G$55:$EF$55,0)))),0)</f>
        <v>0</v>
      </c>
      <c r="CD22" s="1109">
        <f t="shared" si="72"/>
        <v>0</v>
      </c>
      <c r="CE22" s="1252">
        <f>IFERROR(MAX(AE22,AE22+(AE22+Q22)*(INDEX(CSV_NII_SUM!$G$49:$EF$66,MATCH($K22,CSV_NII_SUM!$G$49:$G$66,0),MATCH("NPE"&amp;$H22&amp;CE$14,CSV_NII_SUM!$G$55:$EF$55,0)))),0)</f>
        <v>0</v>
      </c>
      <c r="CF22" s="1253">
        <f>IFERROR(MAX(AF22,AF22+(AE22+Q22)*(INDEX(CSV_NII_SUM!$G$49:$EF$66,MATCH($K22,CSV_NII_SUM!$G$49:$G$66,0),MATCH("Prov"&amp;$H22&amp;CE$14,CSV_NII_SUM!$G$55:$EF$55,0)))),0)</f>
        <v>0</v>
      </c>
      <c r="CG22" s="1109">
        <f t="shared" si="73"/>
        <v>0</v>
      </c>
      <c r="CH22" s="1280"/>
      <c r="CI22" s="1275"/>
      <c r="CJ22" s="1281"/>
      <c r="CK22" s="1280"/>
      <c r="CL22" s="1275"/>
      <c r="CM22" s="1281"/>
      <c r="CN22" s="1280"/>
      <c r="CO22" s="1275"/>
      <c r="CP22" s="1281"/>
      <c r="CQ22" s="1280"/>
      <c r="CR22" s="1275"/>
      <c r="CS22" s="1281"/>
      <c r="CT22" s="1280"/>
      <c r="CU22" s="1275"/>
      <c r="CV22" s="1281"/>
      <c r="CW22" s="1280"/>
      <c r="CX22" s="1275"/>
      <c r="CY22" s="1281"/>
      <c r="CZ22" s="1252">
        <f>IFERROR(MAX(AE22,AE22+(AE22+Q22)*(INDEX(CSV_NII_SUM!$G$69:$EF$86,MATCH($K22,CSV_NII_SUM!$G$69:$G$86,0),MATCH("NPE"&amp;$H22&amp;CZ$14,CSV_NII_SUM!$G$75:$EF$75,0)))),0)</f>
        <v>0</v>
      </c>
      <c r="DA22" s="1253">
        <f>IFERROR(MAX(AF22,AF22+(AE22+Q22)*(INDEX(CSV_NII_SUM!$G$69:$EF$86,MATCH($K22,CSV_NII_SUM!$G$69:$G$86,0),MATCH("Prov"&amp;$H22&amp;CZ$14,CSV_NII_SUM!$G$75:$EF$75,0)))),0)</f>
        <v>0</v>
      </c>
      <c r="DB22" s="1109">
        <f t="shared" si="74"/>
        <v>0</v>
      </c>
      <c r="DC22" s="1252">
        <f>IFERROR(MAX(AE22,AE22+(AE22+Q22)*(INDEX(CSV_NII_SUM!$G$69:$EF$86,MATCH($K22,CSV_NII_SUM!$G$69:$G$86,0),MATCH("NPE"&amp;$H22&amp;DC$14,CSV_NII_SUM!$G$75:$EF$75,0)))),0)</f>
        <v>0</v>
      </c>
      <c r="DD22" s="1253">
        <f>IFERROR(MAX(AF22,AF22+(AE22+Q22)*(INDEX(CSV_NII_SUM!$G$69:$EF$86,MATCH($K22,CSV_NII_SUM!$G$69:$G$86,0),MATCH("Prov"&amp;$H22&amp;DC$14,CSV_NII_SUM!$G$75:$EF$75,0)))),0)</f>
        <v>0</v>
      </c>
      <c r="DE22" s="1109">
        <f t="shared" si="75"/>
        <v>0</v>
      </c>
      <c r="DF22" s="1252">
        <f>IFERROR(MAX(AE22,AE22+(AE22+Q22)*(INDEX(CSV_NII_SUM!$G$69:$EF$86,MATCH($K22,CSV_NII_SUM!$G$69:$G$86,0),MATCH("NPE"&amp;$H22&amp;DF$14,CSV_NII_SUM!$G$75:$EF$75,0)))),0)</f>
        <v>0</v>
      </c>
      <c r="DG22" s="1253">
        <f>IFERROR(MAX(AF22,AF22+(AE22+Q22)*(INDEX(CSV_NII_SUM!$G$69:$EF$86,MATCH($K22,CSV_NII_SUM!$G$69:$G$86,0),MATCH("Prov"&amp;$H22&amp;DF$14,CSV_NII_SUM!$G$75:$EF$75,0)))),0)</f>
        <v>0</v>
      </c>
      <c r="DH22" s="1109">
        <f t="shared" si="76"/>
        <v>0</v>
      </c>
      <c r="DI22" s="1269"/>
      <c r="DJ22" s="1107">
        <f t="shared" si="6"/>
        <v>0</v>
      </c>
      <c r="DK22" s="1270"/>
      <c r="DL22" s="1271"/>
      <c r="DM22" s="1269"/>
      <c r="DN22" s="1107">
        <f t="shared" si="7"/>
        <v>0</v>
      </c>
      <c r="DO22" s="1270"/>
      <c r="DP22" s="1270"/>
      <c r="DQ22" s="1282"/>
      <c r="DR22" s="1273"/>
      <c r="DS22" s="1274"/>
      <c r="DT22" s="1275"/>
      <c r="DU22" s="1275"/>
      <c r="DV22" s="1275"/>
      <c r="DW22" s="1282"/>
      <c r="DX22" s="1283"/>
      <c r="DY22" s="1273"/>
      <c r="DZ22" s="1277"/>
      <c r="EA22" s="1274"/>
      <c r="EB22" s="1271"/>
      <c r="EC22" s="1272"/>
      <c r="ED22" s="1274"/>
      <c r="EE22" s="1271"/>
      <c r="EF22" s="1106">
        <f t="shared" si="8"/>
        <v>0</v>
      </c>
      <c r="EG22" s="1118">
        <f t="shared" si="9"/>
        <v>0</v>
      </c>
      <c r="EH22" s="1118">
        <f t="shared" si="10"/>
        <v>0</v>
      </c>
      <c r="EI22" s="1118">
        <f t="shared" si="11"/>
        <v>0</v>
      </c>
      <c r="EJ22" s="1278"/>
      <c r="EK22" s="1269"/>
      <c r="EL22" s="1270"/>
      <c r="EM22" s="1279"/>
      <c r="EN22" s="1274"/>
      <c r="EO22" s="1270"/>
      <c r="EP22" s="1279"/>
      <c r="EQ22" s="1274"/>
      <c r="ER22" s="1270"/>
      <c r="ES22" s="1279"/>
      <c r="ET22" s="1274"/>
      <c r="EU22" s="1270"/>
      <c r="EV22" s="1284"/>
      <c r="EW22" s="1274"/>
      <c r="EX22" s="1270"/>
      <c r="EY22" s="1279"/>
      <c r="EZ22" s="1274"/>
      <c r="FA22" s="1270"/>
      <c r="FB22" s="1279"/>
      <c r="FC22" s="1269"/>
      <c r="FD22" s="1285"/>
      <c r="FE22" s="1282"/>
      <c r="FF22" s="1269"/>
      <c r="FG22" s="1270"/>
      <c r="FH22" s="1273"/>
      <c r="FI22" s="1269"/>
      <c r="FJ22" s="1285"/>
      <c r="FK22" s="1282"/>
      <c r="FL22" s="1269"/>
      <c r="FM22" s="1270"/>
      <c r="FN22" s="1273"/>
      <c r="FO22" s="1280"/>
      <c r="FP22" s="1275"/>
      <c r="FQ22" s="1281"/>
      <c r="FR22" s="1280"/>
      <c r="FS22" s="1275"/>
      <c r="FT22" s="1281"/>
      <c r="FU22" s="1280"/>
      <c r="FV22" s="1275"/>
      <c r="FW22" s="1281"/>
      <c r="FX22" s="1280"/>
      <c r="FY22" s="1275"/>
      <c r="FZ22" s="1281"/>
      <c r="GA22" s="1280"/>
      <c r="GB22" s="1275"/>
      <c r="GC22" s="1281"/>
      <c r="GD22" s="1280"/>
      <c r="GE22" s="1275"/>
      <c r="GF22" s="1281"/>
      <c r="GG22" s="1252">
        <f>IFERROR(MAX(EC22,EC22+(EC22+DM22)*(INDEX(CSV_NII_SUM!$G$49:$EF$66,MATCH($K22,CSV_NII_SUM!$G$49:$G$66,0),MATCH("NPE"&amp;$H22&amp;GG$14,CSV_NII_SUM!$G$55:$EF$55,0)))),0)</f>
        <v>0</v>
      </c>
      <c r="GH22" s="1253">
        <f>IFERROR(MAX(ED22,ED22+(EC22+DM22)*(INDEX(CSV_NII_SUM!$G$49:$EF$66,MATCH($K22,CSV_NII_SUM!$G$49:$G$66,0),MATCH("Prov"&amp;$H22&amp;GG$14,CSV_NII_SUM!$G$55:$EF$55,0)))),0)</f>
        <v>0</v>
      </c>
      <c r="GI22" s="1109">
        <f t="shared" si="77"/>
        <v>0</v>
      </c>
      <c r="GJ22" s="1252">
        <f>IFERROR(MAX(EC22,EC22+(EC22+DM22)*(INDEX(CSV_NII_SUM!$G$49:$EF$66,MATCH($K22,CSV_NII_SUM!$G$49:$G$66,0),MATCH("NPE"&amp;$H22&amp;GJ$14,CSV_NII_SUM!$G$55:$EF$55,0)))),0)</f>
        <v>0</v>
      </c>
      <c r="GK22" s="1253">
        <f>IFERROR(MAX(ED22,ED22+(EC22+DM22)*(INDEX(CSV_NII_SUM!$G$49:$EF$66,MATCH($K22,CSV_NII_SUM!$G$49:$G$66,0),MATCH("Prov"&amp;$H22&amp;GJ$14,CSV_NII_SUM!$G$55:$EF$55,0)))),0)</f>
        <v>0</v>
      </c>
      <c r="GL22" s="1109">
        <f t="shared" si="12"/>
        <v>0</v>
      </c>
      <c r="GM22" s="1252">
        <f>IFERROR(MAX(EC22,EC22+(EC22+DM22)*(INDEX(CSV_NII_SUM!$G$49:$EF$66,MATCH($K22,CSV_NII_SUM!$G$49:$G$66,0),MATCH("NPE"&amp;$H22&amp;GM$14,CSV_NII_SUM!$G$55:$EF$55,0)))),0)</f>
        <v>0</v>
      </c>
      <c r="GN22" s="1253">
        <f>IFERROR(MAX(ED22,ED22+(EC22+DM22)*(INDEX(CSV_NII_SUM!$G$49:$EF$66,MATCH($K22,CSV_NII_SUM!$G$49:$G$66,0),MATCH("Prov"&amp;$H22&amp;GM$14,CSV_NII_SUM!$G$55:$EF$55,0)))),0)</f>
        <v>0</v>
      </c>
      <c r="GO22" s="1254">
        <f t="shared" si="13"/>
        <v>0</v>
      </c>
      <c r="GP22" s="1280"/>
      <c r="GQ22" s="1275"/>
      <c r="GR22" s="1281"/>
      <c r="GS22" s="1280"/>
      <c r="GT22" s="1275"/>
      <c r="GU22" s="1281"/>
      <c r="GV22" s="1280"/>
      <c r="GW22" s="1275"/>
      <c r="GX22" s="1281"/>
      <c r="GY22" s="1280"/>
      <c r="GZ22" s="1275"/>
      <c r="HA22" s="1281"/>
      <c r="HB22" s="1280"/>
      <c r="HC22" s="1275"/>
      <c r="HD22" s="1281"/>
      <c r="HE22" s="1280"/>
      <c r="HF22" s="1275"/>
      <c r="HG22" s="1281"/>
      <c r="HH22" s="1252">
        <f>IFERROR(MAX(EC22,EC22+(EC22+DM22)*(INDEX(CSV_NII_SUM!$G$69:$EF$86,MATCH($K22,CSV_NII_SUM!$G$69:$G$86,0),MATCH("NPE"&amp;$H22&amp;HH$14,CSV_NII_SUM!$G$75:$EF$75,0)))),0)</f>
        <v>0</v>
      </c>
      <c r="HI22" s="1253">
        <f>IFERROR(MAX(ED22,ED22+(EC22+DM22)*(INDEX(CSV_NII_SUM!$G$69:$EF$86,MATCH($K22,CSV_NII_SUM!$G$69:$G$86,0),MATCH("Prov"&amp;$H22&amp;HH$14,CSV_NII_SUM!$G$75:$EF$75,0)))),0)</f>
        <v>0</v>
      </c>
      <c r="HJ22" s="1254">
        <f t="shared" si="14"/>
        <v>0</v>
      </c>
      <c r="HK22" s="1252">
        <f>IFERROR(MAX(EC22,EC22+(EC22+DM22)*(INDEX(CSV_NII_SUM!$G$69:$EF$86,MATCH($K22,CSV_NII_SUM!$G$69:$G$86,0),MATCH("NPE"&amp;$H22&amp;HK$14,CSV_NII_SUM!$G$75:$EF$75,0)))),0)</f>
        <v>0</v>
      </c>
      <c r="HL22" s="1253">
        <f>IFERROR(MAX(ED22,ED22+(EC22+DM22)*(INDEX(CSV_NII_SUM!$G$69:$EF$86,MATCH($K22,CSV_NII_SUM!$G$69:$G$86,0),MATCH("Prov"&amp;$H22&amp;HK$14,CSV_NII_SUM!$G$75:$EF$75,0)))),0)</f>
        <v>0</v>
      </c>
      <c r="HM22" s="1254">
        <f t="shared" si="15"/>
        <v>0</v>
      </c>
      <c r="HN22" s="1252">
        <f>IFERROR(MAX(EC22,EC22+(EC22+DM22)*(INDEX(CSV_NII_SUM!$G$69:$EF$86,MATCH($K22,CSV_NII_SUM!$G$69:$G$86,0),MATCH("NPE"&amp;$H22&amp;HN$14,CSV_NII_SUM!$G$75:$EF$75,0)))),0)</f>
        <v>0</v>
      </c>
      <c r="HO22" s="1253">
        <f>IFERROR(MAX(ED22,ED22+(EC22+DM22)*(INDEX(CSV_NII_SUM!$G$69:$EF$86,MATCH($K22,CSV_NII_SUM!$G$69:$G$86,0),MATCH("Prov"&amp;$H22&amp;HN$14,CSV_NII_SUM!$G$75:$EF$75,0)))),0)</f>
        <v>0</v>
      </c>
      <c r="HP22" s="1254">
        <f t="shared" si="16"/>
        <v>0</v>
      </c>
      <c r="HQ22" s="1703">
        <v>0.5</v>
      </c>
      <c r="HR22" s="1704">
        <v>0.2</v>
      </c>
      <c r="HS22" s="1289">
        <f t="shared" si="17"/>
        <v>0</v>
      </c>
      <c r="HT22" s="1141">
        <f t="shared" si="18"/>
        <v>0</v>
      </c>
      <c r="HU22" s="1288">
        <f t="shared" si="19"/>
        <v>0</v>
      </c>
      <c r="HV22" s="1140">
        <f t="shared" si="20"/>
        <v>0</v>
      </c>
      <c r="HW22" s="1141">
        <f t="shared" si="21"/>
        <v>0</v>
      </c>
      <c r="HX22" s="1142">
        <f t="shared" si="22"/>
        <v>0</v>
      </c>
      <c r="HY22" s="1289">
        <f t="shared" si="23"/>
        <v>0</v>
      </c>
      <c r="HZ22" s="1141">
        <f t="shared" si="24"/>
        <v>0</v>
      </c>
      <c r="IA22" s="1142">
        <f t="shared" si="25"/>
        <v>0</v>
      </c>
      <c r="IB22" s="1140">
        <f t="shared" si="26"/>
        <v>0</v>
      </c>
      <c r="IC22" s="1141">
        <f t="shared" si="27"/>
        <v>0</v>
      </c>
      <c r="ID22" s="1288">
        <f t="shared" si="28"/>
        <v>0</v>
      </c>
      <c r="IE22" s="1140">
        <f t="shared" si="29"/>
        <v>0</v>
      </c>
      <c r="IF22" s="1141">
        <f t="shared" si="30"/>
        <v>0</v>
      </c>
      <c r="IG22" s="1142">
        <f t="shared" si="31"/>
        <v>0</v>
      </c>
      <c r="IH22" s="1289">
        <f t="shared" si="32"/>
        <v>0</v>
      </c>
      <c r="II22" s="1141">
        <f t="shared" si="33"/>
        <v>0</v>
      </c>
      <c r="IJ22" s="1142">
        <f t="shared" si="34"/>
        <v>0</v>
      </c>
      <c r="IK22" s="1140">
        <f t="shared" si="35"/>
        <v>0</v>
      </c>
      <c r="IL22" s="1141">
        <f t="shared" si="36"/>
        <v>0</v>
      </c>
      <c r="IM22" s="1142">
        <f t="shared" si="37"/>
        <v>0</v>
      </c>
      <c r="IN22" s="1140">
        <f t="shared" si="38"/>
        <v>0</v>
      </c>
      <c r="IO22" s="1141">
        <f t="shared" si="39"/>
        <v>0</v>
      </c>
      <c r="IP22" s="1142">
        <f t="shared" si="40"/>
        <v>0</v>
      </c>
      <c r="IQ22" s="1140">
        <f t="shared" si="41"/>
        <v>0</v>
      </c>
      <c r="IR22" s="1141">
        <f t="shared" si="42"/>
        <v>0</v>
      </c>
      <c r="IS22" s="1142">
        <f t="shared" si="43"/>
        <v>0</v>
      </c>
      <c r="IT22" s="1140">
        <f t="shared" si="44"/>
        <v>0</v>
      </c>
      <c r="IU22" s="1141">
        <f t="shared" si="45"/>
        <v>0</v>
      </c>
      <c r="IV22" s="1288">
        <f t="shared" si="46"/>
        <v>0</v>
      </c>
      <c r="IW22" s="1140">
        <f t="shared" si="47"/>
        <v>0</v>
      </c>
      <c r="IX22" s="1141">
        <f t="shared" si="48"/>
        <v>0</v>
      </c>
      <c r="IY22" s="1142">
        <f t="shared" si="49"/>
        <v>0</v>
      </c>
      <c r="IZ22" s="1289">
        <f t="shared" si="50"/>
        <v>0</v>
      </c>
      <c r="JA22" s="1141">
        <f t="shared" si="51"/>
        <v>0</v>
      </c>
      <c r="JB22" s="1142">
        <f t="shared" si="52"/>
        <v>0</v>
      </c>
      <c r="JC22" s="1140">
        <f t="shared" si="53"/>
        <v>0</v>
      </c>
      <c r="JD22" s="1141">
        <f t="shared" si="54"/>
        <v>0</v>
      </c>
      <c r="JE22" s="1142">
        <f t="shared" si="55"/>
        <v>0</v>
      </c>
      <c r="JF22" s="1140">
        <f t="shared" si="56"/>
        <v>0</v>
      </c>
      <c r="JG22" s="1141">
        <f t="shared" si="57"/>
        <v>0</v>
      </c>
      <c r="JH22" s="1142">
        <f t="shared" si="58"/>
        <v>0</v>
      </c>
      <c r="JI22" s="1289">
        <f t="shared" si="59"/>
        <v>0</v>
      </c>
      <c r="JJ22" s="1141">
        <f t="shared" si="60"/>
        <v>0</v>
      </c>
      <c r="JK22" s="1142">
        <f t="shared" si="61"/>
        <v>0</v>
      </c>
      <c r="JL22" s="1140">
        <f t="shared" si="62"/>
        <v>0</v>
      </c>
      <c r="JM22" s="1141">
        <f t="shared" si="63"/>
        <v>0</v>
      </c>
      <c r="JN22" s="1142">
        <f t="shared" si="64"/>
        <v>0</v>
      </c>
      <c r="JO22" s="1140">
        <f t="shared" si="65"/>
        <v>0</v>
      </c>
      <c r="JP22" s="1141">
        <f t="shared" si="66"/>
        <v>0</v>
      </c>
      <c r="JQ22" s="1142">
        <f t="shared" si="67"/>
        <v>0</v>
      </c>
      <c r="JR22" s="1140">
        <f t="shared" si="68"/>
        <v>0</v>
      </c>
      <c r="JS22" s="1141">
        <f t="shared" si="69"/>
        <v>0</v>
      </c>
      <c r="JT22" s="1268">
        <f t="shared" si="70"/>
        <v>0</v>
      </c>
      <c r="JU22" s="1113">
        <f>IFERROR(IF(Input!$B$100="EUR",JR22/(1+VLOOKUP($I22,Input!$O$11:$R$170,2,FALSE)),JR22*((1+VLOOKUP(Input!$B$100,Input!$O$11:$R$170,2,FALSE))/(1+VLOOKUP($I22,Input!$O$11:$R$170,2,FALSE)))),0)</f>
        <v>0</v>
      </c>
      <c r="JV22" s="1267">
        <f>IFERROR(IF(Input!$B$100="EUR",JS22/(1+VLOOKUP($I22,Input!$O$11:$R$170,3,FALSE)),JS22*((1+VLOOKUP(Input!$B$100,Input!$O$11:$R$170,3,FALSE))/(1+VLOOKUP($I22,Input!$O$11:$R$170,3,FALSE)))),0)</f>
        <v>0</v>
      </c>
      <c r="JW22" s="1268">
        <f>IFERROR(IF(Input!$B$100="EUR",JT22/(1+VLOOKUP($I22,Input!$O$11:$R$170,4,FALSE)),JT22*((1+VLOOKUP(Input!$B$100,Input!$O$11:$R$170,4,FALSE))/(1+VLOOKUP($I22,Input!$O$11:$R$170,4,FALSE)))),0)</f>
        <v>0</v>
      </c>
    </row>
    <row r="23" spans="1:283" x14ac:dyDescent="0.3">
      <c r="A23" s="1691"/>
      <c r="B23" s="44">
        <v>6</v>
      </c>
      <c r="C23" s="1139" t="s">
        <v>3827</v>
      </c>
      <c r="D23" s="1139" t="s">
        <v>3937</v>
      </c>
      <c r="E23" s="1102"/>
      <c r="F23" s="1102" t="s">
        <v>3936</v>
      </c>
      <c r="G23" s="1102" t="s">
        <v>3936</v>
      </c>
      <c r="H23" s="1701" t="s">
        <v>170</v>
      </c>
      <c r="I23" s="1694" t="s">
        <v>313</v>
      </c>
      <c r="J23" s="1694" t="s">
        <v>3142</v>
      </c>
      <c r="K23" s="1695" t="s">
        <v>3784</v>
      </c>
      <c r="L23" s="1702" t="s">
        <v>3835</v>
      </c>
      <c r="M23" s="1269"/>
      <c r="N23" s="1237">
        <f t="shared" si="0"/>
        <v>0</v>
      </c>
      <c r="O23" s="1270"/>
      <c r="P23" s="1271"/>
      <c r="Q23" s="1272"/>
      <c r="R23" s="1237">
        <f t="shared" si="1"/>
        <v>0</v>
      </c>
      <c r="S23" s="1270"/>
      <c r="T23" s="1270"/>
      <c r="U23" s="1273"/>
      <c r="V23" s="1274"/>
      <c r="W23" s="1275"/>
      <c r="X23" s="1275"/>
      <c r="Y23" s="1275"/>
      <c r="Z23" s="1283"/>
      <c r="AA23" s="1273"/>
      <c r="AB23" s="1277"/>
      <c r="AC23" s="1274"/>
      <c r="AD23" s="1271"/>
      <c r="AE23" s="1272"/>
      <c r="AF23" s="1274"/>
      <c r="AG23" s="1271"/>
      <c r="AH23" s="1106">
        <f t="shared" si="2"/>
        <v>0</v>
      </c>
      <c r="AI23" s="1118">
        <f t="shared" si="3"/>
        <v>0</v>
      </c>
      <c r="AJ23" s="1118">
        <f t="shared" si="4"/>
        <v>0</v>
      </c>
      <c r="AK23" s="1118">
        <f t="shared" si="5"/>
        <v>0</v>
      </c>
      <c r="AL23" s="1278"/>
      <c r="AM23" s="1269"/>
      <c r="AN23" s="1270"/>
      <c r="AO23" s="1270"/>
      <c r="AP23" s="1279"/>
      <c r="AQ23" s="1274"/>
      <c r="AR23" s="1270"/>
      <c r="AS23" s="1270"/>
      <c r="AT23" s="1279"/>
      <c r="AU23" s="1274"/>
      <c r="AV23" s="1270"/>
      <c r="AW23" s="1270"/>
      <c r="AX23" s="1273"/>
      <c r="AY23" s="1269"/>
      <c r="AZ23" s="1270"/>
      <c r="BA23" s="1270"/>
      <c r="BB23" s="1273"/>
      <c r="BC23" s="1269"/>
      <c r="BD23" s="1270"/>
      <c r="BE23" s="1270"/>
      <c r="BF23" s="1273"/>
      <c r="BG23" s="1280"/>
      <c r="BH23" s="1275"/>
      <c r="BI23" s="1281"/>
      <c r="BJ23" s="1280"/>
      <c r="BK23" s="1275"/>
      <c r="BL23" s="1281"/>
      <c r="BM23" s="1280"/>
      <c r="BN23" s="1275"/>
      <c r="BO23" s="1281"/>
      <c r="BP23" s="1280"/>
      <c r="BQ23" s="1275"/>
      <c r="BR23" s="1281"/>
      <c r="BS23" s="1280"/>
      <c r="BT23" s="1275"/>
      <c r="BU23" s="1281"/>
      <c r="BV23" s="1280"/>
      <c r="BW23" s="1275"/>
      <c r="BX23" s="1281"/>
      <c r="BY23" s="1252">
        <f>IFERROR(MAX(AE23,AE23+(AE23+Q23)*(INDEX(CSV_NII_SUM!$G$49:$EF$66,MATCH($K23,CSV_NII_SUM!$G$49:$G$66,0),MATCH("NPE"&amp;$H23&amp;BY$14,CSV_NII_SUM!$G$55:$EF$55,0)))),0)</f>
        <v>0</v>
      </c>
      <c r="BZ23" s="1253">
        <f>IFERROR(MAX(AF23,AF23+(AE23+Q23)*(INDEX(CSV_NII_SUM!$G$49:$EF$66,MATCH($K23,CSV_NII_SUM!$G$49:$G$66,0),MATCH("Prov"&amp;$H23&amp;BY$14,CSV_NII_SUM!$G$55:$EF$55,0)))),0)</f>
        <v>0</v>
      </c>
      <c r="CA23" s="1109">
        <f t="shared" si="71"/>
        <v>0</v>
      </c>
      <c r="CB23" s="1252">
        <f>IFERROR(MAX(AE23,AE23+(AE23+Q23)*(INDEX(CSV_NII_SUM!$G$49:$EF$66,MATCH($K23,CSV_NII_SUM!$G$49:$G$66,0),MATCH("NPE"&amp;$H23&amp;CB$14,CSV_NII_SUM!$G$55:$EF$55,0)))),0)</f>
        <v>0</v>
      </c>
      <c r="CC23" s="1253">
        <f>IFERROR(MAX(AF23,AF23+(AE23+Q23)*(INDEX(CSV_NII_SUM!$G$49:$EF$66,MATCH($K23,CSV_NII_SUM!$G$49:$G$66,0),MATCH("Prov"&amp;$H23&amp;CB$14,CSV_NII_SUM!$G$55:$EF$55,0)))),0)</f>
        <v>0</v>
      </c>
      <c r="CD23" s="1109">
        <f t="shared" si="72"/>
        <v>0</v>
      </c>
      <c r="CE23" s="1252">
        <f>IFERROR(MAX(AE23,AE23+(AE23+Q23)*(INDEX(CSV_NII_SUM!$G$49:$EF$66,MATCH($K23,CSV_NII_SUM!$G$49:$G$66,0),MATCH("NPE"&amp;$H23&amp;CE$14,CSV_NII_SUM!$G$55:$EF$55,0)))),0)</f>
        <v>0</v>
      </c>
      <c r="CF23" s="1253">
        <f>IFERROR(MAX(AF23,AF23+(AE23+Q23)*(INDEX(CSV_NII_SUM!$G$49:$EF$66,MATCH($K23,CSV_NII_SUM!$G$49:$G$66,0),MATCH("Prov"&amp;$H23&amp;CE$14,CSV_NII_SUM!$G$55:$EF$55,0)))),0)</f>
        <v>0</v>
      </c>
      <c r="CG23" s="1109">
        <f t="shared" si="73"/>
        <v>0</v>
      </c>
      <c r="CH23" s="1280"/>
      <c r="CI23" s="1275"/>
      <c r="CJ23" s="1281"/>
      <c r="CK23" s="1280"/>
      <c r="CL23" s="1275"/>
      <c r="CM23" s="1281"/>
      <c r="CN23" s="1280"/>
      <c r="CO23" s="1275"/>
      <c r="CP23" s="1281"/>
      <c r="CQ23" s="1280"/>
      <c r="CR23" s="1275"/>
      <c r="CS23" s="1281"/>
      <c r="CT23" s="1280"/>
      <c r="CU23" s="1275"/>
      <c r="CV23" s="1281"/>
      <c r="CW23" s="1280"/>
      <c r="CX23" s="1275"/>
      <c r="CY23" s="1281"/>
      <c r="CZ23" s="1252">
        <f>IFERROR(MAX(AE23,AE23+(AE23+Q23)*(INDEX(CSV_NII_SUM!$G$69:$EF$86,MATCH($K23,CSV_NII_SUM!$G$69:$G$86,0),MATCH("NPE"&amp;$H23&amp;CZ$14,CSV_NII_SUM!$G$75:$EF$75,0)))),0)</f>
        <v>0</v>
      </c>
      <c r="DA23" s="1253">
        <f>IFERROR(MAX(AF23,AF23+(AE23+Q23)*(INDEX(CSV_NII_SUM!$G$69:$EF$86,MATCH($K23,CSV_NII_SUM!$G$69:$G$86,0),MATCH("Prov"&amp;$H23&amp;CZ$14,CSV_NII_SUM!$G$75:$EF$75,0)))),0)</f>
        <v>0</v>
      </c>
      <c r="DB23" s="1109">
        <f t="shared" si="74"/>
        <v>0</v>
      </c>
      <c r="DC23" s="1252">
        <f>IFERROR(MAX(AE23,AE23+(AE23+Q23)*(INDEX(CSV_NII_SUM!$G$69:$EF$86,MATCH($K23,CSV_NII_SUM!$G$69:$G$86,0),MATCH("NPE"&amp;$H23&amp;DC$14,CSV_NII_SUM!$G$75:$EF$75,0)))),0)</f>
        <v>0</v>
      </c>
      <c r="DD23" s="1253">
        <f>IFERROR(MAX(AF23,AF23+(AE23+Q23)*(INDEX(CSV_NII_SUM!$G$69:$EF$86,MATCH($K23,CSV_NII_SUM!$G$69:$G$86,0),MATCH("Prov"&amp;$H23&amp;DC$14,CSV_NII_SUM!$G$75:$EF$75,0)))),0)</f>
        <v>0</v>
      </c>
      <c r="DE23" s="1109">
        <f t="shared" si="75"/>
        <v>0</v>
      </c>
      <c r="DF23" s="1252">
        <f>IFERROR(MAX(AE23,AE23+(AE23+Q23)*(INDEX(CSV_NII_SUM!$G$69:$EF$86,MATCH($K23,CSV_NII_SUM!$G$69:$G$86,0),MATCH("NPE"&amp;$H23&amp;DF$14,CSV_NII_SUM!$G$75:$EF$75,0)))),0)</f>
        <v>0</v>
      </c>
      <c r="DG23" s="1253">
        <f>IFERROR(MAX(AF23,AF23+(AE23+Q23)*(INDEX(CSV_NII_SUM!$G$69:$EF$86,MATCH($K23,CSV_NII_SUM!$G$69:$G$86,0),MATCH("Prov"&amp;$H23&amp;DF$14,CSV_NII_SUM!$G$75:$EF$75,0)))),0)</f>
        <v>0</v>
      </c>
      <c r="DH23" s="1109">
        <f t="shared" si="76"/>
        <v>0</v>
      </c>
      <c r="DI23" s="1269"/>
      <c r="DJ23" s="1107">
        <f t="shared" si="6"/>
        <v>0</v>
      </c>
      <c r="DK23" s="1270"/>
      <c r="DL23" s="1271"/>
      <c r="DM23" s="1269"/>
      <c r="DN23" s="1107">
        <f t="shared" si="7"/>
        <v>0</v>
      </c>
      <c r="DO23" s="1270"/>
      <c r="DP23" s="1270"/>
      <c r="DQ23" s="1282"/>
      <c r="DR23" s="1273"/>
      <c r="DS23" s="1274"/>
      <c r="DT23" s="1275"/>
      <c r="DU23" s="1275"/>
      <c r="DV23" s="1275"/>
      <c r="DW23" s="1282"/>
      <c r="DX23" s="1283"/>
      <c r="DY23" s="1273"/>
      <c r="DZ23" s="1277"/>
      <c r="EA23" s="1274"/>
      <c r="EB23" s="1271"/>
      <c r="EC23" s="1272"/>
      <c r="ED23" s="1274"/>
      <c r="EE23" s="1271"/>
      <c r="EF23" s="1106">
        <f t="shared" si="8"/>
        <v>0</v>
      </c>
      <c r="EG23" s="1118">
        <f t="shared" si="9"/>
        <v>0</v>
      </c>
      <c r="EH23" s="1118">
        <f t="shared" si="10"/>
        <v>0</v>
      </c>
      <c r="EI23" s="1118">
        <f t="shared" si="11"/>
        <v>0</v>
      </c>
      <c r="EJ23" s="1278"/>
      <c r="EK23" s="1269"/>
      <c r="EL23" s="1270"/>
      <c r="EM23" s="1279"/>
      <c r="EN23" s="1274"/>
      <c r="EO23" s="1270"/>
      <c r="EP23" s="1279"/>
      <c r="EQ23" s="1274"/>
      <c r="ER23" s="1270"/>
      <c r="ES23" s="1279"/>
      <c r="ET23" s="1274"/>
      <c r="EU23" s="1270"/>
      <c r="EV23" s="1284"/>
      <c r="EW23" s="1274"/>
      <c r="EX23" s="1270"/>
      <c r="EY23" s="1279"/>
      <c r="EZ23" s="1274"/>
      <c r="FA23" s="1270"/>
      <c r="FB23" s="1279"/>
      <c r="FC23" s="1269"/>
      <c r="FD23" s="1285"/>
      <c r="FE23" s="1282"/>
      <c r="FF23" s="1269"/>
      <c r="FG23" s="1270"/>
      <c r="FH23" s="1273"/>
      <c r="FI23" s="1269"/>
      <c r="FJ23" s="1285"/>
      <c r="FK23" s="1282"/>
      <c r="FL23" s="1269"/>
      <c r="FM23" s="1270"/>
      <c r="FN23" s="1273"/>
      <c r="FO23" s="1280"/>
      <c r="FP23" s="1275"/>
      <c r="FQ23" s="1281"/>
      <c r="FR23" s="1280"/>
      <c r="FS23" s="1275"/>
      <c r="FT23" s="1281"/>
      <c r="FU23" s="1280"/>
      <c r="FV23" s="1275"/>
      <c r="FW23" s="1281"/>
      <c r="FX23" s="1280"/>
      <c r="FY23" s="1275"/>
      <c r="FZ23" s="1281"/>
      <c r="GA23" s="1280"/>
      <c r="GB23" s="1275"/>
      <c r="GC23" s="1281"/>
      <c r="GD23" s="1280"/>
      <c r="GE23" s="1275"/>
      <c r="GF23" s="1281"/>
      <c r="GG23" s="1252">
        <f>IFERROR(MAX(EC23,EC23+(EC23+DM23)*(INDEX(CSV_NII_SUM!$G$49:$EF$66,MATCH($K23,CSV_NII_SUM!$G$49:$G$66,0),MATCH("NPE"&amp;$H23&amp;GG$14,CSV_NII_SUM!$G$55:$EF$55,0)))),0)</f>
        <v>0</v>
      </c>
      <c r="GH23" s="1253">
        <f>IFERROR(MAX(ED23,ED23+(EC23+DM23)*(INDEX(CSV_NII_SUM!$G$49:$EF$66,MATCH($K23,CSV_NII_SUM!$G$49:$G$66,0),MATCH("Prov"&amp;$H23&amp;GG$14,CSV_NII_SUM!$G$55:$EF$55,0)))),0)</f>
        <v>0</v>
      </c>
      <c r="GI23" s="1109">
        <f t="shared" si="77"/>
        <v>0</v>
      </c>
      <c r="GJ23" s="1252">
        <f>IFERROR(MAX(EC23,EC23+(EC23+DM23)*(INDEX(CSV_NII_SUM!$G$49:$EF$66,MATCH($K23,CSV_NII_SUM!$G$49:$G$66,0),MATCH("NPE"&amp;$H23&amp;GJ$14,CSV_NII_SUM!$G$55:$EF$55,0)))),0)</f>
        <v>0</v>
      </c>
      <c r="GK23" s="1253">
        <f>IFERROR(MAX(ED23,ED23+(EC23+DM23)*(INDEX(CSV_NII_SUM!$G$49:$EF$66,MATCH($K23,CSV_NII_SUM!$G$49:$G$66,0),MATCH("Prov"&amp;$H23&amp;GJ$14,CSV_NII_SUM!$G$55:$EF$55,0)))),0)</f>
        <v>0</v>
      </c>
      <c r="GL23" s="1109">
        <f t="shared" si="12"/>
        <v>0</v>
      </c>
      <c r="GM23" s="1252">
        <f>IFERROR(MAX(EC23,EC23+(EC23+DM23)*(INDEX(CSV_NII_SUM!$G$49:$EF$66,MATCH($K23,CSV_NII_SUM!$G$49:$G$66,0),MATCH("NPE"&amp;$H23&amp;GM$14,CSV_NII_SUM!$G$55:$EF$55,0)))),0)</f>
        <v>0</v>
      </c>
      <c r="GN23" s="1253">
        <f>IFERROR(MAX(ED23,ED23+(EC23+DM23)*(INDEX(CSV_NII_SUM!$G$49:$EF$66,MATCH($K23,CSV_NII_SUM!$G$49:$G$66,0),MATCH("Prov"&amp;$H23&amp;GM$14,CSV_NII_SUM!$G$55:$EF$55,0)))),0)</f>
        <v>0</v>
      </c>
      <c r="GO23" s="1254">
        <f t="shared" si="13"/>
        <v>0</v>
      </c>
      <c r="GP23" s="1280"/>
      <c r="GQ23" s="1275"/>
      <c r="GR23" s="1281"/>
      <c r="GS23" s="1280"/>
      <c r="GT23" s="1275"/>
      <c r="GU23" s="1281"/>
      <c r="GV23" s="1280"/>
      <c r="GW23" s="1275"/>
      <c r="GX23" s="1281"/>
      <c r="GY23" s="1280"/>
      <c r="GZ23" s="1275"/>
      <c r="HA23" s="1281"/>
      <c r="HB23" s="1280"/>
      <c r="HC23" s="1275"/>
      <c r="HD23" s="1281"/>
      <c r="HE23" s="1280"/>
      <c r="HF23" s="1275"/>
      <c r="HG23" s="1281"/>
      <c r="HH23" s="1252">
        <f>IFERROR(MAX(EC23,EC23+(EC23+DM23)*(INDEX(CSV_NII_SUM!$G$69:$EF$86,MATCH($K23,CSV_NII_SUM!$G$69:$G$86,0),MATCH("NPE"&amp;$H23&amp;HH$14,CSV_NII_SUM!$G$75:$EF$75,0)))),0)</f>
        <v>0</v>
      </c>
      <c r="HI23" s="1253">
        <f>IFERROR(MAX(ED23,ED23+(EC23+DM23)*(INDEX(CSV_NII_SUM!$G$69:$EF$86,MATCH($K23,CSV_NII_SUM!$G$69:$G$86,0),MATCH("Prov"&amp;$H23&amp;HH$14,CSV_NII_SUM!$G$75:$EF$75,0)))),0)</f>
        <v>0</v>
      </c>
      <c r="HJ23" s="1254">
        <f t="shared" si="14"/>
        <v>0</v>
      </c>
      <c r="HK23" s="1252">
        <f>IFERROR(MAX(EC23,EC23+(EC23+DM23)*(INDEX(CSV_NII_SUM!$G$69:$EF$86,MATCH($K23,CSV_NII_SUM!$G$69:$G$86,0),MATCH("NPE"&amp;$H23&amp;HK$14,CSV_NII_SUM!$G$75:$EF$75,0)))),0)</f>
        <v>0</v>
      </c>
      <c r="HL23" s="1253">
        <f>IFERROR(MAX(ED23,ED23+(EC23+DM23)*(INDEX(CSV_NII_SUM!$G$69:$EF$86,MATCH($K23,CSV_NII_SUM!$G$69:$G$86,0),MATCH("Prov"&amp;$H23&amp;HK$14,CSV_NII_SUM!$G$75:$EF$75,0)))),0)</f>
        <v>0</v>
      </c>
      <c r="HM23" s="1254">
        <f t="shared" si="15"/>
        <v>0</v>
      </c>
      <c r="HN23" s="1252">
        <f>IFERROR(MAX(EC23,EC23+(EC23+DM23)*(INDEX(CSV_NII_SUM!$G$69:$EF$86,MATCH($K23,CSV_NII_SUM!$G$69:$G$86,0),MATCH("NPE"&amp;$H23&amp;HN$14,CSV_NII_SUM!$G$75:$EF$75,0)))),0)</f>
        <v>0</v>
      </c>
      <c r="HO23" s="1253">
        <f>IFERROR(MAX(ED23,ED23+(EC23+DM23)*(INDEX(CSV_NII_SUM!$G$69:$EF$86,MATCH($K23,CSV_NII_SUM!$G$69:$G$86,0),MATCH("Prov"&amp;$H23&amp;HN$14,CSV_NII_SUM!$G$75:$EF$75,0)))),0)</f>
        <v>0</v>
      </c>
      <c r="HP23" s="1254">
        <f t="shared" si="16"/>
        <v>0</v>
      </c>
      <c r="HQ23" s="1703">
        <v>0.5</v>
      </c>
      <c r="HR23" s="1704">
        <v>0.2</v>
      </c>
      <c r="HS23" s="1289">
        <f t="shared" si="17"/>
        <v>0</v>
      </c>
      <c r="HT23" s="1141">
        <f t="shared" si="18"/>
        <v>0</v>
      </c>
      <c r="HU23" s="1288">
        <f t="shared" si="19"/>
        <v>0</v>
      </c>
      <c r="HV23" s="1140">
        <f t="shared" si="20"/>
        <v>0</v>
      </c>
      <c r="HW23" s="1141">
        <f t="shared" si="21"/>
        <v>0</v>
      </c>
      <c r="HX23" s="1142">
        <f t="shared" si="22"/>
        <v>0</v>
      </c>
      <c r="HY23" s="1289">
        <f t="shared" si="23"/>
        <v>0</v>
      </c>
      <c r="HZ23" s="1141">
        <f t="shared" si="24"/>
        <v>0</v>
      </c>
      <c r="IA23" s="1142">
        <f t="shared" si="25"/>
        <v>0</v>
      </c>
      <c r="IB23" s="1140">
        <f t="shared" si="26"/>
        <v>0</v>
      </c>
      <c r="IC23" s="1141">
        <f t="shared" si="27"/>
        <v>0</v>
      </c>
      <c r="ID23" s="1288">
        <f t="shared" si="28"/>
        <v>0</v>
      </c>
      <c r="IE23" s="1140">
        <f t="shared" si="29"/>
        <v>0</v>
      </c>
      <c r="IF23" s="1141">
        <f t="shared" si="30"/>
        <v>0</v>
      </c>
      <c r="IG23" s="1142">
        <f t="shared" si="31"/>
        <v>0</v>
      </c>
      <c r="IH23" s="1289">
        <f t="shared" si="32"/>
        <v>0</v>
      </c>
      <c r="II23" s="1141">
        <f t="shared" si="33"/>
        <v>0</v>
      </c>
      <c r="IJ23" s="1142">
        <f t="shared" si="34"/>
        <v>0</v>
      </c>
      <c r="IK23" s="1140">
        <f t="shared" si="35"/>
        <v>0</v>
      </c>
      <c r="IL23" s="1141">
        <f t="shared" si="36"/>
        <v>0</v>
      </c>
      <c r="IM23" s="1142">
        <f t="shared" si="37"/>
        <v>0</v>
      </c>
      <c r="IN23" s="1140">
        <f t="shared" si="38"/>
        <v>0</v>
      </c>
      <c r="IO23" s="1141">
        <f t="shared" si="39"/>
        <v>0</v>
      </c>
      <c r="IP23" s="1142">
        <f t="shared" si="40"/>
        <v>0</v>
      </c>
      <c r="IQ23" s="1140">
        <f t="shared" si="41"/>
        <v>0</v>
      </c>
      <c r="IR23" s="1141">
        <f t="shared" si="42"/>
        <v>0</v>
      </c>
      <c r="IS23" s="1142">
        <f t="shared" si="43"/>
        <v>0</v>
      </c>
      <c r="IT23" s="1140">
        <f t="shared" si="44"/>
        <v>0</v>
      </c>
      <c r="IU23" s="1141">
        <f t="shared" si="45"/>
        <v>0</v>
      </c>
      <c r="IV23" s="1288">
        <f t="shared" si="46"/>
        <v>0</v>
      </c>
      <c r="IW23" s="1140">
        <f t="shared" si="47"/>
        <v>0</v>
      </c>
      <c r="IX23" s="1141">
        <f t="shared" si="48"/>
        <v>0</v>
      </c>
      <c r="IY23" s="1142">
        <f t="shared" si="49"/>
        <v>0</v>
      </c>
      <c r="IZ23" s="1289">
        <f t="shared" si="50"/>
        <v>0</v>
      </c>
      <c r="JA23" s="1141">
        <f t="shared" si="51"/>
        <v>0</v>
      </c>
      <c r="JB23" s="1142">
        <f t="shared" si="52"/>
        <v>0</v>
      </c>
      <c r="JC23" s="1140">
        <f t="shared" si="53"/>
        <v>0</v>
      </c>
      <c r="JD23" s="1141">
        <f t="shared" si="54"/>
        <v>0</v>
      </c>
      <c r="JE23" s="1142">
        <f t="shared" si="55"/>
        <v>0</v>
      </c>
      <c r="JF23" s="1140">
        <f t="shared" si="56"/>
        <v>0</v>
      </c>
      <c r="JG23" s="1141">
        <f t="shared" si="57"/>
        <v>0</v>
      </c>
      <c r="JH23" s="1142">
        <f t="shared" si="58"/>
        <v>0</v>
      </c>
      <c r="JI23" s="1289">
        <f t="shared" si="59"/>
        <v>0</v>
      </c>
      <c r="JJ23" s="1141">
        <f t="shared" si="60"/>
        <v>0</v>
      </c>
      <c r="JK23" s="1142">
        <f t="shared" si="61"/>
        <v>0</v>
      </c>
      <c r="JL23" s="1140">
        <f t="shared" si="62"/>
        <v>0</v>
      </c>
      <c r="JM23" s="1141">
        <f t="shared" si="63"/>
        <v>0</v>
      </c>
      <c r="JN23" s="1142">
        <f t="shared" si="64"/>
        <v>0</v>
      </c>
      <c r="JO23" s="1140">
        <f t="shared" si="65"/>
        <v>0</v>
      </c>
      <c r="JP23" s="1141">
        <f t="shared" si="66"/>
        <v>0</v>
      </c>
      <c r="JQ23" s="1142">
        <f t="shared" si="67"/>
        <v>0</v>
      </c>
      <c r="JR23" s="1140">
        <f t="shared" si="68"/>
        <v>0</v>
      </c>
      <c r="JS23" s="1141">
        <f t="shared" si="69"/>
        <v>0</v>
      </c>
      <c r="JT23" s="1268">
        <f t="shared" si="70"/>
        <v>0</v>
      </c>
      <c r="JU23" s="1113">
        <f>IFERROR(IF(Input!$B$100="EUR",JR23/(1+VLOOKUP($I23,Input!$O$11:$R$170,2,FALSE)),JR23*((1+VLOOKUP(Input!$B$100,Input!$O$11:$R$170,2,FALSE))/(1+VLOOKUP($I23,Input!$O$11:$R$170,2,FALSE)))),0)</f>
        <v>0</v>
      </c>
      <c r="JV23" s="1267">
        <f>IFERROR(IF(Input!$B$100="EUR",JS23/(1+VLOOKUP($I23,Input!$O$11:$R$170,3,FALSE)),JS23*((1+VLOOKUP(Input!$B$100,Input!$O$11:$R$170,3,FALSE))/(1+VLOOKUP($I23,Input!$O$11:$R$170,3,FALSE)))),0)</f>
        <v>0</v>
      </c>
      <c r="JW23" s="1268">
        <f>IFERROR(IF(Input!$B$100="EUR",JT23/(1+VLOOKUP($I23,Input!$O$11:$R$170,4,FALSE)),JT23*((1+VLOOKUP(Input!$B$100,Input!$O$11:$R$170,4,FALSE))/(1+VLOOKUP($I23,Input!$O$11:$R$170,4,FALSE)))),0)</f>
        <v>0</v>
      </c>
    </row>
    <row r="24" spans="1:283" x14ac:dyDescent="0.3">
      <c r="A24" s="1691"/>
      <c r="B24" s="44">
        <v>7</v>
      </c>
      <c r="C24" s="1139" t="s">
        <v>3827</v>
      </c>
      <c r="D24" s="1139" t="s">
        <v>893</v>
      </c>
      <c r="E24" s="1102"/>
      <c r="F24" s="1102" t="s">
        <v>3936</v>
      </c>
      <c r="G24" s="1102" t="s">
        <v>3936</v>
      </c>
      <c r="H24" s="1701" t="s">
        <v>170</v>
      </c>
      <c r="I24" s="1694" t="s">
        <v>313</v>
      </c>
      <c r="J24" s="1694" t="s">
        <v>3142</v>
      </c>
      <c r="K24" s="1695" t="s">
        <v>3783</v>
      </c>
      <c r="L24" s="1702" t="s">
        <v>3835</v>
      </c>
      <c r="M24" s="1269"/>
      <c r="N24" s="1237">
        <f t="shared" si="0"/>
        <v>0</v>
      </c>
      <c r="O24" s="1270"/>
      <c r="P24" s="1271"/>
      <c r="Q24" s="1272"/>
      <c r="R24" s="1237">
        <f t="shared" si="1"/>
        <v>0</v>
      </c>
      <c r="S24" s="1270"/>
      <c r="T24" s="1270"/>
      <c r="U24" s="1273"/>
      <c r="V24" s="1274"/>
      <c r="W24" s="1275"/>
      <c r="X24" s="1275"/>
      <c r="Y24" s="1275"/>
      <c r="Z24" s="1283"/>
      <c r="AA24" s="1273"/>
      <c r="AB24" s="1277"/>
      <c r="AC24" s="1274"/>
      <c r="AD24" s="1271"/>
      <c r="AE24" s="1272"/>
      <c r="AF24" s="1274"/>
      <c r="AG24" s="1271"/>
      <c r="AH24" s="1106">
        <f t="shared" si="2"/>
        <v>0</v>
      </c>
      <c r="AI24" s="1118">
        <f t="shared" si="3"/>
        <v>0</v>
      </c>
      <c r="AJ24" s="1118">
        <f t="shared" si="4"/>
        <v>0</v>
      </c>
      <c r="AK24" s="1118">
        <f t="shared" si="5"/>
        <v>0</v>
      </c>
      <c r="AL24" s="1278"/>
      <c r="AM24" s="1269"/>
      <c r="AN24" s="1270"/>
      <c r="AO24" s="1270"/>
      <c r="AP24" s="1279"/>
      <c r="AQ24" s="1274"/>
      <c r="AR24" s="1270"/>
      <c r="AS24" s="1270"/>
      <c r="AT24" s="1279"/>
      <c r="AU24" s="1274"/>
      <c r="AV24" s="1270"/>
      <c r="AW24" s="1270"/>
      <c r="AX24" s="1273"/>
      <c r="AY24" s="1269"/>
      <c r="AZ24" s="1270"/>
      <c r="BA24" s="1270"/>
      <c r="BB24" s="1273"/>
      <c r="BC24" s="1269"/>
      <c r="BD24" s="1270"/>
      <c r="BE24" s="1270"/>
      <c r="BF24" s="1273"/>
      <c r="BG24" s="1280"/>
      <c r="BH24" s="1275"/>
      <c r="BI24" s="1281"/>
      <c r="BJ24" s="1280"/>
      <c r="BK24" s="1275"/>
      <c r="BL24" s="1281"/>
      <c r="BM24" s="1280"/>
      <c r="BN24" s="1275"/>
      <c r="BO24" s="1281"/>
      <c r="BP24" s="1280"/>
      <c r="BQ24" s="1275"/>
      <c r="BR24" s="1281"/>
      <c r="BS24" s="1280"/>
      <c r="BT24" s="1275"/>
      <c r="BU24" s="1281"/>
      <c r="BV24" s="1280"/>
      <c r="BW24" s="1275"/>
      <c r="BX24" s="1281"/>
      <c r="BY24" s="1252">
        <f>IFERROR(MAX(AE24,AE24+(AE24+Q24)*(INDEX(CSV_NII_SUM!$G$49:$EF$66,MATCH($K24,CSV_NII_SUM!$G$49:$G$66,0),MATCH("NPE"&amp;$H24&amp;BY$14,CSV_NII_SUM!$G$55:$EF$55,0)))),0)</f>
        <v>0</v>
      </c>
      <c r="BZ24" s="1253">
        <f>IFERROR(MAX(AF24,AF24+(AE24+Q24)*(INDEX(CSV_NII_SUM!$G$49:$EF$66,MATCH($K24,CSV_NII_SUM!$G$49:$G$66,0),MATCH("Prov"&amp;$H24&amp;BY$14,CSV_NII_SUM!$G$55:$EF$55,0)))),0)</f>
        <v>0</v>
      </c>
      <c r="CA24" s="1109">
        <f t="shared" si="71"/>
        <v>0</v>
      </c>
      <c r="CB24" s="1252">
        <f>IFERROR(MAX(AE24,AE24+(AE24+Q24)*(INDEX(CSV_NII_SUM!$G$49:$EF$66,MATCH($K24,CSV_NII_SUM!$G$49:$G$66,0),MATCH("NPE"&amp;$H24&amp;CB$14,CSV_NII_SUM!$G$55:$EF$55,0)))),0)</f>
        <v>0</v>
      </c>
      <c r="CC24" s="1253">
        <f>IFERROR(MAX(AF24,AF24+(AE24+Q24)*(INDEX(CSV_NII_SUM!$G$49:$EF$66,MATCH($K24,CSV_NII_SUM!$G$49:$G$66,0),MATCH("Prov"&amp;$H24&amp;CB$14,CSV_NII_SUM!$G$55:$EF$55,0)))),0)</f>
        <v>0</v>
      </c>
      <c r="CD24" s="1109">
        <f t="shared" si="72"/>
        <v>0</v>
      </c>
      <c r="CE24" s="1252">
        <f>IFERROR(MAX(AE24,AE24+(AE24+Q24)*(INDEX(CSV_NII_SUM!$G$49:$EF$66,MATCH($K24,CSV_NII_SUM!$G$49:$G$66,0),MATCH("NPE"&amp;$H24&amp;CE$14,CSV_NII_SUM!$G$55:$EF$55,0)))),0)</f>
        <v>0</v>
      </c>
      <c r="CF24" s="1253">
        <f>IFERROR(MAX(AF24,AF24+(AE24+Q24)*(INDEX(CSV_NII_SUM!$G$49:$EF$66,MATCH($K24,CSV_NII_SUM!$G$49:$G$66,0),MATCH("Prov"&amp;$H24&amp;CE$14,CSV_NII_SUM!$G$55:$EF$55,0)))),0)</f>
        <v>0</v>
      </c>
      <c r="CG24" s="1109">
        <f t="shared" si="73"/>
        <v>0</v>
      </c>
      <c r="CH24" s="1280"/>
      <c r="CI24" s="1275"/>
      <c r="CJ24" s="1281"/>
      <c r="CK24" s="1280"/>
      <c r="CL24" s="1275"/>
      <c r="CM24" s="1281"/>
      <c r="CN24" s="1280"/>
      <c r="CO24" s="1275"/>
      <c r="CP24" s="1281"/>
      <c r="CQ24" s="1280"/>
      <c r="CR24" s="1275"/>
      <c r="CS24" s="1281"/>
      <c r="CT24" s="1280"/>
      <c r="CU24" s="1275"/>
      <c r="CV24" s="1281"/>
      <c r="CW24" s="1280"/>
      <c r="CX24" s="1275"/>
      <c r="CY24" s="1281"/>
      <c r="CZ24" s="1252">
        <f>IFERROR(MAX(AE24,AE24+(AE24+Q24)*(INDEX(CSV_NII_SUM!$G$69:$EF$86,MATCH($K24,CSV_NII_SUM!$G$69:$G$86,0),MATCH("NPE"&amp;$H24&amp;CZ$14,CSV_NII_SUM!$G$75:$EF$75,0)))),0)</f>
        <v>0</v>
      </c>
      <c r="DA24" s="1253">
        <f>IFERROR(MAX(AF24,AF24+(AE24+Q24)*(INDEX(CSV_NII_SUM!$G$69:$EF$86,MATCH($K24,CSV_NII_SUM!$G$69:$G$86,0),MATCH("Prov"&amp;$H24&amp;CZ$14,CSV_NII_SUM!$G$75:$EF$75,0)))),0)</f>
        <v>0</v>
      </c>
      <c r="DB24" s="1109">
        <f t="shared" si="74"/>
        <v>0</v>
      </c>
      <c r="DC24" s="1252">
        <f>IFERROR(MAX(AE24,AE24+(AE24+Q24)*(INDEX(CSV_NII_SUM!$G$69:$EF$86,MATCH($K24,CSV_NII_SUM!$G$69:$G$86,0),MATCH("NPE"&amp;$H24&amp;DC$14,CSV_NII_SUM!$G$75:$EF$75,0)))),0)</f>
        <v>0</v>
      </c>
      <c r="DD24" s="1253">
        <f>IFERROR(MAX(AF24,AF24+(AE24+Q24)*(INDEX(CSV_NII_SUM!$G$69:$EF$86,MATCH($K24,CSV_NII_SUM!$G$69:$G$86,0),MATCH("Prov"&amp;$H24&amp;DC$14,CSV_NII_SUM!$G$75:$EF$75,0)))),0)</f>
        <v>0</v>
      </c>
      <c r="DE24" s="1109">
        <f t="shared" si="75"/>
        <v>0</v>
      </c>
      <c r="DF24" s="1252">
        <f>IFERROR(MAX(AE24,AE24+(AE24+Q24)*(INDEX(CSV_NII_SUM!$G$69:$EF$86,MATCH($K24,CSV_NII_SUM!$G$69:$G$86,0),MATCH("NPE"&amp;$H24&amp;DF$14,CSV_NII_SUM!$G$75:$EF$75,0)))),0)</f>
        <v>0</v>
      </c>
      <c r="DG24" s="1253">
        <f>IFERROR(MAX(AF24,AF24+(AE24+Q24)*(INDEX(CSV_NII_SUM!$G$69:$EF$86,MATCH($K24,CSV_NII_SUM!$G$69:$G$86,0),MATCH("Prov"&amp;$H24&amp;DF$14,CSV_NII_SUM!$G$75:$EF$75,0)))),0)</f>
        <v>0</v>
      </c>
      <c r="DH24" s="1109">
        <f t="shared" si="76"/>
        <v>0</v>
      </c>
      <c r="DI24" s="1269"/>
      <c r="DJ24" s="1107">
        <f t="shared" si="6"/>
        <v>0</v>
      </c>
      <c r="DK24" s="1270"/>
      <c r="DL24" s="1271"/>
      <c r="DM24" s="1269"/>
      <c r="DN24" s="1107">
        <f t="shared" si="7"/>
        <v>0</v>
      </c>
      <c r="DO24" s="1270"/>
      <c r="DP24" s="1270"/>
      <c r="DQ24" s="1282"/>
      <c r="DR24" s="1273"/>
      <c r="DS24" s="1274"/>
      <c r="DT24" s="1275"/>
      <c r="DU24" s="1275"/>
      <c r="DV24" s="1275"/>
      <c r="DW24" s="1282"/>
      <c r="DX24" s="1283"/>
      <c r="DY24" s="1273"/>
      <c r="DZ24" s="1277"/>
      <c r="EA24" s="1274"/>
      <c r="EB24" s="1271"/>
      <c r="EC24" s="1272"/>
      <c r="ED24" s="1274"/>
      <c r="EE24" s="1271"/>
      <c r="EF24" s="1106">
        <f t="shared" si="8"/>
        <v>0</v>
      </c>
      <c r="EG24" s="1118">
        <f t="shared" si="9"/>
        <v>0</v>
      </c>
      <c r="EH24" s="1118">
        <f t="shared" si="10"/>
        <v>0</v>
      </c>
      <c r="EI24" s="1118">
        <f t="shared" si="11"/>
        <v>0</v>
      </c>
      <c r="EJ24" s="1278"/>
      <c r="EK24" s="1269"/>
      <c r="EL24" s="1270"/>
      <c r="EM24" s="1279"/>
      <c r="EN24" s="1274"/>
      <c r="EO24" s="1270"/>
      <c r="EP24" s="1279"/>
      <c r="EQ24" s="1274"/>
      <c r="ER24" s="1270"/>
      <c r="ES24" s="1279"/>
      <c r="ET24" s="1274"/>
      <c r="EU24" s="1270"/>
      <c r="EV24" s="1284"/>
      <c r="EW24" s="1274"/>
      <c r="EX24" s="1270"/>
      <c r="EY24" s="1279"/>
      <c r="EZ24" s="1274"/>
      <c r="FA24" s="1270"/>
      <c r="FB24" s="1279"/>
      <c r="FC24" s="1269"/>
      <c r="FD24" s="1285"/>
      <c r="FE24" s="1282"/>
      <c r="FF24" s="1269"/>
      <c r="FG24" s="1270"/>
      <c r="FH24" s="1273"/>
      <c r="FI24" s="1269"/>
      <c r="FJ24" s="1285"/>
      <c r="FK24" s="1282"/>
      <c r="FL24" s="1269"/>
      <c r="FM24" s="1270"/>
      <c r="FN24" s="1273"/>
      <c r="FO24" s="1280"/>
      <c r="FP24" s="1275"/>
      <c r="FQ24" s="1281"/>
      <c r="FR24" s="1280"/>
      <c r="FS24" s="1275"/>
      <c r="FT24" s="1281"/>
      <c r="FU24" s="1280"/>
      <c r="FV24" s="1275"/>
      <c r="FW24" s="1281"/>
      <c r="FX24" s="1280"/>
      <c r="FY24" s="1275"/>
      <c r="FZ24" s="1281"/>
      <c r="GA24" s="1280"/>
      <c r="GB24" s="1275"/>
      <c r="GC24" s="1281"/>
      <c r="GD24" s="1280"/>
      <c r="GE24" s="1275"/>
      <c r="GF24" s="1281"/>
      <c r="GG24" s="1252">
        <f>IFERROR(MAX(EC24,EC24+(EC24+DM24)*(INDEX(CSV_NII_SUM!$G$49:$EF$66,MATCH($K24,CSV_NII_SUM!$G$49:$G$66,0),MATCH("NPE"&amp;$H24&amp;GG$14,CSV_NII_SUM!$G$55:$EF$55,0)))),0)</f>
        <v>0</v>
      </c>
      <c r="GH24" s="1253">
        <f>IFERROR(MAX(ED24,ED24+(EC24+DM24)*(INDEX(CSV_NII_SUM!$G$49:$EF$66,MATCH($K24,CSV_NII_SUM!$G$49:$G$66,0),MATCH("Prov"&amp;$H24&amp;GG$14,CSV_NII_SUM!$G$55:$EF$55,0)))),0)</f>
        <v>0</v>
      </c>
      <c r="GI24" s="1109">
        <f t="shared" si="77"/>
        <v>0</v>
      </c>
      <c r="GJ24" s="1252">
        <f>IFERROR(MAX(EC24,EC24+(EC24+DM24)*(INDEX(CSV_NII_SUM!$G$49:$EF$66,MATCH($K24,CSV_NII_SUM!$G$49:$G$66,0),MATCH("NPE"&amp;$H24&amp;GJ$14,CSV_NII_SUM!$G$55:$EF$55,0)))),0)</f>
        <v>0</v>
      </c>
      <c r="GK24" s="1253">
        <f>IFERROR(MAX(ED24,ED24+(EC24+DM24)*(INDEX(CSV_NII_SUM!$G$49:$EF$66,MATCH($K24,CSV_NII_SUM!$G$49:$G$66,0),MATCH("Prov"&amp;$H24&amp;GJ$14,CSV_NII_SUM!$G$55:$EF$55,0)))),0)</f>
        <v>0</v>
      </c>
      <c r="GL24" s="1109">
        <f t="shared" si="12"/>
        <v>0</v>
      </c>
      <c r="GM24" s="1252">
        <f>IFERROR(MAX(EC24,EC24+(EC24+DM24)*(INDEX(CSV_NII_SUM!$G$49:$EF$66,MATCH($K24,CSV_NII_SUM!$G$49:$G$66,0),MATCH("NPE"&amp;$H24&amp;GM$14,CSV_NII_SUM!$G$55:$EF$55,0)))),0)</f>
        <v>0</v>
      </c>
      <c r="GN24" s="1253">
        <f>IFERROR(MAX(ED24,ED24+(EC24+DM24)*(INDEX(CSV_NII_SUM!$G$49:$EF$66,MATCH($K24,CSV_NII_SUM!$G$49:$G$66,0),MATCH("Prov"&amp;$H24&amp;GM$14,CSV_NII_SUM!$G$55:$EF$55,0)))),0)</f>
        <v>0</v>
      </c>
      <c r="GO24" s="1254">
        <f t="shared" si="13"/>
        <v>0</v>
      </c>
      <c r="GP24" s="1280"/>
      <c r="GQ24" s="1275"/>
      <c r="GR24" s="1281"/>
      <c r="GS24" s="1280"/>
      <c r="GT24" s="1275"/>
      <c r="GU24" s="1281"/>
      <c r="GV24" s="1280"/>
      <c r="GW24" s="1275"/>
      <c r="GX24" s="1281"/>
      <c r="GY24" s="1280"/>
      <c r="GZ24" s="1275"/>
      <c r="HA24" s="1281"/>
      <c r="HB24" s="1280"/>
      <c r="HC24" s="1275"/>
      <c r="HD24" s="1281"/>
      <c r="HE24" s="1280"/>
      <c r="HF24" s="1275"/>
      <c r="HG24" s="1281"/>
      <c r="HH24" s="1252">
        <f>IFERROR(MAX(EC24,EC24+(EC24+DM24)*(INDEX(CSV_NII_SUM!$G$69:$EF$86,MATCH($K24,CSV_NII_SUM!$G$69:$G$86,0),MATCH("NPE"&amp;$H24&amp;HH$14,CSV_NII_SUM!$G$75:$EF$75,0)))),0)</f>
        <v>0</v>
      </c>
      <c r="HI24" s="1253">
        <f>IFERROR(MAX(ED24,ED24+(EC24+DM24)*(INDEX(CSV_NII_SUM!$G$69:$EF$86,MATCH($K24,CSV_NII_SUM!$G$69:$G$86,0),MATCH("Prov"&amp;$H24&amp;HH$14,CSV_NII_SUM!$G$75:$EF$75,0)))),0)</f>
        <v>0</v>
      </c>
      <c r="HJ24" s="1254">
        <f t="shared" si="14"/>
        <v>0</v>
      </c>
      <c r="HK24" s="1252">
        <f>IFERROR(MAX(EC24,EC24+(EC24+DM24)*(INDEX(CSV_NII_SUM!$G$69:$EF$86,MATCH($K24,CSV_NII_SUM!$G$69:$G$86,0),MATCH("NPE"&amp;$H24&amp;HK$14,CSV_NII_SUM!$G$75:$EF$75,0)))),0)</f>
        <v>0</v>
      </c>
      <c r="HL24" s="1253">
        <f>IFERROR(MAX(ED24,ED24+(EC24+DM24)*(INDEX(CSV_NII_SUM!$G$69:$EF$86,MATCH($K24,CSV_NII_SUM!$G$69:$G$86,0),MATCH("Prov"&amp;$H24&amp;HK$14,CSV_NII_SUM!$G$75:$EF$75,0)))),0)</f>
        <v>0</v>
      </c>
      <c r="HM24" s="1254">
        <f t="shared" si="15"/>
        <v>0</v>
      </c>
      <c r="HN24" s="1252">
        <f>IFERROR(MAX(EC24,EC24+(EC24+DM24)*(INDEX(CSV_NII_SUM!$G$69:$EF$86,MATCH($K24,CSV_NII_SUM!$G$69:$G$86,0),MATCH("NPE"&amp;$H24&amp;HN$14,CSV_NII_SUM!$G$75:$EF$75,0)))),0)</f>
        <v>0</v>
      </c>
      <c r="HO24" s="1253">
        <f>IFERROR(MAX(ED24,ED24+(EC24+DM24)*(INDEX(CSV_NII_SUM!$G$69:$EF$86,MATCH($K24,CSV_NII_SUM!$G$69:$G$86,0),MATCH("Prov"&amp;$H24&amp;HN$14,CSV_NII_SUM!$G$75:$EF$75,0)))),0)</f>
        <v>0</v>
      </c>
      <c r="HP24" s="1254">
        <f t="shared" si="16"/>
        <v>0</v>
      </c>
      <c r="HQ24" s="1703">
        <v>0.5</v>
      </c>
      <c r="HR24" s="1704">
        <v>0.2</v>
      </c>
      <c r="HS24" s="1289">
        <f t="shared" si="17"/>
        <v>0</v>
      </c>
      <c r="HT24" s="1141">
        <f t="shared" si="18"/>
        <v>0</v>
      </c>
      <c r="HU24" s="1288">
        <f t="shared" si="19"/>
        <v>0</v>
      </c>
      <c r="HV24" s="1140">
        <f t="shared" si="20"/>
        <v>0</v>
      </c>
      <c r="HW24" s="1141">
        <f t="shared" si="21"/>
        <v>0</v>
      </c>
      <c r="HX24" s="1142">
        <f t="shared" si="22"/>
        <v>0</v>
      </c>
      <c r="HY24" s="1289">
        <f t="shared" si="23"/>
        <v>0</v>
      </c>
      <c r="HZ24" s="1141">
        <f t="shared" si="24"/>
        <v>0</v>
      </c>
      <c r="IA24" s="1142">
        <f t="shared" si="25"/>
        <v>0</v>
      </c>
      <c r="IB24" s="1140">
        <f t="shared" si="26"/>
        <v>0</v>
      </c>
      <c r="IC24" s="1141">
        <f t="shared" si="27"/>
        <v>0</v>
      </c>
      <c r="ID24" s="1288">
        <f t="shared" si="28"/>
        <v>0</v>
      </c>
      <c r="IE24" s="1140">
        <f t="shared" si="29"/>
        <v>0</v>
      </c>
      <c r="IF24" s="1141">
        <f t="shared" si="30"/>
        <v>0</v>
      </c>
      <c r="IG24" s="1142">
        <f t="shared" si="31"/>
        <v>0</v>
      </c>
      <c r="IH24" s="1289">
        <f t="shared" si="32"/>
        <v>0</v>
      </c>
      <c r="II24" s="1141">
        <f t="shared" si="33"/>
        <v>0</v>
      </c>
      <c r="IJ24" s="1142">
        <f t="shared" si="34"/>
        <v>0</v>
      </c>
      <c r="IK24" s="1140">
        <f t="shared" si="35"/>
        <v>0</v>
      </c>
      <c r="IL24" s="1141">
        <f t="shared" si="36"/>
        <v>0</v>
      </c>
      <c r="IM24" s="1142">
        <f t="shared" si="37"/>
        <v>0</v>
      </c>
      <c r="IN24" s="1140">
        <f t="shared" si="38"/>
        <v>0</v>
      </c>
      <c r="IO24" s="1141">
        <f t="shared" si="39"/>
        <v>0</v>
      </c>
      <c r="IP24" s="1142">
        <f t="shared" si="40"/>
        <v>0</v>
      </c>
      <c r="IQ24" s="1140">
        <f t="shared" si="41"/>
        <v>0</v>
      </c>
      <c r="IR24" s="1141">
        <f t="shared" si="42"/>
        <v>0</v>
      </c>
      <c r="IS24" s="1142">
        <f t="shared" si="43"/>
        <v>0</v>
      </c>
      <c r="IT24" s="1140">
        <f t="shared" si="44"/>
        <v>0</v>
      </c>
      <c r="IU24" s="1141">
        <f t="shared" si="45"/>
        <v>0</v>
      </c>
      <c r="IV24" s="1288">
        <f t="shared" si="46"/>
        <v>0</v>
      </c>
      <c r="IW24" s="1140">
        <f t="shared" si="47"/>
        <v>0</v>
      </c>
      <c r="IX24" s="1141">
        <f t="shared" si="48"/>
        <v>0</v>
      </c>
      <c r="IY24" s="1142">
        <f t="shared" si="49"/>
        <v>0</v>
      </c>
      <c r="IZ24" s="1289">
        <f t="shared" si="50"/>
        <v>0</v>
      </c>
      <c r="JA24" s="1141">
        <f t="shared" si="51"/>
        <v>0</v>
      </c>
      <c r="JB24" s="1142">
        <f t="shared" si="52"/>
        <v>0</v>
      </c>
      <c r="JC24" s="1140">
        <f t="shared" si="53"/>
        <v>0</v>
      </c>
      <c r="JD24" s="1141">
        <f t="shared" si="54"/>
        <v>0</v>
      </c>
      <c r="JE24" s="1142">
        <f t="shared" si="55"/>
        <v>0</v>
      </c>
      <c r="JF24" s="1140">
        <f t="shared" si="56"/>
        <v>0</v>
      </c>
      <c r="JG24" s="1141">
        <f t="shared" si="57"/>
        <v>0</v>
      </c>
      <c r="JH24" s="1142">
        <f t="shared" si="58"/>
        <v>0</v>
      </c>
      <c r="JI24" s="1289">
        <f t="shared" si="59"/>
        <v>0</v>
      </c>
      <c r="JJ24" s="1141">
        <f t="shared" si="60"/>
        <v>0</v>
      </c>
      <c r="JK24" s="1142">
        <f t="shared" si="61"/>
        <v>0</v>
      </c>
      <c r="JL24" s="1140">
        <f t="shared" si="62"/>
        <v>0</v>
      </c>
      <c r="JM24" s="1141">
        <f t="shared" si="63"/>
        <v>0</v>
      </c>
      <c r="JN24" s="1142">
        <f t="shared" si="64"/>
        <v>0</v>
      </c>
      <c r="JO24" s="1140">
        <f t="shared" si="65"/>
        <v>0</v>
      </c>
      <c r="JP24" s="1141">
        <f t="shared" si="66"/>
        <v>0</v>
      </c>
      <c r="JQ24" s="1142">
        <f t="shared" si="67"/>
        <v>0</v>
      </c>
      <c r="JR24" s="1140">
        <f t="shared" si="68"/>
        <v>0</v>
      </c>
      <c r="JS24" s="1141">
        <f t="shared" si="69"/>
        <v>0</v>
      </c>
      <c r="JT24" s="1268">
        <f t="shared" si="70"/>
        <v>0</v>
      </c>
      <c r="JU24" s="1113">
        <f>IFERROR(IF(Input!$B$100="EUR",JR24/(1+VLOOKUP($I24,Input!$O$11:$R$170,2,FALSE)),JR24*((1+VLOOKUP(Input!$B$100,Input!$O$11:$R$170,2,FALSE))/(1+VLOOKUP($I24,Input!$O$11:$R$170,2,FALSE)))),0)</f>
        <v>0</v>
      </c>
      <c r="JV24" s="1267">
        <f>IFERROR(IF(Input!$B$100="EUR",JS24/(1+VLOOKUP($I24,Input!$O$11:$R$170,3,FALSE)),JS24*((1+VLOOKUP(Input!$B$100,Input!$O$11:$R$170,3,FALSE))/(1+VLOOKUP($I24,Input!$O$11:$R$170,3,FALSE)))),0)</f>
        <v>0</v>
      </c>
      <c r="JW24" s="1268">
        <f>IFERROR(IF(Input!$B$100="EUR",JT24/(1+VLOOKUP($I24,Input!$O$11:$R$170,4,FALSE)),JT24*((1+VLOOKUP(Input!$B$100,Input!$O$11:$R$170,4,FALSE))/(1+VLOOKUP($I24,Input!$O$11:$R$170,4,FALSE)))),0)</f>
        <v>0</v>
      </c>
    </row>
    <row r="25" spans="1:283" x14ac:dyDescent="0.3">
      <c r="A25" s="1691"/>
      <c r="B25" s="44">
        <v>8</v>
      </c>
      <c r="C25" s="1139" t="str">
        <f>CSV_NII_SUM!C149</f>
        <v/>
      </c>
      <c r="D25" s="1139" t="str">
        <f>CSV_NII_SUM!D149</f>
        <v/>
      </c>
      <c r="E25" s="1102"/>
      <c r="F25" s="1102" t="s">
        <v>3936</v>
      </c>
      <c r="G25" s="1102" t="s">
        <v>3936</v>
      </c>
      <c r="H25" s="1705">
        <f>CSV_NII_SUM!H149</f>
        <v>0</v>
      </c>
      <c r="I25" s="1235">
        <f>CSV_NII_SUM!I149</f>
        <v>0</v>
      </c>
      <c r="J25" s="1694" t="s">
        <v>3142</v>
      </c>
      <c r="K25" s="1706">
        <f>CSV_NII_SUM!G149</f>
        <v>0</v>
      </c>
      <c r="L25" s="1702" t="s">
        <v>3842</v>
      </c>
      <c r="M25" s="1269"/>
      <c r="N25" s="1237">
        <f t="shared" si="0"/>
        <v>0</v>
      </c>
      <c r="O25" s="1270"/>
      <c r="P25" s="1271"/>
      <c r="Q25" s="1272"/>
      <c r="R25" s="1237">
        <f t="shared" si="1"/>
        <v>0</v>
      </c>
      <c r="S25" s="1270"/>
      <c r="T25" s="1270"/>
      <c r="U25" s="1273"/>
      <c r="V25" s="1274"/>
      <c r="W25" s="1275"/>
      <c r="X25" s="1275"/>
      <c r="Y25" s="1275"/>
      <c r="Z25" s="1283"/>
      <c r="AA25" s="1273"/>
      <c r="AB25" s="1277"/>
      <c r="AC25" s="1274"/>
      <c r="AD25" s="1271"/>
      <c r="AE25" s="1272"/>
      <c r="AF25" s="1274"/>
      <c r="AG25" s="1271"/>
      <c r="AH25" s="1106">
        <f t="shared" si="2"/>
        <v>0</v>
      </c>
      <c r="AI25" s="1118">
        <f t="shared" si="3"/>
        <v>0</v>
      </c>
      <c r="AJ25" s="1118">
        <f t="shared" si="4"/>
        <v>0</v>
      </c>
      <c r="AK25" s="1118">
        <f t="shared" si="5"/>
        <v>0</v>
      </c>
      <c r="AL25" s="1278"/>
      <c r="AM25" s="1269"/>
      <c r="AN25" s="1270"/>
      <c r="AO25" s="1270"/>
      <c r="AP25" s="1279"/>
      <c r="AQ25" s="1274"/>
      <c r="AR25" s="1270"/>
      <c r="AS25" s="1270"/>
      <c r="AT25" s="1279"/>
      <c r="AU25" s="1274"/>
      <c r="AV25" s="1270"/>
      <c r="AW25" s="1270"/>
      <c r="AX25" s="1273"/>
      <c r="AY25" s="1269"/>
      <c r="AZ25" s="1270"/>
      <c r="BA25" s="1270"/>
      <c r="BB25" s="1273"/>
      <c r="BC25" s="1269"/>
      <c r="BD25" s="1270"/>
      <c r="BE25" s="1270"/>
      <c r="BF25" s="1273"/>
      <c r="BG25" s="1280"/>
      <c r="BH25" s="1275"/>
      <c r="BI25" s="1281"/>
      <c r="BJ25" s="1280"/>
      <c r="BK25" s="1275"/>
      <c r="BL25" s="1281"/>
      <c r="BM25" s="1280"/>
      <c r="BN25" s="1275"/>
      <c r="BO25" s="1281"/>
      <c r="BP25" s="1280"/>
      <c r="BQ25" s="1275"/>
      <c r="BR25" s="1281"/>
      <c r="BS25" s="1280"/>
      <c r="BT25" s="1275"/>
      <c r="BU25" s="1281"/>
      <c r="BV25" s="1280"/>
      <c r="BW25" s="1275"/>
      <c r="BX25" s="1281"/>
      <c r="BY25" s="1252">
        <f>IFERROR(MAX(AE25,AE25+(AE25+Q25)*(INDEX(CSV_NII_SUM!$G$49:$EF$66,MATCH($K25,CSV_NII_SUM!$G$49:$G$66,0),MATCH("NPE"&amp;$H25&amp;BY$14,CSV_NII_SUM!$G$55:$EF$55,0)))),0)</f>
        <v>0</v>
      </c>
      <c r="BZ25" s="1253">
        <f>IFERROR(MAX(AF25,AF25+(AE25+Q25)*(INDEX(CSV_NII_SUM!$G$49:$EF$66,MATCH($K25,CSV_NII_SUM!$G$49:$G$66,0),MATCH("Prov"&amp;$H25&amp;BY$14,CSV_NII_SUM!$G$55:$EF$55,0)))),0)</f>
        <v>0</v>
      </c>
      <c r="CA25" s="1109">
        <f t="shared" si="71"/>
        <v>0</v>
      </c>
      <c r="CB25" s="1252">
        <f>IFERROR(MAX(AE25,AE25+(AE25+Q25)*(INDEX(CSV_NII_SUM!$G$49:$EF$66,MATCH($K25,CSV_NII_SUM!$G$49:$G$66,0),MATCH("NPE"&amp;$H25&amp;CB$14,CSV_NII_SUM!$G$55:$EF$55,0)))),0)</f>
        <v>0</v>
      </c>
      <c r="CC25" s="1253">
        <f>IFERROR(MAX(AF25,AF25+(AE25+Q25)*(INDEX(CSV_NII_SUM!$G$49:$EF$66,MATCH($K25,CSV_NII_SUM!$G$49:$G$66,0),MATCH("Prov"&amp;$H25&amp;CB$14,CSV_NII_SUM!$G$55:$EF$55,0)))),0)</f>
        <v>0</v>
      </c>
      <c r="CD25" s="1109">
        <f t="shared" si="72"/>
        <v>0</v>
      </c>
      <c r="CE25" s="1252">
        <f>IFERROR(MAX(AE25,AE25+(AE25+Q25)*(INDEX(CSV_NII_SUM!$G$49:$EF$66,MATCH($K25,CSV_NII_SUM!$G$49:$G$66,0),MATCH("NPE"&amp;$H25&amp;CE$14,CSV_NII_SUM!$G$55:$EF$55,0)))),0)</f>
        <v>0</v>
      </c>
      <c r="CF25" s="1253">
        <f>IFERROR(MAX(AF25,AF25+(AE25+Q25)*(INDEX(CSV_NII_SUM!$G$49:$EF$66,MATCH($K25,CSV_NII_SUM!$G$49:$G$66,0),MATCH("Prov"&amp;$H25&amp;CE$14,CSV_NII_SUM!$G$55:$EF$55,0)))),0)</f>
        <v>0</v>
      </c>
      <c r="CG25" s="1109">
        <f t="shared" si="73"/>
        <v>0</v>
      </c>
      <c r="CH25" s="1280"/>
      <c r="CI25" s="1275"/>
      <c r="CJ25" s="1281"/>
      <c r="CK25" s="1280"/>
      <c r="CL25" s="1275"/>
      <c r="CM25" s="1281"/>
      <c r="CN25" s="1280"/>
      <c r="CO25" s="1275"/>
      <c r="CP25" s="1281"/>
      <c r="CQ25" s="1280"/>
      <c r="CR25" s="1275"/>
      <c r="CS25" s="1281"/>
      <c r="CT25" s="1280"/>
      <c r="CU25" s="1275"/>
      <c r="CV25" s="1281"/>
      <c r="CW25" s="1280"/>
      <c r="CX25" s="1275"/>
      <c r="CY25" s="1281"/>
      <c r="CZ25" s="1252">
        <f>IFERROR(MAX(AE25,AE25+(AE25+Q25)*(INDEX(CSV_NII_SUM!$G$69:$EF$86,MATCH($K25,CSV_NII_SUM!$G$69:$G$86,0),MATCH("NPE"&amp;$H25&amp;CZ$14,CSV_NII_SUM!$G$75:$EF$75,0)))),0)</f>
        <v>0</v>
      </c>
      <c r="DA25" s="1253">
        <f>IFERROR(MAX(AF25,AF25+(AE25+Q25)*(INDEX(CSV_NII_SUM!$G$69:$EF$86,MATCH($K25,CSV_NII_SUM!$G$69:$G$86,0),MATCH("Prov"&amp;$H25&amp;CZ$14,CSV_NII_SUM!$G$75:$EF$75,0)))),0)</f>
        <v>0</v>
      </c>
      <c r="DB25" s="1109">
        <f t="shared" si="74"/>
        <v>0</v>
      </c>
      <c r="DC25" s="1252">
        <f>IFERROR(MAX(AE25,AE25+(AE25+Q25)*(INDEX(CSV_NII_SUM!$G$69:$EF$86,MATCH($K25,CSV_NII_SUM!$G$69:$G$86,0),MATCH("NPE"&amp;$H25&amp;DC$14,CSV_NII_SUM!$G$75:$EF$75,0)))),0)</f>
        <v>0</v>
      </c>
      <c r="DD25" s="1253">
        <f>IFERROR(MAX(AF25,AF25+(AE25+Q25)*(INDEX(CSV_NII_SUM!$G$69:$EF$86,MATCH($K25,CSV_NII_SUM!$G$69:$G$86,0),MATCH("Prov"&amp;$H25&amp;DC$14,CSV_NII_SUM!$G$75:$EF$75,0)))),0)</f>
        <v>0</v>
      </c>
      <c r="DE25" s="1109">
        <f t="shared" si="75"/>
        <v>0</v>
      </c>
      <c r="DF25" s="1252">
        <f>IFERROR(MAX(AE25,AE25+(AE25+Q25)*(INDEX(CSV_NII_SUM!$G$69:$EF$86,MATCH($K25,CSV_NII_SUM!$G$69:$G$86,0),MATCH("NPE"&amp;$H25&amp;DF$14,CSV_NII_SUM!$G$75:$EF$75,0)))),0)</f>
        <v>0</v>
      </c>
      <c r="DG25" s="1253">
        <f>IFERROR(MAX(AF25,AF25+(AE25+Q25)*(INDEX(CSV_NII_SUM!$G$69:$EF$86,MATCH($K25,CSV_NII_SUM!$G$69:$G$86,0),MATCH("Prov"&amp;$H25&amp;DF$14,CSV_NII_SUM!$G$75:$EF$75,0)))),0)</f>
        <v>0</v>
      </c>
      <c r="DH25" s="1109">
        <f t="shared" si="76"/>
        <v>0</v>
      </c>
      <c r="DI25" s="1269"/>
      <c r="DJ25" s="1107">
        <f t="shared" si="6"/>
        <v>0</v>
      </c>
      <c r="DK25" s="1270"/>
      <c r="DL25" s="1271"/>
      <c r="DM25" s="1269"/>
      <c r="DN25" s="1107">
        <f t="shared" si="7"/>
        <v>0</v>
      </c>
      <c r="DO25" s="1270"/>
      <c r="DP25" s="1270"/>
      <c r="DQ25" s="1282"/>
      <c r="DR25" s="1273"/>
      <c r="DS25" s="1274"/>
      <c r="DT25" s="1275"/>
      <c r="DU25" s="1275"/>
      <c r="DV25" s="1275"/>
      <c r="DW25" s="1282"/>
      <c r="DX25" s="1283"/>
      <c r="DY25" s="1273"/>
      <c r="DZ25" s="1277"/>
      <c r="EA25" s="1274"/>
      <c r="EB25" s="1271"/>
      <c r="EC25" s="1272"/>
      <c r="ED25" s="1274"/>
      <c r="EE25" s="1271"/>
      <c r="EF25" s="1106">
        <f t="shared" si="8"/>
        <v>0</v>
      </c>
      <c r="EG25" s="1118">
        <f t="shared" si="9"/>
        <v>0</v>
      </c>
      <c r="EH25" s="1118">
        <f t="shared" si="10"/>
        <v>0</v>
      </c>
      <c r="EI25" s="1118">
        <f t="shared" si="11"/>
        <v>0</v>
      </c>
      <c r="EJ25" s="1278"/>
      <c r="EK25" s="1269"/>
      <c r="EL25" s="1270"/>
      <c r="EM25" s="1279"/>
      <c r="EN25" s="1274"/>
      <c r="EO25" s="1270"/>
      <c r="EP25" s="1279"/>
      <c r="EQ25" s="1274"/>
      <c r="ER25" s="1270"/>
      <c r="ES25" s="1279"/>
      <c r="ET25" s="1274"/>
      <c r="EU25" s="1270"/>
      <c r="EV25" s="1284"/>
      <c r="EW25" s="1274"/>
      <c r="EX25" s="1270"/>
      <c r="EY25" s="1279"/>
      <c r="EZ25" s="1274"/>
      <c r="FA25" s="1270"/>
      <c r="FB25" s="1279"/>
      <c r="FC25" s="1269"/>
      <c r="FD25" s="1285"/>
      <c r="FE25" s="1282"/>
      <c r="FF25" s="1269"/>
      <c r="FG25" s="1270"/>
      <c r="FH25" s="1273"/>
      <c r="FI25" s="1269"/>
      <c r="FJ25" s="1285"/>
      <c r="FK25" s="1282"/>
      <c r="FL25" s="1269"/>
      <c r="FM25" s="1270"/>
      <c r="FN25" s="1273"/>
      <c r="FO25" s="1280"/>
      <c r="FP25" s="1275"/>
      <c r="FQ25" s="1281"/>
      <c r="FR25" s="1280"/>
      <c r="FS25" s="1275"/>
      <c r="FT25" s="1281"/>
      <c r="FU25" s="1280"/>
      <c r="FV25" s="1275"/>
      <c r="FW25" s="1281"/>
      <c r="FX25" s="1280"/>
      <c r="FY25" s="1275"/>
      <c r="FZ25" s="1281"/>
      <c r="GA25" s="1280"/>
      <c r="GB25" s="1275"/>
      <c r="GC25" s="1281"/>
      <c r="GD25" s="1280"/>
      <c r="GE25" s="1275"/>
      <c r="GF25" s="1281"/>
      <c r="GG25" s="1252">
        <f>IFERROR(MAX(EC25,EC25+(EC25+DM25)*(INDEX(CSV_NII_SUM!$G$49:$EF$66,MATCH($K25,CSV_NII_SUM!$G$49:$G$66,0),MATCH("NPE"&amp;$H25&amp;GG$14,CSV_NII_SUM!$G$55:$EF$55,0)))),0)</f>
        <v>0</v>
      </c>
      <c r="GH25" s="1253">
        <f>IFERROR(MAX(ED25,ED25+(EC25+DM25)*(INDEX(CSV_NII_SUM!$G$49:$EF$66,MATCH($K25,CSV_NII_SUM!$G$49:$G$66,0),MATCH("Prov"&amp;$H25&amp;GG$14,CSV_NII_SUM!$G$55:$EF$55,0)))),0)</f>
        <v>0</v>
      </c>
      <c r="GI25" s="1109">
        <f t="shared" si="77"/>
        <v>0</v>
      </c>
      <c r="GJ25" s="1252">
        <f>IFERROR(MAX(EC25,EC25+(EC25+DM25)*(INDEX(CSV_NII_SUM!$G$49:$EF$66,MATCH($K25,CSV_NII_SUM!$G$49:$G$66,0),MATCH("NPE"&amp;$H25&amp;GJ$14,CSV_NII_SUM!$G$55:$EF$55,0)))),0)</f>
        <v>0</v>
      </c>
      <c r="GK25" s="1253">
        <f>IFERROR(MAX(ED25,ED25+(EC25+DM25)*(INDEX(CSV_NII_SUM!$G$49:$EF$66,MATCH($K25,CSV_NII_SUM!$G$49:$G$66,0),MATCH("Prov"&amp;$H25&amp;GJ$14,CSV_NII_SUM!$G$55:$EF$55,0)))),0)</f>
        <v>0</v>
      </c>
      <c r="GL25" s="1109">
        <f t="shared" si="12"/>
        <v>0</v>
      </c>
      <c r="GM25" s="1252">
        <f>IFERROR(MAX(EC25,EC25+(EC25+DM25)*(INDEX(CSV_NII_SUM!$G$49:$EF$66,MATCH($K25,CSV_NII_SUM!$G$49:$G$66,0),MATCH("NPE"&amp;$H25&amp;GM$14,CSV_NII_SUM!$G$55:$EF$55,0)))),0)</f>
        <v>0</v>
      </c>
      <c r="GN25" s="1253">
        <f>IFERROR(MAX(ED25,ED25+(EC25+DM25)*(INDEX(CSV_NII_SUM!$G$49:$EF$66,MATCH($K25,CSV_NII_SUM!$G$49:$G$66,0),MATCH("Prov"&amp;$H25&amp;GM$14,CSV_NII_SUM!$G$55:$EF$55,0)))),0)</f>
        <v>0</v>
      </c>
      <c r="GO25" s="1254">
        <f t="shared" si="13"/>
        <v>0</v>
      </c>
      <c r="GP25" s="1280"/>
      <c r="GQ25" s="1275"/>
      <c r="GR25" s="1281"/>
      <c r="GS25" s="1280"/>
      <c r="GT25" s="1275"/>
      <c r="GU25" s="1281"/>
      <c r="GV25" s="1280"/>
      <c r="GW25" s="1275"/>
      <c r="GX25" s="1281"/>
      <c r="GY25" s="1280"/>
      <c r="GZ25" s="1275"/>
      <c r="HA25" s="1281"/>
      <c r="HB25" s="1280"/>
      <c r="HC25" s="1275"/>
      <c r="HD25" s="1281"/>
      <c r="HE25" s="1280"/>
      <c r="HF25" s="1275"/>
      <c r="HG25" s="1281"/>
      <c r="HH25" s="1252">
        <f>IFERROR(MAX(EC25,EC25+(EC25+DM25)*(INDEX(CSV_NII_SUM!$G$69:$EF$86,MATCH($K25,CSV_NII_SUM!$G$69:$G$86,0),MATCH("NPE"&amp;$H25&amp;HH$14,CSV_NII_SUM!$G$75:$EF$75,0)))),0)</f>
        <v>0</v>
      </c>
      <c r="HI25" s="1253">
        <f>IFERROR(MAX(ED25,ED25+(EC25+DM25)*(INDEX(CSV_NII_SUM!$G$69:$EF$86,MATCH($K25,CSV_NII_SUM!$G$69:$G$86,0),MATCH("Prov"&amp;$H25&amp;HH$14,CSV_NII_SUM!$G$75:$EF$75,0)))),0)</f>
        <v>0</v>
      </c>
      <c r="HJ25" s="1254">
        <f t="shared" si="14"/>
        <v>0</v>
      </c>
      <c r="HK25" s="1252">
        <f>IFERROR(MAX(EC25,EC25+(EC25+DM25)*(INDEX(CSV_NII_SUM!$G$69:$EF$86,MATCH($K25,CSV_NII_SUM!$G$69:$G$86,0),MATCH("NPE"&amp;$H25&amp;HK$14,CSV_NII_SUM!$G$75:$EF$75,0)))),0)</f>
        <v>0</v>
      </c>
      <c r="HL25" s="1253">
        <f>IFERROR(MAX(ED25,ED25+(EC25+DM25)*(INDEX(CSV_NII_SUM!$G$69:$EF$86,MATCH($K25,CSV_NII_SUM!$G$69:$G$86,0),MATCH("Prov"&amp;$H25&amp;HK$14,CSV_NII_SUM!$G$75:$EF$75,0)))),0)</f>
        <v>0</v>
      </c>
      <c r="HM25" s="1254">
        <f t="shared" si="15"/>
        <v>0</v>
      </c>
      <c r="HN25" s="1252">
        <f>IFERROR(MAX(EC25,EC25+(EC25+DM25)*(INDEX(CSV_NII_SUM!$G$69:$EF$86,MATCH($K25,CSV_NII_SUM!$G$69:$G$86,0),MATCH("NPE"&amp;$H25&amp;HN$14,CSV_NII_SUM!$G$75:$EF$75,0)))),0)</f>
        <v>0</v>
      </c>
      <c r="HO25" s="1253">
        <f>IFERROR(MAX(ED25,ED25+(EC25+DM25)*(INDEX(CSV_NII_SUM!$G$69:$EF$86,MATCH($K25,CSV_NII_SUM!$G$69:$G$86,0),MATCH("Prov"&amp;$H25&amp;HN$14,CSV_NII_SUM!$G$75:$EF$75,0)))),0)</f>
        <v>0</v>
      </c>
      <c r="HP25" s="1254">
        <f t="shared" si="16"/>
        <v>0</v>
      </c>
      <c r="HQ25" s="1703">
        <f>IFERROR(INDEX(CSV_NII_CALC!$HQ$18:$HR$58,MATCH($K25,CSV_NII_CALC!$K$18:$K$58,0),1),0)</f>
        <v>0</v>
      </c>
      <c r="HR25" s="1704">
        <f>IFERROR(INDEX(CSV_NII_CALC!$HQ$18:$HR$58,MATCH($K25,CSV_NII_CALC!$K$18:$K$58,0),2),0)</f>
        <v>0</v>
      </c>
      <c r="HS25" s="1289">
        <f t="shared" si="17"/>
        <v>0</v>
      </c>
      <c r="HT25" s="1141">
        <f>+AM25*HQ25*BH25+EK25*HQ25*FP25</f>
        <v>0</v>
      </c>
      <c r="HU25" s="1288">
        <f t="shared" si="19"/>
        <v>0</v>
      </c>
      <c r="HV25" s="1140">
        <f t="shared" si="20"/>
        <v>0</v>
      </c>
      <c r="HW25" s="1141">
        <f t="shared" si="21"/>
        <v>0</v>
      </c>
      <c r="HX25" s="1142">
        <f t="shared" si="22"/>
        <v>0</v>
      </c>
      <c r="HY25" s="1289">
        <f t="shared" si="23"/>
        <v>0</v>
      </c>
      <c r="HZ25" s="1141">
        <f t="shared" si="24"/>
        <v>0</v>
      </c>
      <c r="IA25" s="1142">
        <f t="shared" si="25"/>
        <v>0</v>
      </c>
      <c r="IB25" s="1140">
        <f t="shared" si="26"/>
        <v>0</v>
      </c>
      <c r="IC25" s="1141">
        <f t="shared" si="27"/>
        <v>0</v>
      </c>
      <c r="ID25" s="1288">
        <f t="shared" si="28"/>
        <v>0</v>
      </c>
      <c r="IE25" s="1140">
        <f t="shared" si="29"/>
        <v>0</v>
      </c>
      <c r="IF25" s="1141">
        <f t="shared" si="30"/>
        <v>0</v>
      </c>
      <c r="IG25" s="1142">
        <f t="shared" si="31"/>
        <v>0</v>
      </c>
      <c r="IH25" s="1289">
        <f t="shared" si="32"/>
        <v>0</v>
      </c>
      <c r="II25" s="1141">
        <f t="shared" si="33"/>
        <v>0</v>
      </c>
      <c r="IJ25" s="1142">
        <f t="shared" si="34"/>
        <v>0</v>
      </c>
      <c r="IK25" s="1140">
        <f t="shared" si="35"/>
        <v>0</v>
      </c>
      <c r="IL25" s="1141">
        <f t="shared" si="36"/>
        <v>0</v>
      </c>
      <c r="IM25" s="1142">
        <f t="shared" si="37"/>
        <v>0</v>
      </c>
      <c r="IN25" s="1140">
        <f t="shared" si="38"/>
        <v>0</v>
      </c>
      <c r="IO25" s="1141">
        <f t="shared" si="39"/>
        <v>0</v>
      </c>
      <c r="IP25" s="1142">
        <f t="shared" si="40"/>
        <v>0</v>
      </c>
      <c r="IQ25" s="1140">
        <f>IFERROR(+SUM(HS25:HU25,IB25:ID25,IK25,IN25),0)</f>
        <v>0</v>
      </c>
      <c r="IR25" s="1141">
        <f>IFERROR(+SUM(HV25:HX25,IE25:IG25,IL25,IO25),0)</f>
        <v>0</v>
      </c>
      <c r="IS25" s="1142">
        <f>IFERROR(+SUM(HY25:IA25,IH25:IJ25,IM25,IP25),0)</f>
        <v>0</v>
      </c>
      <c r="IT25" s="1140">
        <f t="shared" si="44"/>
        <v>0</v>
      </c>
      <c r="IU25" s="1141">
        <f t="shared" si="45"/>
        <v>0</v>
      </c>
      <c r="IV25" s="1288">
        <f t="shared" si="46"/>
        <v>0</v>
      </c>
      <c r="IW25" s="1140">
        <f t="shared" si="47"/>
        <v>0</v>
      </c>
      <c r="IX25" s="1141">
        <f t="shared" si="48"/>
        <v>0</v>
      </c>
      <c r="IY25" s="1142">
        <f t="shared" si="49"/>
        <v>0</v>
      </c>
      <c r="IZ25" s="1289">
        <f t="shared" si="50"/>
        <v>0</v>
      </c>
      <c r="JA25" s="1141">
        <f t="shared" si="51"/>
        <v>0</v>
      </c>
      <c r="JB25" s="1142">
        <f t="shared" si="52"/>
        <v>0</v>
      </c>
      <c r="JC25" s="1140">
        <f t="shared" si="53"/>
        <v>0</v>
      </c>
      <c r="JD25" s="1141">
        <f t="shared" si="54"/>
        <v>0</v>
      </c>
      <c r="JE25" s="1142">
        <f t="shared" si="55"/>
        <v>0</v>
      </c>
      <c r="JF25" s="1140">
        <f t="shared" si="56"/>
        <v>0</v>
      </c>
      <c r="JG25" s="1141">
        <f t="shared" si="57"/>
        <v>0</v>
      </c>
      <c r="JH25" s="1142">
        <f t="shared" si="58"/>
        <v>0</v>
      </c>
      <c r="JI25" s="1289">
        <f t="shared" si="59"/>
        <v>0</v>
      </c>
      <c r="JJ25" s="1141">
        <f t="shared" si="60"/>
        <v>0</v>
      </c>
      <c r="JK25" s="1142">
        <f t="shared" si="61"/>
        <v>0</v>
      </c>
      <c r="JL25" s="1140">
        <f t="shared" si="62"/>
        <v>0</v>
      </c>
      <c r="JM25" s="1141">
        <f t="shared" si="63"/>
        <v>0</v>
      </c>
      <c r="JN25" s="1142">
        <f t="shared" si="64"/>
        <v>0</v>
      </c>
      <c r="JO25" s="1140">
        <f t="shared" si="65"/>
        <v>0</v>
      </c>
      <c r="JP25" s="1141">
        <f t="shared" si="66"/>
        <v>0</v>
      </c>
      <c r="JQ25" s="1142">
        <f t="shared" si="67"/>
        <v>0</v>
      </c>
      <c r="JR25" s="1140">
        <f>IFERROR(+SUM(IT25:IV25,JC25:JE25,JL25,JO25),0)</f>
        <v>0</v>
      </c>
      <c r="JS25" s="1141">
        <f>IFERROR(+SUM(IW25:IY25,JF25:JH25,JM25,JP25),0)</f>
        <v>0</v>
      </c>
      <c r="JT25" s="1268">
        <f>IFERROR(+SUM(IZ25:JB25,JI25:JK25,JN25,JQ25),0)</f>
        <v>0</v>
      </c>
      <c r="JU25" s="1113">
        <f>IFERROR(IF(Input!$B$100="EUR",JR25/(1+VLOOKUP($I25,Input!$O$11:$R$170,2,FALSE)),JR25*((1+VLOOKUP(Input!$B$100,Input!$O$11:$R$170,2,FALSE))/(1+VLOOKUP($I25,Input!$O$11:$R$170,2,FALSE)))),0)</f>
        <v>0</v>
      </c>
      <c r="JV25" s="1267">
        <f>IFERROR(IF(Input!$B$100="EUR",JS25/(1+VLOOKUP($I25,Input!$O$11:$R$170,3,FALSE)),JS25*((1+VLOOKUP(Input!$B$100,Input!$O$11:$R$170,3,FALSE))/(1+VLOOKUP($I25,Input!$O$11:$R$170,3,FALSE)))),0)</f>
        <v>0</v>
      </c>
      <c r="JW25" s="1268">
        <f>IFERROR(IF(Input!$B$100="EUR",JT25/(1+VLOOKUP($I25,Input!$O$11:$R$170,4,FALSE)),JT25*((1+VLOOKUP(Input!$B$100,Input!$O$11:$R$170,4,FALSE))/(1+VLOOKUP($I25,Input!$O$11:$R$170,4,FALSE)))),0)</f>
        <v>0</v>
      </c>
    </row>
    <row r="26" spans="1:283" x14ac:dyDescent="0.3">
      <c r="A26" s="1691"/>
      <c r="B26" s="44">
        <v>9</v>
      </c>
      <c r="C26" s="1139" t="str">
        <f>CSV_NII_SUM!C150</f>
        <v/>
      </c>
      <c r="D26" s="1139" t="str">
        <f>CSV_NII_SUM!D150</f>
        <v/>
      </c>
      <c r="E26" s="1102"/>
      <c r="F26" s="1102" t="s">
        <v>3936</v>
      </c>
      <c r="G26" s="1102" t="s">
        <v>3936</v>
      </c>
      <c r="H26" s="1705">
        <f>CSV_NII_SUM!H150</f>
        <v>0</v>
      </c>
      <c r="I26" s="1235">
        <f>CSV_NII_SUM!I150</f>
        <v>0</v>
      </c>
      <c r="J26" s="1694" t="s">
        <v>3142</v>
      </c>
      <c r="K26" s="1706">
        <f>CSV_NII_SUM!G150</f>
        <v>0</v>
      </c>
      <c r="L26" s="1702" t="s">
        <v>3843</v>
      </c>
      <c r="M26" s="1269"/>
      <c r="N26" s="1237">
        <f t="shared" si="0"/>
        <v>0</v>
      </c>
      <c r="O26" s="1270"/>
      <c r="P26" s="1271"/>
      <c r="Q26" s="1272"/>
      <c r="R26" s="1237">
        <f t="shared" si="1"/>
        <v>0</v>
      </c>
      <c r="S26" s="1270"/>
      <c r="T26" s="1270"/>
      <c r="U26" s="1273"/>
      <c r="V26" s="1274"/>
      <c r="W26" s="1275"/>
      <c r="X26" s="1275"/>
      <c r="Y26" s="1275"/>
      <c r="Z26" s="1283"/>
      <c r="AA26" s="1273"/>
      <c r="AB26" s="1277"/>
      <c r="AC26" s="1274"/>
      <c r="AD26" s="1271"/>
      <c r="AE26" s="1272"/>
      <c r="AF26" s="1274"/>
      <c r="AG26" s="1271"/>
      <c r="AH26" s="1106">
        <f t="shared" si="2"/>
        <v>0</v>
      </c>
      <c r="AI26" s="1118">
        <f t="shared" si="3"/>
        <v>0</v>
      </c>
      <c r="AJ26" s="1118">
        <f t="shared" si="4"/>
        <v>0</v>
      </c>
      <c r="AK26" s="1118">
        <f t="shared" si="5"/>
        <v>0</v>
      </c>
      <c r="AL26" s="1278"/>
      <c r="AM26" s="1269"/>
      <c r="AN26" s="1270"/>
      <c r="AO26" s="1270"/>
      <c r="AP26" s="1279"/>
      <c r="AQ26" s="1274"/>
      <c r="AR26" s="1270"/>
      <c r="AS26" s="1270"/>
      <c r="AT26" s="1279"/>
      <c r="AU26" s="1274"/>
      <c r="AV26" s="1270"/>
      <c r="AW26" s="1270"/>
      <c r="AX26" s="1273"/>
      <c r="AY26" s="1269"/>
      <c r="AZ26" s="1270"/>
      <c r="BA26" s="1270"/>
      <c r="BB26" s="1273"/>
      <c r="BC26" s="1269"/>
      <c r="BD26" s="1270"/>
      <c r="BE26" s="1270"/>
      <c r="BF26" s="1273"/>
      <c r="BG26" s="1280"/>
      <c r="BH26" s="1275"/>
      <c r="BI26" s="1281"/>
      <c r="BJ26" s="1280"/>
      <c r="BK26" s="1275"/>
      <c r="BL26" s="1281"/>
      <c r="BM26" s="1280"/>
      <c r="BN26" s="1275"/>
      <c r="BO26" s="1281"/>
      <c r="BP26" s="1280"/>
      <c r="BQ26" s="1275"/>
      <c r="BR26" s="1281"/>
      <c r="BS26" s="1280"/>
      <c r="BT26" s="1275"/>
      <c r="BU26" s="1281"/>
      <c r="BV26" s="1280"/>
      <c r="BW26" s="1275"/>
      <c r="BX26" s="1281"/>
      <c r="BY26" s="1252">
        <f>IFERROR(MAX(AE26,AE26+(AE26+Q26)*(INDEX(CSV_NII_SUM!$G$49:$EF$66,MATCH($K26,CSV_NII_SUM!$G$49:$G$66,0),MATCH("NPE"&amp;$H26&amp;BY$14,CSV_NII_SUM!$G$55:$EF$55,0)))),0)</f>
        <v>0</v>
      </c>
      <c r="BZ26" s="1253">
        <f>IFERROR(MAX(AF26,AF26+(AE26+Q26)*(INDEX(CSV_NII_SUM!$G$49:$EF$66,MATCH($K26,CSV_NII_SUM!$G$49:$G$66,0),MATCH("Prov"&amp;$H26&amp;BY$14,CSV_NII_SUM!$G$55:$EF$55,0)))),0)</f>
        <v>0</v>
      </c>
      <c r="CA26" s="1109">
        <f t="shared" si="71"/>
        <v>0</v>
      </c>
      <c r="CB26" s="1252">
        <f>IFERROR(MAX(AE26,AE26+(AE26+Q26)*(INDEX(CSV_NII_SUM!$G$49:$EF$66,MATCH($K26,CSV_NII_SUM!$G$49:$G$66,0),MATCH("NPE"&amp;$H26&amp;CB$14,CSV_NII_SUM!$G$55:$EF$55,0)))),0)</f>
        <v>0</v>
      </c>
      <c r="CC26" s="1253">
        <f>IFERROR(MAX(AF26,AF26+(AE26+Q26)*(INDEX(CSV_NII_SUM!$G$49:$EF$66,MATCH($K26,CSV_NII_SUM!$G$49:$G$66,0),MATCH("Prov"&amp;$H26&amp;CB$14,CSV_NII_SUM!$G$55:$EF$55,0)))),0)</f>
        <v>0</v>
      </c>
      <c r="CD26" s="1109">
        <f t="shared" si="72"/>
        <v>0</v>
      </c>
      <c r="CE26" s="1252">
        <f>IFERROR(MAX(AE26,AE26+(AE26+Q26)*(INDEX(CSV_NII_SUM!$G$49:$EF$66,MATCH($K26,CSV_NII_SUM!$G$49:$G$66,0),MATCH("NPE"&amp;$H26&amp;CE$14,CSV_NII_SUM!$G$55:$EF$55,0)))),0)</f>
        <v>0</v>
      </c>
      <c r="CF26" s="1253">
        <f>IFERROR(MAX(AF26,AF26+(AE26+Q26)*(INDEX(CSV_NII_SUM!$G$49:$EF$66,MATCH($K26,CSV_NII_SUM!$G$49:$G$66,0),MATCH("Prov"&amp;$H26&amp;CE$14,CSV_NII_SUM!$G$55:$EF$55,0)))),0)</f>
        <v>0</v>
      </c>
      <c r="CG26" s="1109">
        <f t="shared" si="73"/>
        <v>0</v>
      </c>
      <c r="CH26" s="1280"/>
      <c r="CI26" s="1275"/>
      <c r="CJ26" s="1281"/>
      <c r="CK26" s="1280"/>
      <c r="CL26" s="1275"/>
      <c r="CM26" s="1281"/>
      <c r="CN26" s="1280"/>
      <c r="CO26" s="1275"/>
      <c r="CP26" s="1281"/>
      <c r="CQ26" s="1280"/>
      <c r="CR26" s="1275"/>
      <c r="CS26" s="1281"/>
      <c r="CT26" s="1280"/>
      <c r="CU26" s="1275"/>
      <c r="CV26" s="1281"/>
      <c r="CW26" s="1280"/>
      <c r="CX26" s="1275"/>
      <c r="CY26" s="1281"/>
      <c r="CZ26" s="1252">
        <f>IFERROR(MAX(AE26,AE26+(AE26+Q26)*(INDEX(CSV_NII_SUM!$G$69:$EF$86,MATCH($K26,CSV_NII_SUM!$G$69:$G$86,0),MATCH("NPE"&amp;$H26&amp;CZ$14,CSV_NII_SUM!$G$75:$EF$75,0)))),0)</f>
        <v>0</v>
      </c>
      <c r="DA26" s="1253">
        <f>IFERROR(MAX(AF26,AF26+(AE26+Q26)*(INDEX(CSV_NII_SUM!$G$69:$EF$86,MATCH($K26,CSV_NII_SUM!$G$69:$G$86,0),MATCH("Prov"&amp;$H26&amp;CZ$14,CSV_NII_SUM!$G$75:$EF$75,0)))),0)</f>
        <v>0</v>
      </c>
      <c r="DB26" s="1109">
        <f t="shared" si="74"/>
        <v>0</v>
      </c>
      <c r="DC26" s="1252">
        <f>IFERROR(MAX(AE26,AE26+(AE26+Q26)*(INDEX(CSV_NII_SUM!$G$69:$EF$86,MATCH($K26,CSV_NII_SUM!$G$69:$G$86,0),MATCH("NPE"&amp;$H26&amp;DC$14,CSV_NII_SUM!$G$75:$EF$75,0)))),0)</f>
        <v>0</v>
      </c>
      <c r="DD26" s="1253">
        <f>IFERROR(MAX(AF26,AF26+(AE26+Q26)*(INDEX(CSV_NII_SUM!$G$69:$EF$86,MATCH($K26,CSV_NII_SUM!$G$69:$G$86,0),MATCH("Prov"&amp;$H26&amp;DC$14,CSV_NII_SUM!$G$75:$EF$75,0)))),0)</f>
        <v>0</v>
      </c>
      <c r="DE26" s="1109">
        <f t="shared" si="75"/>
        <v>0</v>
      </c>
      <c r="DF26" s="1252">
        <f>IFERROR(MAX(AE26,AE26+(AE26+Q26)*(INDEX(CSV_NII_SUM!$G$69:$EF$86,MATCH($K26,CSV_NII_SUM!$G$69:$G$86,0),MATCH("NPE"&amp;$H26&amp;DF$14,CSV_NII_SUM!$G$75:$EF$75,0)))),0)</f>
        <v>0</v>
      </c>
      <c r="DG26" s="1253">
        <f>IFERROR(MAX(AF26,AF26+(AE26+Q26)*(INDEX(CSV_NII_SUM!$G$69:$EF$86,MATCH($K26,CSV_NII_SUM!$G$69:$G$86,0),MATCH("Prov"&amp;$H26&amp;DF$14,CSV_NII_SUM!$G$75:$EF$75,0)))),0)</f>
        <v>0</v>
      </c>
      <c r="DH26" s="1109">
        <f t="shared" si="76"/>
        <v>0</v>
      </c>
      <c r="DI26" s="1269"/>
      <c r="DJ26" s="1107">
        <f t="shared" si="6"/>
        <v>0</v>
      </c>
      <c r="DK26" s="1270"/>
      <c r="DL26" s="1271"/>
      <c r="DM26" s="1269"/>
      <c r="DN26" s="1107">
        <f t="shared" si="7"/>
        <v>0</v>
      </c>
      <c r="DO26" s="1270"/>
      <c r="DP26" s="1270"/>
      <c r="DQ26" s="1282"/>
      <c r="DR26" s="1273"/>
      <c r="DS26" s="1274"/>
      <c r="DT26" s="1275"/>
      <c r="DU26" s="1275"/>
      <c r="DV26" s="1275"/>
      <c r="DW26" s="1282"/>
      <c r="DX26" s="1283"/>
      <c r="DY26" s="1273"/>
      <c r="DZ26" s="1277"/>
      <c r="EA26" s="1274"/>
      <c r="EB26" s="1271"/>
      <c r="EC26" s="1272"/>
      <c r="ED26" s="1274"/>
      <c r="EE26" s="1271"/>
      <c r="EF26" s="1106">
        <f t="shared" si="8"/>
        <v>0</v>
      </c>
      <c r="EG26" s="1118">
        <f t="shared" si="9"/>
        <v>0</v>
      </c>
      <c r="EH26" s="1118">
        <f t="shared" si="10"/>
        <v>0</v>
      </c>
      <c r="EI26" s="1118">
        <f t="shared" si="11"/>
        <v>0</v>
      </c>
      <c r="EJ26" s="1278"/>
      <c r="EK26" s="1269"/>
      <c r="EL26" s="1270"/>
      <c r="EM26" s="1279"/>
      <c r="EN26" s="1274"/>
      <c r="EO26" s="1270"/>
      <c r="EP26" s="1279"/>
      <c r="EQ26" s="1274"/>
      <c r="ER26" s="1270"/>
      <c r="ES26" s="1279"/>
      <c r="ET26" s="1274"/>
      <c r="EU26" s="1270"/>
      <c r="EV26" s="1284"/>
      <c r="EW26" s="1274"/>
      <c r="EX26" s="1270"/>
      <c r="EY26" s="1279"/>
      <c r="EZ26" s="1274"/>
      <c r="FA26" s="1270"/>
      <c r="FB26" s="1279"/>
      <c r="FC26" s="1269"/>
      <c r="FD26" s="1285"/>
      <c r="FE26" s="1282"/>
      <c r="FF26" s="1269"/>
      <c r="FG26" s="1270"/>
      <c r="FH26" s="1273"/>
      <c r="FI26" s="1269"/>
      <c r="FJ26" s="1285"/>
      <c r="FK26" s="1282"/>
      <c r="FL26" s="1269"/>
      <c r="FM26" s="1270"/>
      <c r="FN26" s="1273"/>
      <c r="FO26" s="1280"/>
      <c r="FP26" s="1275"/>
      <c r="FQ26" s="1281"/>
      <c r="FR26" s="1280"/>
      <c r="FS26" s="1275"/>
      <c r="FT26" s="1281"/>
      <c r="FU26" s="1280"/>
      <c r="FV26" s="1275"/>
      <c r="FW26" s="1281"/>
      <c r="FX26" s="1280"/>
      <c r="FY26" s="1275"/>
      <c r="FZ26" s="1281"/>
      <c r="GA26" s="1280"/>
      <c r="GB26" s="1275"/>
      <c r="GC26" s="1281"/>
      <c r="GD26" s="1280"/>
      <c r="GE26" s="1275"/>
      <c r="GF26" s="1281"/>
      <c r="GG26" s="1252">
        <f>IFERROR(MAX(EC26,EC26+(EC26+DM26)*(INDEX(CSV_NII_SUM!$G$49:$EF$66,MATCH($K26,CSV_NII_SUM!$G$49:$G$66,0),MATCH("NPE"&amp;$H26&amp;GG$14,CSV_NII_SUM!$G$55:$EF$55,0)))),0)</f>
        <v>0</v>
      </c>
      <c r="GH26" s="1253">
        <f>IFERROR(MAX(ED26,ED26+(EC26+DM26)*(INDEX(CSV_NII_SUM!$G$49:$EF$66,MATCH($K26,CSV_NII_SUM!$G$49:$G$66,0),MATCH("Prov"&amp;$H26&amp;GG$14,CSV_NII_SUM!$G$55:$EF$55,0)))),0)</f>
        <v>0</v>
      </c>
      <c r="GI26" s="1109">
        <f t="shared" si="77"/>
        <v>0</v>
      </c>
      <c r="GJ26" s="1252">
        <f>IFERROR(MAX(EC26,EC26+(EC26+DM26)*(INDEX(CSV_NII_SUM!$G$49:$EF$66,MATCH($K26,CSV_NII_SUM!$G$49:$G$66,0),MATCH("NPE"&amp;$H26&amp;GJ$14,CSV_NII_SUM!$G$55:$EF$55,0)))),0)</f>
        <v>0</v>
      </c>
      <c r="GK26" s="1253">
        <f>IFERROR(MAX(ED26,ED26+(EC26+DM26)*(INDEX(CSV_NII_SUM!$G$49:$EF$66,MATCH($K26,CSV_NII_SUM!$G$49:$G$66,0),MATCH("Prov"&amp;$H26&amp;GJ$14,CSV_NII_SUM!$G$55:$EF$55,0)))),0)</f>
        <v>0</v>
      </c>
      <c r="GL26" s="1109">
        <f t="shared" si="12"/>
        <v>0</v>
      </c>
      <c r="GM26" s="1252">
        <f>IFERROR(MAX(EC26,EC26+(EC26+DM26)*(INDEX(CSV_NII_SUM!$G$49:$EF$66,MATCH($K26,CSV_NII_SUM!$G$49:$G$66,0),MATCH("NPE"&amp;$H26&amp;GM$14,CSV_NII_SUM!$G$55:$EF$55,0)))),0)</f>
        <v>0</v>
      </c>
      <c r="GN26" s="1253">
        <f>IFERROR(MAX(ED26,ED26+(EC26+DM26)*(INDEX(CSV_NII_SUM!$G$49:$EF$66,MATCH($K26,CSV_NII_SUM!$G$49:$G$66,0),MATCH("Prov"&amp;$H26&amp;GM$14,CSV_NII_SUM!$G$55:$EF$55,0)))),0)</f>
        <v>0</v>
      </c>
      <c r="GO26" s="1254">
        <f t="shared" si="13"/>
        <v>0</v>
      </c>
      <c r="GP26" s="1280"/>
      <c r="GQ26" s="1275"/>
      <c r="GR26" s="1281"/>
      <c r="GS26" s="1280"/>
      <c r="GT26" s="1275"/>
      <c r="GU26" s="1281"/>
      <c r="GV26" s="1280"/>
      <c r="GW26" s="1275"/>
      <c r="GX26" s="1281"/>
      <c r="GY26" s="1280"/>
      <c r="GZ26" s="1275"/>
      <c r="HA26" s="1281"/>
      <c r="HB26" s="1280"/>
      <c r="HC26" s="1275"/>
      <c r="HD26" s="1281"/>
      <c r="HE26" s="1280"/>
      <c r="HF26" s="1275"/>
      <c r="HG26" s="1281"/>
      <c r="HH26" s="1252">
        <f>IFERROR(MAX(EC26,EC26+(EC26+DM26)*(INDEX(CSV_NII_SUM!$G$69:$EF$86,MATCH($K26,CSV_NII_SUM!$G$69:$G$86,0),MATCH("NPE"&amp;$H26&amp;HH$14,CSV_NII_SUM!$G$75:$EF$75,0)))),0)</f>
        <v>0</v>
      </c>
      <c r="HI26" s="1253">
        <f>IFERROR(MAX(ED26,ED26+(EC26+DM26)*(INDEX(CSV_NII_SUM!$G$69:$EF$86,MATCH($K26,CSV_NII_SUM!$G$69:$G$86,0),MATCH("Prov"&amp;$H26&amp;HH$14,CSV_NII_SUM!$G$75:$EF$75,0)))),0)</f>
        <v>0</v>
      </c>
      <c r="HJ26" s="1254">
        <f t="shared" si="14"/>
        <v>0</v>
      </c>
      <c r="HK26" s="1252">
        <f>IFERROR(MAX(EC26,EC26+(EC26+DM26)*(INDEX(CSV_NII_SUM!$G$69:$EF$86,MATCH($K26,CSV_NII_SUM!$G$69:$G$86,0),MATCH("NPE"&amp;$H26&amp;HK$14,CSV_NII_SUM!$G$75:$EF$75,0)))),0)</f>
        <v>0</v>
      </c>
      <c r="HL26" s="1253">
        <f>IFERROR(MAX(ED26,ED26+(EC26+DM26)*(INDEX(CSV_NII_SUM!$G$69:$EF$86,MATCH($K26,CSV_NII_SUM!$G$69:$G$86,0),MATCH("Prov"&amp;$H26&amp;HK$14,CSV_NII_SUM!$G$75:$EF$75,0)))),0)</f>
        <v>0</v>
      </c>
      <c r="HM26" s="1254">
        <f t="shared" si="15"/>
        <v>0</v>
      </c>
      <c r="HN26" s="1252">
        <f>IFERROR(MAX(EC26,EC26+(EC26+DM26)*(INDEX(CSV_NII_SUM!$G$69:$EF$86,MATCH($K26,CSV_NII_SUM!$G$69:$G$86,0),MATCH("NPE"&amp;$H26&amp;HN$14,CSV_NII_SUM!$G$75:$EF$75,0)))),0)</f>
        <v>0</v>
      </c>
      <c r="HO26" s="1253">
        <f>IFERROR(MAX(ED26,ED26+(EC26+DM26)*(INDEX(CSV_NII_SUM!$G$69:$EF$86,MATCH($K26,CSV_NII_SUM!$G$69:$G$86,0),MATCH("Prov"&amp;$H26&amp;HN$14,CSV_NII_SUM!$G$75:$EF$75,0)))),0)</f>
        <v>0</v>
      </c>
      <c r="HP26" s="1254">
        <f t="shared" si="16"/>
        <v>0</v>
      </c>
      <c r="HQ26" s="1703">
        <f>IFERROR(INDEX(CSV_NII_CALC!$HQ$18:$HR$58,MATCH($K26,CSV_NII_CALC!$K$18:$K$58,0),1),0)</f>
        <v>0</v>
      </c>
      <c r="HR26" s="1704">
        <f>IFERROR(INDEX(CSV_NII_CALC!$HQ$18:$HR$58,MATCH($K26,CSV_NII_CALC!$K$18:$K$58,0),2),0)</f>
        <v>0</v>
      </c>
      <c r="HS26" s="1289">
        <f t="shared" si="17"/>
        <v>0</v>
      </c>
      <c r="HT26" s="1141">
        <f t="shared" si="18"/>
        <v>0</v>
      </c>
      <c r="HU26" s="1288">
        <f t="shared" si="19"/>
        <v>0</v>
      </c>
      <c r="HV26" s="1140">
        <f t="shared" si="20"/>
        <v>0</v>
      </c>
      <c r="HW26" s="1141">
        <f t="shared" si="21"/>
        <v>0</v>
      </c>
      <c r="HX26" s="1142">
        <f t="shared" si="22"/>
        <v>0</v>
      </c>
      <c r="HY26" s="1289">
        <f t="shared" si="23"/>
        <v>0</v>
      </c>
      <c r="HZ26" s="1141">
        <f t="shared" si="24"/>
        <v>0</v>
      </c>
      <c r="IA26" s="1142">
        <f t="shared" si="25"/>
        <v>0</v>
      </c>
      <c r="IB26" s="1140">
        <f t="shared" si="26"/>
        <v>0</v>
      </c>
      <c r="IC26" s="1141">
        <f t="shared" si="27"/>
        <v>0</v>
      </c>
      <c r="ID26" s="1288">
        <f t="shared" si="28"/>
        <v>0</v>
      </c>
      <c r="IE26" s="1140">
        <f t="shared" si="29"/>
        <v>0</v>
      </c>
      <c r="IF26" s="1141">
        <f t="shared" si="30"/>
        <v>0</v>
      </c>
      <c r="IG26" s="1142">
        <f t="shared" si="31"/>
        <v>0</v>
      </c>
      <c r="IH26" s="1289">
        <f t="shared" si="32"/>
        <v>0</v>
      </c>
      <c r="II26" s="1141">
        <f t="shared" si="33"/>
        <v>0</v>
      </c>
      <c r="IJ26" s="1142">
        <f t="shared" si="34"/>
        <v>0</v>
      </c>
      <c r="IK26" s="1140">
        <f t="shared" si="35"/>
        <v>0</v>
      </c>
      <c r="IL26" s="1141">
        <f t="shared" si="36"/>
        <v>0</v>
      </c>
      <c r="IM26" s="1142">
        <f t="shared" si="37"/>
        <v>0</v>
      </c>
      <c r="IN26" s="1140">
        <f t="shared" si="38"/>
        <v>0</v>
      </c>
      <c r="IO26" s="1141">
        <f t="shared" si="39"/>
        <v>0</v>
      </c>
      <c r="IP26" s="1142">
        <f t="shared" si="40"/>
        <v>0</v>
      </c>
      <c r="IQ26" s="1140">
        <f>IFERROR(+SUM(HS26:HU26,IB26:ID26,IK26,IN26),0)</f>
        <v>0</v>
      </c>
      <c r="IR26" s="1141">
        <f>IFERROR(+SUM(HV26:HX26,IE26:IG26,IL26,IO26),0)</f>
        <v>0</v>
      </c>
      <c r="IS26" s="1142">
        <f>IFERROR(+SUM(HY26:IA26,IH26:IJ26,IM26,IP26),0)</f>
        <v>0</v>
      </c>
      <c r="IT26" s="1140">
        <f t="shared" si="44"/>
        <v>0</v>
      </c>
      <c r="IU26" s="1141">
        <f t="shared" si="45"/>
        <v>0</v>
      </c>
      <c r="IV26" s="1288">
        <f t="shared" si="46"/>
        <v>0</v>
      </c>
      <c r="IW26" s="1140">
        <f t="shared" si="47"/>
        <v>0</v>
      </c>
      <c r="IX26" s="1141">
        <f t="shared" si="48"/>
        <v>0</v>
      </c>
      <c r="IY26" s="1142">
        <f t="shared" si="49"/>
        <v>0</v>
      </c>
      <c r="IZ26" s="1289">
        <f t="shared" si="50"/>
        <v>0</v>
      </c>
      <c r="JA26" s="1141">
        <f t="shared" si="51"/>
        <v>0</v>
      </c>
      <c r="JB26" s="1142">
        <f t="shared" si="52"/>
        <v>0</v>
      </c>
      <c r="JC26" s="1140">
        <f t="shared" si="53"/>
        <v>0</v>
      </c>
      <c r="JD26" s="1141">
        <f t="shared" si="54"/>
        <v>0</v>
      </c>
      <c r="JE26" s="1142">
        <f t="shared" si="55"/>
        <v>0</v>
      </c>
      <c r="JF26" s="1140">
        <f t="shared" si="56"/>
        <v>0</v>
      </c>
      <c r="JG26" s="1141">
        <f t="shared" si="57"/>
        <v>0</v>
      </c>
      <c r="JH26" s="1142">
        <f t="shared" si="58"/>
        <v>0</v>
      </c>
      <c r="JI26" s="1289">
        <f t="shared" si="59"/>
        <v>0</v>
      </c>
      <c r="JJ26" s="1141">
        <f t="shared" si="60"/>
        <v>0</v>
      </c>
      <c r="JK26" s="1142">
        <f t="shared" si="61"/>
        <v>0</v>
      </c>
      <c r="JL26" s="1140">
        <f t="shared" si="62"/>
        <v>0</v>
      </c>
      <c r="JM26" s="1141">
        <f t="shared" si="63"/>
        <v>0</v>
      </c>
      <c r="JN26" s="1142">
        <f t="shared" si="64"/>
        <v>0</v>
      </c>
      <c r="JO26" s="1140">
        <f t="shared" si="65"/>
        <v>0</v>
      </c>
      <c r="JP26" s="1141">
        <f t="shared" si="66"/>
        <v>0</v>
      </c>
      <c r="JQ26" s="1142">
        <f t="shared" si="67"/>
        <v>0</v>
      </c>
      <c r="JR26" s="1140">
        <f>IFERROR(+SUM(IT26:IV26,JC26:JE26,JL26,JO26),0)</f>
        <v>0</v>
      </c>
      <c r="JS26" s="1141">
        <f>IFERROR(+SUM(IW26:IY26,JF26:JH26,JM26,JP26),0)</f>
        <v>0</v>
      </c>
      <c r="JT26" s="1268">
        <f>IFERROR(+SUM(IZ26:JB26,JI26:JK26,JN26,JQ26),0)</f>
        <v>0</v>
      </c>
      <c r="JU26" s="1113">
        <f>IFERROR(IF(Input!$B$100="EUR",JR26/(1+VLOOKUP($I26,Input!$O$11:$R$170,2,FALSE)),JR26*((1+VLOOKUP(Input!$B$100,Input!$O$11:$R$170,2,FALSE))/(1+VLOOKUP($I26,Input!$O$11:$R$170,2,FALSE)))),0)</f>
        <v>0</v>
      </c>
      <c r="JV26" s="1267">
        <f>IFERROR(IF(Input!$B$100="EUR",JS26/(1+VLOOKUP($I26,Input!$O$11:$R$170,3,FALSE)),JS26*((1+VLOOKUP(Input!$B$100,Input!$O$11:$R$170,3,FALSE))/(1+VLOOKUP($I26,Input!$O$11:$R$170,3,FALSE)))),0)</f>
        <v>0</v>
      </c>
      <c r="JW26" s="1268">
        <f>IFERROR(IF(Input!$B$100="EUR",JT26/(1+VLOOKUP($I26,Input!$O$11:$R$170,4,FALSE)),JT26*((1+VLOOKUP(Input!$B$100,Input!$O$11:$R$170,4,FALSE))/(1+VLOOKUP($I26,Input!$O$11:$R$170,4,FALSE)))),0)</f>
        <v>0</v>
      </c>
    </row>
    <row r="27" spans="1:283" x14ac:dyDescent="0.3">
      <c r="A27" s="1707"/>
      <c r="B27" s="44">
        <v>10</v>
      </c>
      <c r="C27" s="1139" t="s">
        <v>3836</v>
      </c>
      <c r="D27" s="1139" t="s">
        <v>3837</v>
      </c>
      <c r="E27" s="1102"/>
      <c r="F27" s="1102" t="s">
        <v>3936</v>
      </c>
      <c r="G27" s="1102" t="s">
        <v>3936</v>
      </c>
      <c r="H27" s="1701" t="s">
        <v>170</v>
      </c>
      <c r="I27" s="1694" t="s">
        <v>313</v>
      </c>
      <c r="J27" s="1694" t="s">
        <v>3157</v>
      </c>
      <c r="K27" s="1695" t="s">
        <v>3838</v>
      </c>
      <c r="L27" s="1702" t="s">
        <v>3835</v>
      </c>
      <c r="M27" s="1269"/>
      <c r="N27" s="1237">
        <f t="shared" si="0"/>
        <v>0</v>
      </c>
      <c r="O27" s="1270"/>
      <c r="P27" s="1271"/>
      <c r="Q27" s="1272"/>
      <c r="R27" s="1237">
        <f t="shared" si="1"/>
        <v>0</v>
      </c>
      <c r="S27" s="1270"/>
      <c r="T27" s="1270"/>
      <c r="U27" s="1273"/>
      <c r="V27" s="1274"/>
      <c r="W27" s="1275"/>
      <c r="X27" s="1275"/>
      <c r="Y27" s="1275"/>
      <c r="Z27" s="1283"/>
      <c r="AA27" s="1273"/>
      <c r="AB27" s="1172"/>
      <c r="AC27" s="1157"/>
      <c r="AD27" s="1299"/>
      <c r="AE27" s="1297"/>
      <c r="AF27" s="1157"/>
      <c r="AG27" s="1290"/>
      <c r="AH27" s="1106">
        <f t="shared" ref="AH27:AH31" si="78">AI27+AJ27</f>
        <v>0</v>
      </c>
      <c r="AI27" s="1118">
        <f t="shared" si="3"/>
        <v>0</v>
      </c>
      <c r="AJ27" s="1118">
        <f t="shared" si="4"/>
        <v>0</v>
      </c>
      <c r="AK27" s="1157"/>
      <c r="AL27" s="1278"/>
      <c r="AM27" s="1269"/>
      <c r="AN27" s="1270"/>
      <c r="AO27" s="1270"/>
      <c r="AP27" s="1279"/>
      <c r="AQ27" s="1274"/>
      <c r="AR27" s="1270"/>
      <c r="AS27" s="1270"/>
      <c r="AT27" s="1279"/>
      <c r="AU27" s="1274"/>
      <c r="AV27" s="1270"/>
      <c r="AW27" s="1270"/>
      <c r="AX27" s="1273"/>
      <c r="AY27" s="1269"/>
      <c r="AZ27" s="1270"/>
      <c r="BA27" s="1270"/>
      <c r="BB27" s="1273"/>
      <c r="BC27" s="1269"/>
      <c r="BD27" s="1270"/>
      <c r="BE27" s="1270"/>
      <c r="BF27" s="1273"/>
      <c r="BG27" s="1280"/>
      <c r="BH27" s="1275"/>
      <c r="BI27" s="1281"/>
      <c r="BJ27" s="1280"/>
      <c r="BK27" s="1275"/>
      <c r="BL27" s="1281"/>
      <c r="BM27" s="1280"/>
      <c r="BN27" s="1275"/>
      <c r="BO27" s="1281"/>
      <c r="BP27" s="1280"/>
      <c r="BQ27" s="1275"/>
      <c r="BR27" s="1281"/>
      <c r="BS27" s="1280"/>
      <c r="BT27" s="1275"/>
      <c r="BU27" s="1281"/>
      <c r="BV27" s="1280"/>
      <c r="BW27" s="1275"/>
      <c r="BX27" s="1281"/>
      <c r="BY27" s="1295"/>
      <c r="BZ27" s="1296"/>
      <c r="CA27" s="1290"/>
      <c r="CB27" s="1295"/>
      <c r="CC27" s="1296"/>
      <c r="CD27" s="1290"/>
      <c r="CE27" s="1295"/>
      <c r="CF27" s="1296"/>
      <c r="CG27" s="1290"/>
      <c r="CH27" s="1280"/>
      <c r="CI27" s="1275"/>
      <c r="CJ27" s="1281"/>
      <c r="CK27" s="1280"/>
      <c r="CL27" s="1275"/>
      <c r="CM27" s="1281"/>
      <c r="CN27" s="1280"/>
      <c r="CO27" s="1275"/>
      <c r="CP27" s="1281"/>
      <c r="CQ27" s="1280"/>
      <c r="CR27" s="1275"/>
      <c r="CS27" s="1281"/>
      <c r="CT27" s="1280"/>
      <c r="CU27" s="1275"/>
      <c r="CV27" s="1281"/>
      <c r="CW27" s="1280"/>
      <c r="CX27" s="1275"/>
      <c r="CY27" s="1281"/>
      <c r="CZ27" s="1295"/>
      <c r="DA27" s="1296"/>
      <c r="DB27" s="1290"/>
      <c r="DC27" s="1295"/>
      <c r="DD27" s="1296"/>
      <c r="DE27" s="1290"/>
      <c r="DF27" s="1295"/>
      <c r="DG27" s="1296"/>
      <c r="DH27" s="1290"/>
      <c r="DI27" s="1269"/>
      <c r="DJ27" s="1107">
        <f t="shared" si="6"/>
        <v>0</v>
      </c>
      <c r="DK27" s="1270"/>
      <c r="DL27" s="1271"/>
      <c r="DM27" s="1269"/>
      <c r="DN27" s="1107">
        <f t="shared" si="7"/>
        <v>0</v>
      </c>
      <c r="DO27" s="1270"/>
      <c r="DP27" s="1270"/>
      <c r="DQ27" s="1282"/>
      <c r="DR27" s="1273"/>
      <c r="DS27" s="1274"/>
      <c r="DT27" s="1275"/>
      <c r="DU27" s="1275"/>
      <c r="DV27" s="1275"/>
      <c r="DW27" s="1282"/>
      <c r="DX27" s="1283"/>
      <c r="DY27" s="1273"/>
      <c r="DZ27" s="1172"/>
      <c r="EA27" s="1157"/>
      <c r="EB27" s="1299"/>
      <c r="EC27" s="1297"/>
      <c r="ED27" s="1157"/>
      <c r="EE27" s="1290"/>
      <c r="EF27" s="1106">
        <f t="shared" ref="EF27:EF31" si="79">EG27+EH27</f>
        <v>0</v>
      </c>
      <c r="EG27" s="1118">
        <f t="shared" si="9"/>
        <v>0</v>
      </c>
      <c r="EH27" s="1118">
        <f t="shared" si="10"/>
        <v>0</v>
      </c>
      <c r="EI27" s="1174"/>
      <c r="EJ27" s="1278"/>
      <c r="EK27" s="1269"/>
      <c r="EL27" s="1270"/>
      <c r="EM27" s="1279"/>
      <c r="EN27" s="1274"/>
      <c r="EO27" s="1270"/>
      <c r="EP27" s="1279"/>
      <c r="EQ27" s="1274"/>
      <c r="ER27" s="1270"/>
      <c r="ES27" s="1279"/>
      <c r="ET27" s="1274"/>
      <c r="EU27" s="1270"/>
      <c r="EV27" s="1284"/>
      <c r="EW27" s="1274"/>
      <c r="EX27" s="1270"/>
      <c r="EY27" s="1279"/>
      <c r="EZ27" s="1274"/>
      <c r="FA27" s="1270"/>
      <c r="FB27" s="1279"/>
      <c r="FC27" s="1269"/>
      <c r="FD27" s="1285"/>
      <c r="FE27" s="1282"/>
      <c r="FF27" s="1269"/>
      <c r="FG27" s="1270"/>
      <c r="FH27" s="1273"/>
      <c r="FI27" s="1269"/>
      <c r="FJ27" s="1285"/>
      <c r="FK27" s="1282"/>
      <c r="FL27" s="1269"/>
      <c r="FM27" s="1270"/>
      <c r="FN27" s="1273"/>
      <c r="FO27" s="1280"/>
      <c r="FP27" s="1275"/>
      <c r="FQ27" s="1281"/>
      <c r="FR27" s="1280"/>
      <c r="FS27" s="1275"/>
      <c r="FT27" s="1281"/>
      <c r="FU27" s="1280"/>
      <c r="FV27" s="1275"/>
      <c r="FW27" s="1281"/>
      <c r="FX27" s="1280"/>
      <c r="FY27" s="1275"/>
      <c r="FZ27" s="1281"/>
      <c r="GA27" s="1280"/>
      <c r="GB27" s="1275"/>
      <c r="GC27" s="1281"/>
      <c r="GD27" s="1280"/>
      <c r="GE27" s="1275"/>
      <c r="GF27" s="1281"/>
      <c r="GG27" s="1295"/>
      <c r="GH27" s="1296"/>
      <c r="GI27" s="1290"/>
      <c r="GJ27" s="1295"/>
      <c r="GK27" s="1296"/>
      <c r="GL27" s="1290"/>
      <c r="GM27" s="1295"/>
      <c r="GN27" s="1296"/>
      <c r="GO27" s="1290"/>
      <c r="GP27" s="1280"/>
      <c r="GQ27" s="1275"/>
      <c r="GR27" s="1281"/>
      <c r="GS27" s="1280"/>
      <c r="GT27" s="1275"/>
      <c r="GU27" s="1281"/>
      <c r="GV27" s="1280"/>
      <c r="GW27" s="1275"/>
      <c r="GX27" s="1281"/>
      <c r="GY27" s="1280"/>
      <c r="GZ27" s="1275"/>
      <c r="HA27" s="1281"/>
      <c r="HB27" s="1280"/>
      <c r="HC27" s="1275"/>
      <c r="HD27" s="1281"/>
      <c r="HE27" s="1280"/>
      <c r="HF27" s="1275"/>
      <c r="HG27" s="1281"/>
      <c r="HH27" s="1295"/>
      <c r="HI27" s="1296"/>
      <c r="HJ27" s="1290"/>
      <c r="HK27" s="1295"/>
      <c r="HL27" s="1296"/>
      <c r="HM27" s="1290"/>
      <c r="HN27" s="1295"/>
      <c r="HO27" s="1296"/>
      <c r="HP27" s="1299"/>
      <c r="HQ27" s="1703">
        <v>0.5</v>
      </c>
      <c r="HR27" s="1704">
        <v>0.2</v>
      </c>
      <c r="HS27" s="1289">
        <f t="shared" si="17"/>
        <v>0</v>
      </c>
      <c r="HT27" s="1141">
        <f t="shared" si="18"/>
        <v>0</v>
      </c>
      <c r="HU27" s="1288">
        <f t="shared" si="19"/>
        <v>0</v>
      </c>
      <c r="HV27" s="1140">
        <f t="shared" si="20"/>
        <v>0</v>
      </c>
      <c r="HW27" s="1141">
        <f t="shared" si="21"/>
        <v>0</v>
      </c>
      <c r="HX27" s="1142">
        <f t="shared" si="22"/>
        <v>0</v>
      </c>
      <c r="HY27" s="1289">
        <f t="shared" si="23"/>
        <v>0</v>
      </c>
      <c r="HZ27" s="1141">
        <f t="shared" si="24"/>
        <v>0</v>
      </c>
      <c r="IA27" s="1142">
        <f t="shared" si="25"/>
        <v>0</v>
      </c>
      <c r="IB27" s="1140">
        <f t="shared" si="26"/>
        <v>0</v>
      </c>
      <c r="IC27" s="1141">
        <f t="shared" si="27"/>
        <v>0</v>
      </c>
      <c r="ID27" s="1288">
        <f t="shared" si="28"/>
        <v>0</v>
      </c>
      <c r="IE27" s="1140">
        <f t="shared" si="29"/>
        <v>0</v>
      </c>
      <c r="IF27" s="1141">
        <f t="shared" si="30"/>
        <v>0</v>
      </c>
      <c r="IG27" s="1142">
        <f t="shared" si="31"/>
        <v>0</v>
      </c>
      <c r="IH27" s="1289">
        <f t="shared" si="32"/>
        <v>0</v>
      </c>
      <c r="II27" s="1141">
        <f t="shared" si="33"/>
        <v>0</v>
      </c>
      <c r="IJ27" s="1142">
        <f t="shared" si="34"/>
        <v>0</v>
      </c>
      <c r="IK27" s="1297"/>
      <c r="IL27" s="1157"/>
      <c r="IM27" s="1298"/>
      <c r="IN27" s="1297"/>
      <c r="IO27" s="1157"/>
      <c r="IP27" s="1298"/>
      <c r="IQ27" s="1140">
        <f t="shared" ref="IQ27:IQ29" si="80">+SUM(HS27:HU27,IB27:ID27)</f>
        <v>0</v>
      </c>
      <c r="IR27" s="1141">
        <f t="shared" ref="IR27:IR29" si="81">+SUM(HV27:HX27,IE27:IG27)</f>
        <v>0</v>
      </c>
      <c r="IS27" s="1142">
        <f t="shared" ref="IS27:IS29" si="82">+SUM(HY27:IA27,IH27:IJ27)</f>
        <v>0</v>
      </c>
      <c r="IT27" s="1140">
        <f t="shared" si="44"/>
        <v>0</v>
      </c>
      <c r="IU27" s="1141">
        <f t="shared" si="45"/>
        <v>0</v>
      </c>
      <c r="IV27" s="1288">
        <f t="shared" si="46"/>
        <v>0</v>
      </c>
      <c r="IW27" s="1140">
        <f t="shared" si="47"/>
        <v>0</v>
      </c>
      <c r="IX27" s="1141">
        <f t="shared" si="48"/>
        <v>0</v>
      </c>
      <c r="IY27" s="1142">
        <f t="shared" si="49"/>
        <v>0</v>
      </c>
      <c r="IZ27" s="1289">
        <f t="shared" si="50"/>
        <v>0</v>
      </c>
      <c r="JA27" s="1141">
        <f t="shared" si="51"/>
        <v>0</v>
      </c>
      <c r="JB27" s="1142">
        <f t="shared" si="52"/>
        <v>0</v>
      </c>
      <c r="JC27" s="1140">
        <f t="shared" si="53"/>
        <v>0</v>
      </c>
      <c r="JD27" s="1141">
        <f t="shared" si="54"/>
        <v>0</v>
      </c>
      <c r="JE27" s="1142">
        <f t="shared" si="55"/>
        <v>0</v>
      </c>
      <c r="JF27" s="1140">
        <f t="shared" si="56"/>
        <v>0</v>
      </c>
      <c r="JG27" s="1141">
        <f t="shared" si="57"/>
        <v>0</v>
      </c>
      <c r="JH27" s="1142">
        <f t="shared" si="58"/>
        <v>0</v>
      </c>
      <c r="JI27" s="1289">
        <f t="shared" si="59"/>
        <v>0</v>
      </c>
      <c r="JJ27" s="1141">
        <f t="shared" si="60"/>
        <v>0</v>
      </c>
      <c r="JK27" s="1142">
        <f t="shared" si="61"/>
        <v>0</v>
      </c>
      <c r="JL27" s="1297"/>
      <c r="JM27" s="1157"/>
      <c r="JN27" s="1298"/>
      <c r="JO27" s="1297"/>
      <c r="JP27" s="1157"/>
      <c r="JQ27" s="1298"/>
      <c r="JR27" s="1140">
        <f t="shared" ref="JR27:JR29" si="83">+SUM(IT27:IV27,JC27:JE27)</f>
        <v>0</v>
      </c>
      <c r="JS27" s="1141">
        <f t="shared" ref="JS27:JS29" si="84">+SUM(IW27:IY27,JF27:JH27)</f>
        <v>0</v>
      </c>
      <c r="JT27" s="1268">
        <f t="shared" ref="JT27:JT29" si="85">+SUM(IZ27:JB27,JI27:JK27)</f>
        <v>0</v>
      </c>
      <c r="JU27" s="1113">
        <f>IFERROR(IF(Input!$B$100="EUR",JR27/(1+VLOOKUP($I27,Input!$O$11:$R$170,2,FALSE)),JR27*((1+VLOOKUP(Input!$B$100,Input!$O$11:$R$170,2,FALSE))/(1+VLOOKUP($I27,Input!$O$11:$R$170,2,FALSE)))),0)</f>
        <v>0</v>
      </c>
      <c r="JV27" s="1267">
        <f>IFERROR(IF(Input!$B$100="EUR",JS27/(1+VLOOKUP($I27,Input!$O$11:$R$170,3,FALSE)),JS27*((1+VLOOKUP(Input!$B$100,Input!$O$11:$R$170,3,FALSE))/(1+VLOOKUP($I27,Input!$O$11:$R$170,3,FALSE)))),0)</f>
        <v>0</v>
      </c>
      <c r="JW27" s="1268">
        <f>IFERROR(IF(Input!$B$100="EUR",JT27/(1+VLOOKUP($I27,Input!$O$11:$R$170,4,FALSE)),JT27*((1+VLOOKUP(Input!$B$100,Input!$O$11:$R$170,4,FALSE))/(1+VLOOKUP($I27,Input!$O$11:$R$170,4,FALSE)))),0)</f>
        <v>0</v>
      </c>
    </row>
    <row r="28" spans="1:283" x14ac:dyDescent="0.3">
      <c r="A28" s="1691"/>
      <c r="B28" s="44">
        <v>11</v>
      </c>
      <c r="C28" s="1139" t="s">
        <v>3804</v>
      </c>
      <c r="D28" s="1139" t="s">
        <v>3840</v>
      </c>
      <c r="E28" s="1102"/>
      <c r="F28" s="1102" t="s">
        <v>3936</v>
      </c>
      <c r="G28" s="1102" t="s">
        <v>3936</v>
      </c>
      <c r="H28" s="1701" t="s">
        <v>133</v>
      </c>
      <c r="I28" s="1694" t="s">
        <v>342</v>
      </c>
      <c r="J28" s="1694" t="s">
        <v>3157</v>
      </c>
      <c r="K28" s="1695" t="s">
        <v>3841</v>
      </c>
      <c r="L28" s="1702" t="s">
        <v>3839</v>
      </c>
      <c r="M28" s="1269"/>
      <c r="N28" s="1237">
        <f t="shared" si="0"/>
        <v>0</v>
      </c>
      <c r="O28" s="1270"/>
      <c r="P28" s="1271"/>
      <c r="Q28" s="1272"/>
      <c r="R28" s="1237">
        <f t="shared" si="1"/>
        <v>0</v>
      </c>
      <c r="S28" s="1270"/>
      <c r="T28" s="1270"/>
      <c r="U28" s="1273"/>
      <c r="V28" s="1274"/>
      <c r="W28" s="1275"/>
      <c r="X28" s="1275"/>
      <c r="Y28" s="1275"/>
      <c r="Z28" s="1283"/>
      <c r="AA28" s="1273"/>
      <c r="AB28" s="1172"/>
      <c r="AC28" s="1157"/>
      <c r="AD28" s="1299"/>
      <c r="AE28" s="1297"/>
      <c r="AF28" s="1157"/>
      <c r="AG28" s="1290"/>
      <c r="AH28" s="1106">
        <f t="shared" si="78"/>
        <v>0</v>
      </c>
      <c r="AI28" s="1118">
        <f t="shared" si="3"/>
        <v>0</v>
      </c>
      <c r="AJ28" s="1118">
        <f t="shared" si="4"/>
        <v>0</v>
      </c>
      <c r="AK28" s="1157"/>
      <c r="AL28" s="1278"/>
      <c r="AM28" s="1140">
        <f t="shared" ref="AM28" si="86">Q28</f>
        <v>0</v>
      </c>
      <c r="AN28" s="1270"/>
      <c r="AO28" s="1270"/>
      <c r="AP28" s="1123">
        <v>0</v>
      </c>
      <c r="AQ28" s="1141">
        <f>AM28</f>
        <v>0</v>
      </c>
      <c r="AR28" s="1307">
        <f t="shared" ref="AR28:AS28" si="87">AN28</f>
        <v>0</v>
      </c>
      <c r="AS28" s="1307">
        <f t="shared" si="87"/>
        <v>0</v>
      </c>
      <c r="AT28" s="1123">
        <v>0</v>
      </c>
      <c r="AU28" s="1157"/>
      <c r="AV28" s="1308"/>
      <c r="AW28" s="1308"/>
      <c r="AX28" s="1309"/>
      <c r="AY28" s="1297"/>
      <c r="AZ28" s="1310"/>
      <c r="BA28" s="1310"/>
      <c r="BB28" s="1309"/>
      <c r="BC28" s="1297"/>
      <c r="BD28" s="1310"/>
      <c r="BE28" s="1310"/>
      <c r="BF28" s="1309"/>
      <c r="BG28" s="1280"/>
      <c r="BH28" s="1275"/>
      <c r="BI28" s="1281"/>
      <c r="BJ28" s="1280"/>
      <c r="BK28" s="1275"/>
      <c r="BL28" s="1281"/>
      <c r="BM28" s="1280"/>
      <c r="BN28" s="1275"/>
      <c r="BO28" s="1281"/>
      <c r="BP28" s="1280"/>
      <c r="BQ28" s="1275"/>
      <c r="BR28" s="1281"/>
      <c r="BS28" s="1280"/>
      <c r="BT28" s="1275"/>
      <c r="BU28" s="1281"/>
      <c r="BV28" s="1280"/>
      <c r="BW28" s="1275"/>
      <c r="BX28" s="1281"/>
      <c r="BY28" s="1295"/>
      <c r="BZ28" s="1296"/>
      <c r="CA28" s="1290"/>
      <c r="CB28" s="1295"/>
      <c r="CC28" s="1296"/>
      <c r="CD28" s="1290"/>
      <c r="CE28" s="1295"/>
      <c r="CF28" s="1296"/>
      <c r="CG28" s="1290"/>
      <c r="CH28" s="1280"/>
      <c r="CI28" s="1275"/>
      <c r="CJ28" s="1281"/>
      <c r="CK28" s="1280"/>
      <c r="CL28" s="1275"/>
      <c r="CM28" s="1281"/>
      <c r="CN28" s="1280"/>
      <c r="CO28" s="1275"/>
      <c r="CP28" s="1281"/>
      <c r="CQ28" s="1280"/>
      <c r="CR28" s="1275"/>
      <c r="CS28" s="1281"/>
      <c r="CT28" s="1280"/>
      <c r="CU28" s="1275"/>
      <c r="CV28" s="1281"/>
      <c r="CW28" s="1280"/>
      <c r="CX28" s="1275"/>
      <c r="CY28" s="1281"/>
      <c r="CZ28" s="1295"/>
      <c r="DA28" s="1296"/>
      <c r="DB28" s="1290"/>
      <c r="DC28" s="1295"/>
      <c r="DD28" s="1296"/>
      <c r="DE28" s="1290"/>
      <c r="DF28" s="1295"/>
      <c r="DG28" s="1296"/>
      <c r="DH28" s="1290"/>
      <c r="DI28" s="1269"/>
      <c r="DJ28" s="1107">
        <f t="shared" si="6"/>
        <v>0</v>
      </c>
      <c r="DK28" s="1270"/>
      <c r="DL28" s="1271"/>
      <c r="DM28" s="1269"/>
      <c r="DN28" s="1107">
        <f t="shared" si="7"/>
        <v>0</v>
      </c>
      <c r="DO28" s="1270"/>
      <c r="DP28" s="1270"/>
      <c r="DQ28" s="1282"/>
      <c r="DR28" s="1273"/>
      <c r="DS28" s="1274"/>
      <c r="DT28" s="1275"/>
      <c r="DU28" s="1275"/>
      <c r="DV28" s="1275"/>
      <c r="DW28" s="1282"/>
      <c r="DX28" s="1283"/>
      <c r="DY28" s="1273"/>
      <c r="DZ28" s="1172"/>
      <c r="EA28" s="1157"/>
      <c r="EB28" s="1299"/>
      <c r="EC28" s="1297"/>
      <c r="ED28" s="1157"/>
      <c r="EE28" s="1290"/>
      <c r="EF28" s="1106">
        <f t="shared" si="79"/>
        <v>0</v>
      </c>
      <c r="EG28" s="1118">
        <f t="shared" si="9"/>
        <v>0</v>
      </c>
      <c r="EH28" s="1118">
        <f t="shared" si="10"/>
        <v>0</v>
      </c>
      <c r="EI28" s="1174"/>
      <c r="EJ28" s="1278"/>
      <c r="EK28" s="1140">
        <f t="shared" ref="EK28" si="88">DM28</f>
        <v>0</v>
      </c>
      <c r="EL28" s="1270"/>
      <c r="EM28" s="1123">
        <v>0</v>
      </c>
      <c r="EN28" s="1141">
        <f t="shared" ref="EN28:EO28" si="89">EK28</f>
        <v>0</v>
      </c>
      <c r="EO28" s="1307">
        <f t="shared" si="89"/>
        <v>0</v>
      </c>
      <c r="EP28" s="1123">
        <v>0</v>
      </c>
      <c r="EQ28" s="1157"/>
      <c r="ER28" s="1308"/>
      <c r="ES28" s="1311"/>
      <c r="ET28" s="1141">
        <f t="shared" ref="ET28" si="90">DM28</f>
        <v>0</v>
      </c>
      <c r="EU28" s="1270"/>
      <c r="EV28" s="1123">
        <v>0</v>
      </c>
      <c r="EW28" s="1141">
        <f t="shared" ref="EW28" si="91">ET28</f>
        <v>0</v>
      </c>
      <c r="EX28" s="1307">
        <f>EU28</f>
        <v>0</v>
      </c>
      <c r="EY28" s="1123">
        <v>0</v>
      </c>
      <c r="EZ28" s="1157"/>
      <c r="FA28" s="1308"/>
      <c r="FB28" s="1311"/>
      <c r="FC28" s="1297"/>
      <c r="FD28" s="1312"/>
      <c r="FE28" s="1313"/>
      <c r="FF28" s="1297"/>
      <c r="FG28" s="1310"/>
      <c r="FH28" s="1309"/>
      <c r="FI28" s="1297"/>
      <c r="FJ28" s="1312"/>
      <c r="FK28" s="1313"/>
      <c r="FL28" s="1297"/>
      <c r="FM28" s="1310"/>
      <c r="FN28" s="1309"/>
      <c r="FO28" s="1280"/>
      <c r="FP28" s="1275"/>
      <c r="FQ28" s="1281"/>
      <c r="FR28" s="1280"/>
      <c r="FS28" s="1275"/>
      <c r="FT28" s="1281"/>
      <c r="FU28" s="1280"/>
      <c r="FV28" s="1275"/>
      <c r="FW28" s="1281"/>
      <c r="FX28" s="1280"/>
      <c r="FY28" s="1275"/>
      <c r="FZ28" s="1281"/>
      <c r="GA28" s="1280"/>
      <c r="GB28" s="1275"/>
      <c r="GC28" s="1281"/>
      <c r="GD28" s="1280"/>
      <c r="GE28" s="1275"/>
      <c r="GF28" s="1281"/>
      <c r="GG28" s="1295"/>
      <c r="GH28" s="1296"/>
      <c r="GI28" s="1290"/>
      <c r="GJ28" s="1295"/>
      <c r="GK28" s="1296"/>
      <c r="GL28" s="1290"/>
      <c r="GM28" s="1295"/>
      <c r="GN28" s="1296"/>
      <c r="GO28" s="1290"/>
      <c r="GP28" s="1280"/>
      <c r="GQ28" s="1275"/>
      <c r="GR28" s="1281"/>
      <c r="GS28" s="1280"/>
      <c r="GT28" s="1275"/>
      <c r="GU28" s="1281"/>
      <c r="GV28" s="1280"/>
      <c r="GW28" s="1275"/>
      <c r="GX28" s="1281"/>
      <c r="GY28" s="1280"/>
      <c r="GZ28" s="1275"/>
      <c r="HA28" s="1281"/>
      <c r="HB28" s="1280"/>
      <c r="HC28" s="1275"/>
      <c r="HD28" s="1281"/>
      <c r="HE28" s="1280"/>
      <c r="HF28" s="1275"/>
      <c r="HG28" s="1281"/>
      <c r="HH28" s="1295"/>
      <c r="HI28" s="1296"/>
      <c r="HJ28" s="1290"/>
      <c r="HK28" s="1295"/>
      <c r="HL28" s="1296"/>
      <c r="HM28" s="1290"/>
      <c r="HN28" s="1295"/>
      <c r="HO28" s="1296"/>
      <c r="HP28" s="1299"/>
      <c r="HQ28" s="1703">
        <v>0</v>
      </c>
      <c r="HR28" s="1704">
        <v>0</v>
      </c>
      <c r="HS28" s="1289">
        <f t="shared" si="17"/>
        <v>0</v>
      </c>
      <c r="HT28" s="1141">
        <f t="shared" si="18"/>
        <v>0</v>
      </c>
      <c r="HU28" s="1288">
        <f t="shared" si="19"/>
        <v>0</v>
      </c>
      <c r="HV28" s="1140">
        <f t="shared" si="20"/>
        <v>0</v>
      </c>
      <c r="HW28" s="1141">
        <f t="shared" si="21"/>
        <v>0</v>
      </c>
      <c r="HX28" s="1142">
        <f t="shared" si="22"/>
        <v>0</v>
      </c>
      <c r="HY28" s="1289">
        <f t="shared" si="23"/>
        <v>0</v>
      </c>
      <c r="HZ28" s="1141">
        <f t="shared" si="24"/>
        <v>0</v>
      </c>
      <c r="IA28" s="1142">
        <f t="shared" si="25"/>
        <v>0</v>
      </c>
      <c r="IB28" s="1140">
        <f t="shared" si="26"/>
        <v>0</v>
      </c>
      <c r="IC28" s="1141">
        <f t="shared" si="27"/>
        <v>0</v>
      </c>
      <c r="ID28" s="1288">
        <f t="shared" si="28"/>
        <v>0</v>
      </c>
      <c r="IE28" s="1140">
        <f t="shared" si="29"/>
        <v>0</v>
      </c>
      <c r="IF28" s="1141">
        <f t="shared" si="30"/>
        <v>0</v>
      </c>
      <c r="IG28" s="1142">
        <f t="shared" si="31"/>
        <v>0</v>
      </c>
      <c r="IH28" s="1289">
        <f t="shared" si="32"/>
        <v>0</v>
      </c>
      <c r="II28" s="1141">
        <f t="shared" si="33"/>
        <v>0</v>
      </c>
      <c r="IJ28" s="1142">
        <f t="shared" si="34"/>
        <v>0</v>
      </c>
      <c r="IK28" s="1297"/>
      <c r="IL28" s="1157"/>
      <c r="IM28" s="1298"/>
      <c r="IN28" s="1297"/>
      <c r="IO28" s="1157"/>
      <c r="IP28" s="1298"/>
      <c r="IQ28" s="1140">
        <f t="shared" si="80"/>
        <v>0</v>
      </c>
      <c r="IR28" s="1141">
        <f t="shared" si="81"/>
        <v>0</v>
      </c>
      <c r="IS28" s="1142">
        <f t="shared" si="82"/>
        <v>0</v>
      </c>
      <c r="IT28" s="1140">
        <f t="shared" si="44"/>
        <v>0</v>
      </c>
      <c r="IU28" s="1141">
        <f t="shared" si="45"/>
        <v>0</v>
      </c>
      <c r="IV28" s="1288">
        <f t="shared" si="46"/>
        <v>0</v>
      </c>
      <c r="IW28" s="1140">
        <f t="shared" si="47"/>
        <v>0</v>
      </c>
      <c r="IX28" s="1141">
        <f t="shared" si="48"/>
        <v>0</v>
      </c>
      <c r="IY28" s="1142">
        <f t="shared" si="49"/>
        <v>0</v>
      </c>
      <c r="IZ28" s="1289">
        <f t="shared" si="50"/>
        <v>0</v>
      </c>
      <c r="JA28" s="1141">
        <f t="shared" si="51"/>
        <v>0</v>
      </c>
      <c r="JB28" s="1142">
        <f t="shared" si="52"/>
        <v>0</v>
      </c>
      <c r="JC28" s="1140">
        <f t="shared" si="53"/>
        <v>0</v>
      </c>
      <c r="JD28" s="1141">
        <f t="shared" si="54"/>
        <v>0</v>
      </c>
      <c r="JE28" s="1142">
        <f t="shared" si="55"/>
        <v>0</v>
      </c>
      <c r="JF28" s="1140">
        <f t="shared" si="56"/>
        <v>0</v>
      </c>
      <c r="JG28" s="1141">
        <f t="shared" si="57"/>
        <v>0</v>
      </c>
      <c r="JH28" s="1142">
        <f t="shared" si="58"/>
        <v>0</v>
      </c>
      <c r="JI28" s="1289">
        <f t="shared" si="59"/>
        <v>0</v>
      </c>
      <c r="JJ28" s="1141">
        <f t="shared" si="60"/>
        <v>0</v>
      </c>
      <c r="JK28" s="1142">
        <f t="shared" si="61"/>
        <v>0</v>
      </c>
      <c r="JL28" s="1297"/>
      <c r="JM28" s="1157"/>
      <c r="JN28" s="1298"/>
      <c r="JO28" s="1297"/>
      <c r="JP28" s="1157"/>
      <c r="JQ28" s="1298"/>
      <c r="JR28" s="1140">
        <f t="shared" si="83"/>
        <v>0</v>
      </c>
      <c r="JS28" s="1141">
        <f t="shared" si="84"/>
        <v>0</v>
      </c>
      <c r="JT28" s="1268">
        <f t="shared" si="85"/>
        <v>0</v>
      </c>
      <c r="JU28" s="1113">
        <f>IFERROR(IF(Input!$B$100="EUR",JR28/(1+VLOOKUP($I28,Input!$O$11:$R$170,2,FALSE)),JR28*((1+VLOOKUP(Input!$B$100,Input!$O$11:$R$170,2,FALSE))/(1+VLOOKUP($I28,Input!$O$11:$R$170,2,FALSE)))),0)</f>
        <v>0</v>
      </c>
      <c r="JV28" s="1267">
        <f>IFERROR(IF(Input!$B$100="EUR",JS28/(1+VLOOKUP($I28,Input!$O$11:$R$170,3,FALSE)),JS28*((1+VLOOKUP(Input!$B$100,Input!$O$11:$R$170,3,FALSE))/(1+VLOOKUP($I28,Input!$O$11:$R$170,3,FALSE)))),0)</f>
        <v>0</v>
      </c>
      <c r="JW28" s="1268">
        <f>IFERROR(IF(Input!$B$100="EUR",JT28/(1+VLOOKUP($I28,Input!$O$11:$R$170,4,FALSE)),JT28*((1+VLOOKUP(Input!$B$100,Input!$O$11:$R$170,4,FALSE))/(1+VLOOKUP($I28,Input!$O$11:$R$170,4,FALSE)))),0)</f>
        <v>0</v>
      </c>
    </row>
    <row r="29" spans="1:283" x14ac:dyDescent="0.3">
      <c r="A29" s="1691"/>
      <c r="B29" s="44">
        <v>12</v>
      </c>
      <c r="C29" s="1139" t="s">
        <v>3804</v>
      </c>
      <c r="D29" s="1139" t="s">
        <v>3833</v>
      </c>
      <c r="E29" s="1102"/>
      <c r="F29" s="1102" t="s">
        <v>3936</v>
      </c>
      <c r="G29" s="1102" t="s">
        <v>3936</v>
      </c>
      <c r="H29" s="1701" t="s">
        <v>191</v>
      </c>
      <c r="I29" s="1694" t="s">
        <v>342</v>
      </c>
      <c r="J29" s="1694" t="s">
        <v>3157</v>
      </c>
      <c r="K29" s="1695" t="s">
        <v>3834</v>
      </c>
      <c r="L29" s="1702" t="s">
        <v>3832</v>
      </c>
      <c r="M29" s="1269"/>
      <c r="N29" s="1237">
        <f t="shared" si="0"/>
        <v>0</v>
      </c>
      <c r="O29" s="1270"/>
      <c r="P29" s="1271"/>
      <c r="Q29" s="1272"/>
      <c r="R29" s="1237">
        <f t="shared" si="1"/>
        <v>0</v>
      </c>
      <c r="S29" s="1270"/>
      <c r="T29" s="1270"/>
      <c r="U29" s="1273"/>
      <c r="V29" s="1274"/>
      <c r="W29" s="1275"/>
      <c r="X29" s="1275"/>
      <c r="Y29" s="1275"/>
      <c r="Z29" s="1283"/>
      <c r="AA29" s="1273"/>
      <c r="AB29" s="1172"/>
      <c r="AC29" s="1157"/>
      <c r="AD29" s="1299"/>
      <c r="AE29" s="1297"/>
      <c r="AF29" s="1157"/>
      <c r="AG29" s="1290"/>
      <c r="AH29" s="1106">
        <f t="shared" si="78"/>
        <v>0</v>
      </c>
      <c r="AI29" s="1118">
        <f t="shared" si="3"/>
        <v>0</v>
      </c>
      <c r="AJ29" s="1118">
        <f t="shared" si="4"/>
        <v>0</v>
      </c>
      <c r="AK29" s="1157"/>
      <c r="AL29" s="1278"/>
      <c r="AM29" s="1269"/>
      <c r="AN29" s="1270"/>
      <c r="AO29" s="1270"/>
      <c r="AP29" s="1279"/>
      <c r="AQ29" s="1274"/>
      <c r="AR29" s="1270"/>
      <c r="AS29" s="1270"/>
      <c r="AT29" s="1279"/>
      <c r="AU29" s="1274"/>
      <c r="AV29" s="1270"/>
      <c r="AW29" s="1270"/>
      <c r="AX29" s="1273"/>
      <c r="AY29" s="1269"/>
      <c r="AZ29" s="1270"/>
      <c r="BA29" s="1270"/>
      <c r="BB29" s="1273"/>
      <c r="BC29" s="1269"/>
      <c r="BD29" s="1270"/>
      <c r="BE29" s="1270"/>
      <c r="BF29" s="1273"/>
      <c r="BG29" s="1280"/>
      <c r="BH29" s="1275"/>
      <c r="BI29" s="1281"/>
      <c r="BJ29" s="1280"/>
      <c r="BK29" s="1275"/>
      <c r="BL29" s="1281"/>
      <c r="BM29" s="1280"/>
      <c r="BN29" s="1275"/>
      <c r="BO29" s="1281"/>
      <c r="BP29" s="1280"/>
      <c r="BQ29" s="1275"/>
      <c r="BR29" s="1281"/>
      <c r="BS29" s="1280"/>
      <c r="BT29" s="1275"/>
      <c r="BU29" s="1281"/>
      <c r="BV29" s="1280"/>
      <c r="BW29" s="1275"/>
      <c r="BX29" s="1281"/>
      <c r="BY29" s="1295"/>
      <c r="BZ29" s="1296"/>
      <c r="CA29" s="1290"/>
      <c r="CB29" s="1295"/>
      <c r="CC29" s="1296"/>
      <c r="CD29" s="1290"/>
      <c r="CE29" s="1295"/>
      <c r="CF29" s="1296"/>
      <c r="CG29" s="1290"/>
      <c r="CH29" s="1280"/>
      <c r="CI29" s="1275"/>
      <c r="CJ29" s="1281"/>
      <c r="CK29" s="1280"/>
      <c r="CL29" s="1275"/>
      <c r="CM29" s="1281"/>
      <c r="CN29" s="1280"/>
      <c r="CO29" s="1275"/>
      <c r="CP29" s="1281"/>
      <c r="CQ29" s="1280"/>
      <c r="CR29" s="1275"/>
      <c r="CS29" s="1281"/>
      <c r="CT29" s="1280"/>
      <c r="CU29" s="1275"/>
      <c r="CV29" s="1281"/>
      <c r="CW29" s="1280"/>
      <c r="CX29" s="1275"/>
      <c r="CY29" s="1281"/>
      <c r="CZ29" s="1295"/>
      <c r="DA29" s="1296"/>
      <c r="DB29" s="1290"/>
      <c r="DC29" s="1295"/>
      <c r="DD29" s="1296"/>
      <c r="DE29" s="1290"/>
      <c r="DF29" s="1295"/>
      <c r="DG29" s="1296"/>
      <c r="DH29" s="1290"/>
      <c r="DI29" s="1269"/>
      <c r="DJ29" s="1107">
        <f t="shared" si="6"/>
        <v>0</v>
      </c>
      <c r="DK29" s="1270"/>
      <c r="DL29" s="1271"/>
      <c r="DM29" s="1269"/>
      <c r="DN29" s="1107">
        <f t="shared" si="7"/>
        <v>0</v>
      </c>
      <c r="DO29" s="1270"/>
      <c r="DP29" s="1270"/>
      <c r="DQ29" s="1282"/>
      <c r="DR29" s="1273"/>
      <c r="DS29" s="1274"/>
      <c r="DT29" s="1275"/>
      <c r="DU29" s="1275"/>
      <c r="DV29" s="1275"/>
      <c r="DW29" s="1282"/>
      <c r="DX29" s="1283"/>
      <c r="DY29" s="1273"/>
      <c r="DZ29" s="1172"/>
      <c r="EA29" s="1157"/>
      <c r="EB29" s="1299"/>
      <c r="EC29" s="1297"/>
      <c r="ED29" s="1157"/>
      <c r="EE29" s="1290"/>
      <c r="EF29" s="1106">
        <f t="shared" si="79"/>
        <v>0</v>
      </c>
      <c r="EG29" s="1118">
        <f t="shared" si="9"/>
        <v>0</v>
      </c>
      <c r="EH29" s="1118">
        <f t="shared" si="10"/>
        <v>0</v>
      </c>
      <c r="EI29" s="1174"/>
      <c r="EJ29" s="1278"/>
      <c r="EK29" s="1269"/>
      <c r="EL29" s="1270"/>
      <c r="EM29" s="1279"/>
      <c r="EN29" s="1274"/>
      <c r="EO29" s="1270"/>
      <c r="EP29" s="1279"/>
      <c r="EQ29" s="1274"/>
      <c r="ER29" s="1270"/>
      <c r="ES29" s="1279"/>
      <c r="ET29" s="1274"/>
      <c r="EU29" s="1270"/>
      <c r="EV29" s="1284"/>
      <c r="EW29" s="1274"/>
      <c r="EX29" s="1270"/>
      <c r="EY29" s="1279"/>
      <c r="EZ29" s="1274"/>
      <c r="FA29" s="1270"/>
      <c r="FB29" s="1279"/>
      <c r="FC29" s="1269"/>
      <c r="FD29" s="1285"/>
      <c r="FE29" s="1282"/>
      <c r="FF29" s="1269"/>
      <c r="FG29" s="1270"/>
      <c r="FH29" s="1273"/>
      <c r="FI29" s="1269"/>
      <c r="FJ29" s="1285"/>
      <c r="FK29" s="1282"/>
      <c r="FL29" s="1269"/>
      <c r="FM29" s="1270"/>
      <c r="FN29" s="1273"/>
      <c r="FO29" s="1280"/>
      <c r="FP29" s="1275"/>
      <c r="FQ29" s="1281"/>
      <c r="FR29" s="1280"/>
      <c r="FS29" s="1275"/>
      <c r="FT29" s="1281"/>
      <c r="FU29" s="1280"/>
      <c r="FV29" s="1275"/>
      <c r="FW29" s="1281"/>
      <c r="FX29" s="1280"/>
      <c r="FY29" s="1275"/>
      <c r="FZ29" s="1281"/>
      <c r="GA29" s="1280"/>
      <c r="GB29" s="1275"/>
      <c r="GC29" s="1281"/>
      <c r="GD29" s="1280"/>
      <c r="GE29" s="1275"/>
      <c r="GF29" s="1281"/>
      <c r="GG29" s="1295"/>
      <c r="GH29" s="1296"/>
      <c r="GI29" s="1290"/>
      <c r="GJ29" s="1295"/>
      <c r="GK29" s="1296"/>
      <c r="GL29" s="1290"/>
      <c r="GM29" s="1295"/>
      <c r="GN29" s="1296"/>
      <c r="GO29" s="1290"/>
      <c r="GP29" s="1280"/>
      <c r="GQ29" s="1275"/>
      <c r="GR29" s="1281"/>
      <c r="GS29" s="1280"/>
      <c r="GT29" s="1275"/>
      <c r="GU29" s="1281"/>
      <c r="GV29" s="1280"/>
      <c r="GW29" s="1275"/>
      <c r="GX29" s="1281"/>
      <c r="GY29" s="1280"/>
      <c r="GZ29" s="1275"/>
      <c r="HA29" s="1281"/>
      <c r="HB29" s="1280"/>
      <c r="HC29" s="1275"/>
      <c r="HD29" s="1281"/>
      <c r="HE29" s="1280"/>
      <c r="HF29" s="1275"/>
      <c r="HG29" s="1281"/>
      <c r="HH29" s="1295"/>
      <c r="HI29" s="1296"/>
      <c r="HJ29" s="1290"/>
      <c r="HK29" s="1295"/>
      <c r="HL29" s="1296"/>
      <c r="HM29" s="1290"/>
      <c r="HN29" s="1295"/>
      <c r="HO29" s="1296"/>
      <c r="HP29" s="1299"/>
      <c r="HQ29" s="1703">
        <v>0.3</v>
      </c>
      <c r="HR29" s="1704">
        <v>0.2</v>
      </c>
      <c r="HS29" s="1289">
        <f t="shared" si="17"/>
        <v>0</v>
      </c>
      <c r="HT29" s="1141">
        <f t="shared" si="18"/>
        <v>0</v>
      </c>
      <c r="HU29" s="1288">
        <f t="shared" si="19"/>
        <v>0</v>
      </c>
      <c r="HV29" s="1140">
        <f t="shared" si="20"/>
        <v>0</v>
      </c>
      <c r="HW29" s="1141">
        <f t="shared" si="21"/>
        <v>0</v>
      </c>
      <c r="HX29" s="1142">
        <f t="shared" si="22"/>
        <v>0</v>
      </c>
      <c r="HY29" s="1289">
        <f t="shared" si="23"/>
        <v>0</v>
      </c>
      <c r="HZ29" s="1141">
        <f t="shared" si="24"/>
        <v>0</v>
      </c>
      <c r="IA29" s="1142">
        <f t="shared" si="25"/>
        <v>0</v>
      </c>
      <c r="IB29" s="1140">
        <f t="shared" si="26"/>
        <v>0</v>
      </c>
      <c r="IC29" s="1141">
        <f t="shared" si="27"/>
        <v>0</v>
      </c>
      <c r="ID29" s="1288">
        <f t="shared" si="28"/>
        <v>0</v>
      </c>
      <c r="IE29" s="1140">
        <f t="shared" si="29"/>
        <v>0</v>
      </c>
      <c r="IF29" s="1141">
        <f t="shared" si="30"/>
        <v>0</v>
      </c>
      <c r="IG29" s="1142">
        <f t="shared" si="31"/>
        <v>0</v>
      </c>
      <c r="IH29" s="1289">
        <f t="shared" si="32"/>
        <v>0</v>
      </c>
      <c r="II29" s="1141">
        <f t="shared" si="33"/>
        <v>0</v>
      </c>
      <c r="IJ29" s="1142">
        <f t="shared" si="34"/>
        <v>0</v>
      </c>
      <c r="IK29" s="1297"/>
      <c r="IL29" s="1157"/>
      <c r="IM29" s="1298"/>
      <c r="IN29" s="1297"/>
      <c r="IO29" s="1157"/>
      <c r="IP29" s="1298"/>
      <c r="IQ29" s="1140">
        <f t="shared" si="80"/>
        <v>0</v>
      </c>
      <c r="IR29" s="1141">
        <f t="shared" si="81"/>
        <v>0</v>
      </c>
      <c r="IS29" s="1142">
        <f t="shared" si="82"/>
        <v>0</v>
      </c>
      <c r="IT29" s="1140">
        <f t="shared" si="44"/>
        <v>0</v>
      </c>
      <c r="IU29" s="1141">
        <f t="shared" si="45"/>
        <v>0</v>
      </c>
      <c r="IV29" s="1288">
        <f t="shared" si="46"/>
        <v>0</v>
      </c>
      <c r="IW29" s="1140">
        <f t="shared" si="47"/>
        <v>0</v>
      </c>
      <c r="IX29" s="1141">
        <f t="shared" si="48"/>
        <v>0</v>
      </c>
      <c r="IY29" s="1142">
        <f t="shared" si="49"/>
        <v>0</v>
      </c>
      <c r="IZ29" s="1289">
        <f t="shared" si="50"/>
        <v>0</v>
      </c>
      <c r="JA29" s="1141">
        <f t="shared" si="51"/>
        <v>0</v>
      </c>
      <c r="JB29" s="1142">
        <f t="shared" si="52"/>
        <v>0</v>
      </c>
      <c r="JC29" s="1140">
        <f t="shared" si="53"/>
        <v>0</v>
      </c>
      <c r="JD29" s="1141">
        <f t="shared" si="54"/>
        <v>0</v>
      </c>
      <c r="JE29" s="1142">
        <f t="shared" si="55"/>
        <v>0</v>
      </c>
      <c r="JF29" s="1140">
        <f t="shared" si="56"/>
        <v>0</v>
      </c>
      <c r="JG29" s="1141">
        <f t="shared" si="57"/>
        <v>0</v>
      </c>
      <c r="JH29" s="1142">
        <f t="shared" si="58"/>
        <v>0</v>
      </c>
      <c r="JI29" s="1289">
        <f t="shared" si="59"/>
        <v>0</v>
      </c>
      <c r="JJ29" s="1141">
        <f t="shared" si="60"/>
        <v>0</v>
      </c>
      <c r="JK29" s="1142">
        <f t="shared" si="61"/>
        <v>0</v>
      </c>
      <c r="JL29" s="1297"/>
      <c r="JM29" s="1157"/>
      <c r="JN29" s="1298"/>
      <c r="JO29" s="1297"/>
      <c r="JP29" s="1157"/>
      <c r="JQ29" s="1298"/>
      <c r="JR29" s="1140">
        <f t="shared" si="83"/>
        <v>0</v>
      </c>
      <c r="JS29" s="1141">
        <f t="shared" si="84"/>
        <v>0</v>
      </c>
      <c r="JT29" s="1268">
        <f t="shared" si="85"/>
        <v>0</v>
      </c>
      <c r="JU29" s="1113">
        <f>IFERROR(IF(Input!$B$100="EUR",JR29/(1+VLOOKUP($I29,Input!$O$11:$R$170,2,FALSE)),JR29*((1+VLOOKUP(Input!$B$100,Input!$O$11:$R$170,2,FALSE))/(1+VLOOKUP($I29,Input!$O$11:$R$170,2,FALSE)))),0)</f>
        <v>0</v>
      </c>
      <c r="JV29" s="1267">
        <f>IFERROR(IF(Input!$B$100="EUR",JS29/(1+VLOOKUP($I29,Input!$O$11:$R$170,3,FALSE)),JS29*((1+VLOOKUP(Input!$B$100,Input!$O$11:$R$170,3,FALSE))/(1+VLOOKUP($I29,Input!$O$11:$R$170,3,FALSE)))),0)</f>
        <v>0</v>
      </c>
      <c r="JW29" s="1268">
        <f>IFERROR(IF(Input!$B$100="EUR",JT29/(1+VLOOKUP($I29,Input!$O$11:$R$170,4,FALSE)),JT29*((1+VLOOKUP(Input!$B$100,Input!$O$11:$R$170,4,FALSE))/(1+VLOOKUP($I29,Input!$O$11:$R$170,4,FALSE)))),0)</f>
        <v>0</v>
      </c>
    </row>
    <row r="30" spans="1:283" x14ac:dyDescent="0.3">
      <c r="A30" s="1691"/>
      <c r="B30" s="44">
        <v>13</v>
      </c>
      <c r="C30" s="1139" t="str">
        <f>CSV_NII_SUM!C151</f>
        <v/>
      </c>
      <c r="D30" s="1139" t="str">
        <f>CSV_NII_SUM!D151</f>
        <v/>
      </c>
      <c r="E30" s="1102"/>
      <c r="F30" s="1102" t="s">
        <v>3936</v>
      </c>
      <c r="G30" s="1102" t="s">
        <v>3936</v>
      </c>
      <c r="H30" s="1705">
        <f>CSV_NII_SUM!H151</f>
        <v>0</v>
      </c>
      <c r="I30" s="1235">
        <f>CSV_NII_SUM!I151</f>
        <v>0</v>
      </c>
      <c r="J30" s="1694" t="s">
        <v>3157</v>
      </c>
      <c r="K30" s="1706">
        <f>CSV_NII_SUM!G151</f>
        <v>0</v>
      </c>
      <c r="L30" s="1702" t="s">
        <v>3842</v>
      </c>
      <c r="M30" s="1269"/>
      <c r="N30" s="1237">
        <f t="shared" si="0"/>
        <v>0</v>
      </c>
      <c r="O30" s="1270"/>
      <c r="P30" s="1271"/>
      <c r="Q30" s="1272"/>
      <c r="R30" s="1237">
        <f t="shared" si="1"/>
        <v>0</v>
      </c>
      <c r="S30" s="1270"/>
      <c r="T30" s="1270"/>
      <c r="U30" s="1273"/>
      <c r="V30" s="1274"/>
      <c r="W30" s="1275"/>
      <c r="X30" s="1275"/>
      <c r="Y30" s="1275"/>
      <c r="Z30" s="1283"/>
      <c r="AA30" s="1273"/>
      <c r="AB30" s="1172"/>
      <c r="AC30" s="1157"/>
      <c r="AD30" s="1299"/>
      <c r="AE30" s="1297"/>
      <c r="AF30" s="1157"/>
      <c r="AG30" s="1290"/>
      <c r="AH30" s="1106">
        <f t="shared" si="78"/>
        <v>0</v>
      </c>
      <c r="AI30" s="1118">
        <f t="shared" si="3"/>
        <v>0</v>
      </c>
      <c r="AJ30" s="1118">
        <f t="shared" si="4"/>
        <v>0</v>
      </c>
      <c r="AK30" s="1157"/>
      <c r="AL30" s="1278"/>
      <c r="AM30" s="1269"/>
      <c r="AN30" s="1270"/>
      <c r="AO30" s="1270"/>
      <c r="AP30" s="1279"/>
      <c r="AQ30" s="1274"/>
      <c r="AR30" s="1270"/>
      <c r="AS30" s="1270"/>
      <c r="AT30" s="1279"/>
      <c r="AU30" s="1274"/>
      <c r="AV30" s="1270"/>
      <c r="AW30" s="1270"/>
      <c r="AX30" s="1273"/>
      <c r="AY30" s="1269"/>
      <c r="AZ30" s="1270"/>
      <c r="BA30" s="1270"/>
      <c r="BB30" s="1273"/>
      <c r="BC30" s="1269"/>
      <c r="BD30" s="1270"/>
      <c r="BE30" s="1270"/>
      <c r="BF30" s="1273"/>
      <c r="BG30" s="1280"/>
      <c r="BH30" s="1275"/>
      <c r="BI30" s="1281"/>
      <c r="BJ30" s="1280"/>
      <c r="BK30" s="1275"/>
      <c r="BL30" s="1281"/>
      <c r="BM30" s="1280"/>
      <c r="BN30" s="1275"/>
      <c r="BO30" s="1281"/>
      <c r="BP30" s="1280"/>
      <c r="BQ30" s="1275"/>
      <c r="BR30" s="1281"/>
      <c r="BS30" s="1280"/>
      <c r="BT30" s="1275"/>
      <c r="BU30" s="1281"/>
      <c r="BV30" s="1280"/>
      <c r="BW30" s="1275"/>
      <c r="BX30" s="1281"/>
      <c r="BY30" s="1295"/>
      <c r="BZ30" s="1296"/>
      <c r="CA30" s="1290"/>
      <c r="CB30" s="1295"/>
      <c r="CC30" s="1296"/>
      <c r="CD30" s="1290"/>
      <c r="CE30" s="1295"/>
      <c r="CF30" s="1296"/>
      <c r="CG30" s="1290"/>
      <c r="CH30" s="1280"/>
      <c r="CI30" s="1275"/>
      <c r="CJ30" s="1281"/>
      <c r="CK30" s="1280"/>
      <c r="CL30" s="1275"/>
      <c r="CM30" s="1281"/>
      <c r="CN30" s="1280"/>
      <c r="CO30" s="1275"/>
      <c r="CP30" s="1281"/>
      <c r="CQ30" s="1280"/>
      <c r="CR30" s="1275"/>
      <c r="CS30" s="1281"/>
      <c r="CT30" s="1280"/>
      <c r="CU30" s="1275"/>
      <c r="CV30" s="1281"/>
      <c r="CW30" s="1280"/>
      <c r="CX30" s="1275"/>
      <c r="CY30" s="1281"/>
      <c r="CZ30" s="1295"/>
      <c r="DA30" s="1296"/>
      <c r="DB30" s="1290"/>
      <c r="DC30" s="1295"/>
      <c r="DD30" s="1296"/>
      <c r="DE30" s="1290"/>
      <c r="DF30" s="1295"/>
      <c r="DG30" s="1296"/>
      <c r="DH30" s="1290"/>
      <c r="DI30" s="1269"/>
      <c r="DJ30" s="1107">
        <f t="shared" si="6"/>
        <v>0</v>
      </c>
      <c r="DK30" s="1270"/>
      <c r="DL30" s="1271"/>
      <c r="DM30" s="1269"/>
      <c r="DN30" s="1107">
        <f t="shared" si="7"/>
        <v>0</v>
      </c>
      <c r="DO30" s="1270"/>
      <c r="DP30" s="1270"/>
      <c r="DQ30" s="1282"/>
      <c r="DR30" s="1273"/>
      <c r="DS30" s="1274"/>
      <c r="DT30" s="1275"/>
      <c r="DU30" s="1275"/>
      <c r="DV30" s="1275"/>
      <c r="DW30" s="1282"/>
      <c r="DX30" s="1283"/>
      <c r="DY30" s="1273"/>
      <c r="DZ30" s="1172"/>
      <c r="EA30" s="1157"/>
      <c r="EB30" s="1299"/>
      <c r="EC30" s="1297"/>
      <c r="ED30" s="1157"/>
      <c r="EE30" s="1290"/>
      <c r="EF30" s="1106">
        <f t="shared" si="79"/>
        <v>0</v>
      </c>
      <c r="EG30" s="1118">
        <f t="shared" si="9"/>
        <v>0</v>
      </c>
      <c r="EH30" s="1118">
        <f t="shared" si="10"/>
        <v>0</v>
      </c>
      <c r="EI30" s="1174"/>
      <c r="EJ30" s="1278"/>
      <c r="EK30" s="1269"/>
      <c r="EL30" s="1270"/>
      <c r="EM30" s="1279"/>
      <c r="EN30" s="1274"/>
      <c r="EO30" s="1270"/>
      <c r="EP30" s="1279"/>
      <c r="EQ30" s="1274"/>
      <c r="ER30" s="1270"/>
      <c r="ES30" s="1279"/>
      <c r="ET30" s="1274"/>
      <c r="EU30" s="1270"/>
      <c r="EV30" s="1284"/>
      <c r="EW30" s="1274"/>
      <c r="EX30" s="1270"/>
      <c r="EY30" s="1279"/>
      <c r="EZ30" s="1274"/>
      <c r="FA30" s="1270"/>
      <c r="FB30" s="1279"/>
      <c r="FC30" s="1269"/>
      <c r="FD30" s="1285"/>
      <c r="FE30" s="1282"/>
      <c r="FF30" s="1269"/>
      <c r="FG30" s="1270"/>
      <c r="FH30" s="1273"/>
      <c r="FI30" s="1269"/>
      <c r="FJ30" s="1285"/>
      <c r="FK30" s="1282"/>
      <c r="FL30" s="1269"/>
      <c r="FM30" s="1270"/>
      <c r="FN30" s="1273"/>
      <c r="FO30" s="1280"/>
      <c r="FP30" s="1275"/>
      <c r="FQ30" s="1281"/>
      <c r="FR30" s="1280"/>
      <c r="FS30" s="1275"/>
      <c r="FT30" s="1281"/>
      <c r="FU30" s="1280"/>
      <c r="FV30" s="1275"/>
      <c r="FW30" s="1281"/>
      <c r="FX30" s="1280"/>
      <c r="FY30" s="1275"/>
      <c r="FZ30" s="1281"/>
      <c r="GA30" s="1280"/>
      <c r="GB30" s="1275"/>
      <c r="GC30" s="1281"/>
      <c r="GD30" s="1280"/>
      <c r="GE30" s="1275"/>
      <c r="GF30" s="1281"/>
      <c r="GG30" s="1295"/>
      <c r="GH30" s="1296"/>
      <c r="GI30" s="1290"/>
      <c r="GJ30" s="1295"/>
      <c r="GK30" s="1296"/>
      <c r="GL30" s="1290"/>
      <c r="GM30" s="1295"/>
      <c r="GN30" s="1296"/>
      <c r="GO30" s="1290"/>
      <c r="GP30" s="1280"/>
      <c r="GQ30" s="1275"/>
      <c r="GR30" s="1281"/>
      <c r="GS30" s="1280"/>
      <c r="GT30" s="1275"/>
      <c r="GU30" s="1281"/>
      <c r="GV30" s="1280"/>
      <c r="GW30" s="1275"/>
      <c r="GX30" s="1281"/>
      <c r="GY30" s="1280"/>
      <c r="GZ30" s="1275"/>
      <c r="HA30" s="1281"/>
      <c r="HB30" s="1280"/>
      <c r="HC30" s="1275"/>
      <c r="HD30" s="1281"/>
      <c r="HE30" s="1280"/>
      <c r="HF30" s="1275"/>
      <c r="HG30" s="1281"/>
      <c r="HH30" s="1295"/>
      <c r="HI30" s="1296"/>
      <c r="HJ30" s="1290"/>
      <c r="HK30" s="1295"/>
      <c r="HL30" s="1296"/>
      <c r="HM30" s="1290"/>
      <c r="HN30" s="1295"/>
      <c r="HO30" s="1296"/>
      <c r="HP30" s="1299"/>
      <c r="HQ30" s="1703">
        <f>IFERROR(INDEX(CSV_NII_CALC!$HQ$18:$HR$58,MATCH($K30,CSV_NII_CALC!$K$18:$K$58,0),1),0)</f>
        <v>0</v>
      </c>
      <c r="HR30" s="1704">
        <f>IFERROR(INDEX(CSV_NII_CALC!$HQ$18:$HR$58,MATCH($K30,CSV_NII_CALC!$K$18:$K$58,0),2),0)</f>
        <v>0</v>
      </c>
      <c r="HS30" s="1289">
        <f t="shared" si="17"/>
        <v>0</v>
      </c>
      <c r="HT30" s="1141">
        <f t="shared" si="18"/>
        <v>0</v>
      </c>
      <c r="HU30" s="1288">
        <f t="shared" si="19"/>
        <v>0</v>
      </c>
      <c r="HV30" s="1140">
        <f t="shared" si="20"/>
        <v>0</v>
      </c>
      <c r="HW30" s="1141">
        <f t="shared" si="21"/>
        <v>0</v>
      </c>
      <c r="HX30" s="1142">
        <f t="shared" si="22"/>
        <v>0</v>
      </c>
      <c r="HY30" s="1289">
        <f t="shared" si="23"/>
        <v>0</v>
      </c>
      <c r="HZ30" s="1141">
        <f t="shared" si="24"/>
        <v>0</v>
      </c>
      <c r="IA30" s="1142">
        <f t="shared" si="25"/>
        <v>0</v>
      </c>
      <c r="IB30" s="1140">
        <f t="shared" si="26"/>
        <v>0</v>
      </c>
      <c r="IC30" s="1141">
        <f t="shared" si="27"/>
        <v>0</v>
      </c>
      <c r="ID30" s="1288">
        <f t="shared" si="28"/>
        <v>0</v>
      </c>
      <c r="IE30" s="1140">
        <f t="shared" si="29"/>
        <v>0</v>
      </c>
      <c r="IF30" s="1141">
        <f t="shared" si="30"/>
        <v>0</v>
      </c>
      <c r="IG30" s="1142">
        <f t="shared" si="31"/>
        <v>0</v>
      </c>
      <c r="IH30" s="1289">
        <f t="shared" si="32"/>
        <v>0</v>
      </c>
      <c r="II30" s="1141">
        <f t="shared" si="33"/>
        <v>0</v>
      </c>
      <c r="IJ30" s="1142">
        <f t="shared" si="34"/>
        <v>0</v>
      </c>
      <c r="IK30" s="1297"/>
      <c r="IL30" s="1157"/>
      <c r="IM30" s="1298"/>
      <c r="IN30" s="1297"/>
      <c r="IO30" s="1157"/>
      <c r="IP30" s="1298"/>
      <c r="IQ30" s="1140">
        <f>IFERROR(+SUM(HS30:HU30,IB30:ID30),0)</f>
        <v>0</v>
      </c>
      <c r="IR30" s="1141">
        <f>IFERROR(+SUM(HV30:HX30,IE30:IG30),0)</f>
        <v>0</v>
      </c>
      <c r="IS30" s="1142">
        <f>IFERROR(+SUM(HY30:IA30,IH30:IJ30),0)</f>
        <v>0</v>
      </c>
      <c r="IT30" s="1140">
        <f t="shared" si="44"/>
        <v>0</v>
      </c>
      <c r="IU30" s="1141">
        <f t="shared" si="45"/>
        <v>0</v>
      </c>
      <c r="IV30" s="1288">
        <f t="shared" si="46"/>
        <v>0</v>
      </c>
      <c r="IW30" s="1140">
        <f t="shared" si="47"/>
        <v>0</v>
      </c>
      <c r="IX30" s="1141">
        <f t="shared" si="48"/>
        <v>0</v>
      </c>
      <c r="IY30" s="1142">
        <f t="shared" si="49"/>
        <v>0</v>
      </c>
      <c r="IZ30" s="1289">
        <f t="shared" si="50"/>
        <v>0</v>
      </c>
      <c r="JA30" s="1141">
        <f t="shared" si="51"/>
        <v>0</v>
      </c>
      <c r="JB30" s="1142">
        <f t="shared" si="52"/>
        <v>0</v>
      </c>
      <c r="JC30" s="1140">
        <f t="shared" si="53"/>
        <v>0</v>
      </c>
      <c r="JD30" s="1141">
        <f t="shared" si="54"/>
        <v>0</v>
      </c>
      <c r="JE30" s="1142">
        <f t="shared" si="55"/>
        <v>0</v>
      </c>
      <c r="JF30" s="1140">
        <f t="shared" si="56"/>
        <v>0</v>
      </c>
      <c r="JG30" s="1141">
        <f t="shared" si="57"/>
        <v>0</v>
      </c>
      <c r="JH30" s="1142">
        <f t="shared" si="58"/>
        <v>0</v>
      </c>
      <c r="JI30" s="1289">
        <f t="shared" si="59"/>
        <v>0</v>
      </c>
      <c r="JJ30" s="1141">
        <f t="shared" si="60"/>
        <v>0</v>
      </c>
      <c r="JK30" s="1142">
        <f t="shared" si="61"/>
        <v>0</v>
      </c>
      <c r="JL30" s="1297"/>
      <c r="JM30" s="1157"/>
      <c r="JN30" s="1298"/>
      <c r="JO30" s="1297"/>
      <c r="JP30" s="1157"/>
      <c r="JQ30" s="1298"/>
      <c r="JR30" s="1140">
        <f>IFERROR(+SUM(IT30:IV30,JC30:JE30),0)</f>
        <v>0</v>
      </c>
      <c r="JS30" s="1141">
        <f>IFERROR(+SUM(IW30:IY30,JF30:JH30),0)</f>
        <v>0</v>
      </c>
      <c r="JT30" s="1268">
        <f>IFERROR(+SUM(IZ30:JB30,JI30:JK30),0)</f>
        <v>0</v>
      </c>
      <c r="JU30" s="1113">
        <f>IFERROR(IF(Input!$B$100="EUR",JR30/(1+VLOOKUP($I30,Input!$O$11:$R$170,2,FALSE)),JR30*((1+VLOOKUP(Input!$B$100,Input!$O$11:$R$170,2,FALSE))/(1+VLOOKUP($I30,Input!$O$11:$R$170,2,FALSE)))),0)</f>
        <v>0</v>
      </c>
      <c r="JV30" s="1267">
        <f>IFERROR(IF(Input!$B$100="EUR",JS30/(1+VLOOKUP($I30,Input!$O$11:$R$170,3,FALSE)),JS30*((1+VLOOKUP(Input!$B$100,Input!$O$11:$R$170,3,FALSE))/(1+VLOOKUP($I30,Input!$O$11:$R$170,3,FALSE)))),0)</f>
        <v>0</v>
      </c>
      <c r="JW30" s="1268">
        <f>IFERROR(IF(Input!$B$100="EUR",JT30/(1+VLOOKUP($I30,Input!$O$11:$R$170,4,FALSE)),JT30*((1+VLOOKUP(Input!$B$100,Input!$O$11:$R$170,4,FALSE))/(1+VLOOKUP($I30,Input!$O$11:$R$170,4,FALSE)))),0)</f>
        <v>0</v>
      </c>
    </row>
    <row r="31" spans="1:283" ht="15" thickBot="1" x14ac:dyDescent="0.35">
      <c r="A31" s="1691"/>
      <c r="B31" s="734">
        <v>14</v>
      </c>
      <c r="C31" s="1184" t="str">
        <f>CSV_NII_SUM!C152</f>
        <v/>
      </c>
      <c r="D31" s="1184" t="str">
        <f>CSV_NII_SUM!D152</f>
        <v/>
      </c>
      <c r="E31" s="1184"/>
      <c r="F31" s="1102" t="s">
        <v>3936</v>
      </c>
      <c r="G31" s="1102" t="s">
        <v>3936</v>
      </c>
      <c r="H31" s="1708">
        <f>CSV_NII_SUM!H152</f>
        <v>0</v>
      </c>
      <c r="I31" s="1344">
        <f>CSV_NII_SUM!I152</f>
        <v>0</v>
      </c>
      <c r="J31" s="1709" t="s">
        <v>3157</v>
      </c>
      <c r="K31" s="1710">
        <f>CSV_NII_SUM!G152</f>
        <v>0</v>
      </c>
      <c r="L31" s="1711" t="s">
        <v>3843</v>
      </c>
      <c r="M31" s="1345"/>
      <c r="N31" s="1712">
        <f t="shared" si="0"/>
        <v>0</v>
      </c>
      <c r="O31" s="1347"/>
      <c r="P31" s="1348"/>
      <c r="Q31" s="1713"/>
      <c r="R31" s="1712">
        <f t="shared" si="1"/>
        <v>0</v>
      </c>
      <c r="S31" s="1347"/>
      <c r="T31" s="1347"/>
      <c r="U31" s="1349"/>
      <c r="V31" s="1350"/>
      <c r="W31" s="1352"/>
      <c r="X31" s="1352"/>
      <c r="Y31" s="1352"/>
      <c r="Z31" s="1367"/>
      <c r="AA31" s="1349"/>
      <c r="AB31" s="1195"/>
      <c r="AC31" s="1196"/>
      <c r="AD31" s="1197"/>
      <c r="AE31" s="1198"/>
      <c r="AF31" s="1196"/>
      <c r="AG31" s="1204"/>
      <c r="AH31" s="1714">
        <f t="shared" si="78"/>
        <v>0</v>
      </c>
      <c r="AI31" s="1354">
        <f t="shared" si="3"/>
        <v>0</v>
      </c>
      <c r="AJ31" s="1354">
        <f t="shared" si="4"/>
        <v>0</v>
      </c>
      <c r="AK31" s="1196"/>
      <c r="AL31" s="1355"/>
      <c r="AM31" s="1345"/>
      <c r="AN31" s="1347"/>
      <c r="AO31" s="1347"/>
      <c r="AP31" s="1356"/>
      <c r="AQ31" s="1350"/>
      <c r="AR31" s="1347"/>
      <c r="AS31" s="1347"/>
      <c r="AT31" s="1356"/>
      <c r="AU31" s="1350"/>
      <c r="AV31" s="1347"/>
      <c r="AW31" s="1347"/>
      <c r="AX31" s="1349"/>
      <c r="AY31" s="1345"/>
      <c r="AZ31" s="1347"/>
      <c r="BA31" s="1347"/>
      <c r="BB31" s="1349"/>
      <c r="BC31" s="1345"/>
      <c r="BD31" s="1347"/>
      <c r="BE31" s="1347"/>
      <c r="BF31" s="1349"/>
      <c r="BG31" s="1360"/>
      <c r="BH31" s="1352"/>
      <c r="BI31" s="1361"/>
      <c r="BJ31" s="1360"/>
      <c r="BK31" s="1352"/>
      <c r="BL31" s="1361"/>
      <c r="BM31" s="1360"/>
      <c r="BN31" s="1352"/>
      <c r="BO31" s="1361"/>
      <c r="BP31" s="1360"/>
      <c r="BQ31" s="1352"/>
      <c r="BR31" s="1361"/>
      <c r="BS31" s="1360"/>
      <c r="BT31" s="1352"/>
      <c r="BU31" s="1361"/>
      <c r="BV31" s="1360"/>
      <c r="BW31" s="1352"/>
      <c r="BX31" s="1361"/>
      <c r="BY31" s="1362"/>
      <c r="BZ31" s="1363"/>
      <c r="CA31" s="1204"/>
      <c r="CB31" s="1362"/>
      <c r="CC31" s="1363"/>
      <c r="CD31" s="1204"/>
      <c r="CE31" s="1362"/>
      <c r="CF31" s="1363"/>
      <c r="CG31" s="1204"/>
      <c r="CH31" s="1360"/>
      <c r="CI31" s="1352"/>
      <c r="CJ31" s="1361"/>
      <c r="CK31" s="1360"/>
      <c r="CL31" s="1352"/>
      <c r="CM31" s="1361"/>
      <c r="CN31" s="1360"/>
      <c r="CO31" s="1352"/>
      <c r="CP31" s="1361"/>
      <c r="CQ31" s="1360"/>
      <c r="CR31" s="1352"/>
      <c r="CS31" s="1361"/>
      <c r="CT31" s="1360"/>
      <c r="CU31" s="1352"/>
      <c r="CV31" s="1361"/>
      <c r="CW31" s="1360"/>
      <c r="CX31" s="1352"/>
      <c r="CY31" s="1361"/>
      <c r="CZ31" s="1362"/>
      <c r="DA31" s="1363"/>
      <c r="DB31" s="1204"/>
      <c r="DC31" s="1362"/>
      <c r="DD31" s="1363"/>
      <c r="DE31" s="1204"/>
      <c r="DF31" s="1362"/>
      <c r="DG31" s="1363"/>
      <c r="DH31" s="1204"/>
      <c r="DI31" s="1345"/>
      <c r="DJ31" s="1364">
        <f t="shared" si="6"/>
        <v>0</v>
      </c>
      <c r="DK31" s="1347"/>
      <c r="DL31" s="1348"/>
      <c r="DM31" s="1345"/>
      <c r="DN31" s="1364">
        <f t="shared" si="7"/>
        <v>0</v>
      </c>
      <c r="DO31" s="1347"/>
      <c r="DP31" s="1347"/>
      <c r="DQ31" s="1365"/>
      <c r="DR31" s="1349"/>
      <c r="DS31" s="1350"/>
      <c r="DT31" s="1352"/>
      <c r="DU31" s="1352"/>
      <c r="DV31" s="1352"/>
      <c r="DW31" s="1365"/>
      <c r="DX31" s="1367"/>
      <c r="DY31" s="1349"/>
      <c r="DZ31" s="1195"/>
      <c r="EA31" s="1196"/>
      <c r="EB31" s="1197"/>
      <c r="EC31" s="1198"/>
      <c r="ED31" s="1196"/>
      <c r="EE31" s="1204"/>
      <c r="EF31" s="1714">
        <f t="shared" si="79"/>
        <v>0</v>
      </c>
      <c r="EG31" s="1354">
        <f t="shared" si="9"/>
        <v>0</v>
      </c>
      <c r="EH31" s="1354">
        <f t="shared" si="10"/>
        <v>0</v>
      </c>
      <c r="EI31" s="1368"/>
      <c r="EJ31" s="1355"/>
      <c r="EK31" s="1345"/>
      <c r="EL31" s="1347"/>
      <c r="EM31" s="1356"/>
      <c r="EN31" s="1350"/>
      <c r="EO31" s="1347"/>
      <c r="EP31" s="1356"/>
      <c r="EQ31" s="1350"/>
      <c r="ER31" s="1347"/>
      <c r="ES31" s="1356"/>
      <c r="ET31" s="1350"/>
      <c r="EU31" s="1347"/>
      <c r="EV31" s="1369"/>
      <c r="EW31" s="1350"/>
      <c r="EX31" s="1347"/>
      <c r="EY31" s="1356"/>
      <c r="EZ31" s="1350"/>
      <c r="FA31" s="1347"/>
      <c r="FB31" s="1356"/>
      <c r="FC31" s="1345"/>
      <c r="FD31" s="1370"/>
      <c r="FE31" s="1365"/>
      <c r="FF31" s="1345"/>
      <c r="FG31" s="1347"/>
      <c r="FH31" s="1349"/>
      <c r="FI31" s="1345"/>
      <c r="FJ31" s="1370"/>
      <c r="FK31" s="1365"/>
      <c r="FL31" s="1345"/>
      <c r="FM31" s="1347"/>
      <c r="FN31" s="1349"/>
      <c r="FO31" s="1360"/>
      <c r="FP31" s="1352"/>
      <c r="FQ31" s="1361"/>
      <c r="FR31" s="1360"/>
      <c r="FS31" s="1352"/>
      <c r="FT31" s="1361"/>
      <c r="FU31" s="1360"/>
      <c r="FV31" s="1352"/>
      <c r="FW31" s="1361"/>
      <c r="FX31" s="1360"/>
      <c r="FY31" s="1352"/>
      <c r="FZ31" s="1361"/>
      <c r="GA31" s="1360"/>
      <c r="GB31" s="1352"/>
      <c r="GC31" s="1361"/>
      <c r="GD31" s="1360"/>
      <c r="GE31" s="1352"/>
      <c r="GF31" s="1361"/>
      <c r="GG31" s="1362"/>
      <c r="GH31" s="1363"/>
      <c r="GI31" s="1204"/>
      <c r="GJ31" s="1362"/>
      <c r="GK31" s="1363"/>
      <c r="GL31" s="1204"/>
      <c r="GM31" s="1362"/>
      <c r="GN31" s="1363"/>
      <c r="GO31" s="1204"/>
      <c r="GP31" s="1360"/>
      <c r="GQ31" s="1352"/>
      <c r="GR31" s="1361"/>
      <c r="GS31" s="1360"/>
      <c r="GT31" s="1352"/>
      <c r="GU31" s="1361"/>
      <c r="GV31" s="1360"/>
      <c r="GW31" s="1352"/>
      <c r="GX31" s="1361"/>
      <c r="GY31" s="1360"/>
      <c r="GZ31" s="1352"/>
      <c r="HA31" s="1361"/>
      <c r="HB31" s="1360"/>
      <c r="HC31" s="1352"/>
      <c r="HD31" s="1361"/>
      <c r="HE31" s="1360"/>
      <c r="HF31" s="1352"/>
      <c r="HG31" s="1361"/>
      <c r="HH31" s="1362"/>
      <c r="HI31" s="1363"/>
      <c r="HJ31" s="1204"/>
      <c r="HK31" s="1362"/>
      <c r="HL31" s="1363"/>
      <c r="HM31" s="1204"/>
      <c r="HN31" s="1362"/>
      <c r="HO31" s="1363"/>
      <c r="HP31" s="1197"/>
      <c r="HQ31" s="1715">
        <f>IFERROR(INDEX(CSV_NII_CALC!$HQ$18:$HR$58,MATCH($K31,CSV_NII_CALC!$K$18:$K$58,0),1),0)</f>
        <v>0</v>
      </c>
      <c r="HR31" s="1716">
        <f>IFERROR(INDEX(CSV_NII_CALC!$HQ$18:$HR$58,MATCH($K31,CSV_NII_CALC!$K$18:$K$58,0),2),0)</f>
        <v>0</v>
      </c>
      <c r="HS31" s="1201">
        <f t="shared" si="17"/>
        <v>0</v>
      </c>
      <c r="HT31" s="1199">
        <f t="shared" si="18"/>
        <v>0</v>
      </c>
      <c r="HU31" s="1372">
        <f t="shared" si="19"/>
        <v>0</v>
      </c>
      <c r="HV31" s="1188">
        <f t="shared" si="20"/>
        <v>0</v>
      </c>
      <c r="HW31" s="1199">
        <f t="shared" si="21"/>
        <v>0</v>
      </c>
      <c r="HX31" s="1200">
        <f t="shared" si="22"/>
        <v>0</v>
      </c>
      <c r="HY31" s="1201">
        <f t="shared" si="23"/>
        <v>0</v>
      </c>
      <c r="HZ31" s="1199">
        <f t="shared" si="24"/>
        <v>0</v>
      </c>
      <c r="IA31" s="1200">
        <f t="shared" si="25"/>
        <v>0</v>
      </c>
      <c r="IB31" s="1188">
        <f t="shared" si="26"/>
        <v>0</v>
      </c>
      <c r="IC31" s="1199">
        <f t="shared" si="27"/>
        <v>0</v>
      </c>
      <c r="ID31" s="1372">
        <f t="shared" si="28"/>
        <v>0</v>
      </c>
      <c r="IE31" s="1188">
        <f t="shared" si="29"/>
        <v>0</v>
      </c>
      <c r="IF31" s="1199">
        <f t="shared" si="30"/>
        <v>0</v>
      </c>
      <c r="IG31" s="1200">
        <f t="shared" si="31"/>
        <v>0</v>
      </c>
      <c r="IH31" s="1201">
        <f t="shared" si="32"/>
        <v>0</v>
      </c>
      <c r="II31" s="1199">
        <f t="shared" si="33"/>
        <v>0</v>
      </c>
      <c r="IJ31" s="1200">
        <f t="shared" si="34"/>
        <v>0</v>
      </c>
      <c r="IK31" s="1198"/>
      <c r="IL31" s="1196"/>
      <c r="IM31" s="1373"/>
      <c r="IN31" s="1198"/>
      <c r="IO31" s="1196"/>
      <c r="IP31" s="1373"/>
      <c r="IQ31" s="1188">
        <f>IFERROR(+SUM(HS31:HU31,IB31:ID31),0)</f>
        <v>0</v>
      </c>
      <c r="IR31" s="1199">
        <f>IFERROR(+SUM(HV31:HX31,IE31:IG31),0)</f>
        <v>0</v>
      </c>
      <c r="IS31" s="1200">
        <f>IFERROR(+SUM(HY31:IA31,IH31:IJ31),0)</f>
        <v>0</v>
      </c>
      <c r="IT31" s="1188">
        <f t="shared" si="44"/>
        <v>0</v>
      </c>
      <c r="IU31" s="1199">
        <f t="shared" si="45"/>
        <v>0</v>
      </c>
      <c r="IV31" s="1372">
        <f t="shared" si="46"/>
        <v>0</v>
      </c>
      <c r="IW31" s="1188">
        <f t="shared" si="47"/>
        <v>0</v>
      </c>
      <c r="IX31" s="1199">
        <f t="shared" si="48"/>
        <v>0</v>
      </c>
      <c r="IY31" s="1200">
        <f t="shared" si="49"/>
        <v>0</v>
      </c>
      <c r="IZ31" s="1201">
        <f t="shared" si="50"/>
        <v>0</v>
      </c>
      <c r="JA31" s="1199">
        <f t="shared" si="51"/>
        <v>0</v>
      </c>
      <c r="JB31" s="1200">
        <f t="shared" si="52"/>
        <v>0</v>
      </c>
      <c r="JC31" s="1188">
        <f t="shared" si="53"/>
        <v>0</v>
      </c>
      <c r="JD31" s="1199">
        <f t="shared" si="54"/>
        <v>0</v>
      </c>
      <c r="JE31" s="1200">
        <f t="shared" si="55"/>
        <v>0</v>
      </c>
      <c r="JF31" s="1188">
        <f t="shared" si="56"/>
        <v>0</v>
      </c>
      <c r="JG31" s="1199">
        <f t="shared" si="57"/>
        <v>0</v>
      </c>
      <c r="JH31" s="1200">
        <f t="shared" si="58"/>
        <v>0</v>
      </c>
      <c r="JI31" s="1201">
        <f t="shared" si="59"/>
        <v>0</v>
      </c>
      <c r="JJ31" s="1199">
        <f t="shared" si="60"/>
        <v>0</v>
      </c>
      <c r="JK31" s="1200">
        <f t="shared" si="61"/>
        <v>0</v>
      </c>
      <c r="JL31" s="1198"/>
      <c r="JM31" s="1196"/>
      <c r="JN31" s="1373"/>
      <c r="JO31" s="1198"/>
      <c r="JP31" s="1196"/>
      <c r="JQ31" s="1373"/>
      <c r="JR31" s="1188">
        <f>IFERROR(+SUM(IT31:IV31,JC31:JE31),0)</f>
        <v>0</v>
      </c>
      <c r="JS31" s="1199">
        <f>IFERROR(+SUM(IW31:IY31,JF31:JH31),0)</f>
        <v>0</v>
      </c>
      <c r="JT31" s="1717">
        <f>IFERROR(+SUM(IZ31:JB31,JI31:JK31),0)</f>
        <v>0</v>
      </c>
      <c r="JU31" s="1718">
        <f>IFERROR(IF(Input!$B$100="EUR",JR31/(1+VLOOKUP($I31,Input!$O$11:$R$170,2,FALSE)),JR31*((1+VLOOKUP(Input!$B$100,Input!$O$11:$R$170,2,FALSE))/(1+VLOOKUP($I31,Input!$O$11:$R$170,2,FALSE)))),0)</f>
        <v>0</v>
      </c>
      <c r="JV31" s="1719">
        <f>IFERROR(IF(Input!$B$100="EUR",JS31/(1+VLOOKUP($I31,Input!$O$11:$R$170,3,FALSE)),JS31*((1+VLOOKUP(Input!$B$100,Input!$O$11:$R$170,3,FALSE))/(1+VLOOKUP($I31,Input!$O$11:$R$170,3,FALSE)))),0)</f>
        <v>0</v>
      </c>
      <c r="JW31" s="1717">
        <f>IFERROR(IF(Input!$B$100="EUR",JT31/(1+VLOOKUP($I31,Input!$O$11:$R$170,4,FALSE)),JT31*((1+VLOOKUP(Input!$B$100,Input!$O$11:$R$170,4,FALSE))/(1+VLOOKUP($I31,Input!$O$11:$R$170,4,FALSE)))),0)</f>
        <v>0</v>
      </c>
    </row>
  </sheetData>
  <autoFilter ref="A17:JW17" xr:uid="{2178BDDE-5959-427A-8C96-2A96C9BF2FA5}"/>
  <mergeCells count="362">
    <mergeCell ref="M11:DH11"/>
    <mergeCell ref="DI11:HP11"/>
    <mergeCell ref="HQ11:JW11"/>
    <mergeCell ref="M12:BF12"/>
    <mergeCell ref="BG12:CG12"/>
    <mergeCell ref="CH12:DH12"/>
    <mergeCell ref="DI12:FN12"/>
    <mergeCell ref="FO12:GO12"/>
    <mergeCell ref="GP12:HP12"/>
    <mergeCell ref="HQ12:HR14"/>
    <mergeCell ref="HS12:IS12"/>
    <mergeCell ref="IT12:JW12"/>
    <mergeCell ref="M13:AA13"/>
    <mergeCell ref="AB13:AG13"/>
    <mergeCell ref="AH13:AL13"/>
    <mergeCell ref="AM13:BF13"/>
    <mergeCell ref="BG13:BO13"/>
    <mergeCell ref="BP13:BX13"/>
    <mergeCell ref="BY13:CG13"/>
    <mergeCell ref="CH13:CP13"/>
    <mergeCell ref="JR13:JT13"/>
    <mergeCell ref="JU13:JW13"/>
    <mergeCell ref="M14:P14"/>
    <mergeCell ref="Q14:AA14"/>
    <mergeCell ref="AB14:AD14"/>
    <mergeCell ref="AE14:AG14"/>
    <mergeCell ref="AH14:AL14"/>
    <mergeCell ref="HS13:IA13"/>
    <mergeCell ref="IB13:IJ13"/>
    <mergeCell ref="IK13:IM13"/>
    <mergeCell ref="IN13:IP13"/>
    <mergeCell ref="IQ13:IS13"/>
    <mergeCell ref="IT13:JB13"/>
    <mergeCell ref="FO13:FW13"/>
    <mergeCell ref="FX13:GF13"/>
    <mergeCell ref="GG13:GO13"/>
    <mergeCell ref="GP13:GX13"/>
    <mergeCell ref="GY13:HG13"/>
    <mergeCell ref="HH13:HP13"/>
    <mergeCell ref="CQ13:CY13"/>
    <mergeCell ref="CZ13:DH13"/>
    <mergeCell ref="DI13:DY13"/>
    <mergeCell ref="DZ13:EE13"/>
    <mergeCell ref="EF13:EJ13"/>
    <mergeCell ref="AM14:AX14"/>
    <mergeCell ref="AY14:BB14"/>
    <mergeCell ref="BC14:BF14"/>
    <mergeCell ref="BG14:BI14"/>
    <mergeCell ref="JC13:JK13"/>
    <mergeCell ref="JL13:JN13"/>
    <mergeCell ref="JO13:JQ13"/>
    <mergeCell ref="EK13:FN13"/>
    <mergeCell ref="CH14:CJ14"/>
    <mergeCell ref="CK14:CM14"/>
    <mergeCell ref="CN14:CP14"/>
    <mergeCell ref="CQ14:CS14"/>
    <mergeCell ref="CT14:CV14"/>
    <mergeCell ref="CW14:CY14"/>
    <mergeCell ref="EC14:EE14"/>
    <mergeCell ref="EF14:EJ14"/>
    <mergeCell ref="EK14:FB14"/>
    <mergeCell ref="FC14:FH14"/>
    <mergeCell ref="FI14:FN14"/>
    <mergeCell ref="FO14:FQ14"/>
    <mergeCell ref="IW14:IY14"/>
    <mergeCell ref="IZ14:JB14"/>
    <mergeCell ref="CZ14:DB14"/>
    <mergeCell ref="DC14:DE14"/>
    <mergeCell ref="DF14:DH14"/>
    <mergeCell ref="DI14:DL14"/>
    <mergeCell ref="DM14:DY14"/>
    <mergeCell ref="DZ14:EB14"/>
    <mergeCell ref="GP14:GR14"/>
    <mergeCell ref="GS14:GU14"/>
    <mergeCell ref="GV14:GX14"/>
    <mergeCell ref="GM14:GO14"/>
    <mergeCell ref="AU16:AX16"/>
    <mergeCell ref="AZ16:AZ17"/>
    <mergeCell ref="GY14:HA14"/>
    <mergeCell ref="FR14:FT14"/>
    <mergeCell ref="FU14:FW14"/>
    <mergeCell ref="FX14:FZ14"/>
    <mergeCell ref="GA14:GC14"/>
    <mergeCell ref="GD14:GF14"/>
    <mergeCell ref="GG14:GI14"/>
    <mergeCell ref="BJ14:BL14"/>
    <mergeCell ref="BM14:BO14"/>
    <mergeCell ref="BP14:BR14"/>
    <mergeCell ref="BS14:BU14"/>
    <mergeCell ref="BV14:BX14"/>
    <mergeCell ref="BY14:CA14"/>
    <mergeCell ref="CB14:CD14"/>
    <mergeCell ref="CE14:CG14"/>
    <mergeCell ref="CC16:CC17"/>
    <mergeCell ref="CD16:CD17"/>
    <mergeCell ref="CF16:CF17"/>
    <mergeCell ref="AI16:AI17"/>
    <mergeCell ref="AJ16:AJ17"/>
    <mergeCell ref="AK16:AK17"/>
    <mergeCell ref="JC14:JE14"/>
    <mergeCell ref="JF14:JH14"/>
    <mergeCell ref="JI14:JK14"/>
    <mergeCell ref="M15:M17"/>
    <mergeCell ref="N15:N17"/>
    <mergeCell ref="Q15:Q17"/>
    <mergeCell ref="R15:R17"/>
    <mergeCell ref="U15:U17"/>
    <mergeCell ref="HV14:HX14"/>
    <mergeCell ref="HY14:IA14"/>
    <mergeCell ref="IB14:ID14"/>
    <mergeCell ref="IE14:IG14"/>
    <mergeCell ref="IH14:IJ14"/>
    <mergeCell ref="IT14:IV14"/>
    <mergeCell ref="HB14:HD14"/>
    <mergeCell ref="HE14:HG14"/>
    <mergeCell ref="HH14:HJ14"/>
    <mergeCell ref="HK14:HM14"/>
    <mergeCell ref="HN14:HP14"/>
    <mergeCell ref="HS14:HU14"/>
    <mergeCell ref="GJ14:GL14"/>
    <mergeCell ref="V15:AA15"/>
    <mergeCell ref="AB15:AB17"/>
    <mergeCell ref="AD15:AD17"/>
    <mergeCell ref="AE15:AE17"/>
    <mergeCell ref="AG15:AG17"/>
    <mergeCell ref="AH15:AH17"/>
    <mergeCell ref="Z16:Z17"/>
    <mergeCell ref="AA16:AA17"/>
    <mergeCell ref="AC16:AC17"/>
    <mergeCell ref="AF16:AF17"/>
    <mergeCell ref="BM15:BM17"/>
    <mergeCell ref="BN15:BN17"/>
    <mergeCell ref="CB15:CB17"/>
    <mergeCell ref="BO15:BO17"/>
    <mergeCell ref="BP15:BP17"/>
    <mergeCell ref="BQ15:BQ17"/>
    <mergeCell ref="BR15:BR17"/>
    <mergeCell ref="BS15:BS17"/>
    <mergeCell ref="BT15:BT17"/>
    <mergeCell ref="BZ16:BZ17"/>
    <mergeCell ref="CA16:CA17"/>
    <mergeCell ref="DZ15:DZ17"/>
    <mergeCell ref="DW16:DW17"/>
    <mergeCell ref="DX16:DX17"/>
    <mergeCell ref="DY16:DY17"/>
    <mergeCell ref="CY15:CY17"/>
    <mergeCell ref="CZ15:CZ17"/>
    <mergeCell ref="DC15:DC17"/>
    <mergeCell ref="DF15:DF17"/>
    <mergeCell ref="DI15:DI17"/>
    <mergeCell ref="DJ15:DJ17"/>
    <mergeCell ref="DD16:DD17"/>
    <mergeCell ref="DE16:DE17"/>
    <mergeCell ref="DG16:DG17"/>
    <mergeCell ref="DH16:DH17"/>
    <mergeCell ref="DK16:DK17"/>
    <mergeCell ref="DL16:DL17"/>
    <mergeCell ref="DO16:DO17"/>
    <mergeCell ref="DP16:DP17"/>
    <mergeCell ref="DS16:DS17"/>
    <mergeCell ref="DT16:DT17"/>
    <mergeCell ref="DR15:DR17"/>
    <mergeCell ref="DS15:DY15"/>
    <mergeCell ref="DA16:DA17"/>
    <mergeCell ref="DB16:DB17"/>
    <mergeCell ref="FC15:FC17"/>
    <mergeCell ref="FF15:FF17"/>
    <mergeCell ref="FI15:FI17"/>
    <mergeCell ref="FL15:FL17"/>
    <mergeCell ref="FO15:FO17"/>
    <mergeCell ref="EZ16:FB16"/>
    <mergeCell ref="FD16:FD17"/>
    <mergeCell ref="FE16:FE17"/>
    <mergeCell ref="FG16:FG17"/>
    <mergeCell ref="FH16:FH17"/>
    <mergeCell ref="FJ16:FJ17"/>
    <mergeCell ref="FK16:FK17"/>
    <mergeCell ref="FM16:FM17"/>
    <mergeCell ref="FN16:FN17"/>
    <mergeCell ref="FV15:FV17"/>
    <mergeCell ref="FW15:FW17"/>
    <mergeCell ref="FX15:FX17"/>
    <mergeCell ref="FY15:FY17"/>
    <mergeCell ref="FZ15:FZ17"/>
    <mergeCell ref="GA15:GA17"/>
    <mergeCell ref="FP15:FP17"/>
    <mergeCell ref="FQ15:FQ17"/>
    <mergeCell ref="FR15:FR17"/>
    <mergeCell ref="FS15:FS17"/>
    <mergeCell ref="FT15:FT17"/>
    <mergeCell ref="FU15:FU17"/>
    <mergeCell ref="GJ15:GJ17"/>
    <mergeCell ref="GM15:GM17"/>
    <mergeCell ref="GP15:GP17"/>
    <mergeCell ref="GQ15:GQ17"/>
    <mergeCell ref="GR15:GR17"/>
    <mergeCell ref="GS15:GS17"/>
    <mergeCell ref="GB15:GB17"/>
    <mergeCell ref="GC15:GC17"/>
    <mergeCell ref="GD15:GD17"/>
    <mergeCell ref="GE15:GE17"/>
    <mergeCell ref="GF15:GF17"/>
    <mergeCell ref="GG15:GG17"/>
    <mergeCell ref="GI16:GI17"/>
    <mergeCell ref="GK16:GK17"/>
    <mergeCell ref="GL16:GL17"/>
    <mergeCell ref="GN16:GN17"/>
    <mergeCell ref="GO16:GO17"/>
    <mergeCell ref="GH16:GH17"/>
    <mergeCell ref="HR15:HR17"/>
    <mergeCell ref="HS15:HS17"/>
    <mergeCell ref="HT15:HT17"/>
    <mergeCell ref="HU15:HU17"/>
    <mergeCell ref="HV15:HV17"/>
    <mergeCell ref="HW15:HW17"/>
    <mergeCell ref="HF15:HF17"/>
    <mergeCell ref="HG15:HG17"/>
    <mergeCell ref="HH15:HH17"/>
    <mergeCell ref="HK15:HK17"/>
    <mergeCell ref="HN15:HN17"/>
    <mergeCell ref="HQ15:HQ17"/>
    <mergeCell ref="HJ16:HJ17"/>
    <mergeCell ref="HL16:HL17"/>
    <mergeCell ref="HM16:HM17"/>
    <mergeCell ref="HO16:HO17"/>
    <mergeCell ref="HP16:HP17"/>
    <mergeCell ref="HI16:HI17"/>
    <mergeCell ref="ID15:ID17"/>
    <mergeCell ref="IE15:IE17"/>
    <mergeCell ref="IF15:IF17"/>
    <mergeCell ref="IG15:IG17"/>
    <mergeCell ref="IH15:IH17"/>
    <mergeCell ref="II15:II17"/>
    <mergeCell ref="HX15:HX17"/>
    <mergeCell ref="HY15:HY17"/>
    <mergeCell ref="HZ15:HZ17"/>
    <mergeCell ref="IA15:IA17"/>
    <mergeCell ref="IB15:IB17"/>
    <mergeCell ref="IC15:IC17"/>
    <mergeCell ref="IP15:IP17"/>
    <mergeCell ref="IQ15:IQ17"/>
    <mergeCell ref="IR15:IR17"/>
    <mergeCell ref="IS15:IS17"/>
    <mergeCell ref="IT15:IT17"/>
    <mergeCell ref="IU15:IU17"/>
    <mergeCell ref="IJ15:IJ17"/>
    <mergeCell ref="IK15:IK17"/>
    <mergeCell ref="IL15:IL17"/>
    <mergeCell ref="IM15:IM17"/>
    <mergeCell ref="IN15:IN17"/>
    <mergeCell ref="IO15:IO17"/>
    <mergeCell ref="JD15:JD17"/>
    <mergeCell ref="JE15:JE17"/>
    <mergeCell ref="JF15:JF17"/>
    <mergeCell ref="JG15:JG17"/>
    <mergeCell ref="IV15:IV17"/>
    <mergeCell ref="IW15:IW17"/>
    <mergeCell ref="IX15:IX17"/>
    <mergeCell ref="IY15:IY17"/>
    <mergeCell ref="IZ15:IZ17"/>
    <mergeCell ref="JA15:JA17"/>
    <mergeCell ref="JT15:JT17"/>
    <mergeCell ref="JU15:JU17"/>
    <mergeCell ref="JV15:JV17"/>
    <mergeCell ref="JW15:JW17"/>
    <mergeCell ref="O16:O17"/>
    <mergeCell ref="P16:P17"/>
    <mergeCell ref="S16:S17"/>
    <mergeCell ref="T16:T17"/>
    <mergeCell ref="V16:V17"/>
    <mergeCell ref="W16:W17"/>
    <mergeCell ref="JN15:JN17"/>
    <mergeCell ref="JO15:JO17"/>
    <mergeCell ref="JP15:JP17"/>
    <mergeCell ref="JQ15:JQ17"/>
    <mergeCell ref="JR15:JR17"/>
    <mergeCell ref="JS15:JS17"/>
    <mergeCell ref="JH15:JH17"/>
    <mergeCell ref="JI15:JI17"/>
    <mergeCell ref="JJ15:JJ17"/>
    <mergeCell ref="JK15:JK17"/>
    <mergeCell ref="JL15:JL17"/>
    <mergeCell ref="JM15:JM17"/>
    <mergeCell ref="JB15:JB17"/>
    <mergeCell ref="JC15:JC17"/>
    <mergeCell ref="AN16:AN17"/>
    <mergeCell ref="AO16:AO17"/>
    <mergeCell ref="AP16:AP17"/>
    <mergeCell ref="BU15:BU17"/>
    <mergeCell ref="BV15:BV17"/>
    <mergeCell ref="BW15:BW17"/>
    <mergeCell ref="BX15:BX17"/>
    <mergeCell ref="BY15:BY17"/>
    <mergeCell ref="AL15:AL17"/>
    <mergeCell ref="AM15:AM17"/>
    <mergeCell ref="AY15:AY17"/>
    <mergeCell ref="BC15:BC17"/>
    <mergeCell ref="BG15:BG17"/>
    <mergeCell ref="BH15:BH17"/>
    <mergeCell ref="AQ16:AT16"/>
    <mergeCell ref="BA16:BA17"/>
    <mergeCell ref="BB16:BB17"/>
    <mergeCell ref="BD16:BD17"/>
    <mergeCell ref="BE16:BE17"/>
    <mergeCell ref="BF16:BF17"/>
    <mergeCell ref="BI15:BI17"/>
    <mergeCell ref="BJ15:BJ17"/>
    <mergeCell ref="BK15:BK17"/>
    <mergeCell ref="BL15:BL17"/>
    <mergeCell ref="DM15:DM17"/>
    <mergeCell ref="DN15:DN17"/>
    <mergeCell ref="DQ15:DQ17"/>
    <mergeCell ref="CS15:CS17"/>
    <mergeCell ref="CT15:CT17"/>
    <mergeCell ref="CU15:CU17"/>
    <mergeCell ref="CV15:CV17"/>
    <mergeCell ref="CW15:CW17"/>
    <mergeCell ref="CX15:CX17"/>
    <mergeCell ref="CM15:CM17"/>
    <mergeCell ref="CN15:CN17"/>
    <mergeCell ref="CO15:CO17"/>
    <mergeCell ref="CP15:CP17"/>
    <mergeCell ref="CQ15:CQ17"/>
    <mergeCell ref="CR15:CR17"/>
    <mergeCell ref="CE15:CE17"/>
    <mergeCell ref="CH15:CH17"/>
    <mergeCell ref="CI15:CI17"/>
    <mergeCell ref="CJ15:CJ17"/>
    <mergeCell ref="CK15:CK17"/>
    <mergeCell ref="CL15:CL17"/>
    <mergeCell ref="CG16:CG17"/>
    <mergeCell ref="EM16:EM17"/>
    <mergeCell ref="EN16:EP16"/>
    <mergeCell ref="EQ16:ES16"/>
    <mergeCell ref="EU16:EU17"/>
    <mergeCell ref="EV16:EV17"/>
    <mergeCell ref="EW16:EY16"/>
    <mergeCell ref="EA16:EA17"/>
    <mergeCell ref="ED16:ED17"/>
    <mergeCell ref="EG16:EG17"/>
    <mergeCell ref="EH16:EH17"/>
    <mergeCell ref="EI16:EI17"/>
    <mergeCell ref="EL16:EL17"/>
    <mergeCell ref="ET15:ET17"/>
    <mergeCell ref="EB15:EB17"/>
    <mergeCell ref="EC15:EC17"/>
    <mergeCell ref="EE15:EE17"/>
    <mergeCell ref="EF15:EF17"/>
    <mergeCell ref="EJ15:EJ17"/>
    <mergeCell ref="EK15:EK17"/>
    <mergeCell ref="GZ15:GZ17"/>
    <mergeCell ref="HA15:HA17"/>
    <mergeCell ref="HB15:HB17"/>
    <mergeCell ref="HC15:HC17"/>
    <mergeCell ref="HD15:HD17"/>
    <mergeCell ref="HE15:HE17"/>
    <mergeCell ref="GT15:GT17"/>
    <mergeCell ref="GU15:GU17"/>
    <mergeCell ref="GV15:GV17"/>
    <mergeCell ref="GW15:GW17"/>
    <mergeCell ref="GX15:GX17"/>
    <mergeCell ref="GY15:GY17"/>
  </mergeCells>
  <pageMargins left="0.70866141732283472" right="0.70866141732283472" top="0.74803149606299213" bottom="0.74803149606299213" header="0.31496062992125984" footer="0.31496062992125984"/>
  <pageSetup paperSize="9" orientation="portrait" verticalDpi="1200" r:id="rId1"/>
  <headerFooter>
    <oddHeader>&amp;L&amp;"Calibri"&amp;12&amp;K000000 EBA Regular Use&amp;1#_x000D_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AA557E-4975-42D2-AE27-22DB84014212}">
  <sheetPr>
    <tabColor rgb="FF17573A"/>
    <pageSetUpPr autoPageBreaks="0"/>
  </sheetPr>
  <dimension ref="A1:S34"/>
  <sheetViews>
    <sheetView showGridLines="0" zoomScale="70" zoomScaleNormal="70" zoomScaleSheetLayoutView="80" workbookViewId="0"/>
  </sheetViews>
  <sheetFormatPr defaultColWidth="9.44140625" defaultRowHeight="14.4" x14ac:dyDescent="0.3"/>
  <cols>
    <col min="1" max="1" width="3.5546875" style="944" customWidth="1"/>
    <col min="2" max="2" width="6.5546875" style="944" customWidth="1"/>
    <col min="3" max="4" width="37.5546875" style="944" hidden="1" customWidth="1"/>
    <col min="5" max="5" width="40.5546875" style="944" hidden="1" customWidth="1"/>
    <col min="6" max="6" width="58.5546875" style="944" customWidth="1"/>
    <col min="7" max="19" width="12.5546875" style="944" customWidth="1"/>
    <col min="20" max="16384" width="9.44140625" style="944"/>
  </cols>
  <sheetData>
    <row r="1" spans="1:19" ht="15" customHeight="1" x14ac:dyDescent="0.3">
      <c r="A1" s="55"/>
      <c r="B1" s="55"/>
      <c r="C1" s="177" t="s">
        <v>737</v>
      </c>
      <c r="D1" s="177" t="s">
        <v>737</v>
      </c>
      <c r="E1" s="177" t="s">
        <v>737</v>
      </c>
      <c r="F1" s="55"/>
    </row>
    <row r="2" spans="1:19" ht="50.1" customHeight="1" x14ac:dyDescent="0.7">
      <c r="A2" s="55"/>
      <c r="B2" s="55"/>
      <c r="C2" s="177"/>
      <c r="D2" s="177"/>
      <c r="E2" s="177"/>
      <c r="F2" s="55"/>
      <c r="H2" s="787" t="s">
        <v>3983</v>
      </c>
      <c r="I2" s="786"/>
    </row>
    <row r="3" spans="1:19" ht="15" customHeight="1" thickBot="1" x14ac:dyDescent="0.35">
      <c r="A3" s="55"/>
      <c r="B3" s="55"/>
      <c r="C3" s="177"/>
      <c r="D3" s="177"/>
      <c r="E3" s="177"/>
      <c r="F3" s="55"/>
      <c r="G3" s="786"/>
      <c r="H3" s="786"/>
      <c r="I3" s="786"/>
    </row>
    <row r="4" spans="1:19" ht="15" customHeight="1" thickBot="1" x14ac:dyDescent="0.35">
      <c r="A4" s="55"/>
      <c r="B4" s="55"/>
      <c r="C4" s="55"/>
      <c r="D4" s="55"/>
      <c r="E4" s="55"/>
      <c r="F4" s="55"/>
      <c r="G4" s="842">
        <v>1</v>
      </c>
      <c r="H4" s="843">
        <v>2</v>
      </c>
      <c r="I4" s="843">
        <v>3</v>
      </c>
      <c r="J4" s="843">
        <v>4</v>
      </c>
      <c r="K4" s="843">
        <v>5</v>
      </c>
      <c r="L4" s="843">
        <v>6</v>
      </c>
      <c r="M4" s="843">
        <v>7</v>
      </c>
      <c r="N4" s="843">
        <v>8</v>
      </c>
      <c r="O4" s="843">
        <v>9</v>
      </c>
      <c r="P4" s="843">
        <v>10</v>
      </c>
      <c r="Q4" s="843">
        <v>11</v>
      </c>
      <c r="R4" s="843">
        <v>12</v>
      </c>
      <c r="S4" s="844">
        <v>13</v>
      </c>
    </row>
    <row r="5" spans="1:19" ht="28.2" hidden="1" thickBot="1" x14ac:dyDescent="0.35">
      <c r="A5" s="55"/>
      <c r="B5" s="55"/>
      <c r="C5" s="55"/>
      <c r="D5" s="55"/>
      <c r="E5" s="55"/>
      <c r="F5" s="55"/>
      <c r="G5" s="975" t="s">
        <v>3984</v>
      </c>
      <c r="H5" s="976" t="s">
        <v>3984</v>
      </c>
      <c r="I5" s="976" t="s">
        <v>3984</v>
      </c>
      <c r="J5" s="976" t="s">
        <v>3984</v>
      </c>
      <c r="K5" s="976" t="s">
        <v>3984</v>
      </c>
      <c r="L5" s="976" t="s">
        <v>959</v>
      </c>
      <c r="M5" s="976" t="s">
        <v>959</v>
      </c>
      <c r="N5" s="976" t="s">
        <v>959</v>
      </c>
      <c r="O5" s="976" t="s">
        <v>960</v>
      </c>
      <c r="P5" s="976" t="s">
        <v>960</v>
      </c>
      <c r="Q5" s="976" t="s">
        <v>960</v>
      </c>
      <c r="R5" s="976" t="s">
        <v>959</v>
      </c>
      <c r="S5" s="977" t="s">
        <v>960</v>
      </c>
    </row>
    <row r="6" spans="1:19" ht="30" customHeight="1" thickBot="1" x14ac:dyDescent="0.35">
      <c r="A6" s="55"/>
      <c r="B6" s="344" t="s">
        <v>739</v>
      </c>
      <c r="G6" s="974" t="s">
        <v>507</v>
      </c>
      <c r="H6" s="974" t="s">
        <v>510</v>
      </c>
    </row>
    <row r="7" spans="1:19" ht="15" customHeight="1" thickBot="1" x14ac:dyDescent="0.35">
      <c r="A7" s="55"/>
      <c r="B7" s="945">
        <v>1</v>
      </c>
      <c r="C7" s="946" t="s">
        <v>3985</v>
      </c>
      <c r="D7" s="946"/>
      <c r="E7" s="870"/>
      <c r="F7" s="947" t="s">
        <v>3985</v>
      </c>
      <c r="G7" s="948"/>
      <c r="H7" s="948"/>
    </row>
    <row r="8" spans="1:19" ht="15" thickBot="1" x14ac:dyDescent="0.35">
      <c r="A8" s="55"/>
      <c r="B8" s="55"/>
      <c r="C8" s="55"/>
      <c r="D8" s="55"/>
      <c r="E8" s="55"/>
      <c r="F8" s="55"/>
    </row>
    <row r="9" spans="1:19" ht="43.5" customHeight="1" thickBot="1" x14ac:dyDescent="0.35">
      <c r="A9" s="949"/>
      <c r="B9" s="949"/>
      <c r="C9" s="950"/>
      <c r="D9" s="950"/>
      <c r="E9" s="950"/>
      <c r="F9" s="950"/>
      <c r="G9" s="4633" t="s">
        <v>3984</v>
      </c>
      <c r="H9" s="4634"/>
      <c r="I9" s="4634"/>
      <c r="J9" s="4634"/>
      <c r="K9" s="4635"/>
      <c r="L9" s="4273" t="s">
        <v>959</v>
      </c>
      <c r="M9" s="4274"/>
      <c r="N9" s="4275"/>
      <c r="O9" s="4273" t="s">
        <v>960</v>
      </c>
      <c r="P9" s="4274"/>
      <c r="Q9" s="4275"/>
      <c r="R9" s="973" t="s">
        <v>959</v>
      </c>
      <c r="S9" s="951" t="s">
        <v>960</v>
      </c>
    </row>
    <row r="10" spans="1:19" ht="64.5" customHeight="1" thickBot="1" x14ac:dyDescent="0.35">
      <c r="A10" s="949"/>
      <c r="B10" s="163" t="s">
        <v>739</v>
      </c>
      <c r="C10" s="950"/>
      <c r="D10" s="950"/>
      <c r="E10" s="950"/>
      <c r="F10" s="476" t="s">
        <v>3986</v>
      </c>
      <c r="G10" s="868">
        <v>2022</v>
      </c>
      <c r="H10" s="865">
        <v>2023</v>
      </c>
      <c r="I10" s="865">
        <v>2024</v>
      </c>
      <c r="J10" s="865">
        <v>2025</v>
      </c>
      <c r="K10" s="866">
        <v>2026</v>
      </c>
      <c r="L10" s="868">
        <v>2027</v>
      </c>
      <c r="M10" s="865">
        <v>2028</v>
      </c>
      <c r="N10" s="866">
        <v>2029</v>
      </c>
      <c r="O10" s="868">
        <v>2027</v>
      </c>
      <c r="P10" s="865">
        <v>2028</v>
      </c>
      <c r="Q10" s="866">
        <v>2029</v>
      </c>
      <c r="R10" s="952" t="s">
        <v>885</v>
      </c>
      <c r="S10" s="866" t="s">
        <v>885</v>
      </c>
    </row>
    <row r="11" spans="1:19" ht="15" customHeight="1" x14ac:dyDescent="0.3">
      <c r="A11" s="949"/>
      <c r="B11" s="195">
        <v>2</v>
      </c>
      <c r="C11" s="978" t="s">
        <v>3987</v>
      </c>
      <c r="D11" s="946"/>
      <c r="E11" s="946"/>
      <c r="F11" s="887" t="s">
        <v>3987</v>
      </c>
      <c r="G11" s="982">
        <f t="shared" ref="G11:Q11" si="0">G12+G14</f>
        <v>0</v>
      </c>
      <c r="H11" s="902">
        <f t="shared" si="0"/>
        <v>0</v>
      </c>
      <c r="I11" s="902">
        <f t="shared" si="0"/>
        <v>0</v>
      </c>
      <c r="J11" s="902">
        <f t="shared" si="0"/>
        <v>0</v>
      </c>
      <c r="K11" s="903">
        <f t="shared" si="0"/>
        <v>0</v>
      </c>
      <c r="L11" s="901">
        <f t="shared" si="0"/>
        <v>0</v>
      </c>
      <c r="M11" s="902">
        <f t="shared" si="0"/>
        <v>0</v>
      </c>
      <c r="N11" s="903">
        <f t="shared" si="0"/>
        <v>0</v>
      </c>
      <c r="O11" s="901">
        <f t="shared" si="0"/>
        <v>0</v>
      </c>
      <c r="P11" s="902">
        <f t="shared" si="0"/>
        <v>0</v>
      </c>
      <c r="Q11" s="903">
        <f t="shared" si="0"/>
        <v>0</v>
      </c>
      <c r="R11" s="890"/>
      <c r="S11" s="892"/>
    </row>
    <row r="12" spans="1:19" ht="15" customHeight="1" x14ac:dyDescent="0.3">
      <c r="A12" s="949"/>
      <c r="B12" s="200">
        <v>3</v>
      </c>
      <c r="C12" s="979" t="s">
        <v>3987</v>
      </c>
      <c r="D12" s="953" t="s">
        <v>3988</v>
      </c>
      <c r="E12" s="953"/>
      <c r="F12" s="893" t="s">
        <v>3989</v>
      </c>
      <c r="G12" s="983"/>
      <c r="H12" s="954"/>
      <c r="I12" s="954"/>
      <c r="J12" s="954"/>
      <c r="K12" s="955"/>
      <c r="L12" s="956"/>
      <c r="M12" s="957"/>
      <c r="N12" s="958"/>
      <c r="O12" s="956"/>
      <c r="P12" s="957"/>
      <c r="Q12" s="958"/>
      <c r="R12" s="895"/>
      <c r="S12" s="897"/>
    </row>
    <row r="13" spans="1:19" ht="15" customHeight="1" x14ac:dyDescent="0.3">
      <c r="A13" s="949"/>
      <c r="B13" s="200">
        <v>4</v>
      </c>
      <c r="C13" s="979" t="s">
        <v>3987</v>
      </c>
      <c r="D13" s="953" t="s">
        <v>3988</v>
      </c>
      <c r="E13" s="953" t="s">
        <v>3990</v>
      </c>
      <c r="F13" s="959" t="s">
        <v>3990</v>
      </c>
      <c r="G13" s="983"/>
      <c r="H13" s="954"/>
      <c r="I13" s="954"/>
      <c r="J13" s="954"/>
      <c r="K13" s="955"/>
      <c r="L13" s="895"/>
      <c r="M13" s="896"/>
      <c r="N13" s="897"/>
      <c r="O13" s="895"/>
      <c r="P13" s="896"/>
      <c r="Q13" s="897"/>
      <c r="R13" s="895"/>
      <c r="S13" s="897"/>
    </row>
    <row r="14" spans="1:19" ht="15" customHeight="1" x14ac:dyDescent="0.3">
      <c r="A14" s="949"/>
      <c r="B14" s="200">
        <v>5</v>
      </c>
      <c r="C14" s="979" t="s">
        <v>3987</v>
      </c>
      <c r="D14" s="953" t="s">
        <v>3991</v>
      </c>
      <c r="E14" s="953"/>
      <c r="F14" s="893" t="s">
        <v>3992</v>
      </c>
      <c r="G14" s="983"/>
      <c r="H14" s="954"/>
      <c r="I14" s="954"/>
      <c r="J14" s="954"/>
      <c r="K14" s="955"/>
      <c r="L14" s="956"/>
      <c r="M14" s="957"/>
      <c r="N14" s="958"/>
      <c r="O14" s="956"/>
      <c r="P14" s="957"/>
      <c r="Q14" s="958"/>
      <c r="R14" s="895"/>
      <c r="S14" s="897"/>
    </row>
    <row r="15" spans="1:19" ht="15" customHeight="1" x14ac:dyDescent="0.3">
      <c r="A15" s="949"/>
      <c r="B15" s="200">
        <v>6</v>
      </c>
      <c r="C15" s="979" t="s">
        <v>3993</v>
      </c>
      <c r="D15" s="953"/>
      <c r="E15" s="953"/>
      <c r="F15" s="893" t="s">
        <v>3993</v>
      </c>
      <c r="G15" s="969">
        <f>G17+G24</f>
        <v>0</v>
      </c>
      <c r="H15" s="908">
        <f>H17+H24</f>
        <v>0</v>
      </c>
      <c r="I15" s="908">
        <f>I17+I24</f>
        <v>0</v>
      </c>
      <c r="J15" s="908">
        <f>J17+J24</f>
        <v>0</v>
      </c>
      <c r="K15" s="909">
        <f>K17+K24</f>
        <v>0</v>
      </c>
      <c r="L15" s="907">
        <f>IF($R$16="", L17+L24, $R$16/3)</f>
        <v>0</v>
      </c>
      <c r="M15" s="908">
        <f>IF($R$16="", M17+M24, $R$16/3)</f>
        <v>0</v>
      </c>
      <c r="N15" s="909">
        <f>IF($R$16="", N17+N24, $R$16/3)</f>
        <v>0</v>
      </c>
      <c r="O15" s="907">
        <f>IF($S$16="", O17+O24, $S$16/3)</f>
        <v>0</v>
      </c>
      <c r="P15" s="908">
        <f>IF($S$16="", P17+P24, $S$16/3)</f>
        <v>0</v>
      </c>
      <c r="Q15" s="909">
        <f>IF($S$16="", Q17+Q24, $S$16/3)</f>
        <v>0</v>
      </c>
      <c r="R15" s="907">
        <f>L15+M15+N15</f>
        <v>0</v>
      </c>
      <c r="S15" s="909">
        <f>O15+P15+Q15</f>
        <v>0</v>
      </c>
    </row>
    <row r="16" spans="1:19" ht="30" customHeight="1" x14ac:dyDescent="0.3">
      <c r="A16" s="949"/>
      <c r="B16" s="200">
        <v>7</v>
      </c>
      <c r="C16" s="979" t="s">
        <v>3994</v>
      </c>
      <c r="D16" s="953"/>
      <c r="E16" s="953"/>
      <c r="F16" s="960" t="s">
        <v>3994</v>
      </c>
      <c r="G16" s="970"/>
      <c r="H16" s="896"/>
      <c r="I16" s="896"/>
      <c r="J16" s="896"/>
      <c r="K16" s="897"/>
      <c r="L16" s="895"/>
      <c r="M16" s="896"/>
      <c r="N16" s="897"/>
      <c r="O16" s="895"/>
      <c r="P16" s="896"/>
      <c r="Q16" s="897"/>
      <c r="R16" s="3939" t="str">
        <f>IF($G$7="Y", 0.5*K34, "")</f>
        <v/>
      </c>
      <c r="S16" s="3940" t="str">
        <f>IF($H$7="Y", 1*K34, "")</f>
        <v/>
      </c>
    </row>
    <row r="17" spans="1:19" ht="15" customHeight="1" x14ac:dyDescent="0.3">
      <c r="A17" s="949"/>
      <c r="B17" s="200">
        <v>8</v>
      </c>
      <c r="C17" s="979" t="s">
        <v>3995</v>
      </c>
      <c r="D17" s="953" t="s">
        <v>3996</v>
      </c>
      <c r="E17" s="953"/>
      <c r="F17" s="893" t="s">
        <v>3997</v>
      </c>
      <c r="G17" s="971"/>
      <c r="H17" s="957"/>
      <c r="I17" s="957"/>
      <c r="J17" s="957"/>
      <c r="K17" s="958"/>
      <c r="L17" s="907">
        <f>L18+L23+L19</f>
        <v>0</v>
      </c>
      <c r="M17" s="908">
        <f t="shared" ref="M17:Q17" si="1">M18+M23+M19</f>
        <v>0</v>
      </c>
      <c r="N17" s="909">
        <f t="shared" si="1"/>
        <v>0</v>
      </c>
      <c r="O17" s="907">
        <f t="shared" si="1"/>
        <v>0</v>
      </c>
      <c r="P17" s="908">
        <f t="shared" si="1"/>
        <v>0</v>
      </c>
      <c r="Q17" s="909">
        <f t="shared" si="1"/>
        <v>0</v>
      </c>
      <c r="R17" s="907">
        <f>L17+M17+N17</f>
        <v>0</v>
      </c>
      <c r="S17" s="909">
        <f>O17+P17+Q17</f>
        <v>0</v>
      </c>
    </row>
    <row r="18" spans="1:19" ht="15" customHeight="1" x14ac:dyDescent="0.3">
      <c r="A18" s="949"/>
      <c r="B18" s="200">
        <v>9</v>
      </c>
      <c r="C18" s="979" t="s">
        <v>3995</v>
      </c>
      <c r="D18" s="953" t="s">
        <v>3996</v>
      </c>
      <c r="E18" s="953" t="s">
        <v>3990</v>
      </c>
      <c r="F18" s="959" t="s">
        <v>3990</v>
      </c>
      <c r="G18" s="972">
        <f>SUM(CSV_OR_CON!K10:K14)+CSV_OR_CON!K22</f>
        <v>0</v>
      </c>
      <c r="H18" s="962">
        <f>SUM(CSV_OR_CON!L10:L14)+CSV_OR_CON!L22</f>
        <v>0</v>
      </c>
      <c r="I18" s="962">
        <f>SUM(CSV_OR_CON!M10:M14)+CSV_OR_CON!M22</f>
        <v>0</v>
      </c>
      <c r="J18" s="962">
        <f>SUM(CSV_OR_CON!N10:N14)+CSV_OR_CON!N22</f>
        <v>0</v>
      </c>
      <c r="K18" s="963">
        <f>SUM(CSV_OR_CON!O10:O14)+CSV_OR_CON!O22</f>
        <v>0</v>
      </c>
      <c r="L18" s="961">
        <f>CSV_OR_CON!R20+CSV_OR_CON!R22</f>
        <v>0</v>
      </c>
      <c r="M18" s="962">
        <f>CSV_OR_CON!S20+CSV_OR_CON!S22</f>
        <v>0</v>
      </c>
      <c r="N18" s="963">
        <f>CSV_OR_CON!T20+CSV_OR_CON!T22</f>
        <v>0</v>
      </c>
      <c r="O18" s="961">
        <f>CSV_OR_CON!U20+CSV_OR_CON!U22</f>
        <v>0</v>
      </c>
      <c r="P18" s="962">
        <f>CSV_OR_CON!V20+CSV_OR_CON!V22</f>
        <v>0</v>
      </c>
      <c r="Q18" s="963">
        <f>CSV_OR_CON!W20+CSV_OR_CON!W22</f>
        <v>0</v>
      </c>
      <c r="R18" s="907">
        <f>L18+M18+N18</f>
        <v>0</v>
      </c>
      <c r="S18" s="909">
        <f>O18+P18+Q18</f>
        <v>0</v>
      </c>
    </row>
    <row r="19" spans="1:19" ht="45" customHeight="1" x14ac:dyDescent="0.3">
      <c r="A19" s="949"/>
      <c r="B19" s="200">
        <v>10</v>
      </c>
      <c r="C19" s="979" t="s">
        <v>3995</v>
      </c>
      <c r="D19" s="953" t="s">
        <v>3996</v>
      </c>
      <c r="E19" s="953" t="s">
        <v>3998</v>
      </c>
      <c r="F19" s="964" t="s">
        <v>3998</v>
      </c>
      <c r="G19" s="970"/>
      <c r="H19" s="896"/>
      <c r="I19" s="896"/>
      <c r="J19" s="896"/>
      <c r="K19" s="897"/>
      <c r="L19" s="961">
        <f>CSV_OR_CON!R21+CSV_OR_CON!R23</f>
        <v>0</v>
      </c>
      <c r="M19" s="962">
        <f>CSV_OR_CON!S21+CSV_OR_CON!S23</f>
        <v>0</v>
      </c>
      <c r="N19" s="963">
        <f>CSV_OR_CON!T21+CSV_OR_CON!T23</f>
        <v>0</v>
      </c>
      <c r="O19" s="961">
        <f>CSV_OR_CON!U21+CSV_OR_CON!U23</f>
        <v>0</v>
      </c>
      <c r="P19" s="962">
        <f>CSV_OR_CON!V21+CSV_OR_CON!V23</f>
        <v>0</v>
      </c>
      <c r="Q19" s="963">
        <f>CSV_OR_CON!W21+CSV_OR_CON!W23</f>
        <v>0</v>
      </c>
      <c r="R19" s="907">
        <f>L19+M19+N19</f>
        <v>0</v>
      </c>
      <c r="S19" s="909">
        <f>O19+P19+Q19</f>
        <v>0</v>
      </c>
    </row>
    <row r="20" spans="1:19" ht="30" customHeight="1" x14ac:dyDescent="0.3">
      <c r="A20" s="949"/>
      <c r="B20" s="200">
        <v>11</v>
      </c>
      <c r="C20" s="979" t="s">
        <v>3995</v>
      </c>
      <c r="D20" s="953" t="s">
        <v>3996</v>
      </c>
      <c r="E20" s="953" t="s">
        <v>3999</v>
      </c>
      <c r="F20" s="964" t="s">
        <v>4000</v>
      </c>
      <c r="G20" s="970"/>
      <c r="H20" s="896"/>
      <c r="I20" s="896"/>
      <c r="J20" s="896"/>
      <c r="K20" s="897"/>
      <c r="L20" s="895"/>
      <c r="M20" s="896"/>
      <c r="N20" s="897"/>
      <c r="O20" s="907">
        <f>IF($S$20&gt;($S$19+$S$18), $S$20/3, (O19+O18))</f>
        <v>0</v>
      </c>
      <c r="P20" s="908">
        <f>IF($S$20&gt;($S$19+$S$18), $S$20/3, (P19+P18))</f>
        <v>0</v>
      </c>
      <c r="Q20" s="909">
        <f>IF($S$20&gt;($S$19+$S$18), $S$20/3, (Q19+Q18))</f>
        <v>0</v>
      </c>
      <c r="R20" s="895"/>
      <c r="S20" s="909">
        <f>1.5*3*(SUM(G18:K18)/5)</f>
        <v>0</v>
      </c>
    </row>
    <row r="21" spans="1:19" ht="30" customHeight="1" x14ac:dyDescent="0.3">
      <c r="A21" s="949"/>
      <c r="B21" s="200">
        <v>12</v>
      </c>
      <c r="C21" s="979" t="s">
        <v>3995</v>
      </c>
      <c r="D21" s="953" t="s">
        <v>3996</v>
      </c>
      <c r="E21" s="953" t="s">
        <v>4001</v>
      </c>
      <c r="F21" s="964" t="s">
        <v>4001</v>
      </c>
      <c r="G21" s="970"/>
      <c r="H21" s="896"/>
      <c r="I21" s="896"/>
      <c r="J21" s="896"/>
      <c r="K21" s="897"/>
      <c r="L21" s="956"/>
      <c r="M21" s="957"/>
      <c r="N21" s="958"/>
      <c r="O21" s="956"/>
      <c r="P21" s="957"/>
      <c r="Q21" s="958"/>
      <c r="R21" s="907">
        <f>L21+M21+N21</f>
        <v>0</v>
      </c>
      <c r="S21" s="909">
        <f>O21+P21+Q21</f>
        <v>0</v>
      </c>
    </row>
    <row r="22" spans="1:19" ht="30" customHeight="1" x14ac:dyDescent="0.3">
      <c r="A22" s="949"/>
      <c r="B22" s="200">
        <v>13</v>
      </c>
      <c r="C22" s="979" t="s">
        <v>3995</v>
      </c>
      <c r="D22" s="953" t="s">
        <v>3996</v>
      </c>
      <c r="E22" s="953" t="s">
        <v>4002</v>
      </c>
      <c r="F22" s="965" t="s">
        <v>4002</v>
      </c>
      <c r="G22" s="970"/>
      <c r="H22" s="896"/>
      <c r="I22" s="896"/>
      <c r="J22" s="896"/>
      <c r="K22" s="897"/>
      <c r="L22" s="895"/>
      <c r="M22" s="896"/>
      <c r="N22" s="897"/>
      <c r="O22" s="895"/>
      <c r="P22" s="896"/>
      <c r="Q22" s="897"/>
      <c r="R22" s="907">
        <f>MAX((((G17-G18)+(H17-H18)+(I17-I18)+(J17-J18)+(K17-K18))/5)*3*0.9,0)</f>
        <v>0</v>
      </c>
      <c r="S22" s="909">
        <f>MAX((((G17-G18)+(H17-H18)+(I17-I18)+(J17-J18)+(K17-K18))/5)*3*1.4,0)</f>
        <v>0</v>
      </c>
    </row>
    <row r="23" spans="1:19" ht="30" customHeight="1" x14ac:dyDescent="0.3">
      <c r="A23" s="949"/>
      <c r="B23" s="200">
        <v>14</v>
      </c>
      <c r="C23" s="979" t="s">
        <v>3995</v>
      </c>
      <c r="D23" s="953" t="s">
        <v>3996</v>
      </c>
      <c r="E23" s="953" t="s">
        <v>4003</v>
      </c>
      <c r="F23" s="964" t="s">
        <v>4003</v>
      </c>
      <c r="G23" s="970"/>
      <c r="H23" s="896"/>
      <c r="I23" s="896"/>
      <c r="J23" s="896"/>
      <c r="K23" s="897"/>
      <c r="L23" s="907">
        <f t="shared" ref="L23:N23" si="2">IF($R$22&gt;$R$21, $R$22/3, L21)</f>
        <v>0</v>
      </c>
      <c r="M23" s="908">
        <f t="shared" si="2"/>
        <v>0</v>
      </c>
      <c r="N23" s="909">
        <f t="shared" si="2"/>
        <v>0</v>
      </c>
      <c r="O23" s="907">
        <f>IF($S$22&gt;$S$21, $S$22/3, O21)</f>
        <v>0</v>
      </c>
      <c r="P23" s="908">
        <f>IF($S$22&gt;$S$21, $S$22/3, P21)</f>
        <v>0</v>
      </c>
      <c r="Q23" s="909">
        <f>IF($S$22&gt;$S$21, $S$22/3, Q21)</f>
        <v>0</v>
      </c>
      <c r="R23" s="907">
        <f>L23+M23+N23</f>
        <v>0</v>
      </c>
      <c r="S23" s="909">
        <f>O23+P23+Q23</f>
        <v>0</v>
      </c>
    </row>
    <row r="24" spans="1:19" ht="15" customHeight="1" x14ac:dyDescent="0.3">
      <c r="A24" s="949"/>
      <c r="B24" s="200">
        <v>15</v>
      </c>
      <c r="C24" s="979" t="s">
        <v>3995</v>
      </c>
      <c r="D24" s="953" t="s">
        <v>4004</v>
      </c>
      <c r="E24" s="953"/>
      <c r="F24" s="893" t="s">
        <v>4005</v>
      </c>
      <c r="G24" s="971"/>
      <c r="H24" s="957"/>
      <c r="I24" s="957"/>
      <c r="J24" s="957"/>
      <c r="K24" s="958"/>
      <c r="L24" s="907">
        <f>IF($R$26&gt;$R$25, $R$26/3, L25)</f>
        <v>0</v>
      </c>
      <c r="M24" s="908">
        <f>IF($R$26&gt;$R$25, $R$26/3, M25)</f>
        <v>0</v>
      </c>
      <c r="N24" s="909">
        <f>IF($R$26&gt;$R$25, $R$26/3, N25)</f>
        <v>0</v>
      </c>
      <c r="O24" s="907">
        <f>IF($S$26&gt;$S$25, $S$26/3, O25)</f>
        <v>0</v>
      </c>
      <c r="P24" s="908">
        <f>IF($S$26&gt;$S$25, $S$26/3, P25)</f>
        <v>0</v>
      </c>
      <c r="Q24" s="909">
        <f>IF($S$26&gt;$S$25, $S$26/3, Q25)</f>
        <v>0</v>
      </c>
      <c r="R24" s="907">
        <f>L24+M24+N24</f>
        <v>0</v>
      </c>
      <c r="S24" s="909">
        <f>O24+P24+Q24</f>
        <v>0</v>
      </c>
    </row>
    <row r="25" spans="1:19" ht="30" customHeight="1" x14ac:dyDescent="0.3">
      <c r="A25" s="949"/>
      <c r="B25" s="200">
        <v>16</v>
      </c>
      <c r="C25" s="979" t="s">
        <v>3995</v>
      </c>
      <c r="D25" s="953" t="s">
        <v>4004</v>
      </c>
      <c r="E25" s="953" t="s">
        <v>4006</v>
      </c>
      <c r="F25" s="965" t="s">
        <v>4006</v>
      </c>
      <c r="G25" s="970"/>
      <c r="H25" s="896"/>
      <c r="I25" s="896"/>
      <c r="J25" s="896"/>
      <c r="K25" s="897"/>
      <c r="L25" s="956"/>
      <c r="M25" s="957"/>
      <c r="N25" s="958"/>
      <c r="O25" s="956"/>
      <c r="P25" s="957"/>
      <c r="Q25" s="958"/>
      <c r="R25" s="907">
        <f>L25+M25+N25</f>
        <v>0</v>
      </c>
      <c r="S25" s="909">
        <f>O25+P25+Q25</f>
        <v>0</v>
      </c>
    </row>
    <row r="26" spans="1:19" ht="15" customHeight="1" x14ac:dyDescent="0.3">
      <c r="A26" s="949"/>
      <c r="B26" s="200">
        <v>17</v>
      </c>
      <c r="C26" s="979" t="s">
        <v>3995</v>
      </c>
      <c r="D26" s="953" t="s">
        <v>4004</v>
      </c>
      <c r="E26" s="953" t="s">
        <v>4007</v>
      </c>
      <c r="F26" s="964" t="s">
        <v>4007</v>
      </c>
      <c r="G26" s="970"/>
      <c r="H26" s="896"/>
      <c r="I26" s="896"/>
      <c r="J26" s="896"/>
      <c r="K26" s="897"/>
      <c r="L26" s="895"/>
      <c r="M26" s="896"/>
      <c r="N26" s="897"/>
      <c r="O26" s="895"/>
      <c r="P26" s="896"/>
      <c r="Q26" s="897"/>
      <c r="R26" s="907">
        <f>(SUM($G$24:$K$24)/5)*1*3</f>
        <v>0</v>
      </c>
      <c r="S26" s="909">
        <f>(SUM($G$24:$K$24)/5)*1.3*3</f>
        <v>0</v>
      </c>
    </row>
    <row r="27" spans="1:19" ht="30" customHeight="1" x14ac:dyDescent="0.3">
      <c r="A27" s="949"/>
      <c r="B27" s="200">
        <v>18</v>
      </c>
      <c r="C27" s="979" t="s">
        <v>4008</v>
      </c>
      <c r="D27" s="953"/>
      <c r="E27" s="953"/>
      <c r="F27" s="893" t="s">
        <v>4008</v>
      </c>
      <c r="G27" s="971"/>
      <c r="H27" s="957"/>
      <c r="I27" s="957"/>
      <c r="J27" s="957"/>
      <c r="K27" s="958"/>
      <c r="L27" s="895"/>
      <c r="M27" s="896"/>
      <c r="N27" s="897"/>
      <c r="O27" s="895"/>
      <c r="P27" s="896"/>
      <c r="Q27" s="897"/>
      <c r="R27" s="895"/>
      <c r="S27" s="897"/>
    </row>
    <row r="28" spans="1:19" ht="15" customHeight="1" x14ac:dyDescent="0.3">
      <c r="A28" s="949"/>
      <c r="B28" s="200">
        <v>19</v>
      </c>
      <c r="C28" s="979" t="s">
        <v>4009</v>
      </c>
      <c r="D28" s="953"/>
      <c r="E28" s="953"/>
      <c r="F28" s="893" t="s">
        <v>4009</v>
      </c>
      <c r="G28" s="969">
        <f>G29+G30</f>
        <v>0</v>
      </c>
      <c r="H28" s="908">
        <f>H29+H30</f>
        <v>0</v>
      </c>
      <c r="I28" s="908">
        <f>I29+I30</f>
        <v>0</v>
      </c>
      <c r="J28" s="908">
        <f>J29+J30</f>
        <v>0</v>
      </c>
      <c r="K28" s="909">
        <f>K29+K30</f>
        <v>0</v>
      </c>
      <c r="L28" s="907">
        <f t="shared" ref="L28:S28" si="3">L29+L30</f>
        <v>0</v>
      </c>
      <c r="M28" s="908">
        <f t="shared" si="3"/>
        <v>0</v>
      </c>
      <c r="N28" s="909">
        <f t="shared" si="3"/>
        <v>0</v>
      </c>
      <c r="O28" s="907">
        <f t="shared" si="3"/>
        <v>0</v>
      </c>
      <c r="P28" s="908">
        <f t="shared" si="3"/>
        <v>0</v>
      </c>
      <c r="Q28" s="909">
        <f t="shared" si="3"/>
        <v>0</v>
      </c>
      <c r="R28" s="907">
        <f t="shared" si="3"/>
        <v>0</v>
      </c>
      <c r="S28" s="909">
        <f t="shared" si="3"/>
        <v>0</v>
      </c>
    </row>
    <row r="29" spans="1:19" ht="15" customHeight="1" x14ac:dyDescent="0.3">
      <c r="A29" s="949"/>
      <c r="B29" s="200">
        <v>20</v>
      </c>
      <c r="C29" s="979" t="s">
        <v>4009</v>
      </c>
      <c r="D29" s="953" t="s">
        <v>4010</v>
      </c>
      <c r="E29" s="953"/>
      <c r="F29" s="893" t="s">
        <v>4011</v>
      </c>
      <c r="G29" s="971"/>
      <c r="H29" s="957"/>
      <c r="I29" s="957"/>
      <c r="J29" s="957"/>
      <c r="K29" s="958"/>
      <c r="L29" s="956"/>
      <c r="M29" s="957"/>
      <c r="N29" s="958"/>
      <c r="O29" s="956"/>
      <c r="P29" s="957"/>
      <c r="Q29" s="958"/>
      <c r="R29" s="907">
        <f>SUM(L29:N29)</f>
        <v>0</v>
      </c>
      <c r="S29" s="909">
        <f>SUM(O29:Q29)</f>
        <v>0</v>
      </c>
    </row>
    <row r="30" spans="1:19" ht="15" customHeight="1" thickBot="1" x14ac:dyDescent="0.35">
      <c r="A30" s="949"/>
      <c r="B30" s="200">
        <v>21</v>
      </c>
      <c r="C30" s="979" t="s">
        <v>4009</v>
      </c>
      <c r="D30" s="953" t="s">
        <v>4012</v>
      </c>
      <c r="E30" s="953"/>
      <c r="F30" s="893" t="s">
        <v>4013</v>
      </c>
      <c r="G30" s="985"/>
      <c r="H30" s="986"/>
      <c r="I30" s="986"/>
      <c r="J30" s="986"/>
      <c r="K30" s="987"/>
      <c r="L30" s="988"/>
      <c r="M30" s="986"/>
      <c r="N30" s="987"/>
      <c r="O30" s="988"/>
      <c r="P30" s="986"/>
      <c r="Q30" s="987"/>
      <c r="R30" s="989">
        <f>SUM(L30:N30)</f>
        <v>0</v>
      </c>
      <c r="S30" s="990">
        <f>SUM(O30:Q30)</f>
        <v>0</v>
      </c>
    </row>
    <row r="31" spans="1:19" ht="30" customHeight="1" thickBot="1" x14ac:dyDescent="0.35">
      <c r="A31" s="949"/>
      <c r="B31" s="200">
        <v>22</v>
      </c>
      <c r="C31" s="979" t="s">
        <v>4014</v>
      </c>
      <c r="D31" s="953"/>
      <c r="E31" s="953"/>
      <c r="F31" s="860" t="s">
        <v>4014</v>
      </c>
      <c r="G31" s="996"/>
      <c r="H31" s="997"/>
      <c r="I31" s="997"/>
      <c r="J31" s="997"/>
      <c r="K31" s="998">
        <f>IF(K33&gt;0,K33,K32)</f>
        <v>0</v>
      </c>
      <c r="L31" s="999">
        <f>$K$31</f>
        <v>0</v>
      </c>
      <c r="M31" s="1000">
        <f t="shared" ref="M31:Q31" si="4">$K$31</f>
        <v>0</v>
      </c>
      <c r="N31" s="998">
        <f t="shared" si="4"/>
        <v>0</v>
      </c>
      <c r="O31" s="999">
        <f t="shared" si="4"/>
        <v>0</v>
      </c>
      <c r="P31" s="1000">
        <f t="shared" si="4"/>
        <v>0</v>
      </c>
      <c r="Q31" s="998">
        <f t="shared" si="4"/>
        <v>0</v>
      </c>
      <c r="R31" s="1001"/>
      <c r="S31" s="1002"/>
    </row>
    <row r="32" spans="1:19" ht="30" customHeight="1" x14ac:dyDescent="0.3">
      <c r="A32" s="949"/>
      <c r="B32" s="200">
        <v>23</v>
      </c>
      <c r="C32" s="980" t="s">
        <v>4015</v>
      </c>
      <c r="D32" s="967"/>
      <c r="E32" s="967"/>
      <c r="F32" s="893" t="s">
        <v>4016</v>
      </c>
      <c r="G32" s="991"/>
      <c r="H32" s="992"/>
      <c r="I32" s="992"/>
      <c r="J32" s="992"/>
      <c r="K32" s="993"/>
      <c r="L32" s="994"/>
      <c r="M32" s="992"/>
      <c r="N32" s="995"/>
      <c r="O32" s="994"/>
      <c r="P32" s="992"/>
      <c r="Q32" s="995"/>
      <c r="R32" s="994"/>
      <c r="S32" s="995"/>
    </row>
    <row r="33" spans="1:19" ht="30" customHeight="1" x14ac:dyDescent="0.3">
      <c r="A33" s="949"/>
      <c r="B33" s="200">
        <v>24</v>
      </c>
      <c r="C33" s="979" t="s">
        <v>4017</v>
      </c>
      <c r="D33" s="953"/>
      <c r="E33" s="953"/>
      <c r="F33" s="893" t="s">
        <v>4018</v>
      </c>
      <c r="G33" s="970"/>
      <c r="H33" s="896"/>
      <c r="I33" s="896"/>
      <c r="J33" s="896"/>
      <c r="K33" s="958"/>
      <c r="L33" s="895"/>
      <c r="M33" s="896"/>
      <c r="N33" s="897"/>
      <c r="O33" s="895"/>
      <c r="P33" s="896"/>
      <c r="Q33" s="897"/>
      <c r="R33" s="895"/>
      <c r="S33" s="897"/>
    </row>
    <row r="34" spans="1:19" ht="30" customHeight="1" thickBot="1" x14ac:dyDescent="0.35">
      <c r="A34" s="949"/>
      <c r="B34" s="214">
        <v>25</v>
      </c>
      <c r="C34" s="981" t="s">
        <v>4019</v>
      </c>
      <c r="D34" s="968"/>
      <c r="E34" s="968"/>
      <c r="F34" s="911" t="s">
        <v>4019</v>
      </c>
      <c r="G34" s="984"/>
      <c r="H34" s="918"/>
      <c r="I34" s="918"/>
      <c r="J34" s="918"/>
      <c r="K34" s="966"/>
      <c r="L34" s="917"/>
      <c r="M34" s="918"/>
      <c r="N34" s="919"/>
      <c r="O34" s="917"/>
      <c r="P34" s="918"/>
      <c r="Q34" s="919"/>
      <c r="R34" s="917"/>
      <c r="S34" s="919"/>
    </row>
  </sheetData>
  <mergeCells count="3">
    <mergeCell ref="G9:K9"/>
    <mergeCell ref="L9:N9"/>
    <mergeCell ref="O9:Q9"/>
  </mergeCells>
  <dataValidations count="1">
    <dataValidation type="list" allowBlank="1" showInputMessage="1" showErrorMessage="1" sqref="G7:H7" xr:uid="{28CDCE11-DC15-41B4-B1EC-B3D832CC81BB}">
      <formula1>"Y,N"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424324-E1C3-4684-9C7F-CB68E17867F3}">
  <sheetPr>
    <tabColor rgb="FF17573A"/>
    <pageSetUpPr autoPageBreaks="0"/>
  </sheetPr>
  <dimension ref="A1:W42"/>
  <sheetViews>
    <sheetView showGridLines="0" zoomScale="70" zoomScaleNormal="70" zoomScaleSheetLayoutView="70" workbookViewId="0"/>
  </sheetViews>
  <sheetFormatPr defaultColWidth="9.44140625" defaultRowHeight="14.4" x14ac:dyDescent="0.3"/>
  <cols>
    <col min="1" max="1" width="3.5546875" customWidth="1"/>
    <col min="2" max="2" width="6.5546875" customWidth="1"/>
    <col min="3" max="4" width="48.5546875" hidden="1" customWidth="1"/>
    <col min="5" max="5" width="46.5546875" customWidth="1"/>
    <col min="6" max="7" width="48.5546875" customWidth="1"/>
    <col min="8" max="8" width="83.44140625" customWidth="1"/>
    <col min="9" max="9" width="15.5546875" customWidth="1"/>
    <col min="10" max="16" width="13.44140625" customWidth="1"/>
    <col min="17" max="17" width="16" customWidth="1"/>
    <col min="18" max="23" width="13.44140625" customWidth="1"/>
  </cols>
  <sheetData>
    <row r="1" spans="1:23" s="220" customFormat="1" ht="15" customHeight="1" x14ac:dyDescent="0.3">
      <c r="A1"/>
      <c r="B1"/>
      <c r="C1" s="177" t="s">
        <v>737</v>
      </c>
      <c r="D1" s="177" t="s">
        <v>737</v>
      </c>
      <c r="E1"/>
      <c r="G1"/>
      <c r="H1"/>
      <c r="J1" s="786"/>
      <c r="K1" s="786"/>
      <c r="L1" s="786"/>
      <c r="M1"/>
      <c r="N1"/>
      <c r="O1"/>
      <c r="P1"/>
    </row>
    <row r="2" spans="1:23" s="220" customFormat="1" ht="50.1" customHeight="1" x14ac:dyDescent="0.3">
      <c r="A2"/>
      <c r="B2"/>
      <c r="C2" s="177"/>
      <c r="D2" s="177"/>
      <c r="E2"/>
      <c r="F2" s="943" t="s">
        <v>4020</v>
      </c>
      <c r="G2"/>
      <c r="H2"/>
      <c r="J2" s="786"/>
      <c r="K2" s="786"/>
      <c r="L2" s="786"/>
      <c r="M2"/>
      <c r="N2"/>
      <c r="O2"/>
      <c r="P2"/>
    </row>
    <row r="3" spans="1:23" s="220" customFormat="1" ht="15" customHeight="1" thickBot="1" x14ac:dyDescent="0.35">
      <c r="A3"/>
      <c r="B3"/>
      <c r="C3"/>
      <c r="D3"/>
      <c r="E3"/>
      <c r="F3"/>
      <c r="G3"/>
      <c r="H3"/>
      <c r="I3"/>
      <c r="J3"/>
      <c r="K3"/>
      <c r="L3"/>
      <c r="M3"/>
      <c r="N3"/>
      <c r="O3"/>
      <c r="P3"/>
    </row>
    <row r="4" spans="1:23" ht="15" customHeight="1" thickBot="1" x14ac:dyDescent="0.35">
      <c r="C4" s="841"/>
      <c r="D4" s="841"/>
      <c r="E4" s="841"/>
      <c r="F4" s="476"/>
      <c r="G4" s="842">
        <v>1</v>
      </c>
      <c r="H4" s="843">
        <v>2</v>
      </c>
      <c r="I4" s="843">
        <v>3</v>
      </c>
      <c r="J4" s="843">
        <v>4</v>
      </c>
      <c r="K4" s="843">
        <v>5</v>
      </c>
      <c r="L4" s="843">
        <v>6</v>
      </c>
      <c r="M4" s="843">
        <v>7</v>
      </c>
      <c r="N4" s="843">
        <v>8</v>
      </c>
      <c r="O4" s="843">
        <v>9</v>
      </c>
      <c r="P4" s="843">
        <v>10</v>
      </c>
      <c r="Q4" s="843">
        <v>11</v>
      </c>
      <c r="R4" s="843">
        <v>12</v>
      </c>
      <c r="S4" s="843">
        <v>13</v>
      </c>
      <c r="T4" s="843">
        <v>14</v>
      </c>
      <c r="U4" s="843">
        <v>15</v>
      </c>
      <c r="V4" s="843">
        <v>16</v>
      </c>
      <c r="W4" s="844">
        <v>17</v>
      </c>
    </row>
    <row r="5" spans="1:23" s="220" customFormat="1" ht="15" hidden="1" thickBot="1" x14ac:dyDescent="0.35">
      <c r="A5" s="177" t="s">
        <v>737</v>
      </c>
      <c r="B5"/>
      <c r="C5"/>
      <c r="D5"/>
      <c r="E5"/>
      <c r="F5"/>
      <c r="G5" s="845" t="s">
        <v>3984</v>
      </c>
      <c r="H5" s="846" t="s">
        <v>3984</v>
      </c>
      <c r="I5" s="847" t="s">
        <v>3984</v>
      </c>
      <c r="J5" s="847" t="s">
        <v>3984</v>
      </c>
      <c r="K5" s="847" t="s">
        <v>3984</v>
      </c>
      <c r="L5" s="847" t="s">
        <v>3984</v>
      </c>
      <c r="M5" s="847" t="s">
        <v>3984</v>
      </c>
      <c r="N5" s="847" t="s">
        <v>3984</v>
      </c>
      <c r="O5" s="847" t="s">
        <v>3984</v>
      </c>
      <c r="P5" s="847" t="s">
        <v>3984</v>
      </c>
      <c r="Q5" s="848" t="s">
        <v>3984</v>
      </c>
      <c r="R5" s="849" t="s">
        <v>959</v>
      </c>
      <c r="S5" s="850" t="s">
        <v>959</v>
      </c>
      <c r="T5" s="851" t="s">
        <v>959</v>
      </c>
      <c r="U5" s="849" t="s">
        <v>960</v>
      </c>
      <c r="V5" s="850" t="s">
        <v>960</v>
      </c>
      <c r="W5" s="851" t="s">
        <v>960</v>
      </c>
    </row>
    <row r="6" spans="1:23" ht="35.1" hidden="1" customHeight="1" thickBot="1" x14ac:dyDescent="0.35">
      <c r="A6" s="177" t="s">
        <v>737</v>
      </c>
      <c r="C6" s="841"/>
      <c r="D6" s="841"/>
      <c r="E6" s="841"/>
      <c r="F6" s="476"/>
      <c r="G6" s="852" t="s">
        <v>4021</v>
      </c>
      <c r="H6" s="852" t="s">
        <v>4022</v>
      </c>
      <c r="I6" s="852" t="s">
        <v>4023</v>
      </c>
      <c r="J6" s="852" t="s">
        <v>4024</v>
      </c>
      <c r="K6" s="845" t="s">
        <v>4025</v>
      </c>
      <c r="L6" s="846" t="s">
        <v>4025</v>
      </c>
      <c r="M6" s="846" t="s">
        <v>4025</v>
      </c>
      <c r="N6" s="846" t="s">
        <v>4025</v>
      </c>
      <c r="O6" s="853" t="s">
        <v>4025</v>
      </c>
      <c r="P6" s="852" t="s">
        <v>4026</v>
      </c>
      <c r="Q6" s="852" t="s">
        <v>4027</v>
      </c>
      <c r="R6" s="845" t="s">
        <v>4028</v>
      </c>
      <c r="S6" s="846" t="s">
        <v>4028</v>
      </c>
      <c r="T6" s="853" t="s">
        <v>4028</v>
      </c>
      <c r="U6" s="854" t="s">
        <v>4028</v>
      </c>
      <c r="V6" s="854" t="s">
        <v>4028</v>
      </c>
      <c r="W6" s="855" t="s">
        <v>4028</v>
      </c>
    </row>
    <row r="7" spans="1:23" ht="35.1" customHeight="1" thickBot="1" x14ac:dyDescent="0.35">
      <c r="F7" s="476"/>
      <c r="G7" s="476"/>
      <c r="H7" s="856"/>
      <c r="I7" s="4633" t="s">
        <v>3984</v>
      </c>
      <c r="J7" s="4634"/>
      <c r="K7" s="4634"/>
      <c r="L7" s="4634"/>
      <c r="M7" s="4634"/>
      <c r="N7" s="4634"/>
      <c r="O7" s="4634"/>
      <c r="P7" s="4634"/>
      <c r="Q7" s="4635"/>
      <c r="R7" s="4636" t="s">
        <v>959</v>
      </c>
      <c r="S7" s="4637"/>
      <c r="T7" s="4638"/>
      <c r="U7" s="4637" t="s">
        <v>960</v>
      </c>
      <c r="V7" s="4637"/>
      <c r="W7" s="4638"/>
    </row>
    <row r="8" spans="1:23" ht="55.5" customHeight="1" thickBot="1" x14ac:dyDescent="0.35">
      <c r="C8" s="841"/>
      <c r="D8" s="841"/>
      <c r="E8" s="841"/>
      <c r="F8" s="476"/>
      <c r="G8" s="476"/>
      <c r="H8" s="476" t="s">
        <v>3986</v>
      </c>
      <c r="I8" s="858" t="s">
        <v>4023</v>
      </c>
      <c r="J8" s="859" t="s">
        <v>4024</v>
      </c>
      <c r="K8" s="4634" t="s">
        <v>4025</v>
      </c>
      <c r="L8" s="4634"/>
      <c r="M8" s="4634"/>
      <c r="N8" s="4634"/>
      <c r="O8" s="4635"/>
      <c r="P8" s="859" t="s">
        <v>4026</v>
      </c>
      <c r="Q8" s="858" t="s">
        <v>4027</v>
      </c>
      <c r="R8" s="4636" t="s">
        <v>4028</v>
      </c>
      <c r="S8" s="4637"/>
      <c r="T8" s="4638"/>
      <c r="U8" s="4637" t="s">
        <v>4028</v>
      </c>
      <c r="V8" s="4637"/>
      <c r="W8" s="4638"/>
    </row>
    <row r="9" spans="1:23" ht="98.25" customHeight="1" thickBot="1" x14ac:dyDescent="0.35">
      <c r="B9" s="521" t="s">
        <v>739</v>
      </c>
      <c r="C9" s="841"/>
      <c r="D9" s="841"/>
      <c r="E9" s="860" t="s">
        <v>4029</v>
      </c>
      <c r="F9" s="861" t="s">
        <v>4030</v>
      </c>
      <c r="G9" s="857" t="s">
        <v>4021</v>
      </c>
      <c r="H9" s="862" t="s">
        <v>4022</v>
      </c>
      <c r="I9" s="863"/>
      <c r="J9" s="858">
        <v>2021</v>
      </c>
      <c r="K9" s="864">
        <v>2022</v>
      </c>
      <c r="L9" s="865">
        <v>2023</v>
      </c>
      <c r="M9" s="865">
        <v>2024</v>
      </c>
      <c r="N9" s="865">
        <v>2025</v>
      </c>
      <c r="O9" s="866">
        <v>2026</v>
      </c>
      <c r="P9" s="867">
        <v>2026</v>
      </c>
      <c r="Q9" s="863"/>
      <c r="R9" s="868">
        <v>2027</v>
      </c>
      <c r="S9" s="865">
        <v>2028</v>
      </c>
      <c r="T9" s="866">
        <v>2029</v>
      </c>
      <c r="U9" s="864">
        <v>2027</v>
      </c>
      <c r="V9" s="865">
        <v>2028</v>
      </c>
      <c r="W9" s="866">
        <v>2029</v>
      </c>
    </row>
    <row r="10" spans="1:23" s="940" customFormat="1" ht="18" customHeight="1" x14ac:dyDescent="0.3">
      <c r="B10" s="869">
        <v>1</v>
      </c>
      <c r="C10" s="936" t="s">
        <v>4031</v>
      </c>
      <c r="D10" s="870"/>
      <c r="E10" s="871" t="s">
        <v>4031</v>
      </c>
      <c r="F10" s="872" t="s">
        <v>3379</v>
      </c>
      <c r="G10" s="873"/>
      <c r="H10" s="941"/>
      <c r="I10" s="874"/>
      <c r="J10" s="874"/>
      <c r="K10" s="875"/>
      <c r="L10" s="876"/>
      <c r="M10" s="876"/>
      <c r="N10" s="876"/>
      <c r="O10" s="877"/>
      <c r="P10" s="874"/>
      <c r="Q10" s="878"/>
      <c r="R10" s="875"/>
      <c r="S10" s="876"/>
      <c r="T10" s="877"/>
      <c r="U10" s="875"/>
      <c r="V10" s="876"/>
      <c r="W10" s="877"/>
    </row>
    <row r="11" spans="1:23" s="940" customFormat="1" ht="18" customHeight="1" x14ac:dyDescent="0.3">
      <c r="B11" s="879">
        <v>2</v>
      </c>
      <c r="C11" s="937" t="s">
        <v>4032</v>
      </c>
      <c r="D11" s="880"/>
      <c r="E11" s="871" t="s">
        <v>4032</v>
      </c>
      <c r="F11" s="872" t="s">
        <v>3379</v>
      </c>
      <c r="G11" s="881"/>
      <c r="H11" s="942"/>
      <c r="I11" s="882"/>
      <c r="J11" s="882"/>
      <c r="K11" s="883"/>
      <c r="L11" s="884"/>
      <c r="M11" s="884"/>
      <c r="N11" s="884"/>
      <c r="O11" s="885"/>
      <c r="P11" s="882"/>
      <c r="Q11" s="886"/>
      <c r="R11" s="883"/>
      <c r="S11" s="884"/>
      <c r="T11" s="885"/>
      <c r="U11" s="883"/>
      <c r="V11" s="884"/>
      <c r="W11" s="885"/>
    </row>
    <row r="12" spans="1:23" s="940" customFormat="1" ht="18" customHeight="1" x14ac:dyDescent="0.3">
      <c r="B12" s="879">
        <v>3</v>
      </c>
      <c r="C12" s="937" t="s">
        <v>4033</v>
      </c>
      <c r="D12" s="880"/>
      <c r="E12" s="871" t="s">
        <v>4033</v>
      </c>
      <c r="F12" s="872" t="s">
        <v>3379</v>
      </c>
      <c r="G12" s="881"/>
      <c r="H12" s="942"/>
      <c r="I12" s="882"/>
      <c r="J12" s="882"/>
      <c r="K12" s="883"/>
      <c r="L12" s="884"/>
      <c r="M12" s="884"/>
      <c r="N12" s="884"/>
      <c r="O12" s="885"/>
      <c r="P12" s="882"/>
      <c r="Q12" s="886"/>
      <c r="R12" s="883"/>
      <c r="S12" s="884"/>
      <c r="T12" s="885"/>
      <c r="U12" s="883"/>
      <c r="V12" s="884"/>
      <c r="W12" s="885"/>
    </row>
    <row r="13" spans="1:23" s="940" customFormat="1" ht="18" customHeight="1" x14ac:dyDescent="0.3">
      <c r="B13" s="879">
        <v>4</v>
      </c>
      <c r="C13" s="937" t="s">
        <v>4034</v>
      </c>
      <c r="D13" s="880"/>
      <c r="E13" s="871" t="s">
        <v>4034</v>
      </c>
      <c r="F13" s="872" t="s">
        <v>3379</v>
      </c>
      <c r="G13" s="881"/>
      <c r="H13" s="942"/>
      <c r="I13" s="882"/>
      <c r="J13" s="882"/>
      <c r="K13" s="883"/>
      <c r="L13" s="884"/>
      <c r="M13" s="884"/>
      <c r="N13" s="884"/>
      <c r="O13" s="885"/>
      <c r="P13" s="882"/>
      <c r="Q13" s="886"/>
      <c r="R13" s="883"/>
      <c r="S13" s="884"/>
      <c r="T13" s="885"/>
      <c r="U13" s="883"/>
      <c r="V13" s="884"/>
      <c r="W13" s="885"/>
    </row>
    <row r="14" spans="1:23" s="940" customFormat="1" ht="18" customHeight="1" thickBot="1" x14ac:dyDescent="0.35">
      <c r="B14" s="879">
        <v>5</v>
      </c>
      <c r="C14" s="937" t="s">
        <v>4035</v>
      </c>
      <c r="D14" s="880"/>
      <c r="E14" s="871" t="s">
        <v>4035</v>
      </c>
      <c r="F14" s="872" t="s">
        <v>3379</v>
      </c>
      <c r="G14" s="881"/>
      <c r="H14" s="942"/>
      <c r="I14" s="882"/>
      <c r="J14" s="882"/>
      <c r="K14" s="883"/>
      <c r="L14" s="884"/>
      <c r="M14" s="884"/>
      <c r="N14" s="884"/>
      <c r="O14" s="885"/>
      <c r="P14" s="882"/>
      <c r="Q14" s="886"/>
      <c r="R14" s="883"/>
      <c r="S14" s="884"/>
      <c r="T14" s="885"/>
      <c r="U14" s="883"/>
      <c r="V14" s="884"/>
      <c r="W14" s="885"/>
    </row>
    <row r="15" spans="1:23" s="55" customFormat="1" ht="18" customHeight="1" x14ac:dyDescent="0.3">
      <c r="B15" s="879">
        <v>6</v>
      </c>
      <c r="C15" s="937" t="s">
        <v>4036</v>
      </c>
      <c r="D15" s="880"/>
      <c r="E15" s="887" t="s">
        <v>4036</v>
      </c>
      <c r="F15" s="888" t="s">
        <v>3885</v>
      </c>
      <c r="G15" s="873"/>
      <c r="H15" s="889"/>
      <c r="I15" s="874"/>
      <c r="J15" s="874"/>
      <c r="K15" s="890"/>
      <c r="L15" s="891"/>
      <c r="M15" s="891"/>
      <c r="N15" s="891"/>
      <c r="O15" s="892"/>
      <c r="P15" s="874"/>
      <c r="Q15" s="878"/>
      <c r="R15" s="875"/>
      <c r="S15" s="876"/>
      <c r="T15" s="877"/>
      <c r="U15" s="875"/>
      <c r="V15" s="876"/>
      <c r="W15" s="877"/>
    </row>
    <row r="16" spans="1:23" s="55" customFormat="1" ht="18" customHeight="1" x14ac:dyDescent="0.3">
      <c r="B16" s="879">
        <v>7</v>
      </c>
      <c r="C16" s="937" t="s">
        <v>4037</v>
      </c>
      <c r="D16" s="880"/>
      <c r="E16" s="893" t="s">
        <v>4037</v>
      </c>
      <c r="F16" s="872" t="s">
        <v>3885</v>
      </c>
      <c r="G16" s="881"/>
      <c r="H16" s="894"/>
      <c r="I16" s="882"/>
      <c r="J16" s="882"/>
      <c r="K16" s="895"/>
      <c r="L16" s="896"/>
      <c r="M16" s="896"/>
      <c r="N16" s="896"/>
      <c r="O16" s="897"/>
      <c r="P16" s="882"/>
      <c r="Q16" s="886"/>
      <c r="R16" s="883"/>
      <c r="S16" s="884"/>
      <c r="T16" s="885"/>
      <c r="U16" s="883"/>
      <c r="V16" s="884"/>
      <c r="W16" s="885"/>
    </row>
    <row r="17" spans="1:23" s="55" customFormat="1" ht="18" customHeight="1" x14ac:dyDescent="0.3">
      <c r="B17" s="879">
        <v>8</v>
      </c>
      <c r="C17" s="937" t="s">
        <v>4038</v>
      </c>
      <c r="D17" s="880"/>
      <c r="E17" s="893" t="s">
        <v>4038</v>
      </c>
      <c r="F17" s="872" t="s">
        <v>3885</v>
      </c>
      <c r="G17" s="881"/>
      <c r="H17" s="894"/>
      <c r="I17" s="882"/>
      <c r="J17" s="882"/>
      <c r="K17" s="895"/>
      <c r="L17" s="896"/>
      <c r="M17" s="896"/>
      <c r="N17" s="896"/>
      <c r="O17" s="897"/>
      <c r="P17" s="882"/>
      <c r="Q17" s="886"/>
      <c r="R17" s="883"/>
      <c r="S17" s="884"/>
      <c r="T17" s="885"/>
      <c r="U17" s="883"/>
      <c r="V17" s="884"/>
      <c r="W17" s="885"/>
    </row>
    <row r="18" spans="1:23" s="55" customFormat="1" ht="18" customHeight="1" x14ac:dyDescent="0.3">
      <c r="B18" s="879">
        <v>9</v>
      </c>
      <c r="C18" s="937" t="s">
        <v>4039</v>
      </c>
      <c r="D18" s="880"/>
      <c r="E18" s="893" t="s">
        <v>4039</v>
      </c>
      <c r="F18" s="872" t="s">
        <v>3885</v>
      </c>
      <c r="G18" s="881"/>
      <c r="H18" s="894"/>
      <c r="I18" s="882"/>
      <c r="J18" s="882"/>
      <c r="K18" s="895"/>
      <c r="L18" s="896"/>
      <c r="M18" s="896"/>
      <c r="N18" s="896"/>
      <c r="O18" s="897"/>
      <c r="P18" s="882"/>
      <c r="Q18" s="886"/>
      <c r="R18" s="883"/>
      <c r="S18" s="884"/>
      <c r="T18" s="885"/>
      <c r="U18" s="883"/>
      <c r="V18" s="884"/>
      <c r="W18" s="885"/>
    </row>
    <row r="19" spans="1:23" s="55" customFormat="1" ht="18" customHeight="1" thickBot="1" x14ac:dyDescent="0.35">
      <c r="B19" s="879">
        <v>10</v>
      </c>
      <c r="C19" s="937" t="s">
        <v>4040</v>
      </c>
      <c r="D19" s="880"/>
      <c r="E19" s="893" t="s">
        <v>4040</v>
      </c>
      <c r="F19" s="872" t="s">
        <v>3885</v>
      </c>
      <c r="G19" s="881"/>
      <c r="H19" s="894"/>
      <c r="I19" s="882"/>
      <c r="J19" s="882"/>
      <c r="K19" s="895"/>
      <c r="L19" s="896"/>
      <c r="M19" s="896"/>
      <c r="N19" s="896"/>
      <c r="O19" s="897"/>
      <c r="P19" s="882"/>
      <c r="Q19" s="886"/>
      <c r="R19" s="883"/>
      <c r="S19" s="884"/>
      <c r="T19" s="885"/>
      <c r="U19" s="883"/>
      <c r="V19" s="884"/>
      <c r="W19" s="885"/>
    </row>
    <row r="20" spans="1:23" ht="45" customHeight="1" x14ac:dyDescent="0.3">
      <c r="B20" s="879">
        <v>11</v>
      </c>
      <c r="C20" s="937" t="s">
        <v>4041</v>
      </c>
      <c r="D20" s="880"/>
      <c r="E20" s="887" t="s">
        <v>4041</v>
      </c>
      <c r="F20" s="888" t="s">
        <v>3379</v>
      </c>
      <c r="G20" s="898"/>
      <c r="H20" s="899"/>
      <c r="I20" s="878"/>
      <c r="J20" s="878"/>
      <c r="K20" s="890"/>
      <c r="L20" s="891"/>
      <c r="M20" s="891"/>
      <c r="N20" s="891"/>
      <c r="O20" s="892"/>
      <c r="P20" s="900">
        <f>SUM(P10:P14)</f>
        <v>0</v>
      </c>
      <c r="Q20" s="878"/>
      <c r="R20" s="901">
        <f t="shared" ref="R20:W20" si="0">SUM(R10:R14)</f>
        <v>0</v>
      </c>
      <c r="S20" s="902">
        <f t="shared" si="0"/>
        <v>0</v>
      </c>
      <c r="T20" s="903">
        <f t="shared" si="0"/>
        <v>0</v>
      </c>
      <c r="U20" s="901">
        <f t="shared" si="0"/>
        <v>0</v>
      </c>
      <c r="V20" s="902">
        <f t="shared" si="0"/>
        <v>0</v>
      </c>
      <c r="W20" s="903">
        <f t="shared" si="0"/>
        <v>0</v>
      </c>
    </row>
    <row r="21" spans="1:23" ht="45" customHeight="1" x14ac:dyDescent="0.3">
      <c r="B21" s="879">
        <v>12</v>
      </c>
      <c r="C21" s="937" t="s">
        <v>4042</v>
      </c>
      <c r="D21" s="880"/>
      <c r="E21" s="893" t="s">
        <v>4042</v>
      </c>
      <c r="F21" s="872" t="s">
        <v>3885</v>
      </c>
      <c r="G21" s="904"/>
      <c r="H21" s="905"/>
      <c r="I21" s="886"/>
      <c r="J21" s="886"/>
      <c r="K21" s="895"/>
      <c r="L21" s="896"/>
      <c r="M21" s="896"/>
      <c r="N21" s="896"/>
      <c r="O21" s="897"/>
      <c r="P21" s="906">
        <f>SUM(P15:P19)</f>
        <v>0</v>
      </c>
      <c r="Q21" s="886"/>
      <c r="R21" s="907">
        <f t="shared" ref="R21:W21" si="1">SUM(R15:R19)</f>
        <v>0</v>
      </c>
      <c r="S21" s="908">
        <f t="shared" si="1"/>
        <v>0</v>
      </c>
      <c r="T21" s="909">
        <f t="shared" si="1"/>
        <v>0</v>
      </c>
      <c r="U21" s="907">
        <f t="shared" si="1"/>
        <v>0</v>
      </c>
      <c r="V21" s="908">
        <f t="shared" si="1"/>
        <v>0</v>
      </c>
      <c r="W21" s="909">
        <f t="shared" si="1"/>
        <v>0</v>
      </c>
    </row>
    <row r="22" spans="1:23" ht="45" customHeight="1" x14ac:dyDescent="0.3">
      <c r="B22" s="879">
        <v>13</v>
      </c>
      <c r="C22" s="937" t="s">
        <v>4043</v>
      </c>
      <c r="D22" s="880"/>
      <c r="E22" s="893" t="s">
        <v>4043</v>
      </c>
      <c r="F22" s="872" t="s">
        <v>3379</v>
      </c>
      <c r="G22" s="904"/>
      <c r="H22" s="905"/>
      <c r="I22" s="886"/>
      <c r="J22" s="882"/>
      <c r="K22" s="883"/>
      <c r="L22" s="884"/>
      <c r="M22" s="884"/>
      <c r="N22" s="884"/>
      <c r="O22" s="885"/>
      <c r="P22" s="882"/>
      <c r="Q22" s="882"/>
      <c r="R22" s="883"/>
      <c r="S22" s="884"/>
      <c r="T22" s="885"/>
      <c r="U22" s="883"/>
      <c r="V22" s="884"/>
      <c r="W22" s="885"/>
    </row>
    <row r="23" spans="1:23" s="923" customFormat="1" ht="45" customHeight="1" thickBot="1" x14ac:dyDescent="0.35">
      <c r="A23"/>
      <c r="B23" s="879">
        <v>14</v>
      </c>
      <c r="C23" s="938" t="s">
        <v>4044</v>
      </c>
      <c r="D23" s="910"/>
      <c r="E23" s="911" t="s">
        <v>4044</v>
      </c>
      <c r="F23" s="912" t="s">
        <v>3885</v>
      </c>
      <c r="G23" s="913"/>
      <c r="H23" s="914"/>
      <c r="I23" s="915"/>
      <c r="J23" s="916"/>
      <c r="K23" s="917"/>
      <c r="L23" s="918"/>
      <c r="M23" s="918"/>
      <c r="N23" s="918"/>
      <c r="O23" s="919"/>
      <c r="P23" s="916"/>
      <c r="Q23" s="916"/>
      <c r="R23" s="920"/>
      <c r="S23" s="921"/>
      <c r="T23" s="922"/>
      <c r="U23" s="920"/>
      <c r="V23" s="921"/>
      <c r="W23" s="922"/>
    </row>
    <row r="24" spans="1:23" ht="18" customHeight="1" x14ac:dyDescent="0.3">
      <c r="B24" s="879">
        <v>15</v>
      </c>
      <c r="C24" s="937" t="s">
        <v>4045</v>
      </c>
      <c r="D24" s="880"/>
      <c r="E24" s="924" t="s">
        <v>4045</v>
      </c>
      <c r="F24" s="887" t="s">
        <v>9</v>
      </c>
      <c r="G24" s="925"/>
      <c r="H24" s="899"/>
      <c r="I24" s="878"/>
      <c r="J24" s="901">
        <f>SUM(J22:J23,J10:J19)</f>
        <v>0</v>
      </c>
      <c r="K24" s="902">
        <f>SUM(K22,K10:K14)</f>
        <v>0</v>
      </c>
      <c r="L24" s="902">
        <f>SUM(L22,L10:L14)</f>
        <v>0</v>
      </c>
      <c r="M24" s="902">
        <f>SUM(M22,M10:M14)</f>
        <v>0</v>
      </c>
      <c r="N24" s="902">
        <f>SUM(N22,N10:N14)</f>
        <v>0</v>
      </c>
      <c r="O24" s="902">
        <f>SUM(O22,O10:O14)</f>
        <v>0</v>
      </c>
      <c r="P24" s="903">
        <f>SUM(P22:P23,P10:P19)</f>
        <v>0</v>
      </c>
      <c r="Q24" s="878"/>
      <c r="R24" s="890"/>
      <c r="S24" s="891"/>
      <c r="T24" s="892"/>
      <c r="U24" s="890"/>
      <c r="V24" s="891"/>
      <c r="W24" s="892"/>
    </row>
    <row r="25" spans="1:23" ht="45" customHeight="1" x14ac:dyDescent="0.3">
      <c r="B25" s="879">
        <v>16</v>
      </c>
      <c r="C25" s="937" t="s">
        <v>4045</v>
      </c>
      <c r="D25" s="880" t="s">
        <v>4046</v>
      </c>
      <c r="E25" s="926" t="s">
        <v>4047</v>
      </c>
      <c r="F25" s="893" t="s">
        <v>9</v>
      </c>
      <c r="G25" s="927"/>
      <c r="H25" s="905"/>
      <c r="I25" s="886"/>
      <c r="J25" s="883"/>
      <c r="K25" s="884"/>
      <c r="L25" s="884"/>
      <c r="M25" s="884"/>
      <c r="N25" s="884"/>
      <c r="O25" s="884"/>
      <c r="P25" s="885"/>
      <c r="Q25" s="886"/>
      <c r="R25" s="895"/>
      <c r="S25" s="896"/>
      <c r="T25" s="897"/>
      <c r="U25" s="895"/>
      <c r="V25" s="896"/>
      <c r="W25" s="897"/>
    </row>
    <row r="26" spans="1:23" ht="45" customHeight="1" thickBot="1" x14ac:dyDescent="0.35">
      <c r="B26" s="928">
        <v>17</v>
      </c>
      <c r="C26" s="939" t="s">
        <v>4045</v>
      </c>
      <c r="D26" s="929" t="s">
        <v>4048</v>
      </c>
      <c r="E26" s="930" t="s">
        <v>4049</v>
      </c>
      <c r="F26" s="911" t="s">
        <v>9</v>
      </c>
      <c r="G26" s="931"/>
      <c r="H26" s="914"/>
      <c r="I26" s="915"/>
      <c r="J26" s="920"/>
      <c r="K26" s="921"/>
      <c r="L26" s="921"/>
      <c r="M26" s="921"/>
      <c r="N26" s="921"/>
      <c r="O26" s="921"/>
      <c r="P26" s="922"/>
      <c r="Q26" s="915"/>
      <c r="R26" s="917"/>
      <c r="S26" s="918"/>
      <c r="T26" s="919"/>
      <c r="U26" s="917"/>
      <c r="V26" s="918"/>
      <c r="W26" s="919"/>
    </row>
    <row r="27" spans="1:23" x14ac:dyDescent="0.3">
      <c r="C27" s="220"/>
      <c r="D27" s="220"/>
      <c r="E27" s="220" t="s">
        <v>4050</v>
      </c>
      <c r="F27" s="220"/>
      <c r="G27" s="220"/>
      <c r="H27" s="220"/>
      <c r="I27" s="220"/>
      <c r="J27" s="220"/>
      <c r="K27" s="220"/>
      <c r="L27" s="220"/>
      <c r="M27" s="220"/>
      <c r="N27" s="220"/>
      <c r="O27" s="220"/>
      <c r="P27" s="220"/>
      <c r="Q27" s="220"/>
      <c r="R27" s="220"/>
      <c r="S27" s="220"/>
      <c r="T27" s="220"/>
      <c r="U27" s="220"/>
      <c r="V27" s="220"/>
      <c r="W27" s="220"/>
    </row>
    <row r="28" spans="1:23" hidden="1" x14ac:dyDescent="0.3">
      <c r="H28" s="932" t="s">
        <v>4051</v>
      </c>
      <c r="I28" s="933" t="s">
        <v>4052</v>
      </c>
      <c r="J28" s="220"/>
      <c r="K28" s="220"/>
      <c r="L28" s="220"/>
      <c r="M28" s="220"/>
      <c r="N28" s="220"/>
      <c r="O28" s="220"/>
      <c r="P28" s="220"/>
      <c r="Q28" s="220"/>
      <c r="R28" s="220"/>
      <c r="S28" s="220"/>
      <c r="T28" s="220"/>
      <c r="U28" s="220"/>
      <c r="V28" s="220"/>
      <c r="W28" s="220"/>
    </row>
    <row r="29" spans="1:23" hidden="1" x14ac:dyDescent="0.3">
      <c r="H29" s="932" t="s">
        <v>4053</v>
      </c>
      <c r="I29" s="933" t="s">
        <v>4054</v>
      </c>
      <c r="J29" s="220"/>
      <c r="K29" s="220"/>
      <c r="L29" s="220"/>
      <c r="M29" s="220"/>
      <c r="N29" s="220"/>
      <c r="O29" s="220"/>
      <c r="P29" s="220"/>
      <c r="Q29" s="220"/>
      <c r="R29" s="220"/>
      <c r="S29" s="220"/>
      <c r="T29" s="220"/>
      <c r="U29" s="220"/>
      <c r="V29" s="220"/>
      <c r="W29" s="220"/>
    </row>
    <row r="30" spans="1:23" ht="27.6" hidden="1" x14ac:dyDescent="0.3">
      <c r="H30" s="933" t="s">
        <v>4055</v>
      </c>
      <c r="I30" s="933" t="s">
        <v>202</v>
      </c>
      <c r="J30" s="220"/>
      <c r="K30" s="220"/>
      <c r="L30" s="220"/>
      <c r="M30" s="220"/>
      <c r="N30" s="220"/>
      <c r="O30" s="220"/>
      <c r="P30" s="220"/>
      <c r="Q30" s="220"/>
      <c r="R30" s="220"/>
      <c r="S30" s="220"/>
      <c r="T30" s="220"/>
      <c r="U30" s="220"/>
      <c r="V30" s="220"/>
      <c r="W30" s="220"/>
    </row>
    <row r="31" spans="1:23" hidden="1" x14ac:dyDescent="0.3">
      <c r="H31" s="933" t="s">
        <v>4056</v>
      </c>
      <c r="I31" s="934"/>
      <c r="J31" s="220"/>
      <c r="K31" s="220"/>
      <c r="L31" s="220"/>
      <c r="M31" s="220"/>
      <c r="N31" s="220"/>
      <c r="O31" s="220"/>
      <c r="P31" s="220"/>
      <c r="Q31" s="220"/>
      <c r="R31" s="220"/>
      <c r="S31" s="220"/>
      <c r="T31" s="220"/>
      <c r="U31" s="220"/>
      <c r="V31" s="220"/>
      <c r="W31" s="220"/>
    </row>
    <row r="32" spans="1:23" ht="27.6" hidden="1" x14ac:dyDescent="0.3">
      <c r="H32" s="935" t="s">
        <v>4057</v>
      </c>
      <c r="I32" s="934"/>
      <c r="J32" s="220"/>
      <c r="K32" s="220"/>
      <c r="L32" s="220"/>
      <c r="M32" s="220"/>
      <c r="N32" s="220"/>
      <c r="O32" s="220"/>
      <c r="P32" s="220"/>
      <c r="Q32" s="220"/>
      <c r="R32" s="220"/>
      <c r="S32" s="220"/>
      <c r="T32" s="220"/>
      <c r="U32" s="220"/>
      <c r="V32" s="220"/>
      <c r="W32" s="220"/>
    </row>
    <row r="33" spans="3:23" ht="27.6" hidden="1" x14ac:dyDescent="0.3">
      <c r="H33" s="933" t="s">
        <v>4058</v>
      </c>
      <c r="I33" s="934"/>
      <c r="J33" s="220"/>
      <c r="K33" s="220"/>
      <c r="L33" s="220"/>
      <c r="M33" s="220"/>
      <c r="N33" s="220"/>
      <c r="O33" s="220"/>
      <c r="P33" s="220"/>
      <c r="Q33" s="220"/>
      <c r="R33" s="220"/>
      <c r="S33" s="220"/>
      <c r="T33" s="220"/>
      <c r="U33" s="220"/>
      <c r="V33" s="220"/>
      <c r="W33" s="220"/>
    </row>
    <row r="34" spans="3:23" hidden="1" x14ac:dyDescent="0.3">
      <c r="H34" s="933" t="s">
        <v>4059</v>
      </c>
      <c r="I34" s="934"/>
      <c r="J34" s="220"/>
      <c r="K34" s="220"/>
      <c r="L34" s="220"/>
      <c r="M34" s="220"/>
      <c r="N34" s="220"/>
      <c r="O34" s="220"/>
      <c r="P34" s="220"/>
      <c r="Q34" s="220"/>
      <c r="R34" s="220"/>
      <c r="S34" s="220"/>
      <c r="T34" s="220"/>
      <c r="U34" s="220"/>
      <c r="V34" s="220"/>
      <c r="W34" s="220"/>
    </row>
    <row r="35" spans="3:23" hidden="1" x14ac:dyDescent="0.3">
      <c r="H35" s="933" t="s">
        <v>4060</v>
      </c>
      <c r="I35" s="934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</row>
    <row r="36" spans="3:23" hidden="1" x14ac:dyDescent="0.3">
      <c r="H36" s="933" t="s">
        <v>4061</v>
      </c>
      <c r="I36" s="934"/>
      <c r="J36" s="220"/>
      <c r="K36" s="220"/>
      <c r="L36" s="220"/>
      <c r="M36" s="220"/>
      <c r="N36" s="220"/>
      <c r="O36" s="220"/>
      <c r="P36" s="220"/>
      <c r="Q36" s="220"/>
      <c r="R36" s="220"/>
      <c r="S36" s="220"/>
      <c r="T36" s="220"/>
      <c r="U36" s="220"/>
      <c r="V36" s="220"/>
      <c r="W36" s="220"/>
    </row>
    <row r="37" spans="3:23" hidden="1" x14ac:dyDescent="0.3">
      <c r="H37" s="933" t="s">
        <v>4062</v>
      </c>
      <c r="I37" s="934"/>
      <c r="J37" s="220"/>
      <c r="K37" s="220"/>
      <c r="L37" s="220"/>
      <c r="M37" s="220"/>
      <c r="N37" s="220"/>
      <c r="O37" s="220"/>
      <c r="P37" s="220"/>
      <c r="Q37" s="220"/>
      <c r="R37" s="220"/>
      <c r="S37" s="220"/>
      <c r="T37" s="220"/>
      <c r="U37" s="220"/>
      <c r="V37" s="220"/>
      <c r="W37" s="220"/>
    </row>
    <row r="38" spans="3:23" hidden="1" x14ac:dyDescent="0.3">
      <c r="H38" s="933" t="s">
        <v>4063</v>
      </c>
      <c r="I38" s="934"/>
      <c r="J38" s="220"/>
      <c r="K38" s="220"/>
      <c r="L38" s="220"/>
      <c r="M38" s="220"/>
      <c r="N38" s="220"/>
      <c r="O38" s="220"/>
      <c r="P38" s="220"/>
      <c r="Q38" s="220"/>
      <c r="R38" s="220"/>
      <c r="S38" s="220"/>
      <c r="T38" s="220"/>
      <c r="U38" s="220"/>
      <c r="V38" s="220"/>
      <c r="W38" s="220"/>
    </row>
    <row r="39" spans="3:23" hidden="1" x14ac:dyDescent="0.3">
      <c r="C39" s="220"/>
      <c r="D39" s="220"/>
      <c r="E39" s="220"/>
      <c r="H39" s="933" t="s">
        <v>4064</v>
      </c>
      <c r="I39" s="934"/>
      <c r="J39" s="220"/>
      <c r="K39" s="220"/>
      <c r="L39" s="220"/>
      <c r="M39" s="220"/>
      <c r="N39" s="220"/>
      <c r="O39" s="220"/>
      <c r="P39" s="220"/>
      <c r="Q39" s="220"/>
      <c r="R39" s="220"/>
      <c r="S39" s="220"/>
      <c r="T39" s="220"/>
      <c r="U39" s="220"/>
      <c r="V39" s="220"/>
      <c r="W39" s="220"/>
    </row>
    <row r="40" spans="3:23" hidden="1" x14ac:dyDescent="0.3">
      <c r="C40" s="220"/>
      <c r="D40" s="220"/>
      <c r="E40" s="220"/>
      <c r="H40" s="933" t="s">
        <v>4065</v>
      </c>
      <c r="I40" s="934"/>
      <c r="J40" s="220"/>
      <c r="K40" s="220"/>
      <c r="L40" s="220"/>
      <c r="M40" s="220"/>
      <c r="N40" s="220"/>
      <c r="O40" s="220"/>
      <c r="P40" s="220"/>
      <c r="Q40" s="220"/>
      <c r="R40" s="220"/>
      <c r="S40" s="220"/>
      <c r="T40" s="220"/>
      <c r="U40" s="220"/>
      <c r="V40" s="220"/>
      <c r="W40" s="220"/>
    </row>
    <row r="41" spans="3:23" hidden="1" x14ac:dyDescent="0.3">
      <c r="C41" s="220"/>
      <c r="D41" s="220"/>
      <c r="E41" s="220"/>
      <c r="H41" s="933" t="s">
        <v>4066</v>
      </c>
      <c r="I41" s="934"/>
      <c r="J41" s="220"/>
      <c r="K41" s="220"/>
      <c r="L41" s="220"/>
      <c r="M41" s="220"/>
      <c r="N41" s="220"/>
      <c r="O41" s="220"/>
      <c r="P41" s="220"/>
      <c r="Q41" s="220"/>
      <c r="R41" s="220"/>
      <c r="S41" s="220"/>
      <c r="T41" s="220"/>
      <c r="U41" s="220"/>
      <c r="V41" s="220"/>
      <c r="W41" s="220"/>
    </row>
    <row r="42" spans="3:23" hidden="1" x14ac:dyDescent="0.3">
      <c r="C42" s="220"/>
      <c r="D42" s="220"/>
      <c r="E42" s="220"/>
      <c r="H42" s="933" t="s">
        <v>4067</v>
      </c>
      <c r="I42" s="934"/>
      <c r="J42" s="220"/>
      <c r="K42" s="220"/>
      <c r="L42" s="220"/>
      <c r="M42" s="220"/>
      <c r="N42" s="220"/>
      <c r="O42" s="220"/>
      <c r="P42" s="220"/>
      <c r="Q42" s="220"/>
      <c r="R42" s="220"/>
      <c r="S42" s="220"/>
      <c r="T42" s="220"/>
      <c r="U42" s="220"/>
      <c r="V42" s="220"/>
      <c r="W42" s="220"/>
    </row>
  </sheetData>
  <mergeCells count="6">
    <mergeCell ref="I7:Q7"/>
    <mergeCell ref="R7:T7"/>
    <mergeCell ref="U7:W7"/>
    <mergeCell ref="K8:O8"/>
    <mergeCell ref="R8:T8"/>
    <mergeCell ref="U8:W8"/>
  </mergeCells>
  <dataValidations count="3">
    <dataValidation type="list" allowBlank="1" showInputMessage="1" showErrorMessage="1" sqref="C41:G41" xr:uid="{F9FE1478-5F2A-462F-A65E-AAA443BB64CF}">
      <formula1>$H$28:$H$40</formula1>
    </dataValidation>
    <dataValidation type="list" allowBlank="1" showErrorMessage="1" prompt="_x000a_" sqref="H10:H19" xr:uid="{6CB10B9C-C57F-47F3-9345-5AFA85FBED92}">
      <formula1>$H$28:$H$42</formula1>
    </dataValidation>
    <dataValidation type="list" allowBlank="1" showErrorMessage="1" sqref="I10:I19" xr:uid="{C0CBA883-3A06-401E-8589-02B18F3E33D3}">
      <formula1>$I$28:$I$3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62E19-C93D-452E-AD0C-38FF1A338EE4}">
  <sheetPr>
    <tabColor rgb="FF17573A"/>
    <pageSetUpPr autoPageBreaks="0"/>
  </sheetPr>
  <dimension ref="A1:M44"/>
  <sheetViews>
    <sheetView showGridLines="0" zoomScale="80" zoomScaleNormal="80" workbookViewId="0"/>
  </sheetViews>
  <sheetFormatPr defaultColWidth="11.44140625" defaultRowHeight="12" x14ac:dyDescent="0.25"/>
  <cols>
    <col min="1" max="1" width="3.5546875" style="1894" customWidth="1"/>
    <col min="2" max="2" width="6.5546875" style="1894" customWidth="1"/>
    <col min="3" max="4" width="84.5546875" style="1894" hidden="1" customWidth="1"/>
    <col min="5" max="5" width="82.44140625" style="1894" customWidth="1"/>
    <col min="6" max="12" width="18.5546875" style="1894" customWidth="1"/>
    <col min="13" max="13" width="24.44140625" style="1894" customWidth="1"/>
    <col min="14" max="14" width="12.5546875" style="1894" customWidth="1"/>
    <col min="15" max="15" width="20.5546875" style="1894" customWidth="1"/>
    <col min="16" max="16" width="29.44140625" style="1894" customWidth="1"/>
    <col min="17" max="17" width="14.44140625" style="1894" customWidth="1"/>
    <col min="18" max="18" width="13" style="1894" customWidth="1"/>
    <col min="19" max="16384" width="11.44140625" style="1894"/>
  </cols>
  <sheetData>
    <row r="1" spans="1:13" ht="61.5" customHeight="1" x14ac:dyDescent="0.7">
      <c r="E1" s="1895" t="s">
        <v>4068</v>
      </c>
      <c r="G1" s="1896"/>
      <c r="H1" s="1896"/>
    </row>
    <row r="2" spans="1:13" ht="14.4" thickBot="1" x14ac:dyDescent="0.35">
      <c r="B2" s="463"/>
      <c r="C2" s="463"/>
      <c r="D2" s="463"/>
      <c r="E2" s="463"/>
      <c r="F2" s="1897"/>
      <c r="G2" s="463"/>
      <c r="H2" s="463"/>
      <c r="I2" s="463"/>
      <c r="J2" s="463"/>
      <c r="K2" s="463"/>
      <c r="L2" s="463"/>
    </row>
    <row r="3" spans="1:13" ht="15" customHeight="1" thickBot="1" x14ac:dyDescent="0.35">
      <c r="B3" s="1898"/>
      <c r="C3" s="476"/>
      <c r="D3" s="476"/>
      <c r="E3" s="1899"/>
      <c r="F3" s="181">
        <v>1</v>
      </c>
      <c r="G3" s="181">
        <v>2</v>
      </c>
      <c r="H3" s="181">
        <v>3</v>
      </c>
      <c r="I3" s="181">
        <v>4</v>
      </c>
      <c r="J3" s="181">
        <v>5</v>
      </c>
      <c r="K3" s="181">
        <v>6</v>
      </c>
      <c r="L3" s="227">
        <v>7</v>
      </c>
    </row>
    <row r="4" spans="1:13" ht="15" hidden="1" customHeight="1" thickBot="1" x14ac:dyDescent="0.35">
      <c r="A4" s="177" t="s">
        <v>737</v>
      </c>
      <c r="B4" s="463"/>
      <c r="C4" s="463"/>
      <c r="D4" s="463"/>
      <c r="E4" s="463"/>
      <c r="F4" s="1900" t="s">
        <v>904</v>
      </c>
      <c r="G4" s="850" t="s">
        <v>1022</v>
      </c>
      <c r="H4" s="850" t="s">
        <v>1022</v>
      </c>
      <c r="I4" s="851" t="s">
        <v>1022</v>
      </c>
      <c r="J4" s="849" t="s">
        <v>1023</v>
      </c>
      <c r="K4" s="850" t="s">
        <v>1023</v>
      </c>
      <c r="L4" s="851" t="s">
        <v>1023</v>
      </c>
    </row>
    <row r="5" spans="1:13" ht="29.25" customHeight="1" thickBot="1" x14ac:dyDescent="0.35">
      <c r="B5" s="463"/>
      <c r="C5" s="463"/>
      <c r="D5" s="463"/>
      <c r="E5" s="463"/>
      <c r="F5" s="1901" t="s">
        <v>740</v>
      </c>
      <c r="G5" s="4636" t="s">
        <v>1022</v>
      </c>
      <c r="H5" s="4637"/>
      <c r="I5" s="4638"/>
      <c r="J5" s="4636" t="s">
        <v>1023</v>
      </c>
      <c r="K5" s="4637"/>
      <c r="L5" s="4638"/>
    </row>
    <row r="6" spans="1:13" ht="31.5" customHeight="1" thickBot="1" x14ac:dyDescent="0.35">
      <c r="B6" s="521" t="s">
        <v>739</v>
      </c>
      <c r="E6" s="1899" t="s">
        <v>1024</v>
      </c>
      <c r="F6" s="3657">
        <v>2026</v>
      </c>
      <c r="G6" s="1969">
        <v>2027</v>
      </c>
      <c r="H6" s="1970">
        <v>2028</v>
      </c>
      <c r="I6" s="1971">
        <v>2029</v>
      </c>
      <c r="J6" s="1969">
        <v>2027</v>
      </c>
      <c r="K6" s="1970">
        <v>2028</v>
      </c>
      <c r="L6" s="1971">
        <v>2029</v>
      </c>
      <c r="M6" s="1902" t="s">
        <v>1101</v>
      </c>
    </row>
    <row r="7" spans="1:13" ht="15" customHeight="1" x14ac:dyDescent="0.25">
      <c r="B7" s="869">
        <v>1</v>
      </c>
      <c r="C7" s="1903" t="s">
        <v>4069</v>
      </c>
      <c r="D7" s="1904"/>
      <c r="E7" s="1905" t="s">
        <v>4069</v>
      </c>
      <c r="F7" s="1906">
        <f>+SUM(F8:F11)</f>
        <v>0</v>
      </c>
      <c r="G7" s="1907">
        <f>+SUM(G8:G11)</f>
        <v>0</v>
      </c>
      <c r="H7" s="1908">
        <f t="shared" ref="H7:L7" si="0">+SUM(H8:H11)</f>
        <v>0</v>
      </c>
      <c r="I7" s="3662">
        <f t="shared" si="0"/>
        <v>0</v>
      </c>
      <c r="J7" s="1907">
        <f>+SUM(J8:J11)</f>
        <v>0</v>
      </c>
      <c r="K7" s="1908">
        <f t="shared" si="0"/>
        <v>0</v>
      </c>
      <c r="L7" s="1909">
        <f t="shared" si="0"/>
        <v>0</v>
      </c>
      <c r="M7" s="1910"/>
    </row>
    <row r="8" spans="1:13" ht="15" customHeight="1" x14ac:dyDescent="0.25">
      <c r="B8" s="879">
        <v>2</v>
      </c>
      <c r="C8" s="814" t="s">
        <v>4069</v>
      </c>
      <c r="D8" s="1911" t="s">
        <v>4070</v>
      </c>
      <c r="E8" s="1912" t="s">
        <v>4070</v>
      </c>
      <c r="F8" s="1913">
        <f>CSV_CR_REA_STA!I35</f>
        <v>0</v>
      </c>
      <c r="G8" s="1914">
        <f>CSV_CR_REA_STA!L36</f>
        <v>0</v>
      </c>
      <c r="H8" s="1915">
        <f>CSV_CR_REA_STA!O36</f>
        <v>0</v>
      </c>
      <c r="I8" s="2182">
        <f>CSV_CR_REA_STA!R36</f>
        <v>0</v>
      </c>
      <c r="J8" s="1914">
        <f>CSV_CR_REA_STA!U36</f>
        <v>0</v>
      </c>
      <c r="K8" s="1915">
        <f>CSV_CR_REA_STA!X36</f>
        <v>0</v>
      </c>
      <c r="L8" s="1916">
        <f>CSV_CR_REA_STA!AA36</f>
        <v>0</v>
      </c>
      <c r="M8" s="1917"/>
    </row>
    <row r="9" spans="1:13" ht="15" customHeight="1" x14ac:dyDescent="0.25">
      <c r="B9" s="879">
        <v>3</v>
      </c>
      <c r="C9" s="814" t="s">
        <v>4069</v>
      </c>
      <c r="D9" s="1911" t="s">
        <v>4071</v>
      </c>
      <c r="E9" s="1912" t="s">
        <v>4071</v>
      </c>
      <c r="F9" s="1913">
        <f>CSV_CR_REA_IRB!J41</f>
        <v>0</v>
      </c>
      <c r="G9" s="1914">
        <f>CSV_CR_REA_IRB!M42</f>
        <v>0</v>
      </c>
      <c r="H9" s="1915">
        <f>CSV_CR_REA_IRB!P42</f>
        <v>0</v>
      </c>
      <c r="I9" s="2182">
        <f>CSV_CR_REA_IRB!S42</f>
        <v>0</v>
      </c>
      <c r="J9" s="1914">
        <f>CSV_CR_REA_IRB!V42</f>
        <v>0</v>
      </c>
      <c r="K9" s="1915">
        <f>CSV_CR_REA_IRB!Y42</f>
        <v>0</v>
      </c>
      <c r="L9" s="1916">
        <f>CSV_CR_REA_IRB!AB42</f>
        <v>0</v>
      </c>
      <c r="M9" s="1917"/>
    </row>
    <row r="10" spans="1:13" ht="15" customHeight="1" x14ac:dyDescent="0.25">
      <c r="B10" s="879">
        <v>4</v>
      </c>
      <c r="C10" s="814" t="s">
        <v>4069</v>
      </c>
      <c r="D10" s="1911" t="s">
        <v>4072</v>
      </c>
      <c r="E10" s="1912" t="s">
        <v>4072</v>
      </c>
      <c r="F10" s="1913">
        <f>CSV_CR_SEC_SUM!H58</f>
        <v>0</v>
      </c>
      <c r="G10" s="1914">
        <f>CSV_CR_SEC_SUM!I58</f>
        <v>0</v>
      </c>
      <c r="H10" s="1915">
        <f>CSV_CR_SEC_SUM!J58</f>
        <v>0</v>
      </c>
      <c r="I10" s="2182">
        <f>CSV_CR_SEC_SUM!K58</f>
        <v>0</v>
      </c>
      <c r="J10" s="1914">
        <f>CSV_CR_SEC_SUM!L58</f>
        <v>0</v>
      </c>
      <c r="K10" s="1915">
        <f>CSV_CR_SEC_SUM!M58</f>
        <v>0</v>
      </c>
      <c r="L10" s="1916">
        <f>CSV_CR_SEC_SUM!N58</f>
        <v>0</v>
      </c>
      <c r="M10" s="1917"/>
    </row>
    <row r="11" spans="1:13" ht="15" customHeight="1" x14ac:dyDescent="0.25">
      <c r="B11" s="879">
        <v>5</v>
      </c>
      <c r="C11" s="814" t="s">
        <v>4069</v>
      </c>
      <c r="D11" s="1911" t="s">
        <v>4073</v>
      </c>
      <c r="E11" s="1912" t="s">
        <v>4073</v>
      </c>
      <c r="F11" s="1918"/>
      <c r="G11" s="1919">
        <f t="shared" ref="G11:L11" si="1">$F$11</f>
        <v>0</v>
      </c>
      <c r="H11" s="1920">
        <f t="shared" si="1"/>
        <v>0</v>
      </c>
      <c r="I11" s="2186">
        <f t="shared" si="1"/>
        <v>0</v>
      </c>
      <c r="J11" s="1919">
        <f t="shared" si="1"/>
        <v>0</v>
      </c>
      <c r="K11" s="1920">
        <f t="shared" si="1"/>
        <v>0</v>
      </c>
      <c r="L11" s="1921">
        <f t="shared" si="1"/>
        <v>0</v>
      </c>
      <c r="M11" s="1917"/>
    </row>
    <row r="12" spans="1:13" ht="15" customHeight="1" x14ac:dyDescent="0.25">
      <c r="B12" s="879">
        <v>6</v>
      </c>
      <c r="C12" s="814" t="s">
        <v>4074</v>
      </c>
      <c r="D12" s="1922"/>
      <c r="E12" s="1923" t="s">
        <v>4074</v>
      </c>
      <c r="F12" s="1935">
        <f>SUM(F13:F17)</f>
        <v>0</v>
      </c>
      <c r="G12" s="1936">
        <f t="shared" ref="G12:L12" si="2">SUM(G13:G17)</f>
        <v>0</v>
      </c>
      <c r="H12" s="1937">
        <f t="shared" si="2"/>
        <v>0</v>
      </c>
      <c r="I12" s="3665">
        <f t="shared" si="2"/>
        <v>0</v>
      </c>
      <c r="J12" s="1936">
        <f t="shared" si="2"/>
        <v>0</v>
      </c>
      <c r="K12" s="1937">
        <f t="shared" si="2"/>
        <v>0</v>
      </c>
      <c r="L12" s="1938">
        <f t="shared" si="2"/>
        <v>0</v>
      </c>
      <c r="M12" s="1917"/>
    </row>
    <row r="13" spans="1:13" ht="15" customHeight="1" x14ac:dyDescent="0.25">
      <c r="B13" s="879">
        <v>8</v>
      </c>
      <c r="C13" s="814" t="s">
        <v>4074</v>
      </c>
      <c r="D13" s="1911" t="s">
        <v>3554</v>
      </c>
      <c r="E13" s="1927" t="s">
        <v>3554</v>
      </c>
      <c r="F13" s="1913">
        <f>CSV_MR_REA!I26</f>
        <v>0</v>
      </c>
      <c r="G13" s="1914">
        <f>CSV_MR_REA!J26</f>
        <v>0</v>
      </c>
      <c r="H13" s="1915">
        <f>CSV_MR_REA!K26</f>
        <v>0</v>
      </c>
      <c r="I13" s="2182">
        <f>CSV_MR_REA!L26</f>
        <v>0</v>
      </c>
      <c r="J13" s="1914">
        <f>CSV_MR_REA!M26</f>
        <v>0</v>
      </c>
      <c r="K13" s="1915">
        <f>CSV_MR_REA!N26</f>
        <v>0</v>
      </c>
      <c r="L13" s="1916">
        <f>CSV_MR_REA!O26</f>
        <v>0</v>
      </c>
      <c r="M13" s="1917"/>
    </row>
    <row r="14" spans="1:13" ht="15" customHeight="1" x14ac:dyDescent="0.25">
      <c r="B14" s="879">
        <v>9</v>
      </c>
      <c r="C14" s="814" t="s">
        <v>4074</v>
      </c>
      <c r="D14" s="1911" t="s">
        <v>3561</v>
      </c>
      <c r="E14" s="1927" t="s">
        <v>3561</v>
      </c>
      <c r="F14" s="1913">
        <f>CSV_MR_REA!I35</f>
        <v>0</v>
      </c>
      <c r="G14" s="1914">
        <f>CSV_MR_REA!J35</f>
        <v>0</v>
      </c>
      <c r="H14" s="1915">
        <f>CSV_MR_REA!K35</f>
        <v>0</v>
      </c>
      <c r="I14" s="2182">
        <f>CSV_MR_REA!L35</f>
        <v>0</v>
      </c>
      <c r="J14" s="1914">
        <f>CSV_MR_REA!M35</f>
        <v>0</v>
      </c>
      <c r="K14" s="1915">
        <f>CSV_MR_REA!N35</f>
        <v>0</v>
      </c>
      <c r="L14" s="1916">
        <f>CSV_MR_REA!O35</f>
        <v>0</v>
      </c>
      <c r="M14" s="1917"/>
    </row>
    <row r="15" spans="1:13" ht="15" customHeight="1" x14ac:dyDescent="0.25">
      <c r="B15" s="879">
        <v>10</v>
      </c>
      <c r="C15" s="814" t="s">
        <v>4074</v>
      </c>
      <c r="D15" s="1911" t="s">
        <v>3566</v>
      </c>
      <c r="E15" s="1927" t="s">
        <v>3566</v>
      </c>
      <c r="F15" s="1913">
        <f>CSV_MR_REA!I40</f>
        <v>0</v>
      </c>
      <c r="G15" s="1914">
        <f>CSV_MR_REA!J40</f>
        <v>0</v>
      </c>
      <c r="H15" s="1915">
        <f>CSV_MR_REA!K40</f>
        <v>0</v>
      </c>
      <c r="I15" s="2182">
        <f>CSV_MR_REA!L40</f>
        <v>0</v>
      </c>
      <c r="J15" s="1914">
        <f>CSV_MR_REA!M40</f>
        <v>0</v>
      </c>
      <c r="K15" s="1915">
        <f>CSV_MR_REA!N40</f>
        <v>0</v>
      </c>
      <c r="L15" s="1916">
        <f>CSV_MR_REA!O40</f>
        <v>0</v>
      </c>
      <c r="M15" s="1917"/>
    </row>
    <row r="16" spans="1:13" ht="15" customHeight="1" x14ac:dyDescent="0.25">
      <c r="B16" s="879">
        <v>11</v>
      </c>
      <c r="C16" s="814" t="s">
        <v>4074</v>
      </c>
      <c r="D16" s="1911" t="s">
        <v>3569</v>
      </c>
      <c r="E16" s="1927" t="s">
        <v>3569</v>
      </c>
      <c r="F16" s="1913">
        <f>CSV_MR_REA!I43</f>
        <v>0</v>
      </c>
      <c r="G16" s="1914">
        <f>CSV_MR_REA!J43</f>
        <v>0</v>
      </c>
      <c r="H16" s="1915">
        <f>CSV_MR_REA!K43</f>
        <v>0</v>
      </c>
      <c r="I16" s="2182">
        <f>CSV_MR_REA!L43</f>
        <v>0</v>
      </c>
      <c r="J16" s="1914">
        <f>CSV_MR_REA!M43</f>
        <v>0</v>
      </c>
      <c r="K16" s="1915">
        <f>CSV_MR_REA!N43</f>
        <v>0</v>
      </c>
      <c r="L16" s="1916">
        <f>CSV_MR_REA!O43</f>
        <v>0</v>
      </c>
      <c r="M16" s="1917"/>
    </row>
    <row r="17" spans="2:13" ht="15" customHeight="1" x14ac:dyDescent="0.25">
      <c r="B17" s="879">
        <v>12</v>
      </c>
      <c r="C17" s="814" t="s">
        <v>4074</v>
      </c>
      <c r="D17" s="1911" t="s">
        <v>3572</v>
      </c>
      <c r="E17" s="1927" t="s">
        <v>3572</v>
      </c>
      <c r="F17" s="1913">
        <f>CSV_MR_REA!I48</f>
        <v>0</v>
      </c>
      <c r="G17" s="1914">
        <f>CSV_MR_REA!J48</f>
        <v>0</v>
      </c>
      <c r="H17" s="1915">
        <f>CSV_MR_REA!K48</f>
        <v>0</v>
      </c>
      <c r="I17" s="2182">
        <f>CSV_MR_REA!L48</f>
        <v>0</v>
      </c>
      <c r="J17" s="1914">
        <f>CSV_MR_REA!M48</f>
        <v>0</v>
      </c>
      <c r="K17" s="1915">
        <f>CSV_MR_REA!N48</f>
        <v>0</v>
      </c>
      <c r="L17" s="1916">
        <f>CSV_MR_REA!O48</f>
        <v>0</v>
      </c>
      <c r="M17" s="1917"/>
    </row>
    <row r="18" spans="2:13" ht="15" customHeight="1" x14ac:dyDescent="0.25">
      <c r="B18" s="879">
        <v>13</v>
      </c>
      <c r="C18" s="814" t="s">
        <v>4075</v>
      </c>
      <c r="D18" s="1922"/>
      <c r="E18" s="1923" t="s">
        <v>4075</v>
      </c>
      <c r="F18" s="1929">
        <f>CSV_OR_GEN!K31</f>
        <v>0</v>
      </c>
      <c r="G18" s="1924">
        <f>CSV_OR_GEN!L31</f>
        <v>0</v>
      </c>
      <c r="H18" s="1925">
        <f>CSV_OR_GEN!M31</f>
        <v>0</v>
      </c>
      <c r="I18" s="3663">
        <f>CSV_OR_GEN!N31</f>
        <v>0</v>
      </c>
      <c r="J18" s="1924">
        <f>CSV_OR_GEN!O31</f>
        <v>0</v>
      </c>
      <c r="K18" s="1925">
        <f>CSV_OR_GEN!P31</f>
        <v>0</v>
      </c>
      <c r="L18" s="1926">
        <f>CSV_OR_GEN!Q31</f>
        <v>0</v>
      </c>
      <c r="M18" s="1917"/>
    </row>
    <row r="19" spans="2:13" ht="15" customHeight="1" x14ac:dyDescent="0.25">
      <c r="B19" s="879">
        <v>14</v>
      </c>
      <c r="C19" s="814" t="s">
        <v>4076</v>
      </c>
      <c r="D19" s="1922"/>
      <c r="E19" s="1923" t="s">
        <v>4076</v>
      </c>
      <c r="F19" s="1929">
        <f>F22</f>
        <v>0</v>
      </c>
      <c r="G19" s="1924">
        <f>SUM(G20:G22)</f>
        <v>0</v>
      </c>
      <c r="H19" s="1925">
        <f t="shared" ref="H19:L19" si="3">SUM(H20:H22)</f>
        <v>0</v>
      </c>
      <c r="I19" s="3663">
        <f t="shared" si="3"/>
        <v>0</v>
      </c>
      <c r="J19" s="1924">
        <f t="shared" si="3"/>
        <v>0</v>
      </c>
      <c r="K19" s="1925">
        <f t="shared" si="3"/>
        <v>0</v>
      </c>
      <c r="L19" s="1926">
        <f t="shared" si="3"/>
        <v>0</v>
      </c>
      <c r="M19" s="1917"/>
    </row>
    <row r="20" spans="2:13" ht="15" customHeight="1" x14ac:dyDescent="0.25">
      <c r="B20" s="879">
        <v>15</v>
      </c>
      <c r="C20" s="814" t="s">
        <v>4076</v>
      </c>
      <c r="D20" s="1930" t="s">
        <v>4077</v>
      </c>
      <c r="E20" s="1912" t="s">
        <v>4077</v>
      </c>
      <c r="F20" s="1928"/>
      <c r="G20" s="1931"/>
      <c r="H20" s="1932"/>
      <c r="I20" s="3664"/>
      <c r="J20" s="1931"/>
      <c r="K20" s="1932"/>
      <c r="L20" s="1933"/>
      <c r="M20" s="1917"/>
    </row>
    <row r="21" spans="2:13" ht="15" customHeight="1" x14ac:dyDescent="0.25">
      <c r="B21" s="879">
        <v>16</v>
      </c>
      <c r="C21" s="814" t="s">
        <v>4076</v>
      </c>
      <c r="D21" s="1930" t="s">
        <v>4078</v>
      </c>
      <c r="E21" s="1912" t="s">
        <v>4078</v>
      </c>
      <c r="F21" s="1928"/>
      <c r="G21" s="1931"/>
      <c r="H21" s="1932"/>
      <c r="I21" s="3664"/>
      <c r="J21" s="1931"/>
      <c r="K21" s="1932"/>
      <c r="L21" s="1933"/>
      <c r="M21" s="1917"/>
    </row>
    <row r="22" spans="2:13" ht="15" customHeight="1" x14ac:dyDescent="0.25">
      <c r="B22" s="879">
        <v>17</v>
      </c>
      <c r="C22" s="814" t="s">
        <v>4076</v>
      </c>
      <c r="D22" s="1930" t="s">
        <v>4079</v>
      </c>
      <c r="E22" s="1912" t="s">
        <v>4079</v>
      </c>
      <c r="F22" s="1934"/>
      <c r="G22" s="1931"/>
      <c r="H22" s="1932"/>
      <c r="I22" s="3664"/>
      <c r="J22" s="1931"/>
      <c r="K22" s="1932"/>
      <c r="L22" s="1933"/>
      <c r="M22" s="1917"/>
    </row>
    <row r="23" spans="2:13" ht="15" customHeight="1" x14ac:dyDescent="0.25">
      <c r="B23" s="879">
        <v>18</v>
      </c>
      <c r="C23" s="814" t="s">
        <v>4080</v>
      </c>
      <c r="D23" s="1922"/>
      <c r="E23" s="1923" t="s">
        <v>4080</v>
      </c>
      <c r="F23" s="1935">
        <f t="shared" ref="F23:L23" si="4">+F7+F12+F18+F19</f>
        <v>0</v>
      </c>
      <c r="G23" s="1936">
        <f t="shared" si="4"/>
        <v>0</v>
      </c>
      <c r="H23" s="1937">
        <f t="shared" si="4"/>
        <v>0</v>
      </c>
      <c r="I23" s="3665">
        <f t="shared" si="4"/>
        <v>0</v>
      </c>
      <c r="J23" s="1936">
        <f t="shared" si="4"/>
        <v>0</v>
      </c>
      <c r="K23" s="1937">
        <f t="shared" si="4"/>
        <v>0</v>
      </c>
      <c r="L23" s="1938">
        <f t="shared" si="4"/>
        <v>0</v>
      </c>
      <c r="M23" s="1917"/>
    </row>
    <row r="24" spans="2:13" ht="15" customHeight="1" thickBot="1" x14ac:dyDescent="0.3">
      <c r="B24" s="879">
        <v>19</v>
      </c>
      <c r="C24" s="525" t="s">
        <v>4081</v>
      </c>
      <c r="D24" s="1930"/>
      <c r="E24" s="1939" t="s">
        <v>4082</v>
      </c>
      <c r="F24" s="3658"/>
      <c r="G24" s="3659"/>
      <c r="H24" s="3660"/>
      <c r="I24" s="3666"/>
      <c r="J24" s="3659"/>
      <c r="K24" s="3660"/>
      <c r="L24" s="3661"/>
      <c r="M24" s="1917" t="s">
        <v>4083</v>
      </c>
    </row>
    <row r="25" spans="2:13" ht="13.8" x14ac:dyDescent="0.25">
      <c r="B25" s="879">
        <v>20</v>
      </c>
      <c r="C25" s="814" t="s">
        <v>4084</v>
      </c>
      <c r="D25" s="1922"/>
      <c r="E25" s="1905" t="s">
        <v>4084</v>
      </c>
      <c r="F25" s="1960">
        <f>CSV_CAP!L55</f>
        <v>0</v>
      </c>
      <c r="G25" s="1940">
        <f>CSV_CAP!M55</f>
        <v>0</v>
      </c>
      <c r="H25" s="1941">
        <f>CSV_CAP!N55</f>
        <v>0</v>
      </c>
      <c r="I25" s="1942">
        <f>CSV_CAP!O55</f>
        <v>0</v>
      </c>
      <c r="J25" s="3667">
        <f>CSV_CAP!P55</f>
        <v>0</v>
      </c>
      <c r="K25" s="3668">
        <f>CSV_CAP!Q55</f>
        <v>0</v>
      </c>
      <c r="L25" s="3669">
        <f>CSV_CAP!R55</f>
        <v>0</v>
      </c>
      <c r="M25" s="1917"/>
    </row>
    <row r="26" spans="2:13" ht="14.4" thickBot="1" x14ac:dyDescent="0.3">
      <c r="B26" s="879">
        <v>21</v>
      </c>
      <c r="C26" s="814" t="s">
        <v>4085</v>
      </c>
      <c r="D26" s="1930"/>
      <c r="E26" s="1943" t="s">
        <v>4085</v>
      </c>
      <c r="F26" s="1961">
        <f>CSV_CAP!L56</f>
        <v>0</v>
      </c>
      <c r="G26" s="1944">
        <f>CSV_CAP!M56</f>
        <v>0</v>
      </c>
      <c r="H26" s="1945">
        <f>CSV_CAP!N56</f>
        <v>0</v>
      </c>
      <c r="I26" s="1946">
        <f>CSV_CAP!O56</f>
        <v>0</v>
      </c>
      <c r="J26" s="1944">
        <f>CSV_CAP!P56</f>
        <v>0</v>
      </c>
      <c r="K26" s="1945">
        <f>CSV_CAP!Q56</f>
        <v>0</v>
      </c>
      <c r="L26" s="1946">
        <f>CSV_CAP!R56</f>
        <v>0</v>
      </c>
      <c r="M26" s="1917"/>
    </row>
    <row r="27" spans="2:13" ht="13.8" x14ac:dyDescent="0.25">
      <c r="B27" s="879">
        <v>22</v>
      </c>
      <c r="C27" s="814" t="s">
        <v>4086</v>
      </c>
      <c r="D27" s="1930"/>
      <c r="E27" s="1905" t="s">
        <v>4086</v>
      </c>
      <c r="F27" s="1947">
        <f>SUM(F28:F31)</f>
        <v>0</v>
      </c>
      <c r="G27" s="1948">
        <f t="shared" ref="G27:L27" si="5">SUM(G28:G31)</f>
        <v>0</v>
      </c>
      <c r="H27" s="1949">
        <f t="shared" si="5"/>
        <v>0</v>
      </c>
      <c r="I27" s="1950">
        <f t="shared" si="5"/>
        <v>0</v>
      </c>
      <c r="J27" s="1948">
        <f t="shared" si="5"/>
        <v>0</v>
      </c>
      <c r="K27" s="1949">
        <f t="shared" si="5"/>
        <v>0</v>
      </c>
      <c r="L27" s="1950">
        <f t="shared" si="5"/>
        <v>0</v>
      </c>
      <c r="M27" s="1917"/>
    </row>
    <row r="28" spans="2:13" ht="13.8" x14ac:dyDescent="0.25">
      <c r="B28" s="879">
        <v>23</v>
      </c>
      <c r="C28" s="814" t="s">
        <v>4086</v>
      </c>
      <c r="D28" s="1930" t="s">
        <v>4087</v>
      </c>
      <c r="E28" s="1912" t="s">
        <v>4087</v>
      </c>
      <c r="F28" s="1914">
        <f>CSV_CR_REA_STA!I39</f>
        <v>0</v>
      </c>
      <c r="G28" s="1914">
        <f>CSV_CR_REA_STA!L39</f>
        <v>0</v>
      </c>
      <c r="H28" s="1915">
        <f>CSV_CR_REA_STA!O39</f>
        <v>0</v>
      </c>
      <c r="I28" s="1916">
        <f>CSV_CR_REA_STA!R39</f>
        <v>0</v>
      </c>
      <c r="J28" s="1914">
        <f>CSV_CR_REA_STA!U39</f>
        <v>0</v>
      </c>
      <c r="K28" s="1915">
        <f>CSV_CR_REA_STA!X39</f>
        <v>0</v>
      </c>
      <c r="L28" s="1916">
        <f>CSV_CR_REA_STA!AA39</f>
        <v>0</v>
      </c>
      <c r="M28" s="1917"/>
    </row>
    <row r="29" spans="2:13" ht="13.8" x14ac:dyDescent="0.25">
      <c r="B29" s="879">
        <v>24</v>
      </c>
      <c r="C29" s="814" t="s">
        <v>4086</v>
      </c>
      <c r="D29" s="1930" t="s">
        <v>3047</v>
      </c>
      <c r="E29" s="1912" t="s">
        <v>3047</v>
      </c>
      <c r="F29" s="1914">
        <f>CSV_CR_REA_IRB!J48</f>
        <v>0</v>
      </c>
      <c r="G29" s="1914">
        <f>CSV_CR_REA_IRB!M48</f>
        <v>0</v>
      </c>
      <c r="H29" s="1915">
        <f>CSV_CR_REA_IRB!P48</f>
        <v>0</v>
      </c>
      <c r="I29" s="1916">
        <f>CSV_CR_REA_IRB!S48</f>
        <v>0</v>
      </c>
      <c r="J29" s="1914">
        <f>CSV_CR_REA_IRB!V48</f>
        <v>0</v>
      </c>
      <c r="K29" s="1915">
        <f>CSV_CR_REA_IRB!Y48</f>
        <v>0</v>
      </c>
      <c r="L29" s="1916">
        <f>CSV_CR_REA_IRB!AB48</f>
        <v>0</v>
      </c>
      <c r="M29" s="1917"/>
    </row>
    <row r="30" spans="2:13" ht="13.8" x14ac:dyDescent="0.25">
      <c r="B30" s="879">
        <v>25</v>
      </c>
      <c r="C30" s="814" t="s">
        <v>4086</v>
      </c>
      <c r="D30" s="1930" t="s">
        <v>4088</v>
      </c>
      <c r="E30" s="1912" t="s">
        <v>4088</v>
      </c>
      <c r="F30" s="1913">
        <f>CSV_CR_SEC_SUM!H59</f>
        <v>0</v>
      </c>
      <c r="G30" s="1914">
        <f>CSV_CR_SEC_SUM!I59</f>
        <v>0</v>
      </c>
      <c r="H30" s="1915">
        <f>CSV_CR_SEC_SUM!J59</f>
        <v>0</v>
      </c>
      <c r="I30" s="1916">
        <f>CSV_CR_SEC_SUM!K59</f>
        <v>0</v>
      </c>
      <c r="J30" s="1914">
        <f>CSV_CR_SEC_SUM!L59</f>
        <v>0</v>
      </c>
      <c r="K30" s="1915">
        <f>CSV_CR_SEC_SUM!M59</f>
        <v>0</v>
      </c>
      <c r="L30" s="1916">
        <f>CSV_CR_SEC_SUM!N59</f>
        <v>0</v>
      </c>
      <c r="M30" s="1917"/>
    </row>
    <row r="31" spans="2:13" ht="13.8" x14ac:dyDescent="0.25">
      <c r="B31" s="879">
        <v>26</v>
      </c>
      <c r="C31" s="814" t="s">
        <v>4086</v>
      </c>
      <c r="D31" s="1930" t="s">
        <v>4089</v>
      </c>
      <c r="E31" s="1912" t="s">
        <v>4089</v>
      </c>
      <c r="F31" s="1951">
        <f t="shared" ref="F31:L31" si="6">F11</f>
        <v>0</v>
      </c>
      <c r="G31" s="1919">
        <f t="shared" si="6"/>
        <v>0</v>
      </c>
      <c r="H31" s="1920">
        <f t="shared" si="6"/>
        <v>0</v>
      </c>
      <c r="I31" s="1921">
        <f t="shared" si="6"/>
        <v>0</v>
      </c>
      <c r="J31" s="1919">
        <f t="shared" si="6"/>
        <v>0</v>
      </c>
      <c r="K31" s="1920">
        <f t="shared" si="6"/>
        <v>0</v>
      </c>
      <c r="L31" s="1921">
        <f t="shared" si="6"/>
        <v>0</v>
      </c>
      <c r="M31" s="1917"/>
    </row>
    <row r="32" spans="2:13" ht="13.8" x14ac:dyDescent="0.25">
      <c r="B32" s="879">
        <v>27</v>
      </c>
      <c r="C32" s="814" t="s">
        <v>4090</v>
      </c>
      <c r="D32" s="1930"/>
      <c r="E32" s="1923" t="s">
        <v>4090</v>
      </c>
      <c r="F32" s="1929">
        <f>CSV_MR_REA!$I$50</f>
        <v>0</v>
      </c>
      <c r="G32" s="1936">
        <f t="shared" ref="G32:L32" si="7">$F$32</f>
        <v>0</v>
      </c>
      <c r="H32" s="1937">
        <f t="shared" si="7"/>
        <v>0</v>
      </c>
      <c r="I32" s="1938">
        <f t="shared" si="7"/>
        <v>0</v>
      </c>
      <c r="J32" s="1936">
        <f t="shared" si="7"/>
        <v>0</v>
      </c>
      <c r="K32" s="1937">
        <f t="shared" si="7"/>
        <v>0</v>
      </c>
      <c r="L32" s="1938">
        <f t="shared" si="7"/>
        <v>0</v>
      </c>
      <c r="M32" s="1917"/>
    </row>
    <row r="33" spans="2:13" ht="13.8" x14ac:dyDescent="0.25">
      <c r="B33" s="879">
        <v>28</v>
      </c>
      <c r="C33" s="814" t="s">
        <v>4091</v>
      </c>
      <c r="D33" s="1930"/>
      <c r="E33" s="1923" t="s">
        <v>4091</v>
      </c>
      <c r="F33" s="1929">
        <f>CSV_OR_GEN!K31</f>
        <v>0</v>
      </c>
      <c r="G33" s="1936">
        <f t="shared" ref="G33:L33" si="8">$F$33</f>
        <v>0</v>
      </c>
      <c r="H33" s="1937">
        <f t="shared" si="8"/>
        <v>0</v>
      </c>
      <c r="I33" s="1938">
        <f t="shared" si="8"/>
        <v>0</v>
      </c>
      <c r="J33" s="1936">
        <f t="shared" si="8"/>
        <v>0</v>
      </c>
      <c r="K33" s="1937">
        <f t="shared" si="8"/>
        <v>0</v>
      </c>
      <c r="L33" s="1938">
        <f t="shared" si="8"/>
        <v>0</v>
      </c>
      <c r="M33" s="1917"/>
    </row>
    <row r="34" spans="2:13" ht="13.8" x14ac:dyDescent="0.25">
      <c r="B34" s="879">
        <v>29</v>
      </c>
      <c r="C34" s="814" t="s">
        <v>4092</v>
      </c>
      <c r="D34" s="1930"/>
      <c r="E34" s="1923" t="s">
        <v>4092</v>
      </c>
      <c r="F34" s="1929">
        <f>F37</f>
        <v>0</v>
      </c>
      <c r="G34" s="1924">
        <f>SUM(G35:G37)</f>
        <v>0</v>
      </c>
      <c r="H34" s="1925">
        <f t="shared" ref="H34:L34" si="9">SUM(H35:H37)</f>
        <v>0</v>
      </c>
      <c r="I34" s="1926">
        <f t="shared" si="9"/>
        <v>0</v>
      </c>
      <c r="J34" s="1924">
        <f t="shared" si="9"/>
        <v>0</v>
      </c>
      <c r="K34" s="1925">
        <f t="shared" si="9"/>
        <v>0</v>
      </c>
      <c r="L34" s="1926">
        <f t="shared" si="9"/>
        <v>0</v>
      </c>
      <c r="M34" s="1917"/>
    </row>
    <row r="35" spans="2:13" ht="13.8" x14ac:dyDescent="0.25">
      <c r="B35" s="879">
        <v>30</v>
      </c>
      <c r="C35" s="814" t="s">
        <v>4092</v>
      </c>
      <c r="D35" s="1930" t="s">
        <v>4093</v>
      </c>
      <c r="E35" s="1912" t="s">
        <v>4093</v>
      </c>
      <c r="F35" s="1928"/>
      <c r="G35" s="1952"/>
      <c r="H35" s="1953"/>
      <c r="I35" s="1954"/>
      <c r="J35" s="1952"/>
      <c r="K35" s="1953"/>
      <c r="L35" s="1954"/>
      <c r="M35" s="1917"/>
    </row>
    <row r="36" spans="2:13" ht="13.8" x14ac:dyDescent="0.25">
      <c r="B36" s="879">
        <v>31</v>
      </c>
      <c r="C36" s="814" t="s">
        <v>4092</v>
      </c>
      <c r="D36" s="1930" t="s">
        <v>4094</v>
      </c>
      <c r="E36" s="1912" t="s">
        <v>4094</v>
      </c>
      <c r="F36" s="1928"/>
      <c r="G36" s="1952"/>
      <c r="H36" s="1953"/>
      <c r="I36" s="1954"/>
      <c r="J36" s="1952"/>
      <c r="K36" s="1953"/>
      <c r="L36" s="1954"/>
      <c r="M36" s="1917"/>
    </row>
    <row r="37" spans="2:13" ht="13.8" x14ac:dyDescent="0.25">
      <c r="B37" s="879">
        <v>32</v>
      </c>
      <c r="C37" s="814" t="s">
        <v>4092</v>
      </c>
      <c r="D37" s="1930" t="s">
        <v>4095</v>
      </c>
      <c r="E37" s="1912" t="s">
        <v>4095</v>
      </c>
      <c r="F37" s="1955"/>
      <c r="G37" s="1952"/>
      <c r="H37" s="1953"/>
      <c r="I37" s="1954"/>
      <c r="J37" s="1952"/>
      <c r="K37" s="1953"/>
      <c r="L37" s="1954"/>
      <c r="M37" s="1917"/>
    </row>
    <row r="38" spans="2:13" ht="14.4" thickBot="1" x14ac:dyDescent="0.3">
      <c r="B38" s="879">
        <v>33</v>
      </c>
      <c r="C38" s="814" t="s">
        <v>4096</v>
      </c>
      <c r="D38" s="1930"/>
      <c r="E38" s="1943" t="s">
        <v>4096</v>
      </c>
      <c r="F38" s="1956">
        <f>F27+F32+F33+F34</f>
        <v>0</v>
      </c>
      <c r="G38" s="1957">
        <f t="shared" ref="G38:L38" si="10">G27+G32+G33+G34</f>
        <v>0</v>
      </c>
      <c r="H38" s="1958">
        <f t="shared" si="10"/>
        <v>0</v>
      </c>
      <c r="I38" s="1959">
        <f t="shared" si="10"/>
        <v>0</v>
      </c>
      <c r="J38" s="1957">
        <f t="shared" si="10"/>
        <v>0</v>
      </c>
      <c r="K38" s="1958">
        <f t="shared" si="10"/>
        <v>0</v>
      </c>
      <c r="L38" s="1959">
        <f t="shared" si="10"/>
        <v>0</v>
      </c>
      <c r="M38" s="1917"/>
    </row>
    <row r="39" spans="2:13" ht="13.8" x14ac:dyDescent="0.25">
      <c r="B39" s="879">
        <v>34</v>
      </c>
      <c r="C39" s="814" t="s">
        <v>4097</v>
      </c>
      <c r="D39" s="1930"/>
      <c r="E39" s="1905" t="s">
        <v>4097</v>
      </c>
      <c r="F39" s="1960">
        <f>CSV_CAP!L65</f>
        <v>0</v>
      </c>
      <c r="G39" s="1940">
        <f>CSV_CAP!M65</f>
        <v>0</v>
      </c>
      <c r="H39" s="1941">
        <f>CSV_CAP!N65</f>
        <v>0</v>
      </c>
      <c r="I39" s="1942">
        <f>CSV_CAP!O65</f>
        <v>0</v>
      </c>
      <c r="J39" s="1940">
        <f>CSV_CAP!P65</f>
        <v>0</v>
      </c>
      <c r="K39" s="1941">
        <f>CSV_CAP!Q65</f>
        <v>0</v>
      </c>
      <c r="L39" s="1942">
        <f>CSV_CAP!R65</f>
        <v>0</v>
      </c>
      <c r="M39" s="1917"/>
    </row>
    <row r="40" spans="2:13" ht="14.4" thickBot="1" x14ac:dyDescent="0.3">
      <c r="B40" s="879">
        <v>35</v>
      </c>
      <c r="C40" s="814" t="s">
        <v>4098</v>
      </c>
      <c r="D40" s="1930"/>
      <c r="E40" s="1943" t="s">
        <v>4098</v>
      </c>
      <c r="F40" s="1961">
        <f>CSV_CAP!L66</f>
        <v>0</v>
      </c>
      <c r="G40" s="1944">
        <f>CSV_CAP!M66</f>
        <v>0</v>
      </c>
      <c r="H40" s="1945">
        <f>CSV_CAP!N66</f>
        <v>0</v>
      </c>
      <c r="I40" s="1946">
        <f>CSV_CAP!O66</f>
        <v>0</v>
      </c>
      <c r="J40" s="1944">
        <f>CSV_CAP!P66</f>
        <v>0</v>
      </c>
      <c r="K40" s="1945">
        <f>CSV_CAP!Q66</f>
        <v>0</v>
      </c>
      <c r="L40" s="1946">
        <f>CSV_CAP!R66</f>
        <v>0</v>
      </c>
      <c r="M40" s="1917"/>
    </row>
    <row r="41" spans="2:13" ht="13.8" x14ac:dyDescent="0.25">
      <c r="B41" s="879">
        <v>36</v>
      </c>
      <c r="C41" s="814" t="s">
        <v>4099</v>
      </c>
      <c r="D41" s="1930"/>
      <c r="E41" s="1905" t="s">
        <v>4099</v>
      </c>
      <c r="F41" s="1960">
        <f>CSV_CAP!L65</f>
        <v>0</v>
      </c>
      <c r="G41" s="1940">
        <f>CSV_CAP!M65</f>
        <v>0</v>
      </c>
      <c r="H41" s="1941">
        <f>CSV_CAP!N65</f>
        <v>0</v>
      </c>
      <c r="I41" s="1942">
        <f>CSV_CAP!O65</f>
        <v>0</v>
      </c>
      <c r="J41" s="1940">
        <f>CSV_CAP!P65</f>
        <v>0</v>
      </c>
      <c r="K41" s="1941">
        <f>CSV_CAP!Q65</f>
        <v>0</v>
      </c>
      <c r="L41" s="1942">
        <f>CSV_CAP!R65</f>
        <v>0</v>
      </c>
      <c r="M41" s="1917"/>
    </row>
    <row r="42" spans="2:13" ht="14.4" thickBot="1" x14ac:dyDescent="0.3">
      <c r="B42" s="879">
        <v>37</v>
      </c>
      <c r="C42" s="814" t="s">
        <v>4099</v>
      </c>
      <c r="D42" s="1930" t="s">
        <v>4100</v>
      </c>
      <c r="E42" s="1962" t="s">
        <v>4100</v>
      </c>
      <c r="F42" s="1963">
        <f>MAX(0,F41-F25)</f>
        <v>0</v>
      </c>
      <c r="G42" s="1964">
        <f t="shared" ref="G42:L42" si="11">MAX(0,G41-G25)</f>
        <v>0</v>
      </c>
      <c r="H42" s="1965">
        <f t="shared" si="11"/>
        <v>0</v>
      </c>
      <c r="I42" s="1966">
        <f t="shared" si="11"/>
        <v>0</v>
      </c>
      <c r="J42" s="1964">
        <f t="shared" si="11"/>
        <v>0</v>
      </c>
      <c r="K42" s="1965">
        <f t="shared" si="11"/>
        <v>0</v>
      </c>
      <c r="L42" s="1966">
        <f t="shared" si="11"/>
        <v>0</v>
      </c>
      <c r="M42" s="1917"/>
    </row>
    <row r="43" spans="2:13" ht="13.8" x14ac:dyDescent="0.25">
      <c r="B43" s="879">
        <v>38</v>
      </c>
      <c r="C43" s="814" t="s">
        <v>4101</v>
      </c>
      <c r="D43" s="1930"/>
      <c r="E43" s="1905" t="s">
        <v>4101</v>
      </c>
      <c r="F43" s="1960">
        <f>CSV_CAP!L66</f>
        <v>0</v>
      </c>
      <c r="G43" s="1940">
        <f>CSV_CAP!M66</f>
        <v>0</v>
      </c>
      <c r="H43" s="1941">
        <f>CSV_CAP!N66</f>
        <v>0</v>
      </c>
      <c r="I43" s="1942">
        <f>CSV_CAP!O66</f>
        <v>0</v>
      </c>
      <c r="J43" s="1940">
        <f>CSV_CAP!P66</f>
        <v>0</v>
      </c>
      <c r="K43" s="1941">
        <f>CSV_CAP!Q66</f>
        <v>0</v>
      </c>
      <c r="L43" s="1942">
        <f>CSV_CAP!R66</f>
        <v>0</v>
      </c>
      <c r="M43" s="1917"/>
    </row>
    <row r="44" spans="2:13" ht="14.4" thickBot="1" x14ac:dyDescent="0.3">
      <c r="B44" s="928">
        <v>39</v>
      </c>
      <c r="C44" s="1967" t="s">
        <v>4101</v>
      </c>
      <c r="D44" s="1968" t="s">
        <v>4100</v>
      </c>
      <c r="E44" s="1962" t="s">
        <v>4100</v>
      </c>
      <c r="F44" s="1963">
        <f>MAX(0,F43-F26)</f>
        <v>0</v>
      </c>
      <c r="G44" s="1964">
        <f t="shared" ref="G44:L44" si="12">MAX(0,G43-G26)</f>
        <v>0</v>
      </c>
      <c r="H44" s="1965">
        <f t="shared" si="12"/>
        <v>0</v>
      </c>
      <c r="I44" s="1966">
        <f t="shared" si="12"/>
        <v>0</v>
      </c>
      <c r="J44" s="1964">
        <f t="shared" si="12"/>
        <v>0</v>
      </c>
      <c r="K44" s="1965">
        <f t="shared" si="12"/>
        <v>0</v>
      </c>
      <c r="L44" s="1966">
        <f t="shared" si="12"/>
        <v>0</v>
      </c>
      <c r="M44" s="1917"/>
    </row>
  </sheetData>
  <mergeCells count="2">
    <mergeCell ref="G5:I5"/>
    <mergeCell ref="J5:L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06919B-C5F7-4BB9-8551-0F5E4C0D2D97}">
  <sheetPr>
    <tabColor rgb="FF17573A"/>
    <pageSetUpPr autoPageBreaks="0"/>
  </sheetPr>
  <dimension ref="A1:Y124"/>
  <sheetViews>
    <sheetView zoomScale="70" zoomScaleNormal="70" workbookViewId="0"/>
  </sheetViews>
  <sheetFormatPr defaultColWidth="9.44140625" defaultRowHeight="14.4" x14ac:dyDescent="0.3"/>
  <cols>
    <col min="1" max="1" width="3.5546875" style="1805" customWidth="1"/>
    <col min="2" max="2" width="6.88671875" style="1805" customWidth="1"/>
    <col min="3" max="4" width="76.44140625" style="1805" hidden="1" customWidth="1"/>
    <col min="5" max="5" width="41.5546875" style="1805" customWidth="1"/>
    <col min="6" max="9" width="17.5546875" style="1805" customWidth="1"/>
    <col min="10" max="10" width="18.5546875" style="1805" customWidth="1"/>
    <col min="11" max="11" width="17.5546875" style="1805" customWidth="1"/>
    <col min="12" max="12" width="17.5546875" style="1807" customWidth="1"/>
    <col min="13" max="13" width="15.5546875" style="1807" customWidth="1"/>
    <col min="14" max="16" width="12" style="1805" customWidth="1"/>
    <col min="17" max="17" width="13.5546875" style="1805" customWidth="1"/>
    <col min="18" max="20" width="12" style="1805" customWidth="1"/>
    <col min="21" max="23" width="12.44140625" style="1805" customWidth="1"/>
    <col min="24" max="24" width="35.44140625" style="1805" bestFit="1" customWidth="1"/>
    <col min="25" max="25" width="54" style="1805" customWidth="1"/>
    <col min="26" max="16384" width="9.44140625" style="1805"/>
  </cols>
  <sheetData>
    <row r="1" spans="1:25" ht="7.5" customHeight="1" x14ac:dyDescent="0.3">
      <c r="A1" s="220"/>
      <c r="B1" s="220"/>
      <c r="C1" s="177" t="s">
        <v>737</v>
      </c>
      <c r="D1" s="177" t="s">
        <v>737</v>
      </c>
      <c r="E1" s="220"/>
      <c r="F1" s="220"/>
      <c r="G1" s="220"/>
      <c r="H1" s="220"/>
      <c r="I1" s="220"/>
      <c r="J1" s="220"/>
      <c r="K1" s="220"/>
      <c r="L1" s="220"/>
      <c r="M1" s="220"/>
      <c r="N1" s="220"/>
      <c r="O1" s="220"/>
      <c r="P1" s="220"/>
      <c r="Q1" s="220"/>
      <c r="R1" s="220"/>
      <c r="S1" s="220"/>
      <c r="T1" s="220"/>
      <c r="U1" s="220"/>
      <c r="V1" s="220"/>
      <c r="W1" s="220"/>
      <c r="X1" s="220"/>
      <c r="Y1" s="220"/>
    </row>
    <row r="2" spans="1:25" ht="7.5" customHeight="1" x14ac:dyDescent="0.7">
      <c r="G2" s="1806"/>
      <c r="H2" s="1806"/>
    </row>
    <row r="3" spans="1:25" ht="50.1" customHeight="1" x14ac:dyDescent="0.3">
      <c r="F3" s="1884" t="s">
        <v>4102</v>
      </c>
      <c r="M3" s="1808"/>
    </row>
    <row r="4" spans="1:25" ht="5.0999999999999996" customHeight="1" x14ac:dyDescent="0.3"/>
    <row r="5" spans="1:25" ht="5.0999999999999996" customHeight="1" x14ac:dyDescent="0.3"/>
    <row r="6" spans="1:25" ht="5.0999999999999996" customHeight="1" thickBot="1" x14ac:dyDescent="0.35"/>
    <row r="7" spans="1:25" ht="15" customHeight="1" thickBot="1" x14ac:dyDescent="0.35">
      <c r="F7" s="1809">
        <v>1</v>
      </c>
      <c r="G7" s="1810">
        <v>2</v>
      </c>
      <c r="H7" s="1810">
        <v>3</v>
      </c>
      <c r="I7" s="1810">
        <v>4</v>
      </c>
      <c r="J7" s="1810">
        <v>5</v>
      </c>
      <c r="K7" s="1810">
        <v>6</v>
      </c>
      <c r="L7" s="1811">
        <v>7</v>
      </c>
    </row>
    <row r="8" spans="1:25" ht="18" hidden="1" customHeight="1" thickBot="1" x14ac:dyDescent="0.35">
      <c r="A8" s="1812" t="s">
        <v>737</v>
      </c>
      <c r="F8" s="1813" t="s">
        <v>904</v>
      </c>
      <c r="G8" s="1813" t="s">
        <v>1022</v>
      </c>
      <c r="H8" s="1814" t="s">
        <v>1022</v>
      </c>
      <c r="I8" s="1815" t="s">
        <v>1022</v>
      </c>
      <c r="J8" s="1816" t="s">
        <v>1023</v>
      </c>
      <c r="K8" s="1814" t="s">
        <v>1023</v>
      </c>
      <c r="L8" s="1815" t="s">
        <v>1023</v>
      </c>
    </row>
    <row r="9" spans="1:25" ht="18" customHeight="1" thickBot="1" x14ac:dyDescent="0.35">
      <c r="F9" s="1817" t="s">
        <v>904</v>
      </c>
      <c r="G9" s="4642" t="s">
        <v>1022</v>
      </c>
      <c r="H9" s="4643"/>
      <c r="I9" s="4644"/>
      <c r="J9" s="4642" t="s">
        <v>1023</v>
      </c>
      <c r="K9" s="4643"/>
      <c r="L9" s="4644"/>
      <c r="X9" s="220"/>
      <c r="Y9" s="220"/>
    </row>
    <row r="10" spans="1:25" ht="46.35" customHeight="1" thickBot="1" x14ac:dyDescent="0.35">
      <c r="B10" s="1821" t="s">
        <v>739</v>
      </c>
      <c r="C10" s="1822"/>
      <c r="D10" s="1822"/>
      <c r="E10" s="1892" t="s">
        <v>1024</v>
      </c>
      <c r="F10" s="1885">
        <v>2026</v>
      </c>
      <c r="G10" s="1885">
        <v>2027</v>
      </c>
      <c r="H10" s="1886">
        <v>2028</v>
      </c>
      <c r="I10" s="1887">
        <v>2029</v>
      </c>
      <c r="J10" s="1885">
        <v>2027</v>
      </c>
      <c r="K10" s="1886">
        <v>2028</v>
      </c>
      <c r="L10" s="1887">
        <v>2029</v>
      </c>
      <c r="X10" s="220"/>
      <c r="Y10" s="220"/>
    </row>
    <row r="11" spans="1:25" ht="46.35" customHeight="1" x14ac:dyDescent="0.3">
      <c r="B11" s="1823">
        <v>1</v>
      </c>
      <c r="C11" s="1824" t="s">
        <v>4103</v>
      </c>
      <c r="D11" s="1824"/>
      <c r="E11" s="1825" t="s">
        <v>4103</v>
      </c>
      <c r="F11" s="1826">
        <f>$F25</f>
        <v>0</v>
      </c>
      <c r="G11" s="1827">
        <f>N25</f>
        <v>0</v>
      </c>
      <c r="H11" s="1827">
        <f>O25</f>
        <v>0</v>
      </c>
      <c r="I11" s="1827">
        <f>P25</f>
        <v>0</v>
      </c>
      <c r="J11" s="1827">
        <f>IF(J25="",U25,R25)</f>
        <v>0</v>
      </c>
      <c r="K11" s="1827">
        <f>IF(K25="",V25,S25)</f>
        <v>0</v>
      </c>
      <c r="L11" s="1827">
        <f>IF(L25="",W25,T25)</f>
        <v>0</v>
      </c>
      <c r="X11" s="220"/>
      <c r="Y11" s="220"/>
    </row>
    <row r="12" spans="1:25" ht="41.1" customHeight="1" x14ac:dyDescent="0.3">
      <c r="B12" s="1828">
        <v>2</v>
      </c>
      <c r="C12" s="1829" t="s">
        <v>4104</v>
      </c>
      <c r="D12" s="1829"/>
      <c r="E12" s="1830" t="s">
        <v>4104</v>
      </c>
      <c r="F12" s="1826">
        <f>$F26</f>
        <v>0</v>
      </c>
      <c r="G12" s="1827">
        <f>G26</f>
        <v>0</v>
      </c>
      <c r="H12" s="1827">
        <f t="shared" ref="H12:I12" si="0">H26</f>
        <v>0</v>
      </c>
      <c r="I12" s="1827">
        <f t="shared" si="0"/>
        <v>0</v>
      </c>
      <c r="J12" s="1827">
        <f>J26</f>
        <v>0</v>
      </c>
      <c r="K12" s="1827">
        <f t="shared" ref="K12:L12" si="1">K26</f>
        <v>0</v>
      </c>
      <c r="L12" s="1827">
        <f t="shared" si="1"/>
        <v>0</v>
      </c>
      <c r="X12" s="220"/>
      <c r="Y12" s="220"/>
    </row>
    <row r="13" spans="1:25" ht="42" thickBot="1" x14ac:dyDescent="0.35">
      <c r="B13" s="1831">
        <v>3</v>
      </c>
      <c r="C13" s="1832" t="s">
        <v>4105</v>
      </c>
      <c r="D13" s="1832"/>
      <c r="E13" s="1833" t="s">
        <v>4105</v>
      </c>
      <c r="F13" s="1834">
        <f>$F28</f>
        <v>0</v>
      </c>
      <c r="G13" s="1827">
        <f>N28</f>
        <v>0</v>
      </c>
      <c r="H13" s="1827">
        <f>O28</f>
        <v>0</v>
      </c>
      <c r="I13" s="1827">
        <f>P28</f>
        <v>0</v>
      </c>
      <c r="J13" s="1827">
        <f>IF(J28="",U28,R28)</f>
        <v>0</v>
      </c>
      <c r="K13" s="1827">
        <f>IF(K28="",V28,S28)</f>
        <v>0</v>
      </c>
      <c r="L13" s="1827">
        <f>IF(L28="",W28,T28)</f>
        <v>0</v>
      </c>
      <c r="X13" s="220"/>
      <c r="Y13" s="220"/>
    </row>
    <row r="17" spans="1:25" ht="15" thickBot="1" x14ac:dyDescent="0.35"/>
    <row r="18" spans="1:25" ht="15" customHeight="1" thickBot="1" x14ac:dyDescent="0.35">
      <c r="B18" s="1835"/>
      <c r="D18" s="1822"/>
      <c r="E18" s="1836"/>
      <c r="F18" s="1809">
        <v>1</v>
      </c>
      <c r="G18" s="1810">
        <v>2</v>
      </c>
      <c r="H18" s="1810">
        <v>3</v>
      </c>
      <c r="I18" s="1810">
        <v>4</v>
      </c>
      <c r="J18" s="1810">
        <v>5</v>
      </c>
      <c r="K18" s="1810">
        <v>6</v>
      </c>
      <c r="L18" s="1810">
        <v>7</v>
      </c>
      <c r="M18" s="1810">
        <v>8</v>
      </c>
      <c r="N18" s="1810">
        <v>9</v>
      </c>
      <c r="O18" s="1810">
        <v>10</v>
      </c>
      <c r="P18" s="1810">
        <v>11</v>
      </c>
      <c r="Q18" s="1810">
        <v>12</v>
      </c>
      <c r="R18" s="1810">
        <v>13</v>
      </c>
      <c r="S18" s="1810">
        <v>14</v>
      </c>
      <c r="T18" s="1810">
        <v>15</v>
      </c>
      <c r="U18" s="1810">
        <v>16</v>
      </c>
      <c r="V18" s="1810">
        <v>17</v>
      </c>
      <c r="W18" s="1810">
        <v>18</v>
      </c>
      <c r="X18" s="1810">
        <v>19</v>
      </c>
      <c r="Y18" s="1811">
        <v>20</v>
      </c>
    </row>
    <row r="19" spans="1:25" ht="15" hidden="1" thickBot="1" x14ac:dyDescent="0.35">
      <c r="A19" s="177" t="s">
        <v>737</v>
      </c>
      <c r="F19" s="1840" t="s">
        <v>904</v>
      </c>
      <c r="G19" s="3941" t="s">
        <v>4106</v>
      </c>
      <c r="H19" s="3942" t="s">
        <v>4106</v>
      </c>
      <c r="I19" s="3942" t="s">
        <v>4106</v>
      </c>
      <c r="J19" s="3942" t="s">
        <v>4106</v>
      </c>
      <c r="K19" s="3942" t="s">
        <v>4106</v>
      </c>
      <c r="L19" s="3942" t="s">
        <v>4106</v>
      </c>
      <c r="M19" s="3943" t="s">
        <v>4106</v>
      </c>
      <c r="N19" s="1841" t="s">
        <v>4107</v>
      </c>
      <c r="O19" s="1842" t="s">
        <v>4107</v>
      </c>
      <c r="P19" s="1842" t="s">
        <v>4107</v>
      </c>
      <c r="Q19" s="1842" t="s">
        <v>4107</v>
      </c>
      <c r="R19" s="1842" t="s">
        <v>4107</v>
      </c>
      <c r="S19" s="1842" t="s">
        <v>4107</v>
      </c>
      <c r="T19" s="1842" t="s">
        <v>4107</v>
      </c>
      <c r="U19" s="1842" t="s">
        <v>4107</v>
      </c>
      <c r="V19" s="1842" t="s">
        <v>4107</v>
      </c>
      <c r="W19" s="1843" t="s">
        <v>4107</v>
      </c>
    </row>
    <row r="20" spans="1:25" ht="28.2" hidden="1" thickBot="1" x14ac:dyDescent="0.35">
      <c r="A20" s="177" t="s">
        <v>737</v>
      </c>
      <c r="F20" s="1840" t="s">
        <v>904</v>
      </c>
      <c r="G20" s="1841" t="s">
        <v>1022</v>
      </c>
      <c r="H20" s="1842" t="s">
        <v>1022</v>
      </c>
      <c r="I20" s="1843" t="s">
        <v>1022</v>
      </c>
      <c r="J20" s="1841" t="s">
        <v>1023</v>
      </c>
      <c r="K20" s="1842" t="s">
        <v>1023</v>
      </c>
      <c r="L20" s="1842" t="s">
        <v>1023</v>
      </c>
      <c r="M20" s="1843" t="s">
        <v>1023</v>
      </c>
      <c r="N20" s="1841" t="s">
        <v>1022</v>
      </c>
      <c r="O20" s="1842" t="s">
        <v>1022</v>
      </c>
      <c r="P20" s="1842" t="s">
        <v>1022</v>
      </c>
      <c r="Q20" s="1841" t="s">
        <v>1023</v>
      </c>
      <c r="R20" s="1842" t="s">
        <v>1023</v>
      </c>
      <c r="S20" s="1842" t="s">
        <v>1023</v>
      </c>
      <c r="T20" s="1842" t="s">
        <v>1023</v>
      </c>
      <c r="U20" s="1844" t="s">
        <v>1023</v>
      </c>
      <c r="V20" s="1844" t="s">
        <v>1023</v>
      </c>
      <c r="W20" s="1845" t="s">
        <v>1023</v>
      </c>
    </row>
    <row r="21" spans="1:25" ht="41.25" hidden="1" customHeight="1" thickBot="1" x14ac:dyDescent="0.35">
      <c r="A21" s="177" t="s">
        <v>737</v>
      </c>
      <c r="F21" s="1846" t="s">
        <v>4108</v>
      </c>
      <c r="G21" s="1837"/>
      <c r="H21" s="1838"/>
      <c r="I21" s="1839"/>
      <c r="J21" s="1838"/>
      <c r="K21" s="1838"/>
      <c r="L21" s="1838"/>
      <c r="M21" s="1838"/>
      <c r="N21" s="1837"/>
      <c r="O21" s="1838"/>
      <c r="P21" s="1839"/>
      <c r="Q21" s="1847" t="s">
        <v>4109</v>
      </c>
      <c r="R21" s="1844" t="s">
        <v>4109</v>
      </c>
      <c r="S21" s="1844" t="s">
        <v>4109</v>
      </c>
      <c r="T21" s="1845" t="s">
        <v>4109</v>
      </c>
      <c r="U21" s="1847" t="s">
        <v>4110</v>
      </c>
      <c r="V21" s="1844" t="s">
        <v>4110</v>
      </c>
      <c r="W21" s="1845" t="s">
        <v>4110</v>
      </c>
      <c r="X21" s="1848"/>
      <c r="Y21" s="1848"/>
    </row>
    <row r="22" spans="1:25" ht="20.85" customHeight="1" thickBot="1" x14ac:dyDescent="0.35">
      <c r="F22" s="1849" t="s">
        <v>904</v>
      </c>
      <c r="G22" s="4642" t="s">
        <v>1022</v>
      </c>
      <c r="H22" s="4643"/>
      <c r="I22" s="4644"/>
      <c r="J22" s="4642" t="s">
        <v>1023</v>
      </c>
      <c r="K22" s="4643"/>
      <c r="L22" s="4643"/>
      <c r="M22" s="4643"/>
      <c r="N22" s="4642" t="s">
        <v>1022</v>
      </c>
      <c r="O22" s="4643"/>
      <c r="P22" s="4644"/>
      <c r="Q22" s="4639" t="s">
        <v>1023</v>
      </c>
      <c r="R22" s="4640"/>
      <c r="S22" s="4640"/>
      <c r="T22" s="4640"/>
      <c r="U22" s="4640"/>
      <c r="V22" s="4640"/>
      <c r="W22" s="4641"/>
      <c r="X22" s="1848"/>
      <c r="Y22" s="1848"/>
    </row>
    <row r="23" spans="1:25" ht="61.35" customHeight="1" thickBot="1" x14ac:dyDescent="0.35">
      <c r="F23" s="1850"/>
      <c r="G23" s="1818"/>
      <c r="H23" s="1819"/>
      <c r="I23" s="1820"/>
      <c r="J23" s="1819"/>
      <c r="K23" s="1819"/>
      <c r="L23" s="1819"/>
      <c r="M23" s="1819"/>
      <c r="N23" s="1818"/>
      <c r="O23" s="1819"/>
      <c r="P23" s="1820"/>
      <c r="Q23" s="4639" t="s">
        <v>4109</v>
      </c>
      <c r="R23" s="4640"/>
      <c r="S23" s="4640"/>
      <c r="T23" s="4641"/>
      <c r="U23" s="4639" t="s">
        <v>4110</v>
      </c>
      <c r="V23" s="4640"/>
      <c r="W23" s="4641"/>
      <c r="X23" s="1848"/>
      <c r="Y23" s="1848"/>
    </row>
    <row r="24" spans="1:25" ht="45" customHeight="1" thickBot="1" x14ac:dyDescent="0.35">
      <c r="B24" s="1821" t="s">
        <v>739</v>
      </c>
      <c r="D24" s="1822"/>
      <c r="E24" s="1893" t="s">
        <v>4111</v>
      </c>
      <c r="F24" s="1885">
        <v>2026</v>
      </c>
      <c r="G24" s="2062">
        <v>2027</v>
      </c>
      <c r="H24" s="3312">
        <v>2028</v>
      </c>
      <c r="I24" s="1887">
        <v>2029</v>
      </c>
      <c r="J24" s="2062">
        <v>2027</v>
      </c>
      <c r="K24" s="3312">
        <v>2028</v>
      </c>
      <c r="L24" s="1887">
        <v>2029</v>
      </c>
      <c r="M24" s="1891" t="s">
        <v>4112</v>
      </c>
      <c r="N24" s="1888">
        <v>2027</v>
      </c>
      <c r="O24" s="1889">
        <v>2028</v>
      </c>
      <c r="P24" s="1890">
        <v>2029</v>
      </c>
      <c r="Q24" s="1891" t="s">
        <v>4112</v>
      </c>
      <c r="R24" s="1888">
        <v>2027</v>
      </c>
      <c r="S24" s="1889">
        <v>2028</v>
      </c>
      <c r="T24" s="1890">
        <v>2029</v>
      </c>
      <c r="U24" s="1888">
        <v>2027</v>
      </c>
      <c r="V24" s="1889">
        <v>2028</v>
      </c>
      <c r="W24" s="1890">
        <v>2029</v>
      </c>
      <c r="X24" s="1851" t="s">
        <v>4113</v>
      </c>
      <c r="Y24" s="1852" t="s">
        <v>4114</v>
      </c>
    </row>
    <row r="25" spans="1:25" ht="56.85" customHeight="1" x14ac:dyDescent="0.3">
      <c r="B25" s="1823">
        <v>4</v>
      </c>
      <c r="C25" s="1824" t="s">
        <v>4103</v>
      </c>
      <c r="D25" s="1824"/>
      <c r="E25" s="3308" t="s">
        <v>4103</v>
      </c>
      <c r="F25" s="3315"/>
      <c r="G25" s="1990"/>
      <c r="H25" s="1991"/>
      <c r="I25" s="1992"/>
      <c r="J25" s="1990"/>
      <c r="K25" s="1991"/>
      <c r="L25" s="1992"/>
      <c r="M25" s="3321" t="str">
        <f>IF(COUNT($J25:$L25)=0,"",SUM($J25:$L25))</f>
        <v/>
      </c>
      <c r="N25" s="1853">
        <f>MIN($F25, G25)</f>
        <v>0</v>
      </c>
      <c r="O25" s="1854">
        <f>MIN($F25, H25)</f>
        <v>0</v>
      </c>
      <c r="P25" s="1855">
        <f>MIN($F25, I25)</f>
        <v>0</v>
      </c>
      <c r="Q25" s="1854" t="str">
        <f>IF(M25="","",IF(F25&lt;=0,MIN(3*$F25,$M25),(MIN(3*$F25*(1-0.25),$M25))))</f>
        <v/>
      </c>
      <c r="R25" s="1854" t="str">
        <f>IF($Q25="","",IF(AND($Q25=$M25,$Q25&lt;&gt;0),J25,$Q25/3))</f>
        <v/>
      </c>
      <c r="S25" s="1854" t="str">
        <f t="shared" ref="S25:T25" si="2">IF($Q25="","",IF(AND($Q25=$M25,$Q25&lt;&gt;0),K25,$Q25/3))</f>
        <v/>
      </c>
      <c r="T25" s="1856" t="str">
        <f t="shared" si="2"/>
        <v/>
      </c>
      <c r="U25" s="1853">
        <f>IF(M25="",IF($F25&lt;=0,$F25,$F25*(1-0.5)),"")</f>
        <v>0</v>
      </c>
      <c r="V25" s="1854">
        <f>U25</f>
        <v>0</v>
      </c>
      <c r="W25" s="1855">
        <f>V25</f>
        <v>0</v>
      </c>
      <c r="X25" s="1857" t="s">
        <v>4115</v>
      </c>
      <c r="Y25" s="1858"/>
    </row>
    <row r="26" spans="1:25" ht="63.6" customHeight="1" x14ac:dyDescent="0.3">
      <c r="A26" s="4"/>
      <c r="B26" s="1828">
        <v>5</v>
      </c>
      <c r="C26" s="1829" t="s">
        <v>4104</v>
      </c>
      <c r="D26" s="1829"/>
      <c r="E26" s="3309" t="s">
        <v>4104</v>
      </c>
      <c r="F26" s="3316"/>
      <c r="G26" s="3307">
        <f>MIN($F$26*(1+Input!C104),$F$26)</f>
        <v>0</v>
      </c>
      <c r="H26" s="3313">
        <f>MIN($F$26*(1+Input!D104),$F$26)</f>
        <v>0</v>
      </c>
      <c r="I26" s="3319">
        <f>MIN($F$26*(1+Input!E104),$F$26)</f>
        <v>0</v>
      </c>
      <c r="J26" s="3307">
        <f>IF(SUM($J$27:$L$27)&lt;=0, MIN(J27,$F$26),  J27*(1+Input!C105)      )</f>
        <v>0</v>
      </c>
      <c r="K26" s="3313">
        <f>IF(SUM($J$27:$L$27)&lt;=0, MIN(K27,$F$26),  K27*(1+Input!D105)      )</f>
        <v>0</v>
      </c>
      <c r="L26" s="3319">
        <f>IF(SUM($J$27:$L$27)&lt;=0, MIN(L27,$F$26),  L27*(1+Input!E105)      )</f>
        <v>0</v>
      </c>
      <c r="M26" s="3317"/>
      <c r="N26" s="1859"/>
      <c r="O26" s="1860"/>
      <c r="P26" s="1861"/>
      <c r="Q26" s="1860"/>
      <c r="R26" s="1860"/>
      <c r="S26" s="1860"/>
      <c r="T26" s="1862"/>
      <c r="U26" s="1859"/>
      <c r="V26" s="1860"/>
      <c r="W26" s="1861"/>
      <c r="X26" s="1863" t="s">
        <v>4116</v>
      </c>
      <c r="Y26" s="1864"/>
    </row>
    <row r="27" spans="1:25" ht="83.85" customHeight="1" x14ac:dyDescent="0.3">
      <c r="A27" s="4"/>
      <c r="B27" s="1828">
        <v>6</v>
      </c>
      <c r="C27" s="1865" t="s">
        <v>4117</v>
      </c>
      <c r="D27" s="1865"/>
      <c r="E27" s="3310" t="s">
        <v>4117</v>
      </c>
      <c r="F27" s="3317"/>
      <c r="G27" s="1859"/>
      <c r="H27" s="3314"/>
      <c r="I27" s="3320"/>
      <c r="J27" s="3307">
        <f>IF(Input!$B$100="EUR",
     IFERROR((Input!$D$82/(1+VLOOKUP(Input!$C$82,Input!$O$11:$R$172,2,FALSE)))       + IFERROR((Input!$D$83/(1+VLOOKUP(Input!$C$83,Input!$O$11:$R$172,2,FALSE))),0) +
     IFERROR((Input!$D$84/(1+VLOOKUP(Input!$C$84,Input!$O$11:$R$172,2,FALSE))),0) + IFERROR((Input!$D$85/(1+VLOOKUP(Input!$C$85,Input!$O$11:$R$172,2,FALSE))),0) +
     IFERROR((Input!$D$86/(1+VLOOKUP(Input!$C$86,Input!$O$11:$R$172,2,FALSE))),0) + IFERROR((Input!$D$87/(1+VLOOKUP(Input!$C$87,Input!$O$11:$R$172,2,FALSE))),0) +
     IFERROR((Input!$D$88/(1+VLOOKUP(Input!$C$88,Input!$O$11:$R$172,2,FALSE))),0) + IFERROR((Input!$D$89/(1+VLOOKUP(Input!$C$89,Input!$O$11:$R$172,2,FALSE))),0) +
     IFERROR((Input!$D$90/(1+VLOOKUP(Input!$C$90,Input!$O$11:$R$172,2,FALSE))),0) + IFERROR((Input!$D$91/(1+VLOOKUP(Input!$C$91,Input!$O$11:$R$172,2,FALSE))),0) +
     IFERROR((Input!$D$92/(1+VLOOKUP(Input!$C$92,Input!$O$11:$R$172,2,FALSE))),0) + IFERROR((Input!$D$93/(1+VLOOKUP(Input!$C$93,Input!$O$11:$R$172,2,FALSE))),0) +
     IFERROR((Input!$D$94/(1+VLOOKUP(Input!$C$94,Input!$O$11:$R$172,2,FALSE))),0) + IFERROR((Input!$D$95/(1+VLOOKUP(Input!$C$95,Input!$O$11:$R$172,2,FALSE))),0) +
     IFERROR((Input!$D$96/(1+VLOOKUP(Input!$C$96,Input!$O$11:$R$172,2,FALSE))),0) +                     (Input!$D$97/(1+VLOOKUP(Input!$C$97,Input!$O$11:$R$172,2,FALSE))),0),
     IFERROR((Input!$D$82*(1+VLOOKUP(Input!$B$100,Input!$O$11:$R$172,2,FALSE))/(1+VLOOKUP(Input!$C$82,Input!$O$11:$R$172,2,FALSE)))      +
     IFERROR((Input!$D$83*(1+VLOOKUP(Input!$B$100,Input!$O$11:$R$172,2,FALSE))/(1+VLOOKUP(Input!$C$83,Input!$O$11:$R$172,2,FALSE))),0) +
     IFERROR((Input!$D$84*(1+VLOOKUP(Input!$B$100,Input!$O$11:$R$172,2,FALSE))/(1+VLOOKUP(Input!$C$84,Input!$O$11:$R$172,2,FALSE))),0) +
     IFERROR((Input!$D$85*(1+VLOOKUP(Input!$B$100,Input!$O$11:$R$172,2,FALSE))/(1+VLOOKUP(Input!$C$85,Input!$O$11:$R$172,2,FALSE))),0) +
     IFERROR((Input!$D$86*(1+VLOOKUP(Input!$B$100,Input!$O$11:$R$172,2,FALSE))/(1+VLOOKUP(Input!$C$86,Input!$O$11:$R$172,2,FALSE))),0) +
     IFERROR((Input!$D$87*(1+VLOOKUP(Input!$B$100,Input!$O$11:$R$172,2,FALSE))/(1+VLOOKUP(Input!$C$87,Input!$O$11:$R$172,2,FALSE))),0) +
     IFERROR((Input!$D$88*(1+VLOOKUP(Input!$B$100,Input!$O$11:$R$172,2,FALSE))/(1+VLOOKUP(Input!$C$88,Input!$O$11:$R$172,2,FALSE))),0) +
     IFERROR((Input!$D$89*(1+VLOOKUP(Input!$B$100,Input!$O$11:$R$172,2,FALSE))/(1+VLOOKUP(Input!$C$89,Input!$O$11:$R$172,2,FALSE))),0) +
     IFERROR((Input!$D$90*(1+VLOOKUP(Input!$B$100,Input!$O$11:$R$172,2,FALSE))/(1+VLOOKUP(Input!$C$90,Input!$O$11:$R$172,2,FALSE))),0) +
     IFERROR((Input!$D$91*(1+VLOOKUP(Input!$B$100,Input!$O$11:$R$172,2,FALSE))/(1+VLOOKUP(Input!$C$91,Input!$O$11:$R$172,2,FALSE))),0) +
     IFERROR((Input!$D$92*(1+VLOOKUP(Input!$B$100,Input!$O$11:$R$172,2,FALSE))/(1+VLOOKUP(Input!$C$92,Input!$O$11:$R$172,2,FALSE))),0) +
     IFERROR((Input!$D$93*(1+VLOOKUP(Input!$B$100,Input!$O$11:$R$172,2,FALSE))/(1+VLOOKUP(Input!$C$93,Input!$O$11:$R$172,2,FALSE))),0) +
     IFERROR((Input!$D$94*(1+VLOOKUP(Input!$B$100,Input!$O$11:$R$172,2,FALSE))/(1+VLOOKUP(Input!$C$94,Input!$O$11:$R$172,2,FALSE))),0) +
     IFERROR((Input!$D$95*(1+VLOOKUP(Input!$B$100,Input!$O$11:$R$172,2,FALSE))/(1+VLOOKUP(Input!$C$95,Input!$O$11:$R$172,2,FALSE))),0) +
     IFERROR((Input!$D$96*(1+VLOOKUP(Input!$B$100,Input!$O$11:$R$172,2,FALSE))/(1+VLOOKUP(Input!$C$96,Input!$O$11:$R$172,2,FALSE))),0) +
                        (Input!$D$97*(1+VLOOKUP(Input!$B$100,Input!$O$11:$R$172,2,FALSE))/(1+VLOOKUP(Input!$C$97,Input!$O$11:$R$172,2,FALSE))),0))</f>
        <v>0</v>
      </c>
      <c r="K27" s="3313">
        <f>IF(Input!$B$100="EUR",
     IFERROR((Input!$D$82/(1+VLOOKUP(Input!$C$82,Input!$O$11:$R$172,3,FALSE)))      + IFERROR((Input!$D$83/(1+VLOOKUP(Input!$C$83,Input!$O$11:$R$172,3,FALSE))),0) +
     IFERROR((Input!$D$84/(1+VLOOKUP(Input!$C$84,Input!$O$11:$R$172,3,FALSE))),0) + IFERROR((Input!$D$85/(1+VLOOKUP(Input!$C$85,Input!$O$11:$R$172,3,FALSE))),0) +
     IFERROR((Input!$D$86/(1+VLOOKUP(Input!$C$86,Input!$O$11:$R$172,3,FALSE))),0) + IFERROR((Input!$D$87/(1+VLOOKUP(Input!$C$87,Input!$O$11:$R$172,3,FALSE))),0) +
     IFERROR((Input!$D$88/(1+VLOOKUP(Input!$C$88,Input!$O$11:$R$172,3,FALSE))),0) + IFERROR((Input!$D$89/(1+VLOOKUP(Input!$C$89,Input!$O$11:$R$172,3,FALSE))),0) +
     IFERROR((Input!$D$90/(1+VLOOKUP(Input!$C$90,Input!$O$11:$R$172,3,FALSE))),0) + IFERROR((Input!$D$91/(1+VLOOKUP(Input!$C$91,Input!$O$11:$R$172,3,FALSE))),0) +
     IFERROR((Input!$D$92/(1+VLOOKUP(Input!$C$92,Input!$O$11:$R$172,3,FALSE))),0) + IFERROR((Input!$D$93/(1+VLOOKUP(Input!$C$93,Input!$O$11:$R$172,3,FALSE))),0) +
     IFERROR((Input!$D$94/(1+VLOOKUP(Input!$C$94,Input!$O$11:$R$172,3,FALSE))),0) + IFERROR((Input!$D$95/(1+VLOOKUP(Input!$C$95,Input!$O$11:$R$172,3,FALSE))),0) +
     IFERROR((Input!$D$96/(1+VLOOKUP(Input!$C$96,Input!$O$11:$R$172,3,FALSE))),0) +                    (Input!$D$97/(1+VLOOKUP(Input!$C$97,Input!$O$11:$R$172,3,FALSE))),0),
     IFERROR((Input!$D$82*(1+VLOOKUP(Input!$B$100,Input!$O$11:$R$172,3,FALSE))/(1+VLOOKUP(Input!$C$82,Input!$O$11:$R$172,3,FALSE)))      +
     IFERROR((Input!$D$83*(1+VLOOKUP(Input!$B$100,Input!$O$11:$R$172,3,FALSE))/(1+VLOOKUP(Input!$C$83,Input!$O$11:$R$172,3,FALSE))),0) +
     IFERROR((Input!$D$84*(1+VLOOKUP(Input!$B$100,Input!$O$11:$R$172,3,FALSE))/(1+VLOOKUP(Input!$C$84,Input!$O$11:$R$172,3,FALSE))),0) +
     IFERROR((Input!$D$85*(1+VLOOKUP(Input!$B$100,Input!$O$11:$R$172,3,FALSE))/(1+VLOOKUP(Input!$C$85,Input!$O$11:$R$172,3,FALSE))),0) +
     IFERROR((Input!$D$86*(1+VLOOKUP(Input!$B$100,Input!$O$11:$R$172,3,FALSE))/(1+VLOOKUP(Input!$C$86,Input!$O$11:$R$172,3,FALSE))),0) +
     IFERROR((Input!$D$87*(1+VLOOKUP(Input!$B$100,Input!$O$11:$R$172,3,FALSE))/(1+VLOOKUP(Input!$C$87,Input!$O$11:$R$172,3,FALSE))),0) +
     IFERROR((Input!$D$88*(1+VLOOKUP(Input!$B$100,Input!$O$11:$R$172,3,FALSE))/(1+VLOOKUP(Input!$C$88,Input!$O$11:$R$172,3,FALSE))),0) +
     IFERROR((Input!$D$89*(1+VLOOKUP(Input!$B$100,Input!$O$11:$R$172,3,FALSE))/(1+VLOOKUP(Input!$C$89,Input!$O$11:$R$172,3,FALSE))),0) +
     IFERROR((Input!$D$90*(1+VLOOKUP(Input!$B$100,Input!$O$11:$R$172,3,FALSE))/(1+VLOOKUP(Input!$C$90,Input!$O$11:$R$172,3,FALSE))),0) +
     IFERROR((Input!$D$91*(1+VLOOKUP(Input!$B$100,Input!$O$11:$R$172,3,FALSE))/(1+VLOOKUP(Input!$C$91,Input!$O$11:$R$172,3,FALSE))),0) +
     IFERROR((Input!$D$92*(1+VLOOKUP(Input!$B$100,Input!$O$11:$R$172,3,FALSE))/(1+VLOOKUP(Input!$C$92,Input!$O$11:$R$172,3,FALSE))),0) +
     IFERROR((Input!$D$93*(1+VLOOKUP(Input!$B$100,Input!$O$11:$R$172,3,FALSE))/(1+VLOOKUP(Input!$C$93,Input!$O$11:$R$172,3,FALSE))),0) +
     IFERROR((Input!$D$94*(1+VLOOKUP(Input!$B$100,Input!$O$11:$R$172,3,FALSE))/(1+VLOOKUP(Input!$C$94,Input!$O$11:$R$172,3,FALSE))),0) +
     IFERROR((Input!$D$95*(1+VLOOKUP(Input!$B$100,Input!$O$11:$R$172,3,FALSE))/(1+VLOOKUP(Input!$C$95,Input!$O$11:$R$172,3,FALSE))),0) +
     IFERROR((Input!$D$96*(1+VLOOKUP(Input!$B$100,Input!$O$11:$R$172,3,FALSE))/(1+VLOOKUP(Input!$C$96,Input!$O$11:$R$172,3,FALSE))),0) +
                        (Input!$D$97*(1+VLOOKUP(Input!$B$100,Input!$O$11:$R$172,3,FALSE))/(1+VLOOKUP(Input!$C$97,Input!$O$11:$R$172,3,FALSE))),0))</f>
        <v>0</v>
      </c>
      <c r="L27" s="3319">
        <f>IF(Input!$B$100="EUR",
     IFERROR((Input!$D$82/(1+VLOOKUP(Input!$C$82,Input!$O$11:$R$172,4,FALSE)))      + IFERROR((Input!$D$83/(1+VLOOKUP(Input!$C$83,Input!$O$11:$R$172,4,FALSE))),0) +
     IFERROR((Input!$D$84/(1+VLOOKUP(Input!$C$84,Input!$O$11:$R$172,4,FALSE))),0) + IFERROR((Input!$D$85/(1+VLOOKUP(Input!$C$85,Input!$O$11:$R$172,4,FALSE))),0) +
     IFERROR((Input!$D$86/(1+VLOOKUP(Input!$C$86,Input!$O$11:$R$172,4,FALSE))),0) + IFERROR((Input!$D$87/(1+VLOOKUP(Input!$C$87,Input!$O$11:$R$172,4,FALSE))),0) +
     IFERROR((Input!$D$88/(1+VLOOKUP(Input!$C$88,Input!$O$11:$R$172,4,FALSE))),0) + IFERROR((Input!$D$89/(1+VLOOKUP(Input!$C$89,Input!$O$11:$R$172,4,FALSE))),0) +
     IFERROR((Input!$D$90/(1+VLOOKUP(Input!$C$90,Input!$O$11:$R$172,4,FALSE))),0) + IFERROR((Input!$D$91/(1+VLOOKUP(Input!$C$91,Input!$O$11:$R$172,4,FALSE))),0) +
     IFERROR((Input!$D$92/(1+VLOOKUP(Input!$C$92,Input!$O$11:$R$172,4,FALSE))),0) + IFERROR((Input!$D$93/(1+VLOOKUP(Input!$C$93,Input!$O$11:$R$172,4,FALSE))),0) +
     IFERROR((Input!$D$94/(1+VLOOKUP(Input!$C$94,Input!$O$11:$R$172,4,FALSE))),0) + IFERROR((Input!$D$95/(1+VLOOKUP(Input!$C$95,Input!$O$11:$R$172,4,FALSE))),0) +
     IFERROR((Input!$D$96/(1+VLOOKUP(Input!$C$96,Input!$O$11:$R$172,4,FALSE))),0) +                    (Input!$D$97/(1+VLOOKUP(Input!$C$97,Input!$O$11:$R$172,4,FALSE))),0),
     IFERROR((Input!$D$82*(1+VLOOKUP(Input!$B$100,Input!$O$11:$R$172,4,FALSE))/(1+VLOOKUP(Input!$C$82,Input!$O$11:$R$172,4,FALSE)))      +
     IFERROR((Input!$D$83*(1+VLOOKUP(Input!$B$100,Input!$O$11:$R$172,4,FALSE))/(1+VLOOKUP(Input!$C$83,Input!$O$11:$R$172,4,FALSE))),0) +
     IFERROR((Input!$D$84*(1+VLOOKUP(Input!$B$100,Input!$O$11:$R$172,4,FALSE))/(1+VLOOKUP(Input!$C$84,Input!$O$11:$R$172,4,FALSE))),0) +
     IFERROR((Input!$D$85*(1+VLOOKUP(Input!$B$100,Input!$O$11:$R$172,4,FALSE))/(1+VLOOKUP(Input!$C$85,Input!$O$11:$R$172,4,FALSE))),0) +
     IFERROR((Input!$D$86*(1+VLOOKUP(Input!$B$100,Input!$O$11:$R$172,4,FALSE))/(1+VLOOKUP(Input!$C$86,Input!$O$11:$R$172,4,FALSE))),0) +
     IFERROR((Input!$D$87*(1+VLOOKUP(Input!$B$100,Input!$O$11:$R$172,4,FALSE))/(1+VLOOKUP(Input!$C$87,Input!$O$11:$R$172,4,FALSE))),0) +
     IFERROR((Input!$D$88*(1+VLOOKUP(Input!$B$100,Input!$O$11:$R$172,4,FALSE))/(1+VLOOKUP(Input!$C$88,Input!$O$11:$R$172,4,FALSE))),0) +
     IFERROR((Input!$D$89*(1+VLOOKUP(Input!$B$100,Input!$O$11:$R$172,4,FALSE))/(1+VLOOKUP(Input!$C$89,Input!$O$11:$R$172,4,FALSE))),0) +
     IFERROR((Input!$D$90*(1+VLOOKUP(Input!$B$100,Input!$O$11:$R$172,4,FALSE))/(1+VLOOKUP(Input!$C$90,Input!$O$11:$R$172,4,FALSE))),0) +
     IFERROR((Input!$D$91*(1+VLOOKUP(Input!$B$100,Input!$O$11:$R$172,4,FALSE))/(1+VLOOKUP(Input!$C$91,Input!$O$11:$R$172,4,FALSE))),0) +
     IFERROR((Input!$D$92*(1+VLOOKUP(Input!$B$100,Input!$O$11:$R$172,4,FALSE))/(1+VLOOKUP(Input!$C$92,Input!$O$11:$R$172,4,FALSE))),0) +
     IFERROR((Input!$D$93*(1+VLOOKUP(Input!$B$100,Input!$O$11:$R$172,4,FALSE))/(1+VLOOKUP(Input!$C$93,Input!$O$11:$R$172,4,FALSE))),0) +
     IFERROR((Input!$D$94*(1+VLOOKUP(Input!$B$100,Input!$O$11:$R$172,4,FALSE))/(1+VLOOKUP(Input!$C$94,Input!$O$11:$R$172,4,FALSE))),0) +
     IFERROR((Input!$D$95*(1+VLOOKUP(Input!$B$100,Input!$O$11:$R$172,4,FALSE))/(1+VLOOKUP(Input!$C$95,Input!$O$11:$R$172,4,FALSE))),0) +
     IFERROR((Input!$D$96*(1+VLOOKUP(Input!$B$100,Input!$O$11:$R$172,4,FALSE))/(1+VLOOKUP(Input!$C$96,Input!$O$11:$R$172,4,FALSE))),0) +
                        (Input!$D$97*(1+VLOOKUP(Input!$B$100,Input!$O$11:$R$172,4,FALSE))/(1+VLOOKUP(Input!$C$97,Input!$O$11:$R$172,4,FALSE))),0))</f>
        <v>0</v>
      </c>
      <c r="M27" s="3317"/>
      <c r="N27" s="1866"/>
      <c r="O27" s="1867"/>
      <c r="P27" s="1868"/>
      <c r="Q27" s="1867"/>
      <c r="R27" s="1867"/>
      <c r="S27" s="1867"/>
      <c r="T27" s="1869"/>
      <c r="U27" s="1866"/>
      <c r="V27" s="1867"/>
      <c r="W27" s="1868"/>
      <c r="X27" s="1868"/>
      <c r="Y27" s="1870"/>
    </row>
    <row r="28" spans="1:25" ht="42" thickBot="1" x14ac:dyDescent="0.35">
      <c r="B28" s="1831">
        <v>7</v>
      </c>
      <c r="C28" s="1832" t="s">
        <v>4105</v>
      </c>
      <c r="D28" s="1832"/>
      <c r="E28" s="3311" t="s">
        <v>4105</v>
      </c>
      <c r="F28" s="3318"/>
      <c r="G28" s="1872"/>
      <c r="H28" s="2012"/>
      <c r="I28" s="1873"/>
      <c r="J28" s="1872"/>
      <c r="K28" s="2012"/>
      <c r="L28" s="1873"/>
      <c r="M28" s="1874" t="str">
        <f>IF(COUNT($J28:$L28)=0,"",SUM($J28:$L28))</f>
        <v/>
      </c>
      <c r="N28" s="1875">
        <f>MIN($F28, G28)</f>
        <v>0</v>
      </c>
      <c r="O28" s="1876">
        <f>MIN($F28, H28)</f>
        <v>0</v>
      </c>
      <c r="P28" s="1877">
        <f>MIN($F28, I28)</f>
        <v>0</v>
      </c>
      <c r="Q28" s="1875" t="str">
        <f>IF(M28="","",IF(F28&lt;=0,MIN(3*$F28,$M28),(MIN(3*$F28*(1-0.25),$M28))))</f>
        <v/>
      </c>
      <c r="R28" s="1876" t="str">
        <f t="shared" ref="R28:T28" si="3">IF($Q28="","",IF(AND($Q28=$M28,$Q28&lt;&gt;0),J28,$Q28/3))</f>
        <v/>
      </c>
      <c r="S28" s="1876" t="str">
        <f t="shared" si="3"/>
        <v/>
      </c>
      <c r="T28" s="1878" t="str">
        <f t="shared" si="3"/>
        <v/>
      </c>
      <c r="U28" s="1875">
        <f t="shared" ref="U28" si="4">IF(M28="",IF($F28&lt;=0,$F28,$F28*(1-0.5)),"")</f>
        <v>0</v>
      </c>
      <c r="V28" s="1876">
        <f>U28</f>
        <v>0</v>
      </c>
      <c r="W28" s="1879">
        <f>V28</f>
        <v>0</v>
      </c>
      <c r="X28" s="1880" t="s">
        <v>4118</v>
      </c>
      <c r="Y28" s="1881"/>
    </row>
    <row r="30" spans="1:25" x14ac:dyDescent="0.3">
      <c r="L30" s="1805"/>
      <c r="M30" s="1805"/>
      <c r="S30" s="1882"/>
    </row>
    <row r="31" spans="1:25" x14ac:dyDescent="0.3">
      <c r="L31" s="1805"/>
      <c r="M31" s="1805"/>
      <c r="R31" s="1883"/>
      <c r="S31" s="1883"/>
      <c r="T31" s="1883"/>
    </row>
    <row r="32" spans="1:25" ht="31.35" customHeight="1" x14ac:dyDescent="0.3">
      <c r="L32" s="1805"/>
      <c r="M32" s="1805"/>
      <c r="R32" s="1883"/>
      <c r="S32" s="1883"/>
      <c r="T32" s="1883"/>
    </row>
    <row r="33" s="1805" customFormat="1" x14ac:dyDescent="0.3"/>
    <row r="34" s="1805" customFormat="1" x14ac:dyDescent="0.3"/>
    <row r="35" s="1805" customFormat="1" x14ac:dyDescent="0.3"/>
    <row r="36" s="1805" customFormat="1" x14ac:dyDescent="0.3"/>
    <row r="37" s="1805" customFormat="1" x14ac:dyDescent="0.3"/>
    <row r="38" s="1805" customFormat="1" x14ac:dyDescent="0.3"/>
    <row r="39" s="1805" customFormat="1" x14ac:dyDescent="0.3"/>
    <row r="40" s="1805" customFormat="1" x14ac:dyDescent="0.3"/>
    <row r="41" s="1805" customFormat="1" x14ac:dyDescent="0.3"/>
    <row r="42" s="1805" customFormat="1" x14ac:dyDescent="0.3"/>
    <row r="43" s="1805" customFormat="1" x14ac:dyDescent="0.3"/>
    <row r="44" s="1805" customFormat="1" x14ac:dyDescent="0.3"/>
    <row r="45" s="1805" customFormat="1" x14ac:dyDescent="0.3"/>
    <row r="46" s="1805" customFormat="1" x14ac:dyDescent="0.3"/>
    <row r="47" s="1805" customFormat="1" x14ac:dyDescent="0.3"/>
    <row r="48" s="1805" customFormat="1" x14ac:dyDescent="0.3"/>
    <row r="49" s="1805" customFormat="1" x14ac:dyDescent="0.3"/>
    <row r="50" s="1805" customFormat="1" x14ac:dyDescent="0.3"/>
    <row r="51" s="1805" customFormat="1" x14ac:dyDescent="0.3"/>
    <row r="52" s="1805" customFormat="1" x14ac:dyDescent="0.3"/>
    <row r="53" s="1805" customFormat="1" x14ac:dyDescent="0.3"/>
    <row r="54" s="1805" customFormat="1" x14ac:dyDescent="0.3"/>
    <row r="55" s="1805" customFormat="1" x14ac:dyDescent="0.3"/>
    <row r="56" s="1805" customFormat="1" x14ac:dyDescent="0.3"/>
    <row r="57" s="1805" customFormat="1" x14ac:dyDescent="0.3"/>
    <row r="58" s="1805" customFormat="1" x14ac:dyDescent="0.3"/>
    <row r="59" s="1805" customFormat="1" x14ac:dyDescent="0.3"/>
    <row r="60" s="1805" customFormat="1" x14ac:dyDescent="0.3"/>
    <row r="61" s="1805" customFormat="1" x14ac:dyDescent="0.3"/>
    <row r="62" s="1805" customFormat="1" x14ac:dyDescent="0.3"/>
    <row r="63" s="1805" customFormat="1" x14ac:dyDescent="0.3"/>
    <row r="64" s="1805" customFormat="1" x14ac:dyDescent="0.3"/>
    <row r="65" s="1805" customFormat="1" x14ac:dyDescent="0.3"/>
    <row r="66" s="1805" customFormat="1" x14ac:dyDescent="0.3"/>
    <row r="67" s="1805" customFormat="1" x14ac:dyDescent="0.3"/>
    <row r="68" s="1805" customFormat="1" x14ac:dyDescent="0.3"/>
    <row r="69" s="1805" customFormat="1" x14ac:dyDescent="0.3"/>
    <row r="70" s="1805" customFormat="1" x14ac:dyDescent="0.3"/>
    <row r="71" s="1805" customFormat="1" x14ac:dyDescent="0.3"/>
    <row r="72" s="1805" customFormat="1" x14ac:dyDescent="0.3"/>
    <row r="73" s="1805" customFormat="1" x14ac:dyDescent="0.3"/>
    <row r="74" s="1805" customFormat="1" x14ac:dyDescent="0.3"/>
    <row r="75" s="1805" customFormat="1" x14ac:dyDescent="0.3"/>
    <row r="76" s="1805" customFormat="1" x14ac:dyDescent="0.3"/>
    <row r="77" s="1805" customFormat="1" x14ac:dyDescent="0.3"/>
    <row r="78" s="1805" customFormat="1" x14ac:dyDescent="0.3"/>
    <row r="79" s="1805" customFormat="1" x14ac:dyDescent="0.3"/>
    <row r="80" s="1805" customFormat="1" x14ac:dyDescent="0.3"/>
    <row r="81" s="1805" customFormat="1" x14ac:dyDescent="0.3"/>
    <row r="82" s="1805" customFormat="1" x14ac:dyDescent="0.3"/>
    <row r="83" s="1805" customFormat="1" x14ac:dyDescent="0.3"/>
    <row r="84" s="1805" customFormat="1" x14ac:dyDescent="0.3"/>
    <row r="85" s="1805" customFormat="1" x14ac:dyDescent="0.3"/>
    <row r="86" s="1805" customFormat="1" x14ac:dyDescent="0.3"/>
    <row r="87" s="1805" customFormat="1" x14ac:dyDescent="0.3"/>
    <row r="88" s="1805" customFormat="1" x14ac:dyDescent="0.3"/>
    <row r="89" s="1805" customFormat="1" x14ac:dyDescent="0.3"/>
    <row r="90" s="1805" customFormat="1" x14ac:dyDescent="0.3"/>
    <row r="91" s="1805" customFormat="1" x14ac:dyDescent="0.3"/>
    <row r="92" s="1805" customFormat="1" x14ac:dyDescent="0.3"/>
    <row r="93" s="1805" customFormat="1" x14ac:dyDescent="0.3"/>
    <row r="94" s="1805" customFormat="1" x14ac:dyDescent="0.3"/>
    <row r="95" s="1805" customFormat="1" x14ac:dyDescent="0.3"/>
    <row r="96" s="1805" customFormat="1" x14ac:dyDescent="0.3"/>
    <row r="97" s="1805" customFormat="1" x14ac:dyDescent="0.3"/>
    <row r="98" s="1805" customFormat="1" x14ac:dyDescent="0.3"/>
    <row r="99" s="1805" customFormat="1" x14ac:dyDescent="0.3"/>
    <row r="100" s="1805" customFormat="1" x14ac:dyDescent="0.3"/>
    <row r="101" s="1805" customFormat="1" x14ac:dyDescent="0.3"/>
    <row r="102" s="1805" customFormat="1" x14ac:dyDescent="0.3"/>
    <row r="103" s="1805" customFormat="1" x14ac:dyDescent="0.3"/>
    <row r="104" s="1805" customFormat="1" x14ac:dyDescent="0.3"/>
    <row r="105" s="1805" customFormat="1" x14ac:dyDescent="0.3"/>
    <row r="106" s="1805" customFormat="1" x14ac:dyDescent="0.3"/>
    <row r="107" s="1805" customFormat="1" x14ac:dyDescent="0.3"/>
    <row r="108" s="1805" customFormat="1" x14ac:dyDescent="0.3"/>
    <row r="109" s="1805" customFormat="1" x14ac:dyDescent="0.3"/>
    <row r="110" s="1805" customFormat="1" x14ac:dyDescent="0.3"/>
    <row r="111" s="1805" customFormat="1" x14ac:dyDescent="0.3"/>
    <row r="112" s="1805" customFormat="1" x14ac:dyDescent="0.3"/>
    <row r="113" s="1805" customFormat="1" x14ac:dyDescent="0.3"/>
    <row r="114" s="1805" customFormat="1" x14ac:dyDescent="0.3"/>
    <row r="115" s="1805" customFormat="1" x14ac:dyDescent="0.3"/>
    <row r="116" s="1805" customFormat="1" x14ac:dyDescent="0.3"/>
    <row r="117" s="1805" customFormat="1" x14ac:dyDescent="0.3"/>
    <row r="118" s="1805" customFormat="1" x14ac:dyDescent="0.3"/>
    <row r="119" s="1805" customFormat="1" x14ac:dyDescent="0.3"/>
    <row r="120" s="1805" customFormat="1" x14ac:dyDescent="0.3"/>
    <row r="121" s="1805" customFormat="1" x14ac:dyDescent="0.3"/>
    <row r="122" s="1805" customFormat="1" x14ac:dyDescent="0.3"/>
    <row r="123" s="1805" customFormat="1" x14ac:dyDescent="0.3"/>
    <row r="124" s="1805" customFormat="1" x14ac:dyDescent="0.3"/>
  </sheetData>
  <mergeCells count="8">
    <mergeCell ref="Q23:T23"/>
    <mergeCell ref="U23:W23"/>
    <mergeCell ref="G9:I9"/>
    <mergeCell ref="J9:L9"/>
    <mergeCell ref="G22:I22"/>
    <mergeCell ref="J22:M22"/>
    <mergeCell ref="N22:P22"/>
    <mergeCell ref="Q22:W22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4C3EC-6C91-47F3-A950-91452A194504}">
  <sheetPr>
    <tabColor rgb="FF17573A"/>
    <pageSetUpPr autoPageBreaks="0"/>
  </sheetPr>
  <dimension ref="A1:N33"/>
  <sheetViews>
    <sheetView showGridLines="0" zoomScale="60" zoomScaleNormal="60" workbookViewId="0"/>
  </sheetViews>
  <sheetFormatPr defaultColWidth="9.44140625" defaultRowHeight="14.4" x14ac:dyDescent="0.3"/>
  <cols>
    <col min="1" max="1" width="3.5546875" customWidth="1"/>
    <col min="2" max="2" width="6.5546875" customWidth="1"/>
    <col min="3" max="3" width="18.44140625" hidden="1" customWidth="1"/>
    <col min="4" max="4" width="25.5546875" hidden="1" customWidth="1"/>
    <col min="5" max="5" width="25.44140625" customWidth="1"/>
    <col min="6" max="6" width="62.5546875" customWidth="1"/>
    <col min="7" max="7" width="51.44140625" customWidth="1"/>
    <col min="8" max="14" width="22.44140625" customWidth="1"/>
  </cols>
  <sheetData>
    <row r="1" spans="1:14" ht="24.75" customHeight="1" x14ac:dyDescent="0.3">
      <c r="C1" s="177" t="s">
        <v>737</v>
      </c>
      <c r="D1" s="177" t="s">
        <v>737</v>
      </c>
    </row>
    <row r="2" spans="1:14" ht="44.25" customHeight="1" x14ac:dyDescent="0.3">
      <c r="F2" s="178" t="s">
        <v>738</v>
      </c>
    </row>
    <row r="3" spans="1:14" ht="18" customHeight="1" x14ac:dyDescent="0.3"/>
    <row r="4" spans="1:14" ht="15" thickBot="1" x14ac:dyDescent="0.35"/>
    <row r="5" spans="1:14" ht="15" thickBot="1" x14ac:dyDescent="0.35">
      <c r="H5" s="175">
        <v>1</v>
      </c>
      <c r="I5" s="174">
        <v>2</v>
      </c>
      <c r="J5" s="174">
        <v>3</v>
      </c>
      <c r="K5" s="174">
        <v>4</v>
      </c>
      <c r="L5" s="174">
        <v>5</v>
      </c>
      <c r="M5" s="174">
        <v>6</v>
      </c>
      <c r="N5" s="173">
        <v>7</v>
      </c>
    </row>
    <row r="6" spans="1:14" ht="15" hidden="1" thickBot="1" x14ac:dyDescent="0.35">
      <c r="A6" s="177" t="s">
        <v>737</v>
      </c>
      <c r="H6" s="599" t="s">
        <v>740</v>
      </c>
      <c r="I6" s="597" t="s">
        <v>507</v>
      </c>
      <c r="J6" s="599" t="s">
        <v>507</v>
      </c>
      <c r="K6" s="598" t="s">
        <v>507</v>
      </c>
      <c r="L6" s="597" t="s">
        <v>510</v>
      </c>
      <c r="M6" s="599" t="s">
        <v>510</v>
      </c>
      <c r="N6" s="598" t="s">
        <v>510</v>
      </c>
    </row>
    <row r="7" spans="1:14" ht="24.75" customHeight="1" thickBot="1" x14ac:dyDescent="0.35">
      <c r="B7" s="4187" t="s">
        <v>739</v>
      </c>
      <c r="F7" s="616"/>
      <c r="H7" s="215" t="s">
        <v>740</v>
      </c>
      <c r="I7" s="4175" t="s">
        <v>507</v>
      </c>
      <c r="J7" s="4176"/>
      <c r="K7" s="4177"/>
      <c r="L7" s="4175" t="s">
        <v>510</v>
      </c>
      <c r="M7" s="4176"/>
      <c r="N7" s="4177"/>
    </row>
    <row r="8" spans="1:14" ht="24" customHeight="1" thickBot="1" x14ac:dyDescent="0.35">
      <c r="B8" s="4188"/>
      <c r="C8" s="116"/>
      <c r="D8" s="116"/>
      <c r="E8" s="116"/>
      <c r="F8" s="341" t="s">
        <v>741</v>
      </c>
      <c r="G8" s="429" t="s">
        <v>7</v>
      </c>
      <c r="H8" s="703">
        <v>2026</v>
      </c>
      <c r="I8" s="703">
        <v>2027</v>
      </c>
      <c r="J8" s="600">
        <v>2028</v>
      </c>
      <c r="K8" s="3997">
        <v>2029</v>
      </c>
      <c r="L8" s="703">
        <v>2027</v>
      </c>
      <c r="M8" s="600">
        <v>2028</v>
      </c>
      <c r="N8" s="3998">
        <v>2029</v>
      </c>
    </row>
    <row r="9" spans="1:14" ht="27.6" customHeight="1" thickBot="1" x14ac:dyDescent="0.35">
      <c r="B9" s="601">
        <v>1</v>
      </c>
      <c r="C9" s="3328" t="s">
        <v>742</v>
      </c>
      <c r="D9" s="3430" t="s">
        <v>743</v>
      </c>
      <c r="E9" s="4189" t="s">
        <v>743</v>
      </c>
      <c r="F9" s="614" t="s">
        <v>744</v>
      </c>
      <c r="G9" s="609" t="s">
        <v>745</v>
      </c>
      <c r="H9" s="3431">
        <f t="shared" ref="H9:N9" si="0">H10+H21</f>
        <v>0</v>
      </c>
      <c r="I9" s="3432">
        <f>I10+I21</f>
        <v>0</v>
      </c>
      <c r="J9" s="3433">
        <f t="shared" si="0"/>
        <v>0</v>
      </c>
      <c r="K9" s="3434">
        <f t="shared" si="0"/>
        <v>0</v>
      </c>
      <c r="L9" s="3432">
        <f t="shared" si="0"/>
        <v>0</v>
      </c>
      <c r="M9" s="3433">
        <f t="shared" si="0"/>
        <v>0</v>
      </c>
      <c r="N9" s="3513">
        <f t="shared" si="0"/>
        <v>0</v>
      </c>
    </row>
    <row r="10" spans="1:14" ht="27.6" customHeight="1" thickBot="1" x14ac:dyDescent="0.35">
      <c r="B10" s="604">
        <v>2</v>
      </c>
      <c r="C10" s="3329" t="s">
        <v>742</v>
      </c>
      <c r="D10" s="3329" t="s">
        <v>743</v>
      </c>
      <c r="E10" s="4196"/>
      <c r="F10" s="614" t="s">
        <v>746</v>
      </c>
      <c r="G10" s="609" t="s">
        <v>747</v>
      </c>
      <c r="H10" s="3431">
        <f>CSV_CR_SCEN!$AX$294</f>
        <v>0</v>
      </c>
      <c r="I10" s="3435">
        <f>CSV_CR_SCEN!$AX$558</f>
        <v>0</v>
      </c>
      <c r="J10" s="3436">
        <f>CSV_CR_SCEN!$AX$1086</f>
        <v>0</v>
      </c>
      <c r="K10" s="3437">
        <f>CSV_CR_SCEN!$AX$1614</f>
        <v>0</v>
      </c>
      <c r="L10" s="3435">
        <f>CSV_CR_SCEN!$AX$822</f>
        <v>0</v>
      </c>
      <c r="M10" s="3436">
        <f>CSV_CR_SCEN!$AX$1350</f>
        <v>0</v>
      </c>
      <c r="N10" s="3514">
        <f>CSV_CR_SCEN!$AX$1878</f>
        <v>0</v>
      </c>
    </row>
    <row r="11" spans="1:14" ht="27.6" customHeight="1" x14ac:dyDescent="0.3">
      <c r="B11" s="604">
        <v>3</v>
      </c>
      <c r="C11" s="3329" t="s">
        <v>742</v>
      </c>
      <c r="D11" s="3329" t="s">
        <v>743</v>
      </c>
      <c r="E11" s="4196"/>
      <c r="F11" s="3438" t="s">
        <v>748</v>
      </c>
      <c r="G11" s="606" t="s">
        <v>749</v>
      </c>
      <c r="H11" s="3439">
        <f>IFERROR(CSV_CR_SCEN!$AY$294/CSV_CR_SCEN!$AX$294,0)</f>
        <v>0</v>
      </c>
      <c r="I11" s="3440">
        <f>IFERROR(CSV_CR_SCEN!$AY$558/CSV_CR_SCEN!$AX$558,0)</f>
        <v>0</v>
      </c>
      <c r="J11" s="3441">
        <f>IFERROR(CSV_CR_SCEN!$AY$1086/CSV_CR_SCEN!$AX$1086,0)</f>
        <v>0</v>
      </c>
      <c r="K11" s="3442">
        <f>IFERROR(CSV_CR_SCEN!$AY$1614/CSV_CR_SCEN!$AX$1614,0)</f>
        <v>0</v>
      </c>
      <c r="L11" s="3440">
        <f>IFERROR(CSV_CR_SCEN!$AY$822/CSV_CR_SCEN!$AX$822,0)</f>
        <v>0</v>
      </c>
      <c r="M11" s="3441">
        <f>IFERROR(CSV_CR_SCEN!$AY$1350/CSV_CR_SCEN!$AX$1350,0)</f>
        <v>0</v>
      </c>
      <c r="N11" s="3515">
        <f>IFERROR(CSV_CR_SCEN!$AY$1878/CSV_CR_SCEN!$AX$1878,0)</f>
        <v>0</v>
      </c>
    </row>
    <row r="12" spans="1:14" ht="27.6" customHeight="1" x14ac:dyDescent="0.3">
      <c r="B12" s="604">
        <v>4</v>
      </c>
      <c r="C12" s="3329" t="s">
        <v>742</v>
      </c>
      <c r="D12" s="3329" t="s">
        <v>743</v>
      </c>
      <c r="E12" s="4196"/>
      <c r="F12" s="3438" t="s">
        <v>750</v>
      </c>
      <c r="G12" s="606" t="s">
        <v>751</v>
      </c>
      <c r="H12" s="3439">
        <f>IFERROR(CSV_CR_SCEN!$AZ$294/CSV_CR_SCEN!$AX$294,0)</f>
        <v>0</v>
      </c>
      <c r="I12" s="3440">
        <f>IFERROR(CSV_CR_SCEN!$AZ$558/CSV_CR_SCEN!$AX$558,0)</f>
        <v>0</v>
      </c>
      <c r="J12" s="3441">
        <f>IFERROR(CSV_CR_SCEN!$AZ$1086/CSV_CR_SCEN!$AX$1086,0)</f>
        <v>0</v>
      </c>
      <c r="K12" s="3442">
        <f>IFERROR(CSV_CR_SCEN!$AZ$1614/CSV_CR_SCEN!$AX$1614,0)</f>
        <v>0</v>
      </c>
      <c r="L12" s="3440">
        <f>IFERROR(CSV_CR_SCEN!$AZ$822/CSV_CR_SCEN!$AX$822,0)</f>
        <v>0</v>
      </c>
      <c r="M12" s="3441">
        <f>IFERROR(CSV_CR_SCEN!$AZ$1350/CSV_CR_SCEN!$AX$1350,0)</f>
        <v>0</v>
      </c>
      <c r="N12" s="3515">
        <f>IFERROR(CSV_CR_SCEN!$AZ$1878/CSV_CR_SCEN!$AX$1878,0)</f>
        <v>0</v>
      </c>
    </row>
    <row r="13" spans="1:14" ht="27.6" customHeight="1" x14ac:dyDescent="0.3">
      <c r="B13" s="604">
        <v>5</v>
      </c>
      <c r="C13" s="3329" t="s">
        <v>742</v>
      </c>
      <c r="D13" s="3329" t="s">
        <v>743</v>
      </c>
      <c r="E13" s="4196"/>
      <c r="F13" s="3438" t="s">
        <v>752</v>
      </c>
      <c r="G13" s="606" t="s">
        <v>753</v>
      </c>
      <c r="H13" s="3439">
        <f>IFERROR(CSV_CR_SCEN!$BB$294/CSV_CR_SCEN!$AX$294,0)</f>
        <v>0</v>
      </c>
      <c r="I13" s="3440">
        <f>IFERROR(CSV_CR_SCEN!$BB$558/CSV_CR_SCEN!$AX$558,0)</f>
        <v>0</v>
      </c>
      <c r="J13" s="3441">
        <f>IFERROR(CSV_CR_SCEN!$BB$1086/CSV_CR_SCEN!$AX$1086,0)</f>
        <v>0</v>
      </c>
      <c r="K13" s="3442">
        <f>IFERROR(CSV_CR_SCEN!$BB$1614/CSV_CR_SCEN!$AX$1614,0)</f>
        <v>0</v>
      </c>
      <c r="L13" s="3440">
        <f>IFERROR(CSV_CR_SCEN!$BB$822/CSV_CR_SCEN!$AX$822,0)</f>
        <v>0</v>
      </c>
      <c r="M13" s="3441">
        <f>IFERROR(CSV_CR_SCEN!$BB$1350/CSV_CR_SCEN!$AX$1350,0)</f>
        <v>0</v>
      </c>
      <c r="N13" s="3515">
        <f>IFERROR(CSV_CR_SCEN!$BB$1878/CSV_CR_SCEN!$AX$1878,0)</f>
        <v>0</v>
      </c>
    </row>
    <row r="14" spans="1:14" ht="27.6" customHeight="1" x14ac:dyDescent="0.3">
      <c r="B14" s="604">
        <v>6</v>
      </c>
      <c r="C14" s="3329" t="s">
        <v>742</v>
      </c>
      <c r="D14" s="3329" t="s">
        <v>743</v>
      </c>
      <c r="E14" s="4196"/>
      <c r="F14" s="3438" t="s">
        <v>754</v>
      </c>
      <c r="G14" s="611" t="s">
        <v>755</v>
      </c>
      <c r="H14" s="3439">
        <f>IFERROR(CSV_CR_SCEN!$BD$294/CSV_CR_SCEN!$AX$294,0)</f>
        <v>0</v>
      </c>
      <c r="I14" s="3440">
        <f>IFERROR(CSV_CR_SCEN!$BD$558/CSV_CR_SCEN!$AX$558,0)</f>
        <v>0</v>
      </c>
      <c r="J14" s="3441">
        <f>IFERROR(CSV_CR_SCEN!$BD$1086/CSV_CR_SCEN!$AX$1086,0)</f>
        <v>0</v>
      </c>
      <c r="K14" s="3442">
        <f>IFERROR(CSV_CR_SCEN!$BD$1614/CSV_CR_SCEN!$AX$1614,0)</f>
        <v>0</v>
      </c>
      <c r="L14" s="3440">
        <f>IFERROR(CSV_CR_SCEN!$BD$822/CSV_CR_SCEN!$AX$822,0)</f>
        <v>0</v>
      </c>
      <c r="M14" s="3441">
        <f>IFERROR(CSV_CR_SCEN!$BD$1350/CSV_CR_SCEN!$AX$1350,0)</f>
        <v>0</v>
      </c>
      <c r="N14" s="3515">
        <f>IFERROR(CSV_CR_SCEN!$BD$1878/CSV_CR_SCEN!$AX$1878,0)</f>
        <v>0</v>
      </c>
    </row>
    <row r="15" spans="1:14" ht="27.6" customHeight="1" thickBot="1" x14ac:dyDescent="0.35">
      <c r="B15" s="604">
        <v>7</v>
      </c>
      <c r="C15" s="3329" t="s">
        <v>742</v>
      </c>
      <c r="D15" s="3329" t="s">
        <v>743</v>
      </c>
      <c r="E15" s="4196"/>
      <c r="F15" s="3443" t="s">
        <v>756</v>
      </c>
      <c r="G15" s="608" t="s">
        <v>757</v>
      </c>
      <c r="H15" s="3444">
        <f>IFERROR(CSV_CR_SCEN!$BF$294/CSV_CR_SCEN!$AX$294,0)</f>
        <v>0</v>
      </c>
      <c r="I15" s="3445">
        <f>IFERROR(CSV_CR_SCEN!$BF$558/CSV_CR_SCEN!$AX$558,0)</f>
        <v>0</v>
      </c>
      <c r="J15" s="3446">
        <f>IFERROR(CSV_CR_SCEN!$BF$1086/CSV_CR_SCEN!$AX$1086,0)</f>
        <v>0</v>
      </c>
      <c r="K15" s="3447">
        <f>IFERROR(CSV_CR_SCEN!$BF$1614/CSV_CR_SCEN!$AX$1614,0)</f>
        <v>0</v>
      </c>
      <c r="L15" s="3445">
        <f>IFERROR(CSV_CR_SCEN!$BF$822/CSV_CR_SCEN!$AX$822,0)</f>
        <v>0</v>
      </c>
      <c r="M15" s="3446">
        <f>IFERROR(CSV_CR_SCEN!$BF$1350/CSV_CR_SCEN!$AX$1350,0)</f>
        <v>0</v>
      </c>
      <c r="N15" s="3516">
        <f>IFERROR(CSV_CR_SCEN!$BF$1878/CSV_CR_SCEN!$AX$1878,0)</f>
        <v>0</v>
      </c>
    </row>
    <row r="16" spans="1:14" ht="27.6" customHeight="1" x14ac:dyDescent="0.3">
      <c r="B16" s="604">
        <v>8</v>
      </c>
      <c r="C16" s="3329" t="s">
        <v>742</v>
      </c>
      <c r="D16" s="3329" t="s">
        <v>743</v>
      </c>
      <c r="E16" s="4196"/>
      <c r="F16" s="3448" t="s">
        <v>758</v>
      </c>
      <c r="G16" s="610" t="s">
        <v>759</v>
      </c>
      <c r="H16" s="3449">
        <f>IFERROR(CSV_CR_SCEN!$AY$294/CSV_CR_SCEN!$AQ$294,0)</f>
        <v>0</v>
      </c>
      <c r="I16" s="3450">
        <f>IFERROR(CSV_CR_SCEN!$AY$558/CSV_CR_SCEN!$AQ$558,0)</f>
        <v>0</v>
      </c>
      <c r="J16" s="3451">
        <f>IFERROR(CSV_CR_SCEN!$AY$1086/CSV_CR_SCEN!$AQ$1086,0)</f>
        <v>0</v>
      </c>
      <c r="K16" s="3452">
        <f>IFERROR(CSV_CR_SCEN!$AY$1614/CSV_CR_SCEN!$AQ$1614,0)</f>
        <v>0</v>
      </c>
      <c r="L16" s="3450">
        <f>IFERROR(CSV_CR_SCEN!$AY$822/CSV_CR_SCEN!$AQ$822,0)</f>
        <v>0</v>
      </c>
      <c r="M16" s="3451">
        <f>IFERROR(CSV_CR_SCEN!$AY$1350/CSV_CR_SCEN!$AQ$1350,0)</f>
        <v>0</v>
      </c>
      <c r="N16" s="3517">
        <f>IFERROR(CSV_CR_SCEN!$AY$1878/CSV_CR_SCEN!$AQ$1878,0)</f>
        <v>0</v>
      </c>
    </row>
    <row r="17" spans="2:14" ht="27.6" customHeight="1" x14ac:dyDescent="0.3">
      <c r="B17" s="604">
        <v>9</v>
      </c>
      <c r="C17" s="3329" t="s">
        <v>742</v>
      </c>
      <c r="D17" s="3329" t="s">
        <v>743</v>
      </c>
      <c r="E17" s="4196"/>
      <c r="F17" s="3453" t="s">
        <v>760</v>
      </c>
      <c r="G17" s="611" t="s">
        <v>761</v>
      </c>
      <c r="H17" s="3454">
        <f>IFERROR(CSV_CR_SCEN!$AZ$294/CSV_CR_SCEN!$AR$294,0)</f>
        <v>0</v>
      </c>
      <c r="I17" s="3455">
        <f>IFERROR(CSV_CR_SCEN!$AZ$558/CSV_CR_SCEN!$AR$558,0)</f>
        <v>0</v>
      </c>
      <c r="J17" s="3456">
        <f>IFERROR(CSV_CR_SCEN!$AZ$1086/CSV_CR_SCEN!$AR$1086,0)</f>
        <v>0</v>
      </c>
      <c r="K17" s="3457">
        <f>IFERROR(CSV_CR_SCEN!$AZ$1614/CSV_CR_SCEN!$AR$1614,0)</f>
        <v>0</v>
      </c>
      <c r="L17" s="3455">
        <f>IFERROR(CSV_CR_SCEN!$AZ$822/CSV_CR_SCEN!$AR$822,0)</f>
        <v>0</v>
      </c>
      <c r="M17" s="3456">
        <f>IFERROR(CSV_CR_SCEN!$AZ$1350/CSV_CR_SCEN!$AR$1350,0)</f>
        <v>0</v>
      </c>
      <c r="N17" s="3518">
        <f>IFERROR(CSV_CR_SCEN!$AZ$1878/CSV_CR_SCEN!$AR$1878,0)</f>
        <v>0</v>
      </c>
    </row>
    <row r="18" spans="2:14" ht="27.6" customHeight="1" x14ac:dyDescent="0.3">
      <c r="B18" s="604">
        <v>10</v>
      </c>
      <c r="C18" s="3329" t="s">
        <v>742</v>
      </c>
      <c r="D18" s="3329" t="s">
        <v>743</v>
      </c>
      <c r="E18" s="4196"/>
      <c r="F18" s="3453" t="s">
        <v>762</v>
      </c>
      <c r="G18" s="611" t="s">
        <v>763</v>
      </c>
      <c r="H18" s="3454">
        <f>IFERROR(CSV_CR_SCEN!$BB$294/CSV_CR_SCEN!$AS$294,0)</f>
        <v>0</v>
      </c>
      <c r="I18" s="3455">
        <f>IFERROR(CSV_CR_SCEN!$BB$558/CSV_CR_SCEN!$AS$558,0)</f>
        <v>0</v>
      </c>
      <c r="J18" s="3456">
        <f>IFERROR(CSV_CR_SCEN!$BB$1086/CSV_CR_SCEN!$AS$1086,0)</f>
        <v>0</v>
      </c>
      <c r="K18" s="3457">
        <f>IFERROR(CSV_CR_SCEN!$BB$1614/CSV_CR_SCEN!$AS$1614,0)</f>
        <v>0</v>
      </c>
      <c r="L18" s="3455">
        <f>IFERROR(CSV_CR_SCEN!$BB$822/CSV_CR_SCEN!$AS$822,0)</f>
        <v>0</v>
      </c>
      <c r="M18" s="3456">
        <f>IFERROR(CSV_CR_SCEN!$BB$1350/CSV_CR_SCEN!$AS$1350,0)</f>
        <v>0</v>
      </c>
      <c r="N18" s="3518">
        <f>IFERROR(CSV_CR_SCEN!$BB$1878/CSV_CR_SCEN!$AS$1878,0)</f>
        <v>0</v>
      </c>
    </row>
    <row r="19" spans="2:14" ht="27.6" customHeight="1" x14ac:dyDescent="0.3">
      <c r="B19" s="604">
        <v>11</v>
      </c>
      <c r="C19" s="3329" t="s">
        <v>742</v>
      </c>
      <c r="D19" s="3329" t="s">
        <v>743</v>
      </c>
      <c r="E19" s="4196"/>
      <c r="F19" s="3458" t="s">
        <v>764</v>
      </c>
      <c r="G19" s="611" t="s">
        <v>765</v>
      </c>
      <c r="H19" s="3454">
        <f>IFERROR(CSV_CR_SCEN!$BD$294/CSV_CR_SCEN!$AT$294,0)</f>
        <v>0</v>
      </c>
      <c r="I19" s="3455">
        <f>IFERROR(CSV_CR_SCEN!$BD$558/CSV_CR_SCEN!$AT$558,0)</f>
        <v>0</v>
      </c>
      <c r="J19" s="3456">
        <f>IFERROR(CSV_CR_SCEN!$BD$1086/CSV_CR_SCEN!$AT$1086,0)</f>
        <v>0</v>
      </c>
      <c r="K19" s="3457">
        <f>IFERROR(CSV_CR_SCEN!$BD$1614/CSV_CR_SCEN!$AT$1614,0)</f>
        <v>0</v>
      </c>
      <c r="L19" s="3455">
        <f>IFERROR(CSV_CR_SCEN!$BD$822/CSV_CR_SCEN!$AT$822,0)</f>
        <v>0</v>
      </c>
      <c r="M19" s="3456">
        <f>IFERROR(CSV_CR_SCEN!$BD$1350/CSV_CR_SCEN!$AT$1350,0)</f>
        <v>0</v>
      </c>
      <c r="N19" s="3518">
        <f>IFERROR(CSV_CR_SCEN!$BD$1878/CSV_CR_SCEN!$AT$1878,0)</f>
        <v>0</v>
      </c>
    </row>
    <row r="20" spans="2:14" ht="27.6" customHeight="1" thickBot="1" x14ac:dyDescent="0.35">
      <c r="B20" s="604">
        <v>12</v>
      </c>
      <c r="C20" s="3329" t="s">
        <v>742</v>
      </c>
      <c r="D20" s="3329" t="s">
        <v>743</v>
      </c>
      <c r="E20" s="4196"/>
      <c r="F20" s="3459" t="s">
        <v>766</v>
      </c>
      <c r="G20" s="608" t="s">
        <v>767</v>
      </c>
      <c r="H20" s="3460">
        <f>IFERROR(CSV_CR_SCEN!$BF$294/CSV_CR_SCEN!$AW$294,0)</f>
        <v>0</v>
      </c>
      <c r="I20" s="3461">
        <f>IFERROR(CSV_CR_SCEN!$BF$558/CSV_CR_SCEN!$AW$558,0)</f>
        <v>0</v>
      </c>
      <c r="J20" s="3462">
        <f>IFERROR(CSV_CR_SCEN!$BF$1086/CSV_CR_SCEN!$AW$1086,0)</f>
        <v>0</v>
      </c>
      <c r="K20" s="3463">
        <f>IFERROR(CSV_CR_SCEN!$BF$1614/CSV_CR_SCEN!$AW$1614,0)</f>
        <v>0</v>
      </c>
      <c r="L20" s="3461">
        <f>IFERROR(CSV_CR_SCEN!$BF$822/CSV_CR_SCEN!$AW$822,0)</f>
        <v>0</v>
      </c>
      <c r="M20" s="3462">
        <f>IFERROR(CSV_CR_SCEN!$BF$1350/CSV_CR_SCEN!$AW$1350,0)</f>
        <v>0</v>
      </c>
      <c r="N20" s="3519">
        <f>IFERROR(CSV_CR_SCEN!$BF$1878/CSV_CR_SCEN!$AW$1878,0)</f>
        <v>0</v>
      </c>
    </row>
    <row r="21" spans="2:14" ht="27.6" customHeight="1" thickBot="1" x14ac:dyDescent="0.35">
      <c r="B21" s="604">
        <v>13</v>
      </c>
      <c r="C21" s="3329" t="s">
        <v>742</v>
      </c>
      <c r="D21" s="3329" t="s">
        <v>743</v>
      </c>
      <c r="E21" s="4197"/>
      <c r="F21" s="605" t="s">
        <v>768</v>
      </c>
      <c r="G21" s="3464" t="s">
        <v>769</v>
      </c>
      <c r="H21" s="3431">
        <f>CSV_CR_SCEN_OFF_BS!$X$30</f>
        <v>0</v>
      </c>
      <c r="I21" s="3435">
        <f>CSV_CR_SCEN_OFF_BS!$X$52</f>
        <v>0</v>
      </c>
      <c r="J21" s="3436">
        <f>CSV_CR_SCEN_OFF_BS!$X$74</f>
        <v>0</v>
      </c>
      <c r="K21" s="3437">
        <f>CSV_CR_SCEN_OFF_BS!$X$96</f>
        <v>0</v>
      </c>
      <c r="L21" s="3435">
        <f>CSV_CR_SCEN_OFF_BS!$X$118</f>
        <v>0</v>
      </c>
      <c r="M21" s="3436">
        <f>CSV_CR_SCEN_OFF_BS!$X$140</f>
        <v>0</v>
      </c>
      <c r="N21" s="3514">
        <f>CSV_CR_SCEN_OFF_BS!$X$162</f>
        <v>0</v>
      </c>
    </row>
    <row r="22" spans="2:14" ht="27.6" customHeight="1" x14ac:dyDescent="0.3">
      <c r="B22" s="604">
        <v>14</v>
      </c>
      <c r="C22" s="3329" t="s">
        <v>742</v>
      </c>
      <c r="D22" s="3328" t="s">
        <v>4973</v>
      </c>
      <c r="E22" s="4189" t="s">
        <v>770</v>
      </c>
      <c r="F22" s="602" t="s">
        <v>771</v>
      </c>
      <c r="G22" s="603" t="s">
        <v>772</v>
      </c>
      <c r="H22" s="3465"/>
      <c r="I22" s="3466">
        <f>CSV_CR_SCEN!$AA$558</f>
        <v>0</v>
      </c>
      <c r="J22" s="3467">
        <f>CSV_CR_SCEN!$AA$1086</f>
        <v>0</v>
      </c>
      <c r="K22" s="3468">
        <f>CSV_CR_SCEN!$AA$1614</f>
        <v>0</v>
      </c>
      <c r="L22" s="3466">
        <f>CSV_CR_SCEN!$AA$822</f>
        <v>0</v>
      </c>
      <c r="M22" s="3467">
        <f>CSV_CR_SCEN!$AA$1350</f>
        <v>0</v>
      </c>
      <c r="N22" s="3520">
        <f>CSV_CR_SCEN!$AA$1878</f>
        <v>0</v>
      </c>
    </row>
    <row r="23" spans="2:14" ht="27.6" customHeight="1" x14ac:dyDescent="0.3">
      <c r="B23" s="604">
        <v>15</v>
      </c>
      <c r="C23" s="3329" t="s">
        <v>742</v>
      </c>
      <c r="D23" s="3329" t="s">
        <v>4973</v>
      </c>
      <c r="E23" s="4190"/>
      <c r="F23" s="612" t="s">
        <v>773</v>
      </c>
      <c r="G23" s="613" t="s">
        <v>774</v>
      </c>
      <c r="H23" s="3469"/>
      <c r="I23" s="3470">
        <f>CSV_CR_SCEN!$AC$558</f>
        <v>0</v>
      </c>
      <c r="J23" s="3471">
        <f>CSV_CR_SCEN!$AC$1086</f>
        <v>0</v>
      </c>
      <c r="K23" s="3472">
        <f>CSV_CR_SCEN!$AC$1614</f>
        <v>0</v>
      </c>
      <c r="L23" s="3470">
        <f>CSV_CR_SCEN!$AC$822</f>
        <v>0</v>
      </c>
      <c r="M23" s="3471">
        <f>CSV_CR_SCEN!$AC$1350</f>
        <v>0</v>
      </c>
      <c r="N23" s="3521">
        <f>CSV_CR_SCEN!$AC$1878</f>
        <v>0</v>
      </c>
    </row>
    <row r="24" spans="2:14" ht="27.6" customHeight="1" x14ac:dyDescent="0.3">
      <c r="B24" s="604">
        <v>16</v>
      </c>
      <c r="C24" s="3329" t="s">
        <v>742</v>
      </c>
      <c r="D24" s="3329" t="s">
        <v>4973</v>
      </c>
      <c r="E24" s="4190"/>
      <c r="F24" s="612" t="s">
        <v>775</v>
      </c>
      <c r="G24" s="613" t="s">
        <v>776</v>
      </c>
      <c r="H24" s="3473"/>
      <c r="I24" s="3474">
        <f>CSV_CR_SCEN!$Z$558</f>
        <v>0</v>
      </c>
      <c r="J24" s="3475">
        <f>CSV_CR_SCEN!$Z$1086</f>
        <v>0</v>
      </c>
      <c r="K24" s="3476">
        <f>CSV_CR_SCEN!$Z$1614</f>
        <v>0</v>
      </c>
      <c r="L24" s="3474">
        <f>CSV_CR_SCEN!$Z$822</f>
        <v>0</v>
      </c>
      <c r="M24" s="3475">
        <f>CSV_CR_SCEN!$Z$1350</f>
        <v>0</v>
      </c>
      <c r="N24" s="3522">
        <f>CSV_CR_SCEN!$Z$1878</f>
        <v>0</v>
      </c>
    </row>
    <row r="25" spans="2:14" ht="27.6" customHeight="1" thickBot="1" x14ac:dyDescent="0.35">
      <c r="B25" s="604">
        <v>17</v>
      </c>
      <c r="C25" s="3329" t="s">
        <v>742</v>
      </c>
      <c r="D25" s="3329" t="s">
        <v>4973</v>
      </c>
      <c r="E25" s="4191"/>
      <c r="F25" s="607" t="s">
        <v>777</v>
      </c>
      <c r="G25" s="611" t="s">
        <v>778</v>
      </c>
      <c r="H25" s="3473"/>
      <c r="I25" s="3474">
        <f>CSV_CR_SCEN!$AD$558</f>
        <v>0</v>
      </c>
      <c r="J25" s="3475">
        <f>CSV_CR_SCEN!$AD$1086</f>
        <v>0</v>
      </c>
      <c r="K25" s="3476">
        <f>CSV_CR_SCEN!$AD$1614</f>
        <v>0</v>
      </c>
      <c r="L25" s="3474">
        <f>CSV_CR_SCEN!$AD$822</f>
        <v>0</v>
      </c>
      <c r="M25" s="3475">
        <f>CSV_CR_SCEN!$AD$1350</f>
        <v>0</v>
      </c>
      <c r="N25" s="3522">
        <f>CSV_CR_SCEN!$AD$1878</f>
        <v>0</v>
      </c>
    </row>
    <row r="26" spans="2:14" ht="27.6" customHeight="1" thickBot="1" x14ac:dyDescent="0.35">
      <c r="B26" s="604">
        <v>18</v>
      </c>
      <c r="C26" s="3477" t="s">
        <v>742</v>
      </c>
      <c r="D26" s="3328" t="s">
        <v>779</v>
      </c>
      <c r="E26" s="4192" t="s">
        <v>779</v>
      </c>
      <c r="F26" s="614" t="s">
        <v>780</v>
      </c>
      <c r="G26" s="3478" t="s">
        <v>781</v>
      </c>
      <c r="H26" s="3479"/>
      <c r="I26" s="3480">
        <f t="shared" ref="I26:N26" si="1">I27+I32</f>
        <v>0</v>
      </c>
      <c r="J26" s="3481">
        <f t="shared" si="1"/>
        <v>0</v>
      </c>
      <c r="K26" s="3482">
        <f t="shared" si="1"/>
        <v>0</v>
      </c>
      <c r="L26" s="3480">
        <f t="shared" si="1"/>
        <v>0</v>
      </c>
      <c r="M26" s="3481">
        <f t="shared" si="1"/>
        <v>0</v>
      </c>
      <c r="N26" s="3523">
        <f t="shared" si="1"/>
        <v>0</v>
      </c>
    </row>
    <row r="27" spans="2:14" ht="27.6" customHeight="1" thickBot="1" x14ac:dyDescent="0.35">
      <c r="B27" s="604">
        <v>19</v>
      </c>
      <c r="C27" s="3477" t="s">
        <v>742</v>
      </c>
      <c r="D27" s="3329" t="s">
        <v>779</v>
      </c>
      <c r="E27" s="4193"/>
      <c r="F27" s="3483" t="s">
        <v>4974</v>
      </c>
      <c r="G27" s="3484" t="s">
        <v>782</v>
      </c>
      <c r="H27" s="3479"/>
      <c r="I27" s="3480">
        <f>(CSV_CR_SCEN!$AX$558-CSV_CR_SCEN!$AX$294)</f>
        <v>0</v>
      </c>
      <c r="J27" s="3481">
        <f>(CSV_CR_SCEN!$AX$1086-CSV_CR_SCEN!$AX$558)</f>
        <v>0</v>
      </c>
      <c r="K27" s="3482">
        <f>(CSV_CR_SCEN!$AX$1614-CSV_CR_SCEN!$AX$1086)</f>
        <v>0</v>
      </c>
      <c r="L27" s="3480">
        <f>(CSV_CR_SCEN!$AX$822-CSV_CR_SCEN!$AX$294)</f>
        <v>0</v>
      </c>
      <c r="M27" s="3481">
        <f>(CSV_CR_SCEN!$AX$1350-CSV_CR_SCEN!$AX$822)</f>
        <v>0</v>
      </c>
      <c r="N27" s="3523">
        <f>(CSV_CR_SCEN!$AX$1878-CSV_CR_SCEN!$AX$1350)</f>
        <v>0</v>
      </c>
    </row>
    <row r="28" spans="2:14" ht="27.6" customHeight="1" x14ac:dyDescent="0.3">
      <c r="B28" s="604">
        <v>20</v>
      </c>
      <c r="C28" s="3477" t="s">
        <v>742</v>
      </c>
      <c r="D28" s="3329" t="s">
        <v>779</v>
      </c>
      <c r="E28" s="4193"/>
      <c r="F28" s="3485" t="s">
        <v>783</v>
      </c>
      <c r="G28" s="3486" t="s">
        <v>784</v>
      </c>
      <c r="H28" s="3487"/>
      <c r="I28" s="3488">
        <f>CSV_CR_SCEN!$AZ$558-CSV_CR_SCEN!$AZ$294</f>
        <v>0</v>
      </c>
      <c r="J28" s="3489">
        <f>CSV_CR_SCEN!$AZ$1086-CSV_CR_SCEN!$AZ$558</f>
        <v>0</v>
      </c>
      <c r="K28" s="3490">
        <f>CSV_CR_SCEN!$AZ$1614-CSV_CR_SCEN!$AZ$1086</f>
        <v>0</v>
      </c>
      <c r="L28" s="3488">
        <f>CSV_CR_SCEN!$AZ$822-CSV_CR_SCEN!$AZ$294</f>
        <v>0</v>
      </c>
      <c r="M28" s="3489">
        <f>CSV_CR_SCEN!$AZ$1350-CSV_CR_SCEN!$AZ$822</f>
        <v>0</v>
      </c>
      <c r="N28" s="3524">
        <f>CSV_CR_SCEN!$AZ$1878-CSV_CR_SCEN!$AZ$1350</f>
        <v>0</v>
      </c>
    </row>
    <row r="29" spans="2:14" ht="27.6" customHeight="1" x14ac:dyDescent="0.3">
      <c r="B29" s="604">
        <v>21</v>
      </c>
      <c r="C29" s="3477" t="s">
        <v>742</v>
      </c>
      <c r="D29" s="3329" t="s">
        <v>779</v>
      </c>
      <c r="E29" s="4193"/>
      <c r="F29" s="3491" t="s">
        <v>785</v>
      </c>
      <c r="G29" s="3492" t="s">
        <v>786</v>
      </c>
      <c r="H29" s="3493"/>
      <c r="I29" s="3494">
        <f>CSV_CR_SCEN!$BB$558-CSV_CR_SCEN!$BB$294</f>
        <v>0</v>
      </c>
      <c r="J29" s="3032">
        <f>CSV_CR_SCEN!$BB$1086-CSV_CR_SCEN!$BB$558</f>
        <v>0</v>
      </c>
      <c r="K29" s="3495">
        <f>CSV_CR_SCEN!$BB$1614-CSV_CR_SCEN!$BB$1086</f>
        <v>0</v>
      </c>
      <c r="L29" s="3494">
        <f>CSV_CR_SCEN!$BB$822-CSV_CR_SCEN!$BB$294</f>
        <v>0</v>
      </c>
      <c r="M29" s="3032">
        <f>CSV_CR_SCEN!$BB$1350-CSV_CR_SCEN!$BB$822</f>
        <v>0</v>
      </c>
      <c r="N29" s="3525">
        <f>CSV_CR_SCEN!$BB$1878-CSV_CR_SCEN!$BB$1350</f>
        <v>0</v>
      </c>
    </row>
    <row r="30" spans="2:14" ht="27.6" customHeight="1" x14ac:dyDescent="0.3">
      <c r="B30" s="604">
        <v>22</v>
      </c>
      <c r="C30" s="3477" t="s">
        <v>742</v>
      </c>
      <c r="D30" s="3329" t="s">
        <v>779</v>
      </c>
      <c r="E30" s="4193"/>
      <c r="F30" s="3491" t="s">
        <v>787</v>
      </c>
      <c r="G30" s="3492" t="s">
        <v>788</v>
      </c>
      <c r="H30" s="3493"/>
      <c r="I30" s="3494">
        <f>CSV_CR_SCEN!$BD$558-CSV_CR_SCEN!$BD$294</f>
        <v>0</v>
      </c>
      <c r="J30" s="3032">
        <f>CSV_CR_SCEN!$BD$1086-CSV_CR_SCEN!$BD$558</f>
        <v>0</v>
      </c>
      <c r="K30" s="3495">
        <f>CSV_CR_SCEN!$BD$1614-CSV_CR_SCEN!$BD$1086</f>
        <v>0</v>
      </c>
      <c r="L30" s="3494">
        <f>CSV_CR_SCEN!$BD$822-CSV_CR_SCEN!$BD$294</f>
        <v>0</v>
      </c>
      <c r="M30" s="3032">
        <f>CSV_CR_SCEN!$BD$1350-CSV_CR_SCEN!$BD$822</f>
        <v>0</v>
      </c>
      <c r="N30" s="3525">
        <f>CSV_CR_SCEN!$BD$1878-CSV_CR_SCEN!$BD$1350</f>
        <v>0</v>
      </c>
    </row>
    <row r="31" spans="2:14" ht="27.6" customHeight="1" thickBot="1" x14ac:dyDescent="0.35">
      <c r="B31" s="604">
        <v>23</v>
      </c>
      <c r="C31" s="3477" t="s">
        <v>742</v>
      </c>
      <c r="D31" s="3329" t="s">
        <v>779</v>
      </c>
      <c r="E31" s="4194"/>
      <c r="F31" s="3497" t="s">
        <v>789</v>
      </c>
      <c r="G31" s="3498" t="s">
        <v>4960</v>
      </c>
      <c r="H31" s="3499"/>
      <c r="I31" s="3500">
        <f>CSV_CR_SCEN!$BF$558-CSV_CR_SCEN!$BF$294</f>
        <v>0</v>
      </c>
      <c r="J31" s="3501">
        <f>CSV_CR_SCEN!$BF$1086-CSV_CR_SCEN!$BF$558</f>
        <v>0</v>
      </c>
      <c r="K31" s="3502">
        <f>CSV_CR_SCEN!$BF$1614-CSV_CR_SCEN!$BF$1086</f>
        <v>0</v>
      </c>
      <c r="L31" s="3500">
        <f>CSV_CR_SCEN!$BF$822-CSV_CR_SCEN!$BF$294</f>
        <v>0</v>
      </c>
      <c r="M31" s="3501">
        <f>CSV_CR_SCEN!$BF$1350-CSV_CR_SCEN!$BF$822</f>
        <v>0</v>
      </c>
      <c r="N31" s="3526">
        <f>CSV_CR_SCEN!$BF$1878-CSV_CR_SCEN!$BF$1350</f>
        <v>0</v>
      </c>
    </row>
    <row r="32" spans="2:14" ht="27.6" customHeight="1" thickBot="1" x14ac:dyDescent="0.35">
      <c r="B32" s="615">
        <v>24</v>
      </c>
      <c r="C32" s="3496" t="s">
        <v>742</v>
      </c>
      <c r="D32" s="3496" t="s">
        <v>779</v>
      </c>
      <c r="E32" s="4195"/>
      <c r="F32" s="3503" t="s">
        <v>4975</v>
      </c>
      <c r="G32" s="3478" t="s">
        <v>790</v>
      </c>
      <c r="H32" s="3504"/>
      <c r="I32" s="3505">
        <f>CSV_CR_SCEN_OFF_BS!$X$52-CSV_CR_SCEN_OFF_BS!$X$30</f>
        <v>0</v>
      </c>
      <c r="J32" s="3506">
        <f>CSV_CR_SCEN_OFF_BS!$X$74-CSV_CR_SCEN_OFF_BS!$X$52</f>
        <v>0</v>
      </c>
      <c r="K32" s="3507">
        <f>CSV_CR_SCEN_OFF_BS!$X$96-CSV_CR_SCEN_OFF_BS!$X$74</f>
        <v>0</v>
      </c>
      <c r="L32" s="3505">
        <f>CSV_CR_SCEN_OFF_BS!$X$118-CSV_CR_SCEN_OFF_BS!$X$30</f>
        <v>0</v>
      </c>
      <c r="M32" s="3506">
        <f>CSV_CR_SCEN_OFF_BS!$X$140-CSV_CR_SCEN_OFF_BS!$X$118</f>
        <v>0</v>
      </c>
      <c r="N32" s="3527">
        <f>CSV_CR_SCEN_OFF_BS!$X$162-CSV_CR_SCEN_OFF_BS!$X$140</f>
        <v>0</v>
      </c>
    </row>
    <row r="33" spans="8:14" x14ac:dyDescent="0.3">
      <c r="H33" s="2997"/>
      <c r="I33" s="2997"/>
      <c r="J33" s="2997"/>
      <c r="K33" s="2997"/>
      <c r="L33" s="2997"/>
      <c r="M33" s="2997"/>
      <c r="N33" s="2997"/>
    </row>
  </sheetData>
  <mergeCells count="6">
    <mergeCell ref="B7:B8"/>
    <mergeCell ref="I7:K7"/>
    <mergeCell ref="L7:N7"/>
    <mergeCell ref="E22:E25"/>
    <mergeCell ref="E26:E32"/>
    <mergeCell ref="E9:E2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4439F-9A55-4F23-BB38-870027AC3217}">
  <sheetPr>
    <tabColor rgb="FF17573A"/>
  </sheetPr>
  <dimension ref="A1:O77"/>
  <sheetViews>
    <sheetView showGridLines="0" zoomScale="70" zoomScaleNormal="70" workbookViewId="0"/>
  </sheetViews>
  <sheetFormatPr defaultColWidth="11.44140625" defaultRowHeight="14.4" x14ac:dyDescent="0.3"/>
  <cols>
    <col min="1" max="1" width="3.5546875" customWidth="1"/>
    <col min="2" max="2" width="6.5546875" customWidth="1"/>
    <col min="3" max="3" width="36.5546875" hidden="1" customWidth="1"/>
    <col min="4" max="4" width="110.5546875" hidden="1" customWidth="1"/>
    <col min="5" max="5" width="14.44140625" hidden="1" customWidth="1"/>
    <col min="6" max="6" width="22.44140625" customWidth="1"/>
    <col min="7" max="7" width="29.5546875" customWidth="1"/>
    <col min="8" max="9" width="22.44140625" customWidth="1"/>
    <col min="10" max="14" width="21.5546875" customWidth="1"/>
    <col min="15" max="15" width="57.44140625" bestFit="1" customWidth="1"/>
  </cols>
  <sheetData>
    <row r="1" spans="1:15" ht="15" customHeight="1" x14ac:dyDescent="0.3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1:15" ht="50.1" customHeight="1" x14ac:dyDescent="0.3">
      <c r="A2" s="4"/>
      <c r="B2" s="4"/>
      <c r="C2" s="4"/>
      <c r="D2" s="4"/>
      <c r="E2" s="4"/>
      <c r="F2" s="4"/>
      <c r="G2" s="1781" t="s">
        <v>4119</v>
      </c>
      <c r="I2" s="4"/>
      <c r="J2" s="4"/>
      <c r="N2" s="4"/>
      <c r="O2" s="4"/>
    </row>
    <row r="3" spans="1:15" ht="15" customHeight="1" thickBot="1" x14ac:dyDescent="0.35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</row>
    <row r="4" spans="1:15" s="1724" customFormat="1" ht="15" customHeight="1" thickBot="1" x14ac:dyDescent="0.35">
      <c r="A4" s="1722"/>
      <c r="B4" s="4649" t="s">
        <v>4120</v>
      </c>
      <c r="C4" s="4649"/>
      <c r="D4" s="4649"/>
      <c r="E4" s="4649"/>
      <c r="F4" s="4649"/>
      <c r="G4" s="4649"/>
      <c r="H4" s="1747">
        <v>1</v>
      </c>
      <c r="I4" s="1748">
        <v>2</v>
      </c>
      <c r="J4" s="1749">
        <v>3</v>
      </c>
      <c r="K4" s="1749">
        <v>4</v>
      </c>
      <c r="L4" s="1748">
        <v>5</v>
      </c>
      <c r="M4" s="1749">
        <v>6</v>
      </c>
      <c r="N4" s="1750">
        <v>7</v>
      </c>
      <c r="O4" s="1723"/>
    </row>
    <row r="5" spans="1:15" s="1724" customFormat="1" ht="15.75" hidden="1" customHeight="1" x14ac:dyDescent="0.3">
      <c r="A5" s="1722"/>
      <c r="B5" s="4649"/>
      <c r="C5" s="4649"/>
      <c r="D5" s="4649"/>
      <c r="E5" s="4649"/>
      <c r="F5" s="4649"/>
      <c r="G5" s="4649"/>
      <c r="H5" s="1751" t="s">
        <v>904</v>
      </c>
      <c r="I5" s="1752" t="s">
        <v>1022</v>
      </c>
      <c r="J5" s="1752" t="s">
        <v>1022</v>
      </c>
      <c r="K5" s="1752" t="s">
        <v>1022</v>
      </c>
      <c r="L5" s="1752" t="s">
        <v>1023</v>
      </c>
      <c r="M5" s="1752" t="s">
        <v>1023</v>
      </c>
      <c r="N5" s="1752" t="s">
        <v>1023</v>
      </c>
      <c r="O5" s="1723"/>
    </row>
    <row r="6" spans="1:15" s="1724" customFormat="1" ht="15.75" customHeight="1" thickBot="1" x14ac:dyDescent="0.35">
      <c r="A6" s="1722"/>
      <c r="B6" s="4650"/>
      <c r="C6" s="4650"/>
      <c r="D6" s="4650"/>
      <c r="E6" s="4650"/>
      <c r="F6" s="4650"/>
      <c r="G6" s="4650"/>
      <c r="H6" s="1753" t="s">
        <v>904</v>
      </c>
      <c r="I6" s="4651" t="s">
        <v>1022</v>
      </c>
      <c r="J6" s="4652"/>
      <c r="K6" s="4652"/>
      <c r="L6" s="4651" t="s">
        <v>1023</v>
      </c>
      <c r="M6" s="4652"/>
      <c r="N6" s="4653"/>
      <c r="O6" s="1725"/>
    </row>
    <row r="7" spans="1:15" s="1724" customFormat="1" ht="36.75" customHeight="1" thickBot="1" x14ac:dyDescent="0.3">
      <c r="A7" s="1722"/>
      <c r="B7" s="1726" t="s">
        <v>739</v>
      </c>
      <c r="C7" s="1726"/>
      <c r="D7" s="1726"/>
      <c r="E7" s="1726"/>
      <c r="F7" s="429" t="s">
        <v>838</v>
      </c>
      <c r="G7" s="429"/>
      <c r="H7" s="1755">
        <v>2026</v>
      </c>
      <c r="I7" s="1756">
        <v>2027</v>
      </c>
      <c r="J7" s="1756">
        <v>2028</v>
      </c>
      <c r="K7" s="1756">
        <v>2029</v>
      </c>
      <c r="L7" s="1756">
        <v>2027</v>
      </c>
      <c r="M7" s="1756">
        <v>2028</v>
      </c>
      <c r="N7" s="1756">
        <v>2029</v>
      </c>
      <c r="O7" s="1757" t="s">
        <v>4121</v>
      </c>
    </row>
    <row r="8" spans="1:15" s="1724" customFormat="1" ht="12.6" customHeight="1" x14ac:dyDescent="0.25">
      <c r="A8" s="1722"/>
      <c r="B8" s="2093">
        <v>1</v>
      </c>
      <c r="C8" s="3944" t="s">
        <v>4943</v>
      </c>
      <c r="D8" s="3945"/>
      <c r="E8" s="1731" t="s">
        <v>4122</v>
      </c>
      <c r="F8" s="1754" t="s">
        <v>885</v>
      </c>
      <c r="G8" s="4646" t="s">
        <v>4123</v>
      </c>
      <c r="H8" s="1762">
        <f>SUM(H9:H14)</f>
        <v>0</v>
      </c>
      <c r="I8" s="1763">
        <f t="shared" ref="I8:N8" si="0">SUM(I9:I14)</f>
        <v>0</v>
      </c>
      <c r="J8" s="1763">
        <f t="shared" si="0"/>
        <v>0</v>
      </c>
      <c r="K8" s="1763">
        <f t="shared" si="0"/>
        <v>0</v>
      </c>
      <c r="L8" s="1763">
        <f t="shared" si="0"/>
        <v>0</v>
      </c>
      <c r="M8" s="1763">
        <f t="shared" si="0"/>
        <v>0</v>
      </c>
      <c r="N8" s="1764">
        <f t="shared" si="0"/>
        <v>0</v>
      </c>
      <c r="O8" s="1758" t="s">
        <v>4124</v>
      </c>
    </row>
    <row r="9" spans="1:15" s="1724" customFormat="1" ht="13.8" x14ac:dyDescent="0.25">
      <c r="A9" s="1722"/>
      <c r="B9" s="2093">
        <f>B8+1</f>
        <v>2</v>
      </c>
      <c r="C9" s="1730" t="s">
        <v>4943</v>
      </c>
      <c r="D9" s="3946"/>
      <c r="E9" s="1731" t="s">
        <v>4125</v>
      </c>
      <c r="F9" s="1732">
        <f>Input!C108</f>
        <v>0</v>
      </c>
      <c r="G9" s="4646"/>
      <c r="H9" s="1765">
        <f>+H16+H44</f>
        <v>0</v>
      </c>
      <c r="I9" s="1729">
        <f t="shared" ref="H9:N14" si="1">+I16+I44</f>
        <v>0</v>
      </c>
      <c r="J9" s="1729">
        <f t="shared" si="1"/>
        <v>0</v>
      </c>
      <c r="K9" s="1729">
        <f t="shared" si="1"/>
        <v>0</v>
      </c>
      <c r="L9" s="1729">
        <f t="shared" si="1"/>
        <v>0</v>
      </c>
      <c r="M9" s="1729">
        <f t="shared" si="1"/>
        <v>0</v>
      </c>
      <c r="N9" s="1766">
        <f t="shared" si="1"/>
        <v>0</v>
      </c>
      <c r="O9" s="1759"/>
    </row>
    <row r="10" spans="1:15" s="1724" customFormat="1" ht="13.8" x14ac:dyDescent="0.25">
      <c r="A10" s="1722"/>
      <c r="B10" s="2093">
        <f t="shared" ref="B10:B73" si="2">B9+1</f>
        <v>3</v>
      </c>
      <c r="C10" s="1730" t="s">
        <v>4943</v>
      </c>
      <c r="D10" s="3946"/>
      <c r="E10" s="1731" t="s">
        <v>4126</v>
      </c>
      <c r="F10" s="1732">
        <f>Input!C109</f>
        <v>0</v>
      </c>
      <c r="G10" s="4646"/>
      <c r="H10" s="1765">
        <f t="shared" si="1"/>
        <v>0</v>
      </c>
      <c r="I10" s="1733">
        <f t="shared" si="1"/>
        <v>0</v>
      </c>
      <c r="J10" s="1733">
        <f t="shared" si="1"/>
        <v>0</v>
      </c>
      <c r="K10" s="1733">
        <f t="shared" si="1"/>
        <v>0</v>
      </c>
      <c r="L10" s="1733">
        <f t="shared" si="1"/>
        <v>0</v>
      </c>
      <c r="M10" s="1729">
        <f t="shared" si="1"/>
        <v>0</v>
      </c>
      <c r="N10" s="1766">
        <f t="shared" si="1"/>
        <v>0</v>
      </c>
      <c r="O10" s="1759"/>
    </row>
    <row r="11" spans="1:15" s="1724" customFormat="1" ht="13.8" x14ac:dyDescent="0.25">
      <c r="A11" s="1722"/>
      <c r="B11" s="2093">
        <f t="shared" si="2"/>
        <v>4</v>
      </c>
      <c r="C11" s="1730" t="s">
        <v>4943</v>
      </c>
      <c r="D11" s="3946"/>
      <c r="E11" s="1731" t="s">
        <v>4127</v>
      </c>
      <c r="F11" s="1732">
        <f>Input!C110</f>
        <v>0</v>
      </c>
      <c r="G11" s="4646"/>
      <c r="H11" s="1765">
        <f t="shared" si="1"/>
        <v>0</v>
      </c>
      <c r="I11" s="1729">
        <f t="shared" si="1"/>
        <v>0</v>
      </c>
      <c r="J11" s="1729">
        <f t="shared" si="1"/>
        <v>0</v>
      </c>
      <c r="K11" s="1729">
        <f t="shared" si="1"/>
        <v>0</v>
      </c>
      <c r="L11" s="1729">
        <f t="shared" si="1"/>
        <v>0</v>
      </c>
      <c r="M11" s="1729">
        <f t="shared" si="1"/>
        <v>0</v>
      </c>
      <c r="N11" s="1766">
        <f t="shared" si="1"/>
        <v>0</v>
      </c>
      <c r="O11" s="1759"/>
    </row>
    <row r="12" spans="1:15" s="1724" customFormat="1" ht="13.8" x14ac:dyDescent="0.25">
      <c r="A12" s="1722"/>
      <c r="B12" s="2093">
        <f t="shared" si="2"/>
        <v>5</v>
      </c>
      <c r="C12" s="1730" t="s">
        <v>4943</v>
      </c>
      <c r="D12" s="3946"/>
      <c r="E12" s="1731" t="s">
        <v>4128</v>
      </c>
      <c r="F12" s="1732">
        <f>Input!C111</f>
        <v>0</v>
      </c>
      <c r="G12" s="4646"/>
      <c r="H12" s="1767">
        <f t="shared" si="1"/>
        <v>0</v>
      </c>
      <c r="I12" s="1734">
        <f t="shared" si="1"/>
        <v>0</v>
      </c>
      <c r="J12" s="1734">
        <f t="shared" si="1"/>
        <v>0</v>
      </c>
      <c r="K12" s="1734">
        <f t="shared" si="1"/>
        <v>0</v>
      </c>
      <c r="L12" s="1734">
        <f t="shared" si="1"/>
        <v>0</v>
      </c>
      <c r="M12" s="1729">
        <f t="shared" si="1"/>
        <v>0</v>
      </c>
      <c r="N12" s="1766">
        <f t="shared" si="1"/>
        <v>0</v>
      </c>
      <c r="O12" s="1759"/>
    </row>
    <row r="13" spans="1:15" s="1724" customFormat="1" thickBot="1" x14ac:dyDescent="0.3">
      <c r="A13" s="1722"/>
      <c r="B13" s="2093">
        <f t="shared" si="2"/>
        <v>6</v>
      </c>
      <c r="C13" s="1730" t="s">
        <v>4943</v>
      </c>
      <c r="D13" s="3946"/>
      <c r="E13" s="1731" t="s">
        <v>4129</v>
      </c>
      <c r="F13" s="1732">
        <f>Input!C112</f>
        <v>0</v>
      </c>
      <c r="G13" s="4646"/>
      <c r="H13" s="1768">
        <f t="shared" si="1"/>
        <v>0</v>
      </c>
      <c r="I13" s="1733">
        <f t="shared" si="1"/>
        <v>0</v>
      </c>
      <c r="J13" s="1733">
        <f t="shared" si="1"/>
        <v>0</v>
      </c>
      <c r="K13" s="1733">
        <f t="shared" si="1"/>
        <v>0</v>
      </c>
      <c r="L13" s="1733">
        <f t="shared" si="1"/>
        <v>0</v>
      </c>
      <c r="M13" s="1729">
        <f t="shared" si="1"/>
        <v>0</v>
      </c>
      <c r="N13" s="1766">
        <f t="shared" si="1"/>
        <v>0</v>
      </c>
      <c r="O13" s="1759"/>
    </row>
    <row r="14" spans="1:15" s="1724" customFormat="1" thickBot="1" x14ac:dyDescent="0.3">
      <c r="A14" s="1722"/>
      <c r="B14" s="2093">
        <f t="shared" si="2"/>
        <v>7</v>
      </c>
      <c r="C14" s="1730" t="s">
        <v>4943</v>
      </c>
      <c r="D14" s="3946"/>
      <c r="E14" s="1731" t="s">
        <v>4130</v>
      </c>
      <c r="F14" s="1728" t="s">
        <v>202</v>
      </c>
      <c r="G14" s="4647"/>
      <c r="H14" s="1768">
        <f t="shared" si="1"/>
        <v>0</v>
      </c>
      <c r="I14" s="1733">
        <f t="shared" si="1"/>
        <v>0</v>
      </c>
      <c r="J14" s="1733">
        <f t="shared" si="1"/>
        <v>0</v>
      </c>
      <c r="K14" s="1733">
        <f t="shared" si="1"/>
        <v>0</v>
      </c>
      <c r="L14" s="1733">
        <f t="shared" si="1"/>
        <v>0</v>
      </c>
      <c r="M14" s="1729">
        <f t="shared" si="1"/>
        <v>0</v>
      </c>
      <c r="N14" s="1766">
        <f t="shared" si="1"/>
        <v>0</v>
      </c>
      <c r="O14" s="1759"/>
    </row>
    <row r="15" spans="1:15" s="1724" customFormat="1" ht="13.8" x14ac:dyDescent="0.25">
      <c r="A15" s="1722"/>
      <c r="B15" s="2093">
        <f t="shared" si="2"/>
        <v>8</v>
      </c>
      <c r="C15" s="1730" t="s">
        <v>4131</v>
      </c>
      <c r="D15" s="3946"/>
      <c r="E15" s="1731" t="s">
        <v>4122</v>
      </c>
      <c r="F15" s="1728" t="s">
        <v>885</v>
      </c>
      <c r="G15" s="4645" t="s">
        <v>4131</v>
      </c>
      <c r="H15" s="1769">
        <f>SUM(H16:H21)</f>
        <v>0</v>
      </c>
      <c r="I15" s="1729">
        <f t="shared" ref="I15:N15" si="3">SUM(I16:I21)</f>
        <v>0</v>
      </c>
      <c r="J15" s="1729">
        <f t="shared" si="3"/>
        <v>0</v>
      </c>
      <c r="K15" s="1729">
        <f t="shared" si="3"/>
        <v>0</v>
      </c>
      <c r="L15" s="1729">
        <f t="shared" si="3"/>
        <v>0</v>
      </c>
      <c r="M15" s="1729">
        <f t="shared" si="3"/>
        <v>0</v>
      </c>
      <c r="N15" s="1766">
        <f t="shared" si="3"/>
        <v>0</v>
      </c>
      <c r="O15" s="1760" t="s">
        <v>4132</v>
      </c>
    </row>
    <row r="16" spans="1:15" s="1724" customFormat="1" ht="13.8" x14ac:dyDescent="0.25">
      <c r="A16" s="1722"/>
      <c r="B16" s="2093">
        <f t="shared" si="2"/>
        <v>9</v>
      </c>
      <c r="C16" s="1730" t="s">
        <v>4131</v>
      </c>
      <c r="D16" s="3946"/>
      <c r="E16" s="1731" t="s">
        <v>4125</v>
      </c>
      <c r="F16" s="1735">
        <f>F9</f>
        <v>0</v>
      </c>
      <c r="G16" s="4646"/>
      <c r="H16" s="1765">
        <f>+H23+H30+H37</f>
        <v>0</v>
      </c>
      <c r="I16" s="1736">
        <f t="shared" ref="I16:N16" si="4">+I23+I30+I37</f>
        <v>0</v>
      </c>
      <c r="J16" s="1736">
        <f t="shared" si="4"/>
        <v>0</v>
      </c>
      <c r="K16" s="1736">
        <f t="shared" si="4"/>
        <v>0</v>
      </c>
      <c r="L16" s="1736">
        <f t="shared" si="4"/>
        <v>0</v>
      </c>
      <c r="M16" s="1736">
        <f t="shared" si="4"/>
        <v>0</v>
      </c>
      <c r="N16" s="1770">
        <f t="shared" si="4"/>
        <v>0</v>
      </c>
      <c r="O16" s="1760"/>
    </row>
    <row r="17" spans="1:15" s="1724" customFormat="1" ht="13.8" x14ac:dyDescent="0.25">
      <c r="A17" s="1722"/>
      <c r="B17" s="2093">
        <f t="shared" si="2"/>
        <v>10</v>
      </c>
      <c r="C17" s="1730" t="s">
        <v>4131</v>
      </c>
      <c r="D17" s="3946"/>
      <c r="E17" s="1731" t="s">
        <v>4126</v>
      </c>
      <c r="F17" s="1735">
        <f t="shared" ref="F17:F20" si="5">F10</f>
        <v>0</v>
      </c>
      <c r="G17" s="4646"/>
      <c r="H17" s="1765">
        <f t="shared" ref="H17:N21" si="6">+H24+H31+H38</f>
        <v>0</v>
      </c>
      <c r="I17" s="1736">
        <f t="shared" si="6"/>
        <v>0</v>
      </c>
      <c r="J17" s="1736">
        <f t="shared" si="6"/>
        <v>0</v>
      </c>
      <c r="K17" s="1736">
        <f t="shared" si="6"/>
        <v>0</v>
      </c>
      <c r="L17" s="1736">
        <f t="shared" si="6"/>
        <v>0</v>
      </c>
      <c r="M17" s="1736">
        <f t="shared" si="6"/>
        <v>0</v>
      </c>
      <c r="N17" s="1770">
        <f t="shared" si="6"/>
        <v>0</v>
      </c>
      <c r="O17" s="1760"/>
    </row>
    <row r="18" spans="1:15" s="1724" customFormat="1" ht="13.8" x14ac:dyDescent="0.25">
      <c r="A18" s="1722"/>
      <c r="B18" s="2093">
        <f t="shared" si="2"/>
        <v>11</v>
      </c>
      <c r="C18" s="1730" t="s">
        <v>4131</v>
      </c>
      <c r="D18" s="3946"/>
      <c r="E18" s="1731" t="s">
        <v>4127</v>
      </c>
      <c r="F18" s="1735">
        <f t="shared" si="5"/>
        <v>0</v>
      </c>
      <c r="G18" s="4646"/>
      <c r="H18" s="1765">
        <f t="shared" si="6"/>
        <v>0</v>
      </c>
      <c r="I18" s="1736">
        <f t="shared" si="6"/>
        <v>0</v>
      </c>
      <c r="J18" s="1736">
        <f t="shared" si="6"/>
        <v>0</v>
      </c>
      <c r="K18" s="1736">
        <f t="shared" si="6"/>
        <v>0</v>
      </c>
      <c r="L18" s="1736">
        <f t="shared" si="6"/>
        <v>0</v>
      </c>
      <c r="M18" s="1736">
        <f t="shared" si="6"/>
        <v>0</v>
      </c>
      <c r="N18" s="1770">
        <f t="shared" si="6"/>
        <v>0</v>
      </c>
      <c r="O18" s="1760"/>
    </row>
    <row r="19" spans="1:15" s="1724" customFormat="1" ht="13.8" x14ac:dyDescent="0.25">
      <c r="A19" s="1722"/>
      <c r="B19" s="2093">
        <f t="shared" si="2"/>
        <v>12</v>
      </c>
      <c r="C19" s="1730" t="s">
        <v>4131</v>
      </c>
      <c r="D19" s="3946"/>
      <c r="E19" s="1731" t="s">
        <v>4128</v>
      </c>
      <c r="F19" s="1735">
        <f t="shared" si="5"/>
        <v>0</v>
      </c>
      <c r="G19" s="4646"/>
      <c r="H19" s="1765">
        <f t="shared" si="6"/>
        <v>0</v>
      </c>
      <c r="I19" s="1736">
        <f t="shared" si="6"/>
        <v>0</v>
      </c>
      <c r="J19" s="1736">
        <f t="shared" si="6"/>
        <v>0</v>
      </c>
      <c r="K19" s="1736">
        <f t="shared" si="6"/>
        <v>0</v>
      </c>
      <c r="L19" s="1736">
        <f t="shared" si="6"/>
        <v>0</v>
      </c>
      <c r="M19" s="1736">
        <f t="shared" si="6"/>
        <v>0</v>
      </c>
      <c r="N19" s="1770">
        <f t="shared" si="6"/>
        <v>0</v>
      </c>
      <c r="O19" s="1760"/>
    </row>
    <row r="20" spans="1:15" s="1724" customFormat="1" thickBot="1" x14ac:dyDescent="0.3">
      <c r="A20" s="1722"/>
      <c r="B20" s="2093">
        <f t="shared" si="2"/>
        <v>13</v>
      </c>
      <c r="C20" s="1730" t="s">
        <v>4131</v>
      </c>
      <c r="D20" s="3946"/>
      <c r="E20" s="1731" t="s">
        <v>4129</v>
      </c>
      <c r="F20" s="1735">
        <f t="shared" si="5"/>
        <v>0</v>
      </c>
      <c r="G20" s="4646"/>
      <c r="H20" s="1765">
        <f t="shared" si="6"/>
        <v>0</v>
      </c>
      <c r="I20" s="1736">
        <f t="shared" si="6"/>
        <v>0</v>
      </c>
      <c r="J20" s="1736">
        <f t="shared" si="6"/>
        <v>0</v>
      </c>
      <c r="K20" s="1736">
        <f t="shared" si="6"/>
        <v>0</v>
      </c>
      <c r="L20" s="1736">
        <f t="shared" si="6"/>
        <v>0</v>
      </c>
      <c r="M20" s="1736">
        <f t="shared" si="6"/>
        <v>0</v>
      </c>
      <c r="N20" s="1770">
        <f t="shared" si="6"/>
        <v>0</v>
      </c>
      <c r="O20" s="1760"/>
    </row>
    <row r="21" spans="1:15" s="1724" customFormat="1" thickBot="1" x14ac:dyDescent="0.3">
      <c r="A21" s="1722"/>
      <c r="B21" s="2093">
        <f t="shared" si="2"/>
        <v>14</v>
      </c>
      <c r="C21" s="1730" t="s">
        <v>4131</v>
      </c>
      <c r="D21" s="3946"/>
      <c r="E21" s="1731" t="s">
        <v>4130</v>
      </c>
      <c r="F21" s="1728" t="s">
        <v>202</v>
      </c>
      <c r="G21" s="4647"/>
      <c r="H21" s="1765">
        <f t="shared" si="6"/>
        <v>0</v>
      </c>
      <c r="I21" s="1736">
        <f t="shared" si="6"/>
        <v>0</v>
      </c>
      <c r="J21" s="1736">
        <f t="shared" si="6"/>
        <v>0</v>
      </c>
      <c r="K21" s="1736">
        <f t="shared" si="6"/>
        <v>0</v>
      </c>
      <c r="L21" s="1736">
        <f t="shared" si="6"/>
        <v>0</v>
      </c>
      <c r="M21" s="1736">
        <f t="shared" si="6"/>
        <v>0</v>
      </c>
      <c r="N21" s="1770">
        <f t="shared" si="6"/>
        <v>0</v>
      </c>
      <c r="O21" s="1760"/>
    </row>
    <row r="22" spans="1:15" s="1724" customFormat="1" ht="13.8" x14ac:dyDescent="0.25">
      <c r="A22" s="1722"/>
      <c r="B22" s="2093">
        <f t="shared" si="2"/>
        <v>15</v>
      </c>
      <c r="C22" s="1730" t="s">
        <v>4131</v>
      </c>
      <c r="D22" s="3946" t="s">
        <v>4133</v>
      </c>
      <c r="E22" s="1731" t="s">
        <v>4122</v>
      </c>
      <c r="F22" s="1728" t="s">
        <v>885</v>
      </c>
      <c r="G22" s="4645" t="s">
        <v>4133</v>
      </c>
      <c r="H22" s="1769">
        <f>SUM(H23:H28)</f>
        <v>0</v>
      </c>
      <c r="I22" s="1729">
        <f t="shared" ref="I22:N22" si="7">SUM(I23:I28)</f>
        <v>0</v>
      </c>
      <c r="J22" s="1729">
        <f t="shared" si="7"/>
        <v>0</v>
      </c>
      <c r="K22" s="1729">
        <f t="shared" si="7"/>
        <v>0</v>
      </c>
      <c r="L22" s="1729">
        <f t="shared" si="7"/>
        <v>0</v>
      </c>
      <c r="M22" s="1729">
        <f t="shared" si="7"/>
        <v>0</v>
      </c>
      <c r="N22" s="1766">
        <f t="shared" si="7"/>
        <v>0</v>
      </c>
      <c r="O22" s="1760" t="s">
        <v>4134</v>
      </c>
    </row>
    <row r="23" spans="1:15" s="1724" customFormat="1" ht="13.8" x14ac:dyDescent="0.25">
      <c r="A23" s="1722"/>
      <c r="B23" s="2093">
        <f t="shared" si="2"/>
        <v>16</v>
      </c>
      <c r="C23" s="1730" t="s">
        <v>4131</v>
      </c>
      <c r="D23" s="3946" t="s">
        <v>4133</v>
      </c>
      <c r="E23" s="1731" t="s">
        <v>4125</v>
      </c>
      <c r="F23" s="1735">
        <f>F16</f>
        <v>0</v>
      </c>
      <c r="G23" s="4646"/>
      <c r="H23" s="1771"/>
      <c r="I23" s="1737"/>
      <c r="J23" s="1737"/>
      <c r="K23" s="1737"/>
      <c r="L23" s="1737"/>
      <c r="M23" s="1737"/>
      <c r="N23" s="1772"/>
      <c r="O23" s="1760"/>
    </row>
    <row r="24" spans="1:15" s="1724" customFormat="1" ht="13.8" x14ac:dyDescent="0.25">
      <c r="A24" s="1722"/>
      <c r="B24" s="2093">
        <f t="shared" si="2"/>
        <v>17</v>
      </c>
      <c r="C24" s="1730" t="s">
        <v>4131</v>
      </c>
      <c r="D24" s="3946" t="s">
        <v>4133</v>
      </c>
      <c r="E24" s="1731" t="s">
        <v>4126</v>
      </c>
      <c r="F24" s="1735">
        <f t="shared" ref="F24:F27" si="8">F17</f>
        <v>0</v>
      </c>
      <c r="G24" s="4646"/>
      <c r="H24" s="1771"/>
      <c r="I24" s="1738"/>
      <c r="J24" s="1738"/>
      <c r="K24" s="1738"/>
      <c r="L24" s="1738"/>
      <c r="M24" s="1737"/>
      <c r="N24" s="1772"/>
      <c r="O24" s="1760"/>
    </row>
    <row r="25" spans="1:15" s="1724" customFormat="1" ht="13.8" x14ac:dyDescent="0.25">
      <c r="A25" s="1722"/>
      <c r="B25" s="2093">
        <f t="shared" si="2"/>
        <v>18</v>
      </c>
      <c r="C25" s="1730" t="s">
        <v>4131</v>
      </c>
      <c r="D25" s="3946" t="s">
        <v>4133</v>
      </c>
      <c r="E25" s="1731" t="s">
        <v>4127</v>
      </c>
      <c r="F25" s="1735">
        <f t="shared" si="8"/>
        <v>0</v>
      </c>
      <c r="G25" s="4646"/>
      <c r="H25" s="1771"/>
      <c r="I25" s="1737"/>
      <c r="J25" s="1737"/>
      <c r="K25" s="1737"/>
      <c r="L25" s="1737"/>
      <c r="M25" s="1737"/>
      <c r="N25" s="1772"/>
      <c r="O25" s="1760"/>
    </row>
    <row r="26" spans="1:15" s="1724" customFormat="1" ht="13.8" x14ac:dyDescent="0.25">
      <c r="A26" s="1722"/>
      <c r="B26" s="2093">
        <f t="shared" si="2"/>
        <v>19</v>
      </c>
      <c r="C26" s="1730" t="s">
        <v>4131</v>
      </c>
      <c r="D26" s="3946" t="s">
        <v>4133</v>
      </c>
      <c r="E26" s="1731" t="s">
        <v>4128</v>
      </c>
      <c r="F26" s="1735">
        <f t="shared" si="8"/>
        <v>0</v>
      </c>
      <c r="G26" s="4646"/>
      <c r="H26" s="1773"/>
      <c r="I26" s="1739"/>
      <c r="J26" s="1739"/>
      <c r="K26" s="1739"/>
      <c r="L26" s="1739"/>
      <c r="M26" s="1737"/>
      <c r="N26" s="1772"/>
      <c r="O26" s="1760"/>
    </row>
    <row r="27" spans="1:15" s="1724" customFormat="1" thickBot="1" x14ac:dyDescent="0.3">
      <c r="A27" s="1722"/>
      <c r="B27" s="2093">
        <f t="shared" si="2"/>
        <v>20</v>
      </c>
      <c r="C27" s="1730" t="s">
        <v>4131</v>
      </c>
      <c r="D27" s="3946" t="s">
        <v>4133</v>
      </c>
      <c r="E27" s="1731" t="s">
        <v>4129</v>
      </c>
      <c r="F27" s="1735">
        <f t="shared" si="8"/>
        <v>0</v>
      </c>
      <c r="G27" s="4646"/>
      <c r="H27" s="1774"/>
      <c r="I27" s="1738"/>
      <c r="J27" s="1738"/>
      <c r="K27" s="1738"/>
      <c r="L27" s="1738"/>
      <c r="M27" s="1737"/>
      <c r="N27" s="1772"/>
      <c r="O27" s="1760"/>
    </row>
    <row r="28" spans="1:15" s="1724" customFormat="1" thickBot="1" x14ac:dyDescent="0.3">
      <c r="A28" s="1722"/>
      <c r="B28" s="2093">
        <f t="shared" si="2"/>
        <v>21</v>
      </c>
      <c r="C28" s="1730" t="s">
        <v>4131</v>
      </c>
      <c r="D28" s="3946" t="s">
        <v>4133</v>
      </c>
      <c r="E28" s="1731" t="s">
        <v>4130</v>
      </c>
      <c r="F28" s="1728" t="s">
        <v>202</v>
      </c>
      <c r="G28" s="4647"/>
      <c r="H28" s="1774"/>
      <c r="I28" s="1738"/>
      <c r="J28" s="1738"/>
      <c r="K28" s="1738"/>
      <c r="L28" s="1738"/>
      <c r="M28" s="1737"/>
      <c r="N28" s="1772"/>
      <c r="O28" s="1760"/>
    </row>
    <row r="29" spans="1:15" s="1724" customFormat="1" ht="12.75" customHeight="1" x14ac:dyDescent="0.25">
      <c r="A29" s="1722"/>
      <c r="B29" s="2093">
        <f t="shared" si="2"/>
        <v>22</v>
      </c>
      <c r="C29" s="1730" t="s">
        <v>4131</v>
      </c>
      <c r="D29" s="3946" t="s">
        <v>4135</v>
      </c>
      <c r="E29" s="1731" t="s">
        <v>4122</v>
      </c>
      <c r="F29" s="1728" t="s">
        <v>885</v>
      </c>
      <c r="G29" s="4645" t="s">
        <v>4135</v>
      </c>
      <c r="H29" s="1769">
        <f>SUM(H30:H35)</f>
        <v>0</v>
      </c>
      <c r="I29" s="1729">
        <f t="shared" ref="I29:N29" si="9">SUM(I30:I35)</f>
        <v>0</v>
      </c>
      <c r="J29" s="1729">
        <f t="shared" si="9"/>
        <v>0</v>
      </c>
      <c r="K29" s="1729">
        <f t="shared" si="9"/>
        <v>0</v>
      </c>
      <c r="L29" s="1729">
        <f t="shared" si="9"/>
        <v>0</v>
      </c>
      <c r="M29" s="1729">
        <f t="shared" si="9"/>
        <v>0</v>
      </c>
      <c r="N29" s="1766">
        <f t="shared" si="9"/>
        <v>0</v>
      </c>
      <c r="O29" s="1760" t="s">
        <v>4136</v>
      </c>
    </row>
    <row r="30" spans="1:15" s="1724" customFormat="1" ht="13.8" x14ac:dyDescent="0.25">
      <c r="A30" s="1722"/>
      <c r="B30" s="2093">
        <f t="shared" si="2"/>
        <v>23</v>
      </c>
      <c r="C30" s="1730" t="s">
        <v>4131</v>
      </c>
      <c r="D30" s="3946" t="s">
        <v>4135</v>
      </c>
      <c r="E30" s="1731" t="s">
        <v>4125</v>
      </c>
      <c r="F30" s="1735">
        <f>F23</f>
        <v>0</v>
      </c>
      <c r="G30" s="4646"/>
      <c r="H30" s="1771"/>
      <c r="I30" s="1737"/>
      <c r="J30" s="1737"/>
      <c r="K30" s="1737"/>
      <c r="L30" s="1737"/>
      <c r="M30" s="1737"/>
      <c r="N30" s="1772"/>
      <c r="O30" s="1760"/>
    </row>
    <row r="31" spans="1:15" s="1724" customFormat="1" ht="13.8" x14ac:dyDescent="0.25">
      <c r="A31" s="1722"/>
      <c r="B31" s="2093">
        <f t="shared" si="2"/>
        <v>24</v>
      </c>
      <c r="C31" s="1730" t="s">
        <v>4131</v>
      </c>
      <c r="D31" s="3946" t="s">
        <v>4135</v>
      </c>
      <c r="E31" s="1731" t="s">
        <v>4126</v>
      </c>
      <c r="F31" s="1735">
        <f t="shared" ref="F31:F34" si="10">F24</f>
        <v>0</v>
      </c>
      <c r="G31" s="4646"/>
      <c r="H31" s="1771"/>
      <c r="I31" s="1738"/>
      <c r="J31" s="1738"/>
      <c r="K31" s="1738"/>
      <c r="L31" s="1738"/>
      <c r="M31" s="1737"/>
      <c r="N31" s="1772"/>
      <c r="O31" s="1760"/>
    </row>
    <row r="32" spans="1:15" s="1724" customFormat="1" ht="13.8" x14ac:dyDescent="0.25">
      <c r="A32" s="1722"/>
      <c r="B32" s="2093">
        <f t="shared" si="2"/>
        <v>25</v>
      </c>
      <c r="C32" s="1730" t="s">
        <v>4131</v>
      </c>
      <c r="D32" s="3946" t="s">
        <v>4135</v>
      </c>
      <c r="E32" s="1731" t="s">
        <v>4127</v>
      </c>
      <c r="F32" s="1735">
        <f t="shared" si="10"/>
        <v>0</v>
      </c>
      <c r="G32" s="4646"/>
      <c r="H32" s="1771"/>
      <c r="I32" s="1737"/>
      <c r="J32" s="1737"/>
      <c r="K32" s="1737"/>
      <c r="L32" s="1737"/>
      <c r="M32" s="1737"/>
      <c r="N32" s="1772"/>
      <c r="O32" s="1760"/>
    </row>
    <row r="33" spans="1:15" s="1724" customFormat="1" ht="13.8" x14ac:dyDescent="0.25">
      <c r="A33" s="1722"/>
      <c r="B33" s="2093">
        <f t="shared" si="2"/>
        <v>26</v>
      </c>
      <c r="C33" s="1730" t="s">
        <v>4131</v>
      </c>
      <c r="D33" s="3946" t="s">
        <v>4135</v>
      </c>
      <c r="E33" s="1731" t="s">
        <v>4128</v>
      </c>
      <c r="F33" s="1735">
        <f t="shared" si="10"/>
        <v>0</v>
      </c>
      <c r="G33" s="4646"/>
      <c r="H33" s="1773"/>
      <c r="I33" s="1739"/>
      <c r="J33" s="1739"/>
      <c r="K33" s="1739"/>
      <c r="L33" s="1739"/>
      <c r="M33" s="1737"/>
      <c r="N33" s="1772"/>
      <c r="O33" s="1760"/>
    </row>
    <row r="34" spans="1:15" s="1724" customFormat="1" thickBot="1" x14ac:dyDescent="0.3">
      <c r="A34" s="1722"/>
      <c r="B34" s="2093">
        <f t="shared" si="2"/>
        <v>27</v>
      </c>
      <c r="C34" s="1730" t="s">
        <v>4131</v>
      </c>
      <c r="D34" s="3946" t="s">
        <v>4135</v>
      </c>
      <c r="E34" s="1731" t="s">
        <v>4129</v>
      </c>
      <c r="F34" s="1735">
        <f t="shared" si="10"/>
        <v>0</v>
      </c>
      <c r="G34" s="4646"/>
      <c r="H34" s="1774"/>
      <c r="I34" s="1738"/>
      <c r="J34" s="1738"/>
      <c r="K34" s="1738"/>
      <c r="L34" s="1738"/>
      <c r="M34" s="1737"/>
      <c r="N34" s="1772"/>
      <c r="O34" s="1760"/>
    </row>
    <row r="35" spans="1:15" s="1724" customFormat="1" thickBot="1" x14ac:dyDescent="0.3">
      <c r="A35" s="1722"/>
      <c r="B35" s="2093">
        <f t="shared" si="2"/>
        <v>28</v>
      </c>
      <c r="C35" s="1730" t="s">
        <v>4131</v>
      </c>
      <c r="D35" s="3946" t="s">
        <v>4135</v>
      </c>
      <c r="E35" s="1731" t="s">
        <v>4130</v>
      </c>
      <c r="F35" s="1728" t="s">
        <v>202</v>
      </c>
      <c r="G35" s="4647"/>
      <c r="H35" s="1774"/>
      <c r="I35" s="1738"/>
      <c r="J35" s="1738"/>
      <c r="K35" s="1738"/>
      <c r="L35" s="1738"/>
      <c r="M35" s="1737"/>
      <c r="N35" s="1772"/>
      <c r="O35" s="1760"/>
    </row>
    <row r="36" spans="1:15" s="1724" customFormat="1" ht="12.75" customHeight="1" x14ac:dyDescent="0.25">
      <c r="A36" s="1722"/>
      <c r="B36" s="2093">
        <f t="shared" si="2"/>
        <v>29</v>
      </c>
      <c r="C36" s="1730" t="s">
        <v>4131</v>
      </c>
      <c r="D36" s="3946" t="s">
        <v>4137</v>
      </c>
      <c r="E36" s="1731" t="s">
        <v>4122</v>
      </c>
      <c r="F36" s="1728" t="s">
        <v>885</v>
      </c>
      <c r="G36" s="4645" t="s">
        <v>4137</v>
      </c>
      <c r="H36" s="1769">
        <f>SUM(H37:H42)</f>
        <v>0</v>
      </c>
      <c r="I36" s="1729">
        <f t="shared" ref="I36:N36" si="11">SUM(I37:I42)</f>
        <v>0</v>
      </c>
      <c r="J36" s="1729">
        <f t="shared" si="11"/>
        <v>0</v>
      </c>
      <c r="K36" s="1729">
        <f t="shared" si="11"/>
        <v>0</v>
      </c>
      <c r="L36" s="1729">
        <f t="shared" si="11"/>
        <v>0</v>
      </c>
      <c r="M36" s="1729">
        <f t="shared" si="11"/>
        <v>0</v>
      </c>
      <c r="N36" s="1766">
        <f t="shared" si="11"/>
        <v>0</v>
      </c>
      <c r="O36" s="1760" t="s">
        <v>4138</v>
      </c>
    </row>
    <row r="37" spans="1:15" s="1724" customFormat="1" ht="13.8" x14ac:dyDescent="0.25">
      <c r="A37" s="1722"/>
      <c r="B37" s="2093">
        <f t="shared" si="2"/>
        <v>30</v>
      </c>
      <c r="C37" s="1730" t="s">
        <v>4131</v>
      </c>
      <c r="D37" s="3946" t="s">
        <v>4137</v>
      </c>
      <c r="E37" s="1731" t="s">
        <v>4125</v>
      </c>
      <c r="F37" s="1735">
        <f>F30</f>
        <v>0</v>
      </c>
      <c r="G37" s="4646"/>
      <c r="H37" s="1771"/>
      <c r="I37" s="1737"/>
      <c r="J37" s="1737"/>
      <c r="K37" s="1737"/>
      <c r="L37" s="1737"/>
      <c r="M37" s="1737"/>
      <c r="N37" s="1772"/>
      <c r="O37" s="1760"/>
    </row>
    <row r="38" spans="1:15" s="1724" customFormat="1" ht="13.8" x14ac:dyDescent="0.25">
      <c r="A38" s="1722"/>
      <c r="B38" s="2093">
        <f t="shared" si="2"/>
        <v>31</v>
      </c>
      <c r="C38" s="1730" t="s">
        <v>4131</v>
      </c>
      <c r="D38" s="3946" t="s">
        <v>4137</v>
      </c>
      <c r="E38" s="1731" t="s">
        <v>4126</v>
      </c>
      <c r="F38" s="1735">
        <f t="shared" ref="F38:F41" si="12">F31</f>
        <v>0</v>
      </c>
      <c r="G38" s="4646"/>
      <c r="H38" s="1771"/>
      <c r="I38" s="1738"/>
      <c r="J38" s="1738"/>
      <c r="K38" s="1738"/>
      <c r="L38" s="1738"/>
      <c r="M38" s="1737"/>
      <c r="N38" s="1772"/>
      <c r="O38" s="1760"/>
    </row>
    <row r="39" spans="1:15" s="1724" customFormat="1" ht="13.8" x14ac:dyDescent="0.25">
      <c r="A39" s="1722"/>
      <c r="B39" s="2093">
        <f t="shared" si="2"/>
        <v>32</v>
      </c>
      <c r="C39" s="1730" t="s">
        <v>4131</v>
      </c>
      <c r="D39" s="3946" t="s">
        <v>4137</v>
      </c>
      <c r="E39" s="1731" t="s">
        <v>4127</v>
      </c>
      <c r="F39" s="1735">
        <f t="shared" si="12"/>
        <v>0</v>
      </c>
      <c r="G39" s="4646"/>
      <c r="H39" s="1771"/>
      <c r="I39" s="1737"/>
      <c r="J39" s="1737"/>
      <c r="K39" s="1737"/>
      <c r="L39" s="1737"/>
      <c r="M39" s="1737"/>
      <c r="N39" s="1772"/>
      <c r="O39" s="1760"/>
    </row>
    <row r="40" spans="1:15" s="1724" customFormat="1" ht="13.8" x14ac:dyDescent="0.25">
      <c r="A40" s="1722"/>
      <c r="B40" s="2093">
        <f t="shared" si="2"/>
        <v>33</v>
      </c>
      <c r="C40" s="1730" t="s">
        <v>4131</v>
      </c>
      <c r="D40" s="3946" t="s">
        <v>4137</v>
      </c>
      <c r="E40" s="1731" t="s">
        <v>4128</v>
      </c>
      <c r="F40" s="1735">
        <f t="shared" si="12"/>
        <v>0</v>
      </c>
      <c r="G40" s="4646"/>
      <c r="H40" s="1773"/>
      <c r="I40" s="1739"/>
      <c r="J40" s="1739"/>
      <c r="K40" s="1739"/>
      <c r="L40" s="1739"/>
      <c r="M40" s="1737"/>
      <c r="N40" s="1772"/>
      <c r="O40" s="1760"/>
    </row>
    <row r="41" spans="1:15" s="1724" customFormat="1" thickBot="1" x14ac:dyDescent="0.3">
      <c r="A41" s="1722"/>
      <c r="B41" s="2093">
        <f t="shared" si="2"/>
        <v>34</v>
      </c>
      <c r="C41" s="1730" t="s">
        <v>4131</v>
      </c>
      <c r="D41" s="3946" t="s">
        <v>4137</v>
      </c>
      <c r="E41" s="1731" t="s">
        <v>4129</v>
      </c>
      <c r="F41" s="1735">
        <f t="shared" si="12"/>
        <v>0</v>
      </c>
      <c r="G41" s="4646"/>
      <c r="H41" s="1774"/>
      <c r="I41" s="1738"/>
      <c r="J41" s="1738"/>
      <c r="K41" s="1738"/>
      <c r="L41" s="1738"/>
      <c r="M41" s="1737"/>
      <c r="N41" s="1772"/>
      <c r="O41" s="1760"/>
    </row>
    <row r="42" spans="1:15" s="1724" customFormat="1" thickBot="1" x14ac:dyDescent="0.3">
      <c r="A42" s="1722"/>
      <c r="B42" s="2093">
        <f t="shared" si="2"/>
        <v>35</v>
      </c>
      <c r="C42" s="1730" t="s">
        <v>4131</v>
      </c>
      <c r="D42" s="3946" t="s">
        <v>4137</v>
      </c>
      <c r="E42" s="1731" t="s">
        <v>4130</v>
      </c>
      <c r="F42" s="1728" t="s">
        <v>202</v>
      </c>
      <c r="G42" s="4647"/>
      <c r="H42" s="1774"/>
      <c r="I42" s="1738"/>
      <c r="J42" s="1738"/>
      <c r="K42" s="1738"/>
      <c r="L42" s="1738"/>
      <c r="M42" s="1737"/>
      <c r="N42" s="1772"/>
      <c r="O42" s="1760"/>
    </row>
    <row r="43" spans="1:15" s="1724" customFormat="1" ht="12.75" customHeight="1" x14ac:dyDescent="0.25">
      <c r="A43" s="1722"/>
      <c r="B43" s="2093">
        <f t="shared" si="2"/>
        <v>36</v>
      </c>
      <c r="C43" s="1730" t="s">
        <v>4139</v>
      </c>
      <c r="D43" s="3946"/>
      <c r="E43" s="1731" t="s">
        <v>4122</v>
      </c>
      <c r="F43" s="1728" t="s">
        <v>885</v>
      </c>
      <c r="G43" s="4645" t="s">
        <v>4139</v>
      </c>
      <c r="H43" s="1769">
        <f>SUM(H44:H49)</f>
        <v>0</v>
      </c>
      <c r="I43" s="1729">
        <f t="shared" ref="I43:N43" si="13">SUM(I44:I49)</f>
        <v>0</v>
      </c>
      <c r="J43" s="1729">
        <f t="shared" si="13"/>
        <v>0</v>
      </c>
      <c r="K43" s="1729">
        <f t="shared" si="13"/>
        <v>0</v>
      </c>
      <c r="L43" s="1729">
        <f t="shared" si="13"/>
        <v>0</v>
      </c>
      <c r="M43" s="1729">
        <f t="shared" si="13"/>
        <v>0</v>
      </c>
      <c r="N43" s="1766">
        <f t="shared" si="13"/>
        <v>0</v>
      </c>
      <c r="O43" s="1760" t="s">
        <v>4140</v>
      </c>
    </row>
    <row r="44" spans="1:15" s="1724" customFormat="1" ht="13.8" x14ac:dyDescent="0.25">
      <c r="A44" s="1722"/>
      <c r="B44" s="2093">
        <f t="shared" si="2"/>
        <v>37</v>
      </c>
      <c r="C44" s="1730" t="s">
        <v>4139</v>
      </c>
      <c r="D44" s="3946"/>
      <c r="E44" s="1731" t="s">
        <v>4125</v>
      </c>
      <c r="F44" s="1735">
        <f>F30</f>
        <v>0</v>
      </c>
      <c r="G44" s="4646"/>
      <c r="H44" s="1765">
        <f>+H51+H58+H65+H72</f>
        <v>0</v>
      </c>
      <c r="I44" s="1736">
        <f t="shared" ref="H44:N49" si="14">+I51+I58+I65+I72</f>
        <v>0</v>
      </c>
      <c r="J44" s="1736">
        <f t="shared" si="14"/>
        <v>0</v>
      </c>
      <c r="K44" s="1736">
        <f t="shared" si="14"/>
        <v>0</v>
      </c>
      <c r="L44" s="1736">
        <f t="shared" si="14"/>
        <v>0</v>
      </c>
      <c r="M44" s="1736">
        <f t="shared" si="14"/>
        <v>0</v>
      </c>
      <c r="N44" s="1770">
        <f t="shared" si="14"/>
        <v>0</v>
      </c>
      <c r="O44" s="1760"/>
    </row>
    <row r="45" spans="1:15" s="1724" customFormat="1" ht="13.8" x14ac:dyDescent="0.25">
      <c r="A45" s="1722"/>
      <c r="B45" s="2093">
        <f t="shared" si="2"/>
        <v>38</v>
      </c>
      <c r="C45" s="1730" t="s">
        <v>4139</v>
      </c>
      <c r="D45" s="3946"/>
      <c r="E45" s="1731" t="s">
        <v>4126</v>
      </c>
      <c r="F45" s="1735">
        <f>F31</f>
        <v>0</v>
      </c>
      <c r="G45" s="4646"/>
      <c r="H45" s="1765">
        <f>+H52+H59+H66+H73</f>
        <v>0</v>
      </c>
      <c r="I45" s="1736">
        <f t="shared" si="14"/>
        <v>0</v>
      </c>
      <c r="J45" s="1736">
        <f t="shared" si="14"/>
        <v>0</v>
      </c>
      <c r="K45" s="1736">
        <f t="shared" si="14"/>
        <v>0</v>
      </c>
      <c r="L45" s="1736">
        <f t="shared" si="14"/>
        <v>0</v>
      </c>
      <c r="M45" s="1736">
        <f t="shared" si="14"/>
        <v>0</v>
      </c>
      <c r="N45" s="1770">
        <f t="shared" si="14"/>
        <v>0</v>
      </c>
      <c r="O45" s="1760"/>
    </row>
    <row r="46" spans="1:15" s="1724" customFormat="1" ht="13.8" x14ac:dyDescent="0.25">
      <c r="A46" s="1722"/>
      <c r="B46" s="2093">
        <f t="shared" si="2"/>
        <v>39</v>
      </c>
      <c r="C46" s="1730" t="s">
        <v>4139</v>
      </c>
      <c r="D46" s="3946"/>
      <c r="E46" s="1731" t="s">
        <v>4127</v>
      </c>
      <c r="F46" s="1735">
        <f>F32</f>
        <v>0</v>
      </c>
      <c r="G46" s="4646"/>
      <c r="H46" s="1765">
        <f t="shared" si="14"/>
        <v>0</v>
      </c>
      <c r="I46" s="1736">
        <f t="shared" si="14"/>
        <v>0</v>
      </c>
      <c r="J46" s="1736">
        <f t="shared" si="14"/>
        <v>0</v>
      </c>
      <c r="K46" s="1736">
        <f t="shared" si="14"/>
        <v>0</v>
      </c>
      <c r="L46" s="1736">
        <f t="shared" si="14"/>
        <v>0</v>
      </c>
      <c r="M46" s="1736">
        <f t="shared" si="14"/>
        <v>0</v>
      </c>
      <c r="N46" s="1770">
        <f t="shared" si="14"/>
        <v>0</v>
      </c>
      <c r="O46" s="1760"/>
    </row>
    <row r="47" spans="1:15" s="1724" customFormat="1" ht="13.8" x14ac:dyDescent="0.25">
      <c r="A47" s="1722"/>
      <c r="B47" s="2093">
        <f t="shared" si="2"/>
        <v>40</v>
      </c>
      <c r="C47" s="1730" t="s">
        <v>4139</v>
      </c>
      <c r="D47" s="3946"/>
      <c r="E47" s="1731" t="s">
        <v>4128</v>
      </c>
      <c r="F47" s="1735">
        <f>F33</f>
        <v>0</v>
      </c>
      <c r="G47" s="4646"/>
      <c r="H47" s="1765">
        <f t="shared" si="14"/>
        <v>0</v>
      </c>
      <c r="I47" s="1736">
        <f t="shared" si="14"/>
        <v>0</v>
      </c>
      <c r="J47" s="1736">
        <f t="shared" si="14"/>
        <v>0</v>
      </c>
      <c r="K47" s="1736">
        <f t="shared" si="14"/>
        <v>0</v>
      </c>
      <c r="L47" s="1736">
        <f t="shared" si="14"/>
        <v>0</v>
      </c>
      <c r="M47" s="1736">
        <f t="shared" si="14"/>
        <v>0</v>
      </c>
      <c r="N47" s="1770">
        <f t="shared" si="14"/>
        <v>0</v>
      </c>
      <c r="O47" s="1760"/>
    </row>
    <row r="48" spans="1:15" s="1724" customFormat="1" thickBot="1" x14ac:dyDescent="0.3">
      <c r="A48" s="1722"/>
      <c r="B48" s="2093">
        <f t="shared" si="2"/>
        <v>41</v>
      </c>
      <c r="C48" s="1730" t="s">
        <v>4139</v>
      </c>
      <c r="D48" s="3946"/>
      <c r="E48" s="1731" t="s">
        <v>4129</v>
      </c>
      <c r="F48" s="1735">
        <f>F34</f>
        <v>0</v>
      </c>
      <c r="G48" s="4646"/>
      <c r="H48" s="1765">
        <f t="shared" si="14"/>
        <v>0</v>
      </c>
      <c r="I48" s="1736">
        <f t="shared" si="14"/>
        <v>0</v>
      </c>
      <c r="J48" s="1736">
        <f t="shared" si="14"/>
        <v>0</v>
      </c>
      <c r="K48" s="1736">
        <f t="shared" si="14"/>
        <v>0</v>
      </c>
      <c r="L48" s="1736">
        <f t="shared" si="14"/>
        <v>0</v>
      </c>
      <c r="M48" s="1736">
        <f t="shared" si="14"/>
        <v>0</v>
      </c>
      <c r="N48" s="1770">
        <f t="shared" si="14"/>
        <v>0</v>
      </c>
      <c r="O48" s="1760"/>
    </row>
    <row r="49" spans="1:15" s="1724" customFormat="1" thickBot="1" x14ac:dyDescent="0.3">
      <c r="A49" s="1722"/>
      <c r="B49" s="2093">
        <f t="shared" si="2"/>
        <v>42</v>
      </c>
      <c r="C49" s="1730" t="s">
        <v>4139</v>
      </c>
      <c r="D49" s="3946"/>
      <c r="E49" s="1731" t="s">
        <v>4130</v>
      </c>
      <c r="F49" s="1728" t="s">
        <v>202</v>
      </c>
      <c r="G49" s="4647"/>
      <c r="H49" s="1765">
        <f t="shared" si="14"/>
        <v>0</v>
      </c>
      <c r="I49" s="1736">
        <f t="shared" si="14"/>
        <v>0</v>
      </c>
      <c r="J49" s="1736">
        <f t="shared" si="14"/>
        <v>0</v>
      </c>
      <c r="K49" s="1736">
        <f t="shared" si="14"/>
        <v>0</v>
      </c>
      <c r="L49" s="1736">
        <f t="shared" si="14"/>
        <v>0</v>
      </c>
      <c r="M49" s="1736">
        <f t="shared" si="14"/>
        <v>0</v>
      </c>
      <c r="N49" s="1770">
        <f t="shared" si="14"/>
        <v>0</v>
      </c>
      <c r="O49" s="1760"/>
    </row>
    <row r="50" spans="1:15" s="1724" customFormat="1" ht="12.75" customHeight="1" x14ac:dyDescent="0.25">
      <c r="A50" s="1722"/>
      <c r="B50" s="2093">
        <f t="shared" si="2"/>
        <v>43</v>
      </c>
      <c r="C50" s="1730" t="s">
        <v>4139</v>
      </c>
      <c r="D50" s="3946" t="s">
        <v>4141</v>
      </c>
      <c r="E50" s="1731" t="s">
        <v>4122</v>
      </c>
      <c r="F50" s="1740" t="s">
        <v>885</v>
      </c>
      <c r="G50" s="4645" t="s">
        <v>4141</v>
      </c>
      <c r="H50" s="1769">
        <f>SUM(H51:H56)</f>
        <v>0</v>
      </c>
      <c r="I50" s="1729">
        <f t="shared" ref="I50:N50" si="15">SUM(I51:I56)</f>
        <v>0</v>
      </c>
      <c r="J50" s="1729">
        <f t="shared" si="15"/>
        <v>0</v>
      </c>
      <c r="K50" s="1729">
        <f t="shared" si="15"/>
        <v>0</v>
      </c>
      <c r="L50" s="1729">
        <f t="shared" si="15"/>
        <v>0</v>
      </c>
      <c r="M50" s="1729">
        <f t="shared" si="15"/>
        <v>0</v>
      </c>
      <c r="N50" s="1766">
        <f t="shared" si="15"/>
        <v>0</v>
      </c>
      <c r="O50" s="1760" t="s">
        <v>4142</v>
      </c>
    </row>
    <row r="51" spans="1:15" s="1724" customFormat="1" ht="13.8" x14ac:dyDescent="0.25">
      <c r="A51" s="1722"/>
      <c r="B51" s="2093">
        <f t="shared" si="2"/>
        <v>44</v>
      </c>
      <c r="C51" s="1730" t="s">
        <v>4139</v>
      </c>
      <c r="D51" s="3946" t="s">
        <v>4141</v>
      </c>
      <c r="E51" s="1731" t="s">
        <v>4125</v>
      </c>
      <c r="F51" s="1735">
        <f>F44</f>
        <v>0</v>
      </c>
      <c r="G51" s="4646"/>
      <c r="H51" s="1775"/>
      <c r="I51" s="1737"/>
      <c r="J51" s="1737"/>
      <c r="K51" s="1737"/>
      <c r="L51" s="1737"/>
      <c r="M51" s="1737"/>
      <c r="N51" s="1772"/>
      <c r="O51" s="1760"/>
    </row>
    <row r="52" spans="1:15" s="1724" customFormat="1" ht="13.8" x14ac:dyDescent="0.25">
      <c r="A52" s="1722"/>
      <c r="B52" s="2093">
        <f t="shared" si="2"/>
        <v>45</v>
      </c>
      <c r="C52" s="1730" t="s">
        <v>4139</v>
      </c>
      <c r="D52" s="3946" t="s">
        <v>4141</v>
      </c>
      <c r="E52" s="1731" t="s">
        <v>4126</v>
      </c>
      <c r="F52" s="1735">
        <f t="shared" ref="F52:F55" si="16">F45</f>
        <v>0</v>
      </c>
      <c r="G52" s="4646"/>
      <c r="H52" s="1775"/>
      <c r="I52" s="1737"/>
      <c r="J52" s="1737"/>
      <c r="K52" s="1737"/>
      <c r="L52" s="1737"/>
      <c r="M52" s="1737"/>
      <c r="N52" s="1772"/>
      <c r="O52" s="1760"/>
    </row>
    <row r="53" spans="1:15" s="1724" customFormat="1" ht="13.8" x14ac:dyDescent="0.25">
      <c r="A53" s="1722"/>
      <c r="B53" s="2093">
        <f t="shared" si="2"/>
        <v>46</v>
      </c>
      <c r="C53" s="1730" t="s">
        <v>4139</v>
      </c>
      <c r="D53" s="3946" t="s">
        <v>4141</v>
      </c>
      <c r="E53" s="1731" t="s">
        <v>4127</v>
      </c>
      <c r="F53" s="1735">
        <f t="shared" si="16"/>
        <v>0</v>
      </c>
      <c r="G53" s="4646"/>
      <c r="H53" s="1775"/>
      <c r="I53" s="1737"/>
      <c r="J53" s="1737"/>
      <c r="K53" s="1737"/>
      <c r="L53" s="1737"/>
      <c r="M53" s="1737"/>
      <c r="N53" s="1772"/>
      <c r="O53" s="1760"/>
    </row>
    <row r="54" spans="1:15" s="1724" customFormat="1" ht="13.8" x14ac:dyDescent="0.25">
      <c r="A54" s="1722"/>
      <c r="B54" s="2093">
        <f t="shared" si="2"/>
        <v>47</v>
      </c>
      <c r="C54" s="1730" t="s">
        <v>4139</v>
      </c>
      <c r="D54" s="3946" t="s">
        <v>4141</v>
      </c>
      <c r="E54" s="1731" t="s">
        <v>4128</v>
      </c>
      <c r="F54" s="1735">
        <f t="shared" si="16"/>
        <v>0</v>
      </c>
      <c r="G54" s="4646"/>
      <c r="H54" s="1775"/>
      <c r="I54" s="1737"/>
      <c r="J54" s="1737"/>
      <c r="K54" s="1737"/>
      <c r="L54" s="1737"/>
      <c r="M54" s="1737"/>
      <c r="N54" s="1772"/>
      <c r="O54" s="1760"/>
    </row>
    <row r="55" spans="1:15" s="1724" customFormat="1" thickBot="1" x14ac:dyDescent="0.3">
      <c r="A55" s="1722"/>
      <c r="B55" s="2093">
        <f t="shared" si="2"/>
        <v>48</v>
      </c>
      <c r="C55" s="1730" t="s">
        <v>4139</v>
      </c>
      <c r="D55" s="3946" t="s">
        <v>4141</v>
      </c>
      <c r="E55" s="1731" t="s">
        <v>4129</v>
      </c>
      <c r="F55" s="1735">
        <f t="shared" si="16"/>
        <v>0</v>
      </c>
      <c r="G55" s="4646"/>
      <c r="H55" s="1775"/>
      <c r="I55" s="1737"/>
      <c r="J55" s="1737"/>
      <c r="K55" s="1737"/>
      <c r="L55" s="1737"/>
      <c r="M55" s="1737"/>
      <c r="N55" s="1772"/>
      <c r="O55" s="1760"/>
    </row>
    <row r="56" spans="1:15" s="1724" customFormat="1" thickBot="1" x14ac:dyDescent="0.3">
      <c r="A56" s="1722"/>
      <c r="B56" s="2093">
        <f t="shared" si="2"/>
        <v>49</v>
      </c>
      <c r="C56" s="1730" t="s">
        <v>4139</v>
      </c>
      <c r="D56" s="3946" t="s">
        <v>4141</v>
      </c>
      <c r="E56" s="1731" t="s">
        <v>4130</v>
      </c>
      <c r="F56" s="1740" t="s">
        <v>202</v>
      </c>
      <c r="G56" s="4648"/>
      <c r="H56" s="1775"/>
      <c r="I56" s="1737"/>
      <c r="J56" s="1737"/>
      <c r="K56" s="1737"/>
      <c r="L56" s="1737"/>
      <c r="M56" s="1737"/>
      <c r="N56" s="1772"/>
      <c r="O56" s="1760"/>
    </row>
    <row r="57" spans="1:15" s="1724" customFormat="1" ht="12.75" customHeight="1" x14ac:dyDescent="0.25">
      <c r="A57" s="1722"/>
      <c r="B57" s="2093">
        <f t="shared" si="2"/>
        <v>50</v>
      </c>
      <c r="C57" s="1730" t="s">
        <v>4139</v>
      </c>
      <c r="D57" s="3946" t="s">
        <v>4143</v>
      </c>
      <c r="E57" s="1731" t="s">
        <v>4122</v>
      </c>
      <c r="F57" s="1740" t="s">
        <v>885</v>
      </c>
      <c r="G57" s="4645" t="s">
        <v>4143</v>
      </c>
      <c r="H57" s="1769">
        <f t="shared" ref="H57:N57" si="17">SUM(H58:H63)</f>
        <v>0</v>
      </c>
      <c r="I57" s="1729">
        <f t="shared" si="17"/>
        <v>0</v>
      </c>
      <c r="J57" s="1729">
        <f t="shared" si="17"/>
        <v>0</v>
      </c>
      <c r="K57" s="1729">
        <f t="shared" si="17"/>
        <v>0</v>
      </c>
      <c r="L57" s="1729">
        <f t="shared" si="17"/>
        <v>0</v>
      </c>
      <c r="M57" s="1729">
        <f t="shared" si="17"/>
        <v>0</v>
      </c>
      <c r="N57" s="1766">
        <f t="shared" si="17"/>
        <v>0</v>
      </c>
      <c r="O57" s="1761" t="s">
        <v>4144</v>
      </c>
    </row>
    <row r="58" spans="1:15" s="1724" customFormat="1" ht="13.8" x14ac:dyDescent="0.25">
      <c r="A58" s="1722"/>
      <c r="B58" s="2093">
        <f t="shared" si="2"/>
        <v>51</v>
      </c>
      <c r="C58" s="1730" t="s">
        <v>4139</v>
      </c>
      <c r="D58" s="3946" t="s">
        <v>4143</v>
      </c>
      <c r="E58" s="1731" t="s">
        <v>4125</v>
      </c>
      <c r="F58" s="1735">
        <f>F51</f>
        <v>0</v>
      </c>
      <c r="G58" s="4646"/>
      <c r="H58" s="1773"/>
      <c r="I58" s="1741"/>
      <c r="J58" s="1741"/>
      <c r="K58" s="1741"/>
      <c r="L58" s="1741"/>
      <c r="M58" s="1737"/>
      <c r="N58" s="1772"/>
      <c r="O58" s="1761"/>
    </row>
    <row r="59" spans="1:15" s="1724" customFormat="1" ht="13.8" x14ac:dyDescent="0.25">
      <c r="A59" s="1722"/>
      <c r="B59" s="2093">
        <f t="shared" si="2"/>
        <v>52</v>
      </c>
      <c r="C59" s="1730" t="s">
        <v>4139</v>
      </c>
      <c r="D59" s="3946" t="s">
        <v>4143</v>
      </c>
      <c r="E59" s="1731" t="s">
        <v>4126</v>
      </c>
      <c r="F59" s="1735">
        <f t="shared" ref="F59:F62" si="18">F52</f>
        <v>0</v>
      </c>
      <c r="G59" s="4646"/>
      <c r="H59" s="1773"/>
      <c r="I59" s="1741"/>
      <c r="J59" s="1741"/>
      <c r="K59" s="1741"/>
      <c r="L59" s="1741"/>
      <c r="M59" s="1737"/>
      <c r="N59" s="1772"/>
      <c r="O59" s="1761"/>
    </row>
    <row r="60" spans="1:15" s="1724" customFormat="1" ht="13.8" x14ac:dyDescent="0.25">
      <c r="A60" s="1722"/>
      <c r="B60" s="2093">
        <f t="shared" si="2"/>
        <v>53</v>
      </c>
      <c r="C60" s="1730" t="s">
        <v>4139</v>
      </c>
      <c r="D60" s="3946" t="s">
        <v>4143</v>
      </c>
      <c r="E60" s="1731" t="s">
        <v>4127</v>
      </c>
      <c r="F60" s="1735">
        <f t="shared" si="18"/>
        <v>0</v>
      </c>
      <c r="G60" s="4646"/>
      <c r="H60" s="1773"/>
      <c r="I60" s="1741"/>
      <c r="J60" s="1741"/>
      <c r="K60" s="1741"/>
      <c r="L60" s="1741"/>
      <c r="M60" s="1737"/>
      <c r="N60" s="1772"/>
      <c r="O60" s="1761"/>
    </row>
    <row r="61" spans="1:15" s="1724" customFormat="1" ht="13.8" x14ac:dyDescent="0.25">
      <c r="A61" s="1722"/>
      <c r="B61" s="2093">
        <f t="shared" si="2"/>
        <v>54</v>
      </c>
      <c r="C61" s="1730" t="s">
        <v>4139</v>
      </c>
      <c r="D61" s="3946" t="s">
        <v>4143</v>
      </c>
      <c r="E61" s="1731" t="s">
        <v>4128</v>
      </c>
      <c r="F61" s="1735">
        <f t="shared" si="18"/>
        <v>0</v>
      </c>
      <c r="G61" s="4646"/>
      <c r="H61" s="1773"/>
      <c r="I61" s="1741"/>
      <c r="J61" s="1741"/>
      <c r="K61" s="1741"/>
      <c r="L61" s="1741"/>
      <c r="M61" s="1737"/>
      <c r="N61" s="1772"/>
      <c r="O61" s="1761"/>
    </row>
    <row r="62" spans="1:15" s="1724" customFormat="1" ht="13.8" x14ac:dyDescent="0.25">
      <c r="A62" s="1722"/>
      <c r="B62" s="2093">
        <f t="shared" si="2"/>
        <v>55</v>
      </c>
      <c r="C62" s="1730" t="s">
        <v>4139</v>
      </c>
      <c r="D62" s="3946" t="s">
        <v>4143</v>
      </c>
      <c r="E62" s="1731" t="s">
        <v>4129</v>
      </c>
      <c r="F62" s="1735">
        <f t="shared" si="18"/>
        <v>0</v>
      </c>
      <c r="G62" s="4646"/>
      <c r="H62" s="1773"/>
      <c r="I62" s="1741"/>
      <c r="J62" s="1741"/>
      <c r="K62" s="1741"/>
      <c r="L62" s="1741"/>
      <c r="M62" s="1737"/>
      <c r="N62" s="1772"/>
      <c r="O62" s="1761"/>
    </row>
    <row r="63" spans="1:15" s="1724" customFormat="1" thickBot="1" x14ac:dyDescent="0.3">
      <c r="A63" s="1722"/>
      <c r="B63" s="2093">
        <f t="shared" si="2"/>
        <v>56</v>
      </c>
      <c r="C63" s="1730" t="s">
        <v>4139</v>
      </c>
      <c r="D63" s="3946" t="s">
        <v>4143</v>
      </c>
      <c r="E63" s="1731" t="s">
        <v>4130</v>
      </c>
      <c r="F63" s="1742" t="s">
        <v>202</v>
      </c>
      <c r="G63" s="4647"/>
      <c r="H63" s="1773"/>
      <c r="I63" s="1741"/>
      <c r="J63" s="1741"/>
      <c r="K63" s="1741"/>
      <c r="L63" s="1741"/>
      <c r="M63" s="1737"/>
      <c r="N63" s="1772"/>
      <c r="O63" s="1761"/>
    </row>
    <row r="64" spans="1:15" s="1744" customFormat="1" ht="15" customHeight="1" x14ac:dyDescent="0.25">
      <c r="A64" s="1743"/>
      <c r="B64" s="2093">
        <f t="shared" si="2"/>
        <v>57</v>
      </c>
      <c r="C64" s="1730" t="s">
        <v>4139</v>
      </c>
      <c r="D64" s="3946" t="s">
        <v>4145</v>
      </c>
      <c r="E64" s="1731" t="s">
        <v>4122</v>
      </c>
      <c r="F64" s="1728" t="s">
        <v>885</v>
      </c>
      <c r="G64" s="4645" t="s">
        <v>4145</v>
      </c>
      <c r="H64" s="1769">
        <f>SUM(H65:H70)</f>
        <v>0</v>
      </c>
      <c r="I64" s="1729">
        <f t="shared" ref="I64:N64" si="19">SUM(I65:I70)</f>
        <v>0</v>
      </c>
      <c r="J64" s="1729">
        <f t="shared" si="19"/>
        <v>0</v>
      </c>
      <c r="K64" s="1729">
        <f t="shared" si="19"/>
        <v>0</v>
      </c>
      <c r="L64" s="1729">
        <f t="shared" si="19"/>
        <v>0</v>
      </c>
      <c r="M64" s="1729">
        <f t="shared" si="19"/>
        <v>0</v>
      </c>
      <c r="N64" s="1766">
        <f t="shared" si="19"/>
        <v>0</v>
      </c>
      <c r="O64" s="1761" t="s">
        <v>4146</v>
      </c>
    </row>
    <row r="65" spans="1:15" s="1744" customFormat="1" ht="13.8" x14ac:dyDescent="0.25">
      <c r="A65" s="1743"/>
      <c r="B65" s="2093">
        <f t="shared" si="2"/>
        <v>58</v>
      </c>
      <c r="C65" s="1730" t="s">
        <v>4139</v>
      </c>
      <c r="D65" s="3946" t="s">
        <v>4145</v>
      </c>
      <c r="E65" s="1731" t="s">
        <v>4125</v>
      </c>
      <c r="F65" s="1735">
        <f>F51</f>
        <v>0</v>
      </c>
      <c r="G65" s="4646"/>
      <c r="H65" s="1774"/>
      <c r="I65" s="1739"/>
      <c r="J65" s="1739"/>
      <c r="K65" s="1739"/>
      <c r="L65" s="1739"/>
      <c r="M65" s="1737"/>
      <c r="N65" s="1772"/>
      <c r="O65" s="1761"/>
    </row>
    <row r="66" spans="1:15" s="1724" customFormat="1" ht="13.8" x14ac:dyDescent="0.25">
      <c r="A66" s="1722"/>
      <c r="B66" s="2093">
        <f t="shared" si="2"/>
        <v>59</v>
      </c>
      <c r="C66" s="1730" t="s">
        <v>4139</v>
      </c>
      <c r="D66" s="3946" t="s">
        <v>4145</v>
      </c>
      <c r="E66" s="1731" t="s">
        <v>4126</v>
      </c>
      <c r="F66" s="1735">
        <f t="shared" ref="F66:F69" si="20">F52</f>
        <v>0</v>
      </c>
      <c r="G66" s="4646"/>
      <c r="H66" s="1771"/>
      <c r="I66" s="1739"/>
      <c r="J66" s="1739"/>
      <c r="K66" s="1739"/>
      <c r="L66" s="1739"/>
      <c r="M66" s="1737"/>
      <c r="N66" s="1772"/>
      <c r="O66" s="1761"/>
    </row>
    <row r="67" spans="1:15" s="1744" customFormat="1" ht="13.8" x14ac:dyDescent="0.25">
      <c r="A67" s="1743"/>
      <c r="B67" s="2093">
        <f t="shared" si="2"/>
        <v>60</v>
      </c>
      <c r="C67" s="1730" t="s">
        <v>4139</v>
      </c>
      <c r="D67" s="3946" t="s">
        <v>4145</v>
      </c>
      <c r="E67" s="1731" t="s">
        <v>4127</v>
      </c>
      <c r="F67" s="1735">
        <f t="shared" si="20"/>
        <v>0</v>
      </c>
      <c r="G67" s="4646"/>
      <c r="H67" s="1771"/>
      <c r="I67" s="1739"/>
      <c r="J67" s="1739"/>
      <c r="K67" s="1739"/>
      <c r="L67" s="1739"/>
      <c r="M67" s="1737"/>
      <c r="N67" s="1772"/>
      <c r="O67" s="1761"/>
    </row>
    <row r="68" spans="1:15" s="1744" customFormat="1" ht="13.8" x14ac:dyDescent="0.25">
      <c r="A68" s="1743"/>
      <c r="B68" s="2093">
        <f t="shared" si="2"/>
        <v>61</v>
      </c>
      <c r="C68" s="1730" t="s">
        <v>4139</v>
      </c>
      <c r="D68" s="3946" t="s">
        <v>4145</v>
      </c>
      <c r="E68" s="1731" t="s">
        <v>4128</v>
      </c>
      <c r="F68" s="1735">
        <f t="shared" si="20"/>
        <v>0</v>
      </c>
      <c r="G68" s="4646"/>
      <c r="H68" s="1771"/>
      <c r="I68" s="1741"/>
      <c r="J68" s="1741"/>
      <c r="K68" s="1741"/>
      <c r="L68" s="1741"/>
      <c r="M68" s="1737"/>
      <c r="N68" s="1772"/>
      <c r="O68" s="1761"/>
    </row>
    <row r="69" spans="1:15" s="1744" customFormat="1" thickBot="1" x14ac:dyDescent="0.3">
      <c r="A69" s="1743"/>
      <c r="B69" s="2093">
        <f t="shared" si="2"/>
        <v>62</v>
      </c>
      <c r="C69" s="1730" t="s">
        <v>4139</v>
      </c>
      <c r="D69" s="3946" t="s">
        <v>4145</v>
      </c>
      <c r="E69" s="1731" t="s">
        <v>4129</v>
      </c>
      <c r="F69" s="1735">
        <f t="shared" si="20"/>
        <v>0</v>
      </c>
      <c r="G69" s="4646"/>
      <c r="H69" s="1774"/>
      <c r="I69" s="1739"/>
      <c r="J69" s="1739"/>
      <c r="K69" s="1739"/>
      <c r="L69" s="1739"/>
      <c r="M69" s="1737"/>
      <c r="N69" s="1772"/>
      <c r="O69" s="1761"/>
    </row>
    <row r="70" spans="1:15" s="1744" customFormat="1" thickBot="1" x14ac:dyDescent="0.3">
      <c r="A70" s="1743"/>
      <c r="B70" s="2093">
        <f t="shared" si="2"/>
        <v>63</v>
      </c>
      <c r="C70" s="1730" t="s">
        <v>4139</v>
      </c>
      <c r="D70" s="3946" t="s">
        <v>4145</v>
      </c>
      <c r="E70" s="1731" t="s">
        <v>4130</v>
      </c>
      <c r="F70" s="1728" t="s">
        <v>202</v>
      </c>
      <c r="G70" s="4647"/>
      <c r="H70" s="1776"/>
      <c r="I70" s="1739"/>
      <c r="J70" s="1739"/>
      <c r="K70" s="1739"/>
      <c r="L70" s="1739"/>
      <c r="M70" s="1737"/>
      <c r="N70" s="1772"/>
      <c r="O70" s="1761"/>
    </row>
    <row r="71" spans="1:15" s="1744" customFormat="1" ht="15" customHeight="1" x14ac:dyDescent="0.25">
      <c r="A71" s="1743"/>
      <c r="B71" s="2093">
        <f t="shared" si="2"/>
        <v>64</v>
      </c>
      <c r="C71" s="1730" t="s">
        <v>4139</v>
      </c>
      <c r="D71" s="3946" t="s">
        <v>202</v>
      </c>
      <c r="E71" s="1731" t="s">
        <v>4122</v>
      </c>
      <c r="F71" s="1728" t="s">
        <v>885</v>
      </c>
      <c r="G71" s="4645" t="s">
        <v>202</v>
      </c>
      <c r="H71" s="1769">
        <f>SUM(H72:H77)</f>
        <v>0</v>
      </c>
      <c r="I71" s="1729">
        <f t="shared" ref="I71:N71" si="21">SUM(I72:I77)</f>
        <v>0</v>
      </c>
      <c r="J71" s="1729">
        <f t="shared" si="21"/>
        <v>0</v>
      </c>
      <c r="K71" s="1729">
        <f t="shared" si="21"/>
        <v>0</v>
      </c>
      <c r="L71" s="1729">
        <f t="shared" si="21"/>
        <v>0</v>
      </c>
      <c r="M71" s="1729">
        <f t="shared" si="21"/>
        <v>0</v>
      </c>
      <c r="N71" s="1766">
        <f t="shared" si="21"/>
        <v>0</v>
      </c>
      <c r="O71" s="1761" t="s">
        <v>4147</v>
      </c>
    </row>
    <row r="72" spans="1:15" s="1744" customFormat="1" ht="13.8" x14ac:dyDescent="0.25">
      <c r="A72" s="1743"/>
      <c r="B72" s="2093">
        <f t="shared" si="2"/>
        <v>65</v>
      </c>
      <c r="C72" s="1730" t="s">
        <v>4139</v>
      </c>
      <c r="D72" s="3946" t="s">
        <v>202</v>
      </c>
      <c r="E72" s="1731" t="s">
        <v>4125</v>
      </c>
      <c r="F72" s="1735">
        <f>F58</f>
        <v>0</v>
      </c>
      <c r="G72" s="4646"/>
      <c r="H72" s="1774"/>
      <c r="I72" s="1739"/>
      <c r="J72" s="1739"/>
      <c r="K72" s="1739"/>
      <c r="L72" s="1739"/>
      <c r="M72" s="1737"/>
      <c r="N72" s="1772"/>
      <c r="O72" s="1760"/>
    </row>
    <row r="73" spans="1:15" s="1724" customFormat="1" ht="13.8" x14ac:dyDescent="0.25">
      <c r="A73" s="1722"/>
      <c r="B73" s="2093">
        <f t="shared" si="2"/>
        <v>66</v>
      </c>
      <c r="C73" s="1730" t="s">
        <v>4139</v>
      </c>
      <c r="D73" s="3946" t="s">
        <v>202</v>
      </c>
      <c r="E73" s="1731" t="s">
        <v>4126</v>
      </c>
      <c r="F73" s="1735">
        <f t="shared" ref="F73:F76" si="22">F59</f>
        <v>0</v>
      </c>
      <c r="G73" s="4646"/>
      <c r="H73" s="1771"/>
      <c r="I73" s="1739"/>
      <c r="J73" s="1739"/>
      <c r="K73" s="1739"/>
      <c r="L73" s="1739"/>
      <c r="M73" s="1737"/>
      <c r="N73" s="1772"/>
      <c r="O73" s="1760"/>
    </row>
    <row r="74" spans="1:15" s="1744" customFormat="1" ht="13.8" x14ac:dyDescent="0.25">
      <c r="A74" s="1743"/>
      <c r="B74" s="2093">
        <f t="shared" ref="B74:B77" si="23">B73+1</f>
        <v>67</v>
      </c>
      <c r="C74" s="1730" t="s">
        <v>4139</v>
      </c>
      <c r="D74" s="3946" t="s">
        <v>202</v>
      </c>
      <c r="E74" s="1731" t="s">
        <v>4127</v>
      </c>
      <c r="F74" s="1735">
        <f t="shared" si="22"/>
        <v>0</v>
      </c>
      <c r="G74" s="4646"/>
      <c r="H74" s="1771"/>
      <c r="I74" s="1739"/>
      <c r="J74" s="1739"/>
      <c r="K74" s="1739"/>
      <c r="L74" s="1739"/>
      <c r="M74" s="1737"/>
      <c r="N74" s="1772"/>
      <c r="O74" s="1760"/>
    </row>
    <row r="75" spans="1:15" s="1744" customFormat="1" ht="13.8" x14ac:dyDescent="0.25">
      <c r="A75" s="1743"/>
      <c r="B75" s="2093">
        <f t="shared" si="23"/>
        <v>68</v>
      </c>
      <c r="C75" s="1730" t="s">
        <v>4139</v>
      </c>
      <c r="D75" s="3946" t="s">
        <v>202</v>
      </c>
      <c r="E75" s="1731" t="s">
        <v>4128</v>
      </c>
      <c r="F75" s="1735">
        <f t="shared" si="22"/>
        <v>0</v>
      </c>
      <c r="G75" s="4646"/>
      <c r="H75" s="1771"/>
      <c r="I75" s="1741"/>
      <c r="J75" s="1741"/>
      <c r="K75" s="1741"/>
      <c r="L75" s="1741"/>
      <c r="M75" s="1737"/>
      <c r="N75" s="1772"/>
      <c r="O75" s="1760"/>
    </row>
    <row r="76" spans="1:15" s="1744" customFormat="1" thickBot="1" x14ac:dyDescent="0.3">
      <c r="A76" s="1743"/>
      <c r="B76" s="2093">
        <f t="shared" si="23"/>
        <v>69</v>
      </c>
      <c r="C76" s="1730" t="s">
        <v>4139</v>
      </c>
      <c r="D76" s="3946" t="s">
        <v>202</v>
      </c>
      <c r="E76" s="1731" t="s">
        <v>4129</v>
      </c>
      <c r="F76" s="1735">
        <f t="shared" si="22"/>
        <v>0</v>
      </c>
      <c r="G76" s="4646"/>
      <c r="H76" s="1774"/>
      <c r="I76" s="1739"/>
      <c r="J76" s="1739"/>
      <c r="K76" s="1739"/>
      <c r="L76" s="1739"/>
      <c r="M76" s="1737"/>
      <c r="N76" s="1772"/>
      <c r="O76" s="1760"/>
    </row>
    <row r="77" spans="1:15" s="1744" customFormat="1" thickBot="1" x14ac:dyDescent="0.3">
      <c r="A77" s="1743"/>
      <c r="B77" s="2204">
        <f t="shared" si="23"/>
        <v>70</v>
      </c>
      <c r="C77" s="1745" t="s">
        <v>4139</v>
      </c>
      <c r="D77" s="3947" t="s">
        <v>202</v>
      </c>
      <c r="E77" s="1746" t="s">
        <v>4130</v>
      </c>
      <c r="F77" s="1728" t="s">
        <v>202</v>
      </c>
      <c r="G77" s="4647"/>
      <c r="H77" s="1777"/>
      <c r="I77" s="1778"/>
      <c r="J77" s="1778"/>
      <c r="K77" s="1778"/>
      <c r="L77" s="1778"/>
      <c r="M77" s="1779"/>
      <c r="N77" s="1780"/>
      <c r="O77" s="1760"/>
    </row>
  </sheetData>
  <mergeCells count="13">
    <mergeCell ref="G22:G28"/>
    <mergeCell ref="B4:G6"/>
    <mergeCell ref="I6:K6"/>
    <mergeCell ref="L6:N6"/>
    <mergeCell ref="G8:G14"/>
    <mergeCell ref="G15:G21"/>
    <mergeCell ref="G71:G77"/>
    <mergeCell ref="G29:G35"/>
    <mergeCell ref="G36:G42"/>
    <mergeCell ref="G43:G49"/>
    <mergeCell ref="G50:G56"/>
    <mergeCell ref="G57:G63"/>
    <mergeCell ref="G64:G70"/>
  </mergeCells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2B350-9244-4DFD-AD64-E0301FD58190}">
  <sheetPr>
    <tabColor rgb="FF17573A"/>
    <pageSetUpPr autoPageBreaks="0"/>
  </sheetPr>
  <dimension ref="A1:X32"/>
  <sheetViews>
    <sheetView showGridLines="0" zoomScale="70" zoomScaleNormal="70" workbookViewId="0"/>
  </sheetViews>
  <sheetFormatPr defaultColWidth="9.44140625" defaultRowHeight="14.4" x14ac:dyDescent="0.3"/>
  <cols>
    <col min="1" max="1" width="3.88671875" customWidth="1"/>
    <col min="2" max="2" width="6.88671875" customWidth="1"/>
    <col min="3" max="3" width="27.44140625" customWidth="1"/>
    <col min="4" max="9" width="39.5546875" customWidth="1"/>
    <col min="10" max="10" width="39.5546875" style="1973" customWidth="1"/>
    <col min="11" max="24" width="10.44140625" customWidth="1"/>
  </cols>
  <sheetData>
    <row r="1" spans="1:24" ht="64.349999999999994" customHeight="1" x14ac:dyDescent="0.7">
      <c r="C1" s="116"/>
      <c r="E1" s="1782" t="s">
        <v>4148</v>
      </c>
      <c r="F1" s="120"/>
      <c r="I1" s="1972"/>
      <c r="J1" s="1972"/>
      <c r="K1" s="1972"/>
      <c r="L1" s="1972"/>
      <c r="M1" s="1972"/>
      <c r="N1" s="1972"/>
      <c r="O1" s="1972"/>
      <c r="P1" s="1972"/>
      <c r="Q1" s="1972"/>
      <c r="R1" s="1972"/>
      <c r="S1" s="1972"/>
      <c r="T1" s="1972"/>
      <c r="U1" s="1972"/>
      <c r="V1" s="1972"/>
      <c r="W1" s="1972"/>
      <c r="X1" s="1972"/>
    </row>
    <row r="2" spans="1:24" ht="13.5" customHeight="1" x14ac:dyDescent="0.3">
      <c r="C2" s="116"/>
      <c r="F2" s="120"/>
      <c r="G2" s="120"/>
      <c r="H2" s="120"/>
      <c r="I2" s="1972"/>
      <c r="J2" s="1972"/>
      <c r="K2" s="1972"/>
      <c r="L2" s="1972"/>
      <c r="M2" s="1972"/>
      <c r="N2" s="1972"/>
      <c r="O2" s="1972"/>
      <c r="P2" s="1972"/>
      <c r="Q2" s="1972"/>
      <c r="R2" s="1972"/>
      <c r="S2" s="1972"/>
      <c r="T2" s="1972"/>
      <c r="U2" s="1972"/>
      <c r="V2" s="1972"/>
      <c r="W2" s="1972"/>
      <c r="X2" s="1972"/>
    </row>
    <row r="4" spans="1:24" ht="15" thickBot="1" x14ac:dyDescent="0.35"/>
    <row r="5" spans="1:24" ht="15" thickBot="1" x14ac:dyDescent="0.35">
      <c r="C5" s="385"/>
      <c r="D5" s="1747">
        <v>1</v>
      </c>
      <c r="E5" s="1749">
        <v>2</v>
      </c>
      <c r="F5" s="1749">
        <v>3</v>
      </c>
      <c r="G5" s="1749">
        <v>4</v>
      </c>
      <c r="H5" s="1749">
        <v>5</v>
      </c>
      <c r="I5" s="1749">
        <v>6</v>
      </c>
      <c r="J5" s="1749">
        <v>7</v>
      </c>
      <c r="K5" s="1749">
        <v>8</v>
      </c>
      <c r="L5" s="1749">
        <v>9</v>
      </c>
      <c r="M5" s="1749">
        <v>10</v>
      </c>
      <c r="N5" s="1749">
        <v>11</v>
      </c>
      <c r="O5" s="1749">
        <v>12</v>
      </c>
      <c r="P5" s="1749">
        <v>13</v>
      </c>
      <c r="Q5" s="1749">
        <v>14</v>
      </c>
      <c r="R5" s="1749">
        <v>15</v>
      </c>
      <c r="S5" s="1749">
        <v>16</v>
      </c>
      <c r="T5" s="1749">
        <v>17</v>
      </c>
      <c r="U5" s="1749">
        <v>18</v>
      </c>
      <c r="V5" s="1749">
        <v>19</v>
      </c>
      <c r="W5" s="1749">
        <v>20</v>
      </c>
      <c r="X5" s="1750">
        <v>21</v>
      </c>
    </row>
    <row r="6" spans="1:24" ht="111" hidden="1" thickBot="1" x14ac:dyDescent="0.35">
      <c r="A6" s="177"/>
      <c r="C6" s="1974"/>
      <c r="D6" s="1975"/>
      <c r="E6" s="1976"/>
      <c r="F6" s="1976"/>
      <c r="G6" s="1976"/>
      <c r="H6" s="1976"/>
      <c r="I6" s="1976"/>
      <c r="J6" s="1976"/>
      <c r="K6" s="1977" t="s">
        <v>4149</v>
      </c>
      <c r="L6" s="1978" t="s">
        <v>4149</v>
      </c>
      <c r="M6" s="1978" t="s">
        <v>4149</v>
      </c>
      <c r="N6" s="1978" t="s">
        <v>4149</v>
      </c>
      <c r="O6" s="1978" t="s">
        <v>4149</v>
      </c>
      <c r="P6" s="1978" t="s">
        <v>4149</v>
      </c>
      <c r="Q6" s="1978" t="s">
        <v>4150</v>
      </c>
      <c r="R6" s="1978" t="s">
        <v>4150</v>
      </c>
      <c r="S6" s="1978" t="s">
        <v>4151</v>
      </c>
      <c r="T6" s="1978" t="s">
        <v>4151</v>
      </c>
      <c r="U6" s="1978" t="s">
        <v>4151</v>
      </c>
      <c r="V6" s="1978" t="s">
        <v>4151</v>
      </c>
      <c r="W6" s="1978" t="s">
        <v>4151</v>
      </c>
      <c r="X6" s="1979" t="s">
        <v>4151</v>
      </c>
    </row>
    <row r="7" spans="1:24" ht="15.75" hidden="1" customHeight="1" thickBot="1" x14ac:dyDescent="0.35">
      <c r="A7" s="177"/>
      <c r="C7" s="1980"/>
      <c r="D7" s="1976"/>
      <c r="E7" s="1976"/>
      <c r="F7" s="1976"/>
      <c r="G7" s="1976"/>
      <c r="H7" s="1976"/>
      <c r="I7" s="1976"/>
      <c r="J7" s="1976"/>
      <c r="K7" s="1977" t="s">
        <v>507</v>
      </c>
      <c r="L7" s="1978" t="s">
        <v>507</v>
      </c>
      <c r="M7" s="1978" t="s">
        <v>507</v>
      </c>
      <c r="N7" s="1978" t="s">
        <v>510</v>
      </c>
      <c r="O7" s="1978" t="s">
        <v>510</v>
      </c>
      <c r="P7" s="1978" t="s">
        <v>510</v>
      </c>
      <c r="Q7" s="1978" t="s">
        <v>507</v>
      </c>
      <c r="R7" s="1978" t="s">
        <v>510</v>
      </c>
      <c r="S7" s="1978" t="s">
        <v>507</v>
      </c>
      <c r="T7" s="1978" t="s">
        <v>507</v>
      </c>
      <c r="U7" s="1978" t="s">
        <v>507</v>
      </c>
      <c r="V7" s="1978" t="s">
        <v>510</v>
      </c>
      <c r="W7" s="1978" t="s">
        <v>510</v>
      </c>
      <c r="X7" s="1979" t="s">
        <v>510</v>
      </c>
    </row>
    <row r="8" spans="1:24" ht="46.5" customHeight="1" thickBot="1" x14ac:dyDescent="0.35">
      <c r="C8" s="385"/>
      <c r="D8" s="4178" t="s">
        <v>4152</v>
      </c>
      <c r="E8" s="4178" t="s">
        <v>4153</v>
      </c>
      <c r="F8" s="4178" t="s">
        <v>4154</v>
      </c>
      <c r="G8" s="4178" t="s">
        <v>4155</v>
      </c>
      <c r="H8" s="4178" t="s">
        <v>4156</v>
      </c>
      <c r="I8" s="4178" t="s">
        <v>4157</v>
      </c>
      <c r="J8" s="4178" t="s">
        <v>4158</v>
      </c>
      <c r="K8" s="4655" t="s">
        <v>4159</v>
      </c>
      <c r="L8" s="4656"/>
      <c r="M8" s="4656"/>
      <c r="N8" s="4656"/>
      <c r="O8" s="4656"/>
      <c r="P8" s="4657"/>
      <c r="Q8" s="4209" t="s">
        <v>4150</v>
      </c>
      <c r="R8" s="4211"/>
      <c r="S8" s="4209" t="s">
        <v>4160</v>
      </c>
      <c r="T8" s="4210"/>
      <c r="U8" s="4210"/>
      <c r="V8" s="4210"/>
      <c r="W8" s="4210"/>
      <c r="X8" s="4211"/>
    </row>
    <row r="9" spans="1:24" ht="11.25" customHeight="1" thickBot="1" x14ac:dyDescent="0.35">
      <c r="C9" s="385"/>
      <c r="D9" s="4179"/>
      <c r="E9" s="4179"/>
      <c r="F9" s="4179"/>
      <c r="G9" s="4179"/>
      <c r="H9" s="4179"/>
      <c r="I9" s="4179"/>
      <c r="J9" s="4179"/>
      <c r="K9" s="4655" t="s">
        <v>507</v>
      </c>
      <c r="L9" s="4656"/>
      <c r="M9" s="4657"/>
      <c r="N9" s="4209" t="s">
        <v>510</v>
      </c>
      <c r="O9" s="4210"/>
      <c r="P9" s="4211"/>
      <c r="Q9" s="4178" t="s">
        <v>507</v>
      </c>
      <c r="R9" s="4178" t="s">
        <v>510</v>
      </c>
      <c r="S9" s="4209" t="s">
        <v>507</v>
      </c>
      <c r="T9" s="4210"/>
      <c r="U9" s="4211"/>
      <c r="V9" s="4209" t="s">
        <v>510</v>
      </c>
      <c r="W9" s="4210"/>
      <c r="X9" s="4211"/>
    </row>
    <row r="10" spans="1:24" ht="27.75" customHeight="1" thickBot="1" x14ac:dyDescent="0.35">
      <c r="B10" s="1727" t="s">
        <v>739</v>
      </c>
      <c r="C10" s="1981"/>
      <c r="D10" s="4180"/>
      <c r="E10" s="4180"/>
      <c r="F10" s="4180"/>
      <c r="G10" s="4180"/>
      <c r="H10" s="4180"/>
      <c r="I10" s="4180"/>
      <c r="J10" s="4654"/>
      <c r="K10" s="2062">
        <v>2027</v>
      </c>
      <c r="L10" s="1886">
        <v>2028</v>
      </c>
      <c r="M10" s="1887">
        <v>2029</v>
      </c>
      <c r="N10" s="1888">
        <v>2027</v>
      </c>
      <c r="O10" s="2063">
        <v>2028</v>
      </c>
      <c r="P10" s="1890">
        <v>2029</v>
      </c>
      <c r="Q10" s="4180"/>
      <c r="R10" s="4180"/>
      <c r="S10" s="2062">
        <v>2027</v>
      </c>
      <c r="T10" s="1886">
        <v>2028</v>
      </c>
      <c r="U10" s="1887">
        <v>2029</v>
      </c>
      <c r="V10" s="1888">
        <v>2027</v>
      </c>
      <c r="W10" s="2063">
        <v>2028</v>
      </c>
      <c r="X10" s="1890">
        <v>2029</v>
      </c>
    </row>
    <row r="11" spans="1:24" ht="27.75" customHeight="1" x14ac:dyDescent="0.3">
      <c r="B11" s="2081">
        <v>1</v>
      </c>
      <c r="C11" s="1982"/>
      <c r="D11" s="1983"/>
      <c r="E11" s="1984"/>
      <c r="F11" s="1985"/>
      <c r="G11" s="1986"/>
      <c r="H11" s="1987"/>
      <c r="I11" s="1988"/>
      <c r="J11" s="1989">
        <f>CSV_CAP!L65</f>
        <v>0</v>
      </c>
      <c r="K11" s="1990"/>
      <c r="L11" s="1991"/>
      <c r="M11" s="1992"/>
      <c r="N11" s="1990"/>
      <c r="O11" s="1991"/>
      <c r="P11" s="1992"/>
      <c r="Q11" s="1993">
        <f>IFERROR(SUM($S11:$U11)*10000/J11,0)</f>
        <v>0</v>
      </c>
      <c r="R11" s="1993">
        <f>IFERROR(SUM($V11:$X11)*10000/J11,0)</f>
        <v>0</v>
      </c>
      <c r="S11" s="1994">
        <f>IF($I11&gt;0,MIN(-$I11,K11),MAX($I11,-K11)*-1)</f>
        <v>0</v>
      </c>
      <c r="T11" s="1995">
        <f t="shared" ref="S11:X15" si="0">IF($I11&gt;0,MIN(-$I11,L11),MAX($I11,-L11)*-1)</f>
        <v>0</v>
      </c>
      <c r="U11" s="1996">
        <f t="shared" si="0"/>
        <v>0</v>
      </c>
      <c r="V11" s="1994">
        <f t="shared" si="0"/>
        <v>0</v>
      </c>
      <c r="W11" s="1995">
        <f t="shared" si="0"/>
        <v>0</v>
      </c>
      <c r="X11" s="1996">
        <f t="shared" si="0"/>
        <v>0</v>
      </c>
    </row>
    <row r="12" spans="1:24" ht="27.75" customHeight="1" x14ac:dyDescent="0.3">
      <c r="B12" s="2093">
        <v>2</v>
      </c>
      <c r="C12" s="1982"/>
      <c r="D12" s="1997"/>
      <c r="E12" s="1984"/>
      <c r="F12" s="1998"/>
      <c r="G12" s="1999"/>
      <c r="H12" s="1987"/>
      <c r="I12" s="2000"/>
      <c r="J12" s="2001">
        <f>$J$11</f>
        <v>0</v>
      </c>
      <c r="K12" s="2002"/>
      <c r="L12" s="2003"/>
      <c r="M12" s="2004"/>
      <c r="N12" s="2002"/>
      <c r="O12" s="2003"/>
      <c r="P12" s="2004"/>
      <c r="Q12" s="1993">
        <f>IFERROR(SUM($S12:$U12)*10000/J12,0)</f>
        <v>0</v>
      </c>
      <c r="R12" s="1993">
        <f t="shared" ref="R12:R14" si="1">IFERROR(SUM($V12:$X12)*10000/J12,0)</f>
        <v>0</v>
      </c>
      <c r="S12" s="1994">
        <f t="shared" si="0"/>
        <v>0</v>
      </c>
      <c r="T12" s="1995">
        <f t="shared" si="0"/>
        <v>0</v>
      </c>
      <c r="U12" s="1996">
        <f t="shared" si="0"/>
        <v>0</v>
      </c>
      <c r="V12" s="1994">
        <f t="shared" si="0"/>
        <v>0</v>
      </c>
      <c r="W12" s="1995">
        <f t="shared" si="0"/>
        <v>0</v>
      </c>
      <c r="X12" s="1996">
        <f t="shared" si="0"/>
        <v>0</v>
      </c>
    </row>
    <row r="13" spans="1:24" ht="27.75" customHeight="1" x14ac:dyDescent="0.3">
      <c r="B13" s="2093">
        <v>3</v>
      </c>
      <c r="C13" s="1982"/>
      <c r="D13" s="1997"/>
      <c r="E13" s="1984"/>
      <c r="F13" s="1998"/>
      <c r="G13" s="1999"/>
      <c r="H13" s="1987"/>
      <c r="I13" s="2000"/>
      <c r="J13" s="2001">
        <f>$J$11</f>
        <v>0</v>
      </c>
      <c r="K13" s="2002"/>
      <c r="L13" s="2003"/>
      <c r="M13" s="2004"/>
      <c r="N13" s="2002"/>
      <c r="O13" s="2003"/>
      <c r="P13" s="2004"/>
      <c r="Q13" s="1993">
        <f t="shared" ref="Q13:Q15" si="2">IFERROR(SUM($S13:$U13)*10000/J13,0)</f>
        <v>0</v>
      </c>
      <c r="R13" s="1993">
        <f t="shared" si="1"/>
        <v>0</v>
      </c>
      <c r="S13" s="1994">
        <f t="shared" si="0"/>
        <v>0</v>
      </c>
      <c r="T13" s="1995">
        <f t="shared" si="0"/>
        <v>0</v>
      </c>
      <c r="U13" s="1996">
        <f t="shared" si="0"/>
        <v>0</v>
      </c>
      <c r="V13" s="1994">
        <f t="shared" si="0"/>
        <v>0</v>
      </c>
      <c r="W13" s="1995">
        <f t="shared" si="0"/>
        <v>0</v>
      </c>
      <c r="X13" s="1996">
        <f t="shared" si="0"/>
        <v>0</v>
      </c>
    </row>
    <row r="14" spans="1:24" ht="27.75" customHeight="1" x14ac:dyDescent="0.3">
      <c r="B14" s="2093">
        <v>4</v>
      </c>
      <c r="C14" s="1982"/>
      <c r="D14" s="1997"/>
      <c r="E14" s="1984"/>
      <c r="F14" s="1998"/>
      <c r="G14" s="1999"/>
      <c r="H14" s="1987"/>
      <c r="I14" s="2000"/>
      <c r="J14" s="2001">
        <f>$J$11</f>
        <v>0</v>
      </c>
      <c r="K14" s="2002"/>
      <c r="L14" s="2003"/>
      <c r="M14" s="2004"/>
      <c r="N14" s="2002"/>
      <c r="O14" s="2003"/>
      <c r="P14" s="2004"/>
      <c r="Q14" s="1993">
        <f t="shared" si="2"/>
        <v>0</v>
      </c>
      <c r="R14" s="1993">
        <f t="shared" si="1"/>
        <v>0</v>
      </c>
      <c r="S14" s="1994">
        <f t="shared" si="0"/>
        <v>0</v>
      </c>
      <c r="T14" s="1995">
        <f t="shared" si="0"/>
        <v>0</v>
      </c>
      <c r="U14" s="1996">
        <f t="shared" si="0"/>
        <v>0</v>
      </c>
      <c r="V14" s="1994">
        <f t="shared" si="0"/>
        <v>0</v>
      </c>
      <c r="W14" s="1995">
        <f t="shared" si="0"/>
        <v>0</v>
      </c>
      <c r="X14" s="2005">
        <f t="shared" si="0"/>
        <v>0</v>
      </c>
    </row>
    <row r="15" spans="1:24" ht="27.75" customHeight="1" thickBot="1" x14ac:dyDescent="0.35">
      <c r="B15" s="2204">
        <v>5</v>
      </c>
      <c r="C15" s="1982"/>
      <c r="D15" s="2006"/>
      <c r="E15" s="2007"/>
      <c r="F15" s="2008"/>
      <c r="G15" s="2009"/>
      <c r="H15" s="2010"/>
      <c r="I15" s="1871"/>
      <c r="J15" s="2011">
        <f t="shared" ref="J15" si="3">$J$11</f>
        <v>0</v>
      </c>
      <c r="K15" s="1872"/>
      <c r="L15" s="2012"/>
      <c r="M15" s="1873"/>
      <c r="N15" s="1872"/>
      <c r="O15" s="2012"/>
      <c r="P15" s="1873"/>
      <c r="Q15" s="2013">
        <f t="shared" si="2"/>
        <v>0</v>
      </c>
      <c r="R15" s="2013">
        <f>IFERROR(SUM($V15:$X15)*10000/J15,0)</f>
        <v>0</v>
      </c>
      <c r="S15" s="2014">
        <f t="shared" si="0"/>
        <v>0</v>
      </c>
      <c r="T15" s="2015">
        <f t="shared" si="0"/>
        <v>0</v>
      </c>
      <c r="U15" s="2016">
        <f t="shared" si="0"/>
        <v>0</v>
      </c>
      <c r="V15" s="2014">
        <f t="shared" si="0"/>
        <v>0</v>
      </c>
      <c r="W15" s="2015">
        <f t="shared" si="0"/>
        <v>0</v>
      </c>
      <c r="X15" s="2017">
        <f t="shared" si="0"/>
        <v>0</v>
      </c>
    </row>
    <row r="16" spans="1:24" ht="27.75" customHeight="1" thickBot="1" x14ac:dyDescent="0.35">
      <c r="B16" s="55"/>
      <c r="C16" s="1982"/>
      <c r="D16" s="2018"/>
      <c r="E16" s="2019"/>
      <c r="F16" s="2020"/>
      <c r="G16" s="2020"/>
      <c r="H16" s="2021"/>
      <c r="I16" s="2022"/>
      <c r="J16" s="2023"/>
      <c r="K16" s="2022"/>
      <c r="L16" s="2022"/>
      <c r="M16" s="2022"/>
      <c r="N16" s="2022"/>
      <c r="O16" s="2022"/>
      <c r="P16" s="2024"/>
      <c r="Q16" s="2024"/>
      <c r="R16" s="2024"/>
      <c r="S16" s="2025"/>
      <c r="T16" s="2025"/>
      <c r="U16" s="2025"/>
      <c r="V16" s="2025"/>
      <c r="W16" s="2025"/>
      <c r="X16" s="2026"/>
    </row>
    <row r="17" spans="2:24" ht="27.75" customHeight="1" x14ac:dyDescent="0.3">
      <c r="B17" s="2081">
        <v>6</v>
      </c>
      <c r="C17" s="3999" t="s">
        <v>4951</v>
      </c>
      <c r="D17" s="2027"/>
      <c r="E17" s="2028"/>
      <c r="F17" s="2029"/>
      <c r="G17" s="2030"/>
      <c r="H17" s="2031"/>
      <c r="I17" s="2032"/>
      <c r="J17" s="2033"/>
      <c r="K17" s="2034">
        <f t="shared" ref="K17:P17" si="4">SUMIF($E$11:$E$15,"Administrative expenses",K$11:K$15)</f>
        <v>0</v>
      </c>
      <c r="L17" s="2035">
        <f t="shared" si="4"/>
        <v>0</v>
      </c>
      <c r="M17" s="2036">
        <f t="shared" si="4"/>
        <v>0</v>
      </c>
      <c r="N17" s="2034">
        <f t="shared" si="4"/>
        <v>0</v>
      </c>
      <c r="O17" s="2035">
        <f t="shared" si="4"/>
        <v>0</v>
      </c>
      <c r="P17" s="2036">
        <f t="shared" si="4"/>
        <v>0</v>
      </c>
      <c r="Q17" s="2037"/>
      <c r="R17" s="2038"/>
      <c r="S17" s="2034">
        <f t="shared" ref="S17:X17" si="5">SUMIF($E$11:$E$15,"Administrative expenses",S$11:S$15)</f>
        <v>0</v>
      </c>
      <c r="T17" s="2035">
        <f t="shared" si="5"/>
        <v>0</v>
      </c>
      <c r="U17" s="2036">
        <f t="shared" si="5"/>
        <v>0</v>
      </c>
      <c r="V17" s="2039">
        <f t="shared" si="5"/>
        <v>0</v>
      </c>
      <c r="W17" s="2035">
        <f t="shared" si="5"/>
        <v>0</v>
      </c>
      <c r="X17" s="2036">
        <f t="shared" si="5"/>
        <v>0</v>
      </c>
    </row>
    <row r="18" spans="2:24" ht="27.75" customHeight="1" x14ac:dyDescent="0.3">
      <c r="B18" s="2093">
        <v>7</v>
      </c>
      <c r="C18" s="157" t="s">
        <v>4161</v>
      </c>
      <c r="D18" s="2040"/>
      <c r="E18" s="2041"/>
      <c r="F18" s="2042"/>
      <c r="G18" s="2043"/>
      <c r="H18" s="2044"/>
      <c r="I18" s="2045"/>
      <c r="J18" s="2046"/>
      <c r="K18" s="1994">
        <f t="shared" ref="K18:P18" si="6">SUMIF($E$11:$E$15,"Remaining other operating expenses",K$11:K$15)</f>
        <v>0</v>
      </c>
      <c r="L18" s="1995">
        <f t="shared" si="6"/>
        <v>0</v>
      </c>
      <c r="M18" s="1996">
        <f t="shared" si="6"/>
        <v>0</v>
      </c>
      <c r="N18" s="1994">
        <f t="shared" si="6"/>
        <v>0</v>
      </c>
      <c r="O18" s="1995">
        <f t="shared" si="6"/>
        <v>0</v>
      </c>
      <c r="P18" s="1996">
        <f t="shared" si="6"/>
        <v>0</v>
      </c>
      <c r="Q18" s="2047"/>
      <c r="R18" s="2048"/>
      <c r="S18" s="1994">
        <f t="shared" ref="S18:X18" si="7">SUMIF($E$11:$E$15,"Remaining other operating expenses",S$11:S$15)</f>
        <v>0</v>
      </c>
      <c r="T18" s="1995">
        <f t="shared" si="7"/>
        <v>0</v>
      </c>
      <c r="U18" s="1996">
        <f t="shared" si="7"/>
        <v>0</v>
      </c>
      <c r="V18" s="2049">
        <f t="shared" si="7"/>
        <v>0</v>
      </c>
      <c r="W18" s="1995">
        <f t="shared" si="7"/>
        <v>0</v>
      </c>
      <c r="X18" s="1996">
        <f t="shared" si="7"/>
        <v>0</v>
      </c>
    </row>
    <row r="19" spans="2:24" ht="27.75" customHeight="1" x14ac:dyDescent="0.3">
      <c r="B19" s="2093">
        <v>8</v>
      </c>
      <c r="C19" s="157" t="s">
        <v>4162</v>
      </c>
      <c r="D19" s="2040"/>
      <c r="E19" s="2041"/>
      <c r="F19" s="2042"/>
      <c r="G19" s="2043"/>
      <c r="H19" s="2044"/>
      <c r="I19" s="2045"/>
      <c r="J19" s="2046"/>
      <c r="K19" s="1994">
        <f t="shared" ref="K19:P19" si="8">SUMIF($E$11:$E$15,"Depreciation",K$11:K$15)</f>
        <v>0</v>
      </c>
      <c r="L19" s="1995">
        <f t="shared" si="8"/>
        <v>0</v>
      </c>
      <c r="M19" s="1996">
        <f t="shared" si="8"/>
        <v>0</v>
      </c>
      <c r="N19" s="1994">
        <f t="shared" si="8"/>
        <v>0</v>
      </c>
      <c r="O19" s="1995">
        <f t="shared" si="8"/>
        <v>0</v>
      </c>
      <c r="P19" s="1996">
        <f t="shared" si="8"/>
        <v>0</v>
      </c>
      <c r="Q19" s="2047"/>
      <c r="R19" s="2048"/>
      <c r="S19" s="1994">
        <f t="shared" ref="S19:X19" si="9">SUMIF($E$11:$E$15,"Depreciation",S$11:S$15)</f>
        <v>0</v>
      </c>
      <c r="T19" s="1995">
        <f t="shared" si="9"/>
        <v>0</v>
      </c>
      <c r="U19" s="1996">
        <f t="shared" si="9"/>
        <v>0</v>
      </c>
      <c r="V19" s="2049">
        <f t="shared" si="9"/>
        <v>0</v>
      </c>
      <c r="W19" s="1995">
        <f t="shared" si="9"/>
        <v>0</v>
      </c>
      <c r="X19" s="1996">
        <f t="shared" si="9"/>
        <v>0</v>
      </c>
    </row>
    <row r="20" spans="2:24" ht="27.75" customHeight="1" x14ac:dyDescent="0.3">
      <c r="B20" s="2093">
        <v>9</v>
      </c>
      <c r="C20" s="157" t="s">
        <v>4163</v>
      </c>
      <c r="D20" s="2040"/>
      <c r="E20" s="2041"/>
      <c r="F20" s="2042"/>
      <c r="G20" s="2043"/>
      <c r="H20" s="2044"/>
      <c r="I20" s="2045"/>
      <c r="J20" s="2046"/>
      <c r="K20" s="1994">
        <f t="shared" ref="K20:P20" si="10">SUMIF($E$11:$E$15,"Cash contributions to resolution funds and deposit guarantee schemes",K$11:K$15)</f>
        <v>0</v>
      </c>
      <c r="L20" s="1995">
        <f t="shared" si="10"/>
        <v>0</v>
      </c>
      <c r="M20" s="1996">
        <f t="shared" si="10"/>
        <v>0</v>
      </c>
      <c r="N20" s="1994">
        <f t="shared" si="10"/>
        <v>0</v>
      </c>
      <c r="O20" s="1995">
        <f t="shared" si="10"/>
        <v>0</v>
      </c>
      <c r="P20" s="1996">
        <f t="shared" si="10"/>
        <v>0</v>
      </c>
      <c r="Q20" s="2047"/>
      <c r="R20" s="2048"/>
      <c r="S20" s="1994">
        <f t="shared" ref="S20:X20" si="11">SUMIF($E$11:$E$15,"Cash contributions to resolution funds and deposit guarantee schemes",S$11:S$15)</f>
        <v>0</v>
      </c>
      <c r="T20" s="1995">
        <f t="shared" si="11"/>
        <v>0</v>
      </c>
      <c r="U20" s="1996">
        <f t="shared" si="11"/>
        <v>0</v>
      </c>
      <c r="V20" s="2049">
        <f t="shared" si="11"/>
        <v>0</v>
      </c>
      <c r="W20" s="1995">
        <f t="shared" si="11"/>
        <v>0</v>
      </c>
      <c r="X20" s="1996">
        <f t="shared" si="11"/>
        <v>0</v>
      </c>
    </row>
    <row r="21" spans="2:24" ht="28.2" thickBot="1" x14ac:dyDescent="0.35">
      <c r="B21" s="2204">
        <v>10</v>
      </c>
      <c r="C21" s="157" t="s">
        <v>4164</v>
      </c>
      <c r="D21" s="2050"/>
      <c r="E21" s="2051"/>
      <c r="F21" s="2052"/>
      <c r="G21" s="2053"/>
      <c r="H21" s="2054"/>
      <c r="I21" s="2055"/>
      <c r="J21" s="2056"/>
      <c r="K21" s="2014">
        <f>SUMIF($E$11:$E$15,"Other provisions or reversal of provisions",K$11:K$15)</f>
        <v>0</v>
      </c>
      <c r="L21" s="2015">
        <f t="shared" ref="L21:P21" si="12">SUMIF($E$11:$E$15,"Other provisions or reversal of provisions",L$11:L$15)</f>
        <v>0</v>
      </c>
      <c r="M21" s="2016">
        <f t="shared" si="12"/>
        <v>0</v>
      </c>
      <c r="N21" s="2014">
        <f t="shared" si="12"/>
        <v>0</v>
      </c>
      <c r="O21" s="2015">
        <f t="shared" si="12"/>
        <v>0</v>
      </c>
      <c r="P21" s="2016">
        <f t="shared" si="12"/>
        <v>0</v>
      </c>
      <c r="Q21" s="2057"/>
      <c r="R21" s="2058"/>
      <c r="S21" s="2014">
        <f t="shared" ref="S21:X21" si="13">SUMIF($E$11:$E$15,"Other provisions or reversal of provisions",S$11:S$15)</f>
        <v>0</v>
      </c>
      <c r="T21" s="2015">
        <f t="shared" si="13"/>
        <v>0</v>
      </c>
      <c r="U21" s="2016">
        <f t="shared" si="13"/>
        <v>0</v>
      </c>
      <c r="V21" s="2059">
        <f t="shared" si="13"/>
        <v>0</v>
      </c>
      <c r="W21" s="2015">
        <f t="shared" si="13"/>
        <v>0</v>
      </c>
      <c r="X21" s="2016">
        <f t="shared" si="13"/>
        <v>0</v>
      </c>
    </row>
    <row r="24" spans="2:24" hidden="1" x14ac:dyDescent="0.3">
      <c r="E24" s="2041" t="s">
        <v>4165</v>
      </c>
      <c r="F24" s="2041" t="s">
        <v>4166</v>
      </c>
    </row>
    <row r="25" spans="2:24" hidden="1" x14ac:dyDescent="0.3">
      <c r="E25" s="2041" t="s">
        <v>4217</v>
      </c>
      <c r="F25" s="2041" t="s">
        <v>4167</v>
      </c>
    </row>
    <row r="26" spans="2:24" hidden="1" x14ac:dyDescent="0.3">
      <c r="E26" s="2041" t="s">
        <v>4168</v>
      </c>
      <c r="F26" s="2041" t="s">
        <v>4169</v>
      </c>
    </row>
    <row r="27" spans="2:24" hidden="1" x14ac:dyDescent="0.3">
      <c r="E27" s="2041" t="s">
        <v>4170</v>
      </c>
      <c r="F27" s="2041" t="s">
        <v>4171</v>
      </c>
    </row>
    <row r="28" spans="2:24" hidden="1" x14ac:dyDescent="0.3">
      <c r="C28" s="2060"/>
      <c r="D28" s="2060"/>
      <c r="E28" s="2041" t="s">
        <v>4172</v>
      </c>
      <c r="F28" s="2041" t="s">
        <v>4173</v>
      </c>
      <c r="G28" s="116"/>
    </row>
    <row r="29" spans="2:24" hidden="1" x14ac:dyDescent="0.3">
      <c r="F29" s="2041" t="s">
        <v>4174</v>
      </c>
    </row>
    <row r="30" spans="2:24" hidden="1" x14ac:dyDescent="0.3">
      <c r="F30" s="2041" t="s">
        <v>202</v>
      </c>
    </row>
    <row r="31" spans="2:24" x14ac:dyDescent="0.3">
      <c r="J31" s="2061"/>
    </row>
    <row r="32" spans="2:24" x14ac:dyDescent="0.3">
      <c r="J32" s="2061"/>
    </row>
  </sheetData>
  <mergeCells count="16">
    <mergeCell ref="I8:I10"/>
    <mergeCell ref="D8:D10"/>
    <mergeCell ref="E8:E10"/>
    <mergeCell ref="F8:F10"/>
    <mergeCell ref="G8:G10"/>
    <mergeCell ref="H8:H10"/>
    <mergeCell ref="J8:J10"/>
    <mergeCell ref="K8:P8"/>
    <mergeCell ref="Q8:R8"/>
    <mergeCell ref="S8:X8"/>
    <mergeCell ref="K9:M9"/>
    <mergeCell ref="N9:P9"/>
    <mergeCell ref="Q9:Q10"/>
    <mergeCell ref="R9:R10"/>
    <mergeCell ref="S9:U9"/>
    <mergeCell ref="V9:X9"/>
  </mergeCells>
  <dataValidations count="5">
    <dataValidation type="list" allowBlank="1" showInputMessage="1" showErrorMessage="1" sqref="F11:F15" xr:uid="{C3D168AC-C899-4E0E-9D39-3A1E5EC08E6C}">
      <formula1>$F$24:$F$30</formula1>
    </dataValidation>
    <dataValidation type="list" allowBlank="1" showInputMessage="1" showErrorMessage="1" sqref="E11:E15" xr:uid="{879F525C-A8E6-4BFC-B2BC-29E9BD4FD3B1}">
      <formula1>$E$24:$E$28</formula1>
    </dataValidation>
    <dataValidation type="list" allowBlank="1" showInputMessage="1" showErrorMessage="1" sqref="F16" xr:uid="{5BA8D8B5-8328-4B37-81D9-A96B51B37B24}">
      <formula1>$F$25:$F$27</formula1>
    </dataValidation>
    <dataValidation type="custom" allowBlank="1" showInputMessage="1" showErrorMessage="1" sqref="K16:P16" xr:uid="{0A8731D1-1387-487C-92E1-545042D681B2}">
      <formula1>IF(K16&lt;=I16,K16,"ERROR")</formula1>
    </dataValidation>
    <dataValidation type="list" allowBlank="1" showInputMessage="1" showErrorMessage="1" sqref="E16" xr:uid="{6F1957E9-1A38-4A26-B3FA-8284C4F973E1}">
      <formula1>$E$24:$E$27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BCF77-40E8-4F94-AECC-B5E13A94DD5F}">
  <sheetPr>
    <tabColor rgb="FF17573A"/>
    <pageSetUpPr autoPageBreaks="0"/>
  </sheetPr>
  <dimension ref="A1:S76"/>
  <sheetViews>
    <sheetView showGridLines="0" zoomScale="70" zoomScaleNormal="70" workbookViewId="0"/>
  </sheetViews>
  <sheetFormatPr defaultColWidth="9.44140625" defaultRowHeight="14.4" x14ac:dyDescent="0.3"/>
  <cols>
    <col min="1" max="1" width="3.5546875" customWidth="1"/>
    <col min="2" max="2" width="6.5546875" customWidth="1"/>
    <col min="3" max="3" width="84.5546875" hidden="1" customWidth="1"/>
    <col min="4" max="4" width="64.5546875" hidden="1" customWidth="1"/>
    <col min="5" max="5" width="82.44140625" bestFit="1" customWidth="1"/>
    <col min="6" max="6" width="20.44140625" customWidth="1"/>
    <col min="7" max="12" width="12.44140625" customWidth="1"/>
    <col min="13" max="13" width="65.5546875" customWidth="1"/>
    <col min="14" max="14" width="65.5546875" style="714" customWidth="1"/>
    <col min="15" max="15" width="48.5546875" bestFit="1" customWidth="1"/>
    <col min="18" max="18" width="9.44140625" style="714"/>
    <col min="19" max="19" width="24.5546875" style="64" hidden="1" customWidth="1"/>
  </cols>
  <sheetData>
    <row r="1" spans="1:19" ht="58.5" customHeight="1" x14ac:dyDescent="0.7">
      <c r="A1" s="4"/>
      <c r="B1" s="4"/>
      <c r="C1" s="22" t="s">
        <v>737</v>
      </c>
      <c r="D1" s="22" t="s">
        <v>737</v>
      </c>
      <c r="E1" s="4"/>
      <c r="G1" s="176" t="s">
        <v>4175</v>
      </c>
      <c r="I1" s="2518"/>
      <c r="J1" s="4"/>
      <c r="K1" s="4"/>
      <c r="L1" s="2519"/>
      <c r="M1" s="2519"/>
      <c r="N1" s="2518"/>
      <c r="O1" s="4"/>
      <c r="P1" s="4"/>
      <c r="Q1" s="4"/>
      <c r="R1" s="2520"/>
      <c r="S1" s="2521" t="s">
        <v>3628</v>
      </c>
    </row>
    <row r="2" spans="1:19" ht="18.75" customHeight="1" x14ac:dyDescent="0.3">
      <c r="A2" s="4"/>
      <c r="B2" s="4"/>
      <c r="C2" s="22"/>
      <c r="D2" s="22"/>
      <c r="E2" s="123"/>
      <c r="F2" s="4"/>
      <c r="G2" s="4"/>
      <c r="H2" s="4"/>
      <c r="I2" s="2518"/>
      <c r="J2" s="1720"/>
      <c r="K2" s="4"/>
      <c r="L2" s="2519"/>
      <c r="M2" s="2519"/>
      <c r="N2" s="2518"/>
      <c r="O2" s="4"/>
      <c r="P2" s="4"/>
      <c r="Q2" s="4"/>
      <c r="R2" s="2520"/>
      <c r="S2" s="2521" t="s">
        <v>4176</v>
      </c>
    </row>
    <row r="3" spans="1:19" ht="18.75" customHeight="1" thickBot="1" x14ac:dyDescent="0.35">
      <c r="A3" s="4"/>
      <c r="B3" s="4"/>
      <c r="C3" s="22"/>
      <c r="D3" s="22"/>
      <c r="E3" s="123"/>
      <c r="F3" s="4"/>
      <c r="G3" s="4"/>
      <c r="H3" s="4"/>
      <c r="I3" s="2518"/>
      <c r="J3" s="1720"/>
      <c r="K3" s="4"/>
      <c r="L3" s="2519"/>
      <c r="M3" s="2519"/>
      <c r="N3" s="2518"/>
      <c r="O3" s="4"/>
      <c r="P3" s="4"/>
      <c r="Q3" s="4"/>
      <c r="R3" s="2520"/>
      <c r="S3" s="2521" t="s">
        <v>4177</v>
      </c>
    </row>
    <row r="4" spans="1:19" ht="15" thickBot="1" x14ac:dyDescent="0.35">
      <c r="A4" s="2522"/>
      <c r="B4" s="2523"/>
      <c r="C4" s="2524"/>
      <c r="D4" s="2524"/>
      <c r="E4" s="2021"/>
      <c r="F4" s="226">
        <v>1</v>
      </c>
      <c r="G4" s="182">
        <v>2</v>
      </c>
      <c r="H4" s="182">
        <v>3</v>
      </c>
      <c r="I4" s="182">
        <v>4</v>
      </c>
      <c r="J4" s="182">
        <v>5</v>
      </c>
      <c r="K4" s="182">
        <v>6</v>
      </c>
      <c r="L4" s="182">
        <v>7</v>
      </c>
      <c r="M4" s="182">
        <v>8</v>
      </c>
      <c r="N4" s="182">
        <v>9</v>
      </c>
      <c r="O4" s="183">
        <v>10</v>
      </c>
      <c r="P4" s="4"/>
      <c r="Q4" s="4"/>
      <c r="R4" s="2520"/>
      <c r="S4" s="2521" t="s">
        <v>4178</v>
      </c>
    </row>
    <row r="5" spans="1:19" ht="28.2" hidden="1" thickBot="1" x14ac:dyDescent="0.35">
      <c r="A5" s="2522"/>
      <c r="C5" s="2524"/>
      <c r="D5" s="2524"/>
      <c r="E5" s="2021"/>
      <c r="F5" s="1813" t="s">
        <v>904</v>
      </c>
      <c r="G5" s="1816" t="s">
        <v>1022</v>
      </c>
      <c r="H5" s="1814" t="s">
        <v>1022</v>
      </c>
      <c r="I5" s="1815" t="s">
        <v>1022</v>
      </c>
      <c r="J5" s="1816" t="s">
        <v>1023</v>
      </c>
      <c r="K5" s="1814" t="s">
        <v>1023</v>
      </c>
      <c r="L5" s="1815" t="s">
        <v>1023</v>
      </c>
      <c r="M5" s="123"/>
      <c r="N5" s="123"/>
      <c r="O5" s="123"/>
      <c r="P5" s="4"/>
      <c r="Q5" s="4"/>
      <c r="R5" s="2520"/>
      <c r="S5" s="2521" t="s">
        <v>4179</v>
      </c>
    </row>
    <row r="6" spans="1:19" ht="28.2" thickBot="1" x14ac:dyDescent="0.35">
      <c r="A6" s="2522"/>
      <c r="B6" s="2525" t="s">
        <v>739</v>
      </c>
      <c r="C6" s="2524"/>
      <c r="D6" s="2524"/>
      <c r="E6" s="2021"/>
      <c r="F6" s="123"/>
      <c r="G6" s="123"/>
      <c r="H6" s="123"/>
      <c r="I6" s="123"/>
      <c r="J6" s="123"/>
      <c r="K6" s="123"/>
      <c r="L6" s="123"/>
      <c r="M6" s="123"/>
      <c r="N6" s="123"/>
      <c r="O6" s="123"/>
      <c r="P6" s="4"/>
      <c r="Q6" s="4"/>
      <c r="R6" s="2520"/>
      <c r="S6" s="2521" t="s">
        <v>4180</v>
      </c>
    </row>
    <row r="7" spans="1:19" ht="15" thickBot="1" x14ac:dyDescent="0.35">
      <c r="A7" s="2522"/>
      <c r="B7" s="2526">
        <v>1</v>
      </c>
      <c r="C7" s="2524"/>
      <c r="D7" s="2524"/>
      <c r="E7" s="2991" t="s">
        <v>4181</v>
      </c>
      <c r="F7" s="2528"/>
      <c r="G7" s="123"/>
      <c r="H7" s="123"/>
      <c r="I7" s="123"/>
      <c r="J7" s="123"/>
      <c r="K7" s="123"/>
      <c r="L7" s="123"/>
      <c r="M7" s="123"/>
      <c r="N7" s="123"/>
      <c r="O7" s="123"/>
      <c r="P7" s="4"/>
      <c r="Q7" s="4"/>
      <c r="R7" s="2520"/>
      <c r="S7" s="2521" t="s">
        <v>4182</v>
      </c>
    </row>
    <row r="8" spans="1:19" ht="15" customHeight="1" thickBot="1" x14ac:dyDescent="0.35">
      <c r="A8" s="22" t="s">
        <v>737</v>
      </c>
      <c r="B8" s="4"/>
      <c r="C8" s="123"/>
      <c r="D8" s="123"/>
      <c r="E8" s="123"/>
      <c r="M8" s="2519"/>
      <c r="N8" s="2518"/>
      <c r="O8" s="4"/>
      <c r="P8" s="4"/>
      <c r="Q8" s="4"/>
      <c r="R8" s="2520"/>
      <c r="S8" s="2521" t="s">
        <v>4183</v>
      </c>
    </row>
    <row r="9" spans="1:19" ht="15" thickBot="1" x14ac:dyDescent="0.35">
      <c r="A9" s="2522"/>
      <c r="B9" s="2523"/>
      <c r="C9" s="2529"/>
      <c r="D9" s="2529"/>
      <c r="E9" s="2021"/>
      <c r="F9" s="2238" t="s">
        <v>904</v>
      </c>
      <c r="G9" s="4661" t="s">
        <v>1022</v>
      </c>
      <c r="H9" s="4662"/>
      <c r="I9" s="4663"/>
      <c r="J9" s="4661" t="s">
        <v>1023</v>
      </c>
      <c r="K9" s="4662"/>
      <c r="L9" s="4663"/>
      <c r="M9" s="2530"/>
      <c r="N9" s="2530"/>
      <c r="O9" s="4"/>
      <c r="P9" s="4"/>
      <c r="Q9" s="4"/>
      <c r="R9" s="2520"/>
      <c r="S9" s="2521" t="s">
        <v>4184</v>
      </c>
    </row>
    <row r="10" spans="1:19" ht="28.2" thickBot="1" x14ac:dyDescent="0.35">
      <c r="A10" s="2522"/>
      <c r="B10" s="344" t="s">
        <v>739</v>
      </c>
      <c r="C10" s="2531"/>
      <c r="D10" s="2531"/>
      <c r="E10" s="2532" t="s">
        <v>4185</v>
      </c>
      <c r="F10" s="2533">
        <v>2026</v>
      </c>
      <c r="G10" s="2534">
        <v>2027</v>
      </c>
      <c r="H10" s="2535">
        <v>2028</v>
      </c>
      <c r="I10" s="2536">
        <v>2029</v>
      </c>
      <c r="J10" s="2534">
        <v>2027</v>
      </c>
      <c r="K10" s="2535">
        <v>2028</v>
      </c>
      <c r="L10" s="2536">
        <v>2029</v>
      </c>
      <c r="M10" s="2537"/>
      <c r="N10" s="2537"/>
      <c r="O10" s="2538" t="s">
        <v>4186</v>
      </c>
      <c r="P10" s="4"/>
      <c r="Q10" s="4"/>
      <c r="R10" s="2520"/>
      <c r="S10" s="2521" t="s">
        <v>4187</v>
      </c>
    </row>
    <row r="11" spans="1:19" ht="15" thickBot="1" x14ac:dyDescent="0.35">
      <c r="A11" s="2522"/>
      <c r="B11" s="200">
        <v>2</v>
      </c>
      <c r="C11" s="2539" t="s">
        <v>4188</v>
      </c>
      <c r="D11" s="2540"/>
      <c r="E11" s="2527" t="s">
        <v>4188</v>
      </c>
      <c r="F11" s="2541">
        <f>CSV_CAP!L108</f>
        <v>4.4999999999999998E-2</v>
      </c>
      <c r="G11" s="2542">
        <f>CSV_CAP!M108</f>
        <v>4.4999999999999998E-2</v>
      </c>
      <c r="H11" s="2543">
        <f>CSV_CAP!N108</f>
        <v>4.4999999999999998E-2</v>
      </c>
      <c r="I11" s="2544">
        <f>CSV_CAP!O108</f>
        <v>4.4999999999999998E-2</v>
      </c>
      <c r="J11" s="2545">
        <f>CSV_CAP!P108</f>
        <v>4.4999999999999998E-2</v>
      </c>
      <c r="K11" s="2543">
        <f>CSV_CAP!Q108</f>
        <v>4.4999999999999998E-2</v>
      </c>
      <c r="L11" s="2544">
        <f>CSV_CAP!R108</f>
        <v>4.4999999999999998E-2</v>
      </c>
      <c r="M11" s="4666"/>
      <c r="N11" s="4667"/>
      <c r="O11" s="2546"/>
      <c r="P11" s="4"/>
      <c r="Q11" s="4"/>
      <c r="R11" s="2520"/>
      <c r="S11" s="2521" t="s">
        <v>4189</v>
      </c>
    </row>
    <row r="12" spans="1:19" ht="15" customHeight="1" thickBot="1" x14ac:dyDescent="0.35">
      <c r="A12" s="2522"/>
      <c r="B12" s="200">
        <v>3</v>
      </c>
      <c r="C12" s="2539" t="s">
        <v>4190</v>
      </c>
      <c r="D12" s="2547"/>
      <c r="E12" s="2548" t="s">
        <v>4190</v>
      </c>
      <c r="F12" s="2549">
        <f>MAX(0,3.5%+CSV_CAP!L104+(CSV_CAP!L102-CSV_CAP!L103-CSV_CAP!L104)-IFERROR(CSV_CAP!L43/CSV_MDA!F14,0)-MIN(2%+(CSV_CAP!L102-CSV_CAP!L103-CSV_CAP!L104),IFERROR(CSV_CAP!L49/CSV_MDA!F14,0)))</f>
        <v>3.5000000000000003E-2</v>
      </c>
      <c r="G12" s="2550">
        <f>MAX(0,3.5%+CSV_CAP!M104+(CSV_CAP!M102-CSV_CAP!M103-CSV_CAP!M104)-IFERROR(CSV_CAP!M43/CSV_MDA!G14,0)-MIN(2%+(CSV_CAP!M102-CSV_CAP!M103-CSV_CAP!M104),IFERROR(CSV_CAP!M49/CSV_MDA!G14,0)))</f>
        <v>3.5000000000000003E-2</v>
      </c>
      <c r="H12" s="2551">
        <f>MAX(0,3.5%+CSV_CAP!N104+(CSV_CAP!N102-CSV_CAP!N103-CSV_CAP!N104)-IFERROR(CSV_CAP!N43/CSV_MDA!H14,0)-MIN(2%+(CSV_CAP!N102-CSV_CAP!N103-CSV_CAP!N104),IFERROR(CSV_CAP!N49/CSV_MDA!H14,0)))</f>
        <v>3.5000000000000003E-2</v>
      </c>
      <c r="I12" s="2552">
        <f>MAX(0,3.5%+CSV_CAP!O104+(CSV_CAP!O102-CSV_CAP!O103-CSV_CAP!O104)-IFERROR(CSV_CAP!O43/CSV_MDA!I14,0)-MIN(2%+(CSV_CAP!O102-CSV_CAP!O103-CSV_CAP!O104),IFERROR(CSV_CAP!O49/CSV_MDA!I14,0)))</f>
        <v>3.5000000000000003E-2</v>
      </c>
      <c r="J12" s="2553">
        <f>MAX(0,3.5%+CSV_CAP!P104+(CSV_CAP!P102-CSV_CAP!P103-CSV_CAP!P104)-IFERROR(CSV_CAP!P43/CSV_MDA!J14,0)-MIN(2%+(CSV_CAP!P102-CSV_CAP!P103-CSV_CAP!P104),IFERROR(CSV_CAP!P49/CSV_MDA!J14,0)))</f>
        <v>3.5000000000000003E-2</v>
      </c>
      <c r="K12" s="2551">
        <f>MAX(0,3.5%+CSV_CAP!Q104+(CSV_CAP!Q102-CSV_CAP!Q103-CSV_CAP!Q104)-IFERROR(CSV_CAP!Q43/CSV_MDA!K14,0)-MIN(2%+(CSV_CAP!Q102-CSV_CAP!Q103-CSV_CAP!Q104),IFERROR(CSV_CAP!Q49/CSV_MDA!K14,0)))</f>
        <v>3.5000000000000003E-2</v>
      </c>
      <c r="L12" s="2552">
        <f>MAX(0,3.5%+CSV_CAP!R104+(CSV_CAP!R102-CSV_CAP!R103-CSV_CAP!R104)-IFERROR(CSV_CAP!R43/CSV_MDA!L14,0)-MIN(2%+(CSV_CAP!R102-CSV_CAP!R103-CSV_CAP!R104),IFERROR(CSV_CAP!R49/CSV_MDA!L14,0)))</f>
        <v>3.5000000000000003E-2</v>
      </c>
      <c r="M12" s="4666"/>
      <c r="N12" s="4667"/>
      <c r="O12" s="2546"/>
      <c r="P12" s="4"/>
      <c r="Q12" s="4"/>
      <c r="R12" s="2520"/>
      <c r="S12" s="2521" t="s">
        <v>4191</v>
      </c>
    </row>
    <row r="13" spans="1:19" ht="15" thickBot="1" x14ac:dyDescent="0.35">
      <c r="A13" s="2522"/>
      <c r="B13" s="200">
        <v>4</v>
      </c>
      <c r="C13" s="2539" t="s">
        <v>4192</v>
      </c>
      <c r="D13" s="2540"/>
      <c r="E13" s="2527" t="s">
        <v>4192</v>
      </c>
      <c r="F13" s="2554">
        <f t="shared" ref="F13:L13" si="0">F11+F12</f>
        <v>0.08</v>
      </c>
      <c r="G13" s="2555">
        <f t="shared" si="0"/>
        <v>0.08</v>
      </c>
      <c r="H13" s="2556">
        <f t="shared" si="0"/>
        <v>0.08</v>
      </c>
      <c r="I13" s="2557">
        <f t="shared" si="0"/>
        <v>0.08</v>
      </c>
      <c r="J13" s="2558">
        <f t="shared" si="0"/>
        <v>0.08</v>
      </c>
      <c r="K13" s="2556">
        <f t="shared" si="0"/>
        <v>0.08</v>
      </c>
      <c r="L13" s="2557">
        <f t="shared" si="0"/>
        <v>0.08</v>
      </c>
      <c r="M13" s="4666"/>
      <c r="N13" s="4667"/>
      <c r="O13" s="2546"/>
      <c r="P13" s="4"/>
      <c r="Q13" s="4"/>
      <c r="R13" s="2520"/>
      <c r="S13" s="2521" t="s">
        <v>4193</v>
      </c>
    </row>
    <row r="14" spans="1:19" ht="15" thickBot="1" x14ac:dyDescent="0.35">
      <c r="A14" s="2522"/>
      <c r="B14" s="200">
        <v>5</v>
      </c>
      <c r="C14" s="2539" t="s">
        <v>4099</v>
      </c>
      <c r="D14" s="2540"/>
      <c r="E14" s="2527" t="s">
        <v>4099</v>
      </c>
      <c r="F14" s="2559">
        <f>CSV_CAP!L65</f>
        <v>0</v>
      </c>
      <c r="G14" s="2560">
        <f>CSV_CAP!M65</f>
        <v>0</v>
      </c>
      <c r="H14" s="2561">
        <f>CSV_CAP!N65</f>
        <v>0</v>
      </c>
      <c r="I14" s="2562">
        <f>CSV_CAP!O65</f>
        <v>0</v>
      </c>
      <c r="J14" s="2563">
        <f>CSV_CAP!P65</f>
        <v>0</v>
      </c>
      <c r="K14" s="2561">
        <f>CSV_CAP!Q65</f>
        <v>0</v>
      </c>
      <c r="L14" s="2562">
        <f>CSV_CAP!R65</f>
        <v>0</v>
      </c>
      <c r="M14" s="4666"/>
      <c r="N14" s="4667"/>
      <c r="O14" s="2546"/>
      <c r="P14" s="4"/>
      <c r="Q14" s="4"/>
      <c r="R14" s="2520"/>
      <c r="S14" s="2521" t="s">
        <v>4194</v>
      </c>
    </row>
    <row r="15" spans="1:19" ht="27.75" customHeight="1" thickBot="1" x14ac:dyDescent="0.35">
      <c r="A15" s="2522"/>
      <c r="B15" s="200">
        <v>6</v>
      </c>
      <c r="C15" s="2539" t="s">
        <v>4195</v>
      </c>
      <c r="D15" s="2540"/>
      <c r="E15" s="2527" t="s">
        <v>4195</v>
      </c>
      <c r="F15" s="2564"/>
      <c r="G15" s="2565"/>
      <c r="H15" s="2566"/>
      <c r="I15" s="2567"/>
      <c r="J15" s="2564"/>
      <c r="K15" s="2566"/>
      <c r="L15" s="2567"/>
      <c r="M15" s="4666"/>
      <c r="N15" s="4667"/>
      <c r="O15" s="2546"/>
      <c r="P15" s="4"/>
      <c r="Q15" s="4"/>
      <c r="R15" s="2520"/>
      <c r="S15" s="2521" t="s">
        <v>4196</v>
      </c>
    </row>
    <row r="16" spans="1:19" ht="27.75" customHeight="1" thickBot="1" x14ac:dyDescent="0.35">
      <c r="A16" s="2522"/>
      <c r="B16" s="200">
        <v>7</v>
      </c>
      <c r="C16" s="2539" t="s">
        <v>4197</v>
      </c>
      <c r="D16" s="2540"/>
      <c r="E16" s="2527" t="s">
        <v>4197</v>
      </c>
      <c r="F16" s="2568">
        <f t="shared" ref="F16:L16" si="1">IFERROR(F15/F14,0)</f>
        <v>0</v>
      </c>
      <c r="G16" s="2569">
        <f t="shared" si="1"/>
        <v>0</v>
      </c>
      <c r="H16" s="2570">
        <f t="shared" si="1"/>
        <v>0</v>
      </c>
      <c r="I16" s="2571">
        <f t="shared" si="1"/>
        <v>0</v>
      </c>
      <c r="J16" s="2568">
        <f t="shared" si="1"/>
        <v>0</v>
      </c>
      <c r="K16" s="2570">
        <f t="shared" si="1"/>
        <v>0</v>
      </c>
      <c r="L16" s="2571">
        <f t="shared" si="1"/>
        <v>0</v>
      </c>
      <c r="M16" s="4666"/>
      <c r="N16" s="4667"/>
      <c r="O16" s="2546"/>
      <c r="P16" s="4"/>
      <c r="Q16" s="4"/>
      <c r="R16" s="2520"/>
      <c r="S16" s="2521" t="s">
        <v>4198</v>
      </c>
    </row>
    <row r="17" spans="1:19" ht="31.5" customHeight="1" thickBot="1" x14ac:dyDescent="0.35">
      <c r="A17" s="2522"/>
      <c r="B17" s="214">
        <v>8</v>
      </c>
      <c r="C17" s="2539" t="s">
        <v>4199</v>
      </c>
      <c r="D17" s="2572"/>
      <c r="E17" s="2573" t="s">
        <v>4199</v>
      </c>
      <c r="F17" s="2574" t="str">
        <f>IF(F15="","",IF(F16&gt;=F13,"No","Yes"))</f>
        <v/>
      </c>
      <c r="G17" s="2575" t="str">
        <f t="shared" ref="G17:L17" si="2">IF(G15="","",IF(G16&gt;=G13,"No","Yes"))</f>
        <v/>
      </c>
      <c r="H17" s="2576" t="str">
        <f t="shared" si="2"/>
        <v/>
      </c>
      <c r="I17" s="2577" t="str">
        <f t="shared" si="2"/>
        <v/>
      </c>
      <c r="J17" s="2578" t="str">
        <f t="shared" si="2"/>
        <v/>
      </c>
      <c r="K17" s="2576" t="str">
        <f t="shared" si="2"/>
        <v/>
      </c>
      <c r="L17" s="2577" t="str">
        <f t="shared" si="2"/>
        <v/>
      </c>
      <c r="M17" s="4668"/>
      <c r="N17" s="4669"/>
      <c r="O17" s="2579"/>
      <c r="P17" s="4"/>
      <c r="Q17" s="4"/>
      <c r="R17" s="2520"/>
      <c r="S17" s="2521" t="s">
        <v>4200</v>
      </c>
    </row>
    <row r="18" spans="1:19" ht="15" customHeight="1" thickBot="1" x14ac:dyDescent="0.35">
      <c r="A18" s="2522"/>
      <c r="B18" s="2580"/>
      <c r="C18" s="2531"/>
      <c r="D18" s="2531"/>
      <c r="E18" s="2531"/>
      <c r="F18" s="2581"/>
      <c r="G18" s="2581"/>
      <c r="H18" s="2581"/>
      <c r="I18" s="2581"/>
      <c r="J18" s="2581"/>
      <c r="K18" s="2581"/>
      <c r="L18" s="2581"/>
      <c r="M18" s="4"/>
      <c r="N18" s="2582"/>
      <c r="O18" s="2582"/>
      <c r="P18" s="4"/>
      <c r="Q18" s="4"/>
      <c r="R18" s="2520"/>
      <c r="S18" s="2521" t="s">
        <v>4201</v>
      </c>
    </row>
    <row r="19" spans="1:19" ht="15.75" customHeight="1" thickBot="1" x14ac:dyDescent="0.35">
      <c r="A19" s="4"/>
      <c r="B19" s="4"/>
      <c r="C19" s="123"/>
      <c r="D19" s="123"/>
      <c r="E19" s="4"/>
      <c r="F19" s="2238" t="s">
        <v>904</v>
      </c>
      <c r="G19" s="4661" t="s">
        <v>1022</v>
      </c>
      <c r="H19" s="4662"/>
      <c r="I19" s="4663"/>
      <c r="J19" s="4661" t="s">
        <v>1023</v>
      </c>
      <c r="K19" s="4662"/>
      <c r="L19" s="4663"/>
      <c r="M19" s="4"/>
      <c r="N19" s="2520"/>
      <c r="O19" s="4"/>
      <c r="P19" s="4"/>
      <c r="Q19" s="4"/>
      <c r="R19" s="2520"/>
      <c r="S19" s="2521" t="s">
        <v>4202</v>
      </c>
    </row>
    <row r="20" spans="1:19" ht="28.2" thickBot="1" x14ac:dyDescent="0.35">
      <c r="A20" s="4"/>
      <c r="B20" s="2583"/>
      <c r="C20" s="2531"/>
      <c r="D20" s="2531"/>
      <c r="E20" s="2532" t="s">
        <v>4203</v>
      </c>
      <c r="F20" s="2238">
        <v>2026</v>
      </c>
      <c r="G20" s="2674">
        <v>2027</v>
      </c>
      <c r="H20" s="2652">
        <v>2028</v>
      </c>
      <c r="I20" s="2653">
        <v>2029</v>
      </c>
      <c r="J20" s="2651">
        <v>2027</v>
      </c>
      <c r="K20" s="2652">
        <v>2028</v>
      </c>
      <c r="L20" s="2653">
        <v>2029</v>
      </c>
      <c r="M20" s="2532" t="s">
        <v>4204</v>
      </c>
      <c r="N20" s="2532" t="s">
        <v>4205</v>
      </c>
      <c r="O20" s="2584" t="s">
        <v>4186</v>
      </c>
      <c r="P20" s="4"/>
      <c r="Q20" s="4"/>
      <c r="R20" s="2520"/>
      <c r="S20" s="2521" t="s">
        <v>4206</v>
      </c>
    </row>
    <row r="21" spans="1:19" ht="15" thickBot="1" x14ac:dyDescent="0.35">
      <c r="A21" s="4"/>
      <c r="B21" s="200">
        <v>9</v>
      </c>
      <c r="C21" s="2539" t="s">
        <v>4207</v>
      </c>
      <c r="D21" s="2572"/>
      <c r="E21" s="2585" t="s">
        <v>4207</v>
      </c>
      <c r="F21" s="2675">
        <f>SUM(F22:F24)</f>
        <v>0</v>
      </c>
      <c r="G21" s="2678">
        <f t="shared" ref="G21:L21" si="3">SUM(G22:G24)</f>
        <v>0</v>
      </c>
      <c r="H21" s="2679">
        <f t="shared" si="3"/>
        <v>0</v>
      </c>
      <c r="I21" s="2680">
        <f t="shared" si="3"/>
        <v>0</v>
      </c>
      <c r="J21" s="2678">
        <f t="shared" si="3"/>
        <v>0</v>
      </c>
      <c r="K21" s="2679">
        <f t="shared" si="3"/>
        <v>0</v>
      </c>
      <c r="L21" s="2680">
        <f t="shared" si="3"/>
        <v>0</v>
      </c>
      <c r="M21" s="2591"/>
      <c r="N21" s="2591"/>
      <c r="O21" s="2592"/>
      <c r="P21" s="4"/>
      <c r="Q21" s="4"/>
      <c r="R21" s="2520"/>
      <c r="S21" s="2521" t="s">
        <v>4165</v>
      </c>
    </row>
    <row r="22" spans="1:19" ht="15" thickBot="1" x14ac:dyDescent="0.35">
      <c r="A22" s="4"/>
      <c r="B22" s="200">
        <v>10</v>
      </c>
      <c r="C22" s="2539" t="s">
        <v>4207</v>
      </c>
      <c r="D22" s="2539" t="s">
        <v>4208</v>
      </c>
      <c r="E22" s="2593" t="s">
        <v>4208</v>
      </c>
      <c r="F22" s="2594"/>
      <c r="G22" s="2681"/>
      <c r="H22" s="2673"/>
      <c r="I22" s="2682"/>
      <c r="J22" s="2681"/>
      <c r="K22" s="2673"/>
      <c r="L22" s="2682"/>
      <c r="M22" s="2993"/>
      <c r="N22" s="2993"/>
      <c r="O22" s="2595" t="s">
        <v>4209</v>
      </c>
      <c r="P22" s="4"/>
      <c r="Q22" s="4"/>
      <c r="R22" s="2520"/>
      <c r="S22" s="2521" t="s">
        <v>4210</v>
      </c>
    </row>
    <row r="23" spans="1:19" ht="15" thickBot="1" x14ac:dyDescent="0.35">
      <c r="A23" s="4"/>
      <c r="B23" s="200">
        <v>11</v>
      </c>
      <c r="C23" s="2539" t="s">
        <v>4207</v>
      </c>
      <c r="D23" s="2539" t="s">
        <v>4211</v>
      </c>
      <c r="E23" s="2593" t="s">
        <v>4211</v>
      </c>
      <c r="F23" s="2594"/>
      <c r="G23" s="2587">
        <f>$F$23</f>
        <v>0</v>
      </c>
      <c r="H23" s="2588">
        <f t="shared" ref="H23:L23" si="4">$F$23</f>
        <v>0</v>
      </c>
      <c r="I23" s="2589">
        <f t="shared" si="4"/>
        <v>0</v>
      </c>
      <c r="J23" s="2587">
        <f t="shared" si="4"/>
        <v>0</v>
      </c>
      <c r="K23" s="2588">
        <f t="shared" si="4"/>
        <v>0</v>
      </c>
      <c r="L23" s="2589">
        <f t="shared" si="4"/>
        <v>0</v>
      </c>
      <c r="M23" s="2993"/>
      <c r="N23" s="2993"/>
      <c r="O23" s="2595" t="s">
        <v>4212</v>
      </c>
      <c r="P23" s="4"/>
      <c r="Q23" s="4"/>
      <c r="R23" s="2520"/>
      <c r="S23" s="2521" t="s">
        <v>4213</v>
      </c>
    </row>
    <row r="24" spans="1:19" ht="15" thickBot="1" x14ac:dyDescent="0.35">
      <c r="A24" s="4"/>
      <c r="B24" s="200">
        <v>12</v>
      </c>
      <c r="C24" s="2539" t="s">
        <v>4207</v>
      </c>
      <c r="D24" s="2539" t="s">
        <v>4214</v>
      </c>
      <c r="E24" s="2593" t="s">
        <v>4214</v>
      </c>
      <c r="F24" s="2676">
        <f>-1*CSV_ADM_EXP!H29</f>
        <v>0</v>
      </c>
      <c r="G24" s="2560">
        <f>-1*CSV_ADM_EXP!I29</f>
        <v>0</v>
      </c>
      <c r="H24" s="2561">
        <f>-1*CSV_ADM_EXP!J29</f>
        <v>0</v>
      </c>
      <c r="I24" s="2562">
        <f>-1*CSV_ADM_EXP!K29</f>
        <v>0</v>
      </c>
      <c r="J24" s="2560">
        <f>-1*CSV_ADM_EXP!L29</f>
        <v>0</v>
      </c>
      <c r="K24" s="2561">
        <f>-1*CSV_ADM_EXP!M29</f>
        <v>0</v>
      </c>
      <c r="L24" s="2562">
        <f>-1*CSV_ADM_EXP!N29</f>
        <v>0</v>
      </c>
      <c r="M24" s="2591"/>
      <c r="N24" s="2591"/>
      <c r="O24" s="2595" t="s">
        <v>4212</v>
      </c>
      <c r="P24" s="4"/>
      <c r="Q24" s="4"/>
      <c r="R24" s="2520"/>
      <c r="S24" s="2521" t="s">
        <v>4215</v>
      </c>
    </row>
    <row r="25" spans="1:19" ht="15" thickBot="1" x14ac:dyDescent="0.35">
      <c r="A25" s="4"/>
      <c r="B25" s="214">
        <v>13</v>
      </c>
      <c r="C25" s="2539" t="s">
        <v>4216</v>
      </c>
      <c r="D25" s="2596"/>
      <c r="E25" s="2597" t="s">
        <v>4216</v>
      </c>
      <c r="F25" s="2677">
        <f>'CSV_P&amp;L'!K75+'CSV_P&amp;L'!K74</f>
        <v>0</v>
      </c>
      <c r="G25" s="2683">
        <f>'CSV_P&amp;L'!L75+'CSV_P&amp;L'!L74</f>
        <v>0</v>
      </c>
      <c r="H25" s="2684">
        <f>'CSV_P&amp;L'!M75+'CSV_P&amp;L'!M74</f>
        <v>0</v>
      </c>
      <c r="I25" s="2685">
        <f>'CSV_P&amp;L'!N75+'CSV_P&amp;L'!N74</f>
        <v>0</v>
      </c>
      <c r="J25" s="2683">
        <f>'CSV_P&amp;L'!O75+'CSV_P&amp;L'!O74</f>
        <v>0</v>
      </c>
      <c r="K25" s="2684">
        <f>'CSV_P&amp;L'!P75+'CSV_P&amp;L'!P74</f>
        <v>0</v>
      </c>
      <c r="L25" s="2685">
        <f>'CSV_P&amp;L'!Q75+'CSV_P&amp;L'!Q74</f>
        <v>0</v>
      </c>
      <c r="M25" s="2591"/>
      <c r="N25" s="2591"/>
      <c r="O25" s="2598"/>
      <c r="P25" s="4"/>
      <c r="Q25" s="4"/>
      <c r="R25" s="2520"/>
      <c r="S25" s="2521" t="s">
        <v>4217</v>
      </c>
    </row>
    <row r="26" spans="1:19" ht="15" thickBot="1" x14ac:dyDescent="0.35">
      <c r="A26" s="4"/>
      <c r="B26" s="2580"/>
      <c r="C26" s="4"/>
      <c r="D26" s="4"/>
      <c r="E26" s="2599"/>
      <c r="F26" s="2600"/>
      <c r="G26" s="2601"/>
      <c r="H26" s="2601"/>
      <c r="I26" s="2601"/>
      <c r="J26" s="2601"/>
      <c r="K26" s="2601"/>
      <c r="L26" s="2601"/>
      <c r="M26" s="2582"/>
      <c r="N26" s="2582"/>
      <c r="O26" s="2582"/>
      <c r="P26" s="4"/>
      <c r="Q26" s="4"/>
      <c r="R26" s="2520"/>
      <c r="S26" s="2521" t="s">
        <v>4218</v>
      </c>
    </row>
    <row r="27" spans="1:19" ht="31.5" customHeight="1" thickBot="1" x14ac:dyDescent="0.35">
      <c r="A27" s="2522"/>
      <c r="B27" s="2580"/>
      <c r="C27" s="2531"/>
      <c r="D27" s="2531"/>
      <c r="E27" s="2602"/>
      <c r="F27" s="2238" t="s">
        <v>904</v>
      </c>
      <c r="G27" s="4661" t="s">
        <v>1022</v>
      </c>
      <c r="H27" s="4662"/>
      <c r="I27" s="4663"/>
      <c r="J27" s="4661" t="s">
        <v>1023</v>
      </c>
      <c r="K27" s="4662"/>
      <c r="L27" s="4663"/>
      <c r="M27" s="4"/>
      <c r="N27" s="4"/>
      <c r="O27" s="4"/>
      <c r="P27" s="4"/>
      <c r="Q27" s="4"/>
      <c r="R27" s="2520"/>
      <c r="S27" s="2521" t="s">
        <v>4219</v>
      </c>
    </row>
    <row r="28" spans="1:19" ht="31.5" customHeight="1" thickBot="1" x14ac:dyDescent="0.35">
      <c r="A28" s="2522"/>
      <c r="B28" s="2580"/>
      <c r="C28" s="2531"/>
      <c r="D28" s="2531"/>
      <c r="E28" s="2532" t="s">
        <v>4220</v>
      </c>
      <c r="F28" s="2533">
        <v>2026</v>
      </c>
      <c r="G28" s="2534">
        <v>2027</v>
      </c>
      <c r="H28" s="2535">
        <v>2028</v>
      </c>
      <c r="I28" s="2536">
        <v>2029</v>
      </c>
      <c r="J28" s="2534">
        <v>2027</v>
      </c>
      <c r="K28" s="2535">
        <v>2028</v>
      </c>
      <c r="L28" s="2536">
        <v>2029</v>
      </c>
      <c r="M28" s="4"/>
      <c r="N28" s="4"/>
      <c r="O28" s="2603" t="s">
        <v>4186</v>
      </c>
      <c r="P28" s="4"/>
      <c r="Q28" s="4"/>
      <c r="R28" s="2520"/>
      <c r="S28" s="2521" t="s">
        <v>4221</v>
      </c>
    </row>
    <row r="29" spans="1:19" ht="15" thickBot="1" x14ac:dyDescent="0.35">
      <c r="A29" s="4"/>
      <c r="B29" s="195">
        <v>14</v>
      </c>
      <c r="C29" s="2604" t="s">
        <v>4222</v>
      </c>
      <c r="D29" s="2540"/>
      <c r="E29" s="2527" t="s">
        <v>4222</v>
      </c>
      <c r="F29" s="2605">
        <f>CSV_CAP!L101</f>
        <v>0</v>
      </c>
      <c r="G29" s="2542">
        <f>CSV_CAP!M101</f>
        <v>0</v>
      </c>
      <c r="H29" s="2543">
        <f>CSV_CAP!N101</f>
        <v>0</v>
      </c>
      <c r="I29" s="2606">
        <f>CSV_CAP!O101</f>
        <v>0</v>
      </c>
      <c r="J29" s="2542">
        <f>CSV_CAP!P101</f>
        <v>0</v>
      </c>
      <c r="K29" s="2543">
        <f>CSV_CAP!Q101</f>
        <v>0</v>
      </c>
      <c r="L29" s="2544">
        <f>CSV_CAP!R101</f>
        <v>0</v>
      </c>
      <c r="M29" s="2582"/>
      <c r="N29" s="2582"/>
      <c r="O29" s="2582"/>
      <c r="P29" s="4"/>
      <c r="Q29" s="4"/>
      <c r="R29" s="2520"/>
      <c r="S29" s="2521" t="s">
        <v>4170</v>
      </c>
    </row>
    <row r="30" spans="1:19" ht="15" thickBot="1" x14ac:dyDescent="0.35">
      <c r="A30" s="2522"/>
      <c r="B30" s="200">
        <v>15</v>
      </c>
      <c r="C30" s="2607" t="s">
        <v>4223</v>
      </c>
      <c r="D30" s="2608"/>
      <c r="E30" s="2585" t="s">
        <v>4223</v>
      </c>
      <c r="F30" s="2586" t="str">
        <f>IF(OR(F15="",F16&gt;=F13),"",MIN(4,MAX(1,_xlfn.CEILING.MATH((F16-(F13-F29))/F29*4))))</f>
        <v/>
      </c>
      <c r="G30" s="2609" t="str">
        <f>IF(OR(G15="",G16&gt;=G13),"",MIN(4,MAX(1,_xlfn.CEILING.MATH((G16-(G13-G29))/G29*4))))</f>
        <v/>
      </c>
      <c r="H30" s="2610" t="str">
        <f t="shared" ref="H30:L30" si="5">IF(OR(H15="",H16&gt;=H13),"",MIN(4,MAX(1,_xlfn.CEILING.MATH((H16-(H13-H29))/H29*4))))</f>
        <v/>
      </c>
      <c r="I30" s="2611" t="str">
        <f t="shared" si="5"/>
        <v/>
      </c>
      <c r="J30" s="2612" t="str">
        <f t="shared" si="5"/>
        <v/>
      </c>
      <c r="K30" s="2610" t="str">
        <f t="shared" si="5"/>
        <v/>
      </c>
      <c r="L30" s="2611" t="str">
        <f t="shared" si="5"/>
        <v/>
      </c>
      <c r="M30" s="4670" t="s">
        <v>4224</v>
      </c>
      <c r="N30" s="4671"/>
      <c r="O30" s="2613"/>
      <c r="P30" s="4"/>
      <c r="Q30" s="4"/>
      <c r="R30" s="2520"/>
      <c r="S30" s="2521" t="s">
        <v>4210</v>
      </c>
    </row>
    <row r="31" spans="1:19" ht="15" thickBot="1" x14ac:dyDescent="0.35">
      <c r="A31" s="2522"/>
      <c r="B31" s="200">
        <v>16</v>
      </c>
      <c r="C31" s="2607" t="s">
        <v>4225</v>
      </c>
      <c r="D31" s="2540"/>
      <c r="E31" s="2527" t="s">
        <v>4225</v>
      </c>
      <c r="F31" s="2614" t="str">
        <f t="shared" ref="F31:L31" si="6">IF(F30="","No breach",0.2*(F30-1))</f>
        <v>No breach</v>
      </c>
      <c r="G31" s="2615" t="str">
        <f t="shared" si="6"/>
        <v>No breach</v>
      </c>
      <c r="H31" s="2616" t="str">
        <f t="shared" si="6"/>
        <v>No breach</v>
      </c>
      <c r="I31" s="2617" t="str">
        <f t="shared" si="6"/>
        <v>No breach</v>
      </c>
      <c r="J31" s="2618" t="str">
        <f t="shared" si="6"/>
        <v>No breach</v>
      </c>
      <c r="K31" s="2616" t="str">
        <f t="shared" si="6"/>
        <v>No breach</v>
      </c>
      <c r="L31" s="2617" t="str">
        <f t="shared" si="6"/>
        <v>No breach</v>
      </c>
      <c r="M31" s="4666"/>
      <c r="N31" s="4667"/>
      <c r="O31" s="2595" t="s">
        <v>4226</v>
      </c>
      <c r="P31" s="4"/>
      <c r="Q31" s="4"/>
      <c r="R31" s="2520"/>
      <c r="S31" s="2521" t="s">
        <v>4168</v>
      </c>
    </row>
    <row r="32" spans="1:19" ht="30" customHeight="1" thickBot="1" x14ac:dyDescent="0.35">
      <c r="A32" s="2522"/>
      <c r="B32" s="200">
        <v>17</v>
      </c>
      <c r="C32" s="2607" t="s">
        <v>4227</v>
      </c>
      <c r="D32" s="2540"/>
      <c r="E32" s="2527" t="s">
        <v>4228</v>
      </c>
      <c r="F32" s="2619"/>
      <c r="G32" s="2587">
        <f>G33*0.7</f>
        <v>0</v>
      </c>
      <c r="H32" s="2588">
        <f t="shared" ref="H32:L32" si="7">H33*0.7</f>
        <v>0</v>
      </c>
      <c r="I32" s="2589">
        <f t="shared" si="7"/>
        <v>0</v>
      </c>
      <c r="J32" s="2590">
        <f t="shared" si="7"/>
        <v>0</v>
      </c>
      <c r="K32" s="2588">
        <f t="shared" si="7"/>
        <v>0</v>
      </c>
      <c r="L32" s="2589">
        <f t="shared" si="7"/>
        <v>0</v>
      </c>
      <c r="M32" s="4666"/>
      <c r="N32" s="4667"/>
      <c r="O32" s="2595" t="s">
        <v>4229</v>
      </c>
      <c r="P32" s="4"/>
      <c r="Q32" s="4"/>
      <c r="R32" s="2520"/>
      <c r="S32" s="2521" t="s">
        <v>4210</v>
      </c>
    </row>
    <row r="33" spans="1:19" ht="15" thickBot="1" x14ac:dyDescent="0.35">
      <c r="A33" s="2522"/>
      <c r="B33" s="200">
        <v>18</v>
      </c>
      <c r="C33" s="2607" t="s">
        <v>4227</v>
      </c>
      <c r="D33" s="2547" t="s">
        <v>4230</v>
      </c>
      <c r="E33" s="2548" t="s">
        <v>4231</v>
      </c>
      <c r="F33" s="2620"/>
      <c r="G33" s="2621">
        <f>MAX(0,SUM('CSV_P&amp;L'!L30,'CSV_P&amp;L'!L31,'CSV_P&amp;L'!L36,'CSV_P&amp;L'!L38,'CSV_P&amp;L'!L40,'CSV_P&amp;L'!L41,'CSV_P&amp;L'!L45,'CSV_P&amp;L'!L49,'CSV_P&amp;L'!L50,'CSV_P&amp;L'!L55,'CSV_P&amp;L'!L56,'CSV_P&amp;L'!L57,'CSV_P&amp;L'!L58))</f>
        <v>0</v>
      </c>
      <c r="H33" s="2622">
        <f>MAX(0,SUM('CSV_P&amp;L'!M30,'CSV_P&amp;L'!M31,'CSV_P&amp;L'!M36,'CSV_P&amp;L'!M38,'CSV_P&amp;L'!M40,'CSV_P&amp;L'!M41,'CSV_P&amp;L'!M45,'CSV_P&amp;L'!M49,'CSV_P&amp;L'!M50,'CSV_P&amp;L'!M55,'CSV_P&amp;L'!M56,'CSV_P&amp;L'!M57,'CSV_P&amp;L'!M58))</f>
        <v>0</v>
      </c>
      <c r="I33" s="2623">
        <f>MAX(0,SUM('CSV_P&amp;L'!N30,'CSV_P&amp;L'!N31,'CSV_P&amp;L'!N36,'CSV_P&amp;L'!N38,'CSV_P&amp;L'!N40,'CSV_P&amp;L'!N41,'CSV_P&amp;L'!N45,'CSV_P&amp;L'!N49,'CSV_P&amp;L'!N50,'CSV_P&amp;L'!N55,'CSV_P&amp;L'!N56,'CSV_P&amp;L'!N57,'CSV_P&amp;L'!N58))</f>
        <v>0</v>
      </c>
      <c r="J33" s="2624">
        <f>MAX(0,SUM('CSV_P&amp;L'!O30,'CSV_P&amp;L'!O31,'CSV_P&amp;L'!O36,'CSV_P&amp;L'!O38,'CSV_P&amp;L'!O40,'CSV_P&amp;L'!O41,'CSV_P&amp;L'!O45,'CSV_P&amp;L'!O49,'CSV_P&amp;L'!O50,'CSV_P&amp;L'!O55,'CSV_P&amp;L'!O56,'CSV_P&amp;L'!O57,'CSV_P&amp;L'!O58))</f>
        <v>0</v>
      </c>
      <c r="K33" s="2622">
        <f>MAX(0,SUM('CSV_P&amp;L'!P30,'CSV_P&amp;L'!P31,'CSV_P&amp;L'!P36,'CSV_P&amp;L'!P38,'CSV_P&amp;L'!P40,'CSV_P&amp;L'!P41,'CSV_P&amp;L'!P45,'CSV_P&amp;L'!P49,'CSV_P&amp;L'!P50,'CSV_P&amp;L'!P55,'CSV_P&amp;L'!P56,'CSV_P&amp;L'!P57,'CSV_P&amp;L'!P58))</f>
        <v>0</v>
      </c>
      <c r="L33" s="2623">
        <f>MAX(0,SUM('CSV_P&amp;L'!Q30,'CSV_P&amp;L'!Q31,'CSV_P&amp;L'!Q36,'CSV_P&amp;L'!Q38,'CSV_P&amp;L'!Q40,'CSV_P&amp;L'!Q41,'CSV_P&amp;L'!Q45,'CSV_P&amp;L'!Q49,'CSV_P&amp;L'!Q50,'CSV_P&amp;L'!Q55,'CSV_P&amp;L'!Q56,'CSV_P&amp;L'!Q57,'CSV_P&amp;L'!Q58))</f>
        <v>0</v>
      </c>
      <c r="M33" s="4672"/>
      <c r="N33" s="4673"/>
      <c r="O33" s="2546" t="s">
        <v>4232</v>
      </c>
      <c r="P33" s="4"/>
      <c r="Q33" s="4"/>
      <c r="R33" s="2520"/>
      <c r="S33" s="2521" t="s">
        <v>4233</v>
      </c>
    </row>
    <row r="34" spans="1:19" ht="20.25" customHeight="1" thickBot="1" x14ac:dyDescent="0.35">
      <c r="A34" s="2522"/>
      <c r="B34" s="214">
        <v>19</v>
      </c>
      <c r="C34" s="2607" t="s">
        <v>4234</v>
      </c>
      <c r="D34" s="2540"/>
      <c r="E34" s="2573" t="s">
        <v>4234</v>
      </c>
      <c r="F34" s="2625"/>
      <c r="G34" s="2626" t="str">
        <f t="shared" ref="G34:L34" si="8">IF(G31="No breach",G31,MAX(G32*G31,0))</f>
        <v>No breach</v>
      </c>
      <c r="H34" s="2627" t="str">
        <f t="shared" si="8"/>
        <v>No breach</v>
      </c>
      <c r="I34" s="2628" t="str">
        <f t="shared" si="8"/>
        <v>No breach</v>
      </c>
      <c r="J34" s="2629" t="str">
        <f t="shared" si="8"/>
        <v>No breach</v>
      </c>
      <c r="K34" s="2627" t="str">
        <f t="shared" si="8"/>
        <v>No breach</v>
      </c>
      <c r="L34" s="2628" t="str">
        <f t="shared" si="8"/>
        <v>No breach</v>
      </c>
      <c r="M34" s="4668"/>
      <c r="N34" s="4669"/>
      <c r="O34" s="2579" t="s">
        <v>4235</v>
      </c>
      <c r="P34" s="4"/>
      <c r="Q34" s="4"/>
      <c r="R34" s="2520"/>
      <c r="S34" s="2521" t="s">
        <v>4236</v>
      </c>
    </row>
    <row r="35" spans="1:19" ht="15" thickBot="1" x14ac:dyDescent="0.35">
      <c r="A35" s="2522"/>
      <c r="B35" s="2580"/>
      <c r="C35" s="4"/>
      <c r="D35" s="4"/>
      <c r="E35" s="4"/>
      <c r="F35" s="4"/>
      <c r="G35" s="2630"/>
      <c r="H35" s="2630"/>
      <c r="I35" s="2630"/>
      <c r="J35" s="2630"/>
      <c r="K35" s="2630"/>
      <c r="L35" s="2630"/>
      <c r="M35" s="123"/>
      <c r="N35" s="2520"/>
      <c r="O35" s="4"/>
      <c r="P35" s="4"/>
      <c r="Q35" s="4"/>
      <c r="R35" s="2520"/>
      <c r="S35" s="2521" t="s">
        <v>4237</v>
      </c>
    </row>
    <row r="36" spans="1:19" ht="15" thickBot="1" x14ac:dyDescent="0.35">
      <c r="A36" s="2522"/>
      <c r="B36" s="2580"/>
      <c r="C36" s="4"/>
      <c r="D36" s="4"/>
      <c r="E36" s="2631"/>
      <c r="F36" s="2238" t="s">
        <v>904</v>
      </c>
      <c r="G36" s="4661" t="s">
        <v>1022</v>
      </c>
      <c r="H36" s="4662"/>
      <c r="I36" s="4663"/>
      <c r="J36" s="4661" t="s">
        <v>1023</v>
      </c>
      <c r="K36" s="4662"/>
      <c r="L36" s="4663"/>
      <c r="M36" s="2632"/>
      <c r="N36" s="2632"/>
      <c r="O36" s="4"/>
      <c r="P36" s="4"/>
      <c r="Q36" s="4"/>
      <c r="R36" s="2520"/>
      <c r="S36" s="2521" t="s">
        <v>4172</v>
      </c>
    </row>
    <row r="37" spans="1:19" ht="15" thickBot="1" x14ac:dyDescent="0.35">
      <c r="A37" s="2522"/>
      <c r="B37" s="195">
        <v>20</v>
      </c>
      <c r="C37" s="2604" t="s">
        <v>4222</v>
      </c>
      <c r="D37" s="2540"/>
      <c r="E37" s="2532" t="s">
        <v>4238</v>
      </c>
      <c r="F37" s="2533">
        <v>2026</v>
      </c>
      <c r="G37" s="2534">
        <v>2027</v>
      </c>
      <c r="H37" s="2535">
        <v>2028</v>
      </c>
      <c r="I37" s="2536">
        <v>2029</v>
      </c>
      <c r="J37" s="2534">
        <v>2027</v>
      </c>
      <c r="K37" s="2535">
        <v>2028</v>
      </c>
      <c r="L37" s="2536">
        <v>2029</v>
      </c>
      <c r="M37" s="1805"/>
      <c r="N37" s="1805"/>
      <c r="O37" s="2633" t="s">
        <v>4186</v>
      </c>
      <c r="P37" s="4"/>
      <c r="Q37" s="4"/>
      <c r="R37" s="2520"/>
      <c r="S37" s="2521" t="s">
        <v>4210</v>
      </c>
    </row>
    <row r="38" spans="1:19" ht="15" thickBot="1" x14ac:dyDescent="0.35">
      <c r="A38" s="2522"/>
      <c r="B38" s="200">
        <v>21</v>
      </c>
      <c r="C38" s="2607" t="s">
        <v>4239</v>
      </c>
      <c r="D38" s="2608"/>
      <c r="E38" s="2634" t="s">
        <v>4239</v>
      </c>
      <c r="F38" s="2635">
        <v>0.03</v>
      </c>
      <c r="G38" s="2636">
        <f>$F$38</f>
        <v>0.03</v>
      </c>
      <c r="H38" s="2637">
        <f t="shared" ref="H38:L38" si="9">$F$38</f>
        <v>0.03</v>
      </c>
      <c r="I38" s="2638">
        <f t="shared" si="9"/>
        <v>0.03</v>
      </c>
      <c r="J38" s="2636">
        <f t="shared" si="9"/>
        <v>0.03</v>
      </c>
      <c r="K38" s="2637">
        <f t="shared" si="9"/>
        <v>0.03</v>
      </c>
      <c r="L38" s="2639">
        <f t="shared" si="9"/>
        <v>0.03</v>
      </c>
      <c r="M38" s="4664"/>
      <c r="N38" s="4665"/>
      <c r="O38" s="2640" t="s">
        <v>4240</v>
      </c>
      <c r="P38" s="4"/>
      <c r="Q38" s="4"/>
      <c r="R38" s="2520"/>
      <c r="S38" s="2521" t="s">
        <v>4241</v>
      </c>
    </row>
    <row r="39" spans="1:19" ht="15" thickBot="1" x14ac:dyDescent="0.35">
      <c r="A39" s="2522"/>
      <c r="B39" s="200">
        <v>22</v>
      </c>
      <c r="C39" s="2607" t="s">
        <v>4242</v>
      </c>
      <c r="D39" s="2540"/>
      <c r="E39" s="2641" t="s">
        <v>4242</v>
      </c>
      <c r="F39" s="2605">
        <f>CSV_CAP!L109</f>
        <v>0</v>
      </c>
      <c r="G39" s="2542">
        <f>CSV_CAP!M109</f>
        <v>0</v>
      </c>
      <c r="H39" s="2543">
        <f>CSV_CAP!N109</f>
        <v>0</v>
      </c>
      <c r="I39" s="2606">
        <f>CSV_CAP!O109</f>
        <v>0</v>
      </c>
      <c r="J39" s="2542">
        <f>CSV_CAP!P109</f>
        <v>0</v>
      </c>
      <c r="K39" s="2543">
        <f>CSV_CAP!Q109</f>
        <v>0</v>
      </c>
      <c r="L39" s="2544">
        <f>CSV_CAP!R109</f>
        <v>0</v>
      </c>
      <c r="M39" s="4660"/>
      <c r="N39" s="4659"/>
      <c r="O39" s="2640" t="s">
        <v>4243</v>
      </c>
      <c r="P39" s="4"/>
      <c r="Q39" s="4"/>
      <c r="R39" s="2520"/>
      <c r="S39" s="2521" t="s">
        <v>4244</v>
      </c>
    </row>
    <row r="40" spans="1:19" ht="15" thickBot="1" x14ac:dyDescent="0.35">
      <c r="A40" s="2522"/>
      <c r="B40" s="200">
        <v>23</v>
      </c>
      <c r="C40" s="2607" t="s">
        <v>4245</v>
      </c>
      <c r="D40" s="2608"/>
      <c r="E40" s="2641" t="s">
        <v>4245</v>
      </c>
      <c r="F40" s="2542">
        <f>CSV_CAP!L99*0.5</f>
        <v>0</v>
      </c>
      <c r="G40" s="2542">
        <f>CSV_CAP!M99*0.5</f>
        <v>0</v>
      </c>
      <c r="H40" s="2543">
        <f>CSV_CAP!N99*0.5</f>
        <v>0</v>
      </c>
      <c r="I40" s="2606">
        <f>CSV_CAP!O99*0.5</f>
        <v>0</v>
      </c>
      <c r="J40" s="2542">
        <f>CSV_CAP!P99*0.5</f>
        <v>0</v>
      </c>
      <c r="K40" s="2543">
        <f>CSV_CAP!Q99*0.5</f>
        <v>0</v>
      </c>
      <c r="L40" s="2544">
        <f>CSV_CAP!R99*0.5</f>
        <v>0</v>
      </c>
      <c r="M40" s="4660"/>
      <c r="N40" s="4659"/>
      <c r="O40" s="2640" t="s">
        <v>4246</v>
      </c>
      <c r="P40" s="4"/>
      <c r="Q40" s="4"/>
      <c r="R40" s="2520"/>
      <c r="S40" s="2521" t="s">
        <v>4247</v>
      </c>
    </row>
    <row r="41" spans="1:19" ht="15" thickBot="1" x14ac:dyDescent="0.35">
      <c r="A41" s="2522"/>
      <c r="B41" s="200">
        <v>24</v>
      </c>
      <c r="C41" s="2607" t="s">
        <v>4248</v>
      </c>
      <c r="D41" s="2608"/>
      <c r="E41" s="2641" t="s">
        <v>4248</v>
      </c>
      <c r="F41" s="2555">
        <f t="shared" ref="F41:L41" si="10">SUM(F38:F40)</f>
        <v>0.03</v>
      </c>
      <c r="G41" s="2555">
        <f t="shared" si="10"/>
        <v>0.03</v>
      </c>
      <c r="H41" s="2556">
        <f t="shared" si="10"/>
        <v>0.03</v>
      </c>
      <c r="I41" s="2642">
        <f t="shared" si="10"/>
        <v>0.03</v>
      </c>
      <c r="J41" s="2555">
        <f t="shared" si="10"/>
        <v>0.03</v>
      </c>
      <c r="K41" s="2556">
        <f t="shared" si="10"/>
        <v>0.03</v>
      </c>
      <c r="L41" s="2557">
        <f t="shared" si="10"/>
        <v>0.03</v>
      </c>
      <c r="M41" s="4660"/>
      <c r="N41" s="4659"/>
      <c r="O41" s="2640"/>
      <c r="P41" s="4"/>
      <c r="Q41" s="4"/>
      <c r="R41" s="2520"/>
      <c r="S41" s="2521" t="s">
        <v>202</v>
      </c>
    </row>
    <row r="42" spans="1:19" ht="15" thickBot="1" x14ac:dyDescent="0.35">
      <c r="A42" s="2522"/>
      <c r="B42" s="200">
        <v>25</v>
      </c>
      <c r="C42" s="2607" t="s">
        <v>4249</v>
      </c>
      <c r="D42" s="2608"/>
      <c r="E42" s="2641" t="s">
        <v>4249</v>
      </c>
      <c r="F42" s="2643">
        <f>CSV_CAP!L76</f>
        <v>0</v>
      </c>
      <c r="G42" s="2560">
        <f>CSV_CAP!M76</f>
        <v>0</v>
      </c>
      <c r="H42" s="2561">
        <f>CSV_CAP!N76</f>
        <v>0</v>
      </c>
      <c r="I42" s="2644">
        <f>CSV_CAP!O76</f>
        <v>0</v>
      </c>
      <c r="J42" s="2560">
        <f>CSV_CAP!P76</f>
        <v>0</v>
      </c>
      <c r="K42" s="2561">
        <f>CSV_CAP!Q76</f>
        <v>0</v>
      </c>
      <c r="L42" s="2562">
        <f>CSV_CAP!R76</f>
        <v>0</v>
      </c>
      <c r="M42" s="4660"/>
      <c r="N42" s="4659"/>
      <c r="O42" s="2640"/>
      <c r="P42" s="4"/>
      <c r="Q42" s="4"/>
      <c r="R42" s="2520"/>
      <c r="S42" s="2521" t="s">
        <v>4250</v>
      </c>
    </row>
    <row r="43" spans="1:19" ht="15" thickBot="1" x14ac:dyDescent="0.35">
      <c r="A43" s="2522"/>
      <c r="B43" s="200">
        <v>26</v>
      </c>
      <c r="C43" s="2607" t="s">
        <v>4251</v>
      </c>
      <c r="D43" s="2608"/>
      <c r="E43" s="2641" t="s">
        <v>4251</v>
      </c>
      <c r="F43" s="2643">
        <f>F15+CSV_CAP!L43</f>
        <v>0</v>
      </c>
      <c r="G43" s="2560">
        <f>G15+CSV_CAP!M43</f>
        <v>0</v>
      </c>
      <c r="H43" s="2561">
        <f>H15+CSV_CAP!N43</f>
        <v>0</v>
      </c>
      <c r="I43" s="2644">
        <f>I15+CSV_CAP!O43</f>
        <v>0</v>
      </c>
      <c r="J43" s="2560">
        <f>J15+CSV_CAP!P43</f>
        <v>0</v>
      </c>
      <c r="K43" s="2561">
        <f>K15+CSV_CAP!Q43</f>
        <v>0</v>
      </c>
      <c r="L43" s="2562">
        <f>L15+CSV_CAP!R43</f>
        <v>0</v>
      </c>
      <c r="M43" s="4660"/>
      <c r="N43" s="4659"/>
      <c r="O43" s="2640"/>
      <c r="P43" s="4"/>
      <c r="Q43" s="4"/>
      <c r="R43" s="2520"/>
      <c r="S43" s="2521" t="s">
        <v>4252</v>
      </c>
    </row>
    <row r="44" spans="1:19" ht="15" thickBot="1" x14ac:dyDescent="0.35">
      <c r="A44" s="2522"/>
      <c r="B44" s="200">
        <v>27</v>
      </c>
      <c r="C44" s="2607" t="s">
        <v>4253</v>
      </c>
      <c r="D44" s="2608"/>
      <c r="E44" s="2641" t="s">
        <v>4253</v>
      </c>
      <c r="F44" s="2645">
        <f t="shared" ref="F44:L44" si="11">IFERROR(F43/F42,0)</f>
        <v>0</v>
      </c>
      <c r="G44" s="2569">
        <f t="shared" si="11"/>
        <v>0</v>
      </c>
      <c r="H44" s="2570">
        <f t="shared" si="11"/>
        <v>0</v>
      </c>
      <c r="I44" s="2646">
        <f t="shared" si="11"/>
        <v>0</v>
      </c>
      <c r="J44" s="2569">
        <f t="shared" si="11"/>
        <v>0</v>
      </c>
      <c r="K44" s="2570">
        <f t="shared" si="11"/>
        <v>0</v>
      </c>
      <c r="L44" s="2571">
        <f t="shared" si="11"/>
        <v>0</v>
      </c>
      <c r="M44" s="4660"/>
      <c r="N44" s="4659"/>
      <c r="O44" s="2640"/>
      <c r="P44" s="4"/>
      <c r="Q44" s="4"/>
      <c r="R44" s="2520"/>
      <c r="S44" s="2521" t="s">
        <v>4254</v>
      </c>
    </row>
    <row r="45" spans="1:19" ht="15" thickBot="1" x14ac:dyDescent="0.35">
      <c r="A45" s="2522"/>
      <c r="B45" s="200">
        <v>28</v>
      </c>
      <c r="C45" s="2607" t="s">
        <v>4255</v>
      </c>
      <c r="D45" s="2608"/>
      <c r="E45" s="2647" t="s">
        <v>4255</v>
      </c>
      <c r="F45" s="2648"/>
      <c r="G45" s="2575" t="str">
        <f>IF(G15="","",IF(OR(G44&gt;=G41,$F$7&lt;&gt;"Yes"),"No","Yes"))</f>
        <v/>
      </c>
      <c r="H45" s="2576" t="str">
        <f t="shared" ref="H45:L45" si="12">IF(H15="","",IF(OR(H44&gt;=H41,$F$7&lt;&gt;"Yes"),"No","Yes"))</f>
        <v/>
      </c>
      <c r="I45" s="2649" t="str">
        <f t="shared" si="12"/>
        <v/>
      </c>
      <c r="J45" s="2575" t="str">
        <f t="shared" si="12"/>
        <v/>
      </c>
      <c r="K45" s="2576" t="str">
        <f t="shared" si="12"/>
        <v/>
      </c>
      <c r="L45" s="2577" t="str">
        <f t="shared" si="12"/>
        <v/>
      </c>
      <c r="M45" s="4660"/>
      <c r="N45" s="4659"/>
      <c r="O45" s="2640"/>
      <c r="P45" s="4"/>
      <c r="Q45" s="4"/>
      <c r="R45" s="2520"/>
      <c r="S45" s="2521" t="s">
        <v>4256</v>
      </c>
    </row>
    <row r="46" spans="1:19" ht="15" thickBot="1" x14ac:dyDescent="0.35">
      <c r="A46" s="2522"/>
      <c r="B46" s="200">
        <v>29</v>
      </c>
      <c r="C46" s="2607" t="s">
        <v>4257</v>
      </c>
      <c r="D46" s="2608"/>
      <c r="E46" s="2585" t="s">
        <v>4257</v>
      </c>
      <c r="F46" s="2586" t="str">
        <f>IF(OR(F15="",F44&gt;=F41,$F$7&lt;&gt;"Yes"),"",MIN(4,MAX(1,_xlfn.CEILING.MATH((F44-(F41-F40))/F40*4))))</f>
        <v/>
      </c>
      <c r="G46" s="2609" t="str">
        <f>IF(OR(G15="",G44&gt;=G41,$F$7&lt;&gt;"Yes"),"",MIN(4,MAX(1,_xlfn.CEILING.MATH((G44-(G41-G40))/G40*4))))</f>
        <v/>
      </c>
      <c r="H46" s="2610" t="str">
        <f t="shared" ref="H46:L46" si="13">IF(OR(H15="",H44&gt;=H41,$F$7&lt;&gt;"Yes"),"",MIN(4,MAX(1,_xlfn.CEILING.MATH((H44-(H41-H40))/H40*4))))</f>
        <v/>
      </c>
      <c r="I46" s="2611" t="str">
        <f t="shared" si="13"/>
        <v/>
      </c>
      <c r="J46" s="2612" t="str">
        <f t="shared" si="13"/>
        <v/>
      </c>
      <c r="K46" s="2610" t="str">
        <f t="shared" si="13"/>
        <v/>
      </c>
      <c r="L46" s="2611" t="str">
        <f t="shared" si="13"/>
        <v/>
      </c>
      <c r="M46" s="4660"/>
      <c r="N46" s="4659"/>
      <c r="O46" s="2640"/>
      <c r="P46" s="4"/>
      <c r="Q46" s="4"/>
      <c r="R46" s="2520"/>
      <c r="S46" s="2521" t="s">
        <v>4258</v>
      </c>
    </row>
    <row r="47" spans="1:19" ht="15" thickBot="1" x14ac:dyDescent="0.35">
      <c r="A47" s="2522"/>
      <c r="B47" s="200">
        <v>30</v>
      </c>
      <c r="C47" s="2607" t="s">
        <v>4259</v>
      </c>
      <c r="D47" s="2608"/>
      <c r="E47" s="2527" t="s">
        <v>4259</v>
      </c>
      <c r="F47" s="2614" t="str">
        <f t="shared" ref="F47:L47" si="14">IF(F46="","No breach",0.2*(F46-1))</f>
        <v>No breach</v>
      </c>
      <c r="G47" s="2615" t="str">
        <f t="shared" si="14"/>
        <v>No breach</v>
      </c>
      <c r="H47" s="2616" t="str">
        <f t="shared" si="14"/>
        <v>No breach</v>
      </c>
      <c r="I47" s="2617" t="str">
        <f t="shared" si="14"/>
        <v>No breach</v>
      </c>
      <c r="J47" s="2618" t="str">
        <f t="shared" si="14"/>
        <v>No breach</v>
      </c>
      <c r="K47" s="2616" t="str">
        <f t="shared" si="14"/>
        <v>No breach</v>
      </c>
      <c r="L47" s="2617" t="str">
        <f t="shared" si="14"/>
        <v>No breach</v>
      </c>
      <c r="M47" s="4660"/>
      <c r="N47" s="4659"/>
      <c r="O47" s="2640"/>
      <c r="P47" s="4"/>
      <c r="Q47" s="4"/>
      <c r="R47" s="2520"/>
      <c r="S47" s="2521" t="s">
        <v>4260</v>
      </c>
    </row>
    <row r="48" spans="1:19" ht="15" thickBot="1" x14ac:dyDescent="0.35">
      <c r="A48" s="2522"/>
      <c r="B48" s="214">
        <v>31</v>
      </c>
      <c r="C48" s="2607" t="s">
        <v>4261</v>
      </c>
      <c r="D48" s="2608"/>
      <c r="E48" s="2573" t="s">
        <v>4261</v>
      </c>
      <c r="F48" s="2625"/>
      <c r="G48" s="2626" t="str">
        <f>IF(G47="No breach",G47,MAX(G32*G47,0))</f>
        <v>No breach</v>
      </c>
      <c r="H48" s="2627" t="str">
        <f t="shared" ref="H48:L48" si="15">IF(H47="No breach",H47,MAX(H32*H47,0))</f>
        <v>No breach</v>
      </c>
      <c r="I48" s="2628" t="str">
        <f t="shared" si="15"/>
        <v>No breach</v>
      </c>
      <c r="J48" s="2629" t="str">
        <f t="shared" si="15"/>
        <v>No breach</v>
      </c>
      <c r="K48" s="2627" t="str">
        <f t="shared" si="15"/>
        <v>No breach</v>
      </c>
      <c r="L48" s="2628" t="str">
        <f t="shared" si="15"/>
        <v>No breach</v>
      </c>
      <c r="M48" s="4660"/>
      <c r="N48" s="4659"/>
      <c r="O48" s="2640"/>
      <c r="P48" s="4"/>
      <c r="Q48" s="4"/>
      <c r="R48" s="2520"/>
      <c r="S48" s="2521" t="s">
        <v>4262</v>
      </c>
    </row>
    <row r="49" spans="1:19" ht="18" customHeight="1" thickBot="1" x14ac:dyDescent="0.35">
      <c r="A49" s="4"/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162"/>
      <c r="O49" s="4"/>
      <c r="P49" s="4"/>
      <c r="Q49" s="4"/>
      <c r="R49" s="2520"/>
      <c r="S49" s="2521" t="s">
        <v>4105</v>
      </c>
    </row>
    <row r="50" spans="1:19" ht="32.25" customHeight="1" thickBot="1" x14ac:dyDescent="0.35">
      <c r="A50" s="4"/>
      <c r="B50" s="4"/>
      <c r="C50" s="4"/>
      <c r="D50" s="4"/>
      <c r="F50" s="2238" t="s">
        <v>904</v>
      </c>
      <c r="G50" s="4661" t="s">
        <v>1022</v>
      </c>
      <c r="H50" s="4662"/>
      <c r="I50" s="4663"/>
      <c r="J50" s="4661" t="s">
        <v>1023</v>
      </c>
      <c r="K50" s="4662"/>
      <c r="L50" s="4663"/>
      <c r="M50" s="4"/>
      <c r="N50" s="4"/>
      <c r="O50" s="4"/>
      <c r="P50" s="4"/>
      <c r="Q50" s="4"/>
      <c r="R50" s="2520"/>
      <c r="S50" s="2521" t="s">
        <v>4263</v>
      </c>
    </row>
    <row r="51" spans="1:19" ht="28.5" customHeight="1" thickBot="1" x14ac:dyDescent="0.35">
      <c r="A51" s="4"/>
      <c r="B51" s="2650"/>
      <c r="C51" s="4"/>
      <c r="D51" s="4"/>
      <c r="E51" s="2532" t="s">
        <v>4264</v>
      </c>
      <c r="F51" s="717">
        <v>2026</v>
      </c>
      <c r="G51" s="2651">
        <v>2027</v>
      </c>
      <c r="H51" s="2652">
        <v>2028</v>
      </c>
      <c r="I51" s="2653">
        <v>2029</v>
      </c>
      <c r="J51" s="2651">
        <v>2027</v>
      </c>
      <c r="K51" s="2652">
        <v>2028</v>
      </c>
      <c r="L51" s="2653">
        <v>2029</v>
      </c>
      <c r="M51" s="4"/>
      <c r="N51" s="4"/>
      <c r="O51" s="2532" t="s">
        <v>4265</v>
      </c>
      <c r="P51" s="4"/>
      <c r="Q51" s="4"/>
      <c r="R51" s="2520"/>
      <c r="S51" s="2521" t="s">
        <v>4266</v>
      </c>
    </row>
    <row r="52" spans="1:19" s="2661" customFormat="1" ht="15" thickBot="1" x14ac:dyDescent="0.35">
      <c r="A52" s="2654"/>
      <c r="B52" s="195">
        <v>32</v>
      </c>
      <c r="C52" s="2607" t="s">
        <v>4267</v>
      </c>
      <c r="D52" s="2608"/>
      <c r="E52" s="2585" t="s">
        <v>4267</v>
      </c>
      <c r="F52" s="2655"/>
      <c r="G52" s="2656" t="str">
        <f>IF(AND(NOT(ISNUMBER(G34)),NOT(ISNUMBER(G48))),"No breach",IF(NOT(ISNUMBER(G34)),G48,IF(NOT(ISNUMBER(G48)),G34,MIN(G34,G48))))</f>
        <v>No breach</v>
      </c>
      <c r="H52" s="2657" t="str">
        <f t="shared" ref="H52:L52" si="16">IF(AND(NOT(ISNUMBER(H34)),NOT(ISNUMBER(H48))),"No breach",IF(NOT(ISNUMBER(H34)),H48,IF(NOT(ISNUMBER(H48)),H34,MIN(H34,H48))))</f>
        <v>No breach</v>
      </c>
      <c r="I52" s="2658" t="str">
        <f t="shared" si="16"/>
        <v>No breach</v>
      </c>
      <c r="J52" s="2656" t="str">
        <f t="shared" si="16"/>
        <v>No breach</v>
      </c>
      <c r="K52" s="2657" t="str">
        <f t="shared" si="16"/>
        <v>No breach</v>
      </c>
      <c r="L52" s="2658" t="str">
        <f t="shared" si="16"/>
        <v>No breach</v>
      </c>
      <c r="M52" s="4658"/>
      <c r="N52" s="4659"/>
      <c r="O52" s="2659"/>
      <c r="P52" s="2654"/>
      <c r="Q52" s="2654"/>
      <c r="R52" s="2660"/>
      <c r="S52" s="2521" t="s">
        <v>4268</v>
      </c>
    </row>
    <row r="53" spans="1:19" s="2661" customFormat="1" ht="15" thickBot="1" x14ac:dyDescent="0.35">
      <c r="A53" s="2654"/>
      <c r="B53" s="200">
        <v>33</v>
      </c>
      <c r="C53" s="2607" t="s">
        <v>4269</v>
      </c>
      <c r="D53" s="2662"/>
      <c r="E53" s="2527" t="s">
        <v>4269</v>
      </c>
      <c r="F53" s="2663"/>
      <c r="G53" s="2656">
        <f>IF(ISNUMBER(G52),MAX(0,G25+G21-G52),0)</f>
        <v>0</v>
      </c>
      <c r="H53" s="2657">
        <f t="shared" ref="H53:L53" si="17">IF(ISNUMBER(H52),MAX(0,H25+H21-H52),0)</f>
        <v>0</v>
      </c>
      <c r="I53" s="2658">
        <f t="shared" si="17"/>
        <v>0</v>
      </c>
      <c r="J53" s="2656">
        <f t="shared" si="17"/>
        <v>0</v>
      </c>
      <c r="K53" s="2657">
        <f t="shared" si="17"/>
        <v>0</v>
      </c>
      <c r="L53" s="2658">
        <f t="shared" si="17"/>
        <v>0</v>
      </c>
      <c r="M53" s="4658"/>
      <c r="N53" s="4659"/>
      <c r="O53" s="2640"/>
      <c r="P53" s="2654"/>
      <c r="Q53" s="2654"/>
      <c r="R53" s="2660"/>
      <c r="S53" s="2521" t="s">
        <v>4270</v>
      </c>
    </row>
    <row r="54" spans="1:19" ht="15" thickBot="1" x14ac:dyDescent="0.35">
      <c r="A54" s="4"/>
      <c r="B54" s="200">
        <v>34</v>
      </c>
      <c r="C54" s="2607" t="s">
        <v>4269</v>
      </c>
      <c r="D54" s="2662" t="s">
        <v>4271</v>
      </c>
      <c r="E54" s="2664" t="s">
        <v>4271</v>
      </c>
      <c r="F54" s="1018"/>
      <c r="G54" s="2665">
        <f>MIN(G53-G55,G21)</f>
        <v>0</v>
      </c>
      <c r="H54" s="2666">
        <f t="shared" ref="H54:L54" si="18">MIN(H53-H55,H21)</f>
        <v>0</v>
      </c>
      <c r="I54" s="2667">
        <f t="shared" si="18"/>
        <v>0</v>
      </c>
      <c r="J54" s="2665">
        <f t="shared" si="18"/>
        <v>0</v>
      </c>
      <c r="K54" s="2666">
        <f t="shared" si="18"/>
        <v>0</v>
      </c>
      <c r="L54" s="2667">
        <f t="shared" si="18"/>
        <v>0</v>
      </c>
      <c r="M54" s="4658"/>
      <c r="N54" s="4659"/>
      <c r="O54" s="2640"/>
      <c r="P54" s="4"/>
      <c r="Q54" s="4"/>
      <c r="R54" s="2520"/>
      <c r="S54" s="2521" t="s">
        <v>4272</v>
      </c>
    </row>
    <row r="55" spans="1:19" ht="15" thickBot="1" x14ac:dyDescent="0.35">
      <c r="A55" s="4"/>
      <c r="B55" s="214">
        <v>35</v>
      </c>
      <c r="C55" s="2607" t="s">
        <v>4269</v>
      </c>
      <c r="D55" s="2662" t="s">
        <v>4273</v>
      </c>
      <c r="E55" s="2668" t="s">
        <v>4274</v>
      </c>
      <c r="F55" s="1019"/>
      <c r="G55" s="2669">
        <f>MIN(G53,G25)</f>
        <v>0</v>
      </c>
      <c r="H55" s="2670">
        <f t="shared" ref="H55:L55" si="19">MIN(H53,H25)</f>
        <v>0</v>
      </c>
      <c r="I55" s="2671">
        <f t="shared" si="19"/>
        <v>0</v>
      </c>
      <c r="J55" s="2669">
        <f t="shared" si="19"/>
        <v>0</v>
      </c>
      <c r="K55" s="2670">
        <f t="shared" si="19"/>
        <v>0</v>
      </c>
      <c r="L55" s="2671">
        <f t="shared" si="19"/>
        <v>0</v>
      </c>
      <c r="M55" s="4658"/>
      <c r="N55" s="4659"/>
      <c r="O55" s="2640"/>
      <c r="P55" s="4"/>
      <c r="Q55" s="4"/>
      <c r="R55" s="2520"/>
      <c r="S55" s="2521" t="s">
        <v>4275</v>
      </c>
    </row>
    <row r="56" spans="1:19" x14ac:dyDescent="0.3">
      <c r="A56" s="4"/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2520"/>
      <c r="O56" s="4"/>
      <c r="P56" s="4"/>
      <c r="Q56" s="4"/>
      <c r="R56" s="2520"/>
      <c r="S56" s="2521" t="s">
        <v>4276</v>
      </c>
    </row>
    <row r="57" spans="1:19" x14ac:dyDescent="0.3">
      <c r="A57" s="4"/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2520"/>
      <c r="O57" s="4"/>
      <c r="P57" s="4"/>
      <c r="Q57" s="4"/>
      <c r="R57" s="2520"/>
      <c r="S57" s="2521" t="s">
        <v>4277</v>
      </c>
    </row>
    <row r="58" spans="1:19" x14ac:dyDescent="0.3">
      <c r="A58" s="4"/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2520"/>
      <c r="O58" s="4"/>
      <c r="P58" s="4"/>
      <c r="Q58" s="4"/>
      <c r="R58" s="2520"/>
      <c r="S58" s="2521" t="s">
        <v>4278</v>
      </c>
    </row>
    <row r="59" spans="1:19" x14ac:dyDescent="0.3">
      <c r="S59" s="2521" t="s">
        <v>4279</v>
      </c>
    </row>
    <row r="60" spans="1:19" x14ac:dyDescent="0.3">
      <c r="S60" s="2521" t="s">
        <v>4280</v>
      </c>
    </row>
    <row r="61" spans="1:19" x14ac:dyDescent="0.3">
      <c r="S61" s="2521" t="s">
        <v>4281</v>
      </c>
    </row>
    <row r="62" spans="1:19" x14ac:dyDescent="0.3">
      <c r="S62" s="2521" t="s">
        <v>4282</v>
      </c>
    </row>
    <row r="63" spans="1:19" x14ac:dyDescent="0.3">
      <c r="S63" s="2521" t="s">
        <v>4283</v>
      </c>
    </row>
    <row r="64" spans="1:19" x14ac:dyDescent="0.3">
      <c r="S64" s="2521" t="s">
        <v>4284</v>
      </c>
    </row>
    <row r="65" spans="19:19" x14ac:dyDescent="0.3">
      <c r="S65" s="2521" t="s">
        <v>4285</v>
      </c>
    </row>
    <row r="66" spans="19:19" x14ac:dyDescent="0.3">
      <c r="S66" s="2521" t="s">
        <v>4286</v>
      </c>
    </row>
    <row r="67" spans="19:19" x14ac:dyDescent="0.3">
      <c r="S67" s="2521" t="s">
        <v>4287</v>
      </c>
    </row>
    <row r="68" spans="19:19" x14ac:dyDescent="0.3">
      <c r="S68" s="2521" t="s">
        <v>4288</v>
      </c>
    </row>
    <row r="69" spans="19:19" x14ac:dyDescent="0.3">
      <c r="S69" s="2521" t="s">
        <v>4289</v>
      </c>
    </row>
    <row r="70" spans="19:19" x14ac:dyDescent="0.3">
      <c r="S70" s="2521" t="s">
        <v>4290</v>
      </c>
    </row>
    <row r="71" spans="19:19" x14ac:dyDescent="0.3">
      <c r="S71" s="2521" t="s">
        <v>4291</v>
      </c>
    </row>
    <row r="72" spans="19:19" x14ac:dyDescent="0.3">
      <c r="S72" s="2521" t="s">
        <v>4292</v>
      </c>
    </row>
    <row r="73" spans="19:19" x14ac:dyDescent="0.3">
      <c r="S73" s="2521" t="s">
        <v>4293</v>
      </c>
    </row>
    <row r="74" spans="19:19" x14ac:dyDescent="0.3">
      <c r="S74" s="2521" t="s">
        <v>4294</v>
      </c>
    </row>
    <row r="75" spans="19:19" x14ac:dyDescent="0.3">
      <c r="S75" s="2521" t="s">
        <v>4295</v>
      </c>
    </row>
    <row r="76" spans="19:19" x14ac:dyDescent="0.3">
      <c r="S76" s="2521" t="s">
        <v>4296</v>
      </c>
    </row>
  </sheetData>
  <mergeCells count="37">
    <mergeCell ref="M14:N14"/>
    <mergeCell ref="G9:I9"/>
    <mergeCell ref="J9:L9"/>
    <mergeCell ref="M11:N11"/>
    <mergeCell ref="M12:N12"/>
    <mergeCell ref="M13:N13"/>
    <mergeCell ref="G36:I36"/>
    <mergeCell ref="J36:L36"/>
    <mergeCell ref="M15:N15"/>
    <mergeCell ref="M16:N16"/>
    <mergeCell ref="M17:N17"/>
    <mergeCell ref="G19:I19"/>
    <mergeCell ref="J19:L19"/>
    <mergeCell ref="G27:I27"/>
    <mergeCell ref="J27:L27"/>
    <mergeCell ref="M30:N30"/>
    <mergeCell ref="M31:N31"/>
    <mergeCell ref="M32:N32"/>
    <mergeCell ref="M33:N33"/>
    <mergeCell ref="M34:N34"/>
    <mergeCell ref="G50:I50"/>
    <mergeCell ref="J50:L50"/>
    <mergeCell ref="M38:N38"/>
    <mergeCell ref="M39:N39"/>
    <mergeCell ref="M40:N40"/>
    <mergeCell ref="M41:N41"/>
    <mergeCell ref="M42:N42"/>
    <mergeCell ref="M43:N43"/>
    <mergeCell ref="M52:N52"/>
    <mergeCell ref="M53:N53"/>
    <mergeCell ref="M54:N54"/>
    <mergeCell ref="M55:N55"/>
    <mergeCell ref="M44:N44"/>
    <mergeCell ref="M45:N45"/>
    <mergeCell ref="M46:N46"/>
    <mergeCell ref="M47:N47"/>
    <mergeCell ref="M48:N48"/>
  </mergeCells>
  <dataValidations count="2">
    <dataValidation type="list" allowBlank="1" showInputMessage="1" showErrorMessage="1" sqref="F7" xr:uid="{FB516C4D-00B8-4D7E-B9E7-FD91F3781FBE}">
      <formula1>"Yes, No"</formula1>
    </dataValidation>
    <dataValidation type="list" allowBlank="1" showInputMessage="1" showErrorMessage="1" sqref="M22:N23" xr:uid="{FA6ACB6D-77F1-4407-BA04-E6F888514BB3}">
      <formula1>$S$1:$S$76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BDFA2-4BCF-4819-A095-3973BD9C18D6}">
  <sheetPr>
    <tabColor rgb="FF17573A"/>
    <pageSetUpPr autoPageBreaks="0"/>
  </sheetPr>
  <dimension ref="A1:S80"/>
  <sheetViews>
    <sheetView showGridLines="0" zoomScale="80" zoomScaleNormal="80" workbookViewId="0">
      <pane xSplit="6" ySplit="7" topLeftCell="G8" activePane="bottomRight" state="frozen"/>
      <selection pane="topRight"/>
      <selection pane="bottomLeft"/>
      <selection pane="bottomRight"/>
    </sheetView>
  </sheetViews>
  <sheetFormatPr defaultColWidth="11.44140625" defaultRowHeight="14.4" x14ac:dyDescent="0.3"/>
  <cols>
    <col min="1" max="1" width="3.5546875" customWidth="1"/>
    <col min="2" max="2" width="6.5546875" customWidth="1"/>
    <col min="3" max="3" width="72.44140625" hidden="1" customWidth="1"/>
    <col min="4" max="4" width="58.5546875" hidden="1" customWidth="1"/>
    <col min="5" max="5" width="46.5546875" hidden="1" customWidth="1"/>
    <col min="6" max="6" width="48.44140625" customWidth="1"/>
    <col min="7" max="11" width="15.44140625" customWidth="1"/>
    <col min="12" max="12" width="16.44140625" customWidth="1"/>
    <col min="13" max="13" width="13.44140625" customWidth="1"/>
    <col min="14" max="17" width="12.44140625" bestFit="1" customWidth="1"/>
    <col min="18" max="18" width="95.44140625" customWidth="1"/>
    <col min="19" max="19" width="56.44140625" customWidth="1"/>
  </cols>
  <sheetData>
    <row r="1" spans="1:19" ht="63" customHeight="1" x14ac:dyDescent="0.7">
      <c r="A1" s="329"/>
      <c r="B1" s="329"/>
      <c r="C1" s="177" t="s">
        <v>737</v>
      </c>
      <c r="D1" s="177" t="s">
        <v>737</v>
      </c>
      <c r="E1" s="177" t="s">
        <v>737</v>
      </c>
      <c r="G1" s="330" t="s">
        <v>4297</v>
      </c>
      <c r="K1" s="330"/>
      <c r="L1" s="330"/>
      <c r="M1" s="330"/>
      <c r="N1" s="330"/>
      <c r="O1" s="330"/>
      <c r="P1" s="787"/>
      <c r="Q1" s="787"/>
      <c r="R1" s="787"/>
      <c r="S1" s="787"/>
    </row>
    <row r="2" spans="1:19" s="2065" customFormat="1" ht="32.25" customHeight="1" x14ac:dyDescent="0.7">
      <c r="A2" s="2064"/>
      <c r="B2" s="2064"/>
      <c r="C2" s="2064"/>
      <c r="D2" s="2064"/>
      <c r="E2" s="2064"/>
      <c r="F2" s="2064"/>
      <c r="O2" s="2066"/>
      <c r="P2" s="2066"/>
      <c r="Q2" s="2066"/>
      <c r="R2" s="65"/>
      <c r="S2" s="65"/>
    </row>
    <row r="3" spans="1:19" ht="15" thickBot="1" x14ac:dyDescent="0.35"/>
    <row r="4" spans="1:19" s="1724" customFormat="1" ht="15.75" customHeight="1" thickBot="1" x14ac:dyDescent="0.35">
      <c r="B4" s="2067"/>
      <c r="C4" s="2068"/>
      <c r="D4" s="2068"/>
      <c r="E4" s="2068"/>
      <c r="F4" s="2069"/>
      <c r="G4" s="1747">
        <v>1</v>
      </c>
      <c r="H4" s="1749">
        <v>2</v>
      </c>
      <c r="I4" s="1749">
        <v>3</v>
      </c>
      <c r="J4" s="1749">
        <v>4</v>
      </c>
      <c r="K4" s="1749">
        <v>5</v>
      </c>
      <c r="L4" s="1748">
        <v>6</v>
      </c>
      <c r="M4" s="1748">
        <v>7</v>
      </c>
      <c r="N4" s="1748">
        <v>8</v>
      </c>
      <c r="O4" s="1748">
        <v>9</v>
      </c>
      <c r="P4" s="1748">
        <v>10</v>
      </c>
      <c r="Q4" s="2070">
        <v>11</v>
      </c>
      <c r="R4" s="2071"/>
      <c r="S4" s="2071"/>
    </row>
    <row r="5" spans="1:19" ht="15" hidden="1" thickBot="1" x14ac:dyDescent="0.35">
      <c r="A5" s="177" t="s">
        <v>737</v>
      </c>
      <c r="G5" s="2072" t="s">
        <v>904</v>
      </c>
      <c r="H5" s="2073" t="s">
        <v>904</v>
      </c>
      <c r="I5" s="2073" t="s">
        <v>904</v>
      </c>
      <c r="J5" s="2073" t="s">
        <v>904</v>
      </c>
      <c r="K5" s="2074" t="s">
        <v>904</v>
      </c>
      <c r="L5" s="2075" t="s">
        <v>1022</v>
      </c>
      <c r="M5" s="2076" t="s">
        <v>1022</v>
      </c>
      <c r="N5" s="2077" t="s">
        <v>1022</v>
      </c>
      <c r="O5" s="2075" t="s">
        <v>1023</v>
      </c>
      <c r="P5" s="2076" t="s">
        <v>1023</v>
      </c>
      <c r="Q5" s="2077" t="s">
        <v>1023</v>
      </c>
    </row>
    <row r="6" spans="1:19" s="1724" customFormat="1" thickBot="1" x14ac:dyDescent="0.35">
      <c r="B6" s="2067"/>
      <c r="C6" s="2078"/>
      <c r="D6" s="2078"/>
      <c r="E6" s="2078"/>
      <c r="F6" s="2078"/>
      <c r="G6" s="4674" t="s">
        <v>904</v>
      </c>
      <c r="H6" s="4675"/>
      <c r="I6" s="4675"/>
      <c r="J6" s="4675"/>
      <c r="K6" s="4675"/>
      <c r="L6" s="4651" t="s">
        <v>1022</v>
      </c>
      <c r="M6" s="4652"/>
      <c r="N6" s="4653"/>
      <c r="O6" s="4652" t="s">
        <v>1023</v>
      </c>
      <c r="P6" s="4652"/>
      <c r="Q6" s="4653"/>
      <c r="R6" s="2067"/>
      <c r="S6" s="2067"/>
    </row>
    <row r="7" spans="1:19" s="1724" customFormat="1" ht="36.75" customHeight="1" thickBot="1" x14ac:dyDescent="0.35">
      <c r="B7" s="1727" t="s">
        <v>4952</v>
      </c>
      <c r="C7" s="2068"/>
      <c r="D7" s="2068"/>
      <c r="E7" s="2068"/>
      <c r="F7" s="2218" t="s">
        <v>4298</v>
      </c>
      <c r="G7" s="1755">
        <v>2022</v>
      </c>
      <c r="H7" s="2219">
        <v>2023</v>
      </c>
      <c r="I7" s="1755">
        <v>2024</v>
      </c>
      <c r="J7" s="2219">
        <v>2025</v>
      </c>
      <c r="K7" s="1755">
        <v>2026</v>
      </c>
      <c r="L7" s="2220">
        <v>2027</v>
      </c>
      <c r="M7" s="2221">
        <v>2028</v>
      </c>
      <c r="N7" s="2222">
        <v>2029</v>
      </c>
      <c r="O7" s="2220">
        <v>2027</v>
      </c>
      <c r="P7" s="2221">
        <v>2028</v>
      </c>
      <c r="Q7" s="2223">
        <v>2029</v>
      </c>
      <c r="R7" s="2079" t="s">
        <v>4299</v>
      </c>
      <c r="S7" s="2080" t="s">
        <v>4114</v>
      </c>
    </row>
    <row r="8" spans="1:19" s="1724" customFormat="1" ht="13.8" x14ac:dyDescent="0.25">
      <c r="B8" s="2081">
        <v>1</v>
      </c>
      <c r="C8" s="2082" t="s">
        <v>3628</v>
      </c>
      <c r="D8" s="2083"/>
      <c r="E8" s="2084"/>
      <c r="F8" s="2224" t="s">
        <v>3628</v>
      </c>
      <c r="G8" s="2085"/>
      <c r="H8" s="2086"/>
      <c r="I8" s="2086"/>
      <c r="J8" s="2086"/>
      <c r="K8" s="2135">
        <f>CSV_NII_SUM!$K$25</f>
        <v>0</v>
      </c>
      <c r="L8" s="2087"/>
      <c r="M8" s="2088"/>
      <c r="N8" s="2089"/>
      <c r="O8" s="2087"/>
      <c r="P8" s="2088"/>
      <c r="Q8" s="2090"/>
      <c r="R8" s="2091" t="s">
        <v>4300</v>
      </c>
      <c r="S8" s="2092"/>
    </row>
    <row r="9" spans="1:19" s="1724" customFormat="1" ht="13.8" x14ac:dyDescent="0.25">
      <c r="B9" s="2093">
        <v>2</v>
      </c>
      <c r="C9" s="2094" t="s">
        <v>4176</v>
      </c>
      <c r="D9" s="2095"/>
      <c r="E9" s="2096"/>
      <c r="F9" s="2103" t="s">
        <v>4176</v>
      </c>
      <c r="G9" s="2097"/>
      <c r="H9" s="2098"/>
      <c r="I9" s="2098"/>
      <c r="J9" s="2098"/>
      <c r="K9" s="2135">
        <f>CSV_NII_SUM!K30</f>
        <v>0</v>
      </c>
      <c r="L9" s="2099">
        <f>CSV_NII_SUM!L30</f>
        <v>0</v>
      </c>
      <c r="M9" s="2100">
        <f>CSV_NII_SUM!M30</f>
        <v>0</v>
      </c>
      <c r="N9" s="2101">
        <f>CSV_NII_SUM!N30</f>
        <v>0</v>
      </c>
      <c r="O9" s="2099">
        <f>CSV_NII_SUM!O30</f>
        <v>0</v>
      </c>
      <c r="P9" s="2100">
        <f>CSV_NII_SUM!P30</f>
        <v>0</v>
      </c>
      <c r="Q9" s="2102">
        <f>CSV_NII_SUM!Q30</f>
        <v>0</v>
      </c>
      <c r="R9" s="2091"/>
      <c r="S9" s="2092"/>
    </row>
    <row r="10" spans="1:19" s="1724" customFormat="1" ht="13.8" x14ac:dyDescent="0.25">
      <c r="B10" s="2093">
        <v>3</v>
      </c>
      <c r="C10" s="2094" t="s">
        <v>4177</v>
      </c>
      <c r="D10" s="2095"/>
      <c r="E10" s="2096"/>
      <c r="F10" s="2103" t="s">
        <v>4177</v>
      </c>
      <c r="G10" s="2097"/>
      <c r="H10" s="2098"/>
      <c r="I10" s="2098"/>
      <c r="J10" s="2098"/>
      <c r="K10" s="2104"/>
      <c r="L10" s="1767">
        <f>$K10</f>
        <v>0</v>
      </c>
      <c r="M10" s="2132">
        <f t="shared" ref="M10:Q10" si="0">$K10</f>
        <v>0</v>
      </c>
      <c r="N10" s="2133">
        <f t="shared" si="0"/>
        <v>0</v>
      </c>
      <c r="O10" s="1767">
        <f t="shared" si="0"/>
        <v>0</v>
      </c>
      <c r="P10" s="2132">
        <f t="shared" si="0"/>
        <v>0</v>
      </c>
      <c r="Q10" s="2134">
        <f t="shared" si="0"/>
        <v>0</v>
      </c>
      <c r="R10" s="2091" t="s">
        <v>4301</v>
      </c>
      <c r="S10" s="2092"/>
    </row>
    <row r="11" spans="1:19" s="1724" customFormat="1" ht="13.8" x14ac:dyDescent="0.25">
      <c r="B11" s="2093">
        <v>4</v>
      </c>
      <c r="C11" s="2094" t="s">
        <v>4178</v>
      </c>
      <c r="D11" s="2105"/>
      <c r="E11" s="2106"/>
      <c r="F11" s="2103" t="s">
        <v>4178</v>
      </c>
      <c r="G11" s="2107"/>
      <c r="H11" s="2098"/>
      <c r="I11" s="2098"/>
      <c r="J11" s="2098"/>
      <c r="K11" s="2104"/>
      <c r="L11" s="2099">
        <f>CSV_NFCI_DIV!G11</f>
        <v>0</v>
      </c>
      <c r="M11" s="2100">
        <f>CSV_NFCI_DIV!H11</f>
        <v>0</v>
      </c>
      <c r="N11" s="2101">
        <f>CSV_NFCI_DIV!I11</f>
        <v>0</v>
      </c>
      <c r="O11" s="2099">
        <f>CSV_NFCI_DIV!J11</f>
        <v>0</v>
      </c>
      <c r="P11" s="2100">
        <f>CSV_NFCI_DIV!K11</f>
        <v>0</v>
      </c>
      <c r="Q11" s="2102">
        <f>CSV_NFCI_DIV!L11</f>
        <v>0</v>
      </c>
      <c r="R11" s="2091" t="s">
        <v>4115</v>
      </c>
      <c r="S11" s="2092"/>
    </row>
    <row r="12" spans="1:19" s="1724" customFormat="1" ht="13.8" x14ac:dyDescent="0.25">
      <c r="B12" s="2093">
        <v>5</v>
      </c>
      <c r="C12" s="2094" t="s">
        <v>4179</v>
      </c>
      <c r="D12" s="2105"/>
      <c r="E12" s="2106"/>
      <c r="F12" s="2103" t="s">
        <v>4179</v>
      </c>
      <c r="G12" s="2097"/>
      <c r="H12" s="2098"/>
      <c r="I12" s="2098"/>
      <c r="J12" s="2098"/>
      <c r="K12" s="2104"/>
      <c r="L12" s="2099">
        <f>CSV_NFCI_DIV!G12</f>
        <v>0</v>
      </c>
      <c r="M12" s="2100">
        <f>CSV_NFCI_DIV!H12</f>
        <v>0</v>
      </c>
      <c r="N12" s="2101">
        <f>CSV_NFCI_DIV!I12</f>
        <v>0</v>
      </c>
      <c r="O12" s="2099">
        <f>CSV_NFCI_DIV!J12</f>
        <v>0</v>
      </c>
      <c r="P12" s="2100">
        <f>CSV_NFCI_DIV!K12</f>
        <v>0</v>
      </c>
      <c r="Q12" s="2102">
        <f>CSV_NFCI_DIV!L12</f>
        <v>0</v>
      </c>
      <c r="R12" s="2092" t="s">
        <v>4116</v>
      </c>
      <c r="S12" s="2108"/>
    </row>
    <row r="13" spans="1:19" s="1724" customFormat="1" ht="41.4" x14ac:dyDescent="0.25">
      <c r="B13" s="2093">
        <v>6</v>
      </c>
      <c r="C13" s="2094" t="s">
        <v>4180</v>
      </c>
      <c r="D13" s="2105"/>
      <c r="E13" s="2106"/>
      <c r="F13" s="2103" t="s">
        <v>4180</v>
      </c>
      <c r="G13" s="2109"/>
      <c r="H13" s="2110"/>
      <c r="I13" s="2110"/>
      <c r="J13" s="2098"/>
      <c r="K13" s="2111"/>
      <c r="L13" s="2087"/>
      <c r="M13" s="2088"/>
      <c r="N13" s="2089"/>
      <c r="O13" s="2087"/>
      <c r="P13" s="2088"/>
      <c r="Q13" s="2090"/>
      <c r="R13" s="2092" t="s">
        <v>4302</v>
      </c>
      <c r="S13" s="2092"/>
    </row>
    <row r="14" spans="1:19" s="1724" customFormat="1" ht="41.4" x14ac:dyDescent="0.25">
      <c r="B14" s="2093">
        <v>7</v>
      </c>
      <c r="C14" s="2094" t="s">
        <v>4182</v>
      </c>
      <c r="D14" s="2105"/>
      <c r="E14" s="2106"/>
      <c r="F14" s="2103" t="s">
        <v>4182</v>
      </c>
      <c r="G14" s="2109"/>
      <c r="H14" s="2110"/>
      <c r="I14" s="2110"/>
      <c r="J14" s="2110"/>
      <c r="K14" s="2112"/>
      <c r="L14" s="2099">
        <f>CSV_MR_SUM!N50</f>
        <v>0</v>
      </c>
      <c r="M14" s="2100">
        <f>CSV_MR_SUM!S50</f>
        <v>0</v>
      </c>
      <c r="N14" s="2101">
        <f>CSV_MR_SUM!T50</f>
        <v>0</v>
      </c>
      <c r="O14" s="1769">
        <f>SUM(O15,O16,O17,O18,O19)</f>
        <v>0</v>
      </c>
      <c r="P14" s="2100">
        <f>CSV_MR_SUM!S48</f>
        <v>0</v>
      </c>
      <c r="Q14" s="2102">
        <f>CSV_MR_SUM!T48</f>
        <v>0</v>
      </c>
      <c r="R14" s="2092" t="s">
        <v>4303</v>
      </c>
      <c r="S14" s="2108"/>
    </row>
    <row r="15" spans="1:19" s="1724" customFormat="1" ht="33.75" customHeight="1" x14ac:dyDescent="0.25">
      <c r="B15" s="2093">
        <v>8</v>
      </c>
      <c r="C15" s="2094" t="s">
        <v>4182</v>
      </c>
      <c r="D15" s="2095" t="s">
        <v>4304</v>
      </c>
      <c r="E15" s="2096"/>
      <c r="F15" s="2113" t="s">
        <v>4183</v>
      </c>
      <c r="G15" s="2109"/>
      <c r="H15" s="2110"/>
      <c r="I15" s="2110"/>
      <c r="J15" s="2110"/>
      <c r="K15" s="2114"/>
      <c r="L15" s="2107"/>
      <c r="M15" s="2115"/>
      <c r="N15" s="2116"/>
      <c r="O15" s="2099">
        <f>CSV_MR_SUM!N35</f>
        <v>0</v>
      </c>
      <c r="P15" s="2115"/>
      <c r="Q15" s="2117"/>
      <c r="R15" s="2092"/>
      <c r="S15" s="2108"/>
    </row>
    <row r="16" spans="1:19" s="1724" customFormat="1" ht="33.75" customHeight="1" x14ac:dyDescent="0.25">
      <c r="B16" s="2093">
        <v>9</v>
      </c>
      <c r="C16" s="2094" t="s">
        <v>4182</v>
      </c>
      <c r="D16" s="2095" t="s">
        <v>4305</v>
      </c>
      <c r="E16" s="2096"/>
      <c r="F16" s="2113" t="s">
        <v>4184</v>
      </c>
      <c r="G16" s="2109"/>
      <c r="H16" s="2110"/>
      <c r="I16" s="2110"/>
      <c r="J16" s="2110"/>
      <c r="K16" s="2114"/>
      <c r="L16" s="2107"/>
      <c r="M16" s="2115"/>
      <c r="N16" s="2116"/>
      <c r="O16" s="2099">
        <f>SUM(CSV_MR_SUM!N21,CSV_MR_SUM!N25,CSV_MR_SUM!N29,CSV_MR_SUM!N33)</f>
        <v>0</v>
      </c>
      <c r="P16" s="2115"/>
      <c r="Q16" s="2117"/>
      <c r="R16" s="2092"/>
      <c r="S16" s="2108"/>
    </row>
    <row r="17" spans="1:19" s="1724" customFormat="1" ht="33.75" customHeight="1" x14ac:dyDescent="0.25">
      <c r="B17" s="2093">
        <v>10</v>
      </c>
      <c r="C17" s="2094" t="s">
        <v>4182</v>
      </c>
      <c r="D17" s="2095" t="s">
        <v>4306</v>
      </c>
      <c r="E17" s="2096"/>
      <c r="F17" s="2113" t="s">
        <v>4187</v>
      </c>
      <c r="G17" s="2109"/>
      <c r="H17" s="2110"/>
      <c r="I17" s="2110"/>
      <c r="J17" s="2110"/>
      <c r="K17" s="2114"/>
      <c r="L17" s="2107"/>
      <c r="M17" s="2115"/>
      <c r="N17" s="2116"/>
      <c r="O17" s="2099">
        <f>CSV_MR_SUM!N36+CSV_MR_SUM!N37</f>
        <v>0</v>
      </c>
      <c r="P17" s="2115"/>
      <c r="Q17" s="2117"/>
      <c r="R17" s="2092"/>
      <c r="S17" s="2108"/>
    </row>
    <row r="18" spans="1:19" s="1724" customFormat="1" ht="33.75" customHeight="1" x14ac:dyDescent="0.25">
      <c r="B18" s="2093">
        <v>11</v>
      </c>
      <c r="C18" s="2094" t="s">
        <v>4182</v>
      </c>
      <c r="D18" s="2095" t="s">
        <v>4307</v>
      </c>
      <c r="E18" s="2096"/>
      <c r="F18" s="2113" t="s">
        <v>4895</v>
      </c>
      <c r="G18" s="2109"/>
      <c r="H18" s="2110"/>
      <c r="I18" s="2110"/>
      <c r="J18" s="2110"/>
      <c r="K18" s="2114"/>
      <c r="L18" s="2107"/>
      <c r="M18" s="2115"/>
      <c r="N18" s="2116"/>
      <c r="O18" s="2099">
        <f>SUM(CSV_MR_SUM!N38:N41)</f>
        <v>0</v>
      </c>
      <c r="P18" s="2115"/>
      <c r="Q18" s="2117"/>
      <c r="R18" s="2092"/>
      <c r="S18" s="2108"/>
    </row>
    <row r="19" spans="1:19" s="1724" customFormat="1" ht="33.75" customHeight="1" x14ac:dyDescent="0.25">
      <c r="B19" s="2093">
        <v>12</v>
      </c>
      <c r="C19" s="2094" t="s">
        <v>4182</v>
      </c>
      <c r="D19" s="2095" t="s">
        <v>4308</v>
      </c>
      <c r="E19" s="2096"/>
      <c r="F19" s="2113" t="s">
        <v>4191</v>
      </c>
      <c r="G19" s="2109"/>
      <c r="H19" s="2110"/>
      <c r="I19" s="2110"/>
      <c r="J19" s="2110"/>
      <c r="K19" s="2114"/>
      <c r="L19" s="2107"/>
      <c r="M19" s="2115"/>
      <c r="N19" s="2116"/>
      <c r="O19" s="2099">
        <f>CSV_MR_SUM!N48</f>
        <v>0</v>
      </c>
      <c r="P19" s="2100">
        <f>CSV_MR_SUM!S48</f>
        <v>0</v>
      </c>
      <c r="Q19" s="2102">
        <f>CSV_MR_SUM!T48</f>
        <v>0</v>
      </c>
      <c r="R19" s="2092"/>
      <c r="S19" s="2108"/>
    </row>
    <row r="20" spans="1:19" s="1724" customFormat="1" ht="48" customHeight="1" x14ac:dyDescent="0.25">
      <c r="B20" s="2093">
        <v>13</v>
      </c>
      <c r="C20" s="2094" t="s">
        <v>4193</v>
      </c>
      <c r="D20" s="2105"/>
      <c r="E20" s="2106"/>
      <c r="F20" s="2103" t="s">
        <v>4193</v>
      </c>
      <c r="G20" s="2109"/>
      <c r="H20" s="2110"/>
      <c r="I20" s="2110"/>
      <c r="J20" s="2110"/>
      <c r="K20" s="2118"/>
      <c r="L20" s="2107"/>
      <c r="M20" s="2115"/>
      <c r="N20" s="2116"/>
      <c r="O20" s="2099">
        <f>CSV_MR_SUM!N30</f>
        <v>0</v>
      </c>
      <c r="P20" s="2115"/>
      <c r="Q20" s="2117"/>
      <c r="R20" s="2092" t="s">
        <v>4309</v>
      </c>
      <c r="S20" s="2108"/>
    </row>
    <row r="21" spans="1:19" s="1724" customFormat="1" ht="18.75" customHeight="1" x14ac:dyDescent="0.25">
      <c r="B21" s="2093">
        <v>14</v>
      </c>
      <c r="C21" s="2094" t="s">
        <v>4194</v>
      </c>
      <c r="D21" s="2105"/>
      <c r="E21" s="2106"/>
      <c r="F21" s="2103" t="s">
        <v>4194</v>
      </c>
      <c r="G21" s="2109"/>
      <c r="H21" s="2110"/>
      <c r="I21" s="2110"/>
      <c r="J21" s="2110"/>
      <c r="K21" s="2118"/>
      <c r="L21" s="2107"/>
      <c r="M21" s="2115"/>
      <c r="N21" s="2116"/>
      <c r="O21" s="2099">
        <f>SUM(CSV_MR_SUM!P18:P20,CSV_MR_SUM!P22:P24,CSV_MR_SUM!P26:P28,CSV_MR_SUM!P31:P32)</f>
        <v>0</v>
      </c>
      <c r="P21" s="2115"/>
      <c r="Q21" s="2117"/>
      <c r="R21" s="2092" t="s">
        <v>4310</v>
      </c>
      <c r="S21" s="2108"/>
    </row>
    <row r="22" spans="1:19" s="1724" customFormat="1" ht="18.75" customHeight="1" x14ac:dyDescent="0.25">
      <c r="B22" s="2093">
        <v>15</v>
      </c>
      <c r="C22" s="2094" t="s">
        <v>4196</v>
      </c>
      <c r="D22" s="2105"/>
      <c r="E22" s="2106"/>
      <c r="F22" s="2103" t="s">
        <v>4196</v>
      </c>
      <c r="G22" s="2109"/>
      <c r="H22" s="2098"/>
      <c r="I22" s="2110"/>
      <c r="J22" s="2098"/>
      <c r="K22" s="2118"/>
      <c r="L22" s="2097"/>
      <c r="M22" s="2098"/>
      <c r="N22" s="2119"/>
      <c r="O22" s="2097"/>
      <c r="P22" s="2098"/>
      <c r="Q22" s="2120"/>
      <c r="R22" s="2092" t="s">
        <v>4311</v>
      </c>
      <c r="S22" s="2092"/>
    </row>
    <row r="23" spans="1:19" s="1724" customFormat="1" ht="18.75" customHeight="1" x14ac:dyDescent="0.25">
      <c r="B23" s="2093">
        <v>16</v>
      </c>
      <c r="C23" s="2094" t="s">
        <v>4312</v>
      </c>
      <c r="D23" s="2105"/>
      <c r="E23" s="2106"/>
      <c r="F23" s="2103" t="s">
        <v>4198</v>
      </c>
      <c r="G23" s="2109"/>
      <c r="H23" s="2098"/>
      <c r="I23" s="2110"/>
      <c r="J23" s="2098"/>
      <c r="K23" s="2118"/>
      <c r="L23" s="2097"/>
      <c r="M23" s="2098"/>
      <c r="N23" s="2119"/>
      <c r="O23" s="2097"/>
      <c r="P23" s="2098"/>
      <c r="Q23" s="2120"/>
      <c r="R23" s="2092" t="s">
        <v>4313</v>
      </c>
      <c r="S23" s="2092"/>
    </row>
    <row r="24" spans="1:19" s="1744" customFormat="1" ht="18.75" customHeight="1" x14ac:dyDescent="0.25">
      <c r="B24" s="2093">
        <v>17</v>
      </c>
      <c r="C24" s="2094" t="s">
        <v>4200</v>
      </c>
      <c r="D24" s="2105"/>
      <c r="E24" s="2106"/>
      <c r="F24" s="2103" t="s">
        <v>4200</v>
      </c>
      <c r="G24" s="2109"/>
      <c r="H24" s="2098"/>
      <c r="I24" s="2110"/>
      <c r="J24" s="2098"/>
      <c r="K24" s="2118"/>
      <c r="L24" s="1773"/>
      <c r="M24" s="1741"/>
      <c r="N24" s="2121"/>
      <c r="O24" s="1773"/>
      <c r="P24" s="1741"/>
      <c r="Q24" s="2104"/>
      <c r="R24" s="2092" t="s">
        <v>4314</v>
      </c>
      <c r="S24" s="2092"/>
    </row>
    <row r="25" spans="1:19" s="1744" customFormat="1" ht="18.75" customHeight="1" x14ac:dyDescent="0.25">
      <c r="B25" s="2093">
        <v>18</v>
      </c>
      <c r="C25" s="2094" t="s">
        <v>4200</v>
      </c>
      <c r="D25" s="2095" t="s">
        <v>4201</v>
      </c>
      <c r="E25" s="2106"/>
      <c r="F25" s="2122" t="s">
        <v>4201</v>
      </c>
      <c r="G25" s="2109"/>
      <c r="H25" s="2098"/>
      <c r="I25" s="2110"/>
      <c r="J25" s="2098"/>
      <c r="K25" s="2118"/>
      <c r="L25" s="1767">
        <f>K25</f>
        <v>0</v>
      </c>
      <c r="M25" s="2132">
        <f>K25</f>
        <v>0</v>
      </c>
      <c r="N25" s="2133">
        <f>K25</f>
        <v>0</v>
      </c>
      <c r="O25" s="1767">
        <f t="shared" ref="O25:P25" si="1">0.9*$K$25</f>
        <v>0</v>
      </c>
      <c r="P25" s="2132">
        <f t="shared" si="1"/>
        <v>0</v>
      </c>
      <c r="Q25" s="2134">
        <f>0.9*$K$25</f>
        <v>0</v>
      </c>
      <c r="R25" s="2092" t="s">
        <v>4315</v>
      </c>
      <c r="S25" s="2092"/>
    </row>
    <row r="26" spans="1:19" s="1744" customFormat="1" ht="27.6" x14ac:dyDescent="0.25">
      <c r="B26" s="2093">
        <v>19</v>
      </c>
      <c r="C26" s="2094" t="s">
        <v>4202</v>
      </c>
      <c r="D26" s="2105"/>
      <c r="E26" s="2106"/>
      <c r="F26" s="2103" t="s">
        <v>4202</v>
      </c>
      <c r="G26" s="2107"/>
      <c r="H26" s="2098"/>
      <c r="I26" s="2110"/>
      <c r="J26" s="2098"/>
      <c r="K26" s="1770">
        <f>K27+K28</f>
        <v>0</v>
      </c>
      <c r="L26" s="1767">
        <f>L27+L28</f>
        <v>0</v>
      </c>
      <c r="M26" s="2132">
        <f t="shared" ref="M26:P26" si="2">M27+M28</f>
        <v>0</v>
      </c>
      <c r="N26" s="2133">
        <f t="shared" si="2"/>
        <v>0</v>
      </c>
      <c r="O26" s="1767">
        <f t="shared" si="2"/>
        <v>0</v>
      </c>
      <c r="P26" s="2132">
        <f t="shared" si="2"/>
        <v>0</v>
      </c>
      <c r="Q26" s="2134">
        <f>Q27+Q28</f>
        <v>0</v>
      </c>
      <c r="R26" s="2092" t="s">
        <v>4316</v>
      </c>
      <c r="S26" s="2092" t="s">
        <v>4317</v>
      </c>
    </row>
    <row r="27" spans="1:19" s="1744" customFormat="1" ht="13.8" x14ac:dyDescent="0.25">
      <c r="B27" s="2093">
        <v>20</v>
      </c>
      <c r="C27" s="2094" t="s">
        <v>4202</v>
      </c>
      <c r="D27" s="2095" t="s">
        <v>4206</v>
      </c>
      <c r="E27" s="2096"/>
      <c r="F27" s="2122" t="s">
        <v>4206</v>
      </c>
      <c r="G27" s="2109"/>
      <c r="H27" s="2098"/>
      <c r="I27" s="2110"/>
      <c r="J27" s="2098"/>
      <c r="K27" s="2118"/>
      <c r="L27" s="2097"/>
      <c r="M27" s="2098"/>
      <c r="N27" s="2119"/>
      <c r="O27" s="2097"/>
      <c r="P27" s="2098"/>
      <c r="Q27" s="2120"/>
      <c r="R27" s="2092"/>
      <c r="S27" s="2092"/>
    </row>
    <row r="28" spans="1:19" s="1744" customFormat="1" ht="13.8" x14ac:dyDescent="0.25">
      <c r="B28" s="2093">
        <v>21</v>
      </c>
      <c r="C28" s="2094" t="s">
        <v>4202</v>
      </c>
      <c r="D28" s="2095" t="s">
        <v>4165</v>
      </c>
      <c r="E28" s="2096"/>
      <c r="F28" s="2122" t="s">
        <v>4165</v>
      </c>
      <c r="G28" s="2109"/>
      <c r="H28" s="2098"/>
      <c r="I28" s="2110"/>
      <c r="J28" s="2098"/>
      <c r="K28" s="2118"/>
      <c r="L28" s="1773"/>
      <c r="M28" s="1741"/>
      <c r="N28" s="2121"/>
      <c r="O28" s="1773"/>
      <c r="P28" s="1741"/>
      <c r="Q28" s="2104"/>
      <c r="R28" s="2092"/>
      <c r="S28" s="2092"/>
    </row>
    <row r="29" spans="1:19" s="1744" customFormat="1" ht="13.8" x14ac:dyDescent="0.25">
      <c r="B29" s="2093">
        <v>22</v>
      </c>
      <c r="C29" s="2094" t="s">
        <v>4202</v>
      </c>
      <c r="D29" s="2095" t="s">
        <v>4210</v>
      </c>
      <c r="E29" s="2096"/>
      <c r="F29" s="2123" t="s">
        <v>4210</v>
      </c>
      <c r="G29" s="2109"/>
      <c r="H29" s="2098"/>
      <c r="I29" s="2110"/>
      <c r="J29" s="2098"/>
      <c r="K29" s="2114"/>
      <c r="L29" s="2124" t="str">
        <f>IF(CSV_ONEOFF!S$18=0,"",CSV_ONEOFF!S$18)</f>
        <v/>
      </c>
      <c r="M29" s="2125" t="str">
        <f>IF(CSV_ONEOFF!T$18=0,"",CSV_ONEOFF!T$18)</f>
        <v/>
      </c>
      <c r="N29" s="2126" t="str">
        <f>IF(CSV_ONEOFF!U$18=0,"",CSV_ONEOFF!U$18)</f>
        <v/>
      </c>
      <c r="O29" s="2124" t="str">
        <f>IF(CSV_ONEOFF!V$18=0,"",CSV_ONEOFF!V$18)</f>
        <v/>
      </c>
      <c r="P29" s="2125" t="str">
        <f>IF(CSV_ONEOFF!W$18=0,"",CSV_ONEOFF!W$18)</f>
        <v/>
      </c>
      <c r="Q29" s="2127" t="str">
        <f>IF(CSV_ONEOFF!X$18=0,"",CSV_ONEOFF!X$18)</f>
        <v/>
      </c>
      <c r="R29" s="2092"/>
      <c r="S29" s="2092"/>
    </row>
    <row r="30" spans="1:19" s="1724" customFormat="1" ht="13.8" x14ac:dyDescent="0.25">
      <c r="A30" s="1744"/>
      <c r="B30" s="2093">
        <v>23</v>
      </c>
      <c r="C30" s="2128" t="s">
        <v>4213</v>
      </c>
      <c r="D30" s="2129"/>
      <c r="E30" s="2130"/>
      <c r="F30" s="2131" t="s">
        <v>4213</v>
      </c>
      <c r="G30" s="2109"/>
      <c r="H30" s="2098"/>
      <c r="I30" s="2110"/>
      <c r="J30" s="2098"/>
      <c r="K30" s="1770">
        <f t="shared" ref="K30:Q30" si="3">SUM(K9,K10,K11,K12,K13,K14,K20,K21,K22,K23,K24,K26)</f>
        <v>0</v>
      </c>
      <c r="L30" s="1767">
        <f t="shared" si="3"/>
        <v>0</v>
      </c>
      <c r="M30" s="2132">
        <f t="shared" si="3"/>
        <v>0</v>
      </c>
      <c r="N30" s="2133">
        <f t="shared" si="3"/>
        <v>0</v>
      </c>
      <c r="O30" s="1767">
        <f t="shared" si="3"/>
        <v>0</v>
      </c>
      <c r="P30" s="2132">
        <f t="shared" si="3"/>
        <v>0</v>
      </c>
      <c r="Q30" s="2134">
        <f t="shared" si="3"/>
        <v>0</v>
      </c>
      <c r="R30" s="2091" t="s">
        <v>4318</v>
      </c>
      <c r="S30" s="2092"/>
    </row>
    <row r="31" spans="1:19" s="1724" customFormat="1" ht="13.8" x14ac:dyDescent="0.25">
      <c r="A31" s="1744"/>
      <c r="B31" s="2093">
        <v>24</v>
      </c>
      <c r="C31" s="2094" t="s">
        <v>4215</v>
      </c>
      <c r="D31" s="2105"/>
      <c r="E31" s="2106"/>
      <c r="F31" s="2103" t="s">
        <v>4215</v>
      </c>
      <c r="G31" s="2109"/>
      <c r="H31" s="2098"/>
      <c r="I31" s="2110"/>
      <c r="J31" s="2098"/>
      <c r="K31" s="1770">
        <f>K32</f>
        <v>0</v>
      </c>
      <c r="L31" s="1767">
        <f>MIN(L35,L32)</f>
        <v>0</v>
      </c>
      <c r="M31" s="2132">
        <f t="shared" ref="M31:P31" si="4">MIN(M35,M32)</f>
        <v>0</v>
      </c>
      <c r="N31" s="2133">
        <f t="shared" si="4"/>
        <v>0</v>
      </c>
      <c r="O31" s="1767">
        <f t="shared" si="4"/>
        <v>0</v>
      </c>
      <c r="P31" s="2132">
        <f t="shared" si="4"/>
        <v>0</v>
      </c>
      <c r="Q31" s="2134">
        <f>MIN(Q35,Q32)</f>
        <v>0</v>
      </c>
      <c r="S31" s="2092"/>
    </row>
    <row r="32" spans="1:19" s="1744" customFormat="1" ht="27.6" x14ac:dyDescent="0.25">
      <c r="B32" s="2093">
        <v>25</v>
      </c>
      <c r="C32" s="2094" t="s">
        <v>4217</v>
      </c>
      <c r="D32" s="2095"/>
      <c r="E32" s="2096"/>
      <c r="F32" s="2122" t="s">
        <v>4217</v>
      </c>
      <c r="G32" s="2109"/>
      <c r="H32" s="2098"/>
      <c r="I32" s="2110"/>
      <c r="J32" s="2098"/>
      <c r="K32" s="2135">
        <f>CSV_ADM_EXP!H8</f>
        <v>0</v>
      </c>
      <c r="L32" s="2124">
        <f>CSV_ADM_EXP!I8</f>
        <v>0</v>
      </c>
      <c r="M32" s="2125">
        <f>CSV_ADM_EXP!J8</f>
        <v>0</v>
      </c>
      <c r="N32" s="2126">
        <f>CSV_ADM_EXP!K8</f>
        <v>0</v>
      </c>
      <c r="O32" s="2124">
        <f>CSV_ADM_EXP!L8</f>
        <v>0</v>
      </c>
      <c r="P32" s="2125">
        <f>CSV_ADM_EXP!M8</f>
        <v>0</v>
      </c>
      <c r="Q32" s="2127">
        <f>CSV_ADM_EXP!N8</f>
        <v>0</v>
      </c>
      <c r="R32" s="2092" t="s">
        <v>4319</v>
      </c>
      <c r="S32" s="2136" t="s">
        <v>4317</v>
      </c>
    </row>
    <row r="33" spans="2:19" s="1744" customFormat="1" ht="13.8" x14ac:dyDescent="0.25">
      <c r="B33" s="2093">
        <v>26</v>
      </c>
      <c r="C33" s="2094" t="s">
        <v>4217</v>
      </c>
      <c r="D33" s="2095" t="s">
        <v>4218</v>
      </c>
      <c r="E33" s="2096"/>
      <c r="F33" s="2123" t="s">
        <v>4218</v>
      </c>
      <c r="G33" s="2109"/>
      <c r="H33" s="2098"/>
      <c r="I33" s="2110"/>
      <c r="J33" s="2098"/>
      <c r="K33" s="2118"/>
      <c r="L33" s="2097"/>
      <c r="M33" s="2098"/>
      <c r="N33" s="2119"/>
      <c r="O33" s="2097"/>
      <c r="P33" s="2098"/>
      <c r="Q33" s="2120"/>
      <c r="R33" s="2092"/>
      <c r="S33" s="2136"/>
    </row>
    <row r="34" spans="2:19" s="1744" customFormat="1" ht="27.6" x14ac:dyDescent="0.25">
      <c r="B34" s="2093">
        <v>27</v>
      </c>
      <c r="C34" s="2094" t="s">
        <v>4217</v>
      </c>
      <c r="D34" s="2095" t="s">
        <v>4219</v>
      </c>
      <c r="E34" s="2096"/>
      <c r="F34" s="2123" t="s">
        <v>4219</v>
      </c>
      <c r="G34" s="2109"/>
      <c r="H34" s="2098"/>
      <c r="I34" s="2110"/>
      <c r="J34" s="2098"/>
      <c r="K34" s="2114"/>
      <c r="L34" s="2124" t="str">
        <f>IF(CSV_ONEOFF!S$17=0,"",CSV_ONEOFF!S$17)</f>
        <v/>
      </c>
      <c r="M34" s="2125" t="str">
        <f>IF(CSV_ONEOFF!T$17=0,"",CSV_ONEOFF!T$17)</f>
        <v/>
      </c>
      <c r="N34" s="2126" t="str">
        <f>IF(CSV_ONEOFF!U$17=0,"",CSV_ONEOFF!U$17)</f>
        <v/>
      </c>
      <c r="O34" s="1773"/>
      <c r="P34" s="1741"/>
      <c r="Q34" s="2104"/>
      <c r="R34" s="2092"/>
      <c r="S34" s="2092"/>
    </row>
    <row r="35" spans="2:19" s="1744" customFormat="1" ht="27.6" x14ac:dyDescent="0.25">
      <c r="B35" s="2093">
        <v>28</v>
      </c>
      <c r="C35" s="2094" t="s">
        <v>4217</v>
      </c>
      <c r="D35" s="2095" t="s">
        <v>4950</v>
      </c>
      <c r="E35" s="2096"/>
      <c r="F35" s="2123" t="s">
        <v>4950</v>
      </c>
      <c r="G35" s="2109"/>
      <c r="H35" s="2098"/>
      <c r="I35" s="2110"/>
      <c r="J35" s="2098"/>
      <c r="K35" s="2114"/>
      <c r="L35" s="2124">
        <f>($K$32-$K$33)-Input!$E$62+
(SUMIF(CSV_ONEOFF!$E$11:$E$15,"Other remaining administrative expenses",CSV_ONEOFF!$S$11:$S$15)
+SUMIF(CSV_ONEOFF!$E$11:$E$15,"Other remaining administrative expenses",CSV_ONEOFF!$T$11:$T$15)
+SUMIF(CSV_ONEOFF!$E$11:$E$15,"Other remaining administrative expenses",CSV_ONEOFF!$U$11:$U$15))
/3</f>
        <v>0</v>
      </c>
      <c r="M35" s="2125">
        <f>($K$32-$K$33)-Input!$E$62+
(SUMIF(CSV_ONEOFF!$E$11:$E$15,"Other remaining administrative expenses",CSV_ONEOFF!$S$11:$S$15)
+SUMIF(CSV_ONEOFF!$E$11:$E$15,"Other remaining administrative expenses",CSV_ONEOFF!$T$11:$T$15)
+SUMIF(CSV_ONEOFF!$E$11:$E$15,"Other remaining administrative expenses",CSV_ONEOFF!$U$11:$U$15))
/3</f>
        <v>0</v>
      </c>
      <c r="N35" s="2126">
        <f>($K$32-$K$33)-Input!$E$62+
(SUMIF(CSV_ONEOFF!$E$11:$E$15,"Other remaining administrative expenses",CSV_ONEOFF!$S$11:$S$15)
+SUMIF(CSV_ONEOFF!$E$11:$E$15,"Other remaining administrative expenses",CSV_ONEOFF!$T$11:$T$15)
+SUMIF(CSV_ONEOFF!$E$11:$E$15,"Other remaining administrative expenses",CSV_ONEOFF!$U$11:$U$15))
/3</f>
        <v>0</v>
      </c>
      <c r="O35" s="2124">
        <f>IF(Input!$B$100="EUR",
     IFERROR((Input!$D$63/(1+VLOOKUP(Input!$C$63,Input!$O$11:$R$172,2,FALSE))),0) + IFERROR((Input!$D$64/(1+VLOOKUP(Input!$C$64,Input!$O$11:$R$172,2,FALSE))),0) +
     IFERROR((Input!$D$65/(1+VLOOKUP(Input!$C$65,Input!$O$11:$R$172,2,FALSE))),0) + IFERROR((Input!$D$66/(1+VLOOKUP(Input!$C$66,Input!$O$11:$R$172,2,FALSE))),0) +
     IFERROR((Input!$D$67/(1+VLOOKUP(Input!$C$67,Input!$O$11:$R$172,2,FALSE))),0) + IFERROR((Input!$D$68/(1+VLOOKUP(Input!$C$68,Input!$O$11:$R$172,2,FALSE))),0) +
     IFERROR((Input!$D$69/(1+VLOOKUP(Input!$C$69,Input!$O$11:$R$172,2,FALSE))),0) + IFERROR((Input!$D$70/(1+VLOOKUP(Input!$C$70,Input!$O$11:$R$172,2,FALSE))),0) +
     IFERROR((Input!$D$71/(1+VLOOKUP(Input!$C$71,Input!$O$11:$R$172,2,FALSE))),0) + IFERROR((Input!$D$72/(1+VLOOKUP(Input!$C$72,Input!$O$11:$R$172,2,FALSE))),0) +
     IFERROR((Input!$D$73/(1+VLOOKUP(Input!$C$73,Input!$O$11:$R$172,2,FALSE))),0) + IFERROR((Input!$D$74/(1+VLOOKUP(Input!$C$74,Input!$O$11:$R$172,2,FALSE))),0) +
     IFERROR((Input!$D$75/(1+VLOOKUP(Input!$C$75,Input!$O$11:$R$172,2,FALSE))),0) + IFERROR((Input!$D$76/(1+VLOOKUP(Input!$C$76,Input!$O$11:$R$172,2,FALSE))),0) +
     IFERROR((Input!$D$77/(1+VLOOKUP(Input!$C$77,Input!$O$11:$R$172,2,FALSE))),0) + IFERROR((Input!$D$78/(1+VLOOKUP(Input!$C$78,Input!$O$11:$R$172,2,FALSE))),0),
     IFERROR((Input!$D$63*(1+VLOOKUP(Input!$B$100,Input!$O$11:$R$172,2,FALSE))/(1+VLOOKUP(Input!$C$63,Input!$O$11:$R$172,2,FALSE))),0) +
     IFERROR((Input!$D$64*(1+VLOOKUP(Input!$B$100,Input!$O$11:$R$172,2,FALSE))/(1+VLOOKUP(Input!$C$64,Input!$O$11:$R$172,2,FALSE))),0) +
     IFERROR((Input!$D$65*(1+VLOOKUP(Input!$B$100,Input!$O$11:$R$172,2,FALSE))/(1+VLOOKUP(Input!$C$65,Input!$O$11:$R$172,2,FALSE))),0) +
     IFERROR((Input!$D$66*(1+VLOOKUP(Input!$B$100,Input!$O$11:$R$172,2,FALSE))/(1+VLOOKUP(Input!$C$66,Input!$O$11:$R$172,2,FALSE))),0) +
     IFERROR((Input!$D$67*(1+VLOOKUP(Input!$B$100,Input!$O$11:$R$172,2,FALSE))/(1+VLOOKUP(Input!$C$67,Input!$O$11:$R$172,2,FALSE))),0) +
     IFERROR((Input!$D$68*(1+VLOOKUP(Input!$B$100,Input!$O$11:$R$172,2,FALSE))/(1+VLOOKUP(Input!$C$68,Input!$O$11:$R$172,2,FALSE))),0) +
     IFERROR((Input!$D$69*(1+VLOOKUP(Input!$B$100,Input!$O$11:$R$172,2,FALSE))/(1+VLOOKUP(Input!$C$69,Input!$O$11:$R$172,2,FALSE))),0) +
     IFERROR((Input!$D$70*(1+VLOOKUP(Input!$B$100,Input!$O$11:$R$172,2,FALSE))/(1+VLOOKUP(Input!$C$70,Input!$O$11:$R$172,2,FALSE))),0) +
     IFERROR((Input!$D$71*(1+VLOOKUP(Input!$B$100,Input!$O$11:$R$172,2,FALSE))/(1+VLOOKUP(Input!$C$71,Input!$O$11:$R$172,2,FALSE))),0) +
     IFERROR((Input!$D$72*(1+VLOOKUP(Input!$B$100,Input!$O$11:$R$172,2,FALSE))/(1+VLOOKUP(Input!$C$72,Input!$O$11:$R$172,2,FALSE))),0) +
     IFERROR((Input!$D$73*(1+VLOOKUP(Input!$B$100,Input!$O$11:$R$172,2,FALSE))/(1+VLOOKUP(Input!$C$73,Input!$O$11:$R$172,2,FALSE))),0) +
     IFERROR((Input!$D$74*(1+VLOOKUP(Input!$B$100,Input!$O$11:$R$172,2,FALSE))/(1+VLOOKUP(Input!$C$74,Input!$O$11:$R$172,2,FALSE))),0) +
     IFERROR((Input!$D$75*(1+VLOOKUP(Input!$B$100,Input!$O$11:$R$172,2,FALSE))/(1+VLOOKUP(Input!$C$75,Input!$O$11:$R$172,2,FALSE))),0) +
     IFERROR((Input!$D$76*(1+VLOOKUP(Input!$B$100,Input!$O$11:$R$172,2,FALSE))/(1+VLOOKUP(Input!$C$76,Input!$O$11:$R$172,2,FALSE))),0) +
     IFERROR((Input!$D$77*(1+VLOOKUP(Input!$B$100,Input!$O$11:$R$172,2,FALSE))/(1+VLOOKUP(Input!$C$77,Input!$O$11:$R$172,2,FALSE))),0) +
     IFERROR((Input!$D$78*(1+VLOOKUP(Input!$B$100,Input!$O$11:$R$172,2,FALSE))/(1+VLOOKUP(Input!$C$78,Input!$O$11:$R$172,2,FALSE))),0))</f>
        <v>0</v>
      </c>
      <c r="P35" s="2125">
        <f>IF(Input!$B$100="EUR",
     IFERROR((Input!$D$63/(1+VLOOKUP(Input!$C$63,Input!$O$11:$R$172,3,FALSE))),0) + IFERROR((Input!$D$64/(1+VLOOKUP(Input!$C$64,Input!$O$11:$R$172,3,FALSE))),0) +
     IFERROR((Input!$D$65/(1+VLOOKUP(Input!$C$65,Input!$O$11:$R$172,3,FALSE))),0) + IFERROR((Input!$D$66/(1+VLOOKUP(Input!$C$66,Input!$O$11:$R$172,3,FALSE))),0) +
     IFERROR((Input!$D$67/(1+VLOOKUP(Input!$C$67,Input!$O$11:$R$172,3,FALSE))),0) + IFERROR((Input!$D$68/(1+VLOOKUP(Input!$C$68,Input!$O$11:$R$172,3,FALSE))),0) +
     IFERROR((Input!$D$69/(1+VLOOKUP(Input!$C$69,Input!$O$11:$R$172,3,FALSE))),0) + IFERROR((Input!$D$70/(1+VLOOKUP(Input!$C$70,Input!$O$11:$R$172,3,FALSE))),0) +
     IFERROR((Input!$D$71/(1+VLOOKUP(Input!$C$71,Input!$O$11:$R$172,3,FALSE))),0) + IFERROR((Input!$D$72/(1+VLOOKUP(Input!$C$72,Input!$O$11:$R$172,3,FALSE))),0) +
     IFERROR((Input!$D$73/(1+VLOOKUP(Input!$C$73,Input!$O$11:$R$172,3,FALSE))),0) + IFERROR((Input!$D$74/(1+VLOOKUP(Input!$C$74,Input!$O$11:$R$172,3,FALSE))),0) +
     IFERROR((Input!$D$75/(1+VLOOKUP(Input!$C$75,Input!$O$11:$R$172,3,FALSE))),0) + IFERROR((Input!$D$76/(1+VLOOKUP(Input!$C$76,Input!$O$11:$R$172,3,FALSE))),0) +
     IFERROR((Input!$D$77/(1+VLOOKUP(Input!$C$77,Input!$O$11:$R$172,3,FALSE))),0) + IFERROR((Input!$D$78/(1+VLOOKUP(Input!$C$78,Input!$O$11:$R$172,3,FALSE))),0),
     IFERROR((Input!$D$63*(1+VLOOKUP(Input!$B$100,Input!$O$11:$R$172,3,FALSE))/(1+VLOOKUP(Input!$C$63,Input!$O$11:$R$172,3,FALSE))),0) +
     IFERROR((Input!$D$64*(1+VLOOKUP(Input!$B$100,Input!$O$11:$R$172,3,FALSE))/(1+VLOOKUP(Input!$C$64,Input!$O$11:$R$172,3,FALSE))),0) +
     IFERROR((Input!$D$65*(1+VLOOKUP(Input!$B$100,Input!$O$11:$R$172,3,FALSE))/(1+VLOOKUP(Input!$C$65,Input!$O$11:$R$172,3,FALSE))),0) +
     IFERROR((Input!$D$66*(1+VLOOKUP(Input!$B$100,Input!$O$11:$R$172,3,FALSE))/(1+VLOOKUP(Input!$C$66,Input!$O$11:$R$172,3,FALSE))),0) +
     IFERROR((Input!$D$67*(1+VLOOKUP(Input!$B$100,Input!$O$11:$R$172,3,FALSE))/(1+VLOOKUP(Input!$C$67,Input!$O$11:$R$172,3,FALSE))),0) +
     IFERROR((Input!$D$68*(1+VLOOKUP(Input!$B$100,Input!$O$11:$R$172,3,FALSE))/(1+VLOOKUP(Input!$C$68,Input!$O$11:$R$172,3,FALSE))),0) +
     IFERROR((Input!$D$69*(1+VLOOKUP(Input!$B$100,Input!$O$11:$R$172,3,FALSE))/(1+VLOOKUP(Input!$C$69,Input!$O$11:$R$172,3,FALSE))),0) +
     IFERROR((Input!$D$70*(1+VLOOKUP(Input!$B$100,Input!$O$11:$R$172,3,FALSE))/(1+VLOOKUP(Input!$C$70,Input!$O$11:$R$172,3,FALSE))),0) +
     IFERROR((Input!$D$71*(1+VLOOKUP(Input!$B$100,Input!$O$11:$R$172,3,FALSE))/(1+VLOOKUP(Input!$C$71,Input!$O$11:$R$172,3,FALSE))),0) +
     IFERROR((Input!$D$72*(1+VLOOKUP(Input!$B$100,Input!$O$11:$R$172,3,FALSE))/(1+VLOOKUP(Input!$C$72,Input!$O$11:$R$172,3,FALSE))),0) +
     IFERROR((Input!$D$73*(1+VLOOKUP(Input!$B$100,Input!$O$11:$R$172,3,FALSE))/(1+VLOOKUP(Input!$C$73,Input!$O$11:$R$172,3,FALSE))),0) +
     IFERROR((Input!$D$74*(1+VLOOKUP(Input!$B$100,Input!$O$11:$R$172,3,FALSE))/(1+VLOOKUP(Input!$C$74,Input!$O$11:$R$172,3,FALSE))),0) +
     IFERROR((Input!$D$75*(1+VLOOKUP(Input!$B$100,Input!$O$11:$R$172,3,FALSE))/(1+VLOOKUP(Input!$C$75,Input!$O$11:$R$172,3,FALSE))),0) +
     IFERROR((Input!$D$76*(1+VLOOKUP(Input!$B$100,Input!$O$11:$R$172,3,FALSE))/(1+VLOOKUP(Input!$C$76,Input!$O$11:$R$172,3,FALSE))),0) +
     IFERROR((Input!$D$77*(1+VLOOKUP(Input!$B$100,Input!$O$11:$R$172,3,FALSE))/(1+VLOOKUP(Input!$C$77,Input!$O$11:$R$172,3,FALSE))),0) +
     IFERROR((Input!$D$78*(1+VLOOKUP(Input!$B$100,Input!$O$11:$R$172,3,FALSE))/(1+VLOOKUP(Input!$C$78,Input!$O$11:$R$172,3,FALSE))),0))</f>
        <v>0</v>
      </c>
      <c r="Q35" s="2127">
        <f>IF(Input!$B$100="EUR",
     IFERROR((Input!$D$63/(1+VLOOKUP(Input!$C$63,Input!$O$11:$R$172,4,FALSE))),0) + IFERROR((Input!$D$64/(1+VLOOKUP(Input!$C$64,Input!$O$11:$R$172,4,FALSE))),0) +
     IFERROR((Input!$D$65/(1+VLOOKUP(Input!$C$65,Input!$O$11:$R$172,4,FALSE))),0) + IFERROR((Input!$D$66/(1+VLOOKUP(Input!$C$66,Input!$O$11:$R$172,4,FALSE))),0) +
     IFERROR((Input!$D$67/(1+VLOOKUP(Input!$C$67,Input!$O$11:$R$172,4,FALSE))),0) + IFERROR((Input!$D$68/(1+VLOOKUP(Input!$C$68,Input!$O$11:$R$172,4,FALSE))),0) +
     IFERROR((Input!$D$69/(1+VLOOKUP(Input!$C$69,Input!$O$11:$R$172,4,FALSE))),0) + IFERROR((Input!$D$70/(1+VLOOKUP(Input!$C$70,Input!$O$11:$R$172,4,FALSE))),0) +
     IFERROR((Input!$D$71/(1+VLOOKUP(Input!$C$71,Input!$O$11:$R$172,4,FALSE))),0) + IFERROR((Input!$D$72/(1+VLOOKUP(Input!$C$72,Input!$O$11:$R$172,4,FALSE))),0) +
     IFERROR((Input!$D$73/(1+VLOOKUP(Input!$C$73,Input!$O$11:$R$172,4,FALSE))),0) + IFERROR((Input!$D$74/(1+VLOOKUP(Input!$C$74,Input!$O$11:$R$172,4,FALSE))),0) +
     IFERROR((Input!$D$75/(1+VLOOKUP(Input!$C$75,Input!$O$11:$R$172,4,FALSE))),0) + IFERROR((Input!$D$76/(1+VLOOKUP(Input!$C$76,Input!$O$11:$R$172,4,FALSE))),0) +
     IFERROR((Input!$D$77/(1+VLOOKUP(Input!$C$77,Input!$O$11:$R$172,4,FALSE))),0) +  IFERROR((Input!$D$78/(1+VLOOKUP(Input!$C$78,Input!$O$11:$R$172,4,FALSE))),0),
     IFERROR((Input!$D$63*(1+VLOOKUP(Input!$B$100,Input!$O$11:$R$172,4,FALSE))/(1+VLOOKUP(Input!$C$63,Input!$O$11:$R$172,4,FALSE))),0) +
     IFERROR((Input!$D$64*(1+VLOOKUP(Input!$B$100,Input!$O$11:$R$172,4,FALSE))/(1+VLOOKUP(Input!$C$64,Input!$O$11:$R$172,4,FALSE))),0) +
     IFERROR((Input!$D$65*(1+VLOOKUP(Input!$B$100,Input!$O$11:$R$172,4,FALSE))/(1+VLOOKUP(Input!$C$65,Input!$O$11:$R$172,4,FALSE))),0) +
     IFERROR((Input!$D$66*(1+VLOOKUP(Input!$B$100,Input!$O$11:$R$172,4,FALSE))/(1+VLOOKUP(Input!$C$66,Input!$O$11:$R$172,4,FALSE))),0) +
     IFERROR((Input!$D$67*(1+VLOOKUP(Input!$B$100,Input!$O$11:$R$172,4,FALSE))/(1+VLOOKUP(Input!$C$67,Input!$O$11:$R$172,4,FALSE))),0) +
     IFERROR((Input!$D$68*(1+VLOOKUP(Input!$B$100,Input!$O$11:$R$172,4,FALSE))/(1+VLOOKUP(Input!$C$68,Input!$O$11:$R$172,4,FALSE))),0) +
     IFERROR((Input!$D$69*(1+VLOOKUP(Input!$B$100,Input!$O$11:$R$172,4,FALSE))/(1+VLOOKUP(Input!$C$69,Input!$O$11:$R$172,4,FALSE))),0) +
     IFERROR((Input!$D$70*(1+VLOOKUP(Input!$B$100,Input!$O$11:$R$172,4,FALSE))/(1+VLOOKUP(Input!$C$70,Input!$O$11:$R$172,4,FALSE))),0) +
     IFERROR((Input!$D$71*(1+VLOOKUP(Input!$B$100,Input!$O$11:$R$172,4,FALSE))/(1+VLOOKUP(Input!$C$71,Input!$O$11:$R$172,4,FALSE))),0) +
     IFERROR((Input!$D$72*(1+VLOOKUP(Input!$B$100,Input!$O$11:$R$172,4,FALSE))/(1+VLOOKUP(Input!$C$72,Input!$O$11:$R$172,4,FALSE))),0) +
     IFERROR((Input!$D$73*(1+VLOOKUP(Input!$B$100,Input!$O$11:$R$172,4,FALSE))/(1+VLOOKUP(Input!$C$73,Input!$O$11:$R$172,4,FALSE))),0) +
     IFERROR((Input!$D$74*(1+VLOOKUP(Input!$B$100,Input!$O$11:$R$172,4,FALSE))/(1+VLOOKUP(Input!$C$74,Input!$O$11:$R$172,4,FALSE))),0) +
     IFERROR((Input!$D$75*(1+VLOOKUP(Input!$B$100,Input!$O$11:$R$172,4,FALSE))/(1+VLOOKUP(Input!$C$75,Input!$O$11:$R$172,4,FALSE))),0) +
     IFERROR((Input!$D$76*(1+VLOOKUP(Input!$B$100,Input!$O$11:$R$172,4,FALSE))/(1+VLOOKUP(Input!$C$76,Input!$O$11:$R$172,4,FALSE))),0) +
     IFERROR((Input!$D$77*(1+VLOOKUP(Input!$B$100,Input!$O$11:$R$172,4,FALSE))/(1+VLOOKUP(Input!$C$77,Input!$O$11:$R$172,4,FALSE))),0) +
     IFERROR((Input!$D$78*(1+VLOOKUP(Input!$B$100,Input!$O$11:$R$172,4,FALSE))/(1+VLOOKUP(Input!$C$78,Input!$O$11:$R$172,4,FALSE))),0))</f>
        <v>0</v>
      </c>
      <c r="R35" s="2092"/>
      <c r="S35" s="2092"/>
    </row>
    <row r="36" spans="2:19" s="1744" customFormat="1" ht="27.6" x14ac:dyDescent="0.25">
      <c r="B36" s="2093">
        <v>29</v>
      </c>
      <c r="C36" s="2094" t="s">
        <v>4170</v>
      </c>
      <c r="D36" s="2137"/>
      <c r="E36" s="2096"/>
      <c r="F36" s="2103" t="s">
        <v>4170</v>
      </c>
      <c r="G36" s="2109"/>
      <c r="H36" s="2098"/>
      <c r="I36" s="2110"/>
      <c r="J36" s="2098"/>
      <c r="K36" s="2118"/>
      <c r="L36" s="2138"/>
      <c r="M36" s="2139"/>
      <c r="N36" s="2140"/>
      <c r="O36" s="2138"/>
      <c r="P36" s="2139"/>
      <c r="Q36" s="2141"/>
      <c r="R36" s="2092" t="s">
        <v>4320</v>
      </c>
      <c r="S36" s="2092"/>
    </row>
    <row r="37" spans="2:19" s="1744" customFormat="1" ht="13.8" x14ac:dyDescent="0.25">
      <c r="B37" s="2093">
        <v>30</v>
      </c>
      <c r="C37" s="2094" t="s">
        <v>4170</v>
      </c>
      <c r="D37" s="2137" t="s">
        <v>4210</v>
      </c>
      <c r="E37" s="2096"/>
      <c r="F37" s="2123" t="s">
        <v>4210</v>
      </c>
      <c r="G37" s="2109"/>
      <c r="H37" s="2098"/>
      <c r="I37" s="2110"/>
      <c r="J37" s="2098"/>
      <c r="K37" s="2114"/>
      <c r="L37" s="2124" t="str">
        <f>IF(CSV_ONEOFF!S$20=0,"",CSV_ONEOFF!S$20)</f>
        <v/>
      </c>
      <c r="M37" s="2125" t="str">
        <f>IF(CSV_ONEOFF!T$20=0,"",CSV_ONEOFF!T$20)</f>
        <v/>
      </c>
      <c r="N37" s="2126" t="str">
        <f>IF(CSV_ONEOFF!U$20=0,"",CSV_ONEOFF!U$20)</f>
        <v/>
      </c>
      <c r="O37" s="2124" t="str">
        <f>IF(CSV_ONEOFF!V$20=0,"",CSV_ONEOFF!V$20)</f>
        <v/>
      </c>
      <c r="P37" s="2125" t="str">
        <f>IF(CSV_ONEOFF!W$20=0,"",CSV_ONEOFF!W$20)</f>
        <v/>
      </c>
      <c r="Q37" s="2127" t="str">
        <f>IF(CSV_ONEOFF!X$20=0,"",CSV_ONEOFF!X$20)</f>
        <v/>
      </c>
      <c r="R37" s="2092"/>
      <c r="S37" s="2092"/>
    </row>
    <row r="38" spans="2:19" s="1724" customFormat="1" ht="13.8" x14ac:dyDescent="0.25">
      <c r="B38" s="2093">
        <v>31</v>
      </c>
      <c r="C38" s="2094" t="s">
        <v>4168</v>
      </c>
      <c r="D38" s="2105"/>
      <c r="E38" s="2106"/>
      <c r="F38" s="2103" t="s">
        <v>4168</v>
      </c>
      <c r="G38" s="2109"/>
      <c r="H38" s="2098"/>
      <c r="I38" s="2110"/>
      <c r="J38" s="2098"/>
      <c r="K38" s="2118"/>
      <c r="L38" s="2138"/>
      <c r="M38" s="2139"/>
      <c r="N38" s="2140"/>
      <c r="O38" s="2138"/>
      <c r="P38" s="2139"/>
      <c r="Q38" s="2141"/>
      <c r="R38" s="2092" t="s">
        <v>4321</v>
      </c>
      <c r="S38" s="2136"/>
    </row>
    <row r="39" spans="2:19" s="1744" customFormat="1" ht="13.8" x14ac:dyDescent="0.25">
      <c r="B39" s="2093">
        <v>32</v>
      </c>
      <c r="C39" s="2094" t="s">
        <v>4168</v>
      </c>
      <c r="D39" s="2095" t="s">
        <v>4210</v>
      </c>
      <c r="E39" s="2096"/>
      <c r="F39" s="2122" t="s">
        <v>4210</v>
      </c>
      <c r="G39" s="2109"/>
      <c r="H39" s="2098"/>
      <c r="I39" s="2110"/>
      <c r="J39" s="2098"/>
      <c r="K39" s="2114"/>
      <c r="L39" s="2124" t="str">
        <f>IF(CSV_ONEOFF!S$19=0,"",CSV_ONEOFF!S$19)</f>
        <v/>
      </c>
      <c r="M39" s="2125" t="str">
        <f>IF(CSV_ONEOFF!T$19=0,"",CSV_ONEOFF!T$19)</f>
        <v/>
      </c>
      <c r="N39" s="2126" t="str">
        <f>IF(CSV_ONEOFF!U$19=0,"",CSV_ONEOFF!U$19)</f>
        <v/>
      </c>
      <c r="O39" s="2124" t="str">
        <f>IF(CSV_ONEOFF!V$19=0,"",CSV_ONEOFF!V$19)</f>
        <v/>
      </c>
      <c r="P39" s="2125" t="str">
        <f>IF(CSV_ONEOFF!W$19=0,"",CSV_ONEOFF!W$19)</f>
        <v/>
      </c>
      <c r="Q39" s="2127" t="str">
        <f>IF(CSV_ONEOFF!X$19=0,"",CSV_ONEOFF!X$19)</f>
        <v/>
      </c>
      <c r="R39" s="2092"/>
      <c r="S39" s="2092"/>
    </row>
    <row r="40" spans="2:19" s="1744" customFormat="1" ht="13.8" x14ac:dyDescent="0.25">
      <c r="B40" s="2093">
        <v>33</v>
      </c>
      <c r="C40" s="2128" t="s">
        <v>4233</v>
      </c>
      <c r="D40" s="2129"/>
      <c r="E40" s="2130"/>
      <c r="F40" s="2131" t="s">
        <v>4233</v>
      </c>
      <c r="G40" s="2109"/>
      <c r="H40" s="2098"/>
      <c r="I40" s="2110"/>
      <c r="J40" s="2098"/>
      <c r="K40" s="2118"/>
      <c r="L40" s="2097"/>
      <c r="M40" s="2098"/>
      <c r="N40" s="2119"/>
      <c r="O40" s="2097"/>
      <c r="P40" s="2098"/>
      <c r="Q40" s="2120"/>
      <c r="R40" s="2092" t="s">
        <v>4322</v>
      </c>
      <c r="S40" s="2092"/>
    </row>
    <row r="41" spans="2:19" s="1724" customFormat="1" ht="27.6" x14ac:dyDescent="0.25">
      <c r="B41" s="2093">
        <v>34</v>
      </c>
      <c r="C41" s="2128" t="s">
        <v>4236</v>
      </c>
      <c r="D41" s="2105"/>
      <c r="E41" s="2106"/>
      <c r="F41" s="2103" t="s">
        <v>4236</v>
      </c>
      <c r="G41" s="2107"/>
      <c r="H41" s="2098"/>
      <c r="I41" s="2110"/>
      <c r="J41" s="2098"/>
      <c r="K41" s="1770">
        <f>K42+K43</f>
        <v>0</v>
      </c>
      <c r="L41" s="2142">
        <f>L43</f>
        <v>0</v>
      </c>
      <c r="M41" s="1734">
        <f t="shared" ref="M41:Q41" si="5">M43</f>
        <v>0</v>
      </c>
      <c r="N41" s="2143">
        <f t="shared" si="5"/>
        <v>0</v>
      </c>
      <c r="O41" s="2142">
        <f t="shared" si="5"/>
        <v>0</v>
      </c>
      <c r="P41" s="1734">
        <f t="shared" si="5"/>
        <v>0</v>
      </c>
      <c r="Q41" s="2144">
        <f t="shared" si="5"/>
        <v>0</v>
      </c>
      <c r="R41" s="2092" t="s">
        <v>4323</v>
      </c>
      <c r="S41" s="2136" t="s">
        <v>4317</v>
      </c>
    </row>
    <row r="42" spans="2:19" s="1744" customFormat="1" ht="13.8" x14ac:dyDescent="0.25">
      <c r="B42" s="2093">
        <v>35</v>
      </c>
      <c r="C42" s="2094" t="s">
        <v>4236</v>
      </c>
      <c r="D42" s="2095" t="s">
        <v>4237</v>
      </c>
      <c r="E42" s="2145"/>
      <c r="F42" s="2122" t="s">
        <v>4237</v>
      </c>
      <c r="G42" s="2109"/>
      <c r="H42" s="2098"/>
      <c r="I42" s="2110"/>
      <c r="J42" s="2098"/>
      <c r="K42" s="2118"/>
      <c r="L42" s="2097"/>
      <c r="M42" s="2098"/>
      <c r="N42" s="2119"/>
      <c r="O42" s="2097"/>
      <c r="P42" s="2098"/>
      <c r="Q42" s="2120"/>
      <c r="R42" s="2092"/>
      <c r="S42" s="2136"/>
    </row>
    <row r="43" spans="2:19" s="1744" customFormat="1" ht="13.8" x14ac:dyDescent="0.25">
      <c r="B43" s="2093">
        <v>36</v>
      </c>
      <c r="C43" s="2094" t="s">
        <v>4236</v>
      </c>
      <c r="D43" s="2095" t="s">
        <v>4172</v>
      </c>
      <c r="E43" s="2145"/>
      <c r="F43" s="2122" t="s">
        <v>4172</v>
      </c>
      <c r="G43" s="2109"/>
      <c r="H43" s="2098"/>
      <c r="I43" s="2110"/>
      <c r="J43" s="2098"/>
      <c r="K43" s="2118"/>
      <c r="L43" s="2138"/>
      <c r="M43" s="2139"/>
      <c r="N43" s="2140"/>
      <c r="O43" s="2138"/>
      <c r="P43" s="2139"/>
      <c r="Q43" s="2141"/>
      <c r="R43" s="2092"/>
      <c r="S43" s="2136"/>
    </row>
    <row r="44" spans="2:19" s="1744" customFormat="1" ht="13.8" x14ac:dyDescent="0.25">
      <c r="B44" s="2093">
        <v>37</v>
      </c>
      <c r="C44" s="2094" t="s">
        <v>4236</v>
      </c>
      <c r="D44" s="2095" t="s">
        <v>4172</v>
      </c>
      <c r="E44" s="2096" t="s">
        <v>4210</v>
      </c>
      <c r="F44" s="2123" t="s">
        <v>4210</v>
      </c>
      <c r="G44" s="2109"/>
      <c r="H44" s="2098"/>
      <c r="I44" s="2110"/>
      <c r="J44" s="2098"/>
      <c r="K44" s="2114"/>
      <c r="L44" s="2146" t="str">
        <f>IF(CSV_ONEOFF!S$21=0,"",CSV_ONEOFF!S$21)</f>
        <v/>
      </c>
      <c r="M44" s="2147" t="str">
        <f>IF(CSV_ONEOFF!T$21=0,"",CSV_ONEOFF!T$21)</f>
        <v/>
      </c>
      <c r="N44" s="2148" t="str">
        <f>IF(CSV_ONEOFF!U$21=0,"",CSV_ONEOFF!U$21)</f>
        <v/>
      </c>
      <c r="O44" s="2146" t="str">
        <f>IF(CSV_ONEOFF!V$21=0,"",CSV_ONEOFF!V$21)</f>
        <v/>
      </c>
      <c r="P44" s="2147" t="str">
        <f>IF(CSV_ONEOFF!W$21=0,"",CSV_ONEOFF!W$21)</f>
        <v/>
      </c>
      <c r="Q44" s="2149" t="str">
        <f>IF(CSV_ONEOFF!X$21=0,"",CSV_ONEOFF!X$21)</f>
        <v/>
      </c>
      <c r="R44" s="2092"/>
      <c r="S44" s="2092"/>
    </row>
    <row r="45" spans="2:19" s="1724" customFormat="1" ht="27.6" x14ac:dyDescent="0.25">
      <c r="B45" s="2093">
        <v>38</v>
      </c>
      <c r="C45" s="2094" t="s">
        <v>4241</v>
      </c>
      <c r="D45" s="2095"/>
      <c r="E45" s="2096"/>
      <c r="F45" s="2103" t="s">
        <v>4241</v>
      </c>
      <c r="G45" s="2107"/>
      <c r="H45" s="2115"/>
      <c r="I45" s="2115"/>
      <c r="J45" s="2115"/>
      <c r="K45" s="2144">
        <f>K46+K47+K48</f>
        <v>0</v>
      </c>
      <c r="L45" s="2142">
        <f>L46+L48</f>
        <v>0</v>
      </c>
      <c r="M45" s="1734">
        <f t="shared" ref="M45:P45" si="6">M46+M48</f>
        <v>0</v>
      </c>
      <c r="N45" s="2143">
        <f t="shared" si="6"/>
        <v>0</v>
      </c>
      <c r="O45" s="2142">
        <f>O46+O48</f>
        <v>0</v>
      </c>
      <c r="P45" s="1734">
        <f t="shared" si="6"/>
        <v>0</v>
      </c>
      <c r="Q45" s="2144">
        <f>Q46+Q48</f>
        <v>0</v>
      </c>
      <c r="R45" s="2136" t="s">
        <v>4324</v>
      </c>
      <c r="S45" s="2136"/>
    </row>
    <row r="46" spans="2:19" s="1724" customFormat="1" ht="24" customHeight="1" x14ac:dyDescent="0.25">
      <c r="B46" s="2093">
        <v>39</v>
      </c>
      <c r="C46" s="2094" t="s">
        <v>4241</v>
      </c>
      <c r="D46" s="2095" t="s">
        <v>4244</v>
      </c>
      <c r="E46" s="2096"/>
      <c r="F46" s="2122" t="s">
        <v>4244</v>
      </c>
      <c r="G46" s="2109"/>
      <c r="H46" s="2110"/>
      <c r="I46" s="2110"/>
      <c r="J46" s="2110"/>
      <c r="K46" s="2118"/>
      <c r="L46" s="2099">
        <f>-CSV_CR_SUM!I26</f>
        <v>0</v>
      </c>
      <c r="M46" s="2100">
        <f>-CSV_CR_SUM!J26</f>
        <v>0</v>
      </c>
      <c r="N46" s="2101">
        <f>-CSV_CR_SUM!K26</f>
        <v>0</v>
      </c>
      <c r="O46" s="2099">
        <f>-CSV_CR_SUM!L26</f>
        <v>0</v>
      </c>
      <c r="P46" s="2100">
        <f>-CSV_CR_SUM!M26</f>
        <v>0</v>
      </c>
      <c r="Q46" s="2102">
        <f>-CSV_CR_SUM!N26</f>
        <v>0</v>
      </c>
      <c r="R46" s="2136" t="s">
        <v>4325</v>
      </c>
      <c r="S46" s="2150" t="s">
        <v>4326</v>
      </c>
    </row>
    <row r="47" spans="2:19" s="1724" customFormat="1" ht="24" customHeight="1" x14ac:dyDescent="0.25">
      <c r="B47" s="2093">
        <v>40</v>
      </c>
      <c r="C47" s="2094" t="s">
        <v>4241</v>
      </c>
      <c r="D47" s="2095" t="s">
        <v>4247</v>
      </c>
      <c r="E47" s="2096"/>
      <c r="F47" s="2122" t="s">
        <v>4247</v>
      </c>
      <c r="G47" s="2109"/>
      <c r="H47" s="2098"/>
      <c r="I47" s="2098"/>
      <c r="J47" s="2098"/>
      <c r="K47" s="2118"/>
      <c r="L47" s="2087"/>
      <c r="M47" s="2088"/>
      <c r="N47" s="2089"/>
      <c r="O47" s="2087"/>
      <c r="P47" s="2088"/>
      <c r="Q47" s="2090"/>
      <c r="R47" s="2136" t="s">
        <v>4327</v>
      </c>
      <c r="S47" s="2150"/>
    </row>
    <row r="48" spans="2:19" s="1724" customFormat="1" ht="24" customHeight="1" x14ac:dyDescent="0.25">
      <c r="B48" s="2093">
        <v>41</v>
      </c>
      <c r="C48" s="2094" t="s">
        <v>4241</v>
      </c>
      <c r="D48" s="2095" t="s">
        <v>202</v>
      </c>
      <c r="E48" s="2145"/>
      <c r="F48" s="2122" t="s">
        <v>202</v>
      </c>
      <c r="G48" s="2109"/>
      <c r="H48" s="2098"/>
      <c r="I48" s="2098"/>
      <c r="J48" s="2098"/>
      <c r="K48" s="2111"/>
      <c r="L48" s="1775"/>
      <c r="M48" s="1737"/>
      <c r="N48" s="2151"/>
      <c r="O48" s="1775"/>
      <c r="P48" s="1737"/>
      <c r="Q48" s="1772"/>
      <c r="R48" s="2136" t="s">
        <v>4328</v>
      </c>
      <c r="S48" s="2150" t="s">
        <v>4329</v>
      </c>
    </row>
    <row r="49" spans="2:19" s="1724" customFormat="1" ht="24" customHeight="1" x14ac:dyDescent="0.25">
      <c r="B49" s="2093">
        <v>42</v>
      </c>
      <c r="C49" s="2128" t="s">
        <v>4250</v>
      </c>
      <c r="D49" s="2095"/>
      <c r="E49" s="2130"/>
      <c r="F49" s="2131" t="s">
        <v>4250</v>
      </c>
      <c r="G49" s="2109"/>
      <c r="H49" s="2110"/>
      <c r="I49" s="2110"/>
      <c r="J49" s="2110"/>
      <c r="K49" s="2118"/>
      <c r="L49" s="2087"/>
      <c r="M49" s="2088"/>
      <c r="N49" s="2089"/>
      <c r="O49" s="2099">
        <f>SUM(CSV_MR_SUM!N46,CSV_MR_SUM!N47)</f>
        <v>0</v>
      </c>
      <c r="P49" s="2088"/>
      <c r="Q49" s="2090"/>
      <c r="R49" s="2136" t="s">
        <v>4330</v>
      </c>
      <c r="S49" s="2150" t="s">
        <v>4331</v>
      </c>
    </row>
    <row r="50" spans="2:19" s="1724" customFormat="1" ht="27.6" x14ac:dyDescent="0.25">
      <c r="B50" s="2093">
        <v>43</v>
      </c>
      <c r="C50" s="2128" t="s">
        <v>4252</v>
      </c>
      <c r="D50" s="2095"/>
      <c r="E50" s="2130"/>
      <c r="F50" s="2131" t="s">
        <v>4252</v>
      </c>
      <c r="G50" s="2107"/>
      <c r="H50" s="2115"/>
      <c r="I50" s="2115"/>
      <c r="J50" s="2115"/>
      <c r="K50" s="2152"/>
      <c r="L50" s="2142">
        <f>SUM(L51:L54)</f>
        <v>0</v>
      </c>
      <c r="M50" s="1734">
        <f t="shared" ref="M50:Q50" si="7">SUM(M51:M54)</f>
        <v>0</v>
      </c>
      <c r="N50" s="2143">
        <f t="shared" si="7"/>
        <v>0</v>
      </c>
      <c r="O50" s="2142">
        <f>SUM(O51:O54)</f>
        <v>0</v>
      </c>
      <c r="P50" s="1734">
        <f t="shared" si="7"/>
        <v>0</v>
      </c>
      <c r="Q50" s="2144">
        <f t="shared" si="7"/>
        <v>0</v>
      </c>
      <c r="R50" s="2136" t="s">
        <v>4332</v>
      </c>
      <c r="S50" s="2108"/>
    </row>
    <row r="51" spans="2:19" s="1724" customFormat="1" ht="27.6" x14ac:dyDescent="0.3">
      <c r="B51" s="2093">
        <v>44</v>
      </c>
      <c r="C51" s="2128" t="s">
        <v>4252</v>
      </c>
      <c r="D51" s="2095" t="s">
        <v>4254</v>
      </c>
      <c r="E51" s="2145"/>
      <c r="F51" s="2122" t="s">
        <v>4254</v>
      </c>
      <c r="G51" s="2109"/>
      <c r="H51" s="2098"/>
      <c r="I51" s="2110"/>
      <c r="J51" s="2098"/>
      <c r="K51" s="2114"/>
      <c r="L51" s="2153"/>
      <c r="M51" s="2154"/>
      <c r="N51" s="2155"/>
      <c r="O51" s="2153"/>
      <c r="P51" s="2154"/>
      <c r="Q51" s="2156"/>
      <c r="R51" s="2157"/>
      <c r="S51" s="2136"/>
    </row>
    <row r="52" spans="2:19" s="1724" customFormat="1" ht="27.6" x14ac:dyDescent="0.3">
      <c r="B52" s="2093">
        <v>45</v>
      </c>
      <c r="C52" s="2128" t="s">
        <v>4252</v>
      </c>
      <c r="D52" s="2095" t="s">
        <v>4256</v>
      </c>
      <c r="E52" s="2145"/>
      <c r="F52" s="2122" t="s">
        <v>4256</v>
      </c>
      <c r="G52" s="2109"/>
      <c r="H52" s="2098"/>
      <c r="I52" s="2110"/>
      <c r="J52" s="2098"/>
      <c r="K52" s="2158"/>
      <c r="L52" s="2159"/>
      <c r="M52" s="2160"/>
      <c r="N52" s="2161"/>
      <c r="O52" s="2159"/>
      <c r="P52" s="2160"/>
      <c r="Q52" s="2162"/>
      <c r="R52" s="2157"/>
      <c r="S52" s="2136"/>
    </row>
    <row r="53" spans="2:19" s="1724" customFormat="1" ht="27.6" customHeight="1" x14ac:dyDescent="0.3">
      <c r="B53" s="2093">
        <v>46</v>
      </c>
      <c r="C53" s="2128" t="s">
        <v>4252</v>
      </c>
      <c r="D53" s="2095" t="s">
        <v>4258</v>
      </c>
      <c r="E53" s="2145"/>
      <c r="F53" s="2122" t="s">
        <v>4258</v>
      </c>
      <c r="G53" s="2109"/>
      <c r="H53" s="2098"/>
      <c r="I53" s="2110"/>
      <c r="J53" s="2098"/>
      <c r="K53" s="2158"/>
      <c r="L53" s="2159"/>
      <c r="M53" s="2160"/>
      <c r="N53" s="2161"/>
      <c r="O53" s="2159"/>
      <c r="P53" s="2160"/>
      <c r="Q53" s="2162"/>
      <c r="R53" s="2157"/>
      <c r="S53" s="2136"/>
    </row>
    <row r="54" spans="2:19" s="1724" customFormat="1" ht="27.6" customHeight="1" x14ac:dyDescent="0.3">
      <c r="B54" s="2093">
        <v>47</v>
      </c>
      <c r="C54" s="2128" t="s">
        <v>4252</v>
      </c>
      <c r="D54" s="2095" t="s">
        <v>4260</v>
      </c>
      <c r="E54" s="2145"/>
      <c r="F54" s="2122" t="s">
        <v>4260</v>
      </c>
      <c r="G54" s="2109"/>
      <c r="H54" s="2098"/>
      <c r="I54" s="2110"/>
      <c r="J54" s="2098"/>
      <c r="K54" s="2158"/>
      <c r="L54" s="2163"/>
      <c r="M54" s="2164"/>
      <c r="N54" s="2165"/>
      <c r="O54" s="2163"/>
      <c r="P54" s="2164"/>
      <c r="Q54" s="2166"/>
      <c r="S54" s="2157" t="s">
        <v>4333</v>
      </c>
    </row>
    <row r="55" spans="2:19" s="1724" customFormat="1" ht="13.8" x14ac:dyDescent="0.3">
      <c r="B55" s="2093">
        <v>48</v>
      </c>
      <c r="C55" s="2128" t="s">
        <v>4262</v>
      </c>
      <c r="D55" s="2095"/>
      <c r="E55" s="2130"/>
      <c r="F55" s="2131" t="s">
        <v>4262</v>
      </c>
      <c r="G55" s="2109"/>
      <c r="H55" s="2098"/>
      <c r="I55" s="2110"/>
      <c r="J55" s="2098"/>
      <c r="K55" s="2167"/>
      <c r="L55" s="2168"/>
      <c r="M55" s="2169"/>
      <c r="N55" s="2170"/>
      <c r="O55" s="2168"/>
      <c r="P55" s="2169"/>
      <c r="Q55" s="2171"/>
      <c r="R55" s="2157" t="s">
        <v>4334</v>
      </c>
      <c r="S55" s="2136"/>
    </row>
    <row r="56" spans="2:19" s="1724" customFormat="1" ht="41.4" x14ac:dyDescent="0.25">
      <c r="B56" s="2093">
        <v>49</v>
      </c>
      <c r="C56" s="2128" t="s">
        <v>4105</v>
      </c>
      <c r="D56" s="2095"/>
      <c r="E56" s="2130"/>
      <c r="F56" s="2131" t="s">
        <v>4105</v>
      </c>
      <c r="G56" s="2109"/>
      <c r="H56" s="2098"/>
      <c r="I56" s="2110"/>
      <c r="J56" s="2098"/>
      <c r="K56" s="2167"/>
      <c r="L56" s="2172">
        <f>CSV_NFCI_DIV!G13</f>
        <v>0</v>
      </c>
      <c r="M56" s="2173">
        <f>CSV_NFCI_DIV!H13</f>
        <v>0</v>
      </c>
      <c r="N56" s="2174">
        <f>CSV_NFCI_DIV!I13</f>
        <v>0</v>
      </c>
      <c r="O56" s="2172">
        <f>CSV_NFCI_DIV!J13</f>
        <v>0</v>
      </c>
      <c r="P56" s="2173">
        <f>CSV_NFCI_DIV!K13</f>
        <v>0</v>
      </c>
      <c r="Q56" s="2175">
        <f>CSV_NFCI_DIV!L13</f>
        <v>0</v>
      </c>
      <c r="R56" s="2136" t="s">
        <v>4118</v>
      </c>
      <c r="S56" s="2092"/>
    </row>
    <row r="57" spans="2:19" s="1724" customFormat="1" ht="27.6" x14ac:dyDescent="0.3">
      <c r="B57" s="2093">
        <v>50</v>
      </c>
      <c r="C57" s="2128" t="s">
        <v>4263</v>
      </c>
      <c r="D57" s="2095"/>
      <c r="E57" s="2106"/>
      <c r="F57" s="2103" t="s">
        <v>4263</v>
      </c>
      <c r="G57" s="2109"/>
      <c r="H57" s="2098"/>
      <c r="I57" s="2110"/>
      <c r="J57" s="2098"/>
      <c r="K57" s="2176"/>
      <c r="L57" s="2177"/>
      <c r="M57" s="2178"/>
      <c r="N57" s="2179"/>
      <c r="O57" s="2177"/>
      <c r="P57" s="2178"/>
      <c r="Q57" s="2180"/>
      <c r="R57" s="2181" t="s">
        <v>4335</v>
      </c>
      <c r="S57" s="2136"/>
    </row>
    <row r="58" spans="2:19" s="1724" customFormat="1" ht="27.75" customHeight="1" x14ac:dyDescent="0.3">
      <c r="B58" s="2093">
        <v>51</v>
      </c>
      <c r="C58" s="2128" t="s">
        <v>4266</v>
      </c>
      <c r="D58" s="2095"/>
      <c r="E58" s="2106"/>
      <c r="F58" s="2103" t="s">
        <v>4266</v>
      </c>
      <c r="G58" s="2109"/>
      <c r="H58" s="2098"/>
      <c r="I58" s="2110"/>
      <c r="J58" s="2098"/>
      <c r="K58" s="2158"/>
      <c r="L58" s="2172">
        <f>CSV_OR_GEN!L15</f>
        <v>0</v>
      </c>
      <c r="M58" s="2173">
        <f>CSV_OR_GEN!M15</f>
        <v>0</v>
      </c>
      <c r="N58" s="2174">
        <f>CSV_OR_GEN!N15</f>
        <v>0</v>
      </c>
      <c r="O58" s="2172">
        <f>CSV_OR_GEN!O15</f>
        <v>0</v>
      </c>
      <c r="P58" s="2173">
        <f>CSV_OR_GEN!P15</f>
        <v>0</v>
      </c>
      <c r="Q58" s="2175">
        <f>CSV_OR_GEN!Q15</f>
        <v>0</v>
      </c>
      <c r="R58" s="2157"/>
      <c r="S58" s="2136" t="s">
        <v>4336</v>
      </c>
    </row>
    <row r="59" spans="2:19" s="1724" customFormat="1" x14ac:dyDescent="0.3">
      <c r="B59" s="2093">
        <v>52</v>
      </c>
      <c r="C59" s="2094" t="s">
        <v>4266</v>
      </c>
      <c r="D59" s="2095" t="s">
        <v>4268</v>
      </c>
      <c r="E59" s="2183"/>
      <c r="F59" s="2122" t="s">
        <v>4268</v>
      </c>
      <c r="G59" s="2109"/>
      <c r="H59" s="2098"/>
      <c r="I59" s="2110"/>
      <c r="J59" s="2098"/>
      <c r="K59" s="2158"/>
      <c r="L59" s="2172">
        <f>CSV_OR_GEN!L17</f>
        <v>0</v>
      </c>
      <c r="M59" s="2173">
        <f>CSV_OR_GEN!M17</f>
        <v>0</v>
      </c>
      <c r="N59" s="2174">
        <f>CSV_OR_GEN!N17</f>
        <v>0</v>
      </c>
      <c r="O59" s="2172">
        <f>CSV_OR_GEN!O17</f>
        <v>0</v>
      </c>
      <c r="P59" s="2173">
        <f>CSV_OR_GEN!P17</f>
        <v>0</v>
      </c>
      <c r="Q59" s="2175">
        <f>CSV_OR_GEN!Q17</f>
        <v>0</v>
      </c>
      <c r="R59" s="2157"/>
      <c r="S59" s="2136"/>
    </row>
    <row r="60" spans="2:19" s="1724" customFormat="1" x14ac:dyDescent="0.3">
      <c r="B60" s="2093">
        <v>53</v>
      </c>
      <c r="C60" s="2094" t="s">
        <v>4266</v>
      </c>
      <c r="D60" s="2095" t="s">
        <v>4270</v>
      </c>
      <c r="E60" s="2183"/>
      <c r="F60" s="2122" t="s">
        <v>4270</v>
      </c>
      <c r="G60" s="2109"/>
      <c r="H60" s="2098"/>
      <c r="I60" s="2110"/>
      <c r="J60" s="2098"/>
      <c r="K60" s="2158"/>
      <c r="L60" s="2172">
        <f>CSV_OR_GEN!L24</f>
        <v>0</v>
      </c>
      <c r="M60" s="2173">
        <f>CSV_OR_GEN!M24</f>
        <v>0</v>
      </c>
      <c r="N60" s="2174">
        <f>CSV_OR_GEN!N24</f>
        <v>0</v>
      </c>
      <c r="O60" s="2172">
        <f>CSV_OR_GEN!O24</f>
        <v>0</v>
      </c>
      <c r="P60" s="2173">
        <f>CSV_OR_GEN!P24</f>
        <v>0</v>
      </c>
      <c r="Q60" s="2175">
        <f>CSV_OR_GEN!Q24</f>
        <v>0</v>
      </c>
      <c r="R60" s="2157"/>
      <c r="S60" s="2136"/>
    </row>
    <row r="61" spans="2:19" s="1724" customFormat="1" ht="41.4" x14ac:dyDescent="0.3">
      <c r="B61" s="2093">
        <v>54</v>
      </c>
      <c r="C61" s="2128" t="s">
        <v>4272</v>
      </c>
      <c r="D61" s="2095"/>
      <c r="E61" s="2184"/>
      <c r="F61" s="2131" t="s">
        <v>4272</v>
      </c>
      <c r="G61" s="2109"/>
      <c r="H61" s="2098"/>
      <c r="I61" s="2110"/>
      <c r="J61" s="2098"/>
      <c r="K61" s="2158"/>
      <c r="L61" s="1914">
        <f>CSV_MDA!G54</f>
        <v>0</v>
      </c>
      <c r="M61" s="1915">
        <f>CSV_MDA!H54</f>
        <v>0</v>
      </c>
      <c r="N61" s="2182">
        <f>CSV_MDA!I54</f>
        <v>0</v>
      </c>
      <c r="O61" s="1914">
        <f>CSV_MDA!J54</f>
        <v>0</v>
      </c>
      <c r="P61" s="1915">
        <f>CSV_MDA!K54</f>
        <v>0</v>
      </c>
      <c r="Q61" s="1916">
        <f>CSV_MDA!L54</f>
        <v>0</v>
      </c>
      <c r="R61" s="2157"/>
      <c r="S61" s="2136"/>
    </row>
    <row r="62" spans="2:19" s="1724" customFormat="1" ht="13.8" x14ac:dyDescent="0.3">
      <c r="B62" s="2093">
        <v>55</v>
      </c>
      <c r="C62" s="2094" t="s">
        <v>4275</v>
      </c>
      <c r="D62" s="2095"/>
      <c r="E62" s="2106"/>
      <c r="F62" s="2103" t="s">
        <v>4275</v>
      </c>
      <c r="G62" s="2109"/>
      <c r="H62" s="2098"/>
      <c r="I62" s="2110"/>
      <c r="J62" s="2098"/>
      <c r="K62" s="2185">
        <f t="shared" ref="K62:Q62" si="8">SUM(K30,K31,K36,K38,K40,K41,K45,K49,K50,K55,K56,K57,K58,K61)</f>
        <v>0</v>
      </c>
      <c r="L62" s="1919">
        <f>SUM(L30,L31,L36,L38,L40,L41,L45,L49,L50,L55,L56,L57,L58,L61)</f>
        <v>0</v>
      </c>
      <c r="M62" s="1920">
        <f t="shared" si="8"/>
        <v>0</v>
      </c>
      <c r="N62" s="2186">
        <f t="shared" si="8"/>
        <v>0</v>
      </c>
      <c r="O62" s="1919">
        <f t="shared" si="8"/>
        <v>0</v>
      </c>
      <c r="P62" s="1920">
        <f t="shared" si="8"/>
        <v>0</v>
      </c>
      <c r="Q62" s="1921">
        <f t="shared" si="8"/>
        <v>0</v>
      </c>
      <c r="R62" s="2157" t="s">
        <v>4337</v>
      </c>
      <c r="S62" s="2108"/>
    </row>
    <row r="63" spans="2:19" s="1724" customFormat="1" ht="12.75" customHeight="1" x14ac:dyDescent="0.25">
      <c r="B63" s="2093">
        <v>56</v>
      </c>
      <c r="C63" s="2094" t="s">
        <v>4276</v>
      </c>
      <c r="D63" s="2095"/>
      <c r="E63" s="2106"/>
      <c r="F63" s="2103" t="s">
        <v>4276</v>
      </c>
      <c r="G63" s="2109"/>
      <c r="H63" s="2098"/>
      <c r="I63" s="2110"/>
      <c r="J63" s="2098"/>
      <c r="K63" s="2187"/>
      <c r="L63" s="2163"/>
      <c r="M63" s="2164"/>
      <c r="N63" s="2165"/>
      <c r="O63" s="2163"/>
      <c r="P63" s="2164"/>
      <c r="Q63" s="2166"/>
      <c r="R63" s="2136"/>
      <c r="S63" s="2092"/>
    </row>
    <row r="64" spans="2:19" s="1724" customFormat="1" ht="13.8" x14ac:dyDescent="0.3">
      <c r="B64" s="2093">
        <v>57</v>
      </c>
      <c r="C64" s="2094" t="s">
        <v>4277</v>
      </c>
      <c r="D64" s="2105"/>
      <c r="E64" s="2106"/>
      <c r="F64" s="2103" t="s">
        <v>4277</v>
      </c>
      <c r="G64" s="2109"/>
      <c r="H64" s="2098"/>
      <c r="I64" s="2110"/>
      <c r="J64" s="2098"/>
      <c r="K64" s="2185">
        <f>K67</f>
        <v>0</v>
      </c>
      <c r="L64" s="1919">
        <f>-L63*0.3</f>
        <v>0</v>
      </c>
      <c r="M64" s="1920">
        <f>-M63*0.3</f>
        <v>0</v>
      </c>
      <c r="N64" s="2186">
        <f t="shared" ref="N64:Q64" si="9">-N63*0.3</f>
        <v>0</v>
      </c>
      <c r="O64" s="1919">
        <f t="shared" si="9"/>
        <v>0</v>
      </c>
      <c r="P64" s="1920">
        <f t="shared" si="9"/>
        <v>0</v>
      </c>
      <c r="Q64" s="1921">
        <f t="shared" si="9"/>
        <v>0</v>
      </c>
      <c r="R64" s="2188"/>
      <c r="S64" s="2189"/>
    </row>
    <row r="65" spans="2:19" s="1724" customFormat="1" ht="27.6" x14ac:dyDescent="0.3">
      <c r="B65" s="2093">
        <v>58</v>
      </c>
      <c r="C65" s="2094" t="s">
        <v>4278</v>
      </c>
      <c r="D65" s="2105"/>
      <c r="E65" s="2106"/>
      <c r="F65" s="2103" t="s">
        <v>4278</v>
      </c>
      <c r="G65" s="2109"/>
      <c r="H65" s="2098"/>
      <c r="I65" s="2110"/>
      <c r="J65" s="2098"/>
      <c r="K65" s="2098"/>
      <c r="L65" s="2163"/>
      <c r="M65" s="2164"/>
      <c r="N65" s="2165"/>
      <c r="O65" s="2163"/>
      <c r="P65" s="2164"/>
      <c r="Q65" s="2166"/>
      <c r="R65" s="2188"/>
      <c r="S65" s="2189"/>
    </row>
    <row r="66" spans="2:19" s="1724" customFormat="1" ht="36" customHeight="1" x14ac:dyDescent="0.3">
      <c r="B66" s="2093">
        <v>59</v>
      </c>
      <c r="C66" s="2094" t="s">
        <v>4279</v>
      </c>
      <c r="D66" s="2105"/>
      <c r="E66" s="2106"/>
      <c r="F66" s="2103" t="s">
        <v>4279</v>
      </c>
      <c r="G66" s="2109"/>
      <c r="H66" s="2098"/>
      <c r="I66" s="2110"/>
      <c r="J66" s="2098"/>
      <c r="K66" s="2098"/>
      <c r="L66" s="2163"/>
      <c r="M66" s="2164"/>
      <c r="N66" s="2165"/>
      <c r="O66" s="2163"/>
      <c r="P66" s="2164"/>
      <c r="Q66" s="2166"/>
      <c r="R66" s="2188"/>
      <c r="S66" s="2189"/>
    </row>
    <row r="67" spans="2:19" s="1724" customFormat="1" ht="18.75" customHeight="1" x14ac:dyDescent="0.3">
      <c r="B67" s="2093">
        <v>60</v>
      </c>
      <c r="C67" s="2094" t="s">
        <v>4280</v>
      </c>
      <c r="D67" s="2105"/>
      <c r="E67" s="2106"/>
      <c r="F67" s="2103" t="s">
        <v>4280</v>
      </c>
      <c r="G67" s="2109"/>
      <c r="H67" s="2098"/>
      <c r="I67" s="2110"/>
      <c r="J67" s="2098"/>
      <c r="K67" s="2187"/>
      <c r="L67" s="1919">
        <f>L64+L65+L66</f>
        <v>0</v>
      </c>
      <c r="M67" s="1920">
        <f t="shared" ref="M67:P67" si="10">M64+M65+M66</f>
        <v>0</v>
      </c>
      <c r="N67" s="2186">
        <f t="shared" si="10"/>
        <v>0</v>
      </c>
      <c r="O67" s="1919">
        <f t="shared" si="10"/>
        <v>0</v>
      </c>
      <c r="P67" s="1920">
        <f t="shared" si="10"/>
        <v>0</v>
      </c>
      <c r="Q67" s="1921">
        <f>Q64+Q65+Q66</f>
        <v>0</v>
      </c>
      <c r="R67" s="2188" t="s">
        <v>4338</v>
      </c>
      <c r="S67" s="2189"/>
    </row>
    <row r="68" spans="2:19" s="1724" customFormat="1" ht="13.8" x14ac:dyDescent="0.3">
      <c r="B68" s="2093">
        <v>61</v>
      </c>
      <c r="C68" s="2094" t="s">
        <v>4281</v>
      </c>
      <c r="D68" s="2129"/>
      <c r="E68" s="2130"/>
      <c r="F68" s="2131" t="s">
        <v>4281</v>
      </c>
      <c r="G68" s="2107"/>
      <c r="H68" s="2115"/>
      <c r="I68" s="2115"/>
      <c r="J68" s="2115"/>
      <c r="K68" s="2185">
        <f>K62+K67</f>
        <v>0</v>
      </c>
      <c r="L68" s="2190">
        <f t="shared" ref="L68:Q68" si="11">L62+L67</f>
        <v>0</v>
      </c>
      <c r="M68" s="2191">
        <f t="shared" si="11"/>
        <v>0</v>
      </c>
      <c r="N68" s="2192">
        <f t="shared" si="11"/>
        <v>0</v>
      </c>
      <c r="O68" s="2190">
        <f t="shared" si="11"/>
        <v>0</v>
      </c>
      <c r="P68" s="2191">
        <f t="shared" si="11"/>
        <v>0</v>
      </c>
      <c r="Q68" s="2185">
        <f t="shared" si="11"/>
        <v>0</v>
      </c>
      <c r="R68" s="2157" t="s">
        <v>4339</v>
      </c>
      <c r="S68" s="2108"/>
    </row>
    <row r="69" spans="2:19" s="1724" customFormat="1" ht="27.6" x14ac:dyDescent="0.25">
      <c r="B69" s="2093">
        <v>62</v>
      </c>
      <c r="C69" s="2094" t="s">
        <v>4282</v>
      </c>
      <c r="D69" s="2129"/>
      <c r="E69" s="2130"/>
      <c r="F69" s="2131" t="s">
        <v>4282</v>
      </c>
      <c r="G69" s="2107"/>
      <c r="H69" s="2115"/>
      <c r="I69" s="2115"/>
      <c r="J69" s="2115"/>
      <c r="K69" s="2187"/>
      <c r="L69" s="2168"/>
      <c r="M69" s="2169"/>
      <c r="N69" s="2170"/>
      <c r="O69" s="2168"/>
      <c r="P69" s="2169"/>
      <c r="Q69" s="2171"/>
      <c r="R69" s="4676" t="s">
        <v>4340</v>
      </c>
      <c r="S69" s="2136"/>
    </row>
    <row r="70" spans="2:19" s="1724" customFormat="1" ht="27.6" x14ac:dyDescent="0.25">
      <c r="B70" s="2093">
        <v>63</v>
      </c>
      <c r="C70" s="2094" t="s">
        <v>4341</v>
      </c>
      <c r="D70" s="2129"/>
      <c r="E70" s="2130"/>
      <c r="F70" s="2131" t="s">
        <v>4283</v>
      </c>
      <c r="G70" s="2107"/>
      <c r="H70" s="2115"/>
      <c r="I70" s="2115"/>
      <c r="J70" s="2115"/>
      <c r="K70" s="2187"/>
      <c r="L70" s="2163"/>
      <c r="M70" s="2164"/>
      <c r="N70" s="2165"/>
      <c r="O70" s="2163"/>
      <c r="P70" s="2164"/>
      <c r="Q70" s="2166"/>
      <c r="R70" s="4677"/>
      <c r="S70" s="2136"/>
    </row>
    <row r="71" spans="2:19" s="1724" customFormat="1" ht="13.8" x14ac:dyDescent="0.3">
      <c r="B71" s="2093">
        <v>64</v>
      </c>
      <c r="C71" s="2094" t="s">
        <v>4284</v>
      </c>
      <c r="D71" s="2129"/>
      <c r="E71" s="2130"/>
      <c r="F71" s="2131" t="s">
        <v>4284</v>
      </c>
      <c r="G71" s="2107"/>
      <c r="H71" s="2115"/>
      <c r="I71" s="2115"/>
      <c r="J71" s="2115"/>
      <c r="K71" s="2185">
        <f>K68+K69+K70</f>
        <v>0</v>
      </c>
      <c r="L71" s="2190">
        <f>L68+L70</f>
        <v>0</v>
      </c>
      <c r="M71" s="2191">
        <f t="shared" ref="M71:P71" si="12">M68+M70</f>
        <v>0</v>
      </c>
      <c r="N71" s="2192">
        <f t="shared" si="12"/>
        <v>0</v>
      </c>
      <c r="O71" s="2190">
        <f t="shared" si="12"/>
        <v>0</v>
      </c>
      <c r="P71" s="2191">
        <f t="shared" si="12"/>
        <v>0</v>
      </c>
      <c r="Q71" s="2185">
        <f>Q68+Q70</f>
        <v>0</v>
      </c>
      <c r="R71" s="2157" t="s">
        <v>4342</v>
      </c>
      <c r="S71" s="2108"/>
    </row>
    <row r="72" spans="2:19" s="1724" customFormat="1" ht="13.8" x14ac:dyDescent="0.3">
      <c r="B72" s="2093">
        <v>65</v>
      </c>
      <c r="C72" s="2094" t="s">
        <v>4285</v>
      </c>
      <c r="D72" s="2193"/>
      <c r="E72" s="2184"/>
      <c r="F72" s="2194" t="s">
        <v>4285</v>
      </c>
      <c r="G72" s="2097"/>
      <c r="H72" s="2098"/>
      <c r="I72" s="2098"/>
      <c r="J72" s="2098"/>
      <c r="K72" s="2180"/>
      <c r="L72" s="2177"/>
      <c r="M72" s="2178"/>
      <c r="N72" s="2179"/>
      <c r="O72" s="2177"/>
      <c r="P72" s="2178"/>
      <c r="Q72" s="2180"/>
      <c r="R72" s="2157" t="s">
        <v>4343</v>
      </c>
      <c r="S72" s="2136"/>
    </row>
    <row r="73" spans="2:19" s="1724" customFormat="1" ht="13.8" x14ac:dyDescent="0.3">
      <c r="B73" s="2093">
        <v>66</v>
      </c>
      <c r="C73" s="2094" t="s">
        <v>4286</v>
      </c>
      <c r="D73" s="2129"/>
      <c r="E73" s="2130"/>
      <c r="F73" s="2131" t="s">
        <v>4286</v>
      </c>
      <c r="G73" s="2138"/>
      <c r="H73" s="2139"/>
      <c r="I73" s="2139"/>
      <c r="J73" s="2139"/>
      <c r="K73" s="2185">
        <f>K71-K72</f>
        <v>0</v>
      </c>
      <c r="L73" s="2190">
        <f>L71-L72</f>
        <v>0</v>
      </c>
      <c r="M73" s="2191">
        <f>M71-M72</f>
        <v>0</v>
      </c>
      <c r="N73" s="2192">
        <f t="shared" ref="N73:P73" si="13">N71-N72</f>
        <v>0</v>
      </c>
      <c r="O73" s="2190">
        <f t="shared" si="13"/>
        <v>0</v>
      </c>
      <c r="P73" s="2191">
        <f t="shared" si="13"/>
        <v>0</v>
      </c>
      <c r="Q73" s="2185">
        <f>Q71-Q72</f>
        <v>0</v>
      </c>
      <c r="R73" s="2157" t="s">
        <v>4344</v>
      </c>
      <c r="S73" s="2108"/>
    </row>
    <row r="74" spans="2:19" s="1724" customFormat="1" ht="27.6" x14ac:dyDescent="0.3">
      <c r="B74" s="2093">
        <v>67</v>
      </c>
      <c r="C74" s="2094" t="s">
        <v>4287</v>
      </c>
      <c r="D74" s="2129"/>
      <c r="E74" s="2130"/>
      <c r="F74" s="2131" t="s">
        <v>4287</v>
      </c>
      <c r="G74" s="2138"/>
      <c r="H74" s="2139"/>
      <c r="I74" s="2139"/>
      <c r="J74" s="2139"/>
      <c r="K74" s="2104"/>
      <c r="L74" s="1773"/>
      <c r="M74" s="1741"/>
      <c r="N74" s="2121"/>
      <c r="O74" s="1773"/>
      <c r="P74" s="1741"/>
      <c r="Q74" s="2104"/>
      <c r="R74" s="2157"/>
      <c r="S74" s="2108"/>
    </row>
    <row r="75" spans="2:19" s="1724" customFormat="1" ht="27.6" x14ac:dyDescent="0.25">
      <c r="B75" s="2093">
        <v>68</v>
      </c>
      <c r="C75" s="2094" t="s">
        <v>4288</v>
      </c>
      <c r="D75" s="2129"/>
      <c r="E75" s="2130"/>
      <c r="F75" s="2131" t="s">
        <v>4288</v>
      </c>
      <c r="G75" s="2138"/>
      <c r="H75" s="2139"/>
      <c r="I75" s="2139"/>
      <c r="J75" s="2139"/>
      <c r="K75" s="2104"/>
      <c r="L75" s="1773"/>
      <c r="M75" s="1741"/>
      <c r="N75" s="2121"/>
      <c r="O75" s="1773"/>
      <c r="P75" s="1741"/>
      <c r="Q75" s="2104"/>
      <c r="R75" s="2092"/>
      <c r="S75" s="2108"/>
    </row>
    <row r="76" spans="2:19" s="1724" customFormat="1" ht="12" customHeight="1" x14ac:dyDescent="0.25">
      <c r="B76" s="2093">
        <v>69</v>
      </c>
      <c r="C76" s="2094" t="s">
        <v>4289</v>
      </c>
      <c r="D76" s="2129"/>
      <c r="E76" s="2130"/>
      <c r="F76" s="2131" t="s">
        <v>4289</v>
      </c>
      <c r="G76" s="2225">
        <f t="shared" ref="G76:Q76" si="14">IF((G73-G74)=0,IF(G75=0,0%,100%),IF(OR(G75/(G73-G74)&gt;1,G75/(G73-G74)&lt;0),100%,G75/(G73-G74)))</f>
        <v>0</v>
      </c>
      <c r="H76" s="2226">
        <f t="shared" si="14"/>
        <v>0</v>
      </c>
      <c r="I76" s="2226">
        <f t="shared" si="14"/>
        <v>0</v>
      </c>
      <c r="J76" s="2226">
        <f t="shared" si="14"/>
        <v>0</v>
      </c>
      <c r="K76" s="2226">
        <f t="shared" si="14"/>
        <v>0</v>
      </c>
      <c r="L76" s="2225">
        <f t="shared" si="14"/>
        <v>0</v>
      </c>
      <c r="M76" s="2225">
        <f t="shared" si="14"/>
        <v>0</v>
      </c>
      <c r="N76" s="2225">
        <f t="shared" si="14"/>
        <v>0</v>
      </c>
      <c r="O76" s="2225">
        <f t="shared" si="14"/>
        <v>0</v>
      </c>
      <c r="P76" s="2225">
        <f t="shared" si="14"/>
        <v>0</v>
      </c>
      <c r="Q76" s="2225">
        <f t="shared" si="14"/>
        <v>0</v>
      </c>
      <c r="R76" s="2108"/>
      <c r="S76" s="2108"/>
    </row>
    <row r="77" spans="2:19" s="1724" customFormat="1" ht="41.4" x14ac:dyDescent="0.25">
      <c r="B77" s="2093">
        <v>70</v>
      </c>
      <c r="C77" s="2094" t="s">
        <v>4290</v>
      </c>
      <c r="D77" s="2193"/>
      <c r="E77" s="2184"/>
      <c r="F77" s="2194" t="s">
        <v>4290</v>
      </c>
      <c r="G77" s="2109"/>
      <c r="H77" s="2098"/>
      <c r="I77" s="2110"/>
      <c r="J77" s="2098"/>
      <c r="K77" s="2195"/>
      <c r="L77" s="2227">
        <f>CSV_MDA!G55</f>
        <v>0</v>
      </c>
      <c r="M77" s="2228">
        <f>CSV_MDA!H55</f>
        <v>0</v>
      </c>
      <c r="N77" s="2229">
        <f>CSV_MDA!I55</f>
        <v>0</v>
      </c>
      <c r="O77" s="2227">
        <f>CSV_MDA!J55</f>
        <v>0</v>
      </c>
      <c r="P77" s="2228">
        <f>CSV_MDA!K55</f>
        <v>0</v>
      </c>
      <c r="Q77" s="2230">
        <f>CSV_MDA!L55</f>
        <v>0</v>
      </c>
      <c r="R77" s="2196"/>
      <c r="S77" s="2196"/>
    </row>
    <row r="78" spans="2:19" s="1724" customFormat="1" ht="13.8" x14ac:dyDescent="0.25">
      <c r="B78" s="2093">
        <v>71</v>
      </c>
      <c r="C78" s="2094" t="s">
        <v>4291</v>
      </c>
      <c r="D78" s="2193"/>
      <c r="E78" s="2184"/>
      <c r="F78" s="2194" t="s">
        <v>4291</v>
      </c>
      <c r="G78" s="2109"/>
      <c r="H78" s="2098"/>
      <c r="I78" s="2110"/>
      <c r="J78" s="2098"/>
      <c r="K78" s="2231">
        <f>K72+K74+K75</f>
        <v>0</v>
      </c>
      <c r="L78" s="2190">
        <f t="shared" ref="L78:Q78" si="15">L72+L74+L75-L77</f>
        <v>0</v>
      </c>
      <c r="M78" s="2191">
        <f t="shared" si="15"/>
        <v>0</v>
      </c>
      <c r="N78" s="2192">
        <f t="shared" si="15"/>
        <v>0</v>
      </c>
      <c r="O78" s="2190">
        <f t="shared" si="15"/>
        <v>0</v>
      </c>
      <c r="P78" s="2191">
        <f t="shared" si="15"/>
        <v>0</v>
      </c>
      <c r="Q78" s="2185">
        <f t="shared" si="15"/>
        <v>0</v>
      </c>
      <c r="R78" s="2196"/>
      <c r="S78" s="2196"/>
    </row>
    <row r="79" spans="2:19" s="1724" customFormat="1" ht="28.2" thickBot="1" x14ac:dyDescent="0.35">
      <c r="B79" s="2093">
        <v>72</v>
      </c>
      <c r="C79" s="2094" t="s">
        <v>4292</v>
      </c>
      <c r="D79" s="2197"/>
      <c r="E79" s="2198"/>
      <c r="F79" s="2131" t="s">
        <v>4292</v>
      </c>
      <c r="G79" s="2199"/>
      <c r="H79" s="2200"/>
      <c r="I79" s="2201"/>
      <c r="J79" s="2200"/>
      <c r="K79" s="2202">
        <f>K71-K78</f>
        <v>0</v>
      </c>
      <c r="L79" s="2190">
        <f>L71-L78</f>
        <v>0</v>
      </c>
      <c r="M79" s="2191">
        <f>M71-M78</f>
        <v>0</v>
      </c>
      <c r="N79" s="2192">
        <f t="shared" ref="N79:P79" si="16">N71-N78</f>
        <v>0</v>
      </c>
      <c r="O79" s="2190">
        <f>O71-O78</f>
        <v>0</v>
      </c>
      <c r="P79" s="2191">
        <f t="shared" si="16"/>
        <v>0</v>
      </c>
      <c r="Q79" s="2185">
        <f>Q71-Q78</f>
        <v>0</v>
      </c>
      <c r="R79" s="2196"/>
      <c r="S79" s="2203" t="s">
        <v>4345</v>
      </c>
    </row>
    <row r="80" spans="2:19" s="1724" customFormat="1" ht="16.5" customHeight="1" thickBot="1" x14ac:dyDescent="0.35">
      <c r="B80" s="2204">
        <v>73</v>
      </c>
      <c r="C80" s="2205" t="s">
        <v>4346</v>
      </c>
      <c r="D80" s="2206"/>
      <c r="E80" s="2207"/>
      <c r="F80" s="2208" t="s">
        <v>4346</v>
      </c>
      <c r="G80" s="2209"/>
      <c r="H80" s="2210"/>
      <c r="I80" s="2210"/>
      <c r="J80" s="2210"/>
      <c r="K80" s="2211"/>
      <c r="L80" s="2212"/>
      <c r="M80" s="2213"/>
      <c r="N80" s="2214"/>
      <c r="O80" s="2212"/>
      <c r="P80" s="2213"/>
      <c r="Q80" s="2215"/>
      <c r="R80" s="2216" t="s">
        <v>4347</v>
      </c>
      <c r="S80" s="2217"/>
    </row>
  </sheetData>
  <mergeCells count="4">
    <mergeCell ref="G6:K6"/>
    <mergeCell ref="L6:N6"/>
    <mergeCell ref="O6:Q6"/>
    <mergeCell ref="R69:R70"/>
  </mergeCells>
  <dataValidations disablePrompts="1" count="1">
    <dataValidation allowBlank="1" showInputMessage="1" showErrorMessage="1" error="Must be a number &lt;=0" sqref="R80:S80" xr:uid="{A82C6632-6EA2-4D93-952A-71093DE61E45}"/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81801-27D1-4700-8400-D936BFEC3656}">
  <sheetPr>
    <tabColor rgb="FF17573A"/>
    <pageSetUpPr autoPageBreaks="0"/>
  </sheetPr>
  <dimension ref="A1:AD112"/>
  <sheetViews>
    <sheetView showGridLines="0" zoomScale="70" zoomScaleNormal="70" workbookViewId="0"/>
  </sheetViews>
  <sheetFormatPr defaultColWidth="11.44140625" defaultRowHeight="15.6" x14ac:dyDescent="0.3"/>
  <cols>
    <col min="1" max="1" width="3.5546875" style="2232" customWidth="1"/>
    <col min="2" max="2" width="6.5546875" style="2232" customWidth="1"/>
    <col min="3" max="3" width="36.5546875" style="2416" hidden="1" customWidth="1"/>
    <col min="4" max="4" width="22.44140625" style="2232" hidden="1" customWidth="1"/>
    <col min="5" max="5" width="51.44140625" style="2232" hidden="1" customWidth="1"/>
    <col min="6" max="6" width="50.5546875" style="2232" hidden="1" customWidth="1"/>
    <col min="7" max="7" width="51.44140625" style="2232" hidden="1" customWidth="1"/>
    <col min="8" max="8" width="27.44140625" style="2232" hidden="1" customWidth="1"/>
    <col min="9" max="9" width="25" style="2416" customWidth="1"/>
    <col min="10" max="10" width="12.5546875" style="2417" customWidth="1"/>
    <col min="11" max="11" width="90.44140625" style="2232" customWidth="1"/>
    <col min="12" max="12" width="16.5546875" style="2240" customWidth="1"/>
    <col min="13" max="13" width="17.44140625" style="2240" customWidth="1"/>
    <col min="14" max="14" width="18" style="2240" customWidth="1"/>
    <col min="15" max="18" width="16.5546875" style="2240" customWidth="1"/>
    <col min="19" max="19" width="40.5546875" style="2418" customWidth="1"/>
    <col min="20" max="20" width="68.5546875" style="2232" customWidth="1"/>
    <col min="21" max="16384" width="11.44140625" style="2232"/>
  </cols>
  <sheetData>
    <row r="1" spans="1:20" customFormat="1" ht="65.25" customHeight="1" x14ac:dyDescent="0.7">
      <c r="A1" s="329"/>
      <c r="B1" s="329"/>
      <c r="C1" s="177" t="s">
        <v>737</v>
      </c>
      <c r="D1" s="177" t="s">
        <v>737</v>
      </c>
      <c r="E1" s="177" t="s">
        <v>737</v>
      </c>
      <c r="F1" s="177" t="s">
        <v>737</v>
      </c>
      <c r="G1" s="177" t="s">
        <v>737</v>
      </c>
      <c r="H1" s="177" t="s">
        <v>737</v>
      </c>
      <c r="I1" s="329"/>
      <c r="J1" s="330" t="s">
        <v>4348</v>
      </c>
      <c r="M1" s="330"/>
      <c r="N1" s="330"/>
      <c r="O1" s="330"/>
      <c r="P1" s="330"/>
      <c r="Q1" s="330"/>
      <c r="R1" s="787"/>
      <c r="S1" s="787"/>
      <c r="T1" s="787"/>
    </row>
    <row r="2" spans="1:20" s="2065" customFormat="1" ht="32.25" customHeight="1" thickBot="1" x14ac:dyDescent="0.75">
      <c r="A2" s="2064"/>
      <c r="B2" s="2064"/>
      <c r="C2" s="2064"/>
      <c r="I2" s="2064"/>
      <c r="Q2" s="2066"/>
      <c r="R2" s="2066"/>
      <c r="S2" s="2066"/>
      <c r="T2" s="65"/>
    </row>
    <row r="3" spans="1:20" ht="15" customHeight="1" thickBot="1" x14ac:dyDescent="0.35">
      <c r="B3" s="2233"/>
      <c r="C3" s="2233"/>
      <c r="D3" s="2234"/>
      <c r="E3" s="2234"/>
      <c r="F3" s="2234"/>
      <c r="G3" s="2234"/>
      <c r="H3" s="2234"/>
      <c r="I3" s="2233"/>
      <c r="J3" s="2235"/>
      <c r="K3" s="2234"/>
      <c r="L3" s="226">
        <v>1</v>
      </c>
      <c r="M3" s="182">
        <v>2</v>
      </c>
      <c r="N3" s="182">
        <v>3</v>
      </c>
      <c r="O3" s="182">
        <v>4</v>
      </c>
      <c r="P3" s="182">
        <v>5</v>
      </c>
      <c r="Q3" s="182">
        <v>6</v>
      </c>
      <c r="R3" s="183">
        <v>7</v>
      </c>
      <c r="S3" s="2236"/>
      <c r="T3" s="2233"/>
    </row>
    <row r="4" spans="1:20" s="2065" customFormat="1" ht="32.25" hidden="1" customHeight="1" thickBot="1" x14ac:dyDescent="0.75">
      <c r="A4" s="177" t="s">
        <v>737</v>
      </c>
      <c r="B4" s="2064"/>
      <c r="C4" s="2064"/>
      <c r="I4" s="2064"/>
      <c r="L4" s="1813" t="s">
        <v>904</v>
      </c>
      <c r="M4" s="1816" t="s">
        <v>1022</v>
      </c>
      <c r="N4" s="1814" t="s">
        <v>1022</v>
      </c>
      <c r="O4" s="1815" t="s">
        <v>1022</v>
      </c>
      <c r="P4" s="1816" t="s">
        <v>1023</v>
      </c>
      <c r="Q4" s="1814" t="s">
        <v>1023</v>
      </c>
      <c r="R4" s="1815" t="s">
        <v>1023</v>
      </c>
      <c r="S4" s="2066"/>
      <c r="T4" s="65"/>
    </row>
    <row r="5" spans="1:20" ht="43.5" customHeight="1" thickBot="1" x14ac:dyDescent="0.35">
      <c r="B5" s="2233"/>
      <c r="C5" s="2233"/>
      <c r="D5" s="2234"/>
      <c r="E5" s="2237"/>
      <c r="F5" s="2234"/>
      <c r="G5" s="2234"/>
      <c r="H5" s="2234"/>
      <c r="I5" s="2233"/>
      <c r="J5" s="2235"/>
      <c r="K5" s="2234"/>
      <c r="L5" s="2238" t="s">
        <v>904</v>
      </c>
      <c r="M5" s="4661" t="s">
        <v>1022</v>
      </c>
      <c r="N5" s="4662"/>
      <c r="O5" s="4663"/>
      <c r="P5" s="4661" t="s">
        <v>1023</v>
      </c>
      <c r="Q5" s="4662"/>
      <c r="R5" s="4663"/>
      <c r="S5" s="2236"/>
      <c r="T5" s="2233"/>
    </row>
    <row r="6" spans="1:20" s="2240" customFormat="1" ht="35.25" customHeight="1" thickBot="1" x14ac:dyDescent="0.35">
      <c r="B6" s="521" t="s">
        <v>739</v>
      </c>
      <c r="C6" s="2241"/>
      <c r="D6" s="2242"/>
      <c r="E6" s="2242"/>
      <c r="F6" s="2242"/>
      <c r="G6" s="2242"/>
      <c r="H6" s="2242"/>
      <c r="I6" s="2241"/>
      <c r="K6" s="476" t="s">
        <v>3476</v>
      </c>
      <c r="L6" s="2419">
        <v>46387</v>
      </c>
      <c r="M6" s="2420">
        <v>2027</v>
      </c>
      <c r="N6" s="1970">
        <v>2028</v>
      </c>
      <c r="O6" s="1971">
        <v>2029</v>
      </c>
      <c r="P6" s="2421">
        <v>2027</v>
      </c>
      <c r="Q6" s="1970">
        <v>2028</v>
      </c>
      <c r="R6" s="1971">
        <v>2029</v>
      </c>
      <c r="S6" s="2243" t="s">
        <v>1101</v>
      </c>
      <c r="T6" s="2244" t="s">
        <v>4186</v>
      </c>
    </row>
    <row r="7" spans="1:20" ht="32.25" customHeight="1" x14ac:dyDescent="0.3">
      <c r="B7" s="869">
        <v>1</v>
      </c>
      <c r="C7" s="2245" t="s">
        <v>4349</v>
      </c>
      <c r="D7" s="2246" t="s">
        <v>4350</v>
      </c>
      <c r="E7" s="2247" t="s">
        <v>1180</v>
      </c>
      <c r="F7" s="2248" t="s">
        <v>1180</v>
      </c>
      <c r="G7" s="2248" t="s">
        <v>1180</v>
      </c>
      <c r="H7" s="2248" t="s">
        <v>1180</v>
      </c>
      <c r="I7" s="4678" t="s">
        <v>4351</v>
      </c>
      <c r="J7" s="2249" t="s">
        <v>4352</v>
      </c>
      <c r="K7" s="2250" t="s">
        <v>4350</v>
      </c>
      <c r="L7" s="2251">
        <f t="shared" ref="L7:R7" si="0">L48+L49</f>
        <v>0</v>
      </c>
      <c r="M7" s="2252">
        <f t="shared" si="0"/>
        <v>0</v>
      </c>
      <c r="N7" s="2253">
        <f t="shared" si="0"/>
        <v>0</v>
      </c>
      <c r="O7" s="2254">
        <f t="shared" si="0"/>
        <v>0</v>
      </c>
      <c r="P7" s="2255">
        <f t="shared" si="0"/>
        <v>0</v>
      </c>
      <c r="Q7" s="2253">
        <f t="shared" si="0"/>
        <v>0</v>
      </c>
      <c r="R7" s="2254">
        <f t="shared" si="0"/>
        <v>0</v>
      </c>
      <c r="S7" s="2256" t="s">
        <v>4353</v>
      </c>
      <c r="T7" s="2257" t="s">
        <v>4354</v>
      </c>
    </row>
    <row r="8" spans="1:20" ht="32.25" customHeight="1" x14ac:dyDescent="0.3">
      <c r="B8" s="879">
        <v>2</v>
      </c>
      <c r="C8" s="2258" t="s">
        <v>4349</v>
      </c>
      <c r="D8" s="2246" t="s">
        <v>4350</v>
      </c>
      <c r="E8" s="2247" t="s">
        <v>4355</v>
      </c>
      <c r="F8" s="2248" t="s">
        <v>1180</v>
      </c>
      <c r="G8" s="2248" t="s">
        <v>1180</v>
      </c>
      <c r="H8" s="2248" t="s">
        <v>1180</v>
      </c>
      <c r="I8" s="4679"/>
      <c r="J8" s="2259" t="s">
        <v>4356</v>
      </c>
      <c r="K8" s="2260" t="s">
        <v>4355</v>
      </c>
      <c r="L8" s="2261">
        <f t="shared" ref="L8:R8" si="1">L9+L10+L11+L15+L16+L17+L18+L22+L26+L27+L28+L29+L30+L31+L32+L33+L34+L35+L36+L37+L38+L39+L40</f>
        <v>0</v>
      </c>
      <c r="M8" s="2261">
        <f t="shared" si="1"/>
        <v>0</v>
      </c>
      <c r="N8" s="2262">
        <f t="shared" si="1"/>
        <v>0</v>
      </c>
      <c r="O8" s="2263">
        <f t="shared" si="1"/>
        <v>0</v>
      </c>
      <c r="P8" s="2264">
        <f t="shared" si="1"/>
        <v>0</v>
      </c>
      <c r="Q8" s="2262">
        <f t="shared" si="1"/>
        <v>0</v>
      </c>
      <c r="R8" s="2263">
        <f t="shared" si="1"/>
        <v>0</v>
      </c>
      <c r="S8" s="1917" t="s">
        <v>4357</v>
      </c>
      <c r="T8" s="2265" t="s">
        <v>4358</v>
      </c>
    </row>
    <row r="9" spans="1:20" ht="32.25" customHeight="1" x14ac:dyDescent="0.3">
      <c r="B9" s="879">
        <v>3</v>
      </c>
      <c r="C9" s="2258" t="s">
        <v>4349</v>
      </c>
      <c r="D9" s="2246" t="s">
        <v>4350</v>
      </c>
      <c r="E9" s="2247" t="s">
        <v>4355</v>
      </c>
      <c r="F9" s="2248" t="s">
        <v>4359</v>
      </c>
      <c r="G9" s="2248" t="s">
        <v>1180</v>
      </c>
      <c r="H9" s="2248" t="s">
        <v>1180</v>
      </c>
      <c r="I9" s="4679"/>
      <c r="J9" s="2266" t="s">
        <v>4360</v>
      </c>
      <c r="K9" s="2267" t="s">
        <v>4359</v>
      </c>
      <c r="L9" s="2268"/>
      <c r="M9" s="2269"/>
      <c r="N9" s="2270"/>
      <c r="O9" s="2271"/>
      <c r="P9" s="2272"/>
      <c r="Q9" s="2270"/>
      <c r="R9" s="2271"/>
      <c r="S9" s="1917" t="s">
        <v>4361</v>
      </c>
      <c r="T9" s="2265" t="s">
        <v>4362</v>
      </c>
    </row>
    <row r="10" spans="1:20" ht="32.25" customHeight="1" x14ac:dyDescent="0.3">
      <c r="B10" s="879">
        <v>4</v>
      </c>
      <c r="C10" s="2258" t="s">
        <v>4349</v>
      </c>
      <c r="D10" s="2246" t="s">
        <v>4350</v>
      </c>
      <c r="E10" s="2247" t="s">
        <v>4355</v>
      </c>
      <c r="F10" s="2248" t="s">
        <v>4293</v>
      </c>
      <c r="G10" s="2248" t="s">
        <v>1180</v>
      </c>
      <c r="H10" s="2248" t="s">
        <v>1180</v>
      </c>
      <c r="I10" s="4679"/>
      <c r="J10" s="2266" t="s">
        <v>4363</v>
      </c>
      <c r="K10" s="2267" t="s">
        <v>4293</v>
      </c>
      <c r="L10" s="2268"/>
      <c r="M10" s="2273">
        <f>L10+'CSV_P&amp;L'!L79</f>
        <v>0</v>
      </c>
      <c r="N10" s="2274">
        <f>M10+'CSV_P&amp;L'!M79</f>
        <v>0</v>
      </c>
      <c r="O10" s="2275">
        <f>N10+'CSV_P&amp;L'!N79</f>
        <v>0</v>
      </c>
      <c r="P10" s="2276">
        <f>L10+'CSV_P&amp;L'!O79</f>
        <v>0</v>
      </c>
      <c r="Q10" s="2274">
        <f>P10+'CSV_P&amp;L'!P79</f>
        <v>0</v>
      </c>
      <c r="R10" s="2277">
        <f>Q10+'CSV_P&amp;L'!Q79</f>
        <v>0</v>
      </c>
      <c r="S10" s="1917" t="s">
        <v>4364</v>
      </c>
      <c r="T10" s="2265" t="s">
        <v>4365</v>
      </c>
    </row>
    <row r="11" spans="1:20" ht="32.25" customHeight="1" x14ac:dyDescent="0.3">
      <c r="B11" s="879">
        <v>5</v>
      </c>
      <c r="C11" s="2258" t="s">
        <v>4349</v>
      </c>
      <c r="D11" s="2246" t="s">
        <v>4350</v>
      </c>
      <c r="E11" s="2247" t="s">
        <v>4355</v>
      </c>
      <c r="F11" s="2248" t="s">
        <v>4366</v>
      </c>
      <c r="G11" s="2248" t="s">
        <v>1180</v>
      </c>
      <c r="H11" s="2248" t="s">
        <v>1180</v>
      </c>
      <c r="I11" s="4679"/>
      <c r="J11" s="2266" t="s">
        <v>4367</v>
      </c>
      <c r="K11" s="2267" t="s">
        <v>4366</v>
      </c>
      <c r="L11" s="2278">
        <f>SUM(L12:L14)</f>
        <v>0</v>
      </c>
      <c r="M11" s="2279">
        <f>SUM(M12:M14)</f>
        <v>0</v>
      </c>
      <c r="N11" s="2280">
        <f t="shared" ref="N11:R11" si="2">SUM(N12:N14)</f>
        <v>0</v>
      </c>
      <c r="O11" s="2281">
        <f t="shared" si="2"/>
        <v>0</v>
      </c>
      <c r="P11" s="2282">
        <f t="shared" si="2"/>
        <v>0</v>
      </c>
      <c r="Q11" s="2280">
        <f t="shared" si="2"/>
        <v>0</v>
      </c>
      <c r="R11" s="2281">
        <f t="shared" si="2"/>
        <v>0</v>
      </c>
      <c r="S11" s="1917" t="s">
        <v>4368</v>
      </c>
      <c r="T11" s="2265" t="s">
        <v>4369</v>
      </c>
    </row>
    <row r="12" spans="1:20" ht="32.25" customHeight="1" x14ac:dyDescent="0.3">
      <c r="B12" s="879">
        <v>6</v>
      </c>
      <c r="C12" s="2258" t="s">
        <v>4349</v>
      </c>
      <c r="D12" s="2246" t="s">
        <v>4350</v>
      </c>
      <c r="E12" s="2247" t="s">
        <v>4355</v>
      </c>
      <c r="F12" s="2248" t="s">
        <v>4366</v>
      </c>
      <c r="G12" s="2248" t="s">
        <v>4370</v>
      </c>
      <c r="H12" s="2248" t="s">
        <v>1180</v>
      </c>
      <c r="I12" s="4679"/>
      <c r="J12" s="2266" t="s">
        <v>4371</v>
      </c>
      <c r="K12" s="2283" t="s">
        <v>4370</v>
      </c>
      <c r="L12" s="2268"/>
      <c r="M12" s="2279">
        <f t="shared" ref="M12:O13" si="3">L12</f>
        <v>0</v>
      </c>
      <c r="N12" s="2284">
        <f t="shared" si="3"/>
        <v>0</v>
      </c>
      <c r="O12" s="2285">
        <f t="shared" si="3"/>
        <v>0</v>
      </c>
      <c r="P12" s="2276">
        <f>SUM(CSV_MR_SUM!O22,CSV_MR_SUM!Q20,CSV_MR_SUM!Q24,CSV_MR_SUM!Q28,CSV_MR_SUM!Q32)*0.7+L12</f>
        <v>0</v>
      </c>
      <c r="Q12" s="2284">
        <f>P12</f>
        <v>0</v>
      </c>
      <c r="R12" s="2281">
        <f>Q12</f>
        <v>0</v>
      </c>
      <c r="S12" s="2286" t="s">
        <v>4372</v>
      </c>
      <c r="T12" s="2265" t="s">
        <v>4372</v>
      </c>
    </row>
    <row r="13" spans="1:20" ht="32.25" customHeight="1" x14ac:dyDescent="0.3">
      <c r="B13" s="879">
        <v>7</v>
      </c>
      <c r="C13" s="2258" t="s">
        <v>4349</v>
      </c>
      <c r="D13" s="2246" t="s">
        <v>4350</v>
      </c>
      <c r="E13" s="2247" t="s">
        <v>4355</v>
      </c>
      <c r="F13" s="2248" t="s">
        <v>4366</v>
      </c>
      <c r="G13" s="2248" t="s">
        <v>4373</v>
      </c>
      <c r="H13" s="2248" t="s">
        <v>1180</v>
      </c>
      <c r="I13" s="4679"/>
      <c r="J13" s="2266" t="s">
        <v>4374</v>
      </c>
      <c r="K13" s="2283" t="s">
        <v>4373</v>
      </c>
      <c r="L13" s="2268"/>
      <c r="M13" s="2279">
        <f t="shared" si="3"/>
        <v>0</v>
      </c>
      <c r="N13" s="2284">
        <f t="shared" si="3"/>
        <v>0</v>
      </c>
      <c r="O13" s="2285">
        <f t="shared" si="3"/>
        <v>0</v>
      </c>
      <c r="P13" s="2272"/>
      <c r="Q13" s="2284">
        <f>P13</f>
        <v>0</v>
      </c>
      <c r="R13" s="2281">
        <f>Q13</f>
        <v>0</v>
      </c>
      <c r="S13" s="2286" t="s">
        <v>4372</v>
      </c>
      <c r="T13" s="2265" t="s">
        <v>4372</v>
      </c>
    </row>
    <row r="14" spans="1:20" ht="32.25" customHeight="1" x14ac:dyDescent="0.3">
      <c r="B14" s="879">
        <v>8</v>
      </c>
      <c r="C14" s="2258" t="s">
        <v>4349</v>
      </c>
      <c r="D14" s="2246" t="s">
        <v>4350</v>
      </c>
      <c r="E14" s="2247" t="s">
        <v>4355</v>
      </c>
      <c r="F14" s="2248" t="s">
        <v>4366</v>
      </c>
      <c r="G14" s="2248" t="s">
        <v>4294</v>
      </c>
      <c r="H14" s="2248" t="s">
        <v>1180</v>
      </c>
      <c r="I14" s="4679"/>
      <c r="J14" s="2266" t="s">
        <v>4375</v>
      </c>
      <c r="K14" s="2283" t="s">
        <v>4294</v>
      </c>
      <c r="L14" s="2268"/>
      <c r="M14" s="2269"/>
      <c r="N14" s="2270"/>
      <c r="O14" s="2271"/>
      <c r="P14" s="2272"/>
      <c r="Q14" s="2270"/>
      <c r="R14" s="2271"/>
      <c r="S14" s="2286" t="s">
        <v>4372</v>
      </c>
      <c r="T14" s="2265" t="s">
        <v>4372</v>
      </c>
    </row>
    <row r="15" spans="1:20" ht="32.25" customHeight="1" x14ac:dyDescent="0.3">
      <c r="B15" s="879">
        <v>9</v>
      </c>
      <c r="C15" s="2258" t="s">
        <v>4349</v>
      </c>
      <c r="D15" s="2246" t="s">
        <v>4350</v>
      </c>
      <c r="E15" s="2247" t="s">
        <v>4355</v>
      </c>
      <c r="F15" s="2248" t="s">
        <v>4295</v>
      </c>
      <c r="G15" s="2248" t="s">
        <v>1180</v>
      </c>
      <c r="H15" s="2248" t="s">
        <v>1180</v>
      </c>
      <c r="I15" s="4679"/>
      <c r="J15" s="2266" t="s">
        <v>4376</v>
      </c>
      <c r="K15" s="2267" t="s">
        <v>4295</v>
      </c>
      <c r="L15" s="2268"/>
      <c r="M15" s="2269"/>
      <c r="N15" s="2270"/>
      <c r="O15" s="2271"/>
      <c r="P15" s="2272"/>
      <c r="Q15" s="2270"/>
      <c r="R15" s="2271"/>
      <c r="S15" s="1917" t="s">
        <v>4377</v>
      </c>
      <c r="T15" s="2265" t="s">
        <v>4378</v>
      </c>
    </row>
    <row r="16" spans="1:20" ht="32.25" customHeight="1" x14ac:dyDescent="0.3">
      <c r="B16" s="879">
        <v>10</v>
      </c>
      <c r="C16" s="2258" t="s">
        <v>4349</v>
      </c>
      <c r="D16" s="2246" t="s">
        <v>4350</v>
      </c>
      <c r="E16" s="2247" t="s">
        <v>4355</v>
      </c>
      <c r="F16" s="2248" t="s">
        <v>4296</v>
      </c>
      <c r="G16" s="2248" t="s">
        <v>1180</v>
      </c>
      <c r="H16" s="2248" t="s">
        <v>1180</v>
      </c>
      <c r="I16" s="4679"/>
      <c r="J16" s="2266" t="s">
        <v>4379</v>
      </c>
      <c r="K16" s="2267" t="s">
        <v>4296</v>
      </c>
      <c r="L16" s="2268"/>
      <c r="M16" s="2269"/>
      <c r="N16" s="2270"/>
      <c r="O16" s="2271"/>
      <c r="P16" s="2272"/>
      <c r="Q16" s="2270"/>
      <c r="R16" s="2271"/>
      <c r="S16" s="1917" t="s">
        <v>4380</v>
      </c>
      <c r="T16" s="2265" t="s">
        <v>4381</v>
      </c>
    </row>
    <row r="17" spans="2:20" ht="32.25" customHeight="1" x14ac:dyDescent="0.3">
      <c r="B17" s="879">
        <v>11</v>
      </c>
      <c r="C17" s="2258" t="s">
        <v>4349</v>
      </c>
      <c r="D17" s="2246" t="s">
        <v>4350</v>
      </c>
      <c r="E17" s="2247" t="s">
        <v>4355</v>
      </c>
      <c r="F17" s="2248" t="s">
        <v>4382</v>
      </c>
      <c r="G17" s="2248" t="s">
        <v>1180</v>
      </c>
      <c r="H17" s="2248" t="s">
        <v>1180</v>
      </c>
      <c r="I17" s="4679"/>
      <c r="J17" s="2266" t="s">
        <v>4383</v>
      </c>
      <c r="K17" s="2267" t="s">
        <v>4382</v>
      </c>
      <c r="L17" s="2287"/>
      <c r="M17" s="2269"/>
      <c r="N17" s="2270"/>
      <c r="O17" s="2271"/>
      <c r="P17" s="2272"/>
      <c r="Q17" s="2270"/>
      <c r="R17" s="2271"/>
      <c r="S17" s="1917" t="s">
        <v>4384</v>
      </c>
      <c r="T17" s="2265" t="s">
        <v>4385</v>
      </c>
    </row>
    <row r="18" spans="2:20" ht="32.25" customHeight="1" x14ac:dyDescent="0.3">
      <c r="B18" s="879">
        <v>12</v>
      </c>
      <c r="C18" s="2258" t="s">
        <v>4349</v>
      </c>
      <c r="D18" s="2246" t="s">
        <v>4350</v>
      </c>
      <c r="E18" s="2247" t="s">
        <v>4355</v>
      </c>
      <c r="F18" s="2248" t="s">
        <v>4386</v>
      </c>
      <c r="G18" s="2248" t="s">
        <v>1180</v>
      </c>
      <c r="H18" s="2248" t="s">
        <v>1180</v>
      </c>
      <c r="I18" s="4679"/>
      <c r="J18" s="2266" t="s">
        <v>4387</v>
      </c>
      <c r="K18" s="2267" t="s">
        <v>4386</v>
      </c>
      <c r="L18" s="2278">
        <f>L19+L20+L21</f>
        <v>0</v>
      </c>
      <c r="M18" s="2279">
        <f>SUM(M19:M21)</f>
        <v>0</v>
      </c>
      <c r="N18" s="2280">
        <f t="shared" ref="N18:R18" si="4">SUM(N19:N21)</f>
        <v>0</v>
      </c>
      <c r="O18" s="2281">
        <f t="shared" si="4"/>
        <v>0</v>
      </c>
      <c r="P18" s="2282">
        <f t="shared" si="4"/>
        <v>0</v>
      </c>
      <c r="Q18" s="2280">
        <f t="shared" si="4"/>
        <v>0</v>
      </c>
      <c r="R18" s="2281">
        <f t="shared" si="4"/>
        <v>0</v>
      </c>
      <c r="S18" s="1917" t="s">
        <v>4388</v>
      </c>
      <c r="T18" s="2265" t="s">
        <v>4389</v>
      </c>
    </row>
    <row r="19" spans="2:20" ht="32.25" customHeight="1" x14ac:dyDescent="0.3">
      <c r="B19" s="879">
        <v>13</v>
      </c>
      <c r="C19" s="2258" t="s">
        <v>4349</v>
      </c>
      <c r="D19" s="2246" t="s">
        <v>4350</v>
      </c>
      <c r="E19" s="2247" t="s">
        <v>4355</v>
      </c>
      <c r="F19" s="2248" t="s">
        <v>4386</v>
      </c>
      <c r="G19" s="2248" t="s">
        <v>4390</v>
      </c>
      <c r="H19" s="2248" t="s">
        <v>1180</v>
      </c>
      <c r="I19" s="4679"/>
      <c r="J19" s="2266" t="s">
        <v>4391</v>
      </c>
      <c r="K19" s="2288" t="s">
        <v>4390</v>
      </c>
      <c r="L19" s="2268"/>
      <c r="M19" s="2279">
        <f>L19</f>
        <v>0</v>
      </c>
      <c r="N19" s="2280">
        <f t="shared" ref="N19:O19" si="5">M19</f>
        <v>0</v>
      </c>
      <c r="O19" s="2281">
        <f t="shared" si="5"/>
        <v>0</v>
      </c>
      <c r="P19" s="2276">
        <f>L19+SUM(CSV_MR_SUM!R42:R45)*0.7</f>
        <v>0</v>
      </c>
      <c r="Q19" s="2280">
        <f>P19</f>
        <v>0</v>
      </c>
      <c r="R19" s="2281">
        <f>Q19</f>
        <v>0</v>
      </c>
      <c r="S19" s="1917" t="s">
        <v>4392</v>
      </c>
      <c r="T19" s="2265"/>
    </row>
    <row r="20" spans="2:20" ht="32.25" customHeight="1" x14ac:dyDescent="0.3">
      <c r="B20" s="879">
        <v>14</v>
      </c>
      <c r="C20" s="2258" t="s">
        <v>4349</v>
      </c>
      <c r="D20" s="2246" t="s">
        <v>4350</v>
      </c>
      <c r="E20" s="2247" t="s">
        <v>4355</v>
      </c>
      <c r="F20" s="2248" t="s">
        <v>4386</v>
      </c>
      <c r="G20" s="2248" t="s">
        <v>4393</v>
      </c>
      <c r="H20" s="2248" t="s">
        <v>1180</v>
      </c>
      <c r="I20" s="4679"/>
      <c r="J20" s="2266" t="s">
        <v>4394</v>
      </c>
      <c r="K20" s="2288" t="s">
        <v>4393</v>
      </c>
      <c r="L20" s="2268"/>
      <c r="M20" s="2269"/>
      <c r="N20" s="2270"/>
      <c r="O20" s="2271"/>
      <c r="P20" s="2272"/>
      <c r="Q20" s="2270"/>
      <c r="R20" s="2271"/>
      <c r="S20" s="1917" t="s">
        <v>4395</v>
      </c>
      <c r="T20" s="2265"/>
    </row>
    <row r="21" spans="2:20" ht="32.25" customHeight="1" x14ac:dyDescent="0.3">
      <c r="B21" s="879">
        <v>15</v>
      </c>
      <c r="C21" s="2258" t="s">
        <v>4349</v>
      </c>
      <c r="D21" s="2246" t="s">
        <v>4350</v>
      </c>
      <c r="E21" s="2247" t="s">
        <v>4355</v>
      </c>
      <c r="F21" s="2248" t="s">
        <v>4386</v>
      </c>
      <c r="G21" s="2248" t="s">
        <v>4396</v>
      </c>
      <c r="H21" s="2248" t="s">
        <v>1180</v>
      </c>
      <c r="I21" s="4679"/>
      <c r="J21" s="2266" t="s">
        <v>4397</v>
      </c>
      <c r="K21" s="2288" t="s">
        <v>4396</v>
      </c>
      <c r="L21" s="2268"/>
      <c r="M21" s="2269"/>
      <c r="N21" s="2270"/>
      <c r="O21" s="2271"/>
      <c r="P21" s="2272"/>
      <c r="Q21" s="2270"/>
      <c r="R21" s="2271"/>
      <c r="S21" s="1917"/>
      <c r="T21" s="2265"/>
    </row>
    <row r="22" spans="2:20" ht="32.25" customHeight="1" x14ac:dyDescent="0.3">
      <c r="B22" s="879">
        <v>16</v>
      </c>
      <c r="C22" s="2258" t="s">
        <v>4349</v>
      </c>
      <c r="D22" s="2246" t="s">
        <v>4350</v>
      </c>
      <c r="E22" s="2247" t="s">
        <v>4355</v>
      </c>
      <c r="F22" s="2248" t="s">
        <v>4398</v>
      </c>
      <c r="G22" s="2248" t="s">
        <v>1180</v>
      </c>
      <c r="H22" s="2248" t="s">
        <v>1180</v>
      </c>
      <c r="I22" s="4679"/>
      <c r="J22" s="2266" t="s">
        <v>4399</v>
      </c>
      <c r="K22" s="2267" t="s">
        <v>4398</v>
      </c>
      <c r="L22" s="2278">
        <f>SUM(L23:L25)</f>
        <v>0</v>
      </c>
      <c r="M22" s="2279">
        <f t="shared" ref="M22:R22" si="6">SUM(M23:M25)</f>
        <v>0</v>
      </c>
      <c r="N22" s="2280">
        <f t="shared" si="6"/>
        <v>0</v>
      </c>
      <c r="O22" s="2281">
        <f t="shared" si="6"/>
        <v>0</v>
      </c>
      <c r="P22" s="2279">
        <f t="shared" si="6"/>
        <v>0</v>
      </c>
      <c r="Q22" s="2280">
        <f t="shared" si="6"/>
        <v>0</v>
      </c>
      <c r="R22" s="2281">
        <f t="shared" si="6"/>
        <v>0</v>
      </c>
      <c r="S22" s="1917" t="s">
        <v>4400</v>
      </c>
      <c r="T22" s="2265" t="s">
        <v>4401</v>
      </c>
    </row>
    <row r="23" spans="2:20" ht="32.25" customHeight="1" x14ac:dyDescent="0.3">
      <c r="B23" s="879">
        <v>17</v>
      </c>
      <c r="C23" s="2258" t="s">
        <v>4349</v>
      </c>
      <c r="D23" s="2246" t="s">
        <v>4350</v>
      </c>
      <c r="E23" s="2247" t="s">
        <v>4355</v>
      </c>
      <c r="F23" s="2248" t="s">
        <v>4398</v>
      </c>
      <c r="G23" s="2248" t="s">
        <v>4402</v>
      </c>
      <c r="H23" s="2248" t="s">
        <v>1180</v>
      </c>
      <c r="I23" s="4679"/>
      <c r="J23" s="2266" t="s">
        <v>4403</v>
      </c>
      <c r="K23" s="2267" t="s">
        <v>4404</v>
      </c>
      <c r="L23" s="2268"/>
      <c r="M23" s="2269"/>
      <c r="N23" s="2270"/>
      <c r="O23" s="2271"/>
      <c r="P23" s="2272"/>
      <c r="Q23" s="2270"/>
      <c r="R23" s="2271"/>
      <c r="S23" s="1917" t="s">
        <v>4405</v>
      </c>
      <c r="T23" s="2265"/>
    </row>
    <row r="24" spans="2:20" ht="32.25" customHeight="1" x14ac:dyDescent="0.3">
      <c r="B24" s="879">
        <v>18</v>
      </c>
      <c r="C24" s="2258" t="s">
        <v>4349</v>
      </c>
      <c r="D24" s="2246" t="s">
        <v>4350</v>
      </c>
      <c r="E24" s="2247" t="s">
        <v>4355</v>
      </c>
      <c r="F24" s="2248" t="s">
        <v>4398</v>
      </c>
      <c r="G24" s="2248" t="s">
        <v>4406</v>
      </c>
      <c r="H24" s="2248" t="s">
        <v>1180</v>
      </c>
      <c r="I24" s="4679"/>
      <c r="J24" s="2266" t="s">
        <v>4407</v>
      </c>
      <c r="K24" s="2267" t="s">
        <v>4408</v>
      </c>
      <c r="L24" s="2268"/>
      <c r="M24" s="2269"/>
      <c r="N24" s="2270"/>
      <c r="O24" s="2271"/>
      <c r="P24" s="2272"/>
      <c r="Q24" s="2270"/>
      <c r="R24" s="2271"/>
      <c r="S24" s="1917" t="s">
        <v>4409</v>
      </c>
      <c r="T24" s="2265"/>
    </row>
    <row r="25" spans="2:20" ht="32.25" customHeight="1" x14ac:dyDescent="0.3">
      <c r="B25" s="879">
        <v>19</v>
      </c>
      <c r="C25" s="2258" t="s">
        <v>4349</v>
      </c>
      <c r="D25" s="2246" t="s">
        <v>4350</v>
      </c>
      <c r="E25" s="2247" t="s">
        <v>4355</v>
      </c>
      <c r="F25" s="2248" t="s">
        <v>4398</v>
      </c>
      <c r="G25" s="2248" t="s">
        <v>4410</v>
      </c>
      <c r="H25" s="2248" t="s">
        <v>1180</v>
      </c>
      <c r="I25" s="4679"/>
      <c r="J25" s="2266" t="s">
        <v>4411</v>
      </c>
      <c r="K25" s="2267" t="s">
        <v>4412</v>
      </c>
      <c r="L25" s="2268"/>
      <c r="M25" s="2269"/>
      <c r="N25" s="2270"/>
      <c r="O25" s="2271"/>
      <c r="P25" s="2272"/>
      <c r="Q25" s="2270"/>
      <c r="R25" s="2271"/>
      <c r="S25" s="1917" t="s">
        <v>4413</v>
      </c>
      <c r="T25" s="2265"/>
    </row>
    <row r="26" spans="2:20" ht="32.25" customHeight="1" x14ac:dyDescent="0.3">
      <c r="B26" s="879">
        <v>20</v>
      </c>
      <c r="C26" s="2258" t="s">
        <v>4349</v>
      </c>
      <c r="D26" s="2246" t="s">
        <v>4350</v>
      </c>
      <c r="E26" s="2247" t="s">
        <v>4355</v>
      </c>
      <c r="F26" s="2248" t="s">
        <v>4414</v>
      </c>
      <c r="G26" s="2248" t="s">
        <v>1180</v>
      </c>
      <c r="H26" s="2248" t="s">
        <v>1180</v>
      </c>
      <c r="I26" s="4679"/>
      <c r="J26" s="2266" t="s">
        <v>4415</v>
      </c>
      <c r="K26" s="2267" t="s">
        <v>4414</v>
      </c>
      <c r="L26" s="2287"/>
      <c r="M26" s="2289"/>
      <c r="N26" s="2290"/>
      <c r="O26" s="2291"/>
      <c r="P26" s="2292"/>
      <c r="Q26" s="2290"/>
      <c r="R26" s="2291"/>
      <c r="S26" s="1917" t="s">
        <v>4416</v>
      </c>
      <c r="T26" s="2265" t="s">
        <v>4417</v>
      </c>
    </row>
    <row r="27" spans="2:20" ht="32.25" customHeight="1" x14ac:dyDescent="0.3">
      <c r="B27" s="879">
        <v>21</v>
      </c>
      <c r="C27" s="2258" t="s">
        <v>4349</v>
      </c>
      <c r="D27" s="2246" t="s">
        <v>4350</v>
      </c>
      <c r="E27" s="2247" t="s">
        <v>4355</v>
      </c>
      <c r="F27" s="2248" t="s">
        <v>4418</v>
      </c>
      <c r="G27" s="2248" t="s">
        <v>1180</v>
      </c>
      <c r="H27" s="2248" t="s">
        <v>1180</v>
      </c>
      <c r="I27" s="4679"/>
      <c r="J27" s="2266" t="s">
        <v>4419</v>
      </c>
      <c r="K27" s="2267" t="s">
        <v>4418</v>
      </c>
      <c r="L27" s="2293">
        <f>-MAX(CSV_CR_REA_IRB!K46+MAX(CSV_CR_REA_IRB!L46,0),0)-CSV_CR_REA_IRB!J47</f>
        <v>0</v>
      </c>
      <c r="M27" s="2273">
        <f>-MAX(CSV_CR_REA_IRB!N46+MAX(CSV_CR_REA_IRB!O46,0),0)-CSV_CR_REA_IRB!M47</f>
        <v>0</v>
      </c>
      <c r="N27" s="2294">
        <f>-MAX(CSV_CR_REA_IRB!Q46+MAX(CSV_CR_REA_IRB!R46,0),0)-CSV_CR_REA_IRB!P47</f>
        <v>0</v>
      </c>
      <c r="O27" s="2295">
        <f>-MAX(CSV_CR_REA_IRB!T46+MAX(CSV_CR_REA_IRB!U46,0),0)-CSV_CR_REA_IRB!S47</f>
        <v>0</v>
      </c>
      <c r="P27" s="2294">
        <f>-MAX(CSV_CR_REA_IRB!W46+MAX(CSV_CR_REA_IRB!X46,0),0)-CSV_CR_REA_IRB!V47</f>
        <v>0</v>
      </c>
      <c r="Q27" s="2294">
        <f>-MAX(CSV_CR_REA_IRB!Z46+MAX(CSV_CR_REA_IRB!AA46,0),0)-CSV_CR_REA_IRB!Y47</f>
        <v>0</v>
      </c>
      <c r="R27" s="2295">
        <f>-MAX(CSV_CR_REA_IRB!AC46+MAX(CSV_CR_REA_IRB!AD46,0),0)-CSV_CR_REA_IRB!AB47</f>
        <v>0</v>
      </c>
      <c r="S27" s="1917" t="s">
        <v>4420</v>
      </c>
      <c r="T27" s="2265" t="s">
        <v>4421</v>
      </c>
    </row>
    <row r="28" spans="2:20" ht="32.25" customHeight="1" x14ac:dyDescent="0.3">
      <c r="B28" s="879">
        <v>22</v>
      </c>
      <c r="C28" s="2258" t="s">
        <v>4349</v>
      </c>
      <c r="D28" s="2246" t="s">
        <v>4350</v>
      </c>
      <c r="E28" s="2247" t="s">
        <v>4355</v>
      </c>
      <c r="F28" s="2248" t="s">
        <v>4422</v>
      </c>
      <c r="G28" s="2248" t="s">
        <v>1180</v>
      </c>
      <c r="H28" s="2248" t="s">
        <v>1180</v>
      </c>
      <c r="I28" s="4679"/>
      <c r="J28" s="2266" t="s">
        <v>4423</v>
      </c>
      <c r="K28" s="2267" t="s">
        <v>4422</v>
      </c>
      <c r="L28" s="2268"/>
      <c r="M28" s="2279">
        <f>L28</f>
        <v>0</v>
      </c>
      <c r="N28" s="2280">
        <f>L28</f>
        <v>0</v>
      </c>
      <c r="O28" s="2281">
        <f>L28</f>
        <v>0</v>
      </c>
      <c r="P28" s="2272"/>
      <c r="Q28" s="2280">
        <f>P28</f>
        <v>0</v>
      </c>
      <c r="R28" s="2281">
        <f>P28</f>
        <v>0</v>
      </c>
      <c r="S28" s="1917" t="s">
        <v>4424</v>
      </c>
      <c r="T28" s="2265" t="s">
        <v>4425</v>
      </c>
    </row>
    <row r="29" spans="2:20" ht="32.25" customHeight="1" x14ac:dyDescent="0.3">
      <c r="B29" s="879">
        <v>23</v>
      </c>
      <c r="C29" s="2258" t="s">
        <v>4349</v>
      </c>
      <c r="D29" s="2246" t="s">
        <v>4350</v>
      </c>
      <c r="E29" s="2247" t="s">
        <v>4355</v>
      </c>
      <c r="F29" s="2248" t="s">
        <v>4426</v>
      </c>
      <c r="G29" s="2248" t="s">
        <v>1180</v>
      </c>
      <c r="H29" s="2248" t="s">
        <v>1180</v>
      </c>
      <c r="I29" s="4679"/>
      <c r="J29" s="2266" t="s">
        <v>4427</v>
      </c>
      <c r="K29" s="2267" t="s">
        <v>4426</v>
      </c>
      <c r="L29" s="2268"/>
      <c r="M29" s="2269"/>
      <c r="N29" s="2270"/>
      <c r="O29" s="2271"/>
      <c r="P29" s="2272"/>
      <c r="Q29" s="2270"/>
      <c r="R29" s="2271"/>
      <c r="S29" s="1917" t="s">
        <v>4428</v>
      </c>
      <c r="T29" s="2265" t="s">
        <v>4429</v>
      </c>
    </row>
    <row r="30" spans="2:20" ht="32.25" customHeight="1" x14ac:dyDescent="0.3">
      <c r="B30" s="879">
        <v>24</v>
      </c>
      <c r="C30" s="2258" t="s">
        <v>4349</v>
      </c>
      <c r="D30" s="2246" t="s">
        <v>4350</v>
      </c>
      <c r="E30" s="2247" t="s">
        <v>4355</v>
      </c>
      <c r="F30" s="2248" t="s">
        <v>4430</v>
      </c>
      <c r="G30" s="2248" t="s">
        <v>1180</v>
      </c>
      <c r="H30" s="2248" t="s">
        <v>1180</v>
      </c>
      <c r="I30" s="4679"/>
      <c r="J30" s="2266" t="s">
        <v>4431</v>
      </c>
      <c r="K30" s="2267" t="s">
        <v>4430</v>
      </c>
      <c r="L30" s="2268"/>
      <c r="M30" s="2269"/>
      <c r="N30" s="2270"/>
      <c r="O30" s="2271"/>
      <c r="P30" s="2272"/>
      <c r="Q30" s="2270"/>
      <c r="R30" s="2271"/>
      <c r="S30" s="1917" t="s">
        <v>4432</v>
      </c>
      <c r="T30" s="2265" t="s">
        <v>4433</v>
      </c>
    </row>
    <row r="31" spans="2:20" ht="32.25" customHeight="1" x14ac:dyDescent="0.3">
      <c r="B31" s="879">
        <v>25</v>
      </c>
      <c r="C31" s="2258" t="s">
        <v>4349</v>
      </c>
      <c r="D31" s="2246" t="s">
        <v>4350</v>
      </c>
      <c r="E31" s="2247" t="s">
        <v>4355</v>
      </c>
      <c r="F31" s="2248" t="s">
        <v>4434</v>
      </c>
      <c r="G31" s="2248" t="s">
        <v>1180</v>
      </c>
      <c r="H31" s="2248" t="s">
        <v>1180</v>
      </c>
      <c r="I31" s="4679"/>
      <c r="J31" s="2266" t="s">
        <v>4435</v>
      </c>
      <c r="K31" s="2267" t="s">
        <v>4434</v>
      </c>
      <c r="L31" s="2268"/>
      <c r="M31" s="2269"/>
      <c r="N31" s="2270"/>
      <c r="O31" s="2271"/>
      <c r="P31" s="2272"/>
      <c r="Q31" s="2270"/>
      <c r="R31" s="2271"/>
      <c r="S31" s="1917" t="s">
        <v>4436</v>
      </c>
      <c r="T31" s="2265" t="s">
        <v>4437</v>
      </c>
    </row>
    <row r="32" spans="2:20" ht="32.25" customHeight="1" x14ac:dyDescent="0.3">
      <c r="B32" s="879">
        <v>26</v>
      </c>
      <c r="C32" s="2258" t="s">
        <v>4349</v>
      </c>
      <c r="D32" s="2246" t="s">
        <v>4350</v>
      </c>
      <c r="E32" s="2247" t="s">
        <v>4355</v>
      </c>
      <c r="F32" s="2248" t="s">
        <v>4438</v>
      </c>
      <c r="G32" s="2248" t="s">
        <v>1180</v>
      </c>
      <c r="H32" s="2248" t="s">
        <v>1180</v>
      </c>
      <c r="I32" s="4679"/>
      <c r="J32" s="2266" t="s">
        <v>4439</v>
      </c>
      <c r="K32" s="2267" t="s">
        <v>4438</v>
      </c>
      <c r="L32" s="2268"/>
      <c r="M32" s="2269"/>
      <c r="N32" s="2270"/>
      <c r="O32" s="2271"/>
      <c r="P32" s="2272"/>
      <c r="Q32" s="2270"/>
      <c r="R32" s="2271"/>
      <c r="S32" s="1917" t="s">
        <v>4440</v>
      </c>
      <c r="T32" s="2265" t="s">
        <v>4441</v>
      </c>
    </row>
    <row r="33" spans="2:20" ht="32.25" customHeight="1" x14ac:dyDescent="0.3">
      <c r="B33" s="879">
        <v>27</v>
      </c>
      <c r="C33" s="2258" t="s">
        <v>4349</v>
      </c>
      <c r="D33" s="2246" t="s">
        <v>4350</v>
      </c>
      <c r="E33" s="2247" t="s">
        <v>4355</v>
      </c>
      <c r="F33" s="2248" t="s">
        <v>4442</v>
      </c>
      <c r="G33" s="2248" t="s">
        <v>1180</v>
      </c>
      <c r="H33" s="2248" t="s">
        <v>1180</v>
      </c>
      <c r="I33" s="4679"/>
      <c r="J33" s="2266" t="s">
        <v>4443</v>
      </c>
      <c r="K33" s="2267" t="s">
        <v>4442</v>
      </c>
      <c r="L33" s="2287"/>
      <c r="M33" s="2269"/>
      <c r="N33" s="2270"/>
      <c r="O33" s="2271"/>
      <c r="P33" s="2272"/>
      <c r="Q33" s="2270"/>
      <c r="R33" s="2271"/>
      <c r="S33" s="1917" t="s">
        <v>4444</v>
      </c>
      <c r="T33" s="2265" t="s">
        <v>4445</v>
      </c>
    </row>
    <row r="34" spans="2:20" ht="32.25" customHeight="1" x14ac:dyDescent="0.3">
      <c r="B34" s="879">
        <v>28</v>
      </c>
      <c r="C34" s="2258" t="s">
        <v>4349</v>
      </c>
      <c r="D34" s="2246" t="s">
        <v>4350</v>
      </c>
      <c r="E34" s="2247" t="s">
        <v>4355</v>
      </c>
      <c r="F34" s="2248" t="s">
        <v>4446</v>
      </c>
      <c r="G34" s="2248" t="s">
        <v>1180</v>
      </c>
      <c r="H34" s="2248" t="s">
        <v>1180</v>
      </c>
      <c r="I34" s="4679"/>
      <c r="J34" s="2266" t="s">
        <v>4447</v>
      </c>
      <c r="K34" s="2267" t="s">
        <v>4446</v>
      </c>
      <c r="L34" s="2268"/>
      <c r="M34" s="2269"/>
      <c r="N34" s="2270"/>
      <c r="O34" s="2271"/>
      <c r="P34" s="2272"/>
      <c r="Q34" s="2270"/>
      <c r="R34" s="2271"/>
      <c r="S34" s="1917" t="s">
        <v>4448</v>
      </c>
      <c r="T34" s="2265" t="s">
        <v>4449</v>
      </c>
    </row>
    <row r="35" spans="2:20" ht="32.25" customHeight="1" x14ac:dyDescent="0.3">
      <c r="B35" s="879">
        <v>29</v>
      </c>
      <c r="C35" s="2258" t="s">
        <v>4349</v>
      </c>
      <c r="D35" s="2246" t="s">
        <v>4350</v>
      </c>
      <c r="E35" s="2247" t="s">
        <v>4355</v>
      </c>
      <c r="F35" s="2248" t="s">
        <v>4450</v>
      </c>
      <c r="G35" s="2248" t="s">
        <v>1180</v>
      </c>
      <c r="H35" s="2248" t="s">
        <v>1180</v>
      </c>
      <c r="I35" s="4679"/>
      <c r="J35" s="2266" t="s">
        <v>4451</v>
      </c>
      <c r="K35" s="2267" t="s">
        <v>4450</v>
      </c>
      <c r="L35" s="2268"/>
      <c r="M35" s="2269"/>
      <c r="N35" s="2270"/>
      <c r="O35" s="2271"/>
      <c r="P35" s="2272"/>
      <c r="Q35" s="2270"/>
      <c r="R35" s="2271"/>
      <c r="S35" s="1917" t="s">
        <v>4452</v>
      </c>
      <c r="T35" s="2265" t="s">
        <v>4453</v>
      </c>
    </row>
    <row r="36" spans="2:20" ht="32.25" customHeight="1" x14ac:dyDescent="0.3">
      <c r="B36" s="879">
        <v>30</v>
      </c>
      <c r="C36" s="2258" t="s">
        <v>4349</v>
      </c>
      <c r="D36" s="2246" t="s">
        <v>4350</v>
      </c>
      <c r="E36" s="2247" t="s">
        <v>4355</v>
      </c>
      <c r="F36" s="2248" t="s">
        <v>4454</v>
      </c>
      <c r="G36" s="2248" t="s">
        <v>1180</v>
      </c>
      <c r="H36" s="2248" t="s">
        <v>1180</v>
      </c>
      <c r="I36" s="4679"/>
      <c r="J36" s="2266" t="s">
        <v>4455</v>
      </c>
      <c r="K36" s="2267" t="s">
        <v>4454</v>
      </c>
      <c r="L36" s="2293">
        <f>CSV_CR_NPL!$U$55</f>
        <v>0</v>
      </c>
      <c r="M36" s="2273">
        <f>CSV_CR_NPL!$AF$55</f>
        <v>0</v>
      </c>
      <c r="N36" s="2294">
        <f>CSV_CR_NPL!$AQ$55</f>
        <v>0</v>
      </c>
      <c r="O36" s="2295">
        <f>CSV_CR_NPL!$BB$55</f>
        <v>0</v>
      </c>
      <c r="P36" s="2294">
        <f>CSV_CR_NPL!$BM$55</f>
        <v>0</v>
      </c>
      <c r="Q36" s="2294">
        <f>CSV_CR_NPL!$BX$55</f>
        <v>0</v>
      </c>
      <c r="R36" s="2295">
        <f>CSV_CR_NPL!$CI$55</f>
        <v>0</v>
      </c>
      <c r="S36" s="1917" t="s">
        <v>4456</v>
      </c>
      <c r="T36" s="2265" t="s">
        <v>4457</v>
      </c>
    </row>
    <row r="37" spans="2:20" ht="32.25" customHeight="1" x14ac:dyDescent="0.3">
      <c r="B37" s="879">
        <v>31</v>
      </c>
      <c r="C37" s="2258" t="s">
        <v>4349</v>
      </c>
      <c r="D37" s="2246" t="s">
        <v>4350</v>
      </c>
      <c r="E37" s="2247" t="s">
        <v>4355</v>
      </c>
      <c r="F37" s="2248" t="s">
        <v>4459</v>
      </c>
      <c r="G37" s="2248" t="s">
        <v>1180</v>
      </c>
      <c r="H37" s="2248" t="s">
        <v>1180</v>
      </c>
      <c r="I37" s="4679"/>
      <c r="J37" s="2266" t="s">
        <v>4458</v>
      </c>
      <c r="K37" s="2267" t="s">
        <v>4459</v>
      </c>
      <c r="L37" s="2268"/>
      <c r="M37" s="2269"/>
      <c r="N37" s="2270"/>
      <c r="O37" s="2271"/>
      <c r="P37" s="2272"/>
      <c r="Q37" s="2270"/>
      <c r="R37" s="2271"/>
      <c r="S37" s="1917" t="s">
        <v>4460</v>
      </c>
      <c r="T37" s="2265"/>
    </row>
    <row r="38" spans="2:20" ht="32.25" customHeight="1" x14ac:dyDescent="0.3">
      <c r="B38" s="879">
        <v>32</v>
      </c>
      <c r="C38" s="2258" t="s">
        <v>4349</v>
      </c>
      <c r="D38" s="2246" t="s">
        <v>4350</v>
      </c>
      <c r="E38" s="2247" t="s">
        <v>4355</v>
      </c>
      <c r="F38" s="2248" t="s">
        <v>4461</v>
      </c>
      <c r="G38" s="2248" t="s">
        <v>1180</v>
      </c>
      <c r="H38" s="2248" t="s">
        <v>1180</v>
      </c>
      <c r="I38" s="4679"/>
      <c r="J38" s="2266" t="s">
        <v>4462</v>
      </c>
      <c r="K38" s="2267" t="s">
        <v>4461</v>
      </c>
      <c r="L38" s="2268"/>
      <c r="M38" s="2269"/>
      <c r="N38" s="2270"/>
      <c r="O38" s="2271"/>
      <c r="P38" s="2272"/>
      <c r="Q38" s="2270"/>
      <c r="R38" s="2271"/>
      <c r="S38" s="1917" t="s">
        <v>4463</v>
      </c>
      <c r="T38" s="2265" t="s">
        <v>4464</v>
      </c>
    </row>
    <row r="39" spans="2:20" ht="32.25" customHeight="1" x14ac:dyDescent="0.3">
      <c r="B39" s="879">
        <v>33</v>
      </c>
      <c r="C39" s="2258" t="s">
        <v>4349</v>
      </c>
      <c r="D39" s="2246" t="s">
        <v>4350</v>
      </c>
      <c r="E39" s="2247" t="s">
        <v>4355</v>
      </c>
      <c r="F39" s="2248" t="s">
        <v>4465</v>
      </c>
      <c r="G39" s="2248" t="s">
        <v>1180</v>
      </c>
      <c r="H39" s="2248" t="s">
        <v>1180</v>
      </c>
      <c r="I39" s="4679"/>
      <c r="J39" s="2266" t="s">
        <v>4466</v>
      </c>
      <c r="K39" s="2267" t="s">
        <v>4465</v>
      </c>
      <c r="L39" s="2268"/>
      <c r="M39" s="2269"/>
      <c r="N39" s="2270"/>
      <c r="O39" s="2271"/>
      <c r="P39" s="2272"/>
      <c r="Q39" s="2270"/>
      <c r="R39" s="2271"/>
      <c r="S39" s="1917" t="s">
        <v>4467</v>
      </c>
      <c r="T39" s="2265" t="s">
        <v>4372</v>
      </c>
    </row>
    <row r="40" spans="2:20" s="2296" customFormat="1" ht="32.25" customHeight="1" x14ac:dyDescent="0.3">
      <c r="B40" s="879">
        <v>34</v>
      </c>
      <c r="C40" s="2258" t="s">
        <v>4349</v>
      </c>
      <c r="D40" s="2246" t="s">
        <v>4350</v>
      </c>
      <c r="E40" s="2247" t="s">
        <v>4355</v>
      </c>
      <c r="F40" s="2248" t="s">
        <v>4468</v>
      </c>
      <c r="G40" s="2248" t="s">
        <v>1180</v>
      </c>
      <c r="H40" s="2248" t="s">
        <v>1180</v>
      </c>
      <c r="I40" s="4679"/>
      <c r="J40" s="2266" t="s">
        <v>4469</v>
      </c>
      <c r="K40" s="2267" t="s">
        <v>4468</v>
      </c>
      <c r="L40" s="2287"/>
      <c r="M40" s="2269"/>
      <c r="N40" s="2270"/>
      <c r="O40" s="2271"/>
      <c r="P40" s="2272"/>
      <c r="Q40" s="2270"/>
      <c r="R40" s="2271"/>
      <c r="S40" s="1917" t="s">
        <v>4470</v>
      </c>
      <c r="T40" s="2265" t="s">
        <v>4471</v>
      </c>
    </row>
    <row r="41" spans="2:20" ht="32.25" customHeight="1" x14ac:dyDescent="0.3">
      <c r="B41" s="879">
        <v>35</v>
      </c>
      <c r="C41" s="2258" t="s">
        <v>4349</v>
      </c>
      <c r="D41" s="2246" t="s">
        <v>4350</v>
      </c>
      <c r="E41" s="2247" t="s">
        <v>4355</v>
      </c>
      <c r="F41" s="2248" t="s">
        <v>4468</v>
      </c>
      <c r="G41" s="2248" t="s">
        <v>4472</v>
      </c>
      <c r="H41" s="2248" t="s">
        <v>4473</v>
      </c>
      <c r="I41" s="4679"/>
      <c r="J41" s="2266" t="s">
        <v>4474</v>
      </c>
      <c r="K41" s="2288" t="s">
        <v>4473</v>
      </c>
      <c r="L41" s="2287"/>
      <c r="M41" s="2269"/>
      <c r="N41" s="2270"/>
      <c r="O41" s="2271"/>
      <c r="P41" s="2272"/>
      <c r="Q41" s="2270"/>
      <c r="R41" s="2271"/>
      <c r="S41" s="2297" t="s">
        <v>4475</v>
      </c>
      <c r="T41" s="2265"/>
    </row>
    <row r="42" spans="2:20" ht="32.25" customHeight="1" x14ac:dyDescent="0.3">
      <c r="B42" s="879">
        <v>36</v>
      </c>
      <c r="C42" s="2258" t="s">
        <v>4349</v>
      </c>
      <c r="D42" s="2246" t="s">
        <v>4350</v>
      </c>
      <c r="E42" s="2247" t="s">
        <v>4355</v>
      </c>
      <c r="F42" s="2248" t="s">
        <v>4468</v>
      </c>
      <c r="G42" s="2248" t="s">
        <v>4472</v>
      </c>
      <c r="H42" s="2248" t="s">
        <v>4476</v>
      </c>
      <c r="I42" s="4679"/>
      <c r="J42" s="2266" t="s">
        <v>4477</v>
      </c>
      <c r="K42" s="2288" t="s">
        <v>4476</v>
      </c>
      <c r="L42" s="2287"/>
      <c r="M42" s="2269"/>
      <c r="N42" s="2270"/>
      <c r="O42" s="2271"/>
      <c r="P42" s="2272"/>
      <c r="Q42" s="2270"/>
      <c r="R42" s="2271"/>
      <c r="S42" s="2297" t="s">
        <v>4478</v>
      </c>
      <c r="T42" s="2265"/>
    </row>
    <row r="43" spans="2:20" ht="32.25" customHeight="1" x14ac:dyDescent="0.3">
      <c r="B43" s="879">
        <v>37</v>
      </c>
      <c r="C43" s="2258" t="s">
        <v>4349</v>
      </c>
      <c r="D43" s="2246" t="s">
        <v>4350</v>
      </c>
      <c r="E43" s="2247" t="s">
        <v>4479</v>
      </c>
      <c r="F43" s="2248" t="s">
        <v>1180</v>
      </c>
      <c r="G43" s="2248" t="s">
        <v>1180</v>
      </c>
      <c r="H43" s="2248" t="s">
        <v>1180</v>
      </c>
      <c r="I43" s="4679"/>
      <c r="J43" s="2259" t="s">
        <v>4480</v>
      </c>
      <c r="K43" s="2298" t="s">
        <v>4479</v>
      </c>
      <c r="L43" s="2299">
        <f>L44+L45+L46+L47</f>
        <v>0</v>
      </c>
      <c r="M43" s="2261">
        <f t="shared" ref="M43:R43" si="7">M44+M45+M46+M47</f>
        <v>0</v>
      </c>
      <c r="N43" s="2262">
        <f t="shared" si="7"/>
        <v>0</v>
      </c>
      <c r="O43" s="2263">
        <f t="shared" si="7"/>
        <v>0</v>
      </c>
      <c r="P43" s="2264">
        <f t="shared" si="7"/>
        <v>0</v>
      </c>
      <c r="Q43" s="2262">
        <f t="shared" si="7"/>
        <v>0</v>
      </c>
      <c r="R43" s="2263">
        <f t="shared" si="7"/>
        <v>0</v>
      </c>
      <c r="S43" s="1917" t="s">
        <v>4481</v>
      </c>
      <c r="T43" s="2300" t="s">
        <v>4482</v>
      </c>
    </row>
    <row r="44" spans="2:20" ht="32.25" customHeight="1" x14ac:dyDescent="0.3">
      <c r="B44" s="879">
        <v>38</v>
      </c>
      <c r="C44" s="2258" t="s">
        <v>4349</v>
      </c>
      <c r="D44" s="2246" t="s">
        <v>4350</v>
      </c>
      <c r="E44" s="2247" t="s">
        <v>4479</v>
      </c>
      <c r="F44" s="2248" t="s">
        <v>4483</v>
      </c>
      <c r="G44" s="2248" t="s">
        <v>1180</v>
      </c>
      <c r="H44" s="2248" t="s">
        <v>1180</v>
      </c>
      <c r="I44" s="4679"/>
      <c r="J44" s="2266" t="s">
        <v>4484</v>
      </c>
      <c r="K44" s="2283" t="s">
        <v>4483</v>
      </c>
      <c r="L44" s="2268"/>
      <c r="M44" s="2269"/>
      <c r="N44" s="2270"/>
      <c r="O44" s="2271"/>
      <c r="P44" s="2272"/>
      <c r="Q44" s="2270"/>
      <c r="R44" s="2271"/>
      <c r="S44" s="1917" t="s">
        <v>4485</v>
      </c>
      <c r="T44" s="2300"/>
    </row>
    <row r="45" spans="2:20" ht="32.25" customHeight="1" x14ac:dyDescent="0.3">
      <c r="B45" s="879">
        <v>39</v>
      </c>
      <c r="C45" s="2258" t="s">
        <v>4349</v>
      </c>
      <c r="D45" s="2246" t="s">
        <v>4350</v>
      </c>
      <c r="E45" s="2247" t="s">
        <v>4479</v>
      </c>
      <c r="F45" s="2248" t="s">
        <v>4486</v>
      </c>
      <c r="G45" s="2248" t="s">
        <v>1180</v>
      </c>
      <c r="H45" s="2248" t="s">
        <v>1180</v>
      </c>
      <c r="I45" s="4679"/>
      <c r="J45" s="2266" t="s">
        <v>4487</v>
      </c>
      <c r="K45" s="2283" t="s">
        <v>4486</v>
      </c>
      <c r="L45" s="2268"/>
      <c r="M45" s="2269"/>
      <c r="N45" s="2270"/>
      <c r="O45" s="2271"/>
      <c r="P45" s="2272"/>
      <c r="Q45" s="2270"/>
      <c r="R45" s="2271"/>
      <c r="S45" s="1917" t="s">
        <v>4488</v>
      </c>
      <c r="T45" s="2300"/>
    </row>
    <row r="46" spans="2:20" ht="32.25" customHeight="1" x14ac:dyDescent="0.3">
      <c r="B46" s="879">
        <v>40</v>
      </c>
      <c r="C46" s="2258" t="s">
        <v>4349</v>
      </c>
      <c r="D46" s="2246" t="s">
        <v>4350</v>
      </c>
      <c r="E46" s="2247" t="s">
        <v>4479</v>
      </c>
      <c r="F46" s="2248" t="s">
        <v>4489</v>
      </c>
      <c r="G46" s="2248" t="s">
        <v>1180</v>
      </c>
      <c r="H46" s="2248" t="s">
        <v>1180</v>
      </c>
      <c r="I46" s="4679"/>
      <c r="J46" s="2266" t="s">
        <v>4490</v>
      </c>
      <c r="K46" s="2283" t="s">
        <v>4489</v>
      </c>
      <c r="L46" s="2268"/>
      <c r="M46" s="2269"/>
      <c r="N46" s="2270"/>
      <c r="O46" s="2271"/>
      <c r="P46" s="2272"/>
      <c r="Q46" s="2270"/>
      <c r="R46" s="2271"/>
      <c r="S46" s="2301" t="s">
        <v>4491</v>
      </c>
      <c r="T46" s="2300"/>
    </row>
    <row r="47" spans="2:20" ht="32.25" customHeight="1" x14ac:dyDescent="0.3">
      <c r="B47" s="879">
        <v>41</v>
      </c>
      <c r="C47" s="2258" t="s">
        <v>4349</v>
      </c>
      <c r="D47" s="2246" t="s">
        <v>4350</v>
      </c>
      <c r="E47" s="2247" t="s">
        <v>4479</v>
      </c>
      <c r="F47" s="2248" t="s">
        <v>4492</v>
      </c>
      <c r="G47" s="2248" t="s">
        <v>1180</v>
      </c>
      <c r="H47" s="2248" t="s">
        <v>1180</v>
      </c>
      <c r="I47" s="4679"/>
      <c r="J47" s="2266" t="s">
        <v>4493</v>
      </c>
      <c r="K47" s="2283" t="s">
        <v>4492</v>
      </c>
      <c r="L47" s="2268"/>
      <c r="M47" s="2269"/>
      <c r="N47" s="2270"/>
      <c r="O47" s="2271"/>
      <c r="P47" s="2272"/>
      <c r="Q47" s="2270"/>
      <c r="R47" s="2271"/>
      <c r="S47" s="2301" t="s">
        <v>4494</v>
      </c>
      <c r="T47" s="2300"/>
    </row>
    <row r="48" spans="2:20" ht="32.25" customHeight="1" x14ac:dyDescent="0.3">
      <c r="B48" s="879">
        <v>42</v>
      </c>
      <c r="C48" s="2258" t="s">
        <v>4349</v>
      </c>
      <c r="D48" s="2246" t="s">
        <v>4350</v>
      </c>
      <c r="E48" s="2247" t="s">
        <v>4495</v>
      </c>
      <c r="F48" s="2248" t="s">
        <v>1180</v>
      </c>
      <c r="G48" s="2248" t="s">
        <v>1180</v>
      </c>
      <c r="H48" s="2248" t="s">
        <v>1180</v>
      </c>
      <c r="I48" s="4679"/>
      <c r="J48" s="2259" t="s">
        <v>4496</v>
      </c>
      <c r="K48" s="2298" t="s">
        <v>4495</v>
      </c>
      <c r="L48" s="2299">
        <f t="shared" ref="L48:R48" si="8">L8+L43</f>
        <v>0</v>
      </c>
      <c r="M48" s="2261">
        <f t="shared" si="8"/>
        <v>0</v>
      </c>
      <c r="N48" s="2262">
        <f t="shared" si="8"/>
        <v>0</v>
      </c>
      <c r="O48" s="2263">
        <f t="shared" si="8"/>
        <v>0</v>
      </c>
      <c r="P48" s="2264">
        <f t="shared" si="8"/>
        <v>0</v>
      </c>
      <c r="Q48" s="2262">
        <f t="shared" si="8"/>
        <v>0</v>
      </c>
      <c r="R48" s="2263">
        <f t="shared" si="8"/>
        <v>0</v>
      </c>
      <c r="S48" s="1917" t="s">
        <v>4497</v>
      </c>
      <c r="T48" s="2300" t="s">
        <v>4498</v>
      </c>
    </row>
    <row r="49" spans="2:20" ht="32.25" customHeight="1" x14ac:dyDescent="0.3">
      <c r="B49" s="879">
        <v>43</v>
      </c>
      <c r="C49" s="2258" t="s">
        <v>4349</v>
      </c>
      <c r="D49" s="2246" t="s">
        <v>4350</v>
      </c>
      <c r="E49" s="2247" t="s">
        <v>4499</v>
      </c>
      <c r="F49" s="2248" t="s">
        <v>1180</v>
      </c>
      <c r="G49" s="2248" t="s">
        <v>1180</v>
      </c>
      <c r="H49" s="2248" t="s">
        <v>1180</v>
      </c>
      <c r="I49" s="4679"/>
      <c r="J49" s="2259" t="s">
        <v>4500</v>
      </c>
      <c r="K49" s="2298" t="s">
        <v>4499</v>
      </c>
      <c r="L49" s="2299">
        <f>L50+L51+L52</f>
        <v>0</v>
      </c>
      <c r="M49" s="2261">
        <f t="shared" ref="M49:R49" si="9">M50+M51+M52</f>
        <v>0</v>
      </c>
      <c r="N49" s="2262">
        <f t="shared" si="9"/>
        <v>0</v>
      </c>
      <c r="O49" s="2263">
        <f t="shared" si="9"/>
        <v>0</v>
      </c>
      <c r="P49" s="2264">
        <f t="shared" si="9"/>
        <v>0</v>
      </c>
      <c r="Q49" s="2262">
        <f t="shared" si="9"/>
        <v>0</v>
      </c>
      <c r="R49" s="2263">
        <f t="shared" si="9"/>
        <v>0</v>
      </c>
      <c r="S49" s="1917" t="s">
        <v>4501</v>
      </c>
      <c r="T49" s="2300" t="s">
        <v>4502</v>
      </c>
    </row>
    <row r="50" spans="2:20" ht="32.25" customHeight="1" x14ac:dyDescent="0.3">
      <c r="B50" s="879">
        <v>44</v>
      </c>
      <c r="C50" s="2258" t="s">
        <v>4349</v>
      </c>
      <c r="D50" s="2246" t="s">
        <v>4350</v>
      </c>
      <c r="E50" s="2247" t="s">
        <v>4499</v>
      </c>
      <c r="F50" s="2248" t="s">
        <v>4503</v>
      </c>
      <c r="G50" s="2248" t="s">
        <v>1180</v>
      </c>
      <c r="H50" s="2248" t="s">
        <v>1180</v>
      </c>
      <c r="I50" s="4679"/>
      <c r="J50" s="2266" t="s">
        <v>4504</v>
      </c>
      <c r="K50" s="2283" t="s">
        <v>4503</v>
      </c>
      <c r="L50" s="2268"/>
      <c r="M50" s="2269"/>
      <c r="N50" s="2270"/>
      <c r="O50" s="2271"/>
      <c r="P50" s="2272"/>
      <c r="Q50" s="2270"/>
      <c r="R50" s="2271"/>
      <c r="S50" s="2301" t="s">
        <v>4505</v>
      </c>
      <c r="T50" s="2300"/>
    </row>
    <row r="51" spans="2:20" ht="32.25" customHeight="1" x14ac:dyDescent="0.3">
      <c r="B51" s="879">
        <v>45</v>
      </c>
      <c r="C51" s="2258" t="s">
        <v>4349</v>
      </c>
      <c r="D51" s="2246" t="s">
        <v>4350</v>
      </c>
      <c r="E51" s="2247" t="s">
        <v>4499</v>
      </c>
      <c r="F51" s="2248" t="s">
        <v>4506</v>
      </c>
      <c r="G51" s="2248" t="s">
        <v>1180</v>
      </c>
      <c r="H51" s="2248" t="s">
        <v>1180</v>
      </c>
      <c r="I51" s="4679"/>
      <c r="J51" s="2266" t="s">
        <v>4507</v>
      </c>
      <c r="K51" s="2283" t="s">
        <v>4506</v>
      </c>
      <c r="L51" s="2268"/>
      <c r="M51" s="2269"/>
      <c r="N51" s="2270"/>
      <c r="O51" s="2271"/>
      <c r="P51" s="2272"/>
      <c r="Q51" s="2270"/>
      <c r="R51" s="2271"/>
      <c r="S51" s="2301" t="s">
        <v>4508</v>
      </c>
      <c r="T51" s="2300"/>
    </row>
    <row r="52" spans="2:20" ht="32.25" customHeight="1" thickBot="1" x14ac:dyDescent="0.35">
      <c r="B52" s="879">
        <v>46</v>
      </c>
      <c r="C52" s="2258" t="s">
        <v>4349</v>
      </c>
      <c r="D52" s="2246" t="s">
        <v>4350</v>
      </c>
      <c r="E52" s="2247" t="s">
        <v>4499</v>
      </c>
      <c r="F52" s="2248" t="s">
        <v>4509</v>
      </c>
      <c r="G52" s="2248" t="s">
        <v>1180</v>
      </c>
      <c r="H52" s="2248" t="s">
        <v>1180</v>
      </c>
      <c r="I52" s="4679"/>
      <c r="J52" s="2266" t="s">
        <v>4510</v>
      </c>
      <c r="K52" s="2283" t="s">
        <v>4509</v>
      </c>
      <c r="L52" s="2268"/>
      <c r="M52" s="2269"/>
      <c r="N52" s="2270"/>
      <c r="O52" s="2271"/>
      <c r="P52" s="2272"/>
      <c r="Q52" s="2270"/>
      <c r="R52" s="2271"/>
      <c r="S52" s="2301" t="s">
        <v>4511</v>
      </c>
      <c r="T52" s="2300"/>
    </row>
    <row r="53" spans="2:20" ht="32.25" customHeight="1" x14ac:dyDescent="0.3">
      <c r="B53" s="879">
        <v>47</v>
      </c>
      <c r="C53" s="2245" t="s">
        <v>4512</v>
      </c>
      <c r="D53" s="2302" t="s">
        <v>4513</v>
      </c>
      <c r="E53" s="2303"/>
      <c r="F53" s="2303"/>
      <c r="G53" s="2303"/>
      <c r="H53" s="2304"/>
      <c r="I53" s="4678" t="s">
        <v>4512</v>
      </c>
      <c r="J53" s="2305" t="s">
        <v>4514</v>
      </c>
      <c r="K53" s="2306" t="s">
        <v>4513</v>
      </c>
      <c r="L53" s="2338">
        <f>CSV_REA_SUM!F23</f>
        <v>0</v>
      </c>
      <c r="M53" s="2339">
        <f>CSV_REA_SUM!G23</f>
        <v>0</v>
      </c>
      <c r="N53" s="2340">
        <f>CSV_REA_SUM!H23</f>
        <v>0</v>
      </c>
      <c r="O53" s="2341">
        <f>CSV_REA_SUM!I23</f>
        <v>0</v>
      </c>
      <c r="P53" s="2339">
        <f>CSV_REA_SUM!J23</f>
        <v>0</v>
      </c>
      <c r="Q53" s="2340">
        <f>CSV_REA_SUM!K23</f>
        <v>0</v>
      </c>
      <c r="R53" s="2341">
        <f>CSV_REA_SUM!L23</f>
        <v>0</v>
      </c>
      <c r="S53" s="2311"/>
      <c r="T53" s="2312"/>
    </row>
    <row r="54" spans="2:20" ht="32.25" customHeight="1" x14ac:dyDescent="0.3">
      <c r="B54" s="879">
        <v>48</v>
      </c>
      <c r="C54" s="2258" t="s">
        <v>4512</v>
      </c>
      <c r="D54" s="2313" t="s">
        <v>4513</v>
      </c>
      <c r="E54" s="2314" t="s">
        <v>4515</v>
      </c>
      <c r="F54" s="2314"/>
      <c r="G54" s="2314"/>
      <c r="H54" s="2315"/>
      <c r="I54" s="4679"/>
      <c r="J54" s="2316" t="s">
        <v>4516</v>
      </c>
      <c r="K54" s="2317" t="s">
        <v>4515</v>
      </c>
      <c r="L54" s="2318"/>
      <c r="M54" s="2269"/>
      <c r="N54" s="2270"/>
      <c r="O54" s="2271"/>
      <c r="P54" s="2269"/>
      <c r="Q54" s="2270"/>
      <c r="R54" s="2271"/>
      <c r="S54" s="2319"/>
      <c r="T54" s="2320"/>
    </row>
    <row r="55" spans="2:20" ht="32.1" customHeight="1" thickBot="1" x14ac:dyDescent="0.35">
      <c r="B55" s="879">
        <v>49</v>
      </c>
      <c r="C55" s="2321" t="s">
        <v>4512</v>
      </c>
      <c r="D55" s="2322" t="s">
        <v>4517</v>
      </c>
      <c r="E55" s="2314"/>
      <c r="F55" s="2314"/>
      <c r="G55" s="2314"/>
      <c r="H55" s="2315"/>
      <c r="I55" s="4679"/>
      <c r="J55" s="2323" t="s">
        <v>4518</v>
      </c>
      <c r="K55" s="2324" t="s">
        <v>4517</v>
      </c>
      <c r="L55" s="2325">
        <f t="shared" ref="L55:R55" si="10">L53</f>
        <v>0</v>
      </c>
      <c r="M55" s="2326">
        <f t="shared" si="10"/>
        <v>0</v>
      </c>
      <c r="N55" s="2327">
        <f t="shared" si="10"/>
        <v>0</v>
      </c>
      <c r="O55" s="2328">
        <f t="shared" si="10"/>
        <v>0</v>
      </c>
      <c r="P55" s="2326">
        <f t="shared" si="10"/>
        <v>0</v>
      </c>
      <c r="Q55" s="2327">
        <f t="shared" si="10"/>
        <v>0</v>
      </c>
      <c r="R55" s="2328">
        <f t="shared" si="10"/>
        <v>0</v>
      </c>
      <c r="S55" s="2329"/>
      <c r="T55" s="2330"/>
    </row>
    <row r="56" spans="2:20" ht="32.25" customHeight="1" thickBot="1" x14ac:dyDescent="0.35">
      <c r="B56" s="879">
        <v>50</v>
      </c>
      <c r="C56" s="2321" t="s">
        <v>4512</v>
      </c>
      <c r="D56" s="2322" t="s">
        <v>4519</v>
      </c>
      <c r="E56" s="2314"/>
      <c r="F56" s="2314"/>
      <c r="G56" s="2314"/>
      <c r="H56" s="2315"/>
      <c r="I56" s="4679"/>
      <c r="J56" s="2331" t="s">
        <v>4520</v>
      </c>
      <c r="K56" s="2332" t="s">
        <v>4519</v>
      </c>
      <c r="L56" s="2333">
        <f t="shared" ref="L56:R56" si="11">L53-L54</f>
        <v>0</v>
      </c>
      <c r="M56" s="2334">
        <f t="shared" si="11"/>
        <v>0</v>
      </c>
      <c r="N56" s="2335">
        <f t="shared" si="11"/>
        <v>0</v>
      </c>
      <c r="O56" s="2336">
        <f t="shared" si="11"/>
        <v>0</v>
      </c>
      <c r="P56" s="2334">
        <f t="shared" si="11"/>
        <v>0</v>
      </c>
      <c r="Q56" s="2335">
        <f t="shared" si="11"/>
        <v>0</v>
      </c>
      <c r="R56" s="2336">
        <f t="shared" si="11"/>
        <v>0</v>
      </c>
      <c r="S56" s="2329"/>
      <c r="T56" s="2330"/>
    </row>
    <row r="57" spans="2:20" ht="32.25" customHeight="1" thickBot="1" x14ac:dyDescent="0.35">
      <c r="B57" s="879">
        <v>51</v>
      </c>
      <c r="C57" s="2321" t="s">
        <v>4512</v>
      </c>
      <c r="D57" s="2322" t="s">
        <v>4521</v>
      </c>
      <c r="E57" s="2314"/>
      <c r="F57" s="2314"/>
      <c r="G57" s="2314"/>
      <c r="H57" s="2315"/>
      <c r="I57" s="4679"/>
      <c r="J57" s="2305" t="s">
        <v>4522</v>
      </c>
      <c r="K57" s="2337" t="s">
        <v>4521</v>
      </c>
      <c r="L57" s="2338">
        <f>CSV_REA_SUM!F38</f>
        <v>0</v>
      </c>
      <c r="M57" s="2339">
        <f>CSV_REA_SUM!G38</f>
        <v>0</v>
      </c>
      <c r="N57" s="2340">
        <f>CSV_REA_SUM!H38</f>
        <v>0</v>
      </c>
      <c r="O57" s="2341">
        <f>CSV_REA_SUM!I38</f>
        <v>0</v>
      </c>
      <c r="P57" s="2339">
        <f>CSV_REA_SUM!J38</f>
        <v>0</v>
      </c>
      <c r="Q57" s="2340">
        <f>CSV_REA_SUM!K38</f>
        <v>0</v>
      </c>
      <c r="R57" s="2341">
        <f>CSV_REA_SUM!L38</f>
        <v>0</v>
      </c>
      <c r="S57" s="2329"/>
      <c r="T57" s="2330"/>
    </row>
    <row r="58" spans="2:20" ht="32.25" customHeight="1" thickBot="1" x14ac:dyDescent="0.35">
      <c r="B58" s="879">
        <v>52</v>
      </c>
      <c r="C58" s="2321" t="s">
        <v>4512</v>
      </c>
      <c r="D58" s="2322" t="s">
        <v>4521</v>
      </c>
      <c r="E58" s="2322" t="s">
        <v>4523</v>
      </c>
      <c r="F58" s="2314"/>
      <c r="G58" s="2314"/>
      <c r="H58" s="2315"/>
      <c r="I58" s="4679"/>
      <c r="J58" s="2316" t="s">
        <v>4524</v>
      </c>
      <c r="K58" s="2317" t="s">
        <v>4523</v>
      </c>
      <c r="L58" s="2342"/>
      <c r="M58" s="2343"/>
      <c r="N58" s="2344"/>
      <c r="O58" s="2345"/>
      <c r="P58" s="2343"/>
      <c r="Q58" s="2344"/>
      <c r="R58" s="2345"/>
      <c r="S58" s="2319"/>
      <c r="T58" s="2330"/>
    </row>
    <row r="59" spans="2:20" ht="32.25" customHeight="1" thickBot="1" x14ac:dyDescent="0.35">
      <c r="B59" s="879">
        <v>53</v>
      </c>
      <c r="C59" s="2321" t="s">
        <v>4512</v>
      </c>
      <c r="D59" s="2322" t="s">
        <v>4521</v>
      </c>
      <c r="E59" s="2322" t="s">
        <v>4525</v>
      </c>
      <c r="F59" s="2314"/>
      <c r="G59" s="2314"/>
      <c r="H59" s="2315"/>
      <c r="I59" s="4679"/>
      <c r="J59" s="2316" t="s">
        <v>4526</v>
      </c>
      <c r="K59" s="2317" t="s">
        <v>4525</v>
      </c>
      <c r="L59" s="2342"/>
      <c r="M59" s="2343"/>
      <c r="N59" s="2344"/>
      <c r="O59" s="2345"/>
      <c r="P59" s="2343"/>
      <c r="Q59" s="2344"/>
      <c r="R59" s="2345"/>
      <c r="S59" s="2329"/>
      <c r="T59" s="2330"/>
    </row>
    <row r="60" spans="2:20" ht="32.25" customHeight="1" thickBot="1" x14ac:dyDescent="0.35">
      <c r="B60" s="879">
        <v>54</v>
      </c>
      <c r="C60" s="2321" t="s">
        <v>4512</v>
      </c>
      <c r="D60" s="2322" t="s">
        <v>4527</v>
      </c>
      <c r="E60" s="2322"/>
      <c r="F60" s="2314"/>
      <c r="G60" s="2314"/>
      <c r="H60" s="2315"/>
      <c r="I60" s="4679"/>
      <c r="J60" s="2323" t="s">
        <v>4528</v>
      </c>
      <c r="K60" s="2346" t="s">
        <v>4527</v>
      </c>
      <c r="L60" s="2325">
        <f t="shared" ref="L60:R60" si="12">L57</f>
        <v>0</v>
      </c>
      <c r="M60" s="2326">
        <f t="shared" si="12"/>
        <v>0</v>
      </c>
      <c r="N60" s="2327">
        <f t="shared" si="12"/>
        <v>0</v>
      </c>
      <c r="O60" s="2328">
        <f t="shared" si="12"/>
        <v>0</v>
      </c>
      <c r="P60" s="2326">
        <f t="shared" si="12"/>
        <v>0</v>
      </c>
      <c r="Q60" s="2327">
        <f t="shared" si="12"/>
        <v>0</v>
      </c>
      <c r="R60" s="2328">
        <f t="shared" si="12"/>
        <v>0</v>
      </c>
      <c r="S60" s="2329"/>
      <c r="T60" s="2347"/>
    </row>
    <row r="61" spans="2:20" ht="32.25" customHeight="1" thickBot="1" x14ac:dyDescent="0.35">
      <c r="B61" s="879">
        <v>55</v>
      </c>
      <c r="C61" s="2321" t="s">
        <v>4512</v>
      </c>
      <c r="D61" s="2322" t="s">
        <v>4529</v>
      </c>
      <c r="E61" s="2322"/>
      <c r="F61" s="2314"/>
      <c r="G61" s="2314"/>
      <c r="H61" s="2315"/>
      <c r="I61" s="4679"/>
      <c r="J61" s="2331" t="s">
        <v>4530</v>
      </c>
      <c r="K61" s="2348" t="s">
        <v>4529</v>
      </c>
      <c r="L61" s="2349">
        <f>L57-L58-L59</f>
        <v>0</v>
      </c>
      <c r="M61" s="2350">
        <f t="shared" ref="M61:R61" si="13">M57-M58-M59</f>
        <v>0</v>
      </c>
      <c r="N61" s="2351">
        <f t="shared" si="13"/>
        <v>0</v>
      </c>
      <c r="O61" s="2352">
        <f t="shared" si="13"/>
        <v>0</v>
      </c>
      <c r="P61" s="2350">
        <f>P57-P58-P59</f>
        <v>0</v>
      </c>
      <c r="Q61" s="2351">
        <f t="shared" si="13"/>
        <v>0</v>
      </c>
      <c r="R61" s="2352">
        <f t="shared" si="13"/>
        <v>0</v>
      </c>
      <c r="S61" s="2329"/>
      <c r="T61" s="2347"/>
    </row>
    <row r="62" spans="2:20" ht="32.25" customHeight="1" thickBot="1" x14ac:dyDescent="0.35">
      <c r="B62" s="879">
        <v>56</v>
      </c>
      <c r="C62" s="2321" t="s">
        <v>4512</v>
      </c>
      <c r="D62" s="2322" t="s">
        <v>4531</v>
      </c>
      <c r="E62" s="2322"/>
      <c r="F62" s="2314"/>
      <c r="G62" s="2314"/>
      <c r="H62" s="2315"/>
      <c r="I62" s="4679"/>
      <c r="J62" s="2305" t="s">
        <v>4532</v>
      </c>
      <c r="K62" s="2306" t="s">
        <v>4531</v>
      </c>
      <c r="L62" s="2353">
        <v>0.55000000000000004</v>
      </c>
      <c r="M62" s="2354">
        <v>0.6</v>
      </c>
      <c r="N62" s="2355">
        <v>0.65</v>
      </c>
      <c r="O62" s="2356">
        <v>0.7</v>
      </c>
      <c r="P62" s="2354">
        <v>0.6</v>
      </c>
      <c r="Q62" s="2355">
        <v>0.65</v>
      </c>
      <c r="R62" s="2356">
        <v>0.7</v>
      </c>
      <c r="S62" s="2329"/>
      <c r="T62" s="2347" t="s">
        <v>4533</v>
      </c>
    </row>
    <row r="63" spans="2:20" ht="32.25" customHeight="1" thickBot="1" x14ac:dyDescent="0.35">
      <c r="B63" s="879">
        <v>57</v>
      </c>
      <c r="C63" s="2321" t="s">
        <v>4512</v>
      </c>
      <c r="D63" s="2322" t="s">
        <v>4534</v>
      </c>
      <c r="E63" s="2322"/>
      <c r="F63" s="2314"/>
      <c r="G63" s="2314"/>
      <c r="H63" s="2315"/>
      <c r="I63" s="4679"/>
      <c r="J63" s="2323" t="s">
        <v>4535</v>
      </c>
      <c r="K63" s="2346" t="s">
        <v>4534</v>
      </c>
      <c r="L63" s="2357">
        <f>L62*L60</f>
        <v>0</v>
      </c>
      <c r="M63" s="2358">
        <f t="shared" ref="M63:R63" si="14">M62*M60</f>
        <v>0</v>
      </c>
      <c r="N63" s="2359">
        <f t="shared" si="14"/>
        <v>0</v>
      </c>
      <c r="O63" s="2360">
        <f t="shared" si="14"/>
        <v>0</v>
      </c>
      <c r="P63" s="2358">
        <f t="shared" si="14"/>
        <v>0</v>
      </c>
      <c r="Q63" s="2359">
        <f t="shared" si="14"/>
        <v>0</v>
      </c>
      <c r="R63" s="2360">
        <f t="shared" si="14"/>
        <v>0</v>
      </c>
      <c r="S63" s="2329"/>
      <c r="T63" s="2347" t="s">
        <v>4536</v>
      </c>
    </row>
    <row r="64" spans="2:20" ht="32.25" customHeight="1" thickBot="1" x14ac:dyDescent="0.35">
      <c r="B64" s="879">
        <v>58</v>
      </c>
      <c r="C64" s="2321" t="s">
        <v>4512</v>
      </c>
      <c r="D64" s="2322" t="s">
        <v>4537</v>
      </c>
      <c r="E64" s="2322"/>
      <c r="F64" s="2314"/>
      <c r="G64" s="2314"/>
      <c r="H64" s="2315"/>
      <c r="I64" s="4679"/>
      <c r="J64" s="2331" t="s">
        <v>4538</v>
      </c>
      <c r="K64" s="2348" t="s">
        <v>4537</v>
      </c>
      <c r="L64" s="2349">
        <f>0.725*L61</f>
        <v>0</v>
      </c>
      <c r="M64" s="2350">
        <f t="shared" ref="M64:R64" si="15">0.725*M61</f>
        <v>0</v>
      </c>
      <c r="N64" s="2351">
        <f t="shared" si="15"/>
        <v>0</v>
      </c>
      <c r="O64" s="2352">
        <f t="shared" si="15"/>
        <v>0</v>
      </c>
      <c r="P64" s="2350">
        <f t="shared" si="15"/>
        <v>0</v>
      </c>
      <c r="Q64" s="2351">
        <f t="shared" si="15"/>
        <v>0</v>
      </c>
      <c r="R64" s="2352">
        <f t="shared" si="15"/>
        <v>0</v>
      </c>
      <c r="S64" s="2329"/>
      <c r="T64" s="2347"/>
    </row>
    <row r="65" spans="1:20" ht="32.25" customHeight="1" thickBot="1" x14ac:dyDescent="0.35">
      <c r="B65" s="879">
        <v>59</v>
      </c>
      <c r="C65" s="2321" t="s">
        <v>4512</v>
      </c>
      <c r="D65" s="2322" t="s">
        <v>4099</v>
      </c>
      <c r="E65" s="2322"/>
      <c r="F65" s="2314"/>
      <c r="G65" s="2314"/>
      <c r="H65" s="2315"/>
      <c r="I65" s="4679"/>
      <c r="J65" s="2305" t="s">
        <v>4539</v>
      </c>
      <c r="K65" s="2306" t="s">
        <v>4099</v>
      </c>
      <c r="L65" s="2357">
        <f>MIN(MAX(L55,L63),1.25*L55)</f>
        <v>0</v>
      </c>
      <c r="M65" s="2358">
        <f t="shared" ref="M65:Q65" si="16">MIN(MAX(M55,M63),1.25*M55)</f>
        <v>0</v>
      </c>
      <c r="N65" s="2359">
        <f t="shared" si="16"/>
        <v>0</v>
      </c>
      <c r="O65" s="2360">
        <f t="shared" si="16"/>
        <v>0</v>
      </c>
      <c r="P65" s="2358">
        <f t="shared" si="16"/>
        <v>0</v>
      </c>
      <c r="Q65" s="2359">
        <f t="shared" si="16"/>
        <v>0</v>
      </c>
      <c r="R65" s="2360">
        <f>MIN(MAX(R55,R63),1.25*R55)</f>
        <v>0</v>
      </c>
      <c r="S65" s="2329" t="s">
        <v>4540</v>
      </c>
      <c r="T65" s="2330" t="s">
        <v>4541</v>
      </c>
    </row>
    <row r="66" spans="1:20" ht="32.25" customHeight="1" thickBot="1" x14ac:dyDescent="0.35">
      <c r="B66" s="879">
        <v>60</v>
      </c>
      <c r="C66" s="2321" t="s">
        <v>4512</v>
      </c>
      <c r="D66" s="2322" t="s">
        <v>4101</v>
      </c>
      <c r="E66" s="2322"/>
      <c r="F66" s="2314"/>
      <c r="G66" s="2314"/>
      <c r="H66" s="2315"/>
      <c r="I66" s="4680"/>
      <c r="J66" s="2331" t="s">
        <v>4542</v>
      </c>
      <c r="K66" s="2348" t="s">
        <v>4101</v>
      </c>
      <c r="L66" s="2349">
        <f>MAX(L56,L64)</f>
        <v>0</v>
      </c>
      <c r="M66" s="2350">
        <f t="shared" ref="M66:R66" si="17">MAX(M56,M64)</f>
        <v>0</v>
      </c>
      <c r="N66" s="2351">
        <f t="shared" si="17"/>
        <v>0</v>
      </c>
      <c r="O66" s="2352">
        <f t="shared" si="17"/>
        <v>0</v>
      </c>
      <c r="P66" s="2350">
        <f t="shared" si="17"/>
        <v>0</v>
      </c>
      <c r="Q66" s="2351">
        <f t="shared" si="17"/>
        <v>0</v>
      </c>
      <c r="R66" s="2352">
        <f t="shared" si="17"/>
        <v>0</v>
      </c>
      <c r="S66" s="2329"/>
      <c r="T66" s="2330" t="s">
        <v>4543</v>
      </c>
    </row>
    <row r="67" spans="1:20" s="2296" customFormat="1" ht="32.25" customHeight="1" x14ac:dyDescent="0.3">
      <c r="B67" s="879">
        <v>61</v>
      </c>
      <c r="C67" s="2245" t="s">
        <v>4544</v>
      </c>
      <c r="D67" s="2361" t="s">
        <v>4545</v>
      </c>
      <c r="E67" s="2362"/>
      <c r="F67" s="2362"/>
      <c r="G67" s="2362"/>
      <c r="H67" s="2363"/>
      <c r="I67" s="4681" t="s">
        <v>4544</v>
      </c>
      <c r="J67" s="2364" t="s">
        <v>4546</v>
      </c>
      <c r="K67" s="2250" t="s">
        <v>4545</v>
      </c>
      <c r="L67" s="2423">
        <f t="shared" ref="L67:R67" si="18">IFERROR(L8/L65,0)</f>
        <v>0</v>
      </c>
      <c r="M67" s="2424">
        <f t="shared" si="18"/>
        <v>0</v>
      </c>
      <c r="N67" s="2425">
        <f t="shared" si="18"/>
        <v>0</v>
      </c>
      <c r="O67" s="2426">
        <f t="shared" si="18"/>
        <v>0</v>
      </c>
      <c r="P67" s="2424">
        <f t="shared" si="18"/>
        <v>0</v>
      </c>
      <c r="Q67" s="2425">
        <f t="shared" si="18"/>
        <v>0</v>
      </c>
      <c r="R67" s="2426">
        <f t="shared" si="18"/>
        <v>0</v>
      </c>
      <c r="S67" s="2427" t="s">
        <v>4547</v>
      </c>
      <c r="T67" s="2428" t="s">
        <v>4372</v>
      </c>
    </row>
    <row r="68" spans="1:20" ht="32.25" customHeight="1" x14ac:dyDescent="0.3">
      <c r="B68" s="879">
        <v>62</v>
      </c>
      <c r="C68" s="2258" t="s">
        <v>4544</v>
      </c>
      <c r="D68" s="2361" t="s">
        <v>4548</v>
      </c>
      <c r="E68" s="2365"/>
      <c r="F68" s="2365"/>
      <c r="G68" s="2365"/>
      <c r="H68" s="2366"/>
      <c r="I68" s="4682"/>
      <c r="J68" s="2367" t="s">
        <v>4549</v>
      </c>
      <c r="K68" s="2260" t="s">
        <v>4548</v>
      </c>
      <c r="L68" s="2429">
        <f t="shared" ref="L68:R68" si="19">IFERROR(L48/L65,0)</f>
        <v>0</v>
      </c>
      <c r="M68" s="2430">
        <f t="shared" si="19"/>
        <v>0</v>
      </c>
      <c r="N68" s="2431">
        <f t="shared" si="19"/>
        <v>0</v>
      </c>
      <c r="O68" s="2432">
        <f t="shared" si="19"/>
        <v>0</v>
      </c>
      <c r="P68" s="2430">
        <f t="shared" si="19"/>
        <v>0</v>
      </c>
      <c r="Q68" s="2431">
        <f t="shared" si="19"/>
        <v>0</v>
      </c>
      <c r="R68" s="2432">
        <f t="shared" si="19"/>
        <v>0</v>
      </c>
      <c r="S68" s="2433" t="s">
        <v>4550</v>
      </c>
      <c r="T68" s="2265" t="s">
        <v>4372</v>
      </c>
    </row>
    <row r="69" spans="1:20" ht="32.25" customHeight="1" thickBot="1" x14ac:dyDescent="0.35">
      <c r="B69" s="879">
        <v>63</v>
      </c>
      <c r="C69" s="2321" t="s">
        <v>4544</v>
      </c>
      <c r="D69" s="2361" t="s">
        <v>4551</v>
      </c>
      <c r="E69" s="2368"/>
      <c r="F69" s="2368"/>
      <c r="G69" s="2368"/>
      <c r="H69" s="2369"/>
      <c r="I69" s="4683"/>
      <c r="J69" s="2370" t="s">
        <v>4552</v>
      </c>
      <c r="K69" s="2371" t="s">
        <v>4551</v>
      </c>
      <c r="L69" s="2434">
        <f t="shared" ref="L69:R69" si="20">IFERROR(L7/L65,0)</f>
        <v>0</v>
      </c>
      <c r="M69" s="2435">
        <f t="shared" si="20"/>
        <v>0</v>
      </c>
      <c r="N69" s="2436">
        <f t="shared" si="20"/>
        <v>0</v>
      </c>
      <c r="O69" s="2437">
        <f t="shared" si="20"/>
        <v>0</v>
      </c>
      <c r="P69" s="2435">
        <f t="shared" si="20"/>
        <v>0</v>
      </c>
      <c r="Q69" s="2436">
        <f t="shared" si="20"/>
        <v>0</v>
      </c>
      <c r="R69" s="2437">
        <f t="shared" si="20"/>
        <v>0</v>
      </c>
      <c r="S69" s="2438" t="s">
        <v>4553</v>
      </c>
      <c r="T69" s="2439" t="s">
        <v>4372</v>
      </c>
    </row>
    <row r="70" spans="1:20" customFormat="1" ht="32.25" customHeight="1" x14ac:dyDescent="0.3">
      <c r="A70" s="2296"/>
      <c r="B70" s="879">
        <v>64</v>
      </c>
      <c r="C70" s="2245" t="s">
        <v>4554</v>
      </c>
      <c r="D70" s="2372" t="s">
        <v>4555</v>
      </c>
      <c r="E70" s="2365"/>
      <c r="F70" s="2365"/>
      <c r="G70" s="2365"/>
      <c r="H70" s="2366"/>
      <c r="I70" s="4678" t="s">
        <v>4554</v>
      </c>
      <c r="J70" s="2373" t="s">
        <v>4556</v>
      </c>
      <c r="K70" s="2374" t="s">
        <v>4555</v>
      </c>
      <c r="L70" s="2440">
        <f t="shared" ref="L70:R70" si="21">IFERROR((L8-L30-L40+MIN(L43+L30-L47-L45+MIN(L49+L45-L52,0),0)),0)</f>
        <v>0</v>
      </c>
      <c r="M70" s="2441">
        <f t="shared" si="21"/>
        <v>0</v>
      </c>
      <c r="N70" s="2442">
        <f t="shared" si="21"/>
        <v>0</v>
      </c>
      <c r="O70" s="2443">
        <f t="shared" si="21"/>
        <v>0</v>
      </c>
      <c r="P70" s="2441">
        <f t="shared" si="21"/>
        <v>0</v>
      </c>
      <c r="Q70" s="2442">
        <f t="shared" si="21"/>
        <v>0</v>
      </c>
      <c r="R70" s="2443">
        <f t="shared" si="21"/>
        <v>0</v>
      </c>
      <c r="S70" s="2444" t="s">
        <v>4557</v>
      </c>
      <c r="T70" s="2445"/>
    </row>
    <row r="71" spans="1:20" customFormat="1" ht="32.25" customHeight="1" x14ac:dyDescent="0.3">
      <c r="A71" s="2296"/>
      <c r="B71" s="879">
        <v>65</v>
      </c>
      <c r="C71" s="2258" t="s">
        <v>4554</v>
      </c>
      <c r="D71" s="2372" t="s">
        <v>4558</v>
      </c>
      <c r="E71" s="2365"/>
      <c r="F71" s="2365"/>
      <c r="G71" s="2365"/>
      <c r="H71" s="2366"/>
      <c r="I71" s="4679"/>
      <c r="J71" s="2375" t="s">
        <v>4559</v>
      </c>
      <c r="K71" s="2260" t="s">
        <v>4558</v>
      </c>
      <c r="L71" s="2446">
        <f t="shared" ref="L71:R71" si="22">IFERROR((L8-L40+L43-L47-L45+MIN(L49+L45-L52,0)),0)</f>
        <v>0</v>
      </c>
      <c r="M71" s="2261">
        <f t="shared" si="22"/>
        <v>0</v>
      </c>
      <c r="N71" s="2262">
        <f t="shared" si="22"/>
        <v>0</v>
      </c>
      <c r="O71" s="2263">
        <f t="shared" si="22"/>
        <v>0</v>
      </c>
      <c r="P71" s="2261">
        <f t="shared" si="22"/>
        <v>0</v>
      </c>
      <c r="Q71" s="2262">
        <f t="shared" si="22"/>
        <v>0</v>
      </c>
      <c r="R71" s="2263">
        <f t="shared" si="22"/>
        <v>0</v>
      </c>
      <c r="S71" s="2447" t="s">
        <v>4560</v>
      </c>
      <c r="T71" s="2265"/>
    </row>
    <row r="72" spans="1:20" customFormat="1" ht="32.25" customHeight="1" thickBot="1" x14ac:dyDescent="0.35">
      <c r="A72" s="2376"/>
      <c r="B72" s="879">
        <v>66</v>
      </c>
      <c r="C72" s="2321" t="s">
        <v>4554</v>
      </c>
      <c r="D72" s="2372" t="s">
        <v>4561</v>
      </c>
      <c r="E72" s="2368"/>
      <c r="F72" s="2368"/>
      <c r="G72" s="2368"/>
      <c r="H72" s="2369"/>
      <c r="I72" s="4680"/>
      <c r="J72" s="2377" t="s">
        <v>4562</v>
      </c>
      <c r="K72" s="2371" t="s">
        <v>4561</v>
      </c>
      <c r="L72" s="2448">
        <f t="shared" ref="L72:R72" si="23">IFERROR((L8-L40+L43-L47+L49-L52),0)</f>
        <v>0</v>
      </c>
      <c r="M72" s="2449">
        <f t="shared" si="23"/>
        <v>0</v>
      </c>
      <c r="N72" s="2450">
        <f t="shared" si="23"/>
        <v>0</v>
      </c>
      <c r="O72" s="2451">
        <f t="shared" si="23"/>
        <v>0</v>
      </c>
      <c r="P72" s="2449">
        <f t="shared" si="23"/>
        <v>0</v>
      </c>
      <c r="Q72" s="2450">
        <f t="shared" si="23"/>
        <v>0</v>
      </c>
      <c r="R72" s="2451">
        <f t="shared" si="23"/>
        <v>0</v>
      </c>
      <c r="S72" s="2378" t="s">
        <v>4563</v>
      </c>
      <c r="T72" s="2439"/>
    </row>
    <row r="73" spans="1:20" s="2296" customFormat="1" ht="32.25" customHeight="1" x14ac:dyDescent="0.3">
      <c r="B73" s="879">
        <v>67</v>
      </c>
      <c r="C73" s="2245" t="s">
        <v>4564</v>
      </c>
      <c r="D73" s="2372" t="s">
        <v>4565</v>
      </c>
      <c r="E73" s="2365"/>
      <c r="F73" s="2365"/>
      <c r="G73" s="2365"/>
      <c r="H73" s="2366"/>
      <c r="I73" s="4678" t="s">
        <v>4564</v>
      </c>
      <c r="J73" s="2379" t="s">
        <v>4566</v>
      </c>
      <c r="K73" s="2250" t="s">
        <v>4565</v>
      </c>
      <c r="L73" s="2452">
        <f>IFERROR(L70/L66,0)</f>
        <v>0</v>
      </c>
      <c r="M73" s="2424">
        <f t="shared" ref="M73:R73" si="24">IFERROR(M70/M66,0)</f>
        <v>0</v>
      </c>
      <c r="N73" s="2425">
        <f t="shared" si="24"/>
        <v>0</v>
      </c>
      <c r="O73" s="2426">
        <f t="shared" si="24"/>
        <v>0</v>
      </c>
      <c r="P73" s="2424">
        <f t="shared" si="24"/>
        <v>0</v>
      </c>
      <c r="Q73" s="2425">
        <f t="shared" si="24"/>
        <v>0</v>
      </c>
      <c r="R73" s="2426">
        <f t="shared" si="24"/>
        <v>0</v>
      </c>
      <c r="S73" s="2453" t="s">
        <v>4567</v>
      </c>
      <c r="T73" s="2445"/>
    </row>
    <row r="74" spans="1:20" s="2296" customFormat="1" ht="32.25" customHeight="1" x14ac:dyDescent="0.3">
      <c r="B74" s="879">
        <v>68</v>
      </c>
      <c r="C74" s="2258" t="s">
        <v>4564</v>
      </c>
      <c r="D74" s="2372" t="s">
        <v>4568</v>
      </c>
      <c r="E74" s="2365"/>
      <c r="F74" s="2365"/>
      <c r="G74" s="2365"/>
      <c r="H74" s="2366"/>
      <c r="I74" s="4679"/>
      <c r="J74" s="2375" t="s">
        <v>4569</v>
      </c>
      <c r="K74" s="2260" t="s">
        <v>4568</v>
      </c>
      <c r="L74" s="2454">
        <f>IFERROR(L71/L66,0)</f>
        <v>0</v>
      </c>
      <c r="M74" s="2430">
        <f t="shared" ref="M74:R74" si="25">IFERROR(M71/M66,0)</f>
        <v>0</v>
      </c>
      <c r="N74" s="2431">
        <f t="shared" si="25"/>
        <v>0</v>
      </c>
      <c r="O74" s="2432">
        <f t="shared" si="25"/>
        <v>0</v>
      </c>
      <c r="P74" s="2430">
        <f t="shared" si="25"/>
        <v>0</v>
      </c>
      <c r="Q74" s="2431">
        <f t="shared" si="25"/>
        <v>0</v>
      </c>
      <c r="R74" s="2432">
        <f t="shared" si="25"/>
        <v>0</v>
      </c>
      <c r="S74" s="2455" t="s">
        <v>4570</v>
      </c>
      <c r="T74" s="2265"/>
    </row>
    <row r="75" spans="1:20" s="2376" customFormat="1" ht="32.25" customHeight="1" thickBot="1" x14ac:dyDescent="0.35">
      <c r="B75" s="879">
        <v>69</v>
      </c>
      <c r="C75" s="2321" t="s">
        <v>4564</v>
      </c>
      <c r="D75" s="2372" t="s">
        <v>4571</v>
      </c>
      <c r="E75" s="2365"/>
      <c r="F75" s="2365"/>
      <c r="G75" s="2365"/>
      <c r="H75" s="2366"/>
      <c r="I75" s="4680"/>
      <c r="J75" s="2377" t="s">
        <v>4572</v>
      </c>
      <c r="K75" s="2371" t="s">
        <v>4571</v>
      </c>
      <c r="L75" s="2456">
        <f>IFERROR(L72/L66,0)</f>
        <v>0</v>
      </c>
      <c r="M75" s="2435">
        <f t="shared" ref="M75:R75" si="26">IFERROR(M72/M66,0)</f>
        <v>0</v>
      </c>
      <c r="N75" s="2436">
        <f t="shared" si="26"/>
        <v>0</v>
      </c>
      <c r="O75" s="2437">
        <f t="shared" si="26"/>
        <v>0</v>
      </c>
      <c r="P75" s="2435">
        <f t="shared" si="26"/>
        <v>0</v>
      </c>
      <c r="Q75" s="2436">
        <f t="shared" si="26"/>
        <v>0</v>
      </c>
      <c r="R75" s="2437">
        <f t="shared" si="26"/>
        <v>0</v>
      </c>
      <c r="S75" s="2378" t="s">
        <v>4573</v>
      </c>
      <c r="T75" s="2439"/>
    </row>
    <row r="76" spans="1:20" s="2376" customFormat="1" ht="32.25" customHeight="1" x14ac:dyDescent="0.3">
      <c r="B76" s="879">
        <v>70</v>
      </c>
      <c r="C76" s="2258" t="s">
        <v>4574</v>
      </c>
      <c r="D76" s="2372" t="s">
        <v>4575</v>
      </c>
      <c r="E76" s="2362"/>
      <c r="F76" s="2362"/>
      <c r="G76" s="2362"/>
      <c r="H76" s="2363"/>
      <c r="I76" s="4678" t="s">
        <v>4574</v>
      </c>
      <c r="J76" s="2375" t="s">
        <v>4576</v>
      </c>
      <c r="K76" s="2374" t="s">
        <v>4575</v>
      </c>
      <c r="L76" s="2457"/>
      <c r="M76" s="2441">
        <f t="shared" ref="M76:R76" si="27">$L$76</f>
        <v>0</v>
      </c>
      <c r="N76" s="2442">
        <f t="shared" si="27"/>
        <v>0</v>
      </c>
      <c r="O76" s="2443">
        <f t="shared" si="27"/>
        <v>0</v>
      </c>
      <c r="P76" s="2441">
        <f t="shared" si="27"/>
        <v>0</v>
      </c>
      <c r="Q76" s="2442">
        <f t="shared" si="27"/>
        <v>0</v>
      </c>
      <c r="R76" s="2443">
        <f t="shared" si="27"/>
        <v>0</v>
      </c>
      <c r="S76" s="1917" t="s">
        <v>4577</v>
      </c>
      <c r="T76" s="2265" t="s">
        <v>4578</v>
      </c>
    </row>
    <row r="77" spans="1:20" s="2376" customFormat="1" ht="32.25" customHeight="1" x14ac:dyDescent="0.3">
      <c r="B77" s="879">
        <v>71</v>
      </c>
      <c r="C77" s="2258" t="s">
        <v>4574</v>
      </c>
      <c r="D77" s="2372" t="s">
        <v>4579</v>
      </c>
      <c r="E77" s="2362"/>
      <c r="F77" s="2362"/>
      <c r="G77" s="2362"/>
      <c r="H77" s="2363"/>
      <c r="I77" s="4679"/>
      <c r="J77" s="2375" t="s">
        <v>4580</v>
      </c>
      <c r="K77" s="2260" t="s">
        <v>4579</v>
      </c>
      <c r="L77" s="2458"/>
      <c r="M77" s="2261">
        <f t="shared" ref="M77:R77" si="28">$L$77</f>
        <v>0</v>
      </c>
      <c r="N77" s="2262">
        <f t="shared" si="28"/>
        <v>0</v>
      </c>
      <c r="O77" s="2263">
        <f t="shared" si="28"/>
        <v>0</v>
      </c>
      <c r="P77" s="2261">
        <f t="shared" si="28"/>
        <v>0</v>
      </c>
      <c r="Q77" s="2262">
        <f t="shared" si="28"/>
        <v>0</v>
      </c>
      <c r="R77" s="2263">
        <f t="shared" si="28"/>
        <v>0</v>
      </c>
      <c r="S77" s="1917" t="s">
        <v>4581</v>
      </c>
      <c r="T77" s="2459"/>
    </row>
    <row r="78" spans="1:20" s="2376" customFormat="1" ht="32.25" customHeight="1" x14ac:dyDescent="0.3">
      <c r="B78" s="879">
        <v>72</v>
      </c>
      <c r="C78" s="2258" t="s">
        <v>4574</v>
      </c>
      <c r="D78" s="2372" t="s">
        <v>4582</v>
      </c>
      <c r="E78" s="2362"/>
      <c r="F78" s="2362"/>
      <c r="G78" s="2362"/>
      <c r="H78" s="2363"/>
      <c r="I78" s="4679"/>
      <c r="J78" s="2375" t="s">
        <v>4583</v>
      </c>
      <c r="K78" s="2260" t="s">
        <v>4582</v>
      </c>
      <c r="L78" s="2429">
        <f t="shared" ref="L78:R78" si="29">IFERROR(L48/L76,0)</f>
        <v>0</v>
      </c>
      <c r="M78" s="2430">
        <f t="shared" si="29"/>
        <v>0</v>
      </c>
      <c r="N78" s="2431">
        <f t="shared" si="29"/>
        <v>0</v>
      </c>
      <c r="O78" s="2432">
        <f t="shared" si="29"/>
        <v>0</v>
      </c>
      <c r="P78" s="2430">
        <f t="shared" si="29"/>
        <v>0</v>
      </c>
      <c r="Q78" s="2431">
        <f t="shared" si="29"/>
        <v>0</v>
      </c>
      <c r="R78" s="2432">
        <f t="shared" si="29"/>
        <v>0</v>
      </c>
      <c r="S78" s="1917"/>
      <c r="T78" s="2459"/>
    </row>
    <row r="79" spans="1:20" s="2376" customFormat="1" ht="32.25" customHeight="1" thickBot="1" x14ac:dyDescent="0.35">
      <c r="B79" s="879">
        <v>73</v>
      </c>
      <c r="C79" s="2258" t="s">
        <v>4574</v>
      </c>
      <c r="D79" s="2372" t="s">
        <v>4584</v>
      </c>
      <c r="E79" s="2362"/>
      <c r="F79" s="2362"/>
      <c r="G79" s="2362"/>
      <c r="H79" s="2363"/>
      <c r="I79" s="4680"/>
      <c r="J79" s="2375" t="s">
        <v>4585</v>
      </c>
      <c r="K79" s="2260" t="s">
        <v>4584</v>
      </c>
      <c r="L79" s="2429">
        <f>IFERROR(L71/L77,0)</f>
        <v>0</v>
      </c>
      <c r="M79" s="2430">
        <f t="shared" ref="M79:R79" si="30">IFERROR(M71/M77,0)</f>
        <v>0</v>
      </c>
      <c r="N79" s="2431">
        <f t="shared" si="30"/>
        <v>0</v>
      </c>
      <c r="O79" s="2432">
        <f t="shared" si="30"/>
        <v>0</v>
      </c>
      <c r="P79" s="2430">
        <f t="shared" si="30"/>
        <v>0</v>
      </c>
      <c r="Q79" s="2431">
        <f t="shared" si="30"/>
        <v>0</v>
      </c>
      <c r="R79" s="2432">
        <f t="shared" si="30"/>
        <v>0</v>
      </c>
      <c r="S79" s="1917"/>
      <c r="T79" s="2459"/>
    </row>
    <row r="80" spans="1:20" s="2296" customFormat="1" ht="32.25" customHeight="1" x14ac:dyDescent="0.3">
      <c r="B80" s="879">
        <v>74</v>
      </c>
      <c r="C80" s="2245" t="s">
        <v>992</v>
      </c>
      <c r="D80" s="2372" t="s">
        <v>4586</v>
      </c>
      <c r="E80" s="2380"/>
      <c r="F80" s="2380"/>
      <c r="G80" s="2380"/>
      <c r="H80" s="2381"/>
      <c r="I80" s="4678" t="s">
        <v>992</v>
      </c>
      <c r="J80" s="2379" t="s">
        <v>4587</v>
      </c>
      <c r="K80" s="2422" t="s">
        <v>4588</v>
      </c>
      <c r="L80" s="2460"/>
      <c r="M80" s="2461"/>
      <c r="N80" s="2462"/>
      <c r="O80" s="2463"/>
      <c r="P80" s="2464"/>
      <c r="Q80" s="2462"/>
      <c r="R80" s="2463"/>
      <c r="S80" s="2256"/>
      <c r="T80" s="2445"/>
    </row>
    <row r="81" spans="2:30" ht="32.25" customHeight="1" x14ac:dyDescent="0.3">
      <c r="B81" s="879">
        <v>75</v>
      </c>
      <c r="C81" s="2258" t="s">
        <v>992</v>
      </c>
      <c r="D81" s="2372" t="s">
        <v>4589</v>
      </c>
      <c r="E81" s="2248"/>
      <c r="F81" s="2248"/>
      <c r="G81" s="2248"/>
      <c r="H81" s="2382"/>
      <c r="I81" s="4679"/>
      <c r="J81" s="2375" t="s">
        <v>4590</v>
      </c>
      <c r="K81" s="2267" t="s">
        <v>4589</v>
      </c>
      <c r="L81" s="2383"/>
      <c r="M81" s="2465"/>
      <c r="N81" s="2466"/>
      <c r="O81" s="2467"/>
      <c r="P81" s="2468"/>
      <c r="Q81" s="2466"/>
      <c r="R81" s="2467"/>
      <c r="S81" s="1917"/>
      <c r="T81" s="2459"/>
    </row>
    <row r="82" spans="2:30" ht="32.25" customHeight="1" x14ac:dyDescent="0.3">
      <c r="B82" s="879">
        <v>76</v>
      </c>
      <c r="C82" s="2258" t="s">
        <v>992</v>
      </c>
      <c r="D82" s="2372" t="s">
        <v>4591</v>
      </c>
      <c r="E82" s="2365"/>
      <c r="F82" s="2365"/>
      <c r="G82" s="2365"/>
      <c r="H82" s="2366"/>
      <c r="I82" s="4679"/>
      <c r="J82" s="2375" t="s">
        <v>4592</v>
      </c>
      <c r="K82" s="2260" t="s">
        <v>4591</v>
      </c>
      <c r="L82" s="2469"/>
      <c r="M82" s="2264">
        <f>$L$82</f>
        <v>0</v>
      </c>
      <c r="N82" s="2262">
        <f t="shared" ref="N82:R82" si="31">$L$82</f>
        <v>0</v>
      </c>
      <c r="O82" s="2263">
        <f t="shared" si="31"/>
        <v>0</v>
      </c>
      <c r="P82" s="2261">
        <f t="shared" si="31"/>
        <v>0</v>
      </c>
      <c r="Q82" s="2262">
        <f t="shared" si="31"/>
        <v>0</v>
      </c>
      <c r="R82" s="2263">
        <f t="shared" si="31"/>
        <v>0</v>
      </c>
      <c r="S82" s="1917" t="s">
        <v>4593</v>
      </c>
      <c r="T82" s="2265" t="s">
        <v>4594</v>
      </c>
    </row>
    <row r="83" spans="2:30" ht="32.25" customHeight="1" x14ac:dyDescent="0.3">
      <c r="B83" s="879">
        <v>77</v>
      </c>
      <c r="C83" s="2258" t="s">
        <v>992</v>
      </c>
      <c r="D83" s="2372" t="s">
        <v>4595</v>
      </c>
      <c r="E83" s="2365"/>
      <c r="F83" s="2365"/>
      <c r="G83" s="2365"/>
      <c r="H83" s="2366"/>
      <c r="I83" s="4679"/>
      <c r="J83" s="2375" t="s">
        <v>4596</v>
      </c>
      <c r="K83" s="2260" t="s">
        <v>4595</v>
      </c>
      <c r="L83" s="2469"/>
      <c r="M83" s="2465"/>
      <c r="N83" s="2466"/>
      <c r="O83" s="2467"/>
      <c r="P83" s="2468"/>
      <c r="Q83" s="2466"/>
      <c r="R83" s="2467"/>
      <c r="S83" s="1917" t="s">
        <v>4597</v>
      </c>
      <c r="T83" s="2265" t="s">
        <v>4417</v>
      </c>
    </row>
    <row r="84" spans="2:30" ht="32.25" customHeight="1" x14ac:dyDescent="0.3">
      <c r="B84" s="879">
        <v>78</v>
      </c>
      <c r="C84" s="2258" t="s">
        <v>992</v>
      </c>
      <c r="D84" s="2372" t="s">
        <v>4598</v>
      </c>
      <c r="E84" s="2384"/>
      <c r="F84" s="2384"/>
      <c r="G84" s="2384"/>
      <c r="H84" s="2385"/>
      <c r="I84" s="4679"/>
      <c r="J84" s="2375" t="s">
        <v>4599</v>
      </c>
      <c r="K84" s="2267" t="s">
        <v>4598</v>
      </c>
      <c r="L84" s="2470"/>
      <c r="M84" s="2292"/>
      <c r="N84" s="2290"/>
      <c r="O84" s="2291"/>
      <c r="P84" s="2289"/>
      <c r="Q84" s="2290"/>
      <c r="R84" s="2291"/>
      <c r="S84" s="1917"/>
      <c r="T84" s="2265"/>
    </row>
    <row r="85" spans="2:30" ht="32.25" customHeight="1" x14ac:dyDescent="0.3">
      <c r="B85" s="879">
        <v>79</v>
      </c>
      <c r="C85" s="2258" t="s">
        <v>992</v>
      </c>
      <c r="D85" s="2372" t="s">
        <v>4600</v>
      </c>
      <c r="E85" s="2365"/>
      <c r="F85" s="2365"/>
      <c r="G85" s="2365"/>
      <c r="H85" s="2366"/>
      <c r="I85" s="4679"/>
      <c r="J85" s="2375" t="s">
        <v>4601</v>
      </c>
      <c r="K85" s="2260" t="s">
        <v>4600</v>
      </c>
      <c r="L85" s="2469"/>
      <c r="M85" s="2465"/>
      <c r="N85" s="2466"/>
      <c r="O85" s="2467"/>
      <c r="P85" s="2468"/>
      <c r="Q85" s="2466"/>
      <c r="R85" s="2467"/>
      <c r="S85" s="1917" t="s">
        <v>4602</v>
      </c>
      <c r="T85" s="2265" t="s">
        <v>4603</v>
      </c>
    </row>
    <row r="86" spans="2:30" ht="32.25" customHeight="1" x14ac:dyDescent="0.3">
      <c r="B86" s="879">
        <v>80</v>
      </c>
      <c r="C86" s="2258" t="s">
        <v>992</v>
      </c>
      <c r="D86" s="2372" t="s">
        <v>4604</v>
      </c>
      <c r="E86" s="2365"/>
      <c r="F86" s="2365"/>
      <c r="G86" s="2365"/>
      <c r="H86" s="2366"/>
      <c r="I86" s="4679"/>
      <c r="J86" s="2375" t="s">
        <v>4605</v>
      </c>
      <c r="K86" s="2260" t="s">
        <v>4604</v>
      </c>
      <c r="L86" s="2446">
        <f>SUM(L87,L88)</f>
        <v>0</v>
      </c>
      <c r="M86" s="2264">
        <f>SUM(M87,M88)</f>
        <v>0</v>
      </c>
      <c r="N86" s="2262">
        <f t="shared" ref="N86:R86" si="32">SUM(N87,N88)</f>
        <v>0</v>
      </c>
      <c r="O86" s="2263">
        <f>SUM(O87,O88)</f>
        <v>0</v>
      </c>
      <c r="P86" s="2261">
        <f>SUM(P87,P88)</f>
        <v>0</v>
      </c>
      <c r="Q86" s="2262">
        <f t="shared" si="32"/>
        <v>0</v>
      </c>
      <c r="R86" s="2263">
        <f t="shared" si="32"/>
        <v>0</v>
      </c>
      <c r="S86" s="1917" t="s">
        <v>4606</v>
      </c>
      <c r="T86" s="2265"/>
    </row>
    <row r="87" spans="2:30" ht="32.25" customHeight="1" x14ac:dyDescent="0.3">
      <c r="B87" s="879">
        <v>81</v>
      </c>
      <c r="C87" s="2258" t="s">
        <v>992</v>
      </c>
      <c r="D87" s="2372" t="s">
        <v>4604</v>
      </c>
      <c r="E87" s="2384" t="s">
        <v>4607</v>
      </c>
      <c r="F87" s="2384"/>
      <c r="G87" s="2384"/>
      <c r="H87" s="2385"/>
      <c r="I87" s="4679"/>
      <c r="J87" s="2375" t="s">
        <v>4608</v>
      </c>
      <c r="K87" s="2288" t="s">
        <v>4607</v>
      </c>
      <c r="L87" s="2470"/>
      <c r="M87" s="2282">
        <f t="shared" ref="M87:R87" si="33">$L87</f>
        <v>0</v>
      </c>
      <c r="N87" s="2280">
        <f t="shared" si="33"/>
        <v>0</v>
      </c>
      <c r="O87" s="2281">
        <f t="shared" si="33"/>
        <v>0</v>
      </c>
      <c r="P87" s="2279">
        <f t="shared" si="33"/>
        <v>0</v>
      </c>
      <c r="Q87" s="2280">
        <f t="shared" si="33"/>
        <v>0</v>
      </c>
      <c r="R87" s="2281">
        <f t="shared" si="33"/>
        <v>0</v>
      </c>
      <c r="S87" s="1917" t="s">
        <v>4609</v>
      </c>
      <c r="T87" s="2265" t="s">
        <v>4610</v>
      </c>
    </row>
    <row r="88" spans="2:30" ht="32.25" customHeight="1" x14ac:dyDescent="0.3">
      <c r="B88" s="879">
        <v>82</v>
      </c>
      <c r="C88" s="2258" t="s">
        <v>992</v>
      </c>
      <c r="D88" s="2372" t="s">
        <v>4604</v>
      </c>
      <c r="E88" s="2384" t="s">
        <v>4611</v>
      </c>
      <c r="F88" s="2384"/>
      <c r="G88" s="2384"/>
      <c r="H88" s="2385"/>
      <c r="I88" s="4679"/>
      <c r="J88" s="2375" t="s">
        <v>4612</v>
      </c>
      <c r="K88" s="2288" t="s">
        <v>4611</v>
      </c>
      <c r="L88" s="2471">
        <f>SUM(L89:L90)</f>
        <v>0</v>
      </c>
      <c r="M88" s="2282">
        <f>SUM(M89:M90)</f>
        <v>0</v>
      </c>
      <c r="N88" s="2280">
        <f t="shared" ref="N88:R88" si="34">SUM(N89:N90)</f>
        <v>0</v>
      </c>
      <c r="O88" s="2281">
        <f t="shared" si="34"/>
        <v>0</v>
      </c>
      <c r="P88" s="2279">
        <f>SUM(P89:P90)</f>
        <v>0</v>
      </c>
      <c r="Q88" s="2280">
        <f t="shared" si="34"/>
        <v>0</v>
      </c>
      <c r="R88" s="2281">
        <f t="shared" si="34"/>
        <v>0</v>
      </c>
      <c r="S88" s="1917" t="s">
        <v>4613</v>
      </c>
      <c r="T88" s="2265" t="s">
        <v>4614</v>
      </c>
    </row>
    <row r="89" spans="2:30" ht="32.25" customHeight="1" x14ac:dyDescent="0.3">
      <c r="B89" s="879">
        <v>83</v>
      </c>
      <c r="C89" s="2258" t="s">
        <v>992</v>
      </c>
      <c r="D89" s="2372" t="s">
        <v>4604</v>
      </c>
      <c r="E89" s="2384" t="s">
        <v>4611</v>
      </c>
      <c r="F89" s="2386" t="s">
        <v>4615</v>
      </c>
      <c r="G89" s="2386"/>
      <c r="H89" s="2387"/>
      <c r="I89" s="4679"/>
      <c r="J89" s="2388" t="s">
        <v>4616</v>
      </c>
      <c r="K89" s="2389" t="s">
        <v>4615</v>
      </c>
      <c r="L89" s="2470"/>
      <c r="M89" s="2292"/>
      <c r="N89" s="2290"/>
      <c r="O89" s="2291"/>
      <c r="P89" s="2289"/>
      <c r="Q89" s="2290"/>
      <c r="R89" s="2291"/>
      <c r="S89" s="1917" t="s">
        <v>4617</v>
      </c>
      <c r="T89" s="2265" t="s">
        <v>4618</v>
      </c>
    </row>
    <row r="90" spans="2:30" ht="32.25" customHeight="1" x14ac:dyDescent="0.3">
      <c r="B90" s="879">
        <v>84</v>
      </c>
      <c r="C90" s="2258" t="s">
        <v>992</v>
      </c>
      <c r="D90" s="2372" t="s">
        <v>4604</v>
      </c>
      <c r="E90" s="2384" t="s">
        <v>4611</v>
      </c>
      <c r="F90" s="2386" t="s">
        <v>4619</v>
      </c>
      <c r="G90" s="2386"/>
      <c r="H90" s="2387"/>
      <c r="I90" s="4679"/>
      <c r="J90" s="2388" t="s">
        <v>4620</v>
      </c>
      <c r="K90" s="2389" t="s">
        <v>4619</v>
      </c>
      <c r="L90" s="2470"/>
      <c r="M90" s="2292"/>
      <c r="N90" s="2290"/>
      <c r="O90" s="2291"/>
      <c r="P90" s="2289"/>
      <c r="Q90" s="2290"/>
      <c r="R90" s="2291"/>
      <c r="S90" s="1917" t="s">
        <v>4621</v>
      </c>
      <c r="T90" s="2265" t="s">
        <v>4618</v>
      </c>
    </row>
    <row r="91" spans="2:30" ht="32.25" customHeight="1" x14ac:dyDescent="0.3">
      <c r="B91" s="879">
        <v>85</v>
      </c>
      <c r="C91" s="2258" t="s">
        <v>992</v>
      </c>
      <c r="D91" s="2372" t="s">
        <v>4622</v>
      </c>
      <c r="E91" s="2384"/>
      <c r="F91" s="2386"/>
      <c r="G91" s="2386"/>
      <c r="H91" s="2387"/>
      <c r="I91" s="4679"/>
      <c r="J91" s="2375" t="s">
        <v>4623</v>
      </c>
      <c r="K91" s="2260" t="s">
        <v>4622</v>
      </c>
      <c r="L91" s="2470"/>
      <c r="M91" s="2292"/>
      <c r="N91" s="2290"/>
      <c r="O91" s="2290"/>
      <c r="P91" s="2289"/>
      <c r="Q91" s="2290"/>
      <c r="R91" s="2291"/>
      <c r="S91" s="1917" t="s">
        <v>4624</v>
      </c>
      <c r="T91" s="2472" t="s">
        <v>4957</v>
      </c>
      <c r="U91" s="2390"/>
      <c r="V91" s="2390"/>
      <c r="W91" s="2390"/>
      <c r="X91" s="2390"/>
      <c r="Y91" s="2390"/>
      <c r="Z91" s="2390"/>
      <c r="AA91" s="2390"/>
      <c r="AB91" s="2390"/>
      <c r="AC91" s="2390"/>
      <c r="AD91" s="2390"/>
    </row>
    <row r="92" spans="2:30" ht="32.25" customHeight="1" x14ac:dyDescent="0.3">
      <c r="B92" s="879">
        <v>86</v>
      </c>
      <c r="C92" s="2258" t="s">
        <v>992</v>
      </c>
      <c r="D92" s="2372" t="s">
        <v>4625</v>
      </c>
      <c r="E92" s="2384"/>
      <c r="F92" s="2386"/>
      <c r="G92" s="2386"/>
      <c r="H92" s="2387"/>
      <c r="I92" s="4679"/>
      <c r="J92" s="2375" t="s">
        <v>4626</v>
      </c>
      <c r="K92" s="2260" t="s">
        <v>4625</v>
      </c>
      <c r="L92" s="2470"/>
      <c r="M92" s="2292"/>
      <c r="N92" s="2290"/>
      <c r="O92" s="2290"/>
      <c r="P92" s="2289"/>
      <c r="Q92" s="2290"/>
      <c r="R92" s="2291"/>
      <c r="S92" s="1917" t="s">
        <v>4627</v>
      </c>
      <c r="T92" s="2472" t="s">
        <v>4958</v>
      </c>
      <c r="U92" s="2390"/>
      <c r="V92" s="2390"/>
      <c r="W92" s="2390"/>
      <c r="X92" s="2390"/>
      <c r="Y92" s="2390"/>
      <c r="Z92" s="2390"/>
      <c r="AA92" s="2390"/>
      <c r="AB92" s="2390"/>
      <c r="AC92" s="2390"/>
      <c r="AD92" s="2390"/>
    </row>
    <row r="93" spans="2:30" ht="32.25" customHeight="1" x14ac:dyDescent="0.3">
      <c r="B93" s="879">
        <v>87</v>
      </c>
      <c r="C93" s="2258" t="s">
        <v>992</v>
      </c>
      <c r="D93" s="2372" t="s">
        <v>4956</v>
      </c>
      <c r="E93" s="2384"/>
      <c r="F93" s="2386"/>
      <c r="G93" s="2386"/>
      <c r="H93" s="2387"/>
      <c r="I93" s="4679"/>
      <c r="J93" s="2375" t="s">
        <v>4628</v>
      </c>
      <c r="K93" s="2260" t="s">
        <v>4956</v>
      </c>
      <c r="L93" s="2470"/>
      <c r="M93" s="2292"/>
      <c r="N93" s="2290"/>
      <c r="O93" s="2290"/>
      <c r="P93" s="2289"/>
      <c r="Q93" s="2290"/>
      <c r="R93" s="2291"/>
      <c r="S93" s="1917" t="s">
        <v>4629</v>
      </c>
      <c r="T93" s="2472" t="s">
        <v>4959</v>
      </c>
      <c r="U93" s="2390"/>
      <c r="V93" s="2390"/>
      <c r="W93" s="2390"/>
      <c r="X93" s="2390"/>
      <c r="Y93" s="2390"/>
      <c r="Z93" s="2390"/>
      <c r="AA93" s="2390"/>
      <c r="AB93" s="2390"/>
      <c r="AC93" s="2390"/>
      <c r="AD93" s="2390"/>
    </row>
    <row r="94" spans="2:30" ht="32.25" customHeight="1" x14ac:dyDescent="0.3">
      <c r="B94" s="879">
        <v>88</v>
      </c>
      <c r="C94" s="2258" t="s">
        <v>992</v>
      </c>
      <c r="D94" s="2372" t="s">
        <v>4630</v>
      </c>
      <c r="E94" s="2365"/>
      <c r="F94" s="2365"/>
      <c r="G94" s="2365"/>
      <c r="H94" s="2366"/>
      <c r="I94" s="4679"/>
      <c r="J94" s="2375" t="s">
        <v>3670</v>
      </c>
      <c r="K94" s="2260" t="s">
        <v>4630</v>
      </c>
      <c r="L94" s="2470"/>
      <c r="M94" s="2292"/>
      <c r="N94" s="2290"/>
      <c r="O94" s="2291"/>
      <c r="P94" s="2289"/>
      <c r="Q94" s="2290"/>
      <c r="R94" s="2291"/>
      <c r="S94" s="1917" t="s">
        <v>4631</v>
      </c>
      <c r="T94" s="2265" t="s">
        <v>4632</v>
      </c>
    </row>
    <row r="95" spans="2:30" ht="32.25" customHeight="1" thickBot="1" x14ac:dyDescent="0.35">
      <c r="B95" s="879">
        <v>89</v>
      </c>
      <c r="C95" s="2321" t="s">
        <v>992</v>
      </c>
      <c r="D95" s="2391" t="s">
        <v>4633</v>
      </c>
      <c r="E95" s="2392"/>
      <c r="F95" s="2392"/>
      <c r="G95" s="2392"/>
      <c r="H95" s="2393"/>
      <c r="I95" s="4680"/>
      <c r="J95" s="2377" t="s">
        <v>4634</v>
      </c>
      <c r="K95" s="2394" t="s">
        <v>4633</v>
      </c>
      <c r="L95" s="2473"/>
      <c r="M95" s="2474"/>
      <c r="N95" s="2475"/>
      <c r="O95" s="2476"/>
      <c r="P95" s="2477"/>
      <c r="Q95" s="2478"/>
      <c r="R95" s="2479"/>
      <c r="S95" s="1917" t="s">
        <v>4635</v>
      </c>
      <c r="T95" s="2480" t="s">
        <v>4636</v>
      </c>
    </row>
    <row r="96" spans="2:30" ht="32.25" customHeight="1" thickBot="1" x14ac:dyDescent="0.35">
      <c r="B96" s="879">
        <v>90</v>
      </c>
      <c r="C96" s="2245" t="s">
        <v>4637</v>
      </c>
      <c r="D96" s="2395" t="s">
        <v>4638</v>
      </c>
      <c r="E96" s="2303"/>
      <c r="F96" s="2303"/>
      <c r="G96" s="2303"/>
      <c r="H96" s="2304"/>
      <c r="I96" s="4678" t="s">
        <v>4639</v>
      </c>
      <c r="J96" s="2379" t="s">
        <v>4640</v>
      </c>
      <c r="K96" s="2250" t="s">
        <v>4638</v>
      </c>
      <c r="L96" s="2481"/>
      <c r="M96" s="2482"/>
      <c r="N96" s="2483"/>
      <c r="O96" s="2484"/>
      <c r="P96" s="2482"/>
      <c r="Q96" s="2483"/>
      <c r="R96" s="2484"/>
      <c r="S96" s="2485"/>
      <c r="T96" s="2445"/>
    </row>
    <row r="97" spans="1:20" ht="32.25" customHeight="1" thickBot="1" x14ac:dyDescent="0.35">
      <c r="B97" s="879">
        <v>91</v>
      </c>
      <c r="C97" s="2258" t="s">
        <v>4637</v>
      </c>
      <c r="D97" s="2395" t="s">
        <v>4641</v>
      </c>
      <c r="E97" s="2365"/>
      <c r="F97" s="2365"/>
      <c r="G97" s="2365"/>
      <c r="H97" s="2366"/>
      <c r="I97" s="4679"/>
      <c r="J97" s="2375" t="s">
        <v>4642</v>
      </c>
      <c r="K97" s="2260" t="s">
        <v>4641</v>
      </c>
      <c r="L97" s="2486"/>
      <c r="M97" s="2487"/>
      <c r="N97" s="2488"/>
      <c r="O97" s="2489"/>
      <c r="P97" s="2487"/>
      <c r="Q97" s="2488"/>
      <c r="R97" s="2489"/>
      <c r="S97" s="2465"/>
      <c r="T97" s="2265"/>
    </row>
    <row r="98" spans="1:20" ht="32.25" customHeight="1" thickBot="1" x14ac:dyDescent="0.35">
      <c r="B98" s="879">
        <v>92</v>
      </c>
      <c r="C98" s="2258" t="s">
        <v>4637</v>
      </c>
      <c r="D98" s="2395" t="s">
        <v>4643</v>
      </c>
      <c r="E98" s="2365"/>
      <c r="F98" s="2365"/>
      <c r="G98" s="2365"/>
      <c r="H98" s="2366"/>
      <c r="I98" s="4679"/>
      <c r="J98" s="2375" t="s">
        <v>4644</v>
      </c>
      <c r="K98" s="2260" t="s">
        <v>4643</v>
      </c>
      <c r="L98" s="2486"/>
      <c r="M98" s="2487"/>
      <c r="N98" s="2488"/>
      <c r="O98" s="2489"/>
      <c r="P98" s="2487"/>
      <c r="Q98" s="2488"/>
      <c r="R98" s="2489"/>
      <c r="S98" s="2465"/>
      <c r="T98" s="2265"/>
    </row>
    <row r="99" spans="1:20" ht="32.25" customHeight="1" thickBot="1" x14ac:dyDescent="0.35">
      <c r="B99" s="879">
        <v>93</v>
      </c>
      <c r="C99" s="2258" t="s">
        <v>4637</v>
      </c>
      <c r="D99" s="2395" t="s">
        <v>4645</v>
      </c>
      <c r="E99" s="2365"/>
      <c r="F99" s="2365"/>
      <c r="G99" s="2365"/>
      <c r="H99" s="2366"/>
      <c r="I99" s="4679"/>
      <c r="J99" s="2375" t="s">
        <v>4646</v>
      </c>
      <c r="K99" s="2260" t="s">
        <v>4645</v>
      </c>
      <c r="L99" s="2486"/>
      <c r="M99" s="2487"/>
      <c r="N99" s="2488"/>
      <c r="O99" s="2489"/>
      <c r="P99" s="2487"/>
      <c r="Q99" s="2488"/>
      <c r="R99" s="2489"/>
      <c r="S99" s="2465"/>
      <c r="T99" s="2265"/>
    </row>
    <row r="100" spans="1:20" ht="32.25" customHeight="1" thickBot="1" x14ac:dyDescent="0.35">
      <c r="B100" s="879">
        <v>94</v>
      </c>
      <c r="C100" s="2258" t="s">
        <v>4637</v>
      </c>
      <c r="D100" s="2395" t="s">
        <v>4647</v>
      </c>
      <c r="E100" s="2365"/>
      <c r="F100" s="2365"/>
      <c r="G100" s="2365"/>
      <c r="H100" s="2366"/>
      <c r="I100" s="4679"/>
      <c r="J100" s="2375" t="s">
        <v>4648</v>
      </c>
      <c r="K100" s="2260" t="s">
        <v>4647</v>
      </c>
      <c r="L100" s="2486"/>
      <c r="M100" s="2487"/>
      <c r="N100" s="2488"/>
      <c r="O100" s="2489"/>
      <c r="P100" s="2487"/>
      <c r="Q100" s="2488"/>
      <c r="R100" s="2489"/>
      <c r="S100" s="2465"/>
      <c r="T100" s="2265"/>
    </row>
    <row r="101" spans="1:20" ht="32.25" customHeight="1" thickBot="1" x14ac:dyDescent="0.35">
      <c r="B101" s="879">
        <v>95</v>
      </c>
      <c r="C101" s="2321" t="s">
        <v>4637</v>
      </c>
      <c r="D101" s="2395" t="s">
        <v>4649</v>
      </c>
      <c r="E101" s="2368"/>
      <c r="F101" s="2368"/>
      <c r="G101" s="2368"/>
      <c r="H101" s="2369"/>
      <c r="I101" s="4679"/>
      <c r="J101" s="2396" t="s">
        <v>4650</v>
      </c>
      <c r="K101" s="2394" t="s">
        <v>4649</v>
      </c>
      <c r="L101" s="2490">
        <f>L96+L97+MAX(L98,L99)+L100</f>
        <v>0</v>
      </c>
      <c r="M101" s="2491">
        <f t="shared" ref="M101:R101" si="35">M96+M97+MAX(M98,M99)+M100</f>
        <v>0</v>
      </c>
      <c r="N101" s="2492">
        <f t="shared" si="35"/>
        <v>0</v>
      </c>
      <c r="O101" s="2493">
        <f t="shared" si="35"/>
        <v>0</v>
      </c>
      <c r="P101" s="2491">
        <f t="shared" si="35"/>
        <v>0</v>
      </c>
      <c r="Q101" s="2492">
        <f t="shared" si="35"/>
        <v>0</v>
      </c>
      <c r="R101" s="2493">
        <f t="shared" si="35"/>
        <v>0</v>
      </c>
      <c r="S101" s="2494"/>
      <c r="T101" s="2480"/>
    </row>
    <row r="102" spans="1:20" ht="32.25" customHeight="1" x14ac:dyDescent="0.3">
      <c r="B102" s="879">
        <v>96</v>
      </c>
      <c r="C102" s="2245" t="s">
        <v>4651</v>
      </c>
      <c r="D102" s="2395" t="s">
        <v>4652</v>
      </c>
      <c r="E102" s="2397"/>
      <c r="F102" s="2303"/>
      <c r="G102" s="2303"/>
      <c r="H102" s="2304"/>
      <c r="I102" s="4681" t="s">
        <v>4653</v>
      </c>
      <c r="J102" s="2364" t="s">
        <v>4654</v>
      </c>
      <c r="K102" s="2398" t="s">
        <v>4652</v>
      </c>
      <c r="L102" s="2495"/>
      <c r="M102" s="2496"/>
      <c r="N102" s="2425">
        <f>$M$102</f>
        <v>0</v>
      </c>
      <c r="O102" s="2497">
        <f>$M$102</f>
        <v>0</v>
      </c>
      <c r="P102" s="2424">
        <f>$M$102</f>
        <v>0</v>
      </c>
      <c r="Q102" s="2425">
        <f>$P$102</f>
        <v>0</v>
      </c>
      <c r="R102" s="2426">
        <f>$P$102</f>
        <v>0</v>
      </c>
      <c r="S102" s="2498" t="s">
        <v>4655</v>
      </c>
      <c r="T102" s="2257"/>
    </row>
    <row r="103" spans="1:20" ht="32.25" customHeight="1" x14ac:dyDescent="0.3">
      <c r="B103" s="879">
        <v>97</v>
      </c>
      <c r="C103" s="2258" t="s">
        <v>4651</v>
      </c>
      <c r="D103" s="2246" t="s">
        <v>4652</v>
      </c>
      <c r="E103" s="2399" t="s">
        <v>4656</v>
      </c>
      <c r="F103" s="2400"/>
      <c r="G103" s="2400"/>
      <c r="H103" s="2401"/>
      <c r="I103" s="4682"/>
      <c r="J103" s="2367" t="s">
        <v>4657</v>
      </c>
      <c r="K103" s="2402" t="s">
        <v>4656</v>
      </c>
      <c r="L103" s="2499"/>
      <c r="M103" s="2500"/>
      <c r="N103" s="2431">
        <f>$M$103</f>
        <v>0</v>
      </c>
      <c r="O103" s="2501">
        <f>$M$103</f>
        <v>0</v>
      </c>
      <c r="P103" s="2430">
        <f>$M$103</f>
        <v>0</v>
      </c>
      <c r="Q103" s="2431">
        <f>$P$103</f>
        <v>0</v>
      </c>
      <c r="R103" s="2432">
        <f>$P$103</f>
        <v>0</v>
      </c>
      <c r="S103" s="2433" t="s">
        <v>4658</v>
      </c>
      <c r="T103" s="2265"/>
    </row>
    <row r="104" spans="1:20" ht="32.25" customHeight="1" x14ac:dyDescent="0.3">
      <c r="B104" s="879">
        <v>98</v>
      </c>
      <c r="C104" s="2258" t="s">
        <v>4651</v>
      </c>
      <c r="D104" s="2246" t="s">
        <v>4652</v>
      </c>
      <c r="E104" s="2399" t="s">
        <v>4659</v>
      </c>
      <c r="F104" s="2400"/>
      <c r="G104" s="2400"/>
      <c r="H104" s="2401"/>
      <c r="I104" s="4682"/>
      <c r="J104" s="2367" t="s">
        <v>4660</v>
      </c>
      <c r="K104" s="2402" t="s">
        <v>4659</v>
      </c>
      <c r="L104" s="2499"/>
      <c r="M104" s="2500"/>
      <c r="N104" s="2431">
        <f>$M$104</f>
        <v>0</v>
      </c>
      <c r="O104" s="2501">
        <f>$M$104</f>
        <v>0</v>
      </c>
      <c r="P104" s="2430">
        <f>$M$104</f>
        <v>0</v>
      </c>
      <c r="Q104" s="2431">
        <f>$P$104</f>
        <v>0</v>
      </c>
      <c r="R104" s="2432">
        <f>$P$104</f>
        <v>0</v>
      </c>
      <c r="S104" s="2433" t="s">
        <v>4661</v>
      </c>
      <c r="T104" s="2265"/>
    </row>
    <row r="105" spans="1:20" ht="32.25" customHeight="1" x14ac:dyDescent="0.3">
      <c r="B105" s="879">
        <v>99</v>
      </c>
      <c r="C105" s="2258" t="s">
        <v>4651</v>
      </c>
      <c r="D105" s="2246" t="s">
        <v>4662</v>
      </c>
      <c r="E105" s="2247"/>
      <c r="F105" s="2365"/>
      <c r="G105" s="2365"/>
      <c r="H105" s="2366"/>
      <c r="I105" s="4682"/>
      <c r="J105" s="2367" t="s">
        <v>4663</v>
      </c>
      <c r="K105" s="2403" t="s">
        <v>4662</v>
      </c>
      <c r="L105" s="2454">
        <f>0.08+L102</f>
        <v>0.08</v>
      </c>
      <c r="M105" s="2430">
        <f>0.08+M102</f>
        <v>0.08</v>
      </c>
      <c r="N105" s="2431">
        <f t="shared" ref="N105:Q105" si="36">0.08+N102</f>
        <v>0.08</v>
      </c>
      <c r="O105" s="2501">
        <f t="shared" si="36"/>
        <v>0.08</v>
      </c>
      <c r="P105" s="2430">
        <f>0.08+P102</f>
        <v>0.08</v>
      </c>
      <c r="Q105" s="2431">
        <f t="shared" si="36"/>
        <v>0.08</v>
      </c>
      <c r="R105" s="2432">
        <f>0.08+R102</f>
        <v>0.08</v>
      </c>
      <c r="S105" s="2433" t="s">
        <v>4664</v>
      </c>
      <c r="T105" s="2265"/>
    </row>
    <row r="106" spans="1:20" ht="32.25" customHeight="1" x14ac:dyDescent="0.3">
      <c r="B106" s="879">
        <v>100</v>
      </c>
      <c r="C106" s="2258" t="s">
        <v>4651</v>
      </c>
      <c r="D106" s="2246" t="s">
        <v>4662</v>
      </c>
      <c r="E106" s="2399" t="s">
        <v>4656</v>
      </c>
      <c r="F106" s="2400"/>
      <c r="G106" s="2400"/>
      <c r="H106" s="2401"/>
      <c r="I106" s="4682"/>
      <c r="J106" s="2367" t="s">
        <v>4665</v>
      </c>
      <c r="K106" s="2402" t="s">
        <v>4656</v>
      </c>
      <c r="L106" s="2502">
        <f>0.045+L103</f>
        <v>4.4999999999999998E-2</v>
      </c>
      <c r="M106" s="2503">
        <f>0.045+M103</f>
        <v>4.4999999999999998E-2</v>
      </c>
      <c r="N106" s="2504">
        <f t="shared" ref="N106:R106" si="37">0.045+N103</f>
        <v>4.4999999999999998E-2</v>
      </c>
      <c r="O106" s="2505">
        <f t="shared" si="37"/>
        <v>4.4999999999999998E-2</v>
      </c>
      <c r="P106" s="2503">
        <f t="shared" si="37"/>
        <v>4.4999999999999998E-2</v>
      </c>
      <c r="Q106" s="2504">
        <f t="shared" si="37"/>
        <v>4.4999999999999998E-2</v>
      </c>
      <c r="R106" s="2506">
        <f t="shared" si="37"/>
        <v>4.4999999999999998E-2</v>
      </c>
      <c r="S106" s="2433" t="s">
        <v>4666</v>
      </c>
      <c r="T106" s="2265"/>
    </row>
    <row r="107" spans="1:20" ht="32.25" customHeight="1" x14ac:dyDescent="0.3">
      <c r="B107" s="879">
        <v>101</v>
      </c>
      <c r="C107" s="2258" t="s">
        <v>4651</v>
      </c>
      <c r="D107" s="2246" t="s">
        <v>4667</v>
      </c>
      <c r="E107" s="2247"/>
      <c r="F107" s="2365"/>
      <c r="G107" s="2365"/>
      <c r="H107" s="2366"/>
      <c r="I107" s="4682"/>
      <c r="J107" s="2367" t="s">
        <v>4668</v>
      </c>
      <c r="K107" s="2403" t="s">
        <v>4667</v>
      </c>
      <c r="L107" s="2454">
        <f>L105+L101</f>
        <v>0.08</v>
      </c>
      <c r="M107" s="2430">
        <f>M105+M101</f>
        <v>0.08</v>
      </c>
      <c r="N107" s="2431">
        <f t="shared" ref="N107:R107" si="38">N105+N101</f>
        <v>0.08</v>
      </c>
      <c r="O107" s="2501">
        <f t="shared" si="38"/>
        <v>0.08</v>
      </c>
      <c r="P107" s="2430">
        <f t="shared" si="38"/>
        <v>0.08</v>
      </c>
      <c r="Q107" s="2431">
        <f t="shared" si="38"/>
        <v>0.08</v>
      </c>
      <c r="R107" s="2432">
        <f t="shared" si="38"/>
        <v>0.08</v>
      </c>
      <c r="S107" s="2433" t="s">
        <v>4669</v>
      </c>
      <c r="T107" s="2265"/>
    </row>
    <row r="108" spans="1:20" ht="32.25" customHeight="1" thickBot="1" x14ac:dyDescent="0.35">
      <c r="B108" s="879">
        <v>102</v>
      </c>
      <c r="C108" s="2321" t="s">
        <v>4651</v>
      </c>
      <c r="D108" s="2404" t="s">
        <v>4667</v>
      </c>
      <c r="E108" s="2405" t="s">
        <v>4656</v>
      </c>
      <c r="F108" s="2406"/>
      <c r="G108" s="2406"/>
      <c r="H108" s="2407"/>
      <c r="I108" s="4682"/>
      <c r="J108" s="2367" t="s">
        <v>4670</v>
      </c>
      <c r="K108" s="2402" t="s">
        <v>4656</v>
      </c>
      <c r="L108" s="2502">
        <f>L106+L101</f>
        <v>4.4999999999999998E-2</v>
      </c>
      <c r="M108" s="2503">
        <f>M106+M101</f>
        <v>4.4999999999999998E-2</v>
      </c>
      <c r="N108" s="2504">
        <f t="shared" ref="N108:R108" si="39">N106+N101</f>
        <v>4.4999999999999998E-2</v>
      </c>
      <c r="O108" s="2505">
        <f t="shared" si="39"/>
        <v>4.4999999999999998E-2</v>
      </c>
      <c r="P108" s="2503">
        <f t="shared" si="39"/>
        <v>4.4999999999999998E-2</v>
      </c>
      <c r="Q108" s="2504">
        <f t="shared" si="39"/>
        <v>4.4999999999999998E-2</v>
      </c>
      <c r="R108" s="2506">
        <f t="shared" si="39"/>
        <v>4.4999999999999998E-2</v>
      </c>
      <c r="S108" s="2433" t="s">
        <v>4671</v>
      </c>
      <c r="T108" s="2265"/>
    </row>
    <row r="109" spans="1:20" ht="32.25" customHeight="1" thickBot="1" x14ac:dyDescent="0.35">
      <c r="B109" s="879">
        <v>103</v>
      </c>
      <c r="C109" s="2321" t="s">
        <v>4651</v>
      </c>
      <c r="D109" s="2404" t="s">
        <v>4242</v>
      </c>
      <c r="E109" s="2405"/>
      <c r="F109" s="2406"/>
      <c r="G109" s="2406"/>
      <c r="H109" s="2407"/>
      <c r="I109" s="4683"/>
      <c r="J109" s="2370" t="s">
        <v>4672</v>
      </c>
      <c r="K109" s="2408" t="s">
        <v>4242</v>
      </c>
      <c r="L109" s="2507"/>
      <c r="M109" s="2508"/>
      <c r="N109" s="2509">
        <f>$M$109</f>
        <v>0</v>
      </c>
      <c r="O109" s="2510">
        <f>$M$109</f>
        <v>0</v>
      </c>
      <c r="P109" s="2508"/>
      <c r="Q109" s="2509">
        <f>$P$109</f>
        <v>0</v>
      </c>
      <c r="R109" s="2511">
        <f>$P$109</f>
        <v>0</v>
      </c>
      <c r="S109" s="2438" t="s">
        <v>4673</v>
      </c>
      <c r="T109" s="2439"/>
    </row>
    <row r="110" spans="1:20" s="2414" customFormat="1" ht="32.25" customHeight="1" thickBot="1" x14ac:dyDescent="0.35">
      <c r="A110" s="2232"/>
      <c r="B110" s="928">
        <v>104</v>
      </c>
      <c r="C110" s="2409" t="s">
        <v>4674</v>
      </c>
      <c r="D110" s="2365" t="s">
        <v>4190</v>
      </c>
      <c r="E110" s="2400"/>
      <c r="F110" s="2400"/>
      <c r="G110" s="2400"/>
      <c r="H110" s="2410"/>
      <c r="I110" s="2411" t="s">
        <v>4674</v>
      </c>
      <c r="J110" s="2412" t="s">
        <v>4675</v>
      </c>
      <c r="K110" s="2413" t="s">
        <v>4190</v>
      </c>
      <c r="L110" s="2512">
        <f>MAX(0,3.5%+CSV_CAP!L104+(CSV_CAP!L102-CSV_CAP!L103-CSV_CAP!L104)-(CSV_CAP!L68-CSV_CAP!L67)-MIN(2%+(CSV_CAP!L102-CSV_CAP!L103-CSV_CAP!L104),(CSV_CAP!L69-CSV_CAP!L68)))</f>
        <v>3.5000000000000003E-2</v>
      </c>
      <c r="M110" s="2513">
        <f>MAX(0,3.5%+CSV_CAP!M104+(CSV_CAP!M102-CSV_CAP!M103-CSV_CAP!M104)-(CSV_CAP!M68-CSV_CAP!M67)-MIN(2%+(CSV_CAP!M102-CSV_CAP!M103-CSV_CAP!M104),(CSV_CAP!M69-CSV_CAP!M68)))</f>
        <v>3.5000000000000003E-2</v>
      </c>
      <c r="N110" s="2514">
        <f>MAX(0,3.5%+CSV_CAP!N104+(CSV_CAP!N102-CSV_CAP!N103-CSV_CAP!N104)-(CSV_CAP!N68-CSV_CAP!N67)-MIN(2%+(CSV_CAP!N102-CSV_CAP!N103-CSV_CAP!N104),(CSV_CAP!N69-CSV_CAP!N68)))</f>
        <v>3.5000000000000003E-2</v>
      </c>
      <c r="O110" s="2515">
        <f>MAX(0,3.5%+CSV_CAP!O104+(CSV_CAP!O102-CSV_CAP!O103-CSV_CAP!O104)-(CSV_CAP!O68-CSV_CAP!O67)-MIN(2%+(CSV_CAP!O102-CSV_CAP!O103-CSV_CAP!O104),(CSV_CAP!O69-CSV_CAP!O68)))</f>
        <v>3.5000000000000003E-2</v>
      </c>
      <c r="P110" s="2513">
        <f>MAX(0,3.5%+CSV_CAP!P104+(CSV_CAP!P102-CSV_CAP!P103-CSV_CAP!P104)-(CSV_CAP!P68-CSV_CAP!P67)-MIN(2%+(CSV_CAP!P102-CSV_CAP!P103-CSV_CAP!P104),(CSV_CAP!P69-CSV_CAP!P68)))</f>
        <v>3.5000000000000003E-2</v>
      </c>
      <c r="Q110" s="2514">
        <f>MAX(0,3.5%+CSV_CAP!Q104+(CSV_CAP!Q102-CSV_CAP!Q103-CSV_CAP!Q104)-(CSV_CAP!Q68-CSV_CAP!Q67)-MIN(2%+(CSV_CAP!Q102-CSV_CAP!Q103-CSV_CAP!Q104),(CSV_CAP!Q69-CSV_CAP!Q68)))</f>
        <v>3.5000000000000003E-2</v>
      </c>
      <c r="R110" s="2515">
        <f>MAX(0,3.5%+CSV_CAP!R104+(CSV_CAP!R102-CSV_CAP!R103-CSV_CAP!R104)-(CSV_CAP!R68-CSV_CAP!R67)-MIN(2%+(CSV_CAP!R102-CSV_CAP!R103-CSV_CAP!R104),(CSV_CAP!R69-CSV_CAP!R68)))</f>
        <v>3.5000000000000003E-2</v>
      </c>
      <c r="S110" s="2516"/>
      <c r="T110" s="2517"/>
    </row>
    <row r="111" spans="1:20" ht="13.8" x14ac:dyDescent="0.3">
      <c r="B111" s="2233"/>
      <c r="C111" s="2415"/>
      <c r="D111" s="2233"/>
      <c r="E111" s="2233"/>
      <c r="F111" s="2233"/>
      <c r="G111" s="2233"/>
      <c r="H111" s="2233"/>
      <c r="I111" s="2415" t="s">
        <v>4676</v>
      </c>
      <c r="J111" s="2235"/>
      <c r="K111" s="2233"/>
      <c r="L111" s="2241"/>
      <c r="M111" s="2241"/>
      <c r="N111" s="2241"/>
      <c r="O111" s="2241"/>
      <c r="P111" s="2241"/>
      <c r="Q111" s="2241"/>
      <c r="R111" s="2241"/>
      <c r="S111" s="2236"/>
      <c r="T111" s="2233"/>
    </row>
    <row r="112" spans="1:20" ht="13.8" x14ac:dyDescent="0.3">
      <c r="B112" s="2233"/>
      <c r="C112" s="2415"/>
      <c r="D112" s="2234"/>
      <c r="E112" s="2234"/>
      <c r="F112" s="2234"/>
      <c r="G112" s="2234"/>
      <c r="H112" s="2234"/>
      <c r="I112" s="2415" t="s">
        <v>4677</v>
      </c>
      <c r="J112" s="2235"/>
      <c r="K112" s="2234"/>
      <c r="L112" s="2241"/>
      <c r="M112" s="2241"/>
      <c r="N112" s="2241"/>
      <c r="O112" s="2241"/>
      <c r="P112" s="2241"/>
      <c r="Q112" s="2241"/>
      <c r="R112" s="2241"/>
      <c r="S112" s="2236"/>
      <c r="T112" s="2233"/>
    </row>
  </sheetData>
  <mergeCells count="11">
    <mergeCell ref="I70:I72"/>
    <mergeCell ref="M5:O5"/>
    <mergeCell ref="P5:R5"/>
    <mergeCell ref="I7:I52"/>
    <mergeCell ref="I53:I66"/>
    <mergeCell ref="I67:I69"/>
    <mergeCell ref="I73:I75"/>
    <mergeCell ref="I76:I79"/>
    <mergeCell ref="I80:I95"/>
    <mergeCell ref="I96:I101"/>
    <mergeCell ref="I102:I109"/>
  </mergeCells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D8ED5-5E91-4C38-BF22-8B7FA699E2DF}">
  <sheetPr>
    <tabColor rgb="FF17573A"/>
    <pageSetUpPr autoPageBreaks="0"/>
  </sheetPr>
  <dimension ref="B1:D21"/>
  <sheetViews>
    <sheetView showGridLines="0" zoomScale="70" zoomScaleNormal="70" workbookViewId="0"/>
  </sheetViews>
  <sheetFormatPr defaultRowHeight="14.4" x14ac:dyDescent="0.3"/>
  <cols>
    <col min="1" max="1" width="3.5546875" style="1784" customWidth="1"/>
    <col min="2" max="2" width="6.5546875" style="1784" customWidth="1"/>
    <col min="3" max="3" width="78.5546875" style="1801" customWidth="1"/>
    <col min="4" max="4" width="24.5546875" style="1802" customWidth="1"/>
    <col min="5" max="168" width="8.5546875" style="1784"/>
    <col min="169" max="169" width="3.44140625" style="1784" customWidth="1"/>
    <col min="170" max="170" width="77" style="1784" customWidth="1"/>
    <col min="171" max="171" width="24.5546875" style="1784" customWidth="1"/>
    <col min="172" max="172" width="15.5546875" style="1784" customWidth="1"/>
    <col min="173" max="173" width="15" style="1784" customWidth="1"/>
    <col min="174" max="174" width="17.44140625" style="1784" customWidth="1"/>
    <col min="175" max="424" width="8.5546875" style="1784"/>
    <col min="425" max="425" width="3.44140625" style="1784" customWidth="1"/>
    <col min="426" max="426" width="77" style="1784" customWidth="1"/>
    <col min="427" max="427" width="24.5546875" style="1784" customWidth="1"/>
    <col min="428" max="428" width="15.5546875" style="1784" customWidth="1"/>
    <col min="429" max="429" width="15" style="1784" customWidth="1"/>
    <col min="430" max="430" width="17.44140625" style="1784" customWidth="1"/>
    <col min="431" max="680" width="8.5546875" style="1784"/>
    <col min="681" max="681" width="3.44140625" style="1784" customWidth="1"/>
    <col min="682" max="682" width="77" style="1784" customWidth="1"/>
    <col min="683" max="683" width="24.5546875" style="1784" customWidth="1"/>
    <col min="684" max="684" width="15.5546875" style="1784" customWidth="1"/>
    <col min="685" max="685" width="15" style="1784" customWidth="1"/>
    <col min="686" max="686" width="17.44140625" style="1784" customWidth="1"/>
    <col min="687" max="936" width="8.5546875" style="1784"/>
    <col min="937" max="937" width="3.44140625" style="1784" customWidth="1"/>
    <col min="938" max="938" width="77" style="1784" customWidth="1"/>
    <col min="939" max="939" width="24.5546875" style="1784" customWidth="1"/>
    <col min="940" max="940" width="15.5546875" style="1784" customWidth="1"/>
    <col min="941" max="941" width="15" style="1784" customWidth="1"/>
    <col min="942" max="942" width="17.44140625" style="1784" customWidth="1"/>
    <col min="943" max="1192" width="8.5546875" style="1784"/>
    <col min="1193" max="1193" width="3.44140625" style="1784" customWidth="1"/>
    <col min="1194" max="1194" width="77" style="1784" customWidth="1"/>
    <col min="1195" max="1195" width="24.5546875" style="1784" customWidth="1"/>
    <col min="1196" max="1196" width="15.5546875" style="1784" customWidth="1"/>
    <col min="1197" max="1197" width="15" style="1784" customWidth="1"/>
    <col min="1198" max="1198" width="17.44140625" style="1784" customWidth="1"/>
    <col min="1199" max="1448" width="8.5546875" style="1784"/>
    <col min="1449" max="1449" width="3.44140625" style="1784" customWidth="1"/>
    <col min="1450" max="1450" width="77" style="1784" customWidth="1"/>
    <col min="1451" max="1451" width="24.5546875" style="1784" customWidth="1"/>
    <col min="1452" max="1452" width="15.5546875" style="1784" customWidth="1"/>
    <col min="1453" max="1453" width="15" style="1784" customWidth="1"/>
    <col min="1454" max="1454" width="17.44140625" style="1784" customWidth="1"/>
    <col min="1455" max="1704" width="8.5546875" style="1784"/>
    <col min="1705" max="1705" width="3.44140625" style="1784" customWidth="1"/>
    <col min="1706" max="1706" width="77" style="1784" customWidth="1"/>
    <col min="1707" max="1707" width="24.5546875" style="1784" customWidth="1"/>
    <col min="1708" max="1708" width="15.5546875" style="1784" customWidth="1"/>
    <col min="1709" max="1709" width="15" style="1784" customWidth="1"/>
    <col min="1710" max="1710" width="17.44140625" style="1784" customWidth="1"/>
    <col min="1711" max="1960" width="8.5546875" style="1784"/>
    <col min="1961" max="1961" width="3.44140625" style="1784" customWidth="1"/>
    <col min="1962" max="1962" width="77" style="1784" customWidth="1"/>
    <col min="1963" max="1963" width="24.5546875" style="1784" customWidth="1"/>
    <col min="1964" max="1964" width="15.5546875" style="1784" customWidth="1"/>
    <col min="1965" max="1965" width="15" style="1784" customWidth="1"/>
    <col min="1966" max="1966" width="17.44140625" style="1784" customWidth="1"/>
    <col min="1967" max="2216" width="8.5546875" style="1784"/>
    <col min="2217" max="2217" width="3.44140625" style="1784" customWidth="1"/>
    <col min="2218" max="2218" width="77" style="1784" customWidth="1"/>
    <col min="2219" max="2219" width="24.5546875" style="1784" customWidth="1"/>
    <col min="2220" max="2220" width="15.5546875" style="1784" customWidth="1"/>
    <col min="2221" max="2221" width="15" style="1784" customWidth="1"/>
    <col min="2222" max="2222" width="17.44140625" style="1784" customWidth="1"/>
    <col min="2223" max="2472" width="8.5546875" style="1784"/>
    <col min="2473" max="2473" width="3.44140625" style="1784" customWidth="1"/>
    <col min="2474" max="2474" width="77" style="1784" customWidth="1"/>
    <col min="2475" max="2475" width="24.5546875" style="1784" customWidth="1"/>
    <col min="2476" max="2476" width="15.5546875" style="1784" customWidth="1"/>
    <col min="2477" max="2477" width="15" style="1784" customWidth="1"/>
    <col min="2478" max="2478" width="17.44140625" style="1784" customWidth="1"/>
    <col min="2479" max="2728" width="8.5546875" style="1784"/>
    <col min="2729" max="2729" width="3.44140625" style="1784" customWidth="1"/>
    <col min="2730" max="2730" width="77" style="1784" customWidth="1"/>
    <col min="2731" max="2731" width="24.5546875" style="1784" customWidth="1"/>
    <col min="2732" max="2732" width="15.5546875" style="1784" customWidth="1"/>
    <col min="2733" max="2733" width="15" style="1784" customWidth="1"/>
    <col min="2734" max="2734" width="17.44140625" style="1784" customWidth="1"/>
    <col min="2735" max="2984" width="8.5546875" style="1784"/>
    <col min="2985" max="2985" width="3.44140625" style="1784" customWidth="1"/>
    <col min="2986" max="2986" width="77" style="1784" customWidth="1"/>
    <col min="2987" max="2987" width="24.5546875" style="1784" customWidth="1"/>
    <col min="2988" max="2988" width="15.5546875" style="1784" customWidth="1"/>
    <col min="2989" max="2989" width="15" style="1784" customWidth="1"/>
    <col min="2990" max="2990" width="17.44140625" style="1784" customWidth="1"/>
    <col min="2991" max="3240" width="8.5546875" style="1784"/>
    <col min="3241" max="3241" width="3.44140625" style="1784" customWidth="1"/>
    <col min="3242" max="3242" width="77" style="1784" customWidth="1"/>
    <col min="3243" max="3243" width="24.5546875" style="1784" customWidth="1"/>
    <col min="3244" max="3244" width="15.5546875" style="1784" customWidth="1"/>
    <col min="3245" max="3245" width="15" style="1784" customWidth="1"/>
    <col min="3246" max="3246" width="17.44140625" style="1784" customWidth="1"/>
    <col min="3247" max="3496" width="8.5546875" style="1784"/>
    <col min="3497" max="3497" width="3.44140625" style="1784" customWidth="1"/>
    <col min="3498" max="3498" width="77" style="1784" customWidth="1"/>
    <col min="3499" max="3499" width="24.5546875" style="1784" customWidth="1"/>
    <col min="3500" max="3500" width="15.5546875" style="1784" customWidth="1"/>
    <col min="3501" max="3501" width="15" style="1784" customWidth="1"/>
    <col min="3502" max="3502" width="17.44140625" style="1784" customWidth="1"/>
    <col min="3503" max="3752" width="8.5546875" style="1784"/>
    <col min="3753" max="3753" width="3.44140625" style="1784" customWidth="1"/>
    <col min="3754" max="3754" width="77" style="1784" customWidth="1"/>
    <col min="3755" max="3755" width="24.5546875" style="1784" customWidth="1"/>
    <col min="3756" max="3756" width="15.5546875" style="1784" customWidth="1"/>
    <col min="3757" max="3757" width="15" style="1784" customWidth="1"/>
    <col min="3758" max="3758" width="17.44140625" style="1784" customWidth="1"/>
    <col min="3759" max="4008" width="8.5546875" style="1784"/>
    <col min="4009" max="4009" width="3.44140625" style="1784" customWidth="1"/>
    <col min="4010" max="4010" width="77" style="1784" customWidth="1"/>
    <col min="4011" max="4011" width="24.5546875" style="1784" customWidth="1"/>
    <col min="4012" max="4012" width="15.5546875" style="1784" customWidth="1"/>
    <col min="4013" max="4013" width="15" style="1784" customWidth="1"/>
    <col min="4014" max="4014" width="17.44140625" style="1784" customWidth="1"/>
    <col min="4015" max="4264" width="8.5546875" style="1784"/>
    <col min="4265" max="4265" width="3.44140625" style="1784" customWidth="1"/>
    <col min="4266" max="4266" width="77" style="1784" customWidth="1"/>
    <col min="4267" max="4267" width="24.5546875" style="1784" customWidth="1"/>
    <col min="4268" max="4268" width="15.5546875" style="1784" customWidth="1"/>
    <col min="4269" max="4269" width="15" style="1784" customWidth="1"/>
    <col min="4270" max="4270" width="17.44140625" style="1784" customWidth="1"/>
    <col min="4271" max="4520" width="8.5546875" style="1784"/>
    <col min="4521" max="4521" width="3.44140625" style="1784" customWidth="1"/>
    <col min="4522" max="4522" width="77" style="1784" customWidth="1"/>
    <col min="4523" max="4523" width="24.5546875" style="1784" customWidth="1"/>
    <col min="4524" max="4524" width="15.5546875" style="1784" customWidth="1"/>
    <col min="4525" max="4525" width="15" style="1784" customWidth="1"/>
    <col min="4526" max="4526" width="17.44140625" style="1784" customWidth="1"/>
    <col min="4527" max="4776" width="8.5546875" style="1784"/>
    <col min="4777" max="4777" width="3.44140625" style="1784" customWidth="1"/>
    <col min="4778" max="4778" width="77" style="1784" customWidth="1"/>
    <col min="4779" max="4779" width="24.5546875" style="1784" customWidth="1"/>
    <col min="4780" max="4780" width="15.5546875" style="1784" customWidth="1"/>
    <col min="4781" max="4781" width="15" style="1784" customWidth="1"/>
    <col min="4782" max="4782" width="17.44140625" style="1784" customWidth="1"/>
    <col min="4783" max="5032" width="8.5546875" style="1784"/>
    <col min="5033" max="5033" width="3.44140625" style="1784" customWidth="1"/>
    <col min="5034" max="5034" width="77" style="1784" customWidth="1"/>
    <col min="5035" max="5035" width="24.5546875" style="1784" customWidth="1"/>
    <col min="5036" max="5036" width="15.5546875" style="1784" customWidth="1"/>
    <col min="5037" max="5037" width="15" style="1784" customWidth="1"/>
    <col min="5038" max="5038" width="17.44140625" style="1784" customWidth="1"/>
    <col min="5039" max="5288" width="8.5546875" style="1784"/>
    <col min="5289" max="5289" width="3.44140625" style="1784" customWidth="1"/>
    <col min="5290" max="5290" width="77" style="1784" customWidth="1"/>
    <col min="5291" max="5291" width="24.5546875" style="1784" customWidth="1"/>
    <col min="5292" max="5292" width="15.5546875" style="1784" customWidth="1"/>
    <col min="5293" max="5293" width="15" style="1784" customWidth="1"/>
    <col min="5294" max="5294" width="17.44140625" style="1784" customWidth="1"/>
    <col min="5295" max="5544" width="8.5546875" style="1784"/>
    <col min="5545" max="5545" width="3.44140625" style="1784" customWidth="1"/>
    <col min="5546" max="5546" width="77" style="1784" customWidth="1"/>
    <col min="5547" max="5547" width="24.5546875" style="1784" customWidth="1"/>
    <col min="5548" max="5548" width="15.5546875" style="1784" customWidth="1"/>
    <col min="5549" max="5549" width="15" style="1784" customWidth="1"/>
    <col min="5550" max="5550" width="17.44140625" style="1784" customWidth="1"/>
    <col min="5551" max="5800" width="8.5546875" style="1784"/>
    <col min="5801" max="5801" width="3.44140625" style="1784" customWidth="1"/>
    <col min="5802" max="5802" width="77" style="1784" customWidth="1"/>
    <col min="5803" max="5803" width="24.5546875" style="1784" customWidth="1"/>
    <col min="5804" max="5804" width="15.5546875" style="1784" customWidth="1"/>
    <col min="5805" max="5805" width="15" style="1784" customWidth="1"/>
    <col min="5806" max="5806" width="17.44140625" style="1784" customWidth="1"/>
    <col min="5807" max="6056" width="8.5546875" style="1784"/>
    <col min="6057" max="6057" width="3.44140625" style="1784" customWidth="1"/>
    <col min="6058" max="6058" width="77" style="1784" customWidth="1"/>
    <col min="6059" max="6059" width="24.5546875" style="1784" customWidth="1"/>
    <col min="6060" max="6060" width="15.5546875" style="1784" customWidth="1"/>
    <col min="6061" max="6061" width="15" style="1784" customWidth="1"/>
    <col min="6062" max="6062" width="17.44140625" style="1784" customWidth="1"/>
    <col min="6063" max="6312" width="8.5546875" style="1784"/>
    <col min="6313" max="6313" width="3.44140625" style="1784" customWidth="1"/>
    <col min="6314" max="6314" width="77" style="1784" customWidth="1"/>
    <col min="6315" max="6315" width="24.5546875" style="1784" customWidth="1"/>
    <col min="6316" max="6316" width="15.5546875" style="1784" customWidth="1"/>
    <col min="6317" max="6317" width="15" style="1784" customWidth="1"/>
    <col min="6318" max="6318" width="17.44140625" style="1784" customWidth="1"/>
    <col min="6319" max="6568" width="8.5546875" style="1784"/>
    <col min="6569" max="6569" width="3.44140625" style="1784" customWidth="1"/>
    <col min="6570" max="6570" width="77" style="1784" customWidth="1"/>
    <col min="6571" max="6571" width="24.5546875" style="1784" customWidth="1"/>
    <col min="6572" max="6572" width="15.5546875" style="1784" customWidth="1"/>
    <col min="6573" max="6573" width="15" style="1784" customWidth="1"/>
    <col min="6574" max="6574" width="17.44140625" style="1784" customWidth="1"/>
    <col min="6575" max="6824" width="8.5546875" style="1784"/>
    <col min="6825" max="6825" width="3.44140625" style="1784" customWidth="1"/>
    <col min="6826" max="6826" width="77" style="1784" customWidth="1"/>
    <col min="6827" max="6827" width="24.5546875" style="1784" customWidth="1"/>
    <col min="6828" max="6828" width="15.5546875" style="1784" customWidth="1"/>
    <col min="6829" max="6829" width="15" style="1784" customWidth="1"/>
    <col min="6830" max="6830" width="17.44140625" style="1784" customWidth="1"/>
    <col min="6831" max="7080" width="8.5546875" style="1784"/>
    <col min="7081" max="7081" width="3.44140625" style="1784" customWidth="1"/>
    <col min="7082" max="7082" width="77" style="1784" customWidth="1"/>
    <col min="7083" max="7083" width="24.5546875" style="1784" customWidth="1"/>
    <col min="7084" max="7084" width="15.5546875" style="1784" customWidth="1"/>
    <col min="7085" max="7085" width="15" style="1784" customWidth="1"/>
    <col min="7086" max="7086" width="17.44140625" style="1784" customWidth="1"/>
    <col min="7087" max="7336" width="8.5546875" style="1784"/>
    <col min="7337" max="7337" width="3.44140625" style="1784" customWidth="1"/>
    <col min="7338" max="7338" width="77" style="1784" customWidth="1"/>
    <col min="7339" max="7339" width="24.5546875" style="1784" customWidth="1"/>
    <col min="7340" max="7340" width="15.5546875" style="1784" customWidth="1"/>
    <col min="7341" max="7341" width="15" style="1784" customWidth="1"/>
    <col min="7342" max="7342" width="17.44140625" style="1784" customWidth="1"/>
    <col min="7343" max="7592" width="8.5546875" style="1784"/>
    <col min="7593" max="7593" width="3.44140625" style="1784" customWidth="1"/>
    <col min="7594" max="7594" width="77" style="1784" customWidth="1"/>
    <col min="7595" max="7595" width="24.5546875" style="1784" customWidth="1"/>
    <col min="7596" max="7596" width="15.5546875" style="1784" customWidth="1"/>
    <col min="7597" max="7597" width="15" style="1784" customWidth="1"/>
    <col min="7598" max="7598" width="17.44140625" style="1784" customWidth="1"/>
    <col min="7599" max="7848" width="8.5546875" style="1784"/>
    <col min="7849" max="7849" width="3.44140625" style="1784" customWidth="1"/>
    <col min="7850" max="7850" width="77" style="1784" customWidth="1"/>
    <col min="7851" max="7851" width="24.5546875" style="1784" customWidth="1"/>
    <col min="7852" max="7852" width="15.5546875" style="1784" customWidth="1"/>
    <col min="7853" max="7853" width="15" style="1784" customWidth="1"/>
    <col min="7854" max="7854" width="17.44140625" style="1784" customWidth="1"/>
    <col min="7855" max="8104" width="8.5546875" style="1784"/>
    <col min="8105" max="8105" width="3.44140625" style="1784" customWidth="1"/>
    <col min="8106" max="8106" width="77" style="1784" customWidth="1"/>
    <col min="8107" max="8107" width="24.5546875" style="1784" customWidth="1"/>
    <col min="8108" max="8108" width="15.5546875" style="1784" customWidth="1"/>
    <col min="8109" max="8109" width="15" style="1784" customWidth="1"/>
    <col min="8110" max="8110" width="17.44140625" style="1784" customWidth="1"/>
    <col min="8111" max="8360" width="8.5546875" style="1784"/>
    <col min="8361" max="8361" width="3.44140625" style="1784" customWidth="1"/>
    <col min="8362" max="8362" width="77" style="1784" customWidth="1"/>
    <col min="8363" max="8363" width="24.5546875" style="1784" customWidth="1"/>
    <col min="8364" max="8364" width="15.5546875" style="1784" customWidth="1"/>
    <col min="8365" max="8365" width="15" style="1784" customWidth="1"/>
    <col min="8366" max="8366" width="17.44140625" style="1784" customWidth="1"/>
    <col min="8367" max="8616" width="8.5546875" style="1784"/>
    <col min="8617" max="8617" width="3.44140625" style="1784" customWidth="1"/>
    <col min="8618" max="8618" width="77" style="1784" customWidth="1"/>
    <col min="8619" max="8619" width="24.5546875" style="1784" customWidth="1"/>
    <col min="8620" max="8620" width="15.5546875" style="1784" customWidth="1"/>
    <col min="8621" max="8621" width="15" style="1784" customWidth="1"/>
    <col min="8622" max="8622" width="17.44140625" style="1784" customWidth="1"/>
    <col min="8623" max="8872" width="8.5546875" style="1784"/>
    <col min="8873" max="8873" width="3.44140625" style="1784" customWidth="1"/>
    <col min="8874" max="8874" width="77" style="1784" customWidth="1"/>
    <col min="8875" max="8875" width="24.5546875" style="1784" customWidth="1"/>
    <col min="8876" max="8876" width="15.5546875" style="1784" customWidth="1"/>
    <col min="8877" max="8877" width="15" style="1784" customWidth="1"/>
    <col min="8878" max="8878" width="17.44140625" style="1784" customWidth="1"/>
    <col min="8879" max="9128" width="8.5546875" style="1784"/>
    <col min="9129" max="9129" width="3.44140625" style="1784" customWidth="1"/>
    <col min="9130" max="9130" width="77" style="1784" customWidth="1"/>
    <col min="9131" max="9131" width="24.5546875" style="1784" customWidth="1"/>
    <col min="9132" max="9132" width="15.5546875" style="1784" customWidth="1"/>
    <col min="9133" max="9133" width="15" style="1784" customWidth="1"/>
    <col min="9134" max="9134" width="17.44140625" style="1784" customWidth="1"/>
    <col min="9135" max="9384" width="8.5546875" style="1784"/>
    <col min="9385" max="9385" width="3.44140625" style="1784" customWidth="1"/>
    <col min="9386" max="9386" width="77" style="1784" customWidth="1"/>
    <col min="9387" max="9387" width="24.5546875" style="1784" customWidth="1"/>
    <col min="9388" max="9388" width="15.5546875" style="1784" customWidth="1"/>
    <col min="9389" max="9389" width="15" style="1784" customWidth="1"/>
    <col min="9390" max="9390" width="17.44140625" style="1784" customWidth="1"/>
    <col min="9391" max="9640" width="8.5546875" style="1784"/>
    <col min="9641" max="9641" width="3.44140625" style="1784" customWidth="1"/>
    <col min="9642" max="9642" width="77" style="1784" customWidth="1"/>
    <col min="9643" max="9643" width="24.5546875" style="1784" customWidth="1"/>
    <col min="9644" max="9644" width="15.5546875" style="1784" customWidth="1"/>
    <col min="9645" max="9645" width="15" style="1784" customWidth="1"/>
    <col min="9646" max="9646" width="17.44140625" style="1784" customWidth="1"/>
    <col min="9647" max="9896" width="8.5546875" style="1784"/>
    <col min="9897" max="9897" width="3.44140625" style="1784" customWidth="1"/>
    <col min="9898" max="9898" width="77" style="1784" customWidth="1"/>
    <col min="9899" max="9899" width="24.5546875" style="1784" customWidth="1"/>
    <col min="9900" max="9900" width="15.5546875" style="1784" customWidth="1"/>
    <col min="9901" max="9901" width="15" style="1784" customWidth="1"/>
    <col min="9902" max="9902" width="17.44140625" style="1784" customWidth="1"/>
    <col min="9903" max="10152" width="8.5546875" style="1784"/>
    <col min="10153" max="10153" width="3.44140625" style="1784" customWidth="1"/>
    <col min="10154" max="10154" width="77" style="1784" customWidth="1"/>
    <col min="10155" max="10155" width="24.5546875" style="1784" customWidth="1"/>
    <col min="10156" max="10156" width="15.5546875" style="1784" customWidth="1"/>
    <col min="10157" max="10157" width="15" style="1784" customWidth="1"/>
    <col min="10158" max="10158" width="17.44140625" style="1784" customWidth="1"/>
    <col min="10159" max="10408" width="8.5546875" style="1784"/>
    <col min="10409" max="10409" width="3.44140625" style="1784" customWidth="1"/>
    <col min="10410" max="10410" width="77" style="1784" customWidth="1"/>
    <col min="10411" max="10411" width="24.5546875" style="1784" customWidth="1"/>
    <col min="10412" max="10412" width="15.5546875" style="1784" customWidth="1"/>
    <col min="10413" max="10413" width="15" style="1784" customWidth="1"/>
    <col min="10414" max="10414" width="17.44140625" style="1784" customWidth="1"/>
    <col min="10415" max="10664" width="8.5546875" style="1784"/>
    <col min="10665" max="10665" width="3.44140625" style="1784" customWidth="1"/>
    <col min="10666" max="10666" width="77" style="1784" customWidth="1"/>
    <col min="10667" max="10667" width="24.5546875" style="1784" customWidth="1"/>
    <col min="10668" max="10668" width="15.5546875" style="1784" customWidth="1"/>
    <col min="10669" max="10669" width="15" style="1784" customWidth="1"/>
    <col min="10670" max="10670" width="17.44140625" style="1784" customWidth="1"/>
    <col min="10671" max="10920" width="8.5546875" style="1784"/>
    <col min="10921" max="10921" width="3.44140625" style="1784" customWidth="1"/>
    <col min="10922" max="10922" width="77" style="1784" customWidth="1"/>
    <col min="10923" max="10923" width="24.5546875" style="1784" customWidth="1"/>
    <col min="10924" max="10924" width="15.5546875" style="1784" customWidth="1"/>
    <col min="10925" max="10925" width="15" style="1784" customWidth="1"/>
    <col min="10926" max="10926" width="17.44140625" style="1784" customWidth="1"/>
    <col min="10927" max="11176" width="8.5546875" style="1784"/>
    <col min="11177" max="11177" width="3.44140625" style="1784" customWidth="1"/>
    <col min="11178" max="11178" width="77" style="1784" customWidth="1"/>
    <col min="11179" max="11179" width="24.5546875" style="1784" customWidth="1"/>
    <col min="11180" max="11180" width="15.5546875" style="1784" customWidth="1"/>
    <col min="11181" max="11181" width="15" style="1784" customWidth="1"/>
    <col min="11182" max="11182" width="17.44140625" style="1784" customWidth="1"/>
    <col min="11183" max="11432" width="8.5546875" style="1784"/>
    <col min="11433" max="11433" width="3.44140625" style="1784" customWidth="1"/>
    <col min="11434" max="11434" width="77" style="1784" customWidth="1"/>
    <col min="11435" max="11435" width="24.5546875" style="1784" customWidth="1"/>
    <col min="11436" max="11436" width="15.5546875" style="1784" customWidth="1"/>
    <col min="11437" max="11437" width="15" style="1784" customWidth="1"/>
    <col min="11438" max="11438" width="17.44140625" style="1784" customWidth="1"/>
    <col min="11439" max="11688" width="8.5546875" style="1784"/>
    <col min="11689" max="11689" width="3.44140625" style="1784" customWidth="1"/>
    <col min="11690" max="11690" width="77" style="1784" customWidth="1"/>
    <col min="11691" max="11691" width="24.5546875" style="1784" customWidth="1"/>
    <col min="11692" max="11692" width="15.5546875" style="1784" customWidth="1"/>
    <col min="11693" max="11693" width="15" style="1784" customWidth="1"/>
    <col min="11694" max="11694" width="17.44140625" style="1784" customWidth="1"/>
    <col min="11695" max="11944" width="8.5546875" style="1784"/>
    <col min="11945" max="11945" width="3.44140625" style="1784" customWidth="1"/>
    <col min="11946" max="11946" width="77" style="1784" customWidth="1"/>
    <col min="11947" max="11947" width="24.5546875" style="1784" customWidth="1"/>
    <col min="11948" max="11948" width="15.5546875" style="1784" customWidth="1"/>
    <col min="11949" max="11949" width="15" style="1784" customWidth="1"/>
    <col min="11950" max="11950" width="17.44140625" style="1784" customWidth="1"/>
    <col min="11951" max="12200" width="8.5546875" style="1784"/>
    <col min="12201" max="12201" width="3.44140625" style="1784" customWidth="1"/>
    <col min="12202" max="12202" width="77" style="1784" customWidth="1"/>
    <col min="12203" max="12203" width="24.5546875" style="1784" customWidth="1"/>
    <col min="12204" max="12204" width="15.5546875" style="1784" customWidth="1"/>
    <col min="12205" max="12205" width="15" style="1784" customWidth="1"/>
    <col min="12206" max="12206" width="17.44140625" style="1784" customWidth="1"/>
    <col min="12207" max="12456" width="8.5546875" style="1784"/>
    <col min="12457" max="12457" width="3.44140625" style="1784" customWidth="1"/>
    <col min="12458" max="12458" width="77" style="1784" customWidth="1"/>
    <col min="12459" max="12459" width="24.5546875" style="1784" customWidth="1"/>
    <col min="12460" max="12460" width="15.5546875" style="1784" customWidth="1"/>
    <col min="12461" max="12461" width="15" style="1784" customWidth="1"/>
    <col min="12462" max="12462" width="17.44140625" style="1784" customWidth="1"/>
    <col min="12463" max="12712" width="8.5546875" style="1784"/>
    <col min="12713" max="12713" width="3.44140625" style="1784" customWidth="1"/>
    <col min="12714" max="12714" width="77" style="1784" customWidth="1"/>
    <col min="12715" max="12715" width="24.5546875" style="1784" customWidth="1"/>
    <col min="12716" max="12716" width="15.5546875" style="1784" customWidth="1"/>
    <col min="12717" max="12717" width="15" style="1784" customWidth="1"/>
    <col min="12718" max="12718" width="17.44140625" style="1784" customWidth="1"/>
    <col min="12719" max="12968" width="8.5546875" style="1784"/>
    <col min="12969" max="12969" width="3.44140625" style="1784" customWidth="1"/>
    <col min="12970" max="12970" width="77" style="1784" customWidth="1"/>
    <col min="12971" max="12971" width="24.5546875" style="1784" customWidth="1"/>
    <col min="12972" max="12972" width="15.5546875" style="1784" customWidth="1"/>
    <col min="12973" max="12973" width="15" style="1784" customWidth="1"/>
    <col min="12974" max="12974" width="17.44140625" style="1784" customWidth="1"/>
    <col min="12975" max="13224" width="8.5546875" style="1784"/>
    <col min="13225" max="13225" width="3.44140625" style="1784" customWidth="1"/>
    <col min="13226" max="13226" width="77" style="1784" customWidth="1"/>
    <col min="13227" max="13227" width="24.5546875" style="1784" customWidth="1"/>
    <col min="13228" max="13228" width="15.5546875" style="1784" customWidth="1"/>
    <col min="13229" max="13229" width="15" style="1784" customWidth="1"/>
    <col min="13230" max="13230" width="17.44140625" style="1784" customWidth="1"/>
    <col min="13231" max="13480" width="8.5546875" style="1784"/>
    <col min="13481" max="13481" width="3.44140625" style="1784" customWidth="1"/>
    <col min="13482" max="13482" width="77" style="1784" customWidth="1"/>
    <col min="13483" max="13483" width="24.5546875" style="1784" customWidth="1"/>
    <col min="13484" max="13484" width="15.5546875" style="1784" customWidth="1"/>
    <col min="13485" max="13485" width="15" style="1784" customWidth="1"/>
    <col min="13486" max="13486" width="17.44140625" style="1784" customWidth="1"/>
    <col min="13487" max="13736" width="8.5546875" style="1784"/>
    <col min="13737" max="13737" width="3.44140625" style="1784" customWidth="1"/>
    <col min="13738" max="13738" width="77" style="1784" customWidth="1"/>
    <col min="13739" max="13739" width="24.5546875" style="1784" customWidth="1"/>
    <col min="13740" max="13740" width="15.5546875" style="1784" customWidth="1"/>
    <col min="13741" max="13741" width="15" style="1784" customWidth="1"/>
    <col min="13742" max="13742" width="17.44140625" style="1784" customWidth="1"/>
    <col min="13743" max="13992" width="8.5546875" style="1784"/>
    <col min="13993" max="13993" width="3.44140625" style="1784" customWidth="1"/>
    <col min="13994" max="13994" width="77" style="1784" customWidth="1"/>
    <col min="13995" max="13995" width="24.5546875" style="1784" customWidth="1"/>
    <col min="13996" max="13996" width="15.5546875" style="1784" customWidth="1"/>
    <col min="13997" max="13997" width="15" style="1784" customWidth="1"/>
    <col min="13998" max="13998" width="17.44140625" style="1784" customWidth="1"/>
    <col min="13999" max="14248" width="8.5546875" style="1784"/>
    <col min="14249" max="14249" width="3.44140625" style="1784" customWidth="1"/>
    <col min="14250" max="14250" width="77" style="1784" customWidth="1"/>
    <col min="14251" max="14251" width="24.5546875" style="1784" customWidth="1"/>
    <col min="14252" max="14252" width="15.5546875" style="1784" customWidth="1"/>
    <col min="14253" max="14253" width="15" style="1784" customWidth="1"/>
    <col min="14254" max="14254" width="17.44140625" style="1784" customWidth="1"/>
    <col min="14255" max="14504" width="8.5546875" style="1784"/>
    <col min="14505" max="14505" width="3.44140625" style="1784" customWidth="1"/>
    <col min="14506" max="14506" width="77" style="1784" customWidth="1"/>
    <col min="14507" max="14507" width="24.5546875" style="1784" customWidth="1"/>
    <col min="14508" max="14508" width="15.5546875" style="1784" customWidth="1"/>
    <col min="14509" max="14509" width="15" style="1784" customWidth="1"/>
    <col min="14510" max="14510" width="17.44140625" style="1784" customWidth="1"/>
    <col min="14511" max="14760" width="8.5546875" style="1784"/>
    <col min="14761" max="14761" width="3.44140625" style="1784" customWidth="1"/>
    <col min="14762" max="14762" width="77" style="1784" customWidth="1"/>
    <col min="14763" max="14763" width="24.5546875" style="1784" customWidth="1"/>
    <col min="14764" max="14764" width="15.5546875" style="1784" customWidth="1"/>
    <col min="14765" max="14765" width="15" style="1784" customWidth="1"/>
    <col min="14766" max="14766" width="17.44140625" style="1784" customWidth="1"/>
    <col min="14767" max="15016" width="8.5546875" style="1784"/>
    <col min="15017" max="15017" width="3.44140625" style="1784" customWidth="1"/>
    <col min="15018" max="15018" width="77" style="1784" customWidth="1"/>
    <col min="15019" max="15019" width="24.5546875" style="1784" customWidth="1"/>
    <col min="15020" max="15020" width="15.5546875" style="1784" customWidth="1"/>
    <col min="15021" max="15021" width="15" style="1784" customWidth="1"/>
    <col min="15022" max="15022" width="17.44140625" style="1784" customWidth="1"/>
    <col min="15023" max="15272" width="8.5546875" style="1784"/>
    <col min="15273" max="15273" width="3.44140625" style="1784" customWidth="1"/>
    <col min="15274" max="15274" width="77" style="1784" customWidth="1"/>
    <col min="15275" max="15275" width="24.5546875" style="1784" customWidth="1"/>
    <col min="15276" max="15276" width="15.5546875" style="1784" customWidth="1"/>
    <col min="15277" max="15277" width="15" style="1784" customWidth="1"/>
    <col min="15278" max="15278" width="17.44140625" style="1784" customWidth="1"/>
    <col min="15279" max="15528" width="8.5546875" style="1784"/>
    <col min="15529" max="15529" width="3.44140625" style="1784" customWidth="1"/>
    <col min="15530" max="15530" width="77" style="1784" customWidth="1"/>
    <col min="15531" max="15531" width="24.5546875" style="1784" customWidth="1"/>
    <col min="15532" max="15532" width="15.5546875" style="1784" customWidth="1"/>
    <col min="15533" max="15533" width="15" style="1784" customWidth="1"/>
    <col min="15534" max="15534" width="17.44140625" style="1784" customWidth="1"/>
    <col min="15535" max="15784" width="8.5546875" style="1784"/>
    <col min="15785" max="15785" width="3.44140625" style="1784" customWidth="1"/>
    <col min="15786" max="15786" width="77" style="1784" customWidth="1"/>
    <col min="15787" max="15787" width="24.5546875" style="1784" customWidth="1"/>
    <col min="15788" max="15788" width="15.5546875" style="1784" customWidth="1"/>
    <col min="15789" max="15789" width="15" style="1784" customWidth="1"/>
    <col min="15790" max="15790" width="17.44140625" style="1784" customWidth="1"/>
    <col min="15791" max="16040" width="8.5546875" style="1784"/>
    <col min="16041" max="16041" width="3.44140625" style="1784" customWidth="1"/>
    <col min="16042" max="16042" width="77" style="1784" customWidth="1"/>
    <col min="16043" max="16043" width="24.5546875" style="1784" customWidth="1"/>
    <col min="16044" max="16044" width="15.5546875" style="1784" customWidth="1"/>
    <col min="16045" max="16045" width="15" style="1784" customWidth="1"/>
    <col min="16046" max="16046" width="17.44140625" style="1784" customWidth="1"/>
    <col min="16047" max="16384" width="8.5546875" style="1784"/>
  </cols>
  <sheetData>
    <row r="1" spans="2:4" ht="15" customHeight="1" x14ac:dyDescent="0.3"/>
    <row r="2" spans="2:4" customFormat="1" ht="50.1" customHeight="1" x14ac:dyDescent="0.3">
      <c r="C2" s="1804"/>
      <c r="D2" s="716" t="s">
        <v>4678</v>
      </c>
    </row>
    <row r="3" spans="2:4" customFormat="1" ht="15" customHeight="1" thickBot="1" x14ac:dyDescent="0.35">
      <c r="C3" s="116"/>
    </row>
    <row r="4" spans="2:4" customFormat="1" ht="15" customHeight="1" thickBot="1" x14ac:dyDescent="0.35">
      <c r="C4" s="116"/>
      <c r="D4" s="195">
        <v>1</v>
      </c>
    </row>
    <row r="5" spans="2:4" ht="27.6" x14ac:dyDescent="0.3">
      <c r="B5" s="4684" t="s">
        <v>739</v>
      </c>
      <c r="C5" s="4686" t="s">
        <v>4679</v>
      </c>
      <c r="D5" s="1783" t="s">
        <v>4680</v>
      </c>
    </row>
    <row r="6" spans="2:4" ht="15" thickBot="1" x14ac:dyDescent="0.35">
      <c r="B6" s="4685"/>
      <c r="C6" s="4687"/>
      <c r="D6" s="1785" t="s">
        <v>4681</v>
      </c>
    </row>
    <row r="7" spans="2:4" ht="21" customHeight="1" x14ac:dyDescent="0.3">
      <c r="B7" s="195">
        <v>1</v>
      </c>
      <c r="C7" s="1786" t="s">
        <v>4682</v>
      </c>
      <c r="D7" s="1787"/>
    </row>
    <row r="8" spans="2:4" ht="21" customHeight="1" x14ac:dyDescent="0.3">
      <c r="B8" s="200">
        <v>2</v>
      </c>
      <c r="C8" s="1788" t="s">
        <v>4683</v>
      </c>
      <c r="D8" s="1789"/>
    </row>
    <row r="9" spans="2:4" ht="21" customHeight="1" thickBot="1" x14ac:dyDescent="0.35">
      <c r="B9" s="214">
        <v>3</v>
      </c>
      <c r="C9" s="1790" t="s">
        <v>4684</v>
      </c>
      <c r="D9" s="1791"/>
    </row>
    <row r="10" spans="2:4" x14ac:dyDescent="0.3">
      <c r="B10"/>
      <c r="C10" s="1792"/>
      <c r="D10" s="1792"/>
    </row>
    <row r="11" spans="2:4" ht="15.75" customHeight="1" thickBot="1" x14ac:dyDescent="0.35">
      <c r="C11" s="1792"/>
      <c r="D11" s="1792"/>
    </row>
    <row r="12" spans="2:4" ht="27.6" x14ac:dyDescent="0.3">
      <c r="C12" s="4686" t="s">
        <v>4685</v>
      </c>
      <c r="D12" s="1783" t="s">
        <v>4686</v>
      </c>
    </row>
    <row r="13" spans="2:4" ht="15" thickBot="1" x14ac:dyDescent="0.35">
      <c r="C13" s="4687"/>
      <c r="D13" s="1785" t="s">
        <v>4681</v>
      </c>
    </row>
    <row r="14" spans="2:4" ht="27.6" x14ac:dyDescent="0.3">
      <c r="B14" s="195">
        <v>4</v>
      </c>
      <c r="C14" s="1786" t="s">
        <v>4687</v>
      </c>
      <c r="D14" s="1793"/>
    </row>
    <row r="15" spans="2:4" ht="36.75" customHeight="1" thickBot="1" x14ac:dyDescent="0.35">
      <c r="B15" s="214">
        <v>5</v>
      </c>
      <c r="C15" s="1794" t="s">
        <v>4688</v>
      </c>
      <c r="D15" s="1795"/>
    </row>
    <row r="16" spans="2:4" x14ac:dyDescent="0.3">
      <c r="C16" s="1796"/>
      <c r="D16" s="1792"/>
    </row>
    <row r="17" spans="2:4" ht="15" customHeight="1" thickBot="1" x14ac:dyDescent="0.35">
      <c r="C17" s="1796"/>
      <c r="D17" s="1797"/>
    </row>
    <row r="18" spans="2:4" ht="15" customHeight="1" x14ac:dyDescent="0.3">
      <c r="C18" s="4686" t="s">
        <v>4689</v>
      </c>
      <c r="D18" s="4688" t="s">
        <v>4681</v>
      </c>
    </row>
    <row r="19" spans="2:4" ht="15" thickBot="1" x14ac:dyDescent="0.35">
      <c r="C19" s="4687"/>
      <c r="D19" s="4689"/>
    </row>
    <row r="20" spans="2:4" ht="21.75" customHeight="1" x14ac:dyDescent="0.3">
      <c r="B20" s="195">
        <v>6</v>
      </c>
      <c r="C20" s="1798" t="s">
        <v>4690</v>
      </c>
      <c r="D20" s="1787"/>
    </row>
    <row r="21" spans="2:4" ht="21.75" customHeight="1" thickBot="1" x14ac:dyDescent="0.35">
      <c r="B21" s="214">
        <v>7</v>
      </c>
      <c r="C21" s="1799" t="s">
        <v>4691</v>
      </c>
      <c r="D21" s="1800"/>
    </row>
  </sheetData>
  <sheetProtection formatCells="0" formatColumns="0" formatRows="0"/>
  <mergeCells count="5">
    <mergeCell ref="B5:B6"/>
    <mergeCell ref="C5:C6"/>
    <mergeCell ref="C12:C13"/>
    <mergeCell ref="C18:C19"/>
    <mergeCell ref="D18:D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02F78-56B1-4621-8AA5-1F7B448F48EE}">
  <sheetPr>
    <tabColor rgb="FF00B050"/>
    <pageSetUpPr autoPageBreaks="0"/>
  </sheetPr>
  <dimension ref="A1:M30"/>
  <sheetViews>
    <sheetView showGridLines="0" zoomScale="80" zoomScaleNormal="80" workbookViewId="0"/>
  </sheetViews>
  <sheetFormatPr defaultColWidth="9.44140625" defaultRowHeight="14.4" x14ac:dyDescent="0.3"/>
  <cols>
    <col min="1" max="1" width="3.5546875" customWidth="1"/>
    <col min="2" max="2" width="6.5546875" customWidth="1"/>
    <col min="3" max="3" width="18.44140625" hidden="1" customWidth="1"/>
    <col min="4" max="4" width="25.5546875" hidden="1" customWidth="1"/>
    <col min="5" max="5" width="20.109375" customWidth="1"/>
    <col min="6" max="6" width="50.44140625" customWidth="1"/>
    <col min="7" max="7" width="68.88671875" customWidth="1"/>
    <col min="8" max="8" width="20.5546875" customWidth="1"/>
    <col min="9" max="9" width="18.5546875" customWidth="1"/>
    <col min="10" max="13" width="20.5546875" customWidth="1"/>
  </cols>
  <sheetData>
    <row r="1" spans="1:13" ht="24.75" customHeight="1" x14ac:dyDescent="0.3">
      <c r="C1" s="177" t="s">
        <v>737</v>
      </c>
      <c r="D1" s="177" t="s">
        <v>737</v>
      </c>
    </row>
    <row r="2" spans="1:13" ht="60.9" customHeight="1" x14ac:dyDescent="0.3">
      <c r="F2" s="178" t="s">
        <v>4972</v>
      </c>
    </row>
    <row r="3" spans="1:13" x14ac:dyDescent="0.3">
      <c r="H3" s="3927">
        <v>1</v>
      </c>
      <c r="I3" s="3928">
        <v>2</v>
      </c>
      <c r="J3" s="3928">
        <v>3</v>
      </c>
      <c r="K3" s="3928">
        <v>4</v>
      </c>
      <c r="L3" s="3928">
        <v>5</v>
      </c>
      <c r="M3" s="3929">
        <v>6</v>
      </c>
    </row>
    <row r="4" spans="1:13" hidden="1" x14ac:dyDescent="0.3">
      <c r="H4" s="3930" t="s">
        <v>740</v>
      </c>
      <c r="I4" s="3538" t="s">
        <v>740</v>
      </c>
      <c r="J4" s="3538" t="s">
        <v>4751</v>
      </c>
      <c r="K4" s="3538" t="s">
        <v>4751</v>
      </c>
      <c r="L4" s="3538" t="s">
        <v>4751</v>
      </c>
      <c r="M4" s="3931" t="s">
        <v>4751</v>
      </c>
    </row>
    <row r="5" spans="1:13" hidden="1" x14ac:dyDescent="0.3">
      <c r="H5" s="3932" t="s">
        <v>4896</v>
      </c>
      <c r="I5" s="3933" t="s">
        <v>4901</v>
      </c>
      <c r="J5" s="3933" t="s">
        <v>4896</v>
      </c>
      <c r="K5" s="3933" t="s">
        <v>4896</v>
      </c>
      <c r="L5" s="3933" t="s">
        <v>4896</v>
      </c>
      <c r="M5" s="3934" t="s">
        <v>4901</v>
      </c>
    </row>
    <row r="6" spans="1:13" ht="15" thickBot="1" x14ac:dyDescent="0.35">
      <c r="A6" s="177" t="s">
        <v>737</v>
      </c>
      <c r="H6" s="4694" t="s">
        <v>740</v>
      </c>
      <c r="I6" s="4694"/>
      <c r="J6" s="4696" t="s">
        <v>4751</v>
      </c>
      <c r="K6" s="4697"/>
      <c r="L6" s="4697"/>
      <c r="M6" s="4698"/>
    </row>
    <row r="7" spans="1:13" ht="24.75" customHeight="1" thickBot="1" x14ac:dyDescent="0.35">
      <c r="B7" s="4187" t="s">
        <v>739</v>
      </c>
      <c r="F7" s="616"/>
      <c r="H7" s="391" t="s">
        <v>4896</v>
      </c>
      <c r="I7" s="391" t="s">
        <v>4901</v>
      </c>
      <c r="J7" s="4694" t="s">
        <v>4896</v>
      </c>
      <c r="K7" s="4694"/>
      <c r="L7" s="4694"/>
      <c r="M7" s="391" t="s">
        <v>4901</v>
      </c>
    </row>
    <row r="8" spans="1:13" ht="24" customHeight="1" thickBot="1" x14ac:dyDescent="0.35">
      <c r="B8" s="4693"/>
      <c r="C8" s="116"/>
      <c r="D8" s="116"/>
      <c r="E8" s="116"/>
      <c r="F8" s="341" t="s">
        <v>741</v>
      </c>
      <c r="G8" s="715" t="s">
        <v>7</v>
      </c>
      <c r="H8" s="3926">
        <v>2026</v>
      </c>
      <c r="I8" s="3926">
        <v>2026</v>
      </c>
      <c r="J8" s="3926">
        <v>2027</v>
      </c>
      <c r="K8" s="3926">
        <v>2028</v>
      </c>
      <c r="L8" s="3926">
        <v>2029</v>
      </c>
      <c r="M8" s="3926">
        <v>2027</v>
      </c>
    </row>
    <row r="9" spans="1:13" ht="27.6" customHeight="1" x14ac:dyDescent="0.3">
      <c r="B9" s="601">
        <v>1</v>
      </c>
      <c r="C9" s="3329" t="s">
        <v>742</v>
      </c>
      <c r="D9" s="3913" t="s">
        <v>743</v>
      </c>
      <c r="E9" s="4690" t="s">
        <v>743</v>
      </c>
      <c r="F9" s="3915" t="s">
        <v>744</v>
      </c>
      <c r="G9" s="3916" t="s">
        <v>747</v>
      </c>
      <c r="H9" s="3917">
        <f>CSV_CL_TR!$AT$705+CSV_CL_TR!$AT$757</f>
        <v>0</v>
      </c>
      <c r="I9" s="3917">
        <f>CSV_CL_PR!$AV$346</f>
        <v>0</v>
      </c>
      <c r="J9" s="3917">
        <f>CSV_CL_TR!$AT$1401+CSV_CL_TR!$AT$1453</f>
        <v>0</v>
      </c>
      <c r="K9" s="3917">
        <f>CSV_CL_TR!$AT$2097+CSV_CL_TR!$AT$2149</f>
        <v>0</v>
      </c>
      <c r="L9" s="3917">
        <f>CSV_CL_TR!$AT$2793+CSV_CL_TR!$AT$2845</f>
        <v>0</v>
      </c>
      <c r="M9" s="3917">
        <f>CSV_CL_PR!$AV$658</f>
        <v>0</v>
      </c>
    </row>
    <row r="10" spans="1:13" ht="19.5" customHeight="1" x14ac:dyDescent="0.3">
      <c r="B10" s="604">
        <v>2</v>
      </c>
      <c r="C10" s="3329" t="s">
        <v>742</v>
      </c>
      <c r="D10" s="3913" t="s">
        <v>743</v>
      </c>
      <c r="E10" s="4691"/>
      <c r="F10" s="3918" t="s">
        <v>748</v>
      </c>
      <c r="G10" s="3916" t="s">
        <v>749</v>
      </c>
      <c r="H10" s="3919">
        <f>IFERROR((CSV_CL_TR!$AU$705+CSV_CL_TR!$AU$757)/(CSV_CL_TR!$AT$705+CSV_CL_TR!$AT$757),0)</f>
        <v>0</v>
      </c>
      <c r="I10" s="3919">
        <f>IFERROR(CSV_CL_PR!$AW$346/CSV_CL_PR!$AV$346,0)</f>
        <v>0</v>
      </c>
      <c r="J10" s="3919">
        <f>IFERROR((CSV_CL_TR!$AU$1401+CSV_CL_TR!$AU$1453)/(CSV_CL_TR!$AT$1401+CSV_CL_TR!$AT$1453),0)</f>
        <v>0</v>
      </c>
      <c r="K10" s="3919">
        <f>IFERROR((CSV_CL_TR!$AU$2097+CSV_CL_TR!$AU$2149)/(CSV_CL_TR!$AT$2097+CSV_CL_TR!$AT$2149),0)</f>
        <v>0</v>
      </c>
      <c r="L10" s="3919">
        <f>IFERROR((CSV_CL_TR!$AU$2793+CSV_CL_TR!$AU$2845)/(CSV_CL_TR!$AT$2793+CSV_CL_TR!$AT$2845),0)</f>
        <v>0</v>
      </c>
      <c r="M10" s="3919">
        <f>IFERROR(CSV_CL_PR!$AW$658/CSV_CL_PR!$AV$658,0)</f>
        <v>0</v>
      </c>
    </row>
    <row r="11" spans="1:13" ht="19.5" customHeight="1" x14ac:dyDescent="0.3">
      <c r="B11" s="604">
        <v>3</v>
      </c>
      <c r="C11" s="3329" t="s">
        <v>742</v>
      </c>
      <c r="D11" s="3477" t="s">
        <v>743</v>
      </c>
      <c r="E11" s="4691"/>
      <c r="F11" s="3918" t="s">
        <v>750</v>
      </c>
      <c r="G11" s="3916" t="s">
        <v>751</v>
      </c>
      <c r="H11" s="3919">
        <f>IFERROR((CSV_CL_TR!$AV$705+CSV_CL_TR!$AV$757)/(CSV_CL_TR!$AT$705+CSV_CL_TR!$AT$757),0)</f>
        <v>0</v>
      </c>
      <c r="I11" s="3919">
        <f>IFERROR(CSV_CL_PR!$AX$346/CSV_CL_PR!$AV$346,0)</f>
        <v>0</v>
      </c>
      <c r="J11" s="3919">
        <f>IFERROR((CSV_CL_TR!$AV$1401+CSV_CL_TR!$AV$1453)/(CSV_CL_TR!$AT$1401+CSV_CL_TR!$AT$1453),0)</f>
        <v>0</v>
      </c>
      <c r="K11" s="3919">
        <f>IFERROR((CSV_CL_TR!$AV$2097+CSV_CL_TR!$AV$2149)/(CSV_CL_TR!$AT$2097+CSV_CL_TR!$AT$2149),0)</f>
        <v>0</v>
      </c>
      <c r="L11" s="3919">
        <f>IFERROR((CSV_CL_TR!$AV$2793+CSV_CL_TR!$AV$2845)/(CSV_CL_TR!$AT$2793+CSV_CL_TR!$AT$2845),0)</f>
        <v>0</v>
      </c>
      <c r="M11" s="3919">
        <f>IFERROR(CSV_CL_PR!$AX$658/CSV_CL_PR!$AV$658,0)</f>
        <v>0</v>
      </c>
    </row>
    <row r="12" spans="1:13" ht="19.5" customHeight="1" x14ac:dyDescent="0.3">
      <c r="B12" s="604">
        <v>4</v>
      </c>
      <c r="C12" s="3329" t="s">
        <v>742</v>
      </c>
      <c r="D12" s="3477" t="s">
        <v>743</v>
      </c>
      <c r="E12" s="4691"/>
      <c r="F12" s="3918" t="s">
        <v>752</v>
      </c>
      <c r="G12" s="3916" t="s">
        <v>753</v>
      </c>
      <c r="H12" s="3919">
        <f>IFERROR((CSV_CL_TR!$AW$705+CSV_CL_TR!$AW$757)/(CSV_CL_TR!$AT$705+CSV_CL_TR!$AT$757),0)</f>
        <v>0</v>
      </c>
      <c r="I12" s="3919">
        <f>IFERROR(CSV_CL_PR!$AZ$346/CSV_CL_PR!$AV$346,0)</f>
        <v>0</v>
      </c>
      <c r="J12" s="3919">
        <f>IFERROR((CSV_CL_TR!$AW$1401+CSV_CL_TR!$AW$1453)/(CSV_CL_TR!$AT$1401+CSV_CL_TR!$AT$1453),0)</f>
        <v>0</v>
      </c>
      <c r="K12" s="3919">
        <f>IFERROR((CSV_CL_TR!$AW$2097+CSV_CL_TR!$AW$2149)/(CSV_CL_TR!$AT$2097+CSV_CL_TR!$AT$2149),0)</f>
        <v>0</v>
      </c>
      <c r="L12" s="3919">
        <f>IFERROR((CSV_CL_TR!$AW$2793+CSV_CL_TR!$AW$2845)/(CSV_CL_TR!$AT$2793+CSV_CL_TR!$AT$2845),0)</f>
        <v>0</v>
      </c>
      <c r="M12" s="3919">
        <f>IFERROR(CSV_CL_PR!$AZ$658/CSV_CL_PR!$AV$658,0)</f>
        <v>0</v>
      </c>
    </row>
    <row r="13" spans="1:13" ht="19.5" customHeight="1" x14ac:dyDescent="0.3">
      <c r="B13" s="604">
        <v>5</v>
      </c>
      <c r="C13" s="3329" t="s">
        <v>742</v>
      </c>
      <c r="D13" s="3477" t="s">
        <v>743</v>
      </c>
      <c r="E13" s="4691"/>
      <c r="F13" s="3918" t="s">
        <v>754</v>
      </c>
      <c r="G13" s="3916" t="s">
        <v>755</v>
      </c>
      <c r="H13" s="3919">
        <f>IFERROR((CSV_CL_TR!$AX$705+CSV_CL_TR!$AX$757)/(CSV_CL_TR!$AT$705+CSV_CL_TR!$AT$757),0)</f>
        <v>0</v>
      </c>
      <c r="I13" s="3919">
        <f>IFERROR(CSV_CL_PR!$BB$346/CSV_CL_PR!$AV$346,0)</f>
        <v>0</v>
      </c>
      <c r="J13" s="3919">
        <f>IFERROR((CSV_CL_TR!$AX$1401+CSV_CL_TR!$AX$1453)/(CSV_CL_TR!$AT$1401+CSV_CL_TR!$AT$1453),0)</f>
        <v>0</v>
      </c>
      <c r="K13" s="3919">
        <f>IFERROR((CSV_CL_TR!$AX$2097+CSV_CL_TR!$AX$2149)/(CSV_CL_TR!$AT$2097+CSV_CL_TR!$AT$2149),0)</f>
        <v>0</v>
      </c>
      <c r="L13" s="3919">
        <f>IFERROR((CSV_CL_TR!$AX$2793+CSV_CL_TR!$AX$2845)/(CSV_CL_TR!$AT$2793+CSV_CL_TR!$AT$2845),0)</f>
        <v>0</v>
      </c>
      <c r="M13" s="3919">
        <f>IFERROR(CSV_CL_PR!$BB$658/CSV_CR_SCEN!$AW$658,0)</f>
        <v>0</v>
      </c>
    </row>
    <row r="14" spans="1:13" ht="19.5" customHeight="1" x14ac:dyDescent="0.3">
      <c r="B14" s="604">
        <v>6</v>
      </c>
      <c r="C14" s="3329" t="s">
        <v>742</v>
      </c>
      <c r="D14" s="3477" t="s">
        <v>743</v>
      </c>
      <c r="E14" s="4691"/>
      <c r="F14" s="3918" t="s">
        <v>756</v>
      </c>
      <c r="G14" s="3916" t="s">
        <v>757</v>
      </c>
      <c r="H14" s="3920">
        <f>IFERROR((CSV_CL_TR!$AY$705+CSV_CL_TR!$AY$757)/(CSV_CL_TR!$AT$705+CSV_CL_TR!$AT$757),0)</f>
        <v>0</v>
      </c>
      <c r="I14" s="3920">
        <f>IFERROR(CSV_CL_PR!$BD$346/CSV_CL_PR!$AV$346,0)</f>
        <v>0</v>
      </c>
      <c r="J14" s="3920">
        <f>IFERROR((CSV_CL_TR!$AY$1401+CSV_CL_TR!$AY$1453)/(CSV_CL_TR!$AT$1401+CSV_CL_TR!$AT$1453),0)</f>
        <v>0</v>
      </c>
      <c r="K14" s="3920">
        <f>IFERROR((CSV_CL_TR!$AY$2097+CSV_CL_TR!$AY$2149)/(CSV_CL_TR!$AT$2097+CSV_CL_TR!$AT$2149),0)</f>
        <v>0</v>
      </c>
      <c r="L14" s="3920">
        <f>IFERROR((CSV_CL_TR!$AY$2793+CSV_CL_TR!$AY$2845)/(CSV_CL_TR!$AT$2793+CSV_CL_TR!$AT$2845),0)</f>
        <v>0</v>
      </c>
      <c r="M14" s="3919">
        <f>IFERROR(CSV_CL_PR!$BD$658/CSV_CR_SCEN!$AW$658,0)</f>
        <v>0</v>
      </c>
    </row>
    <row r="15" spans="1:13" ht="19.5" customHeight="1" x14ac:dyDescent="0.3">
      <c r="B15" s="604">
        <v>7</v>
      </c>
      <c r="C15" s="3329" t="s">
        <v>742</v>
      </c>
      <c r="D15" s="3477" t="s">
        <v>743</v>
      </c>
      <c r="E15" s="4691"/>
      <c r="F15" s="3918" t="s">
        <v>758</v>
      </c>
      <c r="G15" s="3916" t="s">
        <v>759</v>
      </c>
      <c r="H15" s="3921">
        <f>IFERROR((CSV_CL_TR!$AU$705+CSV_CL_TR!$AU$757)/(CSV_CL_TR!$AM$705+CSV_CL_TR!$AM$757),0)</f>
        <v>0</v>
      </c>
      <c r="I15" s="3921">
        <f>IFERROR(CSV_CL_PR!$AW$346/CSV_CL_PR!$AO$346,0)</f>
        <v>0</v>
      </c>
      <c r="J15" s="3921">
        <f>IFERROR((CSV_CL_TR!$AU$1401+CSV_CL_TR!$AU$1453)/(CSV_CL_TR!$AM$1401+CSV_CL_TR!$AM$1453),0)</f>
        <v>0</v>
      </c>
      <c r="K15" s="3921">
        <f>IFERROR((CSV_CL_TR!$AU$2097+CSV_CL_TR!$AU$2149)/(CSV_CL_TR!$AM$2097+CSV_CL_TR!$AM$2149),0)</f>
        <v>0</v>
      </c>
      <c r="L15" s="3921">
        <f>IFERROR((CSV_CL_TR!$AU$2793+CSV_CL_TR!$AU$2845)/(CSV_CL_TR!$AM$2793+CSV_CL_TR!$AM$2845),0)</f>
        <v>0</v>
      </c>
      <c r="M15" s="3919">
        <f>IFERROR(CSV_CL_PR!$AW$658/CSV_CL_PR!$AO$658,0)</f>
        <v>0</v>
      </c>
    </row>
    <row r="16" spans="1:13" ht="19.5" customHeight="1" x14ac:dyDescent="0.3">
      <c r="B16" s="604">
        <v>8</v>
      </c>
      <c r="C16" s="3329" t="s">
        <v>742</v>
      </c>
      <c r="D16" s="3477" t="s">
        <v>743</v>
      </c>
      <c r="E16" s="4691"/>
      <c r="F16" s="3918" t="s">
        <v>760</v>
      </c>
      <c r="G16" s="3916" t="s">
        <v>761</v>
      </c>
      <c r="H16" s="3921">
        <f>IFERROR((CSV_CL_TR!$AV$705+CSV_CL_TR!$AV$757)/(CSV_CL_TR!$AN$705+CSV_CL_TR!$AN$757),0)</f>
        <v>0</v>
      </c>
      <c r="I16" s="3921">
        <f>IFERROR(CSV_CL_PR!$AX$346/CSV_CL_PR!$AP$346,0)</f>
        <v>0</v>
      </c>
      <c r="J16" s="3921">
        <f>IFERROR((CSV_CL_TR!$AV$1401+CSV_CL_TR!$AV$1453)/(CSV_CL_TR!$AN$1401+CSV_CL_TR!$AN$1453),0)</f>
        <v>0</v>
      </c>
      <c r="K16" s="3921">
        <f>IFERROR((CSV_CL_TR!$AV$2097+CSV_CL_TR!$AV$2149)/(CSV_CL_TR!$AN$2097+CSV_CL_TR!$AN$2149),0)</f>
        <v>0</v>
      </c>
      <c r="L16" s="3921">
        <f>IFERROR((CSV_CL_TR!$AV$2793+CSV_CL_TR!$AV$2845)/(CSV_CL_TR!$AN$2793+CSV_CL_TR!$AN$2845),0)</f>
        <v>0</v>
      </c>
      <c r="M16" s="3919">
        <f>IFERROR(CSV_CL_PR!$AX$658/CSV_CL_PR!$AP$658,0)</f>
        <v>0</v>
      </c>
    </row>
    <row r="17" spans="2:13" ht="19.5" customHeight="1" x14ac:dyDescent="0.3">
      <c r="B17" s="604">
        <v>9</v>
      </c>
      <c r="C17" s="3329" t="s">
        <v>742</v>
      </c>
      <c r="D17" s="3477" t="s">
        <v>743</v>
      </c>
      <c r="E17" s="4691"/>
      <c r="F17" s="3918" t="s">
        <v>762</v>
      </c>
      <c r="G17" s="3916" t="s">
        <v>763</v>
      </c>
      <c r="H17" s="3921">
        <f>IFERROR((CSV_CL_TR!$AW$705+CSV_CL_TR!$AW$757)/(CSV_CL_TR!$AO$705+CSV_CL_TR!$AO$757),0)</f>
        <v>0</v>
      </c>
      <c r="I17" s="3921">
        <f>IFERROR(CSV_CL_PR!$AZ$346/CSV_CL_PR!$AQ$346,0)</f>
        <v>0</v>
      </c>
      <c r="J17" s="3921">
        <f>IFERROR((CSV_CL_TR!$AW$1401+CSV_CL_TR!$AW$1453)/(CSV_CL_TR!$AO$1401+CSV_CL_TR!$AO$1453),0)</f>
        <v>0</v>
      </c>
      <c r="K17" s="3921">
        <f>IFERROR((CSV_CL_TR!$AW$2097+CSV_CL_TR!$AW$2149)/(CSV_CL_TR!$AO$2097+CSV_CL_TR!$AO$2149),0)</f>
        <v>0</v>
      </c>
      <c r="L17" s="3921">
        <f>IFERROR((CSV_CL_TR!$AW$2793+CSV_CL_TR!$AW$2845)/(CSV_CL_TR!$AO$2793+CSV_CL_TR!$AO$2845),0)</f>
        <v>0</v>
      </c>
      <c r="M17" s="3919">
        <f>IFERROR(CSV_CL_PR!$AZ$658/CSV_CL_PR!$AQ$658,0)</f>
        <v>0</v>
      </c>
    </row>
    <row r="18" spans="2:13" ht="19.5" customHeight="1" x14ac:dyDescent="0.3">
      <c r="B18" s="604">
        <v>10</v>
      </c>
      <c r="C18" s="3329" t="s">
        <v>742</v>
      </c>
      <c r="D18" s="3477" t="s">
        <v>743</v>
      </c>
      <c r="E18" s="4691"/>
      <c r="F18" s="3918" t="s">
        <v>764</v>
      </c>
      <c r="G18" s="3916" t="s">
        <v>765</v>
      </c>
      <c r="H18" s="3921">
        <f>IFERROR((CSV_CL_TR!$AX$705+CSV_CL_TR!$AX$757)/(CSV_CL_TR!$AP$705+CSV_CL_TR!$AP$757),0)</f>
        <v>0</v>
      </c>
      <c r="I18" s="3921">
        <f>IFERROR(CSV_CL_PR!$BB$346/CSV_CL_PR!$AR$346,0)</f>
        <v>0</v>
      </c>
      <c r="J18" s="3921">
        <f>IFERROR((CSV_CL_TR!$AX$1401+CSV_CL_TR!$AX$1453)/(CSV_CL_TR!$AP$1401+CSV_CL_TR!$AP$1453),0)</f>
        <v>0</v>
      </c>
      <c r="K18" s="3921">
        <f>IFERROR((CSV_CL_TR!$AX$2097+CSV_CL_TR!$AX$2149)/(CSV_CL_TR!$AP$2097+CSV_CL_TR!$AP$2149),0)</f>
        <v>0</v>
      </c>
      <c r="L18" s="3921">
        <f>IFERROR((CSV_CL_TR!$AX$2793+CSV_CL_TR!$AX$2845)/(CSV_CL_TR!$AP$2793+CSV_CL_TR!$AP$2845),0)</f>
        <v>0</v>
      </c>
      <c r="M18" s="3919">
        <f>IFERROR(CSV_CL_PR!$BB$658/CSV_CL_PR!$AR$658,0)</f>
        <v>0</v>
      </c>
    </row>
    <row r="19" spans="2:13" ht="19.5" customHeight="1" thickBot="1" x14ac:dyDescent="0.35">
      <c r="B19" s="604">
        <v>11</v>
      </c>
      <c r="C19" s="3329" t="s">
        <v>742</v>
      </c>
      <c r="D19" s="3477" t="s">
        <v>743</v>
      </c>
      <c r="E19" s="4692"/>
      <c r="F19" s="3918" t="s">
        <v>766</v>
      </c>
      <c r="G19" s="3916" t="s">
        <v>767</v>
      </c>
      <c r="H19" s="3921">
        <f>IFERROR((CSV_CL_TR!$AY$705+CSV_CL_TR!$AY$757)/(CSV_CL_TR!$AS$705+CSV_CL_TR!$AS$757),0)</f>
        <v>0</v>
      </c>
      <c r="I19" s="3921">
        <f>IFERROR(CSV_CL_PR!$BD$346/CSV_CL_PR!$AU$346,0)</f>
        <v>0</v>
      </c>
      <c r="J19" s="3921">
        <f>IFERROR((CSV_CL_TR!$AY$1401+CSV_CL_TR!$AY$1453)/(CSV_CL_TR!$AS$1401+CSV_CL_TR!$AS$1453),0)</f>
        <v>0</v>
      </c>
      <c r="K19" s="3921">
        <f>IFERROR((CSV_CL_TR!$AY$2097+CSV_CL_TR!$AY$2149)/(CSV_CL_TR!$AS$2097+CSV_CL_TR!$AS$2149),0)</f>
        <v>0</v>
      </c>
      <c r="L19" s="3921">
        <f>IFERROR((CSV_CL_TR!$AY$2793+CSV_CL_TR!$AY$2845)/(CSV_CL_TR!$AS$2793+CSV_CL_TR!$AS$2845),0)</f>
        <v>0</v>
      </c>
      <c r="M19" s="3919">
        <f>IFERROR(CSV_CL_PR!$BD$658/CSV_CL_PR!$AU$658,0)</f>
        <v>0</v>
      </c>
    </row>
    <row r="20" spans="2:13" ht="19.5" customHeight="1" x14ac:dyDescent="0.3">
      <c r="B20" s="604">
        <v>12</v>
      </c>
      <c r="C20" s="3329" t="s">
        <v>742</v>
      </c>
      <c r="D20" s="3914" t="s">
        <v>4973</v>
      </c>
      <c r="E20" s="4695" t="s">
        <v>770</v>
      </c>
      <c r="F20" s="3915" t="s">
        <v>771</v>
      </c>
      <c r="G20" s="3916" t="s">
        <v>772</v>
      </c>
      <c r="H20" s="3922"/>
      <c r="I20" s="3922"/>
      <c r="J20" s="3471">
        <f>CSV_CL_TR!$W$1401+CSV_CL_TR!$W$1453</f>
        <v>0</v>
      </c>
      <c r="K20" s="3471">
        <f>CSV_CL_TR!$W$2097+CSV_CL_TR!$W$2149</f>
        <v>0</v>
      </c>
      <c r="L20" s="3471">
        <f>CSV_CL_TR!$W$2793+CSV_CL_TR!$W$2845</f>
        <v>0</v>
      </c>
      <c r="M20" s="3471">
        <f>CSV_CL_PR!$Y$658</f>
        <v>0</v>
      </c>
    </row>
    <row r="21" spans="2:13" ht="19.5" customHeight="1" x14ac:dyDescent="0.3">
      <c r="B21" s="604">
        <v>13</v>
      </c>
      <c r="C21" s="3329" t="s">
        <v>742</v>
      </c>
      <c r="D21" s="3477" t="s">
        <v>4973</v>
      </c>
      <c r="E21" s="4695"/>
      <c r="F21" s="3915" t="s">
        <v>773</v>
      </c>
      <c r="G21" s="3916" t="s">
        <v>774</v>
      </c>
      <c r="H21" s="3922"/>
      <c r="I21" s="3922"/>
      <c r="J21" s="3471">
        <f>CSV_CL_TR!$Y$1401+CSV_CL_TR!$Y$1453</f>
        <v>0</v>
      </c>
      <c r="K21" s="3471">
        <f>CSV_CL_TR!$Y$2097+CSV_CL_TR!$Y$2149</f>
        <v>0</v>
      </c>
      <c r="L21" s="3471">
        <f>CSV_CL_TR!$Y$2793+CSV_CL_TR!$Y$2845</f>
        <v>0</v>
      </c>
      <c r="M21" s="3471">
        <f>CSV_CL_PR!$AA$658</f>
        <v>0</v>
      </c>
    </row>
    <row r="22" spans="2:13" ht="19.5" customHeight="1" x14ac:dyDescent="0.3">
      <c r="B22" s="604">
        <v>14</v>
      </c>
      <c r="C22" s="3329" t="s">
        <v>742</v>
      </c>
      <c r="D22" s="3477" t="s">
        <v>4973</v>
      </c>
      <c r="E22" s="4695"/>
      <c r="F22" s="3915" t="s">
        <v>775</v>
      </c>
      <c r="G22" s="3916" t="s">
        <v>776</v>
      </c>
      <c r="H22" s="3922"/>
      <c r="I22" s="3922"/>
      <c r="J22" s="3471">
        <f>CSV_CL_TR!$V$1401+CSV_CL_TR!$V$1453</f>
        <v>0</v>
      </c>
      <c r="K22" s="3471">
        <f>CSV_CL_TR!$V$2097+CSV_CL_TR!$V$2149</f>
        <v>0</v>
      </c>
      <c r="L22" s="3471">
        <f>CSV_CL_TR!$V$2793+CSV_CL_TR!$V$2845</f>
        <v>0</v>
      </c>
      <c r="M22" s="3471">
        <f>CSV_CL_PR!$X$658</f>
        <v>0</v>
      </c>
    </row>
    <row r="23" spans="2:13" ht="19.5" customHeight="1" x14ac:dyDescent="0.3">
      <c r="B23" s="604">
        <v>15</v>
      </c>
      <c r="C23" s="3329" t="s">
        <v>742</v>
      </c>
      <c r="D23" s="3477" t="s">
        <v>4973</v>
      </c>
      <c r="E23" s="4695"/>
      <c r="F23" s="3915" t="s">
        <v>777</v>
      </c>
      <c r="G23" s="3916" t="s">
        <v>778</v>
      </c>
      <c r="H23" s="3922"/>
      <c r="I23" s="3922"/>
      <c r="J23" s="3471">
        <f>CSV_CL_TR!$Z$1401+CSV_CL_TR!$Z$1453</f>
        <v>0</v>
      </c>
      <c r="K23" s="3471">
        <f>CSV_CL_TR!$Z$2097+CSV_CL_TR!$Z$2149</f>
        <v>0</v>
      </c>
      <c r="L23" s="3471">
        <f>CSV_CL_TR!$Z$2793+CSV_CL_TR!$Z$2845</f>
        <v>0</v>
      </c>
      <c r="M23" s="3471">
        <f>CSV_CL_PR!$AB$658</f>
        <v>0</v>
      </c>
    </row>
    <row r="24" spans="2:13" ht="19.5" customHeight="1" x14ac:dyDescent="0.3">
      <c r="B24" s="604">
        <v>16</v>
      </c>
      <c r="C24" s="3477" t="s">
        <v>742</v>
      </c>
      <c r="D24" s="3477" t="s">
        <v>4971</v>
      </c>
      <c r="E24" s="4690" t="s">
        <v>4971</v>
      </c>
      <c r="F24" s="3915" t="s">
        <v>4894</v>
      </c>
      <c r="G24" s="3916" t="s">
        <v>782</v>
      </c>
      <c r="H24" s="3923"/>
      <c r="I24" s="3923"/>
      <c r="J24" s="3924">
        <f>J9-H9</f>
        <v>0</v>
      </c>
      <c r="K24" s="3924">
        <f>K9-J9</f>
        <v>0</v>
      </c>
      <c r="L24" s="3924">
        <f>L9-K9</f>
        <v>0</v>
      </c>
      <c r="M24" s="3924">
        <f>M9-I9</f>
        <v>0</v>
      </c>
    </row>
    <row r="25" spans="2:13" ht="19.5" customHeight="1" x14ac:dyDescent="0.3">
      <c r="B25" s="604">
        <v>17</v>
      </c>
      <c r="C25" s="3477" t="s">
        <v>742</v>
      </c>
      <c r="D25" s="3477" t="s">
        <v>4971</v>
      </c>
      <c r="E25" s="4691"/>
      <c r="F25" s="3491" t="s">
        <v>783</v>
      </c>
      <c r="G25" s="3916" t="s">
        <v>784</v>
      </c>
      <c r="H25" s="100"/>
      <c r="I25" s="100"/>
      <c r="J25" s="3032">
        <f>(CSV_CL_TR!$AV$1401+CSV_CL_TR!$AV$1453)-(CSV_CL_TR!$AV$705+CSV_CL_TR!$AV$757)</f>
        <v>0</v>
      </c>
      <c r="K25" s="3032">
        <f>(CSV_CL_TR!$AV$2097+CSV_CL_TR!$AV$2149)-(CSV_CL_TR!$AV$1401+CSV_CL_TR!$AV$1453)</f>
        <v>0</v>
      </c>
      <c r="L25" s="3032">
        <f>(CSV_CL_TR!$AV$2793+CSV_CL_TR!$AV$2845)-(CSV_CL_TR!$AV$2097+CSV_CL_TR!$AV$2149)</f>
        <v>0</v>
      </c>
      <c r="M25" s="3032">
        <f>CSV_CL_PR!$AX$658-CSV_CL_PR!$AX$346</f>
        <v>0</v>
      </c>
    </row>
    <row r="26" spans="2:13" ht="19.5" customHeight="1" x14ac:dyDescent="0.3">
      <c r="B26" s="604">
        <v>18</v>
      </c>
      <c r="C26" s="3477" t="s">
        <v>742</v>
      </c>
      <c r="D26" s="3477" t="s">
        <v>4971</v>
      </c>
      <c r="E26" s="4691"/>
      <c r="F26" s="3491" t="s">
        <v>785</v>
      </c>
      <c r="G26" s="3916" t="s">
        <v>786</v>
      </c>
      <c r="H26" s="100"/>
      <c r="I26" s="100"/>
      <c r="J26" s="3032">
        <f>(CSV_CL_TR!$AW$1401+CSV_CL_TR!$AW$1453)-(CSV_CL_TR!$AW$705+CSV_CL_TR!$AW$757)</f>
        <v>0</v>
      </c>
      <c r="K26" s="3032">
        <f>(CSV_CL_TR!$AW$2097+CSV_CL_TR!$AW$2149)-(CSV_CL_TR!$AW$1401+CSV_CL_TR!$AW$1453)</f>
        <v>0</v>
      </c>
      <c r="L26" s="3032">
        <f>(CSV_CL_TR!$AW$2793+CSV_CL_TR!$AW$2845)-(CSV_CL_TR!$AW$2097+CSV_CL_TR!$AW$2149)</f>
        <v>0</v>
      </c>
      <c r="M26" s="3925">
        <f>CSV_CL_PR!$AZ$658-CSV_CL_PR!$AZ$346</f>
        <v>0</v>
      </c>
    </row>
    <row r="27" spans="2:13" ht="19.5" customHeight="1" x14ac:dyDescent="0.3">
      <c r="B27" s="604">
        <v>19</v>
      </c>
      <c r="C27" s="3477" t="s">
        <v>742</v>
      </c>
      <c r="D27" s="3477" t="s">
        <v>4971</v>
      </c>
      <c r="E27" s="4691"/>
      <c r="F27" s="3491" t="s">
        <v>787</v>
      </c>
      <c r="G27" s="3916" t="s">
        <v>788</v>
      </c>
      <c r="H27" s="100"/>
      <c r="I27" s="100"/>
      <c r="J27" s="3032">
        <f>(CSV_CL_TR!$AX$1401+CSV_CL_TR!$AX$1453)-(CSV_CL_TR!$AX$705+CSV_CL_TR!$AX$757)</f>
        <v>0</v>
      </c>
      <c r="K27" s="3032">
        <f>(CSV_CL_TR!$AX$2097+CSV_CL_TR!$AX$2149)-(CSV_CL_TR!$AX$1401+CSV_CL_TR!$AX$1453)</f>
        <v>0</v>
      </c>
      <c r="L27" s="3032">
        <f>(CSV_CL_TR!$AX$2793+CSV_CL_TR!$AX$2845)-(CSV_CL_TR!$AX$2097+CSV_CL_TR!$AX$2149)</f>
        <v>0</v>
      </c>
      <c r="M27" s="3925">
        <f>CSV_CL_PR!$BB$658-CSV_CL_PR!$BB$346</f>
        <v>0</v>
      </c>
    </row>
    <row r="28" spans="2:13" ht="19.5" customHeight="1" thickBot="1" x14ac:dyDescent="0.35">
      <c r="B28" s="615">
        <v>20</v>
      </c>
      <c r="C28" s="3477" t="s">
        <v>742</v>
      </c>
      <c r="D28" s="3477" t="s">
        <v>4971</v>
      </c>
      <c r="E28" s="4692"/>
      <c r="F28" s="3491" t="s">
        <v>789</v>
      </c>
      <c r="G28" s="3916" t="s">
        <v>4960</v>
      </c>
      <c r="H28" s="100"/>
      <c r="I28" s="100"/>
      <c r="J28" s="3032">
        <f>(CSV_CL_TR!$AX$1401+CSV_CL_TR!$AX$1453)-(CSV_CL_TR!$AY$705+CSV_CL_TR!$AY$757)</f>
        <v>0</v>
      </c>
      <c r="K28" s="3032">
        <f>(CSV_CL_TR!$AX$2097+CSV_CL_TR!$AX$2149)-(CSV_CL_TR!$AY$1401+CSV_CL_TR!$AY$1453)</f>
        <v>0</v>
      </c>
      <c r="L28" s="3032">
        <f>(CSV_CL_TR!$AX$2793+CSV_CL_TR!$AX$2845)-(CSV_CL_TR!$AY$2097+CSV_CL_TR!$AY$2149)</f>
        <v>0</v>
      </c>
      <c r="M28" s="3925">
        <f>CSV_CL_PR!$BB$658-CSV_CL_PR!$BD$346</f>
        <v>0</v>
      </c>
    </row>
    <row r="30" spans="2:13" x14ac:dyDescent="0.3">
      <c r="H30" s="2997"/>
      <c r="I30" s="2997"/>
      <c r="J30" s="2997"/>
      <c r="K30" s="2997"/>
      <c r="L30" s="2997"/>
      <c r="M30" s="2997"/>
    </row>
  </sheetData>
  <mergeCells count="7">
    <mergeCell ref="E24:E28"/>
    <mergeCell ref="B7:B8"/>
    <mergeCell ref="J7:L7"/>
    <mergeCell ref="E20:E23"/>
    <mergeCell ref="H6:I6"/>
    <mergeCell ref="E9:E19"/>
    <mergeCell ref="J6:M6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9BF4B-2DA4-430A-ABA2-A31AF89AD325}">
  <sheetPr>
    <tabColor rgb="FF00B050"/>
  </sheetPr>
  <dimension ref="A1:DF3758"/>
  <sheetViews>
    <sheetView showGridLines="0" zoomScale="60" zoomScaleNormal="60" workbookViewId="0"/>
  </sheetViews>
  <sheetFormatPr defaultColWidth="11.44140625" defaultRowHeight="13.5" customHeight="1" x14ac:dyDescent="0.3"/>
  <cols>
    <col min="1" max="1" width="3.5546875" style="3806" customWidth="1"/>
    <col min="2" max="2" width="7.5546875" style="3806" customWidth="1"/>
    <col min="3" max="3" width="9.5546875" style="3806" customWidth="1"/>
    <col min="4" max="4" width="15.5546875" style="3807" customWidth="1"/>
    <col min="5" max="5" width="16.5546875" style="220" customWidth="1"/>
    <col min="6" max="6" width="17.44140625" style="220" customWidth="1"/>
    <col min="7" max="7" width="31.88671875" style="220" hidden="1" customWidth="1"/>
    <col min="8" max="8" width="8.6640625" style="220" hidden="1" customWidth="1"/>
    <col min="9" max="9" width="114.44140625" style="220" customWidth="1"/>
    <col min="10" max="25" width="14.44140625" style="3808" customWidth="1"/>
    <col min="26" max="27" width="14.44140625" style="3809" customWidth="1"/>
    <col min="28" max="29" width="14.44140625" style="3808" customWidth="1"/>
    <col min="30" max="30" width="14.44140625" style="3810" customWidth="1"/>
    <col min="31" max="37" width="14.44140625" style="3809" customWidth="1"/>
    <col min="38" max="41" width="14.44140625" style="3811" customWidth="1"/>
    <col min="42" max="46" width="14.44140625" style="3809" customWidth="1"/>
    <col min="47" max="47" width="13.5546875" style="3809" customWidth="1"/>
    <col min="48" max="48" width="17.44140625" style="3809" bestFit="1" customWidth="1"/>
    <col min="49" max="49" width="16.5546875" style="3809" customWidth="1"/>
    <col min="50" max="50" width="19.5546875" style="3809" customWidth="1"/>
    <col min="51" max="51" width="19" style="3809" customWidth="1"/>
    <col min="52" max="52" width="14" style="3812" bestFit="1" customWidth="1"/>
    <col min="53" max="53" width="14.44140625" style="3812" customWidth="1"/>
    <col min="54" max="83" width="14.44140625" style="220" customWidth="1"/>
    <col min="84" max="16384" width="11.44140625" style="220"/>
  </cols>
  <sheetData>
    <row r="1" spans="1:110" ht="37.35" customHeight="1" x14ac:dyDescent="0.7">
      <c r="A1" s="3695"/>
      <c r="B1" s="3695"/>
      <c r="C1" s="3695"/>
      <c r="D1" s="1812"/>
      <c r="F1" s="1805"/>
      <c r="G1" s="3696"/>
      <c r="H1" s="3696"/>
      <c r="I1" s="3696"/>
      <c r="J1"/>
      <c r="K1"/>
      <c r="L1" s="4042"/>
      <c r="M1" s="4042"/>
      <c r="N1" s="4042"/>
      <c r="O1" s="4042"/>
      <c r="P1" s="4042"/>
      <c r="Q1" s="4042"/>
      <c r="R1" s="4042"/>
      <c r="S1" s="4042"/>
      <c r="T1" s="4042"/>
      <c r="U1" s="4042"/>
      <c r="V1" s="4042"/>
      <c r="W1" s="4042"/>
      <c r="X1" s="4042"/>
      <c r="Y1" s="4042"/>
      <c r="Z1" s="4042"/>
      <c r="AA1" s="4042"/>
      <c r="AB1" s="4042"/>
      <c r="AC1" s="4042"/>
      <c r="AD1" s="4042"/>
      <c r="AE1" s="4042"/>
      <c r="AF1" s="4042"/>
      <c r="AG1" s="4042"/>
      <c r="AH1" s="4042"/>
      <c r="AI1" s="4042"/>
      <c r="AJ1" s="4042"/>
      <c r="AK1" s="4042"/>
      <c r="AL1" s="4042"/>
      <c r="AM1" s="4042"/>
      <c r="AN1" s="4042"/>
      <c r="AO1" s="4042"/>
      <c r="AP1" s="4042"/>
      <c r="AQ1" s="4042"/>
      <c r="AR1" s="4042"/>
      <c r="AS1" s="4042"/>
      <c r="AT1" s="4042"/>
      <c r="AU1" s="4042"/>
      <c r="AV1" s="4042"/>
      <c r="AW1" s="4043"/>
      <c r="AX1" s="4043"/>
      <c r="AY1" s="4042"/>
      <c r="AZ1" s="4042"/>
      <c r="BA1" s="4042"/>
    </row>
    <row r="2" spans="1:110" ht="37.35" customHeight="1" thickBot="1" x14ac:dyDescent="0.75">
      <c r="A2" s="3695"/>
      <c r="B2" s="3695"/>
      <c r="C2" s="3695"/>
      <c r="D2" s="1812"/>
      <c r="E2" s="3697" t="s">
        <v>4692</v>
      </c>
      <c r="F2" s="125"/>
      <c r="G2" s="125"/>
      <c r="H2" s="3696"/>
      <c r="I2" s="3696"/>
      <c r="J2"/>
      <c r="K2"/>
      <c r="L2" s="4042"/>
      <c r="M2" s="4042"/>
      <c r="N2" s="4042"/>
      <c r="O2" s="4042"/>
      <c r="P2" s="4042"/>
      <c r="Q2" s="4042"/>
      <c r="R2" s="4042"/>
      <c r="S2" s="4042"/>
      <c r="T2" s="4042"/>
      <c r="U2" s="4042"/>
      <c r="V2" s="4042"/>
      <c r="W2" s="4042"/>
      <c r="X2" s="4042"/>
      <c r="Y2" s="4042"/>
      <c r="Z2" s="4042"/>
      <c r="AA2" s="4042"/>
      <c r="AB2" s="4042"/>
      <c r="AC2" s="4042"/>
      <c r="AD2" s="4042"/>
      <c r="AE2" s="4042"/>
      <c r="AF2" s="4042"/>
      <c r="AG2" s="4042"/>
      <c r="AH2" s="4042"/>
      <c r="AI2" s="4042"/>
      <c r="AJ2" s="4042"/>
      <c r="AK2" s="4042"/>
      <c r="AL2" s="4042"/>
      <c r="AM2" s="4042"/>
      <c r="AN2" s="4042"/>
      <c r="AO2" s="4042"/>
      <c r="AP2" s="4042"/>
      <c r="AQ2" s="4042"/>
      <c r="AR2" s="4042"/>
      <c r="AS2" s="4042"/>
      <c r="AT2" s="4042"/>
      <c r="AU2" s="4042"/>
      <c r="AV2" s="4042"/>
      <c r="AW2" s="4043"/>
      <c r="AX2" s="4043"/>
      <c r="AY2" s="4042"/>
      <c r="AZ2" s="4042"/>
      <c r="BA2" s="4042"/>
    </row>
    <row r="3" spans="1:110" s="3540" customFormat="1" ht="15" thickBot="1" x14ac:dyDescent="0.35">
      <c r="A3" s="3695"/>
      <c r="B3" s="3695"/>
      <c r="C3" s="3695"/>
      <c r="D3" s="3695"/>
      <c r="I3" s="161"/>
      <c r="J3" s="175">
        <v>1</v>
      </c>
      <c r="K3" s="174">
        <v>2</v>
      </c>
      <c r="L3" s="174">
        <v>3</v>
      </c>
      <c r="M3" s="174">
        <v>4</v>
      </c>
      <c r="N3" s="174">
        <v>5</v>
      </c>
      <c r="O3" s="174">
        <v>6</v>
      </c>
      <c r="P3" s="174">
        <v>7</v>
      </c>
      <c r="Q3" s="174">
        <v>8</v>
      </c>
      <c r="R3" s="174">
        <v>9</v>
      </c>
      <c r="S3" s="174">
        <v>10</v>
      </c>
      <c r="T3" s="174">
        <v>11</v>
      </c>
      <c r="U3" s="174">
        <v>12</v>
      </c>
      <c r="V3" s="174">
        <v>13</v>
      </c>
      <c r="W3" s="174">
        <v>14</v>
      </c>
      <c r="X3" s="174">
        <v>15</v>
      </c>
      <c r="Y3" s="174">
        <v>16</v>
      </c>
      <c r="Z3" s="174">
        <v>17</v>
      </c>
      <c r="AA3" s="174">
        <v>18</v>
      </c>
      <c r="AB3" s="174">
        <v>19</v>
      </c>
      <c r="AC3" s="174">
        <v>20</v>
      </c>
      <c r="AD3" s="174">
        <v>21</v>
      </c>
      <c r="AE3" s="174">
        <v>22</v>
      </c>
      <c r="AF3" s="174">
        <v>23</v>
      </c>
      <c r="AG3" s="174">
        <v>24</v>
      </c>
      <c r="AH3" s="174">
        <v>25</v>
      </c>
      <c r="AI3" s="174">
        <v>26</v>
      </c>
      <c r="AJ3" s="174">
        <v>27</v>
      </c>
      <c r="AK3" s="174">
        <v>28</v>
      </c>
      <c r="AL3" s="174">
        <v>29</v>
      </c>
      <c r="AM3" s="174">
        <v>30</v>
      </c>
      <c r="AN3" s="174">
        <v>31</v>
      </c>
      <c r="AO3" s="174">
        <v>32</v>
      </c>
      <c r="AP3" s="174">
        <v>33</v>
      </c>
      <c r="AQ3" s="174">
        <v>34</v>
      </c>
      <c r="AR3" s="174">
        <v>35</v>
      </c>
      <c r="AS3" s="174">
        <v>36</v>
      </c>
      <c r="AT3" s="174">
        <v>37</v>
      </c>
      <c r="AU3" s="174">
        <v>38</v>
      </c>
      <c r="AV3" s="174">
        <v>39</v>
      </c>
      <c r="AW3" s="174">
        <v>40</v>
      </c>
      <c r="AX3" s="174">
        <v>41</v>
      </c>
      <c r="AY3" s="174">
        <v>42</v>
      </c>
      <c r="AZ3" s="174">
        <v>43</v>
      </c>
      <c r="BA3" s="174">
        <v>44</v>
      </c>
      <c r="BB3" s="174">
        <v>45</v>
      </c>
      <c r="BC3" s="174">
        <v>46</v>
      </c>
      <c r="BD3" s="173">
        <v>47</v>
      </c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</row>
    <row r="4" spans="1:110" s="3540" customFormat="1" ht="31.2" hidden="1" customHeight="1" thickBot="1" x14ac:dyDescent="0.35">
      <c r="A4" s="1027"/>
      <c r="B4" s="3695"/>
      <c r="C4" s="3695"/>
      <c r="D4" s="3698"/>
      <c r="E4" s="3699"/>
      <c r="F4" s="3700"/>
      <c r="G4" s="125"/>
      <c r="H4" s="125"/>
      <c r="I4" s="3701"/>
      <c r="J4" s="26" t="s">
        <v>792</v>
      </c>
      <c r="K4" s="25" t="s">
        <v>792</v>
      </c>
      <c r="L4" s="25" t="s">
        <v>792</v>
      </c>
      <c r="M4" s="25" t="s">
        <v>792</v>
      </c>
      <c r="N4" s="25" t="s">
        <v>792</v>
      </c>
      <c r="O4" s="25" t="s">
        <v>792</v>
      </c>
      <c r="P4" s="25" t="s">
        <v>792</v>
      </c>
      <c r="Q4" s="25" t="s">
        <v>792</v>
      </c>
      <c r="R4" s="25" t="s">
        <v>792</v>
      </c>
      <c r="S4" s="25" t="s">
        <v>792</v>
      </c>
      <c r="T4" s="25" t="s">
        <v>792</v>
      </c>
      <c r="U4" s="25" t="s">
        <v>792</v>
      </c>
      <c r="V4" s="25" t="s">
        <v>792</v>
      </c>
      <c r="W4" s="25" t="s">
        <v>792</v>
      </c>
      <c r="X4" s="25" t="s">
        <v>792</v>
      </c>
      <c r="Y4" s="25" t="s">
        <v>792</v>
      </c>
      <c r="Z4" s="25" t="s">
        <v>792</v>
      </c>
      <c r="AA4" s="24" t="s">
        <v>793</v>
      </c>
      <c r="AB4" s="25" t="s">
        <v>793</v>
      </c>
      <c r="AC4" s="25" t="s">
        <v>793</v>
      </c>
      <c r="AD4" s="25" t="s">
        <v>793</v>
      </c>
      <c r="AE4" s="25" t="s">
        <v>793</v>
      </c>
      <c r="AF4" s="25" t="s">
        <v>793</v>
      </c>
      <c r="AG4" s="25" t="s">
        <v>793</v>
      </c>
      <c r="AH4" s="25" t="s">
        <v>793</v>
      </c>
      <c r="AI4" s="25" t="s">
        <v>793</v>
      </c>
      <c r="AJ4" s="25" t="s">
        <v>793</v>
      </c>
      <c r="AK4" s="25" t="s">
        <v>793</v>
      </c>
      <c r="AL4" s="25" t="s">
        <v>793</v>
      </c>
      <c r="AM4" s="25" t="s">
        <v>793</v>
      </c>
      <c r="AN4" s="25" t="s">
        <v>793</v>
      </c>
      <c r="AO4" s="25" t="s">
        <v>793</v>
      </c>
      <c r="AP4" s="25" t="s">
        <v>793</v>
      </c>
      <c r="AQ4" s="25" t="s">
        <v>793</v>
      </c>
      <c r="AR4" s="25" t="s">
        <v>793</v>
      </c>
      <c r="AS4" s="25" t="s">
        <v>793</v>
      </c>
      <c r="AT4" s="25" t="s">
        <v>793</v>
      </c>
      <c r="AU4" s="25" t="s">
        <v>793</v>
      </c>
      <c r="AV4" s="25" t="s">
        <v>793</v>
      </c>
      <c r="AW4" s="25" t="s">
        <v>793</v>
      </c>
      <c r="AX4" s="25" t="s">
        <v>793</v>
      </c>
      <c r="AY4" s="25" t="s">
        <v>793</v>
      </c>
      <c r="AZ4" s="25" t="s">
        <v>793</v>
      </c>
      <c r="BA4" s="25" t="s">
        <v>793</v>
      </c>
      <c r="BB4" s="25" t="s">
        <v>793</v>
      </c>
      <c r="BC4" s="25" t="s">
        <v>793</v>
      </c>
      <c r="BD4" s="25" t="s">
        <v>793</v>
      </c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</row>
    <row r="5" spans="1:110" s="3540" customFormat="1" ht="111" hidden="1" customHeight="1" thickBot="1" x14ac:dyDescent="0.35">
      <c r="A5" s="1027" t="s">
        <v>737</v>
      </c>
      <c r="B5" s="3695"/>
      <c r="C5" s="3702"/>
      <c r="D5" s="3698"/>
      <c r="E5" s="3700"/>
      <c r="F5" s="3700"/>
      <c r="G5" s="125"/>
      <c r="H5" s="125"/>
      <c r="I5" s="161"/>
      <c r="J5" s="4068" t="s">
        <v>794</v>
      </c>
      <c r="K5" s="620" t="s">
        <v>847</v>
      </c>
      <c r="L5" s="620" t="s">
        <v>795</v>
      </c>
      <c r="M5" s="620" t="s">
        <v>848</v>
      </c>
      <c r="N5" s="620" t="s">
        <v>796</v>
      </c>
      <c r="O5" s="620" t="s">
        <v>797</v>
      </c>
      <c r="P5" s="620" t="s">
        <v>798</v>
      </c>
      <c r="Q5" s="620" t="s">
        <v>799</v>
      </c>
      <c r="R5" s="620" t="s">
        <v>849</v>
      </c>
      <c r="S5" s="620" t="s">
        <v>850</v>
      </c>
      <c r="T5" s="620" t="s">
        <v>851</v>
      </c>
      <c r="U5" s="620" t="s">
        <v>852</v>
      </c>
      <c r="V5" s="620" t="s">
        <v>853</v>
      </c>
      <c r="W5" s="620" t="s">
        <v>854</v>
      </c>
      <c r="X5" s="620" t="s">
        <v>855</v>
      </c>
      <c r="Y5" s="620" t="s">
        <v>856</v>
      </c>
      <c r="Z5" s="4069" t="s">
        <v>857</v>
      </c>
      <c r="AA5" s="29" t="s">
        <v>858</v>
      </c>
      <c r="AB5" s="29" t="s">
        <v>859</v>
      </c>
      <c r="AC5" s="29" t="s">
        <v>860</v>
      </c>
      <c r="AD5" s="29" t="s">
        <v>861</v>
      </c>
      <c r="AE5" s="29" t="s">
        <v>862</v>
      </c>
      <c r="AF5" s="29" t="s">
        <v>863</v>
      </c>
      <c r="AG5" s="29" t="s">
        <v>864</v>
      </c>
      <c r="AH5" s="29" t="s">
        <v>865</v>
      </c>
      <c r="AI5" s="29" t="s">
        <v>866</v>
      </c>
      <c r="AJ5" s="29" t="s">
        <v>867</v>
      </c>
      <c r="AK5" s="29" t="s">
        <v>868</v>
      </c>
      <c r="AL5" s="29" t="s">
        <v>816</v>
      </c>
      <c r="AM5" s="29" t="s">
        <v>931</v>
      </c>
      <c r="AN5" s="29" t="s">
        <v>931</v>
      </c>
      <c r="AO5" s="29" t="s">
        <v>931</v>
      </c>
      <c r="AP5" s="29" t="s">
        <v>872</v>
      </c>
      <c r="AQ5" s="29" t="s">
        <v>872</v>
      </c>
      <c r="AR5" s="29" t="s">
        <v>872</v>
      </c>
      <c r="AS5" s="29" t="s">
        <v>819</v>
      </c>
      <c r="AT5" s="29" t="s">
        <v>875</v>
      </c>
      <c r="AU5" s="29" t="s">
        <v>875</v>
      </c>
      <c r="AV5" s="29" t="s">
        <v>875</v>
      </c>
      <c r="AW5" s="29" t="s">
        <v>875</v>
      </c>
      <c r="AX5" s="29" t="s">
        <v>875</v>
      </c>
      <c r="AY5" s="29" t="s">
        <v>875</v>
      </c>
      <c r="AZ5" s="29" t="s">
        <v>821</v>
      </c>
      <c r="BA5" s="29" t="s">
        <v>822</v>
      </c>
      <c r="BB5" s="29" t="s">
        <v>881</v>
      </c>
      <c r="BC5" s="29" t="s">
        <v>882</v>
      </c>
      <c r="BD5" s="29" t="s">
        <v>883</v>
      </c>
      <c r="BE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</row>
    <row r="6" spans="1:110" s="3540" customFormat="1" ht="38.1" hidden="1" customHeight="1" thickBot="1" x14ac:dyDescent="0.35">
      <c r="A6" s="1027" t="s">
        <v>737</v>
      </c>
      <c r="B6" s="3703"/>
      <c r="C6" s="3695"/>
      <c r="D6" s="3698"/>
      <c r="E6" s="3699"/>
      <c r="F6" s="3700"/>
      <c r="G6" s="125"/>
      <c r="H6" s="125"/>
      <c r="I6" s="161"/>
      <c r="J6" s="620"/>
      <c r="K6" s="620"/>
      <c r="L6" s="620"/>
      <c r="M6" s="620"/>
      <c r="N6" s="620"/>
      <c r="O6" s="620"/>
      <c r="P6" s="620"/>
      <c r="Q6" s="620"/>
      <c r="R6" s="620"/>
      <c r="S6" s="620"/>
      <c r="T6" s="620"/>
      <c r="U6" s="620"/>
      <c r="V6" s="620"/>
      <c r="W6" s="620"/>
      <c r="X6" s="620"/>
      <c r="Y6" s="620"/>
      <c r="Z6" s="620"/>
      <c r="AA6" s="621"/>
      <c r="AB6" s="622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 t="s">
        <v>824</v>
      </c>
      <c r="AO6" s="27" t="s">
        <v>825</v>
      </c>
      <c r="AP6" s="27"/>
      <c r="AQ6" s="27" t="s">
        <v>826</v>
      </c>
      <c r="AR6" s="27" t="s">
        <v>827</v>
      </c>
      <c r="AS6" s="27"/>
      <c r="AT6" s="27"/>
      <c r="AU6" s="27" t="s">
        <v>828</v>
      </c>
      <c r="AV6" s="27" t="s">
        <v>829</v>
      </c>
      <c r="AW6" s="27" t="s">
        <v>878</v>
      </c>
      <c r="AX6" s="27" t="s">
        <v>879</v>
      </c>
      <c r="AY6" s="27" t="s">
        <v>4693</v>
      </c>
      <c r="AZ6" s="27"/>
      <c r="BA6" s="27"/>
      <c r="BB6" s="27"/>
      <c r="BC6" s="27"/>
      <c r="BD6" s="27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</row>
    <row r="7" spans="1:110" s="3540" customFormat="1" ht="32.1" customHeight="1" thickBot="1" x14ac:dyDescent="0.35">
      <c r="A7" s="3695"/>
      <c r="B7" s="3540" t="s">
        <v>4694</v>
      </c>
      <c r="G7" s="125"/>
      <c r="H7" s="125"/>
      <c r="I7" s="161" t="s">
        <v>741</v>
      </c>
      <c r="J7" s="4199"/>
      <c r="K7" s="4199"/>
      <c r="L7" s="4199"/>
      <c r="M7" s="4199"/>
      <c r="N7" s="4199"/>
      <c r="O7" s="4199"/>
      <c r="P7" s="4199"/>
      <c r="Q7" s="4199"/>
      <c r="R7" s="4199"/>
      <c r="S7" s="4199"/>
      <c r="T7" s="4199"/>
      <c r="U7" s="4199"/>
      <c r="V7" s="4199"/>
      <c r="W7" s="4199"/>
      <c r="X7" s="4199"/>
      <c r="Y7" s="4199"/>
      <c r="Z7" s="4200"/>
      <c r="AA7" s="4201" t="s">
        <v>793</v>
      </c>
      <c r="AB7" s="4202"/>
      <c r="AC7" s="4202"/>
      <c r="AD7" s="4202"/>
      <c r="AE7" s="4202"/>
      <c r="AF7" s="4202"/>
      <c r="AG7" s="4202"/>
      <c r="AH7" s="4202"/>
      <c r="AI7" s="4202"/>
      <c r="AJ7" s="4202"/>
      <c r="AK7" s="4202"/>
      <c r="AL7" s="4202"/>
      <c r="AM7" s="4202"/>
      <c r="AN7" s="4202"/>
      <c r="AO7" s="4202"/>
      <c r="AP7" s="4202"/>
      <c r="AQ7" s="4202"/>
      <c r="AR7" s="4202"/>
      <c r="AS7" s="4202"/>
      <c r="AT7" s="4202"/>
      <c r="AU7" s="4202"/>
      <c r="AV7" s="4202"/>
      <c r="AW7" s="4202"/>
      <c r="AX7" s="4202"/>
      <c r="AY7" s="4202"/>
      <c r="AZ7" s="4202"/>
      <c r="BA7" s="4202"/>
      <c r="BB7" s="4202"/>
      <c r="BC7" s="4202"/>
      <c r="BD7" s="4204"/>
      <c r="BE7" s="220"/>
      <c r="BF7" s="220"/>
      <c r="BG7" s="220"/>
      <c r="BH7" s="220"/>
      <c r="BI7" s="220"/>
      <c r="BJ7" s="220"/>
      <c r="BK7" s="220"/>
      <c r="BL7" s="220"/>
      <c r="BM7" s="220"/>
      <c r="BN7" s="220"/>
      <c r="BO7" s="220"/>
      <c r="BP7" s="220"/>
      <c r="BQ7" s="220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</row>
    <row r="8" spans="1:110" s="3706" customFormat="1" ht="86.4" customHeight="1" thickBot="1" x14ac:dyDescent="0.35">
      <c r="A8" s="3704"/>
      <c r="B8" s="163" t="s">
        <v>739</v>
      </c>
      <c r="C8" s="3324" t="s">
        <v>837</v>
      </c>
      <c r="D8" s="3324" t="s">
        <v>838</v>
      </c>
      <c r="E8" s="3324" t="s">
        <v>504</v>
      </c>
      <c r="F8" s="3324" t="s">
        <v>839</v>
      </c>
      <c r="G8" s="345" t="s">
        <v>928</v>
      </c>
      <c r="H8" s="3705" t="s">
        <v>929</v>
      </c>
      <c r="I8" s="3324" t="s">
        <v>4897</v>
      </c>
      <c r="J8" s="3908" t="s">
        <v>794</v>
      </c>
      <c r="K8" s="3909" t="s">
        <v>847</v>
      </c>
      <c r="L8" s="3909" t="s">
        <v>795</v>
      </c>
      <c r="M8" s="3909" t="s">
        <v>848</v>
      </c>
      <c r="N8" s="3909" t="s">
        <v>796</v>
      </c>
      <c r="O8" s="3910" t="s">
        <v>797</v>
      </c>
      <c r="P8" s="3910" t="s">
        <v>798</v>
      </c>
      <c r="Q8" s="3909" t="s">
        <v>799</v>
      </c>
      <c r="R8" s="3909" t="s">
        <v>849</v>
      </c>
      <c r="S8" s="3909" t="s">
        <v>850</v>
      </c>
      <c r="T8" s="3909" t="s">
        <v>851</v>
      </c>
      <c r="U8" s="3909" t="s">
        <v>852</v>
      </c>
      <c r="V8" s="3909" t="s">
        <v>853</v>
      </c>
      <c r="W8" s="3911" t="s">
        <v>854</v>
      </c>
      <c r="X8" s="3911" t="s">
        <v>855</v>
      </c>
      <c r="Y8" s="3911" t="s">
        <v>856</v>
      </c>
      <c r="Z8" s="3912" t="s">
        <v>857</v>
      </c>
      <c r="AA8" s="4116" t="s">
        <v>858</v>
      </c>
      <c r="AB8" s="4117" t="s">
        <v>859</v>
      </c>
      <c r="AC8" s="3911" t="s">
        <v>860</v>
      </c>
      <c r="AD8" s="3911" t="s">
        <v>861</v>
      </c>
      <c r="AE8" s="3911" t="s">
        <v>862</v>
      </c>
      <c r="AF8" s="3911" t="s">
        <v>863</v>
      </c>
      <c r="AG8" s="3911" t="s">
        <v>864</v>
      </c>
      <c r="AH8" s="3911" t="s">
        <v>865</v>
      </c>
      <c r="AI8" s="3911" t="s">
        <v>866</v>
      </c>
      <c r="AJ8" s="3911" t="s">
        <v>867</v>
      </c>
      <c r="AK8" s="3911" t="s">
        <v>868</v>
      </c>
      <c r="AL8" s="3911" t="s">
        <v>816</v>
      </c>
      <c r="AM8" s="3911" t="s">
        <v>931</v>
      </c>
      <c r="AN8" s="3911" t="s">
        <v>870</v>
      </c>
      <c r="AO8" s="3911" t="s">
        <v>871</v>
      </c>
      <c r="AP8" s="4118" t="s">
        <v>872</v>
      </c>
      <c r="AQ8" s="3911" t="s">
        <v>873</v>
      </c>
      <c r="AR8" s="3911" t="s">
        <v>874</v>
      </c>
      <c r="AS8" s="3911" t="s">
        <v>819</v>
      </c>
      <c r="AT8" s="3911" t="s">
        <v>875</v>
      </c>
      <c r="AU8" s="3911" t="s">
        <v>876</v>
      </c>
      <c r="AV8" s="3911" t="s">
        <v>877</v>
      </c>
      <c r="AW8" s="3911" t="s">
        <v>878</v>
      </c>
      <c r="AX8" s="3911" t="s">
        <v>879</v>
      </c>
      <c r="AY8" s="3911" t="s">
        <v>4693</v>
      </c>
      <c r="AZ8" s="3911" t="s">
        <v>821</v>
      </c>
      <c r="BA8" s="4119" t="s">
        <v>822</v>
      </c>
      <c r="BB8" s="4119" t="s">
        <v>881</v>
      </c>
      <c r="BC8" s="4119" t="s">
        <v>882</v>
      </c>
      <c r="BD8" s="4120" t="s">
        <v>883</v>
      </c>
      <c r="BH8" s="220"/>
      <c r="BI8" s="220"/>
      <c r="BJ8" s="220"/>
      <c r="BK8" s="220"/>
      <c r="BL8" s="220"/>
      <c r="BM8" s="220"/>
      <c r="BN8" s="220"/>
      <c r="BO8" s="220"/>
      <c r="BP8" s="220"/>
      <c r="BQ8" s="220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</row>
    <row r="9" spans="1:110" ht="15.6" x14ac:dyDescent="0.3">
      <c r="A9" s="1805"/>
      <c r="B9" s="195">
        <v>1</v>
      </c>
      <c r="C9" s="382" t="s">
        <v>837</v>
      </c>
      <c r="D9" s="349" t="s">
        <v>1034</v>
      </c>
      <c r="E9" s="349" t="s">
        <v>904</v>
      </c>
      <c r="F9" s="349">
        <v>2025</v>
      </c>
      <c r="G9" s="499" t="s">
        <v>4955</v>
      </c>
      <c r="H9" s="4125" t="s">
        <v>4696</v>
      </c>
      <c r="I9" s="3707" t="s">
        <v>4696</v>
      </c>
      <c r="J9" s="3709"/>
      <c r="K9" s="3711"/>
      <c r="L9" s="3711"/>
      <c r="M9" s="3711"/>
      <c r="N9" s="3711"/>
      <c r="O9" s="3709"/>
      <c r="P9" s="3709"/>
      <c r="Q9" s="3709"/>
      <c r="R9" s="3709"/>
      <c r="S9" s="3711"/>
      <c r="T9" s="3709"/>
      <c r="U9" s="3709"/>
      <c r="V9" s="3708"/>
      <c r="W9" s="3708"/>
      <c r="X9" s="3708"/>
      <c r="Y9" s="3708"/>
      <c r="Z9" s="3710"/>
      <c r="AA9" s="4080"/>
      <c r="AB9" s="4081"/>
      <c r="AC9" s="4081"/>
      <c r="AD9" s="4081"/>
      <c r="AE9" s="4081"/>
      <c r="AF9" s="4081"/>
      <c r="AG9" s="4082"/>
      <c r="AH9" s="4082"/>
      <c r="AI9" s="4082"/>
      <c r="AJ9" s="4082"/>
      <c r="AK9" s="3708"/>
      <c r="AL9" s="3713">
        <f>AM9+AP9+AS9</f>
        <v>0</v>
      </c>
      <c r="AM9" s="3713">
        <f t="shared" ref="AM9:AM72" si="0">AN9+AO9</f>
        <v>0</v>
      </c>
      <c r="AN9" s="3713">
        <f>AN67+AN125+AN183+AN241+AN299+AN357+AN415+AN473+AN531+AN589+AN647</f>
        <v>0</v>
      </c>
      <c r="AO9" s="3713">
        <f>AO67+AO125+AO183+AO241+AO299+AO357+AO415+AO473+AO531+AO589+AO647</f>
        <v>0</v>
      </c>
      <c r="AP9" s="3713">
        <f>AP67+AP125+AP183+AP241+AP299+AP357+AP415+AP473+AP531+AP589+AP647</f>
        <v>0</v>
      </c>
      <c r="AQ9" s="4082"/>
      <c r="AR9" s="4082"/>
      <c r="AS9" s="3713">
        <f>AS67+AS125+AS183+AS241+AS299+AS357+AS415+AS473+AS531+AS589+AS647</f>
        <v>0</v>
      </c>
      <c r="AT9" s="3713">
        <f>AU9+AX9+AY9</f>
        <v>0</v>
      </c>
      <c r="AU9" s="3713">
        <f t="shared" ref="AU9:AU72" si="1">AV9+AW9</f>
        <v>0</v>
      </c>
      <c r="AV9" s="3713">
        <f>AV67+AV125+AV183+AV241+AV299+AV357+AV415+AV473+AV531+AV589+AV647</f>
        <v>0</v>
      </c>
      <c r="AW9" s="3713">
        <f t="shared" ref="AW9:AY9" si="2">AW67+AW125+AW183+AW241+AW299+AW357+AW415+AW473+AW531+AW589+AW647</f>
        <v>0</v>
      </c>
      <c r="AX9" s="3713">
        <f t="shared" si="2"/>
        <v>0</v>
      </c>
      <c r="AY9" s="3713">
        <f t="shared" si="2"/>
        <v>0</v>
      </c>
      <c r="AZ9" s="3714">
        <f t="shared" ref="AZ9:AZ72" si="3">IFERROR(AU9/AM9,0)</f>
        <v>0</v>
      </c>
      <c r="BA9" s="3715">
        <f t="shared" ref="BA9:BA72" si="4">IFERROR(AX9/AP9,0)</f>
        <v>0</v>
      </c>
      <c r="BB9" s="3712"/>
      <c r="BC9" s="3712"/>
      <c r="BD9" s="4126"/>
    </row>
    <row r="10" spans="1:110" ht="14.4" x14ac:dyDescent="0.3">
      <c r="A10" s="1805"/>
      <c r="B10" s="200">
        <v>2</v>
      </c>
      <c r="C10" s="376" t="s">
        <v>837</v>
      </c>
      <c r="D10" s="356" t="s">
        <v>1034</v>
      </c>
      <c r="E10" s="356" t="s">
        <v>904</v>
      </c>
      <c r="F10" s="356">
        <v>2025</v>
      </c>
      <c r="G10" s="499" t="s">
        <v>4955</v>
      </c>
      <c r="H10" s="3717" t="s">
        <v>4697</v>
      </c>
      <c r="I10" s="3718" t="s">
        <v>4697</v>
      </c>
      <c r="J10" s="3721"/>
      <c r="K10" s="3723"/>
      <c r="L10" s="3723"/>
      <c r="M10" s="3723"/>
      <c r="N10" s="3723"/>
      <c r="O10" s="3721"/>
      <c r="P10" s="3721"/>
      <c r="Q10" s="3721"/>
      <c r="R10" s="3721"/>
      <c r="S10" s="3723"/>
      <c r="T10" s="3721"/>
      <c r="U10" s="3721"/>
      <c r="V10" s="3720"/>
      <c r="W10" s="3720"/>
      <c r="X10" s="3720"/>
      <c r="Y10" s="3720"/>
      <c r="Z10" s="3722"/>
      <c r="AA10" s="4083"/>
      <c r="AB10" s="4084"/>
      <c r="AC10" s="4084"/>
      <c r="AD10" s="4084"/>
      <c r="AE10" s="4084"/>
      <c r="AF10" s="4084"/>
      <c r="AG10" s="4085"/>
      <c r="AH10" s="4085"/>
      <c r="AI10" s="4085"/>
      <c r="AJ10" s="4085"/>
      <c r="AK10" s="3720"/>
      <c r="AL10" s="81">
        <f t="shared" ref="AL10:AL66" si="5">AM10+AP10+AS10</f>
        <v>0</v>
      </c>
      <c r="AM10" s="81">
        <f t="shared" si="0"/>
        <v>0</v>
      </c>
      <c r="AN10" s="81">
        <f t="shared" ref="AN10:AP25" si="6">AN68+AN126+AN184+AN242+AN300+AN358+AN416+AN474+AN532+AN590+AN648</f>
        <v>0</v>
      </c>
      <c r="AO10" s="81">
        <f t="shared" si="6"/>
        <v>0</v>
      </c>
      <c r="AP10" s="81">
        <f t="shared" si="6"/>
        <v>0</v>
      </c>
      <c r="AQ10" s="4085"/>
      <c r="AR10" s="4085"/>
      <c r="AS10" s="81">
        <f t="shared" ref="AS10:AS66" si="7">AS68+AS126+AS184+AS242+AS300+AS358+AS416+AS474+AS532+AS590+AS648</f>
        <v>0</v>
      </c>
      <c r="AT10" s="81">
        <f t="shared" ref="AT10:AT66" si="8">AU10+AX10+AY10</f>
        <v>0</v>
      </c>
      <c r="AU10" s="81">
        <f t="shared" si="1"/>
        <v>0</v>
      </c>
      <c r="AV10" s="81">
        <f t="shared" ref="AV10:AY25" si="9">AV68+AV126+AV184+AV242+AV300+AV358+AV416+AV474+AV532+AV590+AV648</f>
        <v>0</v>
      </c>
      <c r="AW10" s="81">
        <f t="shared" si="9"/>
        <v>0</v>
      </c>
      <c r="AX10" s="81">
        <f t="shared" si="9"/>
        <v>0</v>
      </c>
      <c r="AY10" s="81">
        <f t="shared" si="9"/>
        <v>0</v>
      </c>
      <c r="AZ10" s="53">
        <f t="shared" si="3"/>
        <v>0</v>
      </c>
      <c r="BA10" s="99">
        <f t="shared" si="4"/>
        <v>0</v>
      </c>
      <c r="BB10" s="3716"/>
      <c r="BC10" s="3716"/>
      <c r="BD10" s="4127"/>
    </row>
    <row r="11" spans="1:110" ht="14.4" x14ac:dyDescent="0.3">
      <c r="A11" s="1805"/>
      <c r="B11" s="200">
        <v>3</v>
      </c>
      <c r="C11" s="376" t="s">
        <v>837</v>
      </c>
      <c r="D11" s="356" t="s">
        <v>1034</v>
      </c>
      <c r="E11" s="356" t="s">
        <v>904</v>
      </c>
      <c r="F11" s="356">
        <v>2025</v>
      </c>
      <c r="G11" s="499" t="s">
        <v>4955</v>
      </c>
      <c r="H11" s="3717" t="s">
        <v>4698</v>
      </c>
      <c r="I11" s="3724" t="s">
        <v>4698</v>
      </c>
      <c r="J11" s="3721"/>
      <c r="K11" s="3723"/>
      <c r="L11" s="3723"/>
      <c r="M11" s="3723"/>
      <c r="N11" s="3723"/>
      <c r="O11" s="3721"/>
      <c r="P11" s="3721"/>
      <c r="Q11" s="3721"/>
      <c r="R11" s="3721"/>
      <c r="S11" s="3723"/>
      <c r="T11" s="3721"/>
      <c r="U11" s="3721"/>
      <c r="V11" s="3720"/>
      <c r="W11" s="3720"/>
      <c r="X11" s="3720"/>
      <c r="Y11" s="3720"/>
      <c r="Z11" s="3722"/>
      <c r="AA11" s="4083"/>
      <c r="AB11" s="4084"/>
      <c r="AC11" s="4084"/>
      <c r="AD11" s="4084"/>
      <c r="AE11" s="4084"/>
      <c r="AF11" s="4084"/>
      <c r="AG11" s="4085"/>
      <c r="AH11" s="4085"/>
      <c r="AI11" s="4085"/>
      <c r="AJ11" s="4085"/>
      <c r="AK11" s="3720"/>
      <c r="AL11" s="81">
        <f t="shared" si="5"/>
        <v>0</v>
      </c>
      <c r="AM11" s="81">
        <f t="shared" si="0"/>
        <v>0</v>
      </c>
      <c r="AN11" s="81">
        <f t="shared" si="6"/>
        <v>0</v>
      </c>
      <c r="AO11" s="81">
        <f t="shared" si="6"/>
        <v>0</v>
      </c>
      <c r="AP11" s="81">
        <f t="shared" si="6"/>
        <v>0</v>
      </c>
      <c r="AQ11" s="4085"/>
      <c r="AR11" s="4085"/>
      <c r="AS11" s="81">
        <f t="shared" si="7"/>
        <v>0</v>
      </c>
      <c r="AT11" s="81">
        <f t="shared" si="8"/>
        <v>0</v>
      </c>
      <c r="AU11" s="81">
        <f t="shared" si="1"/>
        <v>0</v>
      </c>
      <c r="AV11" s="81">
        <f t="shared" si="9"/>
        <v>0</v>
      </c>
      <c r="AW11" s="81">
        <f t="shared" si="9"/>
        <v>0</v>
      </c>
      <c r="AX11" s="81">
        <f t="shared" si="9"/>
        <v>0</v>
      </c>
      <c r="AY11" s="81">
        <f t="shared" si="9"/>
        <v>0</v>
      </c>
      <c r="AZ11" s="53">
        <f t="shared" si="3"/>
        <v>0</v>
      </c>
      <c r="BA11" s="99">
        <f t="shared" si="4"/>
        <v>0</v>
      </c>
      <c r="BB11" s="3716"/>
      <c r="BC11" s="3716"/>
      <c r="BD11" s="4127"/>
    </row>
    <row r="12" spans="1:110" ht="14.4" x14ac:dyDescent="0.3">
      <c r="A12" s="1805"/>
      <c r="B12" s="200">
        <v>4</v>
      </c>
      <c r="C12" s="376" t="s">
        <v>837</v>
      </c>
      <c r="D12" s="356" t="s">
        <v>1034</v>
      </c>
      <c r="E12" s="356" t="s">
        <v>904</v>
      </c>
      <c r="F12" s="356">
        <v>2025</v>
      </c>
      <c r="G12" s="499" t="s">
        <v>4955</v>
      </c>
      <c r="H12" s="3717" t="s">
        <v>4699</v>
      </c>
      <c r="I12" s="3724" t="s">
        <v>4699</v>
      </c>
      <c r="J12" s="3721"/>
      <c r="K12" s="3723"/>
      <c r="L12" s="3723"/>
      <c r="M12" s="3723"/>
      <c r="N12" s="3723"/>
      <c r="O12" s="3721"/>
      <c r="P12" s="3721"/>
      <c r="Q12" s="3721"/>
      <c r="R12" s="3721"/>
      <c r="S12" s="3723"/>
      <c r="T12" s="3721"/>
      <c r="U12" s="3721"/>
      <c r="V12" s="3720"/>
      <c r="W12" s="3720"/>
      <c r="X12" s="3720"/>
      <c r="Y12" s="3720"/>
      <c r="Z12" s="3722"/>
      <c r="AA12" s="4083"/>
      <c r="AB12" s="4084"/>
      <c r="AC12" s="4084"/>
      <c r="AD12" s="4084"/>
      <c r="AE12" s="4084"/>
      <c r="AF12" s="4084"/>
      <c r="AG12" s="4085"/>
      <c r="AH12" s="4085"/>
      <c r="AI12" s="4085"/>
      <c r="AJ12" s="4085"/>
      <c r="AK12" s="3720"/>
      <c r="AL12" s="81">
        <f t="shared" si="5"/>
        <v>0</v>
      </c>
      <c r="AM12" s="81">
        <f t="shared" si="0"/>
        <v>0</v>
      </c>
      <c r="AN12" s="81">
        <f t="shared" si="6"/>
        <v>0</v>
      </c>
      <c r="AO12" s="81">
        <f t="shared" si="6"/>
        <v>0</v>
      </c>
      <c r="AP12" s="81">
        <f t="shared" si="6"/>
        <v>0</v>
      </c>
      <c r="AQ12" s="4085"/>
      <c r="AR12" s="4085"/>
      <c r="AS12" s="81">
        <f t="shared" si="7"/>
        <v>0</v>
      </c>
      <c r="AT12" s="81">
        <f t="shared" si="8"/>
        <v>0</v>
      </c>
      <c r="AU12" s="81">
        <f t="shared" si="1"/>
        <v>0</v>
      </c>
      <c r="AV12" s="81">
        <f t="shared" si="9"/>
        <v>0</v>
      </c>
      <c r="AW12" s="81">
        <f t="shared" si="9"/>
        <v>0</v>
      </c>
      <c r="AX12" s="81">
        <f t="shared" si="9"/>
        <v>0</v>
      </c>
      <c r="AY12" s="81">
        <f t="shared" si="9"/>
        <v>0</v>
      </c>
      <c r="AZ12" s="53">
        <f t="shared" si="3"/>
        <v>0</v>
      </c>
      <c r="BA12" s="99">
        <f t="shared" si="4"/>
        <v>0</v>
      </c>
      <c r="BB12" s="3716"/>
      <c r="BC12" s="3716"/>
      <c r="BD12" s="4127"/>
    </row>
    <row r="13" spans="1:110" ht="14.4" x14ac:dyDescent="0.3">
      <c r="A13" s="1805"/>
      <c r="B13" s="200">
        <v>5</v>
      </c>
      <c r="C13" s="376" t="s">
        <v>837</v>
      </c>
      <c r="D13" s="356" t="s">
        <v>1034</v>
      </c>
      <c r="E13" s="356" t="s">
        <v>904</v>
      </c>
      <c r="F13" s="356">
        <v>2025</v>
      </c>
      <c r="G13" s="499" t="s">
        <v>4955</v>
      </c>
      <c r="H13" s="3717" t="s">
        <v>4700</v>
      </c>
      <c r="I13" s="3724" t="s">
        <v>4700</v>
      </c>
      <c r="J13" s="3721"/>
      <c r="K13" s="3723"/>
      <c r="L13" s="3723"/>
      <c r="M13" s="3723"/>
      <c r="N13" s="3723"/>
      <c r="O13" s="3721"/>
      <c r="P13" s="3721"/>
      <c r="Q13" s="3721"/>
      <c r="R13" s="3721"/>
      <c r="S13" s="3723"/>
      <c r="T13" s="3721"/>
      <c r="U13" s="3721"/>
      <c r="V13" s="3720"/>
      <c r="W13" s="3720"/>
      <c r="X13" s="3720"/>
      <c r="Y13" s="3720"/>
      <c r="Z13" s="3722"/>
      <c r="AA13" s="4083"/>
      <c r="AB13" s="4084"/>
      <c r="AC13" s="4084"/>
      <c r="AD13" s="4084"/>
      <c r="AE13" s="4084"/>
      <c r="AF13" s="4084"/>
      <c r="AG13" s="4085"/>
      <c r="AH13" s="4085"/>
      <c r="AI13" s="4085"/>
      <c r="AJ13" s="4085"/>
      <c r="AK13" s="3720"/>
      <c r="AL13" s="81">
        <f t="shared" si="5"/>
        <v>0</v>
      </c>
      <c r="AM13" s="81">
        <f t="shared" si="0"/>
        <v>0</v>
      </c>
      <c r="AN13" s="81">
        <f t="shared" si="6"/>
        <v>0</v>
      </c>
      <c r="AO13" s="81">
        <f t="shared" si="6"/>
        <v>0</v>
      </c>
      <c r="AP13" s="81">
        <f t="shared" si="6"/>
        <v>0</v>
      </c>
      <c r="AQ13" s="4085"/>
      <c r="AR13" s="4085"/>
      <c r="AS13" s="81">
        <f t="shared" si="7"/>
        <v>0</v>
      </c>
      <c r="AT13" s="81">
        <f t="shared" si="8"/>
        <v>0</v>
      </c>
      <c r="AU13" s="81">
        <f t="shared" si="1"/>
        <v>0</v>
      </c>
      <c r="AV13" s="81">
        <f t="shared" si="9"/>
        <v>0</v>
      </c>
      <c r="AW13" s="81">
        <f t="shared" si="9"/>
        <v>0</v>
      </c>
      <c r="AX13" s="81">
        <f t="shared" si="9"/>
        <v>0</v>
      </c>
      <c r="AY13" s="81">
        <f t="shared" si="9"/>
        <v>0</v>
      </c>
      <c r="AZ13" s="53">
        <f t="shared" si="3"/>
        <v>0</v>
      </c>
      <c r="BA13" s="99">
        <f t="shared" si="4"/>
        <v>0</v>
      </c>
      <c r="BB13" s="3716"/>
      <c r="BC13" s="3716"/>
      <c r="BD13" s="4127"/>
    </row>
    <row r="14" spans="1:110" ht="14.4" x14ac:dyDescent="0.3">
      <c r="A14" s="1805"/>
      <c r="B14" s="200">
        <v>6</v>
      </c>
      <c r="C14" s="376" t="s">
        <v>837</v>
      </c>
      <c r="D14" s="356" t="s">
        <v>1034</v>
      </c>
      <c r="E14" s="356" t="s">
        <v>904</v>
      </c>
      <c r="F14" s="356">
        <v>2025</v>
      </c>
      <c r="G14" s="499" t="s">
        <v>4955</v>
      </c>
      <c r="H14" s="3717" t="s">
        <v>4701</v>
      </c>
      <c r="I14" s="3718" t="s">
        <v>4701</v>
      </c>
      <c r="J14" s="3721"/>
      <c r="K14" s="3723"/>
      <c r="L14" s="3723"/>
      <c r="M14" s="3723"/>
      <c r="N14" s="3723"/>
      <c r="O14" s="3721"/>
      <c r="P14" s="3721"/>
      <c r="Q14" s="3721"/>
      <c r="R14" s="3721"/>
      <c r="S14" s="3723"/>
      <c r="T14" s="3721"/>
      <c r="U14" s="3721"/>
      <c r="V14" s="3720"/>
      <c r="W14" s="3720"/>
      <c r="X14" s="3720"/>
      <c r="Y14" s="3720"/>
      <c r="Z14" s="3722"/>
      <c r="AA14" s="4083"/>
      <c r="AB14" s="4084"/>
      <c r="AC14" s="4084"/>
      <c r="AD14" s="4084"/>
      <c r="AE14" s="4084"/>
      <c r="AF14" s="4084"/>
      <c r="AG14" s="4085"/>
      <c r="AH14" s="4085"/>
      <c r="AI14" s="4085"/>
      <c r="AJ14" s="4085"/>
      <c r="AK14" s="3720"/>
      <c r="AL14" s="81">
        <f t="shared" si="5"/>
        <v>0</v>
      </c>
      <c r="AM14" s="81">
        <f t="shared" si="0"/>
        <v>0</v>
      </c>
      <c r="AN14" s="81">
        <f t="shared" si="6"/>
        <v>0</v>
      </c>
      <c r="AO14" s="81">
        <f t="shared" si="6"/>
        <v>0</v>
      </c>
      <c r="AP14" s="81">
        <f t="shared" si="6"/>
        <v>0</v>
      </c>
      <c r="AQ14" s="4085"/>
      <c r="AR14" s="4085"/>
      <c r="AS14" s="81">
        <f t="shared" si="7"/>
        <v>0</v>
      </c>
      <c r="AT14" s="81">
        <f t="shared" si="8"/>
        <v>0</v>
      </c>
      <c r="AU14" s="81">
        <f t="shared" si="1"/>
        <v>0</v>
      </c>
      <c r="AV14" s="81">
        <f t="shared" si="9"/>
        <v>0</v>
      </c>
      <c r="AW14" s="81">
        <f t="shared" si="9"/>
        <v>0</v>
      </c>
      <c r="AX14" s="81">
        <f t="shared" si="9"/>
        <v>0</v>
      </c>
      <c r="AY14" s="81">
        <f t="shared" si="9"/>
        <v>0</v>
      </c>
      <c r="AZ14" s="53">
        <f t="shared" si="3"/>
        <v>0</v>
      </c>
      <c r="BA14" s="99">
        <f t="shared" si="4"/>
        <v>0</v>
      </c>
      <c r="BB14" s="3716"/>
      <c r="BC14" s="3716"/>
      <c r="BD14" s="4127"/>
    </row>
    <row r="15" spans="1:110" ht="14.4" x14ac:dyDescent="0.3">
      <c r="A15" s="1805"/>
      <c r="B15" s="200">
        <v>7</v>
      </c>
      <c r="C15" s="376" t="s">
        <v>837</v>
      </c>
      <c r="D15" s="356" t="s">
        <v>1034</v>
      </c>
      <c r="E15" s="356" t="s">
        <v>904</v>
      </c>
      <c r="F15" s="356">
        <v>2025</v>
      </c>
      <c r="G15" s="499" t="s">
        <v>4955</v>
      </c>
      <c r="H15" s="3717" t="s">
        <v>4702</v>
      </c>
      <c r="I15" s="3724" t="s">
        <v>4702</v>
      </c>
      <c r="J15" s="3721"/>
      <c r="K15" s="3723"/>
      <c r="L15" s="3723"/>
      <c r="M15" s="3723"/>
      <c r="N15" s="3723"/>
      <c r="O15" s="3721"/>
      <c r="P15" s="3721"/>
      <c r="Q15" s="3721"/>
      <c r="R15" s="3721"/>
      <c r="S15" s="3723"/>
      <c r="T15" s="3721"/>
      <c r="U15" s="3721"/>
      <c r="V15" s="3720"/>
      <c r="W15" s="3720"/>
      <c r="X15" s="3720"/>
      <c r="Y15" s="3720"/>
      <c r="Z15" s="3722"/>
      <c r="AA15" s="4083"/>
      <c r="AB15" s="4084"/>
      <c r="AC15" s="4084"/>
      <c r="AD15" s="4084"/>
      <c r="AE15" s="4084"/>
      <c r="AF15" s="4084"/>
      <c r="AG15" s="4085"/>
      <c r="AH15" s="4085"/>
      <c r="AI15" s="4085"/>
      <c r="AJ15" s="4085"/>
      <c r="AK15" s="3720"/>
      <c r="AL15" s="81">
        <f t="shared" si="5"/>
        <v>0</v>
      </c>
      <c r="AM15" s="81">
        <f t="shared" si="0"/>
        <v>0</v>
      </c>
      <c r="AN15" s="81">
        <f t="shared" si="6"/>
        <v>0</v>
      </c>
      <c r="AO15" s="81">
        <f t="shared" si="6"/>
        <v>0</v>
      </c>
      <c r="AP15" s="81">
        <f t="shared" si="6"/>
        <v>0</v>
      </c>
      <c r="AQ15" s="4085"/>
      <c r="AR15" s="4085"/>
      <c r="AS15" s="81">
        <f t="shared" si="7"/>
        <v>0</v>
      </c>
      <c r="AT15" s="81">
        <f t="shared" si="8"/>
        <v>0</v>
      </c>
      <c r="AU15" s="81">
        <f t="shared" si="1"/>
        <v>0</v>
      </c>
      <c r="AV15" s="81">
        <f t="shared" si="9"/>
        <v>0</v>
      </c>
      <c r="AW15" s="81">
        <f t="shared" si="9"/>
        <v>0</v>
      </c>
      <c r="AX15" s="81">
        <f t="shared" si="9"/>
        <v>0</v>
      </c>
      <c r="AY15" s="81">
        <f t="shared" si="9"/>
        <v>0</v>
      </c>
      <c r="AZ15" s="53">
        <f t="shared" si="3"/>
        <v>0</v>
      </c>
      <c r="BA15" s="99">
        <f t="shared" si="4"/>
        <v>0</v>
      </c>
      <c r="BB15" s="3716"/>
      <c r="BC15" s="3716"/>
      <c r="BD15" s="4127"/>
    </row>
    <row r="16" spans="1:110" ht="14.4" x14ac:dyDescent="0.3">
      <c r="A16" s="1805"/>
      <c r="B16" s="200">
        <v>8</v>
      </c>
      <c r="C16" s="376" t="s">
        <v>837</v>
      </c>
      <c r="D16" s="356" t="s">
        <v>1034</v>
      </c>
      <c r="E16" s="356" t="s">
        <v>904</v>
      </c>
      <c r="F16" s="356">
        <v>2025</v>
      </c>
      <c r="G16" s="499" t="s">
        <v>4955</v>
      </c>
      <c r="H16" s="3717" t="s">
        <v>4703</v>
      </c>
      <c r="I16" s="3724" t="s">
        <v>4703</v>
      </c>
      <c r="J16" s="3721"/>
      <c r="K16" s="3723"/>
      <c r="L16" s="3723"/>
      <c r="M16" s="3723"/>
      <c r="N16" s="3723"/>
      <c r="O16" s="3721"/>
      <c r="P16" s="3721"/>
      <c r="Q16" s="3721"/>
      <c r="R16" s="3721"/>
      <c r="S16" s="3723"/>
      <c r="T16" s="3721"/>
      <c r="U16" s="3721"/>
      <c r="V16" s="3720"/>
      <c r="W16" s="3720"/>
      <c r="X16" s="3720"/>
      <c r="Y16" s="3720"/>
      <c r="Z16" s="3722"/>
      <c r="AA16" s="4083"/>
      <c r="AB16" s="4084"/>
      <c r="AC16" s="4084"/>
      <c r="AD16" s="4084"/>
      <c r="AE16" s="4084"/>
      <c r="AF16" s="4084"/>
      <c r="AG16" s="4085"/>
      <c r="AH16" s="4085"/>
      <c r="AI16" s="4085"/>
      <c r="AJ16" s="4085"/>
      <c r="AK16" s="3720"/>
      <c r="AL16" s="81">
        <f t="shared" si="5"/>
        <v>0</v>
      </c>
      <c r="AM16" s="81">
        <f t="shared" si="0"/>
        <v>0</v>
      </c>
      <c r="AN16" s="81">
        <f t="shared" si="6"/>
        <v>0</v>
      </c>
      <c r="AO16" s="81">
        <f t="shared" si="6"/>
        <v>0</v>
      </c>
      <c r="AP16" s="81">
        <f t="shared" si="6"/>
        <v>0</v>
      </c>
      <c r="AQ16" s="4085"/>
      <c r="AR16" s="4085"/>
      <c r="AS16" s="81">
        <f t="shared" si="7"/>
        <v>0</v>
      </c>
      <c r="AT16" s="81">
        <f t="shared" si="8"/>
        <v>0</v>
      </c>
      <c r="AU16" s="81">
        <f t="shared" si="1"/>
        <v>0</v>
      </c>
      <c r="AV16" s="81">
        <f t="shared" si="9"/>
        <v>0</v>
      </c>
      <c r="AW16" s="81">
        <f t="shared" si="9"/>
        <v>0</v>
      </c>
      <c r="AX16" s="81">
        <f t="shared" si="9"/>
        <v>0</v>
      </c>
      <c r="AY16" s="81">
        <f t="shared" si="9"/>
        <v>0</v>
      </c>
      <c r="AZ16" s="53">
        <f t="shared" si="3"/>
        <v>0</v>
      </c>
      <c r="BA16" s="99">
        <f t="shared" si="4"/>
        <v>0</v>
      </c>
      <c r="BB16" s="3716"/>
      <c r="BC16" s="3716"/>
      <c r="BD16" s="4127"/>
    </row>
    <row r="17" spans="1:56" ht="14.4" x14ac:dyDescent="0.3">
      <c r="A17" s="1805"/>
      <c r="B17" s="200">
        <v>9</v>
      </c>
      <c r="C17" s="376" t="s">
        <v>837</v>
      </c>
      <c r="D17" s="356" t="s">
        <v>1034</v>
      </c>
      <c r="E17" s="356" t="s">
        <v>904</v>
      </c>
      <c r="F17" s="356">
        <v>2025</v>
      </c>
      <c r="G17" s="499" t="s">
        <v>4955</v>
      </c>
      <c r="H17" s="3717" t="s">
        <v>4704</v>
      </c>
      <c r="I17" s="3724" t="s">
        <v>4704</v>
      </c>
      <c r="J17" s="3721"/>
      <c r="K17" s="3723"/>
      <c r="L17" s="3723"/>
      <c r="M17" s="3723"/>
      <c r="N17" s="3723"/>
      <c r="O17" s="3721"/>
      <c r="P17" s="3721"/>
      <c r="Q17" s="3721"/>
      <c r="R17" s="3721"/>
      <c r="S17" s="3723"/>
      <c r="T17" s="3721"/>
      <c r="U17" s="3721"/>
      <c r="V17" s="3720"/>
      <c r="W17" s="3720"/>
      <c r="X17" s="3720"/>
      <c r="Y17" s="3720"/>
      <c r="Z17" s="3722"/>
      <c r="AA17" s="4083"/>
      <c r="AB17" s="4084"/>
      <c r="AC17" s="4084"/>
      <c r="AD17" s="4084"/>
      <c r="AE17" s="4084"/>
      <c r="AF17" s="4084"/>
      <c r="AG17" s="4085"/>
      <c r="AH17" s="4085"/>
      <c r="AI17" s="4085"/>
      <c r="AJ17" s="4085"/>
      <c r="AK17" s="3720"/>
      <c r="AL17" s="81">
        <f t="shared" si="5"/>
        <v>0</v>
      </c>
      <c r="AM17" s="81">
        <f t="shared" si="0"/>
        <v>0</v>
      </c>
      <c r="AN17" s="81">
        <f t="shared" si="6"/>
        <v>0</v>
      </c>
      <c r="AO17" s="81">
        <f t="shared" si="6"/>
        <v>0</v>
      </c>
      <c r="AP17" s="81">
        <f t="shared" si="6"/>
        <v>0</v>
      </c>
      <c r="AQ17" s="4085"/>
      <c r="AR17" s="4085"/>
      <c r="AS17" s="81">
        <f t="shared" si="7"/>
        <v>0</v>
      </c>
      <c r="AT17" s="81">
        <f t="shared" si="8"/>
        <v>0</v>
      </c>
      <c r="AU17" s="81">
        <f t="shared" si="1"/>
        <v>0</v>
      </c>
      <c r="AV17" s="81">
        <f t="shared" si="9"/>
        <v>0</v>
      </c>
      <c r="AW17" s="81">
        <f t="shared" si="9"/>
        <v>0</v>
      </c>
      <c r="AX17" s="81">
        <f t="shared" si="9"/>
        <v>0</v>
      </c>
      <c r="AY17" s="81">
        <f t="shared" si="9"/>
        <v>0</v>
      </c>
      <c r="AZ17" s="53">
        <f t="shared" si="3"/>
        <v>0</v>
      </c>
      <c r="BA17" s="99">
        <f t="shared" si="4"/>
        <v>0</v>
      </c>
      <c r="BB17" s="3716"/>
      <c r="BC17" s="3716"/>
      <c r="BD17" s="4127"/>
    </row>
    <row r="18" spans="1:56" ht="14.4" x14ac:dyDescent="0.3">
      <c r="A18" s="1805"/>
      <c r="B18" s="200">
        <v>10</v>
      </c>
      <c r="C18" s="376" t="s">
        <v>837</v>
      </c>
      <c r="D18" s="356" t="s">
        <v>1034</v>
      </c>
      <c r="E18" s="356" t="s">
        <v>904</v>
      </c>
      <c r="F18" s="356">
        <v>2025</v>
      </c>
      <c r="G18" s="499" t="s">
        <v>4955</v>
      </c>
      <c r="H18" s="3717" t="s">
        <v>4705</v>
      </c>
      <c r="I18" s="3724" t="s">
        <v>4705</v>
      </c>
      <c r="J18" s="3721"/>
      <c r="K18" s="3723"/>
      <c r="L18" s="3723"/>
      <c r="M18" s="3723"/>
      <c r="N18" s="3723"/>
      <c r="O18" s="3721"/>
      <c r="P18" s="3721"/>
      <c r="Q18" s="3721"/>
      <c r="R18" s="3721"/>
      <c r="S18" s="3723"/>
      <c r="T18" s="3721"/>
      <c r="U18" s="3721"/>
      <c r="V18" s="3720"/>
      <c r="W18" s="3720"/>
      <c r="X18" s="3720"/>
      <c r="Y18" s="3720"/>
      <c r="Z18" s="3722"/>
      <c r="AA18" s="4083"/>
      <c r="AB18" s="4084"/>
      <c r="AC18" s="4084"/>
      <c r="AD18" s="4084"/>
      <c r="AE18" s="4084"/>
      <c r="AF18" s="4084"/>
      <c r="AG18" s="4085"/>
      <c r="AH18" s="4085"/>
      <c r="AI18" s="4085"/>
      <c r="AJ18" s="4085"/>
      <c r="AK18" s="3720"/>
      <c r="AL18" s="81">
        <f t="shared" si="5"/>
        <v>0</v>
      </c>
      <c r="AM18" s="81">
        <f t="shared" si="0"/>
        <v>0</v>
      </c>
      <c r="AN18" s="81">
        <f t="shared" si="6"/>
        <v>0</v>
      </c>
      <c r="AO18" s="81">
        <f t="shared" si="6"/>
        <v>0</v>
      </c>
      <c r="AP18" s="81">
        <f t="shared" si="6"/>
        <v>0</v>
      </c>
      <c r="AQ18" s="4085"/>
      <c r="AR18" s="4085"/>
      <c r="AS18" s="81">
        <f t="shared" si="7"/>
        <v>0</v>
      </c>
      <c r="AT18" s="81">
        <f t="shared" si="8"/>
        <v>0</v>
      </c>
      <c r="AU18" s="81">
        <f t="shared" si="1"/>
        <v>0</v>
      </c>
      <c r="AV18" s="81">
        <f t="shared" si="9"/>
        <v>0</v>
      </c>
      <c r="AW18" s="81">
        <f t="shared" si="9"/>
        <v>0</v>
      </c>
      <c r="AX18" s="81">
        <f t="shared" si="9"/>
        <v>0</v>
      </c>
      <c r="AY18" s="81">
        <f t="shared" si="9"/>
        <v>0</v>
      </c>
      <c r="AZ18" s="53">
        <f t="shared" si="3"/>
        <v>0</v>
      </c>
      <c r="BA18" s="99">
        <f t="shared" si="4"/>
        <v>0</v>
      </c>
      <c r="BB18" s="3716"/>
      <c r="BC18" s="3716"/>
      <c r="BD18" s="4127"/>
    </row>
    <row r="19" spans="1:56" ht="14.4" x14ac:dyDescent="0.3">
      <c r="A19" s="1805"/>
      <c r="B19" s="200">
        <v>11</v>
      </c>
      <c r="C19" s="376" t="s">
        <v>837</v>
      </c>
      <c r="D19" s="356" t="s">
        <v>1034</v>
      </c>
      <c r="E19" s="356" t="s">
        <v>904</v>
      </c>
      <c r="F19" s="356">
        <v>2025</v>
      </c>
      <c r="G19" s="499" t="s">
        <v>4955</v>
      </c>
      <c r="H19" s="3717" t="s">
        <v>4706</v>
      </c>
      <c r="I19" s="3724" t="s">
        <v>4706</v>
      </c>
      <c r="J19" s="3721"/>
      <c r="K19" s="3723"/>
      <c r="L19" s="3723"/>
      <c r="M19" s="3723"/>
      <c r="N19" s="3723"/>
      <c r="O19" s="3721"/>
      <c r="P19" s="3721"/>
      <c r="Q19" s="3721"/>
      <c r="R19" s="3721"/>
      <c r="S19" s="3723"/>
      <c r="T19" s="3721"/>
      <c r="U19" s="3721"/>
      <c r="V19" s="3720"/>
      <c r="W19" s="3720"/>
      <c r="X19" s="3720"/>
      <c r="Y19" s="3720"/>
      <c r="Z19" s="3722"/>
      <c r="AA19" s="4083"/>
      <c r="AB19" s="4084"/>
      <c r="AC19" s="4084"/>
      <c r="AD19" s="4084"/>
      <c r="AE19" s="4084"/>
      <c r="AF19" s="4084"/>
      <c r="AG19" s="4085"/>
      <c r="AH19" s="4085"/>
      <c r="AI19" s="4085"/>
      <c r="AJ19" s="4085"/>
      <c r="AK19" s="3720"/>
      <c r="AL19" s="81">
        <f t="shared" si="5"/>
        <v>0</v>
      </c>
      <c r="AM19" s="81">
        <f t="shared" si="0"/>
        <v>0</v>
      </c>
      <c r="AN19" s="81">
        <f t="shared" si="6"/>
        <v>0</v>
      </c>
      <c r="AO19" s="81">
        <f t="shared" si="6"/>
        <v>0</v>
      </c>
      <c r="AP19" s="81">
        <f t="shared" si="6"/>
        <v>0</v>
      </c>
      <c r="AQ19" s="4085"/>
      <c r="AR19" s="4085"/>
      <c r="AS19" s="81">
        <f t="shared" si="7"/>
        <v>0</v>
      </c>
      <c r="AT19" s="81">
        <f t="shared" si="8"/>
        <v>0</v>
      </c>
      <c r="AU19" s="81">
        <f t="shared" si="1"/>
        <v>0</v>
      </c>
      <c r="AV19" s="81">
        <f t="shared" si="9"/>
        <v>0</v>
      </c>
      <c r="AW19" s="81">
        <f t="shared" si="9"/>
        <v>0</v>
      </c>
      <c r="AX19" s="81">
        <f t="shared" si="9"/>
        <v>0</v>
      </c>
      <c r="AY19" s="81">
        <f t="shared" si="9"/>
        <v>0</v>
      </c>
      <c r="AZ19" s="53">
        <f t="shared" si="3"/>
        <v>0</v>
      </c>
      <c r="BA19" s="99">
        <f t="shared" si="4"/>
        <v>0</v>
      </c>
      <c r="BB19" s="3716"/>
      <c r="BC19" s="3716"/>
      <c r="BD19" s="4127"/>
    </row>
    <row r="20" spans="1:56" ht="14.4" x14ac:dyDescent="0.3">
      <c r="A20" s="1805"/>
      <c r="B20" s="200">
        <v>12</v>
      </c>
      <c r="C20" s="376" t="s">
        <v>837</v>
      </c>
      <c r="D20" s="356" t="s">
        <v>1034</v>
      </c>
      <c r="E20" s="356" t="s">
        <v>904</v>
      </c>
      <c r="F20" s="356">
        <v>2025</v>
      </c>
      <c r="G20" s="499" t="s">
        <v>4955</v>
      </c>
      <c r="H20" s="3717" t="s">
        <v>4707</v>
      </c>
      <c r="I20" s="3718" t="s">
        <v>4707</v>
      </c>
      <c r="J20" s="3721"/>
      <c r="K20" s="3723"/>
      <c r="L20" s="3723"/>
      <c r="M20" s="3723"/>
      <c r="N20" s="3723"/>
      <c r="O20" s="3721"/>
      <c r="P20" s="3721"/>
      <c r="Q20" s="3721"/>
      <c r="R20" s="3721"/>
      <c r="S20" s="3723"/>
      <c r="T20" s="3721"/>
      <c r="U20" s="3721"/>
      <c r="V20" s="3720"/>
      <c r="W20" s="3720"/>
      <c r="X20" s="3720"/>
      <c r="Y20" s="3720"/>
      <c r="Z20" s="3722"/>
      <c r="AA20" s="4083"/>
      <c r="AB20" s="4084"/>
      <c r="AC20" s="4084"/>
      <c r="AD20" s="4084"/>
      <c r="AE20" s="4084"/>
      <c r="AF20" s="4084"/>
      <c r="AG20" s="4085"/>
      <c r="AH20" s="4085"/>
      <c r="AI20" s="4085"/>
      <c r="AJ20" s="4085"/>
      <c r="AK20" s="3720"/>
      <c r="AL20" s="81">
        <f t="shared" si="5"/>
        <v>0</v>
      </c>
      <c r="AM20" s="81">
        <f t="shared" si="0"/>
        <v>0</v>
      </c>
      <c r="AN20" s="81">
        <f t="shared" si="6"/>
        <v>0</v>
      </c>
      <c r="AO20" s="81">
        <f t="shared" si="6"/>
        <v>0</v>
      </c>
      <c r="AP20" s="81">
        <f t="shared" si="6"/>
        <v>0</v>
      </c>
      <c r="AQ20" s="4085"/>
      <c r="AR20" s="4085"/>
      <c r="AS20" s="81">
        <f t="shared" si="7"/>
        <v>0</v>
      </c>
      <c r="AT20" s="81">
        <f t="shared" si="8"/>
        <v>0</v>
      </c>
      <c r="AU20" s="81">
        <f t="shared" si="1"/>
        <v>0</v>
      </c>
      <c r="AV20" s="81">
        <f t="shared" si="9"/>
        <v>0</v>
      </c>
      <c r="AW20" s="81">
        <f t="shared" si="9"/>
        <v>0</v>
      </c>
      <c r="AX20" s="81">
        <f t="shared" si="9"/>
        <v>0</v>
      </c>
      <c r="AY20" s="81">
        <f t="shared" si="9"/>
        <v>0</v>
      </c>
      <c r="AZ20" s="53">
        <f t="shared" si="3"/>
        <v>0</v>
      </c>
      <c r="BA20" s="99">
        <f t="shared" si="4"/>
        <v>0</v>
      </c>
      <c r="BB20" s="3716"/>
      <c r="BC20" s="3716"/>
      <c r="BD20" s="4127"/>
    </row>
    <row r="21" spans="1:56" ht="14.4" x14ac:dyDescent="0.3">
      <c r="A21" s="1805"/>
      <c r="B21" s="200">
        <v>13</v>
      </c>
      <c r="C21" s="376" t="s">
        <v>837</v>
      </c>
      <c r="D21" s="356" t="s">
        <v>1034</v>
      </c>
      <c r="E21" s="356" t="s">
        <v>904</v>
      </c>
      <c r="F21" s="356">
        <v>2025</v>
      </c>
      <c r="G21" s="499" t="s">
        <v>4955</v>
      </c>
      <c r="H21" s="3717" t="s">
        <v>4708</v>
      </c>
      <c r="I21" s="3724" t="s">
        <v>4708</v>
      </c>
      <c r="J21" s="3721"/>
      <c r="K21" s="3723"/>
      <c r="L21" s="3723"/>
      <c r="M21" s="3723"/>
      <c r="N21" s="3723"/>
      <c r="O21" s="3721"/>
      <c r="P21" s="3721"/>
      <c r="Q21" s="3721"/>
      <c r="R21" s="3721"/>
      <c r="S21" s="3723"/>
      <c r="T21" s="3721"/>
      <c r="U21" s="3721"/>
      <c r="V21" s="3720"/>
      <c r="W21" s="3720"/>
      <c r="X21" s="3720"/>
      <c r="Y21" s="3720"/>
      <c r="Z21" s="3722"/>
      <c r="AA21" s="4083"/>
      <c r="AB21" s="4084"/>
      <c r="AC21" s="4084"/>
      <c r="AD21" s="4084"/>
      <c r="AE21" s="4084"/>
      <c r="AF21" s="4084"/>
      <c r="AG21" s="4085"/>
      <c r="AH21" s="4085"/>
      <c r="AI21" s="4085"/>
      <c r="AJ21" s="4085"/>
      <c r="AK21" s="3720"/>
      <c r="AL21" s="81">
        <f t="shared" si="5"/>
        <v>0</v>
      </c>
      <c r="AM21" s="81">
        <f t="shared" si="0"/>
        <v>0</v>
      </c>
      <c r="AN21" s="81">
        <f t="shared" si="6"/>
        <v>0</v>
      </c>
      <c r="AO21" s="81">
        <f t="shared" si="6"/>
        <v>0</v>
      </c>
      <c r="AP21" s="81">
        <f t="shared" si="6"/>
        <v>0</v>
      </c>
      <c r="AQ21" s="4085"/>
      <c r="AR21" s="4085"/>
      <c r="AS21" s="81">
        <f t="shared" si="7"/>
        <v>0</v>
      </c>
      <c r="AT21" s="81">
        <f t="shared" si="8"/>
        <v>0</v>
      </c>
      <c r="AU21" s="81">
        <f t="shared" si="1"/>
        <v>0</v>
      </c>
      <c r="AV21" s="81">
        <f t="shared" si="9"/>
        <v>0</v>
      </c>
      <c r="AW21" s="81">
        <f t="shared" si="9"/>
        <v>0</v>
      </c>
      <c r="AX21" s="81">
        <f t="shared" si="9"/>
        <v>0</v>
      </c>
      <c r="AY21" s="81">
        <f t="shared" si="9"/>
        <v>0</v>
      </c>
      <c r="AZ21" s="53">
        <f t="shared" si="3"/>
        <v>0</v>
      </c>
      <c r="BA21" s="99">
        <f t="shared" si="4"/>
        <v>0</v>
      </c>
      <c r="BB21" s="3716"/>
      <c r="BC21" s="3716"/>
      <c r="BD21" s="4127"/>
    </row>
    <row r="22" spans="1:56" ht="14.4" x14ac:dyDescent="0.3">
      <c r="A22" s="1805"/>
      <c r="B22" s="200">
        <v>14</v>
      </c>
      <c r="C22" s="376" t="s">
        <v>837</v>
      </c>
      <c r="D22" s="356" t="s">
        <v>1034</v>
      </c>
      <c r="E22" s="356" t="s">
        <v>904</v>
      </c>
      <c r="F22" s="356">
        <v>2025</v>
      </c>
      <c r="G22" s="499" t="s">
        <v>4955</v>
      </c>
      <c r="H22" s="3717" t="s">
        <v>4709</v>
      </c>
      <c r="I22" s="3724" t="s">
        <v>4709</v>
      </c>
      <c r="J22" s="3721"/>
      <c r="K22" s="3723"/>
      <c r="L22" s="3723"/>
      <c r="M22" s="3723"/>
      <c r="N22" s="3723"/>
      <c r="O22" s="3721"/>
      <c r="P22" s="3721"/>
      <c r="Q22" s="3721"/>
      <c r="R22" s="3721"/>
      <c r="S22" s="3723"/>
      <c r="T22" s="3721"/>
      <c r="U22" s="3721"/>
      <c r="V22" s="3720"/>
      <c r="W22" s="3720"/>
      <c r="X22" s="3720"/>
      <c r="Y22" s="3720"/>
      <c r="Z22" s="3722"/>
      <c r="AA22" s="4083"/>
      <c r="AB22" s="4084"/>
      <c r="AC22" s="4084"/>
      <c r="AD22" s="4084"/>
      <c r="AE22" s="4084"/>
      <c r="AF22" s="4084"/>
      <c r="AG22" s="4085"/>
      <c r="AH22" s="4085"/>
      <c r="AI22" s="4085"/>
      <c r="AJ22" s="4085"/>
      <c r="AK22" s="3720"/>
      <c r="AL22" s="81">
        <f t="shared" si="5"/>
        <v>0</v>
      </c>
      <c r="AM22" s="81">
        <f t="shared" si="0"/>
        <v>0</v>
      </c>
      <c r="AN22" s="81">
        <f t="shared" si="6"/>
        <v>0</v>
      </c>
      <c r="AO22" s="81">
        <f t="shared" si="6"/>
        <v>0</v>
      </c>
      <c r="AP22" s="81">
        <f t="shared" si="6"/>
        <v>0</v>
      </c>
      <c r="AQ22" s="4085"/>
      <c r="AR22" s="4085"/>
      <c r="AS22" s="81">
        <f t="shared" si="7"/>
        <v>0</v>
      </c>
      <c r="AT22" s="81">
        <f t="shared" si="8"/>
        <v>0</v>
      </c>
      <c r="AU22" s="81">
        <f t="shared" si="1"/>
        <v>0</v>
      </c>
      <c r="AV22" s="81">
        <f t="shared" si="9"/>
        <v>0</v>
      </c>
      <c r="AW22" s="81">
        <f t="shared" si="9"/>
        <v>0</v>
      </c>
      <c r="AX22" s="81">
        <f t="shared" si="9"/>
        <v>0</v>
      </c>
      <c r="AY22" s="81">
        <f t="shared" si="9"/>
        <v>0</v>
      </c>
      <c r="AZ22" s="53">
        <f t="shared" si="3"/>
        <v>0</v>
      </c>
      <c r="BA22" s="99">
        <f t="shared" si="4"/>
        <v>0</v>
      </c>
      <c r="BB22" s="3716"/>
      <c r="BC22" s="3716"/>
      <c r="BD22" s="4127"/>
    </row>
    <row r="23" spans="1:56" ht="14.4" x14ac:dyDescent="0.3">
      <c r="A23" s="1805"/>
      <c r="B23" s="200">
        <v>15</v>
      </c>
      <c r="C23" s="376" t="s">
        <v>837</v>
      </c>
      <c r="D23" s="356" t="s">
        <v>1034</v>
      </c>
      <c r="E23" s="356" t="s">
        <v>904</v>
      </c>
      <c r="F23" s="356">
        <v>2025</v>
      </c>
      <c r="G23" s="499" t="s">
        <v>4955</v>
      </c>
      <c r="H23" s="3717" t="s">
        <v>4710</v>
      </c>
      <c r="I23" s="3724" t="s">
        <v>4710</v>
      </c>
      <c r="J23" s="3721"/>
      <c r="K23" s="3723"/>
      <c r="L23" s="3723"/>
      <c r="M23" s="3723"/>
      <c r="N23" s="3723"/>
      <c r="O23" s="3721"/>
      <c r="P23" s="3721"/>
      <c r="Q23" s="3721"/>
      <c r="R23" s="3721"/>
      <c r="S23" s="3723"/>
      <c r="T23" s="3721"/>
      <c r="U23" s="3721"/>
      <c r="V23" s="3720"/>
      <c r="W23" s="3720"/>
      <c r="X23" s="3720"/>
      <c r="Y23" s="3720"/>
      <c r="Z23" s="3722"/>
      <c r="AA23" s="4083"/>
      <c r="AB23" s="4084"/>
      <c r="AC23" s="4084"/>
      <c r="AD23" s="4084"/>
      <c r="AE23" s="4084"/>
      <c r="AF23" s="4084"/>
      <c r="AG23" s="4085"/>
      <c r="AH23" s="4085"/>
      <c r="AI23" s="4085"/>
      <c r="AJ23" s="4085"/>
      <c r="AK23" s="3720"/>
      <c r="AL23" s="81">
        <f t="shared" si="5"/>
        <v>0</v>
      </c>
      <c r="AM23" s="81">
        <f t="shared" si="0"/>
        <v>0</v>
      </c>
      <c r="AN23" s="81">
        <f t="shared" si="6"/>
        <v>0</v>
      </c>
      <c r="AO23" s="81">
        <f t="shared" si="6"/>
        <v>0</v>
      </c>
      <c r="AP23" s="81">
        <f t="shared" si="6"/>
        <v>0</v>
      </c>
      <c r="AQ23" s="4085"/>
      <c r="AR23" s="4085"/>
      <c r="AS23" s="81">
        <f t="shared" si="7"/>
        <v>0</v>
      </c>
      <c r="AT23" s="81">
        <f t="shared" si="8"/>
        <v>0</v>
      </c>
      <c r="AU23" s="81">
        <f t="shared" si="1"/>
        <v>0</v>
      </c>
      <c r="AV23" s="81">
        <f t="shared" si="9"/>
        <v>0</v>
      </c>
      <c r="AW23" s="81">
        <f t="shared" si="9"/>
        <v>0</v>
      </c>
      <c r="AX23" s="81">
        <f t="shared" si="9"/>
        <v>0</v>
      </c>
      <c r="AY23" s="81">
        <f t="shared" si="9"/>
        <v>0</v>
      </c>
      <c r="AZ23" s="53">
        <f t="shared" si="3"/>
        <v>0</v>
      </c>
      <c r="BA23" s="99">
        <f t="shared" si="4"/>
        <v>0</v>
      </c>
      <c r="BB23" s="3716"/>
      <c r="BC23" s="3716"/>
      <c r="BD23" s="4127"/>
    </row>
    <row r="24" spans="1:56" ht="14.4" x14ac:dyDescent="0.3">
      <c r="A24" s="1805"/>
      <c r="B24" s="200">
        <v>16</v>
      </c>
      <c r="C24" s="376" t="s">
        <v>837</v>
      </c>
      <c r="D24" s="356" t="s">
        <v>1034</v>
      </c>
      <c r="E24" s="356" t="s">
        <v>904</v>
      </c>
      <c r="F24" s="356">
        <v>2025</v>
      </c>
      <c r="G24" s="499" t="s">
        <v>4955</v>
      </c>
      <c r="H24" s="3717" t="s">
        <v>4711</v>
      </c>
      <c r="I24" s="3724" t="s">
        <v>4711</v>
      </c>
      <c r="J24" s="3721"/>
      <c r="K24" s="3723"/>
      <c r="L24" s="3723"/>
      <c r="M24" s="3723"/>
      <c r="N24" s="3723"/>
      <c r="O24" s="3721"/>
      <c r="P24" s="3721"/>
      <c r="Q24" s="3721"/>
      <c r="R24" s="3721"/>
      <c r="S24" s="3723"/>
      <c r="T24" s="3721"/>
      <c r="U24" s="3721"/>
      <c r="V24" s="3720"/>
      <c r="W24" s="3720"/>
      <c r="X24" s="3720"/>
      <c r="Y24" s="3720"/>
      <c r="Z24" s="3722"/>
      <c r="AA24" s="4083"/>
      <c r="AB24" s="4084"/>
      <c r="AC24" s="4084"/>
      <c r="AD24" s="4084"/>
      <c r="AE24" s="4084"/>
      <c r="AF24" s="4084"/>
      <c r="AG24" s="4085"/>
      <c r="AH24" s="4085"/>
      <c r="AI24" s="4085"/>
      <c r="AJ24" s="4085"/>
      <c r="AK24" s="3720"/>
      <c r="AL24" s="81">
        <f t="shared" si="5"/>
        <v>0</v>
      </c>
      <c r="AM24" s="81">
        <f t="shared" si="0"/>
        <v>0</v>
      </c>
      <c r="AN24" s="81">
        <f t="shared" si="6"/>
        <v>0</v>
      </c>
      <c r="AO24" s="81">
        <f t="shared" si="6"/>
        <v>0</v>
      </c>
      <c r="AP24" s="81">
        <f t="shared" si="6"/>
        <v>0</v>
      </c>
      <c r="AQ24" s="4085"/>
      <c r="AR24" s="4085"/>
      <c r="AS24" s="81">
        <f t="shared" si="7"/>
        <v>0</v>
      </c>
      <c r="AT24" s="81">
        <f t="shared" si="8"/>
        <v>0</v>
      </c>
      <c r="AU24" s="81">
        <f t="shared" si="1"/>
        <v>0</v>
      </c>
      <c r="AV24" s="81">
        <f t="shared" si="9"/>
        <v>0</v>
      </c>
      <c r="AW24" s="81">
        <f t="shared" si="9"/>
        <v>0</v>
      </c>
      <c r="AX24" s="81">
        <f t="shared" si="9"/>
        <v>0</v>
      </c>
      <c r="AY24" s="81">
        <f t="shared" si="9"/>
        <v>0</v>
      </c>
      <c r="AZ24" s="53">
        <f t="shared" si="3"/>
        <v>0</v>
      </c>
      <c r="BA24" s="99">
        <f t="shared" si="4"/>
        <v>0</v>
      </c>
      <c r="BB24" s="3716"/>
      <c r="BC24" s="3716"/>
      <c r="BD24" s="4127"/>
    </row>
    <row r="25" spans="1:56" ht="14.4" x14ac:dyDescent="0.3">
      <c r="A25" s="1805"/>
      <c r="B25" s="200">
        <v>17</v>
      </c>
      <c r="C25" s="376" t="s">
        <v>837</v>
      </c>
      <c r="D25" s="356" t="s">
        <v>1034</v>
      </c>
      <c r="E25" s="356" t="s">
        <v>904</v>
      </c>
      <c r="F25" s="356">
        <v>2025</v>
      </c>
      <c r="G25" s="499" t="s">
        <v>4955</v>
      </c>
      <c r="H25" s="3717" t="s">
        <v>4712</v>
      </c>
      <c r="I25" s="3724" t="s">
        <v>4712</v>
      </c>
      <c r="J25" s="3721"/>
      <c r="K25" s="3723"/>
      <c r="L25" s="3723"/>
      <c r="M25" s="3723"/>
      <c r="N25" s="3723"/>
      <c r="O25" s="3721"/>
      <c r="P25" s="3721"/>
      <c r="Q25" s="3721"/>
      <c r="R25" s="3721"/>
      <c r="S25" s="3723"/>
      <c r="T25" s="3721"/>
      <c r="U25" s="3721"/>
      <c r="V25" s="3720"/>
      <c r="W25" s="3720"/>
      <c r="X25" s="3720"/>
      <c r="Y25" s="3720"/>
      <c r="Z25" s="3722"/>
      <c r="AA25" s="4083"/>
      <c r="AB25" s="4084"/>
      <c r="AC25" s="4084"/>
      <c r="AD25" s="4084"/>
      <c r="AE25" s="4084"/>
      <c r="AF25" s="4084"/>
      <c r="AG25" s="4085"/>
      <c r="AH25" s="4085"/>
      <c r="AI25" s="4085"/>
      <c r="AJ25" s="4085"/>
      <c r="AK25" s="3720"/>
      <c r="AL25" s="81">
        <f t="shared" si="5"/>
        <v>0</v>
      </c>
      <c r="AM25" s="81">
        <f t="shared" si="0"/>
        <v>0</v>
      </c>
      <c r="AN25" s="81">
        <f t="shared" si="6"/>
        <v>0</v>
      </c>
      <c r="AO25" s="81">
        <f t="shared" si="6"/>
        <v>0</v>
      </c>
      <c r="AP25" s="81">
        <f t="shared" si="6"/>
        <v>0</v>
      </c>
      <c r="AQ25" s="4085"/>
      <c r="AR25" s="4085"/>
      <c r="AS25" s="81">
        <f t="shared" si="7"/>
        <v>0</v>
      </c>
      <c r="AT25" s="81">
        <f t="shared" si="8"/>
        <v>0</v>
      </c>
      <c r="AU25" s="81">
        <f t="shared" si="1"/>
        <v>0</v>
      </c>
      <c r="AV25" s="81">
        <f t="shared" si="9"/>
        <v>0</v>
      </c>
      <c r="AW25" s="81">
        <f t="shared" si="9"/>
        <v>0</v>
      </c>
      <c r="AX25" s="81">
        <f t="shared" si="9"/>
        <v>0</v>
      </c>
      <c r="AY25" s="81">
        <f t="shared" si="9"/>
        <v>0</v>
      </c>
      <c r="AZ25" s="53">
        <f t="shared" si="3"/>
        <v>0</v>
      </c>
      <c r="BA25" s="99">
        <f t="shared" si="4"/>
        <v>0</v>
      </c>
      <c r="BB25" s="3716"/>
      <c r="BC25" s="3716"/>
      <c r="BD25" s="4127"/>
    </row>
    <row r="26" spans="1:56" ht="14.4" x14ac:dyDescent="0.3">
      <c r="A26" s="1805"/>
      <c r="B26" s="200">
        <v>18</v>
      </c>
      <c r="C26" s="376" t="s">
        <v>837</v>
      </c>
      <c r="D26" s="356" t="s">
        <v>1034</v>
      </c>
      <c r="E26" s="356" t="s">
        <v>904</v>
      </c>
      <c r="F26" s="356">
        <v>2025</v>
      </c>
      <c r="G26" s="499" t="s">
        <v>4955</v>
      </c>
      <c r="H26" s="3717" t="s">
        <v>4713</v>
      </c>
      <c r="I26" s="3724" t="s">
        <v>4713</v>
      </c>
      <c r="J26" s="3721"/>
      <c r="K26" s="3723"/>
      <c r="L26" s="3723"/>
      <c r="M26" s="3723"/>
      <c r="N26" s="3723"/>
      <c r="O26" s="3721"/>
      <c r="P26" s="3721"/>
      <c r="Q26" s="3721"/>
      <c r="R26" s="3721"/>
      <c r="S26" s="3723"/>
      <c r="T26" s="3721"/>
      <c r="U26" s="3721"/>
      <c r="V26" s="3720"/>
      <c r="W26" s="3720"/>
      <c r="X26" s="3720"/>
      <c r="Y26" s="3720"/>
      <c r="Z26" s="3722"/>
      <c r="AA26" s="4083"/>
      <c r="AB26" s="4084"/>
      <c r="AC26" s="4084"/>
      <c r="AD26" s="4084"/>
      <c r="AE26" s="4084"/>
      <c r="AF26" s="4084"/>
      <c r="AG26" s="4085"/>
      <c r="AH26" s="4085"/>
      <c r="AI26" s="4085"/>
      <c r="AJ26" s="4085"/>
      <c r="AK26" s="3720"/>
      <c r="AL26" s="81">
        <f t="shared" si="5"/>
        <v>0</v>
      </c>
      <c r="AM26" s="81">
        <f t="shared" si="0"/>
        <v>0</v>
      </c>
      <c r="AN26" s="81">
        <f t="shared" ref="AN26:AP41" si="10">AN84+AN142+AN200+AN258+AN316+AN374+AN432+AN490+AN548+AN606+AN664</f>
        <v>0</v>
      </c>
      <c r="AO26" s="81">
        <f t="shared" si="10"/>
        <v>0</v>
      </c>
      <c r="AP26" s="81">
        <f t="shared" si="10"/>
        <v>0</v>
      </c>
      <c r="AQ26" s="4085"/>
      <c r="AR26" s="4085"/>
      <c r="AS26" s="81">
        <f t="shared" si="7"/>
        <v>0</v>
      </c>
      <c r="AT26" s="81">
        <f t="shared" si="8"/>
        <v>0</v>
      </c>
      <c r="AU26" s="81">
        <f t="shared" si="1"/>
        <v>0</v>
      </c>
      <c r="AV26" s="81">
        <f t="shared" ref="AV26:AY41" si="11">AV84+AV142+AV200+AV258+AV316+AV374+AV432+AV490+AV548+AV606+AV664</f>
        <v>0</v>
      </c>
      <c r="AW26" s="81">
        <f t="shared" si="11"/>
        <v>0</v>
      </c>
      <c r="AX26" s="81">
        <f t="shared" si="11"/>
        <v>0</v>
      </c>
      <c r="AY26" s="81">
        <f t="shared" si="11"/>
        <v>0</v>
      </c>
      <c r="AZ26" s="53">
        <f t="shared" si="3"/>
        <v>0</v>
      </c>
      <c r="BA26" s="99">
        <f t="shared" si="4"/>
        <v>0</v>
      </c>
      <c r="BB26" s="3716"/>
      <c r="BC26" s="3716"/>
      <c r="BD26" s="4127"/>
    </row>
    <row r="27" spans="1:56" ht="14.4" x14ac:dyDescent="0.3">
      <c r="A27" s="1805"/>
      <c r="B27" s="200">
        <v>19</v>
      </c>
      <c r="C27" s="376" t="s">
        <v>837</v>
      </c>
      <c r="D27" s="356" t="s">
        <v>1034</v>
      </c>
      <c r="E27" s="356" t="s">
        <v>904</v>
      </c>
      <c r="F27" s="356">
        <v>2025</v>
      </c>
      <c r="G27" s="499" t="s">
        <v>4955</v>
      </c>
      <c r="H27" s="3717" t="s">
        <v>4714</v>
      </c>
      <c r="I27" s="3724" t="s">
        <v>4714</v>
      </c>
      <c r="J27" s="3721"/>
      <c r="K27" s="3723"/>
      <c r="L27" s="3723"/>
      <c r="M27" s="3723"/>
      <c r="N27" s="3723"/>
      <c r="O27" s="3721"/>
      <c r="P27" s="3721"/>
      <c r="Q27" s="3721"/>
      <c r="R27" s="3721"/>
      <c r="S27" s="3723"/>
      <c r="T27" s="3721"/>
      <c r="U27" s="3721"/>
      <c r="V27" s="3720"/>
      <c r="W27" s="3720"/>
      <c r="X27" s="3720"/>
      <c r="Y27" s="3720"/>
      <c r="Z27" s="3722"/>
      <c r="AA27" s="4083"/>
      <c r="AB27" s="4084"/>
      <c r="AC27" s="4084"/>
      <c r="AD27" s="4084"/>
      <c r="AE27" s="4084"/>
      <c r="AF27" s="4084"/>
      <c r="AG27" s="4085"/>
      <c r="AH27" s="4085"/>
      <c r="AI27" s="4085"/>
      <c r="AJ27" s="4085"/>
      <c r="AK27" s="3720"/>
      <c r="AL27" s="81">
        <f t="shared" si="5"/>
        <v>0</v>
      </c>
      <c r="AM27" s="81">
        <f t="shared" si="0"/>
        <v>0</v>
      </c>
      <c r="AN27" s="81">
        <f t="shared" si="10"/>
        <v>0</v>
      </c>
      <c r="AO27" s="81">
        <f t="shared" si="10"/>
        <v>0</v>
      </c>
      <c r="AP27" s="81">
        <f t="shared" si="10"/>
        <v>0</v>
      </c>
      <c r="AQ27" s="4085"/>
      <c r="AR27" s="4085"/>
      <c r="AS27" s="81">
        <f t="shared" si="7"/>
        <v>0</v>
      </c>
      <c r="AT27" s="81">
        <f t="shared" si="8"/>
        <v>0</v>
      </c>
      <c r="AU27" s="81">
        <f t="shared" si="1"/>
        <v>0</v>
      </c>
      <c r="AV27" s="81">
        <f t="shared" si="11"/>
        <v>0</v>
      </c>
      <c r="AW27" s="81">
        <f t="shared" si="11"/>
        <v>0</v>
      </c>
      <c r="AX27" s="81">
        <f t="shared" si="11"/>
        <v>0</v>
      </c>
      <c r="AY27" s="81">
        <f t="shared" si="11"/>
        <v>0</v>
      </c>
      <c r="AZ27" s="53">
        <f t="shared" si="3"/>
        <v>0</v>
      </c>
      <c r="BA27" s="99">
        <f t="shared" si="4"/>
        <v>0</v>
      </c>
      <c r="BB27" s="3716"/>
      <c r="BC27" s="3716"/>
      <c r="BD27" s="4127"/>
    </row>
    <row r="28" spans="1:56" ht="14.4" x14ac:dyDescent="0.3">
      <c r="A28" s="1805"/>
      <c r="B28" s="200">
        <v>20</v>
      </c>
      <c r="C28" s="376" t="s">
        <v>837</v>
      </c>
      <c r="D28" s="356" t="s">
        <v>1034</v>
      </c>
      <c r="E28" s="356" t="s">
        <v>904</v>
      </c>
      <c r="F28" s="356">
        <v>2025</v>
      </c>
      <c r="G28" s="499" t="s">
        <v>4955</v>
      </c>
      <c r="H28" s="3717" t="s">
        <v>4715</v>
      </c>
      <c r="I28" s="3724" t="s">
        <v>4715</v>
      </c>
      <c r="J28" s="3721"/>
      <c r="K28" s="3723"/>
      <c r="L28" s="3723"/>
      <c r="M28" s="3723"/>
      <c r="N28" s="3723"/>
      <c r="O28" s="3721"/>
      <c r="P28" s="3721"/>
      <c r="Q28" s="3721"/>
      <c r="R28" s="3721"/>
      <c r="S28" s="3723"/>
      <c r="T28" s="3721"/>
      <c r="U28" s="3721"/>
      <c r="V28" s="3720"/>
      <c r="W28" s="3720"/>
      <c r="X28" s="3720"/>
      <c r="Y28" s="3720"/>
      <c r="Z28" s="3722"/>
      <c r="AA28" s="4083"/>
      <c r="AB28" s="4084"/>
      <c r="AC28" s="4084"/>
      <c r="AD28" s="4084"/>
      <c r="AE28" s="4084"/>
      <c r="AF28" s="4084"/>
      <c r="AG28" s="4085"/>
      <c r="AH28" s="4085"/>
      <c r="AI28" s="4085"/>
      <c r="AJ28" s="4085"/>
      <c r="AK28" s="3720"/>
      <c r="AL28" s="81">
        <f t="shared" si="5"/>
        <v>0</v>
      </c>
      <c r="AM28" s="81">
        <f t="shared" si="0"/>
        <v>0</v>
      </c>
      <c r="AN28" s="81">
        <f t="shared" si="10"/>
        <v>0</v>
      </c>
      <c r="AO28" s="81">
        <f t="shared" si="10"/>
        <v>0</v>
      </c>
      <c r="AP28" s="81">
        <f t="shared" si="10"/>
        <v>0</v>
      </c>
      <c r="AQ28" s="4085"/>
      <c r="AR28" s="4085"/>
      <c r="AS28" s="81">
        <f t="shared" si="7"/>
        <v>0</v>
      </c>
      <c r="AT28" s="81">
        <f t="shared" si="8"/>
        <v>0</v>
      </c>
      <c r="AU28" s="81">
        <f t="shared" si="1"/>
        <v>0</v>
      </c>
      <c r="AV28" s="81">
        <f t="shared" si="11"/>
        <v>0</v>
      </c>
      <c r="AW28" s="81">
        <f t="shared" si="11"/>
        <v>0</v>
      </c>
      <c r="AX28" s="81">
        <f t="shared" si="11"/>
        <v>0</v>
      </c>
      <c r="AY28" s="81">
        <f t="shared" si="11"/>
        <v>0</v>
      </c>
      <c r="AZ28" s="53">
        <f t="shared" si="3"/>
        <v>0</v>
      </c>
      <c r="BA28" s="99">
        <f t="shared" si="4"/>
        <v>0</v>
      </c>
      <c r="BB28" s="3716"/>
      <c r="BC28" s="3716"/>
      <c r="BD28" s="4127"/>
    </row>
    <row r="29" spans="1:56" ht="14.4" x14ac:dyDescent="0.3">
      <c r="A29" s="1805"/>
      <c r="B29" s="200">
        <v>21</v>
      </c>
      <c r="C29" s="376" t="s">
        <v>837</v>
      </c>
      <c r="D29" s="356" t="s">
        <v>1034</v>
      </c>
      <c r="E29" s="356" t="s">
        <v>904</v>
      </c>
      <c r="F29" s="356">
        <v>2025</v>
      </c>
      <c r="G29" s="499" t="s">
        <v>4955</v>
      </c>
      <c r="H29" s="3717" t="s">
        <v>4716</v>
      </c>
      <c r="I29" s="3724" t="s">
        <v>4716</v>
      </c>
      <c r="J29" s="3721"/>
      <c r="K29" s="3723"/>
      <c r="L29" s="3723"/>
      <c r="M29" s="3723"/>
      <c r="N29" s="3723"/>
      <c r="O29" s="3721"/>
      <c r="P29" s="3721"/>
      <c r="Q29" s="3721"/>
      <c r="R29" s="3721"/>
      <c r="S29" s="3723"/>
      <c r="T29" s="3721"/>
      <c r="U29" s="3721"/>
      <c r="V29" s="3720"/>
      <c r="W29" s="3720"/>
      <c r="X29" s="3720"/>
      <c r="Y29" s="3720"/>
      <c r="Z29" s="3722"/>
      <c r="AA29" s="4083"/>
      <c r="AB29" s="4084"/>
      <c r="AC29" s="4084"/>
      <c r="AD29" s="4084"/>
      <c r="AE29" s="4084"/>
      <c r="AF29" s="4084"/>
      <c r="AG29" s="4085"/>
      <c r="AH29" s="4085"/>
      <c r="AI29" s="4085"/>
      <c r="AJ29" s="4085"/>
      <c r="AK29" s="3720"/>
      <c r="AL29" s="81">
        <f t="shared" si="5"/>
        <v>0</v>
      </c>
      <c r="AM29" s="81">
        <f t="shared" si="0"/>
        <v>0</v>
      </c>
      <c r="AN29" s="81">
        <f t="shared" si="10"/>
        <v>0</v>
      </c>
      <c r="AO29" s="81">
        <f t="shared" si="10"/>
        <v>0</v>
      </c>
      <c r="AP29" s="81">
        <f t="shared" si="10"/>
        <v>0</v>
      </c>
      <c r="AQ29" s="4085"/>
      <c r="AR29" s="4085"/>
      <c r="AS29" s="81">
        <f t="shared" si="7"/>
        <v>0</v>
      </c>
      <c r="AT29" s="81">
        <f t="shared" si="8"/>
        <v>0</v>
      </c>
      <c r="AU29" s="81">
        <f t="shared" si="1"/>
        <v>0</v>
      </c>
      <c r="AV29" s="81">
        <f t="shared" si="11"/>
        <v>0</v>
      </c>
      <c r="AW29" s="81">
        <f t="shared" si="11"/>
        <v>0</v>
      </c>
      <c r="AX29" s="81">
        <f t="shared" si="11"/>
        <v>0</v>
      </c>
      <c r="AY29" s="81">
        <f t="shared" si="11"/>
        <v>0</v>
      </c>
      <c r="AZ29" s="53">
        <f t="shared" si="3"/>
        <v>0</v>
      </c>
      <c r="BA29" s="99">
        <f t="shared" si="4"/>
        <v>0</v>
      </c>
      <c r="BB29" s="3716"/>
      <c r="BC29" s="3716"/>
      <c r="BD29" s="4127"/>
    </row>
    <row r="30" spans="1:56" ht="14.4" x14ac:dyDescent="0.3">
      <c r="A30" s="1805"/>
      <c r="B30" s="200">
        <v>22</v>
      </c>
      <c r="C30" s="376" t="s">
        <v>837</v>
      </c>
      <c r="D30" s="356" t="s">
        <v>1034</v>
      </c>
      <c r="E30" s="356" t="s">
        <v>904</v>
      </c>
      <c r="F30" s="356">
        <v>2025</v>
      </c>
      <c r="G30" s="499" t="s">
        <v>4955</v>
      </c>
      <c r="H30" s="3717" t="s">
        <v>4717</v>
      </c>
      <c r="I30" s="3724" t="s">
        <v>4717</v>
      </c>
      <c r="J30" s="3721"/>
      <c r="K30" s="3723"/>
      <c r="L30" s="3723"/>
      <c r="M30" s="3723"/>
      <c r="N30" s="3723"/>
      <c r="O30" s="3721"/>
      <c r="P30" s="3721"/>
      <c r="Q30" s="3721"/>
      <c r="R30" s="3721"/>
      <c r="S30" s="3723"/>
      <c r="T30" s="3721"/>
      <c r="U30" s="3721"/>
      <c r="V30" s="3720"/>
      <c r="W30" s="3720"/>
      <c r="X30" s="3720"/>
      <c r="Y30" s="3720"/>
      <c r="Z30" s="3722"/>
      <c r="AA30" s="4083"/>
      <c r="AB30" s="4084"/>
      <c r="AC30" s="4084"/>
      <c r="AD30" s="4084"/>
      <c r="AE30" s="4084"/>
      <c r="AF30" s="4084"/>
      <c r="AG30" s="4085"/>
      <c r="AH30" s="4085"/>
      <c r="AI30" s="4085"/>
      <c r="AJ30" s="4085"/>
      <c r="AK30" s="3720"/>
      <c r="AL30" s="81">
        <f t="shared" si="5"/>
        <v>0</v>
      </c>
      <c r="AM30" s="81">
        <f t="shared" si="0"/>
        <v>0</v>
      </c>
      <c r="AN30" s="81">
        <f t="shared" si="10"/>
        <v>0</v>
      </c>
      <c r="AO30" s="81">
        <f t="shared" si="10"/>
        <v>0</v>
      </c>
      <c r="AP30" s="81">
        <f t="shared" si="10"/>
        <v>0</v>
      </c>
      <c r="AQ30" s="4085"/>
      <c r="AR30" s="4085"/>
      <c r="AS30" s="81">
        <f t="shared" si="7"/>
        <v>0</v>
      </c>
      <c r="AT30" s="81">
        <f t="shared" si="8"/>
        <v>0</v>
      </c>
      <c r="AU30" s="81">
        <f t="shared" si="1"/>
        <v>0</v>
      </c>
      <c r="AV30" s="81">
        <f t="shared" si="11"/>
        <v>0</v>
      </c>
      <c r="AW30" s="81">
        <f t="shared" si="11"/>
        <v>0</v>
      </c>
      <c r="AX30" s="81">
        <f t="shared" si="11"/>
        <v>0</v>
      </c>
      <c r="AY30" s="81">
        <f t="shared" si="11"/>
        <v>0</v>
      </c>
      <c r="AZ30" s="53">
        <f t="shared" si="3"/>
        <v>0</v>
      </c>
      <c r="BA30" s="99">
        <f t="shared" si="4"/>
        <v>0</v>
      </c>
      <c r="BB30" s="3716"/>
      <c r="BC30" s="3716"/>
      <c r="BD30" s="4127"/>
    </row>
    <row r="31" spans="1:56" ht="14.4" x14ac:dyDescent="0.3">
      <c r="A31" s="1805"/>
      <c r="B31" s="200">
        <v>23</v>
      </c>
      <c r="C31" s="376" t="s">
        <v>837</v>
      </c>
      <c r="D31" s="356" t="s">
        <v>1034</v>
      </c>
      <c r="E31" s="356" t="s">
        <v>904</v>
      </c>
      <c r="F31" s="356">
        <v>2025</v>
      </c>
      <c r="G31" s="499" t="s">
        <v>4955</v>
      </c>
      <c r="H31" s="3717" t="s">
        <v>4718</v>
      </c>
      <c r="I31" s="3724" t="s">
        <v>4718</v>
      </c>
      <c r="J31" s="3721"/>
      <c r="K31" s="3723"/>
      <c r="L31" s="3723"/>
      <c r="M31" s="3723"/>
      <c r="N31" s="3723"/>
      <c r="O31" s="3721"/>
      <c r="P31" s="3721"/>
      <c r="Q31" s="3721"/>
      <c r="R31" s="3721"/>
      <c r="S31" s="3723"/>
      <c r="T31" s="3721"/>
      <c r="U31" s="3721"/>
      <c r="V31" s="3720"/>
      <c r="W31" s="3720"/>
      <c r="X31" s="3720"/>
      <c r="Y31" s="3720"/>
      <c r="Z31" s="3722"/>
      <c r="AA31" s="4083"/>
      <c r="AB31" s="4084"/>
      <c r="AC31" s="4084"/>
      <c r="AD31" s="4084"/>
      <c r="AE31" s="4084"/>
      <c r="AF31" s="4084"/>
      <c r="AG31" s="4085"/>
      <c r="AH31" s="4085"/>
      <c r="AI31" s="4085"/>
      <c r="AJ31" s="4085"/>
      <c r="AK31" s="3720"/>
      <c r="AL31" s="81">
        <f t="shared" si="5"/>
        <v>0</v>
      </c>
      <c r="AM31" s="81">
        <f t="shared" si="0"/>
        <v>0</v>
      </c>
      <c r="AN31" s="81">
        <f t="shared" si="10"/>
        <v>0</v>
      </c>
      <c r="AO31" s="81">
        <f t="shared" si="10"/>
        <v>0</v>
      </c>
      <c r="AP31" s="81">
        <f t="shared" si="10"/>
        <v>0</v>
      </c>
      <c r="AQ31" s="4085"/>
      <c r="AR31" s="4085"/>
      <c r="AS31" s="81">
        <f t="shared" si="7"/>
        <v>0</v>
      </c>
      <c r="AT31" s="81">
        <f t="shared" si="8"/>
        <v>0</v>
      </c>
      <c r="AU31" s="81">
        <f t="shared" si="1"/>
        <v>0</v>
      </c>
      <c r="AV31" s="81">
        <f t="shared" si="11"/>
        <v>0</v>
      </c>
      <c r="AW31" s="81">
        <f t="shared" si="11"/>
        <v>0</v>
      </c>
      <c r="AX31" s="81">
        <f t="shared" si="11"/>
        <v>0</v>
      </c>
      <c r="AY31" s="81">
        <f t="shared" si="11"/>
        <v>0</v>
      </c>
      <c r="AZ31" s="53">
        <f t="shared" si="3"/>
        <v>0</v>
      </c>
      <c r="BA31" s="99">
        <f t="shared" si="4"/>
        <v>0</v>
      </c>
      <c r="BB31" s="3716"/>
      <c r="BC31" s="3716"/>
      <c r="BD31" s="4127"/>
    </row>
    <row r="32" spans="1:56" ht="14.4" x14ac:dyDescent="0.3">
      <c r="A32" s="1805"/>
      <c r="B32" s="200">
        <v>24</v>
      </c>
      <c r="C32" s="376" t="s">
        <v>837</v>
      </c>
      <c r="D32" s="356" t="s">
        <v>1034</v>
      </c>
      <c r="E32" s="356" t="s">
        <v>904</v>
      </c>
      <c r="F32" s="356">
        <v>2025</v>
      </c>
      <c r="G32" s="499" t="s">
        <v>4955</v>
      </c>
      <c r="H32" s="3717" t="s">
        <v>4719</v>
      </c>
      <c r="I32" s="3724" t="s">
        <v>4719</v>
      </c>
      <c r="J32" s="3721"/>
      <c r="K32" s="3723"/>
      <c r="L32" s="3723"/>
      <c r="M32" s="3723"/>
      <c r="N32" s="3723"/>
      <c r="O32" s="3721"/>
      <c r="P32" s="3721"/>
      <c r="Q32" s="3721"/>
      <c r="R32" s="3721"/>
      <c r="S32" s="3723"/>
      <c r="T32" s="3721"/>
      <c r="U32" s="3721"/>
      <c r="V32" s="3720"/>
      <c r="W32" s="3720"/>
      <c r="X32" s="3720"/>
      <c r="Y32" s="3720"/>
      <c r="Z32" s="3722"/>
      <c r="AA32" s="4083"/>
      <c r="AB32" s="4084"/>
      <c r="AC32" s="4084"/>
      <c r="AD32" s="4084"/>
      <c r="AE32" s="4084"/>
      <c r="AF32" s="4084"/>
      <c r="AG32" s="4085"/>
      <c r="AH32" s="4085"/>
      <c r="AI32" s="4085"/>
      <c r="AJ32" s="4085"/>
      <c r="AK32" s="3720"/>
      <c r="AL32" s="81">
        <f t="shared" si="5"/>
        <v>0</v>
      </c>
      <c r="AM32" s="81">
        <f t="shared" si="0"/>
        <v>0</v>
      </c>
      <c r="AN32" s="81">
        <f t="shared" si="10"/>
        <v>0</v>
      </c>
      <c r="AO32" s="81">
        <f t="shared" si="10"/>
        <v>0</v>
      </c>
      <c r="AP32" s="81">
        <f t="shared" si="10"/>
        <v>0</v>
      </c>
      <c r="AQ32" s="4085"/>
      <c r="AR32" s="4085"/>
      <c r="AS32" s="81">
        <f t="shared" si="7"/>
        <v>0</v>
      </c>
      <c r="AT32" s="81">
        <f t="shared" si="8"/>
        <v>0</v>
      </c>
      <c r="AU32" s="81">
        <f t="shared" si="1"/>
        <v>0</v>
      </c>
      <c r="AV32" s="81">
        <f t="shared" si="11"/>
        <v>0</v>
      </c>
      <c r="AW32" s="81">
        <f t="shared" si="11"/>
        <v>0</v>
      </c>
      <c r="AX32" s="81">
        <f t="shared" si="11"/>
        <v>0</v>
      </c>
      <c r="AY32" s="81">
        <f t="shared" si="11"/>
        <v>0</v>
      </c>
      <c r="AZ32" s="53">
        <f t="shared" si="3"/>
        <v>0</v>
      </c>
      <c r="BA32" s="99">
        <f t="shared" si="4"/>
        <v>0</v>
      </c>
      <c r="BB32" s="3716"/>
      <c r="BC32" s="3716"/>
      <c r="BD32" s="4127"/>
    </row>
    <row r="33" spans="1:56" ht="14.4" x14ac:dyDescent="0.3">
      <c r="A33" s="1805"/>
      <c r="B33" s="200">
        <v>25</v>
      </c>
      <c r="C33" s="376" t="s">
        <v>837</v>
      </c>
      <c r="D33" s="356" t="s">
        <v>1034</v>
      </c>
      <c r="E33" s="356" t="s">
        <v>904</v>
      </c>
      <c r="F33" s="356">
        <v>2025</v>
      </c>
      <c r="G33" s="499" t="s">
        <v>4955</v>
      </c>
      <c r="H33" s="3717" t="s">
        <v>4720</v>
      </c>
      <c r="I33" s="3724" t="s">
        <v>4720</v>
      </c>
      <c r="J33" s="3721"/>
      <c r="K33" s="3723"/>
      <c r="L33" s="3723"/>
      <c r="M33" s="3723"/>
      <c r="N33" s="3723"/>
      <c r="O33" s="3721"/>
      <c r="P33" s="3721"/>
      <c r="Q33" s="3721"/>
      <c r="R33" s="3721"/>
      <c r="S33" s="3723"/>
      <c r="T33" s="3721"/>
      <c r="U33" s="3721"/>
      <c r="V33" s="3720"/>
      <c r="W33" s="3720"/>
      <c r="X33" s="3720"/>
      <c r="Y33" s="3720"/>
      <c r="Z33" s="3722"/>
      <c r="AA33" s="4083"/>
      <c r="AB33" s="4084"/>
      <c r="AC33" s="4084"/>
      <c r="AD33" s="4084"/>
      <c r="AE33" s="4084"/>
      <c r="AF33" s="4084"/>
      <c r="AG33" s="4085"/>
      <c r="AH33" s="4085"/>
      <c r="AI33" s="4085"/>
      <c r="AJ33" s="4085"/>
      <c r="AK33" s="3720"/>
      <c r="AL33" s="81">
        <f t="shared" si="5"/>
        <v>0</v>
      </c>
      <c r="AM33" s="81">
        <f t="shared" si="0"/>
        <v>0</v>
      </c>
      <c r="AN33" s="81">
        <f t="shared" si="10"/>
        <v>0</v>
      </c>
      <c r="AO33" s="81">
        <f t="shared" si="10"/>
        <v>0</v>
      </c>
      <c r="AP33" s="81">
        <f t="shared" si="10"/>
        <v>0</v>
      </c>
      <c r="AQ33" s="4085"/>
      <c r="AR33" s="4085"/>
      <c r="AS33" s="81">
        <f t="shared" si="7"/>
        <v>0</v>
      </c>
      <c r="AT33" s="81">
        <f t="shared" si="8"/>
        <v>0</v>
      </c>
      <c r="AU33" s="81">
        <f t="shared" si="1"/>
        <v>0</v>
      </c>
      <c r="AV33" s="81">
        <f t="shared" si="11"/>
        <v>0</v>
      </c>
      <c r="AW33" s="81">
        <f t="shared" si="11"/>
        <v>0</v>
      </c>
      <c r="AX33" s="81">
        <f t="shared" si="11"/>
        <v>0</v>
      </c>
      <c r="AY33" s="81">
        <f t="shared" si="11"/>
        <v>0</v>
      </c>
      <c r="AZ33" s="53">
        <f t="shared" si="3"/>
        <v>0</v>
      </c>
      <c r="BA33" s="99">
        <f t="shared" si="4"/>
        <v>0</v>
      </c>
      <c r="BB33" s="3716"/>
      <c r="BC33" s="3716"/>
      <c r="BD33" s="4127"/>
    </row>
    <row r="34" spans="1:56" ht="14.4" x14ac:dyDescent="0.3">
      <c r="A34" s="1805"/>
      <c r="B34" s="200">
        <v>26</v>
      </c>
      <c r="C34" s="376" t="s">
        <v>837</v>
      </c>
      <c r="D34" s="356" t="s">
        <v>1034</v>
      </c>
      <c r="E34" s="356" t="s">
        <v>904</v>
      </c>
      <c r="F34" s="356">
        <v>2025</v>
      </c>
      <c r="G34" s="499" t="s">
        <v>4955</v>
      </c>
      <c r="H34" s="3717" t="s">
        <v>4721</v>
      </c>
      <c r="I34" s="3724" t="s">
        <v>4721</v>
      </c>
      <c r="J34" s="3721"/>
      <c r="K34" s="3723"/>
      <c r="L34" s="3723"/>
      <c r="M34" s="3723"/>
      <c r="N34" s="3723"/>
      <c r="O34" s="3721"/>
      <c r="P34" s="3721"/>
      <c r="Q34" s="3721"/>
      <c r="R34" s="3721"/>
      <c r="S34" s="3723"/>
      <c r="T34" s="3721"/>
      <c r="U34" s="3721"/>
      <c r="V34" s="3720"/>
      <c r="W34" s="3720"/>
      <c r="X34" s="3720"/>
      <c r="Y34" s="3720"/>
      <c r="Z34" s="3722"/>
      <c r="AA34" s="4083"/>
      <c r="AB34" s="4084"/>
      <c r="AC34" s="4084"/>
      <c r="AD34" s="4084"/>
      <c r="AE34" s="4084"/>
      <c r="AF34" s="4084"/>
      <c r="AG34" s="4085"/>
      <c r="AH34" s="4085"/>
      <c r="AI34" s="4085"/>
      <c r="AJ34" s="4085"/>
      <c r="AK34" s="3720"/>
      <c r="AL34" s="81">
        <f t="shared" si="5"/>
        <v>0</v>
      </c>
      <c r="AM34" s="81">
        <f t="shared" si="0"/>
        <v>0</v>
      </c>
      <c r="AN34" s="81">
        <f t="shared" si="10"/>
        <v>0</v>
      </c>
      <c r="AO34" s="81">
        <f t="shared" si="10"/>
        <v>0</v>
      </c>
      <c r="AP34" s="81">
        <f t="shared" si="10"/>
        <v>0</v>
      </c>
      <c r="AQ34" s="4085"/>
      <c r="AR34" s="4085"/>
      <c r="AS34" s="81">
        <f t="shared" si="7"/>
        <v>0</v>
      </c>
      <c r="AT34" s="81">
        <f t="shared" si="8"/>
        <v>0</v>
      </c>
      <c r="AU34" s="81">
        <f t="shared" si="1"/>
        <v>0</v>
      </c>
      <c r="AV34" s="81">
        <f t="shared" si="11"/>
        <v>0</v>
      </c>
      <c r="AW34" s="81">
        <f t="shared" si="11"/>
        <v>0</v>
      </c>
      <c r="AX34" s="81">
        <f t="shared" si="11"/>
        <v>0</v>
      </c>
      <c r="AY34" s="81">
        <f t="shared" si="11"/>
        <v>0</v>
      </c>
      <c r="AZ34" s="53">
        <f t="shared" si="3"/>
        <v>0</v>
      </c>
      <c r="BA34" s="99">
        <f t="shared" si="4"/>
        <v>0</v>
      </c>
      <c r="BB34" s="3716"/>
      <c r="BC34" s="3716"/>
      <c r="BD34" s="4127"/>
    </row>
    <row r="35" spans="1:56" ht="14.4" x14ac:dyDescent="0.3">
      <c r="A35" s="1805"/>
      <c r="B35" s="200">
        <v>27</v>
      </c>
      <c r="C35" s="376" t="s">
        <v>837</v>
      </c>
      <c r="D35" s="356" t="s">
        <v>1034</v>
      </c>
      <c r="E35" s="356" t="s">
        <v>904</v>
      </c>
      <c r="F35" s="356">
        <v>2025</v>
      </c>
      <c r="G35" s="499" t="s">
        <v>4955</v>
      </c>
      <c r="H35" s="3717" t="s">
        <v>4722</v>
      </c>
      <c r="I35" s="3724" t="s">
        <v>4722</v>
      </c>
      <c r="J35" s="3721"/>
      <c r="K35" s="3723"/>
      <c r="L35" s="3723"/>
      <c r="M35" s="3723"/>
      <c r="N35" s="3723"/>
      <c r="O35" s="3721"/>
      <c r="P35" s="3721"/>
      <c r="Q35" s="3721"/>
      <c r="R35" s="3721"/>
      <c r="S35" s="3723"/>
      <c r="T35" s="3721"/>
      <c r="U35" s="3721"/>
      <c r="V35" s="3720"/>
      <c r="W35" s="3720"/>
      <c r="X35" s="3720"/>
      <c r="Y35" s="3720"/>
      <c r="Z35" s="3722"/>
      <c r="AA35" s="4083"/>
      <c r="AB35" s="4084"/>
      <c r="AC35" s="4084"/>
      <c r="AD35" s="4084"/>
      <c r="AE35" s="4084"/>
      <c r="AF35" s="4084"/>
      <c r="AG35" s="4085"/>
      <c r="AH35" s="4085"/>
      <c r="AI35" s="4085"/>
      <c r="AJ35" s="4085"/>
      <c r="AK35" s="3720"/>
      <c r="AL35" s="81">
        <f t="shared" si="5"/>
        <v>0</v>
      </c>
      <c r="AM35" s="81">
        <f t="shared" si="0"/>
        <v>0</v>
      </c>
      <c r="AN35" s="81">
        <f t="shared" si="10"/>
        <v>0</v>
      </c>
      <c r="AO35" s="81">
        <f t="shared" si="10"/>
        <v>0</v>
      </c>
      <c r="AP35" s="81">
        <f t="shared" si="10"/>
        <v>0</v>
      </c>
      <c r="AQ35" s="4085"/>
      <c r="AR35" s="4085"/>
      <c r="AS35" s="81">
        <f t="shared" si="7"/>
        <v>0</v>
      </c>
      <c r="AT35" s="81">
        <f t="shared" si="8"/>
        <v>0</v>
      </c>
      <c r="AU35" s="81">
        <f t="shared" si="1"/>
        <v>0</v>
      </c>
      <c r="AV35" s="81">
        <f t="shared" si="11"/>
        <v>0</v>
      </c>
      <c r="AW35" s="81">
        <f t="shared" si="11"/>
        <v>0</v>
      </c>
      <c r="AX35" s="81">
        <f t="shared" si="11"/>
        <v>0</v>
      </c>
      <c r="AY35" s="81">
        <f t="shared" si="11"/>
        <v>0</v>
      </c>
      <c r="AZ35" s="53">
        <f t="shared" si="3"/>
        <v>0</v>
      </c>
      <c r="BA35" s="99">
        <f t="shared" si="4"/>
        <v>0</v>
      </c>
      <c r="BB35" s="3716"/>
      <c r="BC35" s="3716"/>
      <c r="BD35" s="4127"/>
    </row>
    <row r="36" spans="1:56" ht="14.4" x14ac:dyDescent="0.3">
      <c r="A36" s="1805"/>
      <c r="B36" s="200">
        <v>28</v>
      </c>
      <c r="C36" s="376" t="s">
        <v>837</v>
      </c>
      <c r="D36" s="356" t="s">
        <v>1034</v>
      </c>
      <c r="E36" s="356" t="s">
        <v>904</v>
      </c>
      <c r="F36" s="356">
        <v>2025</v>
      </c>
      <c r="G36" s="499" t="s">
        <v>4955</v>
      </c>
      <c r="H36" s="3717" t="s">
        <v>4723</v>
      </c>
      <c r="I36" s="3724" t="s">
        <v>4723</v>
      </c>
      <c r="J36" s="3721"/>
      <c r="K36" s="3723"/>
      <c r="L36" s="3723"/>
      <c r="M36" s="3723"/>
      <c r="N36" s="3723"/>
      <c r="O36" s="3721"/>
      <c r="P36" s="3721"/>
      <c r="Q36" s="3721"/>
      <c r="R36" s="3721"/>
      <c r="S36" s="3723"/>
      <c r="T36" s="3721"/>
      <c r="U36" s="3721"/>
      <c r="V36" s="3720"/>
      <c r="W36" s="3720"/>
      <c r="X36" s="3720"/>
      <c r="Y36" s="3720"/>
      <c r="Z36" s="3722"/>
      <c r="AA36" s="4083"/>
      <c r="AB36" s="4084"/>
      <c r="AC36" s="4084"/>
      <c r="AD36" s="4084"/>
      <c r="AE36" s="4084"/>
      <c r="AF36" s="4084"/>
      <c r="AG36" s="4085"/>
      <c r="AH36" s="4085"/>
      <c r="AI36" s="4085"/>
      <c r="AJ36" s="4085"/>
      <c r="AK36" s="3720"/>
      <c r="AL36" s="81">
        <f t="shared" si="5"/>
        <v>0</v>
      </c>
      <c r="AM36" s="81">
        <f t="shared" si="0"/>
        <v>0</v>
      </c>
      <c r="AN36" s="81">
        <f t="shared" si="10"/>
        <v>0</v>
      </c>
      <c r="AO36" s="81">
        <f t="shared" si="10"/>
        <v>0</v>
      </c>
      <c r="AP36" s="81">
        <f t="shared" si="10"/>
        <v>0</v>
      </c>
      <c r="AQ36" s="4085"/>
      <c r="AR36" s="4085"/>
      <c r="AS36" s="81">
        <f t="shared" si="7"/>
        <v>0</v>
      </c>
      <c r="AT36" s="81">
        <f t="shared" si="8"/>
        <v>0</v>
      </c>
      <c r="AU36" s="81">
        <f t="shared" si="1"/>
        <v>0</v>
      </c>
      <c r="AV36" s="81">
        <f t="shared" si="11"/>
        <v>0</v>
      </c>
      <c r="AW36" s="81">
        <f t="shared" si="11"/>
        <v>0</v>
      </c>
      <c r="AX36" s="81">
        <f t="shared" si="11"/>
        <v>0</v>
      </c>
      <c r="AY36" s="81">
        <f t="shared" si="11"/>
        <v>0</v>
      </c>
      <c r="AZ36" s="53">
        <f t="shared" si="3"/>
        <v>0</v>
      </c>
      <c r="BA36" s="99">
        <f t="shared" si="4"/>
        <v>0</v>
      </c>
      <c r="BB36" s="3716"/>
      <c r="BC36" s="3716"/>
      <c r="BD36" s="4127"/>
    </row>
    <row r="37" spans="1:56" ht="14.4" x14ac:dyDescent="0.3">
      <c r="A37" s="1805"/>
      <c r="B37" s="200">
        <v>29</v>
      </c>
      <c r="C37" s="376" t="s">
        <v>837</v>
      </c>
      <c r="D37" s="356" t="s">
        <v>1034</v>
      </c>
      <c r="E37" s="356" t="s">
        <v>904</v>
      </c>
      <c r="F37" s="356">
        <v>2025</v>
      </c>
      <c r="G37" s="499" t="s">
        <v>4955</v>
      </c>
      <c r="H37" s="3717" t="s">
        <v>4724</v>
      </c>
      <c r="I37" s="3724" t="s">
        <v>4724</v>
      </c>
      <c r="J37" s="3721"/>
      <c r="K37" s="3723"/>
      <c r="L37" s="3723"/>
      <c r="M37" s="3723"/>
      <c r="N37" s="3723"/>
      <c r="O37" s="3721"/>
      <c r="P37" s="3721"/>
      <c r="Q37" s="3721"/>
      <c r="R37" s="3721"/>
      <c r="S37" s="3723"/>
      <c r="T37" s="3721"/>
      <c r="U37" s="3721"/>
      <c r="V37" s="3720"/>
      <c r="W37" s="3720"/>
      <c r="X37" s="3720"/>
      <c r="Y37" s="3720"/>
      <c r="Z37" s="3722"/>
      <c r="AA37" s="4083"/>
      <c r="AB37" s="4084"/>
      <c r="AC37" s="4084"/>
      <c r="AD37" s="4084"/>
      <c r="AE37" s="4084"/>
      <c r="AF37" s="4084"/>
      <c r="AG37" s="4085"/>
      <c r="AH37" s="4085"/>
      <c r="AI37" s="4085"/>
      <c r="AJ37" s="4085"/>
      <c r="AK37" s="3720"/>
      <c r="AL37" s="81">
        <f t="shared" si="5"/>
        <v>0</v>
      </c>
      <c r="AM37" s="81">
        <f t="shared" si="0"/>
        <v>0</v>
      </c>
      <c r="AN37" s="81">
        <f t="shared" si="10"/>
        <v>0</v>
      </c>
      <c r="AO37" s="81">
        <f t="shared" si="10"/>
        <v>0</v>
      </c>
      <c r="AP37" s="81">
        <f t="shared" si="10"/>
        <v>0</v>
      </c>
      <c r="AQ37" s="4085"/>
      <c r="AR37" s="4085"/>
      <c r="AS37" s="81">
        <f t="shared" si="7"/>
        <v>0</v>
      </c>
      <c r="AT37" s="81">
        <f t="shared" si="8"/>
        <v>0</v>
      </c>
      <c r="AU37" s="81">
        <f t="shared" si="1"/>
        <v>0</v>
      </c>
      <c r="AV37" s="81">
        <f t="shared" si="11"/>
        <v>0</v>
      </c>
      <c r="AW37" s="81">
        <f t="shared" si="11"/>
        <v>0</v>
      </c>
      <c r="AX37" s="81">
        <f t="shared" si="11"/>
        <v>0</v>
      </c>
      <c r="AY37" s="81">
        <f t="shared" si="11"/>
        <v>0</v>
      </c>
      <c r="AZ37" s="53">
        <f t="shared" si="3"/>
        <v>0</v>
      </c>
      <c r="BA37" s="99">
        <f t="shared" si="4"/>
        <v>0</v>
      </c>
      <c r="BB37" s="3716"/>
      <c r="BC37" s="3716"/>
      <c r="BD37" s="4127"/>
    </row>
    <row r="38" spans="1:56" ht="14.4" x14ac:dyDescent="0.3">
      <c r="A38" s="1805"/>
      <c r="B38" s="200">
        <v>30</v>
      </c>
      <c r="C38" s="376" t="s">
        <v>837</v>
      </c>
      <c r="D38" s="356" t="s">
        <v>1034</v>
      </c>
      <c r="E38" s="356" t="s">
        <v>904</v>
      </c>
      <c r="F38" s="356">
        <v>2025</v>
      </c>
      <c r="G38" s="499" t="s">
        <v>4955</v>
      </c>
      <c r="H38" s="3717" t="s">
        <v>4725</v>
      </c>
      <c r="I38" s="3724" t="s">
        <v>4725</v>
      </c>
      <c r="J38" s="3721"/>
      <c r="K38" s="3723"/>
      <c r="L38" s="3723"/>
      <c r="M38" s="3723"/>
      <c r="N38" s="3723"/>
      <c r="O38" s="3721"/>
      <c r="P38" s="3721"/>
      <c r="Q38" s="3721"/>
      <c r="R38" s="3721"/>
      <c r="S38" s="3723"/>
      <c r="T38" s="3721"/>
      <c r="U38" s="3721"/>
      <c r="V38" s="3720"/>
      <c r="W38" s="3720"/>
      <c r="X38" s="3720"/>
      <c r="Y38" s="3720"/>
      <c r="Z38" s="3722"/>
      <c r="AA38" s="4083"/>
      <c r="AB38" s="4084"/>
      <c r="AC38" s="4084"/>
      <c r="AD38" s="4084"/>
      <c r="AE38" s="4084"/>
      <c r="AF38" s="4084"/>
      <c r="AG38" s="4085"/>
      <c r="AH38" s="4085"/>
      <c r="AI38" s="4085"/>
      <c r="AJ38" s="4085"/>
      <c r="AK38" s="3720"/>
      <c r="AL38" s="81">
        <f t="shared" si="5"/>
        <v>0</v>
      </c>
      <c r="AM38" s="81">
        <f t="shared" si="0"/>
        <v>0</v>
      </c>
      <c r="AN38" s="81">
        <f t="shared" si="10"/>
        <v>0</v>
      </c>
      <c r="AO38" s="81">
        <f t="shared" si="10"/>
        <v>0</v>
      </c>
      <c r="AP38" s="81">
        <f t="shared" si="10"/>
        <v>0</v>
      </c>
      <c r="AQ38" s="4085"/>
      <c r="AR38" s="4085"/>
      <c r="AS38" s="81">
        <f t="shared" si="7"/>
        <v>0</v>
      </c>
      <c r="AT38" s="81">
        <f t="shared" si="8"/>
        <v>0</v>
      </c>
      <c r="AU38" s="81">
        <f t="shared" si="1"/>
        <v>0</v>
      </c>
      <c r="AV38" s="81">
        <f t="shared" si="11"/>
        <v>0</v>
      </c>
      <c r="AW38" s="81">
        <f t="shared" si="11"/>
        <v>0</v>
      </c>
      <c r="AX38" s="81">
        <f t="shared" si="11"/>
        <v>0</v>
      </c>
      <c r="AY38" s="81">
        <f t="shared" si="11"/>
        <v>0</v>
      </c>
      <c r="AZ38" s="53">
        <f t="shared" si="3"/>
        <v>0</v>
      </c>
      <c r="BA38" s="99">
        <f t="shared" si="4"/>
        <v>0</v>
      </c>
      <c r="BB38" s="3716"/>
      <c r="BC38" s="3716"/>
      <c r="BD38" s="4127"/>
    </row>
    <row r="39" spans="1:56" ht="14.4" x14ac:dyDescent="0.3">
      <c r="A39" s="1805"/>
      <c r="B39" s="200">
        <v>31</v>
      </c>
      <c r="C39" s="376" t="s">
        <v>837</v>
      </c>
      <c r="D39" s="356" t="s">
        <v>1034</v>
      </c>
      <c r="E39" s="356" t="s">
        <v>904</v>
      </c>
      <c r="F39" s="356">
        <v>2025</v>
      </c>
      <c r="G39" s="499" t="s">
        <v>4955</v>
      </c>
      <c r="H39" s="3717" t="s">
        <v>4726</v>
      </c>
      <c r="I39" s="3724" t="s">
        <v>4726</v>
      </c>
      <c r="J39" s="3721"/>
      <c r="K39" s="3723"/>
      <c r="L39" s="3723"/>
      <c r="M39" s="3723"/>
      <c r="N39" s="3723"/>
      <c r="O39" s="3721"/>
      <c r="P39" s="3721"/>
      <c r="Q39" s="3721"/>
      <c r="R39" s="3721"/>
      <c r="S39" s="3723"/>
      <c r="T39" s="3721"/>
      <c r="U39" s="3721"/>
      <c r="V39" s="3720"/>
      <c r="W39" s="3720"/>
      <c r="X39" s="3720"/>
      <c r="Y39" s="3720"/>
      <c r="Z39" s="3722"/>
      <c r="AA39" s="4083"/>
      <c r="AB39" s="4084"/>
      <c r="AC39" s="4084"/>
      <c r="AD39" s="4084"/>
      <c r="AE39" s="4084"/>
      <c r="AF39" s="4084"/>
      <c r="AG39" s="4085"/>
      <c r="AH39" s="4085"/>
      <c r="AI39" s="4085"/>
      <c r="AJ39" s="4085"/>
      <c r="AK39" s="3720"/>
      <c r="AL39" s="81">
        <f t="shared" si="5"/>
        <v>0</v>
      </c>
      <c r="AM39" s="81">
        <f t="shared" si="0"/>
        <v>0</v>
      </c>
      <c r="AN39" s="81">
        <f t="shared" si="10"/>
        <v>0</v>
      </c>
      <c r="AO39" s="81">
        <f t="shared" si="10"/>
        <v>0</v>
      </c>
      <c r="AP39" s="81">
        <f t="shared" si="10"/>
        <v>0</v>
      </c>
      <c r="AQ39" s="4085"/>
      <c r="AR39" s="4085"/>
      <c r="AS39" s="81">
        <f t="shared" si="7"/>
        <v>0</v>
      </c>
      <c r="AT39" s="81">
        <f t="shared" si="8"/>
        <v>0</v>
      </c>
      <c r="AU39" s="81">
        <f t="shared" si="1"/>
        <v>0</v>
      </c>
      <c r="AV39" s="81">
        <f t="shared" si="11"/>
        <v>0</v>
      </c>
      <c r="AW39" s="81">
        <f t="shared" si="11"/>
        <v>0</v>
      </c>
      <c r="AX39" s="81">
        <f t="shared" si="11"/>
        <v>0</v>
      </c>
      <c r="AY39" s="81">
        <f t="shared" si="11"/>
        <v>0</v>
      </c>
      <c r="AZ39" s="53">
        <f t="shared" si="3"/>
        <v>0</v>
      </c>
      <c r="BA39" s="99">
        <f t="shared" si="4"/>
        <v>0</v>
      </c>
      <c r="BB39" s="3716"/>
      <c r="BC39" s="3716"/>
      <c r="BD39" s="4127"/>
    </row>
    <row r="40" spans="1:56" ht="14.4" x14ac:dyDescent="0.3">
      <c r="A40" s="1805"/>
      <c r="B40" s="200">
        <v>32</v>
      </c>
      <c r="C40" s="376" t="s">
        <v>837</v>
      </c>
      <c r="D40" s="356" t="s">
        <v>1034</v>
      </c>
      <c r="E40" s="356" t="s">
        <v>904</v>
      </c>
      <c r="F40" s="356">
        <v>2025</v>
      </c>
      <c r="G40" s="499" t="s">
        <v>4955</v>
      </c>
      <c r="H40" s="3717" t="s">
        <v>4727</v>
      </c>
      <c r="I40" s="3724" t="s">
        <v>4727</v>
      </c>
      <c r="J40" s="3721"/>
      <c r="K40" s="3723"/>
      <c r="L40" s="3723"/>
      <c r="M40" s="3723"/>
      <c r="N40" s="3723"/>
      <c r="O40" s="3721"/>
      <c r="P40" s="3721"/>
      <c r="Q40" s="3721"/>
      <c r="R40" s="3721"/>
      <c r="S40" s="3723"/>
      <c r="T40" s="3721"/>
      <c r="U40" s="3721"/>
      <c r="V40" s="3720"/>
      <c r="W40" s="3720"/>
      <c r="X40" s="3720"/>
      <c r="Y40" s="3720"/>
      <c r="Z40" s="3722"/>
      <c r="AA40" s="4083"/>
      <c r="AB40" s="4084"/>
      <c r="AC40" s="4084"/>
      <c r="AD40" s="4084"/>
      <c r="AE40" s="4084"/>
      <c r="AF40" s="4084"/>
      <c r="AG40" s="4085"/>
      <c r="AH40" s="4085"/>
      <c r="AI40" s="4085"/>
      <c r="AJ40" s="4085"/>
      <c r="AK40" s="3720"/>
      <c r="AL40" s="81">
        <f t="shared" si="5"/>
        <v>0</v>
      </c>
      <c r="AM40" s="81">
        <f t="shared" si="0"/>
        <v>0</v>
      </c>
      <c r="AN40" s="81">
        <f t="shared" si="10"/>
        <v>0</v>
      </c>
      <c r="AO40" s="81">
        <f t="shared" si="10"/>
        <v>0</v>
      </c>
      <c r="AP40" s="81">
        <f t="shared" si="10"/>
        <v>0</v>
      </c>
      <c r="AQ40" s="4085"/>
      <c r="AR40" s="4085"/>
      <c r="AS40" s="81">
        <f t="shared" si="7"/>
        <v>0</v>
      </c>
      <c r="AT40" s="81">
        <f t="shared" si="8"/>
        <v>0</v>
      </c>
      <c r="AU40" s="81">
        <f t="shared" si="1"/>
        <v>0</v>
      </c>
      <c r="AV40" s="81">
        <f t="shared" si="11"/>
        <v>0</v>
      </c>
      <c r="AW40" s="81">
        <f t="shared" si="11"/>
        <v>0</v>
      </c>
      <c r="AX40" s="81">
        <f t="shared" si="11"/>
        <v>0</v>
      </c>
      <c r="AY40" s="81">
        <f t="shared" si="11"/>
        <v>0</v>
      </c>
      <c r="AZ40" s="53">
        <f t="shared" si="3"/>
        <v>0</v>
      </c>
      <c r="BA40" s="99">
        <f t="shared" si="4"/>
        <v>0</v>
      </c>
      <c r="BB40" s="3716"/>
      <c r="BC40" s="3716"/>
      <c r="BD40" s="4127"/>
    </row>
    <row r="41" spans="1:56" ht="14.4" x14ac:dyDescent="0.3">
      <c r="A41" s="1805"/>
      <c r="B41" s="200">
        <v>33</v>
      </c>
      <c r="C41" s="376" t="s">
        <v>837</v>
      </c>
      <c r="D41" s="356" t="s">
        <v>1034</v>
      </c>
      <c r="E41" s="356" t="s">
        <v>904</v>
      </c>
      <c r="F41" s="356">
        <v>2025</v>
      </c>
      <c r="G41" s="499" t="s">
        <v>4955</v>
      </c>
      <c r="H41" s="3717" t="s">
        <v>4728</v>
      </c>
      <c r="I41" s="3724" t="s">
        <v>4728</v>
      </c>
      <c r="J41" s="3721"/>
      <c r="K41" s="3723"/>
      <c r="L41" s="3723"/>
      <c r="M41" s="3723"/>
      <c r="N41" s="3723"/>
      <c r="O41" s="3721"/>
      <c r="P41" s="3721"/>
      <c r="Q41" s="3721"/>
      <c r="R41" s="3721"/>
      <c r="S41" s="3723"/>
      <c r="T41" s="3721"/>
      <c r="U41" s="3721"/>
      <c r="V41" s="3720"/>
      <c r="W41" s="3720"/>
      <c r="X41" s="3720"/>
      <c r="Y41" s="3720"/>
      <c r="Z41" s="3722"/>
      <c r="AA41" s="4083"/>
      <c r="AB41" s="4084"/>
      <c r="AC41" s="4084"/>
      <c r="AD41" s="4084"/>
      <c r="AE41" s="4084"/>
      <c r="AF41" s="4084"/>
      <c r="AG41" s="4085"/>
      <c r="AH41" s="4085"/>
      <c r="AI41" s="4085"/>
      <c r="AJ41" s="4085"/>
      <c r="AK41" s="3720"/>
      <c r="AL41" s="81">
        <f>AM41+AP41+AS41</f>
        <v>0</v>
      </c>
      <c r="AM41" s="81">
        <f t="shared" si="0"/>
        <v>0</v>
      </c>
      <c r="AN41" s="81">
        <f t="shared" si="10"/>
        <v>0</v>
      </c>
      <c r="AO41" s="81">
        <f t="shared" si="10"/>
        <v>0</v>
      </c>
      <c r="AP41" s="81">
        <f t="shared" si="10"/>
        <v>0</v>
      </c>
      <c r="AQ41" s="4085"/>
      <c r="AR41" s="4085"/>
      <c r="AS41" s="81">
        <f t="shared" si="7"/>
        <v>0</v>
      </c>
      <c r="AT41" s="81">
        <f t="shared" si="8"/>
        <v>0</v>
      </c>
      <c r="AU41" s="81">
        <f t="shared" si="1"/>
        <v>0</v>
      </c>
      <c r="AV41" s="81">
        <f t="shared" si="11"/>
        <v>0</v>
      </c>
      <c r="AW41" s="81">
        <f t="shared" si="11"/>
        <v>0</v>
      </c>
      <c r="AX41" s="81">
        <f t="shared" si="11"/>
        <v>0</v>
      </c>
      <c r="AY41" s="81">
        <f t="shared" si="11"/>
        <v>0</v>
      </c>
      <c r="AZ41" s="53">
        <f t="shared" si="3"/>
        <v>0</v>
      </c>
      <c r="BA41" s="99">
        <f t="shared" si="4"/>
        <v>0</v>
      </c>
      <c r="BB41" s="3716"/>
      <c r="BC41" s="3716"/>
      <c r="BD41" s="4127"/>
    </row>
    <row r="42" spans="1:56" ht="14.4" x14ac:dyDescent="0.3">
      <c r="A42" s="1805"/>
      <c r="B42" s="200">
        <v>34</v>
      </c>
      <c r="C42" s="376" t="s">
        <v>837</v>
      </c>
      <c r="D42" s="356" t="s">
        <v>1034</v>
      </c>
      <c r="E42" s="356" t="s">
        <v>904</v>
      </c>
      <c r="F42" s="356">
        <v>2025</v>
      </c>
      <c r="G42" s="499" t="s">
        <v>4955</v>
      </c>
      <c r="H42" s="3717" t="s">
        <v>4729</v>
      </c>
      <c r="I42" s="3724" t="s">
        <v>4729</v>
      </c>
      <c r="J42" s="3721"/>
      <c r="K42" s="3723"/>
      <c r="L42" s="3723"/>
      <c r="M42" s="3723"/>
      <c r="N42" s="3723"/>
      <c r="O42" s="3721"/>
      <c r="P42" s="3721"/>
      <c r="Q42" s="3721"/>
      <c r="R42" s="3721"/>
      <c r="S42" s="3723"/>
      <c r="T42" s="3721"/>
      <c r="U42" s="3721"/>
      <c r="V42" s="3720"/>
      <c r="W42" s="3720"/>
      <c r="X42" s="3720"/>
      <c r="Y42" s="3720"/>
      <c r="Z42" s="3722"/>
      <c r="AA42" s="4083"/>
      <c r="AB42" s="4084"/>
      <c r="AC42" s="4084"/>
      <c r="AD42" s="4084"/>
      <c r="AE42" s="4084"/>
      <c r="AF42" s="4084"/>
      <c r="AG42" s="4085"/>
      <c r="AH42" s="4085"/>
      <c r="AI42" s="4085"/>
      <c r="AJ42" s="4085"/>
      <c r="AK42" s="3720"/>
      <c r="AL42" s="81">
        <f t="shared" si="5"/>
        <v>0</v>
      </c>
      <c r="AM42" s="81">
        <f t="shared" si="0"/>
        <v>0</v>
      </c>
      <c r="AN42" s="81">
        <f t="shared" ref="AN42:AP57" si="12">AN100+AN158+AN216+AN274+AN332+AN390+AN448+AN506+AN564+AN622+AN680</f>
        <v>0</v>
      </c>
      <c r="AO42" s="81">
        <f t="shared" si="12"/>
        <v>0</v>
      </c>
      <c r="AP42" s="81">
        <f t="shared" si="12"/>
        <v>0</v>
      </c>
      <c r="AQ42" s="4085"/>
      <c r="AR42" s="4085"/>
      <c r="AS42" s="81">
        <f t="shared" si="7"/>
        <v>0</v>
      </c>
      <c r="AT42" s="81">
        <f t="shared" si="8"/>
        <v>0</v>
      </c>
      <c r="AU42" s="81">
        <f t="shared" si="1"/>
        <v>0</v>
      </c>
      <c r="AV42" s="81">
        <f t="shared" ref="AV42:AY57" si="13">AV100+AV158+AV216+AV274+AV332+AV390+AV448+AV506+AV564+AV622+AV680</f>
        <v>0</v>
      </c>
      <c r="AW42" s="81">
        <f t="shared" si="13"/>
        <v>0</v>
      </c>
      <c r="AX42" s="81">
        <f t="shared" si="13"/>
        <v>0</v>
      </c>
      <c r="AY42" s="81">
        <f t="shared" si="13"/>
        <v>0</v>
      </c>
      <c r="AZ42" s="53">
        <f t="shared" si="3"/>
        <v>0</v>
      </c>
      <c r="BA42" s="99">
        <f t="shared" si="4"/>
        <v>0</v>
      </c>
      <c r="BB42" s="3716"/>
      <c r="BC42" s="3716"/>
      <c r="BD42" s="4127"/>
    </row>
    <row r="43" spans="1:56" ht="14.4" x14ac:dyDescent="0.3">
      <c r="A43" s="1805"/>
      <c r="B43" s="200">
        <v>35</v>
      </c>
      <c r="C43" s="376" t="s">
        <v>837</v>
      </c>
      <c r="D43" s="356" t="s">
        <v>1034</v>
      </c>
      <c r="E43" s="356" t="s">
        <v>904</v>
      </c>
      <c r="F43" s="356">
        <v>2025</v>
      </c>
      <c r="G43" s="499" t="s">
        <v>4955</v>
      </c>
      <c r="H43" s="3717" t="s">
        <v>4730</v>
      </c>
      <c r="I43" s="3724" t="s">
        <v>4730</v>
      </c>
      <c r="J43" s="3721"/>
      <c r="K43" s="3723"/>
      <c r="L43" s="3723"/>
      <c r="M43" s="3723"/>
      <c r="N43" s="3723"/>
      <c r="O43" s="3721"/>
      <c r="P43" s="3721"/>
      <c r="Q43" s="3721"/>
      <c r="R43" s="3721"/>
      <c r="S43" s="3723"/>
      <c r="T43" s="3721"/>
      <c r="U43" s="3721"/>
      <c r="V43" s="3720"/>
      <c r="W43" s="3720"/>
      <c r="X43" s="3720"/>
      <c r="Y43" s="3720"/>
      <c r="Z43" s="3722"/>
      <c r="AA43" s="4083"/>
      <c r="AB43" s="4084"/>
      <c r="AC43" s="4084"/>
      <c r="AD43" s="4084"/>
      <c r="AE43" s="4084"/>
      <c r="AF43" s="4084"/>
      <c r="AG43" s="4085"/>
      <c r="AH43" s="4085"/>
      <c r="AI43" s="4085"/>
      <c r="AJ43" s="4085"/>
      <c r="AK43" s="3720"/>
      <c r="AL43" s="81">
        <f t="shared" si="5"/>
        <v>0</v>
      </c>
      <c r="AM43" s="81">
        <f t="shared" si="0"/>
        <v>0</v>
      </c>
      <c r="AN43" s="81">
        <f t="shared" si="12"/>
        <v>0</v>
      </c>
      <c r="AO43" s="81">
        <f t="shared" si="12"/>
        <v>0</v>
      </c>
      <c r="AP43" s="81">
        <f t="shared" si="12"/>
        <v>0</v>
      </c>
      <c r="AQ43" s="4085"/>
      <c r="AR43" s="4085"/>
      <c r="AS43" s="81">
        <f t="shared" si="7"/>
        <v>0</v>
      </c>
      <c r="AT43" s="81">
        <f t="shared" si="8"/>
        <v>0</v>
      </c>
      <c r="AU43" s="81">
        <f t="shared" si="1"/>
        <v>0</v>
      </c>
      <c r="AV43" s="81">
        <f t="shared" si="13"/>
        <v>0</v>
      </c>
      <c r="AW43" s="81">
        <f t="shared" si="13"/>
        <v>0</v>
      </c>
      <c r="AX43" s="81">
        <f t="shared" si="13"/>
        <v>0</v>
      </c>
      <c r="AY43" s="81">
        <f t="shared" si="13"/>
        <v>0</v>
      </c>
      <c r="AZ43" s="53">
        <f t="shared" si="3"/>
        <v>0</v>
      </c>
      <c r="BA43" s="99">
        <f t="shared" si="4"/>
        <v>0</v>
      </c>
      <c r="BB43" s="3716"/>
      <c r="BC43" s="3716"/>
      <c r="BD43" s="4127"/>
    </row>
    <row r="44" spans="1:56" ht="14.4" x14ac:dyDescent="0.3">
      <c r="A44" s="1805"/>
      <c r="B44" s="200">
        <v>36</v>
      </c>
      <c r="C44" s="376" t="s">
        <v>837</v>
      </c>
      <c r="D44" s="356" t="s">
        <v>1034</v>
      </c>
      <c r="E44" s="356" t="s">
        <v>904</v>
      </c>
      <c r="F44" s="356">
        <v>2025</v>
      </c>
      <c r="G44" s="499" t="s">
        <v>4955</v>
      </c>
      <c r="H44" s="3717" t="s">
        <v>4731</v>
      </c>
      <c r="I44" s="3718" t="s">
        <v>4731</v>
      </c>
      <c r="J44" s="3721"/>
      <c r="K44" s="3723"/>
      <c r="L44" s="3723"/>
      <c r="M44" s="3723"/>
      <c r="N44" s="3723"/>
      <c r="O44" s="3721"/>
      <c r="P44" s="3721"/>
      <c r="Q44" s="3721"/>
      <c r="R44" s="3721"/>
      <c r="S44" s="3723"/>
      <c r="T44" s="3721"/>
      <c r="U44" s="3721"/>
      <c r="V44" s="3720"/>
      <c r="W44" s="3720"/>
      <c r="X44" s="3720"/>
      <c r="Y44" s="3720"/>
      <c r="Z44" s="3722"/>
      <c r="AA44" s="4083"/>
      <c r="AB44" s="4084"/>
      <c r="AC44" s="4084"/>
      <c r="AD44" s="4084"/>
      <c r="AE44" s="4084"/>
      <c r="AF44" s="4084"/>
      <c r="AG44" s="4085"/>
      <c r="AH44" s="4085"/>
      <c r="AI44" s="4085"/>
      <c r="AJ44" s="4085"/>
      <c r="AK44" s="3720"/>
      <c r="AL44" s="81">
        <f t="shared" si="5"/>
        <v>0</v>
      </c>
      <c r="AM44" s="81">
        <f t="shared" si="0"/>
        <v>0</v>
      </c>
      <c r="AN44" s="81">
        <f t="shared" si="12"/>
        <v>0</v>
      </c>
      <c r="AO44" s="81">
        <f t="shared" si="12"/>
        <v>0</v>
      </c>
      <c r="AP44" s="81">
        <f t="shared" si="12"/>
        <v>0</v>
      </c>
      <c r="AQ44" s="4085"/>
      <c r="AR44" s="4085"/>
      <c r="AS44" s="81">
        <f t="shared" si="7"/>
        <v>0</v>
      </c>
      <c r="AT44" s="81">
        <f t="shared" si="8"/>
        <v>0</v>
      </c>
      <c r="AU44" s="81">
        <f t="shared" si="1"/>
        <v>0</v>
      </c>
      <c r="AV44" s="81">
        <f t="shared" si="13"/>
        <v>0</v>
      </c>
      <c r="AW44" s="81">
        <f t="shared" si="13"/>
        <v>0</v>
      </c>
      <c r="AX44" s="81">
        <f t="shared" si="13"/>
        <v>0</v>
      </c>
      <c r="AY44" s="81">
        <f t="shared" si="13"/>
        <v>0</v>
      </c>
      <c r="AZ44" s="53">
        <f t="shared" si="3"/>
        <v>0</v>
      </c>
      <c r="BA44" s="99">
        <f t="shared" si="4"/>
        <v>0</v>
      </c>
      <c r="BB44" s="3716"/>
      <c r="BC44" s="3716"/>
      <c r="BD44" s="4127"/>
    </row>
    <row r="45" spans="1:56" ht="14.4" x14ac:dyDescent="0.3">
      <c r="A45" s="1805"/>
      <c r="B45" s="200">
        <v>37</v>
      </c>
      <c r="C45" s="376" t="s">
        <v>837</v>
      </c>
      <c r="D45" s="356" t="s">
        <v>1034</v>
      </c>
      <c r="E45" s="356" t="s">
        <v>904</v>
      </c>
      <c r="F45" s="356">
        <v>2025</v>
      </c>
      <c r="G45" s="499" t="s">
        <v>4955</v>
      </c>
      <c r="H45" s="3717" t="s">
        <v>4732</v>
      </c>
      <c r="I45" s="3724" t="s">
        <v>4732</v>
      </c>
      <c r="J45" s="3721"/>
      <c r="K45" s="3723"/>
      <c r="L45" s="3723"/>
      <c r="M45" s="3723"/>
      <c r="N45" s="3723"/>
      <c r="O45" s="3721"/>
      <c r="P45" s="3721"/>
      <c r="Q45" s="3721"/>
      <c r="R45" s="3721"/>
      <c r="S45" s="3723"/>
      <c r="T45" s="3721"/>
      <c r="U45" s="3721"/>
      <c r="V45" s="3720"/>
      <c r="W45" s="3720"/>
      <c r="X45" s="3720"/>
      <c r="Y45" s="3720"/>
      <c r="Z45" s="3722"/>
      <c r="AA45" s="4083"/>
      <c r="AB45" s="4084"/>
      <c r="AC45" s="4084"/>
      <c r="AD45" s="4084"/>
      <c r="AE45" s="4084"/>
      <c r="AF45" s="4084"/>
      <c r="AG45" s="4085"/>
      <c r="AH45" s="4085"/>
      <c r="AI45" s="4085"/>
      <c r="AJ45" s="4085"/>
      <c r="AK45" s="3720"/>
      <c r="AL45" s="81">
        <f t="shared" si="5"/>
        <v>0</v>
      </c>
      <c r="AM45" s="81">
        <f t="shared" si="0"/>
        <v>0</v>
      </c>
      <c r="AN45" s="81">
        <f t="shared" si="12"/>
        <v>0</v>
      </c>
      <c r="AO45" s="81">
        <f t="shared" si="12"/>
        <v>0</v>
      </c>
      <c r="AP45" s="81">
        <f t="shared" si="12"/>
        <v>0</v>
      </c>
      <c r="AQ45" s="4085"/>
      <c r="AR45" s="4085"/>
      <c r="AS45" s="81">
        <f t="shared" si="7"/>
        <v>0</v>
      </c>
      <c r="AT45" s="81">
        <f t="shared" si="8"/>
        <v>0</v>
      </c>
      <c r="AU45" s="81">
        <f t="shared" si="1"/>
        <v>0</v>
      </c>
      <c r="AV45" s="81">
        <f t="shared" si="13"/>
        <v>0</v>
      </c>
      <c r="AW45" s="81">
        <f t="shared" si="13"/>
        <v>0</v>
      </c>
      <c r="AX45" s="81">
        <f t="shared" si="13"/>
        <v>0</v>
      </c>
      <c r="AY45" s="81">
        <f t="shared" si="13"/>
        <v>0</v>
      </c>
      <c r="AZ45" s="53">
        <f t="shared" si="3"/>
        <v>0</v>
      </c>
      <c r="BA45" s="99">
        <f t="shared" si="4"/>
        <v>0</v>
      </c>
      <c r="BB45" s="3716"/>
      <c r="BC45" s="3716"/>
      <c r="BD45" s="4127"/>
    </row>
    <row r="46" spans="1:56" ht="14.4" x14ac:dyDescent="0.3">
      <c r="A46" s="1805"/>
      <c r="B46" s="200">
        <v>38</v>
      </c>
      <c r="C46" s="376" t="s">
        <v>837</v>
      </c>
      <c r="D46" s="356" t="s">
        <v>1034</v>
      </c>
      <c r="E46" s="356" t="s">
        <v>904</v>
      </c>
      <c r="F46" s="356">
        <v>2025</v>
      </c>
      <c r="G46" s="499" t="s">
        <v>4955</v>
      </c>
      <c r="H46" s="3717" t="s">
        <v>4733</v>
      </c>
      <c r="I46" s="3718" t="s">
        <v>4733</v>
      </c>
      <c r="J46" s="3721"/>
      <c r="K46" s="3723"/>
      <c r="L46" s="3723"/>
      <c r="M46" s="3723"/>
      <c r="N46" s="3723"/>
      <c r="O46" s="3721"/>
      <c r="P46" s="3721"/>
      <c r="Q46" s="3721"/>
      <c r="R46" s="3721"/>
      <c r="S46" s="3723"/>
      <c r="T46" s="3721"/>
      <c r="U46" s="3721"/>
      <c r="V46" s="3720"/>
      <c r="W46" s="3720"/>
      <c r="X46" s="3720"/>
      <c r="Y46" s="3720"/>
      <c r="Z46" s="3722"/>
      <c r="AA46" s="4083"/>
      <c r="AB46" s="4084"/>
      <c r="AC46" s="4084"/>
      <c r="AD46" s="4084"/>
      <c r="AE46" s="4084"/>
      <c r="AF46" s="4084"/>
      <c r="AG46" s="4085"/>
      <c r="AH46" s="4085"/>
      <c r="AI46" s="4085"/>
      <c r="AJ46" s="4085"/>
      <c r="AK46" s="3720"/>
      <c r="AL46" s="81">
        <f t="shared" si="5"/>
        <v>0</v>
      </c>
      <c r="AM46" s="81">
        <f t="shared" si="0"/>
        <v>0</v>
      </c>
      <c r="AN46" s="81">
        <f t="shared" si="12"/>
        <v>0</v>
      </c>
      <c r="AO46" s="81">
        <f t="shared" si="12"/>
        <v>0</v>
      </c>
      <c r="AP46" s="81">
        <f t="shared" si="12"/>
        <v>0</v>
      </c>
      <c r="AQ46" s="4085"/>
      <c r="AR46" s="4085"/>
      <c r="AS46" s="81">
        <f t="shared" si="7"/>
        <v>0</v>
      </c>
      <c r="AT46" s="81">
        <f t="shared" si="8"/>
        <v>0</v>
      </c>
      <c r="AU46" s="81">
        <f t="shared" si="1"/>
        <v>0</v>
      </c>
      <c r="AV46" s="81">
        <f t="shared" si="13"/>
        <v>0</v>
      </c>
      <c r="AW46" s="81">
        <f t="shared" si="13"/>
        <v>0</v>
      </c>
      <c r="AX46" s="81">
        <f t="shared" si="13"/>
        <v>0</v>
      </c>
      <c r="AY46" s="81">
        <f t="shared" si="13"/>
        <v>0</v>
      </c>
      <c r="AZ46" s="53">
        <f t="shared" si="3"/>
        <v>0</v>
      </c>
      <c r="BA46" s="99">
        <f t="shared" si="4"/>
        <v>0</v>
      </c>
      <c r="BB46" s="3716"/>
      <c r="BC46" s="3716"/>
      <c r="BD46" s="4127"/>
    </row>
    <row r="47" spans="1:56" ht="14.4" x14ac:dyDescent="0.3">
      <c r="A47" s="1805"/>
      <c r="B47" s="200">
        <v>39</v>
      </c>
      <c r="C47" s="376" t="s">
        <v>837</v>
      </c>
      <c r="D47" s="356" t="s">
        <v>1034</v>
      </c>
      <c r="E47" s="356" t="s">
        <v>904</v>
      </c>
      <c r="F47" s="356">
        <v>2025</v>
      </c>
      <c r="G47" s="499" t="s">
        <v>4955</v>
      </c>
      <c r="H47" s="3717" t="s">
        <v>4734</v>
      </c>
      <c r="I47" s="3718" t="s">
        <v>4734</v>
      </c>
      <c r="J47" s="4074"/>
      <c r="K47" s="3727"/>
      <c r="L47" s="3727"/>
      <c r="M47" s="3727"/>
      <c r="N47" s="3723"/>
      <c r="O47" s="3721"/>
      <c r="P47" s="3721"/>
      <c r="Q47" s="3721"/>
      <c r="R47" s="3721"/>
      <c r="S47" s="3723"/>
      <c r="T47" s="3721"/>
      <c r="U47" s="3721"/>
      <c r="V47" s="3725"/>
      <c r="W47" s="3725"/>
      <c r="X47" s="3725"/>
      <c r="Y47" s="3725"/>
      <c r="Z47" s="3726"/>
      <c r="AA47" s="4086"/>
      <c r="AB47" s="4087"/>
      <c r="AC47" s="4087"/>
      <c r="AD47" s="4087"/>
      <c r="AE47" s="4084"/>
      <c r="AF47" s="4087"/>
      <c r="AG47" s="4085"/>
      <c r="AH47" s="4085"/>
      <c r="AI47" s="4085"/>
      <c r="AJ47" s="4085"/>
      <c r="AK47" s="3725"/>
      <c r="AL47" s="81">
        <f t="shared" si="5"/>
        <v>0</v>
      </c>
      <c r="AM47" s="81">
        <f t="shared" si="0"/>
        <v>0</v>
      </c>
      <c r="AN47" s="81">
        <f t="shared" si="12"/>
        <v>0</v>
      </c>
      <c r="AO47" s="81">
        <f t="shared" si="12"/>
        <v>0</v>
      </c>
      <c r="AP47" s="81">
        <f t="shared" si="12"/>
        <v>0</v>
      </c>
      <c r="AQ47" s="4085"/>
      <c r="AR47" s="4085"/>
      <c r="AS47" s="81">
        <f t="shared" si="7"/>
        <v>0</v>
      </c>
      <c r="AT47" s="81">
        <f t="shared" si="8"/>
        <v>0</v>
      </c>
      <c r="AU47" s="81">
        <f t="shared" si="1"/>
        <v>0</v>
      </c>
      <c r="AV47" s="81">
        <f t="shared" si="13"/>
        <v>0</v>
      </c>
      <c r="AW47" s="81">
        <f t="shared" si="13"/>
        <v>0</v>
      </c>
      <c r="AX47" s="81">
        <f t="shared" si="13"/>
        <v>0</v>
      </c>
      <c r="AY47" s="81">
        <f t="shared" si="13"/>
        <v>0</v>
      </c>
      <c r="AZ47" s="53">
        <f t="shared" si="3"/>
        <v>0</v>
      </c>
      <c r="BA47" s="99">
        <f t="shared" si="4"/>
        <v>0</v>
      </c>
      <c r="BB47" s="3716"/>
      <c r="BC47" s="3716"/>
      <c r="BD47" s="4127"/>
    </row>
    <row r="48" spans="1:56" ht="14.4" x14ac:dyDescent="0.3">
      <c r="A48" s="1805"/>
      <c r="B48" s="200">
        <v>40</v>
      </c>
      <c r="C48" s="376" t="s">
        <v>837</v>
      </c>
      <c r="D48" s="356" t="s">
        <v>1034</v>
      </c>
      <c r="E48" s="356" t="s">
        <v>904</v>
      </c>
      <c r="F48" s="356">
        <v>2025</v>
      </c>
      <c r="G48" s="499" t="s">
        <v>4955</v>
      </c>
      <c r="H48" s="3717" t="s">
        <v>4735</v>
      </c>
      <c r="I48" s="3724" t="s">
        <v>4735</v>
      </c>
      <c r="J48" s="3721"/>
      <c r="K48" s="3723"/>
      <c r="L48" s="3723"/>
      <c r="M48" s="3723"/>
      <c r="N48" s="3723"/>
      <c r="O48" s="3721"/>
      <c r="P48" s="3721"/>
      <c r="Q48" s="3721"/>
      <c r="R48" s="3721"/>
      <c r="S48" s="3723"/>
      <c r="T48" s="3721"/>
      <c r="U48" s="3721"/>
      <c r="V48" s="3720"/>
      <c r="W48" s="3720"/>
      <c r="X48" s="3720"/>
      <c r="Y48" s="3720"/>
      <c r="Z48" s="3722"/>
      <c r="AA48" s="3728"/>
      <c r="AB48" s="3720"/>
      <c r="AC48" s="4084"/>
      <c r="AD48" s="4084"/>
      <c r="AE48" s="4084"/>
      <c r="AF48" s="4084"/>
      <c r="AG48" s="4085"/>
      <c r="AH48" s="4085"/>
      <c r="AI48" s="4085"/>
      <c r="AJ48" s="4085"/>
      <c r="AK48" s="3725"/>
      <c r="AL48" s="81">
        <f t="shared" si="5"/>
        <v>0</v>
      </c>
      <c r="AM48" s="81">
        <f t="shared" si="0"/>
        <v>0</v>
      </c>
      <c r="AN48" s="81">
        <f t="shared" si="12"/>
        <v>0</v>
      </c>
      <c r="AO48" s="81">
        <f t="shared" si="12"/>
        <v>0</v>
      </c>
      <c r="AP48" s="81">
        <f t="shared" si="12"/>
        <v>0</v>
      </c>
      <c r="AQ48" s="4085"/>
      <c r="AR48" s="4085"/>
      <c r="AS48" s="81">
        <f t="shared" si="7"/>
        <v>0</v>
      </c>
      <c r="AT48" s="81">
        <f t="shared" si="8"/>
        <v>0</v>
      </c>
      <c r="AU48" s="81">
        <f t="shared" si="1"/>
        <v>0</v>
      </c>
      <c r="AV48" s="81">
        <f t="shared" si="13"/>
        <v>0</v>
      </c>
      <c r="AW48" s="81">
        <f t="shared" si="13"/>
        <v>0</v>
      </c>
      <c r="AX48" s="81">
        <f t="shared" si="13"/>
        <v>0</v>
      </c>
      <c r="AY48" s="81">
        <f t="shared" si="13"/>
        <v>0</v>
      </c>
      <c r="AZ48" s="53">
        <f t="shared" si="3"/>
        <v>0</v>
      </c>
      <c r="BA48" s="99">
        <f t="shared" si="4"/>
        <v>0</v>
      </c>
      <c r="BB48" s="3716"/>
      <c r="BC48" s="3716"/>
      <c r="BD48" s="4127"/>
    </row>
    <row r="49" spans="1:56" ht="14.4" x14ac:dyDescent="0.3">
      <c r="A49" s="1805"/>
      <c r="B49" s="200">
        <v>41</v>
      </c>
      <c r="C49" s="376" t="s">
        <v>837</v>
      </c>
      <c r="D49" s="356" t="s">
        <v>1034</v>
      </c>
      <c r="E49" s="356" t="s">
        <v>904</v>
      </c>
      <c r="F49" s="356">
        <v>2025</v>
      </c>
      <c r="G49" s="499" t="s">
        <v>4955</v>
      </c>
      <c r="H49" s="3717" t="s">
        <v>4736</v>
      </c>
      <c r="I49" s="3724" t="s">
        <v>4736</v>
      </c>
      <c r="J49" s="3721"/>
      <c r="K49" s="3723"/>
      <c r="L49" s="3723"/>
      <c r="M49" s="3723"/>
      <c r="N49" s="3723"/>
      <c r="O49" s="3721"/>
      <c r="P49" s="3721"/>
      <c r="Q49" s="3721"/>
      <c r="R49" s="3721"/>
      <c r="S49" s="3723"/>
      <c r="T49" s="3721"/>
      <c r="U49" s="3721"/>
      <c r="V49" s="3720"/>
      <c r="W49" s="3720"/>
      <c r="X49" s="3720"/>
      <c r="Y49" s="3720"/>
      <c r="Z49" s="3726"/>
      <c r="AA49" s="4083"/>
      <c r="AB49" s="4084"/>
      <c r="AC49" s="4084"/>
      <c r="AD49" s="4084"/>
      <c r="AE49" s="4084"/>
      <c r="AF49" s="4084"/>
      <c r="AG49" s="4085"/>
      <c r="AH49" s="4085"/>
      <c r="AI49" s="4085"/>
      <c r="AJ49" s="4085"/>
      <c r="AK49" s="3725"/>
      <c r="AL49" s="81">
        <f t="shared" si="5"/>
        <v>0</v>
      </c>
      <c r="AM49" s="81">
        <f t="shared" si="0"/>
        <v>0</v>
      </c>
      <c r="AN49" s="81">
        <f t="shared" si="12"/>
        <v>0</v>
      </c>
      <c r="AO49" s="81">
        <f t="shared" si="12"/>
        <v>0</v>
      </c>
      <c r="AP49" s="81">
        <f t="shared" si="12"/>
        <v>0</v>
      </c>
      <c r="AQ49" s="4085"/>
      <c r="AR49" s="4085"/>
      <c r="AS49" s="81">
        <f t="shared" si="7"/>
        <v>0</v>
      </c>
      <c r="AT49" s="81">
        <f t="shared" si="8"/>
        <v>0</v>
      </c>
      <c r="AU49" s="81">
        <f t="shared" si="1"/>
        <v>0</v>
      </c>
      <c r="AV49" s="81">
        <f t="shared" si="13"/>
        <v>0</v>
      </c>
      <c r="AW49" s="81">
        <f t="shared" si="13"/>
        <v>0</v>
      </c>
      <c r="AX49" s="81">
        <f t="shared" si="13"/>
        <v>0</v>
      </c>
      <c r="AY49" s="81">
        <f t="shared" si="13"/>
        <v>0</v>
      </c>
      <c r="AZ49" s="53">
        <f t="shared" si="3"/>
        <v>0</v>
      </c>
      <c r="BA49" s="99">
        <f t="shared" si="4"/>
        <v>0</v>
      </c>
      <c r="BB49" s="3716"/>
      <c r="BC49" s="3716"/>
      <c r="BD49" s="4127"/>
    </row>
    <row r="50" spans="1:56" ht="14.4" x14ac:dyDescent="0.3">
      <c r="A50" s="1805"/>
      <c r="B50" s="200">
        <v>42</v>
      </c>
      <c r="C50" s="376" t="s">
        <v>837</v>
      </c>
      <c r="D50" s="356" t="s">
        <v>1034</v>
      </c>
      <c r="E50" s="356" t="s">
        <v>904</v>
      </c>
      <c r="F50" s="356">
        <v>2025</v>
      </c>
      <c r="G50" s="499" t="s">
        <v>4955</v>
      </c>
      <c r="H50" s="3717" t="s">
        <v>4737</v>
      </c>
      <c r="I50" s="3724" t="s">
        <v>4737</v>
      </c>
      <c r="J50" s="3721"/>
      <c r="K50" s="3723"/>
      <c r="L50" s="3723"/>
      <c r="M50" s="3723"/>
      <c r="N50" s="3723"/>
      <c r="O50" s="3721"/>
      <c r="P50" s="3721"/>
      <c r="Q50" s="3721"/>
      <c r="R50" s="3721"/>
      <c r="S50" s="3723"/>
      <c r="T50" s="3721"/>
      <c r="U50" s="3721"/>
      <c r="V50" s="3720"/>
      <c r="W50" s="3720"/>
      <c r="X50" s="3720"/>
      <c r="Y50" s="3720"/>
      <c r="Z50" s="3726"/>
      <c r="AA50" s="4083"/>
      <c r="AB50" s="4084"/>
      <c r="AC50" s="4084"/>
      <c r="AD50" s="4084"/>
      <c r="AE50" s="4084"/>
      <c r="AF50" s="4084"/>
      <c r="AG50" s="4085"/>
      <c r="AH50" s="4085"/>
      <c r="AI50" s="4085"/>
      <c r="AJ50" s="4085"/>
      <c r="AK50" s="3725"/>
      <c r="AL50" s="81">
        <f t="shared" si="5"/>
        <v>0</v>
      </c>
      <c r="AM50" s="81">
        <f t="shared" si="0"/>
        <v>0</v>
      </c>
      <c r="AN50" s="81">
        <f t="shared" si="12"/>
        <v>0</v>
      </c>
      <c r="AO50" s="81">
        <f t="shared" si="12"/>
        <v>0</v>
      </c>
      <c r="AP50" s="81">
        <f t="shared" si="12"/>
        <v>0</v>
      </c>
      <c r="AQ50" s="4085"/>
      <c r="AR50" s="4085"/>
      <c r="AS50" s="81">
        <f t="shared" si="7"/>
        <v>0</v>
      </c>
      <c r="AT50" s="81">
        <f t="shared" si="8"/>
        <v>0</v>
      </c>
      <c r="AU50" s="81">
        <f t="shared" si="1"/>
        <v>0</v>
      </c>
      <c r="AV50" s="81">
        <f t="shared" si="13"/>
        <v>0</v>
      </c>
      <c r="AW50" s="81">
        <f t="shared" si="13"/>
        <v>0</v>
      </c>
      <c r="AX50" s="81">
        <f t="shared" si="13"/>
        <v>0</v>
      </c>
      <c r="AY50" s="81">
        <f t="shared" si="13"/>
        <v>0</v>
      </c>
      <c r="AZ50" s="53">
        <f t="shared" si="3"/>
        <v>0</v>
      </c>
      <c r="BA50" s="99">
        <f t="shared" si="4"/>
        <v>0</v>
      </c>
      <c r="BB50" s="3716"/>
      <c r="BC50" s="3716"/>
      <c r="BD50" s="4127"/>
    </row>
    <row r="51" spans="1:56" ht="14.4" x14ac:dyDescent="0.3">
      <c r="A51" s="1805"/>
      <c r="B51" s="200">
        <v>43</v>
      </c>
      <c r="C51" s="376" t="s">
        <v>837</v>
      </c>
      <c r="D51" s="356" t="s">
        <v>1034</v>
      </c>
      <c r="E51" s="356" t="s">
        <v>904</v>
      </c>
      <c r="F51" s="356">
        <v>2025</v>
      </c>
      <c r="G51" s="499" t="s">
        <v>4955</v>
      </c>
      <c r="H51" s="3717" t="s">
        <v>4738</v>
      </c>
      <c r="I51" s="3718" t="s">
        <v>4738</v>
      </c>
      <c r="J51" s="3721"/>
      <c r="K51" s="3723"/>
      <c r="L51" s="3723"/>
      <c r="M51" s="3723"/>
      <c r="N51" s="3723"/>
      <c r="O51" s="3721"/>
      <c r="P51" s="3721"/>
      <c r="Q51" s="3721"/>
      <c r="R51" s="3721"/>
      <c r="S51" s="3723"/>
      <c r="T51" s="3721"/>
      <c r="U51" s="3721"/>
      <c r="V51" s="3720"/>
      <c r="W51" s="3720"/>
      <c r="X51" s="3720"/>
      <c r="Y51" s="3720"/>
      <c r="Z51" s="3726"/>
      <c r="AA51" s="4083"/>
      <c r="AB51" s="4084"/>
      <c r="AC51" s="4084"/>
      <c r="AD51" s="4084"/>
      <c r="AE51" s="4084"/>
      <c r="AF51" s="4084"/>
      <c r="AG51" s="4085"/>
      <c r="AH51" s="4085"/>
      <c r="AI51" s="4085"/>
      <c r="AJ51" s="4085"/>
      <c r="AK51" s="3725"/>
      <c r="AL51" s="81">
        <f t="shared" si="5"/>
        <v>0</v>
      </c>
      <c r="AM51" s="81">
        <f t="shared" si="0"/>
        <v>0</v>
      </c>
      <c r="AN51" s="81">
        <f t="shared" si="12"/>
        <v>0</v>
      </c>
      <c r="AO51" s="81">
        <f t="shared" si="12"/>
        <v>0</v>
      </c>
      <c r="AP51" s="81">
        <f t="shared" si="12"/>
        <v>0</v>
      </c>
      <c r="AQ51" s="4085"/>
      <c r="AR51" s="4085"/>
      <c r="AS51" s="81">
        <f t="shared" si="7"/>
        <v>0</v>
      </c>
      <c r="AT51" s="81">
        <f t="shared" si="8"/>
        <v>0</v>
      </c>
      <c r="AU51" s="81">
        <f t="shared" si="1"/>
        <v>0</v>
      </c>
      <c r="AV51" s="81">
        <f t="shared" si="13"/>
        <v>0</v>
      </c>
      <c r="AW51" s="81">
        <f t="shared" si="13"/>
        <v>0</v>
      </c>
      <c r="AX51" s="81">
        <f t="shared" si="13"/>
        <v>0</v>
      </c>
      <c r="AY51" s="81">
        <f t="shared" si="13"/>
        <v>0</v>
      </c>
      <c r="AZ51" s="53">
        <f t="shared" si="3"/>
        <v>0</v>
      </c>
      <c r="BA51" s="99">
        <f t="shared" si="4"/>
        <v>0</v>
      </c>
      <c r="BB51" s="3716"/>
      <c r="BC51" s="3716"/>
      <c r="BD51" s="4127"/>
    </row>
    <row r="52" spans="1:56" ht="14.4" x14ac:dyDescent="0.3">
      <c r="A52" s="1805"/>
      <c r="B52" s="200">
        <v>44</v>
      </c>
      <c r="C52" s="376" t="s">
        <v>837</v>
      </c>
      <c r="D52" s="356" t="s">
        <v>1034</v>
      </c>
      <c r="E52" s="356" t="s">
        <v>904</v>
      </c>
      <c r="F52" s="356">
        <v>2025</v>
      </c>
      <c r="G52" s="499" t="s">
        <v>4955</v>
      </c>
      <c r="H52" s="3717" t="s">
        <v>4739</v>
      </c>
      <c r="I52" s="3724" t="s">
        <v>4739</v>
      </c>
      <c r="J52" s="3721"/>
      <c r="K52" s="3723"/>
      <c r="L52" s="3723"/>
      <c r="M52" s="3723"/>
      <c r="N52" s="3723"/>
      <c r="O52" s="3721"/>
      <c r="P52" s="3721"/>
      <c r="Q52" s="3721"/>
      <c r="R52" s="3721"/>
      <c r="S52" s="3723"/>
      <c r="T52" s="3721"/>
      <c r="U52" s="3721"/>
      <c r="V52" s="3720"/>
      <c r="W52" s="3720"/>
      <c r="X52" s="3720"/>
      <c r="Y52" s="3720"/>
      <c r="Z52" s="3726"/>
      <c r="AA52" s="4083"/>
      <c r="AB52" s="4084"/>
      <c r="AC52" s="4084"/>
      <c r="AD52" s="4084"/>
      <c r="AE52" s="4084"/>
      <c r="AF52" s="4084"/>
      <c r="AG52" s="4085"/>
      <c r="AH52" s="4085"/>
      <c r="AI52" s="4085"/>
      <c r="AJ52" s="4085"/>
      <c r="AK52" s="3725"/>
      <c r="AL52" s="81">
        <f>AM53+AP52+AS52</f>
        <v>0</v>
      </c>
      <c r="AM52" s="81">
        <f t="shared" si="0"/>
        <v>0</v>
      </c>
      <c r="AN52" s="81">
        <f t="shared" si="12"/>
        <v>0</v>
      </c>
      <c r="AO52" s="81">
        <f t="shared" si="12"/>
        <v>0</v>
      </c>
      <c r="AP52" s="81">
        <f t="shared" si="12"/>
        <v>0</v>
      </c>
      <c r="AQ52" s="4085"/>
      <c r="AR52" s="4085"/>
      <c r="AS52" s="81">
        <f t="shared" si="7"/>
        <v>0</v>
      </c>
      <c r="AT52" s="81">
        <f t="shared" si="8"/>
        <v>0</v>
      </c>
      <c r="AU52" s="81">
        <f t="shared" si="1"/>
        <v>0</v>
      </c>
      <c r="AV52" s="81">
        <f t="shared" si="13"/>
        <v>0</v>
      </c>
      <c r="AW52" s="81">
        <f t="shared" si="13"/>
        <v>0</v>
      </c>
      <c r="AX52" s="81">
        <f t="shared" si="13"/>
        <v>0</v>
      </c>
      <c r="AY52" s="81">
        <f t="shared" si="13"/>
        <v>0</v>
      </c>
      <c r="AZ52" s="53">
        <f t="shared" si="3"/>
        <v>0</v>
      </c>
      <c r="BA52" s="99">
        <f t="shared" si="4"/>
        <v>0</v>
      </c>
      <c r="BB52" s="3716"/>
      <c r="BC52" s="3716"/>
      <c r="BD52" s="4127"/>
    </row>
    <row r="53" spans="1:56" ht="14.4" x14ac:dyDescent="0.3">
      <c r="A53" s="1805"/>
      <c r="B53" s="200">
        <v>45</v>
      </c>
      <c r="C53" s="376" t="s">
        <v>837</v>
      </c>
      <c r="D53" s="356" t="s">
        <v>1034</v>
      </c>
      <c r="E53" s="356" t="s">
        <v>904</v>
      </c>
      <c r="F53" s="356">
        <v>2025</v>
      </c>
      <c r="G53" s="499" t="s">
        <v>4955</v>
      </c>
      <c r="H53" s="3717" t="s">
        <v>4740</v>
      </c>
      <c r="I53" s="3724" t="s">
        <v>4740</v>
      </c>
      <c r="J53" s="3721"/>
      <c r="K53" s="3723"/>
      <c r="L53" s="3723"/>
      <c r="M53" s="3723"/>
      <c r="N53" s="3723"/>
      <c r="O53" s="3721"/>
      <c r="P53" s="3721"/>
      <c r="Q53" s="3721"/>
      <c r="R53" s="3721"/>
      <c r="S53" s="3723"/>
      <c r="T53" s="3721"/>
      <c r="U53" s="3721"/>
      <c r="V53" s="3720"/>
      <c r="W53" s="3720"/>
      <c r="X53" s="3720"/>
      <c r="Y53" s="3720"/>
      <c r="Z53" s="3726"/>
      <c r="AA53" s="4083"/>
      <c r="AB53" s="4084"/>
      <c r="AC53" s="4084"/>
      <c r="AD53" s="4084"/>
      <c r="AE53" s="4084"/>
      <c r="AF53" s="4084"/>
      <c r="AG53" s="4085"/>
      <c r="AH53" s="4085"/>
      <c r="AI53" s="4085"/>
      <c r="AJ53" s="4085"/>
      <c r="AK53" s="3725"/>
      <c r="AL53" s="81">
        <f>AM54+AP53+AS53</f>
        <v>0</v>
      </c>
      <c r="AM53" s="81">
        <f t="shared" si="0"/>
        <v>0</v>
      </c>
      <c r="AN53" s="81">
        <f t="shared" si="12"/>
        <v>0</v>
      </c>
      <c r="AO53" s="81">
        <f t="shared" si="12"/>
        <v>0</v>
      </c>
      <c r="AP53" s="81">
        <f t="shared" si="12"/>
        <v>0</v>
      </c>
      <c r="AQ53" s="4085"/>
      <c r="AR53" s="4085"/>
      <c r="AS53" s="81">
        <f t="shared" si="7"/>
        <v>0</v>
      </c>
      <c r="AT53" s="81">
        <f t="shared" si="8"/>
        <v>0</v>
      </c>
      <c r="AU53" s="81">
        <f t="shared" si="1"/>
        <v>0</v>
      </c>
      <c r="AV53" s="81">
        <f t="shared" si="13"/>
        <v>0</v>
      </c>
      <c r="AW53" s="81">
        <f t="shared" si="13"/>
        <v>0</v>
      </c>
      <c r="AX53" s="81">
        <f t="shared" si="13"/>
        <v>0</v>
      </c>
      <c r="AY53" s="81">
        <f t="shared" si="13"/>
        <v>0</v>
      </c>
      <c r="AZ53" s="53">
        <f t="shared" si="3"/>
        <v>0</v>
      </c>
      <c r="BA53" s="99">
        <f t="shared" si="4"/>
        <v>0</v>
      </c>
      <c r="BB53" s="3716"/>
      <c r="BC53" s="3716"/>
      <c r="BD53" s="4127"/>
    </row>
    <row r="54" spans="1:56" ht="14.4" x14ac:dyDescent="0.3">
      <c r="A54" s="1805"/>
      <c r="B54" s="200">
        <v>46</v>
      </c>
      <c r="C54" s="376" t="s">
        <v>837</v>
      </c>
      <c r="D54" s="356" t="s">
        <v>1034</v>
      </c>
      <c r="E54" s="356" t="s">
        <v>904</v>
      </c>
      <c r="F54" s="356">
        <v>2025</v>
      </c>
      <c r="G54" s="499" t="s">
        <v>4955</v>
      </c>
      <c r="H54" s="3717" t="s">
        <v>4741</v>
      </c>
      <c r="I54" s="3718" t="s">
        <v>4741</v>
      </c>
      <c r="J54" s="3721"/>
      <c r="K54" s="3723"/>
      <c r="L54" s="3723"/>
      <c r="M54" s="3723"/>
      <c r="N54" s="3723"/>
      <c r="O54" s="3721"/>
      <c r="P54" s="3721"/>
      <c r="Q54" s="3721"/>
      <c r="R54" s="3721"/>
      <c r="S54" s="3723"/>
      <c r="T54" s="3721"/>
      <c r="U54" s="3721"/>
      <c r="V54" s="3720"/>
      <c r="W54" s="3720"/>
      <c r="X54" s="3720"/>
      <c r="Y54" s="3720"/>
      <c r="Z54" s="3726"/>
      <c r="AA54" s="4083"/>
      <c r="AB54" s="4084"/>
      <c r="AC54" s="4084"/>
      <c r="AD54" s="4084"/>
      <c r="AE54" s="4084"/>
      <c r="AF54" s="4084"/>
      <c r="AG54" s="4085"/>
      <c r="AH54" s="4085"/>
      <c r="AI54" s="4085"/>
      <c r="AJ54" s="4085"/>
      <c r="AK54" s="3725"/>
      <c r="AL54" s="81">
        <f>AM55+AP54+AS54</f>
        <v>0</v>
      </c>
      <c r="AM54" s="81">
        <f t="shared" si="0"/>
        <v>0</v>
      </c>
      <c r="AN54" s="81">
        <f t="shared" si="12"/>
        <v>0</v>
      </c>
      <c r="AO54" s="81">
        <f t="shared" si="12"/>
        <v>0</v>
      </c>
      <c r="AP54" s="81">
        <f t="shared" si="12"/>
        <v>0</v>
      </c>
      <c r="AQ54" s="4085"/>
      <c r="AR54" s="4085"/>
      <c r="AS54" s="81">
        <f t="shared" si="7"/>
        <v>0</v>
      </c>
      <c r="AT54" s="81">
        <f t="shared" si="8"/>
        <v>0</v>
      </c>
      <c r="AU54" s="81">
        <f t="shared" si="1"/>
        <v>0</v>
      </c>
      <c r="AV54" s="81">
        <f t="shared" si="13"/>
        <v>0</v>
      </c>
      <c r="AW54" s="81">
        <f t="shared" si="13"/>
        <v>0</v>
      </c>
      <c r="AX54" s="81">
        <f t="shared" si="13"/>
        <v>0</v>
      </c>
      <c r="AY54" s="81">
        <f t="shared" si="13"/>
        <v>0</v>
      </c>
      <c r="AZ54" s="53">
        <f t="shared" si="3"/>
        <v>0</v>
      </c>
      <c r="BA54" s="99">
        <f t="shared" si="4"/>
        <v>0</v>
      </c>
      <c r="BB54" s="3716"/>
      <c r="BC54" s="3716"/>
      <c r="BD54" s="4127"/>
    </row>
    <row r="55" spans="1:56" ht="14.4" x14ac:dyDescent="0.3">
      <c r="A55" s="1805"/>
      <c r="B55" s="200">
        <v>47</v>
      </c>
      <c r="C55" s="376" t="s">
        <v>837</v>
      </c>
      <c r="D55" s="356" t="s">
        <v>1034</v>
      </c>
      <c r="E55" s="356" t="s">
        <v>904</v>
      </c>
      <c r="F55" s="356">
        <v>2025</v>
      </c>
      <c r="G55" s="499" t="s">
        <v>4955</v>
      </c>
      <c r="H55" s="3717" t="s">
        <v>4742</v>
      </c>
      <c r="I55" s="3724" t="s">
        <v>4742</v>
      </c>
      <c r="J55" s="3721"/>
      <c r="K55" s="3723"/>
      <c r="L55" s="3723"/>
      <c r="M55" s="3723"/>
      <c r="N55" s="3723"/>
      <c r="O55" s="3721"/>
      <c r="P55" s="3721"/>
      <c r="Q55" s="3721"/>
      <c r="R55" s="3721"/>
      <c r="S55" s="3723"/>
      <c r="T55" s="3721"/>
      <c r="U55" s="3721"/>
      <c r="V55" s="3720"/>
      <c r="W55" s="3720"/>
      <c r="X55" s="3720"/>
      <c r="Y55" s="3720"/>
      <c r="Z55" s="3726"/>
      <c r="AA55" s="4083"/>
      <c r="AB55" s="4084"/>
      <c r="AC55" s="4084"/>
      <c r="AD55" s="4084"/>
      <c r="AE55" s="4084"/>
      <c r="AF55" s="4084"/>
      <c r="AG55" s="4085"/>
      <c r="AH55" s="4085"/>
      <c r="AI55" s="4085"/>
      <c r="AJ55" s="4085"/>
      <c r="AK55" s="3725"/>
      <c r="AL55" s="81">
        <f t="shared" si="5"/>
        <v>0</v>
      </c>
      <c r="AM55" s="81">
        <f t="shared" si="0"/>
        <v>0</v>
      </c>
      <c r="AN55" s="81">
        <f t="shared" si="12"/>
        <v>0</v>
      </c>
      <c r="AO55" s="81">
        <f t="shared" si="12"/>
        <v>0</v>
      </c>
      <c r="AP55" s="81">
        <f t="shared" si="12"/>
        <v>0</v>
      </c>
      <c r="AQ55" s="4085"/>
      <c r="AR55" s="4085"/>
      <c r="AS55" s="81">
        <f t="shared" si="7"/>
        <v>0</v>
      </c>
      <c r="AT55" s="81">
        <f t="shared" si="8"/>
        <v>0</v>
      </c>
      <c r="AU55" s="81">
        <f t="shared" si="1"/>
        <v>0</v>
      </c>
      <c r="AV55" s="81">
        <f t="shared" si="13"/>
        <v>0</v>
      </c>
      <c r="AW55" s="81">
        <f t="shared" si="13"/>
        <v>0</v>
      </c>
      <c r="AX55" s="81">
        <f t="shared" si="13"/>
        <v>0</v>
      </c>
      <c r="AY55" s="81">
        <f t="shared" si="13"/>
        <v>0</v>
      </c>
      <c r="AZ55" s="53">
        <f t="shared" si="3"/>
        <v>0</v>
      </c>
      <c r="BA55" s="99">
        <f t="shared" si="4"/>
        <v>0</v>
      </c>
      <c r="BB55" s="3716"/>
      <c r="BC55" s="3716"/>
      <c r="BD55" s="4127"/>
    </row>
    <row r="56" spans="1:56" ht="14.4" x14ac:dyDescent="0.3">
      <c r="A56" s="1805"/>
      <c r="B56" s="200">
        <v>48</v>
      </c>
      <c r="C56" s="376" t="s">
        <v>837</v>
      </c>
      <c r="D56" s="356" t="s">
        <v>1034</v>
      </c>
      <c r="E56" s="356" t="s">
        <v>904</v>
      </c>
      <c r="F56" s="356">
        <v>2025</v>
      </c>
      <c r="G56" s="499" t="s">
        <v>4955</v>
      </c>
      <c r="H56" s="3717" t="s">
        <v>4743</v>
      </c>
      <c r="I56" s="3724" t="s">
        <v>4743</v>
      </c>
      <c r="J56" s="3721"/>
      <c r="K56" s="3723"/>
      <c r="L56" s="3723"/>
      <c r="M56" s="3723"/>
      <c r="N56" s="3723"/>
      <c r="O56" s="3721"/>
      <c r="P56" s="3721"/>
      <c r="Q56" s="3721"/>
      <c r="R56" s="3721"/>
      <c r="S56" s="3723"/>
      <c r="T56" s="3721"/>
      <c r="U56" s="3721"/>
      <c r="V56" s="3720"/>
      <c r="W56" s="3720"/>
      <c r="X56" s="3720"/>
      <c r="Y56" s="3720"/>
      <c r="Z56" s="3726"/>
      <c r="AA56" s="4083"/>
      <c r="AB56" s="4084"/>
      <c r="AC56" s="4084"/>
      <c r="AD56" s="4084"/>
      <c r="AE56" s="4084"/>
      <c r="AF56" s="4084"/>
      <c r="AG56" s="4085"/>
      <c r="AH56" s="4085"/>
      <c r="AI56" s="4085"/>
      <c r="AJ56" s="4085"/>
      <c r="AK56" s="3725"/>
      <c r="AL56" s="81">
        <f t="shared" si="5"/>
        <v>0</v>
      </c>
      <c r="AM56" s="81">
        <f t="shared" si="0"/>
        <v>0</v>
      </c>
      <c r="AN56" s="81">
        <f t="shared" si="12"/>
        <v>0</v>
      </c>
      <c r="AO56" s="81">
        <f t="shared" si="12"/>
        <v>0</v>
      </c>
      <c r="AP56" s="81">
        <f t="shared" si="12"/>
        <v>0</v>
      </c>
      <c r="AQ56" s="4085"/>
      <c r="AR56" s="4085"/>
      <c r="AS56" s="81">
        <f t="shared" si="7"/>
        <v>0</v>
      </c>
      <c r="AT56" s="81">
        <f t="shared" si="8"/>
        <v>0</v>
      </c>
      <c r="AU56" s="81">
        <f t="shared" si="1"/>
        <v>0</v>
      </c>
      <c r="AV56" s="81">
        <f t="shared" si="13"/>
        <v>0</v>
      </c>
      <c r="AW56" s="81">
        <f t="shared" si="13"/>
        <v>0</v>
      </c>
      <c r="AX56" s="81">
        <f t="shared" si="13"/>
        <v>0</v>
      </c>
      <c r="AY56" s="81">
        <f t="shared" si="13"/>
        <v>0</v>
      </c>
      <c r="AZ56" s="53">
        <f t="shared" si="3"/>
        <v>0</v>
      </c>
      <c r="BA56" s="99">
        <f t="shared" si="4"/>
        <v>0</v>
      </c>
      <c r="BB56" s="3716"/>
      <c r="BC56" s="3716"/>
      <c r="BD56" s="4127"/>
    </row>
    <row r="57" spans="1:56" ht="14.4" x14ac:dyDescent="0.3">
      <c r="A57" s="1805"/>
      <c r="B57" s="200">
        <v>49</v>
      </c>
      <c r="C57" s="376" t="s">
        <v>837</v>
      </c>
      <c r="D57" s="356" t="s">
        <v>1034</v>
      </c>
      <c r="E57" s="356" t="s">
        <v>904</v>
      </c>
      <c r="F57" s="356">
        <v>2025</v>
      </c>
      <c r="G57" s="499" t="s">
        <v>4955</v>
      </c>
      <c r="H57" s="3717" t="s">
        <v>4744</v>
      </c>
      <c r="I57" s="3724" t="s">
        <v>4744</v>
      </c>
      <c r="J57" s="3721"/>
      <c r="K57" s="3723"/>
      <c r="L57" s="3723"/>
      <c r="M57" s="3723"/>
      <c r="N57" s="3723"/>
      <c r="O57" s="3721"/>
      <c r="P57" s="3721"/>
      <c r="Q57" s="3721"/>
      <c r="R57" s="3721"/>
      <c r="S57" s="3723"/>
      <c r="T57" s="3721"/>
      <c r="U57" s="3721"/>
      <c r="V57" s="3720"/>
      <c r="W57" s="3720"/>
      <c r="X57" s="3720"/>
      <c r="Y57" s="3720"/>
      <c r="Z57" s="3726"/>
      <c r="AA57" s="4083"/>
      <c r="AB57" s="4084"/>
      <c r="AC57" s="4084"/>
      <c r="AD57" s="4084"/>
      <c r="AE57" s="4084"/>
      <c r="AF57" s="4084"/>
      <c r="AG57" s="4085"/>
      <c r="AH57" s="4085"/>
      <c r="AI57" s="4085"/>
      <c r="AJ57" s="4085"/>
      <c r="AK57" s="3725"/>
      <c r="AL57" s="81">
        <f t="shared" si="5"/>
        <v>0</v>
      </c>
      <c r="AM57" s="81">
        <f t="shared" si="0"/>
        <v>0</v>
      </c>
      <c r="AN57" s="81">
        <f t="shared" si="12"/>
        <v>0</v>
      </c>
      <c r="AO57" s="81">
        <f t="shared" si="12"/>
        <v>0</v>
      </c>
      <c r="AP57" s="81">
        <f t="shared" si="12"/>
        <v>0</v>
      </c>
      <c r="AQ57" s="4085"/>
      <c r="AR57" s="4085"/>
      <c r="AS57" s="81">
        <f t="shared" si="7"/>
        <v>0</v>
      </c>
      <c r="AT57" s="81">
        <f t="shared" si="8"/>
        <v>0</v>
      </c>
      <c r="AU57" s="81">
        <f t="shared" si="1"/>
        <v>0</v>
      </c>
      <c r="AV57" s="81">
        <f t="shared" si="13"/>
        <v>0</v>
      </c>
      <c r="AW57" s="81">
        <f t="shared" si="13"/>
        <v>0</v>
      </c>
      <c r="AX57" s="81">
        <f t="shared" si="13"/>
        <v>0</v>
      </c>
      <c r="AY57" s="81">
        <f t="shared" si="13"/>
        <v>0</v>
      </c>
      <c r="AZ57" s="53">
        <f t="shared" si="3"/>
        <v>0</v>
      </c>
      <c r="BA57" s="99">
        <f t="shared" si="4"/>
        <v>0</v>
      </c>
      <c r="BB57" s="3716"/>
      <c r="BC57" s="3716"/>
      <c r="BD57" s="4127"/>
    </row>
    <row r="58" spans="1:56" ht="14.4" x14ac:dyDescent="0.3">
      <c r="A58" s="1805"/>
      <c r="B58" s="200">
        <v>50</v>
      </c>
      <c r="C58" s="376" t="s">
        <v>837</v>
      </c>
      <c r="D58" s="356" t="s">
        <v>1034</v>
      </c>
      <c r="E58" s="356" t="s">
        <v>904</v>
      </c>
      <c r="F58" s="356">
        <v>2025</v>
      </c>
      <c r="G58" s="499" t="s">
        <v>4955</v>
      </c>
      <c r="H58" s="3717" t="s">
        <v>4745</v>
      </c>
      <c r="I58" s="3724" t="s">
        <v>4745</v>
      </c>
      <c r="J58" s="3721"/>
      <c r="K58" s="3723"/>
      <c r="L58" s="3723"/>
      <c r="M58" s="3723"/>
      <c r="N58" s="3723"/>
      <c r="O58" s="3721"/>
      <c r="P58" s="3721"/>
      <c r="Q58" s="3721"/>
      <c r="R58" s="3721"/>
      <c r="S58" s="3723"/>
      <c r="T58" s="3721"/>
      <c r="U58" s="3721"/>
      <c r="V58" s="3720"/>
      <c r="W58" s="3720"/>
      <c r="X58" s="3720"/>
      <c r="Y58" s="3720"/>
      <c r="Z58" s="3726"/>
      <c r="AA58" s="4083"/>
      <c r="AB58" s="4084"/>
      <c r="AC58" s="4084"/>
      <c r="AD58" s="4084"/>
      <c r="AE58" s="4084"/>
      <c r="AF58" s="4084"/>
      <c r="AG58" s="4085"/>
      <c r="AH58" s="4085"/>
      <c r="AI58" s="4085"/>
      <c r="AJ58" s="4085"/>
      <c r="AK58" s="3725"/>
      <c r="AL58" s="81">
        <f t="shared" si="5"/>
        <v>0</v>
      </c>
      <c r="AM58" s="81">
        <f t="shared" si="0"/>
        <v>0</v>
      </c>
      <c r="AN58" s="81">
        <f t="shared" ref="AN58:AP66" si="14">AN116+AN174+AN232+AN290+AN348+AN406+AN464+AN522+AN580+AN638+AN696</f>
        <v>0</v>
      </c>
      <c r="AO58" s="81">
        <f t="shared" si="14"/>
        <v>0</v>
      </c>
      <c r="AP58" s="81">
        <f t="shared" si="14"/>
        <v>0</v>
      </c>
      <c r="AQ58" s="4085"/>
      <c r="AR58" s="4085"/>
      <c r="AS58" s="81">
        <f t="shared" si="7"/>
        <v>0</v>
      </c>
      <c r="AT58" s="81">
        <f t="shared" si="8"/>
        <v>0</v>
      </c>
      <c r="AU58" s="81">
        <f t="shared" si="1"/>
        <v>0</v>
      </c>
      <c r="AV58" s="81">
        <f t="shared" ref="AV58:AY66" si="15">AV116+AV174+AV232+AV290+AV348+AV406+AV464+AV522+AV580+AV638+AV696</f>
        <v>0</v>
      </c>
      <c r="AW58" s="81">
        <f t="shared" si="15"/>
        <v>0</v>
      </c>
      <c r="AX58" s="81">
        <f t="shared" si="15"/>
        <v>0</v>
      </c>
      <c r="AY58" s="81">
        <f t="shared" si="15"/>
        <v>0</v>
      </c>
      <c r="AZ58" s="53">
        <f t="shared" si="3"/>
        <v>0</v>
      </c>
      <c r="BA58" s="99">
        <f t="shared" si="4"/>
        <v>0</v>
      </c>
      <c r="BB58" s="3716"/>
      <c r="BC58" s="3716"/>
      <c r="BD58" s="4127"/>
    </row>
    <row r="59" spans="1:56" ht="14.4" x14ac:dyDescent="0.3">
      <c r="A59" s="1805"/>
      <c r="B59" s="200">
        <v>51</v>
      </c>
      <c r="C59" s="376" t="s">
        <v>837</v>
      </c>
      <c r="D59" s="356" t="s">
        <v>1034</v>
      </c>
      <c r="E59" s="356" t="s">
        <v>904</v>
      </c>
      <c r="F59" s="356">
        <v>2025</v>
      </c>
      <c r="G59" s="499" t="s">
        <v>4955</v>
      </c>
      <c r="H59" s="3717" t="s">
        <v>4746</v>
      </c>
      <c r="I59" s="3724" t="s">
        <v>4746</v>
      </c>
      <c r="J59" s="3721"/>
      <c r="K59" s="3723"/>
      <c r="L59" s="3723"/>
      <c r="M59" s="3723"/>
      <c r="N59" s="3723"/>
      <c r="O59" s="3721"/>
      <c r="P59" s="3721"/>
      <c r="Q59" s="3721"/>
      <c r="R59" s="3721"/>
      <c r="S59" s="3723"/>
      <c r="T59" s="3721"/>
      <c r="U59" s="3721"/>
      <c r="V59" s="3720"/>
      <c r="W59" s="3720"/>
      <c r="X59" s="3720"/>
      <c r="Y59" s="3720"/>
      <c r="Z59" s="3726"/>
      <c r="AA59" s="4083"/>
      <c r="AB59" s="4084"/>
      <c r="AC59" s="4084"/>
      <c r="AD59" s="4084"/>
      <c r="AE59" s="4084"/>
      <c r="AF59" s="4084"/>
      <c r="AG59" s="4085"/>
      <c r="AH59" s="4085"/>
      <c r="AI59" s="4085"/>
      <c r="AJ59" s="4085"/>
      <c r="AK59" s="3725"/>
      <c r="AL59" s="81">
        <f t="shared" si="5"/>
        <v>0</v>
      </c>
      <c r="AM59" s="81">
        <f t="shared" si="0"/>
        <v>0</v>
      </c>
      <c r="AN59" s="81">
        <f t="shared" si="14"/>
        <v>0</v>
      </c>
      <c r="AO59" s="81">
        <f t="shared" si="14"/>
        <v>0</v>
      </c>
      <c r="AP59" s="81">
        <f t="shared" si="14"/>
        <v>0</v>
      </c>
      <c r="AQ59" s="4085"/>
      <c r="AR59" s="4085"/>
      <c r="AS59" s="81">
        <f t="shared" si="7"/>
        <v>0</v>
      </c>
      <c r="AT59" s="81">
        <f t="shared" si="8"/>
        <v>0</v>
      </c>
      <c r="AU59" s="81">
        <f t="shared" si="1"/>
        <v>0</v>
      </c>
      <c r="AV59" s="81">
        <f t="shared" si="15"/>
        <v>0</v>
      </c>
      <c r="AW59" s="81">
        <f t="shared" si="15"/>
        <v>0</v>
      </c>
      <c r="AX59" s="81">
        <f t="shared" si="15"/>
        <v>0</v>
      </c>
      <c r="AY59" s="81">
        <f t="shared" si="15"/>
        <v>0</v>
      </c>
      <c r="AZ59" s="53">
        <f t="shared" si="3"/>
        <v>0</v>
      </c>
      <c r="BA59" s="99">
        <f t="shared" si="4"/>
        <v>0</v>
      </c>
      <c r="BB59" s="3716"/>
      <c r="BC59" s="3716"/>
      <c r="BD59" s="4127"/>
    </row>
    <row r="60" spans="1:56" ht="14.4" x14ac:dyDescent="0.3">
      <c r="A60" s="1805"/>
      <c r="B60" s="200">
        <v>52</v>
      </c>
      <c r="C60" s="376" t="s">
        <v>837</v>
      </c>
      <c r="D60" s="356" t="s">
        <v>1034</v>
      </c>
      <c r="E60" s="356" t="s">
        <v>904</v>
      </c>
      <c r="F60" s="356">
        <v>2025</v>
      </c>
      <c r="G60" s="499" t="s">
        <v>4955</v>
      </c>
      <c r="H60" s="3717" t="s">
        <v>948</v>
      </c>
      <c r="I60" s="3718" t="s">
        <v>948</v>
      </c>
      <c r="J60" s="3721"/>
      <c r="K60" s="3723"/>
      <c r="L60" s="3723"/>
      <c r="M60" s="3723"/>
      <c r="N60" s="3723"/>
      <c r="O60" s="3721"/>
      <c r="P60" s="3721"/>
      <c r="Q60" s="3721"/>
      <c r="R60" s="3721"/>
      <c r="S60" s="3723"/>
      <c r="T60" s="3721"/>
      <c r="U60" s="3721"/>
      <c r="V60" s="3720"/>
      <c r="W60" s="3720"/>
      <c r="X60" s="3720"/>
      <c r="Y60" s="3720"/>
      <c r="Z60" s="3726"/>
      <c r="AA60" s="4083"/>
      <c r="AB60" s="4084"/>
      <c r="AC60" s="4084"/>
      <c r="AD60" s="4084"/>
      <c r="AE60" s="4084"/>
      <c r="AF60" s="4084"/>
      <c r="AG60" s="4085"/>
      <c r="AH60" s="4085"/>
      <c r="AI60" s="4085"/>
      <c r="AJ60" s="4085"/>
      <c r="AK60" s="3725"/>
      <c r="AL60" s="81">
        <f t="shared" si="5"/>
        <v>0</v>
      </c>
      <c r="AM60" s="81">
        <f t="shared" si="0"/>
        <v>0</v>
      </c>
      <c r="AN60" s="81">
        <f t="shared" si="14"/>
        <v>0</v>
      </c>
      <c r="AO60" s="81">
        <f t="shared" si="14"/>
        <v>0</v>
      </c>
      <c r="AP60" s="81">
        <f t="shared" si="14"/>
        <v>0</v>
      </c>
      <c r="AQ60" s="4085"/>
      <c r="AR60" s="4085"/>
      <c r="AS60" s="81">
        <f t="shared" si="7"/>
        <v>0</v>
      </c>
      <c r="AT60" s="81">
        <f t="shared" si="8"/>
        <v>0</v>
      </c>
      <c r="AU60" s="81">
        <f t="shared" si="1"/>
        <v>0</v>
      </c>
      <c r="AV60" s="81">
        <f t="shared" si="15"/>
        <v>0</v>
      </c>
      <c r="AW60" s="81">
        <f t="shared" si="15"/>
        <v>0</v>
      </c>
      <c r="AX60" s="81">
        <f t="shared" si="15"/>
        <v>0</v>
      </c>
      <c r="AY60" s="81">
        <f t="shared" si="15"/>
        <v>0</v>
      </c>
      <c r="AZ60" s="53">
        <f t="shared" si="3"/>
        <v>0</v>
      </c>
      <c r="BA60" s="99">
        <f t="shared" si="4"/>
        <v>0</v>
      </c>
      <c r="BB60" s="3716"/>
      <c r="BC60" s="3716"/>
      <c r="BD60" s="4127"/>
    </row>
    <row r="61" spans="1:56" ht="15.6" x14ac:dyDescent="0.3">
      <c r="A61" s="1805"/>
      <c r="B61" s="200">
        <v>53</v>
      </c>
      <c r="C61" s="376" t="s">
        <v>837</v>
      </c>
      <c r="D61" s="356" t="s">
        <v>1034</v>
      </c>
      <c r="E61" s="356" t="s">
        <v>904</v>
      </c>
      <c r="F61" s="356">
        <v>2025</v>
      </c>
      <c r="G61" s="499" t="s">
        <v>4955</v>
      </c>
      <c r="H61" s="3717" t="s">
        <v>900</v>
      </c>
      <c r="I61" s="3729" t="s">
        <v>900</v>
      </c>
      <c r="J61" s="3721"/>
      <c r="K61" s="3723"/>
      <c r="L61" s="3723"/>
      <c r="M61" s="3723"/>
      <c r="N61" s="3723"/>
      <c r="O61" s="3721"/>
      <c r="P61" s="3721"/>
      <c r="Q61" s="3721"/>
      <c r="R61" s="3721"/>
      <c r="S61" s="3723"/>
      <c r="T61" s="3721"/>
      <c r="U61" s="3721"/>
      <c r="V61" s="3720"/>
      <c r="W61" s="3720"/>
      <c r="X61" s="3720"/>
      <c r="Y61" s="3720"/>
      <c r="Z61" s="3726"/>
      <c r="AA61" s="4083"/>
      <c r="AB61" s="4084"/>
      <c r="AC61" s="4084"/>
      <c r="AD61" s="4084"/>
      <c r="AE61" s="4084"/>
      <c r="AF61" s="4084"/>
      <c r="AG61" s="4085"/>
      <c r="AH61" s="4085"/>
      <c r="AI61" s="4085"/>
      <c r="AJ61" s="4085"/>
      <c r="AK61" s="3725"/>
      <c r="AL61" s="81">
        <f t="shared" si="5"/>
        <v>0</v>
      </c>
      <c r="AM61" s="81">
        <f t="shared" si="0"/>
        <v>0</v>
      </c>
      <c r="AN61" s="81">
        <f t="shared" si="14"/>
        <v>0</v>
      </c>
      <c r="AO61" s="81">
        <f t="shared" si="14"/>
        <v>0</v>
      </c>
      <c r="AP61" s="81">
        <f t="shared" si="14"/>
        <v>0</v>
      </c>
      <c r="AQ61" s="4085"/>
      <c r="AR61" s="4085"/>
      <c r="AS61" s="81">
        <f t="shared" si="7"/>
        <v>0</v>
      </c>
      <c r="AT61" s="81">
        <f t="shared" si="8"/>
        <v>0</v>
      </c>
      <c r="AU61" s="81">
        <f t="shared" si="1"/>
        <v>0</v>
      </c>
      <c r="AV61" s="81">
        <f t="shared" si="15"/>
        <v>0</v>
      </c>
      <c r="AW61" s="81">
        <f t="shared" si="15"/>
        <v>0</v>
      </c>
      <c r="AX61" s="81">
        <f t="shared" si="15"/>
        <v>0</v>
      </c>
      <c r="AY61" s="81">
        <f t="shared" si="15"/>
        <v>0</v>
      </c>
      <c r="AZ61" s="53">
        <f t="shared" si="3"/>
        <v>0</v>
      </c>
      <c r="BA61" s="99">
        <f t="shared" si="4"/>
        <v>0</v>
      </c>
      <c r="BB61" s="4112"/>
      <c r="BC61" s="4112"/>
      <c r="BD61" s="4113"/>
    </row>
    <row r="62" spans="1:56" ht="14.4" x14ac:dyDescent="0.3">
      <c r="A62" s="1805"/>
      <c r="B62" s="200">
        <v>54</v>
      </c>
      <c r="C62" s="376" t="s">
        <v>837</v>
      </c>
      <c r="D62" s="356" t="s">
        <v>1034</v>
      </c>
      <c r="E62" s="356" t="s">
        <v>904</v>
      </c>
      <c r="F62" s="356">
        <v>2025</v>
      </c>
      <c r="G62" s="499" t="s">
        <v>4955</v>
      </c>
      <c r="H62" s="3717" t="s">
        <v>4954</v>
      </c>
      <c r="I62" s="3730" t="s">
        <v>4954</v>
      </c>
      <c r="J62" s="3721"/>
      <c r="K62" s="3723"/>
      <c r="L62" s="3723"/>
      <c r="M62" s="3723"/>
      <c r="N62" s="3723"/>
      <c r="O62" s="3721"/>
      <c r="P62" s="3721"/>
      <c r="Q62" s="3721"/>
      <c r="R62" s="3721"/>
      <c r="S62" s="3723"/>
      <c r="T62" s="3721"/>
      <c r="U62" s="3721"/>
      <c r="V62" s="3720"/>
      <c r="W62" s="3720"/>
      <c r="X62" s="3720"/>
      <c r="Y62" s="3720"/>
      <c r="Z62" s="3726"/>
      <c r="AA62" s="4083"/>
      <c r="AB62" s="4084"/>
      <c r="AC62" s="4084"/>
      <c r="AD62" s="4084"/>
      <c r="AE62" s="4084"/>
      <c r="AF62" s="4084"/>
      <c r="AG62" s="4085"/>
      <c r="AH62" s="4085"/>
      <c r="AI62" s="4085"/>
      <c r="AJ62" s="4085"/>
      <c r="AK62" s="3725"/>
      <c r="AL62" s="81">
        <f t="shared" si="5"/>
        <v>0</v>
      </c>
      <c r="AM62" s="81">
        <f t="shared" si="0"/>
        <v>0</v>
      </c>
      <c r="AN62" s="81">
        <f t="shared" si="14"/>
        <v>0</v>
      </c>
      <c r="AO62" s="81">
        <f t="shared" si="14"/>
        <v>0</v>
      </c>
      <c r="AP62" s="81">
        <f t="shared" si="14"/>
        <v>0</v>
      </c>
      <c r="AQ62" s="4085"/>
      <c r="AR62" s="4085"/>
      <c r="AS62" s="81">
        <f t="shared" si="7"/>
        <v>0</v>
      </c>
      <c r="AT62" s="81">
        <f t="shared" si="8"/>
        <v>0</v>
      </c>
      <c r="AU62" s="81">
        <f t="shared" si="1"/>
        <v>0</v>
      </c>
      <c r="AV62" s="81">
        <f t="shared" si="15"/>
        <v>0</v>
      </c>
      <c r="AW62" s="81">
        <f t="shared" si="15"/>
        <v>0</v>
      </c>
      <c r="AX62" s="81">
        <f t="shared" si="15"/>
        <v>0</v>
      </c>
      <c r="AY62" s="81">
        <f t="shared" si="15"/>
        <v>0</v>
      </c>
      <c r="AZ62" s="53">
        <f t="shared" si="3"/>
        <v>0</v>
      </c>
      <c r="BA62" s="99">
        <f t="shared" si="4"/>
        <v>0</v>
      </c>
      <c r="BB62" s="4112"/>
      <c r="BC62" s="4112"/>
      <c r="BD62" s="4113"/>
    </row>
    <row r="63" spans="1:56" ht="14.4" x14ac:dyDescent="0.3">
      <c r="A63" s="1805"/>
      <c r="B63" s="200">
        <v>55</v>
      </c>
      <c r="C63" s="376" t="s">
        <v>837</v>
      </c>
      <c r="D63" s="356" t="s">
        <v>1034</v>
      </c>
      <c r="E63" s="356" t="s">
        <v>904</v>
      </c>
      <c r="F63" s="356">
        <v>2025</v>
      </c>
      <c r="G63" s="499" t="s">
        <v>4955</v>
      </c>
      <c r="H63" s="3717" t="s">
        <v>4747</v>
      </c>
      <c r="I63" s="3731" t="s">
        <v>4747</v>
      </c>
      <c r="J63" s="3721"/>
      <c r="K63" s="3723"/>
      <c r="L63" s="3723"/>
      <c r="M63" s="3723"/>
      <c r="N63" s="3723"/>
      <c r="O63" s="3721"/>
      <c r="P63" s="3721"/>
      <c r="Q63" s="3721"/>
      <c r="R63" s="3721"/>
      <c r="S63" s="3723"/>
      <c r="T63" s="3721"/>
      <c r="U63" s="3721"/>
      <c r="V63" s="3720"/>
      <c r="W63" s="3720"/>
      <c r="X63" s="3720"/>
      <c r="Y63" s="3720"/>
      <c r="Z63" s="3726"/>
      <c r="AA63" s="4083"/>
      <c r="AB63" s="4084"/>
      <c r="AC63" s="4084"/>
      <c r="AD63" s="4084"/>
      <c r="AE63" s="4084"/>
      <c r="AF63" s="4084"/>
      <c r="AG63" s="4085"/>
      <c r="AH63" s="4085"/>
      <c r="AI63" s="4085"/>
      <c r="AJ63" s="4085"/>
      <c r="AK63" s="3725"/>
      <c r="AL63" s="81">
        <f t="shared" si="5"/>
        <v>0</v>
      </c>
      <c r="AM63" s="81">
        <f t="shared" si="0"/>
        <v>0</v>
      </c>
      <c r="AN63" s="81">
        <f t="shared" si="14"/>
        <v>0</v>
      </c>
      <c r="AO63" s="81">
        <f t="shared" si="14"/>
        <v>0</v>
      </c>
      <c r="AP63" s="81">
        <f t="shared" si="14"/>
        <v>0</v>
      </c>
      <c r="AQ63" s="4085"/>
      <c r="AR63" s="4085"/>
      <c r="AS63" s="81">
        <f t="shared" si="7"/>
        <v>0</v>
      </c>
      <c r="AT63" s="81">
        <f t="shared" si="8"/>
        <v>0</v>
      </c>
      <c r="AU63" s="81">
        <f t="shared" si="1"/>
        <v>0</v>
      </c>
      <c r="AV63" s="81">
        <f t="shared" si="15"/>
        <v>0</v>
      </c>
      <c r="AW63" s="81">
        <f t="shared" si="15"/>
        <v>0</v>
      </c>
      <c r="AX63" s="81">
        <f t="shared" si="15"/>
        <v>0</v>
      </c>
      <c r="AY63" s="81">
        <f t="shared" si="15"/>
        <v>0</v>
      </c>
      <c r="AZ63" s="53">
        <f t="shared" si="3"/>
        <v>0</v>
      </c>
      <c r="BA63" s="99">
        <f t="shared" si="4"/>
        <v>0</v>
      </c>
      <c r="BB63" s="4112"/>
      <c r="BC63" s="4112"/>
      <c r="BD63" s="4113"/>
    </row>
    <row r="64" spans="1:56" ht="14.4" x14ac:dyDescent="0.3">
      <c r="A64" s="1805"/>
      <c r="B64" s="200">
        <v>56</v>
      </c>
      <c r="C64" s="376" t="s">
        <v>837</v>
      </c>
      <c r="D64" s="356" t="s">
        <v>1034</v>
      </c>
      <c r="E64" s="356" t="s">
        <v>904</v>
      </c>
      <c r="F64" s="356">
        <v>2025</v>
      </c>
      <c r="G64" s="499" t="s">
        <v>4955</v>
      </c>
      <c r="H64" s="3717" t="s">
        <v>4748</v>
      </c>
      <c r="I64" s="3731" t="s">
        <v>4748</v>
      </c>
      <c r="J64" s="3721"/>
      <c r="K64" s="3723"/>
      <c r="L64" s="3723"/>
      <c r="M64" s="3723"/>
      <c r="N64" s="3723"/>
      <c r="O64" s="3721"/>
      <c r="P64" s="3721"/>
      <c r="Q64" s="3721"/>
      <c r="R64" s="3721"/>
      <c r="S64" s="3723"/>
      <c r="T64" s="3721"/>
      <c r="U64" s="3721"/>
      <c r="V64" s="3720"/>
      <c r="W64" s="3720"/>
      <c r="X64" s="3720"/>
      <c r="Y64" s="3720"/>
      <c r="Z64" s="3726"/>
      <c r="AA64" s="4083"/>
      <c r="AB64" s="4084"/>
      <c r="AC64" s="4084"/>
      <c r="AD64" s="4084"/>
      <c r="AE64" s="4084"/>
      <c r="AF64" s="4084"/>
      <c r="AG64" s="4085"/>
      <c r="AH64" s="4085"/>
      <c r="AI64" s="4085"/>
      <c r="AJ64" s="4085"/>
      <c r="AK64" s="3725"/>
      <c r="AL64" s="81">
        <f t="shared" si="5"/>
        <v>0</v>
      </c>
      <c r="AM64" s="81">
        <f t="shared" si="0"/>
        <v>0</v>
      </c>
      <c r="AN64" s="81">
        <f t="shared" si="14"/>
        <v>0</v>
      </c>
      <c r="AO64" s="81">
        <f t="shared" si="14"/>
        <v>0</v>
      </c>
      <c r="AP64" s="81">
        <f t="shared" si="14"/>
        <v>0</v>
      </c>
      <c r="AQ64" s="4085"/>
      <c r="AR64" s="4085"/>
      <c r="AS64" s="81">
        <f t="shared" si="7"/>
        <v>0</v>
      </c>
      <c r="AT64" s="81">
        <f t="shared" si="8"/>
        <v>0</v>
      </c>
      <c r="AU64" s="81">
        <f t="shared" si="1"/>
        <v>0</v>
      </c>
      <c r="AV64" s="81">
        <f t="shared" si="15"/>
        <v>0</v>
      </c>
      <c r="AW64" s="81">
        <f t="shared" si="15"/>
        <v>0</v>
      </c>
      <c r="AX64" s="81">
        <f t="shared" si="15"/>
        <v>0</v>
      </c>
      <c r="AY64" s="81">
        <f t="shared" si="15"/>
        <v>0</v>
      </c>
      <c r="AZ64" s="53">
        <f t="shared" si="3"/>
        <v>0</v>
      </c>
      <c r="BA64" s="99">
        <f t="shared" si="4"/>
        <v>0</v>
      </c>
      <c r="BB64" s="4112"/>
      <c r="BC64" s="4112"/>
      <c r="BD64" s="4113"/>
    </row>
    <row r="65" spans="1:56" ht="14.4" x14ac:dyDescent="0.3">
      <c r="A65" s="1805"/>
      <c r="B65" s="200">
        <v>57</v>
      </c>
      <c r="C65" s="376" t="s">
        <v>837</v>
      </c>
      <c r="D65" s="356" t="s">
        <v>1034</v>
      </c>
      <c r="E65" s="356" t="s">
        <v>904</v>
      </c>
      <c r="F65" s="356">
        <v>2025</v>
      </c>
      <c r="G65" s="499" t="s">
        <v>4955</v>
      </c>
      <c r="H65" s="3717" t="s">
        <v>4749</v>
      </c>
      <c r="I65" s="3731" t="s">
        <v>4749</v>
      </c>
      <c r="J65" s="3721"/>
      <c r="K65" s="3723"/>
      <c r="L65" s="3723"/>
      <c r="M65" s="3723"/>
      <c r="N65" s="3723"/>
      <c r="O65" s="3721"/>
      <c r="P65" s="3721"/>
      <c r="Q65" s="3721"/>
      <c r="R65" s="3721"/>
      <c r="S65" s="3723"/>
      <c r="T65" s="3721"/>
      <c r="U65" s="3721"/>
      <c r="V65" s="3720"/>
      <c r="W65" s="3720"/>
      <c r="X65" s="3720"/>
      <c r="Y65" s="3720"/>
      <c r="Z65" s="3726"/>
      <c r="AA65" s="4083"/>
      <c r="AB65" s="4084"/>
      <c r="AC65" s="4084"/>
      <c r="AD65" s="4084"/>
      <c r="AE65" s="4084"/>
      <c r="AF65" s="4084"/>
      <c r="AG65" s="4085"/>
      <c r="AH65" s="4085"/>
      <c r="AI65" s="4085"/>
      <c r="AJ65" s="4085"/>
      <c r="AK65" s="3725"/>
      <c r="AL65" s="81">
        <f t="shared" si="5"/>
        <v>0</v>
      </c>
      <c r="AM65" s="81">
        <f t="shared" si="0"/>
        <v>0</v>
      </c>
      <c r="AN65" s="81">
        <f t="shared" si="14"/>
        <v>0</v>
      </c>
      <c r="AO65" s="81">
        <f t="shared" si="14"/>
        <v>0</v>
      </c>
      <c r="AP65" s="81">
        <f t="shared" si="14"/>
        <v>0</v>
      </c>
      <c r="AQ65" s="4085"/>
      <c r="AR65" s="4085"/>
      <c r="AS65" s="81">
        <f t="shared" si="7"/>
        <v>0</v>
      </c>
      <c r="AT65" s="81">
        <f t="shared" si="8"/>
        <v>0</v>
      </c>
      <c r="AU65" s="81">
        <f t="shared" si="1"/>
        <v>0</v>
      </c>
      <c r="AV65" s="81">
        <f t="shared" si="15"/>
        <v>0</v>
      </c>
      <c r="AW65" s="81">
        <f t="shared" si="15"/>
        <v>0</v>
      </c>
      <c r="AX65" s="81">
        <f t="shared" si="15"/>
        <v>0</v>
      </c>
      <c r="AY65" s="81">
        <f t="shared" si="15"/>
        <v>0</v>
      </c>
      <c r="AZ65" s="53">
        <f t="shared" si="3"/>
        <v>0</v>
      </c>
      <c r="BA65" s="99">
        <f t="shared" si="4"/>
        <v>0</v>
      </c>
      <c r="BB65" s="4112"/>
      <c r="BC65" s="4112"/>
      <c r="BD65" s="4113"/>
    </row>
    <row r="66" spans="1:56" ht="15" thickBot="1" x14ac:dyDescent="0.35">
      <c r="A66" s="1805"/>
      <c r="B66" s="200">
        <v>58</v>
      </c>
      <c r="C66" s="457" t="s">
        <v>837</v>
      </c>
      <c r="D66" s="393" t="s">
        <v>1034</v>
      </c>
      <c r="E66" s="393" t="s">
        <v>904</v>
      </c>
      <c r="F66" s="393">
        <v>2025</v>
      </c>
      <c r="G66" s="499" t="s">
        <v>4955</v>
      </c>
      <c r="H66" s="4128" t="s">
        <v>4750</v>
      </c>
      <c r="I66" s="3732" t="s">
        <v>4750</v>
      </c>
      <c r="J66" s="3734"/>
      <c r="K66" s="3736"/>
      <c r="L66" s="3736"/>
      <c r="M66" s="3736"/>
      <c r="N66" s="3736"/>
      <c r="O66" s="3734"/>
      <c r="P66" s="3734"/>
      <c r="Q66" s="3734"/>
      <c r="R66" s="3734"/>
      <c r="S66" s="3736"/>
      <c r="T66" s="3734"/>
      <c r="U66" s="3734"/>
      <c r="V66" s="3733"/>
      <c r="W66" s="3733"/>
      <c r="X66" s="3733"/>
      <c r="Y66" s="3733"/>
      <c r="Z66" s="3735"/>
      <c r="AA66" s="4088"/>
      <c r="AB66" s="4089"/>
      <c r="AC66" s="4089"/>
      <c r="AD66" s="4089"/>
      <c r="AE66" s="4089"/>
      <c r="AF66" s="4089"/>
      <c r="AG66" s="4090"/>
      <c r="AH66" s="4090"/>
      <c r="AI66" s="4090"/>
      <c r="AJ66" s="4090"/>
      <c r="AK66" s="3733"/>
      <c r="AL66" s="3737">
        <f t="shared" si="5"/>
        <v>0</v>
      </c>
      <c r="AM66" s="3737">
        <f t="shared" si="0"/>
        <v>0</v>
      </c>
      <c r="AN66" s="3738">
        <f t="shared" si="14"/>
        <v>0</v>
      </c>
      <c r="AO66" s="3738">
        <f t="shared" si="14"/>
        <v>0</v>
      </c>
      <c r="AP66" s="3738">
        <f t="shared" si="14"/>
        <v>0</v>
      </c>
      <c r="AQ66" s="4090"/>
      <c r="AR66" s="4090"/>
      <c r="AS66" s="3738">
        <f t="shared" si="7"/>
        <v>0</v>
      </c>
      <c r="AT66" s="3737">
        <f t="shared" si="8"/>
        <v>0</v>
      </c>
      <c r="AU66" s="3737">
        <f t="shared" si="1"/>
        <v>0</v>
      </c>
      <c r="AV66" s="3738">
        <f t="shared" si="15"/>
        <v>0</v>
      </c>
      <c r="AW66" s="3738">
        <f t="shared" si="15"/>
        <v>0</v>
      </c>
      <c r="AX66" s="3738">
        <f t="shared" si="15"/>
        <v>0</v>
      </c>
      <c r="AY66" s="3738">
        <f t="shared" si="15"/>
        <v>0</v>
      </c>
      <c r="AZ66" s="3739">
        <f t="shared" si="3"/>
        <v>0</v>
      </c>
      <c r="BA66" s="3740">
        <f t="shared" si="4"/>
        <v>0</v>
      </c>
      <c r="BB66" s="4114"/>
      <c r="BC66" s="4114"/>
      <c r="BD66" s="4115"/>
    </row>
    <row r="67" spans="1:56" ht="16.2" thickBot="1" x14ac:dyDescent="0.35">
      <c r="A67" s="1805"/>
      <c r="B67" s="200">
        <v>59</v>
      </c>
      <c r="C67" s="4121" t="s">
        <v>837</v>
      </c>
      <c r="D67" s="4122" t="str">
        <f>IF(Input!$C$14="","0",Input!$C$14)</f>
        <v>0</v>
      </c>
      <c r="E67" s="372" t="s">
        <v>904</v>
      </c>
      <c r="F67" s="372">
        <v>2025</v>
      </c>
      <c r="G67" s="499" t="s">
        <v>4955</v>
      </c>
      <c r="H67" s="4123" t="s">
        <v>4696</v>
      </c>
      <c r="I67" s="3762" t="s">
        <v>4696</v>
      </c>
      <c r="J67" s="3744"/>
      <c r="K67" s="3763"/>
      <c r="L67" s="3763"/>
      <c r="M67" s="3763"/>
      <c r="N67" s="3763"/>
      <c r="O67" s="3744"/>
      <c r="P67" s="3744"/>
      <c r="Q67" s="3744"/>
      <c r="R67" s="3744"/>
      <c r="S67" s="3763"/>
      <c r="T67" s="3744"/>
      <c r="U67" s="3744"/>
      <c r="V67" s="3743"/>
      <c r="W67" s="3743"/>
      <c r="X67" s="3743"/>
      <c r="Y67" s="3743"/>
      <c r="Z67" s="3745"/>
      <c r="AA67" s="4124"/>
      <c r="AB67" s="4102"/>
      <c r="AC67" s="4102"/>
      <c r="AD67" s="4102"/>
      <c r="AE67" s="4102"/>
      <c r="AF67" s="4102"/>
      <c r="AG67" s="4103"/>
      <c r="AH67" s="4103"/>
      <c r="AI67" s="4103"/>
      <c r="AJ67" s="4103"/>
      <c r="AK67" s="3743"/>
      <c r="AL67" s="81">
        <f>AM67+AP67+AS67</f>
        <v>0</v>
      </c>
      <c r="AM67" s="81">
        <f t="shared" si="0"/>
        <v>0</v>
      </c>
      <c r="AN67" s="3361"/>
      <c r="AO67" s="3361"/>
      <c r="AP67" s="3361"/>
      <c r="AQ67" s="4103"/>
      <c r="AR67" s="4103"/>
      <c r="AS67" s="58"/>
      <c r="AT67" s="81">
        <f>AU67+AX67+AY67</f>
        <v>0</v>
      </c>
      <c r="AU67" s="81">
        <f t="shared" si="1"/>
        <v>0</v>
      </c>
      <c r="AV67" s="58"/>
      <c r="AW67" s="58"/>
      <c r="AX67" s="58"/>
      <c r="AY67" s="58"/>
      <c r="AZ67" s="45">
        <f t="shared" si="3"/>
        <v>0</v>
      </c>
      <c r="BA67" s="99">
        <f t="shared" si="4"/>
        <v>0</v>
      </c>
      <c r="BB67" s="3712"/>
      <c r="BC67" s="3712"/>
      <c r="BD67" s="4126"/>
    </row>
    <row r="68" spans="1:56" ht="15" thickBot="1" x14ac:dyDescent="0.35">
      <c r="A68" s="1805"/>
      <c r="B68" s="200">
        <v>60</v>
      </c>
      <c r="C68" s="348" t="s">
        <v>837</v>
      </c>
      <c r="D68" s="3748" t="str">
        <f>IF(Input!$C$14="","0",Input!$C$14)</f>
        <v>0</v>
      </c>
      <c r="E68" s="356" t="s">
        <v>904</v>
      </c>
      <c r="F68" s="356">
        <v>2025</v>
      </c>
      <c r="G68" s="499" t="s">
        <v>4955</v>
      </c>
      <c r="H68" s="3717" t="s">
        <v>4697</v>
      </c>
      <c r="I68" s="3749" t="s">
        <v>4697</v>
      </c>
      <c r="J68" s="3721"/>
      <c r="K68" s="3723"/>
      <c r="L68" s="3723"/>
      <c r="M68" s="3723"/>
      <c r="N68" s="3723"/>
      <c r="O68" s="3721"/>
      <c r="P68" s="3721"/>
      <c r="Q68" s="3721"/>
      <c r="R68" s="3721"/>
      <c r="S68" s="3723"/>
      <c r="T68" s="3721"/>
      <c r="U68" s="3721"/>
      <c r="V68" s="3720"/>
      <c r="W68" s="3720"/>
      <c r="X68" s="3720"/>
      <c r="Y68" s="3720"/>
      <c r="Z68" s="3722"/>
      <c r="AA68" s="4092"/>
      <c r="AB68" s="4084"/>
      <c r="AC68" s="4084"/>
      <c r="AD68" s="4084"/>
      <c r="AE68" s="4084"/>
      <c r="AF68" s="4084"/>
      <c r="AG68" s="4085"/>
      <c r="AH68" s="4085"/>
      <c r="AI68" s="4085"/>
      <c r="AJ68" s="4085"/>
      <c r="AK68" s="3720"/>
      <c r="AL68" s="81">
        <f t="shared" ref="AL68:AL124" si="16">AM68+AP68+AS68</f>
        <v>0</v>
      </c>
      <c r="AM68" s="81">
        <f t="shared" si="0"/>
        <v>0</v>
      </c>
      <c r="AN68" s="3750"/>
      <c r="AO68" s="3750"/>
      <c r="AP68" s="4093"/>
      <c r="AQ68" s="4085"/>
      <c r="AR68" s="4085"/>
      <c r="AS68" s="4094"/>
      <c r="AT68" s="81">
        <f t="shared" ref="AT68:AT124" si="17">AU68+AX68+AY68</f>
        <v>0</v>
      </c>
      <c r="AU68" s="81">
        <f t="shared" si="1"/>
        <v>0</v>
      </c>
      <c r="AV68" s="4095"/>
      <c r="AW68" s="4095"/>
      <c r="AX68" s="4095"/>
      <c r="AY68" s="4095"/>
      <c r="AZ68" s="45">
        <f t="shared" si="3"/>
        <v>0</v>
      </c>
      <c r="BA68" s="99">
        <f t="shared" si="4"/>
        <v>0</v>
      </c>
      <c r="BB68" s="3716"/>
      <c r="BC68" s="3716"/>
      <c r="BD68" s="4127"/>
    </row>
    <row r="69" spans="1:56" ht="15" thickBot="1" x14ac:dyDescent="0.35">
      <c r="A69" s="1805"/>
      <c r="B69" s="200">
        <v>61</v>
      </c>
      <c r="C69" s="348" t="s">
        <v>837</v>
      </c>
      <c r="D69" s="3748" t="str">
        <f>IF(Input!$C$14="","0",Input!$C$14)</f>
        <v>0</v>
      </c>
      <c r="E69" s="356" t="s">
        <v>904</v>
      </c>
      <c r="F69" s="356">
        <v>2025</v>
      </c>
      <c r="G69" s="499" t="s">
        <v>4955</v>
      </c>
      <c r="H69" s="3717" t="s">
        <v>4698</v>
      </c>
      <c r="I69" s="3752" t="s">
        <v>4698</v>
      </c>
      <c r="J69" s="3721"/>
      <c r="K69" s="3723"/>
      <c r="L69" s="3723"/>
      <c r="M69" s="3723"/>
      <c r="N69" s="3723"/>
      <c r="O69" s="3721"/>
      <c r="P69" s="3721"/>
      <c r="Q69" s="3721"/>
      <c r="R69" s="3721"/>
      <c r="S69" s="3723"/>
      <c r="T69" s="3721"/>
      <c r="U69" s="3721"/>
      <c r="V69" s="3720"/>
      <c r="W69" s="3720"/>
      <c r="X69" s="3720"/>
      <c r="Y69" s="3720"/>
      <c r="Z69" s="3722"/>
      <c r="AA69" s="4092"/>
      <c r="AB69" s="4084"/>
      <c r="AC69" s="4084"/>
      <c r="AD69" s="4084"/>
      <c r="AE69" s="4084"/>
      <c r="AF69" s="4084"/>
      <c r="AG69" s="4085"/>
      <c r="AH69" s="4085"/>
      <c r="AI69" s="4085"/>
      <c r="AJ69" s="4085"/>
      <c r="AK69" s="3720"/>
      <c r="AL69" s="81">
        <f t="shared" si="16"/>
        <v>0</v>
      </c>
      <c r="AM69" s="81">
        <f t="shared" si="0"/>
        <v>0</v>
      </c>
      <c r="AN69" s="3750"/>
      <c r="AO69" s="3750"/>
      <c r="AP69" s="4093"/>
      <c r="AQ69" s="4085"/>
      <c r="AR69" s="4085"/>
      <c r="AS69" s="4094"/>
      <c r="AT69" s="81">
        <f t="shared" si="17"/>
        <v>0</v>
      </c>
      <c r="AU69" s="81">
        <f t="shared" si="1"/>
        <v>0</v>
      </c>
      <c r="AV69" s="4095"/>
      <c r="AW69" s="4095"/>
      <c r="AX69" s="4095"/>
      <c r="AY69" s="4095"/>
      <c r="AZ69" s="45">
        <f t="shared" si="3"/>
        <v>0</v>
      </c>
      <c r="BA69" s="99">
        <f t="shared" si="4"/>
        <v>0</v>
      </c>
      <c r="BB69" s="3716"/>
      <c r="BC69" s="3716"/>
      <c r="BD69" s="4127"/>
    </row>
    <row r="70" spans="1:56" ht="15" thickBot="1" x14ac:dyDescent="0.35">
      <c r="A70" s="1805"/>
      <c r="B70" s="200">
        <v>62</v>
      </c>
      <c r="C70" s="348" t="s">
        <v>837</v>
      </c>
      <c r="D70" s="3748" t="str">
        <f>IF(Input!$C$14="","0",Input!$C$14)</f>
        <v>0</v>
      </c>
      <c r="E70" s="356" t="s">
        <v>904</v>
      </c>
      <c r="F70" s="356">
        <v>2025</v>
      </c>
      <c r="G70" s="499" t="s">
        <v>4955</v>
      </c>
      <c r="H70" s="3717" t="s">
        <v>4699</v>
      </c>
      <c r="I70" s="3752" t="s">
        <v>4699</v>
      </c>
      <c r="J70" s="3721"/>
      <c r="K70" s="3723"/>
      <c r="L70" s="3723"/>
      <c r="M70" s="3723"/>
      <c r="N70" s="3723"/>
      <c r="O70" s="3721"/>
      <c r="P70" s="3721"/>
      <c r="Q70" s="3721"/>
      <c r="R70" s="3721"/>
      <c r="S70" s="3723"/>
      <c r="T70" s="3721"/>
      <c r="U70" s="3721"/>
      <c r="V70" s="3720"/>
      <c r="W70" s="3720"/>
      <c r="X70" s="3720"/>
      <c r="Y70" s="3720"/>
      <c r="Z70" s="3722"/>
      <c r="AA70" s="4092"/>
      <c r="AB70" s="4084"/>
      <c r="AC70" s="4084"/>
      <c r="AD70" s="4084"/>
      <c r="AE70" s="4084"/>
      <c r="AF70" s="4084"/>
      <c r="AG70" s="4085"/>
      <c r="AH70" s="4085"/>
      <c r="AI70" s="4085"/>
      <c r="AJ70" s="4085"/>
      <c r="AK70" s="3720"/>
      <c r="AL70" s="81">
        <f t="shared" si="16"/>
        <v>0</v>
      </c>
      <c r="AM70" s="81">
        <f t="shared" si="0"/>
        <v>0</v>
      </c>
      <c r="AN70" s="3750"/>
      <c r="AO70" s="3750"/>
      <c r="AP70" s="4093"/>
      <c r="AQ70" s="4085"/>
      <c r="AR70" s="4085"/>
      <c r="AS70" s="4094"/>
      <c r="AT70" s="81">
        <f t="shared" si="17"/>
        <v>0</v>
      </c>
      <c r="AU70" s="81">
        <f t="shared" si="1"/>
        <v>0</v>
      </c>
      <c r="AV70" s="4095"/>
      <c r="AW70" s="4095"/>
      <c r="AX70" s="4095"/>
      <c r="AY70" s="4095"/>
      <c r="AZ70" s="45">
        <f t="shared" si="3"/>
        <v>0</v>
      </c>
      <c r="BA70" s="99">
        <f t="shared" si="4"/>
        <v>0</v>
      </c>
      <c r="BB70" s="3716"/>
      <c r="BC70" s="3716"/>
      <c r="BD70" s="4127"/>
    </row>
    <row r="71" spans="1:56" ht="15" thickBot="1" x14ac:dyDescent="0.35">
      <c r="A71" s="1805"/>
      <c r="B71" s="200">
        <v>63</v>
      </c>
      <c r="C71" s="348" t="s">
        <v>837</v>
      </c>
      <c r="D71" s="3748" t="str">
        <f>IF(Input!$C$14="","0",Input!$C$14)</f>
        <v>0</v>
      </c>
      <c r="E71" s="356" t="s">
        <v>904</v>
      </c>
      <c r="F71" s="356">
        <v>2025</v>
      </c>
      <c r="G71" s="499" t="s">
        <v>4955</v>
      </c>
      <c r="H71" s="3717" t="s">
        <v>4700</v>
      </c>
      <c r="I71" s="3752" t="s">
        <v>4700</v>
      </c>
      <c r="J71" s="3721"/>
      <c r="K71" s="3723"/>
      <c r="L71" s="3723"/>
      <c r="M71" s="3723"/>
      <c r="N71" s="3723"/>
      <c r="O71" s="3721"/>
      <c r="P71" s="3721"/>
      <c r="Q71" s="3721"/>
      <c r="R71" s="3721"/>
      <c r="S71" s="3723"/>
      <c r="T71" s="3721"/>
      <c r="U71" s="3721"/>
      <c r="V71" s="3720"/>
      <c r="W71" s="3720"/>
      <c r="X71" s="3720"/>
      <c r="Y71" s="3720"/>
      <c r="Z71" s="3722"/>
      <c r="AA71" s="4092"/>
      <c r="AB71" s="4084"/>
      <c r="AC71" s="4084"/>
      <c r="AD71" s="4084"/>
      <c r="AE71" s="4084"/>
      <c r="AF71" s="4084"/>
      <c r="AG71" s="4085"/>
      <c r="AH71" s="4085"/>
      <c r="AI71" s="4085"/>
      <c r="AJ71" s="4085"/>
      <c r="AK71" s="3720"/>
      <c r="AL71" s="81">
        <f t="shared" si="16"/>
        <v>0</v>
      </c>
      <c r="AM71" s="81">
        <f t="shared" si="0"/>
        <v>0</v>
      </c>
      <c r="AN71" s="3750"/>
      <c r="AO71" s="3750"/>
      <c r="AP71" s="4093"/>
      <c r="AQ71" s="4085"/>
      <c r="AR71" s="4085"/>
      <c r="AS71" s="4094"/>
      <c r="AT71" s="81">
        <f t="shared" si="17"/>
        <v>0</v>
      </c>
      <c r="AU71" s="81">
        <f t="shared" si="1"/>
        <v>0</v>
      </c>
      <c r="AV71" s="4095"/>
      <c r="AW71" s="4095"/>
      <c r="AX71" s="4095"/>
      <c r="AY71" s="4095"/>
      <c r="AZ71" s="45">
        <f t="shared" si="3"/>
        <v>0</v>
      </c>
      <c r="BA71" s="99">
        <f t="shared" si="4"/>
        <v>0</v>
      </c>
      <c r="BB71" s="3716"/>
      <c r="BC71" s="3716"/>
      <c r="BD71" s="4127"/>
    </row>
    <row r="72" spans="1:56" ht="15" thickBot="1" x14ac:dyDescent="0.35">
      <c r="A72" s="1805"/>
      <c r="B72" s="200">
        <v>64</v>
      </c>
      <c r="C72" s="348" t="s">
        <v>837</v>
      </c>
      <c r="D72" s="3748" t="str">
        <f>IF(Input!$C$14="","0",Input!$C$14)</f>
        <v>0</v>
      </c>
      <c r="E72" s="356" t="s">
        <v>904</v>
      </c>
      <c r="F72" s="356">
        <v>2025</v>
      </c>
      <c r="G72" s="499" t="s">
        <v>4955</v>
      </c>
      <c r="H72" s="3717" t="s">
        <v>4701</v>
      </c>
      <c r="I72" s="3749" t="s">
        <v>4701</v>
      </c>
      <c r="J72" s="3721"/>
      <c r="K72" s="3723"/>
      <c r="L72" s="3723"/>
      <c r="M72" s="3723"/>
      <c r="N72" s="3723"/>
      <c r="O72" s="3721"/>
      <c r="P72" s="3721"/>
      <c r="Q72" s="3721"/>
      <c r="R72" s="3721"/>
      <c r="S72" s="3723"/>
      <c r="T72" s="3721"/>
      <c r="U72" s="3721"/>
      <c r="V72" s="3720"/>
      <c r="W72" s="3720"/>
      <c r="X72" s="3720"/>
      <c r="Y72" s="3720"/>
      <c r="Z72" s="3722"/>
      <c r="AA72" s="4092"/>
      <c r="AB72" s="4084"/>
      <c r="AC72" s="4084"/>
      <c r="AD72" s="4084"/>
      <c r="AE72" s="4084"/>
      <c r="AF72" s="4084"/>
      <c r="AG72" s="4085"/>
      <c r="AH72" s="4085"/>
      <c r="AI72" s="4085"/>
      <c r="AJ72" s="4085"/>
      <c r="AK72" s="3720"/>
      <c r="AL72" s="81">
        <f t="shared" si="16"/>
        <v>0</v>
      </c>
      <c r="AM72" s="81">
        <f t="shared" si="0"/>
        <v>0</v>
      </c>
      <c r="AN72" s="3750"/>
      <c r="AO72" s="3750"/>
      <c r="AP72" s="4093"/>
      <c r="AQ72" s="4085"/>
      <c r="AR72" s="4085"/>
      <c r="AS72" s="4094"/>
      <c r="AT72" s="81">
        <f t="shared" si="17"/>
        <v>0</v>
      </c>
      <c r="AU72" s="81">
        <f t="shared" si="1"/>
        <v>0</v>
      </c>
      <c r="AV72" s="4095"/>
      <c r="AW72" s="4095"/>
      <c r="AX72" s="4095"/>
      <c r="AY72" s="4095"/>
      <c r="AZ72" s="45">
        <f t="shared" si="3"/>
        <v>0</v>
      </c>
      <c r="BA72" s="99">
        <f t="shared" si="4"/>
        <v>0</v>
      </c>
      <c r="BB72" s="3716"/>
      <c r="BC72" s="3716"/>
      <c r="BD72" s="4127"/>
    </row>
    <row r="73" spans="1:56" ht="15" thickBot="1" x14ac:dyDescent="0.35">
      <c r="A73" s="1805"/>
      <c r="B73" s="200">
        <v>65</v>
      </c>
      <c r="C73" s="348" t="s">
        <v>837</v>
      </c>
      <c r="D73" s="3748" t="str">
        <f>IF(Input!$C$14="","0",Input!$C$14)</f>
        <v>0</v>
      </c>
      <c r="E73" s="356" t="s">
        <v>904</v>
      </c>
      <c r="F73" s="356">
        <v>2025</v>
      </c>
      <c r="G73" s="499" t="s">
        <v>4955</v>
      </c>
      <c r="H73" s="3717" t="s">
        <v>4702</v>
      </c>
      <c r="I73" s="3752" t="s">
        <v>4702</v>
      </c>
      <c r="J73" s="3721"/>
      <c r="K73" s="3723"/>
      <c r="L73" s="3723"/>
      <c r="M73" s="3723"/>
      <c r="N73" s="3723"/>
      <c r="O73" s="3721"/>
      <c r="P73" s="3721"/>
      <c r="Q73" s="3721"/>
      <c r="R73" s="3721"/>
      <c r="S73" s="3723"/>
      <c r="T73" s="3721"/>
      <c r="U73" s="3721"/>
      <c r="V73" s="3720"/>
      <c r="W73" s="3720"/>
      <c r="X73" s="3720"/>
      <c r="Y73" s="3720"/>
      <c r="Z73" s="3722"/>
      <c r="AA73" s="4092"/>
      <c r="AB73" s="4084"/>
      <c r="AC73" s="4084"/>
      <c r="AD73" s="4084"/>
      <c r="AE73" s="4084"/>
      <c r="AF73" s="4084"/>
      <c r="AG73" s="4085"/>
      <c r="AH73" s="4085"/>
      <c r="AI73" s="4085"/>
      <c r="AJ73" s="4085"/>
      <c r="AK73" s="3720"/>
      <c r="AL73" s="81">
        <f t="shared" si="16"/>
        <v>0</v>
      </c>
      <c r="AM73" s="81">
        <f t="shared" ref="AM73:AM136" si="18">AN73+AO73</f>
        <v>0</v>
      </c>
      <c r="AN73" s="3750"/>
      <c r="AO73" s="3750"/>
      <c r="AP73" s="4093"/>
      <c r="AQ73" s="4085"/>
      <c r="AR73" s="4085"/>
      <c r="AS73" s="4094"/>
      <c r="AT73" s="81">
        <f t="shared" si="17"/>
        <v>0</v>
      </c>
      <c r="AU73" s="81">
        <f t="shared" ref="AU73:AU136" si="19">AV73+AW73</f>
        <v>0</v>
      </c>
      <c r="AV73" s="4095"/>
      <c r="AW73" s="4095"/>
      <c r="AX73" s="4095"/>
      <c r="AY73" s="4095"/>
      <c r="AZ73" s="45">
        <f t="shared" ref="AZ73:AZ136" si="20">IFERROR(AU73/AM73,0)</f>
        <v>0</v>
      </c>
      <c r="BA73" s="99">
        <f t="shared" ref="BA73:BA136" si="21">IFERROR(AX73/AP73,0)</f>
        <v>0</v>
      </c>
      <c r="BB73" s="3716"/>
      <c r="BC73" s="3716"/>
      <c r="BD73" s="4127"/>
    </row>
    <row r="74" spans="1:56" ht="15" thickBot="1" x14ac:dyDescent="0.35">
      <c r="A74" s="1805"/>
      <c r="B74" s="200">
        <v>66</v>
      </c>
      <c r="C74" s="348" t="s">
        <v>837</v>
      </c>
      <c r="D74" s="3748" t="str">
        <f>IF(Input!$C$14="","0",Input!$C$14)</f>
        <v>0</v>
      </c>
      <c r="E74" s="356" t="s">
        <v>904</v>
      </c>
      <c r="F74" s="356">
        <v>2025</v>
      </c>
      <c r="G74" s="499" t="s">
        <v>4955</v>
      </c>
      <c r="H74" s="3717" t="s">
        <v>4703</v>
      </c>
      <c r="I74" s="3752" t="s">
        <v>4703</v>
      </c>
      <c r="J74" s="3721"/>
      <c r="K74" s="3723"/>
      <c r="L74" s="3723"/>
      <c r="M74" s="3723"/>
      <c r="N74" s="3723"/>
      <c r="O74" s="3721"/>
      <c r="P74" s="3721"/>
      <c r="Q74" s="3721"/>
      <c r="R74" s="3721"/>
      <c r="S74" s="3723"/>
      <c r="T74" s="3721"/>
      <c r="U74" s="3721"/>
      <c r="V74" s="3720"/>
      <c r="W74" s="3720"/>
      <c r="X74" s="3720"/>
      <c r="Y74" s="3720"/>
      <c r="Z74" s="3722"/>
      <c r="AA74" s="4092"/>
      <c r="AB74" s="4084"/>
      <c r="AC74" s="4084"/>
      <c r="AD74" s="4084"/>
      <c r="AE74" s="4084"/>
      <c r="AF74" s="4084"/>
      <c r="AG74" s="4085"/>
      <c r="AH74" s="4085"/>
      <c r="AI74" s="4085"/>
      <c r="AJ74" s="4085"/>
      <c r="AK74" s="3720"/>
      <c r="AL74" s="81">
        <f t="shared" si="16"/>
        <v>0</v>
      </c>
      <c r="AM74" s="81">
        <f t="shared" si="18"/>
        <v>0</v>
      </c>
      <c r="AN74" s="3750"/>
      <c r="AO74" s="3750"/>
      <c r="AP74" s="4093"/>
      <c r="AQ74" s="4085"/>
      <c r="AR74" s="4085"/>
      <c r="AS74" s="4094"/>
      <c r="AT74" s="81">
        <f t="shared" si="17"/>
        <v>0</v>
      </c>
      <c r="AU74" s="81">
        <f t="shared" si="19"/>
        <v>0</v>
      </c>
      <c r="AV74" s="4095"/>
      <c r="AW74" s="4095"/>
      <c r="AX74" s="4095"/>
      <c r="AY74" s="4095"/>
      <c r="AZ74" s="45">
        <f t="shared" si="20"/>
        <v>0</v>
      </c>
      <c r="BA74" s="99">
        <f t="shared" si="21"/>
        <v>0</v>
      </c>
      <c r="BB74" s="3716"/>
      <c r="BC74" s="3716"/>
      <c r="BD74" s="4127"/>
    </row>
    <row r="75" spans="1:56" ht="15" thickBot="1" x14ac:dyDescent="0.35">
      <c r="A75" s="1805"/>
      <c r="B75" s="200">
        <v>67</v>
      </c>
      <c r="C75" s="348" t="s">
        <v>837</v>
      </c>
      <c r="D75" s="3748" t="str">
        <f>IF(Input!$C$14="","0",Input!$C$14)</f>
        <v>0</v>
      </c>
      <c r="E75" s="356" t="s">
        <v>904</v>
      </c>
      <c r="F75" s="356">
        <v>2025</v>
      </c>
      <c r="G75" s="499" t="s">
        <v>4955</v>
      </c>
      <c r="H75" s="3717" t="s">
        <v>4704</v>
      </c>
      <c r="I75" s="3752" t="s">
        <v>4704</v>
      </c>
      <c r="J75" s="3721"/>
      <c r="K75" s="3723"/>
      <c r="L75" s="3723"/>
      <c r="M75" s="3723"/>
      <c r="N75" s="3723"/>
      <c r="O75" s="3721"/>
      <c r="P75" s="3721"/>
      <c r="Q75" s="3721"/>
      <c r="R75" s="3721"/>
      <c r="S75" s="3723"/>
      <c r="T75" s="3721"/>
      <c r="U75" s="3721"/>
      <c r="V75" s="3720"/>
      <c r="W75" s="3720"/>
      <c r="X75" s="3720"/>
      <c r="Y75" s="3720"/>
      <c r="Z75" s="3722"/>
      <c r="AA75" s="4092"/>
      <c r="AB75" s="4084"/>
      <c r="AC75" s="4084"/>
      <c r="AD75" s="4084"/>
      <c r="AE75" s="4084"/>
      <c r="AF75" s="4084"/>
      <c r="AG75" s="4085"/>
      <c r="AH75" s="4085"/>
      <c r="AI75" s="4085"/>
      <c r="AJ75" s="4085"/>
      <c r="AK75" s="3720"/>
      <c r="AL75" s="81">
        <f t="shared" si="16"/>
        <v>0</v>
      </c>
      <c r="AM75" s="81">
        <f t="shared" si="18"/>
        <v>0</v>
      </c>
      <c r="AN75" s="3750"/>
      <c r="AO75" s="3750"/>
      <c r="AP75" s="4093"/>
      <c r="AQ75" s="4085"/>
      <c r="AR75" s="4085"/>
      <c r="AS75" s="4094"/>
      <c r="AT75" s="81">
        <f t="shared" si="17"/>
        <v>0</v>
      </c>
      <c r="AU75" s="81">
        <f t="shared" si="19"/>
        <v>0</v>
      </c>
      <c r="AV75" s="4095"/>
      <c r="AW75" s="4095"/>
      <c r="AX75" s="4095"/>
      <c r="AY75" s="4095"/>
      <c r="AZ75" s="45">
        <f t="shared" si="20"/>
        <v>0</v>
      </c>
      <c r="BA75" s="99">
        <f t="shared" si="21"/>
        <v>0</v>
      </c>
      <c r="BB75" s="3716"/>
      <c r="BC75" s="3716"/>
      <c r="BD75" s="4127"/>
    </row>
    <row r="76" spans="1:56" ht="15" thickBot="1" x14ac:dyDescent="0.35">
      <c r="A76" s="1805"/>
      <c r="B76" s="200">
        <v>68</v>
      </c>
      <c r="C76" s="348" t="s">
        <v>837</v>
      </c>
      <c r="D76" s="3748" t="str">
        <f>IF(Input!$C$14="","0",Input!$C$14)</f>
        <v>0</v>
      </c>
      <c r="E76" s="356" t="s">
        <v>904</v>
      </c>
      <c r="F76" s="356">
        <v>2025</v>
      </c>
      <c r="G76" s="499" t="s">
        <v>4955</v>
      </c>
      <c r="H76" s="3717" t="s">
        <v>4705</v>
      </c>
      <c r="I76" s="3752" t="s">
        <v>4705</v>
      </c>
      <c r="J76" s="3721"/>
      <c r="K76" s="3723"/>
      <c r="L76" s="3723"/>
      <c r="M76" s="3723"/>
      <c r="N76" s="3723"/>
      <c r="O76" s="3721"/>
      <c r="P76" s="3721"/>
      <c r="Q76" s="3721"/>
      <c r="R76" s="3721"/>
      <c r="S76" s="3723"/>
      <c r="T76" s="3721"/>
      <c r="U76" s="3721"/>
      <c r="V76" s="3720"/>
      <c r="W76" s="3720"/>
      <c r="X76" s="3720"/>
      <c r="Y76" s="3720"/>
      <c r="Z76" s="3722"/>
      <c r="AA76" s="4092"/>
      <c r="AB76" s="4084"/>
      <c r="AC76" s="4084"/>
      <c r="AD76" s="4084"/>
      <c r="AE76" s="4084"/>
      <c r="AF76" s="4084"/>
      <c r="AG76" s="4085"/>
      <c r="AH76" s="4085"/>
      <c r="AI76" s="4085"/>
      <c r="AJ76" s="4085"/>
      <c r="AK76" s="3720"/>
      <c r="AL76" s="81">
        <f t="shared" si="16"/>
        <v>0</v>
      </c>
      <c r="AM76" s="81">
        <f t="shared" si="18"/>
        <v>0</v>
      </c>
      <c r="AN76" s="3750"/>
      <c r="AO76" s="3750"/>
      <c r="AP76" s="4093"/>
      <c r="AQ76" s="4085"/>
      <c r="AR76" s="4085"/>
      <c r="AS76" s="4094"/>
      <c r="AT76" s="81">
        <f t="shared" si="17"/>
        <v>0</v>
      </c>
      <c r="AU76" s="81">
        <f t="shared" si="19"/>
        <v>0</v>
      </c>
      <c r="AV76" s="4095"/>
      <c r="AW76" s="4095"/>
      <c r="AX76" s="4095"/>
      <c r="AY76" s="4095"/>
      <c r="AZ76" s="45">
        <f t="shared" si="20"/>
        <v>0</v>
      </c>
      <c r="BA76" s="99">
        <f t="shared" si="21"/>
        <v>0</v>
      </c>
      <c r="BB76" s="3716"/>
      <c r="BC76" s="3716"/>
      <c r="BD76" s="4127"/>
    </row>
    <row r="77" spans="1:56" ht="15" thickBot="1" x14ac:dyDescent="0.35">
      <c r="A77" s="1805"/>
      <c r="B77" s="200">
        <v>69</v>
      </c>
      <c r="C77" s="348" t="s">
        <v>837</v>
      </c>
      <c r="D77" s="3748" t="str">
        <f>IF(Input!$C$14="","0",Input!$C$14)</f>
        <v>0</v>
      </c>
      <c r="E77" s="356" t="s">
        <v>904</v>
      </c>
      <c r="F77" s="356">
        <v>2025</v>
      </c>
      <c r="G77" s="499" t="s">
        <v>4955</v>
      </c>
      <c r="H77" s="3717" t="s">
        <v>4706</v>
      </c>
      <c r="I77" s="3752" t="s">
        <v>4706</v>
      </c>
      <c r="J77" s="3721"/>
      <c r="K77" s="3723"/>
      <c r="L77" s="3723"/>
      <c r="M77" s="3723"/>
      <c r="N77" s="3723"/>
      <c r="O77" s="3721"/>
      <c r="P77" s="3721"/>
      <c r="Q77" s="3721"/>
      <c r="R77" s="3721"/>
      <c r="S77" s="3723"/>
      <c r="T77" s="3721"/>
      <c r="U77" s="3721"/>
      <c r="V77" s="3720"/>
      <c r="W77" s="3720"/>
      <c r="X77" s="3720"/>
      <c r="Y77" s="3720"/>
      <c r="Z77" s="3722"/>
      <c r="AA77" s="4092"/>
      <c r="AB77" s="4084"/>
      <c r="AC77" s="4084"/>
      <c r="AD77" s="4084"/>
      <c r="AE77" s="4084"/>
      <c r="AF77" s="4084"/>
      <c r="AG77" s="4085"/>
      <c r="AH77" s="4085"/>
      <c r="AI77" s="4085"/>
      <c r="AJ77" s="4085"/>
      <c r="AK77" s="3720"/>
      <c r="AL77" s="81">
        <f t="shared" si="16"/>
        <v>0</v>
      </c>
      <c r="AM77" s="81">
        <f t="shared" si="18"/>
        <v>0</v>
      </c>
      <c r="AN77" s="3750"/>
      <c r="AO77" s="3750"/>
      <c r="AP77" s="4093"/>
      <c r="AQ77" s="4085"/>
      <c r="AR77" s="4085"/>
      <c r="AS77" s="4094"/>
      <c r="AT77" s="81">
        <f t="shared" si="17"/>
        <v>0</v>
      </c>
      <c r="AU77" s="81">
        <f t="shared" si="19"/>
        <v>0</v>
      </c>
      <c r="AV77" s="4095"/>
      <c r="AW77" s="4095"/>
      <c r="AX77" s="4095"/>
      <c r="AY77" s="4095"/>
      <c r="AZ77" s="45">
        <f t="shared" si="20"/>
        <v>0</v>
      </c>
      <c r="BA77" s="99">
        <f t="shared" si="21"/>
        <v>0</v>
      </c>
      <c r="BB77" s="3716"/>
      <c r="BC77" s="3716"/>
      <c r="BD77" s="4127"/>
    </row>
    <row r="78" spans="1:56" ht="15" thickBot="1" x14ac:dyDescent="0.35">
      <c r="A78" s="1805"/>
      <c r="B78" s="200">
        <v>70</v>
      </c>
      <c r="C78" s="348" t="s">
        <v>837</v>
      </c>
      <c r="D78" s="3748" t="str">
        <f>IF(Input!$C$14="","0",Input!$C$14)</f>
        <v>0</v>
      </c>
      <c r="E78" s="356" t="s">
        <v>904</v>
      </c>
      <c r="F78" s="356">
        <v>2025</v>
      </c>
      <c r="G78" s="499" t="s">
        <v>4955</v>
      </c>
      <c r="H78" s="3717" t="s">
        <v>4707</v>
      </c>
      <c r="I78" s="3749" t="s">
        <v>4707</v>
      </c>
      <c r="J78" s="3721"/>
      <c r="K78" s="3723"/>
      <c r="L78" s="3723"/>
      <c r="M78" s="3723"/>
      <c r="N78" s="3723"/>
      <c r="O78" s="3721"/>
      <c r="P78" s="3721"/>
      <c r="Q78" s="3721"/>
      <c r="R78" s="3721"/>
      <c r="S78" s="3723"/>
      <c r="T78" s="3721"/>
      <c r="U78" s="3721"/>
      <c r="V78" s="3720"/>
      <c r="W78" s="3720"/>
      <c r="X78" s="3720"/>
      <c r="Y78" s="3720"/>
      <c r="Z78" s="3722"/>
      <c r="AA78" s="4092"/>
      <c r="AB78" s="4084"/>
      <c r="AC78" s="4084"/>
      <c r="AD78" s="4084"/>
      <c r="AE78" s="4084"/>
      <c r="AF78" s="4084"/>
      <c r="AG78" s="4085"/>
      <c r="AH78" s="4085"/>
      <c r="AI78" s="4085"/>
      <c r="AJ78" s="4085"/>
      <c r="AK78" s="3720"/>
      <c r="AL78" s="81">
        <f t="shared" si="16"/>
        <v>0</v>
      </c>
      <c r="AM78" s="81">
        <f t="shared" si="18"/>
        <v>0</v>
      </c>
      <c r="AN78" s="3750"/>
      <c r="AO78" s="3750"/>
      <c r="AP78" s="4093"/>
      <c r="AQ78" s="4085"/>
      <c r="AR78" s="4085"/>
      <c r="AS78" s="4094"/>
      <c r="AT78" s="81">
        <f t="shared" si="17"/>
        <v>0</v>
      </c>
      <c r="AU78" s="81">
        <f t="shared" si="19"/>
        <v>0</v>
      </c>
      <c r="AV78" s="4095"/>
      <c r="AW78" s="4095"/>
      <c r="AX78" s="4095"/>
      <c r="AY78" s="4095"/>
      <c r="AZ78" s="45">
        <f t="shared" si="20"/>
        <v>0</v>
      </c>
      <c r="BA78" s="99">
        <f t="shared" si="21"/>
        <v>0</v>
      </c>
      <c r="BB78" s="3716"/>
      <c r="BC78" s="3716"/>
      <c r="BD78" s="4127"/>
    </row>
    <row r="79" spans="1:56" ht="15" thickBot="1" x14ac:dyDescent="0.35">
      <c r="A79" s="1805"/>
      <c r="B79" s="200">
        <v>71</v>
      </c>
      <c r="C79" s="348" t="s">
        <v>837</v>
      </c>
      <c r="D79" s="3748" t="str">
        <f>IF(Input!$C$14="","0",Input!$C$14)</f>
        <v>0</v>
      </c>
      <c r="E79" s="356" t="s">
        <v>904</v>
      </c>
      <c r="F79" s="356">
        <v>2025</v>
      </c>
      <c r="G79" s="499" t="s">
        <v>4955</v>
      </c>
      <c r="H79" s="3717" t="s">
        <v>4708</v>
      </c>
      <c r="I79" s="3752" t="s">
        <v>4708</v>
      </c>
      <c r="J79" s="3721"/>
      <c r="K79" s="3723"/>
      <c r="L79" s="3723"/>
      <c r="M79" s="3723"/>
      <c r="N79" s="3723"/>
      <c r="O79" s="3721"/>
      <c r="P79" s="3721"/>
      <c r="Q79" s="3721"/>
      <c r="R79" s="3721"/>
      <c r="S79" s="3723"/>
      <c r="T79" s="3721"/>
      <c r="U79" s="3721"/>
      <c r="V79" s="3720"/>
      <c r="W79" s="3720"/>
      <c r="X79" s="3720"/>
      <c r="Y79" s="3720"/>
      <c r="Z79" s="3722"/>
      <c r="AA79" s="4092"/>
      <c r="AB79" s="4084"/>
      <c r="AC79" s="4084"/>
      <c r="AD79" s="4084"/>
      <c r="AE79" s="4084"/>
      <c r="AF79" s="4084"/>
      <c r="AG79" s="4085"/>
      <c r="AH79" s="4085"/>
      <c r="AI79" s="4085"/>
      <c r="AJ79" s="4085"/>
      <c r="AK79" s="3720"/>
      <c r="AL79" s="81">
        <f t="shared" si="16"/>
        <v>0</v>
      </c>
      <c r="AM79" s="81">
        <f t="shared" si="18"/>
        <v>0</v>
      </c>
      <c r="AN79" s="3750"/>
      <c r="AO79" s="3750"/>
      <c r="AP79" s="4093"/>
      <c r="AQ79" s="4085"/>
      <c r="AR79" s="4085"/>
      <c r="AS79" s="4094"/>
      <c r="AT79" s="81">
        <f t="shared" si="17"/>
        <v>0</v>
      </c>
      <c r="AU79" s="81">
        <f t="shared" si="19"/>
        <v>0</v>
      </c>
      <c r="AV79" s="4095"/>
      <c r="AW79" s="4095"/>
      <c r="AX79" s="4095"/>
      <c r="AY79" s="4095"/>
      <c r="AZ79" s="45">
        <f t="shared" si="20"/>
        <v>0</v>
      </c>
      <c r="BA79" s="99">
        <f t="shared" si="21"/>
        <v>0</v>
      </c>
      <c r="BB79" s="3716"/>
      <c r="BC79" s="3716"/>
      <c r="BD79" s="4127"/>
    </row>
    <row r="80" spans="1:56" ht="15" thickBot="1" x14ac:dyDescent="0.35">
      <c r="A80" s="1805"/>
      <c r="B80" s="200">
        <v>72</v>
      </c>
      <c r="C80" s="348" t="s">
        <v>837</v>
      </c>
      <c r="D80" s="3748" t="str">
        <f>IF(Input!$C$14="","0",Input!$C$14)</f>
        <v>0</v>
      </c>
      <c r="E80" s="356" t="s">
        <v>904</v>
      </c>
      <c r="F80" s="356">
        <v>2025</v>
      </c>
      <c r="G80" s="499" t="s">
        <v>4955</v>
      </c>
      <c r="H80" s="3717" t="s">
        <v>4709</v>
      </c>
      <c r="I80" s="3752" t="s">
        <v>4709</v>
      </c>
      <c r="J80" s="3721"/>
      <c r="K80" s="3723"/>
      <c r="L80" s="3723"/>
      <c r="M80" s="3723"/>
      <c r="N80" s="3723"/>
      <c r="O80" s="3721"/>
      <c r="P80" s="3721"/>
      <c r="Q80" s="3721"/>
      <c r="R80" s="3721"/>
      <c r="S80" s="3723"/>
      <c r="T80" s="3721"/>
      <c r="U80" s="3721"/>
      <c r="V80" s="3720"/>
      <c r="W80" s="3720"/>
      <c r="X80" s="3720"/>
      <c r="Y80" s="3720"/>
      <c r="Z80" s="3722"/>
      <c r="AA80" s="4092"/>
      <c r="AB80" s="4084"/>
      <c r="AC80" s="4084"/>
      <c r="AD80" s="4084"/>
      <c r="AE80" s="4084"/>
      <c r="AF80" s="4084"/>
      <c r="AG80" s="4085"/>
      <c r="AH80" s="4085"/>
      <c r="AI80" s="4085"/>
      <c r="AJ80" s="4085"/>
      <c r="AK80" s="3720"/>
      <c r="AL80" s="81">
        <f t="shared" si="16"/>
        <v>0</v>
      </c>
      <c r="AM80" s="81">
        <f t="shared" si="18"/>
        <v>0</v>
      </c>
      <c r="AN80" s="3750"/>
      <c r="AO80" s="3750"/>
      <c r="AP80" s="4093"/>
      <c r="AQ80" s="4085"/>
      <c r="AR80" s="4085"/>
      <c r="AS80" s="4094"/>
      <c r="AT80" s="81">
        <f t="shared" si="17"/>
        <v>0</v>
      </c>
      <c r="AU80" s="81">
        <f t="shared" si="19"/>
        <v>0</v>
      </c>
      <c r="AV80" s="4095"/>
      <c r="AW80" s="4095"/>
      <c r="AX80" s="4095"/>
      <c r="AY80" s="4095"/>
      <c r="AZ80" s="45">
        <f t="shared" si="20"/>
        <v>0</v>
      </c>
      <c r="BA80" s="99">
        <f t="shared" si="21"/>
        <v>0</v>
      </c>
      <c r="BB80" s="3716"/>
      <c r="BC80" s="3716"/>
      <c r="BD80" s="4127"/>
    </row>
    <row r="81" spans="1:56" ht="15" thickBot="1" x14ac:dyDescent="0.35">
      <c r="A81" s="1805"/>
      <c r="B81" s="200">
        <v>73</v>
      </c>
      <c r="C81" s="348" t="s">
        <v>837</v>
      </c>
      <c r="D81" s="3748" t="str">
        <f>IF(Input!$C$14="","0",Input!$C$14)</f>
        <v>0</v>
      </c>
      <c r="E81" s="356" t="s">
        <v>904</v>
      </c>
      <c r="F81" s="356">
        <v>2025</v>
      </c>
      <c r="G81" s="499" t="s">
        <v>4955</v>
      </c>
      <c r="H81" s="3717" t="s">
        <v>4710</v>
      </c>
      <c r="I81" s="3752" t="s">
        <v>4710</v>
      </c>
      <c r="J81" s="3721"/>
      <c r="K81" s="3723"/>
      <c r="L81" s="3723"/>
      <c r="M81" s="3723"/>
      <c r="N81" s="3723"/>
      <c r="O81" s="3721"/>
      <c r="P81" s="3721"/>
      <c r="Q81" s="3721"/>
      <c r="R81" s="3721"/>
      <c r="S81" s="3723"/>
      <c r="T81" s="3721"/>
      <c r="U81" s="3721"/>
      <c r="V81" s="3720"/>
      <c r="W81" s="3720"/>
      <c r="X81" s="3720"/>
      <c r="Y81" s="3720"/>
      <c r="Z81" s="3722"/>
      <c r="AA81" s="4092"/>
      <c r="AB81" s="4084"/>
      <c r="AC81" s="4084"/>
      <c r="AD81" s="4084"/>
      <c r="AE81" s="4084"/>
      <c r="AF81" s="4084"/>
      <c r="AG81" s="4085"/>
      <c r="AH81" s="4085"/>
      <c r="AI81" s="4085"/>
      <c r="AJ81" s="4085"/>
      <c r="AK81" s="3720"/>
      <c r="AL81" s="81">
        <f t="shared" si="16"/>
        <v>0</v>
      </c>
      <c r="AM81" s="81">
        <f t="shared" si="18"/>
        <v>0</v>
      </c>
      <c r="AN81" s="3750"/>
      <c r="AO81" s="3750"/>
      <c r="AP81" s="4093"/>
      <c r="AQ81" s="4085"/>
      <c r="AR81" s="4085"/>
      <c r="AS81" s="4094"/>
      <c r="AT81" s="81">
        <f t="shared" si="17"/>
        <v>0</v>
      </c>
      <c r="AU81" s="81">
        <f t="shared" si="19"/>
        <v>0</v>
      </c>
      <c r="AV81" s="4095"/>
      <c r="AW81" s="4095"/>
      <c r="AX81" s="4095"/>
      <c r="AY81" s="4095"/>
      <c r="AZ81" s="45">
        <f t="shared" si="20"/>
        <v>0</v>
      </c>
      <c r="BA81" s="99">
        <f t="shared" si="21"/>
        <v>0</v>
      </c>
      <c r="BB81" s="3716"/>
      <c r="BC81" s="3716"/>
      <c r="BD81" s="4127"/>
    </row>
    <row r="82" spans="1:56" ht="15" thickBot="1" x14ac:dyDescent="0.35">
      <c r="A82" s="1805"/>
      <c r="B82" s="200">
        <v>74</v>
      </c>
      <c r="C82" s="348" t="s">
        <v>837</v>
      </c>
      <c r="D82" s="3748" t="str">
        <f>IF(Input!$C$14="","0",Input!$C$14)</f>
        <v>0</v>
      </c>
      <c r="E82" s="356" t="s">
        <v>904</v>
      </c>
      <c r="F82" s="356">
        <v>2025</v>
      </c>
      <c r="G82" s="499" t="s">
        <v>4955</v>
      </c>
      <c r="H82" s="3717" t="s">
        <v>4711</v>
      </c>
      <c r="I82" s="3752" t="s">
        <v>4711</v>
      </c>
      <c r="J82" s="3721"/>
      <c r="K82" s="3723"/>
      <c r="L82" s="3723"/>
      <c r="M82" s="3723"/>
      <c r="N82" s="3723"/>
      <c r="O82" s="3721"/>
      <c r="P82" s="3721"/>
      <c r="Q82" s="3721"/>
      <c r="R82" s="3721"/>
      <c r="S82" s="3723"/>
      <c r="T82" s="3721"/>
      <c r="U82" s="3721"/>
      <c r="V82" s="3720"/>
      <c r="W82" s="3720"/>
      <c r="X82" s="3720"/>
      <c r="Y82" s="3720"/>
      <c r="Z82" s="3722"/>
      <c r="AA82" s="4092"/>
      <c r="AB82" s="4084"/>
      <c r="AC82" s="4084"/>
      <c r="AD82" s="4084"/>
      <c r="AE82" s="4084"/>
      <c r="AF82" s="4084"/>
      <c r="AG82" s="4085"/>
      <c r="AH82" s="4085"/>
      <c r="AI82" s="4085"/>
      <c r="AJ82" s="4085"/>
      <c r="AK82" s="3720"/>
      <c r="AL82" s="81">
        <f t="shared" si="16"/>
        <v>0</v>
      </c>
      <c r="AM82" s="81">
        <f t="shared" si="18"/>
        <v>0</v>
      </c>
      <c r="AN82" s="3750"/>
      <c r="AO82" s="3750"/>
      <c r="AP82" s="4093"/>
      <c r="AQ82" s="4085"/>
      <c r="AR82" s="4085"/>
      <c r="AS82" s="4094"/>
      <c r="AT82" s="81">
        <f t="shared" si="17"/>
        <v>0</v>
      </c>
      <c r="AU82" s="81">
        <f t="shared" si="19"/>
        <v>0</v>
      </c>
      <c r="AV82" s="4095"/>
      <c r="AW82" s="4095"/>
      <c r="AX82" s="4095"/>
      <c r="AY82" s="4095"/>
      <c r="AZ82" s="45">
        <f t="shared" si="20"/>
        <v>0</v>
      </c>
      <c r="BA82" s="99">
        <f t="shared" si="21"/>
        <v>0</v>
      </c>
      <c r="BB82" s="3716"/>
      <c r="BC82" s="3716"/>
      <c r="BD82" s="4127"/>
    </row>
    <row r="83" spans="1:56" ht="15" thickBot="1" x14ac:dyDescent="0.35">
      <c r="A83" s="1805"/>
      <c r="B83" s="200">
        <v>75</v>
      </c>
      <c r="C83" s="348" t="s">
        <v>837</v>
      </c>
      <c r="D83" s="3748" t="str">
        <f>IF(Input!$C$14="","0",Input!$C$14)</f>
        <v>0</v>
      </c>
      <c r="E83" s="356" t="s">
        <v>904</v>
      </c>
      <c r="F83" s="356">
        <v>2025</v>
      </c>
      <c r="G83" s="499" t="s">
        <v>4955</v>
      </c>
      <c r="H83" s="3717" t="s">
        <v>4712</v>
      </c>
      <c r="I83" s="3752" t="s">
        <v>4712</v>
      </c>
      <c r="J83" s="3721"/>
      <c r="K83" s="3723"/>
      <c r="L83" s="3723"/>
      <c r="M83" s="3723"/>
      <c r="N83" s="3723"/>
      <c r="O83" s="3721"/>
      <c r="P83" s="3721"/>
      <c r="Q83" s="3721"/>
      <c r="R83" s="3721"/>
      <c r="S83" s="3723"/>
      <c r="T83" s="3721"/>
      <c r="U83" s="3721"/>
      <c r="V83" s="3720"/>
      <c r="W83" s="3720"/>
      <c r="X83" s="3720"/>
      <c r="Y83" s="3720"/>
      <c r="Z83" s="3722"/>
      <c r="AA83" s="4092"/>
      <c r="AB83" s="4084"/>
      <c r="AC83" s="4084"/>
      <c r="AD83" s="4084"/>
      <c r="AE83" s="4084"/>
      <c r="AF83" s="4084"/>
      <c r="AG83" s="4085"/>
      <c r="AH83" s="4085"/>
      <c r="AI83" s="4085"/>
      <c r="AJ83" s="4085"/>
      <c r="AK83" s="3720"/>
      <c r="AL83" s="81">
        <f t="shared" si="16"/>
        <v>0</v>
      </c>
      <c r="AM83" s="81">
        <f t="shared" si="18"/>
        <v>0</v>
      </c>
      <c r="AN83" s="3750"/>
      <c r="AO83" s="3750"/>
      <c r="AP83" s="4093"/>
      <c r="AQ83" s="4085"/>
      <c r="AR83" s="4085"/>
      <c r="AS83" s="4094"/>
      <c r="AT83" s="81">
        <f t="shared" si="17"/>
        <v>0</v>
      </c>
      <c r="AU83" s="81">
        <f t="shared" si="19"/>
        <v>0</v>
      </c>
      <c r="AV83" s="4095"/>
      <c r="AW83" s="4095"/>
      <c r="AX83" s="4095"/>
      <c r="AY83" s="4095"/>
      <c r="AZ83" s="45">
        <f t="shared" si="20"/>
        <v>0</v>
      </c>
      <c r="BA83" s="99">
        <f t="shared" si="21"/>
        <v>0</v>
      </c>
      <c r="BB83" s="3716"/>
      <c r="BC83" s="3716"/>
      <c r="BD83" s="4127"/>
    </row>
    <row r="84" spans="1:56" ht="15" thickBot="1" x14ac:dyDescent="0.35">
      <c r="A84" s="1805"/>
      <c r="B84" s="200">
        <v>76</v>
      </c>
      <c r="C84" s="348" t="s">
        <v>837</v>
      </c>
      <c r="D84" s="3748" t="str">
        <f>IF(Input!$C$14="","0",Input!$C$14)</f>
        <v>0</v>
      </c>
      <c r="E84" s="356" t="s">
        <v>904</v>
      </c>
      <c r="F84" s="356">
        <v>2025</v>
      </c>
      <c r="G84" s="499" t="s">
        <v>4955</v>
      </c>
      <c r="H84" s="3717" t="s">
        <v>4713</v>
      </c>
      <c r="I84" s="3752" t="s">
        <v>4713</v>
      </c>
      <c r="J84" s="3721"/>
      <c r="K84" s="3723"/>
      <c r="L84" s="3723"/>
      <c r="M84" s="3723"/>
      <c r="N84" s="3723"/>
      <c r="O84" s="3721"/>
      <c r="P84" s="3721"/>
      <c r="Q84" s="3721"/>
      <c r="R84" s="3721"/>
      <c r="S84" s="3723"/>
      <c r="T84" s="3721"/>
      <c r="U84" s="3721"/>
      <c r="V84" s="3720"/>
      <c r="W84" s="3720"/>
      <c r="X84" s="3720"/>
      <c r="Y84" s="3720"/>
      <c r="Z84" s="3722"/>
      <c r="AA84" s="4092"/>
      <c r="AB84" s="4084"/>
      <c r="AC84" s="4084"/>
      <c r="AD84" s="4084"/>
      <c r="AE84" s="4084"/>
      <c r="AF84" s="4084"/>
      <c r="AG84" s="4085"/>
      <c r="AH84" s="4085"/>
      <c r="AI84" s="4085"/>
      <c r="AJ84" s="4085"/>
      <c r="AK84" s="3720"/>
      <c r="AL84" s="81">
        <f t="shared" si="16"/>
        <v>0</v>
      </c>
      <c r="AM84" s="81">
        <f t="shared" si="18"/>
        <v>0</v>
      </c>
      <c r="AN84" s="3750"/>
      <c r="AO84" s="3750"/>
      <c r="AP84" s="4093"/>
      <c r="AQ84" s="4085"/>
      <c r="AR84" s="4085"/>
      <c r="AS84" s="4094"/>
      <c r="AT84" s="81">
        <f t="shared" si="17"/>
        <v>0</v>
      </c>
      <c r="AU84" s="81">
        <f t="shared" si="19"/>
        <v>0</v>
      </c>
      <c r="AV84" s="4095"/>
      <c r="AW84" s="4095"/>
      <c r="AX84" s="4095"/>
      <c r="AY84" s="4095"/>
      <c r="AZ84" s="45">
        <f t="shared" si="20"/>
        <v>0</v>
      </c>
      <c r="BA84" s="99">
        <f t="shared" si="21"/>
        <v>0</v>
      </c>
      <c r="BB84" s="3716"/>
      <c r="BC84" s="3716"/>
      <c r="BD84" s="4127"/>
    </row>
    <row r="85" spans="1:56" ht="15" thickBot="1" x14ac:dyDescent="0.35">
      <c r="A85" s="1805"/>
      <c r="B85" s="200">
        <v>77</v>
      </c>
      <c r="C85" s="348" t="s">
        <v>837</v>
      </c>
      <c r="D85" s="3748" t="str">
        <f>IF(Input!$C$14="","0",Input!$C$14)</f>
        <v>0</v>
      </c>
      <c r="E85" s="356" t="s">
        <v>904</v>
      </c>
      <c r="F85" s="356">
        <v>2025</v>
      </c>
      <c r="G85" s="499" t="s">
        <v>4955</v>
      </c>
      <c r="H85" s="3717" t="s">
        <v>4714</v>
      </c>
      <c r="I85" s="3752" t="s">
        <v>4714</v>
      </c>
      <c r="J85" s="3721"/>
      <c r="K85" s="3723"/>
      <c r="L85" s="3723"/>
      <c r="M85" s="3723"/>
      <c r="N85" s="3723"/>
      <c r="O85" s="3721"/>
      <c r="P85" s="3721"/>
      <c r="Q85" s="3721"/>
      <c r="R85" s="3721"/>
      <c r="S85" s="3723"/>
      <c r="T85" s="3721"/>
      <c r="U85" s="3721"/>
      <c r="V85" s="3720"/>
      <c r="W85" s="3720"/>
      <c r="X85" s="3720"/>
      <c r="Y85" s="3720"/>
      <c r="Z85" s="3722"/>
      <c r="AA85" s="4092"/>
      <c r="AB85" s="4084"/>
      <c r="AC85" s="4084"/>
      <c r="AD85" s="4084"/>
      <c r="AE85" s="4084"/>
      <c r="AF85" s="4084"/>
      <c r="AG85" s="4085"/>
      <c r="AH85" s="4085"/>
      <c r="AI85" s="4085"/>
      <c r="AJ85" s="4085"/>
      <c r="AK85" s="3720"/>
      <c r="AL85" s="81">
        <f t="shared" si="16"/>
        <v>0</v>
      </c>
      <c r="AM85" s="81">
        <f t="shared" si="18"/>
        <v>0</v>
      </c>
      <c r="AN85" s="3750"/>
      <c r="AO85" s="3750"/>
      <c r="AP85" s="4093"/>
      <c r="AQ85" s="4085"/>
      <c r="AR85" s="4085"/>
      <c r="AS85" s="4094"/>
      <c r="AT85" s="81">
        <f t="shared" si="17"/>
        <v>0</v>
      </c>
      <c r="AU85" s="81">
        <f t="shared" si="19"/>
        <v>0</v>
      </c>
      <c r="AV85" s="4095"/>
      <c r="AW85" s="4095"/>
      <c r="AX85" s="4095"/>
      <c r="AY85" s="4095"/>
      <c r="AZ85" s="45">
        <f t="shared" si="20"/>
        <v>0</v>
      </c>
      <c r="BA85" s="99">
        <f t="shared" si="21"/>
        <v>0</v>
      </c>
      <c r="BB85" s="3716"/>
      <c r="BC85" s="3716"/>
      <c r="BD85" s="4127"/>
    </row>
    <row r="86" spans="1:56" ht="15" thickBot="1" x14ac:dyDescent="0.35">
      <c r="A86" s="1805"/>
      <c r="B86" s="200">
        <v>78</v>
      </c>
      <c r="C86" s="348" t="s">
        <v>837</v>
      </c>
      <c r="D86" s="3748" t="str">
        <f>IF(Input!$C$14="","0",Input!$C$14)</f>
        <v>0</v>
      </c>
      <c r="E86" s="356" t="s">
        <v>904</v>
      </c>
      <c r="F86" s="356">
        <v>2025</v>
      </c>
      <c r="G86" s="499" t="s">
        <v>4955</v>
      </c>
      <c r="H86" s="3717" t="s">
        <v>4715</v>
      </c>
      <c r="I86" s="3752" t="s">
        <v>4715</v>
      </c>
      <c r="J86" s="3721"/>
      <c r="K86" s="3723"/>
      <c r="L86" s="3723"/>
      <c r="M86" s="3723"/>
      <c r="N86" s="3723"/>
      <c r="O86" s="3721"/>
      <c r="P86" s="3721"/>
      <c r="Q86" s="3721"/>
      <c r="R86" s="3721"/>
      <c r="S86" s="3723"/>
      <c r="T86" s="3721"/>
      <c r="U86" s="3721"/>
      <c r="V86" s="3720"/>
      <c r="W86" s="3720"/>
      <c r="X86" s="3720"/>
      <c r="Y86" s="3720"/>
      <c r="Z86" s="3722"/>
      <c r="AA86" s="4092"/>
      <c r="AB86" s="4084"/>
      <c r="AC86" s="4084"/>
      <c r="AD86" s="4084"/>
      <c r="AE86" s="4084"/>
      <c r="AF86" s="4084"/>
      <c r="AG86" s="4085"/>
      <c r="AH86" s="4085"/>
      <c r="AI86" s="4085"/>
      <c r="AJ86" s="4085"/>
      <c r="AK86" s="3720"/>
      <c r="AL86" s="81">
        <f t="shared" si="16"/>
        <v>0</v>
      </c>
      <c r="AM86" s="81">
        <f t="shared" si="18"/>
        <v>0</v>
      </c>
      <c r="AN86" s="3750"/>
      <c r="AO86" s="3750"/>
      <c r="AP86" s="4093"/>
      <c r="AQ86" s="4085"/>
      <c r="AR86" s="4085"/>
      <c r="AS86" s="4094"/>
      <c r="AT86" s="81">
        <f t="shared" si="17"/>
        <v>0</v>
      </c>
      <c r="AU86" s="81">
        <f t="shared" si="19"/>
        <v>0</v>
      </c>
      <c r="AV86" s="4095"/>
      <c r="AW86" s="4095"/>
      <c r="AX86" s="4095"/>
      <c r="AY86" s="4095"/>
      <c r="AZ86" s="45">
        <f t="shared" si="20"/>
        <v>0</v>
      </c>
      <c r="BA86" s="99">
        <f t="shared" si="21"/>
        <v>0</v>
      </c>
      <c r="BB86" s="3716"/>
      <c r="BC86" s="3716"/>
      <c r="BD86" s="4127"/>
    </row>
    <row r="87" spans="1:56" ht="15" thickBot="1" x14ac:dyDescent="0.35">
      <c r="A87" s="1805"/>
      <c r="B87" s="200">
        <v>79</v>
      </c>
      <c r="C87" s="348" t="s">
        <v>837</v>
      </c>
      <c r="D87" s="3748" t="str">
        <f>IF(Input!$C$14="","0",Input!$C$14)</f>
        <v>0</v>
      </c>
      <c r="E87" s="356" t="s">
        <v>904</v>
      </c>
      <c r="F87" s="356">
        <v>2025</v>
      </c>
      <c r="G87" s="499" t="s">
        <v>4955</v>
      </c>
      <c r="H87" s="3717" t="s">
        <v>4716</v>
      </c>
      <c r="I87" s="3752" t="s">
        <v>4716</v>
      </c>
      <c r="J87" s="3721"/>
      <c r="K87" s="3723"/>
      <c r="L87" s="3723"/>
      <c r="M87" s="3723"/>
      <c r="N87" s="3723"/>
      <c r="O87" s="3721"/>
      <c r="P87" s="3721"/>
      <c r="Q87" s="3721"/>
      <c r="R87" s="3721"/>
      <c r="S87" s="3723"/>
      <c r="T87" s="3721"/>
      <c r="U87" s="3721"/>
      <c r="V87" s="3720"/>
      <c r="W87" s="3720"/>
      <c r="X87" s="3720"/>
      <c r="Y87" s="3720"/>
      <c r="Z87" s="3722"/>
      <c r="AA87" s="4092"/>
      <c r="AB87" s="4084"/>
      <c r="AC87" s="4084"/>
      <c r="AD87" s="4084"/>
      <c r="AE87" s="4084"/>
      <c r="AF87" s="4084"/>
      <c r="AG87" s="4085"/>
      <c r="AH87" s="4085"/>
      <c r="AI87" s="4085"/>
      <c r="AJ87" s="4085"/>
      <c r="AK87" s="3720"/>
      <c r="AL87" s="81">
        <f t="shared" si="16"/>
        <v>0</v>
      </c>
      <c r="AM87" s="81">
        <f t="shared" si="18"/>
        <v>0</v>
      </c>
      <c r="AN87" s="3750"/>
      <c r="AO87" s="3750"/>
      <c r="AP87" s="4093"/>
      <c r="AQ87" s="4085"/>
      <c r="AR87" s="4085"/>
      <c r="AS87" s="4094"/>
      <c r="AT87" s="81">
        <f t="shared" si="17"/>
        <v>0</v>
      </c>
      <c r="AU87" s="81">
        <f t="shared" si="19"/>
        <v>0</v>
      </c>
      <c r="AV87" s="4095"/>
      <c r="AW87" s="4095"/>
      <c r="AX87" s="4095"/>
      <c r="AY87" s="4095"/>
      <c r="AZ87" s="45">
        <f t="shared" si="20"/>
        <v>0</v>
      </c>
      <c r="BA87" s="99">
        <f t="shared" si="21"/>
        <v>0</v>
      </c>
      <c r="BB87" s="3716"/>
      <c r="BC87" s="3716"/>
      <c r="BD87" s="4127"/>
    </row>
    <row r="88" spans="1:56" ht="15" thickBot="1" x14ac:dyDescent="0.35">
      <c r="A88" s="1805"/>
      <c r="B88" s="200">
        <v>80</v>
      </c>
      <c r="C88" s="348" t="s">
        <v>837</v>
      </c>
      <c r="D88" s="3748" t="str">
        <f>IF(Input!$C$14="","0",Input!$C$14)</f>
        <v>0</v>
      </c>
      <c r="E88" s="356" t="s">
        <v>904</v>
      </c>
      <c r="F88" s="356">
        <v>2025</v>
      </c>
      <c r="G88" s="499" t="s">
        <v>4955</v>
      </c>
      <c r="H88" s="3717" t="s">
        <v>4717</v>
      </c>
      <c r="I88" s="3752" t="s">
        <v>4717</v>
      </c>
      <c r="J88" s="3721"/>
      <c r="K88" s="3723"/>
      <c r="L88" s="3723"/>
      <c r="M88" s="3723"/>
      <c r="N88" s="3723"/>
      <c r="O88" s="3721"/>
      <c r="P88" s="3721"/>
      <c r="Q88" s="3721"/>
      <c r="R88" s="3721"/>
      <c r="S88" s="3723"/>
      <c r="T88" s="3721"/>
      <c r="U88" s="3721"/>
      <c r="V88" s="3720"/>
      <c r="W88" s="3720"/>
      <c r="X88" s="3720"/>
      <c r="Y88" s="3720"/>
      <c r="Z88" s="3722"/>
      <c r="AA88" s="4092"/>
      <c r="AB88" s="4084"/>
      <c r="AC88" s="4084"/>
      <c r="AD88" s="4084"/>
      <c r="AE88" s="4084"/>
      <c r="AF88" s="4084"/>
      <c r="AG88" s="4085"/>
      <c r="AH88" s="4085"/>
      <c r="AI88" s="4085"/>
      <c r="AJ88" s="4085"/>
      <c r="AK88" s="3720"/>
      <c r="AL88" s="81">
        <f t="shared" si="16"/>
        <v>0</v>
      </c>
      <c r="AM88" s="81">
        <f t="shared" si="18"/>
        <v>0</v>
      </c>
      <c r="AN88" s="3750"/>
      <c r="AO88" s="3750"/>
      <c r="AP88" s="4093"/>
      <c r="AQ88" s="4085"/>
      <c r="AR88" s="4085"/>
      <c r="AS88" s="4094"/>
      <c r="AT88" s="81">
        <f t="shared" si="17"/>
        <v>0</v>
      </c>
      <c r="AU88" s="81">
        <f t="shared" si="19"/>
        <v>0</v>
      </c>
      <c r="AV88" s="4095"/>
      <c r="AW88" s="4095"/>
      <c r="AX88" s="4095"/>
      <c r="AY88" s="4095"/>
      <c r="AZ88" s="45">
        <f t="shared" si="20"/>
        <v>0</v>
      </c>
      <c r="BA88" s="99">
        <f t="shared" si="21"/>
        <v>0</v>
      </c>
      <c r="BB88" s="3716"/>
      <c r="BC88" s="3716"/>
      <c r="BD88" s="4127"/>
    </row>
    <row r="89" spans="1:56" ht="15" thickBot="1" x14ac:dyDescent="0.35">
      <c r="A89" s="1805"/>
      <c r="B89" s="200">
        <v>81</v>
      </c>
      <c r="C89" s="348" t="s">
        <v>837</v>
      </c>
      <c r="D89" s="3748" t="str">
        <f>IF(Input!$C$14="","0",Input!$C$14)</f>
        <v>0</v>
      </c>
      <c r="E89" s="356" t="s">
        <v>904</v>
      </c>
      <c r="F89" s="356">
        <v>2025</v>
      </c>
      <c r="G89" s="499" t="s">
        <v>4955</v>
      </c>
      <c r="H89" s="3717" t="s">
        <v>4718</v>
      </c>
      <c r="I89" s="3752" t="s">
        <v>4718</v>
      </c>
      <c r="J89" s="3721"/>
      <c r="K89" s="3723"/>
      <c r="L89" s="3723"/>
      <c r="M89" s="3723"/>
      <c r="N89" s="3723"/>
      <c r="O89" s="3721"/>
      <c r="P89" s="3721"/>
      <c r="Q89" s="3721"/>
      <c r="R89" s="3721"/>
      <c r="S89" s="3723"/>
      <c r="T89" s="3721"/>
      <c r="U89" s="3721"/>
      <c r="V89" s="3720"/>
      <c r="W89" s="3720"/>
      <c r="X89" s="3720"/>
      <c r="Y89" s="3720"/>
      <c r="Z89" s="3722"/>
      <c r="AA89" s="4092"/>
      <c r="AB89" s="4084"/>
      <c r="AC89" s="4084"/>
      <c r="AD89" s="4084"/>
      <c r="AE89" s="4084"/>
      <c r="AF89" s="4084"/>
      <c r="AG89" s="4085"/>
      <c r="AH89" s="4085"/>
      <c r="AI89" s="4085"/>
      <c r="AJ89" s="4085"/>
      <c r="AK89" s="3720"/>
      <c r="AL89" s="81">
        <f t="shared" si="16"/>
        <v>0</v>
      </c>
      <c r="AM89" s="81">
        <f t="shared" si="18"/>
        <v>0</v>
      </c>
      <c r="AN89" s="3750"/>
      <c r="AO89" s="3750"/>
      <c r="AP89" s="4093"/>
      <c r="AQ89" s="4085"/>
      <c r="AR89" s="4085"/>
      <c r="AS89" s="4094"/>
      <c r="AT89" s="81">
        <f t="shared" si="17"/>
        <v>0</v>
      </c>
      <c r="AU89" s="81">
        <f t="shared" si="19"/>
        <v>0</v>
      </c>
      <c r="AV89" s="4095"/>
      <c r="AW89" s="4095"/>
      <c r="AX89" s="4095"/>
      <c r="AY89" s="4095"/>
      <c r="AZ89" s="45">
        <f t="shared" si="20"/>
        <v>0</v>
      </c>
      <c r="BA89" s="99">
        <f t="shared" si="21"/>
        <v>0</v>
      </c>
      <c r="BB89" s="3716"/>
      <c r="BC89" s="3716"/>
      <c r="BD89" s="4127"/>
    </row>
    <row r="90" spans="1:56" ht="15" thickBot="1" x14ac:dyDescent="0.35">
      <c r="A90" s="1805"/>
      <c r="B90" s="200">
        <v>82</v>
      </c>
      <c r="C90" s="348" t="s">
        <v>837</v>
      </c>
      <c r="D90" s="3748" t="str">
        <f>IF(Input!$C$14="","0",Input!$C$14)</f>
        <v>0</v>
      </c>
      <c r="E90" s="356" t="s">
        <v>904</v>
      </c>
      <c r="F90" s="356">
        <v>2025</v>
      </c>
      <c r="G90" s="499" t="s">
        <v>4955</v>
      </c>
      <c r="H90" s="3717" t="s">
        <v>4719</v>
      </c>
      <c r="I90" s="3752" t="s">
        <v>4719</v>
      </c>
      <c r="J90" s="3721"/>
      <c r="K90" s="3723"/>
      <c r="L90" s="3723"/>
      <c r="M90" s="3723"/>
      <c r="N90" s="3723"/>
      <c r="O90" s="3721"/>
      <c r="P90" s="3721"/>
      <c r="Q90" s="3721"/>
      <c r="R90" s="3721"/>
      <c r="S90" s="3723"/>
      <c r="T90" s="3721"/>
      <c r="U90" s="3721"/>
      <c r="V90" s="3720"/>
      <c r="W90" s="3720"/>
      <c r="X90" s="3720"/>
      <c r="Y90" s="3720"/>
      <c r="Z90" s="3722"/>
      <c r="AA90" s="4092"/>
      <c r="AB90" s="4084"/>
      <c r="AC90" s="4084"/>
      <c r="AD90" s="4084"/>
      <c r="AE90" s="4084"/>
      <c r="AF90" s="4084"/>
      <c r="AG90" s="4085"/>
      <c r="AH90" s="4085"/>
      <c r="AI90" s="4085"/>
      <c r="AJ90" s="4085"/>
      <c r="AK90" s="3720"/>
      <c r="AL90" s="81">
        <f t="shared" si="16"/>
        <v>0</v>
      </c>
      <c r="AM90" s="81">
        <f t="shared" si="18"/>
        <v>0</v>
      </c>
      <c r="AN90" s="3750"/>
      <c r="AO90" s="3750"/>
      <c r="AP90" s="4093"/>
      <c r="AQ90" s="4085"/>
      <c r="AR90" s="4085"/>
      <c r="AS90" s="4094"/>
      <c r="AT90" s="81">
        <f t="shared" si="17"/>
        <v>0</v>
      </c>
      <c r="AU90" s="81">
        <f t="shared" si="19"/>
        <v>0</v>
      </c>
      <c r="AV90" s="4095"/>
      <c r="AW90" s="4095"/>
      <c r="AX90" s="4095"/>
      <c r="AY90" s="4095"/>
      <c r="AZ90" s="45">
        <f t="shared" si="20"/>
        <v>0</v>
      </c>
      <c r="BA90" s="99">
        <f t="shared" si="21"/>
        <v>0</v>
      </c>
      <c r="BB90" s="3716"/>
      <c r="BC90" s="3716"/>
      <c r="BD90" s="4127"/>
    </row>
    <row r="91" spans="1:56" ht="15" thickBot="1" x14ac:dyDescent="0.35">
      <c r="A91" s="1805"/>
      <c r="B91" s="200">
        <v>83</v>
      </c>
      <c r="C91" s="348" t="s">
        <v>837</v>
      </c>
      <c r="D91" s="3748" t="str">
        <f>IF(Input!$C$14="","0",Input!$C$14)</f>
        <v>0</v>
      </c>
      <c r="E91" s="356" t="s">
        <v>904</v>
      </c>
      <c r="F91" s="356">
        <v>2025</v>
      </c>
      <c r="G91" s="499" t="s">
        <v>4955</v>
      </c>
      <c r="H91" s="3717" t="s">
        <v>4720</v>
      </c>
      <c r="I91" s="3752" t="s">
        <v>4720</v>
      </c>
      <c r="J91" s="3721"/>
      <c r="K91" s="3723"/>
      <c r="L91" s="3723"/>
      <c r="M91" s="3723"/>
      <c r="N91" s="3723"/>
      <c r="O91" s="3721"/>
      <c r="P91" s="3721"/>
      <c r="Q91" s="3721"/>
      <c r="R91" s="3721"/>
      <c r="S91" s="3723"/>
      <c r="T91" s="3721"/>
      <c r="U91" s="3721"/>
      <c r="V91" s="3720"/>
      <c r="W91" s="3720"/>
      <c r="X91" s="3720"/>
      <c r="Y91" s="3720"/>
      <c r="Z91" s="3722"/>
      <c r="AA91" s="4092"/>
      <c r="AB91" s="4084"/>
      <c r="AC91" s="4084"/>
      <c r="AD91" s="4084"/>
      <c r="AE91" s="4084"/>
      <c r="AF91" s="4084"/>
      <c r="AG91" s="4085"/>
      <c r="AH91" s="4085"/>
      <c r="AI91" s="4085"/>
      <c r="AJ91" s="4085"/>
      <c r="AK91" s="3720"/>
      <c r="AL91" s="81">
        <f t="shared" si="16"/>
        <v>0</v>
      </c>
      <c r="AM91" s="81">
        <f t="shared" si="18"/>
        <v>0</v>
      </c>
      <c r="AN91" s="3750"/>
      <c r="AO91" s="3750"/>
      <c r="AP91" s="4093"/>
      <c r="AQ91" s="4085"/>
      <c r="AR91" s="4085"/>
      <c r="AS91" s="4094"/>
      <c r="AT91" s="81">
        <f t="shared" si="17"/>
        <v>0</v>
      </c>
      <c r="AU91" s="81">
        <f t="shared" si="19"/>
        <v>0</v>
      </c>
      <c r="AV91" s="4095"/>
      <c r="AW91" s="4095"/>
      <c r="AX91" s="4095"/>
      <c r="AY91" s="4095"/>
      <c r="AZ91" s="45">
        <f t="shared" si="20"/>
        <v>0</v>
      </c>
      <c r="BA91" s="99">
        <f t="shared" si="21"/>
        <v>0</v>
      </c>
      <c r="BB91" s="3716"/>
      <c r="BC91" s="3716"/>
      <c r="BD91" s="4127"/>
    </row>
    <row r="92" spans="1:56" ht="15" thickBot="1" x14ac:dyDescent="0.35">
      <c r="A92" s="1805"/>
      <c r="B92" s="200">
        <v>84</v>
      </c>
      <c r="C92" s="348" t="s">
        <v>837</v>
      </c>
      <c r="D92" s="3748" t="str">
        <f>IF(Input!$C$14="","0",Input!$C$14)</f>
        <v>0</v>
      </c>
      <c r="E92" s="356" t="s">
        <v>904</v>
      </c>
      <c r="F92" s="356">
        <v>2025</v>
      </c>
      <c r="G92" s="499" t="s">
        <v>4955</v>
      </c>
      <c r="H92" s="3717" t="s">
        <v>4721</v>
      </c>
      <c r="I92" s="3752" t="s">
        <v>4721</v>
      </c>
      <c r="J92" s="3721"/>
      <c r="K92" s="3723"/>
      <c r="L92" s="3723"/>
      <c r="M92" s="3723"/>
      <c r="N92" s="3723"/>
      <c r="O92" s="3721"/>
      <c r="P92" s="3721"/>
      <c r="Q92" s="3721"/>
      <c r="R92" s="3721"/>
      <c r="S92" s="3723"/>
      <c r="T92" s="3721"/>
      <c r="U92" s="3721"/>
      <c r="V92" s="3720"/>
      <c r="W92" s="3720"/>
      <c r="X92" s="3720"/>
      <c r="Y92" s="3720"/>
      <c r="Z92" s="3722"/>
      <c r="AA92" s="4092"/>
      <c r="AB92" s="4084"/>
      <c r="AC92" s="4084"/>
      <c r="AD92" s="4084"/>
      <c r="AE92" s="4084"/>
      <c r="AF92" s="4084"/>
      <c r="AG92" s="4085"/>
      <c r="AH92" s="4085"/>
      <c r="AI92" s="4085"/>
      <c r="AJ92" s="4085"/>
      <c r="AK92" s="3720"/>
      <c r="AL92" s="81">
        <f t="shared" si="16"/>
        <v>0</v>
      </c>
      <c r="AM92" s="81">
        <f t="shared" si="18"/>
        <v>0</v>
      </c>
      <c r="AN92" s="3750"/>
      <c r="AO92" s="3750"/>
      <c r="AP92" s="4093"/>
      <c r="AQ92" s="4085"/>
      <c r="AR92" s="4085"/>
      <c r="AS92" s="4094"/>
      <c r="AT92" s="81">
        <f t="shared" si="17"/>
        <v>0</v>
      </c>
      <c r="AU92" s="81">
        <f t="shared" si="19"/>
        <v>0</v>
      </c>
      <c r="AV92" s="4095"/>
      <c r="AW92" s="4095"/>
      <c r="AX92" s="4095"/>
      <c r="AY92" s="4095"/>
      <c r="AZ92" s="45">
        <f t="shared" si="20"/>
        <v>0</v>
      </c>
      <c r="BA92" s="99">
        <f t="shared" si="21"/>
        <v>0</v>
      </c>
      <c r="BB92" s="3716"/>
      <c r="BC92" s="3716"/>
      <c r="BD92" s="4127"/>
    </row>
    <row r="93" spans="1:56" ht="15" thickBot="1" x14ac:dyDescent="0.35">
      <c r="A93" s="1805"/>
      <c r="B93" s="200">
        <v>85</v>
      </c>
      <c r="C93" s="348" t="s">
        <v>837</v>
      </c>
      <c r="D93" s="3748" t="str">
        <f>IF(Input!$C$14="","0",Input!$C$14)</f>
        <v>0</v>
      </c>
      <c r="E93" s="356" t="s">
        <v>904</v>
      </c>
      <c r="F93" s="356">
        <v>2025</v>
      </c>
      <c r="G93" s="499" t="s">
        <v>4955</v>
      </c>
      <c r="H93" s="3717" t="s">
        <v>4722</v>
      </c>
      <c r="I93" s="3752" t="s">
        <v>4722</v>
      </c>
      <c r="J93" s="3721"/>
      <c r="K93" s="3723"/>
      <c r="L93" s="3723"/>
      <c r="M93" s="3723"/>
      <c r="N93" s="3723"/>
      <c r="O93" s="3721"/>
      <c r="P93" s="3721"/>
      <c r="Q93" s="3721"/>
      <c r="R93" s="3721"/>
      <c r="S93" s="3723"/>
      <c r="T93" s="3721"/>
      <c r="U93" s="3721"/>
      <c r="V93" s="3720"/>
      <c r="W93" s="3720"/>
      <c r="X93" s="3720"/>
      <c r="Y93" s="3720"/>
      <c r="Z93" s="3722"/>
      <c r="AA93" s="4092"/>
      <c r="AB93" s="4084"/>
      <c r="AC93" s="4084"/>
      <c r="AD93" s="4084"/>
      <c r="AE93" s="4084"/>
      <c r="AF93" s="4084"/>
      <c r="AG93" s="4085"/>
      <c r="AH93" s="4085"/>
      <c r="AI93" s="4085"/>
      <c r="AJ93" s="4085"/>
      <c r="AK93" s="3720"/>
      <c r="AL93" s="81">
        <f t="shared" si="16"/>
        <v>0</v>
      </c>
      <c r="AM93" s="81">
        <f t="shared" si="18"/>
        <v>0</v>
      </c>
      <c r="AN93" s="3750"/>
      <c r="AO93" s="3750"/>
      <c r="AP93" s="4093"/>
      <c r="AQ93" s="4085"/>
      <c r="AR93" s="4085"/>
      <c r="AS93" s="4094"/>
      <c r="AT93" s="81">
        <f t="shared" si="17"/>
        <v>0</v>
      </c>
      <c r="AU93" s="81">
        <f t="shared" si="19"/>
        <v>0</v>
      </c>
      <c r="AV93" s="4095"/>
      <c r="AW93" s="4095"/>
      <c r="AX93" s="4095"/>
      <c r="AY93" s="4095"/>
      <c r="AZ93" s="45">
        <f t="shared" si="20"/>
        <v>0</v>
      </c>
      <c r="BA93" s="99">
        <f t="shared" si="21"/>
        <v>0</v>
      </c>
      <c r="BB93" s="3716"/>
      <c r="BC93" s="3716"/>
      <c r="BD93" s="4127"/>
    </row>
    <row r="94" spans="1:56" ht="15" thickBot="1" x14ac:dyDescent="0.35">
      <c r="A94" s="1805"/>
      <c r="B94" s="200">
        <v>86</v>
      </c>
      <c r="C94" s="348" t="s">
        <v>837</v>
      </c>
      <c r="D94" s="3748" t="str">
        <f>IF(Input!$C$14="","0",Input!$C$14)</f>
        <v>0</v>
      </c>
      <c r="E94" s="356" t="s">
        <v>904</v>
      </c>
      <c r="F94" s="356">
        <v>2025</v>
      </c>
      <c r="G94" s="499" t="s">
        <v>4955</v>
      </c>
      <c r="H94" s="3717" t="s">
        <v>4723</v>
      </c>
      <c r="I94" s="3752" t="s">
        <v>4723</v>
      </c>
      <c r="J94" s="3721"/>
      <c r="K94" s="3723"/>
      <c r="L94" s="3723"/>
      <c r="M94" s="3723"/>
      <c r="N94" s="3723"/>
      <c r="O94" s="3721"/>
      <c r="P94" s="3721"/>
      <c r="Q94" s="3721"/>
      <c r="R94" s="3721"/>
      <c r="S94" s="3723"/>
      <c r="T94" s="3721"/>
      <c r="U94" s="3721"/>
      <c r="V94" s="3720"/>
      <c r="W94" s="3720"/>
      <c r="X94" s="3720"/>
      <c r="Y94" s="3720"/>
      <c r="Z94" s="3722"/>
      <c r="AA94" s="4092"/>
      <c r="AB94" s="4084"/>
      <c r="AC94" s="4084"/>
      <c r="AD94" s="4084"/>
      <c r="AE94" s="4084"/>
      <c r="AF94" s="4084"/>
      <c r="AG94" s="4085"/>
      <c r="AH94" s="4085"/>
      <c r="AI94" s="4085"/>
      <c r="AJ94" s="4085"/>
      <c r="AK94" s="3720"/>
      <c r="AL94" s="81">
        <f t="shared" si="16"/>
        <v>0</v>
      </c>
      <c r="AM94" s="81">
        <f t="shared" si="18"/>
        <v>0</v>
      </c>
      <c r="AN94" s="3750"/>
      <c r="AO94" s="3750"/>
      <c r="AP94" s="4093"/>
      <c r="AQ94" s="4085"/>
      <c r="AR94" s="4085"/>
      <c r="AS94" s="4094"/>
      <c r="AT94" s="81">
        <f t="shared" si="17"/>
        <v>0</v>
      </c>
      <c r="AU94" s="81">
        <f t="shared" si="19"/>
        <v>0</v>
      </c>
      <c r="AV94" s="4095"/>
      <c r="AW94" s="4095"/>
      <c r="AX94" s="4095"/>
      <c r="AY94" s="4095"/>
      <c r="AZ94" s="45">
        <f t="shared" si="20"/>
        <v>0</v>
      </c>
      <c r="BA94" s="99">
        <f t="shared" si="21"/>
        <v>0</v>
      </c>
      <c r="BB94" s="3716"/>
      <c r="BC94" s="3716"/>
      <c r="BD94" s="4127"/>
    </row>
    <row r="95" spans="1:56" ht="15" thickBot="1" x14ac:dyDescent="0.35">
      <c r="A95" s="1805"/>
      <c r="B95" s="200">
        <v>87</v>
      </c>
      <c r="C95" s="348" t="s">
        <v>837</v>
      </c>
      <c r="D95" s="3748" t="str">
        <f>IF(Input!$C$14="","0",Input!$C$14)</f>
        <v>0</v>
      </c>
      <c r="E95" s="356" t="s">
        <v>904</v>
      </c>
      <c r="F95" s="356">
        <v>2025</v>
      </c>
      <c r="G95" s="499" t="s">
        <v>4955</v>
      </c>
      <c r="H95" s="3717" t="s">
        <v>4724</v>
      </c>
      <c r="I95" s="3752" t="s">
        <v>4724</v>
      </c>
      <c r="J95" s="3721"/>
      <c r="K95" s="3723"/>
      <c r="L95" s="3723"/>
      <c r="M95" s="3723"/>
      <c r="N95" s="3723"/>
      <c r="O95" s="3721"/>
      <c r="P95" s="3721"/>
      <c r="Q95" s="3721"/>
      <c r="R95" s="3721"/>
      <c r="S95" s="3723"/>
      <c r="T95" s="3721"/>
      <c r="U95" s="3721"/>
      <c r="V95" s="3720"/>
      <c r="W95" s="3720"/>
      <c r="X95" s="3720"/>
      <c r="Y95" s="3720"/>
      <c r="Z95" s="3722"/>
      <c r="AA95" s="4092"/>
      <c r="AB95" s="4084"/>
      <c r="AC95" s="4084"/>
      <c r="AD95" s="4084"/>
      <c r="AE95" s="4084"/>
      <c r="AF95" s="4084"/>
      <c r="AG95" s="4085"/>
      <c r="AH95" s="4085"/>
      <c r="AI95" s="4085"/>
      <c r="AJ95" s="4085"/>
      <c r="AK95" s="3720"/>
      <c r="AL95" s="81">
        <f t="shared" si="16"/>
        <v>0</v>
      </c>
      <c r="AM95" s="81">
        <f t="shared" si="18"/>
        <v>0</v>
      </c>
      <c r="AN95" s="3750"/>
      <c r="AO95" s="3750"/>
      <c r="AP95" s="4093"/>
      <c r="AQ95" s="4085"/>
      <c r="AR95" s="4085"/>
      <c r="AS95" s="4094"/>
      <c r="AT95" s="81">
        <f t="shared" si="17"/>
        <v>0</v>
      </c>
      <c r="AU95" s="81">
        <f t="shared" si="19"/>
        <v>0</v>
      </c>
      <c r="AV95" s="4095"/>
      <c r="AW95" s="4095"/>
      <c r="AX95" s="4095"/>
      <c r="AY95" s="4095"/>
      <c r="AZ95" s="45">
        <f t="shared" si="20"/>
        <v>0</v>
      </c>
      <c r="BA95" s="99">
        <f t="shared" si="21"/>
        <v>0</v>
      </c>
      <c r="BB95" s="3716"/>
      <c r="BC95" s="3716"/>
      <c r="BD95" s="4127"/>
    </row>
    <row r="96" spans="1:56" ht="15" thickBot="1" x14ac:dyDescent="0.35">
      <c r="A96" s="1805"/>
      <c r="B96" s="200">
        <v>88</v>
      </c>
      <c r="C96" s="348" t="s">
        <v>837</v>
      </c>
      <c r="D96" s="3748" t="str">
        <f>IF(Input!$C$14="","0",Input!$C$14)</f>
        <v>0</v>
      </c>
      <c r="E96" s="356" t="s">
        <v>904</v>
      </c>
      <c r="F96" s="356">
        <v>2025</v>
      </c>
      <c r="G96" s="499" t="s">
        <v>4955</v>
      </c>
      <c r="H96" s="3717" t="s">
        <v>4725</v>
      </c>
      <c r="I96" s="3752" t="s">
        <v>4725</v>
      </c>
      <c r="J96" s="3721"/>
      <c r="K96" s="3723"/>
      <c r="L96" s="3723"/>
      <c r="M96" s="3723"/>
      <c r="N96" s="3723"/>
      <c r="O96" s="3721"/>
      <c r="P96" s="3721"/>
      <c r="Q96" s="3721"/>
      <c r="R96" s="3721"/>
      <c r="S96" s="3723"/>
      <c r="T96" s="3721"/>
      <c r="U96" s="3721"/>
      <c r="V96" s="3720"/>
      <c r="W96" s="3720"/>
      <c r="X96" s="3720"/>
      <c r="Y96" s="3720"/>
      <c r="Z96" s="3722"/>
      <c r="AA96" s="4092"/>
      <c r="AB96" s="4084"/>
      <c r="AC96" s="4084"/>
      <c r="AD96" s="4084"/>
      <c r="AE96" s="4084"/>
      <c r="AF96" s="4084"/>
      <c r="AG96" s="4085"/>
      <c r="AH96" s="4085"/>
      <c r="AI96" s="4085"/>
      <c r="AJ96" s="4085"/>
      <c r="AK96" s="3720"/>
      <c r="AL96" s="81">
        <f t="shared" si="16"/>
        <v>0</v>
      </c>
      <c r="AM96" s="81">
        <f t="shared" si="18"/>
        <v>0</v>
      </c>
      <c r="AN96" s="3750"/>
      <c r="AO96" s="3750"/>
      <c r="AP96" s="4093"/>
      <c r="AQ96" s="4085"/>
      <c r="AR96" s="4085"/>
      <c r="AS96" s="4094"/>
      <c r="AT96" s="81">
        <f t="shared" si="17"/>
        <v>0</v>
      </c>
      <c r="AU96" s="81">
        <f t="shared" si="19"/>
        <v>0</v>
      </c>
      <c r="AV96" s="4095"/>
      <c r="AW96" s="4095"/>
      <c r="AX96" s="4095"/>
      <c r="AY96" s="4095"/>
      <c r="AZ96" s="45">
        <f t="shared" si="20"/>
        <v>0</v>
      </c>
      <c r="BA96" s="99">
        <f t="shared" si="21"/>
        <v>0</v>
      </c>
      <c r="BB96" s="3716"/>
      <c r="BC96" s="3716"/>
      <c r="BD96" s="4127"/>
    </row>
    <row r="97" spans="1:56" ht="15" thickBot="1" x14ac:dyDescent="0.35">
      <c r="A97" s="1805"/>
      <c r="B97" s="200">
        <v>89</v>
      </c>
      <c r="C97" s="348" t="s">
        <v>837</v>
      </c>
      <c r="D97" s="3748" t="str">
        <f>IF(Input!$C$14="","0",Input!$C$14)</f>
        <v>0</v>
      </c>
      <c r="E97" s="356" t="s">
        <v>904</v>
      </c>
      <c r="F97" s="356">
        <v>2025</v>
      </c>
      <c r="G97" s="499" t="s">
        <v>4955</v>
      </c>
      <c r="H97" s="3717" t="s">
        <v>4726</v>
      </c>
      <c r="I97" s="3752" t="s">
        <v>4726</v>
      </c>
      <c r="J97" s="3721"/>
      <c r="K97" s="3723"/>
      <c r="L97" s="3723"/>
      <c r="M97" s="3723"/>
      <c r="N97" s="3723"/>
      <c r="O97" s="3721"/>
      <c r="P97" s="3721"/>
      <c r="Q97" s="3721"/>
      <c r="R97" s="3721"/>
      <c r="S97" s="3723"/>
      <c r="T97" s="3721"/>
      <c r="U97" s="3721"/>
      <c r="V97" s="3720"/>
      <c r="W97" s="3720"/>
      <c r="X97" s="3720"/>
      <c r="Y97" s="3720"/>
      <c r="Z97" s="3722"/>
      <c r="AA97" s="4092"/>
      <c r="AB97" s="4084"/>
      <c r="AC97" s="4084"/>
      <c r="AD97" s="4084"/>
      <c r="AE97" s="4084"/>
      <c r="AF97" s="4084"/>
      <c r="AG97" s="4085"/>
      <c r="AH97" s="4085"/>
      <c r="AI97" s="4085"/>
      <c r="AJ97" s="4085"/>
      <c r="AK97" s="3720"/>
      <c r="AL97" s="81">
        <f t="shared" si="16"/>
        <v>0</v>
      </c>
      <c r="AM97" s="81">
        <f t="shared" si="18"/>
        <v>0</v>
      </c>
      <c r="AN97" s="3750"/>
      <c r="AO97" s="3750"/>
      <c r="AP97" s="4093"/>
      <c r="AQ97" s="4085"/>
      <c r="AR97" s="4085"/>
      <c r="AS97" s="4094"/>
      <c r="AT97" s="81">
        <f t="shared" si="17"/>
        <v>0</v>
      </c>
      <c r="AU97" s="81">
        <f t="shared" si="19"/>
        <v>0</v>
      </c>
      <c r="AV97" s="4095"/>
      <c r="AW97" s="4095"/>
      <c r="AX97" s="4095"/>
      <c r="AY97" s="4095"/>
      <c r="AZ97" s="45">
        <f t="shared" si="20"/>
        <v>0</v>
      </c>
      <c r="BA97" s="99">
        <f t="shared" si="21"/>
        <v>0</v>
      </c>
      <c r="BB97" s="3716"/>
      <c r="BC97" s="3716"/>
      <c r="BD97" s="4127"/>
    </row>
    <row r="98" spans="1:56" ht="15" thickBot="1" x14ac:dyDescent="0.35">
      <c r="A98" s="1805"/>
      <c r="B98" s="200">
        <v>90</v>
      </c>
      <c r="C98" s="348" t="s">
        <v>837</v>
      </c>
      <c r="D98" s="3748" t="str">
        <f>IF(Input!$C$14="","0",Input!$C$14)</f>
        <v>0</v>
      </c>
      <c r="E98" s="356" t="s">
        <v>904</v>
      </c>
      <c r="F98" s="356">
        <v>2025</v>
      </c>
      <c r="G98" s="499" t="s">
        <v>4955</v>
      </c>
      <c r="H98" s="3717" t="s">
        <v>4727</v>
      </c>
      <c r="I98" s="3752" t="s">
        <v>4727</v>
      </c>
      <c r="J98" s="3721"/>
      <c r="K98" s="3723"/>
      <c r="L98" s="3723"/>
      <c r="M98" s="3723"/>
      <c r="N98" s="3723"/>
      <c r="O98" s="3721"/>
      <c r="P98" s="3721"/>
      <c r="Q98" s="3721"/>
      <c r="R98" s="3721"/>
      <c r="S98" s="3723"/>
      <c r="T98" s="3721"/>
      <c r="U98" s="3721"/>
      <c r="V98" s="3720"/>
      <c r="W98" s="3720"/>
      <c r="X98" s="3720"/>
      <c r="Y98" s="3720"/>
      <c r="Z98" s="3722"/>
      <c r="AA98" s="4092"/>
      <c r="AB98" s="4084"/>
      <c r="AC98" s="4084"/>
      <c r="AD98" s="4084"/>
      <c r="AE98" s="4084"/>
      <c r="AF98" s="4084"/>
      <c r="AG98" s="4085"/>
      <c r="AH98" s="4085"/>
      <c r="AI98" s="4085"/>
      <c r="AJ98" s="4085"/>
      <c r="AK98" s="3720"/>
      <c r="AL98" s="81">
        <f t="shared" si="16"/>
        <v>0</v>
      </c>
      <c r="AM98" s="81">
        <f t="shared" si="18"/>
        <v>0</v>
      </c>
      <c r="AN98" s="3750"/>
      <c r="AO98" s="3750"/>
      <c r="AP98" s="4093"/>
      <c r="AQ98" s="4085"/>
      <c r="AR98" s="4085"/>
      <c r="AS98" s="4094"/>
      <c r="AT98" s="81">
        <f t="shared" si="17"/>
        <v>0</v>
      </c>
      <c r="AU98" s="81">
        <f t="shared" si="19"/>
        <v>0</v>
      </c>
      <c r="AV98" s="4095"/>
      <c r="AW98" s="4095"/>
      <c r="AX98" s="4095"/>
      <c r="AY98" s="4095"/>
      <c r="AZ98" s="45">
        <f t="shared" si="20"/>
        <v>0</v>
      </c>
      <c r="BA98" s="99">
        <f t="shared" si="21"/>
        <v>0</v>
      </c>
      <c r="BB98" s="3716"/>
      <c r="BC98" s="3716"/>
      <c r="BD98" s="4127"/>
    </row>
    <row r="99" spans="1:56" ht="15" thickBot="1" x14ac:dyDescent="0.35">
      <c r="A99" s="1805"/>
      <c r="B99" s="200">
        <v>91</v>
      </c>
      <c r="C99" s="348" t="s">
        <v>837</v>
      </c>
      <c r="D99" s="3748" t="str">
        <f>IF(Input!$C$14="","0",Input!$C$14)</f>
        <v>0</v>
      </c>
      <c r="E99" s="356" t="s">
        <v>904</v>
      </c>
      <c r="F99" s="356">
        <v>2025</v>
      </c>
      <c r="G99" s="499" t="s">
        <v>4955</v>
      </c>
      <c r="H99" s="3717" t="s">
        <v>4728</v>
      </c>
      <c r="I99" s="3752" t="s">
        <v>4728</v>
      </c>
      <c r="J99" s="3721"/>
      <c r="K99" s="3723"/>
      <c r="L99" s="3723"/>
      <c r="M99" s="3723"/>
      <c r="N99" s="3723"/>
      <c r="O99" s="3721"/>
      <c r="P99" s="3721"/>
      <c r="Q99" s="3721"/>
      <c r="R99" s="3721"/>
      <c r="S99" s="3723"/>
      <c r="T99" s="3721"/>
      <c r="U99" s="3721"/>
      <c r="V99" s="3720"/>
      <c r="W99" s="3720"/>
      <c r="X99" s="3720"/>
      <c r="Y99" s="3720"/>
      <c r="Z99" s="3722"/>
      <c r="AA99" s="4092"/>
      <c r="AB99" s="4084"/>
      <c r="AC99" s="4084"/>
      <c r="AD99" s="4084"/>
      <c r="AE99" s="4084"/>
      <c r="AF99" s="4084"/>
      <c r="AG99" s="4085"/>
      <c r="AH99" s="4085"/>
      <c r="AI99" s="4085"/>
      <c r="AJ99" s="4085"/>
      <c r="AK99" s="3720"/>
      <c r="AL99" s="81">
        <f t="shared" si="16"/>
        <v>0</v>
      </c>
      <c r="AM99" s="81">
        <f t="shared" si="18"/>
        <v>0</v>
      </c>
      <c r="AN99" s="3750"/>
      <c r="AO99" s="3750"/>
      <c r="AP99" s="4093"/>
      <c r="AQ99" s="4085"/>
      <c r="AR99" s="4085"/>
      <c r="AS99" s="4094"/>
      <c r="AT99" s="81">
        <f t="shared" si="17"/>
        <v>0</v>
      </c>
      <c r="AU99" s="81">
        <f t="shared" si="19"/>
        <v>0</v>
      </c>
      <c r="AV99" s="4095"/>
      <c r="AW99" s="4095"/>
      <c r="AX99" s="4095"/>
      <c r="AY99" s="4095"/>
      <c r="AZ99" s="45">
        <f t="shared" si="20"/>
        <v>0</v>
      </c>
      <c r="BA99" s="99">
        <f t="shared" si="21"/>
        <v>0</v>
      </c>
      <c r="BB99" s="3716"/>
      <c r="BC99" s="3716"/>
      <c r="BD99" s="4127"/>
    </row>
    <row r="100" spans="1:56" ht="15" thickBot="1" x14ac:dyDescent="0.35">
      <c r="A100" s="1805"/>
      <c r="B100" s="200">
        <v>92</v>
      </c>
      <c r="C100" s="348" t="s">
        <v>837</v>
      </c>
      <c r="D100" s="3748" t="str">
        <f>IF(Input!$C$14="","0",Input!$C$14)</f>
        <v>0</v>
      </c>
      <c r="E100" s="356" t="s">
        <v>904</v>
      </c>
      <c r="F100" s="356">
        <v>2025</v>
      </c>
      <c r="G100" s="499" t="s">
        <v>4955</v>
      </c>
      <c r="H100" s="3717" t="s">
        <v>4729</v>
      </c>
      <c r="I100" s="3752" t="s">
        <v>4729</v>
      </c>
      <c r="J100" s="3721"/>
      <c r="K100" s="3723"/>
      <c r="L100" s="3723"/>
      <c r="M100" s="3723"/>
      <c r="N100" s="3723"/>
      <c r="O100" s="3721"/>
      <c r="P100" s="3721"/>
      <c r="Q100" s="3721"/>
      <c r="R100" s="3721"/>
      <c r="S100" s="3723"/>
      <c r="T100" s="3721"/>
      <c r="U100" s="3721"/>
      <c r="V100" s="3720"/>
      <c r="W100" s="3720"/>
      <c r="X100" s="3720"/>
      <c r="Y100" s="3720"/>
      <c r="Z100" s="3722"/>
      <c r="AA100" s="4092"/>
      <c r="AB100" s="4084"/>
      <c r="AC100" s="4084"/>
      <c r="AD100" s="4084"/>
      <c r="AE100" s="4084"/>
      <c r="AF100" s="4084"/>
      <c r="AG100" s="4085"/>
      <c r="AH100" s="4085"/>
      <c r="AI100" s="4085"/>
      <c r="AJ100" s="4085"/>
      <c r="AK100" s="3720"/>
      <c r="AL100" s="81">
        <f t="shared" si="16"/>
        <v>0</v>
      </c>
      <c r="AM100" s="81">
        <f t="shared" si="18"/>
        <v>0</v>
      </c>
      <c r="AN100" s="3750"/>
      <c r="AO100" s="3750"/>
      <c r="AP100" s="4093"/>
      <c r="AQ100" s="4085"/>
      <c r="AR100" s="4085"/>
      <c r="AS100" s="4094"/>
      <c r="AT100" s="81">
        <f t="shared" si="17"/>
        <v>0</v>
      </c>
      <c r="AU100" s="81">
        <f t="shared" si="19"/>
        <v>0</v>
      </c>
      <c r="AV100" s="4095"/>
      <c r="AW100" s="4095"/>
      <c r="AX100" s="4095"/>
      <c r="AY100" s="4095"/>
      <c r="AZ100" s="45">
        <f t="shared" si="20"/>
        <v>0</v>
      </c>
      <c r="BA100" s="99">
        <f t="shared" si="21"/>
        <v>0</v>
      </c>
      <c r="BB100" s="3716"/>
      <c r="BC100" s="3716"/>
      <c r="BD100" s="4127"/>
    </row>
    <row r="101" spans="1:56" ht="15" thickBot="1" x14ac:dyDescent="0.35">
      <c r="A101" s="1805"/>
      <c r="B101" s="200">
        <v>93</v>
      </c>
      <c r="C101" s="348" t="s">
        <v>837</v>
      </c>
      <c r="D101" s="3748" t="str">
        <f>IF(Input!$C$14="","0",Input!$C$14)</f>
        <v>0</v>
      </c>
      <c r="E101" s="356" t="s">
        <v>904</v>
      </c>
      <c r="F101" s="356">
        <v>2025</v>
      </c>
      <c r="G101" s="499" t="s">
        <v>4955</v>
      </c>
      <c r="H101" s="3717" t="s">
        <v>4730</v>
      </c>
      <c r="I101" s="3752" t="s">
        <v>4730</v>
      </c>
      <c r="J101" s="3721"/>
      <c r="K101" s="3723"/>
      <c r="L101" s="3723"/>
      <c r="M101" s="3723"/>
      <c r="N101" s="3723"/>
      <c r="O101" s="3721"/>
      <c r="P101" s="3721"/>
      <c r="Q101" s="3721"/>
      <c r="R101" s="3721"/>
      <c r="S101" s="3723"/>
      <c r="T101" s="3721"/>
      <c r="U101" s="3721"/>
      <c r="V101" s="3720"/>
      <c r="W101" s="3720"/>
      <c r="X101" s="3720"/>
      <c r="Y101" s="3720"/>
      <c r="Z101" s="3722"/>
      <c r="AA101" s="4092"/>
      <c r="AB101" s="4084"/>
      <c r="AC101" s="4084"/>
      <c r="AD101" s="4084"/>
      <c r="AE101" s="4084"/>
      <c r="AF101" s="4084"/>
      <c r="AG101" s="4085"/>
      <c r="AH101" s="4085"/>
      <c r="AI101" s="4085"/>
      <c r="AJ101" s="4085"/>
      <c r="AK101" s="3720"/>
      <c r="AL101" s="81">
        <f t="shared" si="16"/>
        <v>0</v>
      </c>
      <c r="AM101" s="81">
        <f t="shared" si="18"/>
        <v>0</v>
      </c>
      <c r="AN101" s="3750"/>
      <c r="AO101" s="3750"/>
      <c r="AP101" s="4093"/>
      <c r="AQ101" s="4085"/>
      <c r="AR101" s="4085"/>
      <c r="AS101" s="4094"/>
      <c r="AT101" s="81">
        <f t="shared" si="17"/>
        <v>0</v>
      </c>
      <c r="AU101" s="81">
        <f t="shared" si="19"/>
        <v>0</v>
      </c>
      <c r="AV101" s="4095"/>
      <c r="AW101" s="4095"/>
      <c r="AX101" s="4095"/>
      <c r="AY101" s="4095"/>
      <c r="AZ101" s="45">
        <f t="shared" si="20"/>
        <v>0</v>
      </c>
      <c r="BA101" s="99">
        <f t="shared" si="21"/>
        <v>0</v>
      </c>
      <c r="BB101" s="3716"/>
      <c r="BC101" s="3716"/>
      <c r="BD101" s="4127"/>
    </row>
    <row r="102" spans="1:56" ht="15" thickBot="1" x14ac:dyDescent="0.35">
      <c r="A102" s="1805"/>
      <c r="B102" s="200">
        <v>94</v>
      </c>
      <c r="C102" s="348" t="s">
        <v>837</v>
      </c>
      <c r="D102" s="3748" t="str">
        <f>IF(Input!$C$14="","0",Input!$C$14)</f>
        <v>0</v>
      </c>
      <c r="E102" s="356" t="s">
        <v>904</v>
      </c>
      <c r="F102" s="356">
        <v>2025</v>
      </c>
      <c r="G102" s="499" t="s">
        <v>4955</v>
      </c>
      <c r="H102" s="3717" t="s">
        <v>4731</v>
      </c>
      <c r="I102" s="3749" t="s">
        <v>4731</v>
      </c>
      <c r="J102" s="3721"/>
      <c r="K102" s="3723"/>
      <c r="L102" s="3723"/>
      <c r="M102" s="3723"/>
      <c r="N102" s="3723"/>
      <c r="O102" s="3721"/>
      <c r="P102" s="3721"/>
      <c r="Q102" s="3721"/>
      <c r="R102" s="3721"/>
      <c r="S102" s="3723"/>
      <c r="T102" s="3721"/>
      <c r="U102" s="3721"/>
      <c r="V102" s="3720"/>
      <c r="W102" s="3720"/>
      <c r="X102" s="3720"/>
      <c r="Y102" s="3720"/>
      <c r="Z102" s="3722"/>
      <c r="AA102" s="4092"/>
      <c r="AB102" s="4084"/>
      <c r="AC102" s="4084"/>
      <c r="AD102" s="4084"/>
      <c r="AE102" s="4084"/>
      <c r="AF102" s="4084"/>
      <c r="AG102" s="4085"/>
      <c r="AH102" s="4085"/>
      <c r="AI102" s="4085"/>
      <c r="AJ102" s="4085"/>
      <c r="AK102" s="3720"/>
      <c r="AL102" s="81">
        <f t="shared" si="16"/>
        <v>0</v>
      </c>
      <c r="AM102" s="81">
        <f t="shared" si="18"/>
        <v>0</v>
      </c>
      <c r="AN102" s="3750"/>
      <c r="AO102" s="3750"/>
      <c r="AP102" s="4093"/>
      <c r="AQ102" s="4085"/>
      <c r="AR102" s="4085"/>
      <c r="AS102" s="4094"/>
      <c r="AT102" s="81">
        <f t="shared" si="17"/>
        <v>0</v>
      </c>
      <c r="AU102" s="81">
        <f t="shared" si="19"/>
        <v>0</v>
      </c>
      <c r="AV102" s="4095"/>
      <c r="AW102" s="4095"/>
      <c r="AX102" s="4095"/>
      <c r="AY102" s="4095"/>
      <c r="AZ102" s="45">
        <f t="shared" si="20"/>
        <v>0</v>
      </c>
      <c r="BA102" s="99">
        <f t="shared" si="21"/>
        <v>0</v>
      </c>
      <c r="BB102" s="3716"/>
      <c r="BC102" s="3716"/>
      <c r="BD102" s="4127"/>
    </row>
    <row r="103" spans="1:56" ht="15" thickBot="1" x14ac:dyDescent="0.35">
      <c r="A103" s="1805"/>
      <c r="B103" s="200">
        <v>95</v>
      </c>
      <c r="C103" s="348" t="s">
        <v>837</v>
      </c>
      <c r="D103" s="3748" t="str">
        <f>IF(Input!$C$14="","0",Input!$C$14)</f>
        <v>0</v>
      </c>
      <c r="E103" s="356" t="s">
        <v>904</v>
      </c>
      <c r="F103" s="356">
        <v>2025</v>
      </c>
      <c r="G103" s="499" t="s">
        <v>4955</v>
      </c>
      <c r="H103" s="3717" t="s">
        <v>4732</v>
      </c>
      <c r="I103" s="3752" t="s">
        <v>4732</v>
      </c>
      <c r="J103" s="3721"/>
      <c r="K103" s="3723"/>
      <c r="L103" s="3723"/>
      <c r="M103" s="3723"/>
      <c r="N103" s="3723"/>
      <c r="O103" s="3721"/>
      <c r="P103" s="3721"/>
      <c r="Q103" s="3721"/>
      <c r="R103" s="3721"/>
      <c r="S103" s="3723"/>
      <c r="T103" s="3721"/>
      <c r="U103" s="3721"/>
      <c r="V103" s="3720"/>
      <c r="W103" s="3720"/>
      <c r="X103" s="3720"/>
      <c r="Y103" s="3720"/>
      <c r="Z103" s="3722"/>
      <c r="AA103" s="4092"/>
      <c r="AB103" s="4084"/>
      <c r="AC103" s="4084"/>
      <c r="AD103" s="4084"/>
      <c r="AE103" s="4084"/>
      <c r="AF103" s="4084"/>
      <c r="AG103" s="4085"/>
      <c r="AH103" s="4085"/>
      <c r="AI103" s="4085"/>
      <c r="AJ103" s="4085"/>
      <c r="AK103" s="3720"/>
      <c r="AL103" s="81">
        <f t="shared" si="16"/>
        <v>0</v>
      </c>
      <c r="AM103" s="81">
        <f t="shared" si="18"/>
        <v>0</v>
      </c>
      <c r="AN103" s="3750"/>
      <c r="AO103" s="3750"/>
      <c r="AP103" s="4093"/>
      <c r="AQ103" s="4085"/>
      <c r="AR103" s="4085"/>
      <c r="AS103" s="4094"/>
      <c r="AT103" s="81">
        <f t="shared" si="17"/>
        <v>0</v>
      </c>
      <c r="AU103" s="81">
        <f t="shared" si="19"/>
        <v>0</v>
      </c>
      <c r="AV103" s="4095"/>
      <c r="AW103" s="4095"/>
      <c r="AX103" s="4095"/>
      <c r="AY103" s="4095"/>
      <c r="AZ103" s="45">
        <f t="shared" si="20"/>
        <v>0</v>
      </c>
      <c r="BA103" s="99">
        <f t="shared" si="21"/>
        <v>0</v>
      </c>
      <c r="BB103" s="3716"/>
      <c r="BC103" s="3716"/>
      <c r="BD103" s="4127"/>
    </row>
    <row r="104" spans="1:56" ht="15" thickBot="1" x14ac:dyDescent="0.35">
      <c r="A104" s="1805"/>
      <c r="B104" s="200">
        <v>96</v>
      </c>
      <c r="C104" s="348" t="s">
        <v>837</v>
      </c>
      <c r="D104" s="3748" t="str">
        <f>IF(Input!$C$14="","0",Input!$C$14)</f>
        <v>0</v>
      </c>
      <c r="E104" s="356" t="s">
        <v>904</v>
      </c>
      <c r="F104" s="356">
        <v>2025</v>
      </c>
      <c r="G104" s="499" t="s">
        <v>4955</v>
      </c>
      <c r="H104" s="3717" t="s">
        <v>4733</v>
      </c>
      <c r="I104" s="3749" t="s">
        <v>4733</v>
      </c>
      <c r="J104" s="3721"/>
      <c r="K104" s="3723"/>
      <c r="L104" s="3723"/>
      <c r="M104" s="3723"/>
      <c r="N104" s="3723"/>
      <c r="O104" s="3721"/>
      <c r="P104" s="3721"/>
      <c r="Q104" s="3721"/>
      <c r="R104" s="3721"/>
      <c r="S104" s="3723"/>
      <c r="T104" s="3721"/>
      <c r="U104" s="3721"/>
      <c r="V104" s="3720"/>
      <c r="W104" s="3720"/>
      <c r="X104" s="3720"/>
      <c r="Y104" s="3720"/>
      <c r="Z104" s="3722"/>
      <c r="AA104" s="4092"/>
      <c r="AB104" s="4084"/>
      <c r="AC104" s="4084"/>
      <c r="AD104" s="4084"/>
      <c r="AE104" s="4084"/>
      <c r="AF104" s="4084"/>
      <c r="AG104" s="4085"/>
      <c r="AH104" s="4085"/>
      <c r="AI104" s="4085"/>
      <c r="AJ104" s="4085"/>
      <c r="AK104" s="3720"/>
      <c r="AL104" s="81">
        <f t="shared" si="16"/>
        <v>0</v>
      </c>
      <c r="AM104" s="81">
        <f t="shared" si="18"/>
        <v>0</v>
      </c>
      <c r="AN104" s="3750"/>
      <c r="AO104" s="3750"/>
      <c r="AP104" s="4093"/>
      <c r="AQ104" s="4085"/>
      <c r="AR104" s="4085"/>
      <c r="AS104" s="4094"/>
      <c r="AT104" s="81">
        <f t="shared" si="17"/>
        <v>0</v>
      </c>
      <c r="AU104" s="81">
        <f t="shared" si="19"/>
        <v>0</v>
      </c>
      <c r="AV104" s="4095"/>
      <c r="AW104" s="4095"/>
      <c r="AX104" s="4095"/>
      <c r="AY104" s="4095"/>
      <c r="AZ104" s="45">
        <f t="shared" si="20"/>
        <v>0</v>
      </c>
      <c r="BA104" s="99">
        <f t="shared" si="21"/>
        <v>0</v>
      </c>
      <c r="BB104" s="3716"/>
      <c r="BC104" s="3716"/>
      <c r="BD104" s="4127"/>
    </row>
    <row r="105" spans="1:56" ht="15" thickBot="1" x14ac:dyDescent="0.35">
      <c r="A105" s="1805"/>
      <c r="B105" s="200">
        <v>97</v>
      </c>
      <c r="C105" s="348" t="s">
        <v>837</v>
      </c>
      <c r="D105" s="3748" t="str">
        <f>IF(Input!$C$14="","0",Input!$C$14)</f>
        <v>0</v>
      </c>
      <c r="E105" s="356" t="s">
        <v>904</v>
      </c>
      <c r="F105" s="356">
        <v>2025</v>
      </c>
      <c r="G105" s="499" t="s">
        <v>4955</v>
      </c>
      <c r="H105" s="3717" t="s">
        <v>4734</v>
      </c>
      <c r="I105" s="3749" t="s">
        <v>4734</v>
      </c>
      <c r="J105" s="4074"/>
      <c r="K105" s="3727"/>
      <c r="L105" s="3727"/>
      <c r="M105" s="3727"/>
      <c r="N105" s="3723"/>
      <c r="O105" s="3721"/>
      <c r="P105" s="3721"/>
      <c r="Q105" s="3721"/>
      <c r="R105" s="3721"/>
      <c r="S105" s="3723"/>
      <c r="T105" s="3721"/>
      <c r="U105" s="3721"/>
      <c r="V105" s="3725"/>
      <c r="W105" s="3725"/>
      <c r="X105" s="3725"/>
      <c r="Y105" s="3725"/>
      <c r="Z105" s="3726"/>
      <c r="AA105" s="4096"/>
      <c r="AB105" s="4087"/>
      <c r="AC105" s="4087"/>
      <c r="AD105" s="4087"/>
      <c r="AE105" s="4084"/>
      <c r="AF105" s="4087"/>
      <c r="AG105" s="4085"/>
      <c r="AH105" s="4085"/>
      <c r="AI105" s="4085"/>
      <c r="AJ105" s="4085"/>
      <c r="AK105" s="3725"/>
      <c r="AL105" s="81">
        <f t="shared" si="16"/>
        <v>0</v>
      </c>
      <c r="AM105" s="81">
        <f t="shared" si="18"/>
        <v>0</v>
      </c>
      <c r="AN105" s="3750"/>
      <c r="AO105" s="3750"/>
      <c r="AP105" s="4093"/>
      <c r="AQ105" s="4085"/>
      <c r="AR105" s="4085"/>
      <c r="AS105" s="4094"/>
      <c r="AT105" s="81">
        <f t="shared" si="17"/>
        <v>0</v>
      </c>
      <c r="AU105" s="81">
        <f t="shared" si="19"/>
        <v>0</v>
      </c>
      <c r="AV105" s="4095"/>
      <c r="AW105" s="4095"/>
      <c r="AX105" s="4095"/>
      <c r="AY105" s="4095"/>
      <c r="AZ105" s="45">
        <f t="shared" si="20"/>
        <v>0</v>
      </c>
      <c r="BA105" s="99">
        <f t="shared" si="21"/>
        <v>0</v>
      </c>
      <c r="BB105" s="3716"/>
      <c r="BC105" s="3716"/>
      <c r="BD105" s="4127"/>
    </row>
    <row r="106" spans="1:56" ht="15" thickBot="1" x14ac:dyDescent="0.35">
      <c r="A106" s="1805"/>
      <c r="B106" s="200">
        <v>98</v>
      </c>
      <c r="C106" s="348" t="s">
        <v>837</v>
      </c>
      <c r="D106" s="3748" t="str">
        <f>IF(Input!$C$14="","0",Input!$C$14)</f>
        <v>0</v>
      </c>
      <c r="E106" s="356" t="s">
        <v>904</v>
      </c>
      <c r="F106" s="356">
        <v>2025</v>
      </c>
      <c r="G106" s="499" t="s">
        <v>4955</v>
      </c>
      <c r="H106" s="3717" t="s">
        <v>4735</v>
      </c>
      <c r="I106" s="3752" t="s">
        <v>4735</v>
      </c>
      <c r="J106" s="3721"/>
      <c r="K106" s="3723"/>
      <c r="L106" s="3723"/>
      <c r="M106" s="3723"/>
      <c r="N106" s="3723"/>
      <c r="O106" s="3721"/>
      <c r="P106" s="3721"/>
      <c r="Q106" s="3721"/>
      <c r="R106" s="3721"/>
      <c r="S106" s="3723"/>
      <c r="T106" s="3721"/>
      <c r="U106" s="3721"/>
      <c r="V106" s="3720"/>
      <c r="W106" s="3720"/>
      <c r="X106" s="3720"/>
      <c r="Y106" s="3720"/>
      <c r="Z106" s="3722"/>
      <c r="AA106" s="3719"/>
      <c r="AB106" s="3720"/>
      <c r="AC106" s="4084"/>
      <c r="AD106" s="4084"/>
      <c r="AE106" s="4084"/>
      <c r="AF106" s="4084"/>
      <c r="AG106" s="4085"/>
      <c r="AH106" s="4085"/>
      <c r="AI106" s="4085"/>
      <c r="AJ106" s="4085"/>
      <c r="AK106" s="3725"/>
      <c r="AL106" s="81">
        <f t="shared" si="16"/>
        <v>0</v>
      </c>
      <c r="AM106" s="81">
        <f t="shared" si="18"/>
        <v>0</v>
      </c>
      <c r="AN106" s="3750"/>
      <c r="AO106" s="3750"/>
      <c r="AP106" s="4093"/>
      <c r="AQ106" s="4085"/>
      <c r="AR106" s="4085"/>
      <c r="AS106" s="4094"/>
      <c r="AT106" s="81">
        <f t="shared" si="17"/>
        <v>0</v>
      </c>
      <c r="AU106" s="81">
        <f t="shared" si="19"/>
        <v>0</v>
      </c>
      <c r="AV106" s="4095"/>
      <c r="AW106" s="4095"/>
      <c r="AX106" s="4095"/>
      <c r="AY106" s="4095"/>
      <c r="AZ106" s="45">
        <f t="shared" si="20"/>
        <v>0</v>
      </c>
      <c r="BA106" s="99">
        <f t="shared" si="21"/>
        <v>0</v>
      </c>
      <c r="BB106" s="3716"/>
      <c r="BC106" s="3716"/>
      <c r="BD106" s="4127"/>
    </row>
    <row r="107" spans="1:56" ht="15" thickBot="1" x14ac:dyDescent="0.35">
      <c r="A107" s="1805"/>
      <c r="B107" s="200">
        <v>99</v>
      </c>
      <c r="C107" s="348" t="s">
        <v>837</v>
      </c>
      <c r="D107" s="3748" t="str">
        <f>IF(Input!$C$14="","0",Input!$C$14)</f>
        <v>0</v>
      </c>
      <c r="E107" s="356" t="s">
        <v>904</v>
      </c>
      <c r="F107" s="356">
        <v>2025</v>
      </c>
      <c r="G107" s="499" t="s">
        <v>4955</v>
      </c>
      <c r="H107" s="3717" t="s">
        <v>4736</v>
      </c>
      <c r="I107" s="3752" t="s">
        <v>4736</v>
      </c>
      <c r="J107" s="3721"/>
      <c r="K107" s="3723"/>
      <c r="L107" s="3723"/>
      <c r="M107" s="3723"/>
      <c r="N107" s="3723"/>
      <c r="O107" s="3721"/>
      <c r="P107" s="3721"/>
      <c r="Q107" s="3721"/>
      <c r="R107" s="3721"/>
      <c r="S107" s="3723"/>
      <c r="T107" s="3721"/>
      <c r="U107" s="3721"/>
      <c r="V107" s="3720"/>
      <c r="W107" s="3720"/>
      <c r="X107" s="3720"/>
      <c r="Y107" s="3720"/>
      <c r="Z107" s="3726"/>
      <c r="AA107" s="4092"/>
      <c r="AB107" s="4084"/>
      <c r="AC107" s="4084"/>
      <c r="AD107" s="4084"/>
      <c r="AE107" s="4084"/>
      <c r="AF107" s="4084"/>
      <c r="AG107" s="4085"/>
      <c r="AH107" s="4085"/>
      <c r="AI107" s="4085"/>
      <c r="AJ107" s="4085"/>
      <c r="AK107" s="3725"/>
      <c r="AL107" s="81">
        <f t="shared" si="16"/>
        <v>0</v>
      </c>
      <c r="AM107" s="81">
        <f t="shared" si="18"/>
        <v>0</v>
      </c>
      <c r="AN107" s="3750"/>
      <c r="AO107" s="3750"/>
      <c r="AP107" s="4093"/>
      <c r="AQ107" s="4085"/>
      <c r="AR107" s="4085"/>
      <c r="AS107" s="4094"/>
      <c r="AT107" s="81">
        <f t="shared" si="17"/>
        <v>0</v>
      </c>
      <c r="AU107" s="81">
        <f t="shared" si="19"/>
        <v>0</v>
      </c>
      <c r="AV107" s="4095"/>
      <c r="AW107" s="4095"/>
      <c r="AX107" s="4095"/>
      <c r="AY107" s="4095"/>
      <c r="AZ107" s="45">
        <f t="shared" si="20"/>
        <v>0</v>
      </c>
      <c r="BA107" s="99">
        <f t="shared" si="21"/>
        <v>0</v>
      </c>
      <c r="BB107" s="3716"/>
      <c r="BC107" s="3716"/>
      <c r="BD107" s="4127"/>
    </row>
    <row r="108" spans="1:56" ht="15" thickBot="1" x14ac:dyDescent="0.35">
      <c r="A108" s="1805"/>
      <c r="B108" s="200">
        <v>100</v>
      </c>
      <c r="C108" s="348" t="s">
        <v>837</v>
      </c>
      <c r="D108" s="3748" t="str">
        <f>IF(Input!$C$14="","0",Input!$C$14)</f>
        <v>0</v>
      </c>
      <c r="E108" s="356" t="s">
        <v>904</v>
      </c>
      <c r="F108" s="356">
        <v>2025</v>
      </c>
      <c r="G108" s="499" t="s">
        <v>4955</v>
      </c>
      <c r="H108" s="3717" t="s">
        <v>4737</v>
      </c>
      <c r="I108" s="3752" t="s">
        <v>4737</v>
      </c>
      <c r="J108" s="3721"/>
      <c r="K108" s="3723"/>
      <c r="L108" s="3723"/>
      <c r="M108" s="3723"/>
      <c r="N108" s="3723"/>
      <c r="O108" s="3721"/>
      <c r="P108" s="3721"/>
      <c r="Q108" s="3721"/>
      <c r="R108" s="3721"/>
      <c r="S108" s="3723"/>
      <c r="T108" s="3721"/>
      <c r="U108" s="3721"/>
      <c r="V108" s="3720"/>
      <c r="W108" s="3720"/>
      <c r="X108" s="3720"/>
      <c r="Y108" s="3720"/>
      <c r="Z108" s="3726"/>
      <c r="AA108" s="4092"/>
      <c r="AB108" s="4084"/>
      <c r="AC108" s="4084"/>
      <c r="AD108" s="4084"/>
      <c r="AE108" s="4084"/>
      <c r="AF108" s="4084"/>
      <c r="AG108" s="4085"/>
      <c r="AH108" s="4085"/>
      <c r="AI108" s="4085"/>
      <c r="AJ108" s="4085"/>
      <c r="AK108" s="3725"/>
      <c r="AL108" s="81">
        <f t="shared" si="16"/>
        <v>0</v>
      </c>
      <c r="AM108" s="81">
        <f t="shared" si="18"/>
        <v>0</v>
      </c>
      <c r="AN108" s="3750"/>
      <c r="AO108" s="3750"/>
      <c r="AP108" s="4093"/>
      <c r="AQ108" s="4085"/>
      <c r="AR108" s="4085"/>
      <c r="AS108" s="4094"/>
      <c r="AT108" s="81">
        <f t="shared" si="17"/>
        <v>0</v>
      </c>
      <c r="AU108" s="81">
        <f t="shared" si="19"/>
        <v>0</v>
      </c>
      <c r="AV108" s="4095"/>
      <c r="AW108" s="4095"/>
      <c r="AX108" s="4095"/>
      <c r="AY108" s="4095"/>
      <c r="AZ108" s="45">
        <f t="shared" si="20"/>
        <v>0</v>
      </c>
      <c r="BA108" s="99">
        <f t="shared" si="21"/>
        <v>0</v>
      </c>
      <c r="BB108" s="3716"/>
      <c r="BC108" s="3716"/>
      <c r="BD108" s="4127"/>
    </row>
    <row r="109" spans="1:56" ht="15" thickBot="1" x14ac:dyDescent="0.35">
      <c r="A109" s="1805"/>
      <c r="B109" s="200">
        <v>101</v>
      </c>
      <c r="C109" s="348" t="s">
        <v>837</v>
      </c>
      <c r="D109" s="3748" t="str">
        <f>IF(Input!$C$14="","0",Input!$C$14)</f>
        <v>0</v>
      </c>
      <c r="E109" s="356" t="s">
        <v>904</v>
      </c>
      <c r="F109" s="356">
        <v>2025</v>
      </c>
      <c r="G109" s="499" t="s">
        <v>4955</v>
      </c>
      <c r="H109" s="3717" t="s">
        <v>4738</v>
      </c>
      <c r="I109" s="3749" t="s">
        <v>4738</v>
      </c>
      <c r="J109" s="3721"/>
      <c r="K109" s="3723"/>
      <c r="L109" s="3723"/>
      <c r="M109" s="3723"/>
      <c r="N109" s="3723"/>
      <c r="O109" s="3721"/>
      <c r="P109" s="3721"/>
      <c r="Q109" s="3721"/>
      <c r="R109" s="3721"/>
      <c r="S109" s="3723"/>
      <c r="T109" s="3721"/>
      <c r="U109" s="3721"/>
      <c r="V109" s="3720"/>
      <c r="W109" s="3720"/>
      <c r="X109" s="3720"/>
      <c r="Y109" s="3720"/>
      <c r="Z109" s="3726"/>
      <c r="AA109" s="4092"/>
      <c r="AB109" s="4084"/>
      <c r="AC109" s="4084"/>
      <c r="AD109" s="4084"/>
      <c r="AE109" s="4084"/>
      <c r="AF109" s="4084"/>
      <c r="AG109" s="4085"/>
      <c r="AH109" s="4085"/>
      <c r="AI109" s="4085"/>
      <c r="AJ109" s="4085"/>
      <c r="AK109" s="3725"/>
      <c r="AL109" s="81">
        <f t="shared" si="16"/>
        <v>0</v>
      </c>
      <c r="AM109" s="81">
        <f t="shared" si="18"/>
        <v>0</v>
      </c>
      <c r="AN109" s="3750"/>
      <c r="AO109" s="3750"/>
      <c r="AP109" s="4093"/>
      <c r="AQ109" s="4085"/>
      <c r="AR109" s="4085"/>
      <c r="AS109" s="4094"/>
      <c r="AT109" s="81">
        <f t="shared" si="17"/>
        <v>0</v>
      </c>
      <c r="AU109" s="81">
        <f t="shared" si="19"/>
        <v>0</v>
      </c>
      <c r="AV109" s="4095"/>
      <c r="AW109" s="4095"/>
      <c r="AX109" s="4095"/>
      <c r="AY109" s="4095"/>
      <c r="AZ109" s="45">
        <f t="shared" si="20"/>
        <v>0</v>
      </c>
      <c r="BA109" s="99">
        <f t="shared" si="21"/>
        <v>0</v>
      </c>
      <c r="BB109" s="3716"/>
      <c r="BC109" s="3716"/>
      <c r="BD109" s="4127"/>
    </row>
    <row r="110" spans="1:56" ht="15" thickBot="1" x14ac:dyDescent="0.35">
      <c r="A110" s="1805"/>
      <c r="B110" s="200">
        <v>102</v>
      </c>
      <c r="C110" s="348" t="s">
        <v>837</v>
      </c>
      <c r="D110" s="3748" t="str">
        <f>IF(Input!$C$14="","0",Input!$C$14)</f>
        <v>0</v>
      </c>
      <c r="E110" s="356" t="s">
        <v>904</v>
      </c>
      <c r="F110" s="356">
        <v>2025</v>
      </c>
      <c r="G110" s="499" t="s">
        <v>4955</v>
      </c>
      <c r="H110" s="3717" t="s">
        <v>4739</v>
      </c>
      <c r="I110" s="3752" t="s">
        <v>4739</v>
      </c>
      <c r="J110" s="3721"/>
      <c r="K110" s="3723"/>
      <c r="L110" s="3723"/>
      <c r="M110" s="3723"/>
      <c r="N110" s="3723"/>
      <c r="O110" s="3721"/>
      <c r="P110" s="3721"/>
      <c r="Q110" s="3721"/>
      <c r="R110" s="3721"/>
      <c r="S110" s="3723"/>
      <c r="T110" s="3721"/>
      <c r="U110" s="3721"/>
      <c r="V110" s="3720"/>
      <c r="W110" s="3720"/>
      <c r="X110" s="3720"/>
      <c r="Y110" s="3720"/>
      <c r="Z110" s="3726"/>
      <c r="AA110" s="4092"/>
      <c r="AB110" s="4084"/>
      <c r="AC110" s="4084"/>
      <c r="AD110" s="4084"/>
      <c r="AE110" s="4084"/>
      <c r="AF110" s="4084"/>
      <c r="AG110" s="4085"/>
      <c r="AH110" s="4085"/>
      <c r="AI110" s="4085"/>
      <c r="AJ110" s="4085"/>
      <c r="AK110" s="3725"/>
      <c r="AL110" s="81">
        <f t="shared" si="16"/>
        <v>0</v>
      </c>
      <c r="AM110" s="81">
        <f t="shared" si="18"/>
        <v>0</v>
      </c>
      <c r="AN110" s="3750"/>
      <c r="AO110" s="3750"/>
      <c r="AP110" s="4093"/>
      <c r="AQ110" s="4085"/>
      <c r="AR110" s="4085"/>
      <c r="AS110" s="4094"/>
      <c r="AT110" s="81">
        <f t="shared" si="17"/>
        <v>0</v>
      </c>
      <c r="AU110" s="81">
        <f t="shared" si="19"/>
        <v>0</v>
      </c>
      <c r="AV110" s="4095"/>
      <c r="AW110" s="4095"/>
      <c r="AX110" s="4095"/>
      <c r="AY110" s="4095"/>
      <c r="AZ110" s="45">
        <f t="shared" si="20"/>
        <v>0</v>
      </c>
      <c r="BA110" s="99">
        <f t="shared" si="21"/>
        <v>0</v>
      </c>
      <c r="BB110" s="3716"/>
      <c r="BC110" s="3716"/>
      <c r="BD110" s="4127"/>
    </row>
    <row r="111" spans="1:56" ht="15" thickBot="1" x14ac:dyDescent="0.35">
      <c r="A111" s="1805"/>
      <c r="B111" s="200">
        <v>103</v>
      </c>
      <c r="C111" s="348" t="s">
        <v>837</v>
      </c>
      <c r="D111" s="3748" t="str">
        <f>IF(Input!$C$14="","0",Input!$C$14)</f>
        <v>0</v>
      </c>
      <c r="E111" s="356" t="s">
        <v>904</v>
      </c>
      <c r="F111" s="356">
        <v>2025</v>
      </c>
      <c r="G111" s="499" t="s">
        <v>4955</v>
      </c>
      <c r="H111" s="3717" t="s">
        <v>4740</v>
      </c>
      <c r="I111" s="3752" t="s">
        <v>4740</v>
      </c>
      <c r="J111" s="3721"/>
      <c r="K111" s="3723"/>
      <c r="L111" s="3723"/>
      <c r="M111" s="3723"/>
      <c r="N111" s="3723"/>
      <c r="O111" s="3721"/>
      <c r="P111" s="3721"/>
      <c r="Q111" s="3721"/>
      <c r="R111" s="3721"/>
      <c r="S111" s="3723"/>
      <c r="T111" s="3721"/>
      <c r="U111" s="3721"/>
      <c r="V111" s="3720"/>
      <c r="W111" s="3720"/>
      <c r="X111" s="3720"/>
      <c r="Y111" s="3720"/>
      <c r="Z111" s="3726"/>
      <c r="AA111" s="4092"/>
      <c r="AB111" s="4084"/>
      <c r="AC111" s="4084"/>
      <c r="AD111" s="4084"/>
      <c r="AE111" s="4084"/>
      <c r="AF111" s="4084"/>
      <c r="AG111" s="4085"/>
      <c r="AH111" s="4085"/>
      <c r="AI111" s="4085"/>
      <c r="AJ111" s="4085"/>
      <c r="AK111" s="3725"/>
      <c r="AL111" s="81">
        <f t="shared" si="16"/>
        <v>0</v>
      </c>
      <c r="AM111" s="81">
        <f t="shared" si="18"/>
        <v>0</v>
      </c>
      <c r="AN111" s="3750"/>
      <c r="AO111" s="3750"/>
      <c r="AP111" s="4093"/>
      <c r="AQ111" s="4085"/>
      <c r="AR111" s="4085"/>
      <c r="AS111" s="4094"/>
      <c r="AT111" s="81">
        <f t="shared" si="17"/>
        <v>0</v>
      </c>
      <c r="AU111" s="81">
        <f t="shared" si="19"/>
        <v>0</v>
      </c>
      <c r="AV111" s="4095"/>
      <c r="AW111" s="4095"/>
      <c r="AX111" s="4095"/>
      <c r="AY111" s="4095"/>
      <c r="AZ111" s="45">
        <f t="shared" si="20"/>
        <v>0</v>
      </c>
      <c r="BA111" s="99">
        <f t="shared" si="21"/>
        <v>0</v>
      </c>
      <c r="BB111" s="3716"/>
      <c r="BC111" s="3716"/>
      <c r="BD111" s="4127"/>
    </row>
    <row r="112" spans="1:56" ht="15" thickBot="1" x14ac:dyDescent="0.35">
      <c r="A112" s="1805"/>
      <c r="B112" s="200">
        <v>104</v>
      </c>
      <c r="C112" s="348" t="s">
        <v>837</v>
      </c>
      <c r="D112" s="3748" t="str">
        <f>IF(Input!$C$14="","0",Input!$C$14)</f>
        <v>0</v>
      </c>
      <c r="E112" s="356" t="s">
        <v>904</v>
      </c>
      <c r="F112" s="356">
        <v>2025</v>
      </c>
      <c r="G112" s="499" t="s">
        <v>4955</v>
      </c>
      <c r="H112" s="3717" t="s">
        <v>4741</v>
      </c>
      <c r="I112" s="3749" t="s">
        <v>4741</v>
      </c>
      <c r="J112" s="3721"/>
      <c r="K112" s="3723"/>
      <c r="L112" s="3723"/>
      <c r="M112" s="3723"/>
      <c r="N112" s="3723"/>
      <c r="O112" s="3721"/>
      <c r="P112" s="3721"/>
      <c r="Q112" s="3721"/>
      <c r="R112" s="3721"/>
      <c r="S112" s="3723"/>
      <c r="T112" s="3721"/>
      <c r="U112" s="3721"/>
      <c r="V112" s="3720"/>
      <c r="W112" s="3720"/>
      <c r="X112" s="3720"/>
      <c r="Y112" s="3720"/>
      <c r="Z112" s="3726"/>
      <c r="AA112" s="4092"/>
      <c r="AB112" s="4084"/>
      <c r="AC112" s="4084"/>
      <c r="AD112" s="4084"/>
      <c r="AE112" s="4084"/>
      <c r="AF112" s="4084"/>
      <c r="AG112" s="4085"/>
      <c r="AH112" s="4085"/>
      <c r="AI112" s="4085"/>
      <c r="AJ112" s="4085"/>
      <c r="AK112" s="3725"/>
      <c r="AL112" s="81">
        <f t="shared" si="16"/>
        <v>0</v>
      </c>
      <c r="AM112" s="81">
        <f t="shared" si="18"/>
        <v>0</v>
      </c>
      <c r="AN112" s="3750"/>
      <c r="AO112" s="3750"/>
      <c r="AP112" s="4093"/>
      <c r="AQ112" s="4085"/>
      <c r="AR112" s="4085"/>
      <c r="AS112" s="4094"/>
      <c r="AT112" s="81">
        <f t="shared" si="17"/>
        <v>0</v>
      </c>
      <c r="AU112" s="81">
        <f t="shared" si="19"/>
        <v>0</v>
      </c>
      <c r="AV112" s="4095"/>
      <c r="AW112" s="4095"/>
      <c r="AX112" s="4095"/>
      <c r="AY112" s="4095"/>
      <c r="AZ112" s="45">
        <f t="shared" si="20"/>
        <v>0</v>
      </c>
      <c r="BA112" s="99">
        <f t="shared" si="21"/>
        <v>0</v>
      </c>
      <c r="BB112" s="3716"/>
      <c r="BC112" s="3716"/>
      <c r="BD112" s="4127"/>
    </row>
    <row r="113" spans="1:56" ht="15" thickBot="1" x14ac:dyDescent="0.35">
      <c r="A113" s="1805"/>
      <c r="B113" s="200">
        <v>105</v>
      </c>
      <c r="C113" s="348" t="s">
        <v>837</v>
      </c>
      <c r="D113" s="3748" t="str">
        <f>IF(Input!$C$14="","0",Input!$C$14)</f>
        <v>0</v>
      </c>
      <c r="E113" s="356" t="s">
        <v>904</v>
      </c>
      <c r="F113" s="356">
        <v>2025</v>
      </c>
      <c r="G113" s="499" t="s">
        <v>4955</v>
      </c>
      <c r="H113" s="3717" t="s">
        <v>4742</v>
      </c>
      <c r="I113" s="3752" t="s">
        <v>4742</v>
      </c>
      <c r="J113" s="3721"/>
      <c r="K113" s="3723"/>
      <c r="L113" s="3723"/>
      <c r="M113" s="3723"/>
      <c r="N113" s="3723"/>
      <c r="O113" s="3721"/>
      <c r="P113" s="3721"/>
      <c r="Q113" s="3721"/>
      <c r="R113" s="3721"/>
      <c r="S113" s="3723"/>
      <c r="T113" s="3721"/>
      <c r="U113" s="3721"/>
      <c r="V113" s="3720"/>
      <c r="W113" s="3720"/>
      <c r="X113" s="3720"/>
      <c r="Y113" s="3720"/>
      <c r="Z113" s="3726"/>
      <c r="AA113" s="4092"/>
      <c r="AB113" s="4084"/>
      <c r="AC113" s="4084"/>
      <c r="AD113" s="4084"/>
      <c r="AE113" s="4084"/>
      <c r="AF113" s="4084"/>
      <c r="AG113" s="4085"/>
      <c r="AH113" s="4085"/>
      <c r="AI113" s="4085"/>
      <c r="AJ113" s="4085"/>
      <c r="AK113" s="3725"/>
      <c r="AL113" s="81">
        <f t="shared" si="16"/>
        <v>0</v>
      </c>
      <c r="AM113" s="81">
        <f t="shared" si="18"/>
        <v>0</v>
      </c>
      <c r="AN113" s="3750"/>
      <c r="AO113" s="3750"/>
      <c r="AP113" s="4093"/>
      <c r="AQ113" s="4085"/>
      <c r="AR113" s="4085"/>
      <c r="AS113" s="4094"/>
      <c r="AT113" s="81">
        <f t="shared" si="17"/>
        <v>0</v>
      </c>
      <c r="AU113" s="81">
        <f t="shared" si="19"/>
        <v>0</v>
      </c>
      <c r="AV113" s="4095"/>
      <c r="AW113" s="4095"/>
      <c r="AX113" s="4095"/>
      <c r="AY113" s="4095"/>
      <c r="AZ113" s="45">
        <f t="shared" si="20"/>
        <v>0</v>
      </c>
      <c r="BA113" s="99">
        <f t="shared" si="21"/>
        <v>0</v>
      </c>
      <c r="BB113" s="3716"/>
      <c r="BC113" s="3716"/>
      <c r="BD113" s="4127"/>
    </row>
    <row r="114" spans="1:56" ht="15" thickBot="1" x14ac:dyDescent="0.35">
      <c r="A114" s="1805"/>
      <c r="B114" s="200">
        <v>106</v>
      </c>
      <c r="C114" s="348" t="s">
        <v>837</v>
      </c>
      <c r="D114" s="3748" t="str">
        <f>IF(Input!$C$14="","0",Input!$C$14)</f>
        <v>0</v>
      </c>
      <c r="E114" s="356" t="s">
        <v>904</v>
      </c>
      <c r="F114" s="356">
        <v>2025</v>
      </c>
      <c r="G114" s="499" t="s">
        <v>4955</v>
      </c>
      <c r="H114" s="3717" t="s">
        <v>4743</v>
      </c>
      <c r="I114" s="3752" t="s">
        <v>4743</v>
      </c>
      <c r="J114" s="3721"/>
      <c r="K114" s="3723"/>
      <c r="L114" s="3723"/>
      <c r="M114" s="3723"/>
      <c r="N114" s="3723"/>
      <c r="O114" s="3721"/>
      <c r="P114" s="3721"/>
      <c r="Q114" s="3721"/>
      <c r="R114" s="3721"/>
      <c r="S114" s="3723"/>
      <c r="T114" s="3721"/>
      <c r="U114" s="3721"/>
      <c r="V114" s="3720"/>
      <c r="W114" s="3720"/>
      <c r="X114" s="3720"/>
      <c r="Y114" s="3720"/>
      <c r="Z114" s="3726"/>
      <c r="AA114" s="4092"/>
      <c r="AB114" s="4084"/>
      <c r="AC114" s="4084"/>
      <c r="AD114" s="4084"/>
      <c r="AE114" s="4084"/>
      <c r="AF114" s="4084"/>
      <c r="AG114" s="4085"/>
      <c r="AH114" s="4085"/>
      <c r="AI114" s="4085"/>
      <c r="AJ114" s="4085"/>
      <c r="AK114" s="3725"/>
      <c r="AL114" s="81">
        <f t="shared" si="16"/>
        <v>0</v>
      </c>
      <c r="AM114" s="81">
        <f t="shared" si="18"/>
        <v>0</v>
      </c>
      <c r="AN114" s="3750"/>
      <c r="AO114" s="3750"/>
      <c r="AP114" s="4093"/>
      <c r="AQ114" s="4085"/>
      <c r="AR114" s="4085"/>
      <c r="AS114" s="4094"/>
      <c r="AT114" s="81">
        <f t="shared" si="17"/>
        <v>0</v>
      </c>
      <c r="AU114" s="81">
        <f t="shared" si="19"/>
        <v>0</v>
      </c>
      <c r="AV114" s="4095"/>
      <c r="AW114" s="4095"/>
      <c r="AX114" s="4095"/>
      <c r="AY114" s="4095"/>
      <c r="AZ114" s="45">
        <f t="shared" si="20"/>
        <v>0</v>
      </c>
      <c r="BA114" s="99">
        <f t="shared" si="21"/>
        <v>0</v>
      </c>
      <c r="BB114" s="3716"/>
      <c r="BC114" s="3716"/>
      <c r="BD114" s="4127"/>
    </row>
    <row r="115" spans="1:56" ht="15" thickBot="1" x14ac:dyDescent="0.35">
      <c r="A115" s="1805"/>
      <c r="B115" s="200">
        <v>107</v>
      </c>
      <c r="C115" s="348" t="s">
        <v>837</v>
      </c>
      <c r="D115" s="3748" t="str">
        <f>IF(Input!$C$14="","0",Input!$C$14)</f>
        <v>0</v>
      </c>
      <c r="E115" s="356" t="s">
        <v>904</v>
      </c>
      <c r="F115" s="356">
        <v>2025</v>
      </c>
      <c r="G115" s="499" t="s">
        <v>4955</v>
      </c>
      <c r="H115" s="3717" t="s">
        <v>4744</v>
      </c>
      <c r="I115" s="3752" t="s">
        <v>4744</v>
      </c>
      <c r="J115" s="3721"/>
      <c r="K115" s="3723"/>
      <c r="L115" s="3723"/>
      <c r="M115" s="3723"/>
      <c r="N115" s="3723"/>
      <c r="O115" s="3721"/>
      <c r="P115" s="3721"/>
      <c r="Q115" s="3721"/>
      <c r="R115" s="3721"/>
      <c r="S115" s="3723"/>
      <c r="T115" s="3721"/>
      <c r="U115" s="3721"/>
      <c r="V115" s="3720"/>
      <c r="W115" s="3720"/>
      <c r="X115" s="3720"/>
      <c r="Y115" s="3720"/>
      <c r="Z115" s="3726"/>
      <c r="AA115" s="4092"/>
      <c r="AB115" s="4084"/>
      <c r="AC115" s="4084"/>
      <c r="AD115" s="4084"/>
      <c r="AE115" s="4084"/>
      <c r="AF115" s="4084"/>
      <c r="AG115" s="4085"/>
      <c r="AH115" s="4085"/>
      <c r="AI115" s="4085"/>
      <c r="AJ115" s="4085"/>
      <c r="AK115" s="3725"/>
      <c r="AL115" s="81">
        <f t="shared" si="16"/>
        <v>0</v>
      </c>
      <c r="AM115" s="81">
        <f t="shared" si="18"/>
        <v>0</v>
      </c>
      <c r="AN115" s="3750"/>
      <c r="AO115" s="3750"/>
      <c r="AP115" s="4093"/>
      <c r="AQ115" s="4085"/>
      <c r="AR115" s="4085"/>
      <c r="AS115" s="4094"/>
      <c r="AT115" s="81">
        <f t="shared" si="17"/>
        <v>0</v>
      </c>
      <c r="AU115" s="81">
        <f t="shared" si="19"/>
        <v>0</v>
      </c>
      <c r="AV115" s="4095"/>
      <c r="AW115" s="4095"/>
      <c r="AX115" s="4095"/>
      <c r="AY115" s="4095"/>
      <c r="AZ115" s="45">
        <f t="shared" si="20"/>
        <v>0</v>
      </c>
      <c r="BA115" s="99">
        <f t="shared" si="21"/>
        <v>0</v>
      </c>
      <c r="BB115" s="3716"/>
      <c r="BC115" s="3716"/>
      <c r="BD115" s="4127"/>
    </row>
    <row r="116" spans="1:56" ht="15" thickBot="1" x14ac:dyDescent="0.35">
      <c r="A116" s="1805"/>
      <c r="B116" s="200">
        <v>108</v>
      </c>
      <c r="C116" s="348" t="s">
        <v>837</v>
      </c>
      <c r="D116" s="3748" t="str">
        <f>IF(Input!$C$14="","0",Input!$C$14)</f>
        <v>0</v>
      </c>
      <c r="E116" s="356" t="s">
        <v>904</v>
      </c>
      <c r="F116" s="356">
        <v>2025</v>
      </c>
      <c r="G116" s="499" t="s">
        <v>4955</v>
      </c>
      <c r="H116" s="3717" t="s">
        <v>4745</v>
      </c>
      <c r="I116" s="3752" t="s">
        <v>4745</v>
      </c>
      <c r="J116" s="3721"/>
      <c r="K116" s="3723"/>
      <c r="L116" s="3723"/>
      <c r="M116" s="3723"/>
      <c r="N116" s="3723"/>
      <c r="O116" s="3721"/>
      <c r="P116" s="3721"/>
      <c r="Q116" s="3721"/>
      <c r="R116" s="3721"/>
      <c r="S116" s="3723"/>
      <c r="T116" s="3721"/>
      <c r="U116" s="3721"/>
      <c r="V116" s="3720"/>
      <c r="W116" s="3720"/>
      <c r="X116" s="3720"/>
      <c r="Y116" s="3720"/>
      <c r="Z116" s="3726"/>
      <c r="AA116" s="4092"/>
      <c r="AB116" s="4084"/>
      <c r="AC116" s="4084"/>
      <c r="AD116" s="4084"/>
      <c r="AE116" s="4084"/>
      <c r="AF116" s="4084"/>
      <c r="AG116" s="4085"/>
      <c r="AH116" s="4085"/>
      <c r="AI116" s="4085"/>
      <c r="AJ116" s="4085"/>
      <c r="AK116" s="3725"/>
      <c r="AL116" s="81">
        <f t="shared" si="16"/>
        <v>0</v>
      </c>
      <c r="AM116" s="81">
        <f t="shared" si="18"/>
        <v>0</v>
      </c>
      <c r="AN116" s="3750"/>
      <c r="AO116" s="3750"/>
      <c r="AP116" s="4093"/>
      <c r="AQ116" s="4085"/>
      <c r="AR116" s="4085"/>
      <c r="AS116" s="4094"/>
      <c r="AT116" s="81">
        <f t="shared" si="17"/>
        <v>0</v>
      </c>
      <c r="AU116" s="81">
        <f t="shared" si="19"/>
        <v>0</v>
      </c>
      <c r="AV116" s="4095"/>
      <c r="AW116" s="4095"/>
      <c r="AX116" s="4095"/>
      <c r="AY116" s="4095"/>
      <c r="AZ116" s="45">
        <f t="shared" si="20"/>
        <v>0</v>
      </c>
      <c r="BA116" s="99">
        <f t="shared" si="21"/>
        <v>0</v>
      </c>
      <c r="BB116" s="3716"/>
      <c r="BC116" s="3716"/>
      <c r="BD116" s="4127"/>
    </row>
    <row r="117" spans="1:56" ht="15" thickBot="1" x14ac:dyDescent="0.35">
      <c r="A117" s="1805"/>
      <c r="B117" s="200">
        <v>109</v>
      </c>
      <c r="C117" s="348" t="s">
        <v>837</v>
      </c>
      <c r="D117" s="3748" t="str">
        <f>IF(Input!$C$14="","0",Input!$C$14)</f>
        <v>0</v>
      </c>
      <c r="E117" s="356" t="s">
        <v>904</v>
      </c>
      <c r="F117" s="356">
        <v>2025</v>
      </c>
      <c r="G117" s="499" t="s">
        <v>4955</v>
      </c>
      <c r="H117" s="3717" t="s">
        <v>4746</v>
      </c>
      <c r="I117" s="3752" t="s">
        <v>4746</v>
      </c>
      <c r="J117" s="3721"/>
      <c r="K117" s="3723"/>
      <c r="L117" s="3723"/>
      <c r="M117" s="3723"/>
      <c r="N117" s="3723"/>
      <c r="O117" s="3721"/>
      <c r="P117" s="3721"/>
      <c r="Q117" s="3721"/>
      <c r="R117" s="3721"/>
      <c r="S117" s="3723"/>
      <c r="T117" s="3721"/>
      <c r="U117" s="3721"/>
      <c r="V117" s="3720"/>
      <c r="W117" s="3720"/>
      <c r="X117" s="3720"/>
      <c r="Y117" s="3720"/>
      <c r="Z117" s="3726"/>
      <c r="AA117" s="4092"/>
      <c r="AB117" s="4084"/>
      <c r="AC117" s="4084"/>
      <c r="AD117" s="4084"/>
      <c r="AE117" s="4084"/>
      <c r="AF117" s="4084"/>
      <c r="AG117" s="4085"/>
      <c r="AH117" s="4085"/>
      <c r="AI117" s="4085"/>
      <c r="AJ117" s="4085"/>
      <c r="AK117" s="3725"/>
      <c r="AL117" s="81">
        <f t="shared" si="16"/>
        <v>0</v>
      </c>
      <c r="AM117" s="81">
        <f t="shared" si="18"/>
        <v>0</v>
      </c>
      <c r="AN117" s="3750"/>
      <c r="AO117" s="3750"/>
      <c r="AP117" s="4093"/>
      <c r="AQ117" s="4085"/>
      <c r="AR117" s="4085"/>
      <c r="AS117" s="4094"/>
      <c r="AT117" s="81">
        <f t="shared" si="17"/>
        <v>0</v>
      </c>
      <c r="AU117" s="81">
        <f t="shared" si="19"/>
        <v>0</v>
      </c>
      <c r="AV117" s="4095"/>
      <c r="AW117" s="4095"/>
      <c r="AX117" s="4095"/>
      <c r="AY117" s="4095"/>
      <c r="AZ117" s="45">
        <f t="shared" si="20"/>
        <v>0</v>
      </c>
      <c r="BA117" s="99">
        <f t="shared" si="21"/>
        <v>0</v>
      </c>
      <c r="BB117" s="3716"/>
      <c r="BC117" s="3716"/>
      <c r="BD117" s="4127"/>
    </row>
    <row r="118" spans="1:56" ht="15" thickBot="1" x14ac:dyDescent="0.35">
      <c r="A118" s="1805"/>
      <c r="B118" s="200">
        <v>110</v>
      </c>
      <c r="C118" s="348" t="s">
        <v>837</v>
      </c>
      <c r="D118" s="3748" t="str">
        <f>IF(Input!$C$14="","0",Input!$C$14)</f>
        <v>0</v>
      </c>
      <c r="E118" s="356" t="s">
        <v>904</v>
      </c>
      <c r="F118" s="356">
        <v>2025</v>
      </c>
      <c r="G118" s="499" t="s">
        <v>4955</v>
      </c>
      <c r="H118" s="3717" t="s">
        <v>948</v>
      </c>
      <c r="I118" s="3749" t="s">
        <v>948</v>
      </c>
      <c r="J118" s="3721"/>
      <c r="K118" s="3723"/>
      <c r="L118" s="3723"/>
      <c r="M118" s="3723"/>
      <c r="N118" s="3723"/>
      <c r="O118" s="3721"/>
      <c r="P118" s="3721"/>
      <c r="Q118" s="3721"/>
      <c r="R118" s="3721"/>
      <c r="S118" s="3723"/>
      <c r="T118" s="3721"/>
      <c r="U118" s="3721"/>
      <c r="V118" s="3720"/>
      <c r="W118" s="3720"/>
      <c r="X118" s="3720"/>
      <c r="Y118" s="3720"/>
      <c r="Z118" s="3726"/>
      <c r="AA118" s="4092"/>
      <c r="AB118" s="4084"/>
      <c r="AC118" s="4084"/>
      <c r="AD118" s="4084"/>
      <c r="AE118" s="4084"/>
      <c r="AF118" s="4084"/>
      <c r="AG118" s="4085"/>
      <c r="AH118" s="4085"/>
      <c r="AI118" s="4085"/>
      <c r="AJ118" s="4085"/>
      <c r="AK118" s="3725"/>
      <c r="AL118" s="81">
        <f t="shared" si="16"/>
        <v>0</v>
      </c>
      <c r="AM118" s="81">
        <f t="shared" si="18"/>
        <v>0</v>
      </c>
      <c r="AN118" s="3750"/>
      <c r="AO118" s="3750"/>
      <c r="AP118" s="4093"/>
      <c r="AQ118" s="4085"/>
      <c r="AR118" s="4085"/>
      <c r="AS118" s="4094"/>
      <c r="AT118" s="81">
        <f t="shared" si="17"/>
        <v>0</v>
      </c>
      <c r="AU118" s="81">
        <f t="shared" si="19"/>
        <v>0</v>
      </c>
      <c r="AV118" s="4095"/>
      <c r="AW118" s="4095"/>
      <c r="AX118" s="4095"/>
      <c r="AY118" s="4095"/>
      <c r="AZ118" s="45">
        <f t="shared" si="20"/>
        <v>0</v>
      </c>
      <c r="BA118" s="99">
        <f t="shared" si="21"/>
        <v>0</v>
      </c>
      <c r="BB118" s="3716"/>
      <c r="BC118" s="3716"/>
      <c r="BD118" s="4127"/>
    </row>
    <row r="119" spans="1:56" ht="16.2" thickBot="1" x14ac:dyDescent="0.35">
      <c r="A119" s="1805"/>
      <c r="B119" s="200">
        <v>111</v>
      </c>
      <c r="C119" s="348" t="s">
        <v>837</v>
      </c>
      <c r="D119" s="3748" t="str">
        <f>IF(Input!$C$14="","0",Input!$C$14)</f>
        <v>0</v>
      </c>
      <c r="E119" s="356" t="s">
        <v>904</v>
      </c>
      <c r="F119" s="356">
        <v>2025</v>
      </c>
      <c r="G119" s="499" t="s">
        <v>4955</v>
      </c>
      <c r="H119" s="3717" t="s">
        <v>900</v>
      </c>
      <c r="I119" s="3753" t="s">
        <v>900</v>
      </c>
      <c r="J119" s="3721"/>
      <c r="K119" s="3723"/>
      <c r="L119" s="3723"/>
      <c r="M119" s="3723"/>
      <c r="N119" s="3723"/>
      <c r="O119" s="3721"/>
      <c r="P119" s="3721"/>
      <c r="Q119" s="3721"/>
      <c r="R119" s="3721"/>
      <c r="S119" s="3723"/>
      <c r="T119" s="3721"/>
      <c r="U119" s="3721"/>
      <c r="V119" s="3720"/>
      <c r="W119" s="3720"/>
      <c r="X119" s="3720"/>
      <c r="Y119" s="3720"/>
      <c r="Z119" s="3726"/>
      <c r="AA119" s="4092"/>
      <c r="AB119" s="4084"/>
      <c r="AC119" s="4084"/>
      <c r="AD119" s="4084"/>
      <c r="AE119" s="4084"/>
      <c r="AF119" s="4084"/>
      <c r="AG119" s="4085"/>
      <c r="AH119" s="4085"/>
      <c r="AI119" s="4085"/>
      <c r="AJ119" s="4085"/>
      <c r="AK119" s="3725"/>
      <c r="AL119" s="81">
        <f t="shared" si="16"/>
        <v>0</v>
      </c>
      <c r="AM119" s="81">
        <f t="shared" si="18"/>
        <v>0</v>
      </c>
      <c r="AN119" s="3750"/>
      <c r="AO119" s="3750"/>
      <c r="AP119" s="4093"/>
      <c r="AQ119" s="4085"/>
      <c r="AR119" s="4085"/>
      <c r="AS119" s="4094"/>
      <c r="AT119" s="81">
        <f t="shared" si="17"/>
        <v>0</v>
      </c>
      <c r="AU119" s="81">
        <f t="shared" si="19"/>
        <v>0</v>
      </c>
      <c r="AV119" s="4095"/>
      <c r="AW119" s="4095"/>
      <c r="AX119" s="4095"/>
      <c r="AY119" s="4095"/>
      <c r="AZ119" s="45">
        <f t="shared" si="20"/>
        <v>0</v>
      </c>
      <c r="BA119" s="99">
        <f t="shared" si="21"/>
        <v>0</v>
      </c>
      <c r="BB119" s="4112"/>
      <c r="BC119" s="4112"/>
      <c r="BD119" s="4113"/>
    </row>
    <row r="120" spans="1:56" ht="15" thickBot="1" x14ac:dyDescent="0.35">
      <c r="A120" s="1805"/>
      <c r="B120" s="200">
        <v>112</v>
      </c>
      <c r="C120" s="348" t="s">
        <v>837</v>
      </c>
      <c r="D120" s="3748" t="str">
        <f>IF(Input!$C$14="","0",Input!$C$14)</f>
        <v>0</v>
      </c>
      <c r="E120" s="356" t="s">
        <v>904</v>
      </c>
      <c r="F120" s="356">
        <v>2025</v>
      </c>
      <c r="G120" s="499" t="s">
        <v>4955</v>
      </c>
      <c r="H120" s="3717" t="s">
        <v>4954</v>
      </c>
      <c r="I120" s="3730" t="s">
        <v>4954</v>
      </c>
      <c r="J120" s="3721"/>
      <c r="K120" s="3723"/>
      <c r="L120" s="3723"/>
      <c r="M120" s="3723"/>
      <c r="N120" s="3723"/>
      <c r="O120" s="3721"/>
      <c r="P120" s="3721"/>
      <c r="Q120" s="3721"/>
      <c r="R120" s="3721"/>
      <c r="S120" s="3723"/>
      <c r="T120" s="3721"/>
      <c r="U120" s="3721"/>
      <c r="V120" s="3720"/>
      <c r="W120" s="3720"/>
      <c r="X120" s="3720"/>
      <c r="Y120" s="3720"/>
      <c r="Z120" s="3726"/>
      <c r="AA120" s="4092"/>
      <c r="AB120" s="4084"/>
      <c r="AC120" s="4084"/>
      <c r="AD120" s="4084"/>
      <c r="AE120" s="4084"/>
      <c r="AF120" s="4084"/>
      <c r="AG120" s="4085"/>
      <c r="AH120" s="4085"/>
      <c r="AI120" s="4085"/>
      <c r="AJ120" s="4085"/>
      <c r="AK120" s="3725"/>
      <c r="AL120" s="81">
        <f t="shared" si="16"/>
        <v>0</v>
      </c>
      <c r="AM120" s="81">
        <f t="shared" si="18"/>
        <v>0</v>
      </c>
      <c r="AN120" s="3750"/>
      <c r="AO120" s="3750"/>
      <c r="AP120" s="4093"/>
      <c r="AQ120" s="4085"/>
      <c r="AR120" s="4085"/>
      <c r="AS120" s="4094"/>
      <c r="AT120" s="81">
        <f t="shared" si="17"/>
        <v>0</v>
      </c>
      <c r="AU120" s="81">
        <f t="shared" si="19"/>
        <v>0</v>
      </c>
      <c r="AV120" s="4095"/>
      <c r="AW120" s="4095"/>
      <c r="AX120" s="4095"/>
      <c r="AY120" s="4095"/>
      <c r="AZ120" s="45">
        <f t="shared" si="20"/>
        <v>0</v>
      </c>
      <c r="BA120" s="99">
        <f t="shared" si="21"/>
        <v>0</v>
      </c>
      <c r="BB120" s="4112"/>
      <c r="BC120" s="4112"/>
      <c r="BD120" s="4113"/>
    </row>
    <row r="121" spans="1:56" ht="15" thickBot="1" x14ac:dyDescent="0.35">
      <c r="A121" s="1805"/>
      <c r="B121" s="200">
        <v>113</v>
      </c>
      <c r="C121" s="348" t="s">
        <v>837</v>
      </c>
      <c r="D121" s="3748" t="str">
        <f>IF(Input!$C$14="","0",Input!$C$14)</f>
        <v>0</v>
      </c>
      <c r="E121" s="356" t="s">
        <v>904</v>
      </c>
      <c r="F121" s="356">
        <v>2025</v>
      </c>
      <c r="G121" s="499" t="s">
        <v>4955</v>
      </c>
      <c r="H121" s="3717" t="s">
        <v>4747</v>
      </c>
      <c r="I121" s="3731" t="s">
        <v>4747</v>
      </c>
      <c r="J121" s="3721"/>
      <c r="K121" s="3723"/>
      <c r="L121" s="3723"/>
      <c r="M121" s="3723"/>
      <c r="N121" s="3723"/>
      <c r="O121" s="3721"/>
      <c r="P121" s="3721"/>
      <c r="Q121" s="3721"/>
      <c r="R121" s="3721"/>
      <c r="S121" s="3723"/>
      <c r="T121" s="3721"/>
      <c r="U121" s="3721"/>
      <c r="V121" s="3720"/>
      <c r="W121" s="3720"/>
      <c r="X121" s="3720"/>
      <c r="Y121" s="3720"/>
      <c r="Z121" s="3726"/>
      <c r="AA121" s="4092"/>
      <c r="AB121" s="4084"/>
      <c r="AC121" s="4084"/>
      <c r="AD121" s="4084"/>
      <c r="AE121" s="4084"/>
      <c r="AF121" s="4084"/>
      <c r="AG121" s="4085"/>
      <c r="AH121" s="4085"/>
      <c r="AI121" s="4085"/>
      <c r="AJ121" s="4085"/>
      <c r="AK121" s="3725"/>
      <c r="AL121" s="81">
        <f t="shared" si="16"/>
        <v>0</v>
      </c>
      <c r="AM121" s="81">
        <f t="shared" si="18"/>
        <v>0</v>
      </c>
      <c r="AN121" s="3750"/>
      <c r="AO121" s="3750"/>
      <c r="AP121" s="4093"/>
      <c r="AQ121" s="4085"/>
      <c r="AR121" s="4085"/>
      <c r="AS121" s="4094"/>
      <c r="AT121" s="81">
        <f t="shared" si="17"/>
        <v>0</v>
      </c>
      <c r="AU121" s="81">
        <f t="shared" si="19"/>
        <v>0</v>
      </c>
      <c r="AV121" s="4095"/>
      <c r="AW121" s="4095"/>
      <c r="AX121" s="4095"/>
      <c r="AY121" s="4095"/>
      <c r="AZ121" s="45">
        <f t="shared" si="20"/>
        <v>0</v>
      </c>
      <c r="BA121" s="99">
        <f t="shared" si="21"/>
        <v>0</v>
      </c>
      <c r="BB121" s="4112"/>
      <c r="BC121" s="4112"/>
      <c r="BD121" s="4113"/>
    </row>
    <row r="122" spans="1:56" ht="15" thickBot="1" x14ac:dyDescent="0.35">
      <c r="A122" s="1805"/>
      <c r="B122" s="200">
        <v>114</v>
      </c>
      <c r="C122" s="348" t="s">
        <v>837</v>
      </c>
      <c r="D122" s="3748" t="str">
        <f>IF(Input!$C$14="","0",Input!$C$14)</f>
        <v>0</v>
      </c>
      <c r="E122" s="356" t="s">
        <v>904</v>
      </c>
      <c r="F122" s="356">
        <v>2025</v>
      </c>
      <c r="G122" s="499" t="s">
        <v>4955</v>
      </c>
      <c r="H122" s="3717" t="s">
        <v>4748</v>
      </c>
      <c r="I122" s="3754" t="s">
        <v>4748</v>
      </c>
      <c r="J122" s="3721"/>
      <c r="K122" s="3723"/>
      <c r="L122" s="3723"/>
      <c r="M122" s="3723"/>
      <c r="N122" s="3723"/>
      <c r="O122" s="3721"/>
      <c r="P122" s="3721"/>
      <c r="Q122" s="3721"/>
      <c r="R122" s="3721"/>
      <c r="S122" s="3723"/>
      <c r="T122" s="3721"/>
      <c r="U122" s="3721"/>
      <c r="V122" s="3720"/>
      <c r="W122" s="3720"/>
      <c r="X122" s="3720"/>
      <c r="Y122" s="3720"/>
      <c r="Z122" s="3726"/>
      <c r="AA122" s="4092"/>
      <c r="AB122" s="4084"/>
      <c r="AC122" s="4084"/>
      <c r="AD122" s="4084"/>
      <c r="AE122" s="4084"/>
      <c r="AF122" s="4084"/>
      <c r="AG122" s="4085"/>
      <c r="AH122" s="4085"/>
      <c r="AI122" s="4085"/>
      <c r="AJ122" s="4085"/>
      <c r="AK122" s="3725"/>
      <c r="AL122" s="81">
        <f t="shared" si="16"/>
        <v>0</v>
      </c>
      <c r="AM122" s="81">
        <f t="shared" si="18"/>
        <v>0</v>
      </c>
      <c r="AN122" s="3750"/>
      <c r="AO122" s="3750"/>
      <c r="AP122" s="4093"/>
      <c r="AQ122" s="4085"/>
      <c r="AR122" s="4085"/>
      <c r="AS122" s="4094"/>
      <c r="AT122" s="81">
        <f t="shared" si="17"/>
        <v>0</v>
      </c>
      <c r="AU122" s="81">
        <f t="shared" si="19"/>
        <v>0</v>
      </c>
      <c r="AV122" s="4095"/>
      <c r="AW122" s="4095"/>
      <c r="AX122" s="4095"/>
      <c r="AY122" s="4095"/>
      <c r="AZ122" s="45">
        <f t="shared" si="20"/>
        <v>0</v>
      </c>
      <c r="BA122" s="99">
        <f t="shared" si="21"/>
        <v>0</v>
      </c>
      <c r="BB122" s="4112"/>
      <c r="BC122" s="4112"/>
      <c r="BD122" s="4113"/>
    </row>
    <row r="123" spans="1:56" ht="15" thickBot="1" x14ac:dyDescent="0.35">
      <c r="A123" s="1805"/>
      <c r="B123" s="200">
        <v>115</v>
      </c>
      <c r="C123" s="348" t="s">
        <v>837</v>
      </c>
      <c r="D123" s="3748" t="str">
        <f>IF(Input!$C$14="","0",Input!$C$14)</f>
        <v>0</v>
      </c>
      <c r="E123" s="356" t="s">
        <v>904</v>
      </c>
      <c r="F123" s="356">
        <v>2025</v>
      </c>
      <c r="G123" s="499" t="s">
        <v>4955</v>
      </c>
      <c r="H123" s="3717" t="s">
        <v>4749</v>
      </c>
      <c r="I123" s="3754" t="s">
        <v>4749</v>
      </c>
      <c r="J123" s="3721"/>
      <c r="K123" s="3723"/>
      <c r="L123" s="3723"/>
      <c r="M123" s="3723"/>
      <c r="N123" s="3723"/>
      <c r="O123" s="3721"/>
      <c r="P123" s="3721"/>
      <c r="Q123" s="3721"/>
      <c r="R123" s="3721"/>
      <c r="S123" s="3723"/>
      <c r="T123" s="3721"/>
      <c r="U123" s="3721"/>
      <c r="V123" s="3720"/>
      <c r="W123" s="3720"/>
      <c r="X123" s="3720"/>
      <c r="Y123" s="3720"/>
      <c r="Z123" s="3726"/>
      <c r="AA123" s="4092"/>
      <c r="AB123" s="4084"/>
      <c r="AC123" s="4084"/>
      <c r="AD123" s="4084"/>
      <c r="AE123" s="4084"/>
      <c r="AF123" s="4084"/>
      <c r="AG123" s="4085"/>
      <c r="AH123" s="4085"/>
      <c r="AI123" s="4085"/>
      <c r="AJ123" s="4085"/>
      <c r="AK123" s="3725"/>
      <c r="AL123" s="81">
        <f t="shared" si="16"/>
        <v>0</v>
      </c>
      <c r="AM123" s="81">
        <f t="shared" si="18"/>
        <v>0</v>
      </c>
      <c r="AN123" s="3755"/>
      <c r="AO123" s="3755"/>
      <c r="AP123" s="4093"/>
      <c r="AQ123" s="4085"/>
      <c r="AR123" s="4085"/>
      <c r="AS123" s="4094"/>
      <c r="AT123" s="81">
        <f t="shared" si="17"/>
        <v>0</v>
      </c>
      <c r="AU123" s="81">
        <f t="shared" si="19"/>
        <v>0</v>
      </c>
      <c r="AV123" s="4095"/>
      <c r="AW123" s="4095"/>
      <c r="AX123" s="4095"/>
      <c r="AY123" s="4095"/>
      <c r="AZ123" s="45">
        <f t="shared" si="20"/>
        <v>0</v>
      </c>
      <c r="BA123" s="99">
        <f t="shared" si="21"/>
        <v>0</v>
      </c>
      <c r="BB123" s="4112"/>
      <c r="BC123" s="4112"/>
      <c r="BD123" s="4113"/>
    </row>
    <row r="124" spans="1:56" ht="15" thickBot="1" x14ac:dyDescent="0.35">
      <c r="A124" s="1805"/>
      <c r="B124" s="200">
        <v>116</v>
      </c>
      <c r="C124" s="348" t="s">
        <v>837</v>
      </c>
      <c r="D124" s="3756" t="str">
        <f>IF(Input!$C$14="","0",Input!$C$14)</f>
        <v>0</v>
      </c>
      <c r="E124" s="393" t="s">
        <v>904</v>
      </c>
      <c r="F124" s="393">
        <v>2025</v>
      </c>
      <c r="G124" s="499" t="s">
        <v>4955</v>
      </c>
      <c r="H124" s="3717" t="s">
        <v>4750</v>
      </c>
      <c r="I124" s="3757" t="s">
        <v>4750</v>
      </c>
      <c r="J124" s="3734"/>
      <c r="K124" s="3736"/>
      <c r="L124" s="3736"/>
      <c r="M124" s="3736"/>
      <c r="N124" s="3736"/>
      <c r="O124" s="3734"/>
      <c r="P124" s="3734"/>
      <c r="Q124" s="3734"/>
      <c r="R124" s="3734"/>
      <c r="S124" s="3736"/>
      <c r="T124" s="3734"/>
      <c r="U124" s="3734"/>
      <c r="V124" s="3733"/>
      <c r="W124" s="3733"/>
      <c r="X124" s="3733"/>
      <c r="Y124" s="3733"/>
      <c r="Z124" s="3735"/>
      <c r="AA124" s="4097"/>
      <c r="AB124" s="4089"/>
      <c r="AC124" s="4089"/>
      <c r="AD124" s="4089"/>
      <c r="AE124" s="4089"/>
      <c r="AF124" s="4089"/>
      <c r="AG124" s="4090"/>
      <c r="AH124" s="4090"/>
      <c r="AI124" s="4090"/>
      <c r="AJ124" s="4090"/>
      <c r="AK124" s="3733"/>
      <c r="AL124" s="3738">
        <f t="shared" si="16"/>
        <v>0</v>
      </c>
      <c r="AM124" s="3738">
        <f t="shared" si="18"/>
        <v>0</v>
      </c>
      <c r="AN124" s="3758"/>
      <c r="AO124" s="3758"/>
      <c r="AP124" s="4098"/>
      <c r="AQ124" s="4090"/>
      <c r="AR124" s="4090"/>
      <c r="AS124" s="4099"/>
      <c r="AT124" s="3738">
        <f t="shared" si="17"/>
        <v>0</v>
      </c>
      <c r="AU124" s="3738">
        <f t="shared" si="19"/>
        <v>0</v>
      </c>
      <c r="AV124" s="4100"/>
      <c r="AW124" s="4100"/>
      <c r="AX124" s="4100"/>
      <c r="AY124" s="4100"/>
      <c r="AZ124" s="3760">
        <f t="shared" si="20"/>
        <v>0</v>
      </c>
      <c r="BA124" s="3761">
        <f t="shared" si="21"/>
        <v>0</v>
      </c>
      <c r="BB124" s="4114"/>
      <c r="BC124" s="4114"/>
      <c r="BD124" s="4115"/>
    </row>
    <row r="125" spans="1:56" ht="16.2" thickBot="1" x14ac:dyDescent="0.35">
      <c r="A125" s="1805"/>
      <c r="B125" s="200">
        <v>117</v>
      </c>
      <c r="C125" s="348" t="s">
        <v>837</v>
      </c>
      <c r="D125" s="3741" t="str">
        <f>IF(Input!$C$15="","0",Input!$C$15)</f>
        <v>0</v>
      </c>
      <c r="E125" s="349" t="s">
        <v>904</v>
      </c>
      <c r="F125" s="349">
        <v>2025</v>
      </c>
      <c r="G125" s="499" t="s">
        <v>4955</v>
      </c>
      <c r="H125" s="3717" t="s">
        <v>4696</v>
      </c>
      <c r="I125" s="3742" t="s">
        <v>4696</v>
      </c>
      <c r="J125" s="3709"/>
      <c r="K125" s="3711"/>
      <c r="L125" s="3711"/>
      <c r="M125" s="3711"/>
      <c r="N125" s="3711"/>
      <c r="O125" s="3709"/>
      <c r="P125" s="3709"/>
      <c r="Q125" s="3709"/>
      <c r="R125" s="3709"/>
      <c r="S125" s="3711"/>
      <c r="T125" s="3709"/>
      <c r="U125" s="3709"/>
      <c r="V125" s="3708"/>
      <c r="W125" s="3708"/>
      <c r="X125" s="3708"/>
      <c r="Y125" s="3708"/>
      <c r="Z125" s="3710"/>
      <c r="AA125" s="4091"/>
      <c r="AB125" s="4081"/>
      <c r="AC125" s="4081"/>
      <c r="AD125" s="4081"/>
      <c r="AE125" s="4081"/>
      <c r="AF125" s="4081"/>
      <c r="AG125" s="4082"/>
      <c r="AH125" s="4082"/>
      <c r="AI125" s="4082"/>
      <c r="AJ125" s="4082"/>
      <c r="AK125" s="3708"/>
      <c r="AL125" s="3713">
        <f>AM125+AP125+AS125</f>
        <v>0</v>
      </c>
      <c r="AM125" s="3713">
        <f t="shared" si="18"/>
        <v>0</v>
      </c>
      <c r="AN125" s="3746"/>
      <c r="AO125" s="3746"/>
      <c r="AP125" s="3746"/>
      <c r="AQ125" s="4082"/>
      <c r="AR125" s="4082"/>
      <c r="AS125" s="3747"/>
      <c r="AT125" s="3713">
        <f>AU125+AX125+AY125</f>
        <v>0</v>
      </c>
      <c r="AU125" s="3713">
        <f t="shared" si="19"/>
        <v>0</v>
      </c>
      <c r="AV125" s="3747"/>
      <c r="AW125" s="3747"/>
      <c r="AX125" s="3747"/>
      <c r="AY125" s="3747"/>
      <c r="AZ125" s="3714">
        <f t="shared" si="20"/>
        <v>0</v>
      </c>
      <c r="BA125" s="3715">
        <f t="shared" si="21"/>
        <v>0</v>
      </c>
      <c r="BB125" s="3712"/>
      <c r="BC125" s="3712"/>
      <c r="BD125" s="4126"/>
    </row>
    <row r="126" spans="1:56" ht="15" thickBot="1" x14ac:dyDescent="0.35">
      <c r="A126" s="1805"/>
      <c r="B126" s="200">
        <v>118</v>
      </c>
      <c r="C126" s="348" t="s">
        <v>837</v>
      </c>
      <c r="D126" s="3748" t="str">
        <f>IF(Input!$C$15="","0",Input!$C$15)</f>
        <v>0</v>
      </c>
      <c r="E126" s="356" t="s">
        <v>904</v>
      </c>
      <c r="F126" s="356">
        <v>2025</v>
      </c>
      <c r="G126" s="499" t="s">
        <v>4955</v>
      </c>
      <c r="H126" s="3717" t="s">
        <v>4697</v>
      </c>
      <c r="I126" s="3749" t="s">
        <v>4697</v>
      </c>
      <c r="J126" s="3721"/>
      <c r="K126" s="3723"/>
      <c r="L126" s="3723"/>
      <c r="M126" s="3723"/>
      <c r="N126" s="3723"/>
      <c r="O126" s="3721"/>
      <c r="P126" s="3721"/>
      <c r="Q126" s="3721"/>
      <c r="R126" s="3721"/>
      <c r="S126" s="3723"/>
      <c r="T126" s="3721"/>
      <c r="U126" s="3721"/>
      <c r="V126" s="3720"/>
      <c r="W126" s="3720"/>
      <c r="X126" s="3720"/>
      <c r="Y126" s="3720"/>
      <c r="Z126" s="3722"/>
      <c r="AA126" s="4092"/>
      <c r="AB126" s="4084"/>
      <c r="AC126" s="4084"/>
      <c r="AD126" s="4084"/>
      <c r="AE126" s="4084"/>
      <c r="AF126" s="4084"/>
      <c r="AG126" s="4085"/>
      <c r="AH126" s="4085"/>
      <c r="AI126" s="4085"/>
      <c r="AJ126" s="4085"/>
      <c r="AK126" s="3720"/>
      <c r="AL126" s="81">
        <f t="shared" ref="AL126:AL182" si="22">AM126+AP126+AS126</f>
        <v>0</v>
      </c>
      <c r="AM126" s="81">
        <f t="shared" si="18"/>
        <v>0</v>
      </c>
      <c r="AN126" s="3750"/>
      <c r="AO126" s="3750"/>
      <c r="AP126" s="4093"/>
      <c r="AQ126" s="4085"/>
      <c r="AR126" s="4085"/>
      <c r="AS126" s="4094"/>
      <c r="AT126" s="81">
        <f t="shared" ref="AT126:AT182" si="23">AU126+AX126+AY126</f>
        <v>0</v>
      </c>
      <c r="AU126" s="81">
        <f t="shared" si="19"/>
        <v>0</v>
      </c>
      <c r="AV126" s="4095"/>
      <c r="AW126" s="4095"/>
      <c r="AX126" s="4095"/>
      <c r="AY126" s="4095"/>
      <c r="AZ126" s="45">
        <f t="shared" si="20"/>
        <v>0</v>
      </c>
      <c r="BA126" s="99">
        <f t="shared" si="21"/>
        <v>0</v>
      </c>
      <c r="BB126" s="3716"/>
      <c r="BC126" s="3716"/>
      <c r="BD126" s="4127"/>
    </row>
    <row r="127" spans="1:56" ht="15" thickBot="1" x14ac:dyDescent="0.35">
      <c r="A127" s="1805"/>
      <c r="B127" s="200">
        <v>119</v>
      </c>
      <c r="C127" s="348" t="s">
        <v>837</v>
      </c>
      <c r="D127" s="3748" t="str">
        <f>IF(Input!$C$15="","0",Input!$C$15)</f>
        <v>0</v>
      </c>
      <c r="E127" s="356" t="s">
        <v>904</v>
      </c>
      <c r="F127" s="356">
        <v>2025</v>
      </c>
      <c r="G127" s="499" t="s">
        <v>4955</v>
      </c>
      <c r="H127" s="3717" t="s">
        <v>4698</v>
      </c>
      <c r="I127" s="3752" t="s">
        <v>4698</v>
      </c>
      <c r="J127" s="3721"/>
      <c r="K127" s="3723"/>
      <c r="L127" s="3723"/>
      <c r="M127" s="3723"/>
      <c r="N127" s="3723"/>
      <c r="O127" s="3721"/>
      <c r="P127" s="3721"/>
      <c r="Q127" s="3721"/>
      <c r="R127" s="3721"/>
      <c r="S127" s="3723"/>
      <c r="T127" s="3721"/>
      <c r="U127" s="3721"/>
      <c r="V127" s="3720"/>
      <c r="W127" s="3720"/>
      <c r="X127" s="3720"/>
      <c r="Y127" s="3720"/>
      <c r="Z127" s="3722"/>
      <c r="AA127" s="4092"/>
      <c r="AB127" s="4084"/>
      <c r="AC127" s="4084"/>
      <c r="AD127" s="4084"/>
      <c r="AE127" s="4084"/>
      <c r="AF127" s="4084"/>
      <c r="AG127" s="4085"/>
      <c r="AH127" s="4085"/>
      <c r="AI127" s="4085"/>
      <c r="AJ127" s="4085"/>
      <c r="AK127" s="3720"/>
      <c r="AL127" s="81">
        <f t="shared" si="22"/>
        <v>0</v>
      </c>
      <c r="AM127" s="81">
        <f t="shared" si="18"/>
        <v>0</v>
      </c>
      <c r="AN127" s="3750"/>
      <c r="AO127" s="3750"/>
      <c r="AP127" s="4093"/>
      <c r="AQ127" s="4085"/>
      <c r="AR127" s="4085"/>
      <c r="AS127" s="4094"/>
      <c r="AT127" s="81">
        <f t="shared" si="23"/>
        <v>0</v>
      </c>
      <c r="AU127" s="81">
        <f t="shared" si="19"/>
        <v>0</v>
      </c>
      <c r="AV127" s="4095"/>
      <c r="AW127" s="4095"/>
      <c r="AX127" s="4095"/>
      <c r="AY127" s="4095"/>
      <c r="AZ127" s="45">
        <f t="shared" si="20"/>
        <v>0</v>
      </c>
      <c r="BA127" s="99">
        <f t="shared" si="21"/>
        <v>0</v>
      </c>
      <c r="BB127" s="3716"/>
      <c r="BC127" s="3716"/>
      <c r="BD127" s="4127"/>
    </row>
    <row r="128" spans="1:56" ht="15" thickBot="1" x14ac:dyDescent="0.35">
      <c r="A128" s="1805"/>
      <c r="B128" s="200">
        <v>120</v>
      </c>
      <c r="C128" s="348" t="s">
        <v>837</v>
      </c>
      <c r="D128" s="3748" t="str">
        <f>IF(Input!$C$15="","0",Input!$C$15)</f>
        <v>0</v>
      </c>
      <c r="E128" s="356" t="s">
        <v>904</v>
      </c>
      <c r="F128" s="356">
        <v>2025</v>
      </c>
      <c r="G128" s="499" t="s">
        <v>4955</v>
      </c>
      <c r="H128" s="3717" t="s">
        <v>4699</v>
      </c>
      <c r="I128" s="3752" t="s">
        <v>4699</v>
      </c>
      <c r="J128" s="3721"/>
      <c r="K128" s="3723"/>
      <c r="L128" s="3723"/>
      <c r="M128" s="3723"/>
      <c r="N128" s="3723"/>
      <c r="O128" s="3721"/>
      <c r="P128" s="3721"/>
      <c r="Q128" s="3721"/>
      <c r="R128" s="3721"/>
      <c r="S128" s="3723"/>
      <c r="T128" s="3721"/>
      <c r="U128" s="3721"/>
      <c r="V128" s="3720"/>
      <c r="W128" s="3720"/>
      <c r="X128" s="3720"/>
      <c r="Y128" s="3720"/>
      <c r="Z128" s="3722"/>
      <c r="AA128" s="4092"/>
      <c r="AB128" s="4084"/>
      <c r="AC128" s="4084"/>
      <c r="AD128" s="4084"/>
      <c r="AE128" s="4084"/>
      <c r="AF128" s="4084"/>
      <c r="AG128" s="4085"/>
      <c r="AH128" s="4085"/>
      <c r="AI128" s="4085"/>
      <c r="AJ128" s="4085"/>
      <c r="AK128" s="3720"/>
      <c r="AL128" s="81">
        <f t="shared" si="22"/>
        <v>0</v>
      </c>
      <c r="AM128" s="81">
        <f t="shared" si="18"/>
        <v>0</v>
      </c>
      <c r="AN128" s="3750"/>
      <c r="AO128" s="3750"/>
      <c r="AP128" s="4093"/>
      <c r="AQ128" s="4085"/>
      <c r="AR128" s="4085"/>
      <c r="AS128" s="4094"/>
      <c r="AT128" s="81">
        <f t="shared" si="23"/>
        <v>0</v>
      </c>
      <c r="AU128" s="81">
        <f t="shared" si="19"/>
        <v>0</v>
      </c>
      <c r="AV128" s="4095"/>
      <c r="AW128" s="4095"/>
      <c r="AX128" s="4095"/>
      <c r="AY128" s="4095"/>
      <c r="AZ128" s="45">
        <f t="shared" si="20"/>
        <v>0</v>
      </c>
      <c r="BA128" s="99">
        <f t="shared" si="21"/>
        <v>0</v>
      </c>
      <c r="BB128" s="3716"/>
      <c r="BC128" s="3716"/>
      <c r="BD128" s="4127"/>
    </row>
    <row r="129" spans="1:56" ht="15" thickBot="1" x14ac:dyDescent="0.35">
      <c r="A129" s="1805"/>
      <c r="B129" s="200">
        <v>121</v>
      </c>
      <c r="C129" s="348" t="s">
        <v>837</v>
      </c>
      <c r="D129" s="3748" t="str">
        <f>IF(Input!$C$15="","0",Input!$C$15)</f>
        <v>0</v>
      </c>
      <c r="E129" s="356" t="s">
        <v>904</v>
      </c>
      <c r="F129" s="356">
        <v>2025</v>
      </c>
      <c r="G129" s="499" t="s">
        <v>4955</v>
      </c>
      <c r="H129" s="3717" t="s">
        <v>4700</v>
      </c>
      <c r="I129" s="3752" t="s">
        <v>4700</v>
      </c>
      <c r="J129" s="3721"/>
      <c r="K129" s="3723"/>
      <c r="L129" s="3723"/>
      <c r="M129" s="3723"/>
      <c r="N129" s="3723"/>
      <c r="O129" s="3721"/>
      <c r="P129" s="3721"/>
      <c r="Q129" s="3721"/>
      <c r="R129" s="3721"/>
      <c r="S129" s="3723"/>
      <c r="T129" s="3721"/>
      <c r="U129" s="3721"/>
      <c r="V129" s="3720"/>
      <c r="W129" s="3720"/>
      <c r="X129" s="3720"/>
      <c r="Y129" s="3720"/>
      <c r="Z129" s="3722"/>
      <c r="AA129" s="4092"/>
      <c r="AB129" s="4084"/>
      <c r="AC129" s="4084"/>
      <c r="AD129" s="4084"/>
      <c r="AE129" s="4084"/>
      <c r="AF129" s="4084"/>
      <c r="AG129" s="4085"/>
      <c r="AH129" s="4085"/>
      <c r="AI129" s="4085"/>
      <c r="AJ129" s="4085"/>
      <c r="AK129" s="3720"/>
      <c r="AL129" s="81">
        <f t="shared" si="22"/>
        <v>0</v>
      </c>
      <c r="AM129" s="81">
        <f t="shared" si="18"/>
        <v>0</v>
      </c>
      <c r="AN129" s="3750"/>
      <c r="AO129" s="3750"/>
      <c r="AP129" s="4093"/>
      <c r="AQ129" s="4085"/>
      <c r="AR129" s="4085"/>
      <c r="AS129" s="4094"/>
      <c r="AT129" s="81">
        <f t="shared" si="23"/>
        <v>0</v>
      </c>
      <c r="AU129" s="81">
        <f t="shared" si="19"/>
        <v>0</v>
      </c>
      <c r="AV129" s="4095"/>
      <c r="AW129" s="4095"/>
      <c r="AX129" s="4095"/>
      <c r="AY129" s="4095"/>
      <c r="AZ129" s="45">
        <f t="shared" si="20"/>
        <v>0</v>
      </c>
      <c r="BA129" s="99">
        <f t="shared" si="21"/>
        <v>0</v>
      </c>
      <c r="BB129" s="3716"/>
      <c r="BC129" s="3716"/>
      <c r="BD129" s="4127"/>
    </row>
    <row r="130" spans="1:56" ht="15" thickBot="1" x14ac:dyDescent="0.35">
      <c r="A130" s="1805"/>
      <c r="B130" s="200">
        <v>122</v>
      </c>
      <c r="C130" s="348" t="s">
        <v>837</v>
      </c>
      <c r="D130" s="3748" t="str">
        <f>IF(Input!$C$15="","0",Input!$C$15)</f>
        <v>0</v>
      </c>
      <c r="E130" s="356" t="s">
        <v>904</v>
      </c>
      <c r="F130" s="356">
        <v>2025</v>
      </c>
      <c r="G130" s="499" t="s">
        <v>4955</v>
      </c>
      <c r="H130" s="3717" t="s">
        <v>4701</v>
      </c>
      <c r="I130" s="3749" t="s">
        <v>4701</v>
      </c>
      <c r="J130" s="3721"/>
      <c r="K130" s="3723"/>
      <c r="L130" s="3723"/>
      <c r="M130" s="3723"/>
      <c r="N130" s="3723"/>
      <c r="O130" s="3721"/>
      <c r="P130" s="3721"/>
      <c r="Q130" s="3721"/>
      <c r="R130" s="3721"/>
      <c r="S130" s="3723"/>
      <c r="T130" s="3721"/>
      <c r="U130" s="3721"/>
      <c r="V130" s="3720"/>
      <c r="W130" s="3720"/>
      <c r="X130" s="3720"/>
      <c r="Y130" s="3720"/>
      <c r="Z130" s="3722"/>
      <c r="AA130" s="4092"/>
      <c r="AB130" s="4084"/>
      <c r="AC130" s="4084"/>
      <c r="AD130" s="4084"/>
      <c r="AE130" s="4084"/>
      <c r="AF130" s="4084"/>
      <c r="AG130" s="4085"/>
      <c r="AH130" s="4085"/>
      <c r="AI130" s="4085"/>
      <c r="AJ130" s="4085"/>
      <c r="AK130" s="3720"/>
      <c r="AL130" s="81">
        <f t="shared" si="22"/>
        <v>0</v>
      </c>
      <c r="AM130" s="81">
        <f t="shared" si="18"/>
        <v>0</v>
      </c>
      <c r="AN130" s="3750"/>
      <c r="AO130" s="3750"/>
      <c r="AP130" s="4093"/>
      <c r="AQ130" s="4085"/>
      <c r="AR130" s="4085"/>
      <c r="AS130" s="4094"/>
      <c r="AT130" s="81">
        <f t="shared" si="23"/>
        <v>0</v>
      </c>
      <c r="AU130" s="81">
        <f t="shared" si="19"/>
        <v>0</v>
      </c>
      <c r="AV130" s="4095"/>
      <c r="AW130" s="4095"/>
      <c r="AX130" s="4095"/>
      <c r="AY130" s="4095"/>
      <c r="AZ130" s="45">
        <f t="shared" si="20"/>
        <v>0</v>
      </c>
      <c r="BA130" s="99">
        <f t="shared" si="21"/>
        <v>0</v>
      </c>
      <c r="BB130" s="3716"/>
      <c r="BC130" s="3716"/>
      <c r="BD130" s="4127"/>
    </row>
    <row r="131" spans="1:56" ht="15" thickBot="1" x14ac:dyDescent="0.35">
      <c r="A131" s="1805"/>
      <c r="B131" s="200">
        <v>123</v>
      </c>
      <c r="C131" s="348" t="s">
        <v>837</v>
      </c>
      <c r="D131" s="3748" t="str">
        <f>IF(Input!$C$15="","0",Input!$C$15)</f>
        <v>0</v>
      </c>
      <c r="E131" s="356" t="s">
        <v>904</v>
      </c>
      <c r="F131" s="356">
        <v>2025</v>
      </c>
      <c r="G131" s="499" t="s">
        <v>4955</v>
      </c>
      <c r="H131" s="3717" t="s">
        <v>4702</v>
      </c>
      <c r="I131" s="3752" t="s">
        <v>4702</v>
      </c>
      <c r="J131" s="3721"/>
      <c r="K131" s="3723"/>
      <c r="L131" s="3723"/>
      <c r="M131" s="3723"/>
      <c r="N131" s="3723"/>
      <c r="O131" s="3721"/>
      <c r="P131" s="3721"/>
      <c r="Q131" s="3721"/>
      <c r="R131" s="3721"/>
      <c r="S131" s="3723"/>
      <c r="T131" s="3721"/>
      <c r="U131" s="3721"/>
      <c r="V131" s="3720"/>
      <c r="W131" s="3720"/>
      <c r="X131" s="3720"/>
      <c r="Y131" s="3720"/>
      <c r="Z131" s="3722"/>
      <c r="AA131" s="4092"/>
      <c r="AB131" s="4084"/>
      <c r="AC131" s="4084"/>
      <c r="AD131" s="4084"/>
      <c r="AE131" s="4084"/>
      <c r="AF131" s="4084"/>
      <c r="AG131" s="4085"/>
      <c r="AH131" s="4085"/>
      <c r="AI131" s="4085"/>
      <c r="AJ131" s="4085"/>
      <c r="AK131" s="3720"/>
      <c r="AL131" s="81">
        <f t="shared" si="22"/>
        <v>0</v>
      </c>
      <c r="AM131" s="81">
        <f t="shared" si="18"/>
        <v>0</v>
      </c>
      <c r="AN131" s="3750"/>
      <c r="AO131" s="3750"/>
      <c r="AP131" s="4093"/>
      <c r="AQ131" s="4085"/>
      <c r="AR131" s="4085"/>
      <c r="AS131" s="4094"/>
      <c r="AT131" s="81">
        <f t="shared" si="23"/>
        <v>0</v>
      </c>
      <c r="AU131" s="81">
        <f t="shared" si="19"/>
        <v>0</v>
      </c>
      <c r="AV131" s="4095"/>
      <c r="AW131" s="4095"/>
      <c r="AX131" s="4095"/>
      <c r="AY131" s="4095"/>
      <c r="AZ131" s="45">
        <f t="shared" si="20"/>
        <v>0</v>
      </c>
      <c r="BA131" s="99">
        <f t="shared" si="21"/>
        <v>0</v>
      </c>
      <c r="BB131" s="3716"/>
      <c r="BC131" s="3716"/>
      <c r="BD131" s="4127"/>
    </row>
    <row r="132" spans="1:56" ht="15" thickBot="1" x14ac:dyDescent="0.35">
      <c r="A132" s="1805"/>
      <c r="B132" s="200">
        <v>124</v>
      </c>
      <c r="C132" s="348" t="s">
        <v>837</v>
      </c>
      <c r="D132" s="3748" t="str">
        <f>IF(Input!$C$15="","0",Input!$C$15)</f>
        <v>0</v>
      </c>
      <c r="E132" s="356" t="s">
        <v>904</v>
      </c>
      <c r="F132" s="356">
        <v>2025</v>
      </c>
      <c r="G132" s="499" t="s">
        <v>4955</v>
      </c>
      <c r="H132" s="3717" t="s">
        <v>4703</v>
      </c>
      <c r="I132" s="3752" t="s">
        <v>4703</v>
      </c>
      <c r="J132" s="3721"/>
      <c r="K132" s="3723"/>
      <c r="L132" s="3723"/>
      <c r="M132" s="3723"/>
      <c r="N132" s="3723"/>
      <c r="O132" s="3721"/>
      <c r="P132" s="3721"/>
      <c r="Q132" s="3721"/>
      <c r="R132" s="3721"/>
      <c r="S132" s="3723"/>
      <c r="T132" s="3721"/>
      <c r="U132" s="3721"/>
      <c r="V132" s="3720"/>
      <c r="W132" s="3720"/>
      <c r="X132" s="3720"/>
      <c r="Y132" s="3720"/>
      <c r="Z132" s="3722"/>
      <c r="AA132" s="4092"/>
      <c r="AB132" s="4084"/>
      <c r="AC132" s="4084"/>
      <c r="AD132" s="4084"/>
      <c r="AE132" s="4084"/>
      <c r="AF132" s="4084"/>
      <c r="AG132" s="4085"/>
      <c r="AH132" s="4085"/>
      <c r="AI132" s="4085"/>
      <c r="AJ132" s="4085"/>
      <c r="AK132" s="3720"/>
      <c r="AL132" s="81">
        <f t="shared" si="22"/>
        <v>0</v>
      </c>
      <c r="AM132" s="81">
        <f t="shared" si="18"/>
        <v>0</v>
      </c>
      <c r="AN132" s="3750"/>
      <c r="AO132" s="3750"/>
      <c r="AP132" s="4093"/>
      <c r="AQ132" s="4085"/>
      <c r="AR132" s="4085"/>
      <c r="AS132" s="4094"/>
      <c r="AT132" s="81">
        <f t="shared" si="23"/>
        <v>0</v>
      </c>
      <c r="AU132" s="81">
        <f t="shared" si="19"/>
        <v>0</v>
      </c>
      <c r="AV132" s="4095"/>
      <c r="AW132" s="4095"/>
      <c r="AX132" s="4095"/>
      <c r="AY132" s="4095"/>
      <c r="AZ132" s="45">
        <f t="shared" si="20"/>
        <v>0</v>
      </c>
      <c r="BA132" s="99">
        <f t="shared" si="21"/>
        <v>0</v>
      </c>
      <c r="BB132" s="3716"/>
      <c r="BC132" s="3716"/>
      <c r="BD132" s="4127"/>
    </row>
    <row r="133" spans="1:56" ht="15" thickBot="1" x14ac:dyDescent="0.35">
      <c r="A133" s="1805"/>
      <c r="B133" s="200">
        <v>125</v>
      </c>
      <c r="C133" s="348" t="s">
        <v>837</v>
      </c>
      <c r="D133" s="3748" t="str">
        <f>IF(Input!$C$15="","0",Input!$C$15)</f>
        <v>0</v>
      </c>
      <c r="E133" s="356" t="s">
        <v>904</v>
      </c>
      <c r="F133" s="356">
        <v>2025</v>
      </c>
      <c r="G133" s="499" t="s">
        <v>4955</v>
      </c>
      <c r="H133" s="3717" t="s">
        <v>4704</v>
      </c>
      <c r="I133" s="3752" t="s">
        <v>4704</v>
      </c>
      <c r="J133" s="3721"/>
      <c r="K133" s="3723"/>
      <c r="L133" s="3723"/>
      <c r="M133" s="3723"/>
      <c r="N133" s="3723"/>
      <c r="O133" s="3721"/>
      <c r="P133" s="3721"/>
      <c r="Q133" s="3721"/>
      <c r="R133" s="3721"/>
      <c r="S133" s="3723"/>
      <c r="T133" s="3721"/>
      <c r="U133" s="3721"/>
      <c r="V133" s="3720"/>
      <c r="W133" s="3720"/>
      <c r="X133" s="3720"/>
      <c r="Y133" s="3720"/>
      <c r="Z133" s="3722"/>
      <c r="AA133" s="4092"/>
      <c r="AB133" s="4084"/>
      <c r="AC133" s="4084"/>
      <c r="AD133" s="4084"/>
      <c r="AE133" s="4084"/>
      <c r="AF133" s="4084"/>
      <c r="AG133" s="4085"/>
      <c r="AH133" s="4085"/>
      <c r="AI133" s="4085"/>
      <c r="AJ133" s="4085"/>
      <c r="AK133" s="3720"/>
      <c r="AL133" s="81">
        <f t="shared" si="22"/>
        <v>0</v>
      </c>
      <c r="AM133" s="81">
        <f t="shared" si="18"/>
        <v>0</v>
      </c>
      <c r="AN133" s="3750"/>
      <c r="AO133" s="3750"/>
      <c r="AP133" s="4093"/>
      <c r="AQ133" s="4085"/>
      <c r="AR133" s="4085"/>
      <c r="AS133" s="4094"/>
      <c r="AT133" s="81">
        <f t="shared" si="23"/>
        <v>0</v>
      </c>
      <c r="AU133" s="81">
        <f t="shared" si="19"/>
        <v>0</v>
      </c>
      <c r="AV133" s="4095"/>
      <c r="AW133" s="4095"/>
      <c r="AX133" s="4095"/>
      <c r="AY133" s="4095"/>
      <c r="AZ133" s="45">
        <f t="shared" si="20"/>
        <v>0</v>
      </c>
      <c r="BA133" s="99">
        <f t="shared" si="21"/>
        <v>0</v>
      </c>
      <c r="BB133" s="3716"/>
      <c r="BC133" s="3716"/>
      <c r="BD133" s="4127"/>
    </row>
    <row r="134" spans="1:56" ht="15" thickBot="1" x14ac:dyDescent="0.35">
      <c r="A134" s="1805"/>
      <c r="B134" s="200">
        <v>126</v>
      </c>
      <c r="C134" s="348" t="s">
        <v>837</v>
      </c>
      <c r="D134" s="3748" t="str">
        <f>IF(Input!$C$15="","0",Input!$C$15)</f>
        <v>0</v>
      </c>
      <c r="E134" s="356" t="s">
        <v>904</v>
      </c>
      <c r="F134" s="356">
        <v>2025</v>
      </c>
      <c r="G134" s="499" t="s">
        <v>4955</v>
      </c>
      <c r="H134" s="3717" t="s">
        <v>4705</v>
      </c>
      <c r="I134" s="3752" t="s">
        <v>4705</v>
      </c>
      <c r="J134" s="3721"/>
      <c r="K134" s="3723"/>
      <c r="L134" s="3723"/>
      <c r="M134" s="3723"/>
      <c r="N134" s="3723"/>
      <c r="O134" s="3721"/>
      <c r="P134" s="3721"/>
      <c r="Q134" s="3721"/>
      <c r="R134" s="3721"/>
      <c r="S134" s="3723"/>
      <c r="T134" s="3721"/>
      <c r="U134" s="3721"/>
      <c r="V134" s="3720"/>
      <c r="W134" s="3720"/>
      <c r="X134" s="3720"/>
      <c r="Y134" s="3720"/>
      <c r="Z134" s="3722"/>
      <c r="AA134" s="4092"/>
      <c r="AB134" s="4084"/>
      <c r="AC134" s="4084"/>
      <c r="AD134" s="4084"/>
      <c r="AE134" s="4084"/>
      <c r="AF134" s="4084"/>
      <c r="AG134" s="4085"/>
      <c r="AH134" s="4085"/>
      <c r="AI134" s="4085"/>
      <c r="AJ134" s="4085"/>
      <c r="AK134" s="3720"/>
      <c r="AL134" s="81">
        <f t="shared" si="22"/>
        <v>0</v>
      </c>
      <c r="AM134" s="81">
        <f t="shared" si="18"/>
        <v>0</v>
      </c>
      <c r="AN134" s="3750"/>
      <c r="AO134" s="3750"/>
      <c r="AP134" s="4093"/>
      <c r="AQ134" s="4085"/>
      <c r="AR134" s="4085"/>
      <c r="AS134" s="4094"/>
      <c r="AT134" s="81">
        <f t="shared" si="23"/>
        <v>0</v>
      </c>
      <c r="AU134" s="81">
        <f t="shared" si="19"/>
        <v>0</v>
      </c>
      <c r="AV134" s="4095"/>
      <c r="AW134" s="4095"/>
      <c r="AX134" s="4095"/>
      <c r="AY134" s="4095"/>
      <c r="AZ134" s="45">
        <f t="shared" si="20"/>
        <v>0</v>
      </c>
      <c r="BA134" s="99">
        <f t="shared" si="21"/>
        <v>0</v>
      </c>
      <c r="BB134" s="3716"/>
      <c r="BC134" s="3716"/>
      <c r="BD134" s="4127"/>
    </row>
    <row r="135" spans="1:56" ht="15" thickBot="1" x14ac:dyDescent="0.35">
      <c r="A135" s="1805"/>
      <c r="B135" s="200">
        <v>127</v>
      </c>
      <c r="C135" s="348" t="s">
        <v>837</v>
      </c>
      <c r="D135" s="3748" t="str">
        <f>IF(Input!$C$15="","0",Input!$C$15)</f>
        <v>0</v>
      </c>
      <c r="E135" s="356" t="s">
        <v>904</v>
      </c>
      <c r="F135" s="356">
        <v>2025</v>
      </c>
      <c r="G135" s="499" t="s">
        <v>4955</v>
      </c>
      <c r="H135" s="3717" t="s">
        <v>4706</v>
      </c>
      <c r="I135" s="3752" t="s">
        <v>4706</v>
      </c>
      <c r="J135" s="3721"/>
      <c r="K135" s="3723"/>
      <c r="L135" s="3723"/>
      <c r="M135" s="3723"/>
      <c r="N135" s="3723"/>
      <c r="O135" s="3721"/>
      <c r="P135" s="3721"/>
      <c r="Q135" s="3721"/>
      <c r="R135" s="3721"/>
      <c r="S135" s="3723"/>
      <c r="T135" s="3721"/>
      <c r="U135" s="3721"/>
      <c r="V135" s="3720"/>
      <c r="W135" s="3720"/>
      <c r="X135" s="3720"/>
      <c r="Y135" s="3720"/>
      <c r="Z135" s="3722"/>
      <c r="AA135" s="4092"/>
      <c r="AB135" s="4084"/>
      <c r="AC135" s="4084"/>
      <c r="AD135" s="4084"/>
      <c r="AE135" s="4084"/>
      <c r="AF135" s="4084"/>
      <c r="AG135" s="4085"/>
      <c r="AH135" s="4085"/>
      <c r="AI135" s="4085"/>
      <c r="AJ135" s="4085"/>
      <c r="AK135" s="3720"/>
      <c r="AL135" s="81">
        <f t="shared" si="22"/>
        <v>0</v>
      </c>
      <c r="AM135" s="81">
        <f t="shared" si="18"/>
        <v>0</v>
      </c>
      <c r="AN135" s="3750"/>
      <c r="AO135" s="3750"/>
      <c r="AP135" s="4093"/>
      <c r="AQ135" s="4085"/>
      <c r="AR135" s="4085"/>
      <c r="AS135" s="4094"/>
      <c r="AT135" s="81">
        <f t="shared" si="23"/>
        <v>0</v>
      </c>
      <c r="AU135" s="81">
        <f t="shared" si="19"/>
        <v>0</v>
      </c>
      <c r="AV135" s="4095"/>
      <c r="AW135" s="4095"/>
      <c r="AX135" s="4095"/>
      <c r="AY135" s="4095"/>
      <c r="AZ135" s="45">
        <f t="shared" si="20"/>
        <v>0</v>
      </c>
      <c r="BA135" s="99">
        <f t="shared" si="21"/>
        <v>0</v>
      </c>
      <c r="BB135" s="3716"/>
      <c r="BC135" s="3716"/>
      <c r="BD135" s="4127"/>
    </row>
    <row r="136" spans="1:56" ht="15" thickBot="1" x14ac:dyDescent="0.35">
      <c r="A136" s="1805"/>
      <c r="B136" s="200">
        <v>128</v>
      </c>
      <c r="C136" s="348" t="s">
        <v>837</v>
      </c>
      <c r="D136" s="3748" t="str">
        <f>IF(Input!$C$15="","0",Input!$C$15)</f>
        <v>0</v>
      </c>
      <c r="E136" s="356" t="s">
        <v>904</v>
      </c>
      <c r="F136" s="356">
        <v>2025</v>
      </c>
      <c r="G136" s="499" t="s">
        <v>4955</v>
      </c>
      <c r="H136" s="3717" t="s">
        <v>4707</v>
      </c>
      <c r="I136" s="3749" t="s">
        <v>4707</v>
      </c>
      <c r="J136" s="3721"/>
      <c r="K136" s="3723"/>
      <c r="L136" s="3723"/>
      <c r="M136" s="3723"/>
      <c r="N136" s="3723"/>
      <c r="O136" s="3721"/>
      <c r="P136" s="3721"/>
      <c r="Q136" s="3721"/>
      <c r="R136" s="3721"/>
      <c r="S136" s="3723"/>
      <c r="T136" s="3721"/>
      <c r="U136" s="3721"/>
      <c r="V136" s="3720"/>
      <c r="W136" s="3720"/>
      <c r="X136" s="3720"/>
      <c r="Y136" s="3720"/>
      <c r="Z136" s="3722"/>
      <c r="AA136" s="4092"/>
      <c r="AB136" s="4084"/>
      <c r="AC136" s="4084"/>
      <c r="AD136" s="4084"/>
      <c r="AE136" s="4084"/>
      <c r="AF136" s="4084"/>
      <c r="AG136" s="4085"/>
      <c r="AH136" s="4085"/>
      <c r="AI136" s="4085"/>
      <c r="AJ136" s="4085"/>
      <c r="AK136" s="3720"/>
      <c r="AL136" s="81">
        <f t="shared" si="22"/>
        <v>0</v>
      </c>
      <c r="AM136" s="81">
        <f t="shared" si="18"/>
        <v>0</v>
      </c>
      <c r="AN136" s="3750"/>
      <c r="AO136" s="3750"/>
      <c r="AP136" s="4093"/>
      <c r="AQ136" s="4085"/>
      <c r="AR136" s="4085"/>
      <c r="AS136" s="4094"/>
      <c r="AT136" s="81">
        <f t="shared" si="23"/>
        <v>0</v>
      </c>
      <c r="AU136" s="81">
        <f t="shared" si="19"/>
        <v>0</v>
      </c>
      <c r="AV136" s="4095"/>
      <c r="AW136" s="4095"/>
      <c r="AX136" s="4095"/>
      <c r="AY136" s="4095"/>
      <c r="AZ136" s="45">
        <f t="shared" si="20"/>
        <v>0</v>
      </c>
      <c r="BA136" s="99">
        <f t="shared" si="21"/>
        <v>0</v>
      </c>
      <c r="BB136" s="3716"/>
      <c r="BC136" s="3716"/>
      <c r="BD136" s="4127"/>
    </row>
    <row r="137" spans="1:56" ht="15" thickBot="1" x14ac:dyDescent="0.35">
      <c r="A137" s="1805"/>
      <c r="B137" s="200">
        <v>129</v>
      </c>
      <c r="C137" s="348" t="s">
        <v>837</v>
      </c>
      <c r="D137" s="3748" t="str">
        <f>IF(Input!$C$15="","0",Input!$C$15)</f>
        <v>0</v>
      </c>
      <c r="E137" s="356" t="s">
        <v>904</v>
      </c>
      <c r="F137" s="356">
        <v>2025</v>
      </c>
      <c r="G137" s="499" t="s">
        <v>4955</v>
      </c>
      <c r="H137" s="3717" t="s">
        <v>4708</v>
      </c>
      <c r="I137" s="3752" t="s">
        <v>4708</v>
      </c>
      <c r="J137" s="3721"/>
      <c r="K137" s="3723"/>
      <c r="L137" s="3723"/>
      <c r="M137" s="3723"/>
      <c r="N137" s="3723"/>
      <c r="O137" s="3721"/>
      <c r="P137" s="3721"/>
      <c r="Q137" s="3721"/>
      <c r="R137" s="3721"/>
      <c r="S137" s="3723"/>
      <c r="T137" s="3721"/>
      <c r="U137" s="3721"/>
      <c r="V137" s="3720"/>
      <c r="W137" s="3720"/>
      <c r="X137" s="3720"/>
      <c r="Y137" s="3720"/>
      <c r="Z137" s="3722"/>
      <c r="AA137" s="4092"/>
      <c r="AB137" s="4084"/>
      <c r="AC137" s="4084"/>
      <c r="AD137" s="4084"/>
      <c r="AE137" s="4084"/>
      <c r="AF137" s="4084"/>
      <c r="AG137" s="4085"/>
      <c r="AH137" s="4085"/>
      <c r="AI137" s="4085"/>
      <c r="AJ137" s="4085"/>
      <c r="AK137" s="3720"/>
      <c r="AL137" s="81">
        <f t="shared" si="22"/>
        <v>0</v>
      </c>
      <c r="AM137" s="81">
        <f t="shared" ref="AM137:AM200" si="24">AN137+AO137</f>
        <v>0</v>
      </c>
      <c r="AN137" s="3750"/>
      <c r="AO137" s="3750"/>
      <c r="AP137" s="4093"/>
      <c r="AQ137" s="4085"/>
      <c r="AR137" s="4085"/>
      <c r="AS137" s="4094"/>
      <c r="AT137" s="81">
        <f t="shared" si="23"/>
        <v>0</v>
      </c>
      <c r="AU137" s="81">
        <f t="shared" ref="AU137:AU200" si="25">AV137+AW137</f>
        <v>0</v>
      </c>
      <c r="AV137" s="4095"/>
      <c r="AW137" s="4095"/>
      <c r="AX137" s="4095"/>
      <c r="AY137" s="4095"/>
      <c r="AZ137" s="45">
        <f t="shared" ref="AZ137:AZ200" si="26">IFERROR(AU137/AM137,0)</f>
        <v>0</v>
      </c>
      <c r="BA137" s="99">
        <f t="shared" ref="BA137:BA200" si="27">IFERROR(AX137/AP137,0)</f>
        <v>0</v>
      </c>
      <c r="BB137" s="3716"/>
      <c r="BC137" s="3716"/>
      <c r="BD137" s="4127"/>
    </row>
    <row r="138" spans="1:56" ht="15" thickBot="1" x14ac:dyDescent="0.35">
      <c r="A138" s="1805"/>
      <c r="B138" s="200">
        <v>130</v>
      </c>
      <c r="C138" s="348" t="s">
        <v>837</v>
      </c>
      <c r="D138" s="3748" t="str">
        <f>IF(Input!$C$15="","0",Input!$C$15)</f>
        <v>0</v>
      </c>
      <c r="E138" s="356" t="s">
        <v>904</v>
      </c>
      <c r="F138" s="356">
        <v>2025</v>
      </c>
      <c r="G138" s="499" t="s">
        <v>4955</v>
      </c>
      <c r="H138" s="3717" t="s">
        <v>4709</v>
      </c>
      <c r="I138" s="3752" t="s">
        <v>4709</v>
      </c>
      <c r="J138" s="3721"/>
      <c r="K138" s="3723"/>
      <c r="L138" s="3723"/>
      <c r="M138" s="3723"/>
      <c r="N138" s="3723"/>
      <c r="O138" s="3721"/>
      <c r="P138" s="3721"/>
      <c r="Q138" s="3721"/>
      <c r="R138" s="3721"/>
      <c r="S138" s="3723"/>
      <c r="T138" s="3721"/>
      <c r="U138" s="3721"/>
      <c r="V138" s="3720"/>
      <c r="W138" s="3720"/>
      <c r="X138" s="3720"/>
      <c r="Y138" s="3720"/>
      <c r="Z138" s="3722"/>
      <c r="AA138" s="4092"/>
      <c r="AB138" s="4084"/>
      <c r="AC138" s="4084"/>
      <c r="AD138" s="4084"/>
      <c r="AE138" s="4084"/>
      <c r="AF138" s="4084"/>
      <c r="AG138" s="4085"/>
      <c r="AH138" s="4085"/>
      <c r="AI138" s="4085"/>
      <c r="AJ138" s="4085"/>
      <c r="AK138" s="3720"/>
      <c r="AL138" s="81">
        <f t="shared" si="22"/>
        <v>0</v>
      </c>
      <c r="AM138" s="81">
        <f t="shared" si="24"/>
        <v>0</v>
      </c>
      <c r="AN138" s="3750"/>
      <c r="AO138" s="3750"/>
      <c r="AP138" s="4093"/>
      <c r="AQ138" s="4085"/>
      <c r="AR138" s="4085"/>
      <c r="AS138" s="4094"/>
      <c r="AT138" s="81">
        <f t="shared" si="23"/>
        <v>0</v>
      </c>
      <c r="AU138" s="81">
        <f t="shared" si="25"/>
        <v>0</v>
      </c>
      <c r="AV138" s="4095"/>
      <c r="AW138" s="4095"/>
      <c r="AX138" s="4095"/>
      <c r="AY138" s="4095"/>
      <c r="AZ138" s="45">
        <f t="shared" si="26"/>
        <v>0</v>
      </c>
      <c r="BA138" s="99">
        <f t="shared" si="27"/>
        <v>0</v>
      </c>
      <c r="BB138" s="3716"/>
      <c r="BC138" s="3716"/>
      <c r="BD138" s="4127"/>
    </row>
    <row r="139" spans="1:56" ht="15" thickBot="1" x14ac:dyDescent="0.35">
      <c r="A139" s="1805"/>
      <c r="B139" s="200">
        <v>131</v>
      </c>
      <c r="C139" s="348" t="s">
        <v>837</v>
      </c>
      <c r="D139" s="3748" t="str">
        <f>IF(Input!$C$15="","0",Input!$C$15)</f>
        <v>0</v>
      </c>
      <c r="E139" s="356" t="s">
        <v>904</v>
      </c>
      <c r="F139" s="356">
        <v>2025</v>
      </c>
      <c r="G139" s="499" t="s">
        <v>4955</v>
      </c>
      <c r="H139" s="3717" t="s">
        <v>4710</v>
      </c>
      <c r="I139" s="3752" t="s">
        <v>4710</v>
      </c>
      <c r="J139" s="3721"/>
      <c r="K139" s="3723"/>
      <c r="L139" s="3723"/>
      <c r="M139" s="3723"/>
      <c r="N139" s="3723"/>
      <c r="O139" s="3721"/>
      <c r="P139" s="3721"/>
      <c r="Q139" s="3721"/>
      <c r="R139" s="3721"/>
      <c r="S139" s="3723"/>
      <c r="T139" s="3721"/>
      <c r="U139" s="3721"/>
      <c r="V139" s="3720"/>
      <c r="W139" s="3720"/>
      <c r="X139" s="3720"/>
      <c r="Y139" s="3720"/>
      <c r="Z139" s="3722"/>
      <c r="AA139" s="4092"/>
      <c r="AB139" s="4084"/>
      <c r="AC139" s="4084"/>
      <c r="AD139" s="4084"/>
      <c r="AE139" s="4084"/>
      <c r="AF139" s="4084"/>
      <c r="AG139" s="4085"/>
      <c r="AH139" s="4085"/>
      <c r="AI139" s="4085"/>
      <c r="AJ139" s="4085"/>
      <c r="AK139" s="3720"/>
      <c r="AL139" s="81">
        <f t="shared" si="22"/>
        <v>0</v>
      </c>
      <c r="AM139" s="81">
        <f t="shared" si="24"/>
        <v>0</v>
      </c>
      <c r="AN139" s="3750"/>
      <c r="AO139" s="3750"/>
      <c r="AP139" s="4093"/>
      <c r="AQ139" s="4085"/>
      <c r="AR139" s="4085"/>
      <c r="AS139" s="4094"/>
      <c r="AT139" s="81">
        <f t="shared" si="23"/>
        <v>0</v>
      </c>
      <c r="AU139" s="81">
        <f t="shared" si="25"/>
        <v>0</v>
      </c>
      <c r="AV139" s="4095"/>
      <c r="AW139" s="4095"/>
      <c r="AX139" s="4095"/>
      <c r="AY139" s="4095"/>
      <c r="AZ139" s="45">
        <f t="shared" si="26"/>
        <v>0</v>
      </c>
      <c r="BA139" s="99">
        <f t="shared" si="27"/>
        <v>0</v>
      </c>
      <c r="BB139" s="3716"/>
      <c r="BC139" s="3716"/>
      <c r="BD139" s="4127"/>
    </row>
    <row r="140" spans="1:56" ht="15" thickBot="1" x14ac:dyDescent="0.35">
      <c r="A140" s="1805"/>
      <c r="B140" s="200">
        <v>132</v>
      </c>
      <c r="C140" s="348" t="s">
        <v>837</v>
      </c>
      <c r="D140" s="3748" t="str">
        <f>IF(Input!$C$15="","0",Input!$C$15)</f>
        <v>0</v>
      </c>
      <c r="E140" s="356" t="s">
        <v>904</v>
      </c>
      <c r="F140" s="356">
        <v>2025</v>
      </c>
      <c r="G140" s="499" t="s">
        <v>4955</v>
      </c>
      <c r="H140" s="3717" t="s">
        <v>4711</v>
      </c>
      <c r="I140" s="3752" t="s">
        <v>4711</v>
      </c>
      <c r="J140" s="3721"/>
      <c r="K140" s="3723"/>
      <c r="L140" s="3723"/>
      <c r="M140" s="3723"/>
      <c r="N140" s="3723"/>
      <c r="O140" s="3721"/>
      <c r="P140" s="3721"/>
      <c r="Q140" s="3721"/>
      <c r="R140" s="3721"/>
      <c r="S140" s="3723"/>
      <c r="T140" s="3721"/>
      <c r="U140" s="3721"/>
      <c r="V140" s="3720"/>
      <c r="W140" s="3720"/>
      <c r="X140" s="3720"/>
      <c r="Y140" s="3720"/>
      <c r="Z140" s="3722"/>
      <c r="AA140" s="4092"/>
      <c r="AB140" s="4084"/>
      <c r="AC140" s="4084"/>
      <c r="AD140" s="4084"/>
      <c r="AE140" s="4084"/>
      <c r="AF140" s="4084"/>
      <c r="AG140" s="4085"/>
      <c r="AH140" s="4085"/>
      <c r="AI140" s="4085"/>
      <c r="AJ140" s="4085"/>
      <c r="AK140" s="3720"/>
      <c r="AL140" s="81">
        <f t="shared" si="22"/>
        <v>0</v>
      </c>
      <c r="AM140" s="81">
        <f t="shared" si="24"/>
        <v>0</v>
      </c>
      <c r="AN140" s="3750"/>
      <c r="AO140" s="3750"/>
      <c r="AP140" s="4093"/>
      <c r="AQ140" s="4085"/>
      <c r="AR140" s="4085"/>
      <c r="AS140" s="4094"/>
      <c r="AT140" s="81">
        <f t="shared" si="23"/>
        <v>0</v>
      </c>
      <c r="AU140" s="81">
        <f t="shared" si="25"/>
        <v>0</v>
      </c>
      <c r="AV140" s="4095"/>
      <c r="AW140" s="4095"/>
      <c r="AX140" s="4095"/>
      <c r="AY140" s="4095"/>
      <c r="AZ140" s="45">
        <f t="shared" si="26"/>
        <v>0</v>
      </c>
      <c r="BA140" s="99">
        <f t="shared" si="27"/>
        <v>0</v>
      </c>
      <c r="BB140" s="3716"/>
      <c r="BC140" s="3716"/>
      <c r="BD140" s="4127"/>
    </row>
    <row r="141" spans="1:56" ht="15" thickBot="1" x14ac:dyDescent="0.35">
      <c r="A141" s="1805"/>
      <c r="B141" s="200">
        <v>133</v>
      </c>
      <c r="C141" s="348" t="s">
        <v>837</v>
      </c>
      <c r="D141" s="3748" t="str">
        <f>IF(Input!$C$15="","0",Input!$C$15)</f>
        <v>0</v>
      </c>
      <c r="E141" s="356" t="s">
        <v>904</v>
      </c>
      <c r="F141" s="356">
        <v>2025</v>
      </c>
      <c r="G141" s="499" t="s">
        <v>4955</v>
      </c>
      <c r="H141" s="3717" t="s">
        <v>4712</v>
      </c>
      <c r="I141" s="3752" t="s">
        <v>4712</v>
      </c>
      <c r="J141" s="3721"/>
      <c r="K141" s="3723"/>
      <c r="L141" s="3723"/>
      <c r="M141" s="3723"/>
      <c r="N141" s="3723"/>
      <c r="O141" s="3721"/>
      <c r="P141" s="3721"/>
      <c r="Q141" s="3721"/>
      <c r="R141" s="3721"/>
      <c r="S141" s="3723"/>
      <c r="T141" s="3721"/>
      <c r="U141" s="3721"/>
      <c r="V141" s="3720"/>
      <c r="W141" s="3720"/>
      <c r="X141" s="3720"/>
      <c r="Y141" s="3720"/>
      <c r="Z141" s="3722"/>
      <c r="AA141" s="4092"/>
      <c r="AB141" s="4084"/>
      <c r="AC141" s="4084"/>
      <c r="AD141" s="4084"/>
      <c r="AE141" s="4084"/>
      <c r="AF141" s="4084"/>
      <c r="AG141" s="4085"/>
      <c r="AH141" s="4085"/>
      <c r="AI141" s="4085"/>
      <c r="AJ141" s="4085"/>
      <c r="AK141" s="3720"/>
      <c r="AL141" s="81">
        <f t="shared" si="22"/>
        <v>0</v>
      </c>
      <c r="AM141" s="81">
        <f t="shared" si="24"/>
        <v>0</v>
      </c>
      <c r="AN141" s="3750"/>
      <c r="AO141" s="3750"/>
      <c r="AP141" s="4093"/>
      <c r="AQ141" s="4085"/>
      <c r="AR141" s="4085"/>
      <c r="AS141" s="4094"/>
      <c r="AT141" s="81">
        <f t="shared" si="23"/>
        <v>0</v>
      </c>
      <c r="AU141" s="81">
        <f t="shared" si="25"/>
        <v>0</v>
      </c>
      <c r="AV141" s="4095"/>
      <c r="AW141" s="4095"/>
      <c r="AX141" s="4095"/>
      <c r="AY141" s="4095"/>
      <c r="AZ141" s="45">
        <f t="shared" si="26"/>
        <v>0</v>
      </c>
      <c r="BA141" s="99">
        <f t="shared" si="27"/>
        <v>0</v>
      </c>
      <c r="BB141" s="3716"/>
      <c r="BC141" s="3716"/>
      <c r="BD141" s="4127"/>
    </row>
    <row r="142" spans="1:56" ht="15" thickBot="1" x14ac:dyDescent="0.35">
      <c r="A142" s="1805"/>
      <c r="B142" s="200">
        <v>134</v>
      </c>
      <c r="C142" s="348" t="s">
        <v>837</v>
      </c>
      <c r="D142" s="3748" t="str">
        <f>IF(Input!$C$15="","0",Input!$C$15)</f>
        <v>0</v>
      </c>
      <c r="E142" s="356" t="s">
        <v>904</v>
      </c>
      <c r="F142" s="356">
        <v>2025</v>
      </c>
      <c r="G142" s="499" t="s">
        <v>4955</v>
      </c>
      <c r="H142" s="3717" t="s">
        <v>4713</v>
      </c>
      <c r="I142" s="3752" t="s">
        <v>4713</v>
      </c>
      <c r="J142" s="3721"/>
      <c r="K142" s="3723"/>
      <c r="L142" s="3723"/>
      <c r="M142" s="3723"/>
      <c r="N142" s="3723"/>
      <c r="O142" s="3721"/>
      <c r="P142" s="3721"/>
      <c r="Q142" s="3721"/>
      <c r="R142" s="3721"/>
      <c r="S142" s="3723"/>
      <c r="T142" s="3721"/>
      <c r="U142" s="3721"/>
      <c r="V142" s="3720"/>
      <c r="W142" s="3720"/>
      <c r="X142" s="3720"/>
      <c r="Y142" s="3720"/>
      <c r="Z142" s="3722"/>
      <c r="AA142" s="4092"/>
      <c r="AB142" s="4084"/>
      <c r="AC142" s="4084"/>
      <c r="AD142" s="4084"/>
      <c r="AE142" s="4084"/>
      <c r="AF142" s="4084"/>
      <c r="AG142" s="4085"/>
      <c r="AH142" s="4085"/>
      <c r="AI142" s="4085"/>
      <c r="AJ142" s="4085"/>
      <c r="AK142" s="3720"/>
      <c r="AL142" s="81">
        <f t="shared" si="22"/>
        <v>0</v>
      </c>
      <c r="AM142" s="81">
        <f t="shared" si="24"/>
        <v>0</v>
      </c>
      <c r="AN142" s="3750"/>
      <c r="AO142" s="3750"/>
      <c r="AP142" s="4093"/>
      <c r="AQ142" s="4085"/>
      <c r="AR142" s="4085"/>
      <c r="AS142" s="4094"/>
      <c r="AT142" s="81">
        <f t="shared" si="23"/>
        <v>0</v>
      </c>
      <c r="AU142" s="81">
        <f t="shared" si="25"/>
        <v>0</v>
      </c>
      <c r="AV142" s="4095"/>
      <c r="AW142" s="4095"/>
      <c r="AX142" s="4095"/>
      <c r="AY142" s="4095"/>
      <c r="AZ142" s="45">
        <f t="shared" si="26"/>
        <v>0</v>
      </c>
      <c r="BA142" s="99">
        <f t="shared" si="27"/>
        <v>0</v>
      </c>
      <c r="BB142" s="3716"/>
      <c r="BC142" s="3716"/>
      <c r="BD142" s="4127"/>
    </row>
    <row r="143" spans="1:56" ht="15" thickBot="1" x14ac:dyDescent="0.35">
      <c r="A143" s="1805"/>
      <c r="B143" s="200">
        <v>135</v>
      </c>
      <c r="C143" s="348" t="s">
        <v>837</v>
      </c>
      <c r="D143" s="3748" t="str">
        <f>IF(Input!$C$15="","0",Input!$C$15)</f>
        <v>0</v>
      </c>
      <c r="E143" s="356" t="s">
        <v>904</v>
      </c>
      <c r="F143" s="356">
        <v>2025</v>
      </c>
      <c r="G143" s="499" t="s">
        <v>4955</v>
      </c>
      <c r="H143" s="3717" t="s">
        <v>4714</v>
      </c>
      <c r="I143" s="3752" t="s">
        <v>4714</v>
      </c>
      <c r="J143" s="3721"/>
      <c r="K143" s="3723"/>
      <c r="L143" s="3723"/>
      <c r="M143" s="3723"/>
      <c r="N143" s="3723"/>
      <c r="O143" s="3721"/>
      <c r="P143" s="3721"/>
      <c r="Q143" s="3721"/>
      <c r="R143" s="3721"/>
      <c r="S143" s="3723"/>
      <c r="T143" s="3721"/>
      <c r="U143" s="3721"/>
      <c r="V143" s="3720"/>
      <c r="W143" s="3720"/>
      <c r="X143" s="3720"/>
      <c r="Y143" s="3720"/>
      <c r="Z143" s="3722"/>
      <c r="AA143" s="4092"/>
      <c r="AB143" s="4084"/>
      <c r="AC143" s="4084"/>
      <c r="AD143" s="4084"/>
      <c r="AE143" s="4084"/>
      <c r="AF143" s="4084"/>
      <c r="AG143" s="4085"/>
      <c r="AH143" s="4085"/>
      <c r="AI143" s="4085"/>
      <c r="AJ143" s="4085"/>
      <c r="AK143" s="3720"/>
      <c r="AL143" s="81">
        <f t="shared" si="22"/>
        <v>0</v>
      </c>
      <c r="AM143" s="81">
        <f t="shared" si="24"/>
        <v>0</v>
      </c>
      <c r="AN143" s="3750"/>
      <c r="AO143" s="3750"/>
      <c r="AP143" s="4093"/>
      <c r="AQ143" s="4085"/>
      <c r="AR143" s="4085"/>
      <c r="AS143" s="4094"/>
      <c r="AT143" s="81">
        <f t="shared" si="23"/>
        <v>0</v>
      </c>
      <c r="AU143" s="81">
        <f t="shared" si="25"/>
        <v>0</v>
      </c>
      <c r="AV143" s="4095"/>
      <c r="AW143" s="4095"/>
      <c r="AX143" s="4095"/>
      <c r="AY143" s="4095"/>
      <c r="AZ143" s="45">
        <f t="shared" si="26"/>
        <v>0</v>
      </c>
      <c r="BA143" s="99">
        <f t="shared" si="27"/>
        <v>0</v>
      </c>
      <c r="BB143" s="3716"/>
      <c r="BC143" s="3716"/>
      <c r="BD143" s="4127"/>
    </row>
    <row r="144" spans="1:56" ht="15" thickBot="1" x14ac:dyDescent="0.35">
      <c r="A144" s="1805"/>
      <c r="B144" s="200">
        <v>136</v>
      </c>
      <c r="C144" s="348" t="s">
        <v>837</v>
      </c>
      <c r="D144" s="3748" t="str">
        <f>IF(Input!$C$15="","0",Input!$C$15)</f>
        <v>0</v>
      </c>
      <c r="E144" s="356" t="s">
        <v>904</v>
      </c>
      <c r="F144" s="356">
        <v>2025</v>
      </c>
      <c r="G144" s="499" t="s">
        <v>4955</v>
      </c>
      <c r="H144" s="3717" t="s">
        <v>4715</v>
      </c>
      <c r="I144" s="3752" t="s">
        <v>4715</v>
      </c>
      <c r="J144" s="3721"/>
      <c r="K144" s="3723"/>
      <c r="L144" s="3723"/>
      <c r="M144" s="3723"/>
      <c r="N144" s="3723"/>
      <c r="O144" s="3721"/>
      <c r="P144" s="3721"/>
      <c r="Q144" s="3721"/>
      <c r="R144" s="3721"/>
      <c r="S144" s="3723"/>
      <c r="T144" s="3721"/>
      <c r="U144" s="3721"/>
      <c r="V144" s="3720"/>
      <c r="W144" s="3720"/>
      <c r="X144" s="3720"/>
      <c r="Y144" s="3720"/>
      <c r="Z144" s="3722"/>
      <c r="AA144" s="4092"/>
      <c r="AB144" s="4084"/>
      <c r="AC144" s="4084"/>
      <c r="AD144" s="4084"/>
      <c r="AE144" s="4084"/>
      <c r="AF144" s="4084"/>
      <c r="AG144" s="4085"/>
      <c r="AH144" s="4085"/>
      <c r="AI144" s="4085"/>
      <c r="AJ144" s="4085"/>
      <c r="AK144" s="3720"/>
      <c r="AL144" s="81">
        <f t="shared" si="22"/>
        <v>0</v>
      </c>
      <c r="AM144" s="81">
        <f t="shared" si="24"/>
        <v>0</v>
      </c>
      <c r="AN144" s="3750"/>
      <c r="AO144" s="3750"/>
      <c r="AP144" s="4093"/>
      <c r="AQ144" s="4085"/>
      <c r="AR144" s="4085"/>
      <c r="AS144" s="4094"/>
      <c r="AT144" s="81">
        <f t="shared" si="23"/>
        <v>0</v>
      </c>
      <c r="AU144" s="81">
        <f t="shared" si="25"/>
        <v>0</v>
      </c>
      <c r="AV144" s="4095"/>
      <c r="AW144" s="4095"/>
      <c r="AX144" s="4095"/>
      <c r="AY144" s="4095"/>
      <c r="AZ144" s="45">
        <f t="shared" si="26"/>
        <v>0</v>
      </c>
      <c r="BA144" s="99">
        <f t="shared" si="27"/>
        <v>0</v>
      </c>
      <c r="BB144" s="3716"/>
      <c r="BC144" s="3716"/>
      <c r="BD144" s="4127"/>
    </row>
    <row r="145" spans="1:56" ht="15" thickBot="1" x14ac:dyDescent="0.35">
      <c r="A145" s="1805"/>
      <c r="B145" s="200">
        <v>137</v>
      </c>
      <c r="C145" s="348" t="s">
        <v>837</v>
      </c>
      <c r="D145" s="3748" t="str">
        <f>IF(Input!$C$15="","0",Input!$C$15)</f>
        <v>0</v>
      </c>
      <c r="E145" s="356" t="s">
        <v>904</v>
      </c>
      <c r="F145" s="356">
        <v>2025</v>
      </c>
      <c r="G145" s="499" t="s">
        <v>4955</v>
      </c>
      <c r="H145" s="3717" t="s">
        <v>4716</v>
      </c>
      <c r="I145" s="3752" t="s">
        <v>4716</v>
      </c>
      <c r="J145" s="3721"/>
      <c r="K145" s="3723"/>
      <c r="L145" s="3723"/>
      <c r="M145" s="3723"/>
      <c r="N145" s="3723"/>
      <c r="O145" s="3721"/>
      <c r="P145" s="3721"/>
      <c r="Q145" s="3721"/>
      <c r="R145" s="3721"/>
      <c r="S145" s="3723"/>
      <c r="T145" s="3721"/>
      <c r="U145" s="3721"/>
      <c r="V145" s="3720"/>
      <c r="W145" s="3720"/>
      <c r="X145" s="3720"/>
      <c r="Y145" s="3720"/>
      <c r="Z145" s="3722"/>
      <c r="AA145" s="4092"/>
      <c r="AB145" s="4084"/>
      <c r="AC145" s="4084"/>
      <c r="AD145" s="4084"/>
      <c r="AE145" s="4084"/>
      <c r="AF145" s="4084"/>
      <c r="AG145" s="4085"/>
      <c r="AH145" s="4085"/>
      <c r="AI145" s="4085"/>
      <c r="AJ145" s="4085"/>
      <c r="AK145" s="3720"/>
      <c r="AL145" s="81">
        <f t="shared" si="22"/>
        <v>0</v>
      </c>
      <c r="AM145" s="81">
        <f t="shared" si="24"/>
        <v>0</v>
      </c>
      <c r="AN145" s="3750"/>
      <c r="AO145" s="3750"/>
      <c r="AP145" s="4093"/>
      <c r="AQ145" s="4085"/>
      <c r="AR145" s="4085"/>
      <c r="AS145" s="4094"/>
      <c r="AT145" s="81">
        <f t="shared" si="23"/>
        <v>0</v>
      </c>
      <c r="AU145" s="81">
        <f t="shared" si="25"/>
        <v>0</v>
      </c>
      <c r="AV145" s="4095"/>
      <c r="AW145" s="4095"/>
      <c r="AX145" s="4095"/>
      <c r="AY145" s="4095"/>
      <c r="AZ145" s="45">
        <f t="shared" si="26"/>
        <v>0</v>
      </c>
      <c r="BA145" s="99">
        <f t="shared" si="27"/>
        <v>0</v>
      </c>
      <c r="BB145" s="3716"/>
      <c r="BC145" s="3716"/>
      <c r="BD145" s="4127"/>
    </row>
    <row r="146" spans="1:56" ht="15" thickBot="1" x14ac:dyDescent="0.35">
      <c r="A146" s="1805"/>
      <c r="B146" s="200">
        <v>138</v>
      </c>
      <c r="C146" s="348" t="s">
        <v>837</v>
      </c>
      <c r="D146" s="3748" t="str">
        <f>IF(Input!$C$15="","0",Input!$C$15)</f>
        <v>0</v>
      </c>
      <c r="E146" s="356" t="s">
        <v>904</v>
      </c>
      <c r="F146" s="356">
        <v>2025</v>
      </c>
      <c r="G146" s="499" t="s">
        <v>4955</v>
      </c>
      <c r="H146" s="3717" t="s">
        <v>4717</v>
      </c>
      <c r="I146" s="3752" t="s">
        <v>4717</v>
      </c>
      <c r="J146" s="3721"/>
      <c r="K146" s="3723"/>
      <c r="L146" s="3723"/>
      <c r="M146" s="3723"/>
      <c r="N146" s="3723"/>
      <c r="O146" s="3721"/>
      <c r="P146" s="3721"/>
      <c r="Q146" s="3721"/>
      <c r="R146" s="3721"/>
      <c r="S146" s="3723"/>
      <c r="T146" s="3721"/>
      <c r="U146" s="3721"/>
      <c r="V146" s="3720"/>
      <c r="W146" s="3720"/>
      <c r="X146" s="3720"/>
      <c r="Y146" s="3720"/>
      <c r="Z146" s="3722"/>
      <c r="AA146" s="4092"/>
      <c r="AB146" s="4084"/>
      <c r="AC146" s="4084"/>
      <c r="AD146" s="4084"/>
      <c r="AE146" s="4084"/>
      <c r="AF146" s="4084"/>
      <c r="AG146" s="4085"/>
      <c r="AH146" s="4085"/>
      <c r="AI146" s="4085"/>
      <c r="AJ146" s="4085"/>
      <c r="AK146" s="3720"/>
      <c r="AL146" s="81">
        <f t="shared" si="22"/>
        <v>0</v>
      </c>
      <c r="AM146" s="81">
        <f t="shared" si="24"/>
        <v>0</v>
      </c>
      <c r="AN146" s="3750"/>
      <c r="AO146" s="3750"/>
      <c r="AP146" s="4093"/>
      <c r="AQ146" s="4085"/>
      <c r="AR146" s="4085"/>
      <c r="AS146" s="4094"/>
      <c r="AT146" s="81">
        <f t="shared" si="23"/>
        <v>0</v>
      </c>
      <c r="AU146" s="81">
        <f t="shared" si="25"/>
        <v>0</v>
      </c>
      <c r="AV146" s="4095"/>
      <c r="AW146" s="4095"/>
      <c r="AX146" s="4095"/>
      <c r="AY146" s="4095"/>
      <c r="AZ146" s="45">
        <f t="shared" si="26"/>
        <v>0</v>
      </c>
      <c r="BA146" s="99">
        <f t="shared" si="27"/>
        <v>0</v>
      </c>
      <c r="BB146" s="3716"/>
      <c r="BC146" s="3716"/>
      <c r="BD146" s="4127"/>
    </row>
    <row r="147" spans="1:56" ht="15" thickBot="1" x14ac:dyDescent="0.35">
      <c r="A147" s="1805"/>
      <c r="B147" s="200">
        <v>139</v>
      </c>
      <c r="C147" s="348" t="s">
        <v>837</v>
      </c>
      <c r="D147" s="3748" t="str">
        <f>IF(Input!$C$15="","0",Input!$C$15)</f>
        <v>0</v>
      </c>
      <c r="E147" s="356" t="s">
        <v>904</v>
      </c>
      <c r="F147" s="356">
        <v>2025</v>
      </c>
      <c r="G147" s="499" t="s">
        <v>4955</v>
      </c>
      <c r="H147" s="3717" t="s">
        <v>4718</v>
      </c>
      <c r="I147" s="3752" t="s">
        <v>4718</v>
      </c>
      <c r="J147" s="3721"/>
      <c r="K147" s="3723"/>
      <c r="L147" s="3723"/>
      <c r="M147" s="3723"/>
      <c r="N147" s="3723"/>
      <c r="O147" s="3721"/>
      <c r="P147" s="3721"/>
      <c r="Q147" s="3721"/>
      <c r="R147" s="3721"/>
      <c r="S147" s="3723"/>
      <c r="T147" s="3721"/>
      <c r="U147" s="3721"/>
      <c r="V147" s="3720"/>
      <c r="W147" s="3720"/>
      <c r="X147" s="3720"/>
      <c r="Y147" s="3720"/>
      <c r="Z147" s="3722"/>
      <c r="AA147" s="4092"/>
      <c r="AB147" s="4084"/>
      <c r="AC147" s="4084"/>
      <c r="AD147" s="4084"/>
      <c r="AE147" s="4084"/>
      <c r="AF147" s="4084"/>
      <c r="AG147" s="4085"/>
      <c r="AH147" s="4085"/>
      <c r="AI147" s="4085"/>
      <c r="AJ147" s="4085"/>
      <c r="AK147" s="3720"/>
      <c r="AL147" s="81">
        <f t="shared" si="22"/>
        <v>0</v>
      </c>
      <c r="AM147" s="81">
        <f t="shared" si="24"/>
        <v>0</v>
      </c>
      <c r="AN147" s="3750"/>
      <c r="AO147" s="3750"/>
      <c r="AP147" s="4093"/>
      <c r="AQ147" s="4085"/>
      <c r="AR147" s="4085"/>
      <c r="AS147" s="4094"/>
      <c r="AT147" s="81">
        <f t="shared" si="23"/>
        <v>0</v>
      </c>
      <c r="AU147" s="81">
        <f t="shared" si="25"/>
        <v>0</v>
      </c>
      <c r="AV147" s="4095"/>
      <c r="AW147" s="4095"/>
      <c r="AX147" s="4095"/>
      <c r="AY147" s="4095"/>
      <c r="AZ147" s="45">
        <f t="shared" si="26"/>
        <v>0</v>
      </c>
      <c r="BA147" s="99">
        <f t="shared" si="27"/>
        <v>0</v>
      </c>
      <c r="BB147" s="3716"/>
      <c r="BC147" s="3716"/>
      <c r="BD147" s="4127"/>
    </row>
    <row r="148" spans="1:56" ht="15" thickBot="1" x14ac:dyDescent="0.35">
      <c r="A148" s="1805"/>
      <c r="B148" s="200">
        <v>140</v>
      </c>
      <c r="C148" s="348" t="s">
        <v>837</v>
      </c>
      <c r="D148" s="3748" t="str">
        <f>IF(Input!$C$15="","0",Input!$C$15)</f>
        <v>0</v>
      </c>
      <c r="E148" s="356" t="s">
        <v>904</v>
      </c>
      <c r="F148" s="356">
        <v>2025</v>
      </c>
      <c r="G148" s="499" t="s">
        <v>4955</v>
      </c>
      <c r="H148" s="3717" t="s">
        <v>4719</v>
      </c>
      <c r="I148" s="3752" t="s">
        <v>4719</v>
      </c>
      <c r="J148" s="3721"/>
      <c r="K148" s="3723"/>
      <c r="L148" s="3723"/>
      <c r="M148" s="3723"/>
      <c r="N148" s="3723"/>
      <c r="O148" s="3721"/>
      <c r="P148" s="3721"/>
      <c r="Q148" s="3721"/>
      <c r="R148" s="3721"/>
      <c r="S148" s="3723"/>
      <c r="T148" s="3721"/>
      <c r="U148" s="3721"/>
      <c r="V148" s="3720"/>
      <c r="W148" s="3720"/>
      <c r="X148" s="3720"/>
      <c r="Y148" s="3720"/>
      <c r="Z148" s="3722"/>
      <c r="AA148" s="4092"/>
      <c r="AB148" s="4084"/>
      <c r="AC148" s="4084"/>
      <c r="AD148" s="4084"/>
      <c r="AE148" s="4084"/>
      <c r="AF148" s="4084"/>
      <c r="AG148" s="4085"/>
      <c r="AH148" s="4085"/>
      <c r="AI148" s="4085"/>
      <c r="AJ148" s="4085"/>
      <c r="AK148" s="3720"/>
      <c r="AL148" s="81">
        <f t="shared" si="22"/>
        <v>0</v>
      </c>
      <c r="AM148" s="81">
        <f t="shared" si="24"/>
        <v>0</v>
      </c>
      <c r="AN148" s="3750"/>
      <c r="AO148" s="3750"/>
      <c r="AP148" s="4093"/>
      <c r="AQ148" s="4085"/>
      <c r="AR148" s="4085"/>
      <c r="AS148" s="4094"/>
      <c r="AT148" s="81">
        <f t="shared" si="23"/>
        <v>0</v>
      </c>
      <c r="AU148" s="81">
        <f t="shared" si="25"/>
        <v>0</v>
      </c>
      <c r="AV148" s="4095"/>
      <c r="AW148" s="4095"/>
      <c r="AX148" s="4095"/>
      <c r="AY148" s="4095"/>
      <c r="AZ148" s="45">
        <f t="shared" si="26"/>
        <v>0</v>
      </c>
      <c r="BA148" s="99">
        <f t="shared" si="27"/>
        <v>0</v>
      </c>
      <c r="BB148" s="3716"/>
      <c r="BC148" s="3716"/>
      <c r="BD148" s="4127"/>
    </row>
    <row r="149" spans="1:56" ht="15" thickBot="1" x14ac:dyDescent="0.35">
      <c r="A149" s="1805"/>
      <c r="B149" s="200">
        <v>141</v>
      </c>
      <c r="C149" s="348" t="s">
        <v>837</v>
      </c>
      <c r="D149" s="3748" t="str">
        <f>IF(Input!$C$15="","0",Input!$C$15)</f>
        <v>0</v>
      </c>
      <c r="E149" s="356" t="s">
        <v>904</v>
      </c>
      <c r="F149" s="356">
        <v>2025</v>
      </c>
      <c r="G149" s="499" t="s">
        <v>4955</v>
      </c>
      <c r="H149" s="3717" t="s">
        <v>4720</v>
      </c>
      <c r="I149" s="3752" t="s">
        <v>4720</v>
      </c>
      <c r="J149" s="3721"/>
      <c r="K149" s="3723"/>
      <c r="L149" s="3723"/>
      <c r="M149" s="3723"/>
      <c r="N149" s="3723"/>
      <c r="O149" s="3721"/>
      <c r="P149" s="3721"/>
      <c r="Q149" s="3721"/>
      <c r="R149" s="3721"/>
      <c r="S149" s="3723"/>
      <c r="T149" s="3721"/>
      <c r="U149" s="3721"/>
      <c r="V149" s="3720"/>
      <c r="W149" s="3720"/>
      <c r="X149" s="3720"/>
      <c r="Y149" s="3720"/>
      <c r="Z149" s="3722"/>
      <c r="AA149" s="4092"/>
      <c r="AB149" s="4084"/>
      <c r="AC149" s="4084"/>
      <c r="AD149" s="4084"/>
      <c r="AE149" s="4084"/>
      <c r="AF149" s="4084"/>
      <c r="AG149" s="4085"/>
      <c r="AH149" s="4085"/>
      <c r="AI149" s="4085"/>
      <c r="AJ149" s="4085"/>
      <c r="AK149" s="3720"/>
      <c r="AL149" s="81">
        <f t="shared" si="22"/>
        <v>0</v>
      </c>
      <c r="AM149" s="81">
        <f t="shared" si="24"/>
        <v>0</v>
      </c>
      <c r="AN149" s="3750"/>
      <c r="AO149" s="3750"/>
      <c r="AP149" s="4093"/>
      <c r="AQ149" s="4085"/>
      <c r="AR149" s="4085"/>
      <c r="AS149" s="4094"/>
      <c r="AT149" s="81">
        <f t="shared" si="23"/>
        <v>0</v>
      </c>
      <c r="AU149" s="81">
        <f t="shared" si="25"/>
        <v>0</v>
      </c>
      <c r="AV149" s="4095"/>
      <c r="AW149" s="4095"/>
      <c r="AX149" s="4095"/>
      <c r="AY149" s="4095"/>
      <c r="AZ149" s="45">
        <f t="shared" si="26"/>
        <v>0</v>
      </c>
      <c r="BA149" s="99">
        <f t="shared" si="27"/>
        <v>0</v>
      </c>
      <c r="BB149" s="3716"/>
      <c r="BC149" s="3716"/>
      <c r="BD149" s="4127"/>
    </row>
    <row r="150" spans="1:56" ht="15" thickBot="1" x14ac:dyDescent="0.35">
      <c r="A150" s="1805"/>
      <c r="B150" s="200">
        <v>142</v>
      </c>
      <c r="C150" s="348" t="s">
        <v>837</v>
      </c>
      <c r="D150" s="3748" t="str">
        <f>IF(Input!$C$15="","0",Input!$C$15)</f>
        <v>0</v>
      </c>
      <c r="E150" s="356" t="s">
        <v>904</v>
      </c>
      <c r="F150" s="356">
        <v>2025</v>
      </c>
      <c r="G150" s="499" t="s">
        <v>4955</v>
      </c>
      <c r="H150" s="3717" t="s">
        <v>4721</v>
      </c>
      <c r="I150" s="3752" t="s">
        <v>4721</v>
      </c>
      <c r="J150" s="3721"/>
      <c r="K150" s="3723"/>
      <c r="L150" s="3723"/>
      <c r="M150" s="3723"/>
      <c r="N150" s="3723"/>
      <c r="O150" s="3721"/>
      <c r="P150" s="3721"/>
      <c r="Q150" s="3721"/>
      <c r="R150" s="3721"/>
      <c r="S150" s="3723"/>
      <c r="T150" s="3721"/>
      <c r="U150" s="3721"/>
      <c r="V150" s="3720"/>
      <c r="W150" s="3720"/>
      <c r="X150" s="3720"/>
      <c r="Y150" s="3720"/>
      <c r="Z150" s="3722"/>
      <c r="AA150" s="4092"/>
      <c r="AB150" s="4084"/>
      <c r="AC150" s="4084"/>
      <c r="AD150" s="4084"/>
      <c r="AE150" s="4084"/>
      <c r="AF150" s="4084"/>
      <c r="AG150" s="4085"/>
      <c r="AH150" s="4085"/>
      <c r="AI150" s="4085"/>
      <c r="AJ150" s="4085"/>
      <c r="AK150" s="3720"/>
      <c r="AL150" s="81">
        <f t="shared" si="22"/>
        <v>0</v>
      </c>
      <c r="AM150" s="81">
        <f t="shared" si="24"/>
        <v>0</v>
      </c>
      <c r="AN150" s="3750"/>
      <c r="AO150" s="3750"/>
      <c r="AP150" s="4093"/>
      <c r="AQ150" s="4085"/>
      <c r="AR150" s="4085"/>
      <c r="AS150" s="4094"/>
      <c r="AT150" s="81">
        <f t="shared" si="23"/>
        <v>0</v>
      </c>
      <c r="AU150" s="81">
        <f t="shared" si="25"/>
        <v>0</v>
      </c>
      <c r="AV150" s="4095"/>
      <c r="AW150" s="4095"/>
      <c r="AX150" s="4095"/>
      <c r="AY150" s="4095"/>
      <c r="AZ150" s="45">
        <f t="shared" si="26"/>
        <v>0</v>
      </c>
      <c r="BA150" s="99">
        <f t="shared" si="27"/>
        <v>0</v>
      </c>
      <c r="BB150" s="3716"/>
      <c r="BC150" s="3716"/>
      <c r="BD150" s="4127"/>
    </row>
    <row r="151" spans="1:56" ht="15" thickBot="1" x14ac:dyDescent="0.35">
      <c r="A151" s="1805"/>
      <c r="B151" s="200">
        <v>143</v>
      </c>
      <c r="C151" s="348" t="s">
        <v>837</v>
      </c>
      <c r="D151" s="3748" t="str">
        <f>IF(Input!$C$15="","0",Input!$C$15)</f>
        <v>0</v>
      </c>
      <c r="E151" s="356" t="s">
        <v>904</v>
      </c>
      <c r="F151" s="356">
        <v>2025</v>
      </c>
      <c r="G151" s="499" t="s">
        <v>4955</v>
      </c>
      <c r="H151" s="3717" t="s">
        <v>4722</v>
      </c>
      <c r="I151" s="3752" t="s">
        <v>4722</v>
      </c>
      <c r="J151" s="3721"/>
      <c r="K151" s="3723"/>
      <c r="L151" s="3723"/>
      <c r="M151" s="3723"/>
      <c r="N151" s="3723"/>
      <c r="O151" s="3721"/>
      <c r="P151" s="3721"/>
      <c r="Q151" s="3721"/>
      <c r="R151" s="3721"/>
      <c r="S151" s="3723"/>
      <c r="T151" s="3721"/>
      <c r="U151" s="3721"/>
      <c r="V151" s="3720"/>
      <c r="W151" s="3720"/>
      <c r="X151" s="3720"/>
      <c r="Y151" s="3720"/>
      <c r="Z151" s="3722"/>
      <c r="AA151" s="4092"/>
      <c r="AB151" s="4084"/>
      <c r="AC151" s="4084"/>
      <c r="AD151" s="4084"/>
      <c r="AE151" s="4084"/>
      <c r="AF151" s="4084"/>
      <c r="AG151" s="4085"/>
      <c r="AH151" s="4085"/>
      <c r="AI151" s="4085"/>
      <c r="AJ151" s="4085"/>
      <c r="AK151" s="3720"/>
      <c r="AL151" s="81">
        <f t="shared" si="22"/>
        <v>0</v>
      </c>
      <c r="AM151" s="81">
        <f t="shared" si="24"/>
        <v>0</v>
      </c>
      <c r="AN151" s="3750"/>
      <c r="AO151" s="3750"/>
      <c r="AP151" s="4093"/>
      <c r="AQ151" s="4085"/>
      <c r="AR151" s="4085"/>
      <c r="AS151" s="4094"/>
      <c r="AT151" s="81">
        <f t="shared" si="23"/>
        <v>0</v>
      </c>
      <c r="AU151" s="81">
        <f t="shared" si="25"/>
        <v>0</v>
      </c>
      <c r="AV151" s="4095"/>
      <c r="AW151" s="4095"/>
      <c r="AX151" s="4095"/>
      <c r="AY151" s="4095"/>
      <c r="AZ151" s="45">
        <f t="shared" si="26"/>
        <v>0</v>
      </c>
      <c r="BA151" s="99">
        <f t="shared" si="27"/>
        <v>0</v>
      </c>
      <c r="BB151" s="3716"/>
      <c r="BC151" s="3716"/>
      <c r="BD151" s="4127"/>
    </row>
    <row r="152" spans="1:56" ht="15" thickBot="1" x14ac:dyDescent="0.35">
      <c r="A152" s="1805"/>
      <c r="B152" s="200">
        <v>144</v>
      </c>
      <c r="C152" s="348" t="s">
        <v>837</v>
      </c>
      <c r="D152" s="3748" t="str">
        <f>IF(Input!$C$15="","0",Input!$C$15)</f>
        <v>0</v>
      </c>
      <c r="E152" s="356" t="s">
        <v>904</v>
      </c>
      <c r="F152" s="356">
        <v>2025</v>
      </c>
      <c r="G152" s="499" t="s">
        <v>4955</v>
      </c>
      <c r="H152" s="3717" t="s">
        <v>4723</v>
      </c>
      <c r="I152" s="3752" t="s">
        <v>4723</v>
      </c>
      <c r="J152" s="3721"/>
      <c r="K152" s="3723"/>
      <c r="L152" s="3723"/>
      <c r="M152" s="3723"/>
      <c r="N152" s="3723"/>
      <c r="O152" s="3721"/>
      <c r="P152" s="3721"/>
      <c r="Q152" s="3721"/>
      <c r="R152" s="3721"/>
      <c r="S152" s="3723"/>
      <c r="T152" s="3721"/>
      <c r="U152" s="3721"/>
      <c r="V152" s="3720"/>
      <c r="W152" s="3720"/>
      <c r="X152" s="3720"/>
      <c r="Y152" s="3720"/>
      <c r="Z152" s="3722"/>
      <c r="AA152" s="4092"/>
      <c r="AB152" s="4084"/>
      <c r="AC152" s="4084"/>
      <c r="AD152" s="4084"/>
      <c r="AE152" s="4084"/>
      <c r="AF152" s="4084"/>
      <c r="AG152" s="4085"/>
      <c r="AH152" s="4085"/>
      <c r="AI152" s="4085"/>
      <c r="AJ152" s="4085"/>
      <c r="AK152" s="3720"/>
      <c r="AL152" s="81">
        <f t="shared" si="22"/>
        <v>0</v>
      </c>
      <c r="AM152" s="81">
        <f t="shared" si="24"/>
        <v>0</v>
      </c>
      <c r="AN152" s="3750"/>
      <c r="AO152" s="3750"/>
      <c r="AP152" s="4093"/>
      <c r="AQ152" s="4085"/>
      <c r="AR152" s="4085"/>
      <c r="AS152" s="4094"/>
      <c r="AT152" s="81">
        <f t="shared" si="23"/>
        <v>0</v>
      </c>
      <c r="AU152" s="81">
        <f t="shared" si="25"/>
        <v>0</v>
      </c>
      <c r="AV152" s="4095"/>
      <c r="AW152" s="4095"/>
      <c r="AX152" s="4095"/>
      <c r="AY152" s="4095"/>
      <c r="AZ152" s="45">
        <f t="shared" si="26"/>
        <v>0</v>
      </c>
      <c r="BA152" s="99">
        <f t="shared" si="27"/>
        <v>0</v>
      </c>
      <c r="BB152" s="3716"/>
      <c r="BC152" s="3716"/>
      <c r="BD152" s="4127"/>
    </row>
    <row r="153" spans="1:56" ht="15" thickBot="1" x14ac:dyDescent="0.35">
      <c r="A153" s="1805"/>
      <c r="B153" s="200">
        <v>145</v>
      </c>
      <c r="C153" s="348" t="s">
        <v>837</v>
      </c>
      <c r="D153" s="3748" t="str">
        <f>IF(Input!$C$15="","0",Input!$C$15)</f>
        <v>0</v>
      </c>
      <c r="E153" s="356" t="s">
        <v>904</v>
      </c>
      <c r="F153" s="356">
        <v>2025</v>
      </c>
      <c r="G153" s="499" t="s">
        <v>4955</v>
      </c>
      <c r="H153" s="3717" t="s">
        <v>4724</v>
      </c>
      <c r="I153" s="3752" t="s">
        <v>4724</v>
      </c>
      <c r="J153" s="3721"/>
      <c r="K153" s="3723"/>
      <c r="L153" s="3723"/>
      <c r="M153" s="3723"/>
      <c r="N153" s="3723"/>
      <c r="O153" s="3721"/>
      <c r="P153" s="3721"/>
      <c r="Q153" s="3721"/>
      <c r="R153" s="3721"/>
      <c r="S153" s="3723"/>
      <c r="T153" s="3721"/>
      <c r="U153" s="3721"/>
      <c r="V153" s="3720"/>
      <c r="W153" s="3720"/>
      <c r="X153" s="3720"/>
      <c r="Y153" s="3720"/>
      <c r="Z153" s="3722"/>
      <c r="AA153" s="4092"/>
      <c r="AB153" s="4084"/>
      <c r="AC153" s="4084"/>
      <c r="AD153" s="4084"/>
      <c r="AE153" s="4084"/>
      <c r="AF153" s="4084"/>
      <c r="AG153" s="4085"/>
      <c r="AH153" s="4085"/>
      <c r="AI153" s="4085"/>
      <c r="AJ153" s="4085"/>
      <c r="AK153" s="3720"/>
      <c r="AL153" s="81">
        <f t="shared" si="22"/>
        <v>0</v>
      </c>
      <c r="AM153" s="81">
        <f t="shared" si="24"/>
        <v>0</v>
      </c>
      <c r="AN153" s="3750"/>
      <c r="AO153" s="3750"/>
      <c r="AP153" s="4093"/>
      <c r="AQ153" s="4085"/>
      <c r="AR153" s="4085"/>
      <c r="AS153" s="4094"/>
      <c r="AT153" s="81">
        <f t="shared" si="23"/>
        <v>0</v>
      </c>
      <c r="AU153" s="81">
        <f t="shared" si="25"/>
        <v>0</v>
      </c>
      <c r="AV153" s="4095"/>
      <c r="AW153" s="4095"/>
      <c r="AX153" s="4095"/>
      <c r="AY153" s="4095"/>
      <c r="AZ153" s="45">
        <f t="shared" si="26"/>
        <v>0</v>
      </c>
      <c r="BA153" s="99">
        <f t="shared" si="27"/>
        <v>0</v>
      </c>
      <c r="BB153" s="3716"/>
      <c r="BC153" s="3716"/>
      <c r="BD153" s="4127"/>
    </row>
    <row r="154" spans="1:56" ht="15" thickBot="1" x14ac:dyDescent="0.35">
      <c r="A154" s="1805"/>
      <c r="B154" s="200">
        <v>146</v>
      </c>
      <c r="C154" s="348" t="s">
        <v>837</v>
      </c>
      <c r="D154" s="3748" t="str">
        <f>IF(Input!$C$15="","0",Input!$C$15)</f>
        <v>0</v>
      </c>
      <c r="E154" s="356" t="s">
        <v>904</v>
      </c>
      <c r="F154" s="356">
        <v>2025</v>
      </c>
      <c r="G154" s="499" t="s">
        <v>4955</v>
      </c>
      <c r="H154" s="3717" t="s">
        <v>4725</v>
      </c>
      <c r="I154" s="3752" t="s">
        <v>4725</v>
      </c>
      <c r="J154" s="3721"/>
      <c r="K154" s="3723"/>
      <c r="L154" s="3723"/>
      <c r="M154" s="3723"/>
      <c r="N154" s="3723"/>
      <c r="O154" s="3721"/>
      <c r="P154" s="3721"/>
      <c r="Q154" s="3721"/>
      <c r="R154" s="3721"/>
      <c r="S154" s="3723"/>
      <c r="T154" s="3721"/>
      <c r="U154" s="3721"/>
      <c r="V154" s="3720"/>
      <c r="W154" s="3720"/>
      <c r="X154" s="3720"/>
      <c r="Y154" s="3720"/>
      <c r="Z154" s="3722"/>
      <c r="AA154" s="4092"/>
      <c r="AB154" s="4084"/>
      <c r="AC154" s="4084"/>
      <c r="AD154" s="4084"/>
      <c r="AE154" s="4084"/>
      <c r="AF154" s="4084"/>
      <c r="AG154" s="4085"/>
      <c r="AH154" s="4085"/>
      <c r="AI154" s="4085"/>
      <c r="AJ154" s="4085"/>
      <c r="AK154" s="3720"/>
      <c r="AL154" s="81">
        <f t="shared" si="22"/>
        <v>0</v>
      </c>
      <c r="AM154" s="81">
        <f t="shared" si="24"/>
        <v>0</v>
      </c>
      <c r="AN154" s="3750"/>
      <c r="AO154" s="3750"/>
      <c r="AP154" s="4093"/>
      <c r="AQ154" s="4085"/>
      <c r="AR154" s="4085"/>
      <c r="AS154" s="4094"/>
      <c r="AT154" s="81">
        <f t="shared" si="23"/>
        <v>0</v>
      </c>
      <c r="AU154" s="81">
        <f t="shared" si="25"/>
        <v>0</v>
      </c>
      <c r="AV154" s="4095"/>
      <c r="AW154" s="4095"/>
      <c r="AX154" s="4095"/>
      <c r="AY154" s="4095"/>
      <c r="AZ154" s="45">
        <f t="shared" si="26"/>
        <v>0</v>
      </c>
      <c r="BA154" s="99">
        <f t="shared" si="27"/>
        <v>0</v>
      </c>
      <c r="BB154" s="3716"/>
      <c r="BC154" s="3716"/>
      <c r="BD154" s="4127"/>
    </row>
    <row r="155" spans="1:56" ht="15" thickBot="1" x14ac:dyDescent="0.35">
      <c r="A155" s="1805"/>
      <c r="B155" s="200">
        <v>147</v>
      </c>
      <c r="C155" s="348" t="s">
        <v>837</v>
      </c>
      <c r="D155" s="3748" t="str">
        <f>IF(Input!$C$15="","0",Input!$C$15)</f>
        <v>0</v>
      </c>
      <c r="E155" s="356" t="s">
        <v>904</v>
      </c>
      <c r="F155" s="356">
        <v>2025</v>
      </c>
      <c r="G155" s="499" t="s">
        <v>4955</v>
      </c>
      <c r="H155" s="3717" t="s">
        <v>4726</v>
      </c>
      <c r="I155" s="3752" t="s">
        <v>4726</v>
      </c>
      <c r="J155" s="3721"/>
      <c r="K155" s="3723"/>
      <c r="L155" s="3723"/>
      <c r="M155" s="3723"/>
      <c r="N155" s="3723"/>
      <c r="O155" s="3721"/>
      <c r="P155" s="3721"/>
      <c r="Q155" s="3721"/>
      <c r="R155" s="3721"/>
      <c r="S155" s="3723"/>
      <c r="T155" s="3721"/>
      <c r="U155" s="3721"/>
      <c r="V155" s="3720"/>
      <c r="W155" s="3720"/>
      <c r="X155" s="3720"/>
      <c r="Y155" s="3720"/>
      <c r="Z155" s="3722"/>
      <c r="AA155" s="4092"/>
      <c r="AB155" s="4084"/>
      <c r="AC155" s="4084"/>
      <c r="AD155" s="4084"/>
      <c r="AE155" s="4084"/>
      <c r="AF155" s="4084"/>
      <c r="AG155" s="4085"/>
      <c r="AH155" s="4085"/>
      <c r="AI155" s="4085"/>
      <c r="AJ155" s="4085"/>
      <c r="AK155" s="3720"/>
      <c r="AL155" s="81">
        <f t="shared" si="22"/>
        <v>0</v>
      </c>
      <c r="AM155" s="81">
        <f t="shared" si="24"/>
        <v>0</v>
      </c>
      <c r="AN155" s="3750"/>
      <c r="AO155" s="3750"/>
      <c r="AP155" s="4093"/>
      <c r="AQ155" s="4085"/>
      <c r="AR155" s="4085"/>
      <c r="AS155" s="4094"/>
      <c r="AT155" s="81">
        <f t="shared" si="23"/>
        <v>0</v>
      </c>
      <c r="AU155" s="81">
        <f t="shared" si="25"/>
        <v>0</v>
      </c>
      <c r="AV155" s="4095"/>
      <c r="AW155" s="4095"/>
      <c r="AX155" s="4095"/>
      <c r="AY155" s="4095"/>
      <c r="AZ155" s="45">
        <f t="shared" si="26"/>
        <v>0</v>
      </c>
      <c r="BA155" s="99">
        <f t="shared" si="27"/>
        <v>0</v>
      </c>
      <c r="BB155" s="3716"/>
      <c r="BC155" s="3716"/>
      <c r="BD155" s="4127"/>
    </row>
    <row r="156" spans="1:56" ht="15" thickBot="1" x14ac:dyDescent="0.35">
      <c r="A156" s="1805"/>
      <c r="B156" s="200">
        <v>148</v>
      </c>
      <c r="C156" s="348" t="s">
        <v>837</v>
      </c>
      <c r="D156" s="3748" t="str">
        <f>IF(Input!$C$15="","0",Input!$C$15)</f>
        <v>0</v>
      </c>
      <c r="E156" s="356" t="s">
        <v>904</v>
      </c>
      <c r="F156" s="356">
        <v>2025</v>
      </c>
      <c r="G156" s="499" t="s">
        <v>4955</v>
      </c>
      <c r="H156" s="3717" t="s">
        <v>4727</v>
      </c>
      <c r="I156" s="3752" t="s">
        <v>4727</v>
      </c>
      <c r="J156" s="3721"/>
      <c r="K156" s="3723"/>
      <c r="L156" s="3723"/>
      <c r="M156" s="3723"/>
      <c r="N156" s="3723"/>
      <c r="O156" s="3721"/>
      <c r="P156" s="3721"/>
      <c r="Q156" s="3721"/>
      <c r="R156" s="3721"/>
      <c r="S156" s="3723"/>
      <c r="T156" s="3721"/>
      <c r="U156" s="3721"/>
      <c r="V156" s="3720"/>
      <c r="W156" s="3720"/>
      <c r="X156" s="3720"/>
      <c r="Y156" s="3720"/>
      <c r="Z156" s="3722"/>
      <c r="AA156" s="4092"/>
      <c r="AB156" s="4084"/>
      <c r="AC156" s="4084"/>
      <c r="AD156" s="4084"/>
      <c r="AE156" s="4084"/>
      <c r="AF156" s="4084"/>
      <c r="AG156" s="4085"/>
      <c r="AH156" s="4085"/>
      <c r="AI156" s="4085"/>
      <c r="AJ156" s="4085"/>
      <c r="AK156" s="3720"/>
      <c r="AL156" s="81">
        <f t="shared" si="22"/>
        <v>0</v>
      </c>
      <c r="AM156" s="81">
        <f t="shared" si="24"/>
        <v>0</v>
      </c>
      <c r="AN156" s="3750"/>
      <c r="AO156" s="3750"/>
      <c r="AP156" s="4093"/>
      <c r="AQ156" s="4085"/>
      <c r="AR156" s="4085"/>
      <c r="AS156" s="4094"/>
      <c r="AT156" s="81">
        <f t="shared" si="23"/>
        <v>0</v>
      </c>
      <c r="AU156" s="81">
        <f t="shared" si="25"/>
        <v>0</v>
      </c>
      <c r="AV156" s="4095"/>
      <c r="AW156" s="4095"/>
      <c r="AX156" s="4095"/>
      <c r="AY156" s="4095"/>
      <c r="AZ156" s="45">
        <f t="shared" si="26"/>
        <v>0</v>
      </c>
      <c r="BA156" s="99">
        <f t="shared" si="27"/>
        <v>0</v>
      </c>
      <c r="BB156" s="3716"/>
      <c r="BC156" s="3716"/>
      <c r="BD156" s="4127"/>
    </row>
    <row r="157" spans="1:56" ht="15" thickBot="1" x14ac:dyDescent="0.35">
      <c r="A157" s="1805"/>
      <c r="B157" s="200">
        <v>149</v>
      </c>
      <c r="C157" s="348" t="s">
        <v>837</v>
      </c>
      <c r="D157" s="3748" t="str">
        <f>IF(Input!$C$15="","0",Input!$C$15)</f>
        <v>0</v>
      </c>
      <c r="E157" s="356" t="s">
        <v>904</v>
      </c>
      <c r="F157" s="356">
        <v>2025</v>
      </c>
      <c r="G157" s="499" t="s">
        <v>4955</v>
      </c>
      <c r="H157" s="3717" t="s">
        <v>4728</v>
      </c>
      <c r="I157" s="3752" t="s">
        <v>4728</v>
      </c>
      <c r="J157" s="3721"/>
      <c r="K157" s="3723"/>
      <c r="L157" s="3723"/>
      <c r="M157" s="3723"/>
      <c r="N157" s="3723"/>
      <c r="O157" s="3721"/>
      <c r="P157" s="3721"/>
      <c r="Q157" s="3721"/>
      <c r="R157" s="3721"/>
      <c r="S157" s="3723"/>
      <c r="T157" s="3721"/>
      <c r="U157" s="3721"/>
      <c r="V157" s="3720"/>
      <c r="W157" s="3720"/>
      <c r="X157" s="3720"/>
      <c r="Y157" s="3720"/>
      <c r="Z157" s="3722"/>
      <c r="AA157" s="4092"/>
      <c r="AB157" s="4084"/>
      <c r="AC157" s="4084"/>
      <c r="AD157" s="4084"/>
      <c r="AE157" s="4084"/>
      <c r="AF157" s="4084"/>
      <c r="AG157" s="4085"/>
      <c r="AH157" s="4085"/>
      <c r="AI157" s="4085"/>
      <c r="AJ157" s="4085"/>
      <c r="AK157" s="3720"/>
      <c r="AL157" s="81">
        <f t="shared" si="22"/>
        <v>0</v>
      </c>
      <c r="AM157" s="81">
        <f t="shared" si="24"/>
        <v>0</v>
      </c>
      <c r="AN157" s="3750"/>
      <c r="AO157" s="3750"/>
      <c r="AP157" s="4093"/>
      <c r="AQ157" s="4085"/>
      <c r="AR157" s="4085"/>
      <c r="AS157" s="4094"/>
      <c r="AT157" s="81">
        <f t="shared" si="23"/>
        <v>0</v>
      </c>
      <c r="AU157" s="81">
        <f t="shared" si="25"/>
        <v>0</v>
      </c>
      <c r="AV157" s="4095"/>
      <c r="AW157" s="4095"/>
      <c r="AX157" s="4095"/>
      <c r="AY157" s="4095"/>
      <c r="AZ157" s="45">
        <f t="shared" si="26"/>
        <v>0</v>
      </c>
      <c r="BA157" s="99">
        <f t="shared" si="27"/>
        <v>0</v>
      </c>
      <c r="BB157" s="3716"/>
      <c r="BC157" s="3716"/>
      <c r="BD157" s="4127"/>
    </row>
    <row r="158" spans="1:56" ht="15" thickBot="1" x14ac:dyDescent="0.35">
      <c r="A158" s="1805"/>
      <c r="B158" s="200">
        <v>150</v>
      </c>
      <c r="C158" s="348" t="s">
        <v>837</v>
      </c>
      <c r="D158" s="3748" t="str">
        <f>IF(Input!$C$15="","0",Input!$C$15)</f>
        <v>0</v>
      </c>
      <c r="E158" s="356" t="s">
        <v>904</v>
      </c>
      <c r="F158" s="356">
        <v>2025</v>
      </c>
      <c r="G158" s="499" t="s">
        <v>4955</v>
      </c>
      <c r="H158" s="3717" t="s">
        <v>4729</v>
      </c>
      <c r="I158" s="3752" t="s">
        <v>4729</v>
      </c>
      <c r="J158" s="3721"/>
      <c r="K158" s="3723"/>
      <c r="L158" s="3723"/>
      <c r="M158" s="3723"/>
      <c r="N158" s="3723"/>
      <c r="O158" s="3721"/>
      <c r="P158" s="3721"/>
      <c r="Q158" s="3721"/>
      <c r="R158" s="3721"/>
      <c r="S158" s="3723"/>
      <c r="T158" s="3721"/>
      <c r="U158" s="3721"/>
      <c r="V158" s="3720"/>
      <c r="W158" s="3720"/>
      <c r="X158" s="3720"/>
      <c r="Y158" s="3720"/>
      <c r="Z158" s="3722"/>
      <c r="AA158" s="4092"/>
      <c r="AB158" s="4084"/>
      <c r="AC158" s="4084"/>
      <c r="AD158" s="4084"/>
      <c r="AE158" s="4084"/>
      <c r="AF158" s="4084"/>
      <c r="AG158" s="4085"/>
      <c r="AH158" s="4085"/>
      <c r="AI158" s="4085"/>
      <c r="AJ158" s="4085"/>
      <c r="AK158" s="3720"/>
      <c r="AL158" s="81">
        <f t="shared" si="22"/>
        <v>0</v>
      </c>
      <c r="AM158" s="81">
        <f t="shared" si="24"/>
        <v>0</v>
      </c>
      <c r="AN158" s="3750"/>
      <c r="AO158" s="3750"/>
      <c r="AP158" s="4093"/>
      <c r="AQ158" s="4085"/>
      <c r="AR158" s="4085"/>
      <c r="AS158" s="4094"/>
      <c r="AT158" s="81">
        <f t="shared" si="23"/>
        <v>0</v>
      </c>
      <c r="AU158" s="81">
        <f t="shared" si="25"/>
        <v>0</v>
      </c>
      <c r="AV158" s="4095"/>
      <c r="AW158" s="4095"/>
      <c r="AX158" s="4095"/>
      <c r="AY158" s="4095"/>
      <c r="AZ158" s="45">
        <f t="shared" si="26"/>
        <v>0</v>
      </c>
      <c r="BA158" s="99">
        <f t="shared" si="27"/>
        <v>0</v>
      </c>
      <c r="BB158" s="3716"/>
      <c r="BC158" s="3716"/>
      <c r="BD158" s="4127"/>
    </row>
    <row r="159" spans="1:56" ht="15" thickBot="1" x14ac:dyDescent="0.35">
      <c r="A159" s="1805"/>
      <c r="B159" s="200">
        <v>151</v>
      </c>
      <c r="C159" s="348" t="s">
        <v>837</v>
      </c>
      <c r="D159" s="3748" t="str">
        <f>IF(Input!$C$15="","0",Input!$C$15)</f>
        <v>0</v>
      </c>
      <c r="E159" s="356" t="s">
        <v>904</v>
      </c>
      <c r="F159" s="356">
        <v>2025</v>
      </c>
      <c r="G159" s="499" t="s">
        <v>4955</v>
      </c>
      <c r="H159" s="3717" t="s">
        <v>4730</v>
      </c>
      <c r="I159" s="3752" t="s">
        <v>4730</v>
      </c>
      <c r="J159" s="3721"/>
      <c r="K159" s="3723"/>
      <c r="L159" s="3723"/>
      <c r="M159" s="3723"/>
      <c r="N159" s="3723"/>
      <c r="O159" s="3721"/>
      <c r="P159" s="3721"/>
      <c r="Q159" s="3721"/>
      <c r="R159" s="3721"/>
      <c r="S159" s="3723"/>
      <c r="T159" s="3721"/>
      <c r="U159" s="3721"/>
      <c r="V159" s="3720"/>
      <c r="W159" s="3720"/>
      <c r="X159" s="3720"/>
      <c r="Y159" s="3720"/>
      <c r="Z159" s="3722"/>
      <c r="AA159" s="4092"/>
      <c r="AB159" s="4084"/>
      <c r="AC159" s="4084"/>
      <c r="AD159" s="4084"/>
      <c r="AE159" s="4084"/>
      <c r="AF159" s="4084"/>
      <c r="AG159" s="4085"/>
      <c r="AH159" s="4085"/>
      <c r="AI159" s="4085"/>
      <c r="AJ159" s="4085"/>
      <c r="AK159" s="3720"/>
      <c r="AL159" s="81">
        <f t="shared" si="22"/>
        <v>0</v>
      </c>
      <c r="AM159" s="81">
        <f t="shared" si="24"/>
        <v>0</v>
      </c>
      <c r="AN159" s="3750"/>
      <c r="AO159" s="3750"/>
      <c r="AP159" s="4093"/>
      <c r="AQ159" s="4085"/>
      <c r="AR159" s="4085"/>
      <c r="AS159" s="4094"/>
      <c r="AT159" s="81">
        <f t="shared" si="23"/>
        <v>0</v>
      </c>
      <c r="AU159" s="81">
        <f t="shared" si="25"/>
        <v>0</v>
      </c>
      <c r="AV159" s="4095"/>
      <c r="AW159" s="4095"/>
      <c r="AX159" s="4095"/>
      <c r="AY159" s="4095"/>
      <c r="AZ159" s="45">
        <f t="shared" si="26"/>
        <v>0</v>
      </c>
      <c r="BA159" s="99">
        <f t="shared" si="27"/>
        <v>0</v>
      </c>
      <c r="BB159" s="3716"/>
      <c r="BC159" s="3716"/>
      <c r="BD159" s="4127"/>
    </row>
    <row r="160" spans="1:56" ht="15" thickBot="1" x14ac:dyDescent="0.35">
      <c r="A160" s="1805"/>
      <c r="B160" s="200">
        <v>152</v>
      </c>
      <c r="C160" s="348" t="s">
        <v>837</v>
      </c>
      <c r="D160" s="3748" t="str">
        <f>IF(Input!$C$15="","0",Input!$C$15)</f>
        <v>0</v>
      </c>
      <c r="E160" s="356" t="s">
        <v>904</v>
      </c>
      <c r="F160" s="356">
        <v>2025</v>
      </c>
      <c r="G160" s="499" t="s">
        <v>4955</v>
      </c>
      <c r="H160" s="3717" t="s">
        <v>4731</v>
      </c>
      <c r="I160" s="3749" t="s">
        <v>4731</v>
      </c>
      <c r="J160" s="3721"/>
      <c r="K160" s="3723"/>
      <c r="L160" s="3723"/>
      <c r="M160" s="3723"/>
      <c r="N160" s="3723"/>
      <c r="O160" s="3721"/>
      <c r="P160" s="3721"/>
      <c r="Q160" s="3721"/>
      <c r="R160" s="3721"/>
      <c r="S160" s="3723"/>
      <c r="T160" s="3721"/>
      <c r="U160" s="3721"/>
      <c r="V160" s="3720"/>
      <c r="W160" s="3720"/>
      <c r="X160" s="3720"/>
      <c r="Y160" s="3720"/>
      <c r="Z160" s="3722"/>
      <c r="AA160" s="4092"/>
      <c r="AB160" s="4084"/>
      <c r="AC160" s="4084"/>
      <c r="AD160" s="4084"/>
      <c r="AE160" s="4084"/>
      <c r="AF160" s="4084"/>
      <c r="AG160" s="4085"/>
      <c r="AH160" s="4085"/>
      <c r="AI160" s="4085"/>
      <c r="AJ160" s="4085"/>
      <c r="AK160" s="3720"/>
      <c r="AL160" s="81">
        <f t="shared" si="22"/>
        <v>0</v>
      </c>
      <c r="AM160" s="81">
        <f t="shared" si="24"/>
        <v>0</v>
      </c>
      <c r="AN160" s="3750"/>
      <c r="AO160" s="3750"/>
      <c r="AP160" s="4093"/>
      <c r="AQ160" s="4085"/>
      <c r="AR160" s="4085"/>
      <c r="AS160" s="4094"/>
      <c r="AT160" s="81">
        <f t="shared" si="23"/>
        <v>0</v>
      </c>
      <c r="AU160" s="81">
        <f t="shared" si="25"/>
        <v>0</v>
      </c>
      <c r="AV160" s="4095"/>
      <c r="AW160" s="4095"/>
      <c r="AX160" s="4095"/>
      <c r="AY160" s="4095"/>
      <c r="AZ160" s="45">
        <f t="shared" si="26"/>
        <v>0</v>
      </c>
      <c r="BA160" s="99">
        <f t="shared" si="27"/>
        <v>0</v>
      </c>
      <c r="BB160" s="3716"/>
      <c r="BC160" s="3716"/>
      <c r="BD160" s="4127"/>
    </row>
    <row r="161" spans="1:56" ht="15" thickBot="1" x14ac:dyDescent="0.35">
      <c r="A161" s="1805"/>
      <c r="B161" s="200">
        <v>153</v>
      </c>
      <c r="C161" s="348" t="s">
        <v>837</v>
      </c>
      <c r="D161" s="3748" t="str">
        <f>IF(Input!$C$15="","0",Input!$C$15)</f>
        <v>0</v>
      </c>
      <c r="E161" s="356" t="s">
        <v>904</v>
      </c>
      <c r="F161" s="356">
        <v>2025</v>
      </c>
      <c r="G161" s="499" t="s">
        <v>4955</v>
      </c>
      <c r="H161" s="3717" t="s">
        <v>4732</v>
      </c>
      <c r="I161" s="3752" t="s">
        <v>4732</v>
      </c>
      <c r="J161" s="3721"/>
      <c r="K161" s="3723"/>
      <c r="L161" s="3723"/>
      <c r="M161" s="3723"/>
      <c r="N161" s="3723"/>
      <c r="O161" s="3721"/>
      <c r="P161" s="3721"/>
      <c r="Q161" s="3721"/>
      <c r="R161" s="3721"/>
      <c r="S161" s="3723"/>
      <c r="T161" s="3721"/>
      <c r="U161" s="3721"/>
      <c r="V161" s="3720"/>
      <c r="W161" s="3720"/>
      <c r="X161" s="3720"/>
      <c r="Y161" s="3720"/>
      <c r="Z161" s="3722"/>
      <c r="AA161" s="4092"/>
      <c r="AB161" s="4084"/>
      <c r="AC161" s="4084"/>
      <c r="AD161" s="4084"/>
      <c r="AE161" s="4084"/>
      <c r="AF161" s="4084"/>
      <c r="AG161" s="4085"/>
      <c r="AH161" s="4085"/>
      <c r="AI161" s="4085"/>
      <c r="AJ161" s="4085"/>
      <c r="AK161" s="3720"/>
      <c r="AL161" s="81">
        <f t="shared" si="22"/>
        <v>0</v>
      </c>
      <c r="AM161" s="81">
        <f t="shared" si="24"/>
        <v>0</v>
      </c>
      <c r="AN161" s="3750"/>
      <c r="AO161" s="3750"/>
      <c r="AP161" s="4093"/>
      <c r="AQ161" s="4085"/>
      <c r="AR161" s="4085"/>
      <c r="AS161" s="4094"/>
      <c r="AT161" s="81">
        <f t="shared" si="23"/>
        <v>0</v>
      </c>
      <c r="AU161" s="81">
        <f t="shared" si="25"/>
        <v>0</v>
      </c>
      <c r="AV161" s="4095"/>
      <c r="AW161" s="4095"/>
      <c r="AX161" s="4095"/>
      <c r="AY161" s="4095"/>
      <c r="AZ161" s="45">
        <f t="shared" si="26"/>
        <v>0</v>
      </c>
      <c r="BA161" s="99">
        <f t="shared" si="27"/>
        <v>0</v>
      </c>
      <c r="BB161" s="3716"/>
      <c r="BC161" s="3716"/>
      <c r="BD161" s="4127"/>
    </row>
    <row r="162" spans="1:56" ht="15" thickBot="1" x14ac:dyDescent="0.35">
      <c r="A162" s="1805"/>
      <c r="B162" s="200">
        <v>154</v>
      </c>
      <c r="C162" s="348" t="s">
        <v>837</v>
      </c>
      <c r="D162" s="3748" t="str">
        <f>IF(Input!$C$15="","0",Input!$C$15)</f>
        <v>0</v>
      </c>
      <c r="E162" s="356" t="s">
        <v>904</v>
      </c>
      <c r="F162" s="356">
        <v>2025</v>
      </c>
      <c r="G162" s="499" t="s">
        <v>4955</v>
      </c>
      <c r="H162" s="3717" t="s">
        <v>4733</v>
      </c>
      <c r="I162" s="3749" t="s">
        <v>4733</v>
      </c>
      <c r="J162" s="3721"/>
      <c r="K162" s="3723"/>
      <c r="L162" s="3723"/>
      <c r="M162" s="3723"/>
      <c r="N162" s="3723"/>
      <c r="O162" s="3721"/>
      <c r="P162" s="3721"/>
      <c r="Q162" s="3721"/>
      <c r="R162" s="3721"/>
      <c r="S162" s="3723"/>
      <c r="T162" s="3721"/>
      <c r="U162" s="3721"/>
      <c r="V162" s="3720"/>
      <c r="W162" s="3720"/>
      <c r="X162" s="3720"/>
      <c r="Y162" s="3720"/>
      <c r="Z162" s="3722"/>
      <c r="AA162" s="4092"/>
      <c r="AB162" s="4084"/>
      <c r="AC162" s="4084"/>
      <c r="AD162" s="4084"/>
      <c r="AE162" s="4084"/>
      <c r="AF162" s="4084"/>
      <c r="AG162" s="4085"/>
      <c r="AH162" s="4085"/>
      <c r="AI162" s="4085"/>
      <c r="AJ162" s="4085"/>
      <c r="AK162" s="3720"/>
      <c r="AL162" s="81">
        <f t="shared" si="22"/>
        <v>0</v>
      </c>
      <c r="AM162" s="81">
        <f t="shared" si="24"/>
        <v>0</v>
      </c>
      <c r="AN162" s="3750"/>
      <c r="AO162" s="3750"/>
      <c r="AP162" s="4093"/>
      <c r="AQ162" s="4085"/>
      <c r="AR162" s="4085"/>
      <c r="AS162" s="4094"/>
      <c r="AT162" s="81">
        <f t="shared" si="23"/>
        <v>0</v>
      </c>
      <c r="AU162" s="81">
        <f t="shared" si="25"/>
        <v>0</v>
      </c>
      <c r="AV162" s="4095"/>
      <c r="AW162" s="4095"/>
      <c r="AX162" s="4095"/>
      <c r="AY162" s="4095"/>
      <c r="AZ162" s="45">
        <f t="shared" si="26"/>
        <v>0</v>
      </c>
      <c r="BA162" s="99">
        <f t="shared" si="27"/>
        <v>0</v>
      </c>
      <c r="BB162" s="3716"/>
      <c r="BC162" s="3716"/>
      <c r="BD162" s="4127"/>
    </row>
    <row r="163" spans="1:56" ht="15" thickBot="1" x14ac:dyDescent="0.35">
      <c r="A163" s="1805"/>
      <c r="B163" s="200">
        <v>155</v>
      </c>
      <c r="C163" s="348" t="s">
        <v>837</v>
      </c>
      <c r="D163" s="3748" t="str">
        <f>IF(Input!$C$15="","0",Input!$C$15)</f>
        <v>0</v>
      </c>
      <c r="E163" s="356" t="s">
        <v>904</v>
      </c>
      <c r="F163" s="356">
        <v>2025</v>
      </c>
      <c r="G163" s="499" t="s">
        <v>4955</v>
      </c>
      <c r="H163" s="3717" t="s">
        <v>4734</v>
      </c>
      <c r="I163" s="3749" t="s">
        <v>4734</v>
      </c>
      <c r="J163" s="4074"/>
      <c r="K163" s="3727"/>
      <c r="L163" s="3727"/>
      <c r="M163" s="3727"/>
      <c r="N163" s="3723"/>
      <c r="O163" s="3721"/>
      <c r="P163" s="3721"/>
      <c r="Q163" s="3721"/>
      <c r="R163" s="3721"/>
      <c r="S163" s="3723"/>
      <c r="T163" s="3721"/>
      <c r="U163" s="3721"/>
      <c r="V163" s="3725"/>
      <c r="W163" s="3725"/>
      <c r="X163" s="3725"/>
      <c r="Y163" s="3725"/>
      <c r="Z163" s="3726"/>
      <c r="AA163" s="4096"/>
      <c r="AB163" s="4087"/>
      <c r="AC163" s="4087"/>
      <c r="AD163" s="4087"/>
      <c r="AE163" s="4084"/>
      <c r="AF163" s="4087"/>
      <c r="AG163" s="4085"/>
      <c r="AH163" s="4085"/>
      <c r="AI163" s="4085"/>
      <c r="AJ163" s="4085"/>
      <c r="AK163" s="3725"/>
      <c r="AL163" s="81">
        <f t="shared" si="22"/>
        <v>0</v>
      </c>
      <c r="AM163" s="81">
        <f t="shared" si="24"/>
        <v>0</v>
      </c>
      <c r="AN163" s="3750"/>
      <c r="AO163" s="3750"/>
      <c r="AP163" s="4093"/>
      <c r="AQ163" s="4085"/>
      <c r="AR163" s="4085"/>
      <c r="AS163" s="4094"/>
      <c r="AT163" s="81">
        <f t="shared" si="23"/>
        <v>0</v>
      </c>
      <c r="AU163" s="81">
        <f t="shared" si="25"/>
        <v>0</v>
      </c>
      <c r="AV163" s="4095"/>
      <c r="AW163" s="4095"/>
      <c r="AX163" s="4095"/>
      <c r="AY163" s="4095"/>
      <c r="AZ163" s="45">
        <f t="shared" si="26"/>
        <v>0</v>
      </c>
      <c r="BA163" s="99">
        <f t="shared" si="27"/>
        <v>0</v>
      </c>
      <c r="BB163" s="3716"/>
      <c r="BC163" s="3716"/>
      <c r="BD163" s="4127"/>
    </row>
    <row r="164" spans="1:56" ht="15" thickBot="1" x14ac:dyDescent="0.35">
      <c r="A164" s="1805"/>
      <c r="B164" s="200">
        <v>156</v>
      </c>
      <c r="C164" s="348" t="s">
        <v>837</v>
      </c>
      <c r="D164" s="3748" t="str">
        <f>IF(Input!$C$15="","0",Input!$C$15)</f>
        <v>0</v>
      </c>
      <c r="E164" s="356" t="s">
        <v>904</v>
      </c>
      <c r="F164" s="356">
        <v>2025</v>
      </c>
      <c r="G164" s="499" t="s">
        <v>4955</v>
      </c>
      <c r="H164" s="3717" t="s">
        <v>4735</v>
      </c>
      <c r="I164" s="3752" t="s">
        <v>4735</v>
      </c>
      <c r="J164" s="3721"/>
      <c r="K164" s="3723"/>
      <c r="L164" s="3723"/>
      <c r="M164" s="3723"/>
      <c r="N164" s="3723"/>
      <c r="O164" s="3721"/>
      <c r="P164" s="3721"/>
      <c r="Q164" s="3721"/>
      <c r="R164" s="3721"/>
      <c r="S164" s="3723"/>
      <c r="T164" s="3721"/>
      <c r="U164" s="3721"/>
      <c r="V164" s="3720"/>
      <c r="W164" s="3720"/>
      <c r="X164" s="3720"/>
      <c r="Y164" s="3720"/>
      <c r="Z164" s="3722"/>
      <c r="AA164" s="3719"/>
      <c r="AB164" s="3720"/>
      <c r="AC164" s="4084"/>
      <c r="AD164" s="4084"/>
      <c r="AE164" s="4084"/>
      <c r="AF164" s="4084"/>
      <c r="AG164" s="4085"/>
      <c r="AH164" s="4085"/>
      <c r="AI164" s="4085"/>
      <c r="AJ164" s="4085"/>
      <c r="AK164" s="3725"/>
      <c r="AL164" s="81">
        <f t="shared" si="22"/>
        <v>0</v>
      </c>
      <c r="AM164" s="81">
        <f t="shared" si="24"/>
        <v>0</v>
      </c>
      <c r="AN164" s="3750"/>
      <c r="AO164" s="3750"/>
      <c r="AP164" s="4093"/>
      <c r="AQ164" s="4085"/>
      <c r="AR164" s="4085"/>
      <c r="AS164" s="4094"/>
      <c r="AT164" s="81">
        <f t="shared" si="23"/>
        <v>0</v>
      </c>
      <c r="AU164" s="81">
        <f t="shared" si="25"/>
        <v>0</v>
      </c>
      <c r="AV164" s="4095"/>
      <c r="AW164" s="4095"/>
      <c r="AX164" s="4095"/>
      <c r="AY164" s="4095"/>
      <c r="AZ164" s="45">
        <f t="shared" si="26"/>
        <v>0</v>
      </c>
      <c r="BA164" s="99">
        <f t="shared" si="27"/>
        <v>0</v>
      </c>
      <c r="BB164" s="3716"/>
      <c r="BC164" s="3716"/>
      <c r="BD164" s="4127"/>
    </row>
    <row r="165" spans="1:56" ht="15" thickBot="1" x14ac:dyDescent="0.35">
      <c r="A165" s="1805"/>
      <c r="B165" s="200">
        <v>157</v>
      </c>
      <c r="C165" s="348" t="s">
        <v>837</v>
      </c>
      <c r="D165" s="3748" t="str">
        <f>IF(Input!$C$15="","0",Input!$C$15)</f>
        <v>0</v>
      </c>
      <c r="E165" s="356" t="s">
        <v>904</v>
      </c>
      <c r="F165" s="356">
        <v>2025</v>
      </c>
      <c r="G165" s="499" t="s">
        <v>4955</v>
      </c>
      <c r="H165" s="3717" t="s">
        <v>4736</v>
      </c>
      <c r="I165" s="3752" t="s">
        <v>4736</v>
      </c>
      <c r="J165" s="3721"/>
      <c r="K165" s="3723"/>
      <c r="L165" s="3723"/>
      <c r="M165" s="3723"/>
      <c r="N165" s="3723"/>
      <c r="O165" s="3721"/>
      <c r="P165" s="3721"/>
      <c r="Q165" s="3721"/>
      <c r="R165" s="3721"/>
      <c r="S165" s="3723"/>
      <c r="T165" s="3721"/>
      <c r="U165" s="3721"/>
      <c r="V165" s="3720"/>
      <c r="W165" s="3720"/>
      <c r="X165" s="3720"/>
      <c r="Y165" s="3720"/>
      <c r="Z165" s="3726"/>
      <c r="AA165" s="4092"/>
      <c r="AB165" s="4084"/>
      <c r="AC165" s="4084"/>
      <c r="AD165" s="4084"/>
      <c r="AE165" s="4084"/>
      <c r="AF165" s="4084"/>
      <c r="AG165" s="4085"/>
      <c r="AH165" s="4085"/>
      <c r="AI165" s="4085"/>
      <c r="AJ165" s="4085"/>
      <c r="AK165" s="3725"/>
      <c r="AL165" s="81">
        <f t="shared" si="22"/>
        <v>0</v>
      </c>
      <c r="AM165" s="81">
        <f t="shared" si="24"/>
        <v>0</v>
      </c>
      <c r="AN165" s="3750"/>
      <c r="AO165" s="3750"/>
      <c r="AP165" s="4093"/>
      <c r="AQ165" s="4085"/>
      <c r="AR165" s="4085"/>
      <c r="AS165" s="4094"/>
      <c r="AT165" s="81">
        <f t="shared" si="23"/>
        <v>0</v>
      </c>
      <c r="AU165" s="81">
        <f t="shared" si="25"/>
        <v>0</v>
      </c>
      <c r="AV165" s="4095"/>
      <c r="AW165" s="4095"/>
      <c r="AX165" s="4095"/>
      <c r="AY165" s="4095"/>
      <c r="AZ165" s="45">
        <f t="shared" si="26"/>
        <v>0</v>
      </c>
      <c r="BA165" s="99">
        <f t="shared" si="27"/>
        <v>0</v>
      </c>
      <c r="BB165" s="3716"/>
      <c r="BC165" s="3716"/>
      <c r="BD165" s="4127"/>
    </row>
    <row r="166" spans="1:56" ht="15" thickBot="1" x14ac:dyDescent="0.35">
      <c r="A166" s="1805"/>
      <c r="B166" s="200">
        <v>158</v>
      </c>
      <c r="C166" s="348" t="s">
        <v>837</v>
      </c>
      <c r="D166" s="3748" t="str">
        <f>IF(Input!$C$15="","0",Input!$C$15)</f>
        <v>0</v>
      </c>
      <c r="E166" s="356" t="s">
        <v>904</v>
      </c>
      <c r="F166" s="356">
        <v>2025</v>
      </c>
      <c r="G166" s="499" t="s">
        <v>4955</v>
      </c>
      <c r="H166" s="3717" t="s">
        <v>4737</v>
      </c>
      <c r="I166" s="3752" t="s">
        <v>4737</v>
      </c>
      <c r="J166" s="3721"/>
      <c r="K166" s="3723"/>
      <c r="L166" s="3723"/>
      <c r="M166" s="3723"/>
      <c r="N166" s="3723"/>
      <c r="O166" s="3721"/>
      <c r="P166" s="3721"/>
      <c r="Q166" s="3721"/>
      <c r="R166" s="3721"/>
      <c r="S166" s="3723"/>
      <c r="T166" s="3721"/>
      <c r="U166" s="3721"/>
      <c r="V166" s="3720"/>
      <c r="W166" s="3720"/>
      <c r="X166" s="3720"/>
      <c r="Y166" s="3720"/>
      <c r="Z166" s="3726"/>
      <c r="AA166" s="4092"/>
      <c r="AB166" s="4084"/>
      <c r="AC166" s="4084"/>
      <c r="AD166" s="4084"/>
      <c r="AE166" s="4084"/>
      <c r="AF166" s="4084"/>
      <c r="AG166" s="4085"/>
      <c r="AH166" s="4085"/>
      <c r="AI166" s="4085"/>
      <c r="AJ166" s="4085"/>
      <c r="AK166" s="3725"/>
      <c r="AL166" s="81">
        <f t="shared" si="22"/>
        <v>0</v>
      </c>
      <c r="AM166" s="81">
        <f t="shared" si="24"/>
        <v>0</v>
      </c>
      <c r="AN166" s="3750"/>
      <c r="AO166" s="3750"/>
      <c r="AP166" s="4093"/>
      <c r="AQ166" s="4085"/>
      <c r="AR166" s="4085"/>
      <c r="AS166" s="4094"/>
      <c r="AT166" s="81">
        <f t="shared" si="23"/>
        <v>0</v>
      </c>
      <c r="AU166" s="81">
        <f t="shared" si="25"/>
        <v>0</v>
      </c>
      <c r="AV166" s="4095"/>
      <c r="AW166" s="4095"/>
      <c r="AX166" s="4095"/>
      <c r="AY166" s="4095"/>
      <c r="AZ166" s="45">
        <f t="shared" si="26"/>
        <v>0</v>
      </c>
      <c r="BA166" s="99">
        <f t="shared" si="27"/>
        <v>0</v>
      </c>
      <c r="BB166" s="3716"/>
      <c r="BC166" s="3716"/>
      <c r="BD166" s="4127"/>
    </row>
    <row r="167" spans="1:56" ht="15" thickBot="1" x14ac:dyDescent="0.35">
      <c r="A167" s="1805"/>
      <c r="B167" s="200">
        <v>159</v>
      </c>
      <c r="C167" s="348" t="s">
        <v>837</v>
      </c>
      <c r="D167" s="3748" t="str">
        <f>IF(Input!$C$15="","0",Input!$C$15)</f>
        <v>0</v>
      </c>
      <c r="E167" s="356" t="s">
        <v>904</v>
      </c>
      <c r="F167" s="356">
        <v>2025</v>
      </c>
      <c r="G167" s="499" t="s">
        <v>4955</v>
      </c>
      <c r="H167" s="3717" t="s">
        <v>4738</v>
      </c>
      <c r="I167" s="3749" t="s">
        <v>4738</v>
      </c>
      <c r="J167" s="3721"/>
      <c r="K167" s="3723"/>
      <c r="L167" s="3723"/>
      <c r="M167" s="3723"/>
      <c r="N167" s="3723"/>
      <c r="O167" s="3721"/>
      <c r="P167" s="3721"/>
      <c r="Q167" s="3721"/>
      <c r="R167" s="3721"/>
      <c r="S167" s="3723"/>
      <c r="T167" s="3721"/>
      <c r="U167" s="3721"/>
      <c r="V167" s="3720"/>
      <c r="W167" s="3720"/>
      <c r="X167" s="3720"/>
      <c r="Y167" s="3720"/>
      <c r="Z167" s="3726"/>
      <c r="AA167" s="4092"/>
      <c r="AB167" s="4084"/>
      <c r="AC167" s="4084"/>
      <c r="AD167" s="4084"/>
      <c r="AE167" s="4084"/>
      <c r="AF167" s="4084"/>
      <c r="AG167" s="4085"/>
      <c r="AH167" s="4085"/>
      <c r="AI167" s="4085"/>
      <c r="AJ167" s="4085"/>
      <c r="AK167" s="3725"/>
      <c r="AL167" s="81">
        <f t="shared" si="22"/>
        <v>0</v>
      </c>
      <c r="AM167" s="81">
        <f t="shared" si="24"/>
        <v>0</v>
      </c>
      <c r="AN167" s="3750"/>
      <c r="AO167" s="3750"/>
      <c r="AP167" s="4093"/>
      <c r="AQ167" s="4085"/>
      <c r="AR167" s="4085"/>
      <c r="AS167" s="4094"/>
      <c r="AT167" s="81">
        <f t="shared" si="23"/>
        <v>0</v>
      </c>
      <c r="AU167" s="81">
        <f t="shared" si="25"/>
        <v>0</v>
      </c>
      <c r="AV167" s="4095"/>
      <c r="AW167" s="4095"/>
      <c r="AX167" s="4095"/>
      <c r="AY167" s="4095"/>
      <c r="AZ167" s="45">
        <f t="shared" si="26"/>
        <v>0</v>
      </c>
      <c r="BA167" s="99">
        <f t="shared" si="27"/>
        <v>0</v>
      </c>
      <c r="BB167" s="3716"/>
      <c r="BC167" s="3716"/>
      <c r="BD167" s="4127"/>
    </row>
    <row r="168" spans="1:56" ht="15" thickBot="1" x14ac:dyDescent="0.35">
      <c r="A168" s="1805"/>
      <c r="B168" s="200">
        <v>160</v>
      </c>
      <c r="C168" s="348" t="s">
        <v>837</v>
      </c>
      <c r="D168" s="3748" t="str">
        <f>IF(Input!$C$15="","0",Input!$C$15)</f>
        <v>0</v>
      </c>
      <c r="E168" s="356" t="s">
        <v>904</v>
      </c>
      <c r="F168" s="356">
        <v>2025</v>
      </c>
      <c r="G168" s="499" t="s">
        <v>4955</v>
      </c>
      <c r="H168" s="3717" t="s">
        <v>4739</v>
      </c>
      <c r="I168" s="3752" t="s">
        <v>4739</v>
      </c>
      <c r="J168" s="3721"/>
      <c r="K168" s="3723"/>
      <c r="L168" s="3723"/>
      <c r="M168" s="3723"/>
      <c r="N168" s="3723"/>
      <c r="O168" s="3721"/>
      <c r="P168" s="3721"/>
      <c r="Q168" s="3721"/>
      <c r="R168" s="3721"/>
      <c r="S168" s="3723"/>
      <c r="T168" s="3721"/>
      <c r="U168" s="3721"/>
      <c r="V168" s="3720"/>
      <c r="W168" s="3720"/>
      <c r="X168" s="3720"/>
      <c r="Y168" s="3720"/>
      <c r="Z168" s="3726"/>
      <c r="AA168" s="4092"/>
      <c r="AB168" s="4084"/>
      <c r="AC168" s="4084"/>
      <c r="AD168" s="4084"/>
      <c r="AE168" s="4084"/>
      <c r="AF168" s="4084"/>
      <c r="AG168" s="4085"/>
      <c r="AH168" s="4085"/>
      <c r="AI168" s="4085"/>
      <c r="AJ168" s="4085"/>
      <c r="AK168" s="3725"/>
      <c r="AL168" s="81">
        <f t="shared" si="22"/>
        <v>0</v>
      </c>
      <c r="AM168" s="81">
        <f t="shared" si="24"/>
        <v>0</v>
      </c>
      <c r="AN168" s="3750"/>
      <c r="AO168" s="3750"/>
      <c r="AP168" s="4093"/>
      <c r="AQ168" s="4085"/>
      <c r="AR168" s="4085"/>
      <c r="AS168" s="4094"/>
      <c r="AT168" s="81">
        <f t="shared" si="23"/>
        <v>0</v>
      </c>
      <c r="AU168" s="81">
        <f t="shared" si="25"/>
        <v>0</v>
      </c>
      <c r="AV168" s="4095"/>
      <c r="AW168" s="4095"/>
      <c r="AX168" s="4095"/>
      <c r="AY168" s="4095"/>
      <c r="AZ168" s="45">
        <f t="shared" si="26"/>
        <v>0</v>
      </c>
      <c r="BA168" s="99">
        <f t="shared" si="27"/>
        <v>0</v>
      </c>
      <c r="BB168" s="3716"/>
      <c r="BC168" s="3716"/>
      <c r="BD168" s="4127"/>
    </row>
    <row r="169" spans="1:56" ht="15" thickBot="1" x14ac:dyDescent="0.35">
      <c r="A169" s="1805"/>
      <c r="B169" s="200">
        <v>161</v>
      </c>
      <c r="C169" s="348" t="s">
        <v>837</v>
      </c>
      <c r="D169" s="3748" t="str">
        <f>IF(Input!$C$15="","0",Input!$C$15)</f>
        <v>0</v>
      </c>
      <c r="E169" s="356" t="s">
        <v>904</v>
      </c>
      <c r="F169" s="356">
        <v>2025</v>
      </c>
      <c r="G169" s="499" t="s">
        <v>4955</v>
      </c>
      <c r="H169" s="3717" t="s">
        <v>4740</v>
      </c>
      <c r="I169" s="3752" t="s">
        <v>4740</v>
      </c>
      <c r="J169" s="3721"/>
      <c r="K169" s="3723"/>
      <c r="L169" s="3723"/>
      <c r="M169" s="3723"/>
      <c r="N169" s="3723"/>
      <c r="O169" s="3721"/>
      <c r="P169" s="3721"/>
      <c r="Q169" s="3721"/>
      <c r="R169" s="3721"/>
      <c r="S169" s="3723"/>
      <c r="T169" s="3721"/>
      <c r="U169" s="3721"/>
      <c r="V169" s="3720"/>
      <c r="W169" s="3720"/>
      <c r="X169" s="3720"/>
      <c r="Y169" s="3720"/>
      <c r="Z169" s="3726"/>
      <c r="AA169" s="4092"/>
      <c r="AB169" s="4084"/>
      <c r="AC169" s="4084"/>
      <c r="AD169" s="4084"/>
      <c r="AE169" s="4084"/>
      <c r="AF169" s="4084"/>
      <c r="AG169" s="4085"/>
      <c r="AH169" s="4085"/>
      <c r="AI169" s="4085"/>
      <c r="AJ169" s="4085"/>
      <c r="AK169" s="3725"/>
      <c r="AL169" s="81">
        <f t="shared" si="22"/>
        <v>0</v>
      </c>
      <c r="AM169" s="81">
        <f t="shared" si="24"/>
        <v>0</v>
      </c>
      <c r="AN169" s="3750"/>
      <c r="AO169" s="3750"/>
      <c r="AP169" s="4093"/>
      <c r="AQ169" s="4085"/>
      <c r="AR169" s="4085"/>
      <c r="AS169" s="4094"/>
      <c r="AT169" s="81">
        <f t="shared" si="23"/>
        <v>0</v>
      </c>
      <c r="AU169" s="81">
        <f t="shared" si="25"/>
        <v>0</v>
      </c>
      <c r="AV169" s="4095"/>
      <c r="AW169" s="4095"/>
      <c r="AX169" s="4095"/>
      <c r="AY169" s="4095"/>
      <c r="AZ169" s="45">
        <f t="shared" si="26"/>
        <v>0</v>
      </c>
      <c r="BA169" s="99">
        <f t="shared" si="27"/>
        <v>0</v>
      </c>
      <c r="BB169" s="3716"/>
      <c r="BC169" s="3716"/>
      <c r="BD169" s="4127"/>
    </row>
    <row r="170" spans="1:56" ht="15" thickBot="1" x14ac:dyDescent="0.35">
      <c r="A170" s="1805"/>
      <c r="B170" s="200">
        <v>162</v>
      </c>
      <c r="C170" s="348" t="s">
        <v>837</v>
      </c>
      <c r="D170" s="3748" t="str">
        <f>IF(Input!$C$15="","0",Input!$C$15)</f>
        <v>0</v>
      </c>
      <c r="E170" s="356" t="s">
        <v>904</v>
      </c>
      <c r="F170" s="356">
        <v>2025</v>
      </c>
      <c r="G170" s="499" t="s">
        <v>4955</v>
      </c>
      <c r="H170" s="3717" t="s">
        <v>4741</v>
      </c>
      <c r="I170" s="3749" t="s">
        <v>4741</v>
      </c>
      <c r="J170" s="3721"/>
      <c r="K170" s="3723"/>
      <c r="L170" s="3723"/>
      <c r="M170" s="3723"/>
      <c r="N170" s="3723"/>
      <c r="O170" s="3721"/>
      <c r="P170" s="3721"/>
      <c r="Q170" s="3721"/>
      <c r="R170" s="3721"/>
      <c r="S170" s="3723"/>
      <c r="T170" s="3721"/>
      <c r="U170" s="3721"/>
      <c r="V170" s="3720"/>
      <c r="W170" s="3720"/>
      <c r="X170" s="3720"/>
      <c r="Y170" s="3720"/>
      <c r="Z170" s="3726"/>
      <c r="AA170" s="4092"/>
      <c r="AB170" s="4084"/>
      <c r="AC170" s="4084"/>
      <c r="AD170" s="4084"/>
      <c r="AE170" s="4084"/>
      <c r="AF170" s="4084"/>
      <c r="AG170" s="4085"/>
      <c r="AH170" s="4085"/>
      <c r="AI170" s="4085"/>
      <c r="AJ170" s="4085"/>
      <c r="AK170" s="3725"/>
      <c r="AL170" s="81">
        <f t="shared" si="22"/>
        <v>0</v>
      </c>
      <c r="AM170" s="81">
        <f t="shared" si="24"/>
        <v>0</v>
      </c>
      <c r="AN170" s="3750"/>
      <c r="AO170" s="3750"/>
      <c r="AP170" s="4093"/>
      <c r="AQ170" s="4085"/>
      <c r="AR170" s="4085"/>
      <c r="AS170" s="4094"/>
      <c r="AT170" s="81">
        <f t="shared" si="23"/>
        <v>0</v>
      </c>
      <c r="AU170" s="81">
        <f t="shared" si="25"/>
        <v>0</v>
      </c>
      <c r="AV170" s="4095"/>
      <c r="AW170" s="4095"/>
      <c r="AX170" s="4095"/>
      <c r="AY170" s="4095"/>
      <c r="AZ170" s="45">
        <f t="shared" si="26"/>
        <v>0</v>
      </c>
      <c r="BA170" s="99">
        <f t="shared" si="27"/>
        <v>0</v>
      </c>
      <c r="BB170" s="3716"/>
      <c r="BC170" s="3716"/>
      <c r="BD170" s="4127"/>
    </row>
    <row r="171" spans="1:56" ht="15" thickBot="1" x14ac:dyDescent="0.35">
      <c r="A171" s="1805"/>
      <c r="B171" s="200">
        <v>163</v>
      </c>
      <c r="C171" s="348" t="s">
        <v>837</v>
      </c>
      <c r="D171" s="3748" t="str">
        <f>IF(Input!$C$15="","0",Input!$C$15)</f>
        <v>0</v>
      </c>
      <c r="E171" s="356" t="s">
        <v>904</v>
      </c>
      <c r="F171" s="356">
        <v>2025</v>
      </c>
      <c r="G171" s="499" t="s">
        <v>4955</v>
      </c>
      <c r="H171" s="3717" t="s">
        <v>4742</v>
      </c>
      <c r="I171" s="3752" t="s">
        <v>4742</v>
      </c>
      <c r="J171" s="3721"/>
      <c r="K171" s="3723"/>
      <c r="L171" s="3723"/>
      <c r="M171" s="3723"/>
      <c r="N171" s="3723"/>
      <c r="O171" s="3721"/>
      <c r="P171" s="3721"/>
      <c r="Q171" s="3721"/>
      <c r="R171" s="3721"/>
      <c r="S171" s="3723"/>
      <c r="T171" s="3721"/>
      <c r="U171" s="3721"/>
      <c r="V171" s="3720"/>
      <c r="W171" s="3720"/>
      <c r="X171" s="3720"/>
      <c r="Y171" s="3720"/>
      <c r="Z171" s="3726"/>
      <c r="AA171" s="4092"/>
      <c r="AB171" s="4084"/>
      <c r="AC171" s="4084"/>
      <c r="AD171" s="4084"/>
      <c r="AE171" s="4084"/>
      <c r="AF171" s="4084"/>
      <c r="AG171" s="4085"/>
      <c r="AH171" s="4085"/>
      <c r="AI171" s="4085"/>
      <c r="AJ171" s="4085"/>
      <c r="AK171" s="3725"/>
      <c r="AL171" s="81">
        <f t="shared" si="22"/>
        <v>0</v>
      </c>
      <c r="AM171" s="81">
        <f t="shared" si="24"/>
        <v>0</v>
      </c>
      <c r="AN171" s="3750"/>
      <c r="AO171" s="3750"/>
      <c r="AP171" s="4093"/>
      <c r="AQ171" s="4085"/>
      <c r="AR171" s="4085"/>
      <c r="AS171" s="4094"/>
      <c r="AT171" s="81">
        <f t="shared" si="23"/>
        <v>0</v>
      </c>
      <c r="AU171" s="81">
        <f t="shared" si="25"/>
        <v>0</v>
      </c>
      <c r="AV171" s="4095"/>
      <c r="AW171" s="4095"/>
      <c r="AX171" s="4095"/>
      <c r="AY171" s="4095"/>
      <c r="AZ171" s="45">
        <f t="shared" si="26"/>
        <v>0</v>
      </c>
      <c r="BA171" s="99">
        <f t="shared" si="27"/>
        <v>0</v>
      </c>
      <c r="BB171" s="3716"/>
      <c r="BC171" s="3716"/>
      <c r="BD171" s="4127"/>
    </row>
    <row r="172" spans="1:56" ht="15" thickBot="1" x14ac:dyDescent="0.35">
      <c r="A172" s="1805"/>
      <c r="B172" s="200">
        <v>164</v>
      </c>
      <c r="C172" s="348" t="s">
        <v>837</v>
      </c>
      <c r="D172" s="3748" t="str">
        <f>IF(Input!$C$15="","0",Input!$C$15)</f>
        <v>0</v>
      </c>
      <c r="E172" s="356" t="s">
        <v>904</v>
      </c>
      <c r="F172" s="356">
        <v>2025</v>
      </c>
      <c r="G172" s="499" t="s">
        <v>4955</v>
      </c>
      <c r="H172" s="3717" t="s">
        <v>4743</v>
      </c>
      <c r="I172" s="3752" t="s">
        <v>4743</v>
      </c>
      <c r="J172" s="3721"/>
      <c r="K172" s="3723"/>
      <c r="L172" s="3723"/>
      <c r="M172" s="3723"/>
      <c r="N172" s="3723"/>
      <c r="O172" s="3721"/>
      <c r="P172" s="3721"/>
      <c r="Q172" s="3721"/>
      <c r="R172" s="3721"/>
      <c r="S172" s="3723"/>
      <c r="T172" s="3721"/>
      <c r="U172" s="3721"/>
      <c r="V172" s="3720"/>
      <c r="W172" s="3720"/>
      <c r="X172" s="3720"/>
      <c r="Y172" s="3720"/>
      <c r="Z172" s="3726"/>
      <c r="AA172" s="4092"/>
      <c r="AB172" s="4084"/>
      <c r="AC172" s="4084"/>
      <c r="AD172" s="4084"/>
      <c r="AE172" s="4084"/>
      <c r="AF172" s="4084"/>
      <c r="AG172" s="4085"/>
      <c r="AH172" s="4085"/>
      <c r="AI172" s="4085"/>
      <c r="AJ172" s="4085"/>
      <c r="AK172" s="3725"/>
      <c r="AL172" s="81">
        <f t="shared" si="22"/>
        <v>0</v>
      </c>
      <c r="AM172" s="81">
        <f t="shared" si="24"/>
        <v>0</v>
      </c>
      <c r="AN172" s="3750"/>
      <c r="AO172" s="3750"/>
      <c r="AP172" s="4093"/>
      <c r="AQ172" s="4085"/>
      <c r="AR172" s="4085"/>
      <c r="AS172" s="4094"/>
      <c r="AT172" s="81">
        <f t="shared" si="23"/>
        <v>0</v>
      </c>
      <c r="AU172" s="81">
        <f t="shared" si="25"/>
        <v>0</v>
      </c>
      <c r="AV172" s="4095"/>
      <c r="AW172" s="4095"/>
      <c r="AX172" s="4095"/>
      <c r="AY172" s="4095"/>
      <c r="AZ172" s="45">
        <f t="shared" si="26"/>
        <v>0</v>
      </c>
      <c r="BA172" s="99">
        <f t="shared" si="27"/>
        <v>0</v>
      </c>
      <c r="BB172" s="3716"/>
      <c r="BC172" s="3716"/>
      <c r="BD172" s="4127"/>
    </row>
    <row r="173" spans="1:56" ht="15" thickBot="1" x14ac:dyDescent="0.35">
      <c r="A173" s="1805"/>
      <c r="B173" s="200">
        <v>165</v>
      </c>
      <c r="C173" s="348" t="s">
        <v>837</v>
      </c>
      <c r="D173" s="3748" t="str">
        <f>IF(Input!$C$15="","0",Input!$C$15)</f>
        <v>0</v>
      </c>
      <c r="E173" s="356" t="s">
        <v>904</v>
      </c>
      <c r="F173" s="356">
        <v>2025</v>
      </c>
      <c r="G173" s="499" t="s">
        <v>4955</v>
      </c>
      <c r="H173" s="3717" t="s">
        <v>4744</v>
      </c>
      <c r="I173" s="3752" t="s">
        <v>4744</v>
      </c>
      <c r="J173" s="3721"/>
      <c r="K173" s="3723"/>
      <c r="L173" s="3723"/>
      <c r="M173" s="3723"/>
      <c r="N173" s="3723"/>
      <c r="O173" s="3721"/>
      <c r="P173" s="3721"/>
      <c r="Q173" s="3721"/>
      <c r="R173" s="3721"/>
      <c r="S173" s="3723"/>
      <c r="T173" s="3721"/>
      <c r="U173" s="3721"/>
      <c r="V173" s="3720"/>
      <c r="W173" s="3720"/>
      <c r="X173" s="3720"/>
      <c r="Y173" s="3720"/>
      <c r="Z173" s="3726"/>
      <c r="AA173" s="4092"/>
      <c r="AB173" s="4084"/>
      <c r="AC173" s="4084"/>
      <c r="AD173" s="4084"/>
      <c r="AE173" s="4084"/>
      <c r="AF173" s="4084"/>
      <c r="AG173" s="4085"/>
      <c r="AH173" s="4085"/>
      <c r="AI173" s="4085"/>
      <c r="AJ173" s="4085"/>
      <c r="AK173" s="3725"/>
      <c r="AL173" s="81">
        <f t="shared" si="22"/>
        <v>0</v>
      </c>
      <c r="AM173" s="81">
        <f t="shared" si="24"/>
        <v>0</v>
      </c>
      <c r="AN173" s="3750"/>
      <c r="AO173" s="3750"/>
      <c r="AP173" s="4093"/>
      <c r="AQ173" s="4085"/>
      <c r="AR173" s="4085"/>
      <c r="AS173" s="4094"/>
      <c r="AT173" s="81">
        <f t="shared" si="23"/>
        <v>0</v>
      </c>
      <c r="AU173" s="81">
        <f t="shared" si="25"/>
        <v>0</v>
      </c>
      <c r="AV173" s="4095"/>
      <c r="AW173" s="4095"/>
      <c r="AX173" s="4095"/>
      <c r="AY173" s="4095"/>
      <c r="AZ173" s="45">
        <f t="shared" si="26"/>
        <v>0</v>
      </c>
      <c r="BA173" s="99">
        <f t="shared" si="27"/>
        <v>0</v>
      </c>
      <c r="BB173" s="3716"/>
      <c r="BC173" s="3716"/>
      <c r="BD173" s="4127"/>
    </row>
    <row r="174" spans="1:56" ht="15" thickBot="1" x14ac:dyDescent="0.35">
      <c r="A174" s="1805"/>
      <c r="B174" s="200">
        <v>166</v>
      </c>
      <c r="C174" s="348" t="s">
        <v>837</v>
      </c>
      <c r="D174" s="3748" t="str">
        <f>IF(Input!$C$15="","0",Input!$C$15)</f>
        <v>0</v>
      </c>
      <c r="E174" s="356" t="s">
        <v>904</v>
      </c>
      <c r="F174" s="356">
        <v>2025</v>
      </c>
      <c r="G174" s="499" t="s">
        <v>4955</v>
      </c>
      <c r="H174" s="3717" t="s">
        <v>4745</v>
      </c>
      <c r="I174" s="3752" t="s">
        <v>4745</v>
      </c>
      <c r="J174" s="3721"/>
      <c r="K174" s="3723"/>
      <c r="L174" s="3723"/>
      <c r="M174" s="3723"/>
      <c r="N174" s="3723"/>
      <c r="O174" s="3721"/>
      <c r="P174" s="3721"/>
      <c r="Q174" s="3721"/>
      <c r="R174" s="3721"/>
      <c r="S174" s="3723"/>
      <c r="T174" s="3721"/>
      <c r="U174" s="3721"/>
      <c r="V174" s="3720"/>
      <c r="W174" s="3720"/>
      <c r="X174" s="3720"/>
      <c r="Y174" s="3720"/>
      <c r="Z174" s="3726"/>
      <c r="AA174" s="4092"/>
      <c r="AB174" s="4084"/>
      <c r="AC174" s="4084"/>
      <c r="AD174" s="4084"/>
      <c r="AE174" s="4084"/>
      <c r="AF174" s="4084"/>
      <c r="AG174" s="4085"/>
      <c r="AH174" s="4085"/>
      <c r="AI174" s="4085"/>
      <c r="AJ174" s="4085"/>
      <c r="AK174" s="3725"/>
      <c r="AL174" s="81">
        <f t="shared" si="22"/>
        <v>0</v>
      </c>
      <c r="AM174" s="81">
        <f t="shared" si="24"/>
        <v>0</v>
      </c>
      <c r="AN174" s="3750"/>
      <c r="AO174" s="3750"/>
      <c r="AP174" s="4093"/>
      <c r="AQ174" s="4085"/>
      <c r="AR174" s="4085"/>
      <c r="AS174" s="4094"/>
      <c r="AT174" s="81">
        <f t="shared" si="23"/>
        <v>0</v>
      </c>
      <c r="AU174" s="81">
        <f t="shared" si="25"/>
        <v>0</v>
      </c>
      <c r="AV174" s="4095"/>
      <c r="AW174" s="4095"/>
      <c r="AX174" s="4095"/>
      <c r="AY174" s="4095"/>
      <c r="AZ174" s="45">
        <f t="shared" si="26"/>
        <v>0</v>
      </c>
      <c r="BA174" s="99">
        <f t="shared" si="27"/>
        <v>0</v>
      </c>
      <c r="BB174" s="3716"/>
      <c r="BC174" s="3716"/>
      <c r="BD174" s="4127"/>
    </row>
    <row r="175" spans="1:56" ht="15" thickBot="1" x14ac:dyDescent="0.35">
      <c r="A175" s="1805"/>
      <c r="B175" s="200">
        <v>167</v>
      </c>
      <c r="C175" s="348" t="s">
        <v>837</v>
      </c>
      <c r="D175" s="3748" t="str">
        <f>IF(Input!$C$15="","0",Input!$C$15)</f>
        <v>0</v>
      </c>
      <c r="E175" s="356" t="s">
        <v>904</v>
      </c>
      <c r="F175" s="356">
        <v>2025</v>
      </c>
      <c r="G175" s="499" t="s">
        <v>4955</v>
      </c>
      <c r="H175" s="3717" t="s">
        <v>4746</v>
      </c>
      <c r="I175" s="3752" t="s">
        <v>4746</v>
      </c>
      <c r="J175" s="3721"/>
      <c r="K175" s="3723"/>
      <c r="L175" s="3723"/>
      <c r="M175" s="3723"/>
      <c r="N175" s="3723"/>
      <c r="O175" s="3721"/>
      <c r="P175" s="3721"/>
      <c r="Q175" s="3721"/>
      <c r="R175" s="3721"/>
      <c r="S175" s="3723"/>
      <c r="T175" s="3721"/>
      <c r="U175" s="3721"/>
      <c r="V175" s="3720"/>
      <c r="W175" s="3720"/>
      <c r="X175" s="3720"/>
      <c r="Y175" s="3720"/>
      <c r="Z175" s="3726"/>
      <c r="AA175" s="4092"/>
      <c r="AB175" s="4084"/>
      <c r="AC175" s="4084"/>
      <c r="AD175" s="4084"/>
      <c r="AE175" s="4084"/>
      <c r="AF175" s="4084"/>
      <c r="AG175" s="4085"/>
      <c r="AH175" s="4085"/>
      <c r="AI175" s="4085"/>
      <c r="AJ175" s="4085"/>
      <c r="AK175" s="3725"/>
      <c r="AL175" s="81">
        <f t="shared" si="22"/>
        <v>0</v>
      </c>
      <c r="AM175" s="81">
        <f t="shared" si="24"/>
        <v>0</v>
      </c>
      <c r="AN175" s="3750"/>
      <c r="AO175" s="3750"/>
      <c r="AP175" s="4093"/>
      <c r="AQ175" s="4085"/>
      <c r="AR175" s="4085"/>
      <c r="AS175" s="4094"/>
      <c r="AT175" s="81">
        <f t="shared" si="23"/>
        <v>0</v>
      </c>
      <c r="AU175" s="81">
        <f t="shared" si="25"/>
        <v>0</v>
      </c>
      <c r="AV175" s="4095"/>
      <c r="AW175" s="4095"/>
      <c r="AX175" s="4095"/>
      <c r="AY175" s="4095"/>
      <c r="AZ175" s="45">
        <f t="shared" si="26"/>
        <v>0</v>
      </c>
      <c r="BA175" s="99">
        <f t="shared" si="27"/>
        <v>0</v>
      </c>
      <c r="BB175" s="3716"/>
      <c r="BC175" s="3716"/>
      <c r="BD175" s="4127"/>
    </row>
    <row r="176" spans="1:56" ht="15" thickBot="1" x14ac:dyDescent="0.35">
      <c r="A176" s="1805"/>
      <c r="B176" s="200">
        <v>168</v>
      </c>
      <c r="C176" s="348" t="s">
        <v>837</v>
      </c>
      <c r="D176" s="3748" t="str">
        <f>IF(Input!$C$15="","0",Input!$C$15)</f>
        <v>0</v>
      </c>
      <c r="E176" s="356" t="s">
        <v>904</v>
      </c>
      <c r="F176" s="356">
        <v>2025</v>
      </c>
      <c r="G176" s="499" t="s">
        <v>4955</v>
      </c>
      <c r="H176" s="3717" t="s">
        <v>948</v>
      </c>
      <c r="I176" s="3749" t="s">
        <v>948</v>
      </c>
      <c r="J176" s="3721"/>
      <c r="K176" s="3723"/>
      <c r="L176" s="3723"/>
      <c r="M176" s="3723"/>
      <c r="N176" s="3723"/>
      <c r="O176" s="3721"/>
      <c r="P176" s="3721"/>
      <c r="Q176" s="3721"/>
      <c r="R176" s="3721"/>
      <c r="S176" s="3723"/>
      <c r="T176" s="3721"/>
      <c r="U176" s="3721"/>
      <c r="V176" s="3720"/>
      <c r="W176" s="3720"/>
      <c r="X176" s="3720"/>
      <c r="Y176" s="3720"/>
      <c r="Z176" s="3726"/>
      <c r="AA176" s="4092"/>
      <c r="AB176" s="4084"/>
      <c r="AC176" s="4084"/>
      <c r="AD176" s="4084"/>
      <c r="AE176" s="4084"/>
      <c r="AF176" s="4084"/>
      <c r="AG176" s="4085"/>
      <c r="AH176" s="4085"/>
      <c r="AI176" s="4085"/>
      <c r="AJ176" s="4085"/>
      <c r="AK176" s="3725"/>
      <c r="AL176" s="81">
        <f t="shared" si="22"/>
        <v>0</v>
      </c>
      <c r="AM176" s="81">
        <f t="shared" si="24"/>
        <v>0</v>
      </c>
      <c r="AN176" s="3750"/>
      <c r="AO176" s="3750"/>
      <c r="AP176" s="4093"/>
      <c r="AQ176" s="4085"/>
      <c r="AR176" s="4085"/>
      <c r="AS176" s="4094"/>
      <c r="AT176" s="81">
        <f t="shared" si="23"/>
        <v>0</v>
      </c>
      <c r="AU176" s="81">
        <f t="shared" si="25"/>
        <v>0</v>
      </c>
      <c r="AV176" s="4095"/>
      <c r="AW176" s="4095"/>
      <c r="AX176" s="4095"/>
      <c r="AY176" s="4095"/>
      <c r="AZ176" s="45">
        <f t="shared" si="26"/>
        <v>0</v>
      </c>
      <c r="BA176" s="99">
        <f t="shared" si="27"/>
        <v>0</v>
      </c>
      <c r="BB176" s="3716"/>
      <c r="BC176" s="3716"/>
      <c r="BD176" s="4127"/>
    </row>
    <row r="177" spans="1:56" ht="16.2" thickBot="1" x14ac:dyDescent="0.35">
      <c r="A177" s="1805"/>
      <c r="B177" s="200">
        <v>169</v>
      </c>
      <c r="C177" s="348" t="s">
        <v>837</v>
      </c>
      <c r="D177" s="3748" t="str">
        <f>IF(Input!$C$15="","0",Input!$C$15)</f>
        <v>0</v>
      </c>
      <c r="E177" s="356" t="s">
        <v>904</v>
      </c>
      <c r="F177" s="356">
        <v>2025</v>
      </c>
      <c r="G177" s="499" t="s">
        <v>4955</v>
      </c>
      <c r="H177" s="3717" t="s">
        <v>900</v>
      </c>
      <c r="I177" s="3753" t="s">
        <v>900</v>
      </c>
      <c r="J177" s="3721"/>
      <c r="K177" s="3723"/>
      <c r="L177" s="3723"/>
      <c r="M177" s="3723"/>
      <c r="N177" s="3723"/>
      <c r="O177" s="3721"/>
      <c r="P177" s="3721"/>
      <c r="Q177" s="3721"/>
      <c r="R177" s="3721"/>
      <c r="S177" s="3723"/>
      <c r="T177" s="3721"/>
      <c r="U177" s="3721"/>
      <c r="V177" s="3720"/>
      <c r="W177" s="3720"/>
      <c r="X177" s="3720"/>
      <c r="Y177" s="3720"/>
      <c r="Z177" s="3726"/>
      <c r="AA177" s="4092"/>
      <c r="AB177" s="4084"/>
      <c r="AC177" s="4084"/>
      <c r="AD177" s="4084"/>
      <c r="AE177" s="4084"/>
      <c r="AF177" s="4084"/>
      <c r="AG177" s="4085"/>
      <c r="AH177" s="4085"/>
      <c r="AI177" s="4085"/>
      <c r="AJ177" s="4085"/>
      <c r="AK177" s="3725"/>
      <c r="AL177" s="81">
        <f t="shared" si="22"/>
        <v>0</v>
      </c>
      <c r="AM177" s="81">
        <f t="shared" si="24"/>
        <v>0</v>
      </c>
      <c r="AN177" s="3750"/>
      <c r="AO177" s="3750"/>
      <c r="AP177" s="4093"/>
      <c r="AQ177" s="4085"/>
      <c r="AR177" s="4085"/>
      <c r="AS177" s="4094"/>
      <c r="AT177" s="81">
        <f t="shared" si="23"/>
        <v>0</v>
      </c>
      <c r="AU177" s="81">
        <f t="shared" si="25"/>
        <v>0</v>
      </c>
      <c r="AV177" s="4095"/>
      <c r="AW177" s="4095"/>
      <c r="AX177" s="4095"/>
      <c r="AY177" s="4095"/>
      <c r="AZ177" s="45">
        <f t="shared" si="26"/>
        <v>0</v>
      </c>
      <c r="BA177" s="99">
        <f t="shared" si="27"/>
        <v>0</v>
      </c>
      <c r="BB177" s="4112"/>
      <c r="BC177" s="4112"/>
      <c r="BD177" s="4113"/>
    </row>
    <row r="178" spans="1:56" ht="15" thickBot="1" x14ac:dyDescent="0.35">
      <c r="A178" s="1805"/>
      <c r="B178" s="200">
        <v>170</v>
      </c>
      <c r="C178" s="348" t="s">
        <v>837</v>
      </c>
      <c r="D178" s="3748" t="str">
        <f>IF(Input!$C$15="","0",Input!$C$15)</f>
        <v>0</v>
      </c>
      <c r="E178" s="356" t="s">
        <v>904</v>
      </c>
      <c r="F178" s="356">
        <v>2025</v>
      </c>
      <c r="G178" s="499" t="s">
        <v>4955</v>
      </c>
      <c r="H178" s="3717" t="s">
        <v>4954</v>
      </c>
      <c r="I178" s="3730" t="s">
        <v>4954</v>
      </c>
      <c r="J178" s="3721"/>
      <c r="K178" s="3723"/>
      <c r="L178" s="3723"/>
      <c r="M178" s="3723"/>
      <c r="N178" s="3723"/>
      <c r="O178" s="3721"/>
      <c r="P178" s="3721"/>
      <c r="Q178" s="3721"/>
      <c r="R178" s="3721"/>
      <c r="S178" s="3723"/>
      <c r="T178" s="3721"/>
      <c r="U178" s="3721"/>
      <c r="V178" s="3720"/>
      <c r="W178" s="3720"/>
      <c r="X178" s="3720"/>
      <c r="Y178" s="3720"/>
      <c r="Z178" s="3726"/>
      <c r="AA178" s="4092"/>
      <c r="AB178" s="4084"/>
      <c r="AC178" s="4084"/>
      <c r="AD178" s="4084"/>
      <c r="AE178" s="4084"/>
      <c r="AF178" s="4084"/>
      <c r="AG178" s="4085"/>
      <c r="AH178" s="4085"/>
      <c r="AI178" s="4085"/>
      <c r="AJ178" s="4085"/>
      <c r="AK178" s="3725"/>
      <c r="AL178" s="81">
        <f t="shared" si="22"/>
        <v>0</v>
      </c>
      <c r="AM178" s="81">
        <f t="shared" si="24"/>
        <v>0</v>
      </c>
      <c r="AN178" s="3750"/>
      <c r="AO178" s="3750"/>
      <c r="AP178" s="4093"/>
      <c r="AQ178" s="4085"/>
      <c r="AR178" s="4085"/>
      <c r="AS178" s="4094"/>
      <c r="AT178" s="81">
        <f t="shared" si="23"/>
        <v>0</v>
      </c>
      <c r="AU178" s="81">
        <f t="shared" si="25"/>
        <v>0</v>
      </c>
      <c r="AV178" s="4095"/>
      <c r="AW178" s="4095"/>
      <c r="AX178" s="4095"/>
      <c r="AY178" s="4095"/>
      <c r="AZ178" s="45">
        <f t="shared" si="26"/>
        <v>0</v>
      </c>
      <c r="BA178" s="99">
        <f t="shared" si="27"/>
        <v>0</v>
      </c>
      <c r="BB178" s="4112"/>
      <c r="BC178" s="4112"/>
      <c r="BD178" s="4113"/>
    </row>
    <row r="179" spans="1:56" ht="15" thickBot="1" x14ac:dyDescent="0.35">
      <c r="A179" s="1805"/>
      <c r="B179" s="200">
        <v>171</v>
      </c>
      <c r="C179" s="348" t="s">
        <v>837</v>
      </c>
      <c r="D179" s="3748" t="str">
        <f>IF(Input!$C$15="","0",Input!$C$15)</f>
        <v>0</v>
      </c>
      <c r="E179" s="356" t="s">
        <v>904</v>
      </c>
      <c r="F179" s="356">
        <v>2025</v>
      </c>
      <c r="G179" s="499" t="s">
        <v>4955</v>
      </c>
      <c r="H179" s="3717" t="s">
        <v>4747</v>
      </c>
      <c r="I179" s="3731" t="s">
        <v>4747</v>
      </c>
      <c r="J179" s="3721"/>
      <c r="K179" s="3723"/>
      <c r="L179" s="3723"/>
      <c r="M179" s="3723"/>
      <c r="N179" s="3723"/>
      <c r="O179" s="3721"/>
      <c r="P179" s="3721"/>
      <c r="Q179" s="3721"/>
      <c r="R179" s="3721"/>
      <c r="S179" s="3723"/>
      <c r="T179" s="3721"/>
      <c r="U179" s="3721"/>
      <c r="V179" s="3720"/>
      <c r="W179" s="3720"/>
      <c r="X179" s="3720"/>
      <c r="Y179" s="3720"/>
      <c r="Z179" s="3726"/>
      <c r="AA179" s="4092"/>
      <c r="AB179" s="4084"/>
      <c r="AC179" s="4084"/>
      <c r="AD179" s="4084"/>
      <c r="AE179" s="4084"/>
      <c r="AF179" s="4084"/>
      <c r="AG179" s="4085"/>
      <c r="AH179" s="4085"/>
      <c r="AI179" s="4085"/>
      <c r="AJ179" s="4085"/>
      <c r="AK179" s="3725"/>
      <c r="AL179" s="81">
        <f t="shared" si="22"/>
        <v>0</v>
      </c>
      <c r="AM179" s="81">
        <f t="shared" si="24"/>
        <v>0</v>
      </c>
      <c r="AN179" s="3750"/>
      <c r="AO179" s="3750"/>
      <c r="AP179" s="4093"/>
      <c r="AQ179" s="4085"/>
      <c r="AR179" s="4085"/>
      <c r="AS179" s="4094"/>
      <c r="AT179" s="81">
        <f t="shared" si="23"/>
        <v>0</v>
      </c>
      <c r="AU179" s="81">
        <f t="shared" si="25"/>
        <v>0</v>
      </c>
      <c r="AV179" s="4095"/>
      <c r="AW179" s="4095"/>
      <c r="AX179" s="4095"/>
      <c r="AY179" s="4095"/>
      <c r="AZ179" s="45">
        <f t="shared" si="26"/>
        <v>0</v>
      </c>
      <c r="BA179" s="99">
        <f t="shared" si="27"/>
        <v>0</v>
      </c>
      <c r="BB179" s="4112"/>
      <c r="BC179" s="4112"/>
      <c r="BD179" s="4113"/>
    </row>
    <row r="180" spans="1:56" ht="15" thickBot="1" x14ac:dyDescent="0.35">
      <c r="A180" s="1805"/>
      <c r="B180" s="200">
        <v>172</v>
      </c>
      <c r="C180" s="348" t="s">
        <v>837</v>
      </c>
      <c r="D180" s="3748" t="str">
        <f>IF(Input!$C$15="","0",Input!$C$15)</f>
        <v>0</v>
      </c>
      <c r="E180" s="356" t="s">
        <v>904</v>
      </c>
      <c r="F180" s="356">
        <v>2025</v>
      </c>
      <c r="G180" s="499" t="s">
        <v>4955</v>
      </c>
      <c r="H180" s="3717" t="s">
        <v>4748</v>
      </c>
      <c r="I180" s="3754" t="s">
        <v>4748</v>
      </c>
      <c r="J180" s="3721"/>
      <c r="K180" s="3723"/>
      <c r="L180" s="3723"/>
      <c r="M180" s="3723"/>
      <c r="N180" s="3723"/>
      <c r="O180" s="3721"/>
      <c r="P180" s="3721"/>
      <c r="Q180" s="3721"/>
      <c r="R180" s="3721"/>
      <c r="S180" s="3723"/>
      <c r="T180" s="3721"/>
      <c r="U180" s="3721"/>
      <c r="V180" s="3720"/>
      <c r="W180" s="3720"/>
      <c r="X180" s="3720"/>
      <c r="Y180" s="3720"/>
      <c r="Z180" s="3726"/>
      <c r="AA180" s="4092"/>
      <c r="AB180" s="4084"/>
      <c r="AC180" s="4084"/>
      <c r="AD180" s="4084"/>
      <c r="AE180" s="4084"/>
      <c r="AF180" s="4084"/>
      <c r="AG180" s="4085"/>
      <c r="AH180" s="4085"/>
      <c r="AI180" s="4085"/>
      <c r="AJ180" s="4085"/>
      <c r="AK180" s="3725"/>
      <c r="AL180" s="81">
        <f t="shared" si="22"/>
        <v>0</v>
      </c>
      <c r="AM180" s="81">
        <f t="shared" si="24"/>
        <v>0</v>
      </c>
      <c r="AN180" s="3750"/>
      <c r="AO180" s="3750"/>
      <c r="AP180" s="4093"/>
      <c r="AQ180" s="4085"/>
      <c r="AR180" s="4085"/>
      <c r="AS180" s="4094"/>
      <c r="AT180" s="81">
        <f t="shared" si="23"/>
        <v>0</v>
      </c>
      <c r="AU180" s="81">
        <f t="shared" si="25"/>
        <v>0</v>
      </c>
      <c r="AV180" s="4095"/>
      <c r="AW180" s="4095"/>
      <c r="AX180" s="4095"/>
      <c r="AY180" s="4095"/>
      <c r="AZ180" s="45">
        <f t="shared" si="26"/>
        <v>0</v>
      </c>
      <c r="BA180" s="99">
        <f t="shared" si="27"/>
        <v>0</v>
      </c>
      <c r="BB180" s="4112"/>
      <c r="BC180" s="4112"/>
      <c r="BD180" s="4113"/>
    </row>
    <row r="181" spans="1:56" ht="15" thickBot="1" x14ac:dyDescent="0.35">
      <c r="A181" s="1805"/>
      <c r="B181" s="200">
        <v>173</v>
      </c>
      <c r="C181" s="348" t="s">
        <v>837</v>
      </c>
      <c r="D181" s="3748" t="str">
        <f>IF(Input!$C$15="","0",Input!$C$15)</f>
        <v>0</v>
      </c>
      <c r="E181" s="356" t="s">
        <v>904</v>
      </c>
      <c r="F181" s="356">
        <v>2025</v>
      </c>
      <c r="G181" s="499" t="s">
        <v>4955</v>
      </c>
      <c r="H181" s="3717" t="s">
        <v>4749</v>
      </c>
      <c r="I181" s="3754" t="s">
        <v>4749</v>
      </c>
      <c r="J181" s="3721"/>
      <c r="K181" s="3723"/>
      <c r="L181" s="3723"/>
      <c r="M181" s="3723"/>
      <c r="N181" s="3723"/>
      <c r="O181" s="3721"/>
      <c r="P181" s="3721"/>
      <c r="Q181" s="3721"/>
      <c r="R181" s="3721"/>
      <c r="S181" s="3723"/>
      <c r="T181" s="3721"/>
      <c r="U181" s="3721"/>
      <c r="V181" s="3720"/>
      <c r="W181" s="3720"/>
      <c r="X181" s="3720"/>
      <c r="Y181" s="3720"/>
      <c r="Z181" s="3726"/>
      <c r="AA181" s="4092"/>
      <c r="AB181" s="4084"/>
      <c r="AC181" s="4084"/>
      <c r="AD181" s="4084"/>
      <c r="AE181" s="4084"/>
      <c r="AF181" s="4084"/>
      <c r="AG181" s="4085"/>
      <c r="AH181" s="4085"/>
      <c r="AI181" s="4085"/>
      <c r="AJ181" s="4085"/>
      <c r="AK181" s="3725"/>
      <c r="AL181" s="81">
        <f t="shared" si="22"/>
        <v>0</v>
      </c>
      <c r="AM181" s="81">
        <f t="shared" si="24"/>
        <v>0</v>
      </c>
      <c r="AN181" s="3755"/>
      <c r="AO181" s="3755"/>
      <c r="AP181" s="4093"/>
      <c r="AQ181" s="4085"/>
      <c r="AR181" s="4085"/>
      <c r="AS181" s="4094"/>
      <c r="AT181" s="81">
        <f t="shared" si="23"/>
        <v>0</v>
      </c>
      <c r="AU181" s="81">
        <f t="shared" si="25"/>
        <v>0</v>
      </c>
      <c r="AV181" s="4095"/>
      <c r="AW181" s="4095"/>
      <c r="AX181" s="4095"/>
      <c r="AY181" s="4095"/>
      <c r="AZ181" s="45">
        <f t="shared" si="26"/>
        <v>0</v>
      </c>
      <c r="BA181" s="99">
        <f t="shared" si="27"/>
        <v>0</v>
      </c>
      <c r="BB181" s="4112"/>
      <c r="BC181" s="4112"/>
      <c r="BD181" s="4113"/>
    </row>
    <row r="182" spans="1:56" ht="15" thickBot="1" x14ac:dyDescent="0.35">
      <c r="A182" s="1805"/>
      <c r="B182" s="200">
        <v>174</v>
      </c>
      <c r="C182" s="348" t="s">
        <v>837</v>
      </c>
      <c r="D182" s="3748" t="str">
        <f>IF(Input!$C$15="","0",Input!$C$15)</f>
        <v>0</v>
      </c>
      <c r="E182" s="393" t="s">
        <v>904</v>
      </c>
      <c r="F182" s="393">
        <v>2025</v>
      </c>
      <c r="G182" s="499" t="s">
        <v>4955</v>
      </c>
      <c r="H182" s="3717" t="s">
        <v>4750</v>
      </c>
      <c r="I182" s="3757" t="s">
        <v>4750</v>
      </c>
      <c r="J182" s="3734"/>
      <c r="K182" s="3736"/>
      <c r="L182" s="3736"/>
      <c r="M182" s="3736"/>
      <c r="N182" s="3736"/>
      <c r="O182" s="3734"/>
      <c r="P182" s="3734"/>
      <c r="Q182" s="3734"/>
      <c r="R182" s="3734"/>
      <c r="S182" s="3736"/>
      <c r="T182" s="3734"/>
      <c r="U182" s="3734"/>
      <c r="V182" s="3733"/>
      <c r="W182" s="3733"/>
      <c r="X182" s="3733"/>
      <c r="Y182" s="3733"/>
      <c r="Z182" s="3735"/>
      <c r="AA182" s="4097"/>
      <c r="AB182" s="4089"/>
      <c r="AC182" s="4089"/>
      <c r="AD182" s="4089"/>
      <c r="AE182" s="4089"/>
      <c r="AF182" s="4089"/>
      <c r="AG182" s="4090"/>
      <c r="AH182" s="4090"/>
      <c r="AI182" s="4090"/>
      <c r="AJ182" s="4090"/>
      <c r="AK182" s="3733"/>
      <c r="AL182" s="3738">
        <f t="shared" si="22"/>
        <v>0</v>
      </c>
      <c r="AM182" s="3738">
        <f t="shared" si="24"/>
        <v>0</v>
      </c>
      <c r="AN182" s="3758"/>
      <c r="AO182" s="3758"/>
      <c r="AP182" s="4098"/>
      <c r="AQ182" s="4090"/>
      <c r="AR182" s="4090"/>
      <c r="AS182" s="4099"/>
      <c r="AT182" s="3738">
        <f t="shared" si="23"/>
        <v>0</v>
      </c>
      <c r="AU182" s="3738">
        <f t="shared" si="25"/>
        <v>0</v>
      </c>
      <c r="AV182" s="4100"/>
      <c r="AW182" s="4100"/>
      <c r="AX182" s="4100"/>
      <c r="AY182" s="4100"/>
      <c r="AZ182" s="3760">
        <f t="shared" si="26"/>
        <v>0</v>
      </c>
      <c r="BA182" s="3761">
        <f t="shared" si="27"/>
        <v>0</v>
      </c>
      <c r="BB182" s="4114"/>
      <c r="BC182" s="4114"/>
      <c r="BD182" s="4115"/>
    </row>
    <row r="183" spans="1:56" ht="16.2" thickBot="1" x14ac:dyDescent="0.35">
      <c r="A183" s="1805"/>
      <c r="B183" s="200">
        <v>175</v>
      </c>
      <c r="C183" s="348" t="s">
        <v>837</v>
      </c>
      <c r="D183" s="3741" t="str">
        <f>IF(Input!$C$16="","0",Input!$C$16)</f>
        <v>0</v>
      </c>
      <c r="E183" s="349" t="s">
        <v>904</v>
      </c>
      <c r="F183" s="349">
        <v>2025</v>
      </c>
      <c r="G183" s="499" t="s">
        <v>4955</v>
      </c>
      <c r="H183" s="3717" t="s">
        <v>4696</v>
      </c>
      <c r="I183" s="3742" t="s">
        <v>4696</v>
      </c>
      <c r="J183" s="3709"/>
      <c r="K183" s="3711"/>
      <c r="L183" s="3711"/>
      <c r="M183" s="3711"/>
      <c r="N183" s="3711"/>
      <c r="O183" s="3709"/>
      <c r="P183" s="3709"/>
      <c r="Q183" s="3709"/>
      <c r="R183" s="3709"/>
      <c r="S183" s="3711"/>
      <c r="T183" s="3709"/>
      <c r="U183" s="3709"/>
      <c r="V183" s="3708"/>
      <c r="W183" s="3708"/>
      <c r="X183" s="3708"/>
      <c r="Y183" s="3708"/>
      <c r="Z183" s="3710"/>
      <c r="AA183" s="4091"/>
      <c r="AB183" s="4081"/>
      <c r="AC183" s="4081"/>
      <c r="AD183" s="4081"/>
      <c r="AE183" s="4081"/>
      <c r="AF183" s="4081"/>
      <c r="AG183" s="4082"/>
      <c r="AH183" s="4082"/>
      <c r="AI183" s="4082"/>
      <c r="AJ183" s="4082"/>
      <c r="AK183" s="3708"/>
      <c r="AL183" s="3713">
        <f>AM183+AP183+AS183</f>
        <v>0</v>
      </c>
      <c r="AM183" s="3713">
        <f t="shared" si="24"/>
        <v>0</v>
      </c>
      <c r="AN183" s="3746"/>
      <c r="AO183" s="3746"/>
      <c r="AP183" s="3746"/>
      <c r="AQ183" s="4082"/>
      <c r="AR183" s="4082"/>
      <c r="AS183" s="3747"/>
      <c r="AT183" s="3713">
        <f>AU183+AX183+AY183</f>
        <v>0</v>
      </c>
      <c r="AU183" s="3713">
        <f t="shared" si="25"/>
        <v>0</v>
      </c>
      <c r="AV183" s="3747"/>
      <c r="AW183" s="3747"/>
      <c r="AX183" s="3747"/>
      <c r="AY183" s="3747"/>
      <c r="AZ183" s="3714">
        <f t="shared" si="26"/>
        <v>0</v>
      </c>
      <c r="BA183" s="3715">
        <f t="shared" si="27"/>
        <v>0</v>
      </c>
      <c r="BB183" s="3712"/>
      <c r="BC183" s="3712"/>
      <c r="BD183" s="4126"/>
    </row>
    <row r="184" spans="1:56" ht="15" thickBot="1" x14ac:dyDescent="0.35">
      <c r="A184" s="1805"/>
      <c r="B184" s="200">
        <v>176</v>
      </c>
      <c r="C184" s="348" t="s">
        <v>837</v>
      </c>
      <c r="D184" s="3748" t="str">
        <f>IF(Input!$C$16="","0",Input!$C$16)</f>
        <v>0</v>
      </c>
      <c r="E184" s="356" t="s">
        <v>904</v>
      </c>
      <c r="F184" s="356">
        <v>2025</v>
      </c>
      <c r="G184" s="499" t="s">
        <v>4955</v>
      </c>
      <c r="H184" s="3717" t="s">
        <v>4697</v>
      </c>
      <c r="I184" s="3749" t="s">
        <v>4697</v>
      </c>
      <c r="J184" s="3721"/>
      <c r="K184" s="3723"/>
      <c r="L184" s="3723"/>
      <c r="M184" s="3723"/>
      <c r="N184" s="3723"/>
      <c r="O184" s="3721"/>
      <c r="P184" s="3721"/>
      <c r="Q184" s="3721"/>
      <c r="R184" s="3721"/>
      <c r="S184" s="3723"/>
      <c r="T184" s="3721"/>
      <c r="U184" s="3721"/>
      <c r="V184" s="3720"/>
      <c r="W184" s="3720"/>
      <c r="X184" s="3720"/>
      <c r="Y184" s="3720"/>
      <c r="Z184" s="3722"/>
      <c r="AA184" s="4092"/>
      <c r="AB184" s="4084"/>
      <c r="AC184" s="4084"/>
      <c r="AD184" s="4084"/>
      <c r="AE184" s="4084"/>
      <c r="AF184" s="4084"/>
      <c r="AG184" s="4085"/>
      <c r="AH184" s="4085"/>
      <c r="AI184" s="4085"/>
      <c r="AJ184" s="4085"/>
      <c r="AK184" s="3720"/>
      <c r="AL184" s="81">
        <f t="shared" ref="AL184:AL240" si="28">AM184+AP184+AS184</f>
        <v>0</v>
      </c>
      <c r="AM184" s="81">
        <f t="shared" si="24"/>
        <v>0</v>
      </c>
      <c r="AN184" s="3750"/>
      <c r="AO184" s="3750"/>
      <c r="AP184" s="4093"/>
      <c r="AQ184" s="4085"/>
      <c r="AR184" s="4085"/>
      <c r="AS184" s="4094"/>
      <c r="AT184" s="81">
        <f t="shared" ref="AT184:AT240" si="29">AU184+AX184+AY184</f>
        <v>0</v>
      </c>
      <c r="AU184" s="81">
        <f t="shared" si="25"/>
        <v>0</v>
      </c>
      <c r="AV184" s="4095"/>
      <c r="AW184" s="4095"/>
      <c r="AX184" s="4095"/>
      <c r="AY184" s="4095"/>
      <c r="AZ184" s="45">
        <f t="shared" si="26"/>
        <v>0</v>
      </c>
      <c r="BA184" s="99">
        <f t="shared" si="27"/>
        <v>0</v>
      </c>
      <c r="BB184" s="3716"/>
      <c r="BC184" s="3716"/>
      <c r="BD184" s="4127"/>
    </row>
    <row r="185" spans="1:56" ht="15" thickBot="1" x14ac:dyDescent="0.35">
      <c r="A185" s="1805"/>
      <c r="B185" s="200">
        <v>177</v>
      </c>
      <c r="C185" s="348" t="s">
        <v>837</v>
      </c>
      <c r="D185" s="3748" t="str">
        <f>IF(Input!$C$16="","0",Input!$C$16)</f>
        <v>0</v>
      </c>
      <c r="E185" s="356" t="s">
        <v>904</v>
      </c>
      <c r="F185" s="356">
        <v>2025</v>
      </c>
      <c r="G185" s="499" t="s">
        <v>4955</v>
      </c>
      <c r="H185" s="3717" t="s">
        <v>4698</v>
      </c>
      <c r="I185" s="3752" t="s">
        <v>4698</v>
      </c>
      <c r="J185" s="3721"/>
      <c r="K185" s="3723"/>
      <c r="L185" s="3723"/>
      <c r="M185" s="3723"/>
      <c r="N185" s="3723"/>
      <c r="O185" s="3721"/>
      <c r="P185" s="3721"/>
      <c r="Q185" s="3721"/>
      <c r="R185" s="3721"/>
      <c r="S185" s="3723"/>
      <c r="T185" s="3721"/>
      <c r="U185" s="3721"/>
      <c r="V185" s="3720"/>
      <c r="W185" s="3720"/>
      <c r="X185" s="3720"/>
      <c r="Y185" s="3720"/>
      <c r="Z185" s="3722"/>
      <c r="AA185" s="4092"/>
      <c r="AB185" s="4084"/>
      <c r="AC185" s="4084"/>
      <c r="AD185" s="4084"/>
      <c r="AE185" s="4084"/>
      <c r="AF185" s="4084"/>
      <c r="AG185" s="4085"/>
      <c r="AH185" s="4085"/>
      <c r="AI185" s="4085"/>
      <c r="AJ185" s="4085"/>
      <c r="AK185" s="3720"/>
      <c r="AL185" s="81">
        <f t="shared" si="28"/>
        <v>0</v>
      </c>
      <c r="AM185" s="81">
        <f t="shared" si="24"/>
        <v>0</v>
      </c>
      <c r="AN185" s="3750"/>
      <c r="AO185" s="3750"/>
      <c r="AP185" s="4093"/>
      <c r="AQ185" s="4085"/>
      <c r="AR185" s="4085"/>
      <c r="AS185" s="4094"/>
      <c r="AT185" s="81">
        <f t="shared" si="29"/>
        <v>0</v>
      </c>
      <c r="AU185" s="81">
        <f t="shared" si="25"/>
        <v>0</v>
      </c>
      <c r="AV185" s="4095"/>
      <c r="AW185" s="4095"/>
      <c r="AX185" s="4095"/>
      <c r="AY185" s="4095"/>
      <c r="AZ185" s="45">
        <f t="shared" si="26"/>
        <v>0</v>
      </c>
      <c r="BA185" s="99">
        <f t="shared" si="27"/>
        <v>0</v>
      </c>
      <c r="BB185" s="3716"/>
      <c r="BC185" s="3716"/>
      <c r="BD185" s="4127"/>
    </row>
    <row r="186" spans="1:56" ht="15" thickBot="1" x14ac:dyDescent="0.35">
      <c r="A186" s="1805"/>
      <c r="B186" s="200">
        <v>178</v>
      </c>
      <c r="C186" s="348" t="s">
        <v>837</v>
      </c>
      <c r="D186" s="3748" t="str">
        <f>IF(Input!$C$16="","0",Input!$C$16)</f>
        <v>0</v>
      </c>
      <c r="E186" s="356" t="s">
        <v>904</v>
      </c>
      <c r="F186" s="356">
        <v>2025</v>
      </c>
      <c r="G186" s="499" t="s">
        <v>4955</v>
      </c>
      <c r="H186" s="3717" t="s">
        <v>4699</v>
      </c>
      <c r="I186" s="3752" t="s">
        <v>4699</v>
      </c>
      <c r="J186" s="3721"/>
      <c r="K186" s="3723"/>
      <c r="L186" s="3723"/>
      <c r="M186" s="3723"/>
      <c r="N186" s="3723"/>
      <c r="O186" s="3721"/>
      <c r="P186" s="3721"/>
      <c r="Q186" s="3721"/>
      <c r="R186" s="3721"/>
      <c r="S186" s="3723"/>
      <c r="T186" s="3721"/>
      <c r="U186" s="3721"/>
      <c r="V186" s="3720"/>
      <c r="W186" s="3720"/>
      <c r="X186" s="3720"/>
      <c r="Y186" s="3720"/>
      <c r="Z186" s="3722"/>
      <c r="AA186" s="4092"/>
      <c r="AB186" s="4084"/>
      <c r="AC186" s="4084"/>
      <c r="AD186" s="4084"/>
      <c r="AE186" s="4084"/>
      <c r="AF186" s="4084"/>
      <c r="AG186" s="4085"/>
      <c r="AH186" s="4085"/>
      <c r="AI186" s="4085"/>
      <c r="AJ186" s="4085"/>
      <c r="AK186" s="3720"/>
      <c r="AL186" s="81">
        <f t="shared" si="28"/>
        <v>0</v>
      </c>
      <c r="AM186" s="81">
        <f t="shared" si="24"/>
        <v>0</v>
      </c>
      <c r="AN186" s="3750"/>
      <c r="AO186" s="3750"/>
      <c r="AP186" s="4093"/>
      <c r="AQ186" s="4085"/>
      <c r="AR186" s="4085"/>
      <c r="AS186" s="4094"/>
      <c r="AT186" s="81">
        <f t="shared" si="29"/>
        <v>0</v>
      </c>
      <c r="AU186" s="81">
        <f t="shared" si="25"/>
        <v>0</v>
      </c>
      <c r="AV186" s="4095"/>
      <c r="AW186" s="4095"/>
      <c r="AX186" s="4095"/>
      <c r="AY186" s="4095"/>
      <c r="AZ186" s="45">
        <f t="shared" si="26"/>
        <v>0</v>
      </c>
      <c r="BA186" s="99">
        <f t="shared" si="27"/>
        <v>0</v>
      </c>
      <c r="BB186" s="3716"/>
      <c r="BC186" s="3716"/>
      <c r="BD186" s="4127"/>
    </row>
    <row r="187" spans="1:56" ht="15" thickBot="1" x14ac:dyDescent="0.35">
      <c r="A187" s="1805"/>
      <c r="B187" s="200">
        <v>179</v>
      </c>
      <c r="C187" s="348" t="s">
        <v>837</v>
      </c>
      <c r="D187" s="3748" t="str">
        <f>IF(Input!$C$16="","0",Input!$C$16)</f>
        <v>0</v>
      </c>
      <c r="E187" s="356" t="s">
        <v>904</v>
      </c>
      <c r="F187" s="356">
        <v>2025</v>
      </c>
      <c r="G187" s="499" t="s">
        <v>4955</v>
      </c>
      <c r="H187" s="3717" t="s">
        <v>4700</v>
      </c>
      <c r="I187" s="3752" t="s">
        <v>4700</v>
      </c>
      <c r="J187" s="3721"/>
      <c r="K187" s="3723"/>
      <c r="L187" s="3723"/>
      <c r="M187" s="3723"/>
      <c r="N187" s="3723"/>
      <c r="O187" s="3721"/>
      <c r="P187" s="3721"/>
      <c r="Q187" s="3721"/>
      <c r="R187" s="3721"/>
      <c r="S187" s="3723"/>
      <c r="T187" s="3721"/>
      <c r="U187" s="3721"/>
      <c r="V187" s="3720"/>
      <c r="W187" s="3720"/>
      <c r="X187" s="3720"/>
      <c r="Y187" s="3720"/>
      <c r="Z187" s="3722"/>
      <c r="AA187" s="4092"/>
      <c r="AB187" s="4084"/>
      <c r="AC187" s="4084"/>
      <c r="AD187" s="4084"/>
      <c r="AE187" s="4084"/>
      <c r="AF187" s="4084"/>
      <c r="AG187" s="4085"/>
      <c r="AH187" s="4085"/>
      <c r="AI187" s="4085"/>
      <c r="AJ187" s="4085"/>
      <c r="AK187" s="3720"/>
      <c r="AL187" s="81">
        <f t="shared" si="28"/>
        <v>0</v>
      </c>
      <c r="AM187" s="81">
        <f t="shared" si="24"/>
        <v>0</v>
      </c>
      <c r="AN187" s="3750"/>
      <c r="AO187" s="3750"/>
      <c r="AP187" s="4093"/>
      <c r="AQ187" s="4085"/>
      <c r="AR187" s="4085"/>
      <c r="AS187" s="4094"/>
      <c r="AT187" s="81">
        <f t="shared" si="29"/>
        <v>0</v>
      </c>
      <c r="AU187" s="81">
        <f t="shared" si="25"/>
        <v>0</v>
      </c>
      <c r="AV187" s="4095"/>
      <c r="AW187" s="4095"/>
      <c r="AX187" s="4095"/>
      <c r="AY187" s="4095"/>
      <c r="AZ187" s="45">
        <f t="shared" si="26"/>
        <v>0</v>
      </c>
      <c r="BA187" s="99">
        <f t="shared" si="27"/>
        <v>0</v>
      </c>
      <c r="BB187" s="3716"/>
      <c r="BC187" s="3716"/>
      <c r="BD187" s="4127"/>
    </row>
    <row r="188" spans="1:56" ht="15" thickBot="1" x14ac:dyDescent="0.35">
      <c r="A188" s="1805"/>
      <c r="B188" s="200">
        <v>180</v>
      </c>
      <c r="C188" s="348" t="s">
        <v>837</v>
      </c>
      <c r="D188" s="3748" t="str">
        <f>IF(Input!$C$16="","0",Input!$C$16)</f>
        <v>0</v>
      </c>
      <c r="E188" s="356" t="s">
        <v>904</v>
      </c>
      <c r="F188" s="356">
        <v>2025</v>
      </c>
      <c r="G188" s="499" t="s">
        <v>4955</v>
      </c>
      <c r="H188" s="3717" t="s">
        <v>4701</v>
      </c>
      <c r="I188" s="3749" t="s">
        <v>4701</v>
      </c>
      <c r="J188" s="3721"/>
      <c r="K188" s="3723"/>
      <c r="L188" s="3723"/>
      <c r="M188" s="3723"/>
      <c r="N188" s="3723"/>
      <c r="O188" s="3721"/>
      <c r="P188" s="3721"/>
      <c r="Q188" s="3721"/>
      <c r="R188" s="3721"/>
      <c r="S188" s="3723"/>
      <c r="T188" s="3721"/>
      <c r="U188" s="3721"/>
      <c r="V188" s="3720"/>
      <c r="W188" s="3720"/>
      <c r="X188" s="3720"/>
      <c r="Y188" s="3720"/>
      <c r="Z188" s="3722"/>
      <c r="AA188" s="4092"/>
      <c r="AB188" s="4084"/>
      <c r="AC188" s="4084"/>
      <c r="AD188" s="4084"/>
      <c r="AE188" s="4084"/>
      <c r="AF188" s="4084"/>
      <c r="AG188" s="4085"/>
      <c r="AH188" s="4085"/>
      <c r="AI188" s="4085"/>
      <c r="AJ188" s="4085"/>
      <c r="AK188" s="3720"/>
      <c r="AL188" s="81">
        <f t="shared" si="28"/>
        <v>0</v>
      </c>
      <c r="AM188" s="81">
        <f t="shared" si="24"/>
        <v>0</v>
      </c>
      <c r="AN188" s="3750"/>
      <c r="AO188" s="3750"/>
      <c r="AP188" s="4093"/>
      <c r="AQ188" s="4085"/>
      <c r="AR188" s="4085"/>
      <c r="AS188" s="4094"/>
      <c r="AT188" s="81">
        <f t="shared" si="29"/>
        <v>0</v>
      </c>
      <c r="AU188" s="81">
        <f t="shared" si="25"/>
        <v>0</v>
      </c>
      <c r="AV188" s="4095"/>
      <c r="AW188" s="4095"/>
      <c r="AX188" s="4095"/>
      <c r="AY188" s="4095"/>
      <c r="AZ188" s="45">
        <f t="shared" si="26"/>
        <v>0</v>
      </c>
      <c r="BA188" s="99">
        <f t="shared" si="27"/>
        <v>0</v>
      </c>
      <c r="BB188" s="3716"/>
      <c r="BC188" s="3716"/>
      <c r="BD188" s="4127"/>
    </row>
    <row r="189" spans="1:56" ht="15" thickBot="1" x14ac:dyDescent="0.35">
      <c r="A189" s="1805"/>
      <c r="B189" s="200">
        <v>181</v>
      </c>
      <c r="C189" s="348" t="s">
        <v>837</v>
      </c>
      <c r="D189" s="3748" t="str">
        <f>IF(Input!$C$16="","0",Input!$C$16)</f>
        <v>0</v>
      </c>
      <c r="E189" s="356" t="s">
        <v>904</v>
      </c>
      <c r="F189" s="356">
        <v>2025</v>
      </c>
      <c r="G189" s="499" t="s">
        <v>4955</v>
      </c>
      <c r="H189" s="3717" t="s">
        <v>4702</v>
      </c>
      <c r="I189" s="3752" t="s">
        <v>4702</v>
      </c>
      <c r="J189" s="3721"/>
      <c r="K189" s="3723"/>
      <c r="L189" s="3723"/>
      <c r="M189" s="3723"/>
      <c r="N189" s="3723"/>
      <c r="O189" s="3721"/>
      <c r="P189" s="3721"/>
      <c r="Q189" s="3721"/>
      <c r="R189" s="3721"/>
      <c r="S189" s="3723"/>
      <c r="T189" s="3721"/>
      <c r="U189" s="3721"/>
      <c r="V189" s="3720"/>
      <c r="W189" s="3720"/>
      <c r="X189" s="3720"/>
      <c r="Y189" s="3720"/>
      <c r="Z189" s="3722"/>
      <c r="AA189" s="4092"/>
      <c r="AB189" s="4084"/>
      <c r="AC189" s="4084"/>
      <c r="AD189" s="4084"/>
      <c r="AE189" s="4084"/>
      <c r="AF189" s="4084"/>
      <c r="AG189" s="4085"/>
      <c r="AH189" s="4085"/>
      <c r="AI189" s="4085"/>
      <c r="AJ189" s="4085"/>
      <c r="AK189" s="3720"/>
      <c r="AL189" s="81">
        <f t="shared" si="28"/>
        <v>0</v>
      </c>
      <c r="AM189" s="81">
        <f t="shared" si="24"/>
        <v>0</v>
      </c>
      <c r="AN189" s="3750"/>
      <c r="AO189" s="3750"/>
      <c r="AP189" s="4093"/>
      <c r="AQ189" s="4085"/>
      <c r="AR189" s="4085"/>
      <c r="AS189" s="4094"/>
      <c r="AT189" s="81">
        <f t="shared" si="29"/>
        <v>0</v>
      </c>
      <c r="AU189" s="81">
        <f t="shared" si="25"/>
        <v>0</v>
      </c>
      <c r="AV189" s="4095"/>
      <c r="AW189" s="4095"/>
      <c r="AX189" s="4095"/>
      <c r="AY189" s="4095"/>
      <c r="AZ189" s="45">
        <f t="shared" si="26"/>
        <v>0</v>
      </c>
      <c r="BA189" s="99">
        <f t="shared" si="27"/>
        <v>0</v>
      </c>
      <c r="BB189" s="3716"/>
      <c r="BC189" s="3716"/>
      <c r="BD189" s="4127"/>
    </row>
    <row r="190" spans="1:56" ht="15" thickBot="1" x14ac:dyDescent="0.35">
      <c r="A190" s="1805"/>
      <c r="B190" s="200">
        <v>182</v>
      </c>
      <c r="C190" s="348" t="s">
        <v>837</v>
      </c>
      <c r="D190" s="3748" t="str">
        <f>IF(Input!$C$16="","0",Input!$C$16)</f>
        <v>0</v>
      </c>
      <c r="E190" s="356" t="s">
        <v>904</v>
      </c>
      <c r="F190" s="356">
        <v>2025</v>
      </c>
      <c r="G190" s="499" t="s">
        <v>4955</v>
      </c>
      <c r="H190" s="3717" t="s">
        <v>4703</v>
      </c>
      <c r="I190" s="3752" t="s">
        <v>4703</v>
      </c>
      <c r="J190" s="3721"/>
      <c r="K190" s="3723"/>
      <c r="L190" s="3723"/>
      <c r="M190" s="3723"/>
      <c r="N190" s="3723"/>
      <c r="O190" s="3721"/>
      <c r="P190" s="3721"/>
      <c r="Q190" s="3721"/>
      <c r="R190" s="3721"/>
      <c r="S190" s="3723"/>
      <c r="T190" s="3721"/>
      <c r="U190" s="3721"/>
      <c r="V190" s="3720"/>
      <c r="W190" s="3720"/>
      <c r="X190" s="3720"/>
      <c r="Y190" s="3720"/>
      <c r="Z190" s="3722"/>
      <c r="AA190" s="4092"/>
      <c r="AB190" s="4084"/>
      <c r="AC190" s="4084"/>
      <c r="AD190" s="4084"/>
      <c r="AE190" s="4084"/>
      <c r="AF190" s="4084"/>
      <c r="AG190" s="4085"/>
      <c r="AH190" s="4085"/>
      <c r="AI190" s="4085"/>
      <c r="AJ190" s="4085"/>
      <c r="AK190" s="3720"/>
      <c r="AL190" s="81">
        <f t="shared" si="28"/>
        <v>0</v>
      </c>
      <c r="AM190" s="81">
        <f t="shared" si="24"/>
        <v>0</v>
      </c>
      <c r="AN190" s="3750"/>
      <c r="AO190" s="3750"/>
      <c r="AP190" s="4093"/>
      <c r="AQ190" s="4085"/>
      <c r="AR190" s="4085"/>
      <c r="AS190" s="4094"/>
      <c r="AT190" s="81">
        <f t="shared" si="29"/>
        <v>0</v>
      </c>
      <c r="AU190" s="81">
        <f t="shared" si="25"/>
        <v>0</v>
      </c>
      <c r="AV190" s="4095"/>
      <c r="AW190" s="4095"/>
      <c r="AX190" s="4095"/>
      <c r="AY190" s="4095"/>
      <c r="AZ190" s="45">
        <f t="shared" si="26"/>
        <v>0</v>
      </c>
      <c r="BA190" s="99">
        <f t="shared" si="27"/>
        <v>0</v>
      </c>
      <c r="BB190" s="3716"/>
      <c r="BC190" s="3716"/>
      <c r="BD190" s="4127"/>
    </row>
    <row r="191" spans="1:56" ht="15" thickBot="1" x14ac:dyDescent="0.35">
      <c r="A191" s="1805"/>
      <c r="B191" s="200">
        <v>183</v>
      </c>
      <c r="C191" s="348" t="s">
        <v>837</v>
      </c>
      <c r="D191" s="3748" t="str">
        <f>IF(Input!$C$16="","0",Input!$C$16)</f>
        <v>0</v>
      </c>
      <c r="E191" s="356" t="s">
        <v>904</v>
      </c>
      <c r="F191" s="356">
        <v>2025</v>
      </c>
      <c r="G191" s="499" t="s">
        <v>4955</v>
      </c>
      <c r="H191" s="3717" t="s">
        <v>4704</v>
      </c>
      <c r="I191" s="3752" t="s">
        <v>4704</v>
      </c>
      <c r="J191" s="3721"/>
      <c r="K191" s="3723"/>
      <c r="L191" s="3723"/>
      <c r="M191" s="3723"/>
      <c r="N191" s="3723"/>
      <c r="O191" s="3721"/>
      <c r="P191" s="3721"/>
      <c r="Q191" s="3721"/>
      <c r="R191" s="3721"/>
      <c r="S191" s="3723"/>
      <c r="T191" s="3721"/>
      <c r="U191" s="3721"/>
      <c r="V191" s="3720"/>
      <c r="W191" s="3720"/>
      <c r="X191" s="3720"/>
      <c r="Y191" s="3720"/>
      <c r="Z191" s="3722"/>
      <c r="AA191" s="4092"/>
      <c r="AB191" s="4084"/>
      <c r="AC191" s="4084"/>
      <c r="AD191" s="4084"/>
      <c r="AE191" s="4084"/>
      <c r="AF191" s="4084"/>
      <c r="AG191" s="4085"/>
      <c r="AH191" s="4085"/>
      <c r="AI191" s="4085"/>
      <c r="AJ191" s="4085"/>
      <c r="AK191" s="3720"/>
      <c r="AL191" s="81">
        <f t="shared" si="28"/>
        <v>0</v>
      </c>
      <c r="AM191" s="81">
        <f t="shared" si="24"/>
        <v>0</v>
      </c>
      <c r="AN191" s="3750"/>
      <c r="AO191" s="3750"/>
      <c r="AP191" s="4093"/>
      <c r="AQ191" s="4085"/>
      <c r="AR191" s="4085"/>
      <c r="AS191" s="4094"/>
      <c r="AT191" s="81">
        <f t="shared" si="29"/>
        <v>0</v>
      </c>
      <c r="AU191" s="81">
        <f t="shared" si="25"/>
        <v>0</v>
      </c>
      <c r="AV191" s="4095"/>
      <c r="AW191" s="4095"/>
      <c r="AX191" s="4095"/>
      <c r="AY191" s="4095"/>
      <c r="AZ191" s="45">
        <f t="shared" si="26"/>
        <v>0</v>
      </c>
      <c r="BA191" s="99">
        <f t="shared" si="27"/>
        <v>0</v>
      </c>
      <c r="BB191" s="3716"/>
      <c r="BC191" s="3716"/>
      <c r="BD191" s="4127"/>
    </row>
    <row r="192" spans="1:56" ht="15" thickBot="1" x14ac:dyDescent="0.35">
      <c r="A192" s="1805"/>
      <c r="B192" s="200">
        <v>184</v>
      </c>
      <c r="C192" s="348" t="s">
        <v>837</v>
      </c>
      <c r="D192" s="3748" t="str">
        <f>IF(Input!$C$16="","0",Input!$C$16)</f>
        <v>0</v>
      </c>
      <c r="E192" s="356" t="s">
        <v>904</v>
      </c>
      <c r="F192" s="356">
        <v>2025</v>
      </c>
      <c r="G192" s="499" t="s">
        <v>4955</v>
      </c>
      <c r="H192" s="3717" t="s">
        <v>4705</v>
      </c>
      <c r="I192" s="3752" t="s">
        <v>4705</v>
      </c>
      <c r="J192" s="3721"/>
      <c r="K192" s="3723"/>
      <c r="L192" s="3723"/>
      <c r="M192" s="3723"/>
      <c r="N192" s="3723"/>
      <c r="O192" s="3721"/>
      <c r="P192" s="3721"/>
      <c r="Q192" s="3721"/>
      <c r="R192" s="3721"/>
      <c r="S192" s="3723"/>
      <c r="T192" s="3721"/>
      <c r="U192" s="3721"/>
      <c r="V192" s="3720"/>
      <c r="W192" s="3720"/>
      <c r="X192" s="3720"/>
      <c r="Y192" s="3720"/>
      <c r="Z192" s="3722"/>
      <c r="AA192" s="4092"/>
      <c r="AB192" s="4084"/>
      <c r="AC192" s="4084"/>
      <c r="AD192" s="4084"/>
      <c r="AE192" s="4084"/>
      <c r="AF192" s="4084"/>
      <c r="AG192" s="4085"/>
      <c r="AH192" s="4085"/>
      <c r="AI192" s="4085"/>
      <c r="AJ192" s="4085"/>
      <c r="AK192" s="3720"/>
      <c r="AL192" s="81">
        <f t="shared" si="28"/>
        <v>0</v>
      </c>
      <c r="AM192" s="81">
        <f t="shared" si="24"/>
        <v>0</v>
      </c>
      <c r="AN192" s="3750"/>
      <c r="AO192" s="3750"/>
      <c r="AP192" s="4093"/>
      <c r="AQ192" s="4085"/>
      <c r="AR192" s="4085"/>
      <c r="AS192" s="4094"/>
      <c r="AT192" s="81">
        <f t="shared" si="29"/>
        <v>0</v>
      </c>
      <c r="AU192" s="81">
        <f t="shared" si="25"/>
        <v>0</v>
      </c>
      <c r="AV192" s="4095"/>
      <c r="AW192" s="4095"/>
      <c r="AX192" s="4095"/>
      <c r="AY192" s="4095"/>
      <c r="AZ192" s="45">
        <f t="shared" si="26"/>
        <v>0</v>
      </c>
      <c r="BA192" s="99">
        <f t="shared" si="27"/>
        <v>0</v>
      </c>
      <c r="BB192" s="3716"/>
      <c r="BC192" s="3716"/>
      <c r="BD192" s="4127"/>
    </row>
    <row r="193" spans="1:56" ht="15" thickBot="1" x14ac:dyDescent="0.35">
      <c r="A193" s="1805"/>
      <c r="B193" s="200">
        <v>185</v>
      </c>
      <c r="C193" s="348" t="s">
        <v>837</v>
      </c>
      <c r="D193" s="3748" t="str">
        <f>IF(Input!$C$16="","0",Input!$C$16)</f>
        <v>0</v>
      </c>
      <c r="E193" s="356" t="s">
        <v>904</v>
      </c>
      <c r="F193" s="356">
        <v>2025</v>
      </c>
      <c r="G193" s="499" t="s">
        <v>4955</v>
      </c>
      <c r="H193" s="3717" t="s">
        <v>4706</v>
      </c>
      <c r="I193" s="3752" t="s">
        <v>4706</v>
      </c>
      <c r="J193" s="3721"/>
      <c r="K193" s="3723"/>
      <c r="L193" s="3723"/>
      <c r="M193" s="3723"/>
      <c r="N193" s="3723"/>
      <c r="O193" s="3721"/>
      <c r="P193" s="3721"/>
      <c r="Q193" s="3721"/>
      <c r="R193" s="3721"/>
      <c r="S193" s="3723"/>
      <c r="T193" s="3721"/>
      <c r="U193" s="3721"/>
      <c r="V193" s="3720"/>
      <c r="W193" s="3720"/>
      <c r="X193" s="3720"/>
      <c r="Y193" s="3720"/>
      <c r="Z193" s="3722"/>
      <c r="AA193" s="4092"/>
      <c r="AB193" s="4084"/>
      <c r="AC193" s="4084"/>
      <c r="AD193" s="4084"/>
      <c r="AE193" s="4084"/>
      <c r="AF193" s="4084"/>
      <c r="AG193" s="4085"/>
      <c r="AH193" s="4085"/>
      <c r="AI193" s="4085"/>
      <c r="AJ193" s="4085"/>
      <c r="AK193" s="3720"/>
      <c r="AL193" s="81">
        <f t="shared" si="28"/>
        <v>0</v>
      </c>
      <c r="AM193" s="81">
        <f t="shared" si="24"/>
        <v>0</v>
      </c>
      <c r="AN193" s="3750"/>
      <c r="AO193" s="3750"/>
      <c r="AP193" s="4093"/>
      <c r="AQ193" s="4085"/>
      <c r="AR193" s="4085"/>
      <c r="AS193" s="4094"/>
      <c r="AT193" s="81">
        <f t="shared" si="29"/>
        <v>0</v>
      </c>
      <c r="AU193" s="81">
        <f t="shared" si="25"/>
        <v>0</v>
      </c>
      <c r="AV193" s="4095"/>
      <c r="AW193" s="4095"/>
      <c r="AX193" s="4095"/>
      <c r="AY193" s="4095"/>
      <c r="AZ193" s="45">
        <f t="shared" si="26"/>
        <v>0</v>
      </c>
      <c r="BA193" s="99">
        <f t="shared" si="27"/>
        <v>0</v>
      </c>
      <c r="BB193" s="3716"/>
      <c r="BC193" s="3716"/>
      <c r="BD193" s="4127"/>
    </row>
    <row r="194" spans="1:56" ht="15" thickBot="1" x14ac:dyDescent="0.35">
      <c r="A194" s="1805"/>
      <c r="B194" s="200">
        <v>186</v>
      </c>
      <c r="C194" s="348" t="s">
        <v>837</v>
      </c>
      <c r="D194" s="3748" t="str">
        <f>IF(Input!$C$16="","0",Input!$C$16)</f>
        <v>0</v>
      </c>
      <c r="E194" s="356" t="s">
        <v>904</v>
      </c>
      <c r="F194" s="356">
        <v>2025</v>
      </c>
      <c r="G194" s="499" t="s">
        <v>4955</v>
      </c>
      <c r="H194" s="3717" t="s">
        <v>4707</v>
      </c>
      <c r="I194" s="3749" t="s">
        <v>4707</v>
      </c>
      <c r="J194" s="3721"/>
      <c r="K194" s="3723"/>
      <c r="L194" s="3723"/>
      <c r="M194" s="3723"/>
      <c r="N194" s="3723"/>
      <c r="O194" s="3721"/>
      <c r="P194" s="3721"/>
      <c r="Q194" s="3721"/>
      <c r="R194" s="3721"/>
      <c r="S194" s="3723"/>
      <c r="T194" s="3721"/>
      <c r="U194" s="3721"/>
      <c r="V194" s="3720"/>
      <c r="W194" s="3720"/>
      <c r="X194" s="3720"/>
      <c r="Y194" s="3720"/>
      <c r="Z194" s="3722"/>
      <c r="AA194" s="4092"/>
      <c r="AB194" s="4084"/>
      <c r="AC194" s="4084"/>
      <c r="AD194" s="4084"/>
      <c r="AE194" s="4084"/>
      <c r="AF194" s="4084"/>
      <c r="AG194" s="4085"/>
      <c r="AH194" s="4085"/>
      <c r="AI194" s="4085"/>
      <c r="AJ194" s="4085"/>
      <c r="AK194" s="3720"/>
      <c r="AL194" s="81">
        <f t="shared" si="28"/>
        <v>0</v>
      </c>
      <c r="AM194" s="81">
        <f t="shared" si="24"/>
        <v>0</v>
      </c>
      <c r="AN194" s="3750"/>
      <c r="AO194" s="3750"/>
      <c r="AP194" s="4093"/>
      <c r="AQ194" s="4085"/>
      <c r="AR194" s="4085"/>
      <c r="AS194" s="4094"/>
      <c r="AT194" s="81">
        <f t="shared" si="29"/>
        <v>0</v>
      </c>
      <c r="AU194" s="81">
        <f t="shared" si="25"/>
        <v>0</v>
      </c>
      <c r="AV194" s="4095"/>
      <c r="AW194" s="4095"/>
      <c r="AX194" s="4095"/>
      <c r="AY194" s="4095"/>
      <c r="AZ194" s="45">
        <f t="shared" si="26"/>
        <v>0</v>
      </c>
      <c r="BA194" s="99">
        <f t="shared" si="27"/>
        <v>0</v>
      </c>
      <c r="BB194" s="3716"/>
      <c r="BC194" s="3716"/>
      <c r="BD194" s="4127"/>
    </row>
    <row r="195" spans="1:56" ht="15" thickBot="1" x14ac:dyDescent="0.35">
      <c r="A195" s="1805"/>
      <c r="B195" s="200">
        <v>187</v>
      </c>
      <c r="C195" s="348" t="s">
        <v>837</v>
      </c>
      <c r="D195" s="3748" t="str">
        <f>IF(Input!$C$16="","0",Input!$C$16)</f>
        <v>0</v>
      </c>
      <c r="E195" s="356" t="s">
        <v>904</v>
      </c>
      <c r="F195" s="356">
        <v>2025</v>
      </c>
      <c r="G195" s="499" t="s">
        <v>4955</v>
      </c>
      <c r="H195" s="3717" t="s">
        <v>4708</v>
      </c>
      <c r="I195" s="3752" t="s">
        <v>4708</v>
      </c>
      <c r="J195" s="3721"/>
      <c r="K195" s="3723"/>
      <c r="L195" s="3723"/>
      <c r="M195" s="3723"/>
      <c r="N195" s="3723"/>
      <c r="O195" s="3721"/>
      <c r="P195" s="3721"/>
      <c r="Q195" s="3721"/>
      <c r="R195" s="3721"/>
      <c r="S195" s="3723"/>
      <c r="T195" s="3721"/>
      <c r="U195" s="3721"/>
      <c r="V195" s="3720"/>
      <c r="W195" s="3720"/>
      <c r="X195" s="3720"/>
      <c r="Y195" s="3720"/>
      <c r="Z195" s="3722"/>
      <c r="AA195" s="4092"/>
      <c r="AB195" s="4084"/>
      <c r="AC195" s="4084"/>
      <c r="AD195" s="4084"/>
      <c r="AE195" s="4084"/>
      <c r="AF195" s="4084"/>
      <c r="AG195" s="4085"/>
      <c r="AH195" s="4085"/>
      <c r="AI195" s="4085"/>
      <c r="AJ195" s="4085"/>
      <c r="AK195" s="3720"/>
      <c r="AL195" s="81">
        <f t="shared" si="28"/>
        <v>0</v>
      </c>
      <c r="AM195" s="81">
        <f t="shared" si="24"/>
        <v>0</v>
      </c>
      <c r="AN195" s="3750"/>
      <c r="AO195" s="3750"/>
      <c r="AP195" s="4093"/>
      <c r="AQ195" s="4085"/>
      <c r="AR195" s="4085"/>
      <c r="AS195" s="4094"/>
      <c r="AT195" s="81">
        <f t="shared" si="29"/>
        <v>0</v>
      </c>
      <c r="AU195" s="81">
        <f t="shared" si="25"/>
        <v>0</v>
      </c>
      <c r="AV195" s="4095"/>
      <c r="AW195" s="4095"/>
      <c r="AX195" s="4095"/>
      <c r="AY195" s="4095"/>
      <c r="AZ195" s="45">
        <f t="shared" si="26"/>
        <v>0</v>
      </c>
      <c r="BA195" s="99">
        <f t="shared" si="27"/>
        <v>0</v>
      </c>
      <c r="BB195" s="3716"/>
      <c r="BC195" s="3716"/>
      <c r="BD195" s="4127"/>
    </row>
    <row r="196" spans="1:56" ht="15" thickBot="1" x14ac:dyDescent="0.35">
      <c r="A196" s="1805"/>
      <c r="B196" s="200">
        <v>188</v>
      </c>
      <c r="C196" s="348" t="s">
        <v>837</v>
      </c>
      <c r="D196" s="3748" t="str">
        <f>IF(Input!$C$16="","0",Input!$C$16)</f>
        <v>0</v>
      </c>
      <c r="E196" s="356" t="s">
        <v>904</v>
      </c>
      <c r="F196" s="356">
        <v>2025</v>
      </c>
      <c r="G196" s="499" t="s">
        <v>4955</v>
      </c>
      <c r="H196" s="3717" t="s">
        <v>4709</v>
      </c>
      <c r="I196" s="3752" t="s">
        <v>4709</v>
      </c>
      <c r="J196" s="3721"/>
      <c r="K196" s="3723"/>
      <c r="L196" s="3723"/>
      <c r="M196" s="3723"/>
      <c r="N196" s="3723"/>
      <c r="O196" s="3721"/>
      <c r="P196" s="3721"/>
      <c r="Q196" s="3721"/>
      <c r="R196" s="3721"/>
      <c r="S196" s="3723"/>
      <c r="T196" s="3721"/>
      <c r="U196" s="3721"/>
      <c r="V196" s="3720"/>
      <c r="W196" s="3720"/>
      <c r="X196" s="3720"/>
      <c r="Y196" s="3720"/>
      <c r="Z196" s="3722"/>
      <c r="AA196" s="4092"/>
      <c r="AB196" s="4084"/>
      <c r="AC196" s="4084"/>
      <c r="AD196" s="4084"/>
      <c r="AE196" s="4084"/>
      <c r="AF196" s="4084"/>
      <c r="AG196" s="4085"/>
      <c r="AH196" s="4085"/>
      <c r="AI196" s="4085"/>
      <c r="AJ196" s="4085"/>
      <c r="AK196" s="3720"/>
      <c r="AL196" s="81">
        <f t="shared" si="28"/>
        <v>0</v>
      </c>
      <c r="AM196" s="81">
        <f t="shared" si="24"/>
        <v>0</v>
      </c>
      <c r="AN196" s="3750"/>
      <c r="AO196" s="3750"/>
      <c r="AP196" s="4093"/>
      <c r="AQ196" s="4085"/>
      <c r="AR196" s="4085"/>
      <c r="AS196" s="4094"/>
      <c r="AT196" s="81">
        <f t="shared" si="29"/>
        <v>0</v>
      </c>
      <c r="AU196" s="81">
        <f t="shared" si="25"/>
        <v>0</v>
      </c>
      <c r="AV196" s="4095"/>
      <c r="AW196" s="4095"/>
      <c r="AX196" s="4095"/>
      <c r="AY196" s="4095"/>
      <c r="AZ196" s="45">
        <f t="shared" si="26"/>
        <v>0</v>
      </c>
      <c r="BA196" s="99">
        <f t="shared" si="27"/>
        <v>0</v>
      </c>
      <c r="BB196" s="3716"/>
      <c r="BC196" s="3716"/>
      <c r="BD196" s="4127"/>
    </row>
    <row r="197" spans="1:56" ht="15" thickBot="1" x14ac:dyDescent="0.35">
      <c r="A197" s="1805"/>
      <c r="B197" s="200">
        <v>189</v>
      </c>
      <c r="C197" s="348" t="s">
        <v>837</v>
      </c>
      <c r="D197" s="3748" t="str">
        <f>IF(Input!$C$16="","0",Input!$C$16)</f>
        <v>0</v>
      </c>
      <c r="E197" s="356" t="s">
        <v>904</v>
      </c>
      <c r="F197" s="356">
        <v>2025</v>
      </c>
      <c r="G197" s="499" t="s">
        <v>4955</v>
      </c>
      <c r="H197" s="3717" t="s">
        <v>4710</v>
      </c>
      <c r="I197" s="3752" t="s">
        <v>4710</v>
      </c>
      <c r="J197" s="3721"/>
      <c r="K197" s="3723"/>
      <c r="L197" s="3723"/>
      <c r="M197" s="3723"/>
      <c r="N197" s="3723"/>
      <c r="O197" s="3721"/>
      <c r="P197" s="3721"/>
      <c r="Q197" s="3721"/>
      <c r="R197" s="3721"/>
      <c r="S197" s="3723"/>
      <c r="T197" s="3721"/>
      <c r="U197" s="3721"/>
      <c r="V197" s="3720"/>
      <c r="W197" s="3720"/>
      <c r="X197" s="3720"/>
      <c r="Y197" s="3720"/>
      <c r="Z197" s="3722"/>
      <c r="AA197" s="4092"/>
      <c r="AB197" s="4084"/>
      <c r="AC197" s="4084"/>
      <c r="AD197" s="4084"/>
      <c r="AE197" s="4084"/>
      <c r="AF197" s="4084"/>
      <c r="AG197" s="4085"/>
      <c r="AH197" s="4085"/>
      <c r="AI197" s="4085"/>
      <c r="AJ197" s="4085"/>
      <c r="AK197" s="3720"/>
      <c r="AL197" s="81">
        <f t="shared" si="28"/>
        <v>0</v>
      </c>
      <c r="AM197" s="81">
        <f t="shared" si="24"/>
        <v>0</v>
      </c>
      <c r="AN197" s="3750"/>
      <c r="AO197" s="3750"/>
      <c r="AP197" s="4093"/>
      <c r="AQ197" s="4085"/>
      <c r="AR197" s="4085"/>
      <c r="AS197" s="4094"/>
      <c r="AT197" s="81">
        <f t="shared" si="29"/>
        <v>0</v>
      </c>
      <c r="AU197" s="81">
        <f t="shared" si="25"/>
        <v>0</v>
      </c>
      <c r="AV197" s="4095"/>
      <c r="AW197" s="4095"/>
      <c r="AX197" s="4095"/>
      <c r="AY197" s="4095"/>
      <c r="AZ197" s="45">
        <f t="shared" si="26"/>
        <v>0</v>
      </c>
      <c r="BA197" s="99">
        <f t="shared" si="27"/>
        <v>0</v>
      </c>
      <c r="BB197" s="3716"/>
      <c r="BC197" s="3716"/>
      <c r="BD197" s="4127"/>
    </row>
    <row r="198" spans="1:56" ht="15" thickBot="1" x14ac:dyDescent="0.35">
      <c r="A198" s="1805"/>
      <c r="B198" s="200">
        <v>190</v>
      </c>
      <c r="C198" s="348" t="s">
        <v>837</v>
      </c>
      <c r="D198" s="3748" t="str">
        <f>IF(Input!$C$16="","0",Input!$C$16)</f>
        <v>0</v>
      </c>
      <c r="E198" s="356" t="s">
        <v>904</v>
      </c>
      <c r="F198" s="356">
        <v>2025</v>
      </c>
      <c r="G198" s="499" t="s">
        <v>4955</v>
      </c>
      <c r="H198" s="3717" t="s">
        <v>4711</v>
      </c>
      <c r="I198" s="3752" t="s">
        <v>4711</v>
      </c>
      <c r="J198" s="3721"/>
      <c r="K198" s="3723"/>
      <c r="L198" s="3723"/>
      <c r="M198" s="3723"/>
      <c r="N198" s="3723"/>
      <c r="O198" s="3721"/>
      <c r="P198" s="3721"/>
      <c r="Q198" s="3721"/>
      <c r="R198" s="3721"/>
      <c r="S198" s="3723"/>
      <c r="T198" s="3721"/>
      <c r="U198" s="3721"/>
      <c r="V198" s="3720"/>
      <c r="W198" s="3720"/>
      <c r="X198" s="3720"/>
      <c r="Y198" s="3720"/>
      <c r="Z198" s="3722"/>
      <c r="AA198" s="4092"/>
      <c r="AB198" s="4084"/>
      <c r="AC198" s="4084"/>
      <c r="AD198" s="4084"/>
      <c r="AE198" s="4084"/>
      <c r="AF198" s="4084"/>
      <c r="AG198" s="4085"/>
      <c r="AH198" s="4085"/>
      <c r="AI198" s="4085"/>
      <c r="AJ198" s="4085"/>
      <c r="AK198" s="3720"/>
      <c r="AL198" s="81">
        <f t="shared" si="28"/>
        <v>0</v>
      </c>
      <c r="AM198" s="81">
        <f t="shared" si="24"/>
        <v>0</v>
      </c>
      <c r="AN198" s="3750"/>
      <c r="AO198" s="3750"/>
      <c r="AP198" s="4093"/>
      <c r="AQ198" s="4085"/>
      <c r="AR198" s="4085"/>
      <c r="AS198" s="4094"/>
      <c r="AT198" s="81">
        <f t="shared" si="29"/>
        <v>0</v>
      </c>
      <c r="AU198" s="81">
        <f t="shared" si="25"/>
        <v>0</v>
      </c>
      <c r="AV198" s="4095"/>
      <c r="AW198" s="4095"/>
      <c r="AX198" s="4095"/>
      <c r="AY198" s="4095"/>
      <c r="AZ198" s="45">
        <f t="shared" si="26"/>
        <v>0</v>
      </c>
      <c r="BA198" s="99">
        <f t="shared" si="27"/>
        <v>0</v>
      </c>
      <c r="BB198" s="3716"/>
      <c r="BC198" s="3716"/>
      <c r="BD198" s="4127"/>
    </row>
    <row r="199" spans="1:56" ht="15" thickBot="1" x14ac:dyDescent="0.35">
      <c r="A199" s="1805"/>
      <c r="B199" s="200">
        <v>191</v>
      </c>
      <c r="C199" s="348" t="s">
        <v>837</v>
      </c>
      <c r="D199" s="3748" t="str">
        <f>IF(Input!$C$16="","0",Input!$C$16)</f>
        <v>0</v>
      </c>
      <c r="E199" s="356" t="s">
        <v>904</v>
      </c>
      <c r="F199" s="356">
        <v>2025</v>
      </c>
      <c r="G199" s="499" t="s">
        <v>4955</v>
      </c>
      <c r="H199" s="3717" t="s">
        <v>4712</v>
      </c>
      <c r="I199" s="3752" t="s">
        <v>4712</v>
      </c>
      <c r="J199" s="3721"/>
      <c r="K199" s="3723"/>
      <c r="L199" s="3723"/>
      <c r="M199" s="3723"/>
      <c r="N199" s="3723"/>
      <c r="O199" s="3721"/>
      <c r="P199" s="3721"/>
      <c r="Q199" s="3721"/>
      <c r="R199" s="3721"/>
      <c r="S199" s="3723"/>
      <c r="T199" s="3721"/>
      <c r="U199" s="3721"/>
      <c r="V199" s="3720"/>
      <c r="W199" s="3720"/>
      <c r="X199" s="3720"/>
      <c r="Y199" s="3720"/>
      <c r="Z199" s="3722"/>
      <c r="AA199" s="4092"/>
      <c r="AB199" s="4084"/>
      <c r="AC199" s="4084"/>
      <c r="AD199" s="4084"/>
      <c r="AE199" s="4084"/>
      <c r="AF199" s="4084"/>
      <c r="AG199" s="4085"/>
      <c r="AH199" s="4085"/>
      <c r="AI199" s="4085"/>
      <c r="AJ199" s="4085"/>
      <c r="AK199" s="3720"/>
      <c r="AL199" s="81">
        <f t="shared" si="28"/>
        <v>0</v>
      </c>
      <c r="AM199" s="81">
        <f t="shared" si="24"/>
        <v>0</v>
      </c>
      <c r="AN199" s="3750"/>
      <c r="AO199" s="3750"/>
      <c r="AP199" s="4093"/>
      <c r="AQ199" s="4085"/>
      <c r="AR199" s="4085"/>
      <c r="AS199" s="4094"/>
      <c r="AT199" s="81">
        <f t="shared" si="29"/>
        <v>0</v>
      </c>
      <c r="AU199" s="81">
        <f t="shared" si="25"/>
        <v>0</v>
      </c>
      <c r="AV199" s="4095"/>
      <c r="AW199" s="4095"/>
      <c r="AX199" s="4095"/>
      <c r="AY199" s="4095"/>
      <c r="AZ199" s="45">
        <f t="shared" si="26"/>
        <v>0</v>
      </c>
      <c r="BA199" s="99">
        <f t="shared" si="27"/>
        <v>0</v>
      </c>
      <c r="BB199" s="3716"/>
      <c r="BC199" s="3716"/>
      <c r="BD199" s="4127"/>
    </row>
    <row r="200" spans="1:56" ht="15" thickBot="1" x14ac:dyDescent="0.35">
      <c r="A200" s="1805"/>
      <c r="B200" s="200">
        <v>192</v>
      </c>
      <c r="C200" s="348" t="s">
        <v>837</v>
      </c>
      <c r="D200" s="3748" t="str">
        <f>IF(Input!$C$16="","0",Input!$C$16)</f>
        <v>0</v>
      </c>
      <c r="E200" s="356" t="s">
        <v>904</v>
      </c>
      <c r="F200" s="356">
        <v>2025</v>
      </c>
      <c r="G200" s="499" t="s">
        <v>4955</v>
      </c>
      <c r="H200" s="3717" t="s">
        <v>4713</v>
      </c>
      <c r="I200" s="3752" t="s">
        <v>4713</v>
      </c>
      <c r="J200" s="3721"/>
      <c r="K200" s="3723"/>
      <c r="L200" s="3723"/>
      <c r="M200" s="3723"/>
      <c r="N200" s="3723"/>
      <c r="O200" s="3721"/>
      <c r="P200" s="3721"/>
      <c r="Q200" s="3721"/>
      <c r="R200" s="3721"/>
      <c r="S200" s="3723"/>
      <c r="T200" s="3721"/>
      <c r="U200" s="3721"/>
      <c r="V200" s="3720"/>
      <c r="W200" s="3720"/>
      <c r="X200" s="3720"/>
      <c r="Y200" s="3720"/>
      <c r="Z200" s="3722"/>
      <c r="AA200" s="4092"/>
      <c r="AB200" s="4084"/>
      <c r="AC200" s="4084"/>
      <c r="AD200" s="4084"/>
      <c r="AE200" s="4084"/>
      <c r="AF200" s="4084"/>
      <c r="AG200" s="4085"/>
      <c r="AH200" s="4085"/>
      <c r="AI200" s="4085"/>
      <c r="AJ200" s="4085"/>
      <c r="AK200" s="3720"/>
      <c r="AL200" s="81">
        <f t="shared" si="28"/>
        <v>0</v>
      </c>
      <c r="AM200" s="81">
        <f t="shared" si="24"/>
        <v>0</v>
      </c>
      <c r="AN200" s="3750"/>
      <c r="AO200" s="3750"/>
      <c r="AP200" s="4093"/>
      <c r="AQ200" s="4085"/>
      <c r="AR200" s="4085"/>
      <c r="AS200" s="4094"/>
      <c r="AT200" s="81">
        <f t="shared" si="29"/>
        <v>0</v>
      </c>
      <c r="AU200" s="81">
        <f t="shared" si="25"/>
        <v>0</v>
      </c>
      <c r="AV200" s="4095"/>
      <c r="AW200" s="4095"/>
      <c r="AX200" s="4095"/>
      <c r="AY200" s="4095"/>
      <c r="AZ200" s="45">
        <f t="shared" si="26"/>
        <v>0</v>
      </c>
      <c r="BA200" s="99">
        <f t="shared" si="27"/>
        <v>0</v>
      </c>
      <c r="BB200" s="3716"/>
      <c r="BC200" s="3716"/>
      <c r="BD200" s="4127"/>
    </row>
    <row r="201" spans="1:56" ht="15" thickBot="1" x14ac:dyDescent="0.35">
      <c r="A201" s="1805"/>
      <c r="B201" s="200">
        <v>193</v>
      </c>
      <c r="C201" s="348" t="s">
        <v>837</v>
      </c>
      <c r="D201" s="3748" t="str">
        <f>IF(Input!$C$16="","0",Input!$C$16)</f>
        <v>0</v>
      </c>
      <c r="E201" s="356" t="s">
        <v>904</v>
      </c>
      <c r="F201" s="356">
        <v>2025</v>
      </c>
      <c r="G201" s="499" t="s">
        <v>4955</v>
      </c>
      <c r="H201" s="3717" t="s">
        <v>4714</v>
      </c>
      <c r="I201" s="3752" t="s">
        <v>4714</v>
      </c>
      <c r="J201" s="3721"/>
      <c r="K201" s="3723"/>
      <c r="L201" s="3723"/>
      <c r="M201" s="3723"/>
      <c r="N201" s="3723"/>
      <c r="O201" s="3721"/>
      <c r="P201" s="3721"/>
      <c r="Q201" s="3721"/>
      <c r="R201" s="3721"/>
      <c r="S201" s="3723"/>
      <c r="T201" s="3721"/>
      <c r="U201" s="3721"/>
      <c r="V201" s="3720"/>
      <c r="W201" s="3720"/>
      <c r="X201" s="3720"/>
      <c r="Y201" s="3720"/>
      <c r="Z201" s="3722"/>
      <c r="AA201" s="4092"/>
      <c r="AB201" s="4084"/>
      <c r="AC201" s="4084"/>
      <c r="AD201" s="4084"/>
      <c r="AE201" s="4084"/>
      <c r="AF201" s="4084"/>
      <c r="AG201" s="4085"/>
      <c r="AH201" s="4085"/>
      <c r="AI201" s="4085"/>
      <c r="AJ201" s="4085"/>
      <c r="AK201" s="3720"/>
      <c r="AL201" s="81">
        <f t="shared" si="28"/>
        <v>0</v>
      </c>
      <c r="AM201" s="81">
        <f t="shared" ref="AM201:AM264" si="30">AN201+AO201</f>
        <v>0</v>
      </c>
      <c r="AN201" s="3750"/>
      <c r="AO201" s="3750"/>
      <c r="AP201" s="4093"/>
      <c r="AQ201" s="4085"/>
      <c r="AR201" s="4085"/>
      <c r="AS201" s="4094"/>
      <c r="AT201" s="81">
        <f t="shared" si="29"/>
        <v>0</v>
      </c>
      <c r="AU201" s="81">
        <f t="shared" ref="AU201:AU264" si="31">AV201+AW201</f>
        <v>0</v>
      </c>
      <c r="AV201" s="4095"/>
      <c r="AW201" s="4095"/>
      <c r="AX201" s="4095"/>
      <c r="AY201" s="4095"/>
      <c r="AZ201" s="45">
        <f t="shared" ref="AZ201:AZ264" si="32">IFERROR(AU201/AM201,0)</f>
        <v>0</v>
      </c>
      <c r="BA201" s="99">
        <f t="shared" ref="BA201:BA264" si="33">IFERROR(AX201/AP201,0)</f>
        <v>0</v>
      </c>
      <c r="BB201" s="3716"/>
      <c r="BC201" s="3716"/>
      <c r="BD201" s="4127"/>
    </row>
    <row r="202" spans="1:56" ht="15" thickBot="1" x14ac:dyDescent="0.35">
      <c r="A202" s="1805"/>
      <c r="B202" s="200">
        <v>194</v>
      </c>
      <c r="C202" s="348" t="s">
        <v>837</v>
      </c>
      <c r="D202" s="3748" t="str">
        <f>IF(Input!$C$16="","0",Input!$C$16)</f>
        <v>0</v>
      </c>
      <c r="E202" s="356" t="s">
        <v>904</v>
      </c>
      <c r="F202" s="356">
        <v>2025</v>
      </c>
      <c r="G202" s="499" t="s">
        <v>4955</v>
      </c>
      <c r="H202" s="3717" t="s">
        <v>4715</v>
      </c>
      <c r="I202" s="3752" t="s">
        <v>4715</v>
      </c>
      <c r="J202" s="3721"/>
      <c r="K202" s="3723"/>
      <c r="L202" s="3723"/>
      <c r="M202" s="3723"/>
      <c r="N202" s="3723"/>
      <c r="O202" s="3721"/>
      <c r="P202" s="3721"/>
      <c r="Q202" s="3721"/>
      <c r="R202" s="3721"/>
      <c r="S202" s="3723"/>
      <c r="T202" s="3721"/>
      <c r="U202" s="3721"/>
      <c r="V202" s="3720"/>
      <c r="W202" s="3720"/>
      <c r="X202" s="3720"/>
      <c r="Y202" s="3720"/>
      <c r="Z202" s="3722"/>
      <c r="AA202" s="4092"/>
      <c r="AB202" s="4084"/>
      <c r="AC202" s="4084"/>
      <c r="AD202" s="4084"/>
      <c r="AE202" s="4084"/>
      <c r="AF202" s="4084"/>
      <c r="AG202" s="4085"/>
      <c r="AH202" s="4085"/>
      <c r="AI202" s="4085"/>
      <c r="AJ202" s="4085"/>
      <c r="AK202" s="3720"/>
      <c r="AL202" s="81">
        <f t="shared" si="28"/>
        <v>0</v>
      </c>
      <c r="AM202" s="81">
        <f t="shared" si="30"/>
        <v>0</v>
      </c>
      <c r="AN202" s="3750"/>
      <c r="AO202" s="3750"/>
      <c r="AP202" s="4093"/>
      <c r="AQ202" s="4085"/>
      <c r="AR202" s="4085"/>
      <c r="AS202" s="4094"/>
      <c r="AT202" s="81">
        <f t="shared" si="29"/>
        <v>0</v>
      </c>
      <c r="AU202" s="81">
        <f t="shared" si="31"/>
        <v>0</v>
      </c>
      <c r="AV202" s="4095"/>
      <c r="AW202" s="4095"/>
      <c r="AX202" s="4095"/>
      <c r="AY202" s="4095"/>
      <c r="AZ202" s="45">
        <f t="shared" si="32"/>
        <v>0</v>
      </c>
      <c r="BA202" s="99">
        <f t="shared" si="33"/>
        <v>0</v>
      </c>
      <c r="BB202" s="3716"/>
      <c r="BC202" s="3716"/>
      <c r="BD202" s="4127"/>
    </row>
    <row r="203" spans="1:56" ht="15" thickBot="1" x14ac:dyDescent="0.35">
      <c r="A203" s="1805"/>
      <c r="B203" s="200">
        <v>195</v>
      </c>
      <c r="C203" s="348" t="s">
        <v>837</v>
      </c>
      <c r="D203" s="3748" t="str">
        <f>IF(Input!$C$16="","0",Input!$C$16)</f>
        <v>0</v>
      </c>
      <c r="E203" s="356" t="s">
        <v>904</v>
      </c>
      <c r="F203" s="356">
        <v>2025</v>
      </c>
      <c r="G203" s="499" t="s">
        <v>4955</v>
      </c>
      <c r="H203" s="3717" t="s">
        <v>4716</v>
      </c>
      <c r="I203" s="3752" t="s">
        <v>4716</v>
      </c>
      <c r="J203" s="3721"/>
      <c r="K203" s="3723"/>
      <c r="L203" s="3723"/>
      <c r="M203" s="3723"/>
      <c r="N203" s="3723"/>
      <c r="O203" s="3721"/>
      <c r="P203" s="3721"/>
      <c r="Q203" s="3721"/>
      <c r="R203" s="3721"/>
      <c r="S203" s="3723"/>
      <c r="T203" s="3721"/>
      <c r="U203" s="3721"/>
      <c r="V203" s="3720"/>
      <c r="W203" s="3720"/>
      <c r="X203" s="3720"/>
      <c r="Y203" s="3720"/>
      <c r="Z203" s="3722"/>
      <c r="AA203" s="4092"/>
      <c r="AB203" s="4084"/>
      <c r="AC203" s="4084"/>
      <c r="AD203" s="4084"/>
      <c r="AE203" s="4084"/>
      <c r="AF203" s="4084"/>
      <c r="AG203" s="4085"/>
      <c r="AH203" s="4085"/>
      <c r="AI203" s="4085"/>
      <c r="AJ203" s="4085"/>
      <c r="AK203" s="3720"/>
      <c r="AL203" s="81">
        <f t="shared" si="28"/>
        <v>0</v>
      </c>
      <c r="AM203" s="81">
        <f t="shared" si="30"/>
        <v>0</v>
      </c>
      <c r="AN203" s="3750"/>
      <c r="AO203" s="3750"/>
      <c r="AP203" s="4093"/>
      <c r="AQ203" s="4085"/>
      <c r="AR203" s="4085"/>
      <c r="AS203" s="4094"/>
      <c r="AT203" s="81">
        <f t="shared" si="29"/>
        <v>0</v>
      </c>
      <c r="AU203" s="81">
        <f t="shared" si="31"/>
        <v>0</v>
      </c>
      <c r="AV203" s="4095"/>
      <c r="AW203" s="4095"/>
      <c r="AX203" s="4095"/>
      <c r="AY203" s="4095"/>
      <c r="AZ203" s="45">
        <f t="shared" si="32"/>
        <v>0</v>
      </c>
      <c r="BA203" s="99">
        <f t="shared" si="33"/>
        <v>0</v>
      </c>
      <c r="BB203" s="3716"/>
      <c r="BC203" s="3716"/>
      <c r="BD203" s="4127"/>
    </row>
    <row r="204" spans="1:56" ht="15" thickBot="1" x14ac:dyDescent="0.35">
      <c r="A204" s="1805"/>
      <c r="B204" s="200">
        <v>196</v>
      </c>
      <c r="C204" s="348" t="s">
        <v>837</v>
      </c>
      <c r="D204" s="3748" t="str">
        <f>IF(Input!$C$16="","0",Input!$C$16)</f>
        <v>0</v>
      </c>
      <c r="E204" s="356" t="s">
        <v>904</v>
      </c>
      <c r="F204" s="356">
        <v>2025</v>
      </c>
      <c r="G204" s="499" t="s">
        <v>4955</v>
      </c>
      <c r="H204" s="3717" t="s">
        <v>4717</v>
      </c>
      <c r="I204" s="3752" t="s">
        <v>4717</v>
      </c>
      <c r="J204" s="3721"/>
      <c r="K204" s="3723"/>
      <c r="L204" s="3723"/>
      <c r="M204" s="3723"/>
      <c r="N204" s="3723"/>
      <c r="O204" s="3721"/>
      <c r="P204" s="3721"/>
      <c r="Q204" s="3721"/>
      <c r="R204" s="3721"/>
      <c r="S204" s="3723"/>
      <c r="T204" s="3721"/>
      <c r="U204" s="3721"/>
      <c r="V204" s="3720"/>
      <c r="W204" s="3720"/>
      <c r="X204" s="3720"/>
      <c r="Y204" s="3720"/>
      <c r="Z204" s="3722"/>
      <c r="AA204" s="4092"/>
      <c r="AB204" s="4084"/>
      <c r="AC204" s="4084"/>
      <c r="AD204" s="4084"/>
      <c r="AE204" s="4084"/>
      <c r="AF204" s="4084"/>
      <c r="AG204" s="4085"/>
      <c r="AH204" s="4085"/>
      <c r="AI204" s="4085"/>
      <c r="AJ204" s="4085"/>
      <c r="AK204" s="3720"/>
      <c r="AL204" s="81">
        <f t="shared" si="28"/>
        <v>0</v>
      </c>
      <c r="AM204" s="81">
        <f t="shared" si="30"/>
        <v>0</v>
      </c>
      <c r="AN204" s="3750"/>
      <c r="AO204" s="3750"/>
      <c r="AP204" s="4093"/>
      <c r="AQ204" s="4085"/>
      <c r="AR204" s="4085"/>
      <c r="AS204" s="4094"/>
      <c r="AT204" s="81">
        <f t="shared" si="29"/>
        <v>0</v>
      </c>
      <c r="AU204" s="81">
        <f t="shared" si="31"/>
        <v>0</v>
      </c>
      <c r="AV204" s="4095"/>
      <c r="AW204" s="4095"/>
      <c r="AX204" s="4095"/>
      <c r="AY204" s="4095"/>
      <c r="AZ204" s="45">
        <f t="shared" si="32"/>
        <v>0</v>
      </c>
      <c r="BA204" s="99">
        <f t="shared" si="33"/>
        <v>0</v>
      </c>
      <c r="BB204" s="3716"/>
      <c r="BC204" s="3716"/>
      <c r="BD204" s="4127"/>
    </row>
    <row r="205" spans="1:56" ht="15" thickBot="1" x14ac:dyDescent="0.35">
      <c r="A205" s="1805"/>
      <c r="B205" s="200">
        <v>197</v>
      </c>
      <c r="C205" s="348" t="s">
        <v>837</v>
      </c>
      <c r="D205" s="3748" t="str">
        <f>IF(Input!$C$16="","0",Input!$C$16)</f>
        <v>0</v>
      </c>
      <c r="E205" s="356" t="s">
        <v>904</v>
      </c>
      <c r="F205" s="356">
        <v>2025</v>
      </c>
      <c r="G205" s="499" t="s">
        <v>4955</v>
      </c>
      <c r="H205" s="3717" t="s">
        <v>4718</v>
      </c>
      <c r="I205" s="3752" t="s">
        <v>4718</v>
      </c>
      <c r="J205" s="3721"/>
      <c r="K205" s="3723"/>
      <c r="L205" s="3723"/>
      <c r="M205" s="3723"/>
      <c r="N205" s="3723"/>
      <c r="O205" s="3721"/>
      <c r="P205" s="3721"/>
      <c r="Q205" s="3721"/>
      <c r="R205" s="3721"/>
      <c r="S205" s="3723"/>
      <c r="T205" s="3721"/>
      <c r="U205" s="3721"/>
      <c r="V205" s="3720"/>
      <c r="W205" s="3720"/>
      <c r="X205" s="3720"/>
      <c r="Y205" s="3720"/>
      <c r="Z205" s="3722"/>
      <c r="AA205" s="4092"/>
      <c r="AB205" s="4084"/>
      <c r="AC205" s="4084"/>
      <c r="AD205" s="4084"/>
      <c r="AE205" s="4084"/>
      <c r="AF205" s="4084"/>
      <c r="AG205" s="4085"/>
      <c r="AH205" s="4085"/>
      <c r="AI205" s="4085"/>
      <c r="AJ205" s="4085"/>
      <c r="AK205" s="3720"/>
      <c r="AL205" s="81">
        <f t="shared" si="28"/>
        <v>0</v>
      </c>
      <c r="AM205" s="81">
        <f t="shared" si="30"/>
        <v>0</v>
      </c>
      <c r="AN205" s="3750"/>
      <c r="AO205" s="3750"/>
      <c r="AP205" s="4093"/>
      <c r="AQ205" s="4085"/>
      <c r="AR205" s="4085"/>
      <c r="AS205" s="4094"/>
      <c r="AT205" s="81">
        <f t="shared" si="29"/>
        <v>0</v>
      </c>
      <c r="AU205" s="81">
        <f t="shared" si="31"/>
        <v>0</v>
      </c>
      <c r="AV205" s="4095"/>
      <c r="AW205" s="4095"/>
      <c r="AX205" s="4095"/>
      <c r="AY205" s="4095"/>
      <c r="AZ205" s="45">
        <f t="shared" si="32"/>
        <v>0</v>
      </c>
      <c r="BA205" s="99">
        <f t="shared" si="33"/>
        <v>0</v>
      </c>
      <c r="BB205" s="3716"/>
      <c r="BC205" s="3716"/>
      <c r="BD205" s="4127"/>
    </row>
    <row r="206" spans="1:56" ht="15" thickBot="1" x14ac:dyDescent="0.35">
      <c r="A206" s="1805"/>
      <c r="B206" s="200">
        <v>198</v>
      </c>
      <c r="C206" s="348" t="s">
        <v>837</v>
      </c>
      <c r="D206" s="3748" t="str">
        <f>IF(Input!$C$16="","0",Input!$C$16)</f>
        <v>0</v>
      </c>
      <c r="E206" s="356" t="s">
        <v>904</v>
      </c>
      <c r="F206" s="356">
        <v>2025</v>
      </c>
      <c r="G206" s="499" t="s">
        <v>4955</v>
      </c>
      <c r="H206" s="3717" t="s">
        <v>4719</v>
      </c>
      <c r="I206" s="3752" t="s">
        <v>4719</v>
      </c>
      <c r="J206" s="3721"/>
      <c r="K206" s="3723"/>
      <c r="L206" s="3723"/>
      <c r="M206" s="3723"/>
      <c r="N206" s="3723"/>
      <c r="O206" s="3721"/>
      <c r="P206" s="3721"/>
      <c r="Q206" s="3721"/>
      <c r="R206" s="3721"/>
      <c r="S206" s="3723"/>
      <c r="T206" s="3721"/>
      <c r="U206" s="3721"/>
      <c r="V206" s="3720"/>
      <c r="W206" s="3720"/>
      <c r="X206" s="3720"/>
      <c r="Y206" s="3720"/>
      <c r="Z206" s="3722"/>
      <c r="AA206" s="4092"/>
      <c r="AB206" s="4084"/>
      <c r="AC206" s="4084"/>
      <c r="AD206" s="4084"/>
      <c r="AE206" s="4084"/>
      <c r="AF206" s="4084"/>
      <c r="AG206" s="4085"/>
      <c r="AH206" s="4085"/>
      <c r="AI206" s="4085"/>
      <c r="AJ206" s="4085"/>
      <c r="AK206" s="3720"/>
      <c r="AL206" s="81">
        <f t="shared" si="28"/>
        <v>0</v>
      </c>
      <c r="AM206" s="81">
        <f t="shared" si="30"/>
        <v>0</v>
      </c>
      <c r="AN206" s="3750"/>
      <c r="AO206" s="3750"/>
      <c r="AP206" s="4093"/>
      <c r="AQ206" s="4085"/>
      <c r="AR206" s="4085"/>
      <c r="AS206" s="4094"/>
      <c r="AT206" s="81">
        <f t="shared" si="29"/>
        <v>0</v>
      </c>
      <c r="AU206" s="81">
        <f t="shared" si="31"/>
        <v>0</v>
      </c>
      <c r="AV206" s="4095"/>
      <c r="AW206" s="4095"/>
      <c r="AX206" s="4095"/>
      <c r="AY206" s="4095"/>
      <c r="AZ206" s="45">
        <f t="shared" si="32"/>
        <v>0</v>
      </c>
      <c r="BA206" s="99">
        <f t="shared" si="33"/>
        <v>0</v>
      </c>
      <c r="BB206" s="3716"/>
      <c r="BC206" s="3716"/>
      <c r="BD206" s="4127"/>
    </row>
    <row r="207" spans="1:56" ht="15" thickBot="1" x14ac:dyDescent="0.35">
      <c r="A207" s="1805"/>
      <c r="B207" s="200">
        <v>199</v>
      </c>
      <c r="C207" s="348" t="s">
        <v>837</v>
      </c>
      <c r="D207" s="3748" t="str">
        <f>IF(Input!$C$16="","0",Input!$C$16)</f>
        <v>0</v>
      </c>
      <c r="E207" s="356" t="s">
        <v>904</v>
      </c>
      <c r="F207" s="356">
        <v>2025</v>
      </c>
      <c r="G207" s="499" t="s">
        <v>4955</v>
      </c>
      <c r="H207" s="3717" t="s">
        <v>4720</v>
      </c>
      <c r="I207" s="3752" t="s">
        <v>4720</v>
      </c>
      <c r="J207" s="3721"/>
      <c r="K207" s="3723"/>
      <c r="L207" s="3723"/>
      <c r="M207" s="3723"/>
      <c r="N207" s="3723"/>
      <c r="O207" s="3721"/>
      <c r="P207" s="3721"/>
      <c r="Q207" s="3721"/>
      <c r="R207" s="3721"/>
      <c r="S207" s="3723"/>
      <c r="T207" s="3721"/>
      <c r="U207" s="3721"/>
      <c r="V207" s="3720"/>
      <c r="W207" s="3720"/>
      <c r="X207" s="3720"/>
      <c r="Y207" s="3720"/>
      <c r="Z207" s="3722"/>
      <c r="AA207" s="4092"/>
      <c r="AB207" s="4084"/>
      <c r="AC207" s="4084"/>
      <c r="AD207" s="4084"/>
      <c r="AE207" s="4084"/>
      <c r="AF207" s="4084"/>
      <c r="AG207" s="4085"/>
      <c r="AH207" s="4085"/>
      <c r="AI207" s="4085"/>
      <c r="AJ207" s="4085"/>
      <c r="AK207" s="3720"/>
      <c r="AL207" s="81">
        <f t="shared" si="28"/>
        <v>0</v>
      </c>
      <c r="AM207" s="81">
        <f t="shared" si="30"/>
        <v>0</v>
      </c>
      <c r="AN207" s="3750"/>
      <c r="AO207" s="3750"/>
      <c r="AP207" s="4093"/>
      <c r="AQ207" s="4085"/>
      <c r="AR207" s="4085"/>
      <c r="AS207" s="4094"/>
      <c r="AT207" s="81">
        <f t="shared" si="29"/>
        <v>0</v>
      </c>
      <c r="AU207" s="81">
        <f t="shared" si="31"/>
        <v>0</v>
      </c>
      <c r="AV207" s="4095"/>
      <c r="AW207" s="4095"/>
      <c r="AX207" s="4095"/>
      <c r="AY207" s="4095"/>
      <c r="AZ207" s="45">
        <f t="shared" si="32"/>
        <v>0</v>
      </c>
      <c r="BA207" s="99">
        <f t="shared" si="33"/>
        <v>0</v>
      </c>
      <c r="BB207" s="3716"/>
      <c r="BC207" s="3716"/>
      <c r="BD207" s="4127"/>
    </row>
    <row r="208" spans="1:56" ht="15" thickBot="1" x14ac:dyDescent="0.35">
      <c r="A208" s="1805"/>
      <c r="B208" s="200">
        <v>200</v>
      </c>
      <c r="C208" s="348" t="s">
        <v>837</v>
      </c>
      <c r="D208" s="3748" t="str">
        <f>IF(Input!$C$16="","0",Input!$C$16)</f>
        <v>0</v>
      </c>
      <c r="E208" s="356" t="s">
        <v>904</v>
      </c>
      <c r="F208" s="356">
        <v>2025</v>
      </c>
      <c r="G208" s="499" t="s">
        <v>4955</v>
      </c>
      <c r="H208" s="3717" t="s">
        <v>4721</v>
      </c>
      <c r="I208" s="3752" t="s">
        <v>4721</v>
      </c>
      <c r="J208" s="3721"/>
      <c r="K208" s="3723"/>
      <c r="L208" s="3723"/>
      <c r="M208" s="3723"/>
      <c r="N208" s="3723"/>
      <c r="O208" s="3721"/>
      <c r="P208" s="3721"/>
      <c r="Q208" s="3721"/>
      <c r="R208" s="3721"/>
      <c r="S208" s="3723"/>
      <c r="T208" s="3721"/>
      <c r="U208" s="3721"/>
      <c r="V208" s="3720"/>
      <c r="W208" s="3720"/>
      <c r="X208" s="3720"/>
      <c r="Y208" s="3720"/>
      <c r="Z208" s="3722"/>
      <c r="AA208" s="4092"/>
      <c r="AB208" s="4084"/>
      <c r="AC208" s="4084"/>
      <c r="AD208" s="4084"/>
      <c r="AE208" s="4084"/>
      <c r="AF208" s="4084"/>
      <c r="AG208" s="4085"/>
      <c r="AH208" s="4085"/>
      <c r="AI208" s="4085"/>
      <c r="AJ208" s="4085"/>
      <c r="AK208" s="3720"/>
      <c r="AL208" s="81">
        <f t="shared" si="28"/>
        <v>0</v>
      </c>
      <c r="AM208" s="81">
        <f t="shared" si="30"/>
        <v>0</v>
      </c>
      <c r="AN208" s="3750"/>
      <c r="AO208" s="3750"/>
      <c r="AP208" s="4093"/>
      <c r="AQ208" s="4085"/>
      <c r="AR208" s="4085"/>
      <c r="AS208" s="4094"/>
      <c r="AT208" s="81">
        <f t="shared" si="29"/>
        <v>0</v>
      </c>
      <c r="AU208" s="81">
        <f t="shared" si="31"/>
        <v>0</v>
      </c>
      <c r="AV208" s="4095"/>
      <c r="AW208" s="4095"/>
      <c r="AX208" s="4095"/>
      <c r="AY208" s="4095"/>
      <c r="AZ208" s="45">
        <f t="shared" si="32"/>
        <v>0</v>
      </c>
      <c r="BA208" s="99">
        <f t="shared" si="33"/>
        <v>0</v>
      </c>
      <c r="BB208" s="3716"/>
      <c r="BC208" s="3716"/>
      <c r="BD208" s="4127"/>
    </row>
    <row r="209" spans="1:56" ht="15" thickBot="1" x14ac:dyDescent="0.35">
      <c r="A209" s="1805"/>
      <c r="B209" s="200">
        <v>201</v>
      </c>
      <c r="C209" s="348" t="s">
        <v>837</v>
      </c>
      <c r="D209" s="3748" t="str">
        <f>IF(Input!$C$16="","0",Input!$C$16)</f>
        <v>0</v>
      </c>
      <c r="E209" s="356" t="s">
        <v>904</v>
      </c>
      <c r="F209" s="356">
        <v>2025</v>
      </c>
      <c r="G209" s="499" t="s">
        <v>4955</v>
      </c>
      <c r="H209" s="3717" t="s">
        <v>4722</v>
      </c>
      <c r="I209" s="3752" t="s">
        <v>4722</v>
      </c>
      <c r="J209" s="3721"/>
      <c r="K209" s="3723"/>
      <c r="L209" s="3723"/>
      <c r="M209" s="3723"/>
      <c r="N209" s="3723"/>
      <c r="O209" s="3721"/>
      <c r="P209" s="3721"/>
      <c r="Q209" s="3721"/>
      <c r="R209" s="3721"/>
      <c r="S209" s="3723"/>
      <c r="T209" s="3721"/>
      <c r="U209" s="3721"/>
      <c r="V209" s="3720"/>
      <c r="W209" s="3720"/>
      <c r="X209" s="3720"/>
      <c r="Y209" s="3720"/>
      <c r="Z209" s="3722"/>
      <c r="AA209" s="4092"/>
      <c r="AB209" s="4084"/>
      <c r="AC209" s="4084"/>
      <c r="AD209" s="4084"/>
      <c r="AE209" s="4084"/>
      <c r="AF209" s="4084"/>
      <c r="AG209" s="4085"/>
      <c r="AH209" s="4085"/>
      <c r="AI209" s="4085"/>
      <c r="AJ209" s="4085"/>
      <c r="AK209" s="3720"/>
      <c r="AL209" s="81">
        <f t="shared" si="28"/>
        <v>0</v>
      </c>
      <c r="AM209" s="81">
        <f t="shared" si="30"/>
        <v>0</v>
      </c>
      <c r="AN209" s="3750"/>
      <c r="AO209" s="3750"/>
      <c r="AP209" s="4093"/>
      <c r="AQ209" s="4085"/>
      <c r="AR209" s="4085"/>
      <c r="AS209" s="4094"/>
      <c r="AT209" s="81">
        <f t="shared" si="29"/>
        <v>0</v>
      </c>
      <c r="AU209" s="81">
        <f t="shared" si="31"/>
        <v>0</v>
      </c>
      <c r="AV209" s="4095"/>
      <c r="AW209" s="4095"/>
      <c r="AX209" s="4095"/>
      <c r="AY209" s="4095"/>
      <c r="AZ209" s="45">
        <f t="shared" si="32"/>
        <v>0</v>
      </c>
      <c r="BA209" s="99">
        <f t="shared" si="33"/>
        <v>0</v>
      </c>
      <c r="BB209" s="3716"/>
      <c r="BC209" s="3716"/>
      <c r="BD209" s="4127"/>
    </row>
    <row r="210" spans="1:56" ht="15" thickBot="1" x14ac:dyDescent="0.35">
      <c r="A210" s="1805"/>
      <c r="B210" s="200">
        <v>202</v>
      </c>
      <c r="C210" s="348" t="s">
        <v>837</v>
      </c>
      <c r="D210" s="3748" t="str">
        <f>IF(Input!$C$16="","0",Input!$C$16)</f>
        <v>0</v>
      </c>
      <c r="E210" s="356" t="s">
        <v>904</v>
      </c>
      <c r="F210" s="356">
        <v>2025</v>
      </c>
      <c r="G210" s="499" t="s">
        <v>4955</v>
      </c>
      <c r="H210" s="3717" t="s">
        <v>4723</v>
      </c>
      <c r="I210" s="3752" t="s">
        <v>4723</v>
      </c>
      <c r="J210" s="3721"/>
      <c r="K210" s="3723"/>
      <c r="L210" s="3723"/>
      <c r="M210" s="3723"/>
      <c r="N210" s="3723"/>
      <c r="O210" s="3721"/>
      <c r="P210" s="3721"/>
      <c r="Q210" s="3721"/>
      <c r="R210" s="3721"/>
      <c r="S210" s="3723"/>
      <c r="T210" s="3721"/>
      <c r="U210" s="3721"/>
      <c r="V210" s="3720"/>
      <c r="W210" s="3720"/>
      <c r="X210" s="3720"/>
      <c r="Y210" s="3720"/>
      <c r="Z210" s="3722"/>
      <c r="AA210" s="4092"/>
      <c r="AB210" s="4084"/>
      <c r="AC210" s="4084"/>
      <c r="AD210" s="4084"/>
      <c r="AE210" s="4084"/>
      <c r="AF210" s="4084"/>
      <c r="AG210" s="4085"/>
      <c r="AH210" s="4085"/>
      <c r="AI210" s="4085"/>
      <c r="AJ210" s="4085"/>
      <c r="AK210" s="3720"/>
      <c r="AL210" s="81">
        <f t="shared" si="28"/>
        <v>0</v>
      </c>
      <c r="AM210" s="81">
        <f t="shared" si="30"/>
        <v>0</v>
      </c>
      <c r="AN210" s="3750"/>
      <c r="AO210" s="3750"/>
      <c r="AP210" s="4093"/>
      <c r="AQ210" s="4085"/>
      <c r="AR210" s="4085"/>
      <c r="AS210" s="4094"/>
      <c r="AT210" s="81">
        <f t="shared" si="29"/>
        <v>0</v>
      </c>
      <c r="AU210" s="81">
        <f t="shared" si="31"/>
        <v>0</v>
      </c>
      <c r="AV210" s="4095"/>
      <c r="AW210" s="4095"/>
      <c r="AX210" s="4095"/>
      <c r="AY210" s="4095"/>
      <c r="AZ210" s="45">
        <f t="shared" si="32"/>
        <v>0</v>
      </c>
      <c r="BA210" s="99">
        <f t="shared" si="33"/>
        <v>0</v>
      </c>
      <c r="BB210" s="3716"/>
      <c r="BC210" s="3716"/>
      <c r="BD210" s="4127"/>
    </row>
    <row r="211" spans="1:56" ht="15" thickBot="1" x14ac:dyDescent="0.35">
      <c r="A211" s="1805"/>
      <c r="B211" s="200">
        <v>203</v>
      </c>
      <c r="C211" s="348" t="s">
        <v>837</v>
      </c>
      <c r="D211" s="3748" t="str">
        <f>IF(Input!$C$16="","0",Input!$C$16)</f>
        <v>0</v>
      </c>
      <c r="E211" s="356" t="s">
        <v>904</v>
      </c>
      <c r="F211" s="356">
        <v>2025</v>
      </c>
      <c r="G211" s="499" t="s">
        <v>4955</v>
      </c>
      <c r="H211" s="3717" t="s">
        <v>4724</v>
      </c>
      <c r="I211" s="3752" t="s">
        <v>4724</v>
      </c>
      <c r="J211" s="3721"/>
      <c r="K211" s="3723"/>
      <c r="L211" s="3723"/>
      <c r="M211" s="3723"/>
      <c r="N211" s="3723"/>
      <c r="O211" s="3721"/>
      <c r="P211" s="3721"/>
      <c r="Q211" s="3721"/>
      <c r="R211" s="3721"/>
      <c r="S211" s="3723"/>
      <c r="T211" s="3721"/>
      <c r="U211" s="3721"/>
      <c r="V211" s="3720"/>
      <c r="W211" s="3720"/>
      <c r="X211" s="3720"/>
      <c r="Y211" s="3720"/>
      <c r="Z211" s="3722"/>
      <c r="AA211" s="4092"/>
      <c r="AB211" s="4084"/>
      <c r="AC211" s="4084"/>
      <c r="AD211" s="4084"/>
      <c r="AE211" s="4084"/>
      <c r="AF211" s="4084"/>
      <c r="AG211" s="4085"/>
      <c r="AH211" s="4085"/>
      <c r="AI211" s="4085"/>
      <c r="AJ211" s="4085"/>
      <c r="AK211" s="3720"/>
      <c r="AL211" s="81">
        <f t="shared" si="28"/>
        <v>0</v>
      </c>
      <c r="AM211" s="81">
        <f t="shared" si="30"/>
        <v>0</v>
      </c>
      <c r="AN211" s="3750"/>
      <c r="AO211" s="3750"/>
      <c r="AP211" s="4093"/>
      <c r="AQ211" s="4085"/>
      <c r="AR211" s="4085"/>
      <c r="AS211" s="4094"/>
      <c r="AT211" s="81">
        <f t="shared" si="29"/>
        <v>0</v>
      </c>
      <c r="AU211" s="81">
        <f t="shared" si="31"/>
        <v>0</v>
      </c>
      <c r="AV211" s="4095"/>
      <c r="AW211" s="4095"/>
      <c r="AX211" s="4095"/>
      <c r="AY211" s="4095"/>
      <c r="AZ211" s="45">
        <f t="shared" si="32"/>
        <v>0</v>
      </c>
      <c r="BA211" s="99">
        <f t="shared" si="33"/>
        <v>0</v>
      </c>
      <c r="BB211" s="3716"/>
      <c r="BC211" s="3716"/>
      <c r="BD211" s="4127"/>
    </row>
    <row r="212" spans="1:56" ht="15" thickBot="1" x14ac:dyDescent="0.35">
      <c r="A212" s="1805"/>
      <c r="B212" s="200">
        <v>204</v>
      </c>
      <c r="C212" s="348" t="s">
        <v>837</v>
      </c>
      <c r="D212" s="3748" t="str">
        <f>IF(Input!$C$16="","0",Input!$C$16)</f>
        <v>0</v>
      </c>
      <c r="E212" s="356" t="s">
        <v>904</v>
      </c>
      <c r="F212" s="356">
        <v>2025</v>
      </c>
      <c r="G212" s="499" t="s">
        <v>4955</v>
      </c>
      <c r="H212" s="3717" t="s">
        <v>4725</v>
      </c>
      <c r="I212" s="3752" t="s">
        <v>4725</v>
      </c>
      <c r="J212" s="3721"/>
      <c r="K212" s="3723"/>
      <c r="L212" s="3723"/>
      <c r="M212" s="3723"/>
      <c r="N212" s="3723"/>
      <c r="O212" s="3721"/>
      <c r="P212" s="3721"/>
      <c r="Q212" s="3721"/>
      <c r="R212" s="3721"/>
      <c r="S212" s="3723"/>
      <c r="T212" s="3721"/>
      <c r="U212" s="3721"/>
      <c r="V212" s="3720"/>
      <c r="W212" s="3720"/>
      <c r="X212" s="3720"/>
      <c r="Y212" s="3720"/>
      <c r="Z212" s="3722"/>
      <c r="AA212" s="4092"/>
      <c r="AB212" s="4084"/>
      <c r="AC212" s="4084"/>
      <c r="AD212" s="4084"/>
      <c r="AE212" s="4084"/>
      <c r="AF212" s="4084"/>
      <c r="AG212" s="4085"/>
      <c r="AH212" s="4085"/>
      <c r="AI212" s="4085"/>
      <c r="AJ212" s="4085"/>
      <c r="AK212" s="3720"/>
      <c r="AL212" s="81">
        <f t="shared" si="28"/>
        <v>0</v>
      </c>
      <c r="AM212" s="81">
        <f t="shared" si="30"/>
        <v>0</v>
      </c>
      <c r="AN212" s="3750"/>
      <c r="AO212" s="3750"/>
      <c r="AP212" s="4093"/>
      <c r="AQ212" s="4085"/>
      <c r="AR212" s="4085"/>
      <c r="AS212" s="4094"/>
      <c r="AT212" s="81">
        <f t="shared" si="29"/>
        <v>0</v>
      </c>
      <c r="AU212" s="81">
        <f t="shared" si="31"/>
        <v>0</v>
      </c>
      <c r="AV212" s="4095"/>
      <c r="AW212" s="4095"/>
      <c r="AX212" s="4095"/>
      <c r="AY212" s="4095"/>
      <c r="AZ212" s="45">
        <f t="shared" si="32"/>
        <v>0</v>
      </c>
      <c r="BA212" s="99">
        <f t="shared" si="33"/>
        <v>0</v>
      </c>
      <c r="BB212" s="3716"/>
      <c r="BC212" s="3716"/>
      <c r="BD212" s="4127"/>
    </row>
    <row r="213" spans="1:56" ht="15" thickBot="1" x14ac:dyDescent="0.35">
      <c r="A213" s="1805"/>
      <c r="B213" s="200">
        <v>205</v>
      </c>
      <c r="C213" s="348" t="s">
        <v>837</v>
      </c>
      <c r="D213" s="3748" t="str">
        <f>IF(Input!$C$16="","0",Input!$C$16)</f>
        <v>0</v>
      </c>
      <c r="E213" s="356" t="s">
        <v>904</v>
      </c>
      <c r="F213" s="356">
        <v>2025</v>
      </c>
      <c r="G213" s="499" t="s">
        <v>4955</v>
      </c>
      <c r="H213" s="3717" t="s">
        <v>4726</v>
      </c>
      <c r="I213" s="3752" t="s">
        <v>4726</v>
      </c>
      <c r="J213" s="3721"/>
      <c r="K213" s="3723"/>
      <c r="L213" s="3723"/>
      <c r="M213" s="3723"/>
      <c r="N213" s="3723"/>
      <c r="O213" s="3721"/>
      <c r="P213" s="3721"/>
      <c r="Q213" s="3721"/>
      <c r="R213" s="3721"/>
      <c r="S213" s="3723"/>
      <c r="T213" s="3721"/>
      <c r="U213" s="3721"/>
      <c r="V213" s="3720"/>
      <c r="W213" s="3720"/>
      <c r="X213" s="3720"/>
      <c r="Y213" s="3720"/>
      <c r="Z213" s="3722"/>
      <c r="AA213" s="4092"/>
      <c r="AB213" s="4084"/>
      <c r="AC213" s="4084"/>
      <c r="AD213" s="4084"/>
      <c r="AE213" s="4084"/>
      <c r="AF213" s="4084"/>
      <c r="AG213" s="4085"/>
      <c r="AH213" s="4085"/>
      <c r="AI213" s="4085"/>
      <c r="AJ213" s="4085"/>
      <c r="AK213" s="3720"/>
      <c r="AL213" s="81">
        <f t="shared" si="28"/>
        <v>0</v>
      </c>
      <c r="AM213" s="81">
        <f t="shared" si="30"/>
        <v>0</v>
      </c>
      <c r="AN213" s="3750"/>
      <c r="AO213" s="3750"/>
      <c r="AP213" s="4093"/>
      <c r="AQ213" s="4085"/>
      <c r="AR213" s="4085"/>
      <c r="AS213" s="4094"/>
      <c r="AT213" s="81">
        <f t="shared" si="29"/>
        <v>0</v>
      </c>
      <c r="AU213" s="81">
        <f t="shared" si="31"/>
        <v>0</v>
      </c>
      <c r="AV213" s="4095"/>
      <c r="AW213" s="4095"/>
      <c r="AX213" s="4095"/>
      <c r="AY213" s="4095"/>
      <c r="AZ213" s="45">
        <f t="shared" si="32"/>
        <v>0</v>
      </c>
      <c r="BA213" s="99">
        <f t="shared" si="33"/>
        <v>0</v>
      </c>
      <c r="BB213" s="3716"/>
      <c r="BC213" s="3716"/>
      <c r="BD213" s="4127"/>
    </row>
    <row r="214" spans="1:56" ht="15" thickBot="1" x14ac:dyDescent="0.35">
      <c r="A214" s="1805"/>
      <c r="B214" s="200">
        <v>206</v>
      </c>
      <c r="C214" s="348" t="s">
        <v>837</v>
      </c>
      <c r="D214" s="3748" t="str">
        <f>IF(Input!$C$16="","0",Input!$C$16)</f>
        <v>0</v>
      </c>
      <c r="E214" s="356" t="s">
        <v>904</v>
      </c>
      <c r="F214" s="356">
        <v>2025</v>
      </c>
      <c r="G214" s="499" t="s">
        <v>4955</v>
      </c>
      <c r="H214" s="3717" t="s">
        <v>4727</v>
      </c>
      <c r="I214" s="3752" t="s">
        <v>4727</v>
      </c>
      <c r="J214" s="3721"/>
      <c r="K214" s="3723"/>
      <c r="L214" s="3723"/>
      <c r="M214" s="3723"/>
      <c r="N214" s="3723"/>
      <c r="O214" s="3721"/>
      <c r="P214" s="3721"/>
      <c r="Q214" s="3721"/>
      <c r="R214" s="3721"/>
      <c r="S214" s="3723"/>
      <c r="T214" s="3721"/>
      <c r="U214" s="3721"/>
      <c r="V214" s="3720"/>
      <c r="W214" s="3720"/>
      <c r="X214" s="3720"/>
      <c r="Y214" s="3720"/>
      <c r="Z214" s="3722"/>
      <c r="AA214" s="4092"/>
      <c r="AB214" s="4084"/>
      <c r="AC214" s="4084"/>
      <c r="AD214" s="4084"/>
      <c r="AE214" s="4084"/>
      <c r="AF214" s="4084"/>
      <c r="AG214" s="4085"/>
      <c r="AH214" s="4085"/>
      <c r="AI214" s="4085"/>
      <c r="AJ214" s="4085"/>
      <c r="AK214" s="3720"/>
      <c r="AL214" s="81">
        <f t="shared" si="28"/>
        <v>0</v>
      </c>
      <c r="AM214" s="81">
        <f t="shared" si="30"/>
        <v>0</v>
      </c>
      <c r="AN214" s="3750"/>
      <c r="AO214" s="3750"/>
      <c r="AP214" s="4093"/>
      <c r="AQ214" s="4085"/>
      <c r="AR214" s="4085"/>
      <c r="AS214" s="4094"/>
      <c r="AT214" s="81">
        <f t="shared" si="29"/>
        <v>0</v>
      </c>
      <c r="AU214" s="81">
        <f t="shared" si="31"/>
        <v>0</v>
      </c>
      <c r="AV214" s="4095"/>
      <c r="AW214" s="4095"/>
      <c r="AX214" s="4095"/>
      <c r="AY214" s="4095"/>
      <c r="AZ214" s="45">
        <f t="shared" si="32"/>
        <v>0</v>
      </c>
      <c r="BA214" s="99">
        <f t="shared" si="33"/>
        <v>0</v>
      </c>
      <c r="BB214" s="3716"/>
      <c r="BC214" s="3716"/>
      <c r="BD214" s="4127"/>
    </row>
    <row r="215" spans="1:56" ht="15" thickBot="1" x14ac:dyDescent="0.35">
      <c r="A215" s="1805"/>
      <c r="B215" s="200">
        <v>207</v>
      </c>
      <c r="C215" s="348" t="s">
        <v>837</v>
      </c>
      <c r="D215" s="3748" t="str">
        <f>IF(Input!$C$16="","0",Input!$C$16)</f>
        <v>0</v>
      </c>
      <c r="E215" s="356" t="s">
        <v>904</v>
      </c>
      <c r="F215" s="356">
        <v>2025</v>
      </c>
      <c r="G215" s="499" t="s">
        <v>4955</v>
      </c>
      <c r="H215" s="3717" t="s">
        <v>4728</v>
      </c>
      <c r="I215" s="3752" t="s">
        <v>4728</v>
      </c>
      <c r="J215" s="3721"/>
      <c r="K215" s="3723"/>
      <c r="L215" s="3723"/>
      <c r="M215" s="3723"/>
      <c r="N215" s="3723"/>
      <c r="O215" s="3721"/>
      <c r="P215" s="3721"/>
      <c r="Q215" s="3721"/>
      <c r="R215" s="3721"/>
      <c r="S215" s="3723"/>
      <c r="T215" s="3721"/>
      <c r="U215" s="3721"/>
      <c r="V215" s="3720"/>
      <c r="W215" s="3720"/>
      <c r="X215" s="3720"/>
      <c r="Y215" s="3720"/>
      <c r="Z215" s="3722"/>
      <c r="AA215" s="4092"/>
      <c r="AB215" s="4084"/>
      <c r="AC215" s="4084"/>
      <c r="AD215" s="4084"/>
      <c r="AE215" s="4084"/>
      <c r="AF215" s="4084"/>
      <c r="AG215" s="4085"/>
      <c r="AH215" s="4085"/>
      <c r="AI215" s="4085"/>
      <c r="AJ215" s="4085"/>
      <c r="AK215" s="3720"/>
      <c r="AL215" s="81">
        <f t="shared" si="28"/>
        <v>0</v>
      </c>
      <c r="AM215" s="81">
        <f t="shared" si="30"/>
        <v>0</v>
      </c>
      <c r="AN215" s="3750"/>
      <c r="AO215" s="3750"/>
      <c r="AP215" s="4093"/>
      <c r="AQ215" s="4085"/>
      <c r="AR215" s="4085"/>
      <c r="AS215" s="4094"/>
      <c r="AT215" s="81">
        <f t="shared" si="29"/>
        <v>0</v>
      </c>
      <c r="AU215" s="81">
        <f t="shared" si="31"/>
        <v>0</v>
      </c>
      <c r="AV215" s="4095"/>
      <c r="AW215" s="4095"/>
      <c r="AX215" s="4095"/>
      <c r="AY215" s="4095"/>
      <c r="AZ215" s="45">
        <f t="shared" si="32"/>
        <v>0</v>
      </c>
      <c r="BA215" s="99">
        <f t="shared" si="33"/>
        <v>0</v>
      </c>
      <c r="BB215" s="3716"/>
      <c r="BC215" s="3716"/>
      <c r="BD215" s="4127"/>
    </row>
    <row r="216" spans="1:56" ht="15" thickBot="1" x14ac:dyDescent="0.35">
      <c r="A216" s="1805"/>
      <c r="B216" s="200">
        <v>208</v>
      </c>
      <c r="C216" s="348" t="s">
        <v>837</v>
      </c>
      <c r="D216" s="3748" t="str">
        <f>IF(Input!$C$16="","0",Input!$C$16)</f>
        <v>0</v>
      </c>
      <c r="E216" s="356" t="s">
        <v>904</v>
      </c>
      <c r="F216" s="356">
        <v>2025</v>
      </c>
      <c r="G216" s="499" t="s">
        <v>4955</v>
      </c>
      <c r="H216" s="3717" t="s">
        <v>4729</v>
      </c>
      <c r="I216" s="3752" t="s">
        <v>4729</v>
      </c>
      <c r="J216" s="3721"/>
      <c r="K216" s="3723"/>
      <c r="L216" s="3723"/>
      <c r="M216" s="3723"/>
      <c r="N216" s="3723"/>
      <c r="O216" s="3721"/>
      <c r="P216" s="3721"/>
      <c r="Q216" s="3721"/>
      <c r="R216" s="3721"/>
      <c r="S216" s="3723"/>
      <c r="T216" s="3721"/>
      <c r="U216" s="3721"/>
      <c r="V216" s="3720"/>
      <c r="W216" s="3720"/>
      <c r="X216" s="3720"/>
      <c r="Y216" s="3720"/>
      <c r="Z216" s="3722"/>
      <c r="AA216" s="4092"/>
      <c r="AB216" s="4084"/>
      <c r="AC216" s="4084"/>
      <c r="AD216" s="4084"/>
      <c r="AE216" s="4084"/>
      <c r="AF216" s="4084"/>
      <c r="AG216" s="4085"/>
      <c r="AH216" s="4085"/>
      <c r="AI216" s="4085"/>
      <c r="AJ216" s="4085"/>
      <c r="AK216" s="3720"/>
      <c r="AL216" s="81">
        <f t="shared" si="28"/>
        <v>0</v>
      </c>
      <c r="AM216" s="81">
        <f t="shared" si="30"/>
        <v>0</v>
      </c>
      <c r="AN216" s="3750"/>
      <c r="AO216" s="3750"/>
      <c r="AP216" s="4093"/>
      <c r="AQ216" s="4085"/>
      <c r="AR216" s="4085"/>
      <c r="AS216" s="4094"/>
      <c r="AT216" s="81">
        <f t="shared" si="29"/>
        <v>0</v>
      </c>
      <c r="AU216" s="81">
        <f t="shared" si="31"/>
        <v>0</v>
      </c>
      <c r="AV216" s="4095"/>
      <c r="AW216" s="4095"/>
      <c r="AX216" s="4095"/>
      <c r="AY216" s="4095"/>
      <c r="AZ216" s="45">
        <f t="shared" si="32"/>
        <v>0</v>
      </c>
      <c r="BA216" s="99">
        <f t="shared" si="33"/>
        <v>0</v>
      </c>
      <c r="BB216" s="3716"/>
      <c r="BC216" s="3716"/>
      <c r="BD216" s="4127"/>
    </row>
    <row r="217" spans="1:56" ht="15" thickBot="1" x14ac:dyDescent="0.35">
      <c r="A217" s="1805"/>
      <c r="B217" s="200">
        <v>209</v>
      </c>
      <c r="C217" s="348" t="s">
        <v>837</v>
      </c>
      <c r="D217" s="3748" t="str">
        <f>IF(Input!$C$16="","0",Input!$C$16)</f>
        <v>0</v>
      </c>
      <c r="E217" s="356" t="s">
        <v>904</v>
      </c>
      <c r="F217" s="356">
        <v>2025</v>
      </c>
      <c r="G217" s="499" t="s">
        <v>4955</v>
      </c>
      <c r="H217" s="3717" t="s">
        <v>4730</v>
      </c>
      <c r="I217" s="3752" t="s">
        <v>4730</v>
      </c>
      <c r="J217" s="3721"/>
      <c r="K217" s="3723"/>
      <c r="L217" s="3723"/>
      <c r="M217" s="3723"/>
      <c r="N217" s="3723"/>
      <c r="O217" s="3721"/>
      <c r="P217" s="3721"/>
      <c r="Q217" s="3721"/>
      <c r="R217" s="3721"/>
      <c r="S217" s="3723"/>
      <c r="T217" s="3721"/>
      <c r="U217" s="3721"/>
      <c r="V217" s="3720"/>
      <c r="W217" s="3720"/>
      <c r="X217" s="3720"/>
      <c r="Y217" s="3720"/>
      <c r="Z217" s="3722"/>
      <c r="AA217" s="4092"/>
      <c r="AB217" s="4084"/>
      <c r="AC217" s="4084"/>
      <c r="AD217" s="4084"/>
      <c r="AE217" s="4084"/>
      <c r="AF217" s="4084"/>
      <c r="AG217" s="4085"/>
      <c r="AH217" s="4085"/>
      <c r="AI217" s="4085"/>
      <c r="AJ217" s="4085"/>
      <c r="AK217" s="3720"/>
      <c r="AL217" s="81">
        <f t="shared" si="28"/>
        <v>0</v>
      </c>
      <c r="AM217" s="81">
        <f t="shared" si="30"/>
        <v>0</v>
      </c>
      <c r="AN217" s="3750"/>
      <c r="AO217" s="3750"/>
      <c r="AP217" s="4093"/>
      <c r="AQ217" s="4085"/>
      <c r="AR217" s="4085"/>
      <c r="AS217" s="4094"/>
      <c r="AT217" s="81">
        <f t="shared" si="29"/>
        <v>0</v>
      </c>
      <c r="AU217" s="81">
        <f t="shared" si="31"/>
        <v>0</v>
      </c>
      <c r="AV217" s="4095"/>
      <c r="AW217" s="4095"/>
      <c r="AX217" s="4095"/>
      <c r="AY217" s="4095"/>
      <c r="AZ217" s="45">
        <f t="shared" si="32"/>
        <v>0</v>
      </c>
      <c r="BA217" s="99">
        <f t="shared" si="33"/>
        <v>0</v>
      </c>
      <c r="BB217" s="3716"/>
      <c r="BC217" s="3716"/>
      <c r="BD217" s="4127"/>
    </row>
    <row r="218" spans="1:56" ht="15" thickBot="1" x14ac:dyDescent="0.35">
      <c r="A218" s="1805"/>
      <c r="B218" s="200">
        <v>210</v>
      </c>
      <c r="C218" s="348" t="s">
        <v>837</v>
      </c>
      <c r="D218" s="3748" t="str">
        <f>IF(Input!$C$16="","0",Input!$C$16)</f>
        <v>0</v>
      </c>
      <c r="E218" s="356" t="s">
        <v>904</v>
      </c>
      <c r="F218" s="356">
        <v>2025</v>
      </c>
      <c r="G218" s="499" t="s">
        <v>4955</v>
      </c>
      <c r="H218" s="3717" t="s">
        <v>4731</v>
      </c>
      <c r="I218" s="3749" t="s">
        <v>4731</v>
      </c>
      <c r="J218" s="3721"/>
      <c r="K218" s="3723"/>
      <c r="L218" s="3723"/>
      <c r="M218" s="3723"/>
      <c r="N218" s="3723"/>
      <c r="O218" s="3721"/>
      <c r="P218" s="3721"/>
      <c r="Q218" s="3721"/>
      <c r="R218" s="3721"/>
      <c r="S218" s="3723"/>
      <c r="T218" s="3721"/>
      <c r="U218" s="3721"/>
      <c r="V218" s="3720"/>
      <c r="W218" s="3720"/>
      <c r="X218" s="3720"/>
      <c r="Y218" s="3720"/>
      <c r="Z218" s="3722"/>
      <c r="AA218" s="4092"/>
      <c r="AB218" s="4084"/>
      <c r="AC218" s="4084"/>
      <c r="AD218" s="4084"/>
      <c r="AE218" s="4084"/>
      <c r="AF218" s="4084"/>
      <c r="AG218" s="4085"/>
      <c r="AH218" s="4085"/>
      <c r="AI218" s="4085"/>
      <c r="AJ218" s="4085"/>
      <c r="AK218" s="3720"/>
      <c r="AL218" s="81">
        <f t="shared" si="28"/>
        <v>0</v>
      </c>
      <c r="AM218" s="81">
        <f t="shared" si="30"/>
        <v>0</v>
      </c>
      <c r="AN218" s="3750"/>
      <c r="AO218" s="3750"/>
      <c r="AP218" s="4093"/>
      <c r="AQ218" s="4085"/>
      <c r="AR218" s="4085"/>
      <c r="AS218" s="4094"/>
      <c r="AT218" s="81">
        <f t="shared" si="29"/>
        <v>0</v>
      </c>
      <c r="AU218" s="81">
        <f t="shared" si="31"/>
        <v>0</v>
      </c>
      <c r="AV218" s="4095"/>
      <c r="AW218" s="4095"/>
      <c r="AX218" s="4095"/>
      <c r="AY218" s="4095"/>
      <c r="AZ218" s="45">
        <f t="shared" si="32"/>
        <v>0</v>
      </c>
      <c r="BA218" s="99">
        <f t="shared" si="33"/>
        <v>0</v>
      </c>
      <c r="BB218" s="3716"/>
      <c r="BC218" s="3716"/>
      <c r="BD218" s="4127"/>
    </row>
    <row r="219" spans="1:56" ht="15" thickBot="1" x14ac:dyDescent="0.35">
      <c r="A219" s="1805"/>
      <c r="B219" s="200">
        <v>211</v>
      </c>
      <c r="C219" s="348" t="s">
        <v>837</v>
      </c>
      <c r="D219" s="3748" t="str">
        <f>IF(Input!$C$16="","0",Input!$C$16)</f>
        <v>0</v>
      </c>
      <c r="E219" s="356" t="s">
        <v>904</v>
      </c>
      <c r="F219" s="356">
        <v>2025</v>
      </c>
      <c r="G219" s="499" t="s">
        <v>4955</v>
      </c>
      <c r="H219" s="3717" t="s">
        <v>4732</v>
      </c>
      <c r="I219" s="3752" t="s">
        <v>4732</v>
      </c>
      <c r="J219" s="3721"/>
      <c r="K219" s="3723"/>
      <c r="L219" s="3723"/>
      <c r="M219" s="3723"/>
      <c r="N219" s="3723"/>
      <c r="O219" s="3721"/>
      <c r="P219" s="3721"/>
      <c r="Q219" s="3721"/>
      <c r="R219" s="3721"/>
      <c r="S219" s="3723"/>
      <c r="T219" s="3721"/>
      <c r="U219" s="3721"/>
      <c r="V219" s="3720"/>
      <c r="W219" s="3720"/>
      <c r="X219" s="3720"/>
      <c r="Y219" s="3720"/>
      <c r="Z219" s="3722"/>
      <c r="AA219" s="4092"/>
      <c r="AB219" s="4084"/>
      <c r="AC219" s="4084"/>
      <c r="AD219" s="4084"/>
      <c r="AE219" s="4084"/>
      <c r="AF219" s="4084"/>
      <c r="AG219" s="4085"/>
      <c r="AH219" s="4085"/>
      <c r="AI219" s="4085"/>
      <c r="AJ219" s="4085"/>
      <c r="AK219" s="3720"/>
      <c r="AL219" s="81">
        <f t="shared" si="28"/>
        <v>0</v>
      </c>
      <c r="AM219" s="81">
        <f t="shared" si="30"/>
        <v>0</v>
      </c>
      <c r="AN219" s="3750"/>
      <c r="AO219" s="3750"/>
      <c r="AP219" s="4093"/>
      <c r="AQ219" s="4085"/>
      <c r="AR219" s="4085"/>
      <c r="AS219" s="4094"/>
      <c r="AT219" s="81">
        <f t="shared" si="29"/>
        <v>0</v>
      </c>
      <c r="AU219" s="81">
        <f t="shared" si="31"/>
        <v>0</v>
      </c>
      <c r="AV219" s="4095"/>
      <c r="AW219" s="4095"/>
      <c r="AX219" s="4095"/>
      <c r="AY219" s="4095"/>
      <c r="AZ219" s="45">
        <f t="shared" si="32"/>
        <v>0</v>
      </c>
      <c r="BA219" s="99">
        <f t="shared" si="33"/>
        <v>0</v>
      </c>
      <c r="BB219" s="3716"/>
      <c r="BC219" s="3716"/>
      <c r="BD219" s="4127"/>
    </row>
    <row r="220" spans="1:56" ht="15" thickBot="1" x14ac:dyDescent="0.35">
      <c r="A220" s="1805"/>
      <c r="B220" s="200">
        <v>212</v>
      </c>
      <c r="C220" s="348" t="s">
        <v>837</v>
      </c>
      <c r="D220" s="3748" t="str">
        <f>IF(Input!$C$16="","0",Input!$C$16)</f>
        <v>0</v>
      </c>
      <c r="E220" s="356" t="s">
        <v>904</v>
      </c>
      <c r="F220" s="356">
        <v>2025</v>
      </c>
      <c r="G220" s="499" t="s">
        <v>4955</v>
      </c>
      <c r="H220" s="3717" t="s">
        <v>4733</v>
      </c>
      <c r="I220" s="3749" t="s">
        <v>4733</v>
      </c>
      <c r="J220" s="3721"/>
      <c r="K220" s="3723"/>
      <c r="L220" s="3723"/>
      <c r="M220" s="3723"/>
      <c r="N220" s="3723"/>
      <c r="O220" s="3721"/>
      <c r="P220" s="3721"/>
      <c r="Q220" s="3721"/>
      <c r="R220" s="3721"/>
      <c r="S220" s="3723"/>
      <c r="T220" s="3721"/>
      <c r="U220" s="3721"/>
      <c r="V220" s="3720"/>
      <c r="W220" s="3720"/>
      <c r="X220" s="3720"/>
      <c r="Y220" s="3720"/>
      <c r="Z220" s="3722"/>
      <c r="AA220" s="4092"/>
      <c r="AB220" s="4084"/>
      <c r="AC220" s="4084"/>
      <c r="AD220" s="4084"/>
      <c r="AE220" s="4084"/>
      <c r="AF220" s="4084"/>
      <c r="AG220" s="4085"/>
      <c r="AH220" s="4085"/>
      <c r="AI220" s="4085"/>
      <c r="AJ220" s="4085"/>
      <c r="AK220" s="3720"/>
      <c r="AL220" s="81">
        <f t="shared" si="28"/>
        <v>0</v>
      </c>
      <c r="AM220" s="81">
        <f t="shared" si="30"/>
        <v>0</v>
      </c>
      <c r="AN220" s="3750"/>
      <c r="AO220" s="3750"/>
      <c r="AP220" s="4093"/>
      <c r="AQ220" s="4085"/>
      <c r="AR220" s="4085"/>
      <c r="AS220" s="4094"/>
      <c r="AT220" s="81">
        <f t="shared" si="29"/>
        <v>0</v>
      </c>
      <c r="AU220" s="81">
        <f t="shared" si="31"/>
        <v>0</v>
      </c>
      <c r="AV220" s="4095"/>
      <c r="AW220" s="4095"/>
      <c r="AX220" s="4095"/>
      <c r="AY220" s="4095"/>
      <c r="AZ220" s="45">
        <f t="shared" si="32"/>
        <v>0</v>
      </c>
      <c r="BA220" s="99">
        <f t="shared" si="33"/>
        <v>0</v>
      </c>
      <c r="BB220" s="3716"/>
      <c r="BC220" s="3716"/>
      <c r="BD220" s="4127"/>
    </row>
    <row r="221" spans="1:56" ht="15" thickBot="1" x14ac:dyDescent="0.35">
      <c r="A221" s="1805"/>
      <c r="B221" s="200">
        <v>213</v>
      </c>
      <c r="C221" s="348" t="s">
        <v>837</v>
      </c>
      <c r="D221" s="3748" t="str">
        <f>IF(Input!$C$16="","0",Input!$C$16)</f>
        <v>0</v>
      </c>
      <c r="E221" s="356" t="s">
        <v>904</v>
      </c>
      <c r="F221" s="356">
        <v>2025</v>
      </c>
      <c r="G221" s="499" t="s">
        <v>4955</v>
      </c>
      <c r="H221" s="3717" t="s">
        <v>4734</v>
      </c>
      <c r="I221" s="3749" t="s">
        <v>4734</v>
      </c>
      <c r="J221" s="4074"/>
      <c r="K221" s="3727"/>
      <c r="L221" s="3727"/>
      <c r="M221" s="3727"/>
      <c r="N221" s="3723"/>
      <c r="O221" s="3721"/>
      <c r="P221" s="3721"/>
      <c r="Q221" s="3721"/>
      <c r="R221" s="3721"/>
      <c r="S221" s="3723"/>
      <c r="T221" s="3721"/>
      <c r="U221" s="3721"/>
      <c r="V221" s="3725"/>
      <c r="W221" s="3725"/>
      <c r="X221" s="3725"/>
      <c r="Y221" s="3725"/>
      <c r="Z221" s="3726"/>
      <c r="AA221" s="4096"/>
      <c r="AB221" s="4087"/>
      <c r="AC221" s="4087"/>
      <c r="AD221" s="4087"/>
      <c r="AE221" s="4084"/>
      <c r="AF221" s="4087"/>
      <c r="AG221" s="4085"/>
      <c r="AH221" s="4085"/>
      <c r="AI221" s="4085"/>
      <c r="AJ221" s="4085"/>
      <c r="AK221" s="3725"/>
      <c r="AL221" s="81">
        <f t="shared" si="28"/>
        <v>0</v>
      </c>
      <c r="AM221" s="81">
        <f t="shared" si="30"/>
        <v>0</v>
      </c>
      <c r="AN221" s="3750"/>
      <c r="AO221" s="3750"/>
      <c r="AP221" s="4093"/>
      <c r="AQ221" s="4085"/>
      <c r="AR221" s="4085"/>
      <c r="AS221" s="4094"/>
      <c r="AT221" s="81">
        <f t="shared" si="29"/>
        <v>0</v>
      </c>
      <c r="AU221" s="81">
        <f t="shared" si="31"/>
        <v>0</v>
      </c>
      <c r="AV221" s="4095"/>
      <c r="AW221" s="4095"/>
      <c r="AX221" s="4095"/>
      <c r="AY221" s="4095"/>
      <c r="AZ221" s="45">
        <f t="shared" si="32"/>
        <v>0</v>
      </c>
      <c r="BA221" s="99">
        <f t="shared" si="33"/>
        <v>0</v>
      </c>
      <c r="BB221" s="3716"/>
      <c r="BC221" s="3716"/>
      <c r="BD221" s="4127"/>
    </row>
    <row r="222" spans="1:56" ht="15" thickBot="1" x14ac:dyDescent="0.35">
      <c r="A222" s="1805"/>
      <c r="B222" s="200">
        <v>214</v>
      </c>
      <c r="C222" s="348" t="s">
        <v>837</v>
      </c>
      <c r="D222" s="3748" t="str">
        <f>IF(Input!$C$16="","0",Input!$C$16)</f>
        <v>0</v>
      </c>
      <c r="E222" s="356" t="s">
        <v>904</v>
      </c>
      <c r="F222" s="356">
        <v>2025</v>
      </c>
      <c r="G222" s="499" t="s">
        <v>4955</v>
      </c>
      <c r="H222" s="3717" t="s">
        <v>4735</v>
      </c>
      <c r="I222" s="3752" t="s">
        <v>4735</v>
      </c>
      <c r="J222" s="3721"/>
      <c r="K222" s="3723"/>
      <c r="L222" s="3723"/>
      <c r="M222" s="3723"/>
      <c r="N222" s="3723"/>
      <c r="O222" s="3721"/>
      <c r="P222" s="3721"/>
      <c r="Q222" s="3721"/>
      <c r="R222" s="3721"/>
      <c r="S222" s="3723"/>
      <c r="T222" s="3721"/>
      <c r="U222" s="3721"/>
      <c r="V222" s="3720"/>
      <c r="W222" s="3720"/>
      <c r="X222" s="3720"/>
      <c r="Y222" s="3720"/>
      <c r="Z222" s="3722"/>
      <c r="AA222" s="3719"/>
      <c r="AB222" s="3720"/>
      <c r="AC222" s="4084"/>
      <c r="AD222" s="4084"/>
      <c r="AE222" s="4084"/>
      <c r="AF222" s="4084"/>
      <c r="AG222" s="4085"/>
      <c r="AH222" s="4085"/>
      <c r="AI222" s="4085"/>
      <c r="AJ222" s="4085"/>
      <c r="AK222" s="3725"/>
      <c r="AL222" s="81">
        <f t="shared" si="28"/>
        <v>0</v>
      </c>
      <c r="AM222" s="81">
        <f t="shared" si="30"/>
        <v>0</v>
      </c>
      <c r="AN222" s="3750"/>
      <c r="AO222" s="3750"/>
      <c r="AP222" s="4093"/>
      <c r="AQ222" s="4085"/>
      <c r="AR222" s="4085"/>
      <c r="AS222" s="4094"/>
      <c r="AT222" s="81">
        <f t="shared" si="29"/>
        <v>0</v>
      </c>
      <c r="AU222" s="81">
        <f t="shared" si="31"/>
        <v>0</v>
      </c>
      <c r="AV222" s="4095"/>
      <c r="AW222" s="4095"/>
      <c r="AX222" s="4095"/>
      <c r="AY222" s="4095"/>
      <c r="AZ222" s="45">
        <f t="shared" si="32"/>
        <v>0</v>
      </c>
      <c r="BA222" s="99">
        <f t="shared" si="33"/>
        <v>0</v>
      </c>
      <c r="BB222" s="3716"/>
      <c r="BC222" s="3716"/>
      <c r="BD222" s="4127"/>
    </row>
    <row r="223" spans="1:56" ht="15" thickBot="1" x14ac:dyDescent="0.35">
      <c r="A223" s="1805"/>
      <c r="B223" s="200">
        <v>215</v>
      </c>
      <c r="C223" s="348" t="s">
        <v>837</v>
      </c>
      <c r="D223" s="3748" t="str">
        <f>IF(Input!$C$16="","0",Input!$C$16)</f>
        <v>0</v>
      </c>
      <c r="E223" s="356" t="s">
        <v>904</v>
      </c>
      <c r="F223" s="356">
        <v>2025</v>
      </c>
      <c r="G223" s="499" t="s">
        <v>4955</v>
      </c>
      <c r="H223" s="3717" t="s">
        <v>4736</v>
      </c>
      <c r="I223" s="3752" t="s">
        <v>4736</v>
      </c>
      <c r="J223" s="3721"/>
      <c r="K223" s="3723"/>
      <c r="L223" s="3723"/>
      <c r="M223" s="3723"/>
      <c r="N223" s="3723"/>
      <c r="O223" s="3721"/>
      <c r="P223" s="3721"/>
      <c r="Q223" s="3721"/>
      <c r="R223" s="3721"/>
      <c r="S223" s="3723"/>
      <c r="T223" s="3721"/>
      <c r="U223" s="3721"/>
      <c r="V223" s="3720"/>
      <c r="W223" s="3720"/>
      <c r="X223" s="3720"/>
      <c r="Y223" s="3720"/>
      <c r="Z223" s="3726"/>
      <c r="AA223" s="4092"/>
      <c r="AB223" s="4084"/>
      <c r="AC223" s="4084"/>
      <c r="AD223" s="4084"/>
      <c r="AE223" s="4084"/>
      <c r="AF223" s="4084"/>
      <c r="AG223" s="4085"/>
      <c r="AH223" s="4085"/>
      <c r="AI223" s="4085"/>
      <c r="AJ223" s="4085"/>
      <c r="AK223" s="3725"/>
      <c r="AL223" s="81">
        <f t="shared" si="28"/>
        <v>0</v>
      </c>
      <c r="AM223" s="81">
        <f t="shared" si="30"/>
        <v>0</v>
      </c>
      <c r="AN223" s="3750"/>
      <c r="AO223" s="3750"/>
      <c r="AP223" s="4093"/>
      <c r="AQ223" s="4085"/>
      <c r="AR223" s="4085"/>
      <c r="AS223" s="4094"/>
      <c r="AT223" s="81">
        <f t="shared" si="29"/>
        <v>0</v>
      </c>
      <c r="AU223" s="81">
        <f t="shared" si="31"/>
        <v>0</v>
      </c>
      <c r="AV223" s="4095"/>
      <c r="AW223" s="4095"/>
      <c r="AX223" s="4095"/>
      <c r="AY223" s="4095"/>
      <c r="AZ223" s="45">
        <f t="shared" si="32"/>
        <v>0</v>
      </c>
      <c r="BA223" s="99">
        <f t="shared" si="33"/>
        <v>0</v>
      </c>
      <c r="BB223" s="3716"/>
      <c r="BC223" s="3716"/>
      <c r="BD223" s="4127"/>
    </row>
    <row r="224" spans="1:56" ht="15" thickBot="1" x14ac:dyDescent="0.35">
      <c r="A224" s="1805"/>
      <c r="B224" s="200">
        <v>216</v>
      </c>
      <c r="C224" s="348" t="s">
        <v>837</v>
      </c>
      <c r="D224" s="3748" t="str">
        <f>IF(Input!$C$16="","0",Input!$C$16)</f>
        <v>0</v>
      </c>
      <c r="E224" s="356" t="s">
        <v>904</v>
      </c>
      <c r="F224" s="356">
        <v>2025</v>
      </c>
      <c r="G224" s="499" t="s">
        <v>4955</v>
      </c>
      <c r="H224" s="3717" t="s">
        <v>4737</v>
      </c>
      <c r="I224" s="3752" t="s">
        <v>4737</v>
      </c>
      <c r="J224" s="3721"/>
      <c r="K224" s="3723"/>
      <c r="L224" s="3723"/>
      <c r="M224" s="3723"/>
      <c r="N224" s="3723"/>
      <c r="O224" s="3721"/>
      <c r="P224" s="3721"/>
      <c r="Q224" s="3721"/>
      <c r="R224" s="3721"/>
      <c r="S224" s="3723"/>
      <c r="T224" s="3721"/>
      <c r="U224" s="3721"/>
      <c r="V224" s="3720"/>
      <c r="W224" s="3720"/>
      <c r="X224" s="3720"/>
      <c r="Y224" s="3720"/>
      <c r="Z224" s="3726"/>
      <c r="AA224" s="4092"/>
      <c r="AB224" s="4084"/>
      <c r="AC224" s="4084"/>
      <c r="AD224" s="4084"/>
      <c r="AE224" s="4084"/>
      <c r="AF224" s="4084"/>
      <c r="AG224" s="4085"/>
      <c r="AH224" s="4085"/>
      <c r="AI224" s="4085"/>
      <c r="AJ224" s="4085"/>
      <c r="AK224" s="3725"/>
      <c r="AL224" s="81">
        <f t="shared" si="28"/>
        <v>0</v>
      </c>
      <c r="AM224" s="81">
        <f t="shared" si="30"/>
        <v>0</v>
      </c>
      <c r="AN224" s="3750"/>
      <c r="AO224" s="3750"/>
      <c r="AP224" s="4093"/>
      <c r="AQ224" s="4085"/>
      <c r="AR224" s="4085"/>
      <c r="AS224" s="4094"/>
      <c r="AT224" s="81">
        <f t="shared" si="29"/>
        <v>0</v>
      </c>
      <c r="AU224" s="81">
        <f t="shared" si="31"/>
        <v>0</v>
      </c>
      <c r="AV224" s="4095"/>
      <c r="AW224" s="4095"/>
      <c r="AX224" s="4095"/>
      <c r="AY224" s="4095"/>
      <c r="AZ224" s="45">
        <f t="shared" si="32"/>
        <v>0</v>
      </c>
      <c r="BA224" s="99">
        <f t="shared" si="33"/>
        <v>0</v>
      </c>
      <c r="BB224" s="3716"/>
      <c r="BC224" s="3716"/>
      <c r="BD224" s="4127"/>
    </row>
    <row r="225" spans="1:56" ht="15" thickBot="1" x14ac:dyDescent="0.35">
      <c r="A225" s="1805"/>
      <c r="B225" s="200">
        <v>217</v>
      </c>
      <c r="C225" s="348" t="s">
        <v>837</v>
      </c>
      <c r="D225" s="3748" t="str">
        <f>IF(Input!$C$16="","0",Input!$C$16)</f>
        <v>0</v>
      </c>
      <c r="E225" s="356" t="s">
        <v>904</v>
      </c>
      <c r="F225" s="356">
        <v>2025</v>
      </c>
      <c r="G225" s="499" t="s">
        <v>4955</v>
      </c>
      <c r="H225" s="3717" t="s">
        <v>4738</v>
      </c>
      <c r="I225" s="3749" t="s">
        <v>4738</v>
      </c>
      <c r="J225" s="3721"/>
      <c r="K225" s="3723"/>
      <c r="L225" s="3723"/>
      <c r="M225" s="3723"/>
      <c r="N225" s="3723"/>
      <c r="O225" s="3721"/>
      <c r="P225" s="3721"/>
      <c r="Q225" s="3721"/>
      <c r="R225" s="3721"/>
      <c r="S225" s="3723"/>
      <c r="T225" s="3721"/>
      <c r="U225" s="3721"/>
      <c r="V225" s="3720"/>
      <c r="W225" s="3720"/>
      <c r="X225" s="3720"/>
      <c r="Y225" s="3720"/>
      <c r="Z225" s="3726"/>
      <c r="AA225" s="4092"/>
      <c r="AB225" s="4084"/>
      <c r="AC225" s="4084"/>
      <c r="AD225" s="4084"/>
      <c r="AE225" s="4084"/>
      <c r="AF225" s="4084"/>
      <c r="AG225" s="4085"/>
      <c r="AH225" s="4085"/>
      <c r="AI225" s="4085"/>
      <c r="AJ225" s="4085"/>
      <c r="AK225" s="3725"/>
      <c r="AL225" s="81">
        <f t="shared" si="28"/>
        <v>0</v>
      </c>
      <c r="AM225" s="81">
        <f t="shared" si="30"/>
        <v>0</v>
      </c>
      <c r="AN225" s="3750"/>
      <c r="AO225" s="3750"/>
      <c r="AP225" s="4093"/>
      <c r="AQ225" s="4085"/>
      <c r="AR225" s="4085"/>
      <c r="AS225" s="4094"/>
      <c r="AT225" s="81">
        <f t="shared" si="29"/>
        <v>0</v>
      </c>
      <c r="AU225" s="81">
        <f t="shared" si="31"/>
        <v>0</v>
      </c>
      <c r="AV225" s="4095"/>
      <c r="AW225" s="4095"/>
      <c r="AX225" s="4095"/>
      <c r="AY225" s="4095"/>
      <c r="AZ225" s="45">
        <f t="shared" si="32"/>
        <v>0</v>
      </c>
      <c r="BA225" s="99">
        <f t="shared" si="33"/>
        <v>0</v>
      </c>
      <c r="BB225" s="3716"/>
      <c r="BC225" s="3716"/>
      <c r="BD225" s="4127"/>
    </row>
    <row r="226" spans="1:56" ht="15" thickBot="1" x14ac:dyDescent="0.35">
      <c r="A226" s="1805"/>
      <c r="B226" s="200">
        <v>218</v>
      </c>
      <c r="C226" s="348" t="s">
        <v>837</v>
      </c>
      <c r="D226" s="3748" t="str">
        <f>IF(Input!$C$16="","0",Input!$C$16)</f>
        <v>0</v>
      </c>
      <c r="E226" s="356" t="s">
        <v>904</v>
      </c>
      <c r="F226" s="356">
        <v>2025</v>
      </c>
      <c r="G226" s="499" t="s">
        <v>4955</v>
      </c>
      <c r="H226" s="3717" t="s">
        <v>4739</v>
      </c>
      <c r="I226" s="3752" t="s">
        <v>4739</v>
      </c>
      <c r="J226" s="3721"/>
      <c r="K226" s="3723"/>
      <c r="L226" s="3723"/>
      <c r="M226" s="3723"/>
      <c r="N226" s="3723"/>
      <c r="O226" s="3721"/>
      <c r="P226" s="3721"/>
      <c r="Q226" s="3721"/>
      <c r="R226" s="3721"/>
      <c r="S226" s="3723"/>
      <c r="T226" s="3721"/>
      <c r="U226" s="3721"/>
      <c r="V226" s="3720"/>
      <c r="W226" s="3720"/>
      <c r="X226" s="3720"/>
      <c r="Y226" s="3720"/>
      <c r="Z226" s="3726"/>
      <c r="AA226" s="4092"/>
      <c r="AB226" s="4084"/>
      <c r="AC226" s="4084"/>
      <c r="AD226" s="4084"/>
      <c r="AE226" s="4084"/>
      <c r="AF226" s="4084"/>
      <c r="AG226" s="4085"/>
      <c r="AH226" s="4085"/>
      <c r="AI226" s="4085"/>
      <c r="AJ226" s="4085"/>
      <c r="AK226" s="3725"/>
      <c r="AL226" s="81">
        <f t="shared" si="28"/>
        <v>0</v>
      </c>
      <c r="AM226" s="81">
        <f t="shared" si="30"/>
        <v>0</v>
      </c>
      <c r="AN226" s="3750"/>
      <c r="AO226" s="3750"/>
      <c r="AP226" s="4093"/>
      <c r="AQ226" s="4085"/>
      <c r="AR226" s="4085"/>
      <c r="AS226" s="4094"/>
      <c r="AT226" s="81">
        <f t="shared" si="29"/>
        <v>0</v>
      </c>
      <c r="AU226" s="81">
        <f t="shared" si="31"/>
        <v>0</v>
      </c>
      <c r="AV226" s="4095"/>
      <c r="AW226" s="4095"/>
      <c r="AX226" s="4095"/>
      <c r="AY226" s="4095"/>
      <c r="AZ226" s="45">
        <f t="shared" si="32"/>
        <v>0</v>
      </c>
      <c r="BA226" s="99">
        <f t="shared" si="33"/>
        <v>0</v>
      </c>
      <c r="BB226" s="3716"/>
      <c r="BC226" s="3716"/>
      <c r="BD226" s="4127"/>
    </row>
    <row r="227" spans="1:56" ht="15" thickBot="1" x14ac:dyDescent="0.35">
      <c r="A227" s="1805"/>
      <c r="B227" s="200">
        <v>219</v>
      </c>
      <c r="C227" s="348" t="s">
        <v>837</v>
      </c>
      <c r="D227" s="3748" t="str">
        <f>IF(Input!$C$16="","0",Input!$C$16)</f>
        <v>0</v>
      </c>
      <c r="E227" s="356" t="s">
        <v>904</v>
      </c>
      <c r="F227" s="356">
        <v>2025</v>
      </c>
      <c r="G227" s="499" t="s">
        <v>4955</v>
      </c>
      <c r="H227" s="3717" t="s">
        <v>4740</v>
      </c>
      <c r="I227" s="3752" t="s">
        <v>4740</v>
      </c>
      <c r="J227" s="3721"/>
      <c r="K227" s="3723"/>
      <c r="L227" s="3723"/>
      <c r="M227" s="3723"/>
      <c r="N227" s="3723"/>
      <c r="O227" s="3721"/>
      <c r="P227" s="3721"/>
      <c r="Q227" s="3721"/>
      <c r="R227" s="3721"/>
      <c r="S227" s="3723"/>
      <c r="T227" s="3721"/>
      <c r="U227" s="3721"/>
      <c r="V227" s="3720"/>
      <c r="W227" s="3720"/>
      <c r="X227" s="3720"/>
      <c r="Y227" s="3720"/>
      <c r="Z227" s="3726"/>
      <c r="AA227" s="4092"/>
      <c r="AB227" s="4084"/>
      <c r="AC227" s="4084"/>
      <c r="AD227" s="4084"/>
      <c r="AE227" s="4084"/>
      <c r="AF227" s="4084"/>
      <c r="AG227" s="4085"/>
      <c r="AH227" s="4085"/>
      <c r="AI227" s="4085"/>
      <c r="AJ227" s="4085"/>
      <c r="AK227" s="3725"/>
      <c r="AL227" s="81">
        <f t="shared" si="28"/>
        <v>0</v>
      </c>
      <c r="AM227" s="81">
        <f t="shared" si="30"/>
        <v>0</v>
      </c>
      <c r="AN227" s="3750"/>
      <c r="AO227" s="3750"/>
      <c r="AP227" s="4093"/>
      <c r="AQ227" s="4085"/>
      <c r="AR227" s="4085"/>
      <c r="AS227" s="4094"/>
      <c r="AT227" s="81">
        <f t="shared" si="29"/>
        <v>0</v>
      </c>
      <c r="AU227" s="81">
        <f t="shared" si="31"/>
        <v>0</v>
      </c>
      <c r="AV227" s="4095"/>
      <c r="AW227" s="4095"/>
      <c r="AX227" s="4095"/>
      <c r="AY227" s="4095"/>
      <c r="AZ227" s="45">
        <f t="shared" si="32"/>
        <v>0</v>
      </c>
      <c r="BA227" s="99">
        <f t="shared" si="33"/>
        <v>0</v>
      </c>
      <c r="BB227" s="3716"/>
      <c r="BC227" s="3716"/>
      <c r="BD227" s="4127"/>
    </row>
    <row r="228" spans="1:56" ht="15" thickBot="1" x14ac:dyDescent="0.35">
      <c r="A228" s="1805"/>
      <c r="B228" s="200">
        <v>220</v>
      </c>
      <c r="C228" s="348" t="s">
        <v>837</v>
      </c>
      <c r="D228" s="3748" t="str">
        <f>IF(Input!$C$16="","0",Input!$C$16)</f>
        <v>0</v>
      </c>
      <c r="E228" s="356" t="s">
        <v>904</v>
      </c>
      <c r="F228" s="356">
        <v>2025</v>
      </c>
      <c r="G228" s="499" t="s">
        <v>4955</v>
      </c>
      <c r="H228" s="3717" t="s">
        <v>4741</v>
      </c>
      <c r="I228" s="3749" t="s">
        <v>4741</v>
      </c>
      <c r="J228" s="3721"/>
      <c r="K228" s="3723"/>
      <c r="L228" s="3723"/>
      <c r="M228" s="3723"/>
      <c r="N228" s="3723"/>
      <c r="O228" s="3721"/>
      <c r="P228" s="3721"/>
      <c r="Q228" s="3721"/>
      <c r="R228" s="3721"/>
      <c r="S228" s="3723"/>
      <c r="T228" s="3721"/>
      <c r="U228" s="3721"/>
      <c r="V228" s="3720"/>
      <c r="W228" s="3720"/>
      <c r="X228" s="3720"/>
      <c r="Y228" s="3720"/>
      <c r="Z228" s="3726"/>
      <c r="AA228" s="4092"/>
      <c r="AB228" s="4084"/>
      <c r="AC228" s="4084"/>
      <c r="AD228" s="4084"/>
      <c r="AE228" s="4084"/>
      <c r="AF228" s="4084"/>
      <c r="AG228" s="4085"/>
      <c r="AH228" s="4085"/>
      <c r="AI228" s="4085"/>
      <c r="AJ228" s="4085"/>
      <c r="AK228" s="3725"/>
      <c r="AL228" s="81">
        <f t="shared" si="28"/>
        <v>0</v>
      </c>
      <c r="AM228" s="81">
        <f t="shared" si="30"/>
        <v>0</v>
      </c>
      <c r="AN228" s="3750"/>
      <c r="AO228" s="3750"/>
      <c r="AP228" s="4093"/>
      <c r="AQ228" s="4085"/>
      <c r="AR228" s="4085"/>
      <c r="AS228" s="4094"/>
      <c r="AT228" s="81">
        <f t="shared" si="29"/>
        <v>0</v>
      </c>
      <c r="AU228" s="81">
        <f t="shared" si="31"/>
        <v>0</v>
      </c>
      <c r="AV228" s="4095"/>
      <c r="AW228" s="4095"/>
      <c r="AX228" s="4095"/>
      <c r="AY228" s="4095"/>
      <c r="AZ228" s="45">
        <f t="shared" si="32"/>
        <v>0</v>
      </c>
      <c r="BA228" s="99">
        <f t="shared" si="33"/>
        <v>0</v>
      </c>
      <c r="BB228" s="3716"/>
      <c r="BC228" s="3716"/>
      <c r="BD228" s="4127"/>
    </row>
    <row r="229" spans="1:56" ht="15" thickBot="1" x14ac:dyDescent="0.35">
      <c r="A229" s="1805"/>
      <c r="B229" s="200">
        <v>221</v>
      </c>
      <c r="C229" s="348" t="s">
        <v>837</v>
      </c>
      <c r="D229" s="3748" t="str">
        <f>IF(Input!$C$16="","0",Input!$C$16)</f>
        <v>0</v>
      </c>
      <c r="E229" s="356" t="s">
        <v>904</v>
      </c>
      <c r="F229" s="356">
        <v>2025</v>
      </c>
      <c r="G229" s="499" t="s">
        <v>4955</v>
      </c>
      <c r="H229" s="3717" t="s">
        <v>4742</v>
      </c>
      <c r="I229" s="3752" t="s">
        <v>4742</v>
      </c>
      <c r="J229" s="3721"/>
      <c r="K229" s="3723"/>
      <c r="L229" s="3723"/>
      <c r="M229" s="3723"/>
      <c r="N229" s="3723"/>
      <c r="O229" s="3721"/>
      <c r="P229" s="3721"/>
      <c r="Q229" s="3721"/>
      <c r="R229" s="3721"/>
      <c r="S229" s="3723"/>
      <c r="T229" s="3721"/>
      <c r="U229" s="3721"/>
      <c r="V229" s="3720"/>
      <c r="W229" s="3720"/>
      <c r="X229" s="3720"/>
      <c r="Y229" s="3720"/>
      <c r="Z229" s="3726"/>
      <c r="AA229" s="4092"/>
      <c r="AB229" s="4084"/>
      <c r="AC229" s="4084"/>
      <c r="AD229" s="4084"/>
      <c r="AE229" s="4084"/>
      <c r="AF229" s="4084"/>
      <c r="AG229" s="4085"/>
      <c r="AH229" s="4085"/>
      <c r="AI229" s="4085"/>
      <c r="AJ229" s="4085"/>
      <c r="AK229" s="3725"/>
      <c r="AL229" s="81">
        <f t="shared" si="28"/>
        <v>0</v>
      </c>
      <c r="AM229" s="81">
        <f t="shared" si="30"/>
        <v>0</v>
      </c>
      <c r="AN229" s="3750"/>
      <c r="AO229" s="3750"/>
      <c r="AP229" s="4093"/>
      <c r="AQ229" s="4085"/>
      <c r="AR229" s="4085"/>
      <c r="AS229" s="4094"/>
      <c r="AT229" s="81">
        <f t="shared" si="29"/>
        <v>0</v>
      </c>
      <c r="AU229" s="81">
        <f t="shared" si="31"/>
        <v>0</v>
      </c>
      <c r="AV229" s="4095"/>
      <c r="AW229" s="4095"/>
      <c r="AX229" s="4095"/>
      <c r="AY229" s="4095"/>
      <c r="AZ229" s="45">
        <f t="shared" si="32"/>
        <v>0</v>
      </c>
      <c r="BA229" s="99">
        <f t="shared" si="33"/>
        <v>0</v>
      </c>
      <c r="BB229" s="3716"/>
      <c r="BC229" s="3716"/>
      <c r="BD229" s="4127"/>
    </row>
    <row r="230" spans="1:56" ht="15" thickBot="1" x14ac:dyDescent="0.35">
      <c r="A230" s="1805"/>
      <c r="B230" s="200">
        <v>222</v>
      </c>
      <c r="C230" s="348" t="s">
        <v>837</v>
      </c>
      <c r="D230" s="3748" t="str">
        <f>IF(Input!$C$16="","0",Input!$C$16)</f>
        <v>0</v>
      </c>
      <c r="E230" s="356" t="s">
        <v>904</v>
      </c>
      <c r="F230" s="356">
        <v>2025</v>
      </c>
      <c r="G230" s="499" t="s">
        <v>4955</v>
      </c>
      <c r="H230" s="3717" t="s">
        <v>4743</v>
      </c>
      <c r="I230" s="3752" t="s">
        <v>4743</v>
      </c>
      <c r="J230" s="3721"/>
      <c r="K230" s="3723"/>
      <c r="L230" s="3723"/>
      <c r="M230" s="3723"/>
      <c r="N230" s="3723"/>
      <c r="O230" s="3721"/>
      <c r="P230" s="3721"/>
      <c r="Q230" s="3721"/>
      <c r="R230" s="3721"/>
      <c r="S230" s="3723"/>
      <c r="T230" s="3721"/>
      <c r="U230" s="3721"/>
      <c r="V230" s="3720"/>
      <c r="W230" s="3720"/>
      <c r="X230" s="3720"/>
      <c r="Y230" s="3720"/>
      <c r="Z230" s="3726"/>
      <c r="AA230" s="4092"/>
      <c r="AB230" s="4084"/>
      <c r="AC230" s="4084"/>
      <c r="AD230" s="4084"/>
      <c r="AE230" s="4084"/>
      <c r="AF230" s="4084"/>
      <c r="AG230" s="4085"/>
      <c r="AH230" s="4085"/>
      <c r="AI230" s="4085"/>
      <c r="AJ230" s="4085"/>
      <c r="AK230" s="3725"/>
      <c r="AL230" s="81">
        <f t="shared" si="28"/>
        <v>0</v>
      </c>
      <c r="AM230" s="81">
        <f t="shared" si="30"/>
        <v>0</v>
      </c>
      <c r="AN230" s="3750"/>
      <c r="AO230" s="3750"/>
      <c r="AP230" s="4093"/>
      <c r="AQ230" s="4085"/>
      <c r="AR230" s="4085"/>
      <c r="AS230" s="4094"/>
      <c r="AT230" s="81">
        <f t="shared" si="29"/>
        <v>0</v>
      </c>
      <c r="AU230" s="81">
        <f t="shared" si="31"/>
        <v>0</v>
      </c>
      <c r="AV230" s="4095"/>
      <c r="AW230" s="4095"/>
      <c r="AX230" s="4095"/>
      <c r="AY230" s="4095"/>
      <c r="AZ230" s="45">
        <f t="shared" si="32"/>
        <v>0</v>
      </c>
      <c r="BA230" s="99">
        <f t="shared" si="33"/>
        <v>0</v>
      </c>
      <c r="BB230" s="3716"/>
      <c r="BC230" s="3716"/>
      <c r="BD230" s="4127"/>
    </row>
    <row r="231" spans="1:56" ht="15" thickBot="1" x14ac:dyDescent="0.35">
      <c r="A231" s="1805"/>
      <c r="B231" s="200">
        <v>223</v>
      </c>
      <c r="C231" s="348" t="s">
        <v>837</v>
      </c>
      <c r="D231" s="3748" t="str">
        <f>IF(Input!$C$16="","0",Input!$C$16)</f>
        <v>0</v>
      </c>
      <c r="E231" s="356" t="s">
        <v>904</v>
      </c>
      <c r="F231" s="356">
        <v>2025</v>
      </c>
      <c r="G231" s="499" t="s">
        <v>4955</v>
      </c>
      <c r="H231" s="3717" t="s">
        <v>4744</v>
      </c>
      <c r="I231" s="3752" t="s">
        <v>4744</v>
      </c>
      <c r="J231" s="3721"/>
      <c r="K231" s="3723"/>
      <c r="L231" s="3723"/>
      <c r="M231" s="3723"/>
      <c r="N231" s="3723"/>
      <c r="O231" s="3721"/>
      <c r="P231" s="3721"/>
      <c r="Q231" s="3721"/>
      <c r="R231" s="3721"/>
      <c r="S231" s="3723"/>
      <c r="T231" s="3721"/>
      <c r="U231" s="3721"/>
      <c r="V231" s="3720"/>
      <c r="W231" s="3720"/>
      <c r="X231" s="3720"/>
      <c r="Y231" s="3720"/>
      <c r="Z231" s="3726"/>
      <c r="AA231" s="4092"/>
      <c r="AB231" s="4084"/>
      <c r="AC231" s="4084"/>
      <c r="AD231" s="4084"/>
      <c r="AE231" s="4084"/>
      <c r="AF231" s="4084"/>
      <c r="AG231" s="4085"/>
      <c r="AH231" s="4085"/>
      <c r="AI231" s="4085"/>
      <c r="AJ231" s="4085"/>
      <c r="AK231" s="3725"/>
      <c r="AL231" s="81">
        <f t="shared" si="28"/>
        <v>0</v>
      </c>
      <c r="AM231" s="81">
        <f t="shared" si="30"/>
        <v>0</v>
      </c>
      <c r="AN231" s="3750"/>
      <c r="AO231" s="3750"/>
      <c r="AP231" s="4093"/>
      <c r="AQ231" s="4085"/>
      <c r="AR231" s="4085"/>
      <c r="AS231" s="4094"/>
      <c r="AT231" s="81">
        <f t="shared" si="29"/>
        <v>0</v>
      </c>
      <c r="AU231" s="81">
        <f t="shared" si="31"/>
        <v>0</v>
      </c>
      <c r="AV231" s="4095"/>
      <c r="AW231" s="4095"/>
      <c r="AX231" s="4095"/>
      <c r="AY231" s="4095"/>
      <c r="AZ231" s="45">
        <f t="shared" si="32"/>
        <v>0</v>
      </c>
      <c r="BA231" s="99">
        <f t="shared" si="33"/>
        <v>0</v>
      </c>
      <c r="BB231" s="3716"/>
      <c r="BC231" s="3716"/>
      <c r="BD231" s="4127"/>
    </row>
    <row r="232" spans="1:56" ht="15" thickBot="1" x14ac:dyDescent="0.35">
      <c r="A232" s="1805"/>
      <c r="B232" s="200">
        <v>224</v>
      </c>
      <c r="C232" s="348" t="s">
        <v>837</v>
      </c>
      <c r="D232" s="3748" t="str">
        <f>IF(Input!$C$16="","0",Input!$C$16)</f>
        <v>0</v>
      </c>
      <c r="E232" s="356" t="s">
        <v>904</v>
      </c>
      <c r="F232" s="356">
        <v>2025</v>
      </c>
      <c r="G232" s="499" t="s">
        <v>4955</v>
      </c>
      <c r="H232" s="3717" t="s">
        <v>4745</v>
      </c>
      <c r="I232" s="3752" t="s">
        <v>4745</v>
      </c>
      <c r="J232" s="3721"/>
      <c r="K232" s="3723"/>
      <c r="L232" s="3723"/>
      <c r="M232" s="3723"/>
      <c r="N232" s="3723"/>
      <c r="O232" s="3721"/>
      <c r="P232" s="3721"/>
      <c r="Q232" s="3721"/>
      <c r="R232" s="3721"/>
      <c r="S232" s="3723"/>
      <c r="T232" s="3721"/>
      <c r="U232" s="3721"/>
      <c r="V232" s="3720"/>
      <c r="W232" s="3720"/>
      <c r="X232" s="3720"/>
      <c r="Y232" s="3720"/>
      <c r="Z232" s="3726"/>
      <c r="AA232" s="4092"/>
      <c r="AB232" s="4084"/>
      <c r="AC232" s="4084"/>
      <c r="AD232" s="4084"/>
      <c r="AE232" s="4084"/>
      <c r="AF232" s="4084"/>
      <c r="AG232" s="4085"/>
      <c r="AH232" s="4085"/>
      <c r="AI232" s="4085"/>
      <c r="AJ232" s="4085"/>
      <c r="AK232" s="3725"/>
      <c r="AL232" s="81">
        <f t="shared" si="28"/>
        <v>0</v>
      </c>
      <c r="AM232" s="81">
        <f t="shared" si="30"/>
        <v>0</v>
      </c>
      <c r="AN232" s="3750"/>
      <c r="AO232" s="3750"/>
      <c r="AP232" s="4093"/>
      <c r="AQ232" s="4085"/>
      <c r="AR232" s="4085"/>
      <c r="AS232" s="4094"/>
      <c r="AT232" s="81">
        <f t="shared" si="29"/>
        <v>0</v>
      </c>
      <c r="AU232" s="81">
        <f t="shared" si="31"/>
        <v>0</v>
      </c>
      <c r="AV232" s="4095"/>
      <c r="AW232" s="4095"/>
      <c r="AX232" s="4095"/>
      <c r="AY232" s="4095"/>
      <c r="AZ232" s="45">
        <f t="shared" si="32"/>
        <v>0</v>
      </c>
      <c r="BA232" s="99">
        <f t="shared" si="33"/>
        <v>0</v>
      </c>
      <c r="BB232" s="3716"/>
      <c r="BC232" s="3716"/>
      <c r="BD232" s="4127"/>
    </row>
    <row r="233" spans="1:56" ht="15" thickBot="1" x14ac:dyDescent="0.35">
      <c r="A233" s="1805"/>
      <c r="B233" s="200">
        <v>225</v>
      </c>
      <c r="C233" s="348" t="s">
        <v>837</v>
      </c>
      <c r="D233" s="3748" t="str">
        <f>IF(Input!$C$16="","0",Input!$C$16)</f>
        <v>0</v>
      </c>
      <c r="E233" s="356" t="s">
        <v>904</v>
      </c>
      <c r="F233" s="356">
        <v>2025</v>
      </c>
      <c r="G233" s="499" t="s">
        <v>4955</v>
      </c>
      <c r="H233" s="3717" t="s">
        <v>4746</v>
      </c>
      <c r="I233" s="3752" t="s">
        <v>4746</v>
      </c>
      <c r="J233" s="3721"/>
      <c r="K233" s="3723"/>
      <c r="L233" s="3723"/>
      <c r="M233" s="3723"/>
      <c r="N233" s="3723"/>
      <c r="O233" s="3721"/>
      <c r="P233" s="3721"/>
      <c r="Q233" s="3721"/>
      <c r="R233" s="3721"/>
      <c r="S233" s="3723"/>
      <c r="T233" s="3721"/>
      <c r="U233" s="3721"/>
      <c r="V233" s="3720"/>
      <c r="W233" s="3720"/>
      <c r="X233" s="3720"/>
      <c r="Y233" s="3720"/>
      <c r="Z233" s="3726"/>
      <c r="AA233" s="4092"/>
      <c r="AB233" s="4084"/>
      <c r="AC233" s="4084"/>
      <c r="AD233" s="4084"/>
      <c r="AE233" s="4084"/>
      <c r="AF233" s="4084"/>
      <c r="AG233" s="4085"/>
      <c r="AH233" s="4085"/>
      <c r="AI233" s="4085"/>
      <c r="AJ233" s="4085"/>
      <c r="AK233" s="3725"/>
      <c r="AL233" s="81">
        <f t="shared" si="28"/>
        <v>0</v>
      </c>
      <c r="AM233" s="81">
        <f t="shared" si="30"/>
        <v>0</v>
      </c>
      <c r="AN233" s="3750"/>
      <c r="AO233" s="3750"/>
      <c r="AP233" s="4093"/>
      <c r="AQ233" s="4085"/>
      <c r="AR233" s="4085"/>
      <c r="AS233" s="4094"/>
      <c r="AT233" s="81">
        <f t="shared" si="29"/>
        <v>0</v>
      </c>
      <c r="AU233" s="81">
        <f t="shared" si="31"/>
        <v>0</v>
      </c>
      <c r="AV233" s="4095"/>
      <c r="AW233" s="4095"/>
      <c r="AX233" s="4095"/>
      <c r="AY233" s="4095"/>
      <c r="AZ233" s="45">
        <f t="shared" si="32"/>
        <v>0</v>
      </c>
      <c r="BA233" s="99">
        <f t="shared" si="33"/>
        <v>0</v>
      </c>
      <c r="BB233" s="3716"/>
      <c r="BC233" s="3716"/>
      <c r="BD233" s="4127"/>
    </row>
    <row r="234" spans="1:56" ht="15" thickBot="1" x14ac:dyDescent="0.35">
      <c r="A234" s="1805"/>
      <c r="B234" s="200">
        <v>226</v>
      </c>
      <c r="C234" s="348" t="s">
        <v>837</v>
      </c>
      <c r="D234" s="3748" t="str">
        <f>IF(Input!$C$16="","0",Input!$C$16)</f>
        <v>0</v>
      </c>
      <c r="E234" s="356" t="s">
        <v>904</v>
      </c>
      <c r="F234" s="356">
        <v>2025</v>
      </c>
      <c r="G234" s="499" t="s">
        <v>4955</v>
      </c>
      <c r="H234" s="3717" t="s">
        <v>948</v>
      </c>
      <c r="I234" s="3749" t="s">
        <v>948</v>
      </c>
      <c r="J234" s="3721"/>
      <c r="K234" s="3723"/>
      <c r="L234" s="3723"/>
      <c r="M234" s="3723"/>
      <c r="N234" s="3723"/>
      <c r="O234" s="3721"/>
      <c r="P234" s="3721"/>
      <c r="Q234" s="3721"/>
      <c r="R234" s="3721"/>
      <c r="S234" s="3723"/>
      <c r="T234" s="3721"/>
      <c r="U234" s="3721"/>
      <c r="V234" s="3720"/>
      <c r="W234" s="3720"/>
      <c r="X234" s="3720"/>
      <c r="Y234" s="3720"/>
      <c r="Z234" s="3726"/>
      <c r="AA234" s="4092"/>
      <c r="AB234" s="4084"/>
      <c r="AC234" s="4084"/>
      <c r="AD234" s="4084"/>
      <c r="AE234" s="4084"/>
      <c r="AF234" s="4084"/>
      <c r="AG234" s="4085"/>
      <c r="AH234" s="4085"/>
      <c r="AI234" s="4085"/>
      <c r="AJ234" s="4085"/>
      <c r="AK234" s="3725"/>
      <c r="AL234" s="81">
        <f t="shared" si="28"/>
        <v>0</v>
      </c>
      <c r="AM234" s="81">
        <f t="shared" si="30"/>
        <v>0</v>
      </c>
      <c r="AN234" s="3750"/>
      <c r="AO234" s="3750"/>
      <c r="AP234" s="4093"/>
      <c r="AQ234" s="4085"/>
      <c r="AR234" s="4085"/>
      <c r="AS234" s="4094"/>
      <c r="AT234" s="81">
        <f t="shared" si="29"/>
        <v>0</v>
      </c>
      <c r="AU234" s="81">
        <f t="shared" si="31"/>
        <v>0</v>
      </c>
      <c r="AV234" s="4095"/>
      <c r="AW234" s="4095"/>
      <c r="AX234" s="4095"/>
      <c r="AY234" s="4095"/>
      <c r="AZ234" s="45">
        <f t="shared" si="32"/>
        <v>0</v>
      </c>
      <c r="BA234" s="99">
        <f t="shared" si="33"/>
        <v>0</v>
      </c>
      <c r="BB234" s="3716"/>
      <c r="BC234" s="3716"/>
      <c r="BD234" s="4127"/>
    </row>
    <row r="235" spans="1:56" ht="16.2" thickBot="1" x14ac:dyDescent="0.35">
      <c r="A235" s="1805"/>
      <c r="B235" s="200">
        <v>227</v>
      </c>
      <c r="C235" s="348" t="s">
        <v>837</v>
      </c>
      <c r="D235" s="3748" t="str">
        <f>IF(Input!$C$16="","0",Input!$C$16)</f>
        <v>0</v>
      </c>
      <c r="E235" s="356" t="s">
        <v>904</v>
      </c>
      <c r="F235" s="356">
        <v>2025</v>
      </c>
      <c r="G235" s="499" t="s">
        <v>4955</v>
      </c>
      <c r="H235" s="3717" t="s">
        <v>900</v>
      </c>
      <c r="I235" s="3753" t="s">
        <v>900</v>
      </c>
      <c r="J235" s="3721"/>
      <c r="K235" s="3723"/>
      <c r="L235" s="3723"/>
      <c r="M235" s="3723"/>
      <c r="N235" s="3723"/>
      <c r="O235" s="3721"/>
      <c r="P235" s="3721"/>
      <c r="Q235" s="3721"/>
      <c r="R235" s="3721"/>
      <c r="S235" s="3723"/>
      <c r="T235" s="3721"/>
      <c r="U235" s="3721"/>
      <c r="V235" s="3720"/>
      <c r="W235" s="3720"/>
      <c r="X235" s="3720"/>
      <c r="Y235" s="3720"/>
      <c r="Z235" s="3726"/>
      <c r="AA235" s="4092"/>
      <c r="AB235" s="4084"/>
      <c r="AC235" s="4084"/>
      <c r="AD235" s="4084"/>
      <c r="AE235" s="4084"/>
      <c r="AF235" s="4084"/>
      <c r="AG235" s="4085"/>
      <c r="AH235" s="4085"/>
      <c r="AI235" s="4085"/>
      <c r="AJ235" s="4085"/>
      <c r="AK235" s="3725"/>
      <c r="AL235" s="81">
        <f t="shared" si="28"/>
        <v>0</v>
      </c>
      <c r="AM235" s="81">
        <f t="shared" si="30"/>
        <v>0</v>
      </c>
      <c r="AN235" s="3750"/>
      <c r="AO235" s="3750"/>
      <c r="AP235" s="4093"/>
      <c r="AQ235" s="4085"/>
      <c r="AR235" s="4085"/>
      <c r="AS235" s="4094"/>
      <c r="AT235" s="81">
        <f t="shared" si="29"/>
        <v>0</v>
      </c>
      <c r="AU235" s="81">
        <f t="shared" si="31"/>
        <v>0</v>
      </c>
      <c r="AV235" s="4095"/>
      <c r="AW235" s="4095"/>
      <c r="AX235" s="4095"/>
      <c r="AY235" s="4095"/>
      <c r="AZ235" s="45">
        <f t="shared" si="32"/>
        <v>0</v>
      </c>
      <c r="BA235" s="99">
        <f t="shared" si="33"/>
        <v>0</v>
      </c>
      <c r="BB235" s="4112"/>
      <c r="BC235" s="4112"/>
      <c r="BD235" s="4113"/>
    </row>
    <row r="236" spans="1:56" ht="15" thickBot="1" x14ac:dyDescent="0.35">
      <c r="A236" s="1805"/>
      <c r="B236" s="200">
        <v>228</v>
      </c>
      <c r="C236" s="348" t="s">
        <v>837</v>
      </c>
      <c r="D236" s="3748" t="str">
        <f>IF(Input!$C$16="","0",Input!$C$16)</f>
        <v>0</v>
      </c>
      <c r="E236" s="356" t="s">
        <v>904</v>
      </c>
      <c r="F236" s="356">
        <v>2025</v>
      </c>
      <c r="G236" s="499" t="s">
        <v>4955</v>
      </c>
      <c r="H236" s="3717" t="s">
        <v>4954</v>
      </c>
      <c r="I236" s="3730" t="s">
        <v>4954</v>
      </c>
      <c r="J236" s="3721"/>
      <c r="K236" s="3723"/>
      <c r="L236" s="3723"/>
      <c r="M236" s="3723"/>
      <c r="N236" s="3723"/>
      <c r="O236" s="3721"/>
      <c r="P236" s="3721"/>
      <c r="Q236" s="3721"/>
      <c r="R236" s="3721"/>
      <c r="S236" s="3723"/>
      <c r="T236" s="3721"/>
      <c r="U236" s="3721"/>
      <c r="V236" s="3720"/>
      <c r="W236" s="3720"/>
      <c r="X236" s="3720"/>
      <c r="Y236" s="3720"/>
      <c r="Z236" s="3726"/>
      <c r="AA236" s="4092"/>
      <c r="AB236" s="4084"/>
      <c r="AC236" s="4084"/>
      <c r="AD236" s="4084"/>
      <c r="AE236" s="4084"/>
      <c r="AF236" s="4084"/>
      <c r="AG236" s="4085"/>
      <c r="AH236" s="4085"/>
      <c r="AI236" s="4085"/>
      <c r="AJ236" s="4085"/>
      <c r="AK236" s="3725"/>
      <c r="AL236" s="81">
        <f t="shared" si="28"/>
        <v>0</v>
      </c>
      <c r="AM236" s="81">
        <f t="shared" si="30"/>
        <v>0</v>
      </c>
      <c r="AN236" s="3750"/>
      <c r="AO236" s="3750"/>
      <c r="AP236" s="4093"/>
      <c r="AQ236" s="4085"/>
      <c r="AR236" s="4085"/>
      <c r="AS236" s="4094"/>
      <c r="AT236" s="81">
        <f t="shared" si="29"/>
        <v>0</v>
      </c>
      <c r="AU236" s="81">
        <f t="shared" si="31"/>
        <v>0</v>
      </c>
      <c r="AV236" s="4095"/>
      <c r="AW236" s="4095"/>
      <c r="AX236" s="4095"/>
      <c r="AY236" s="4095"/>
      <c r="AZ236" s="45">
        <f t="shared" si="32"/>
        <v>0</v>
      </c>
      <c r="BA236" s="99">
        <f t="shared" si="33"/>
        <v>0</v>
      </c>
      <c r="BB236" s="4112"/>
      <c r="BC236" s="4112"/>
      <c r="BD236" s="4113"/>
    </row>
    <row r="237" spans="1:56" ht="15" thickBot="1" x14ac:dyDescent="0.35">
      <c r="A237" s="1805"/>
      <c r="B237" s="200">
        <v>229</v>
      </c>
      <c r="C237" s="348" t="s">
        <v>837</v>
      </c>
      <c r="D237" s="3748" t="str">
        <f>IF(Input!$C$16="","0",Input!$C$16)</f>
        <v>0</v>
      </c>
      <c r="E237" s="356" t="s">
        <v>904</v>
      </c>
      <c r="F237" s="356">
        <v>2025</v>
      </c>
      <c r="G237" s="499" t="s">
        <v>4955</v>
      </c>
      <c r="H237" s="3717" t="s">
        <v>4747</v>
      </c>
      <c r="I237" s="3731" t="s">
        <v>4747</v>
      </c>
      <c r="J237" s="3721"/>
      <c r="K237" s="3723"/>
      <c r="L237" s="3723"/>
      <c r="M237" s="3723"/>
      <c r="N237" s="3723"/>
      <c r="O237" s="3721"/>
      <c r="P237" s="3721"/>
      <c r="Q237" s="3721"/>
      <c r="R237" s="3721"/>
      <c r="S237" s="3723"/>
      <c r="T237" s="3721"/>
      <c r="U237" s="3721"/>
      <c r="V237" s="3720"/>
      <c r="W237" s="3720"/>
      <c r="X237" s="3720"/>
      <c r="Y237" s="3720"/>
      <c r="Z237" s="3726"/>
      <c r="AA237" s="4092"/>
      <c r="AB237" s="4084"/>
      <c r="AC237" s="4084"/>
      <c r="AD237" s="4084"/>
      <c r="AE237" s="4084"/>
      <c r="AF237" s="4084"/>
      <c r="AG237" s="4085"/>
      <c r="AH237" s="4085"/>
      <c r="AI237" s="4085"/>
      <c r="AJ237" s="4085"/>
      <c r="AK237" s="3725"/>
      <c r="AL237" s="81">
        <f t="shared" si="28"/>
        <v>0</v>
      </c>
      <c r="AM237" s="81">
        <f t="shared" si="30"/>
        <v>0</v>
      </c>
      <c r="AN237" s="3750"/>
      <c r="AO237" s="3750"/>
      <c r="AP237" s="4093"/>
      <c r="AQ237" s="4085"/>
      <c r="AR237" s="4085"/>
      <c r="AS237" s="4094"/>
      <c r="AT237" s="81">
        <f t="shared" si="29"/>
        <v>0</v>
      </c>
      <c r="AU237" s="81">
        <f t="shared" si="31"/>
        <v>0</v>
      </c>
      <c r="AV237" s="4095"/>
      <c r="AW237" s="4095"/>
      <c r="AX237" s="4095"/>
      <c r="AY237" s="4095"/>
      <c r="AZ237" s="45">
        <f t="shared" si="32"/>
        <v>0</v>
      </c>
      <c r="BA237" s="99">
        <f t="shared" si="33"/>
        <v>0</v>
      </c>
      <c r="BB237" s="4112"/>
      <c r="BC237" s="4112"/>
      <c r="BD237" s="4113"/>
    </row>
    <row r="238" spans="1:56" ht="15" thickBot="1" x14ac:dyDescent="0.35">
      <c r="A238" s="1805"/>
      <c r="B238" s="200">
        <v>230</v>
      </c>
      <c r="C238" s="348" t="s">
        <v>837</v>
      </c>
      <c r="D238" s="3748" t="str">
        <f>IF(Input!$C$16="","0",Input!$C$16)</f>
        <v>0</v>
      </c>
      <c r="E238" s="356" t="s">
        <v>904</v>
      </c>
      <c r="F238" s="356">
        <v>2025</v>
      </c>
      <c r="G238" s="499" t="s">
        <v>4955</v>
      </c>
      <c r="H238" s="3717" t="s">
        <v>4748</v>
      </c>
      <c r="I238" s="3754" t="s">
        <v>4748</v>
      </c>
      <c r="J238" s="3721"/>
      <c r="K238" s="3723"/>
      <c r="L238" s="3723"/>
      <c r="M238" s="3723"/>
      <c r="N238" s="3723"/>
      <c r="O238" s="3721"/>
      <c r="P238" s="3721"/>
      <c r="Q238" s="3721"/>
      <c r="R238" s="3721"/>
      <c r="S238" s="3723"/>
      <c r="T238" s="3721"/>
      <c r="U238" s="3721"/>
      <c r="V238" s="3720"/>
      <c r="W238" s="3720"/>
      <c r="X238" s="3720"/>
      <c r="Y238" s="3720"/>
      <c r="Z238" s="3726"/>
      <c r="AA238" s="4092"/>
      <c r="AB238" s="4084"/>
      <c r="AC238" s="4084"/>
      <c r="AD238" s="4084"/>
      <c r="AE238" s="4084"/>
      <c r="AF238" s="4084"/>
      <c r="AG238" s="4085"/>
      <c r="AH238" s="4085"/>
      <c r="AI238" s="4085"/>
      <c r="AJ238" s="4085"/>
      <c r="AK238" s="3725"/>
      <c r="AL238" s="81">
        <f t="shared" si="28"/>
        <v>0</v>
      </c>
      <c r="AM238" s="81">
        <f t="shared" si="30"/>
        <v>0</v>
      </c>
      <c r="AN238" s="3750"/>
      <c r="AO238" s="3750"/>
      <c r="AP238" s="4093"/>
      <c r="AQ238" s="4085"/>
      <c r="AR238" s="4085"/>
      <c r="AS238" s="4094"/>
      <c r="AT238" s="81">
        <f t="shared" si="29"/>
        <v>0</v>
      </c>
      <c r="AU238" s="81">
        <f t="shared" si="31"/>
        <v>0</v>
      </c>
      <c r="AV238" s="4095"/>
      <c r="AW238" s="4095"/>
      <c r="AX238" s="4095"/>
      <c r="AY238" s="4095"/>
      <c r="AZ238" s="45">
        <f t="shared" si="32"/>
        <v>0</v>
      </c>
      <c r="BA238" s="99">
        <f t="shared" si="33"/>
        <v>0</v>
      </c>
      <c r="BB238" s="4112"/>
      <c r="BC238" s="4112"/>
      <c r="BD238" s="4113"/>
    </row>
    <row r="239" spans="1:56" ht="15" thickBot="1" x14ac:dyDescent="0.35">
      <c r="A239" s="1805"/>
      <c r="B239" s="200">
        <v>231</v>
      </c>
      <c r="C239" s="348" t="s">
        <v>837</v>
      </c>
      <c r="D239" s="3748" t="str">
        <f>IF(Input!$C$16="","0",Input!$C$16)</f>
        <v>0</v>
      </c>
      <c r="E239" s="356" t="s">
        <v>904</v>
      </c>
      <c r="F239" s="356">
        <v>2025</v>
      </c>
      <c r="G239" s="499" t="s">
        <v>4955</v>
      </c>
      <c r="H239" s="3717" t="s">
        <v>4749</v>
      </c>
      <c r="I239" s="3754" t="s">
        <v>4749</v>
      </c>
      <c r="J239" s="3721"/>
      <c r="K239" s="3723"/>
      <c r="L239" s="3723"/>
      <c r="M239" s="3723"/>
      <c r="N239" s="3723"/>
      <c r="O239" s="3721"/>
      <c r="P239" s="3721"/>
      <c r="Q239" s="3721"/>
      <c r="R239" s="3721"/>
      <c r="S239" s="3723"/>
      <c r="T239" s="3721"/>
      <c r="U239" s="3721"/>
      <c r="V239" s="3720"/>
      <c r="W239" s="3720"/>
      <c r="X239" s="3720"/>
      <c r="Y239" s="3720"/>
      <c r="Z239" s="3726"/>
      <c r="AA239" s="4092"/>
      <c r="AB239" s="4084"/>
      <c r="AC239" s="4084"/>
      <c r="AD239" s="4084"/>
      <c r="AE239" s="4084"/>
      <c r="AF239" s="4084"/>
      <c r="AG239" s="4085"/>
      <c r="AH239" s="4085"/>
      <c r="AI239" s="4085"/>
      <c r="AJ239" s="4085"/>
      <c r="AK239" s="3725"/>
      <c r="AL239" s="81">
        <f t="shared" si="28"/>
        <v>0</v>
      </c>
      <c r="AM239" s="81">
        <f t="shared" si="30"/>
        <v>0</v>
      </c>
      <c r="AN239" s="3755"/>
      <c r="AO239" s="3755"/>
      <c r="AP239" s="4093"/>
      <c r="AQ239" s="4085"/>
      <c r="AR239" s="4085"/>
      <c r="AS239" s="4094"/>
      <c r="AT239" s="81">
        <f t="shared" si="29"/>
        <v>0</v>
      </c>
      <c r="AU239" s="81">
        <f t="shared" si="31"/>
        <v>0</v>
      </c>
      <c r="AV239" s="4095"/>
      <c r="AW239" s="4095"/>
      <c r="AX239" s="4095"/>
      <c r="AY239" s="4095"/>
      <c r="AZ239" s="45">
        <f t="shared" si="32"/>
        <v>0</v>
      </c>
      <c r="BA239" s="99">
        <f t="shared" si="33"/>
        <v>0</v>
      </c>
      <c r="BB239" s="4112"/>
      <c r="BC239" s="4112"/>
      <c r="BD239" s="4113"/>
    </row>
    <row r="240" spans="1:56" ht="15" thickBot="1" x14ac:dyDescent="0.35">
      <c r="A240" s="1805"/>
      <c r="B240" s="200">
        <v>232</v>
      </c>
      <c r="C240" s="348" t="s">
        <v>837</v>
      </c>
      <c r="D240" s="3748" t="str">
        <f>IF(Input!$C$16="","0",Input!$C$16)</f>
        <v>0</v>
      </c>
      <c r="E240" s="393" t="s">
        <v>904</v>
      </c>
      <c r="F240" s="393">
        <v>2025</v>
      </c>
      <c r="G240" s="499" t="s">
        <v>4955</v>
      </c>
      <c r="H240" s="3717" t="s">
        <v>4750</v>
      </c>
      <c r="I240" s="3757" t="s">
        <v>4750</v>
      </c>
      <c r="J240" s="3734"/>
      <c r="K240" s="3736"/>
      <c r="L240" s="3736"/>
      <c r="M240" s="3736"/>
      <c r="N240" s="3736"/>
      <c r="O240" s="3734"/>
      <c r="P240" s="3734"/>
      <c r="Q240" s="3734"/>
      <c r="R240" s="3734"/>
      <c r="S240" s="3736"/>
      <c r="T240" s="3734"/>
      <c r="U240" s="3734"/>
      <c r="V240" s="3733"/>
      <c r="W240" s="3733"/>
      <c r="X240" s="3733"/>
      <c r="Y240" s="3733"/>
      <c r="Z240" s="3735"/>
      <c r="AA240" s="4097"/>
      <c r="AB240" s="4089"/>
      <c r="AC240" s="4089"/>
      <c r="AD240" s="4089"/>
      <c r="AE240" s="4089"/>
      <c r="AF240" s="4089"/>
      <c r="AG240" s="4090"/>
      <c r="AH240" s="4090"/>
      <c r="AI240" s="4090"/>
      <c r="AJ240" s="4090"/>
      <c r="AK240" s="3733"/>
      <c r="AL240" s="3738">
        <f t="shared" si="28"/>
        <v>0</v>
      </c>
      <c r="AM240" s="3738">
        <f t="shared" si="30"/>
        <v>0</v>
      </c>
      <c r="AN240" s="3758"/>
      <c r="AO240" s="3758"/>
      <c r="AP240" s="4098"/>
      <c r="AQ240" s="4090"/>
      <c r="AR240" s="4090"/>
      <c r="AS240" s="4099"/>
      <c r="AT240" s="3738">
        <f t="shared" si="29"/>
        <v>0</v>
      </c>
      <c r="AU240" s="3738">
        <f t="shared" si="31"/>
        <v>0</v>
      </c>
      <c r="AV240" s="4100"/>
      <c r="AW240" s="4100"/>
      <c r="AX240" s="4100"/>
      <c r="AY240" s="4100"/>
      <c r="AZ240" s="3760">
        <f t="shared" si="32"/>
        <v>0</v>
      </c>
      <c r="BA240" s="3761">
        <f t="shared" si="33"/>
        <v>0</v>
      </c>
      <c r="BB240" s="4114"/>
      <c r="BC240" s="4114"/>
      <c r="BD240" s="4115"/>
    </row>
    <row r="241" spans="1:56" ht="16.2" thickBot="1" x14ac:dyDescent="0.35">
      <c r="A241" s="1805"/>
      <c r="B241" s="200">
        <v>233</v>
      </c>
      <c r="C241" s="348" t="s">
        <v>837</v>
      </c>
      <c r="D241" s="3741" t="str">
        <f>IF(Input!$C$17="","0",Input!$C$17)</f>
        <v>0</v>
      </c>
      <c r="E241" s="349" t="s">
        <v>904</v>
      </c>
      <c r="F241" s="349">
        <v>2025</v>
      </c>
      <c r="G241" s="499" t="s">
        <v>4955</v>
      </c>
      <c r="H241" s="3717" t="s">
        <v>4696</v>
      </c>
      <c r="I241" s="3742" t="s">
        <v>4696</v>
      </c>
      <c r="J241" s="3709"/>
      <c r="K241" s="3711"/>
      <c r="L241" s="3711"/>
      <c r="M241" s="3711"/>
      <c r="N241" s="3711"/>
      <c r="O241" s="3709"/>
      <c r="P241" s="3709"/>
      <c r="Q241" s="3709"/>
      <c r="R241" s="3709"/>
      <c r="S241" s="3711"/>
      <c r="T241" s="3709"/>
      <c r="U241" s="3709"/>
      <c r="V241" s="3708"/>
      <c r="W241" s="3708"/>
      <c r="X241" s="3708"/>
      <c r="Y241" s="3708"/>
      <c r="Z241" s="3710"/>
      <c r="AA241" s="4091"/>
      <c r="AB241" s="4081"/>
      <c r="AC241" s="4081"/>
      <c r="AD241" s="4081"/>
      <c r="AE241" s="4081"/>
      <c r="AF241" s="4081"/>
      <c r="AG241" s="4082"/>
      <c r="AH241" s="4082"/>
      <c r="AI241" s="4082"/>
      <c r="AJ241" s="4082"/>
      <c r="AK241" s="3708"/>
      <c r="AL241" s="3713">
        <f>AM241+AP241+AS241</f>
        <v>0</v>
      </c>
      <c r="AM241" s="3713">
        <f t="shared" si="30"/>
        <v>0</v>
      </c>
      <c r="AN241" s="3746"/>
      <c r="AO241" s="3746"/>
      <c r="AP241" s="3746"/>
      <c r="AQ241" s="4082"/>
      <c r="AR241" s="4082"/>
      <c r="AS241" s="3747"/>
      <c r="AT241" s="3713">
        <f>AU241+AX241+AY241</f>
        <v>0</v>
      </c>
      <c r="AU241" s="3713">
        <f t="shared" si="31"/>
        <v>0</v>
      </c>
      <c r="AV241" s="3747"/>
      <c r="AW241" s="3747"/>
      <c r="AX241" s="3747"/>
      <c r="AY241" s="3747"/>
      <c r="AZ241" s="3714">
        <f t="shared" si="32"/>
        <v>0</v>
      </c>
      <c r="BA241" s="3715">
        <f t="shared" si="33"/>
        <v>0</v>
      </c>
      <c r="BB241" s="3712"/>
      <c r="BC241" s="3712"/>
      <c r="BD241" s="4126"/>
    </row>
    <row r="242" spans="1:56" ht="15" thickBot="1" x14ac:dyDescent="0.35">
      <c r="A242" s="1805"/>
      <c r="B242" s="200">
        <v>234</v>
      </c>
      <c r="C242" s="348" t="s">
        <v>837</v>
      </c>
      <c r="D242" s="3748" t="str">
        <f>IF(Input!$C$17="","0",Input!$C$17)</f>
        <v>0</v>
      </c>
      <c r="E242" s="356" t="s">
        <v>904</v>
      </c>
      <c r="F242" s="356">
        <v>2025</v>
      </c>
      <c r="G242" s="499" t="s">
        <v>4955</v>
      </c>
      <c r="H242" s="3717" t="s">
        <v>4697</v>
      </c>
      <c r="I242" s="3749" t="s">
        <v>4697</v>
      </c>
      <c r="J242" s="3721"/>
      <c r="K242" s="3723"/>
      <c r="L242" s="3723"/>
      <c r="M242" s="3723"/>
      <c r="N242" s="3723"/>
      <c r="O242" s="3721"/>
      <c r="P242" s="3721"/>
      <c r="Q242" s="3721"/>
      <c r="R242" s="3721"/>
      <c r="S242" s="3723"/>
      <c r="T242" s="3721"/>
      <c r="U242" s="3721"/>
      <c r="V242" s="3720"/>
      <c r="W242" s="3720"/>
      <c r="X242" s="3720"/>
      <c r="Y242" s="3720"/>
      <c r="Z242" s="3722"/>
      <c r="AA242" s="4092"/>
      <c r="AB242" s="4084"/>
      <c r="AC242" s="4084"/>
      <c r="AD242" s="4084"/>
      <c r="AE242" s="4084"/>
      <c r="AF242" s="4084"/>
      <c r="AG242" s="4085"/>
      <c r="AH242" s="4085"/>
      <c r="AI242" s="4085"/>
      <c r="AJ242" s="4085"/>
      <c r="AK242" s="3720"/>
      <c r="AL242" s="81">
        <f t="shared" ref="AL242:AL298" si="34">AM242+AP242+AS242</f>
        <v>0</v>
      </c>
      <c r="AM242" s="81">
        <f t="shared" si="30"/>
        <v>0</v>
      </c>
      <c r="AN242" s="3750"/>
      <c r="AO242" s="3750"/>
      <c r="AP242" s="4093"/>
      <c r="AQ242" s="4085"/>
      <c r="AR242" s="4085"/>
      <c r="AS242" s="4094"/>
      <c r="AT242" s="81">
        <f t="shared" ref="AT242:AT298" si="35">AU242+AX242+AY242</f>
        <v>0</v>
      </c>
      <c r="AU242" s="81">
        <f t="shared" si="31"/>
        <v>0</v>
      </c>
      <c r="AV242" s="4095"/>
      <c r="AW242" s="4095"/>
      <c r="AX242" s="4095"/>
      <c r="AY242" s="4095"/>
      <c r="AZ242" s="45">
        <f t="shared" si="32"/>
        <v>0</v>
      </c>
      <c r="BA242" s="99">
        <f t="shared" si="33"/>
        <v>0</v>
      </c>
      <c r="BB242" s="3716"/>
      <c r="BC242" s="3716"/>
      <c r="BD242" s="4127"/>
    </row>
    <row r="243" spans="1:56" ht="15" thickBot="1" x14ac:dyDescent="0.35">
      <c r="A243" s="1805"/>
      <c r="B243" s="200">
        <v>235</v>
      </c>
      <c r="C243" s="348" t="s">
        <v>837</v>
      </c>
      <c r="D243" s="3748" t="str">
        <f>IF(Input!$C$17="","0",Input!$C$17)</f>
        <v>0</v>
      </c>
      <c r="E243" s="356" t="s">
        <v>904</v>
      </c>
      <c r="F243" s="356">
        <v>2025</v>
      </c>
      <c r="G243" s="499" t="s">
        <v>4955</v>
      </c>
      <c r="H243" s="3717" t="s">
        <v>4698</v>
      </c>
      <c r="I243" s="3752" t="s">
        <v>4698</v>
      </c>
      <c r="J243" s="3721"/>
      <c r="K243" s="3723"/>
      <c r="L243" s="3723"/>
      <c r="M243" s="3723"/>
      <c r="N243" s="3723"/>
      <c r="O243" s="3721"/>
      <c r="P243" s="3721"/>
      <c r="Q243" s="3721"/>
      <c r="R243" s="3721"/>
      <c r="S243" s="3723"/>
      <c r="T243" s="3721"/>
      <c r="U243" s="3721"/>
      <c r="V243" s="3720"/>
      <c r="W243" s="3720"/>
      <c r="X243" s="3720"/>
      <c r="Y243" s="3720"/>
      <c r="Z243" s="3722"/>
      <c r="AA243" s="4092"/>
      <c r="AB243" s="4084"/>
      <c r="AC243" s="4084"/>
      <c r="AD243" s="4084"/>
      <c r="AE243" s="4084"/>
      <c r="AF243" s="4084"/>
      <c r="AG243" s="4085"/>
      <c r="AH243" s="4085"/>
      <c r="AI243" s="4085"/>
      <c r="AJ243" s="4085"/>
      <c r="AK243" s="3720"/>
      <c r="AL243" s="81">
        <f t="shared" si="34"/>
        <v>0</v>
      </c>
      <c r="AM243" s="81">
        <f t="shared" si="30"/>
        <v>0</v>
      </c>
      <c r="AN243" s="3750"/>
      <c r="AO243" s="3750"/>
      <c r="AP243" s="4093"/>
      <c r="AQ243" s="4085"/>
      <c r="AR243" s="4085"/>
      <c r="AS243" s="4094"/>
      <c r="AT243" s="81">
        <f t="shared" si="35"/>
        <v>0</v>
      </c>
      <c r="AU243" s="81">
        <f t="shared" si="31"/>
        <v>0</v>
      </c>
      <c r="AV243" s="4095"/>
      <c r="AW243" s="4095"/>
      <c r="AX243" s="4095"/>
      <c r="AY243" s="4095"/>
      <c r="AZ243" s="45">
        <f t="shared" si="32"/>
        <v>0</v>
      </c>
      <c r="BA243" s="99">
        <f t="shared" si="33"/>
        <v>0</v>
      </c>
      <c r="BB243" s="3716"/>
      <c r="BC243" s="3716"/>
      <c r="BD243" s="4127"/>
    </row>
    <row r="244" spans="1:56" ht="15" thickBot="1" x14ac:dyDescent="0.35">
      <c r="A244" s="1805"/>
      <c r="B244" s="200">
        <v>236</v>
      </c>
      <c r="C244" s="348" t="s">
        <v>837</v>
      </c>
      <c r="D244" s="3748" t="str">
        <f>IF(Input!$C$17="","0",Input!$C$17)</f>
        <v>0</v>
      </c>
      <c r="E244" s="356" t="s">
        <v>904</v>
      </c>
      <c r="F244" s="356">
        <v>2025</v>
      </c>
      <c r="G244" s="499" t="s">
        <v>4955</v>
      </c>
      <c r="H244" s="3717" t="s">
        <v>4699</v>
      </c>
      <c r="I244" s="3752" t="s">
        <v>4699</v>
      </c>
      <c r="J244" s="3721"/>
      <c r="K244" s="3723"/>
      <c r="L244" s="3723"/>
      <c r="M244" s="3723"/>
      <c r="N244" s="3723"/>
      <c r="O244" s="3721"/>
      <c r="P244" s="3721"/>
      <c r="Q244" s="3721"/>
      <c r="R244" s="3721"/>
      <c r="S244" s="3723"/>
      <c r="T244" s="3721"/>
      <c r="U244" s="3721"/>
      <c r="V244" s="3720"/>
      <c r="W244" s="3720"/>
      <c r="X244" s="3720"/>
      <c r="Y244" s="3720"/>
      <c r="Z244" s="3722"/>
      <c r="AA244" s="4092"/>
      <c r="AB244" s="4084"/>
      <c r="AC244" s="4084"/>
      <c r="AD244" s="4084"/>
      <c r="AE244" s="4084"/>
      <c r="AF244" s="4084"/>
      <c r="AG244" s="4085"/>
      <c r="AH244" s="4085"/>
      <c r="AI244" s="4085"/>
      <c r="AJ244" s="4085"/>
      <c r="AK244" s="3720"/>
      <c r="AL244" s="81">
        <f t="shared" si="34"/>
        <v>0</v>
      </c>
      <c r="AM244" s="81">
        <f t="shared" si="30"/>
        <v>0</v>
      </c>
      <c r="AN244" s="3750"/>
      <c r="AO244" s="3750"/>
      <c r="AP244" s="4093"/>
      <c r="AQ244" s="4085"/>
      <c r="AR244" s="4085"/>
      <c r="AS244" s="4094"/>
      <c r="AT244" s="81">
        <f t="shared" si="35"/>
        <v>0</v>
      </c>
      <c r="AU244" s="81">
        <f t="shared" si="31"/>
        <v>0</v>
      </c>
      <c r="AV244" s="4095"/>
      <c r="AW244" s="4095"/>
      <c r="AX244" s="4095"/>
      <c r="AY244" s="4095"/>
      <c r="AZ244" s="45">
        <f t="shared" si="32"/>
        <v>0</v>
      </c>
      <c r="BA244" s="99">
        <f t="shared" si="33"/>
        <v>0</v>
      </c>
      <c r="BB244" s="3716"/>
      <c r="BC244" s="3716"/>
      <c r="BD244" s="4127"/>
    </row>
    <row r="245" spans="1:56" ht="15" thickBot="1" x14ac:dyDescent="0.35">
      <c r="A245" s="1805"/>
      <c r="B245" s="200">
        <v>237</v>
      </c>
      <c r="C245" s="348" t="s">
        <v>837</v>
      </c>
      <c r="D245" s="3748" t="str">
        <f>IF(Input!$C$17="","0",Input!$C$17)</f>
        <v>0</v>
      </c>
      <c r="E245" s="356" t="s">
        <v>904</v>
      </c>
      <c r="F245" s="356">
        <v>2025</v>
      </c>
      <c r="G245" s="499" t="s">
        <v>4955</v>
      </c>
      <c r="H245" s="3717" t="s">
        <v>4700</v>
      </c>
      <c r="I245" s="3752" t="s">
        <v>4700</v>
      </c>
      <c r="J245" s="3721"/>
      <c r="K245" s="3723"/>
      <c r="L245" s="3723"/>
      <c r="M245" s="3723"/>
      <c r="N245" s="3723"/>
      <c r="O245" s="3721"/>
      <c r="P245" s="3721"/>
      <c r="Q245" s="3721"/>
      <c r="R245" s="3721"/>
      <c r="S245" s="3723"/>
      <c r="T245" s="3721"/>
      <c r="U245" s="3721"/>
      <c r="V245" s="3720"/>
      <c r="W245" s="3720"/>
      <c r="X245" s="3720"/>
      <c r="Y245" s="3720"/>
      <c r="Z245" s="3722"/>
      <c r="AA245" s="4092"/>
      <c r="AB245" s="4084"/>
      <c r="AC245" s="4084"/>
      <c r="AD245" s="4084"/>
      <c r="AE245" s="4084"/>
      <c r="AF245" s="4084"/>
      <c r="AG245" s="4085"/>
      <c r="AH245" s="4085"/>
      <c r="AI245" s="4085"/>
      <c r="AJ245" s="4085"/>
      <c r="AK245" s="3720"/>
      <c r="AL245" s="81">
        <f t="shared" si="34"/>
        <v>0</v>
      </c>
      <c r="AM245" s="81">
        <f t="shared" si="30"/>
        <v>0</v>
      </c>
      <c r="AN245" s="3750"/>
      <c r="AO245" s="3750"/>
      <c r="AP245" s="4093"/>
      <c r="AQ245" s="4085"/>
      <c r="AR245" s="4085"/>
      <c r="AS245" s="4094"/>
      <c r="AT245" s="81">
        <f t="shared" si="35"/>
        <v>0</v>
      </c>
      <c r="AU245" s="81">
        <f t="shared" si="31"/>
        <v>0</v>
      </c>
      <c r="AV245" s="4095"/>
      <c r="AW245" s="4095"/>
      <c r="AX245" s="4095"/>
      <c r="AY245" s="4095"/>
      <c r="AZ245" s="45">
        <f t="shared" si="32"/>
        <v>0</v>
      </c>
      <c r="BA245" s="99">
        <f t="shared" si="33"/>
        <v>0</v>
      </c>
      <c r="BB245" s="3716"/>
      <c r="BC245" s="3716"/>
      <c r="BD245" s="4127"/>
    </row>
    <row r="246" spans="1:56" ht="15" thickBot="1" x14ac:dyDescent="0.35">
      <c r="A246" s="1805"/>
      <c r="B246" s="200">
        <v>238</v>
      </c>
      <c r="C246" s="348" t="s">
        <v>837</v>
      </c>
      <c r="D246" s="3748" t="str">
        <f>IF(Input!$C$17="","0",Input!$C$17)</f>
        <v>0</v>
      </c>
      <c r="E246" s="356" t="s">
        <v>904</v>
      </c>
      <c r="F246" s="356">
        <v>2025</v>
      </c>
      <c r="G246" s="499" t="s">
        <v>4955</v>
      </c>
      <c r="H246" s="3717" t="s">
        <v>4701</v>
      </c>
      <c r="I246" s="3749" t="s">
        <v>4701</v>
      </c>
      <c r="J246" s="3721"/>
      <c r="K246" s="3723"/>
      <c r="L246" s="3723"/>
      <c r="M246" s="3723"/>
      <c r="N246" s="3723"/>
      <c r="O246" s="3721"/>
      <c r="P246" s="3721"/>
      <c r="Q246" s="3721"/>
      <c r="R246" s="3721"/>
      <c r="S246" s="3723"/>
      <c r="T246" s="3721"/>
      <c r="U246" s="3721"/>
      <c r="V246" s="3720"/>
      <c r="W246" s="3720"/>
      <c r="X246" s="3720"/>
      <c r="Y246" s="3720"/>
      <c r="Z246" s="3722"/>
      <c r="AA246" s="4092"/>
      <c r="AB246" s="4084"/>
      <c r="AC246" s="4084"/>
      <c r="AD246" s="4084"/>
      <c r="AE246" s="4084"/>
      <c r="AF246" s="4084"/>
      <c r="AG246" s="4085"/>
      <c r="AH246" s="4085"/>
      <c r="AI246" s="4085"/>
      <c r="AJ246" s="4085"/>
      <c r="AK246" s="3720"/>
      <c r="AL246" s="81">
        <f t="shared" si="34"/>
        <v>0</v>
      </c>
      <c r="AM246" s="81">
        <f t="shared" si="30"/>
        <v>0</v>
      </c>
      <c r="AN246" s="3750"/>
      <c r="AO246" s="3750"/>
      <c r="AP246" s="4093"/>
      <c r="AQ246" s="4085"/>
      <c r="AR246" s="4085"/>
      <c r="AS246" s="4094"/>
      <c r="AT246" s="81">
        <f t="shared" si="35"/>
        <v>0</v>
      </c>
      <c r="AU246" s="81">
        <f t="shared" si="31"/>
        <v>0</v>
      </c>
      <c r="AV246" s="4095"/>
      <c r="AW246" s="4095"/>
      <c r="AX246" s="4095"/>
      <c r="AY246" s="4095"/>
      <c r="AZ246" s="45">
        <f t="shared" si="32"/>
        <v>0</v>
      </c>
      <c r="BA246" s="99">
        <f t="shared" si="33"/>
        <v>0</v>
      </c>
      <c r="BB246" s="3716"/>
      <c r="BC246" s="3716"/>
      <c r="BD246" s="4127"/>
    </row>
    <row r="247" spans="1:56" ht="15" thickBot="1" x14ac:dyDescent="0.35">
      <c r="A247" s="1805"/>
      <c r="B247" s="200">
        <v>239</v>
      </c>
      <c r="C247" s="348" t="s">
        <v>837</v>
      </c>
      <c r="D247" s="3748" t="str">
        <f>IF(Input!$C$17="","0",Input!$C$17)</f>
        <v>0</v>
      </c>
      <c r="E247" s="356" t="s">
        <v>904</v>
      </c>
      <c r="F247" s="356">
        <v>2025</v>
      </c>
      <c r="G247" s="499" t="s">
        <v>4955</v>
      </c>
      <c r="H247" s="3717" t="s">
        <v>4702</v>
      </c>
      <c r="I247" s="3752" t="s">
        <v>4702</v>
      </c>
      <c r="J247" s="3721"/>
      <c r="K247" s="3723"/>
      <c r="L247" s="3723"/>
      <c r="M247" s="3723"/>
      <c r="N247" s="3723"/>
      <c r="O247" s="3721"/>
      <c r="P247" s="3721"/>
      <c r="Q247" s="3721"/>
      <c r="R247" s="3721"/>
      <c r="S247" s="3723"/>
      <c r="T247" s="3721"/>
      <c r="U247" s="3721"/>
      <c r="V247" s="3720"/>
      <c r="W247" s="3720"/>
      <c r="X247" s="3720"/>
      <c r="Y247" s="3720"/>
      <c r="Z247" s="3722"/>
      <c r="AA247" s="4092"/>
      <c r="AB247" s="4084"/>
      <c r="AC247" s="4084"/>
      <c r="AD247" s="4084"/>
      <c r="AE247" s="4084"/>
      <c r="AF247" s="4084"/>
      <c r="AG247" s="4085"/>
      <c r="AH247" s="4085"/>
      <c r="AI247" s="4085"/>
      <c r="AJ247" s="4085"/>
      <c r="AK247" s="3720"/>
      <c r="AL247" s="81">
        <f t="shared" si="34"/>
        <v>0</v>
      </c>
      <c r="AM247" s="81">
        <f t="shared" si="30"/>
        <v>0</v>
      </c>
      <c r="AN247" s="3750"/>
      <c r="AO247" s="3750"/>
      <c r="AP247" s="4093"/>
      <c r="AQ247" s="4085"/>
      <c r="AR247" s="4085"/>
      <c r="AS247" s="4094"/>
      <c r="AT247" s="81">
        <f t="shared" si="35"/>
        <v>0</v>
      </c>
      <c r="AU247" s="81">
        <f t="shared" si="31"/>
        <v>0</v>
      </c>
      <c r="AV247" s="4095"/>
      <c r="AW247" s="4095"/>
      <c r="AX247" s="4095"/>
      <c r="AY247" s="4095"/>
      <c r="AZ247" s="45">
        <f t="shared" si="32"/>
        <v>0</v>
      </c>
      <c r="BA247" s="99">
        <f t="shared" si="33"/>
        <v>0</v>
      </c>
      <c r="BB247" s="3716"/>
      <c r="BC247" s="3716"/>
      <c r="BD247" s="4127"/>
    </row>
    <row r="248" spans="1:56" ht="15" thickBot="1" x14ac:dyDescent="0.35">
      <c r="A248" s="1805"/>
      <c r="B248" s="200">
        <v>240</v>
      </c>
      <c r="C248" s="348" t="s">
        <v>837</v>
      </c>
      <c r="D248" s="3748" t="str">
        <f>IF(Input!$C$17="","0",Input!$C$17)</f>
        <v>0</v>
      </c>
      <c r="E248" s="356" t="s">
        <v>904</v>
      </c>
      <c r="F248" s="356">
        <v>2025</v>
      </c>
      <c r="G248" s="499" t="s">
        <v>4955</v>
      </c>
      <c r="H248" s="3717" t="s">
        <v>4703</v>
      </c>
      <c r="I248" s="3752" t="s">
        <v>4703</v>
      </c>
      <c r="J248" s="3721"/>
      <c r="K248" s="3723"/>
      <c r="L248" s="3723"/>
      <c r="M248" s="3723"/>
      <c r="N248" s="3723"/>
      <c r="O248" s="3721"/>
      <c r="P248" s="3721"/>
      <c r="Q248" s="3721"/>
      <c r="R248" s="3721"/>
      <c r="S248" s="3723"/>
      <c r="T248" s="3721"/>
      <c r="U248" s="3721"/>
      <c r="V248" s="3720"/>
      <c r="W248" s="3720"/>
      <c r="X248" s="3720"/>
      <c r="Y248" s="3720"/>
      <c r="Z248" s="3722"/>
      <c r="AA248" s="4092"/>
      <c r="AB248" s="4084"/>
      <c r="AC248" s="4084"/>
      <c r="AD248" s="4084"/>
      <c r="AE248" s="4084"/>
      <c r="AF248" s="4084"/>
      <c r="AG248" s="4085"/>
      <c r="AH248" s="4085"/>
      <c r="AI248" s="4085"/>
      <c r="AJ248" s="4085"/>
      <c r="AK248" s="3720"/>
      <c r="AL248" s="81">
        <f t="shared" si="34"/>
        <v>0</v>
      </c>
      <c r="AM248" s="81">
        <f t="shared" si="30"/>
        <v>0</v>
      </c>
      <c r="AN248" s="3750"/>
      <c r="AO248" s="3750"/>
      <c r="AP248" s="4093"/>
      <c r="AQ248" s="4085"/>
      <c r="AR248" s="4085"/>
      <c r="AS248" s="4094"/>
      <c r="AT248" s="81">
        <f t="shared" si="35"/>
        <v>0</v>
      </c>
      <c r="AU248" s="81">
        <f t="shared" si="31"/>
        <v>0</v>
      </c>
      <c r="AV248" s="4095"/>
      <c r="AW248" s="4095"/>
      <c r="AX248" s="4095"/>
      <c r="AY248" s="4095"/>
      <c r="AZ248" s="45">
        <f t="shared" si="32"/>
        <v>0</v>
      </c>
      <c r="BA248" s="99">
        <f t="shared" si="33"/>
        <v>0</v>
      </c>
      <c r="BB248" s="3716"/>
      <c r="BC248" s="3716"/>
      <c r="BD248" s="4127"/>
    </row>
    <row r="249" spans="1:56" ht="15" thickBot="1" x14ac:dyDescent="0.35">
      <c r="A249" s="1805"/>
      <c r="B249" s="200">
        <v>241</v>
      </c>
      <c r="C249" s="348" t="s">
        <v>837</v>
      </c>
      <c r="D249" s="3748" t="str">
        <f>IF(Input!$C$17="","0",Input!$C$17)</f>
        <v>0</v>
      </c>
      <c r="E249" s="356" t="s">
        <v>904</v>
      </c>
      <c r="F249" s="356">
        <v>2025</v>
      </c>
      <c r="G249" s="499" t="s">
        <v>4955</v>
      </c>
      <c r="H249" s="3717" t="s">
        <v>4704</v>
      </c>
      <c r="I249" s="3752" t="s">
        <v>4704</v>
      </c>
      <c r="J249" s="3721"/>
      <c r="K249" s="3723"/>
      <c r="L249" s="3723"/>
      <c r="M249" s="3723"/>
      <c r="N249" s="3723"/>
      <c r="O249" s="3721"/>
      <c r="P249" s="3721"/>
      <c r="Q249" s="3721"/>
      <c r="R249" s="3721"/>
      <c r="S249" s="3723"/>
      <c r="T249" s="3721"/>
      <c r="U249" s="3721"/>
      <c r="V249" s="3720"/>
      <c r="W249" s="3720"/>
      <c r="X249" s="3720"/>
      <c r="Y249" s="3720"/>
      <c r="Z249" s="3722"/>
      <c r="AA249" s="4092"/>
      <c r="AB249" s="4084"/>
      <c r="AC249" s="4084"/>
      <c r="AD249" s="4084"/>
      <c r="AE249" s="4084"/>
      <c r="AF249" s="4084"/>
      <c r="AG249" s="4085"/>
      <c r="AH249" s="4085"/>
      <c r="AI249" s="4085"/>
      <c r="AJ249" s="4085"/>
      <c r="AK249" s="3720"/>
      <c r="AL249" s="81">
        <f t="shared" si="34"/>
        <v>0</v>
      </c>
      <c r="AM249" s="81">
        <f t="shared" si="30"/>
        <v>0</v>
      </c>
      <c r="AN249" s="3750"/>
      <c r="AO249" s="3750"/>
      <c r="AP249" s="4093"/>
      <c r="AQ249" s="4085"/>
      <c r="AR249" s="4085"/>
      <c r="AS249" s="4094"/>
      <c r="AT249" s="81">
        <f t="shared" si="35"/>
        <v>0</v>
      </c>
      <c r="AU249" s="81">
        <f t="shared" si="31"/>
        <v>0</v>
      </c>
      <c r="AV249" s="4095"/>
      <c r="AW249" s="4095"/>
      <c r="AX249" s="4095"/>
      <c r="AY249" s="4095"/>
      <c r="AZ249" s="45">
        <f t="shared" si="32"/>
        <v>0</v>
      </c>
      <c r="BA249" s="99">
        <f t="shared" si="33"/>
        <v>0</v>
      </c>
      <c r="BB249" s="3716"/>
      <c r="BC249" s="3716"/>
      <c r="BD249" s="4127"/>
    </row>
    <row r="250" spans="1:56" ht="15" thickBot="1" x14ac:dyDescent="0.35">
      <c r="A250" s="1805"/>
      <c r="B250" s="200">
        <v>242</v>
      </c>
      <c r="C250" s="348" t="s">
        <v>837</v>
      </c>
      <c r="D250" s="3748" t="str">
        <f>IF(Input!$C$17="","0",Input!$C$17)</f>
        <v>0</v>
      </c>
      <c r="E250" s="356" t="s">
        <v>904</v>
      </c>
      <c r="F250" s="356">
        <v>2025</v>
      </c>
      <c r="G250" s="499" t="s">
        <v>4955</v>
      </c>
      <c r="H250" s="3717" t="s">
        <v>4705</v>
      </c>
      <c r="I250" s="3752" t="s">
        <v>4705</v>
      </c>
      <c r="J250" s="3721"/>
      <c r="K250" s="3723"/>
      <c r="L250" s="3723"/>
      <c r="M250" s="3723"/>
      <c r="N250" s="3723"/>
      <c r="O250" s="3721"/>
      <c r="P250" s="3721"/>
      <c r="Q250" s="3721"/>
      <c r="R250" s="3721"/>
      <c r="S250" s="3723"/>
      <c r="T250" s="3721"/>
      <c r="U250" s="3721"/>
      <c r="V250" s="3720"/>
      <c r="W250" s="3720"/>
      <c r="X250" s="3720"/>
      <c r="Y250" s="3720"/>
      <c r="Z250" s="3722"/>
      <c r="AA250" s="4092"/>
      <c r="AB250" s="4084"/>
      <c r="AC250" s="4084"/>
      <c r="AD250" s="4084"/>
      <c r="AE250" s="4084"/>
      <c r="AF250" s="4084"/>
      <c r="AG250" s="4085"/>
      <c r="AH250" s="4085"/>
      <c r="AI250" s="4085"/>
      <c r="AJ250" s="4085"/>
      <c r="AK250" s="3720"/>
      <c r="AL250" s="81">
        <f t="shared" si="34"/>
        <v>0</v>
      </c>
      <c r="AM250" s="81">
        <f t="shared" si="30"/>
        <v>0</v>
      </c>
      <c r="AN250" s="3750"/>
      <c r="AO250" s="3750"/>
      <c r="AP250" s="4093"/>
      <c r="AQ250" s="4085"/>
      <c r="AR250" s="4085"/>
      <c r="AS250" s="4094"/>
      <c r="AT250" s="81">
        <f t="shared" si="35"/>
        <v>0</v>
      </c>
      <c r="AU250" s="81">
        <f t="shared" si="31"/>
        <v>0</v>
      </c>
      <c r="AV250" s="4095"/>
      <c r="AW250" s="4095"/>
      <c r="AX250" s="4095"/>
      <c r="AY250" s="4095"/>
      <c r="AZ250" s="45">
        <f t="shared" si="32"/>
        <v>0</v>
      </c>
      <c r="BA250" s="99">
        <f t="shared" si="33"/>
        <v>0</v>
      </c>
      <c r="BB250" s="3716"/>
      <c r="BC250" s="3716"/>
      <c r="BD250" s="4127"/>
    </row>
    <row r="251" spans="1:56" ht="15" thickBot="1" x14ac:dyDescent="0.35">
      <c r="A251" s="1805"/>
      <c r="B251" s="200">
        <v>243</v>
      </c>
      <c r="C251" s="348" t="s">
        <v>837</v>
      </c>
      <c r="D251" s="3748" t="str">
        <f>IF(Input!$C$17="","0",Input!$C$17)</f>
        <v>0</v>
      </c>
      <c r="E251" s="356" t="s">
        <v>904</v>
      </c>
      <c r="F251" s="356">
        <v>2025</v>
      </c>
      <c r="G251" s="499" t="s">
        <v>4955</v>
      </c>
      <c r="H251" s="3717" t="s">
        <v>4706</v>
      </c>
      <c r="I251" s="3752" t="s">
        <v>4706</v>
      </c>
      <c r="J251" s="3721"/>
      <c r="K251" s="3723"/>
      <c r="L251" s="3723"/>
      <c r="M251" s="3723"/>
      <c r="N251" s="3723"/>
      <c r="O251" s="3721"/>
      <c r="P251" s="3721"/>
      <c r="Q251" s="3721"/>
      <c r="R251" s="3721"/>
      <c r="S251" s="3723"/>
      <c r="T251" s="3721"/>
      <c r="U251" s="3721"/>
      <c r="V251" s="3720"/>
      <c r="W251" s="3720"/>
      <c r="X251" s="3720"/>
      <c r="Y251" s="3720"/>
      <c r="Z251" s="3722"/>
      <c r="AA251" s="4092"/>
      <c r="AB251" s="4084"/>
      <c r="AC251" s="4084"/>
      <c r="AD251" s="4084"/>
      <c r="AE251" s="4084"/>
      <c r="AF251" s="4084"/>
      <c r="AG251" s="4085"/>
      <c r="AH251" s="4085"/>
      <c r="AI251" s="4085"/>
      <c r="AJ251" s="4085"/>
      <c r="AK251" s="3720"/>
      <c r="AL251" s="81">
        <f t="shared" si="34"/>
        <v>0</v>
      </c>
      <c r="AM251" s="81">
        <f t="shared" si="30"/>
        <v>0</v>
      </c>
      <c r="AN251" s="3750"/>
      <c r="AO251" s="3750"/>
      <c r="AP251" s="4093"/>
      <c r="AQ251" s="4085"/>
      <c r="AR251" s="4085"/>
      <c r="AS251" s="4094"/>
      <c r="AT251" s="81">
        <f t="shared" si="35"/>
        <v>0</v>
      </c>
      <c r="AU251" s="81">
        <f t="shared" si="31"/>
        <v>0</v>
      </c>
      <c r="AV251" s="4095"/>
      <c r="AW251" s="4095"/>
      <c r="AX251" s="4095"/>
      <c r="AY251" s="4095"/>
      <c r="AZ251" s="45">
        <f t="shared" si="32"/>
        <v>0</v>
      </c>
      <c r="BA251" s="99">
        <f t="shared" si="33"/>
        <v>0</v>
      </c>
      <c r="BB251" s="3716"/>
      <c r="BC251" s="3716"/>
      <c r="BD251" s="4127"/>
    </row>
    <row r="252" spans="1:56" ht="15" thickBot="1" x14ac:dyDescent="0.35">
      <c r="A252" s="1805"/>
      <c r="B252" s="200">
        <v>244</v>
      </c>
      <c r="C252" s="348" t="s">
        <v>837</v>
      </c>
      <c r="D252" s="3748" t="str">
        <f>IF(Input!$C$17="","0",Input!$C$17)</f>
        <v>0</v>
      </c>
      <c r="E252" s="356" t="s">
        <v>904</v>
      </c>
      <c r="F252" s="356">
        <v>2025</v>
      </c>
      <c r="G252" s="499" t="s">
        <v>4955</v>
      </c>
      <c r="H252" s="3717" t="s">
        <v>4707</v>
      </c>
      <c r="I252" s="3749" t="s">
        <v>4707</v>
      </c>
      <c r="J252" s="3721"/>
      <c r="K252" s="3723"/>
      <c r="L252" s="3723"/>
      <c r="M252" s="3723"/>
      <c r="N252" s="3723"/>
      <c r="O252" s="3721"/>
      <c r="P252" s="3721"/>
      <c r="Q252" s="3721"/>
      <c r="R252" s="3721"/>
      <c r="S252" s="3723"/>
      <c r="T252" s="3721"/>
      <c r="U252" s="3721"/>
      <c r="V252" s="3720"/>
      <c r="W252" s="3720"/>
      <c r="X252" s="3720"/>
      <c r="Y252" s="3720"/>
      <c r="Z252" s="3722"/>
      <c r="AA252" s="4092"/>
      <c r="AB252" s="4084"/>
      <c r="AC252" s="4084"/>
      <c r="AD252" s="4084"/>
      <c r="AE252" s="4084"/>
      <c r="AF252" s="4084"/>
      <c r="AG252" s="4085"/>
      <c r="AH252" s="4085"/>
      <c r="AI252" s="4085"/>
      <c r="AJ252" s="4085"/>
      <c r="AK252" s="3720"/>
      <c r="AL252" s="81">
        <f t="shared" si="34"/>
        <v>0</v>
      </c>
      <c r="AM252" s="81">
        <f t="shared" si="30"/>
        <v>0</v>
      </c>
      <c r="AN252" s="3750"/>
      <c r="AO252" s="3750"/>
      <c r="AP252" s="4093"/>
      <c r="AQ252" s="4085"/>
      <c r="AR252" s="4085"/>
      <c r="AS252" s="4094"/>
      <c r="AT252" s="81">
        <f t="shared" si="35"/>
        <v>0</v>
      </c>
      <c r="AU252" s="81">
        <f t="shared" si="31"/>
        <v>0</v>
      </c>
      <c r="AV252" s="4095"/>
      <c r="AW252" s="4095"/>
      <c r="AX252" s="4095"/>
      <c r="AY252" s="4095"/>
      <c r="AZ252" s="45">
        <f t="shared" si="32"/>
        <v>0</v>
      </c>
      <c r="BA252" s="99">
        <f t="shared" si="33"/>
        <v>0</v>
      </c>
      <c r="BB252" s="3716"/>
      <c r="BC252" s="3716"/>
      <c r="BD252" s="4127"/>
    </row>
    <row r="253" spans="1:56" ht="15" thickBot="1" x14ac:dyDescent="0.35">
      <c r="A253" s="1805"/>
      <c r="B253" s="200">
        <v>245</v>
      </c>
      <c r="C253" s="348" t="s">
        <v>837</v>
      </c>
      <c r="D253" s="3748" t="str">
        <f>IF(Input!$C$17="","0",Input!$C$17)</f>
        <v>0</v>
      </c>
      <c r="E253" s="356" t="s">
        <v>904</v>
      </c>
      <c r="F253" s="356">
        <v>2025</v>
      </c>
      <c r="G253" s="499" t="s">
        <v>4955</v>
      </c>
      <c r="H253" s="3717" t="s">
        <v>4708</v>
      </c>
      <c r="I253" s="3752" t="s">
        <v>4708</v>
      </c>
      <c r="J253" s="3721"/>
      <c r="K253" s="3723"/>
      <c r="L253" s="3723"/>
      <c r="M253" s="3723"/>
      <c r="N253" s="3723"/>
      <c r="O253" s="3721"/>
      <c r="P253" s="3721"/>
      <c r="Q253" s="3721"/>
      <c r="R253" s="3721"/>
      <c r="S253" s="3723"/>
      <c r="T253" s="3721"/>
      <c r="U253" s="3721"/>
      <c r="V253" s="3720"/>
      <c r="W253" s="3720"/>
      <c r="X253" s="3720"/>
      <c r="Y253" s="3720"/>
      <c r="Z253" s="3722"/>
      <c r="AA253" s="4092"/>
      <c r="AB253" s="4084"/>
      <c r="AC253" s="4084"/>
      <c r="AD253" s="4084"/>
      <c r="AE253" s="4084"/>
      <c r="AF253" s="4084"/>
      <c r="AG253" s="4085"/>
      <c r="AH253" s="4085"/>
      <c r="AI253" s="4085"/>
      <c r="AJ253" s="4085"/>
      <c r="AK253" s="3720"/>
      <c r="AL253" s="81">
        <f t="shared" si="34"/>
        <v>0</v>
      </c>
      <c r="AM253" s="81">
        <f t="shared" si="30"/>
        <v>0</v>
      </c>
      <c r="AN253" s="3750"/>
      <c r="AO253" s="3750"/>
      <c r="AP253" s="4093"/>
      <c r="AQ253" s="4085"/>
      <c r="AR253" s="4085"/>
      <c r="AS253" s="4094"/>
      <c r="AT253" s="81">
        <f t="shared" si="35"/>
        <v>0</v>
      </c>
      <c r="AU253" s="81">
        <f t="shared" si="31"/>
        <v>0</v>
      </c>
      <c r="AV253" s="4095"/>
      <c r="AW253" s="4095"/>
      <c r="AX253" s="4095"/>
      <c r="AY253" s="4095"/>
      <c r="AZ253" s="45">
        <f t="shared" si="32"/>
        <v>0</v>
      </c>
      <c r="BA253" s="99">
        <f t="shared" si="33"/>
        <v>0</v>
      </c>
      <c r="BB253" s="3716"/>
      <c r="BC253" s="3716"/>
      <c r="BD253" s="4127"/>
    </row>
    <row r="254" spans="1:56" ht="15" thickBot="1" x14ac:dyDescent="0.35">
      <c r="A254" s="1805"/>
      <c r="B254" s="200">
        <v>246</v>
      </c>
      <c r="C254" s="348" t="s">
        <v>837</v>
      </c>
      <c r="D254" s="3748" t="str">
        <f>IF(Input!$C$17="","0",Input!$C$17)</f>
        <v>0</v>
      </c>
      <c r="E254" s="356" t="s">
        <v>904</v>
      </c>
      <c r="F254" s="356">
        <v>2025</v>
      </c>
      <c r="G254" s="499" t="s">
        <v>4955</v>
      </c>
      <c r="H254" s="3717" t="s">
        <v>4709</v>
      </c>
      <c r="I254" s="3752" t="s">
        <v>4709</v>
      </c>
      <c r="J254" s="3721"/>
      <c r="K254" s="3723"/>
      <c r="L254" s="3723"/>
      <c r="M254" s="3723"/>
      <c r="N254" s="3723"/>
      <c r="O254" s="3721"/>
      <c r="P254" s="3721"/>
      <c r="Q254" s="3721"/>
      <c r="R254" s="3721"/>
      <c r="S254" s="3723"/>
      <c r="T254" s="3721"/>
      <c r="U254" s="3721"/>
      <c r="V254" s="3720"/>
      <c r="W254" s="3720"/>
      <c r="X254" s="3720"/>
      <c r="Y254" s="3720"/>
      <c r="Z254" s="3722"/>
      <c r="AA254" s="4092"/>
      <c r="AB254" s="4084"/>
      <c r="AC254" s="4084"/>
      <c r="AD254" s="4084"/>
      <c r="AE254" s="4084"/>
      <c r="AF254" s="4084"/>
      <c r="AG254" s="4085"/>
      <c r="AH254" s="4085"/>
      <c r="AI254" s="4085"/>
      <c r="AJ254" s="4085"/>
      <c r="AK254" s="3720"/>
      <c r="AL254" s="81">
        <f t="shared" si="34"/>
        <v>0</v>
      </c>
      <c r="AM254" s="81">
        <f t="shared" si="30"/>
        <v>0</v>
      </c>
      <c r="AN254" s="3750"/>
      <c r="AO254" s="3750"/>
      <c r="AP254" s="4093"/>
      <c r="AQ254" s="4085"/>
      <c r="AR254" s="4085"/>
      <c r="AS254" s="4094"/>
      <c r="AT254" s="81">
        <f t="shared" si="35"/>
        <v>0</v>
      </c>
      <c r="AU254" s="81">
        <f t="shared" si="31"/>
        <v>0</v>
      </c>
      <c r="AV254" s="4095"/>
      <c r="AW254" s="4095"/>
      <c r="AX254" s="4095"/>
      <c r="AY254" s="4095"/>
      <c r="AZ254" s="45">
        <f t="shared" si="32"/>
        <v>0</v>
      </c>
      <c r="BA254" s="99">
        <f t="shared" si="33"/>
        <v>0</v>
      </c>
      <c r="BB254" s="3716"/>
      <c r="BC254" s="3716"/>
      <c r="BD254" s="4127"/>
    </row>
    <row r="255" spans="1:56" ht="15" thickBot="1" x14ac:dyDescent="0.35">
      <c r="A255" s="1805"/>
      <c r="B255" s="200">
        <v>247</v>
      </c>
      <c r="C255" s="348" t="s">
        <v>837</v>
      </c>
      <c r="D255" s="3748" t="str">
        <f>IF(Input!$C$17="","0",Input!$C$17)</f>
        <v>0</v>
      </c>
      <c r="E255" s="356" t="s">
        <v>904</v>
      </c>
      <c r="F255" s="356">
        <v>2025</v>
      </c>
      <c r="G255" s="499" t="s">
        <v>4955</v>
      </c>
      <c r="H255" s="3717" t="s">
        <v>4710</v>
      </c>
      <c r="I255" s="3752" t="s">
        <v>4710</v>
      </c>
      <c r="J255" s="3721"/>
      <c r="K255" s="3723"/>
      <c r="L255" s="3723"/>
      <c r="M255" s="3723"/>
      <c r="N255" s="3723"/>
      <c r="O255" s="3721"/>
      <c r="P255" s="3721"/>
      <c r="Q255" s="3721"/>
      <c r="R255" s="3721"/>
      <c r="S255" s="3723"/>
      <c r="T255" s="3721"/>
      <c r="U255" s="3721"/>
      <c r="V255" s="3720"/>
      <c r="W255" s="3720"/>
      <c r="X255" s="3720"/>
      <c r="Y255" s="3720"/>
      <c r="Z255" s="3722"/>
      <c r="AA255" s="4092"/>
      <c r="AB255" s="4084"/>
      <c r="AC255" s="4084"/>
      <c r="AD255" s="4084"/>
      <c r="AE255" s="4084"/>
      <c r="AF255" s="4084"/>
      <c r="AG255" s="4085"/>
      <c r="AH255" s="4085"/>
      <c r="AI255" s="4085"/>
      <c r="AJ255" s="4085"/>
      <c r="AK255" s="3720"/>
      <c r="AL255" s="81">
        <f t="shared" si="34"/>
        <v>0</v>
      </c>
      <c r="AM255" s="81">
        <f t="shared" si="30"/>
        <v>0</v>
      </c>
      <c r="AN255" s="3750"/>
      <c r="AO255" s="3750"/>
      <c r="AP255" s="4093"/>
      <c r="AQ255" s="4085"/>
      <c r="AR255" s="4085"/>
      <c r="AS255" s="4094"/>
      <c r="AT255" s="81">
        <f t="shared" si="35"/>
        <v>0</v>
      </c>
      <c r="AU255" s="81">
        <f t="shared" si="31"/>
        <v>0</v>
      </c>
      <c r="AV255" s="4095"/>
      <c r="AW255" s="4095"/>
      <c r="AX255" s="4095"/>
      <c r="AY255" s="4095"/>
      <c r="AZ255" s="45">
        <f t="shared" si="32"/>
        <v>0</v>
      </c>
      <c r="BA255" s="99">
        <f t="shared" si="33"/>
        <v>0</v>
      </c>
      <c r="BB255" s="3716"/>
      <c r="BC255" s="3716"/>
      <c r="BD255" s="4127"/>
    </row>
    <row r="256" spans="1:56" ht="15" thickBot="1" x14ac:dyDescent="0.35">
      <c r="A256" s="1805"/>
      <c r="B256" s="200">
        <v>248</v>
      </c>
      <c r="C256" s="348" t="s">
        <v>837</v>
      </c>
      <c r="D256" s="3748" t="str">
        <f>IF(Input!$C$17="","0",Input!$C$17)</f>
        <v>0</v>
      </c>
      <c r="E256" s="356" t="s">
        <v>904</v>
      </c>
      <c r="F256" s="356">
        <v>2025</v>
      </c>
      <c r="G256" s="499" t="s">
        <v>4955</v>
      </c>
      <c r="H256" s="3717" t="s">
        <v>4711</v>
      </c>
      <c r="I256" s="3752" t="s">
        <v>4711</v>
      </c>
      <c r="J256" s="3721"/>
      <c r="K256" s="3723"/>
      <c r="L256" s="3723"/>
      <c r="M256" s="3723"/>
      <c r="N256" s="3723"/>
      <c r="O256" s="3721"/>
      <c r="P256" s="3721"/>
      <c r="Q256" s="3721"/>
      <c r="R256" s="3721"/>
      <c r="S256" s="3723"/>
      <c r="T256" s="3721"/>
      <c r="U256" s="3721"/>
      <c r="V256" s="3720"/>
      <c r="W256" s="3720"/>
      <c r="X256" s="3720"/>
      <c r="Y256" s="3720"/>
      <c r="Z256" s="3722"/>
      <c r="AA256" s="4092"/>
      <c r="AB256" s="4084"/>
      <c r="AC256" s="4084"/>
      <c r="AD256" s="4084"/>
      <c r="AE256" s="4084"/>
      <c r="AF256" s="4084"/>
      <c r="AG256" s="4085"/>
      <c r="AH256" s="4085"/>
      <c r="AI256" s="4085"/>
      <c r="AJ256" s="4085"/>
      <c r="AK256" s="3720"/>
      <c r="AL256" s="81">
        <f t="shared" si="34"/>
        <v>0</v>
      </c>
      <c r="AM256" s="81">
        <f t="shared" si="30"/>
        <v>0</v>
      </c>
      <c r="AN256" s="3750"/>
      <c r="AO256" s="3750"/>
      <c r="AP256" s="4093"/>
      <c r="AQ256" s="4085"/>
      <c r="AR256" s="4085"/>
      <c r="AS256" s="4094"/>
      <c r="AT256" s="81">
        <f t="shared" si="35"/>
        <v>0</v>
      </c>
      <c r="AU256" s="81">
        <f t="shared" si="31"/>
        <v>0</v>
      </c>
      <c r="AV256" s="4095"/>
      <c r="AW256" s="4095"/>
      <c r="AX256" s="4095"/>
      <c r="AY256" s="4095"/>
      <c r="AZ256" s="45">
        <f t="shared" si="32"/>
        <v>0</v>
      </c>
      <c r="BA256" s="99">
        <f t="shared" si="33"/>
        <v>0</v>
      </c>
      <c r="BB256" s="3716"/>
      <c r="BC256" s="3716"/>
      <c r="BD256" s="4127"/>
    </row>
    <row r="257" spans="1:56" ht="15" thickBot="1" x14ac:dyDescent="0.35">
      <c r="A257" s="1805"/>
      <c r="B257" s="200">
        <v>249</v>
      </c>
      <c r="C257" s="348" t="s">
        <v>837</v>
      </c>
      <c r="D257" s="3748" t="str">
        <f>IF(Input!$C$17="","0",Input!$C$17)</f>
        <v>0</v>
      </c>
      <c r="E257" s="356" t="s">
        <v>904</v>
      </c>
      <c r="F257" s="356">
        <v>2025</v>
      </c>
      <c r="G257" s="499" t="s">
        <v>4955</v>
      </c>
      <c r="H257" s="3717" t="s">
        <v>4712</v>
      </c>
      <c r="I257" s="3752" t="s">
        <v>4712</v>
      </c>
      <c r="J257" s="3721"/>
      <c r="K257" s="3723"/>
      <c r="L257" s="3723"/>
      <c r="M257" s="3723"/>
      <c r="N257" s="3723"/>
      <c r="O257" s="3721"/>
      <c r="P257" s="3721"/>
      <c r="Q257" s="3721"/>
      <c r="R257" s="3721"/>
      <c r="S257" s="3723"/>
      <c r="T257" s="3721"/>
      <c r="U257" s="3721"/>
      <c r="V257" s="3720"/>
      <c r="W257" s="3720"/>
      <c r="X257" s="3720"/>
      <c r="Y257" s="3720"/>
      <c r="Z257" s="3722"/>
      <c r="AA257" s="4092"/>
      <c r="AB257" s="4084"/>
      <c r="AC257" s="4084"/>
      <c r="AD257" s="4084"/>
      <c r="AE257" s="4084"/>
      <c r="AF257" s="4084"/>
      <c r="AG257" s="4085"/>
      <c r="AH257" s="4085"/>
      <c r="AI257" s="4085"/>
      <c r="AJ257" s="4085"/>
      <c r="AK257" s="3720"/>
      <c r="AL257" s="81">
        <f t="shared" si="34"/>
        <v>0</v>
      </c>
      <c r="AM257" s="81">
        <f t="shared" si="30"/>
        <v>0</v>
      </c>
      <c r="AN257" s="3750"/>
      <c r="AO257" s="3750"/>
      <c r="AP257" s="4093"/>
      <c r="AQ257" s="4085"/>
      <c r="AR257" s="4085"/>
      <c r="AS257" s="4094"/>
      <c r="AT257" s="81">
        <f t="shared" si="35"/>
        <v>0</v>
      </c>
      <c r="AU257" s="81">
        <f t="shared" si="31"/>
        <v>0</v>
      </c>
      <c r="AV257" s="4095"/>
      <c r="AW257" s="4095"/>
      <c r="AX257" s="4095"/>
      <c r="AY257" s="4095"/>
      <c r="AZ257" s="45">
        <f t="shared" si="32"/>
        <v>0</v>
      </c>
      <c r="BA257" s="99">
        <f t="shared" si="33"/>
        <v>0</v>
      </c>
      <c r="BB257" s="3716"/>
      <c r="BC257" s="3716"/>
      <c r="BD257" s="4127"/>
    </row>
    <row r="258" spans="1:56" ht="15" thickBot="1" x14ac:dyDescent="0.35">
      <c r="A258" s="1805"/>
      <c r="B258" s="200">
        <v>250</v>
      </c>
      <c r="C258" s="348" t="s">
        <v>837</v>
      </c>
      <c r="D258" s="3748" t="str">
        <f>IF(Input!$C$17="","0",Input!$C$17)</f>
        <v>0</v>
      </c>
      <c r="E258" s="356" t="s">
        <v>904</v>
      </c>
      <c r="F258" s="356">
        <v>2025</v>
      </c>
      <c r="G258" s="499" t="s">
        <v>4955</v>
      </c>
      <c r="H258" s="3717" t="s">
        <v>4713</v>
      </c>
      <c r="I258" s="3752" t="s">
        <v>4713</v>
      </c>
      <c r="J258" s="3721"/>
      <c r="K258" s="3723"/>
      <c r="L258" s="3723"/>
      <c r="M258" s="3723"/>
      <c r="N258" s="3723"/>
      <c r="O258" s="3721"/>
      <c r="P258" s="3721"/>
      <c r="Q258" s="3721"/>
      <c r="R258" s="3721"/>
      <c r="S258" s="3723"/>
      <c r="T258" s="3721"/>
      <c r="U258" s="3721"/>
      <c r="V258" s="3720"/>
      <c r="W258" s="3720"/>
      <c r="X258" s="3720"/>
      <c r="Y258" s="3720"/>
      <c r="Z258" s="3722"/>
      <c r="AA258" s="4092"/>
      <c r="AB258" s="4084"/>
      <c r="AC258" s="4084"/>
      <c r="AD258" s="4084"/>
      <c r="AE258" s="4084"/>
      <c r="AF258" s="4084"/>
      <c r="AG258" s="4085"/>
      <c r="AH258" s="4085"/>
      <c r="AI258" s="4085"/>
      <c r="AJ258" s="4085"/>
      <c r="AK258" s="3720"/>
      <c r="AL258" s="81">
        <f t="shared" si="34"/>
        <v>0</v>
      </c>
      <c r="AM258" s="81">
        <f t="shared" si="30"/>
        <v>0</v>
      </c>
      <c r="AN258" s="3750"/>
      <c r="AO258" s="3750"/>
      <c r="AP258" s="4093"/>
      <c r="AQ258" s="4085"/>
      <c r="AR258" s="4085"/>
      <c r="AS258" s="4094"/>
      <c r="AT258" s="81">
        <f t="shared" si="35"/>
        <v>0</v>
      </c>
      <c r="AU258" s="81">
        <f t="shared" si="31"/>
        <v>0</v>
      </c>
      <c r="AV258" s="4095"/>
      <c r="AW258" s="4095"/>
      <c r="AX258" s="4095"/>
      <c r="AY258" s="4095"/>
      <c r="AZ258" s="45">
        <f t="shared" si="32"/>
        <v>0</v>
      </c>
      <c r="BA258" s="99">
        <f t="shared" si="33"/>
        <v>0</v>
      </c>
      <c r="BB258" s="3716"/>
      <c r="BC258" s="3716"/>
      <c r="BD258" s="4127"/>
    </row>
    <row r="259" spans="1:56" ht="15" thickBot="1" x14ac:dyDescent="0.35">
      <c r="A259" s="1805"/>
      <c r="B259" s="200">
        <v>251</v>
      </c>
      <c r="C259" s="348" t="s">
        <v>837</v>
      </c>
      <c r="D259" s="3748" t="str">
        <f>IF(Input!$C$17="","0",Input!$C$17)</f>
        <v>0</v>
      </c>
      <c r="E259" s="356" t="s">
        <v>904</v>
      </c>
      <c r="F259" s="356">
        <v>2025</v>
      </c>
      <c r="G259" s="499" t="s">
        <v>4955</v>
      </c>
      <c r="H259" s="3717" t="s">
        <v>4714</v>
      </c>
      <c r="I259" s="3752" t="s">
        <v>4714</v>
      </c>
      <c r="J259" s="3721"/>
      <c r="K259" s="3723"/>
      <c r="L259" s="3723"/>
      <c r="M259" s="3723"/>
      <c r="N259" s="3723"/>
      <c r="O259" s="3721"/>
      <c r="P259" s="3721"/>
      <c r="Q259" s="3721"/>
      <c r="R259" s="3721"/>
      <c r="S259" s="3723"/>
      <c r="T259" s="3721"/>
      <c r="U259" s="3721"/>
      <c r="V259" s="3720"/>
      <c r="W259" s="3720"/>
      <c r="X259" s="3720"/>
      <c r="Y259" s="3720"/>
      <c r="Z259" s="3722"/>
      <c r="AA259" s="4092"/>
      <c r="AB259" s="4084"/>
      <c r="AC259" s="4084"/>
      <c r="AD259" s="4084"/>
      <c r="AE259" s="4084"/>
      <c r="AF259" s="4084"/>
      <c r="AG259" s="4085"/>
      <c r="AH259" s="4085"/>
      <c r="AI259" s="4085"/>
      <c r="AJ259" s="4085"/>
      <c r="AK259" s="3720"/>
      <c r="AL259" s="81">
        <f t="shared" si="34"/>
        <v>0</v>
      </c>
      <c r="AM259" s="81">
        <f t="shared" si="30"/>
        <v>0</v>
      </c>
      <c r="AN259" s="3750"/>
      <c r="AO259" s="3750"/>
      <c r="AP259" s="4093"/>
      <c r="AQ259" s="4085"/>
      <c r="AR259" s="4085"/>
      <c r="AS259" s="4094"/>
      <c r="AT259" s="81">
        <f t="shared" si="35"/>
        <v>0</v>
      </c>
      <c r="AU259" s="81">
        <f t="shared" si="31"/>
        <v>0</v>
      </c>
      <c r="AV259" s="4095"/>
      <c r="AW259" s="4095"/>
      <c r="AX259" s="4095"/>
      <c r="AY259" s="4095"/>
      <c r="AZ259" s="45">
        <f t="shared" si="32"/>
        <v>0</v>
      </c>
      <c r="BA259" s="99">
        <f t="shared" si="33"/>
        <v>0</v>
      </c>
      <c r="BB259" s="3716"/>
      <c r="BC259" s="3716"/>
      <c r="BD259" s="4127"/>
    </row>
    <row r="260" spans="1:56" ht="15" thickBot="1" x14ac:dyDescent="0.35">
      <c r="A260" s="1805"/>
      <c r="B260" s="200">
        <v>252</v>
      </c>
      <c r="C260" s="348" t="s">
        <v>837</v>
      </c>
      <c r="D260" s="3748" t="str">
        <f>IF(Input!$C$17="","0",Input!$C$17)</f>
        <v>0</v>
      </c>
      <c r="E260" s="356" t="s">
        <v>904</v>
      </c>
      <c r="F260" s="356">
        <v>2025</v>
      </c>
      <c r="G260" s="499" t="s">
        <v>4955</v>
      </c>
      <c r="H260" s="3717" t="s">
        <v>4715</v>
      </c>
      <c r="I260" s="3752" t="s">
        <v>4715</v>
      </c>
      <c r="J260" s="3721"/>
      <c r="K260" s="3723"/>
      <c r="L260" s="3723"/>
      <c r="M260" s="3723"/>
      <c r="N260" s="3723"/>
      <c r="O260" s="3721"/>
      <c r="P260" s="3721"/>
      <c r="Q260" s="3721"/>
      <c r="R260" s="3721"/>
      <c r="S260" s="3723"/>
      <c r="T260" s="3721"/>
      <c r="U260" s="3721"/>
      <c r="V260" s="3720"/>
      <c r="W260" s="3720"/>
      <c r="X260" s="3720"/>
      <c r="Y260" s="3720"/>
      <c r="Z260" s="3722"/>
      <c r="AA260" s="4092"/>
      <c r="AB260" s="4084"/>
      <c r="AC260" s="4084"/>
      <c r="AD260" s="4084"/>
      <c r="AE260" s="4084"/>
      <c r="AF260" s="4084"/>
      <c r="AG260" s="4085"/>
      <c r="AH260" s="4085"/>
      <c r="AI260" s="4085"/>
      <c r="AJ260" s="4085"/>
      <c r="AK260" s="3720"/>
      <c r="AL260" s="81">
        <f t="shared" si="34"/>
        <v>0</v>
      </c>
      <c r="AM260" s="81">
        <f t="shared" si="30"/>
        <v>0</v>
      </c>
      <c r="AN260" s="3750"/>
      <c r="AO260" s="3750"/>
      <c r="AP260" s="4093"/>
      <c r="AQ260" s="4085"/>
      <c r="AR260" s="4085"/>
      <c r="AS260" s="4094"/>
      <c r="AT260" s="81">
        <f t="shared" si="35"/>
        <v>0</v>
      </c>
      <c r="AU260" s="81">
        <f t="shared" si="31"/>
        <v>0</v>
      </c>
      <c r="AV260" s="4095"/>
      <c r="AW260" s="4095"/>
      <c r="AX260" s="4095"/>
      <c r="AY260" s="4095"/>
      <c r="AZ260" s="45">
        <f t="shared" si="32"/>
        <v>0</v>
      </c>
      <c r="BA260" s="99">
        <f t="shared" si="33"/>
        <v>0</v>
      </c>
      <c r="BB260" s="3716"/>
      <c r="BC260" s="3716"/>
      <c r="BD260" s="4127"/>
    </row>
    <row r="261" spans="1:56" ht="15" thickBot="1" x14ac:dyDescent="0.35">
      <c r="A261" s="1805"/>
      <c r="B261" s="200">
        <v>253</v>
      </c>
      <c r="C261" s="348" t="s">
        <v>837</v>
      </c>
      <c r="D261" s="3748" t="str">
        <f>IF(Input!$C$17="","0",Input!$C$17)</f>
        <v>0</v>
      </c>
      <c r="E261" s="356" t="s">
        <v>904</v>
      </c>
      <c r="F261" s="356">
        <v>2025</v>
      </c>
      <c r="G261" s="499" t="s">
        <v>4955</v>
      </c>
      <c r="H261" s="3717" t="s">
        <v>4716</v>
      </c>
      <c r="I261" s="3752" t="s">
        <v>4716</v>
      </c>
      <c r="J261" s="3721"/>
      <c r="K261" s="3723"/>
      <c r="L261" s="3723"/>
      <c r="M261" s="3723"/>
      <c r="N261" s="3723"/>
      <c r="O261" s="3721"/>
      <c r="P261" s="3721"/>
      <c r="Q261" s="3721"/>
      <c r="R261" s="3721"/>
      <c r="S261" s="3723"/>
      <c r="T261" s="3721"/>
      <c r="U261" s="3721"/>
      <c r="V261" s="3720"/>
      <c r="W261" s="3720"/>
      <c r="X261" s="3720"/>
      <c r="Y261" s="3720"/>
      <c r="Z261" s="3722"/>
      <c r="AA261" s="4092"/>
      <c r="AB261" s="4084"/>
      <c r="AC261" s="4084"/>
      <c r="AD261" s="4084"/>
      <c r="AE261" s="4084"/>
      <c r="AF261" s="4084"/>
      <c r="AG261" s="4085"/>
      <c r="AH261" s="4085"/>
      <c r="AI261" s="4085"/>
      <c r="AJ261" s="4085"/>
      <c r="AK261" s="3720"/>
      <c r="AL261" s="81">
        <f t="shared" si="34"/>
        <v>0</v>
      </c>
      <c r="AM261" s="81">
        <f t="shared" si="30"/>
        <v>0</v>
      </c>
      <c r="AN261" s="3750"/>
      <c r="AO261" s="3750"/>
      <c r="AP261" s="4093"/>
      <c r="AQ261" s="4085"/>
      <c r="AR261" s="4085"/>
      <c r="AS261" s="4094"/>
      <c r="AT261" s="81">
        <f t="shared" si="35"/>
        <v>0</v>
      </c>
      <c r="AU261" s="81">
        <f t="shared" si="31"/>
        <v>0</v>
      </c>
      <c r="AV261" s="4095"/>
      <c r="AW261" s="4095"/>
      <c r="AX261" s="4095"/>
      <c r="AY261" s="4095"/>
      <c r="AZ261" s="45">
        <f t="shared" si="32"/>
        <v>0</v>
      </c>
      <c r="BA261" s="99">
        <f t="shared" si="33"/>
        <v>0</v>
      </c>
      <c r="BB261" s="3716"/>
      <c r="BC261" s="3716"/>
      <c r="BD261" s="4127"/>
    </row>
    <row r="262" spans="1:56" ht="15" thickBot="1" x14ac:dyDescent="0.35">
      <c r="A262" s="1805"/>
      <c r="B262" s="200">
        <v>254</v>
      </c>
      <c r="C262" s="348" t="s">
        <v>837</v>
      </c>
      <c r="D262" s="3748" t="str">
        <f>IF(Input!$C$17="","0",Input!$C$17)</f>
        <v>0</v>
      </c>
      <c r="E262" s="356" t="s">
        <v>904</v>
      </c>
      <c r="F262" s="356">
        <v>2025</v>
      </c>
      <c r="G262" s="499" t="s">
        <v>4955</v>
      </c>
      <c r="H262" s="3717" t="s">
        <v>4717</v>
      </c>
      <c r="I262" s="3752" t="s">
        <v>4717</v>
      </c>
      <c r="J262" s="3721"/>
      <c r="K262" s="3723"/>
      <c r="L262" s="3723"/>
      <c r="M262" s="3723"/>
      <c r="N262" s="3723"/>
      <c r="O262" s="3721"/>
      <c r="P262" s="3721"/>
      <c r="Q262" s="3721"/>
      <c r="R262" s="3721"/>
      <c r="S262" s="3723"/>
      <c r="T262" s="3721"/>
      <c r="U262" s="3721"/>
      <c r="V262" s="3720"/>
      <c r="W262" s="3720"/>
      <c r="X262" s="3720"/>
      <c r="Y262" s="3720"/>
      <c r="Z262" s="3722"/>
      <c r="AA262" s="4092"/>
      <c r="AB262" s="4084"/>
      <c r="AC262" s="4084"/>
      <c r="AD262" s="4084"/>
      <c r="AE262" s="4084"/>
      <c r="AF262" s="4084"/>
      <c r="AG262" s="4085"/>
      <c r="AH262" s="4085"/>
      <c r="AI262" s="4085"/>
      <c r="AJ262" s="4085"/>
      <c r="AK262" s="3720"/>
      <c r="AL262" s="81">
        <f t="shared" si="34"/>
        <v>0</v>
      </c>
      <c r="AM262" s="81">
        <f t="shared" si="30"/>
        <v>0</v>
      </c>
      <c r="AN262" s="3750"/>
      <c r="AO262" s="3750"/>
      <c r="AP262" s="4093"/>
      <c r="AQ262" s="4085"/>
      <c r="AR262" s="4085"/>
      <c r="AS262" s="4094"/>
      <c r="AT262" s="81">
        <f t="shared" si="35"/>
        <v>0</v>
      </c>
      <c r="AU262" s="81">
        <f t="shared" si="31"/>
        <v>0</v>
      </c>
      <c r="AV262" s="4095"/>
      <c r="AW262" s="4095"/>
      <c r="AX262" s="4095"/>
      <c r="AY262" s="4095"/>
      <c r="AZ262" s="45">
        <f t="shared" si="32"/>
        <v>0</v>
      </c>
      <c r="BA262" s="99">
        <f t="shared" si="33"/>
        <v>0</v>
      </c>
      <c r="BB262" s="3716"/>
      <c r="BC262" s="3716"/>
      <c r="BD262" s="4127"/>
    </row>
    <row r="263" spans="1:56" ht="15" thickBot="1" x14ac:dyDescent="0.35">
      <c r="A263" s="1805"/>
      <c r="B263" s="200">
        <v>255</v>
      </c>
      <c r="C263" s="348" t="s">
        <v>837</v>
      </c>
      <c r="D263" s="3748" t="str">
        <f>IF(Input!$C$17="","0",Input!$C$17)</f>
        <v>0</v>
      </c>
      <c r="E263" s="356" t="s">
        <v>904</v>
      </c>
      <c r="F263" s="356">
        <v>2025</v>
      </c>
      <c r="G263" s="499" t="s">
        <v>4955</v>
      </c>
      <c r="H263" s="3717" t="s">
        <v>4718</v>
      </c>
      <c r="I263" s="3752" t="s">
        <v>4718</v>
      </c>
      <c r="J263" s="3721"/>
      <c r="K263" s="3723"/>
      <c r="L263" s="3723"/>
      <c r="M263" s="3723"/>
      <c r="N263" s="3723"/>
      <c r="O263" s="3721"/>
      <c r="P263" s="3721"/>
      <c r="Q263" s="3721"/>
      <c r="R263" s="3721"/>
      <c r="S263" s="3723"/>
      <c r="T263" s="3721"/>
      <c r="U263" s="3721"/>
      <c r="V263" s="3720"/>
      <c r="W263" s="3720"/>
      <c r="X263" s="3720"/>
      <c r="Y263" s="3720"/>
      <c r="Z263" s="3722"/>
      <c r="AA263" s="4092"/>
      <c r="AB263" s="4084"/>
      <c r="AC263" s="4084"/>
      <c r="AD263" s="4084"/>
      <c r="AE263" s="4084"/>
      <c r="AF263" s="4084"/>
      <c r="AG263" s="4085"/>
      <c r="AH263" s="4085"/>
      <c r="AI263" s="4085"/>
      <c r="AJ263" s="4085"/>
      <c r="AK263" s="3720"/>
      <c r="AL263" s="81">
        <f t="shared" si="34"/>
        <v>0</v>
      </c>
      <c r="AM263" s="81">
        <f t="shared" si="30"/>
        <v>0</v>
      </c>
      <c r="AN263" s="3750"/>
      <c r="AO263" s="3750"/>
      <c r="AP263" s="4093"/>
      <c r="AQ263" s="4085"/>
      <c r="AR263" s="4085"/>
      <c r="AS263" s="4094"/>
      <c r="AT263" s="81">
        <f t="shared" si="35"/>
        <v>0</v>
      </c>
      <c r="AU263" s="81">
        <f t="shared" si="31"/>
        <v>0</v>
      </c>
      <c r="AV263" s="4095"/>
      <c r="AW263" s="4095"/>
      <c r="AX263" s="4095"/>
      <c r="AY263" s="4095"/>
      <c r="AZ263" s="45">
        <f t="shared" si="32"/>
        <v>0</v>
      </c>
      <c r="BA263" s="99">
        <f t="shared" si="33"/>
        <v>0</v>
      </c>
      <c r="BB263" s="3716"/>
      <c r="BC263" s="3716"/>
      <c r="BD263" s="4127"/>
    </row>
    <row r="264" spans="1:56" ht="15" thickBot="1" x14ac:dyDescent="0.35">
      <c r="A264" s="1805"/>
      <c r="B264" s="200">
        <v>256</v>
      </c>
      <c r="C264" s="348" t="s">
        <v>837</v>
      </c>
      <c r="D264" s="3748" t="str">
        <f>IF(Input!$C$17="","0",Input!$C$17)</f>
        <v>0</v>
      </c>
      <c r="E264" s="356" t="s">
        <v>904</v>
      </c>
      <c r="F264" s="356">
        <v>2025</v>
      </c>
      <c r="G264" s="499" t="s">
        <v>4955</v>
      </c>
      <c r="H264" s="3717" t="s">
        <v>4719</v>
      </c>
      <c r="I264" s="3752" t="s">
        <v>4719</v>
      </c>
      <c r="J264" s="3721"/>
      <c r="K264" s="3723"/>
      <c r="L264" s="3723"/>
      <c r="M264" s="3723"/>
      <c r="N264" s="3723"/>
      <c r="O264" s="3721"/>
      <c r="P264" s="3721"/>
      <c r="Q264" s="3721"/>
      <c r="R264" s="3721"/>
      <c r="S264" s="3723"/>
      <c r="T264" s="3721"/>
      <c r="U264" s="3721"/>
      <c r="V264" s="3720"/>
      <c r="W264" s="3720"/>
      <c r="X264" s="3720"/>
      <c r="Y264" s="3720"/>
      <c r="Z264" s="3722"/>
      <c r="AA264" s="4092"/>
      <c r="AB264" s="4084"/>
      <c r="AC264" s="4084"/>
      <c r="AD264" s="4084"/>
      <c r="AE264" s="4084"/>
      <c r="AF264" s="4084"/>
      <c r="AG264" s="4085"/>
      <c r="AH264" s="4085"/>
      <c r="AI264" s="4085"/>
      <c r="AJ264" s="4085"/>
      <c r="AK264" s="3720"/>
      <c r="AL264" s="81">
        <f t="shared" si="34"/>
        <v>0</v>
      </c>
      <c r="AM264" s="81">
        <f t="shared" si="30"/>
        <v>0</v>
      </c>
      <c r="AN264" s="3750"/>
      <c r="AO264" s="3750"/>
      <c r="AP264" s="4093"/>
      <c r="AQ264" s="4085"/>
      <c r="AR264" s="4085"/>
      <c r="AS264" s="4094"/>
      <c r="AT264" s="81">
        <f t="shared" si="35"/>
        <v>0</v>
      </c>
      <c r="AU264" s="81">
        <f t="shared" si="31"/>
        <v>0</v>
      </c>
      <c r="AV264" s="4095"/>
      <c r="AW264" s="4095"/>
      <c r="AX264" s="4095"/>
      <c r="AY264" s="4095"/>
      <c r="AZ264" s="45">
        <f t="shared" si="32"/>
        <v>0</v>
      </c>
      <c r="BA264" s="99">
        <f t="shared" si="33"/>
        <v>0</v>
      </c>
      <c r="BB264" s="3716"/>
      <c r="BC264" s="3716"/>
      <c r="BD264" s="4127"/>
    </row>
    <row r="265" spans="1:56" ht="15" thickBot="1" x14ac:dyDescent="0.35">
      <c r="A265" s="1805"/>
      <c r="B265" s="200">
        <v>257</v>
      </c>
      <c r="C265" s="348" t="s">
        <v>837</v>
      </c>
      <c r="D265" s="3748" t="str">
        <f>IF(Input!$C$17="","0",Input!$C$17)</f>
        <v>0</v>
      </c>
      <c r="E265" s="356" t="s">
        <v>904</v>
      </c>
      <c r="F265" s="356">
        <v>2025</v>
      </c>
      <c r="G265" s="499" t="s">
        <v>4955</v>
      </c>
      <c r="H265" s="3717" t="s">
        <v>4720</v>
      </c>
      <c r="I265" s="3752" t="s">
        <v>4720</v>
      </c>
      <c r="J265" s="3721"/>
      <c r="K265" s="3723"/>
      <c r="L265" s="3723"/>
      <c r="M265" s="3723"/>
      <c r="N265" s="3723"/>
      <c r="O265" s="3721"/>
      <c r="P265" s="3721"/>
      <c r="Q265" s="3721"/>
      <c r="R265" s="3721"/>
      <c r="S265" s="3723"/>
      <c r="T265" s="3721"/>
      <c r="U265" s="3721"/>
      <c r="V265" s="3720"/>
      <c r="W265" s="3720"/>
      <c r="X265" s="3720"/>
      <c r="Y265" s="3720"/>
      <c r="Z265" s="3722"/>
      <c r="AA265" s="4092"/>
      <c r="AB265" s="4084"/>
      <c r="AC265" s="4084"/>
      <c r="AD265" s="4084"/>
      <c r="AE265" s="4084"/>
      <c r="AF265" s="4084"/>
      <c r="AG265" s="4085"/>
      <c r="AH265" s="4085"/>
      <c r="AI265" s="4085"/>
      <c r="AJ265" s="4085"/>
      <c r="AK265" s="3720"/>
      <c r="AL265" s="81">
        <f t="shared" si="34"/>
        <v>0</v>
      </c>
      <c r="AM265" s="81">
        <f t="shared" ref="AM265:AM328" si="36">AN265+AO265</f>
        <v>0</v>
      </c>
      <c r="AN265" s="3750"/>
      <c r="AO265" s="3750"/>
      <c r="AP265" s="4093"/>
      <c r="AQ265" s="4085"/>
      <c r="AR265" s="4085"/>
      <c r="AS265" s="4094"/>
      <c r="AT265" s="81">
        <f t="shared" si="35"/>
        <v>0</v>
      </c>
      <c r="AU265" s="81">
        <f t="shared" ref="AU265:AU328" si="37">AV265+AW265</f>
        <v>0</v>
      </c>
      <c r="AV265" s="4095"/>
      <c r="AW265" s="4095"/>
      <c r="AX265" s="4095"/>
      <c r="AY265" s="4095"/>
      <c r="AZ265" s="45">
        <f t="shared" ref="AZ265:AZ328" si="38">IFERROR(AU265/AM265,0)</f>
        <v>0</v>
      </c>
      <c r="BA265" s="99">
        <f t="shared" ref="BA265:BA328" si="39">IFERROR(AX265/AP265,0)</f>
        <v>0</v>
      </c>
      <c r="BB265" s="3716"/>
      <c r="BC265" s="3716"/>
      <c r="BD265" s="4127"/>
    </row>
    <row r="266" spans="1:56" ht="15" thickBot="1" x14ac:dyDescent="0.35">
      <c r="A266" s="1805"/>
      <c r="B266" s="200">
        <v>258</v>
      </c>
      <c r="C266" s="348" t="s">
        <v>837</v>
      </c>
      <c r="D266" s="3748" t="str">
        <f>IF(Input!$C$17="","0",Input!$C$17)</f>
        <v>0</v>
      </c>
      <c r="E266" s="356" t="s">
        <v>904</v>
      </c>
      <c r="F266" s="356">
        <v>2025</v>
      </c>
      <c r="G266" s="499" t="s">
        <v>4955</v>
      </c>
      <c r="H266" s="3717" t="s">
        <v>4721</v>
      </c>
      <c r="I266" s="3752" t="s">
        <v>4721</v>
      </c>
      <c r="J266" s="3721"/>
      <c r="K266" s="3723"/>
      <c r="L266" s="3723"/>
      <c r="M266" s="3723"/>
      <c r="N266" s="3723"/>
      <c r="O266" s="3721"/>
      <c r="P266" s="3721"/>
      <c r="Q266" s="3721"/>
      <c r="R266" s="3721"/>
      <c r="S266" s="3723"/>
      <c r="T266" s="3721"/>
      <c r="U266" s="3721"/>
      <c r="V266" s="3720"/>
      <c r="W266" s="3720"/>
      <c r="X266" s="3720"/>
      <c r="Y266" s="3720"/>
      <c r="Z266" s="3722"/>
      <c r="AA266" s="4092"/>
      <c r="AB266" s="4084"/>
      <c r="AC266" s="4084"/>
      <c r="AD266" s="4084"/>
      <c r="AE266" s="4084"/>
      <c r="AF266" s="4084"/>
      <c r="AG266" s="4085"/>
      <c r="AH266" s="4085"/>
      <c r="AI266" s="4085"/>
      <c r="AJ266" s="4085"/>
      <c r="AK266" s="3720"/>
      <c r="AL266" s="81">
        <f t="shared" si="34"/>
        <v>0</v>
      </c>
      <c r="AM266" s="81">
        <f t="shared" si="36"/>
        <v>0</v>
      </c>
      <c r="AN266" s="3750"/>
      <c r="AO266" s="3750"/>
      <c r="AP266" s="4093"/>
      <c r="AQ266" s="4085"/>
      <c r="AR266" s="4085"/>
      <c r="AS266" s="4094"/>
      <c r="AT266" s="81">
        <f t="shared" si="35"/>
        <v>0</v>
      </c>
      <c r="AU266" s="81">
        <f t="shared" si="37"/>
        <v>0</v>
      </c>
      <c r="AV266" s="4095"/>
      <c r="AW266" s="4095"/>
      <c r="AX266" s="4095"/>
      <c r="AY266" s="4095"/>
      <c r="AZ266" s="45">
        <f t="shared" si="38"/>
        <v>0</v>
      </c>
      <c r="BA266" s="99">
        <f t="shared" si="39"/>
        <v>0</v>
      </c>
      <c r="BB266" s="3716"/>
      <c r="BC266" s="3716"/>
      <c r="BD266" s="4127"/>
    </row>
    <row r="267" spans="1:56" ht="15" thickBot="1" x14ac:dyDescent="0.35">
      <c r="A267" s="1805"/>
      <c r="B267" s="200">
        <v>259</v>
      </c>
      <c r="C267" s="348" t="s">
        <v>837</v>
      </c>
      <c r="D267" s="3748" t="str">
        <f>IF(Input!$C$17="","0",Input!$C$17)</f>
        <v>0</v>
      </c>
      <c r="E267" s="356" t="s">
        <v>904</v>
      </c>
      <c r="F267" s="356">
        <v>2025</v>
      </c>
      <c r="G267" s="499" t="s">
        <v>4955</v>
      </c>
      <c r="H267" s="3717" t="s">
        <v>4722</v>
      </c>
      <c r="I267" s="3752" t="s">
        <v>4722</v>
      </c>
      <c r="J267" s="3721"/>
      <c r="K267" s="3723"/>
      <c r="L267" s="3723"/>
      <c r="M267" s="3723"/>
      <c r="N267" s="3723"/>
      <c r="O267" s="3721"/>
      <c r="P267" s="3721"/>
      <c r="Q267" s="3721"/>
      <c r="R267" s="3721"/>
      <c r="S267" s="3723"/>
      <c r="T267" s="3721"/>
      <c r="U267" s="3721"/>
      <c r="V267" s="3720"/>
      <c r="W267" s="3720"/>
      <c r="X267" s="3720"/>
      <c r="Y267" s="3720"/>
      <c r="Z267" s="3722"/>
      <c r="AA267" s="4092"/>
      <c r="AB267" s="4084"/>
      <c r="AC267" s="4084"/>
      <c r="AD267" s="4084"/>
      <c r="AE267" s="4084"/>
      <c r="AF267" s="4084"/>
      <c r="AG267" s="4085"/>
      <c r="AH267" s="4085"/>
      <c r="AI267" s="4085"/>
      <c r="AJ267" s="4085"/>
      <c r="AK267" s="3720"/>
      <c r="AL267" s="81">
        <f t="shared" si="34"/>
        <v>0</v>
      </c>
      <c r="AM267" s="81">
        <f t="shared" si="36"/>
        <v>0</v>
      </c>
      <c r="AN267" s="3750"/>
      <c r="AO267" s="3750"/>
      <c r="AP267" s="4093"/>
      <c r="AQ267" s="4085"/>
      <c r="AR267" s="4085"/>
      <c r="AS267" s="4094"/>
      <c r="AT267" s="81">
        <f t="shared" si="35"/>
        <v>0</v>
      </c>
      <c r="AU267" s="81">
        <f t="shared" si="37"/>
        <v>0</v>
      </c>
      <c r="AV267" s="4095"/>
      <c r="AW267" s="4095"/>
      <c r="AX267" s="4095"/>
      <c r="AY267" s="4095"/>
      <c r="AZ267" s="45">
        <f t="shared" si="38"/>
        <v>0</v>
      </c>
      <c r="BA267" s="99">
        <f t="shared" si="39"/>
        <v>0</v>
      </c>
      <c r="BB267" s="3716"/>
      <c r="BC267" s="3716"/>
      <c r="BD267" s="4127"/>
    </row>
    <row r="268" spans="1:56" ht="15" thickBot="1" x14ac:dyDescent="0.35">
      <c r="A268" s="1805"/>
      <c r="B268" s="200">
        <v>260</v>
      </c>
      <c r="C268" s="348" t="s">
        <v>837</v>
      </c>
      <c r="D268" s="3748" t="str">
        <f>IF(Input!$C$17="","0",Input!$C$17)</f>
        <v>0</v>
      </c>
      <c r="E268" s="356" t="s">
        <v>904</v>
      </c>
      <c r="F268" s="356">
        <v>2025</v>
      </c>
      <c r="G268" s="499" t="s">
        <v>4955</v>
      </c>
      <c r="H268" s="3717" t="s">
        <v>4723</v>
      </c>
      <c r="I268" s="3752" t="s">
        <v>4723</v>
      </c>
      <c r="J268" s="3721"/>
      <c r="K268" s="3723"/>
      <c r="L268" s="3723"/>
      <c r="M268" s="3723"/>
      <c r="N268" s="3723"/>
      <c r="O268" s="3721"/>
      <c r="P268" s="3721"/>
      <c r="Q268" s="3721"/>
      <c r="R268" s="3721"/>
      <c r="S268" s="3723"/>
      <c r="T268" s="3721"/>
      <c r="U268" s="3721"/>
      <c r="V268" s="3720"/>
      <c r="W268" s="3720"/>
      <c r="X268" s="3720"/>
      <c r="Y268" s="3720"/>
      <c r="Z268" s="3722"/>
      <c r="AA268" s="4092"/>
      <c r="AB268" s="4084"/>
      <c r="AC268" s="4084"/>
      <c r="AD268" s="4084"/>
      <c r="AE268" s="4084"/>
      <c r="AF268" s="4084"/>
      <c r="AG268" s="4085"/>
      <c r="AH268" s="4085"/>
      <c r="AI268" s="4085"/>
      <c r="AJ268" s="4085"/>
      <c r="AK268" s="3720"/>
      <c r="AL268" s="81">
        <f t="shared" si="34"/>
        <v>0</v>
      </c>
      <c r="AM268" s="81">
        <f t="shared" si="36"/>
        <v>0</v>
      </c>
      <c r="AN268" s="3750"/>
      <c r="AO268" s="3750"/>
      <c r="AP268" s="4093"/>
      <c r="AQ268" s="4085"/>
      <c r="AR268" s="4085"/>
      <c r="AS268" s="4094"/>
      <c r="AT268" s="81">
        <f t="shared" si="35"/>
        <v>0</v>
      </c>
      <c r="AU268" s="81">
        <f t="shared" si="37"/>
        <v>0</v>
      </c>
      <c r="AV268" s="4095"/>
      <c r="AW268" s="4095"/>
      <c r="AX268" s="4095"/>
      <c r="AY268" s="4095"/>
      <c r="AZ268" s="45">
        <f t="shared" si="38"/>
        <v>0</v>
      </c>
      <c r="BA268" s="99">
        <f t="shared" si="39"/>
        <v>0</v>
      </c>
      <c r="BB268" s="3716"/>
      <c r="BC268" s="3716"/>
      <c r="BD268" s="4127"/>
    </row>
    <row r="269" spans="1:56" ht="15" thickBot="1" x14ac:dyDescent="0.35">
      <c r="A269" s="1805"/>
      <c r="B269" s="200">
        <v>261</v>
      </c>
      <c r="C269" s="348" t="s">
        <v>837</v>
      </c>
      <c r="D269" s="3748" t="str">
        <f>IF(Input!$C$17="","0",Input!$C$17)</f>
        <v>0</v>
      </c>
      <c r="E269" s="356" t="s">
        <v>904</v>
      </c>
      <c r="F269" s="356">
        <v>2025</v>
      </c>
      <c r="G269" s="499" t="s">
        <v>4955</v>
      </c>
      <c r="H269" s="3717" t="s">
        <v>4724</v>
      </c>
      <c r="I269" s="3752" t="s">
        <v>4724</v>
      </c>
      <c r="J269" s="3721"/>
      <c r="K269" s="3723"/>
      <c r="L269" s="3723"/>
      <c r="M269" s="3723"/>
      <c r="N269" s="3723"/>
      <c r="O269" s="3721"/>
      <c r="P269" s="3721"/>
      <c r="Q269" s="3721"/>
      <c r="R269" s="3721"/>
      <c r="S269" s="3723"/>
      <c r="T269" s="3721"/>
      <c r="U269" s="3721"/>
      <c r="V269" s="3720"/>
      <c r="W269" s="3720"/>
      <c r="X269" s="3720"/>
      <c r="Y269" s="3720"/>
      <c r="Z269" s="3722"/>
      <c r="AA269" s="4092"/>
      <c r="AB269" s="4084"/>
      <c r="AC269" s="4084"/>
      <c r="AD269" s="4084"/>
      <c r="AE269" s="4084"/>
      <c r="AF269" s="4084"/>
      <c r="AG269" s="4085"/>
      <c r="AH269" s="4085"/>
      <c r="AI269" s="4085"/>
      <c r="AJ269" s="4085"/>
      <c r="AK269" s="3720"/>
      <c r="AL269" s="81">
        <f t="shared" si="34"/>
        <v>0</v>
      </c>
      <c r="AM269" s="81">
        <f t="shared" si="36"/>
        <v>0</v>
      </c>
      <c r="AN269" s="3750"/>
      <c r="AO269" s="3750"/>
      <c r="AP269" s="4093"/>
      <c r="AQ269" s="4085"/>
      <c r="AR269" s="4085"/>
      <c r="AS269" s="4094"/>
      <c r="AT269" s="81">
        <f t="shared" si="35"/>
        <v>0</v>
      </c>
      <c r="AU269" s="81">
        <f t="shared" si="37"/>
        <v>0</v>
      </c>
      <c r="AV269" s="4095"/>
      <c r="AW269" s="4095"/>
      <c r="AX269" s="4095"/>
      <c r="AY269" s="4095"/>
      <c r="AZ269" s="45">
        <f t="shared" si="38"/>
        <v>0</v>
      </c>
      <c r="BA269" s="99">
        <f t="shared" si="39"/>
        <v>0</v>
      </c>
      <c r="BB269" s="3716"/>
      <c r="BC269" s="3716"/>
      <c r="BD269" s="4127"/>
    </row>
    <row r="270" spans="1:56" ht="15" thickBot="1" x14ac:dyDescent="0.35">
      <c r="A270" s="1805"/>
      <c r="B270" s="200">
        <v>262</v>
      </c>
      <c r="C270" s="348" t="s">
        <v>837</v>
      </c>
      <c r="D270" s="3748" t="str">
        <f>IF(Input!$C$17="","0",Input!$C$17)</f>
        <v>0</v>
      </c>
      <c r="E270" s="356" t="s">
        <v>904</v>
      </c>
      <c r="F270" s="356">
        <v>2025</v>
      </c>
      <c r="G270" s="499" t="s">
        <v>4955</v>
      </c>
      <c r="H270" s="3717" t="s">
        <v>4725</v>
      </c>
      <c r="I270" s="3752" t="s">
        <v>4725</v>
      </c>
      <c r="J270" s="3721"/>
      <c r="K270" s="3723"/>
      <c r="L270" s="3723"/>
      <c r="M270" s="3723"/>
      <c r="N270" s="3723"/>
      <c r="O270" s="3721"/>
      <c r="P270" s="3721"/>
      <c r="Q270" s="3721"/>
      <c r="R270" s="3721"/>
      <c r="S270" s="3723"/>
      <c r="T270" s="3721"/>
      <c r="U270" s="3721"/>
      <c r="V270" s="3720"/>
      <c r="W270" s="3720"/>
      <c r="X270" s="3720"/>
      <c r="Y270" s="3720"/>
      <c r="Z270" s="3722"/>
      <c r="AA270" s="4092"/>
      <c r="AB270" s="4084"/>
      <c r="AC270" s="4084"/>
      <c r="AD270" s="4084"/>
      <c r="AE270" s="4084"/>
      <c r="AF270" s="4084"/>
      <c r="AG270" s="4085"/>
      <c r="AH270" s="4085"/>
      <c r="AI270" s="4085"/>
      <c r="AJ270" s="4085"/>
      <c r="AK270" s="3720"/>
      <c r="AL270" s="81">
        <f t="shared" si="34"/>
        <v>0</v>
      </c>
      <c r="AM270" s="81">
        <f t="shared" si="36"/>
        <v>0</v>
      </c>
      <c r="AN270" s="3750"/>
      <c r="AO270" s="3750"/>
      <c r="AP270" s="4093"/>
      <c r="AQ270" s="4085"/>
      <c r="AR270" s="4085"/>
      <c r="AS270" s="4094"/>
      <c r="AT270" s="81">
        <f t="shared" si="35"/>
        <v>0</v>
      </c>
      <c r="AU270" s="81">
        <f t="shared" si="37"/>
        <v>0</v>
      </c>
      <c r="AV270" s="4095"/>
      <c r="AW270" s="4095"/>
      <c r="AX270" s="4095"/>
      <c r="AY270" s="4095"/>
      <c r="AZ270" s="45">
        <f t="shared" si="38"/>
        <v>0</v>
      </c>
      <c r="BA270" s="99">
        <f t="shared" si="39"/>
        <v>0</v>
      </c>
      <c r="BB270" s="3716"/>
      <c r="BC270" s="3716"/>
      <c r="BD270" s="4127"/>
    </row>
    <row r="271" spans="1:56" ht="15" thickBot="1" x14ac:dyDescent="0.35">
      <c r="A271" s="1805"/>
      <c r="B271" s="200">
        <v>263</v>
      </c>
      <c r="C271" s="348" t="s">
        <v>837</v>
      </c>
      <c r="D271" s="3748" t="str">
        <f>IF(Input!$C$17="","0",Input!$C$17)</f>
        <v>0</v>
      </c>
      <c r="E271" s="356" t="s">
        <v>904</v>
      </c>
      <c r="F271" s="356">
        <v>2025</v>
      </c>
      <c r="G271" s="499" t="s">
        <v>4955</v>
      </c>
      <c r="H271" s="3717" t="s">
        <v>4726</v>
      </c>
      <c r="I271" s="3752" t="s">
        <v>4726</v>
      </c>
      <c r="J271" s="3721"/>
      <c r="K271" s="3723"/>
      <c r="L271" s="3723"/>
      <c r="M271" s="3723"/>
      <c r="N271" s="3723"/>
      <c r="O271" s="3721"/>
      <c r="P271" s="3721"/>
      <c r="Q271" s="3721"/>
      <c r="R271" s="3721"/>
      <c r="S271" s="3723"/>
      <c r="T271" s="3721"/>
      <c r="U271" s="3721"/>
      <c r="V271" s="3720"/>
      <c r="W271" s="3720"/>
      <c r="X271" s="3720"/>
      <c r="Y271" s="3720"/>
      <c r="Z271" s="3722"/>
      <c r="AA271" s="4092"/>
      <c r="AB271" s="4084"/>
      <c r="AC271" s="4084"/>
      <c r="AD271" s="4084"/>
      <c r="AE271" s="4084"/>
      <c r="AF271" s="4084"/>
      <c r="AG271" s="4085"/>
      <c r="AH271" s="4085"/>
      <c r="AI271" s="4085"/>
      <c r="AJ271" s="4085"/>
      <c r="AK271" s="3720"/>
      <c r="AL271" s="81">
        <f t="shared" si="34"/>
        <v>0</v>
      </c>
      <c r="AM271" s="81">
        <f t="shared" si="36"/>
        <v>0</v>
      </c>
      <c r="AN271" s="3750"/>
      <c r="AO271" s="3750"/>
      <c r="AP271" s="4093"/>
      <c r="AQ271" s="4085"/>
      <c r="AR271" s="4085"/>
      <c r="AS271" s="4094"/>
      <c r="AT271" s="81">
        <f t="shared" si="35"/>
        <v>0</v>
      </c>
      <c r="AU271" s="81">
        <f t="shared" si="37"/>
        <v>0</v>
      </c>
      <c r="AV271" s="4095"/>
      <c r="AW271" s="4095"/>
      <c r="AX271" s="4095"/>
      <c r="AY271" s="4095"/>
      <c r="AZ271" s="45">
        <f t="shared" si="38"/>
        <v>0</v>
      </c>
      <c r="BA271" s="99">
        <f t="shared" si="39"/>
        <v>0</v>
      </c>
      <c r="BB271" s="3716"/>
      <c r="BC271" s="3716"/>
      <c r="BD271" s="4127"/>
    </row>
    <row r="272" spans="1:56" ht="15" thickBot="1" x14ac:dyDescent="0.35">
      <c r="A272" s="1805"/>
      <c r="B272" s="200">
        <v>264</v>
      </c>
      <c r="C272" s="348" t="s">
        <v>837</v>
      </c>
      <c r="D272" s="3748" t="str">
        <f>IF(Input!$C$17="","0",Input!$C$17)</f>
        <v>0</v>
      </c>
      <c r="E272" s="356" t="s">
        <v>904</v>
      </c>
      <c r="F272" s="356">
        <v>2025</v>
      </c>
      <c r="G272" s="499" t="s">
        <v>4955</v>
      </c>
      <c r="H272" s="3717" t="s">
        <v>4727</v>
      </c>
      <c r="I272" s="3752" t="s">
        <v>4727</v>
      </c>
      <c r="J272" s="3721"/>
      <c r="K272" s="3723"/>
      <c r="L272" s="3723"/>
      <c r="M272" s="3723"/>
      <c r="N272" s="3723"/>
      <c r="O272" s="3721"/>
      <c r="P272" s="3721"/>
      <c r="Q272" s="3721"/>
      <c r="R272" s="3721"/>
      <c r="S272" s="3723"/>
      <c r="T272" s="3721"/>
      <c r="U272" s="3721"/>
      <c r="V272" s="3720"/>
      <c r="W272" s="3720"/>
      <c r="X272" s="3720"/>
      <c r="Y272" s="3720"/>
      <c r="Z272" s="3722"/>
      <c r="AA272" s="4092"/>
      <c r="AB272" s="4084"/>
      <c r="AC272" s="4084"/>
      <c r="AD272" s="4084"/>
      <c r="AE272" s="4084"/>
      <c r="AF272" s="4084"/>
      <c r="AG272" s="4085"/>
      <c r="AH272" s="4085"/>
      <c r="AI272" s="4085"/>
      <c r="AJ272" s="4085"/>
      <c r="AK272" s="3720"/>
      <c r="AL272" s="81">
        <f t="shared" si="34"/>
        <v>0</v>
      </c>
      <c r="AM272" s="81">
        <f t="shared" si="36"/>
        <v>0</v>
      </c>
      <c r="AN272" s="3750"/>
      <c r="AO272" s="3750"/>
      <c r="AP272" s="4093"/>
      <c r="AQ272" s="4085"/>
      <c r="AR272" s="4085"/>
      <c r="AS272" s="4094"/>
      <c r="AT272" s="81">
        <f t="shared" si="35"/>
        <v>0</v>
      </c>
      <c r="AU272" s="81">
        <f t="shared" si="37"/>
        <v>0</v>
      </c>
      <c r="AV272" s="4095"/>
      <c r="AW272" s="4095"/>
      <c r="AX272" s="4095"/>
      <c r="AY272" s="4095"/>
      <c r="AZ272" s="45">
        <f t="shared" si="38"/>
        <v>0</v>
      </c>
      <c r="BA272" s="99">
        <f t="shared" si="39"/>
        <v>0</v>
      </c>
      <c r="BB272" s="3716"/>
      <c r="BC272" s="3716"/>
      <c r="BD272" s="4127"/>
    </row>
    <row r="273" spans="1:56" ht="15" thickBot="1" x14ac:dyDescent="0.35">
      <c r="A273" s="1805"/>
      <c r="B273" s="200">
        <v>265</v>
      </c>
      <c r="C273" s="348" t="s">
        <v>837</v>
      </c>
      <c r="D273" s="3748" t="str">
        <f>IF(Input!$C$17="","0",Input!$C$17)</f>
        <v>0</v>
      </c>
      <c r="E273" s="356" t="s">
        <v>904</v>
      </c>
      <c r="F273" s="356">
        <v>2025</v>
      </c>
      <c r="G273" s="499" t="s">
        <v>4955</v>
      </c>
      <c r="H273" s="3717" t="s">
        <v>4728</v>
      </c>
      <c r="I273" s="3752" t="s">
        <v>4728</v>
      </c>
      <c r="J273" s="3721"/>
      <c r="K273" s="3723"/>
      <c r="L273" s="3723"/>
      <c r="M273" s="3723"/>
      <c r="N273" s="3723"/>
      <c r="O273" s="3721"/>
      <c r="P273" s="3721"/>
      <c r="Q273" s="3721"/>
      <c r="R273" s="3721"/>
      <c r="S273" s="3723"/>
      <c r="T273" s="3721"/>
      <c r="U273" s="3721"/>
      <c r="V273" s="3720"/>
      <c r="W273" s="3720"/>
      <c r="X273" s="3720"/>
      <c r="Y273" s="3720"/>
      <c r="Z273" s="3722"/>
      <c r="AA273" s="4092"/>
      <c r="AB273" s="4084"/>
      <c r="AC273" s="4084"/>
      <c r="AD273" s="4084"/>
      <c r="AE273" s="4084"/>
      <c r="AF273" s="4084"/>
      <c r="AG273" s="4085"/>
      <c r="AH273" s="4085"/>
      <c r="AI273" s="4085"/>
      <c r="AJ273" s="4085"/>
      <c r="AK273" s="3720"/>
      <c r="AL273" s="81">
        <f t="shared" si="34"/>
        <v>0</v>
      </c>
      <c r="AM273" s="81">
        <f t="shared" si="36"/>
        <v>0</v>
      </c>
      <c r="AN273" s="3750"/>
      <c r="AO273" s="3750"/>
      <c r="AP273" s="4093"/>
      <c r="AQ273" s="4085"/>
      <c r="AR273" s="4085"/>
      <c r="AS273" s="4094"/>
      <c r="AT273" s="81">
        <f t="shared" si="35"/>
        <v>0</v>
      </c>
      <c r="AU273" s="81">
        <f t="shared" si="37"/>
        <v>0</v>
      </c>
      <c r="AV273" s="4095"/>
      <c r="AW273" s="4095"/>
      <c r="AX273" s="4095"/>
      <c r="AY273" s="4095"/>
      <c r="AZ273" s="45">
        <f t="shared" si="38"/>
        <v>0</v>
      </c>
      <c r="BA273" s="99">
        <f t="shared" si="39"/>
        <v>0</v>
      </c>
      <c r="BB273" s="3716"/>
      <c r="BC273" s="3716"/>
      <c r="BD273" s="4127"/>
    </row>
    <row r="274" spans="1:56" ht="15" thickBot="1" x14ac:dyDescent="0.35">
      <c r="A274" s="1805"/>
      <c r="B274" s="200">
        <v>266</v>
      </c>
      <c r="C274" s="348" t="s">
        <v>837</v>
      </c>
      <c r="D274" s="3748" t="str">
        <f>IF(Input!$C$17="","0",Input!$C$17)</f>
        <v>0</v>
      </c>
      <c r="E274" s="356" t="s">
        <v>904</v>
      </c>
      <c r="F274" s="356">
        <v>2025</v>
      </c>
      <c r="G274" s="499" t="s">
        <v>4955</v>
      </c>
      <c r="H274" s="3717" t="s">
        <v>4729</v>
      </c>
      <c r="I274" s="3752" t="s">
        <v>4729</v>
      </c>
      <c r="J274" s="3721"/>
      <c r="K274" s="3723"/>
      <c r="L274" s="3723"/>
      <c r="M274" s="3723"/>
      <c r="N274" s="3723"/>
      <c r="O274" s="3721"/>
      <c r="P274" s="3721"/>
      <c r="Q274" s="3721"/>
      <c r="R274" s="3721"/>
      <c r="S274" s="3723"/>
      <c r="T274" s="3721"/>
      <c r="U274" s="3721"/>
      <c r="V274" s="3720"/>
      <c r="W274" s="3720"/>
      <c r="X274" s="3720"/>
      <c r="Y274" s="3720"/>
      <c r="Z274" s="3722"/>
      <c r="AA274" s="4092"/>
      <c r="AB274" s="4084"/>
      <c r="AC274" s="4084"/>
      <c r="AD274" s="4084"/>
      <c r="AE274" s="4084"/>
      <c r="AF274" s="4084"/>
      <c r="AG274" s="4085"/>
      <c r="AH274" s="4085"/>
      <c r="AI274" s="4085"/>
      <c r="AJ274" s="4085"/>
      <c r="AK274" s="3720"/>
      <c r="AL274" s="81">
        <f t="shared" si="34"/>
        <v>0</v>
      </c>
      <c r="AM274" s="81">
        <f t="shared" si="36"/>
        <v>0</v>
      </c>
      <c r="AN274" s="3750"/>
      <c r="AO274" s="3750"/>
      <c r="AP274" s="4093"/>
      <c r="AQ274" s="4085"/>
      <c r="AR274" s="4085"/>
      <c r="AS274" s="4094"/>
      <c r="AT274" s="81">
        <f t="shared" si="35"/>
        <v>0</v>
      </c>
      <c r="AU274" s="81">
        <f t="shared" si="37"/>
        <v>0</v>
      </c>
      <c r="AV274" s="4095"/>
      <c r="AW274" s="4095"/>
      <c r="AX274" s="4095"/>
      <c r="AY274" s="4095"/>
      <c r="AZ274" s="45">
        <f t="shared" si="38"/>
        <v>0</v>
      </c>
      <c r="BA274" s="99">
        <f t="shared" si="39"/>
        <v>0</v>
      </c>
      <c r="BB274" s="3716"/>
      <c r="BC274" s="3716"/>
      <c r="BD274" s="4127"/>
    </row>
    <row r="275" spans="1:56" ht="15" thickBot="1" x14ac:dyDescent="0.35">
      <c r="A275" s="1805"/>
      <c r="B275" s="200">
        <v>267</v>
      </c>
      <c r="C275" s="348" t="s">
        <v>837</v>
      </c>
      <c r="D275" s="3748" t="str">
        <f>IF(Input!$C$17="","0",Input!$C$17)</f>
        <v>0</v>
      </c>
      <c r="E275" s="356" t="s">
        <v>904</v>
      </c>
      <c r="F275" s="356">
        <v>2025</v>
      </c>
      <c r="G275" s="499" t="s">
        <v>4955</v>
      </c>
      <c r="H275" s="3717" t="s">
        <v>4730</v>
      </c>
      <c r="I275" s="3752" t="s">
        <v>4730</v>
      </c>
      <c r="J275" s="3721"/>
      <c r="K275" s="3723"/>
      <c r="L275" s="3723"/>
      <c r="M275" s="3723"/>
      <c r="N275" s="3723"/>
      <c r="O275" s="3721"/>
      <c r="P275" s="3721"/>
      <c r="Q275" s="3721"/>
      <c r="R275" s="3721"/>
      <c r="S275" s="3723"/>
      <c r="T275" s="3721"/>
      <c r="U275" s="3721"/>
      <c r="V275" s="3720"/>
      <c r="W275" s="3720"/>
      <c r="X275" s="3720"/>
      <c r="Y275" s="3720"/>
      <c r="Z275" s="3722"/>
      <c r="AA275" s="4092"/>
      <c r="AB275" s="4084"/>
      <c r="AC275" s="4084"/>
      <c r="AD275" s="4084"/>
      <c r="AE275" s="4084"/>
      <c r="AF275" s="4084"/>
      <c r="AG275" s="4085"/>
      <c r="AH275" s="4085"/>
      <c r="AI275" s="4085"/>
      <c r="AJ275" s="4085"/>
      <c r="AK275" s="3720"/>
      <c r="AL275" s="81">
        <f t="shared" si="34"/>
        <v>0</v>
      </c>
      <c r="AM275" s="81">
        <f t="shared" si="36"/>
        <v>0</v>
      </c>
      <c r="AN275" s="3750"/>
      <c r="AO275" s="3750"/>
      <c r="AP275" s="4093"/>
      <c r="AQ275" s="4085"/>
      <c r="AR275" s="4085"/>
      <c r="AS275" s="4094"/>
      <c r="AT275" s="81">
        <f t="shared" si="35"/>
        <v>0</v>
      </c>
      <c r="AU275" s="81">
        <f t="shared" si="37"/>
        <v>0</v>
      </c>
      <c r="AV275" s="4095"/>
      <c r="AW275" s="4095"/>
      <c r="AX275" s="4095"/>
      <c r="AY275" s="4095"/>
      <c r="AZ275" s="45">
        <f t="shared" si="38"/>
        <v>0</v>
      </c>
      <c r="BA275" s="99">
        <f t="shared" si="39"/>
        <v>0</v>
      </c>
      <c r="BB275" s="3716"/>
      <c r="BC275" s="3716"/>
      <c r="BD275" s="4127"/>
    </row>
    <row r="276" spans="1:56" ht="15" thickBot="1" x14ac:dyDescent="0.35">
      <c r="A276" s="1805"/>
      <c r="B276" s="200">
        <v>268</v>
      </c>
      <c r="C276" s="348" t="s">
        <v>837</v>
      </c>
      <c r="D276" s="3748" t="str">
        <f>IF(Input!$C$17="","0",Input!$C$17)</f>
        <v>0</v>
      </c>
      <c r="E276" s="356" t="s">
        <v>904</v>
      </c>
      <c r="F276" s="356">
        <v>2025</v>
      </c>
      <c r="G276" s="499" t="s">
        <v>4955</v>
      </c>
      <c r="H276" s="3717" t="s">
        <v>4731</v>
      </c>
      <c r="I276" s="3749" t="s">
        <v>4731</v>
      </c>
      <c r="J276" s="3721"/>
      <c r="K276" s="3723"/>
      <c r="L276" s="3723"/>
      <c r="M276" s="3723"/>
      <c r="N276" s="3723"/>
      <c r="O276" s="3721"/>
      <c r="P276" s="3721"/>
      <c r="Q276" s="3721"/>
      <c r="R276" s="3721"/>
      <c r="S276" s="3723"/>
      <c r="T276" s="3721"/>
      <c r="U276" s="3721"/>
      <c r="V276" s="3720"/>
      <c r="W276" s="3720"/>
      <c r="X276" s="3720"/>
      <c r="Y276" s="3720"/>
      <c r="Z276" s="3722"/>
      <c r="AA276" s="4092"/>
      <c r="AB276" s="4084"/>
      <c r="AC276" s="4084"/>
      <c r="AD276" s="4084"/>
      <c r="AE276" s="4084"/>
      <c r="AF276" s="4084"/>
      <c r="AG276" s="4085"/>
      <c r="AH276" s="4085"/>
      <c r="AI276" s="4085"/>
      <c r="AJ276" s="4085"/>
      <c r="AK276" s="3720"/>
      <c r="AL276" s="81">
        <f t="shared" si="34"/>
        <v>0</v>
      </c>
      <c r="AM276" s="81">
        <f t="shared" si="36"/>
        <v>0</v>
      </c>
      <c r="AN276" s="3750"/>
      <c r="AO276" s="3750"/>
      <c r="AP276" s="4093"/>
      <c r="AQ276" s="4085"/>
      <c r="AR276" s="4085"/>
      <c r="AS276" s="4094"/>
      <c r="AT276" s="81">
        <f t="shared" si="35"/>
        <v>0</v>
      </c>
      <c r="AU276" s="81">
        <f t="shared" si="37"/>
        <v>0</v>
      </c>
      <c r="AV276" s="4095"/>
      <c r="AW276" s="4095"/>
      <c r="AX276" s="4095"/>
      <c r="AY276" s="4095"/>
      <c r="AZ276" s="45">
        <f t="shared" si="38"/>
        <v>0</v>
      </c>
      <c r="BA276" s="99">
        <f t="shared" si="39"/>
        <v>0</v>
      </c>
      <c r="BB276" s="3716"/>
      <c r="BC276" s="3716"/>
      <c r="BD276" s="4127"/>
    </row>
    <row r="277" spans="1:56" ht="15" thickBot="1" x14ac:dyDescent="0.35">
      <c r="A277" s="1805"/>
      <c r="B277" s="200">
        <v>269</v>
      </c>
      <c r="C277" s="348" t="s">
        <v>837</v>
      </c>
      <c r="D277" s="3748" t="str">
        <f>IF(Input!$C$17="","0",Input!$C$17)</f>
        <v>0</v>
      </c>
      <c r="E277" s="356" t="s">
        <v>904</v>
      </c>
      <c r="F277" s="356">
        <v>2025</v>
      </c>
      <c r="G277" s="499" t="s">
        <v>4955</v>
      </c>
      <c r="H277" s="3717" t="s">
        <v>4732</v>
      </c>
      <c r="I277" s="3752" t="s">
        <v>4732</v>
      </c>
      <c r="J277" s="3721"/>
      <c r="K277" s="3723"/>
      <c r="L277" s="3723"/>
      <c r="M277" s="3723"/>
      <c r="N277" s="3723"/>
      <c r="O277" s="3721"/>
      <c r="P277" s="3721"/>
      <c r="Q277" s="3721"/>
      <c r="R277" s="3721"/>
      <c r="S277" s="3723"/>
      <c r="T277" s="3721"/>
      <c r="U277" s="3721"/>
      <c r="V277" s="3720"/>
      <c r="W277" s="3720"/>
      <c r="X277" s="3720"/>
      <c r="Y277" s="3720"/>
      <c r="Z277" s="3722"/>
      <c r="AA277" s="4092"/>
      <c r="AB277" s="4084"/>
      <c r="AC277" s="4084"/>
      <c r="AD277" s="4084"/>
      <c r="AE277" s="4084"/>
      <c r="AF277" s="4084"/>
      <c r="AG277" s="4085"/>
      <c r="AH277" s="4085"/>
      <c r="AI277" s="4085"/>
      <c r="AJ277" s="4085"/>
      <c r="AK277" s="3720"/>
      <c r="AL277" s="81">
        <f t="shared" si="34"/>
        <v>0</v>
      </c>
      <c r="AM277" s="81">
        <f t="shared" si="36"/>
        <v>0</v>
      </c>
      <c r="AN277" s="3750"/>
      <c r="AO277" s="3750"/>
      <c r="AP277" s="4093"/>
      <c r="AQ277" s="4085"/>
      <c r="AR277" s="4085"/>
      <c r="AS277" s="4094"/>
      <c r="AT277" s="81">
        <f t="shared" si="35"/>
        <v>0</v>
      </c>
      <c r="AU277" s="81">
        <f t="shared" si="37"/>
        <v>0</v>
      </c>
      <c r="AV277" s="4095"/>
      <c r="AW277" s="4095"/>
      <c r="AX277" s="4095"/>
      <c r="AY277" s="4095"/>
      <c r="AZ277" s="45">
        <f t="shared" si="38"/>
        <v>0</v>
      </c>
      <c r="BA277" s="99">
        <f t="shared" si="39"/>
        <v>0</v>
      </c>
      <c r="BB277" s="3716"/>
      <c r="BC277" s="3716"/>
      <c r="BD277" s="4127"/>
    </row>
    <row r="278" spans="1:56" ht="15" thickBot="1" x14ac:dyDescent="0.35">
      <c r="A278" s="1805"/>
      <c r="B278" s="200">
        <v>270</v>
      </c>
      <c r="C278" s="348" t="s">
        <v>837</v>
      </c>
      <c r="D278" s="3748" t="str">
        <f>IF(Input!$C$17="","0",Input!$C$17)</f>
        <v>0</v>
      </c>
      <c r="E278" s="356" t="s">
        <v>904</v>
      </c>
      <c r="F278" s="356">
        <v>2025</v>
      </c>
      <c r="G278" s="499" t="s">
        <v>4955</v>
      </c>
      <c r="H278" s="3717" t="s">
        <v>4733</v>
      </c>
      <c r="I278" s="3749" t="s">
        <v>4733</v>
      </c>
      <c r="J278" s="3721"/>
      <c r="K278" s="3723"/>
      <c r="L278" s="3723"/>
      <c r="M278" s="3723"/>
      <c r="N278" s="3723"/>
      <c r="O278" s="3721"/>
      <c r="P278" s="3721"/>
      <c r="Q278" s="3721"/>
      <c r="R278" s="3721"/>
      <c r="S278" s="3723"/>
      <c r="T278" s="3721"/>
      <c r="U278" s="3721"/>
      <c r="V278" s="3720"/>
      <c r="W278" s="3720"/>
      <c r="X278" s="3720"/>
      <c r="Y278" s="3720"/>
      <c r="Z278" s="3722"/>
      <c r="AA278" s="4092"/>
      <c r="AB278" s="4084"/>
      <c r="AC278" s="4084"/>
      <c r="AD278" s="4084"/>
      <c r="AE278" s="4084"/>
      <c r="AF278" s="4084"/>
      <c r="AG278" s="4085"/>
      <c r="AH278" s="4085"/>
      <c r="AI278" s="4085"/>
      <c r="AJ278" s="4085"/>
      <c r="AK278" s="3720"/>
      <c r="AL278" s="81">
        <f t="shared" si="34"/>
        <v>0</v>
      </c>
      <c r="AM278" s="81">
        <f t="shared" si="36"/>
        <v>0</v>
      </c>
      <c r="AN278" s="3750"/>
      <c r="AO278" s="3750"/>
      <c r="AP278" s="4093"/>
      <c r="AQ278" s="4085"/>
      <c r="AR278" s="4085"/>
      <c r="AS278" s="4094"/>
      <c r="AT278" s="81">
        <f t="shared" si="35"/>
        <v>0</v>
      </c>
      <c r="AU278" s="81">
        <f t="shared" si="37"/>
        <v>0</v>
      </c>
      <c r="AV278" s="4095"/>
      <c r="AW278" s="4095"/>
      <c r="AX278" s="4095"/>
      <c r="AY278" s="4095"/>
      <c r="AZ278" s="45">
        <f t="shared" si="38"/>
        <v>0</v>
      </c>
      <c r="BA278" s="99">
        <f t="shared" si="39"/>
        <v>0</v>
      </c>
      <c r="BB278" s="3716"/>
      <c r="BC278" s="3716"/>
      <c r="BD278" s="4127"/>
    </row>
    <row r="279" spans="1:56" ht="15" thickBot="1" x14ac:dyDescent="0.35">
      <c r="A279" s="1805"/>
      <c r="B279" s="200">
        <v>271</v>
      </c>
      <c r="C279" s="348" t="s">
        <v>837</v>
      </c>
      <c r="D279" s="3748" t="str">
        <f>IF(Input!$C$17="","0",Input!$C$17)</f>
        <v>0</v>
      </c>
      <c r="E279" s="356" t="s">
        <v>904</v>
      </c>
      <c r="F279" s="356">
        <v>2025</v>
      </c>
      <c r="G279" s="499" t="s">
        <v>4955</v>
      </c>
      <c r="H279" s="3717" t="s">
        <v>4734</v>
      </c>
      <c r="I279" s="3749" t="s">
        <v>4734</v>
      </c>
      <c r="J279" s="4074"/>
      <c r="K279" s="3727"/>
      <c r="L279" s="3727"/>
      <c r="M279" s="3727"/>
      <c r="N279" s="3723"/>
      <c r="O279" s="3721"/>
      <c r="P279" s="3721"/>
      <c r="Q279" s="3721"/>
      <c r="R279" s="3721"/>
      <c r="S279" s="3723"/>
      <c r="T279" s="3721"/>
      <c r="U279" s="3721"/>
      <c r="V279" s="3725"/>
      <c r="W279" s="3725"/>
      <c r="X279" s="3725"/>
      <c r="Y279" s="3725"/>
      <c r="Z279" s="3726"/>
      <c r="AA279" s="4096"/>
      <c r="AB279" s="4087"/>
      <c r="AC279" s="4087"/>
      <c r="AD279" s="4087"/>
      <c r="AE279" s="4084"/>
      <c r="AF279" s="4087"/>
      <c r="AG279" s="4085"/>
      <c r="AH279" s="4085"/>
      <c r="AI279" s="4085"/>
      <c r="AJ279" s="4085"/>
      <c r="AK279" s="3725"/>
      <c r="AL279" s="81">
        <f t="shared" si="34"/>
        <v>0</v>
      </c>
      <c r="AM279" s="81">
        <f t="shared" si="36"/>
        <v>0</v>
      </c>
      <c r="AN279" s="3750"/>
      <c r="AO279" s="3750"/>
      <c r="AP279" s="4093"/>
      <c r="AQ279" s="4085"/>
      <c r="AR279" s="4085"/>
      <c r="AS279" s="4094"/>
      <c r="AT279" s="81">
        <f t="shared" si="35"/>
        <v>0</v>
      </c>
      <c r="AU279" s="81">
        <f t="shared" si="37"/>
        <v>0</v>
      </c>
      <c r="AV279" s="4095"/>
      <c r="AW279" s="4095"/>
      <c r="AX279" s="4095"/>
      <c r="AY279" s="4095"/>
      <c r="AZ279" s="45">
        <f t="shared" si="38"/>
        <v>0</v>
      </c>
      <c r="BA279" s="99">
        <f t="shared" si="39"/>
        <v>0</v>
      </c>
      <c r="BB279" s="3716"/>
      <c r="BC279" s="3716"/>
      <c r="BD279" s="4127"/>
    </row>
    <row r="280" spans="1:56" ht="15" thickBot="1" x14ac:dyDescent="0.35">
      <c r="A280" s="1805"/>
      <c r="B280" s="200">
        <v>272</v>
      </c>
      <c r="C280" s="348" t="s">
        <v>837</v>
      </c>
      <c r="D280" s="3748" t="str">
        <f>IF(Input!$C$17="","0",Input!$C$17)</f>
        <v>0</v>
      </c>
      <c r="E280" s="356" t="s">
        <v>904</v>
      </c>
      <c r="F280" s="356">
        <v>2025</v>
      </c>
      <c r="G280" s="499" t="s">
        <v>4955</v>
      </c>
      <c r="H280" s="3717" t="s">
        <v>4735</v>
      </c>
      <c r="I280" s="3752" t="s">
        <v>4735</v>
      </c>
      <c r="J280" s="3721"/>
      <c r="K280" s="3723"/>
      <c r="L280" s="3723"/>
      <c r="M280" s="3723"/>
      <c r="N280" s="3723"/>
      <c r="O280" s="3721"/>
      <c r="P280" s="3721"/>
      <c r="Q280" s="3721"/>
      <c r="R280" s="3721"/>
      <c r="S280" s="3723"/>
      <c r="T280" s="3721"/>
      <c r="U280" s="3721"/>
      <c r="V280" s="3720"/>
      <c r="W280" s="3720"/>
      <c r="X280" s="3720"/>
      <c r="Y280" s="3720"/>
      <c r="Z280" s="3722"/>
      <c r="AA280" s="3719"/>
      <c r="AB280" s="3720"/>
      <c r="AC280" s="4084"/>
      <c r="AD280" s="4084"/>
      <c r="AE280" s="4084"/>
      <c r="AF280" s="4084"/>
      <c r="AG280" s="4085"/>
      <c r="AH280" s="4085"/>
      <c r="AI280" s="4085"/>
      <c r="AJ280" s="4085"/>
      <c r="AK280" s="3725"/>
      <c r="AL280" s="81">
        <f t="shared" si="34"/>
        <v>0</v>
      </c>
      <c r="AM280" s="81">
        <f t="shared" si="36"/>
        <v>0</v>
      </c>
      <c r="AN280" s="3750"/>
      <c r="AO280" s="3750"/>
      <c r="AP280" s="4093"/>
      <c r="AQ280" s="4085"/>
      <c r="AR280" s="4085"/>
      <c r="AS280" s="4094"/>
      <c r="AT280" s="81">
        <f t="shared" si="35"/>
        <v>0</v>
      </c>
      <c r="AU280" s="81">
        <f t="shared" si="37"/>
        <v>0</v>
      </c>
      <c r="AV280" s="4095"/>
      <c r="AW280" s="4095"/>
      <c r="AX280" s="4095"/>
      <c r="AY280" s="4095"/>
      <c r="AZ280" s="45">
        <f t="shared" si="38"/>
        <v>0</v>
      </c>
      <c r="BA280" s="99">
        <f t="shared" si="39"/>
        <v>0</v>
      </c>
      <c r="BB280" s="3716"/>
      <c r="BC280" s="3716"/>
      <c r="BD280" s="4127"/>
    </row>
    <row r="281" spans="1:56" ht="15" thickBot="1" x14ac:dyDescent="0.35">
      <c r="A281" s="1805"/>
      <c r="B281" s="200">
        <v>273</v>
      </c>
      <c r="C281" s="348" t="s">
        <v>837</v>
      </c>
      <c r="D281" s="3748" t="str">
        <f>IF(Input!$C$17="","0",Input!$C$17)</f>
        <v>0</v>
      </c>
      <c r="E281" s="356" t="s">
        <v>904</v>
      </c>
      <c r="F281" s="356">
        <v>2025</v>
      </c>
      <c r="G281" s="499" t="s">
        <v>4955</v>
      </c>
      <c r="H281" s="3717" t="s">
        <v>4736</v>
      </c>
      <c r="I281" s="3752" t="s">
        <v>4736</v>
      </c>
      <c r="J281" s="3721"/>
      <c r="K281" s="3723"/>
      <c r="L281" s="3723"/>
      <c r="M281" s="3723"/>
      <c r="N281" s="3723"/>
      <c r="O281" s="3721"/>
      <c r="P281" s="3721"/>
      <c r="Q281" s="3721"/>
      <c r="R281" s="3721"/>
      <c r="S281" s="3723"/>
      <c r="T281" s="3721"/>
      <c r="U281" s="3721"/>
      <c r="V281" s="3720"/>
      <c r="W281" s="3720"/>
      <c r="X281" s="3720"/>
      <c r="Y281" s="3720"/>
      <c r="Z281" s="3726"/>
      <c r="AA281" s="4092"/>
      <c r="AB281" s="4084"/>
      <c r="AC281" s="4084"/>
      <c r="AD281" s="4084"/>
      <c r="AE281" s="4084"/>
      <c r="AF281" s="4084"/>
      <c r="AG281" s="4085"/>
      <c r="AH281" s="4085"/>
      <c r="AI281" s="4085"/>
      <c r="AJ281" s="4085"/>
      <c r="AK281" s="3725"/>
      <c r="AL281" s="81">
        <f t="shared" si="34"/>
        <v>0</v>
      </c>
      <c r="AM281" s="81">
        <f t="shared" si="36"/>
        <v>0</v>
      </c>
      <c r="AN281" s="3750"/>
      <c r="AO281" s="3750"/>
      <c r="AP281" s="4093"/>
      <c r="AQ281" s="4085"/>
      <c r="AR281" s="4085"/>
      <c r="AS281" s="4094"/>
      <c r="AT281" s="81">
        <f t="shared" si="35"/>
        <v>0</v>
      </c>
      <c r="AU281" s="81">
        <f t="shared" si="37"/>
        <v>0</v>
      </c>
      <c r="AV281" s="4095"/>
      <c r="AW281" s="4095"/>
      <c r="AX281" s="4095"/>
      <c r="AY281" s="4095"/>
      <c r="AZ281" s="45">
        <f t="shared" si="38"/>
        <v>0</v>
      </c>
      <c r="BA281" s="99">
        <f t="shared" si="39"/>
        <v>0</v>
      </c>
      <c r="BB281" s="3716"/>
      <c r="BC281" s="3716"/>
      <c r="BD281" s="4127"/>
    </row>
    <row r="282" spans="1:56" ht="15" thickBot="1" x14ac:dyDescent="0.35">
      <c r="A282" s="1805"/>
      <c r="B282" s="200">
        <v>274</v>
      </c>
      <c r="C282" s="348" t="s">
        <v>837</v>
      </c>
      <c r="D282" s="3748" t="str">
        <f>IF(Input!$C$17="","0",Input!$C$17)</f>
        <v>0</v>
      </c>
      <c r="E282" s="356" t="s">
        <v>904</v>
      </c>
      <c r="F282" s="356">
        <v>2025</v>
      </c>
      <c r="G282" s="499" t="s">
        <v>4955</v>
      </c>
      <c r="H282" s="3717" t="s">
        <v>4737</v>
      </c>
      <c r="I282" s="3752" t="s">
        <v>4737</v>
      </c>
      <c r="J282" s="3721"/>
      <c r="K282" s="3723"/>
      <c r="L282" s="3723"/>
      <c r="M282" s="3723"/>
      <c r="N282" s="3723"/>
      <c r="O282" s="3721"/>
      <c r="P282" s="3721"/>
      <c r="Q282" s="3721"/>
      <c r="R282" s="3721"/>
      <c r="S282" s="3723"/>
      <c r="T282" s="3721"/>
      <c r="U282" s="3721"/>
      <c r="V282" s="3720"/>
      <c r="W282" s="3720"/>
      <c r="X282" s="3720"/>
      <c r="Y282" s="3720"/>
      <c r="Z282" s="3726"/>
      <c r="AA282" s="4092"/>
      <c r="AB282" s="4084"/>
      <c r="AC282" s="4084"/>
      <c r="AD282" s="4084"/>
      <c r="AE282" s="4084"/>
      <c r="AF282" s="4084"/>
      <c r="AG282" s="4085"/>
      <c r="AH282" s="4085"/>
      <c r="AI282" s="4085"/>
      <c r="AJ282" s="4085"/>
      <c r="AK282" s="3725"/>
      <c r="AL282" s="81">
        <f t="shared" si="34"/>
        <v>0</v>
      </c>
      <c r="AM282" s="81">
        <f t="shared" si="36"/>
        <v>0</v>
      </c>
      <c r="AN282" s="3750"/>
      <c r="AO282" s="3750"/>
      <c r="AP282" s="4093"/>
      <c r="AQ282" s="4085"/>
      <c r="AR282" s="4085"/>
      <c r="AS282" s="4094"/>
      <c r="AT282" s="81">
        <f t="shared" si="35"/>
        <v>0</v>
      </c>
      <c r="AU282" s="81">
        <f t="shared" si="37"/>
        <v>0</v>
      </c>
      <c r="AV282" s="4095"/>
      <c r="AW282" s="4095"/>
      <c r="AX282" s="4095"/>
      <c r="AY282" s="4095"/>
      <c r="AZ282" s="45">
        <f t="shared" si="38"/>
        <v>0</v>
      </c>
      <c r="BA282" s="99">
        <f t="shared" si="39"/>
        <v>0</v>
      </c>
      <c r="BB282" s="3716"/>
      <c r="BC282" s="3716"/>
      <c r="BD282" s="4127"/>
    </row>
    <row r="283" spans="1:56" ht="15" thickBot="1" x14ac:dyDescent="0.35">
      <c r="A283" s="1805"/>
      <c r="B283" s="200">
        <v>275</v>
      </c>
      <c r="C283" s="348" t="s">
        <v>837</v>
      </c>
      <c r="D283" s="3748" t="str">
        <f>IF(Input!$C$17="","0",Input!$C$17)</f>
        <v>0</v>
      </c>
      <c r="E283" s="356" t="s">
        <v>904</v>
      </c>
      <c r="F283" s="356">
        <v>2025</v>
      </c>
      <c r="G283" s="499" t="s">
        <v>4955</v>
      </c>
      <c r="H283" s="3717" t="s">
        <v>4738</v>
      </c>
      <c r="I283" s="3749" t="s">
        <v>4738</v>
      </c>
      <c r="J283" s="3721"/>
      <c r="K283" s="3723"/>
      <c r="L283" s="3723"/>
      <c r="M283" s="3723"/>
      <c r="N283" s="3723"/>
      <c r="O283" s="3721"/>
      <c r="P283" s="3721"/>
      <c r="Q283" s="3721"/>
      <c r="R283" s="3721"/>
      <c r="S283" s="3723"/>
      <c r="T283" s="3721"/>
      <c r="U283" s="3721"/>
      <c r="V283" s="3720"/>
      <c r="W283" s="3720"/>
      <c r="X283" s="3720"/>
      <c r="Y283" s="3720"/>
      <c r="Z283" s="3726"/>
      <c r="AA283" s="4092"/>
      <c r="AB283" s="4084"/>
      <c r="AC283" s="4084"/>
      <c r="AD283" s="4084"/>
      <c r="AE283" s="4084"/>
      <c r="AF283" s="4084"/>
      <c r="AG283" s="4085"/>
      <c r="AH283" s="4085"/>
      <c r="AI283" s="4085"/>
      <c r="AJ283" s="4085"/>
      <c r="AK283" s="3725"/>
      <c r="AL283" s="81">
        <f t="shared" si="34"/>
        <v>0</v>
      </c>
      <c r="AM283" s="81">
        <f t="shared" si="36"/>
        <v>0</v>
      </c>
      <c r="AN283" s="3750"/>
      <c r="AO283" s="3750"/>
      <c r="AP283" s="4093"/>
      <c r="AQ283" s="4085"/>
      <c r="AR283" s="4085"/>
      <c r="AS283" s="4094"/>
      <c r="AT283" s="81">
        <f t="shared" si="35"/>
        <v>0</v>
      </c>
      <c r="AU283" s="81">
        <f t="shared" si="37"/>
        <v>0</v>
      </c>
      <c r="AV283" s="4095"/>
      <c r="AW283" s="4095"/>
      <c r="AX283" s="4095"/>
      <c r="AY283" s="4095"/>
      <c r="AZ283" s="45">
        <f t="shared" si="38"/>
        <v>0</v>
      </c>
      <c r="BA283" s="99">
        <f t="shared" si="39"/>
        <v>0</v>
      </c>
      <c r="BB283" s="3716"/>
      <c r="BC283" s="3716"/>
      <c r="BD283" s="4127"/>
    </row>
    <row r="284" spans="1:56" ht="15" thickBot="1" x14ac:dyDescent="0.35">
      <c r="A284" s="1805"/>
      <c r="B284" s="200">
        <v>276</v>
      </c>
      <c r="C284" s="348" t="s">
        <v>837</v>
      </c>
      <c r="D284" s="3748" t="str">
        <f>IF(Input!$C$17="","0",Input!$C$17)</f>
        <v>0</v>
      </c>
      <c r="E284" s="356" t="s">
        <v>904</v>
      </c>
      <c r="F284" s="356">
        <v>2025</v>
      </c>
      <c r="G284" s="499" t="s">
        <v>4955</v>
      </c>
      <c r="H284" s="3717" t="s">
        <v>4739</v>
      </c>
      <c r="I284" s="3752" t="s">
        <v>4739</v>
      </c>
      <c r="J284" s="3721"/>
      <c r="K284" s="3723"/>
      <c r="L284" s="3723"/>
      <c r="M284" s="3723"/>
      <c r="N284" s="3723"/>
      <c r="O284" s="3721"/>
      <c r="P284" s="3721"/>
      <c r="Q284" s="3721"/>
      <c r="R284" s="3721"/>
      <c r="S284" s="3723"/>
      <c r="T284" s="3721"/>
      <c r="U284" s="3721"/>
      <c r="V284" s="3720"/>
      <c r="W284" s="3720"/>
      <c r="X284" s="3720"/>
      <c r="Y284" s="3720"/>
      <c r="Z284" s="3726"/>
      <c r="AA284" s="4092"/>
      <c r="AB284" s="4084"/>
      <c r="AC284" s="4084"/>
      <c r="AD284" s="4084"/>
      <c r="AE284" s="4084"/>
      <c r="AF284" s="4084"/>
      <c r="AG284" s="4085"/>
      <c r="AH284" s="4085"/>
      <c r="AI284" s="4085"/>
      <c r="AJ284" s="4085"/>
      <c r="AK284" s="3725"/>
      <c r="AL284" s="81">
        <f t="shared" si="34"/>
        <v>0</v>
      </c>
      <c r="AM284" s="81">
        <f t="shared" si="36"/>
        <v>0</v>
      </c>
      <c r="AN284" s="3750"/>
      <c r="AO284" s="3750"/>
      <c r="AP284" s="4093"/>
      <c r="AQ284" s="4085"/>
      <c r="AR284" s="4085"/>
      <c r="AS284" s="4094"/>
      <c r="AT284" s="81">
        <f t="shared" si="35"/>
        <v>0</v>
      </c>
      <c r="AU284" s="81">
        <f t="shared" si="37"/>
        <v>0</v>
      </c>
      <c r="AV284" s="4095"/>
      <c r="AW284" s="4095"/>
      <c r="AX284" s="4095"/>
      <c r="AY284" s="4095"/>
      <c r="AZ284" s="45">
        <f t="shared" si="38"/>
        <v>0</v>
      </c>
      <c r="BA284" s="99">
        <f t="shared" si="39"/>
        <v>0</v>
      </c>
      <c r="BB284" s="3716"/>
      <c r="BC284" s="3716"/>
      <c r="BD284" s="4127"/>
    </row>
    <row r="285" spans="1:56" ht="15" thickBot="1" x14ac:dyDescent="0.35">
      <c r="A285" s="1805"/>
      <c r="B285" s="200">
        <v>277</v>
      </c>
      <c r="C285" s="348" t="s">
        <v>837</v>
      </c>
      <c r="D285" s="3748" t="str">
        <f>IF(Input!$C$17="","0",Input!$C$17)</f>
        <v>0</v>
      </c>
      <c r="E285" s="356" t="s">
        <v>904</v>
      </c>
      <c r="F285" s="356">
        <v>2025</v>
      </c>
      <c r="G285" s="499" t="s">
        <v>4955</v>
      </c>
      <c r="H285" s="3717" t="s">
        <v>4740</v>
      </c>
      <c r="I285" s="3752" t="s">
        <v>4740</v>
      </c>
      <c r="J285" s="3721"/>
      <c r="K285" s="3723"/>
      <c r="L285" s="3723"/>
      <c r="M285" s="3723"/>
      <c r="N285" s="3723"/>
      <c r="O285" s="3721"/>
      <c r="P285" s="3721"/>
      <c r="Q285" s="3721"/>
      <c r="R285" s="3721"/>
      <c r="S285" s="3723"/>
      <c r="T285" s="3721"/>
      <c r="U285" s="3721"/>
      <c r="V285" s="3720"/>
      <c r="W285" s="3720"/>
      <c r="X285" s="3720"/>
      <c r="Y285" s="3720"/>
      <c r="Z285" s="3726"/>
      <c r="AA285" s="4092"/>
      <c r="AB285" s="4084"/>
      <c r="AC285" s="4084"/>
      <c r="AD285" s="4084"/>
      <c r="AE285" s="4084"/>
      <c r="AF285" s="4084"/>
      <c r="AG285" s="4085"/>
      <c r="AH285" s="4085"/>
      <c r="AI285" s="4085"/>
      <c r="AJ285" s="4085"/>
      <c r="AK285" s="3725"/>
      <c r="AL285" s="81">
        <f t="shared" si="34"/>
        <v>0</v>
      </c>
      <c r="AM285" s="81">
        <f t="shared" si="36"/>
        <v>0</v>
      </c>
      <c r="AN285" s="3750"/>
      <c r="AO285" s="3750"/>
      <c r="AP285" s="4093"/>
      <c r="AQ285" s="4085"/>
      <c r="AR285" s="4085"/>
      <c r="AS285" s="4094"/>
      <c r="AT285" s="81">
        <f t="shared" si="35"/>
        <v>0</v>
      </c>
      <c r="AU285" s="81">
        <f t="shared" si="37"/>
        <v>0</v>
      </c>
      <c r="AV285" s="4095"/>
      <c r="AW285" s="4095"/>
      <c r="AX285" s="4095"/>
      <c r="AY285" s="4095"/>
      <c r="AZ285" s="45">
        <f t="shared" si="38"/>
        <v>0</v>
      </c>
      <c r="BA285" s="99">
        <f t="shared" si="39"/>
        <v>0</v>
      </c>
      <c r="BB285" s="3716"/>
      <c r="BC285" s="3716"/>
      <c r="BD285" s="4127"/>
    </row>
    <row r="286" spans="1:56" ht="15" thickBot="1" x14ac:dyDescent="0.35">
      <c r="A286" s="1805"/>
      <c r="B286" s="200">
        <v>278</v>
      </c>
      <c r="C286" s="348" t="s">
        <v>837</v>
      </c>
      <c r="D286" s="3748" t="str">
        <f>IF(Input!$C$17="","0",Input!$C$17)</f>
        <v>0</v>
      </c>
      <c r="E286" s="356" t="s">
        <v>904</v>
      </c>
      <c r="F286" s="356">
        <v>2025</v>
      </c>
      <c r="G286" s="499" t="s">
        <v>4955</v>
      </c>
      <c r="H286" s="3717" t="s">
        <v>4741</v>
      </c>
      <c r="I286" s="3749" t="s">
        <v>4741</v>
      </c>
      <c r="J286" s="3721"/>
      <c r="K286" s="3723"/>
      <c r="L286" s="3723"/>
      <c r="M286" s="3723"/>
      <c r="N286" s="3723"/>
      <c r="O286" s="3721"/>
      <c r="P286" s="3721"/>
      <c r="Q286" s="3721"/>
      <c r="R286" s="3721"/>
      <c r="S286" s="3723"/>
      <c r="T286" s="3721"/>
      <c r="U286" s="3721"/>
      <c r="V286" s="3720"/>
      <c r="W286" s="3720"/>
      <c r="X286" s="3720"/>
      <c r="Y286" s="3720"/>
      <c r="Z286" s="3726"/>
      <c r="AA286" s="4092"/>
      <c r="AB286" s="4084"/>
      <c r="AC286" s="4084"/>
      <c r="AD286" s="4084"/>
      <c r="AE286" s="4084"/>
      <c r="AF286" s="4084"/>
      <c r="AG286" s="4085"/>
      <c r="AH286" s="4085"/>
      <c r="AI286" s="4085"/>
      <c r="AJ286" s="4085"/>
      <c r="AK286" s="3725"/>
      <c r="AL286" s="81">
        <f t="shared" si="34"/>
        <v>0</v>
      </c>
      <c r="AM286" s="81">
        <f t="shared" si="36"/>
        <v>0</v>
      </c>
      <c r="AN286" s="3750"/>
      <c r="AO286" s="3750"/>
      <c r="AP286" s="4093"/>
      <c r="AQ286" s="4085"/>
      <c r="AR286" s="4085"/>
      <c r="AS286" s="4094"/>
      <c r="AT286" s="81">
        <f t="shared" si="35"/>
        <v>0</v>
      </c>
      <c r="AU286" s="81">
        <f t="shared" si="37"/>
        <v>0</v>
      </c>
      <c r="AV286" s="4095"/>
      <c r="AW286" s="4095"/>
      <c r="AX286" s="4095"/>
      <c r="AY286" s="4095"/>
      <c r="AZ286" s="45">
        <f t="shared" si="38"/>
        <v>0</v>
      </c>
      <c r="BA286" s="99">
        <f t="shared" si="39"/>
        <v>0</v>
      </c>
      <c r="BB286" s="3716"/>
      <c r="BC286" s="3716"/>
      <c r="BD286" s="4127"/>
    </row>
    <row r="287" spans="1:56" ht="15" thickBot="1" x14ac:dyDescent="0.35">
      <c r="A287" s="1805"/>
      <c r="B287" s="200">
        <v>279</v>
      </c>
      <c r="C287" s="348" t="s">
        <v>837</v>
      </c>
      <c r="D287" s="3748" t="str">
        <f>IF(Input!$C$17="","0",Input!$C$17)</f>
        <v>0</v>
      </c>
      <c r="E287" s="356" t="s">
        <v>904</v>
      </c>
      <c r="F287" s="356">
        <v>2025</v>
      </c>
      <c r="G287" s="499" t="s">
        <v>4955</v>
      </c>
      <c r="H287" s="3717" t="s">
        <v>4742</v>
      </c>
      <c r="I287" s="3752" t="s">
        <v>4742</v>
      </c>
      <c r="J287" s="3721"/>
      <c r="K287" s="3723"/>
      <c r="L287" s="3723"/>
      <c r="M287" s="3723"/>
      <c r="N287" s="3723"/>
      <c r="O287" s="3721"/>
      <c r="P287" s="3721"/>
      <c r="Q287" s="3721"/>
      <c r="R287" s="3721"/>
      <c r="S287" s="3723"/>
      <c r="T287" s="3721"/>
      <c r="U287" s="3721"/>
      <c r="V287" s="3720"/>
      <c r="W287" s="3720"/>
      <c r="X287" s="3720"/>
      <c r="Y287" s="3720"/>
      <c r="Z287" s="3726"/>
      <c r="AA287" s="4092"/>
      <c r="AB287" s="4084"/>
      <c r="AC287" s="4084"/>
      <c r="AD287" s="4084"/>
      <c r="AE287" s="4084"/>
      <c r="AF287" s="4084"/>
      <c r="AG287" s="4085"/>
      <c r="AH287" s="4085"/>
      <c r="AI287" s="4085"/>
      <c r="AJ287" s="4085"/>
      <c r="AK287" s="3725"/>
      <c r="AL287" s="81">
        <f t="shared" si="34"/>
        <v>0</v>
      </c>
      <c r="AM287" s="81">
        <f t="shared" si="36"/>
        <v>0</v>
      </c>
      <c r="AN287" s="3750"/>
      <c r="AO287" s="3750"/>
      <c r="AP287" s="4093"/>
      <c r="AQ287" s="4085"/>
      <c r="AR287" s="4085"/>
      <c r="AS287" s="4094"/>
      <c r="AT287" s="81">
        <f t="shared" si="35"/>
        <v>0</v>
      </c>
      <c r="AU287" s="81">
        <f t="shared" si="37"/>
        <v>0</v>
      </c>
      <c r="AV287" s="4095"/>
      <c r="AW287" s="4095"/>
      <c r="AX287" s="4095"/>
      <c r="AY287" s="4095"/>
      <c r="AZ287" s="45">
        <f t="shared" si="38"/>
        <v>0</v>
      </c>
      <c r="BA287" s="99">
        <f t="shared" si="39"/>
        <v>0</v>
      </c>
      <c r="BB287" s="3716"/>
      <c r="BC287" s="3716"/>
      <c r="BD287" s="4127"/>
    </row>
    <row r="288" spans="1:56" ht="15" thickBot="1" x14ac:dyDescent="0.35">
      <c r="A288" s="1805"/>
      <c r="B288" s="200">
        <v>280</v>
      </c>
      <c r="C288" s="348" t="s">
        <v>837</v>
      </c>
      <c r="D288" s="3748" t="str">
        <f>IF(Input!$C$17="","0",Input!$C$17)</f>
        <v>0</v>
      </c>
      <c r="E288" s="356" t="s">
        <v>904</v>
      </c>
      <c r="F288" s="356">
        <v>2025</v>
      </c>
      <c r="G288" s="499" t="s">
        <v>4955</v>
      </c>
      <c r="H288" s="3717" t="s">
        <v>4743</v>
      </c>
      <c r="I288" s="3752" t="s">
        <v>4743</v>
      </c>
      <c r="J288" s="3721"/>
      <c r="K288" s="3723"/>
      <c r="L288" s="3723"/>
      <c r="M288" s="3723"/>
      <c r="N288" s="3723"/>
      <c r="O288" s="3721"/>
      <c r="P288" s="3721"/>
      <c r="Q288" s="3721"/>
      <c r="R288" s="3721"/>
      <c r="S288" s="3723"/>
      <c r="T288" s="3721"/>
      <c r="U288" s="3721"/>
      <c r="V288" s="3720"/>
      <c r="W288" s="3720"/>
      <c r="X288" s="3720"/>
      <c r="Y288" s="3720"/>
      <c r="Z288" s="3726"/>
      <c r="AA288" s="4092"/>
      <c r="AB288" s="4084"/>
      <c r="AC288" s="4084"/>
      <c r="AD288" s="4084"/>
      <c r="AE288" s="4084"/>
      <c r="AF288" s="4084"/>
      <c r="AG288" s="4085"/>
      <c r="AH288" s="4085"/>
      <c r="AI288" s="4085"/>
      <c r="AJ288" s="4085"/>
      <c r="AK288" s="3725"/>
      <c r="AL288" s="81">
        <f t="shared" si="34"/>
        <v>0</v>
      </c>
      <c r="AM288" s="81">
        <f t="shared" si="36"/>
        <v>0</v>
      </c>
      <c r="AN288" s="3750"/>
      <c r="AO288" s="3750"/>
      <c r="AP288" s="4093"/>
      <c r="AQ288" s="4085"/>
      <c r="AR288" s="4085"/>
      <c r="AS288" s="4094"/>
      <c r="AT288" s="81">
        <f t="shared" si="35"/>
        <v>0</v>
      </c>
      <c r="AU288" s="81">
        <f t="shared" si="37"/>
        <v>0</v>
      </c>
      <c r="AV288" s="4095"/>
      <c r="AW288" s="4095"/>
      <c r="AX288" s="4095"/>
      <c r="AY288" s="4095"/>
      <c r="AZ288" s="45">
        <f t="shared" si="38"/>
        <v>0</v>
      </c>
      <c r="BA288" s="99">
        <f t="shared" si="39"/>
        <v>0</v>
      </c>
      <c r="BB288" s="3716"/>
      <c r="BC288" s="3716"/>
      <c r="BD288" s="4127"/>
    </row>
    <row r="289" spans="1:56" ht="15" thickBot="1" x14ac:dyDescent="0.35">
      <c r="A289" s="1805"/>
      <c r="B289" s="200">
        <v>281</v>
      </c>
      <c r="C289" s="348" t="s">
        <v>837</v>
      </c>
      <c r="D289" s="3748" t="str">
        <f>IF(Input!$C$17="","0",Input!$C$17)</f>
        <v>0</v>
      </c>
      <c r="E289" s="356" t="s">
        <v>904</v>
      </c>
      <c r="F289" s="356">
        <v>2025</v>
      </c>
      <c r="G289" s="499" t="s">
        <v>4955</v>
      </c>
      <c r="H289" s="3717" t="s">
        <v>4744</v>
      </c>
      <c r="I289" s="3752" t="s">
        <v>4744</v>
      </c>
      <c r="J289" s="3721"/>
      <c r="K289" s="3723"/>
      <c r="L289" s="3723"/>
      <c r="M289" s="3723"/>
      <c r="N289" s="3723"/>
      <c r="O289" s="3721"/>
      <c r="P289" s="3721"/>
      <c r="Q289" s="3721"/>
      <c r="R289" s="3721"/>
      <c r="S289" s="3723"/>
      <c r="T289" s="3721"/>
      <c r="U289" s="3721"/>
      <c r="V289" s="3720"/>
      <c r="W289" s="3720"/>
      <c r="X289" s="3720"/>
      <c r="Y289" s="3720"/>
      <c r="Z289" s="3726"/>
      <c r="AA289" s="4092"/>
      <c r="AB289" s="4084"/>
      <c r="AC289" s="4084"/>
      <c r="AD289" s="4084"/>
      <c r="AE289" s="4084"/>
      <c r="AF289" s="4084"/>
      <c r="AG289" s="4085"/>
      <c r="AH289" s="4085"/>
      <c r="AI289" s="4085"/>
      <c r="AJ289" s="4085"/>
      <c r="AK289" s="3725"/>
      <c r="AL289" s="81">
        <f t="shared" si="34"/>
        <v>0</v>
      </c>
      <c r="AM289" s="81">
        <f t="shared" si="36"/>
        <v>0</v>
      </c>
      <c r="AN289" s="3750"/>
      <c r="AO289" s="3750"/>
      <c r="AP289" s="4093"/>
      <c r="AQ289" s="4085"/>
      <c r="AR289" s="4085"/>
      <c r="AS289" s="4094"/>
      <c r="AT289" s="81">
        <f t="shared" si="35"/>
        <v>0</v>
      </c>
      <c r="AU289" s="81">
        <f t="shared" si="37"/>
        <v>0</v>
      </c>
      <c r="AV289" s="4095"/>
      <c r="AW289" s="4095"/>
      <c r="AX289" s="4095"/>
      <c r="AY289" s="4095"/>
      <c r="AZ289" s="45">
        <f t="shared" si="38"/>
        <v>0</v>
      </c>
      <c r="BA289" s="99">
        <f t="shared" si="39"/>
        <v>0</v>
      </c>
      <c r="BB289" s="3716"/>
      <c r="BC289" s="3716"/>
      <c r="BD289" s="4127"/>
    </row>
    <row r="290" spans="1:56" ht="15" thickBot="1" x14ac:dyDescent="0.35">
      <c r="A290" s="1805"/>
      <c r="B290" s="200">
        <v>282</v>
      </c>
      <c r="C290" s="348" t="s">
        <v>837</v>
      </c>
      <c r="D290" s="3748" t="str">
        <f>IF(Input!$C$17="","0",Input!$C$17)</f>
        <v>0</v>
      </c>
      <c r="E290" s="356" t="s">
        <v>904</v>
      </c>
      <c r="F290" s="356">
        <v>2025</v>
      </c>
      <c r="G290" s="499" t="s">
        <v>4955</v>
      </c>
      <c r="H290" s="3717" t="s">
        <v>4745</v>
      </c>
      <c r="I290" s="3752" t="s">
        <v>4745</v>
      </c>
      <c r="J290" s="3721"/>
      <c r="K290" s="3723"/>
      <c r="L290" s="3723"/>
      <c r="M290" s="3723"/>
      <c r="N290" s="3723"/>
      <c r="O290" s="3721"/>
      <c r="P290" s="3721"/>
      <c r="Q290" s="3721"/>
      <c r="R290" s="3721"/>
      <c r="S290" s="3723"/>
      <c r="T290" s="3721"/>
      <c r="U290" s="3721"/>
      <c r="V290" s="3720"/>
      <c r="W290" s="3720"/>
      <c r="X290" s="3720"/>
      <c r="Y290" s="3720"/>
      <c r="Z290" s="3726"/>
      <c r="AA290" s="4092"/>
      <c r="AB290" s="4084"/>
      <c r="AC290" s="4084"/>
      <c r="AD290" s="4084"/>
      <c r="AE290" s="4084"/>
      <c r="AF290" s="4084"/>
      <c r="AG290" s="4085"/>
      <c r="AH290" s="4085"/>
      <c r="AI290" s="4085"/>
      <c r="AJ290" s="4085"/>
      <c r="AK290" s="3725"/>
      <c r="AL290" s="81">
        <f t="shared" si="34"/>
        <v>0</v>
      </c>
      <c r="AM290" s="81">
        <f t="shared" si="36"/>
        <v>0</v>
      </c>
      <c r="AN290" s="3750"/>
      <c r="AO290" s="3750"/>
      <c r="AP290" s="4093"/>
      <c r="AQ290" s="4085"/>
      <c r="AR290" s="4085"/>
      <c r="AS290" s="4094"/>
      <c r="AT290" s="81">
        <f t="shared" si="35"/>
        <v>0</v>
      </c>
      <c r="AU290" s="81">
        <f t="shared" si="37"/>
        <v>0</v>
      </c>
      <c r="AV290" s="4095"/>
      <c r="AW290" s="4095"/>
      <c r="AX290" s="4095"/>
      <c r="AY290" s="4095"/>
      <c r="AZ290" s="45">
        <f t="shared" si="38"/>
        <v>0</v>
      </c>
      <c r="BA290" s="99">
        <f t="shared" si="39"/>
        <v>0</v>
      </c>
      <c r="BB290" s="3716"/>
      <c r="BC290" s="3716"/>
      <c r="BD290" s="4127"/>
    </row>
    <row r="291" spans="1:56" ht="15" thickBot="1" x14ac:dyDescent="0.35">
      <c r="A291" s="1805"/>
      <c r="B291" s="200">
        <v>283</v>
      </c>
      <c r="C291" s="348" t="s">
        <v>837</v>
      </c>
      <c r="D291" s="3748" t="str">
        <f>IF(Input!$C$17="","0",Input!$C$17)</f>
        <v>0</v>
      </c>
      <c r="E291" s="356" t="s">
        <v>904</v>
      </c>
      <c r="F291" s="356">
        <v>2025</v>
      </c>
      <c r="G291" s="499" t="s">
        <v>4955</v>
      </c>
      <c r="H291" s="3717" t="s">
        <v>4746</v>
      </c>
      <c r="I291" s="3752" t="s">
        <v>4746</v>
      </c>
      <c r="J291" s="3721"/>
      <c r="K291" s="3723"/>
      <c r="L291" s="3723"/>
      <c r="M291" s="3723"/>
      <c r="N291" s="3723"/>
      <c r="O291" s="3721"/>
      <c r="P291" s="3721"/>
      <c r="Q291" s="3721"/>
      <c r="R291" s="3721"/>
      <c r="S291" s="3723"/>
      <c r="T291" s="3721"/>
      <c r="U291" s="3721"/>
      <c r="V291" s="3720"/>
      <c r="W291" s="3720"/>
      <c r="X291" s="3720"/>
      <c r="Y291" s="3720"/>
      <c r="Z291" s="3726"/>
      <c r="AA291" s="4092"/>
      <c r="AB291" s="4084"/>
      <c r="AC291" s="4084"/>
      <c r="AD291" s="4084"/>
      <c r="AE291" s="4084"/>
      <c r="AF291" s="4084"/>
      <c r="AG291" s="4085"/>
      <c r="AH291" s="4085"/>
      <c r="AI291" s="4085"/>
      <c r="AJ291" s="4085"/>
      <c r="AK291" s="3725"/>
      <c r="AL291" s="81">
        <f t="shared" si="34"/>
        <v>0</v>
      </c>
      <c r="AM291" s="81">
        <f t="shared" si="36"/>
        <v>0</v>
      </c>
      <c r="AN291" s="3750"/>
      <c r="AO291" s="3750"/>
      <c r="AP291" s="4093"/>
      <c r="AQ291" s="4085"/>
      <c r="AR291" s="4085"/>
      <c r="AS291" s="4094"/>
      <c r="AT291" s="81">
        <f t="shared" si="35"/>
        <v>0</v>
      </c>
      <c r="AU291" s="81">
        <f t="shared" si="37"/>
        <v>0</v>
      </c>
      <c r="AV291" s="4095"/>
      <c r="AW291" s="4095"/>
      <c r="AX291" s="4095"/>
      <c r="AY291" s="4095"/>
      <c r="AZ291" s="45">
        <f t="shared" si="38"/>
        <v>0</v>
      </c>
      <c r="BA291" s="99">
        <f t="shared" si="39"/>
        <v>0</v>
      </c>
      <c r="BB291" s="3716"/>
      <c r="BC291" s="3716"/>
      <c r="BD291" s="4127"/>
    </row>
    <row r="292" spans="1:56" ht="15" thickBot="1" x14ac:dyDescent="0.35">
      <c r="A292" s="1805"/>
      <c r="B292" s="200">
        <v>284</v>
      </c>
      <c r="C292" s="348" t="s">
        <v>837</v>
      </c>
      <c r="D292" s="3748" t="str">
        <f>IF(Input!$C$17="","0",Input!$C$17)</f>
        <v>0</v>
      </c>
      <c r="E292" s="356" t="s">
        <v>904</v>
      </c>
      <c r="F292" s="356">
        <v>2025</v>
      </c>
      <c r="G292" s="499" t="s">
        <v>4955</v>
      </c>
      <c r="H292" s="3717" t="s">
        <v>948</v>
      </c>
      <c r="I292" s="3749" t="s">
        <v>948</v>
      </c>
      <c r="J292" s="3721"/>
      <c r="K292" s="3723"/>
      <c r="L292" s="3723"/>
      <c r="M292" s="3723"/>
      <c r="N292" s="3723"/>
      <c r="O292" s="3721"/>
      <c r="P292" s="3721"/>
      <c r="Q292" s="3721"/>
      <c r="R292" s="3721"/>
      <c r="S292" s="3723"/>
      <c r="T292" s="3721"/>
      <c r="U292" s="3721"/>
      <c r="V292" s="3720"/>
      <c r="W292" s="3720"/>
      <c r="X292" s="3720"/>
      <c r="Y292" s="3720"/>
      <c r="Z292" s="3726"/>
      <c r="AA292" s="4092"/>
      <c r="AB292" s="4084"/>
      <c r="AC292" s="4084"/>
      <c r="AD292" s="4084"/>
      <c r="AE292" s="4084"/>
      <c r="AF292" s="4084"/>
      <c r="AG292" s="4085"/>
      <c r="AH292" s="4085"/>
      <c r="AI292" s="4085"/>
      <c r="AJ292" s="4085"/>
      <c r="AK292" s="3725"/>
      <c r="AL292" s="81">
        <f t="shared" si="34"/>
        <v>0</v>
      </c>
      <c r="AM292" s="81">
        <f t="shared" si="36"/>
        <v>0</v>
      </c>
      <c r="AN292" s="3750"/>
      <c r="AO292" s="3750"/>
      <c r="AP292" s="4093"/>
      <c r="AQ292" s="4085"/>
      <c r="AR292" s="4085"/>
      <c r="AS292" s="4094"/>
      <c r="AT292" s="81">
        <f t="shared" si="35"/>
        <v>0</v>
      </c>
      <c r="AU292" s="81">
        <f t="shared" si="37"/>
        <v>0</v>
      </c>
      <c r="AV292" s="4095"/>
      <c r="AW292" s="4095"/>
      <c r="AX292" s="4095"/>
      <c r="AY292" s="4095"/>
      <c r="AZ292" s="45">
        <f t="shared" si="38"/>
        <v>0</v>
      </c>
      <c r="BA292" s="99">
        <f t="shared" si="39"/>
        <v>0</v>
      </c>
      <c r="BB292" s="3716"/>
      <c r="BC292" s="3716"/>
      <c r="BD292" s="4127"/>
    </row>
    <row r="293" spans="1:56" ht="16.2" thickBot="1" x14ac:dyDescent="0.35">
      <c r="A293" s="1805"/>
      <c r="B293" s="200">
        <v>285</v>
      </c>
      <c r="C293" s="348" t="s">
        <v>837</v>
      </c>
      <c r="D293" s="3748" t="str">
        <f>IF(Input!$C$17="","0",Input!$C$17)</f>
        <v>0</v>
      </c>
      <c r="E293" s="356" t="s">
        <v>904</v>
      </c>
      <c r="F293" s="356">
        <v>2025</v>
      </c>
      <c r="G293" s="499" t="s">
        <v>4955</v>
      </c>
      <c r="H293" s="3717" t="s">
        <v>900</v>
      </c>
      <c r="I293" s="3753" t="s">
        <v>900</v>
      </c>
      <c r="J293" s="3721"/>
      <c r="K293" s="3723"/>
      <c r="L293" s="3723"/>
      <c r="M293" s="3723"/>
      <c r="N293" s="3723"/>
      <c r="O293" s="3721"/>
      <c r="P293" s="3721"/>
      <c r="Q293" s="3721"/>
      <c r="R293" s="3721"/>
      <c r="S293" s="3723"/>
      <c r="T293" s="3721"/>
      <c r="U293" s="3721"/>
      <c r="V293" s="3720"/>
      <c r="W293" s="3720"/>
      <c r="X293" s="3720"/>
      <c r="Y293" s="3720"/>
      <c r="Z293" s="3726"/>
      <c r="AA293" s="4092"/>
      <c r="AB293" s="4084"/>
      <c r="AC293" s="4084"/>
      <c r="AD293" s="4084"/>
      <c r="AE293" s="4084"/>
      <c r="AF293" s="4084"/>
      <c r="AG293" s="4085"/>
      <c r="AH293" s="4085"/>
      <c r="AI293" s="4085"/>
      <c r="AJ293" s="4085"/>
      <c r="AK293" s="3725"/>
      <c r="AL293" s="81">
        <f t="shared" si="34"/>
        <v>0</v>
      </c>
      <c r="AM293" s="81">
        <f t="shared" si="36"/>
        <v>0</v>
      </c>
      <c r="AN293" s="3750"/>
      <c r="AO293" s="3750"/>
      <c r="AP293" s="4093"/>
      <c r="AQ293" s="4085"/>
      <c r="AR293" s="4085"/>
      <c r="AS293" s="4094"/>
      <c r="AT293" s="81">
        <f t="shared" si="35"/>
        <v>0</v>
      </c>
      <c r="AU293" s="81">
        <f t="shared" si="37"/>
        <v>0</v>
      </c>
      <c r="AV293" s="4095"/>
      <c r="AW293" s="4095"/>
      <c r="AX293" s="4095"/>
      <c r="AY293" s="4095"/>
      <c r="AZ293" s="45">
        <f t="shared" si="38"/>
        <v>0</v>
      </c>
      <c r="BA293" s="99">
        <f t="shared" si="39"/>
        <v>0</v>
      </c>
      <c r="BB293" s="4112"/>
      <c r="BC293" s="4112"/>
      <c r="BD293" s="4113"/>
    </row>
    <row r="294" spans="1:56" ht="15" thickBot="1" x14ac:dyDescent="0.35">
      <c r="A294" s="1805"/>
      <c r="B294" s="200">
        <v>286</v>
      </c>
      <c r="C294" s="348" t="s">
        <v>837</v>
      </c>
      <c r="D294" s="3748" t="str">
        <f>IF(Input!$C$17="","0",Input!$C$17)</f>
        <v>0</v>
      </c>
      <c r="E294" s="356" t="s">
        <v>904</v>
      </c>
      <c r="F294" s="356">
        <v>2025</v>
      </c>
      <c r="G294" s="499" t="s">
        <v>4955</v>
      </c>
      <c r="H294" s="3717" t="s">
        <v>4954</v>
      </c>
      <c r="I294" s="3730" t="s">
        <v>4954</v>
      </c>
      <c r="J294" s="3721"/>
      <c r="K294" s="3723"/>
      <c r="L294" s="3723"/>
      <c r="M294" s="3723"/>
      <c r="N294" s="3723"/>
      <c r="O294" s="3721"/>
      <c r="P294" s="3721"/>
      <c r="Q294" s="3721"/>
      <c r="R294" s="3721"/>
      <c r="S294" s="3723"/>
      <c r="T294" s="3721"/>
      <c r="U294" s="3721"/>
      <c r="V294" s="3720"/>
      <c r="W294" s="3720"/>
      <c r="X294" s="3720"/>
      <c r="Y294" s="3720"/>
      <c r="Z294" s="3726"/>
      <c r="AA294" s="4092"/>
      <c r="AB294" s="4084"/>
      <c r="AC294" s="4084"/>
      <c r="AD294" s="4084"/>
      <c r="AE294" s="4084"/>
      <c r="AF294" s="4084"/>
      <c r="AG294" s="4085"/>
      <c r="AH294" s="4085"/>
      <c r="AI294" s="4085"/>
      <c r="AJ294" s="4085"/>
      <c r="AK294" s="3725"/>
      <c r="AL294" s="81">
        <f t="shared" si="34"/>
        <v>0</v>
      </c>
      <c r="AM294" s="81">
        <f t="shared" si="36"/>
        <v>0</v>
      </c>
      <c r="AN294" s="3750"/>
      <c r="AO294" s="3750"/>
      <c r="AP294" s="4093"/>
      <c r="AQ294" s="4085"/>
      <c r="AR294" s="4085"/>
      <c r="AS294" s="4094"/>
      <c r="AT294" s="81">
        <f t="shared" si="35"/>
        <v>0</v>
      </c>
      <c r="AU294" s="81">
        <f t="shared" si="37"/>
        <v>0</v>
      </c>
      <c r="AV294" s="4095"/>
      <c r="AW294" s="4095"/>
      <c r="AX294" s="4095"/>
      <c r="AY294" s="4095"/>
      <c r="AZ294" s="45">
        <f t="shared" si="38"/>
        <v>0</v>
      </c>
      <c r="BA294" s="99">
        <f t="shared" si="39"/>
        <v>0</v>
      </c>
      <c r="BB294" s="4112"/>
      <c r="BC294" s="4112"/>
      <c r="BD294" s="4113"/>
    </row>
    <row r="295" spans="1:56" ht="15" thickBot="1" x14ac:dyDescent="0.35">
      <c r="A295" s="1805"/>
      <c r="B295" s="200">
        <v>287</v>
      </c>
      <c r="C295" s="348" t="s">
        <v>837</v>
      </c>
      <c r="D295" s="3748" t="str">
        <f>IF(Input!$C$17="","0",Input!$C$17)</f>
        <v>0</v>
      </c>
      <c r="E295" s="356" t="s">
        <v>904</v>
      </c>
      <c r="F295" s="356">
        <v>2025</v>
      </c>
      <c r="G295" s="499" t="s">
        <v>4955</v>
      </c>
      <c r="H295" s="3717" t="s">
        <v>4747</v>
      </c>
      <c r="I295" s="3731" t="s">
        <v>4747</v>
      </c>
      <c r="J295" s="3721"/>
      <c r="K295" s="3723"/>
      <c r="L295" s="3723"/>
      <c r="M295" s="3723"/>
      <c r="N295" s="3723"/>
      <c r="O295" s="3721"/>
      <c r="P295" s="3721"/>
      <c r="Q295" s="3721"/>
      <c r="R295" s="3721"/>
      <c r="S295" s="3723"/>
      <c r="T295" s="3721"/>
      <c r="U295" s="3721"/>
      <c r="V295" s="3720"/>
      <c r="W295" s="3720"/>
      <c r="X295" s="3720"/>
      <c r="Y295" s="3720"/>
      <c r="Z295" s="3726"/>
      <c r="AA295" s="4092"/>
      <c r="AB295" s="4084"/>
      <c r="AC295" s="4084"/>
      <c r="AD295" s="4084"/>
      <c r="AE295" s="4084"/>
      <c r="AF295" s="4084"/>
      <c r="AG295" s="4085"/>
      <c r="AH295" s="4085"/>
      <c r="AI295" s="4085"/>
      <c r="AJ295" s="4085"/>
      <c r="AK295" s="3725"/>
      <c r="AL295" s="81">
        <f t="shared" si="34"/>
        <v>0</v>
      </c>
      <c r="AM295" s="81">
        <f t="shared" si="36"/>
        <v>0</v>
      </c>
      <c r="AN295" s="3750"/>
      <c r="AO295" s="3750"/>
      <c r="AP295" s="4093"/>
      <c r="AQ295" s="4085"/>
      <c r="AR295" s="4085"/>
      <c r="AS295" s="4094"/>
      <c r="AT295" s="81">
        <f t="shared" si="35"/>
        <v>0</v>
      </c>
      <c r="AU295" s="81">
        <f t="shared" si="37"/>
        <v>0</v>
      </c>
      <c r="AV295" s="4095"/>
      <c r="AW295" s="4095"/>
      <c r="AX295" s="4095"/>
      <c r="AY295" s="4095"/>
      <c r="AZ295" s="45">
        <f t="shared" si="38"/>
        <v>0</v>
      </c>
      <c r="BA295" s="99">
        <f t="shared" si="39"/>
        <v>0</v>
      </c>
      <c r="BB295" s="4112"/>
      <c r="BC295" s="4112"/>
      <c r="BD295" s="4113"/>
    </row>
    <row r="296" spans="1:56" ht="15" thickBot="1" x14ac:dyDescent="0.35">
      <c r="A296" s="1805"/>
      <c r="B296" s="200">
        <v>288</v>
      </c>
      <c r="C296" s="348" t="s">
        <v>837</v>
      </c>
      <c r="D296" s="3748" t="str">
        <f>IF(Input!$C$17="","0",Input!$C$17)</f>
        <v>0</v>
      </c>
      <c r="E296" s="356" t="s">
        <v>904</v>
      </c>
      <c r="F296" s="356">
        <v>2025</v>
      </c>
      <c r="G296" s="499" t="s">
        <v>4955</v>
      </c>
      <c r="H296" s="3717" t="s">
        <v>4748</v>
      </c>
      <c r="I296" s="3754" t="s">
        <v>4748</v>
      </c>
      <c r="J296" s="3721"/>
      <c r="K296" s="3723"/>
      <c r="L296" s="3723"/>
      <c r="M296" s="3723"/>
      <c r="N296" s="3723"/>
      <c r="O296" s="3721"/>
      <c r="P296" s="3721"/>
      <c r="Q296" s="3721"/>
      <c r="R296" s="3721"/>
      <c r="S296" s="3723"/>
      <c r="T296" s="3721"/>
      <c r="U296" s="3721"/>
      <c r="V296" s="3720"/>
      <c r="W296" s="3720"/>
      <c r="X296" s="3720"/>
      <c r="Y296" s="3720"/>
      <c r="Z296" s="3726"/>
      <c r="AA296" s="4092"/>
      <c r="AB296" s="4084"/>
      <c r="AC296" s="4084"/>
      <c r="AD296" s="4084"/>
      <c r="AE296" s="4084"/>
      <c r="AF296" s="4084"/>
      <c r="AG296" s="4085"/>
      <c r="AH296" s="4085"/>
      <c r="AI296" s="4085"/>
      <c r="AJ296" s="4085"/>
      <c r="AK296" s="3725"/>
      <c r="AL296" s="81">
        <f t="shared" si="34"/>
        <v>0</v>
      </c>
      <c r="AM296" s="81">
        <f t="shared" si="36"/>
        <v>0</v>
      </c>
      <c r="AN296" s="3750"/>
      <c r="AO296" s="3750"/>
      <c r="AP296" s="4093"/>
      <c r="AQ296" s="4085"/>
      <c r="AR296" s="4085"/>
      <c r="AS296" s="4094"/>
      <c r="AT296" s="81">
        <f t="shared" si="35"/>
        <v>0</v>
      </c>
      <c r="AU296" s="81">
        <f t="shared" si="37"/>
        <v>0</v>
      </c>
      <c r="AV296" s="4095"/>
      <c r="AW296" s="4095"/>
      <c r="AX296" s="4095"/>
      <c r="AY296" s="4095"/>
      <c r="AZ296" s="45">
        <f t="shared" si="38"/>
        <v>0</v>
      </c>
      <c r="BA296" s="99">
        <f t="shared" si="39"/>
        <v>0</v>
      </c>
      <c r="BB296" s="4112"/>
      <c r="BC296" s="4112"/>
      <c r="BD296" s="4113"/>
    </row>
    <row r="297" spans="1:56" ht="15" thickBot="1" x14ac:dyDescent="0.35">
      <c r="A297" s="1805"/>
      <c r="B297" s="200">
        <v>289</v>
      </c>
      <c r="C297" s="348" t="s">
        <v>837</v>
      </c>
      <c r="D297" s="3748" t="str">
        <f>IF(Input!$C$17="","0",Input!$C$17)</f>
        <v>0</v>
      </c>
      <c r="E297" s="356" t="s">
        <v>904</v>
      </c>
      <c r="F297" s="356">
        <v>2025</v>
      </c>
      <c r="G297" s="499" t="s">
        <v>4955</v>
      </c>
      <c r="H297" s="3717" t="s">
        <v>4749</v>
      </c>
      <c r="I297" s="3754" t="s">
        <v>4749</v>
      </c>
      <c r="J297" s="3721"/>
      <c r="K297" s="3723"/>
      <c r="L297" s="3723"/>
      <c r="M297" s="3723"/>
      <c r="N297" s="3723"/>
      <c r="O297" s="3721"/>
      <c r="P297" s="3721"/>
      <c r="Q297" s="3721"/>
      <c r="R297" s="3721"/>
      <c r="S297" s="3723"/>
      <c r="T297" s="3721"/>
      <c r="U297" s="3721"/>
      <c r="V297" s="3720"/>
      <c r="W297" s="3720"/>
      <c r="X297" s="3720"/>
      <c r="Y297" s="3720"/>
      <c r="Z297" s="3726"/>
      <c r="AA297" s="4092"/>
      <c r="AB297" s="4084"/>
      <c r="AC297" s="4084"/>
      <c r="AD297" s="4084"/>
      <c r="AE297" s="4084"/>
      <c r="AF297" s="4084"/>
      <c r="AG297" s="4085"/>
      <c r="AH297" s="4085"/>
      <c r="AI297" s="4085"/>
      <c r="AJ297" s="4085"/>
      <c r="AK297" s="3725"/>
      <c r="AL297" s="81">
        <f t="shared" si="34"/>
        <v>0</v>
      </c>
      <c r="AM297" s="81">
        <f t="shared" si="36"/>
        <v>0</v>
      </c>
      <c r="AN297" s="3755"/>
      <c r="AO297" s="3755"/>
      <c r="AP297" s="4093"/>
      <c r="AQ297" s="4085"/>
      <c r="AR297" s="4085"/>
      <c r="AS297" s="4094"/>
      <c r="AT297" s="81">
        <f t="shared" si="35"/>
        <v>0</v>
      </c>
      <c r="AU297" s="81">
        <f t="shared" si="37"/>
        <v>0</v>
      </c>
      <c r="AV297" s="4095"/>
      <c r="AW297" s="4095"/>
      <c r="AX297" s="4095"/>
      <c r="AY297" s="4095"/>
      <c r="AZ297" s="45">
        <f t="shared" si="38"/>
        <v>0</v>
      </c>
      <c r="BA297" s="99">
        <f t="shared" si="39"/>
        <v>0</v>
      </c>
      <c r="BB297" s="4112"/>
      <c r="BC297" s="4112"/>
      <c r="BD297" s="4113"/>
    </row>
    <row r="298" spans="1:56" ht="15" thickBot="1" x14ac:dyDescent="0.35">
      <c r="A298" s="1805"/>
      <c r="B298" s="200">
        <v>290</v>
      </c>
      <c r="C298" s="348" t="s">
        <v>837</v>
      </c>
      <c r="D298" s="3748" t="str">
        <f>IF(Input!$C$17="","0",Input!$C$17)</f>
        <v>0</v>
      </c>
      <c r="E298" s="393" t="s">
        <v>904</v>
      </c>
      <c r="F298" s="393">
        <v>2025</v>
      </c>
      <c r="G298" s="499" t="s">
        <v>4955</v>
      </c>
      <c r="H298" s="3717" t="s">
        <v>4750</v>
      </c>
      <c r="I298" s="3757" t="s">
        <v>4750</v>
      </c>
      <c r="J298" s="3734"/>
      <c r="K298" s="3736"/>
      <c r="L298" s="3736"/>
      <c r="M298" s="3736"/>
      <c r="N298" s="3736"/>
      <c r="O298" s="3734"/>
      <c r="P298" s="3734"/>
      <c r="Q298" s="3734"/>
      <c r="R298" s="3734"/>
      <c r="S298" s="3736"/>
      <c r="T298" s="3734"/>
      <c r="U298" s="3734"/>
      <c r="V298" s="3733"/>
      <c r="W298" s="3733"/>
      <c r="X298" s="3733"/>
      <c r="Y298" s="3733"/>
      <c r="Z298" s="3735"/>
      <c r="AA298" s="4097"/>
      <c r="AB298" s="4089"/>
      <c r="AC298" s="4089"/>
      <c r="AD298" s="4089"/>
      <c r="AE298" s="4089"/>
      <c r="AF298" s="4089"/>
      <c r="AG298" s="4090"/>
      <c r="AH298" s="4090"/>
      <c r="AI298" s="4090"/>
      <c r="AJ298" s="4090"/>
      <c r="AK298" s="3733"/>
      <c r="AL298" s="3738">
        <f t="shared" si="34"/>
        <v>0</v>
      </c>
      <c r="AM298" s="3738">
        <f t="shared" si="36"/>
        <v>0</v>
      </c>
      <c r="AN298" s="3758"/>
      <c r="AO298" s="3758"/>
      <c r="AP298" s="4098"/>
      <c r="AQ298" s="4090"/>
      <c r="AR298" s="4090"/>
      <c r="AS298" s="4099"/>
      <c r="AT298" s="3738">
        <f t="shared" si="35"/>
        <v>0</v>
      </c>
      <c r="AU298" s="3738">
        <f t="shared" si="37"/>
        <v>0</v>
      </c>
      <c r="AV298" s="4100"/>
      <c r="AW298" s="4100"/>
      <c r="AX298" s="4100"/>
      <c r="AY298" s="4100"/>
      <c r="AZ298" s="3760">
        <f t="shared" si="38"/>
        <v>0</v>
      </c>
      <c r="BA298" s="3761">
        <f t="shared" si="39"/>
        <v>0</v>
      </c>
      <c r="BB298" s="4114"/>
      <c r="BC298" s="4114"/>
      <c r="BD298" s="4115"/>
    </row>
    <row r="299" spans="1:56" ht="16.2" thickBot="1" x14ac:dyDescent="0.35">
      <c r="A299" s="1805"/>
      <c r="B299" s="200">
        <v>291</v>
      </c>
      <c r="C299" s="348" t="s">
        <v>837</v>
      </c>
      <c r="D299" s="3741" t="str">
        <f>IF(Input!$C$18="","0",Input!$C$18)</f>
        <v>0</v>
      </c>
      <c r="E299" s="349" t="s">
        <v>904</v>
      </c>
      <c r="F299" s="349">
        <v>2025</v>
      </c>
      <c r="G299" s="499" t="s">
        <v>4955</v>
      </c>
      <c r="H299" s="3717" t="s">
        <v>4696</v>
      </c>
      <c r="I299" s="3742" t="s">
        <v>4696</v>
      </c>
      <c r="J299" s="3709"/>
      <c r="K299" s="3711"/>
      <c r="L299" s="3711"/>
      <c r="M299" s="3711"/>
      <c r="N299" s="3711"/>
      <c r="O299" s="3709"/>
      <c r="P299" s="3709"/>
      <c r="Q299" s="3709"/>
      <c r="R299" s="3709"/>
      <c r="S299" s="3711"/>
      <c r="T299" s="3709"/>
      <c r="U299" s="3709"/>
      <c r="V299" s="3708"/>
      <c r="W299" s="3708"/>
      <c r="X299" s="3708"/>
      <c r="Y299" s="3708"/>
      <c r="Z299" s="3710"/>
      <c r="AA299" s="4091"/>
      <c r="AB299" s="4081"/>
      <c r="AC299" s="4081"/>
      <c r="AD299" s="4081"/>
      <c r="AE299" s="4081"/>
      <c r="AF299" s="4081"/>
      <c r="AG299" s="4082"/>
      <c r="AH299" s="4082"/>
      <c r="AI299" s="4082"/>
      <c r="AJ299" s="4082"/>
      <c r="AK299" s="3708"/>
      <c r="AL299" s="3713">
        <f>AM299+AP299+AS299</f>
        <v>0</v>
      </c>
      <c r="AM299" s="3713">
        <f t="shared" si="36"/>
        <v>0</v>
      </c>
      <c r="AN299" s="3746"/>
      <c r="AO299" s="3746"/>
      <c r="AP299" s="3746"/>
      <c r="AQ299" s="4082"/>
      <c r="AR299" s="4082"/>
      <c r="AS299" s="3747"/>
      <c r="AT299" s="3713">
        <f>AU299+AX299+AY299</f>
        <v>0</v>
      </c>
      <c r="AU299" s="3713">
        <f t="shared" si="37"/>
        <v>0</v>
      </c>
      <c r="AV299" s="3747"/>
      <c r="AW299" s="3747"/>
      <c r="AX299" s="3747"/>
      <c r="AY299" s="3747"/>
      <c r="AZ299" s="3714">
        <f t="shared" si="38"/>
        <v>0</v>
      </c>
      <c r="BA299" s="3715">
        <f t="shared" si="39"/>
        <v>0</v>
      </c>
      <c r="BB299" s="3712"/>
      <c r="BC299" s="3712"/>
      <c r="BD299" s="4126"/>
    </row>
    <row r="300" spans="1:56" ht="15" thickBot="1" x14ac:dyDescent="0.35">
      <c r="A300" s="1805"/>
      <c r="B300" s="200">
        <v>292</v>
      </c>
      <c r="C300" s="348" t="s">
        <v>837</v>
      </c>
      <c r="D300" s="3748" t="str">
        <f>IF(Input!$C$18="","0",Input!$C$18)</f>
        <v>0</v>
      </c>
      <c r="E300" s="356" t="s">
        <v>904</v>
      </c>
      <c r="F300" s="356">
        <v>2025</v>
      </c>
      <c r="G300" s="499" t="s">
        <v>4955</v>
      </c>
      <c r="H300" s="3717" t="s">
        <v>4697</v>
      </c>
      <c r="I300" s="3749" t="s">
        <v>4697</v>
      </c>
      <c r="J300" s="3721"/>
      <c r="K300" s="3723"/>
      <c r="L300" s="3723"/>
      <c r="M300" s="3723"/>
      <c r="N300" s="3723"/>
      <c r="O300" s="3721"/>
      <c r="P300" s="3721"/>
      <c r="Q300" s="3721"/>
      <c r="R300" s="3721"/>
      <c r="S300" s="3723"/>
      <c r="T300" s="3721"/>
      <c r="U300" s="3721"/>
      <c r="V300" s="3720"/>
      <c r="W300" s="3720"/>
      <c r="X300" s="3720"/>
      <c r="Y300" s="3720"/>
      <c r="Z300" s="3722"/>
      <c r="AA300" s="4092"/>
      <c r="AB300" s="4084"/>
      <c r="AC300" s="4084"/>
      <c r="AD300" s="4084"/>
      <c r="AE300" s="4084"/>
      <c r="AF300" s="4084"/>
      <c r="AG300" s="4085"/>
      <c r="AH300" s="4085"/>
      <c r="AI300" s="4085"/>
      <c r="AJ300" s="4085"/>
      <c r="AK300" s="3720"/>
      <c r="AL300" s="81">
        <f t="shared" ref="AL300:AL356" si="40">AM300+AP300+AS300</f>
        <v>0</v>
      </c>
      <c r="AM300" s="81">
        <f t="shared" si="36"/>
        <v>0</v>
      </c>
      <c r="AN300" s="3750"/>
      <c r="AO300" s="3750"/>
      <c r="AP300" s="4093"/>
      <c r="AQ300" s="4085"/>
      <c r="AR300" s="4085"/>
      <c r="AS300" s="4094"/>
      <c r="AT300" s="81">
        <f t="shared" ref="AT300:AT356" si="41">AU300+AX300+AY300</f>
        <v>0</v>
      </c>
      <c r="AU300" s="81">
        <f t="shared" si="37"/>
        <v>0</v>
      </c>
      <c r="AV300" s="4095"/>
      <c r="AW300" s="4095"/>
      <c r="AX300" s="4095"/>
      <c r="AY300" s="4095"/>
      <c r="AZ300" s="45">
        <f t="shared" si="38"/>
        <v>0</v>
      </c>
      <c r="BA300" s="99">
        <f t="shared" si="39"/>
        <v>0</v>
      </c>
      <c r="BB300" s="3716"/>
      <c r="BC300" s="3716"/>
      <c r="BD300" s="4127"/>
    </row>
    <row r="301" spans="1:56" ht="15" thickBot="1" x14ac:dyDescent="0.35">
      <c r="A301" s="1805"/>
      <c r="B301" s="200">
        <v>293</v>
      </c>
      <c r="C301" s="348" t="s">
        <v>837</v>
      </c>
      <c r="D301" s="3748" t="str">
        <f>IF(Input!$C$18="","0",Input!$C$18)</f>
        <v>0</v>
      </c>
      <c r="E301" s="356" t="s">
        <v>904</v>
      </c>
      <c r="F301" s="356">
        <v>2025</v>
      </c>
      <c r="G301" s="499" t="s">
        <v>4955</v>
      </c>
      <c r="H301" s="3717" t="s">
        <v>4698</v>
      </c>
      <c r="I301" s="3752" t="s">
        <v>4698</v>
      </c>
      <c r="J301" s="3721"/>
      <c r="K301" s="3723"/>
      <c r="L301" s="3723"/>
      <c r="M301" s="3723"/>
      <c r="N301" s="3723"/>
      <c r="O301" s="3721"/>
      <c r="P301" s="3721"/>
      <c r="Q301" s="3721"/>
      <c r="R301" s="3721"/>
      <c r="S301" s="3723"/>
      <c r="T301" s="3721"/>
      <c r="U301" s="3721"/>
      <c r="V301" s="3720"/>
      <c r="W301" s="3720"/>
      <c r="X301" s="3720"/>
      <c r="Y301" s="3720"/>
      <c r="Z301" s="3722"/>
      <c r="AA301" s="4092"/>
      <c r="AB301" s="4084"/>
      <c r="AC301" s="4084"/>
      <c r="AD301" s="4084"/>
      <c r="AE301" s="4084"/>
      <c r="AF301" s="4084"/>
      <c r="AG301" s="4085"/>
      <c r="AH301" s="4085"/>
      <c r="AI301" s="4085"/>
      <c r="AJ301" s="4085"/>
      <c r="AK301" s="3720"/>
      <c r="AL301" s="81">
        <f t="shared" si="40"/>
        <v>0</v>
      </c>
      <c r="AM301" s="81">
        <f t="shared" si="36"/>
        <v>0</v>
      </c>
      <c r="AN301" s="3750"/>
      <c r="AO301" s="3750"/>
      <c r="AP301" s="4093"/>
      <c r="AQ301" s="4085"/>
      <c r="AR301" s="4085"/>
      <c r="AS301" s="4094"/>
      <c r="AT301" s="81">
        <f t="shared" si="41"/>
        <v>0</v>
      </c>
      <c r="AU301" s="81">
        <f t="shared" si="37"/>
        <v>0</v>
      </c>
      <c r="AV301" s="4095"/>
      <c r="AW301" s="4095"/>
      <c r="AX301" s="4095"/>
      <c r="AY301" s="4095"/>
      <c r="AZ301" s="45">
        <f t="shared" si="38"/>
        <v>0</v>
      </c>
      <c r="BA301" s="99">
        <f t="shared" si="39"/>
        <v>0</v>
      </c>
      <c r="BB301" s="3716"/>
      <c r="BC301" s="3716"/>
      <c r="BD301" s="4127"/>
    </row>
    <row r="302" spans="1:56" ht="15" thickBot="1" x14ac:dyDescent="0.35">
      <c r="A302" s="1805"/>
      <c r="B302" s="200">
        <v>294</v>
      </c>
      <c r="C302" s="348" t="s">
        <v>837</v>
      </c>
      <c r="D302" s="3748" t="str">
        <f>IF(Input!$C$18="","0",Input!$C$18)</f>
        <v>0</v>
      </c>
      <c r="E302" s="356" t="s">
        <v>904</v>
      </c>
      <c r="F302" s="356">
        <v>2025</v>
      </c>
      <c r="G302" s="499" t="s">
        <v>4955</v>
      </c>
      <c r="H302" s="3717" t="s">
        <v>4699</v>
      </c>
      <c r="I302" s="3752" t="s">
        <v>4699</v>
      </c>
      <c r="J302" s="3721"/>
      <c r="K302" s="3723"/>
      <c r="L302" s="3723"/>
      <c r="M302" s="3723"/>
      <c r="N302" s="3723"/>
      <c r="O302" s="3721"/>
      <c r="P302" s="3721"/>
      <c r="Q302" s="3721"/>
      <c r="R302" s="3721"/>
      <c r="S302" s="3723"/>
      <c r="T302" s="3721"/>
      <c r="U302" s="3721"/>
      <c r="V302" s="3720"/>
      <c r="W302" s="3720"/>
      <c r="X302" s="3720"/>
      <c r="Y302" s="3720"/>
      <c r="Z302" s="3722"/>
      <c r="AA302" s="4092"/>
      <c r="AB302" s="4084"/>
      <c r="AC302" s="4084"/>
      <c r="AD302" s="4084"/>
      <c r="AE302" s="4084"/>
      <c r="AF302" s="4084"/>
      <c r="AG302" s="4085"/>
      <c r="AH302" s="4085"/>
      <c r="AI302" s="4085"/>
      <c r="AJ302" s="4085"/>
      <c r="AK302" s="3720"/>
      <c r="AL302" s="81">
        <f t="shared" si="40"/>
        <v>0</v>
      </c>
      <c r="AM302" s="81">
        <f t="shared" si="36"/>
        <v>0</v>
      </c>
      <c r="AN302" s="3750"/>
      <c r="AO302" s="3750"/>
      <c r="AP302" s="4093"/>
      <c r="AQ302" s="4085"/>
      <c r="AR302" s="4085"/>
      <c r="AS302" s="4094"/>
      <c r="AT302" s="81">
        <f t="shared" si="41"/>
        <v>0</v>
      </c>
      <c r="AU302" s="81">
        <f t="shared" si="37"/>
        <v>0</v>
      </c>
      <c r="AV302" s="4095"/>
      <c r="AW302" s="4095"/>
      <c r="AX302" s="4095"/>
      <c r="AY302" s="4095"/>
      <c r="AZ302" s="45">
        <f t="shared" si="38"/>
        <v>0</v>
      </c>
      <c r="BA302" s="99">
        <f t="shared" si="39"/>
        <v>0</v>
      </c>
      <c r="BB302" s="3716"/>
      <c r="BC302" s="3716"/>
      <c r="BD302" s="4127"/>
    </row>
    <row r="303" spans="1:56" ht="15" thickBot="1" x14ac:dyDescent="0.35">
      <c r="A303" s="1805"/>
      <c r="B303" s="200">
        <v>295</v>
      </c>
      <c r="C303" s="348" t="s">
        <v>837</v>
      </c>
      <c r="D303" s="3748" t="str">
        <f>IF(Input!$C$18="","0",Input!$C$18)</f>
        <v>0</v>
      </c>
      <c r="E303" s="356" t="s">
        <v>904</v>
      </c>
      <c r="F303" s="356">
        <v>2025</v>
      </c>
      <c r="G303" s="499" t="s">
        <v>4955</v>
      </c>
      <c r="H303" s="3717" t="s">
        <v>4700</v>
      </c>
      <c r="I303" s="3752" t="s">
        <v>4700</v>
      </c>
      <c r="J303" s="3721"/>
      <c r="K303" s="3723"/>
      <c r="L303" s="3723"/>
      <c r="M303" s="3723"/>
      <c r="N303" s="3723"/>
      <c r="O303" s="3721"/>
      <c r="P303" s="3721"/>
      <c r="Q303" s="3721"/>
      <c r="R303" s="3721"/>
      <c r="S303" s="3723"/>
      <c r="T303" s="3721"/>
      <c r="U303" s="3721"/>
      <c r="V303" s="3720"/>
      <c r="W303" s="3720"/>
      <c r="X303" s="3720"/>
      <c r="Y303" s="3720"/>
      <c r="Z303" s="3722"/>
      <c r="AA303" s="4092"/>
      <c r="AB303" s="4084"/>
      <c r="AC303" s="4084"/>
      <c r="AD303" s="4084"/>
      <c r="AE303" s="4084"/>
      <c r="AF303" s="4084"/>
      <c r="AG303" s="4085"/>
      <c r="AH303" s="4085"/>
      <c r="AI303" s="4085"/>
      <c r="AJ303" s="4085"/>
      <c r="AK303" s="3720"/>
      <c r="AL303" s="81">
        <f t="shared" si="40"/>
        <v>0</v>
      </c>
      <c r="AM303" s="81">
        <f t="shared" si="36"/>
        <v>0</v>
      </c>
      <c r="AN303" s="3750"/>
      <c r="AO303" s="3750"/>
      <c r="AP303" s="4093"/>
      <c r="AQ303" s="4085"/>
      <c r="AR303" s="4085"/>
      <c r="AS303" s="4094"/>
      <c r="AT303" s="81">
        <f t="shared" si="41"/>
        <v>0</v>
      </c>
      <c r="AU303" s="81">
        <f t="shared" si="37"/>
        <v>0</v>
      </c>
      <c r="AV303" s="4095"/>
      <c r="AW303" s="4095"/>
      <c r="AX303" s="4095"/>
      <c r="AY303" s="4095"/>
      <c r="AZ303" s="45">
        <f t="shared" si="38"/>
        <v>0</v>
      </c>
      <c r="BA303" s="99">
        <f t="shared" si="39"/>
        <v>0</v>
      </c>
      <c r="BB303" s="3716"/>
      <c r="BC303" s="3716"/>
      <c r="BD303" s="4127"/>
    </row>
    <row r="304" spans="1:56" ht="15" thickBot="1" x14ac:dyDescent="0.35">
      <c r="A304" s="1805"/>
      <c r="B304" s="200">
        <v>296</v>
      </c>
      <c r="C304" s="348" t="s">
        <v>837</v>
      </c>
      <c r="D304" s="3748" t="str">
        <f>IF(Input!$C$18="","0",Input!$C$18)</f>
        <v>0</v>
      </c>
      <c r="E304" s="356" t="s">
        <v>904</v>
      </c>
      <c r="F304" s="356">
        <v>2025</v>
      </c>
      <c r="G304" s="499" t="s">
        <v>4955</v>
      </c>
      <c r="H304" s="3717" t="s">
        <v>4701</v>
      </c>
      <c r="I304" s="3749" t="s">
        <v>4701</v>
      </c>
      <c r="J304" s="3721"/>
      <c r="K304" s="3723"/>
      <c r="L304" s="3723"/>
      <c r="M304" s="3723"/>
      <c r="N304" s="3723"/>
      <c r="O304" s="3721"/>
      <c r="P304" s="3721"/>
      <c r="Q304" s="3721"/>
      <c r="R304" s="3721"/>
      <c r="S304" s="3723"/>
      <c r="T304" s="3721"/>
      <c r="U304" s="3721"/>
      <c r="V304" s="3720"/>
      <c r="W304" s="3720"/>
      <c r="X304" s="3720"/>
      <c r="Y304" s="3720"/>
      <c r="Z304" s="3722"/>
      <c r="AA304" s="4092"/>
      <c r="AB304" s="4084"/>
      <c r="AC304" s="4084"/>
      <c r="AD304" s="4084"/>
      <c r="AE304" s="4084"/>
      <c r="AF304" s="4084"/>
      <c r="AG304" s="4085"/>
      <c r="AH304" s="4085"/>
      <c r="AI304" s="4085"/>
      <c r="AJ304" s="4085"/>
      <c r="AK304" s="3720"/>
      <c r="AL304" s="81">
        <f t="shared" si="40"/>
        <v>0</v>
      </c>
      <c r="AM304" s="81">
        <f t="shared" si="36"/>
        <v>0</v>
      </c>
      <c r="AN304" s="3750"/>
      <c r="AO304" s="3750"/>
      <c r="AP304" s="4093"/>
      <c r="AQ304" s="4085"/>
      <c r="AR304" s="4085"/>
      <c r="AS304" s="4094"/>
      <c r="AT304" s="81">
        <f t="shared" si="41"/>
        <v>0</v>
      </c>
      <c r="AU304" s="81">
        <f t="shared" si="37"/>
        <v>0</v>
      </c>
      <c r="AV304" s="4095"/>
      <c r="AW304" s="4095"/>
      <c r="AX304" s="4095"/>
      <c r="AY304" s="4095"/>
      <c r="AZ304" s="45">
        <f t="shared" si="38"/>
        <v>0</v>
      </c>
      <c r="BA304" s="99">
        <f t="shared" si="39"/>
        <v>0</v>
      </c>
      <c r="BB304" s="3716"/>
      <c r="BC304" s="3716"/>
      <c r="BD304" s="4127"/>
    </row>
    <row r="305" spans="1:56" ht="15" thickBot="1" x14ac:dyDescent="0.35">
      <c r="A305" s="1805"/>
      <c r="B305" s="200">
        <v>297</v>
      </c>
      <c r="C305" s="348" t="s">
        <v>837</v>
      </c>
      <c r="D305" s="3748" t="str">
        <f>IF(Input!$C$18="","0",Input!$C$18)</f>
        <v>0</v>
      </c>
      <c r="E305" s="356" t="s">
        <v>904</v>
      </c>
      <c r="F305" s="356">
        <v>2025</v>
      </c>
      <c r="G305" s="499" t="s">
        <v>4955</v>
      </c>
      <c r="H305" s="3717" t="s">
        <v>4702</v>
      </c>
      <c r="I305" s="3752" t="s">
        <v>4702</v>
      </c>
      <c r="J305" s="3721"/>
      <c r="K305" s="3723"/>
      <c r="L305" s="3723"/>
      <c r="M305" s="3723"/>
      <c r="N305" s="3723"/>
      <c r="O305" s="3721"/>
      <c r="P305" s="3721"/>
      <c r="Q305" s="3721"/>
      <c r="R305" s="3721"/>
      <c r="S305" s="3723"/>
      <c r="T305" s="3721"/>
      <c r="U305" s="3721"/>
      <c r="V305" s="3720"/>
      <c r="W305" s="3720"/>
      <c r="X305" s="3720"/>
      <c r="Y305" s="3720"/>
      <c r="Z305" s="3722"/>
      <c r="AA305" s="4092"/>
      <c r="AB305" s="4084"/>
      <c r="AC305" s="4084"/>
      <c r="AD305" s="4084"/>
      <c r="AE305" s="4084"/>
      <c r="AF305" s="4084"/>
      <c r="AG305" s="4085"/>
      <c r="AH305" s="4085"/>
      <c r="AI305" s="4085"/>
      <c r="AJ305" s="4085"/>
      <c r="AK305" s="3720"/>
      <c r="AL305" s="81">
        <f t="shared" si="40"/>
        <v>0</v>
      </c>
      <c r="AM305" s="81">
        <f t="shared" si="36"/>
        <v>0</v>
      </c>
      <c r="AN305" s="3750"/>
      <c r="AO305" s="3750"/>
      <c r="AP305" s="4093"/>
      <c r="AQ305" s="4085"/>
      <c r="AR305" s="4085"/>
      <c r="AS305" s="4094"/>
      <c r="AT305" s="81">
        <f t="shared" si="41"/>
        <v>0</v>
      </c>
      <c r="AU305" s="81">
        <f t="shared" si="37"/>
        <v>0</v>
      </c>
      <c r="AV305" s="4095"/>
      <c r="AW305" s="4095"/>
      <c r="AX305" s="4095"/>
      <c r="AY305" s="4095"/>
      <c r="AZ305" s="45">
        <f t="shared" si="38"/>
        <v>0</v>
      </c>
      <c r="BA305" s="99">
        <f t="shared" si="39"/>
        <v>0</v>
      </c>
      <c r="BB305" s="3716"/>
      <c r="BC305" s="3716"/>
      <c r="BD305" s="4127"/>
    </row>
    <row r="306" spans="1:56" ht="15" thickBot="1" x14ac:dyDescent="0.35">
      <c r="A306" s="1805"/>
      <c r="B306" s="200">
        <v>298</v>
      </c>
      <c r="C306" s="348" t="s">
        <v>837</v>
      </c>
      <c r="D306" s="3748" t="str">
        <f>IF(Input!$C$18="","0",Input!$C$18)</f>
        <v>0</v>
      </c>
      <c r="E306" s="356" t="s">
        <v>904</v>
      </c>
      <c r="F306" s="356">
        <v>2025</v>
      </c>
      <c r="G306" s="499" t="s">
        <v>4955</v>
      </c>
      <c r="H306" s="3717" t="s">
        <v>4703</v>
      </c>
      <c r="I306" s="3752" t="s">
        <v>4703</v>
      </c>
      <c r="J306" s="3721"/>
      <c r="K306" s="3723"/>
      <c r="L306" s="3723"/>
      <c r="M306" s="3723"/>
      <c r="N306" s="3723"/>
      <c r="O306" s="3721"/>
      <c r="P306" s="3721"/>
      <c r="Q306" s="3721"/>
      <c r="R306" s="3721"/>
      <c r="S306" s="3723"/>
      <c r="T306" s="3721"/>
      <c r="U306" s="3721"/>
      <c r="V306" s="3720"/>
      <c r="W306" s="3720"/>
      <c r="X306" s="3720"/>
      <c r="Y306" s="3720"/>
      <c r="Z306" s="3722"/>
      <c r="AA306" s="4092"/>
      <c r="AB306" s="4084"/>
      <c r="AC306" s="4084"/>
      <c r="AD306" s="4084"/>
      <c r="AE306" s="4084"/>
      <c r="AF306" s="4084"/>
      <c r="AG306" s="4085"/>
      <c r="AH306" s="4085"/>
      <c r="AI306" s="4085"/>
      <c r="AJ306" s="4085"/>
      <c r="AK306" s="3720"/>
      <c r="AL306" s="81">
        <f t="shared" si="40"/>
        <v>0</v>
      </c>
      <c r="AM306" s="81">
        <f t="shared" si="36"/>
        <v>0</v>
      </c>
      <c r="AN306" s="3750"/>
      <c r="AO306" s="3750"/>
      <c r="AP306" s="4093"/>
      <c r="AQ306" s="4085"/>
      <c r="AR306" s="4085"/>
      <c r="AS306" s="4094"/>
      <c r="AT306" s="81">
        <f t="shared" si="41"/>
        <v>0</v>
      </c>
      <c r="AU306" s="81">
        <f t="shared" si="37"/>
        <v>0</v>
      </c>
      <c r="AV306" s="4095"/>
      <c r="AW306" s="4095"/>
      <c r="AX306" s="4095"/>
      <c r="AY306" s="4095"/>
      <c r="AZ306" s="45">
        <f t="shared" si="38"/>
        <v>0</v>
      </c>
      <c r="BA306" s="99">
        <f t="shared" si="39"/>
        <v>0</v>
      </c>
      <c r="BB306" s="3716"/>
      <c r="BC306" s="3716"/>
      <c r="BD306" s="4127"/>
    </row>
    <row r="307" spans="1:56" ht="15" thickBot="1" x14ac:dyDescent="0.35">
      <c r="A307" s="1805"/>
      <c r="B307" s="200">
        <v>299</v>
      </c>
      <c r="C307" s="348" t="s">
        <v>837</v>
      </c>
      <c r="D307" s="3748" t="str">
        <f>IF(Input!$C$18="","0",Input!$C$18)</f>
        <v>0</v>
      </c>
      <c r="E307" s="356" t="s">
        <v>904</v>
      </c>
      <c r="F307" s="356">
        <v>2025</v>
      </c>
      <c r="G307" s="499" t="s">
        <v>4955</v>
      </c>
      <c r="H307" s="3717" t="s">
        <v>4704</v>
      </c>
      <c r="I307" s="3752" t="s">
        <v>4704</v>
      </c>
      <c r="J307" s="3721"/>
      <c r="K307" s="3723"/>
      <c r="L307" s="3723"/>
      <c r="M307" s="3723"/>
      <c r="N307" s="3723"/>
      <c r="O307" s="3721"/>
      <c r="P307" s="3721"/>
      <c r="Q307" s="3721"/>
      <c r="R307" s="3721"/>
      <c r="S307" s="3723"/>
      <c r="T307" s="3721"/>
      <c r="U307" s="3721"/>
      <c r="V307" s="3720"/>
      <c r="W307" s="3720"/>
      <c r="X307" s="3720"/>
      <c r="Y307" s="3720"/>
      <c r="Z307" s="3722"/>
      <c r="AA307" s="4092"/>
      <c r="AB307" s="4084"/>
      <c r="AC307" s="4084"/>
      <c r="AD307" s="4084"/>
      <c r="AE307" s="4084"/>
      <c r="AF307" s="4084"/>
      <c r="AG307" s="4085"/>
      <c r="AH307" s="4085"/>
      <c r="AI307" s="4085"/>
      <c r="AJ307" s="4085"/>
      <c r="AK307" s="3720"/>
      <c r="AL307" s="81">
        <f t="shared" si="40"/>
        <v>0</v>
      </c>
      <c r="AM307" s="81">
        <f t="shared" si="36"/>
        <v>0</v>
      </c>
      <c r="AN307" s="3750"/>
      <c r="AO307" s="3750"/>
      <c r="AP307" s="4093"/>
      <c r="AQ307" s="4085"/>
      <c r="AR307" s="4085"/>
      <c r="AS307" s="4094"/>
      <c r="AT307" s="81">
        <f t="shared" si="41"/>
        <v>0</v>
      </c>
      <c r="AU307" s="81">
        <f t="shared" si="37"/>
        <v>0</v>
      </c>
      <c r="AV307" s="4095"/>
      <c r="AW307" s="4095"/>
      <c r="AX307" s="4095"/>
      <c r="AY307" s="4095"/>
      <c r="AZ307" s="45">
        <f t="shared" si="38"/>
        <v>0</v>
      </c>
      <c r="BA307" s="99">
        <f t="shared" si="39"/>
        <v>0</v>
      </c>
      <c r="BB307" s="3716"/>
      <c r="BC307" s="3716"/>
      <c r="BD307" s="4127"/>
    </row>
    <row r="308" spans="1:56" ht="15" thickBot="1" x14ac:dyDescent="0.35">
      <c r="A308" s="1805"/>
      <c r="B308" s="200">
        <v>300</v>
      </c>
      <c r="C308" s="348" t="s">
        <v>837</v>
      </c>
      <c r="D308" s="3748" t="str">
        <f>IF(Input!$C$18="","0",Input!$C$18)</f>
        <v>0</v>
      </c>
      <c r="E308" s="356" t="s">
        <v>904</v>
      </c>
      <c r="F308" s="356">
        <v>2025</v>
      </c>
      <c r="G308" s="499" t="s">
        <v>4955</v>
      </c>
      <c r="H308" s="3717" t="s">
        <v>4705</v>
      </c>
      <c r="I308" s="3752" t="s">
        <v>4705</v>
      </c>
      <c r="J308" s="3721"/>
      <c r="K308" s="3723"/>
      <c r="L308" s="3723"/>
      <c r="M308" s="3723"/>
      <c r="N308" s="3723"/>
      <c r="O308" s="3721"/>
      <c r="P308" s="3721"/>
      <c r="Q308" s="3721"/>
      <c r="R308" s="3721"/>
      <c r="S308" s="3723"/>
      <c r="T308" s="3721"/>
      <c r="U308" s="3721"/>
      <c r="V308" s="3720"/>
      <c r="W308" s="3720"/>
      <c r="X308" s="3720"/>
      <c r="Y308" s="3720"/>
      <c r="Z308" s="3722"/>
      <c r="AA308" s="4092"/>
      <c r="AB308" s="4084"/>
      <c r="AC308" s="4084"/>
      <c r="AD308" s="4084"/>
      <c r="AE308" s="4084"/>
      <c r="AF308" s="4084"/>
      <c r="AG308" s="4085"/>
      <c r="AH308" s="4085"/>
      <c r="AI308" s="4085"/>
      <c r="AJ308" s="4085"/>
      <c r="AK308" s="3720"/>
      <c r="AL308" s="81">
        <f t="shared" si="40"/>
        <v>0</v>
      </c>
      <c r="AM308" s="81">
        <f t="shared" si="36"/>
        <v>0</v>
      </c>
      <c r="AN308" s="3750"/>
      <c r="AO308" s="3750"/>
      <c r="AP308" s="4093"/>
      <c r="AQ308" s="4085"/>
      <c r="AR308" s="4085"/>
      <c r="AS308" s="4094"/>
      <c r="AT308" s="81">
        <f t="shared" si="41"/>
        <v>0</v>
      </c>
      <c r="AU308" s="81">
        <f t="shared" si="37"/>
        <v>0</v>
      </c>
      <c r="AV308" s="4095"/>
      <c r="AW308" s="4095"/>
      <c r="AX308" s="4095"/>
      <c r="AY308" s="4095"/>
      <c r="AZ308" s="45">
        <f t="shared" si="38"/>
        <v>0</v>
      </c>
      <c r="BA308" s="99">
        <f t="shared" si="39"/>
        <v>0</v>
      </c>
      <c r="BB308" s="3716"/>
      <c r="BC308" s="3716"/>
      <c r="BD308" s="4127"/>
    </row>
    <row r="309" spans="1:56" ht="15" thickBot="1" x14ac:dyDescent="0.35">
      <c r="A309" s="1805"/>
      <c r="B309" s="200">
        <v>301</v>
      </c>
      <c r="C309" s="348" t="s">
        <v>837</v>
      </c>
      <c r="D309" s="3748" t="str">
        <f>IF(Input!$C$18="","0",Input!$C$18)</f>
        <v>0</v>
      </c>
      <c r="E309" s="356" t="s">
        <v>904</v>
      </c>
      <c r="F309" s="356">
        <v>2025</v>
      </c>
      <c r="G309" s="499" t="s">
        <v>4955</v>
      </c>
      <c r="H309" s="3717" t="s">
        <v>4706</v>
      </c>
      <c r="I309" s="3752" t="s">
        <v>4706</v>
      </c>
      <c r="J309" s="3721"/>
      <c r="K309" s="3723"/>
      <c r="L309" s="3723"/>
      <c r="M309" s="3723"/>
      <c r="N309" s="3723"/>
      <c r="O309" s="3721"/>
      <c r="P309" s="3721"/>
      <c r="Q309" s="3721"/>
      <c r="R309" s="3721"/>
      <c r="S309" s="3723"/>
      <c r="T309" s="3721"/>
      <c r="U309" s="3721"/>
      <c r="V309" s="3720"/>
      <c r="W309" s="3720"/>
      <c r="X309" s="3720"/>
      <c r="Y309" s="3720"/>
      <c r="Z309" s="3722"/>
      <c r="AA309" s="4092"/>
      <c r="AB309" s="4084"/>
      <c r="AC309" s="4084"/>
      <c r="AD309" s="4084"/>
      <c r="AE309" s="4084"/>
      <c r="AF309" s="4084"/>
      <c r="AG309" s="4085"/>
      <c r="AH309" s="4085"/>
      <c r="AI309" s="4085"/>
      <c r="AJ309" s="4085"/>
      <c r="AK309" s="3720"/>
      <c r="AL309" s="81">
        <f t="shared" si="40"/>
        <v>0</v>
      </c>
      <c r="AM309" s="81">
        <f t="shared" si="36"/>
        <v>0</v>
      </c>
      <c r="AN309" s="3750"/>
      <c r="AO309" s="3750"/>
      <c r="AP309" s="4093"/>
      <c r="AQ309" s="4085"/>
      <c r="AR309" s="4085"/>
      <c r="AS309" s="4094"/>
      <c r="AT309" s="81">
        <f t="shared" si="41"/>
        <v>0</v>
      </c>
      <c r="AU309" s="81">
        <f t="shared" si="37"/>
        <v>0</v>
      </c>
      <c r="AV309" s="4095"/>
      <c r="AW309" s="4095"/>
      <c r="AX309" s="4095"/>
      <c r="AY309" s="4095"/>
      <c r="AZ309" s="45">
        <f t="shared" si="38"/>
        <v>0</v>
      </c>
      <c r="BA309" s="99">
        <f t="shared" si="39"/>
        <v>0</v>
      </c>
      <c r="BB309" s="3716"/>
      <c r="BC309" s="3716"/>
      <c r="BD309" s="4127"/>
    </row>
    <row r="310" spans="1:56" ht="15" thickBot="1" x14ac:dyDescent="0.35">
      <c r="A310" s="1805"/>
      <c r="B310" s="200">
        <v>302</v>
      </c>
      <c r="C310" s="348" t="s">
        <v>837</v>
      </c>
      <c r="D310" s="3748" t="str">
        <f>IF(Input!$C$18="","0",Input!$C$18)</f>
        <v>0</v>
      </c>
      <c r="E310" s="356" t="s">
        <v>904</v>
      </c>
      <c r="F310" s="356">
        <v>2025</v>
      </c>
      <c r="G310" s="499" t="s">
        <v>4955</v>
      </c>
      <c r="H310" s="3717" t="s">
        <v>4707</v>
      </c>
      <c r="I310" s="3749" t="s">
        <v>4707</v>
      </c>
      <c r="J310" s="3721"/>
      <c r="K310" s="3723"/>
      <c r="L310" s="3723"/>
      <c r="M310" s="3723"/>
      <c r="N310" s="3723"/>
      <c r="O310" s="3721"/>
      <c r="P310" s="3721"/>
      <c r="Q310" s="3721"/>
      <c r="R310" s="3721"/>
      <c r="S310" s="3723"/>
      <c r="T310" s="3721"/>
      <c r="U310" s="3721"/>
      <c r="V310" s="3720"/>
      <c r="W310" s="3720"/>
      <c r="X310" s="3720"/>
      <c r="Y310" s="3720"/>
      <c r="Z310" s="3722"/>
      <c r="AA310" s="4092"/>
      <c r="AB310" s="4084"/>
      <c r="AC310" s="4084"/>
      <c r="AD310" s="4084"/>
      <c r="AE310" s="4084"/>
      <c r="AF310" s="4084"/>
      <c r="AG310" s="4085"/>
      <c r="AH310" s="4085"/>
      <c r="AI310" s="4085"/>
      <c r="AJ310" s="4085"/>
      <c r="AK310" s="3720"/>
      <c r="AL310" s="81">
        <f t="shared" si="40"/>
        <v>0</v>
      </c>
      <c r="AM310" s="81">
        <f t="shared" si="36"/>
        <v>0</v>
      </c>
      <c r="AN310" s="3750"/>
      <c r="AO310" s="3750"/>
      <c r="AP310" s="4093"/>
      <c r="AQ310" s="4085"/>
      <c r="AR310" s="4085"/>
      <c r="AS310" s="4094"/>
      <c r="AT310" s="81">
        <f t="shared" si="41"/>
        <v>0</v>
      </c>
      <c r="AU310" s="81">
        <f t="shared" si="37"/>
        <v>0</v>
      </c>
      <c r="AV310" s="4095"/>
      <c r="AW310" s="4095"/>
      <c r="AX310" s="4095"/>
      <c r="AY310" s="4095"/>
      <c r="AZ310" s="45">
        <f t="shared" si="38"/>
        <v>0</v>
      </c>
      <c r="BA310" s="99">
        <f t="shared" si="39"/>
        <v>0</v>
      </c>
      <c r="BB310" s="3716"/>
      <c r="BC310" s="3716"/>
      <c r="BD310" s="4127"/>
    </row>
    <row r="311" spans="1:56" ht="15" thickBot="1" x14ac:dyDescent="0.35">
      <c r="A311" s="1805"/>
      <c r="B311" s="200">
        <v>303</v>
      </c>
      <c r="C311" s="348" t="s">
        <v>837</v>
      </c>
      <c r="D311" s="3748" t="str">
        <f>IF(Input!$C$18="","0",Input!$C$18)</f>
        <v>0</v>
      </c>
      <c r="E311" s="356" t="s">
        <v>904</v>
      </c>
      <c r="F311" s="356">
        <v>2025</v>
      </c>
      <c r="G311" s="499" t="s">
        <v>4955</v>
      </c>
      <c r="H311" s="3717" t="s">
        <v>4708</v>
      </c>
      <c r="I311" s="3752" t="s">
        <v>4708</v>
      </c>
      <c r="J311" s="3721"/>
      <c r="K311" s="3723"/>
      <c r="L311" s="3723"/>
      <c r="M311" s="3723"/>
      <c r="N311" s="3723"/>
      <c r="O311" s="3721"/>
      <c r="P311" s="3721"/>
      <c r="Q311" s="3721"/>
      <c r="R311" s="3721"/>
      <c r="S311" s="3723"/>
      <c r="T311" s="3721"/>
      <c r="U311" s="3721"/>
      <c r="V311" s="3720"/>
      <c r="W311" s="3720"/>
      <c r="X311" s="3720"/>
      <c r="Y311" s="3720"/>
      <c r="Z311" s="3722"/>
      <c r="AA311" s="4092"/>
      <c r="AB311" s="4084"/>
      <c r="AC311" s="4084"/>
      <c r="AD311" s="4084"/>
      <c r="AE311" s="4084"/>
      <c r="AF311" s="4084"/>
      <c r="AG311" s="4085"/>
      <c r="AH311" s="4085"/>
      <c r="AI311" s="4085"/>
      <c r="AJ311" s="4085"/>
      <c r="AK311" s="3720"/>
      <c r="AL311" s="81">
        <f t="shared" si="40"/>
        <v>0</v>
      </c>
      <c r="AM311" s="81">
        <f t="shared" si="36"/>
        <v>0</v>
      </c>
      <c r="AN311" s="3750"/>
      <c r="AO311" s="3750"/>
      <c r="AP311" s="4093"/>
      <c r="AQ311" s="4085"/>
      <c r="AR311" s="4085"/>
      <c r="AS311" s="4094"/>
      <c r="AT311" s="81">
        <f t="shared" si="41"/>
        <v>0</v>
      </c>
      <c r="AU311" s="81">
        <f t="shared" si="37"/>
        <v>0</v>
      </c>
      <c r="AV311" s="4095"/>
      <c r="AW311" s="4095"/>
      <c r="AX311" s="4095"/>
      <c r="AY311" s="4095"/>
      <c r="AZ311" s="45">
        <f t="shared" si="38"/>
        <v>0</v>
      </c>
      <c r="BA311" s="99">
        <f t="shared" si="39"/>
        <v>0</v>
      </c>
      <c r="BB311" s="3716"/>
      <c r="BC311" s="3716"/>
      <c r="BD311" s="4127"/>
    </row>
    <row r="312" spans="1:56" ht="15" thickBot="1" x14ac:dyDescent="0.35">
      <c r="A312" s="1805"/>
      <c r="B312" s="200">
        <v>304</v>
      </c>
      <c r="C312" s="348" t="s">
        <v>837</v>
      </c>
      <c r="D312" s="3748" t="str">
        <f>IF(Input!$C$18="","0",Input!$C$18)</f>
        <v>0</v>
      </c>
      <c r="E312" s="356" t="s">
        <v>904</v>
      </c>
      <c r="F312" s="356">
        <v>2025</v>
      </c>
      <c r="G312" s="499" t="s">
        <v>4955</v>
      </c>
      <c r="H312" s="3717" t="s">
        <v>4709</v>
      </c>
      <c r="I312" s="3752" t="s">
        <v>4709</v>
      </c>
      <c r="J312" s="3721"/>
      <c r="K312" s="3723"/>
      <c r="L312" s="3723"/>
      <c r="M312" s="3723"/>
      <c r="N312" s="3723"/>
      <c r="O312" s="3721"/>
      <c r="P312" s="3721"/>
      <c r="Q312" s="3721"/>
      <c r="R312" s="3721"/>
      <c r="S312" s="3723"/>
      <c r="T312" s="3721"/>
      <c r="U312" s="3721"/>
      <c r="V312" s="3720"/>
      <c r="W312" s="3720"/>
      <c r="X312" s="3720"/>
      <c r="Y312" s="3720"/>
      <c r="Z312" s="3722"/>
      <c r="AA312" s="4092"/>
      <c r="AB312" s="4084"/>
      <c r="AC312" s="4084"/>
      <c r="AD312" s="4084"/>
      <c r="AE312" s="4084"/>
      <c r="AF312" s="4084"/>
      <c r="AG312" s="4085"/>
      <c r="AH312" s="4085"/>
      <c r="AI312" s="4085"/>
      <c r="AJ312" s="4085"/>
      <c r="AK312" s="3720"/>
      <c r="AL312" s="81">
        <f t="shared" si="40"/>
        <v>0</v>
      </c>
      <c r="AM312" s="81">
        <f t="shared" si="36"/>
        <v>0</v>
      </c>
      <c r="AN312" s="3750"/>
      <c r="AO312" s="3750"/>
      <c r="AP312" s="4093"/>
      <c r="AQ312" s="4085"/>
      <c r="AR312" s="4085"/>
      <c r="AS312" s="4094"/>
      <c r="AT312" s="81">
        <f t="shared" si="41"/>
        <v>0</v>
      </c>
      <c r="AU312" s="81">
        <f t="shared" si="37"/>
        <v>0</v>
      </c>
      <c r="AV312" s="4095"/>
      <c r="AW312" s="4095"/>
      <c r="AX312" s="4095"/>
      <c r="AY312" s="4095"/>
      <c r="AZ312" s="45">
        <f t="shared" si="38"/>
        <v>0</v>
      </c>
      <c r="BA312" s="99">
        <f t="shared" si="39"/>
        <v>0</v>
      </c>
      <c r="BB312" s="3716"/>
      <c r="BC312" s="3716"/>
      <c r="BD312" s="4127"/>
    </row>
    <row r="313" spans="1:56" ht="15" thickBot="1" x14ac:dyDescent="0.35">
      <c r="A313" s="1805"/>
      <c r="B313" s="200">
        <v>305</v>
      </c>
      <c r="C313" s="348" t="s">
        <v>837</v>
      </c>
      <c r="D313" s="3748" t="str">
        <f>IF(Input!$C$18="","0",Input!$C$18)</f>
        <v>0</v>
      </c>
      <c r="E313" s="356" t="s">
        <v>904</v>
      </c>
      <c r="F313" s="356">
        <v>2025</v>
      </c>
      <c r="G313" s="499" t="s">
        <v>4955</v>
      </c>
      <c r="H313" s="3717" t="s">
        <v>4710</v>
      </c>
      <c r="I313" s="3752" t="s">
        <v>4710</v>
      </c>
      <c r="J313" s="3721"/>
      <c r="K313" s="3723"/>
      <c r="L313" s="3723"/>
      <c r="M313" s="3723"/>
      <c r="N313" s="3723"/>
      <c r="O313" s="3721"/>
      <c r="P313" s="3721"/>
      <c r="Q313" s="3721"/>
      <c r="R313" s="3721"/>
      <c r="S313" s="3723"/>
      <c r="T313" s="3721"/>
      <c r="U313" s="3721"/>
      <c r="V313" s="3720"/>
      <c r="W313" s="3720"/>
      <c r="X313" s="3720"/>
      <c r="Y313" s="3720"/>
      <c r="Z313" s="3722"/>
      <c r="AA313" s="4092"/>
      <c r="AB313" s="4084"/>
      <c r="AC313" s="4084"/>
      <c r="AD313" s="4084"/>
      <c r="AE313" s="4084"/>
      <c r="AF313" s="4084"/>
      <c r="AG313" s="4085"/>
      <c r="AH313" s="4085"/>
      <c r="AI313" s="4085"/>
      <c r="AJ313" s="4085"/>
      <c r="AK313" s="3720"/>
      <c r="AL313" s="81">
        <f t="shared" si="40"/>
        <v>0</v>
      </c>
      <c r="AM313" s="81">
        <f t="shared" si="36"/>
        <v>0</v>
      </c>
      <c r="AN313" s="3750"/>
      <c r="AO313" s="3750"/>
      <c r="AP313" s="4093"/>
      <c r="AQ313" s="4085"/>
      <c r="AR313" s="4085"/>
      <c r="AS313" s="4094"/>
      <c r="AT313" s="81">
        <f t="shared" si="41"/>
        <v>0</v>
      </c>
      <c r="AU313" s="81">
        <f t="shared" si="37"/>
        <v>0</v>
      </c>
      <c r="AV313" s="4095"/>
      <c r="AW313" s="4095"/>
      <c r="AX313" s="4095"/>
      <c r="AY313" s="4095"/>
      <c r="AZ313" s="45">
        <f t="shared" si="38"/>
        <v>0</v>
      </c>
      <c r="BA313" s="99">
        <f t="shared" si="39"/>
        <v>0</v>
      </c>
      <c r="BB313" s="3716"/>
      <c r="BC313" s="3716"/>
      <c r="BD313" s="4127"/>
    </row>
    <row r="314" spans="1:56" ht="15" thickBot="1" x14ac:dyDescent="0.35">
      <c r="A314" s="1805"/>
      <c r="B314" s="200">
        <v>306</v>
      </c>
      <c r="C314" s="348" t="s">
        <v>837</v>
      </c>
      <c r="D314" s="3748" t="str">
        <f>IF(Input!$C$18="","0",Input!$C$18)</f>
        <v>0</v>
      </c>
      <c r="E314" s="356" t="s">
        <v>904</v>
      </c>
      <c r="F314" s="356">
        <v>2025</v>
      </c>
      <c r="G314" s="499" t="s">
        <v>4955</v>
      </c>
      <c r="H314" s="3717" t="s">
        <v>4711</v>
      </c>
      <c r="I314" s="3752" t="s">
        <v>4711</v>
      </c>
      <c r="J314" s="3721"/>
      <c r="K314" s="3723"/>
      <c r="L314" s="3723"/>
      <c r="M314" s="3723"/>
      <c r="N314" s="3723"/>
      <c r="O314" s="3721"/>
      <c r="P314" s="3721"/>
      <c r="Q314" s="3721"/>
      <c r="R314" s="3721"/>
      <c r="S314" s="3723"/>
      <c r="T314" s="3721"/>
      <c r="U314" s="3721"/>
      <c r="V314" s="3720"/>
      <c r="W314" s="3720"/>
      <c r="X314" s="3720"/>
      <c r="Y314" s="3720"/>
      <c r="Z314" s="3722"/>
      <c r="AA314" s="4092"/>
      <c r="AB314" s="4084"/>
      <c r="AC314" s="4084"/>
      <c r="AD314" s="4084"/>
      <c r="AE314" s="4084"/>
      <c r="AF314" s="4084"/>
      <c r="AG314" s="4085"/>
      <c r="AH314" s="4085"/>
      <c r="AI314" s="4085"/>
      <c r="AJ314" s="4085"/>
      <c r="AK314" s="3720"/>
      <c r="AL314" s="81">
        <f t="shared" si="40"/>
        <v>0</v>
      </c>
      <c r="AM314" s="81">
        <f t="shared" si="36"/>
        <v>0</v>
      </c>
      <c r="AN314" s="3750"/>
      <c r="AO314" s="3750"/>
      <c r="AP314" s="4093"/>
      <c r="AQ314" s="4085"/>
      <c r="AR314" s="4085"/>
      <c r="AS314" s="4094"/>
      <c r="AT314" s="81">
        <f t="shared" si="41"/>
        <v>0</v>
      </c>
      <c r="AU314" s="81">
        <f t="shared" si="37"/>
        <v>0</v>
      </c>
      <c r="AV314" s="4095"/>
      <c r="AW314" s="4095"/>
      <c r="AX314" s="4095"/>
      <c r="AY314" s="4095"/>
      <c r="AZ314" s="45">
        <f t="shared" si="38"/>
        <v>0</v>
      </c>
      <c r="BA314" s="99">
        <f t="shared" si="39"/>
        <v>0</v>
      </c>
      <c r="BB314" s="3716"/>
      <c r="BC314" s="3716"/>
      <c r="BD314" s="4127"/>
    </row>
    <row r="315" spans="1:56" ht="15" thickBot="1" x14ac:dyDescent="0.35">
      <c r="A315" s="1805"/>
      <c r="B315" s="200">
        <v>307</v>
      </c>
      <c r="C315" s="348" t="s">
        <v>837</v>
      </c>
      <c r="D315" s="3748" t="str">
        <f>IF(Input!$C$18="","0",Input!$C$18)</f>
        <v>0</v>
      </c>
      <c r="E315" s="356" t="s">
        <v>904</v>
      </c>
      <c r="F315" s="356">
        <v>2025</v>
      </c>
      <c r="G315" s="499" t="s">
        <v>4955</v>
      </c>
      <c r="H315" s="3717" t="s">
        <v>4712</v>
      </c>
      <c r="I315" s="3752" t="s">
        <v>4712</v>
      </c>
      <c r="J315" s="3721"/>
      <c r="K315" s="3723"/>
      <c r="L315" s="3723"/>
      <c r="M315" s="3723"/>
      <c r="N315" s="3723"/>
      <c r="O315" s="3721"/>
      <c r="P315" s="3721"/>
      <c r="Q315" s="3721"/>
      <c r="R315" s="3721"/>
      <c r="S315" s="3723"/>
      <c r="T315" s="3721"/>
      <c r="U315" s="3721"/>
      <c r="V315" s="3720"/>
      <c r="W315" s="3720"/>
      <c r="X315" s="3720"/>
      <c r="Y315" s="3720"/>
      <c r="Z315" s="3722"/>
      <c r="AA315" s="4092"/>
      <c r="AB315" s="4084"/>
      <c r="AC315" s="4084"/>
      <c r="AD315" s="4084"/>
      <c r="AE315" s="4084"/>
      <c r="AF315" s="4084"/>
      <c r="AG315" s="4085"/>
      <c r="AH315" s="4085"/>
      <c r="AI315" s="4085"/>
      <c r="AJ315" s="4085"/>
      <c r="AK315" s="3720"/>
      <c r="AL315" s="81">
        <f t="shared" si="40"/>
        <v>0</v>
      </c>
      <c r="AM315" s="81">
        <f t="shared" si="36"/>
        <v>0</v>
      </c>
      <c r="AN315" s="3750"/>
      <c r="AO315" s="3750"/>
      <c r="AP315" s="4093"/>
      <c r="AQ315" s="4085"/>
      <c r="AR315" s="4085"/>
      <c r="AS315" s="4094"/>
      <c r="AT315" s="81">
        <f t="shared" si="41"/>
        <v>0</v>
      </c>
      <c r="AU315" s="81">
        <f t="shared" si="37"/>
        <v>0</v>
      </c>
      <c r="AV315" s="4095"/>
      <c r="AW315" s="4095"/>
      <c r="AX315" s="4095"/>
      <c r="AY315" s="4095"/>
      <c r="AZ315" s="45">
        <f t="shared" si="38"/>
        <v>0</v>
      </c>
      <c r="BA315" s="99">
        <f t="shared" si="39"/>
        <v>0</v>
      </c>
      <c r="BB315" s="3716"/>
      <c r="BC315" s="3716"/>
      <c r="BD315" s="4127"/>
    </row>
    <row r="316" spans="1:56" ht="15" thickBot="1" x14ac:dyDescent="0.35">
      <c r="A316" s="1805"/>
      <c r="B316" s="200">
        <v>308</v>
      </c>
      <c r="C316" s="348" t="s">
        <v>837</v>
      </c>
      <c r="D316" s="3748" t="str">
        <f>IF(Input!$C$18="","0",Input!$C$18)</f>
        <v>0</v>
      </c>
      <c r="E316" s="356" t="s">
        <v>904</v>
      </c>
      <c r="F316" s="356">
        <v>2025</v>
      </c>
      <c r="G316" s="499" t="s">
        <v>4955</v>
      </c>
      <c r="H316" s="3717" t="s">
        <v>4713</v>
      </c>
      <c r="I316" s="3752" t="s">
        <v>4713</v>
      </c>
      <c r="J316" s="3721"/>
      <c r="K316" s="3723"/>
      <c r="L316" s="3723"/>
      <c r="M316" s="3723"/>
      <c r="N316" s="3723"/>
      <c r="O316" s="3721"/>
      <c r="P316" s="3721"/>
      <c r="Q316" s="3721"/>
      <c r="R316" s="3721"/>
      <c r="S316" s="3723"/>
      <c r="T316" s="3721"/>
      <c r="U316" s="3721"/>
      <c r="V316" s="3720"/>
      <c r="W316" s="3720"/>
      <c r="X316" s="3720"/>
      <c r="Y316" s="3720"/>
      <c r="Z316" s="3722"/>
      <c r="AA316" s="4092"/>
      <c r="AB316" s="4084"/>
      <c r="AC316" s="4084"/>
      <c r="AD316" s="4084"/>
      <c r="AE316" s="4084"/>
      <c r="AF316" s="4084"/>
      <c r="AG316" s="4085"/>
      <c r="AH316" s="4085"/>
      <c r="AI316" s="4085"/>
      <c r="AJ316" s="4085"/>
      <c r="AK316" s="3720"/>
      <c r="AL316" s="81">
        <f t="shared" si="40"/>
        <v>0</v>
      </c>
      <c r="AM316" s="81">
        <f t="shared" si="36"/>
        <v>0</v>
      </c>
      <c r="AN316" s="3750"/>
      <c r="AO316" s="3750"/>
      <c r="AP316" s="4093"/>
      <c r="AQ316" s="4085"/>
      <c r="AR316" s="4085"/>
      <c r="AS316" s="4094"/>
      <c r="AT316" s="81">
        <f t="shared" si="41"/>
        <v>0</v>
      </c>
      <c r="AU316" s="81">
        <f t="shared" si="37"/>
        <v>0</v>
      </c>
      <c r="AV316" s="4095"/>
      <c r="AW316" s="4095"/>
      <c r="AX316" s="4095"/>
      <c r="AY316" s="4095"/>
      <c r="AZ316" s="45">
        <f t="shared" si="38"/>
        <v>0</v>
      </c>
      <c r="BA316" s="99">
        <f t="shared" si="39"/>
        <v>0</v>
      </c>
      <c r="BB316" s="3716"/>
      <c r="BC316" s="3716"/>
      <c r="BD316" s="4127"/>
    </row>
    <row r="317" spans="1:56" ht="15" thickBot="1" x14ac:dyDescent="0.35">
      <c r="A317" s="1805"/>
      <c r="B317" s="200">
        <v>309</v>
      </c>
      <c r="C317" s="348" t="s">
        <v>837</v>
      </c>
      <c r="D317" s="3748" t="str">
        <f>IF(Input!$C$18="","0",Input!$C$18)</f>
        <v>0</v>
      </c>
      <c r="E317" s="356" t="s">
        <v>904</v>
      </c>
      <c r="F317" s="356">
        <v>2025</v>
      </c>
      <c r="G317" s="499" t="s">
        <v>4955</v>
      </c>
      <c r="H317" s="3717" t="s">
        <v>4714</v>
      </c>
      <c r="I317" s="3752" t="s">
        <v>4714</v>
      </c>
      <c r="J317" s="3721"/>
      <c r="K317" s="3723"/>
      <c r="L317" s="3723"/>
      <c r="M317" s="3723"/>
      <c r="N317" s="3723"/>
      <c r="O317" s="3721"/>
      <c r="P317" s="3721"/>
      <c r="Q317" s="3721"/>
      <c r="R317" s="3721"/>
      <c r="S317" s="3723"/>
      <c r="T317" s="3721"/>
      <c r="U317" s="3721"/>
      <c r="V317" s="3720"/>
      <c r="W317" s="3720"/>
      <c r="X317" s="3720"/>
      <c r="Y317" s="3720"/>
      <c r="Z317" s="3722"/>
      <c r="AA317" s="4092"/>
      <c r="AB317" s="4084"/>
      <c r="AC317" s="4084"/>
      <c r="AD317" s="4084"/>
      <c r="AE317" s="4084"/>
      <c r="AF317" s="4084"/>
      <c r="AG317" s="4085"/>
      <c r="AH317" s="4085"/>
      <c r="AI317" s="4085"/>
      <c r="AJ317" s="4085"/>
      <c r="AK317" s="3720"/>
      <c r="AL317" s="81">
        <f t="shared" si="40"/>
        <v>0</v>
      </c>
      <c r="AM317" s="81">
        <f t="shared" si="36"/>
        <v>0</v>
      </c>
      <c r="AN317" s="3750"/>
      <c r="AO317" s="3750"/>
      <c r="AP317" s="4093"/>
      <c r="AQ317" s="4085"/>
      <c r="AR317" s="4085"/>
      <c r="AS317" s="4094"/>
      <c r="AT317" s="81">
        <f t="shared" si="41"/>
        <v>0</v>
      </c>
      <c r="AU317" s="81">
        <f t="shared" si="37"/>
        <v>0</v>
      </c>
      <c r="AV317" s="4095"/>
      <c r="AW317" s="4095"/>
      <c r="AX317" s="4095"/>
      <c r="AY317" s="4095"/>
      <c r="AZ317" s="45">
        <f t="shared" si="38"/>
        <v>0</v>
      </c>
      <c r="BA317" s="99">
        <f t="shared" si="39"/>
        <v>0</v>
      </c>
      <c r="BB317" s="3716"/>
      <c r="BC317" s="3716"/>
      <c r="BD317" s="4127"/>
    </row>
    <row r="318" spans="1:56" ht="15" thickBot="1" x14ac:dyDescent="0.35">
      <c r="A318" s="1805"/>
      <c r="B318" s="200">
        <v>310</v>
      </c>
      <c r="C318" s="348" t="s">
        <v>837</v>
      </c>
      <c r="D318" s="3748" t="str">
        <f>IF(Input!$C$18="","0",Input!$C$18)</f>
        <v>0</v>
      </c>
      <c r="E318" s="356" t="s">
        <v>904</v>
      </c>
      <c r="F318" s="356">
        <v>2025</v>
      </c>
      <c r="G318" s="499" t="s">
        <v>4955</v>
      </c>
      <c r="H318" s="3717" t="s">
        <v>4715</v>
      </c>
      <c r="I318" s="3752" t="s">
        <v>4715</v>
      </c>
      <c r="J318" s="3721"/>
      <c r="K318" s="3723"/>
      <c r="L318" s="3723"/>
      <c r="M318" s="3723"/>
      <c r="N318" s="3723"/>
      <c r="O318" s="3721"/>
      <c r="P318" s="3721"/>
      <c r="Q318" s="3721"/>
      <c r="R318" s="3721"/>
      <c r="S318" s="3723"/>
      <c r="T318" s="3721"/>
      <c r="U318" s="3721"/>
      <c r="V318" s="3720"/>
      <c r="W318" s="3720"/>
      <c r="X318" s="3720"/>
      <c r="Y318" s="3720"/>
      <c r="Z318" s="3722"/>
      <c r="AA318" s="4092"/>
      <c r="AB318" s="4084"/>
      <c r="AC318" s="4084"/>
      <c r="AD318" s="4084"/>
      <c r="AE318" s="4084"/>
      <c r="AF318" s="4084"/>
      <c r="AG318" s="4085"/>
      <c r="AH318" s="4085"/>
      <c r="AI318" s="4085"/>
      <c r="AJ318" s="4085"/>
      <c r="AK318" s="3720"/>
      <c r="AL318" s="81">
        <f t="shared" si="40"/>
        <v>0</v>
      </c>
      <c r="AM318" s="81">
        <f t="shared" si="36"/>
        <v>0</v>
      </c>
      <c r="AN318" s="3750"/>
      <c r="AO318" s="3750"/>
      <c r="AP318" s="4093"/>
      <c r="AQ318" s="4085"/>
      <c r="AR318" s="4085"/>
      <c r="AS318" s="4094"/>
      <c r="AT318" s="81">
        <f t="shared" si="41"/>
        <v>0</v>
      </c>
      <c r="AU318" s="81">
        <f t="shared" si="37"/>
        <v>0</v>
      </c>
      <c r="AV318" s="4095"/>
      <c r="AW318" s="4095"/>
      <c r="AX318" s="4095"/>
      <c r="AY318" s="4095"/>
      <c r="AZ318" s="45">
        <f t="shared" si="38"/>
        <v>0</v>
      </c>
      <c r="BA318" s="99">
        <f t="shared" si="39"/>
        <v>0</v>
      </c>
      <c r="BB318" s="3716"/>
      <c r="BC318" s="3716"/>
      <c r="BD318" s="4127"/>
    </row>
    <row r="319" spans="1:56" ht="15" thickBot="1" x14ac:dyDescent="0.35">
      <c r="A319" s="1805"/>
      <c r="B319" s="200">
        <v>311</v>
      </c>
      <c r="C319" s="348" t="s">
        <v>837</v>
      </c>
      <c r="D319" s="3748" t="str">
        <f>IF(Input!$C$18="","0",Input!$C$18)</f>
        <v>0</v>
      </c>
      <c r="E319" s="356" t="s">
        <v>904</v>
      </c>
      <c r="F319" s="356">
        <v>2025</v>
      </c>
      <c r="G319" s="499" t="s">
        <v>4955</v>
      </c>
      <c r="H319" s="3717" t="s">
        <v>4716</v>
      </c>
      <c r="I319" s="3752" t="s">
        <v>4716</v>
      </c>
      <c r="J319" s="3721"/>
      <c r="K319" s="3723"/>
      <c r="L319" s="3723"/>
      <c r="M319" s="3723"/>
      <c r="N319" s="3723"/>
      <c r="O319" s="3721"/>
      <c r="P319" s="3721"/>
      <c r="Q319" s="3721"/>
      <c r="R319" s="3721"/>
      <c r="S319" s="3723"/>
      <c r="T319" s="3721"/>
      <c r="U319" s="3721"/>
      <c r="V319" s="3720"/>
      <c r="W319" s="3720"/>
      <c r="X319" s="3720"/>
      <c r="Y319" s="3720"/>
      <c r="Z319" s="3722"/>
      <c r="AA319" s="4092"/>
      <c r="AB319" s="4084"/>
      <c r="AC319" s="4084"/>
      <c r="AD319" s="4084"/>
      <c r="AE319" s="4084"/>
      <c r="AF319" s="4084"/>
      <c r="AG319" s="4085"/>
      <c r="AH319" s="4085"/>
      <c r="AI319" s="4085"/>
      <c r="AJ319" s="4085"/>
      <c r="AK319" s="3720"/>
      <c r="AL319" s="81">
        <f t="shared" si="40"/>
        <v>0</v>
      </c>
      <c r="AM319" s="81">
        <f t="shared" si="36"/>
        <v>0</v>
      </c>
      <c r="AN319" s="3750"/>
      <c r="AO319" s="3750"/>
      <c r="AP319" s="4093"/>
      <c r="AQ319" s="4085"/>
      <c r="AR319" s="4085"/>
      <c r="AS319" s="4094"/>
      <c r="AT319" s="81">
        <f t="shared" si="41"/>
        <v>0</v>
      </c>
      <c r="AU319" s="81">
        <f t="shared" si="37"/>
        <v>0</v>
      </c>
      <c r="AV319" s="4095"/>
      <c r="AW319" s="4095"/>
      <c r="AX319" s="4095"/>
      <c r="AY319" s="4095"/>
      <c r="AZ319" s="45">
        <f t="shared" si="38"/>
        <v>0</v>
      </c>
      <c r="BA319" s="99">
        <f t="shared" si="39"/>
        <v>0</v>
      </c>
      <c r="BB319" s="3716"/>
      <c r="BC319" s="3716"/>
      <c r="BD319" s="4127"/>
    </row>
    <row r="320" spans="1:56" ht="15" thickBot="1" x14ac:dyDescent="0.35">
      <c r="A320" s="1805"/>
      <c r="B320" s="200">
        <v>312</v>
      </c>
      <c r="C320" s="348" t="s">
        <v>837</v>
      </c>
      <c r="D320" s="3748" t="str">
        <f>IF(Input!$C$18="","0",Input!$C$18)</f>
        <v>0</v>
      </c>
      <c r="E320" s="356" t="s">
        <v>904</v>
      </c>
      <c r="F320" s="356">
        <v>2025</v>
      </c>
      <c r="G320" s="499" t="s">
        <v>4955</v>
      </c>
      <c r="H320" s="3717" t="s">
        <v>4717</v>
      </c>
      <c r="I320" s="3752" t="s">
        <v>4717</v>
      </c>
      <c r="J320" s="3721"/>
      <c r="K320" s="3723"/>
      <c r="L320" s="3723"/>
      <c r="M320" s="3723"/>
      <c r="N320" s="3723"/>
      <c r="O320" s="3721"/>
      <c r="P320" s="3721"/>
      <c r="Q320" s="3721"/>
      <c r="R320" s="3721"/>
      <c r="S320" s="3723"/>
      <c r="T320" s="3721"/>
      <c r="U320" s="3721"/>
      <c r="V320" s="3720"/>
      <c r="W320" s="3720"/>
      <c r="X320" s="3720"/>
      <c r="Y320" s="3720"/>
      <c r="Z320" s="3722"/>
      <c r="AA320" s="4092"/>
      <c r="AB320" s="4084"/>
      <c r="AC320" s="4084"/>
      <c r="AD320" s="4084"/>
      <c r="AE320" s="4084"/>
      <c r="AF320" s="4084"/>
      <c r="AG320" s="4085"/>
      <c r="AH320" s="4085"/>
      <c r="AI320" s="4085"/>
      <c r="AJ320" s="4085"/>
      <c r="AK320" s="3720"/>
      <c r="AL320" s="81">
        <f t="shared" si="40"/>
        <v>0</v>
      </c>
      <c r="AM320" s="81">
        <f t="shared" si="36"/>
        <v>0</v>
      </c>
      <c r="AN320" s="3750"/>
      <c r="AO320" s="3750"/>
      <c r="AP320" s="4093"/>
      <c r="AQ320" s="4085"/>
      <c r="AR320" s="4085"/>
      <c r="AS320" s="4094"/>
      <c r="AT320" s="81">
        <f t="shared" si="41"/>
        <v>0</v>
      </c>
      <c r="AU320" s="81">
        <f t="shared" si="37"/>
        <v>0</v>
      </c>
      <c r="AV320" s="4095"/>
      <c r="AW320" s="4095"/>
      <c r="AX320" s="4095"/>
      <c r="AY320" s="4095"/>
      <c r="AZ320" s="45">
        <f t="shared" si="38"/>
        <v>0</v>
      </c>
      <c r="BA320" s="99">
        <f t="shared" si="39"/>
        <v>0</v>
      </c>
      <c r="BB320" s="3716"/>
      <c r="BC320" s="3716"/>
      <c r="BD320" s="4127"/>
    </row>
    <row r="321" spans="1:56" ht="15" thickBot="1" x14ac:dyDescent="0.35">
      <c r="A321" s="1805"/>
      <c r="B321" s="200">
        <v>313</v>
      </c>
      <c r="C321" s="348" t="s">
        <v>837</v>
      </c>
      <c r="D321" s="3748" t="str">
        <f>IF(Input!$C$18="","0",Input!$C$18)</f>
        <v>0</v>
      </c>
      <c r="E321" s="356" t="s">
        <v>904</v>
      </c>
      <c r="F321" s="356">
        <v>2025</v>
      </c>
      <c r="G321" s="499" t="s">
        <v>4955</v>
      </c>
      <c r="H321" s="3717" t="s">
        <v>4718</v>
      </c>
      <c r="I321" s="3752" t="s">
        <v>4718</v>
      </c>
      <c r="J321" s="3721"/>
      <c r="K321" s="3723"/>
      <c r="L321" s="3723"/>
      <c r="M321" s="3723"/>
      <c r="N321" s="3723"/>
      <c r="O321" s="3721"/>
      <c r="P321" s="3721"/>
      <c r="Q321" s="3721"/>
      <c r="R321" s="3721"/>
      <c r="S321" s="3723"/>
      <c r="T321" s="3721"/>
      <c r="U321" s="3721"/>
      <c r="V321" s="3720"/>
      <c r="W321" s="3720"/>
      <c r="X321" s="3720"/>
      <c r="Y321" s="3720"/>
      <c r="Z321" s="3722"/>
      <c r="AA321" s="4092"/>
      <c r="AB321" s="4084"/>
      <c r="AC321" s="4084"/>
      <c r="AD321" s="4084"/>
      <c r="AE321" s="4084"/>
      <c r="AF321" s="4084"/>
      <c r="AG321" s="4085"/>
      <c r="AH321" s="4085"/>
      <c r="AI321" s="4085"/>
      <c r="AJ321" s="4085"/>
      <c r="AK321" s="3720"/>
      <c r="AL321" s="81">
        <f t="shared" si="40"/>
        <v>0</v>
      </c>
      <c r="AM321" s="81">
        <f t="shared" si="36"/>
        <v>0</v>
      </c>
      <c r="AN321" s="3750"/>
      <c r="AO321" s="3750"/>
      <c r="AP321" s="4093"/>
      <c r="AQ321" s="4085"/>
      <c r="AR321" s="4085"/>
      <c r="AS321" s="4094"/>
      <c r="AT321" s="81">
        <f t="shared" si="41"/>
        <v>0</v>
      </c>
      <c r="AU321" s="81">
        <f t="shared" si="37"/>
        <v>0</v>
      </c>
      <c r="AV321" s="4095"/>
      <c r="AW321" s="4095"/>
      <c r="AX321" s="4095"/>
      <c r="AY321" s="4095"/>
      <c r="AZ321" s="45">
        <f t="shared" si="38"/>
        <v>0</v>
      </c>
      <c r="BA321" s="99">
        <f t="shared" si="39"/>
        <v>0</v>
      </c>
      <c r="BB321" s="3716"/>
      <c r="BC321" s="3716"/>
      <c r="BD321" s="4127"/>
    </row>
    <row r="322" spans="1:56" ht="15" thickBot="1" x14ac:dyDescent="0.35">
      <c r="A322" s="1805"/>
      <c r="B322" s="200">
        <v>314</v>
      </c>
      <c r="C322" s="348" t="s">
        <v>837</v>
      </c>
      <c r="D322" s="3748" t="str">
        <f>IF(Input!$C$18="","0",Input!$C$18)</f>
        <v>0</v>
      </c>
      <c r="E322" s="356" t="s">
        <v>904</v>
      </c>
      <c r="F322" s="356">
        <v>2025</v>
      </c>
      <c r="G322" s="499" t="s">
        <v>4955</v>
      </c>
      <c r="H322" s="3717" t="s">
        <v>4719</v>
      </c>
      <c r="I322" s="3752" t="s">
        <v>4719</v>
      </c>
      <c r="J322" s="3721"/>
      <c r="K322" s="3723"/>
      <c r="L322" s="3723"/>
      <c r="M322" s="3723"/>
      <c r="N322" s="3723"/>
      <c r="O322" s="3721"/>
      <c r="P322" s="3721"/>
      <c r="Q322" s="3721"/>
      <c r="R322" s="3721"/>
      <c r="S322" s="3723"/>
      <c r="T322" s="3721"/>
      <c r="U322" s="3721"/>
      <c r="V322" s="3720"/>
      <c r="W322" s="3720"/>
      <c r="X322" s="3720"/>
      <c r="Y322" s="3720"/>
      <c r="Z322" s="3722"/>
      <c r="AA322" s="4092"/>
      <c r="AB322" s="4084"/>
      <c r="AC322" s="4084"/>
      <c r="AD322" s="4084"/>
      <c r="AE322" s="4084"/>
      <c r="AF322" s="4084"/>
      <c r="AG322" s="4085"/>
      <c r="AH322" s="4085"/>
      <c r="AI322" s="4085"/>
      <c r="AJ322" s="4085"/>
      <c r="AK322" s="3720"/>
      <c r="AL322" s="81">
        <f t="shared" si="40"/>
        <v>0</v>
      </c>
      <c r="AM322" s="81">
        <f t="shared" si="36"/>
        <v>0</v>
      </c>
      <c r="AN322" s="3750"/>
      <c r="AO322" s="3750"/>
      <c r="AP322" s="4093"/>
      <c r="AQ322" s="4085"/>
      <c r="AR322" s="4085"/>
      <c r="AS322" s="4094"/>
      <c r="AT322" s="81">
        <f t="shared" si="41"/>
        <v>0</v>
      </c>
      <c r="AU322" s="81">
        <f t="shared" si="37"/>
        <v>0</v>
      </c>
      <c r="AV322" s="4095"/>
      <c r="AW322" s="4095"/>
      <c r="AX322" s="4095"/>
      <c r="AY322" s="4095"/>
      <c r="AZ322" s="45">
        <f t="shared" si="38"/>
        <v>0</v>
      </c>
      <c r="BA322" s="99">
        <f t="shared" si="39"/>
        <v>0</v>
      </c>
      <c r="BB322" s="3716"/>
      <c r="BC322" s="3716"/>
      <c r="BD322" s="4127"/>
    </row>
    <row r="323" spans="1:56" ht="15" thickBot="1" x14ac:dyDescent="0.35">
      <c r="A323" s="1805"/>
      <c r="B323" s="200">
        <v>315</v>
      </c>
      <c r="C323" s="348" t="s">
        <v>837</v>
      </c>
      <c r="D323" s="3748" t="str">
        <f>IF(Input!$C$18="","0",Input!$C$18)</f>
        <v>0</v>
      </c>
      <c r="E323" s="356" t="s">
        <v>904</v>
      </c>
      <c r="F323" s="356">
        <v>2025</v>
      </c>
      <c r="G323" s="499" t="s">
        <v>4955</v>
      </c>
      <c r="H323" s="3717" t="s">
        <v>4720</v>
      </c>
      <c r="I323" s="3752" t="s">
        <v>4720</v>
      </c>
      <c r="J323" s="3721"/>
      <c r="K323" s="3723"/>
      <c r="L323" s="3723"/>
      <c r="M323" s="3723"/>
      <c r="N323" s="3723"/>
      <c r="O323" s="3721"/>
      <c r="P323" s="3721"/>
      <c r="Q323" s="3721"/>
      <c r="R323" s="3721"/>
      <c r="S323" s="3723"/>
      <c r="T323" s="3721"/>
      <c r="U323" s="3721"/>
      <c r="V323" s="3720"/>
      <c r="W323" s="3720"/>
      <c r="X323" s="3720"/>
      <c r="Y323" s="3720"/>
      <c r="Z323" s="3722"/>
      <c r="AA323" s="4092"/>
      <c r="AB323" s="4084"/>
      <c r="AC323" s="4084"/>
      <c r="AD323" s="4084"/>
      <c r="AE323" s="4084"/>
      <c r="AF323" s="4084"/>
      <c r="AG323" s="4085"/>
      <c r="AH323" s="4085"/>
      <c r="AI323" s="4085"/>
      <c r="AJ323" s="4085"/>
      <c r="AK323" s="3720"/>
      <c r="AL323" s="81">
        <f t="shared" si="40"/>
        <v>0</v>
      </c>
      <c r="AM323" s="81">
        <f t="shared" si="36"/>
        <v>0</v>
      </c>
      <c r="AN323" s="3750"/>
      <c r="AO323" s="3750"/>
      <c r="AP323" s="4093"/>
      <c r="AQ323" s="4085"/>
      <c r="AR323" s="4085"/>
      <c r="AS323" s="4094"/>
      <c r="AT323" s="81">
        <f t="shared" si="41"/>
        <v>0</v>
      </c>
      <c r="AU323" s="81">
        <f t="shared" si="37"/>
        <v>0</v>
      </c>
      <c r="AV323" s="4095"/>
      <c r="AW323" s="4095"/>
      <c r="AX323" s="4095"/>
      <c r="AY323" s="4095"/>
      <c r="AZ323" s="45">
        <f t="shared" si="38"/>
        <v>0</v>
      </c>
      <c r="BA323" s="99">
        <f t="shared" si="39"/>
        <v>0</v>
      </c>
      <c r="BB323" s="3716"/>
      <c r="BC323" s="3716"/>
      <c r="BD323" s="4127"/>
    </row>
    <row r="324" spans="1:56" ht="15" thickBot="1" x14ac:dyDescent="0.35">
      <c r="A324" s="1805"/>
      <c r="B324" s="200">
        <v>316</v>
      </c>
      <c r="C324" s="348" t="s">
        <v>837</v>
      </c>
      <c r="D324" s="3748" t="str">
        <f>IF(Input!$C$18="","0",Input!$C$18)</f>
        <v>0</v>
      </c>
      <c r="E324" s="356" t="s">
        <v>904</v>
      </c>
      <c r="F324" s="356">
        <v>2025</v>
      </c>
      <c r="G324" s="499" t="s">
        <v>4955</v>
      </c>
      <c r="H324" s="3717" t="s">
        <v>4721</v>
      </c>
      <c r="I324" s="3752" t="s">
        <v>4721</v>
      </c>
      <c r="J324" s="3721"/>
      <c r="K324" s="3723"/>
      <c r="L324" s="3723"/>
      <c r="M324" s="3723"/>
      <c r="N324" s="3723"/>
      <c r="O324" s="3721"/>
      <c r="P324" s="3721"/>
      <c r="Q324" s="3721"/>
      <c r="R324" s="3721"/>
      <c r="S324" s="3723"/>
      <c r="T324" s="3721"/>
      <c r="U324" s="3721"/>
      <c r="V324" s="3720"/>
      <c r="W324" s="3720"/>
      <c r="X324" s="3720"/>
      <c r="Y324" s="3720"/>
      <c r="Z324" s="3722"/>
      <c r="AA324" s="4092"/>
      <c r="AB324" s="4084"/>
      <c r="AC324" s="4084"/>
      <c r="AD324" s="4084"/>
      <c r="AE324" s="4084"/>
      <c r="AF324" s="4084"/>
      <c r="AG324" s="4085"/>
      <c r="AH324" s="4085"/>
      <c r="AI324" s="4085"/>
      <c r="AJ324" s="4085"/>
      <c r="AK324" s="3720"/>
      <c r="AL324" s="81">
        <f t="shared" si="40"/>
        <v>0</v>
      </c>
      <c r="AM324" s="81">
        <f t="shared" si="36"/>
        <v>0</v>
      </c>
      <c r="AN324" s="3750"/>
      <c r="AO324" s="3750"/>
      <c r="AP324" s="4093"/>
      <c r="AQ324" s="4085"/>
      <c r="AR324" s="4085"/>
      <c r="AS324" s="4094"/>
      <c r="AT324" s="81">
        <f t="shared" si="41"/>
        <v>0</v>
      </c>
      <c r="AU324" s="81">
        <f t="shared" si="37"/>
        <v>0</v>
      </c>
      <c r="AV324" s="4095"/>
      <c r="AW324" s="4095"/>
      <c r="AX324" s="4095"/>
      <c r="AY324" s="4095"/>
      <c r="AZ324" s="45">
        <f t="shared" si="38"/>
        <v>0</v>
      </c>
      <c r="BA324" s="99">
        <f t="shared" si="39"/>
        <v>0</v>
      </c>
      <c r="BB324" s="3716"/>
      <c r="BC324" s="3716"/>
      <c r="BD324" s="4127"/>
    </row>
    <row r="325" spans="1:56" ht="15" thickBot="1" x14ac:dyDescent="0.35">
      <c r="A325" s="1805"/>
      <c r="B325" s="200">
        <v>317</v>
      </c>
      <c r="C325" s="348" t="s">
        <v>837</v>
      </c>
      <c r="D325" s="3748" t="str">
        <f>IF(Input!$C$18="","0",Input!$C$18)</f>
        <v>0</v>
      </c>
      <c r="E325" s="356" t="s">
        <v>904</v>
      </c>
      <c r="F325" s="356">
        <v>2025</v>
      </c>
      <c r="G325" s="499" t="s">
        <v>4955</v>
      </c>
      <c r="H325" s="3717" t="s">
        <v>4722</v>
      </c>
      <c r="I325" s="3752" t="s">
        <v>4722</v>
      </c>
      <c r="J325" s="3721"/>
      <c r="K325" s="3723"/>
      <c r="L325" s="3723"/>
      <c r="M325" s="3723"/>
      <c r="N325" s="3723"/>
      <c r="O325" s="3721"/>
      <c r="P325" s="3721"/>
      <c r="Q325" s="3721"/>
      <c r="R325" s="3721"/>
      <c r="S325" s="3723"/>
      <c r="T325" s="3721"/>
      <c r="U325" s="3721"/>
      <c r="V325" s="3720"/>
      <c r="W325" s="3720"/>
      <c r="X325" s="3720"/>
      <c r="Y325" s="3720"/>
      <c r="Z325" s="3722"/>
      <c r="AA325" s="4092"/>
      <c r="AB325" s="4084"/>
      <c r="AC325" s="4084"/>
      <c r="AD325" s="4084"/>
      <c r="AE325" s="4084"/>
      <c r="AF325" s="4084"/>
      <c r="AG325" s="4085"/>
      <c r="AH325" s="4085"/>
      <c r="AI325" s="4085"/>
      <c r="AJ325" s="4085"/>
      <c r="AK325" s="3720"/>
      <c r="AL325" s="81">
        <f t="shared" si="40"/>
        <v>0</v>
      </c>
      <c r="AM325" s="81">
        <f t="shared" si="36"/>
        <v>0</v>
      </c>
      <c r="AN325" s="3750"/>
      <c r="AO325" s="3750"/>
      <c r="AP325" s="4093"/>
      <c r="AQ325" s="4085"/>
      <c r="AR325" s="4085"/>
      <c r="AS325" s="4094"/>
      <c r="AT325" s="81">
        <f t="shared" si="41"/>
        <v>0</v>
      </c>
      <c r="AU325" s="81">
        <f t="shared" si="37"/>
        <v>0</v>
      </c>
      <c r="AV325" s="4095"/>
      <c r="AW325" s="4095"/>
      <c r="AX325" s="4095"/>
      <c r="AY325" s="4095"/>
      <c r="AZ325" s="45">
        <f t="shared" si="38"/>
        <v>0</v>
      </c>
      <c r="BA325" s="99">
        <f t="shared" si="39"/>
        <v>0</v>
      </c>
      <c r="BB325" s="3716"/>
      <c r="BC325" s="3716"/>
      <c r="BD325" s="4127"/>
    </row>
    <row r="326" spans="1:56" ht="15" thickBot="1" x14ac:dyDescent="0.35">
      <c r="A326" s="1805"/>
      <c r="B326" s="200">
        <v>318</v>
      </c>
      <c r="C326" s="348" t="s">
        <v>837</v>
      </c>
      <c r="D326" s="3748" t="str">
        <f>IF(Input!$C$18="","0",Input!$C$18)</f>
        <v>0</v>
      </c>
      <c r="E326" s="356" t="s">
        <v>904</v>
      </c>
      <c r="F326" s="356">
        <v>2025</v>
      </c>
      <c r="G326" s="499" t="s">
        <v>4955</v>
      </c>
      <c r="H326" s="3717" t="s">
        <v>4723</v>
      </c>
      <c r="I326" s="3752" t="s">
        <v>4723</v>
      </c>
      <c r="J326" s="3721"/>
      <c r="K326" s="3723"/>
      <c r="L326" s="3723"/>
      <c r="M326" s="3723"/>
      <c r="N326" s="3723"/>
      <c r="O326" s="3721"/>
      <c r="P326" s="3721"/>
      <c r="Q326" s="3721"/>
      <c r="R326" s="3721"/>
      <c r="S326" s="3723"/>
      <c r="T326" s="3721"/>
      <c r="U326" s="3721"/>
      <c r="V326" s="3720"/>
      <c r="W326" s="3720"/>
      <c r="X326" s="3720"/>
      <c r="Y326" s="3720"/>
      <c r="Z326" s="3722"/>
      <c r="AA326" s="4092"/>
      <c r="AB326" s="4084"/>
      <c r="AC326" s="4084"/>
      <c r="AD326" s="4084"/>
      <c r="AE326" s="4084"/>
      <c r="AF326" s="4084"/>
      <c r="AG326" s="4085"/>
      <c r="AH326" s="4085"/>
      <c r="AI326" s="4085"/>
      <c r="AJ326" s="4085"/>
      <c r="AK326" s="3720"/>
      <c r="AL326" s="81">
        <f t="shared" si="40"/>
        <v>0</v>
      </c>
      <c r="AM326" s="81">
        <f t="shared" si="36"/>
        <v>0</v>
      </c>
      <c r="AN326" s="3750"/>
      <c r="AO326" s="3750"/>
      <c r="AP326" s="4093"/>
      <c r="AQ326" s="4085"/>
      <c r="AR326" s="4085"/>
      <c r="AS326" s="4094"/>
      <c r="AT326" s="81">
        <f t="shared" si="41"/>
        <v>0</v>
      </c>
      <c r="AU326" s="81">
        <f t="shared" si="37"/>
        <v>0</v>
      </c>
      <c r="AV326" s="4095"/>
      <c r="AW326" s="4095"/>
      <c r="AX326" s="4095"/>
      <c r="AY326" s="4095"/>
      <c r="AZ326" s="45">
        <f t="shared" si="38"/>
        <v>0</v>
      </c>
      <c r="BA326" s="99">
        <f t="shared" si="39"/>
        <v>0</v>
      </c>
      <c r="BB326" s="3716"/>
      <c r="BC326" s="3716"/>
      <c r="BD326" s="4127"/>
    </row>
    <row r="327" spans="1:56" ht="15" thickBot="1" x14ac:dyDescent="0.35">
      <c r="A327" s="1805"/>
      <c r="B327" s="200">
        <v>319</v>
      </c>
      <c r="C327" s="348" t="s">
        <v>837</v>
      </c>
      <c r="D327" s="3748" t="str">
        <f>IF(Input!$C$18="","0",Input!$C$18)</f>
        <v>0</v>
      </c>
      <c r="E327" s="356" t="s">
        <v>904</v>
      </c>
      <c r="F327" s="356">
        <v>2025</v>
      </c>
      <c r="G327" s="499" t="s">
        <v>4955</v>
      </c>
      <c r="H327" s="3717" t="s">
        <v>4724</v>
      </c>
      <c r="I327" s="3752" t="s">
        <v>4724</v>
      </c>
      <c r="J327" s="3721"/>
      <c r="K327" s="3723"/>
      <c r="L327" s="3723"/>
      <c r="M327" s="3723"/>
      <c r="N327" s="3723"/>
      <c r="O327" s="3721"/>
      <c r="P327" s="3721"/>
      <c r="Q327" s="3721"/>
      <c r="R327" s="3721"/>
      <c r="S327" s="3723"/>
      <c r="T327" s="3721"/>
      <c r="U327" s="3721"/>
      <c r="V327" s="3720"/>
      <c r="W327" s="3720"/>
      <c r="X327" s="3720"/>
      <c r="Y327" s="3720"/>
      <c r="Z327" s="3722"/>
      <c r="AA327" s="4092"/>
      <c r="AB327" s="4084"/>
      <c r="AC327" s="4084"/>
      <c r="AD327" s="4084"/>
      <c r="AE327" s="4084"/>
      <c r="AF327" s="4084"/>
      <c r="AG327" s="4085"/>
      <c r="AH327" s="4085"/>
      <c r="AI327" s="4085"/>
      <c r="AJ327" s="4085"/>
      <c r="AK327" s="3720"/>
      <c r="AL327" s="81">
        <f t="shared" si="40"/>
        <v>0</v>
      </c>
      <c r="AM327" s="81">
        <f t="shared" si="36"/>
        <v>0</v>
      </c>
      <c r="AN327" s="3750"/>
      <c r="AO327" s="3750"/>
      <c r="AP327" s="4093"/>
      <c r="AQ327" s="4085"/>
      <c r="AR327" s="4085"/>
      <c r="AS327" s="4094"/>
      <c r="AT327" s="81">
        <f t="shared" si="41"/>
        <v>0</v>
      </c>
      <c r="AU327" s="81">
        <f t="shared" si="37"/>
        <v>0</v>
      </c>
      <c r="AV327" s="4095"/>
      <c r="AW327" s="4095"/>
      <c r="AX327" s="4095"/>
      <c r="AY327" s="4095"/>
      <c r="AZ327" s="45">
        <f t="shared" si="38"/>
        <v>0</v>
      </c>
      <c r="BA327" s="99">
        <f t="shared" si="39"/>
        <v>0</v>
      </c>
      <c r="BB327" s="3716"/>
      <c r="BC327" s="3716"/>
      <c r="BD327" s="4127"/>
    </row>
    <row r="328" spans="1:56" ht="15" thickBot="1" x14ac:dyDescent="0.35">
      <c r="A328" s="1805"/>
      <c r="B328" s="200">
        <v>320</v>
      </c>
      <c r="C328" s="348" t="s">
        <v>837</v>
      </c>
      <c r="D328" s="3748" t="str">
        <f>IF(Input!$C$18="","0",Input!$C$18)</f>
        <v>0</v>
      </c>
      <c r="E328" s="356" t="s">
        <v>904</v>
      </c>
      <c r="F328" s="356">
        <v>2025</v>
      </c>
      <c r="G328" s="499" t="s">
        <v>4955</v>
      </c>
      <c r="H328" s="3717" t="s">
        <v>4725</v>
      </c>
      <c r="I328" s="3752" t="s">
        <v>4725</v>
      </c>
      <c r="J328" s="3721"/>
      <c r="K328" s="3723"/>
      <c r="L328" s="3723"/>
      <c r="M328" s="3723"/>
      <c r="N328" s="3723"/>
      <c r="O328" s="3721"/>
      <c r="P328" s="3721"/>
      <c r="Q328" s="3721"/>
      <c r="R328" s="3721"/>
      <c r="S328" s="3723"/>
      <c r="T328" s="3721"/>
      <c r="U328" s="3721"/>
      <c r="V328" s="3720"/>
      <c r="W328" s="3720"/>
      <c r="X328" s="3720"/>
      <c r="Y328" s="3720"/>
      <c r="Z328" s="3722"/>
      <c r="AA328" s="4092"/>
      <c r="AB328" s="4084"/>
      <c r="AC328" s="4084"/>
      <c r="AD328" s="4084"/>
      <c r="AE328" s="4084"/>
      <c r="AF328" s="4084"/>
      <c r="AG328" s="4085"/>
      <c r="AH328" s="4085"/>
      <c r="AI328" s="4085"/>
      <c r="AJ328" s="4085"/>
      <c r="AK328" s="3720"/>
      <c r="AL328" s="81">
        <f t="shared" si="40"/>
        <v>0</v>
      </c>
      <c r="AM328" s="81">
        <f t="shared" si="36"/>
        <v>0</v>
      </c>
      <c r="AN328" s="3750"/>
      <c r="AO328" s="3750"/>
      <c r="AP328" s="4093"/>
      <c r="AQ328" s="4085"/>
      <c r="AR328" s="4085"/>
      <c r="AS328" s="4094"/>
      <c r="AT328" s="81">
        <f t="shared" si="41"/>
        <v>0</v>
      </c>
      <c r="AU328" s="81">
        <f t="shared" si="37"/>
        <v>0</v>
      </c>
      <c r="AV328" s="4095"/>
      <c r="AW328" s="4095"/>
      <c r="AX328" s="4095"/>
      <c r="AY328" s="4095"/>
      <c r="AZ328" s="45">
        <f t="shared" si="38"/>
        <v>0</v>
      </c>
      <c r="BA328" s="99">
        <f t="shared" si="39"/>
        <v>0</v>
      </c>
      <c r="BB328" s="3716"/>
      <c r="BC328" s="3716"/>
      <c r="BD328" s="4127"/>
    </row>
    <row r="329" spans="1:56" ht="15" thickBot="1" x14ac:dyDescent="0.35">
      <c r="A329" s="1805"/>
      <c r="B329" s="200">
        <v>321</v>
      </c>
      <c r="C329" s="348" t="s">
        <v>837</v>
      </c>
      <c r="D329" s="3748" t="str">
        <f>IF(Input!$C$18="","0",Input!$C$18)</f>
        <v>0</v>
      </c>
      <c r="E329" s="356" t="s">
        <v>904</v>
      </c>
      <c r="F329" s="356">
        <v>2025</v>
      </c>
      <c r="G329" s="499" t="s">
        <v>4955</v>
      </c>
      <c r="H329" s="3717" t="s">
        <v>4726</v>
      </c>
      <c r="I329" s="3752" t="s">
        <v>4726</v>
      </c>
      <c r="J329" s="3721"/>
      <c r="K329" s="3723"/>
      <c r="L329" s="3723"/>
      <c r="M329" s="3723"/>
      <c r="N329" s="3723"/>
      <c r="O329" s="3721"/>
      <c r="P329" s="3721"/>
      <c r="Q329" s="3721"/>
      <c r="R329" s="3721"/>
      <c r="S329" s="3723"/>
      <c r="T329" s="3721"/>
      <c r="U329" s="3721"/>
      <c r="V329" s="3720"/>
      <c r="W329" s="3720"/>
      <c r="X329" s="3720"/>
      <c r="Y329" s="3720"/>
      <c r="Z329" s="3722"/>
      <c r="AA329" s="4092"/>
      <c r="AB329" s="4084"/>
      <c r="AC329" s="4084"/>
      <c r="AD329" s="4084"/>
      <c r="AE329" s="4084"/>
      <c r="AF329" s="4084"/>
      <c r="AG329" s="4085"/>
      <c r="AH329" s="4085"/>
      <c r="AI329" s="4085"/>
      <c r="AJ329" s="4085"/>
      <c r="AK329" s="3720"/>
      <c r="AL329" s="81">
        <f t="shared" si="40"/>
        <v>0</v>
      </c>
      <c r="AM329" s="81">
        <f t="shared" ref="AM329:AM392" si="42">AN329+AO329</f>
        <v>0</v>
      </c>
      <c r="AN329" s="3750"/>
      <c r="AO329" s="3750"/>
      <c r="AP329" s="4093"/>
      <c r="AQ329" s="4085"/>
      <c r="AR329" s="4085"/>
      <c r="AS329" s="4094"/>
      <c r="AT329" s="81">
        <f t="shared" si="41"/>
        <v>0</v>
      </c>
      <c r="AU329" s="81">
        <f t="shared" ref="AU329:AU392" si="43">AV329+AW329</f>
        <v>0</v>
      </c>
      <c r="AV329" s="4095"/>
      <c r="AW329" s="4095"/>
      <c r="AX329" s="4095"/>
      <c r="AY329" s="4095"/>
      <c r="AZ329" s="45">
        <f t="shared" ref="AZ329:AZ392" si="44">IFERROR(AU329/AM329,0)</f>
        <v>0</v>
      </c>
      <c r="BA329" s="99">
        <f t="shared" ref="BA329:BA392" si="45">IFERROR(AX329/AP329,0)</f>
        <v>0</v>
      </c>
      <c r="BB329" s="3716"/>
      <c r="BC329" s="3716"/>
      <c r="BD329" s="4127"/>
    </row>
    <row r="330" spans="1:56" ht="15" thickBot="1" x14ac:dyDescent="0.35">
      <c r="A330" s="1805"/>
      <c r="B330" s="200">
        <v>322</v>
      </c>
      <c r="C330" s="348" t="s">
        <v>837</v>
      </c>
      <c r="D330" s="3748" t="str">
        <f>IF(Input!$C$18="","0",Input!$C$18)</f>
        <v>0</v>
      </c>
      <c r="E330" s="356" t="s">
        <v>904</v>
      </c>
      <c r="F330" s="356">
        <v>2025</v>
      </c>
      <c r="G330" s="499" t="s">
        <v>4955</v>
      </c>
      <c r="H330" s="3717" t="s">
        <v>4727</v>
      </c>
      <c r="I330" s="3752" t="s">
        <v>4727</v>
      </c>
      <c r="J330" s="3721"/>
      <c r="K330" s="3723"/>
      <c r="L330" s="3723"/>
      <c r="M330" s="3723"/>
      <c r="N330" s="3723"/>
      <c r="O330" s="3721"/>
      <c r="P330" s="3721"/>
      <c r="Q330" s="3721"/>
      <c r="R330" s="3721"/>
      <c r="S330" s="3723"/>
      <c r="T330" s="3721"/>
      <c r="U330" s="3721"/>
      <c r="V330" s="3720"/>
      <c r="W330" s="3720"/>
      <c r="X330" s="3720"/>
      <c r="Y330" s="3720"/>
      <c r="Z330" s="3722"/>
      <c r="AA330" s="4092"/>
      <c r="AB330" s="4084"/>
      <c r="AC330" s="4084"/>
      <c r="AD330" s="4084"/>
      <c r="AE330" s="4084"/>
      <c r="AF330" s="4084"/>
      <c r="AG330" s="4085"/>
      <c r="AH330" s="4085"/>
      <c r="AI330" s="4085"/>
      <c r="AJ330" s="4085"/>
      <c r="AK330" s="3720"/>
      <c r="AL330" s="81">
        <f t="shared" si="40"/>
        <v>0</v>
      </c>
      <c r="AM330" s="81">
        <f t="shared" si="42"/>
        <v>0</v>
      </c>
      <c r="AN330" s="3750"/>
      <c r="AO330" s="3750"/>
      <c r="AP330" s="4093"/>
      <c r="AQ330" s="4085"/>
      <c r="AR330" s="4085"/>
      <c r="AS330" s="4094"/>
      <c r="AT330" s="81">
        <f t="shared" si="41"/>
        <v>0</v>
      </c>
      <c r="AU330" s="81">
        <f t="shared" si="43"/>
        <v>0</v>
      </c>
      <c r="AV330" s="4095"/>
      <c r="AW330" s="4095"/>
      <c r="AX330" s="4095"/>
      <c r="AY330" s="4095"/>
      <c r="AZ330" s="45">
        <f t="shared" si="44"/>
        <v>0</v>
      </c>
      <c r="BA330" s="99">
        <f t="shared" si="45"/>
        <v>0</v>
      </c>
      <c r="BB330" s="3716"/>
      <c r="BC330" s="3716"/>
      <c r="BD330" s="4127"/>
    </row>
    <row r="331" spans="1:56" ht="15" thickBot="1" x14ac:dyDescent="0.35">
      <c r="A331" s="1805"/>
      <c r="B331" s="200">
        <v>323</v>
      </c>
      <c r="C331" s="348" t="s">
        <v>837</v>
      </c>
      <c r="D331" s="3748" t="str">
        <f>IF(Input!$C$18="","0",Input!$C$18)</f>
        <v>0</v>
      </c>
      <c r="E331" s="356" t="s">
        <v>904</v>
      </c>
      <c r="F331" s="356">
        <v>2025</v>
      </c>
      <c r="G331" s="499" t="s">
        <v>4955</v>
      </c>
      <c r="H331" s="3717" t="s">
        <v>4728</v>
      </c>
      <c r="I331" s="3752" t="s">
        <v>4728</v>
      </c>
      <c r="J331" s="3721"/>
      <c r="K331" s="3723"/>
      <c r="L331" s="3723"/>
      <c r="M331" s="3723"/>
      <c r="N331" s="3723"/>
      <c r="O331" s="3721"/>
      <c r="P331" s="3721"/>
      <c r="Q331" s="3721"/>
      <c r="R331" s="3721"/>
      <c r="S331" s="3723"/>
      <c r="T331" s="3721"/>
      <c r="U331" s="3721"/>
      <c r="V331" s="3720"/>
      <c r="W331" s="3720"/>
      <c r="X331" s="3720"/>
      <c r="Y331" s="3720"/>
      <c r="Z331" s="3722"/>
      <c r="AA331" s="4092"/>
      <c r="AB331" s="4084"/>
      <c r="AC331" s="4084"/>
      <c r="AD331" s="4084"/>
      <c r="AE331" s="4084"/>
      <c r="AF331" s="4084"/>
      <c r="AG331" s="4085"/>
      <c r="AH331" s="4085"/>
      <c r="AI331" s="4085"/>
      <c r="AJ331" s="4085"/>
      <c r="AK331" s="3720"/>
      <c r="AL331" s="81">
        <f t="shared" si="40"/>
        <v>0</v>
      </c>
      <c r="AM331" s="81">
        <f t="shared" si="42"/>
        <v>0</v>
      </c>
      <c r="AN331" s="3750"/>
      <c r="AO331" s="3750"/>
      <c r="AP331" s="4093"/>
      <c r="AQ331" s="4085"/>
      <c r="AR331" s="4085"/>
      <c r="AS331" s="4094"/>
      <c r="AT331" s="81">
        <f t="shared" si="41"/>
        <v>0</v>
      </c>
      <c r="AU331" s="81">
        <f t="shared" si="43"/>
        <v>0</v>
      </c>
      <c r="AV331" s="4095"/>
      <c r="AW331" s="4095"/>
      <c r="AX331" s="4095"/>
      <c r="AY331" s="4095"/>
      <c r="AZ331" s="45">
        <f t="shared" si="44"/>
        <v>0</v>
      </c>
      <c r="BA331" s="99">
        <f t="shared" si="45"/>
        <v>0</v>
      </c>
      <c r="BB331" s="3716"/>
      <c r="BC331" s="3716"/>
      <c r="BD331" s="4127"/>
    </row>
    <row r="332" spans="1:56" ht="15" thickBot="1" x14ac:dyDescent="0.35">
      <c r="A332" s="1805"/>
      <c r="B332" s="200">
        <v>324</v>
      </c>
      <c r="C332" s="348" t="s">
        <v>837</v>
      </c>
      <c r="D332" s="3748" t="str">
        <f>IF(Input!$C$18="","0",Input!$C$18)</f>
        <v>0</v>
      </c>
      <c r="E332" s="356" t="s">
        <v>904</v>
      </c>
      <c r="F332" s="356">
        <v>2025</v>
      </c>
      <c r="G332" s="499" t="s">
        <v>4955</v>
      </c>
      <c r="H332" s="3717" t="s">
        <v>4729</v>
      </c>
      <c r="I332" s="3752" t="s">
        <v>4729</v>
      </c>
      <c r="J332" s="3721"/>
      <c r="K332" s="3723"/>
      <c r="L332" s="3723"/>
      <c r="M332" s="3723"/>
      <c r="N332" s="3723"/>
      <c r="O332" s="3721"/>
      <c r="P332" s="3721"/>
      <c r="Q332" s="3721"/>
      <c r="R332" s="3721"/>
      <c r="S332" s="3723"/>
      <c r="T332" s="3721"/>
      <c r="U332" s="3721"/>
      <c r="V332" s="3720"/>
      <c r="W332" s="3720"/>
      <c r="X332" s="3720"/>
      <c r="Y332" s="3720"/>
      <c r="Z332" s="3722"/>
      <c r="AA332" s="4092"/>
      <c r="AB332" s="4084"/>
      <c r="AC332" s="4084"/>
      <c r="AD332" s="4084"/>
      <c r="AE332" s="4084"/>
      <c r="AF332" s="4084"/>
      <c r="AG332" s="4085"/>
      <c r="AH332" s="4085"/>
      <c r="AI332" s="4085"/>
      <c r="AJ332" s="4085"/>
      <c r="AK332" s="3720"/>
      <c r="AL332" s="81">
        <f t="shared" si="40"/>
        <v>0</v>
      </c>
      <c r="AM332" s="81">
        <f t="shared" si="42"/>
        <v>0</v>
      </c>
      <c r="AN332" s="3750"/>
      <c r="AO332" s="3750"/>
      <c r="AP332" s="4093"/>
      <c r="AQ332" s="4085"/>
      <c r="AR332" s="4085"/>
      <c r="AS332" s="4094"/>
      <c r="AT332" s="81">
        <f t="shared" si="41"/>
        <v>0</v>
      </c>
      <c r="AU332" s="81">
        <f t="shared" si="43"/>
        <v>0</v>
      </c>
      <c r="AV332" s="4095"/>
      <c r="AW332" s="4095"/>
      <c r="AX332" s="4095"/>
      <c r="AY332" s="4095"/>
      <c r="AZ332" s="45">
        <f t="shared" si="44"/>
        <v>0</v>
      </c>
      <c r="BA332" s="99">
        <f t="shared" si="45"/>
        <v>0</v>
      </c>
      <c r="BB332" s="3716"/>
      <c r="BC332" s="3716"/>
      <c r="BD332" s="4127"/>
    </row>
    <row r="333" spans="1:56" ht="15" thickBot="1" x14ac:dyDescent="0.35">
      <c r="A333" s="1805"/>
      <c r="B333" s="200">
        <v>325</v>
      </c>
      <c r="C333" s="348" t="s">
        <v>837</v>
      </c>
      <c r="D333" s="3748" t="str">
        <f>IF(Input!$C$18="","0",Input!$C$18)</f>
        <v>0</v>
      </c>
      <c r="E333" s="356" t="s">
        <v>904</v>
      </c>
      <c r="F333" s="356">
        <v>2025</v>
      </c>
      <c r="G333" s="499" t="s">
        <v>4955</v>
      </c>
      <c r="H333" s="3717" t="s">
        <v>4730</v>
      </c>
      <c r="I333" s="3752" t="s">
        <v>4730</v>
      </c>
      <c r="J333" s="3721"/>
      <c r="K333" s="3723"/>
      <c r="L333" s="3723"/>
      <c r="M333" s="3723"/>
      <c r="N333" s="3723"/>
      <c r="O333" s="3721"/>
      <c r="P333" s="3721"/>
      <c r="Q333" s="3721"/>
      <c r="R333" s="3721"/>
      <c r="S333" s="3723"/>
      <c r="T333" s="3721"/>
      <c r="U333" s="3721"/>
      <c r="V333" s="3720"/>
      <c r="W333" s="3720"/>
      <c r="X333" s="3720"/>
      <c r="Y333" s="3720"/>
      <c r="Z333" s="3722"/>
      <c r="AA333" s="4092"/>
      <c r="AB333" s="4084"/>
      <c r="AC333" s="4084"/>
      <c r="AD333" s="4084"/>
      <c r="AE333" s="4084"/>
      <c r="AF333" s="4084"/>
      <c r="AG333" s="4085"/>
      <c r="AH333" s="4085"/>
      <c r="AI333" s="4085"/>
      <c r="AJ333" s="4085"/>
      <c r="AK333" s="3720"/>
      <c r="AL333" s="81">
        <f t="shared" si="40"/>
        <v>0</v>
      </c>
      <c r="AM333" s="81">
        <f t="shared" si="42"/>
        <v>0</v>
      </c>
      <c r="AN333" s="3750"/>
      <c r="AO333" s="3750"/>
      <c r="AP333" s="4093"/>
      <c r="AQ333" s="4085"/>
      <c r="AR333" s="4085"/>
      <c r="AS333" s="4094"/>
      <c r="AT333" s="81">
        <f t="shared" si="41"/>
        <v>0</v>
      </c>
      <c r="AU333" s="81">
        <f t="shared" si="43"/>
        <v>0</v>
      </c>
      <c r="AV333" s="4095"/>
      <c r="AW333" s="4095"/>
      <c r="AX333" s="4095"/>
      <c r="AY333" s="4095"/>
      <c r="AZ333" s="45">
        <f t="shared" si="44"/>
        <v>0</v>
      </c>
      <c r="BA333" s="99">
        <f t="shared" si="45"/>
        <v>0</v>
      </c>
      <c r="BB333" s="3716"/>
      <c r="BC333" s="3716"/>
      <c r="BD333" s="4127"/>
    </row>
    <row r="334" spans="1:56" ht="15" thickBot="1" x14ac:dyDescent="0.35">
      <c r="A334" s="1805"/>
      <c r="B334" s="200">
        <v>326</v>
      </c>
      <c r="C334" s="348" t="s">
        <v>837</v>
      </c>
      <c r="D334" s="3748" t="str">
        <f>IF(Input!$C$18="","0",Input!$C$18)</f>
        <v>0</v>
      </c>
      <c r="E334" s="356" t="s">
        <v>904</v>
      </c>
      <c r="F334" s="356">
        <v>2025</v>
      </c>
      <c r="G334" s="499" t="s">
        <v>4955</v>
      </c>
      <c r="H334" s="3717" t="s">
        <v>4731</v>
      </c>
      <c r="I334" s="3749" t="s">
        <v>4731</v>
      </c>
      <c r="J334" s="3721"/>
      <c r="K334" s="3723"/>
      <c r="L334" s="3723"/>
      <c r="M334" s="3723"/>
      <c r="N334" s="3723"/>
      <c r="O334" s="3721"/>
      <c r="P334" s="3721"/>
      <c r="Q334" s="3721"/>
      <c r="R334" s="3721"/>
      <c r="S334" s="3723"/>
      <c r="T334" s="3721"/>
      <c r="U334" s="3721"/>
      <c r="V334" s="3720"/>
      <c r="W334" s="3720"/>
      <c r="X334" s="3720"/>
      <c r="Y334" s="3720"/>
      <c r="Z334" s="3722"/>
      <c r="AA334" s="4092"/>
      <c r="AB334" s="4084"/>
      <c r="AC334" s="4084"/>
      <c r="AD334" s="4084"/>
      <c r="AE334" s="4084"/>
      <c r="AF334" s="4084"/>
      <c r="AG334" s="4085"/>
      <c r="AH334" s="4085"/>
      <c r="AI334" s="4085"/>
      <c r="AJ334" s="4085"/>
      <c r="AK334" s="3720"/>
      <c r="AL334" s="81">
        <f t="shared" si="40"/>
        <v>0</v>
      </c>
      <c r="AM334" s="81">
        <f t="shared" si="42"/>
        <v>0</v>
      </c>
      <c r="AN334" s="3750"/>
      <c r="AO334" s="3750"/>
      <c r="AP334" s="4093"/>
      <c r="AQ334" s="4085"/>
      <c r="AR334" s="4085"/>
      <c r="AS334" s="4094"/>
      <c r="AT334" s="81">
        <f t="shared" si="41"/>
        <v>0</v>
      </c>
      <c r="AU334" s="81">
        <f t="shared" si="43"/>
        <v>0</v>
      </c>
      <c r="AV334" s="4095"/>
      <c r="AW334" s="4095"/>
      <c r="AX334" s="4095"/>
      <c r="AY334" s="4095"/>
      <c r="AZ334" s="45">
        <f t="shared" si="44"/>
        <v>0</v>
      </c>
      <c r="BA334" s="99">
        <f t="shared" si="45"/>
        <v>0</v>
      </c>
      <c r="BB334" s="3716"/>
      <c r="BC334" s="3716"/>
      <c r="BD334" s="4127"/>
    </row>
    <row r="335" spans="1:56" ht="15" thickBot="1" x14ac:dyDescent="0.35">
      <c r="A335" s="1805"/>
      <c r="B335" s="200">
        <v>327</v>
      </c>
      <c r="C335" s="348" t="s">
        <v>837</v>
      </c>
      <c r="D335" s="3748" t="str">
        <f>IF(Input!$C$18="","0",Input!$C$18)</f>
        <v>0</v>
      </c>
      <c r="E335" s="356" t="s">
        <v>904</v>
      </c>
      <c r="F335" s="356">
        <v>2025</v>
      </c>
      <c r="G335" s="499" t="s">
        <v>4955</v>
      </c>
      <c r="H335" s="3717" t="s">
        <v>4732</v>
      </c>
      <c r="I335" s="3752" t="s">
        <v>4732</v>
      </c>
      <c r="J335" s="3721"/>
      <c r="K335" s="3723"/>
      <c r="L335" s="3723"/>
      <c r="M335" s="3723"/>
      <c r="N335" s="3723"/>
      <c r="O335" s="3721"/>
      <c r="P335" s="3721"/>
      <c r="Q335" s="3721"/>
      <c r="R335" s="3721"/>
      <c r="S335" s="3723"/>
      <c r="T335" s="3721"/>
      <c r="U335" s="3721"/>
      <c r="V335" s="3720"/>
      <c r="W335" s="3720"/>
      <c r="X335" s="3720"/>
      <c r="Y335" s="3720"/>
      <c r="Z335" s="3722"/>
      <c r="AA335" s="4092"/>
      <c r="AB335" s="4084"/>
      <c r="AC335" s="4084"/>
      <c r="AD335" s="4084"/>
      <c r="AE335" s="4084"/>
      <c r="AF335" s="4084"/>
      <c r="AG335" s="4085"/>
      <c r="AH335" s="4085"/>
      <c r="AI335" s="4085"/>
      <c r="AJ335" s="4085"/>
      <c r="AK335" s="3720"/>
      <c r="AL335" s="81">
        <f t="shared" si="40"/>
        <v>0</v>
      </c>
      <c r="AM335" s="81">
        <f t="shared" si="42"/>
        <v>0</v>
      </c>
      <c r="AN335" s="3750"/>
      <c r="AO335" s="3750"/>
      <c r="AP335" s="4093"/>
      <c r="AQ335" s="4085"/>
      <c r="AR335" s="4085"/>
      <c r="AS335" s="4094"/>
      <c r="AT335" s="81">
        <f t="shared" si="41"/>
        <v>0</v>
      </c>
      <c r="AU335" s="81">
        <f t="shared" si="43"/>
        <v>0</v>
      </c>
      <c r="AV335" s="4095"/>
      <c r="AW335" s="4095"/>
      <c r="AX335" s="4095"/>
      <c r="AY335" s="4095"/>
      <c r="AZ335" s="45">
        <f t="shared" si="44"/>
        <v>0</v>
      </c>
      <c r="BA335" s="99">
        <f t="shared" si="45"/>
        <v>0</v>
      </c>
      <c r="BB335" s="3716"/>
      <c r="BC335" s="3716"/>
      <c r="BD335" s="4127"/>
    </row>
    <row r="336" spans="1:56" ht="15" thickBot="1" x14ac:dyDescent="0.35">
      <c r="A336" s="1805"/>
      <c r="B336" s="200">
        <v>328</v>
      </c>
      <c r="C336" s="348" t="s">
        <v>837</v>
      </c>
      <c r="D336" s="3748" t="str">
        <f>IF(Input!$C$18="","0",Input!$C$18)</f>
        <v>0</v>
      </c>
      <c r="E336" s="356" t="s">
        <v>904</v>
      </c>
      <c r="F336" s="356">
        <v>2025</v>
      </c>
      <c r="G336" s="499" t="s">
        <v>4955</v>
      </c>
      <c r="H336" s="3717" t="s">
        <v>4733</v>
      </c>
      <c r="I336" s="3749" t="s">
        <v>4733</v>
      </c>
      <c r="J336" s="3721"/>
      <c r="K336" s="3723"/>
      <c r="L336" s="3723"/>
      <c r="M336" s="3723"/>
      <c r="N336" s="3723"/>
      <c r="O336" s="3721"/>
      <c r="P336" s="3721"/>
      <c r="Q336" s="3721"/>
      <c r="R336" s="3721"/>
      <c r="S336" s="3723"/>
      <c r="T336" s="3721"/>
      <c r="U336" s="3721"/>
      <c r="V336" s="3720"/>
      <c r="W336" s="3720"/>
      <c r="X336" s="3720"/>
      <c r="Y336" s="3720"/>
      <c r="Z336" s="3722"/>
      <c r="AA336" s="4092"/>
      <c r="AB336" s="4084"/>
      <c r="AC336" s="4084"/>
      <c r="AD336" s="4084"/>
      <c r="AE336" s="4084"/>
      <c r="AF336" s="4084"/>
      <c r="AG336" s="4085"/>
      <c r="AH336" s="4085"/>
      <c r="AI336" s="4085"/>
      <c r="AJ336" s="4085"/>
      <c r="AK336" s="3720"/>
      <c r="AL336" s="81">
        <f t="shared" si="40"/>
        <v>0</v>
      </c>
      <c r="AM336" s="81">
        <f t="shared" si="42"/>
        <v>0</v>
      </c>
      <c r="AN336" s="3750"/>
      <c r="AO336" s="3750"/>
      <c r="AP336" s="4093"/>
      <c r="AQ336" s="4085"/>
      <c r="AR336" s="4085"/>
      <c r="AS336" s="4094"/>
      <c r="AT336" s="81">
        <f t="shared" si="41"/>
        <v>0</v>
      </c>
      <c r="AU336" s="81">
        <f t="shared" si="43"/>
        <v>0</v>
      </c>
      <c r="AV336" s="4095"/>
      <c r="AW336" s="4095"/>
      <c r="AX336" s="4095"/>
      <c r="AY336" s="4095"/>
      <c r="AZ336" s="45">
        <f t="shared" si="44"/>
        <v>0</v>
      </c>
      <c r="BA336" s="99">
        <f t="shared" si="45"/>
        <v>0</v>
      </c>
      <c r="BB336" s="3716"/>
      <c r="BC336" s="3716"/>
      <c r="BD336" s="4127"/>
    </row>
    <row r="337" spans="1:56" ht="15" thickBot="1" x14ac:dyDescent="0.35">
      <c r="A337" s="1805"/>
      <c r="B337" s="200">
        <v>329</v>
      </c>
      <c r="C337" s="348" t="s">
        <v>837</v>
      </c>
      <c r="D337" s="3748" t="str">
        <f>IF(Input!$C$18="","0",Input!$C$18)</f>
        <v>0</v>
      </c>
      <c r="E337" s="356" t="s">
        <v>904</v>
      </c>
      <c r="F337" s="356">
        <v>2025</v>
      </c>
      <c r="G337" s="499" t="s">
        <v>4955</v>
      </c>
      <c r="H337" s="3717" t="s">
        <v>4734</v>
      </c>
      <c r="I337" s="3749" t="s">
        <v>4734</v>
      </c>
      <c r="J337" s="4074"/>
      <c r="K337" s="3727"/>
      <c r="L337" s="3727"/>
      <c r="M337" s="3727"/>
      <c r="N337" s="3723"/>
      <c r="O337" s="3721"/>
      <c r="P337" s="3721"/>
      <c r="Q337" s="3721"/>
      <c r="R337" s="3721"/>
      <c r="S337" s="3723"/>
      <c r="T337" s="3721"/>
      <c r="U337" s="3721"/>
      <c r="V337" s="3725"/>
      <c r="W337" s="3725"/>
      <c r="X337" s="3725"/>
      <c r="Y337" s="3725"/>
      <c r="Z337" s="3726"/>
      <c r="AA337" s="4096"/>
      <c r="AB337" s="4087"/>
      <c r="AC337" s="4087"/>
      <c r="AD337" s="4087"/>
      <c r="AE337" s="4084"/>
      <c r="AF337" s="4087"/>
      <c r="AG337" s="4085"/>
      <c r="AH337" s="4085"/>
      <c r="AI337" s="4085"/>
      <c r="AJ337" s="4085"/>
      <c r="AK337" s="3725"/>
      <c r="AL337" s="81">
        <f t="shared" si="40"/>
        <v>0</v>
      </c>
      <c r="AM337" s="81">
        <f t="shared" si="42"/>
        <v>0</v>
      </c>
      <c r="AN337" s="3750"/>
      <c r="AO337" s="3750"/>
      <c r="AP337" s="4093"/>
      <c r="AQ337" s="4085"/>
      <c r="AR337" s="4085"/>
      <c r="AS337" s="4094"/>
      <c r="AT337" s="81">
        <f t="shared" si="41"/>
        <v>0</v>
      </c>
      <c r="AU337" s="81">
        <f t="shared" si="43"/>
        <v>0</v>
      </c>
      <c r="AV337" s="4095"/>
      <c r="AW337" s="4095"/>
      <c r="AX337" s="4095"/>
      <c r="AY337" s="4095"/>
      <c r="AZ337" s="45">
        <f t="shared" si="44"/>
        <v>0</v>
      </c>
      <c r="BA337" s="99">
        <f t="shared" si="45"/>
        <v>0</v>
      </c>
      <c r="BB337" s="3716"/>
      <c r="BC337" s="3716"/>
      <c r="BD337" s="4127"/>
    </row>
    <row r="338" spans="1:56" ht="15" thickBot="1" x14ac:dyDescent="0.35">
      <c r="A338" s="1805"/>
      <c r="B338" s="200">
        <v>330</v>
      </c>
      <c r="C338" s="348" t="s">
        <v>837</v>
      </c>
      <c r="D338" s="3748" t="str">
        <f>IF(Input!$C$18="","0",Input!$C$18)</f>
        <v>0</v>
      </c>
      <c r="E338" s="356" t="s">
        <v>904</v>
      </c>
      <c r="F338" s="356">
        <v>2025</v>
      </c>
      <c r="G338" s="499" t="s">
        <v>4955</v>
      </c>
      <c r="H338" s="3717" t="s">
        <v>4735</v>
      </c>
      <c r="I338" s="3752" t="s">
        <v>4735</v>
      </c>
      <c r="J338" s="3721"/>
      <c r="K338" s="3723"/>
      <c r="L338" s="3723"/>
      <c r="M338" s="3723"/>
      <c r="N338" s="3723"/>
      <c r="O338" s="3721"/>
      <c r="P338" s="3721"/>
      <c r="Q338" s="3721"/>
      <c r="R338" s="3721"/>
      <c r="S338" s="3723"/>
      <c r="T338" s="3721"/>
      <c r="U338" s="3721"/>
      <c r="V338" s="3720"/>
      <c r="W338" s="3720"/>
      <c r="X338" s="3720"/>
      <c r="Y338" s="3720"/>
      <c r="Z338" s="3722"/>
      <c r="AA338" s="3719"/>
      <c r="AB338" s="3720"/>
      <c r="AC338" s="4084"/>
      <c r="AD338" s="4084"/>
      <c r="AE338" s="4084"/>
      <c r="AF338" s="4084"/>
      <c r="AG338" s="4085"/>
      <c r="AH338" s="4085"/>
      <c r="AI338" s="4085"/>
      <c r="AJ338" s="4085"/>
      <c r="AK338" s="3725"/>
      <c r="AL338" s="81">
        <f t="shared" si="40"/>
        <v>0</v>
      </c>
      <c r="AM338" s="81">
        <f t="shared" si="42"/>
        <v>0</v>
      </c>
      <c r="AN338" s="3750"/>
      <c r="AO338" s="3750"/>
      <c r="AP338" s="4093"/>
      <c r="AQ338" s="4085"/>
      <c r="AR338" s="4085"/>
      <c r="AS338" s="4094"/>
      <c r="AT338" s="81">
        <f t="shared" si="41"/>
        <v>0</v>
      </c>
      <c r="AU338" s="81">
        <f t="shared" si="43"/>
        <v>0</v>
      </c>
      <c r="AV338" s="4095"/>
      <c r="AW338" s="4095"/>
      <c r="AX338" s="4095"/>
      <c r="AY338" s="4095"/>
      <c r="AZ338" s="45">
        <f t="shared" si="44"/>
        <v>0</v>
      </c>
      <c r="BA338" s="99">
        <f t="shared" si="45"/>
        <v>0</v>
      </c>
      <c r="BB338" s="3716"/>
      <c r="BC338" s="3716"/>
      <c r="BD338" s="4127"/>
    </row>
    <row r="339" spans="1:56" ht="15" thickBot="1" x14ac:dyDescent="0.35">
      <c r="A339" s="1805"/>
      <c r="B339" s="200">
        <v>331</v>
      </c>
      <c r="C339" s="348" t="s">
        <v>837</v>
      </c>
      <c r="D339" s="3748" t="str">
        <f>IF(Input!$C$18="","0",Input!$C$18)</f>
        <v>0</v>
      </c>
      <c r="E339" s="356" t="s">
        <v>904</v>
      </c>
      <c r="F339" s="356">
        <v>2025</v>
      </c>
      <c r="G339" s="499" t="s">
        <v>4955</v>
      </c>
      <c r="H339" s="3717" t="s">
        <v>4736</v>
      </c>
      <c r="I339" s="3752" t="s">
        <v>4736</v>
      </c>
      <c r="J339" s="3721"/>
      <c r="K339" s="3723"/>
      <c r="L339" s="3723"/>
      <c r="M339" s="3723"/>
      <c r="N339" s="3723"/>
      <c r="O339" s="3721"/>
      <c r="P339" s="3721"/>
      <c r="Q339" s="3721"/>
      <c r="R339" s="3721"/>
      <c r="S339" s="3723"/>
      <c r="T339" s="3721"/>
      <c r="U339" s="3721"/>
      <c r="V339" s="3720"/>
      <c r="W339" s="3720"/>
      <c r="X339" s="3720"/>
      <c r="Y339" s="3720"/>
      <c r="Z339" s="3726"/>
      <c r="AA339" s="4092"/>
      <c r="AB339" s="4084"/>
      <c r="AC339" s="4084"/>
      <c r="AD339" s="4084"/>
      <c r="AE339" s="4084"/>
      <c r="AF339" s="4084"/>
      <c r="AG339" s="4085"/>
      <c r="AH339" s="4085"/>
      <c r="AI339" s="4085"/>
      <c r="AJ339" s="4085"/>
      <c r="AK339" s="3725"/>
      <c r="AL339" s="81">
        <f t="shared" si="40"/>
        <v>0</v>
      </c>
      <c r="AM339" s="81">
        <f t="shared" si="42"/>
        <v>0</v>
      </c>
      <c r="AN339" s="3750"/>
      <c r="AO339" s="3750"/>
      <c r="AP339" s="4093"/>
      <c r="AQ339" s="4085"/>
      <c r="AR339" s="4085"/>
      <c r="AS339" s="4094"/>
      <c r="AT339" s="81">
        <f t="shared" si="41"/>
        <v>0</v>
      </c>
      <c r="AU339" s="81">
        <f t="shared" si="43"/>
        <v>0</v>
      </c>
      <c r="AV339" s="4095"/>
      <c r="AW339" s="4095"/>
      <c r="AX339" s="4095"/>
      <c r="AY339" s="4095"/>
      <c r="AZ339" s="45">
        <f t="shared" si="44"/>
        <v>0</v>
      </c>
      <c r="BA339" s="99">
        <f t="shared" si="45"/>
        <v>0</v>
      </c>
      <c r="BB339" s="3716"/>
      <c r="BC339" s="3716"/>
      <c r="BD339" s="4127"/>
    </row>
    <row r="340" spans="1:56" ht="15" thickBot="1" x14ac:dyDescent="0.35">
      <c r="A340" s="1805"/>
      <c r="B340" s="200">
        <v>332</v>
      </c>
      <c r="C340" s="348" t="s">
        <v>837</v>
      </c>
      <c r="D340" s="3748" t="str">
        <f>IF(Input!$C$18="","0",Input!$C$18)</f>
        <v>0</v>
      </c>
      <c r="E340" s="356" t="s">
        <v>904</v>
      </c>
      <c r="F340" s="356">
        <v>2025</v>
      </c>
      <c r="G340" s="499" t="s">
        <v>4955</v>
      </c>
      <c r="H340" s="3717" t="s">
        <v>4737</v>
      </c>
      <c r="I340" s="3752" t="s">
        <v>4737</v>
      </c>
      <c r="J340" s="3721"/>
      <c r="K340" s="3723"/>
      <c r="L340" s="3723"/>
      <c r="M340" s="3723"/>
      <c r="N340" s="3723"/>
      <c r="O340" s="3721"/>
      <c r="P340" s="3721"/>
      <c r="Q340" s="3721"/>
      <c r="R340" s="3721"/>
      <c r="S340" s="3723"/>
      <c r="T340" s="3721"/>
      <c r="U340" s="3721"/>
      <c r="V340" s="3720"/>
      <c r="W340" s="3720"/>
      <c r="X340" s="3720"/>
      <c r="Y340" s="3720"/>
      <c r="Z340" s="3726"/>
      <c r="AA340" s="4092"/>
      <c r="AB340" s="4084"/>
      <c r="AC340" s="4084"/>
      <c r="AD340" s="4084"/>
      <c r="AE340" s="4084"/>
      <c r="AF340" s="4084"/>
      <c r="AG340" s="4085"/>
      <c r="AH340" s="4085"/>
      <c r="AI340" s="4085"/>
      <c r="AJ340" s="4085"/>
      <c r="AK340" s="3725"/>
      <c r="AL340" s="81">
        <f t="shared" si="40"/>
        <v>0</v>
      </c>
      <c r="AM340" s="81">
        <f t="shared" si="42"/>
        <v>0</v>
      </c>
      <c r="AN340" s="3750"/>
      <c r="AO340" s="3750"/>
      <c r="AP340" s="4093"/>
      <c r="AQ340" s="4085"/>
      <c r="AR340" s="4085"/>
      <c r="AS340" s="4094"/>
      <c r="AT340" s="81">
        <f t="shared" si="41"/>
        <v>0</v>
      </c>
      <c r="AU340" s="81">
        <f t="shared" si="43"/>
        <v>0</v>
      </c>
      <c r="AV340" s="4095"/>
      <c r="AW340" s="4095"/>
      <c r="AX340" s="4095"/>
      <c r="AY340" s="4095"/>
      <c r="AZ340" s="45">
        <f t="shared" si="44"/>
        <v>0</v>
      </c>
      <c r="BA340" s="99">
        <f t="shared" si="45"/>
        <v>0</v>
      </c>
      <c r="BB340" s="3716"/>
      <c r="BC340" s="3716"/>
      <c r="BD340" s="4127"/>
    </row>
    <row r="341" spans="1:56" ht="15" thickBot="1" x14ac:dyDescent="0.35">
      <c r="A341" s="1805"/>
      <c r="B341" s="200">
        <v>333</v>
      </c>
      <c r="C341" s="348" t="s">
        <v>837</v>
      </c>
      <c r="D341" s="3748" t="str">
        <f>IF(Input!$C$18="","0",Input!$C$18)</f>
        <v>0</v>
      </c>
      <c r="E341" s="356" t="s">
        <v>904</v>
      </c>
      <c r="F341" s="356">
        <v>2025</v>
      </c>
      <c r="G341" s="499" t="s">
        <v>4955</v>
      </c>
      <c r="H341" s="3717" t="s">
        <v>4738</v>
      </c>
      <c r="I341" s="3749" t="s">
        <v>4738</v>
      </c>
      <c r="J341" s="3721"/>
      <c r="K341" s="3723"/>
      <c r="L341" s="3723"/>
      <c r="M341" s="3723"/>
      <c r="N341" s="3723"/>
      <c r="O341" s="3721"/>
      <c r="P341" s="3721"/>
      <c r="Q341" s="3721"/>
      <c r="R341" s="3721"/>
      <c r="S341" s="3723"/>
      <c r="T341" s="3721"/>
      <c r="U341" s="3721"/>
      <c r="V341" s="3720"/>
      <c r="W341" s="3720"/>
      <c r="X341" s="3720"/>
      <c r="Y341" s="3720"/>
      <c r="Z341" s="3726"/>
      <c r="AA341" s="4092"/>
      <c r="AB341" s="4084"/>
      <c r="AC341" s="4084"/>
      <c r="AD341" s="4084"/>
      <c r="AE341" s="4084"/>
      <c r="AF341" s="4084"/>
      <c r="AG341" s="4085"/>
      <c r="AH341" s="4085"/>
      <c r="AI341" s="4085"/>
      <c r="AJ341" s="4085"/>
      <c r="AK341" s="3725"/>
      <c r="AL341" s="81">
        <f t="shared" si="40"/>
        <v>0</v>
      </c>
      <c r="AM341" s="81">
        <f t="shared" si="42"/>
        <v>0</v>
      </c>
      <c r="AN341" s="3750"/>
      <c r="AO341" s="3750"/>
      <c r="AP341" s="4093"/>
      <c r="AQ341" s="4085"/>
      <c r="AR341" s="4085"/>
      <c r="AS341" s="4094"/>
      <c r="AT341" s="81">
        <f t="shared" si="41"/>
        <v>0</v>
      </c>
      <c r="AU341" s="81">
        <f t="shared" si="43"/>
        <v>0</v>
      </c>
      <c r="AV341" s="4095"/>
      <c r="AW341" s="4095"/>
      <c r="AX341" s="4095"/>
      <c r="AY341" s="4095"/>
      <c r="AZ341" s="45">
        <f t="shared" si="44"/>
        <v>0</v>
      </c>
      <c r="BA341" s="99">
        <f t="shared" si="45"/>
        <v>0</v>
      </c>
      <c r="BB341" s="3716"/>
      <c r="BC341" s="3716"/>
      <c r="BD341" s="4127"/>
    </row>
    <row r="342" spans="1:56" ht="15" thickBot="1" x14ac:dyDescent="0.35">
      <c r="A342" s="1805"/>
      <c r="B342" s="200">
        <v>334</v>
      </c>
      <c r="C342" s="348" t="s">
        <v>837</v>
      </c>
      <c r="D342" s="3748" t="str">
        <f>IF(Input!$C$18="","0",Input!$C$18)</f>
        <v>0</v>
      </c>
      <c r="E342" s="356" t="s">
        <v>904</v>
      </c>
      <c r="F342" s="356">
        <v>2025</v>
      </c>
      <c r="G342" s="499" t="s">
        <v>4955</v>
      </c>
      <c r="H342" s="3717" t="s">
        <v>4739</v>
      </c>
      <c r="I342" s="3752" t="s">
        <v>4739</v>
      </c>
      <c r="J342" s="3721"/>
      <c r="K342" s="3723"/>
      <c r="L342" s="3723"/>
      <c r="M342" s="3723"/>
      <c r="N342" s="3723"/>
      <c r="O342" s="3721"/>
      <c r="P342" s="3721"/>
      <c r="Q342" s="3721"/>
      <c r="R342" s="3721"/>
      <c r="S342" s="3723"/>
      <c r="T342" s="3721"/>
      <c r="U342" s="3721"/>
      <c r="V342" s="3720"/>
      <c r="W342" s="3720"/>
      <c r="X342" s="3720"/>
      <c r="Y342" s="3720"/>
      <c r="Z342" s="3726"/>
      <c r="AA342" s="4092"/>
      <c r="AB342" s="4084"/>
      <c r="AC342" s="4084"/>
      <c r="AD342" s="4084"/>
      <c r="AE342" s="4084"/>
      <c r="AF342" s="4084"/>
      <c r="AG342" s="4085"/>
      <c r="AH342" s="4085"/>
      <c r="AI342" s="4085"/>
      <c r="AJ342" s="4085"/>
      <c r="AK342" s="3725"/>
      <c r="AL342" s="81">
        <f t="shared" si="40"/>
        <v>0</v>
      </c>
      <c r="AM342" s="81">
        <f t="shared" si="42"/>
        <v>0</v>
      </c>
      <c r="AN342" s="3750"/>
      <c r="AO342" s="3750"/>
      <c r="AP342" s="4093"/>
      <c r="AQ342" s="4085"/>
      <c r="AR342" s="4085"/>
      <c r="AS342" s="4094"/>
      <c r="AT342" s="81">
        <f t="shared" si="41"/>
        <v>0</v>
      </c>
      <c r="AU342" s="81">
        <f t="shared" si="43"/>
        <v>0</v>
      </c>
      <c r="AV342" s="4095"/>
      <c r="AW342" s="4095"/>
      <c r="AX342" s="4095"/>
      <c r="AY342" s="4095"/>
      <c r="AZ342" s="45">
        <f t="shared" si="44"/>
        <v>0</v>
      </c>
      <c r="BA342" s="99">
        <f t="shared" si="45"/>
        <v>0</v>
      </c>
      <c r="BB342" s="3716"/>
      <c r="BC342" s="3716"/>
      <c r="BD342" s="4127"/>
    </row>
    <row r="343" spans="1:56" ht="15" thickBot="1" x14ac:dyDescent="0.35">
      <c r="A343" s="1805"/>
      <c r="B343" s="200">
        <v>335</v>
      </c>
      <c r="C343" s="348" t="s">
        <v>837</v>
      </c>
      <c r="D343" s="3748" t="str">
        <f>IF(Input!$C$18="","0",Input!$C$18)</f>
        <v>0</v>
      </c>
      <c r="E343" s="356" t="s">
        <v>904</v>
      </c>
      <c r="F343" s="356">
        <v>2025</v>
      </c>
      <c r="G343" s="499" t="s">
        <v>4955</v>
      </c>
      <c r="H343" s="3717" t="s">
        <v>4740</v>
      </c>
      <c r="I343" s="3752" t="s">
        <v>4740</v>
      </c>
      <c r="J343" s="3721"/>
      <c r="K343" s="3723"/>
      <c r="L343" s="3723"/>
      <c r="M343" s="3723"/>
      <c r="N343" s="3723"/>
      <c r="O343" s="3721"/>
      <c r="P343" s="3721"/>
      <c r="Q343" s="3721"/>
      <c r="R343" s="3721"/>
      <c r="S343" s="3723"/>
      <c r="T343" s="3721"/>
      <c r="U343" s="3721"/>
      <c r="V343" s="3720"/>
      <c r="W343" s="3720"/>
      <c r="X343" s="3720"/>
      <c r="Y343" s="3720"/>
      <c r="Z343" s="3726"/>
      <c r="AA343" s="4092"/>
      <c r="AB343" s="4084"/>
      <c r="AC343" s="4084"/>
      <c r="AD343" s="4084"/>
      <c r="AE343" s="4084"/>
      <c r="AF343" s="4084"/>
      <c r="AG343" s="4085"/>
      <c r="AH343" s="4085"/>
      <c r="AI343" s="4085"/>
      <c r="AJ343" s="4085"/>
      <c r="AK343" s="3725"/>
      <c r="AL343" s="81">
        <f t="shared" si="40"/>
        <v>0</v>
      </c>
      <c r="AM343" s="81">
        <f t="shared" si="42"/>
        <v>0</v>
      </c>
      <c r="AN343" s="3750"/>
      <c r="AO343" s="3750"/>
      <c r="AP343" s="4093"/>
      <c r="AQ343" s="4085"/>
      <c r="AR343" s="4085"/>
      <c r="AS343" s="4094"/>
      <c r="AT343" s="81">
        <f t="shared" si="41"/>
        <v>0</v>
      </c>
      <c r="AU343" s="81">
        <f t="shared" si="43"/>
        <v>0</v>
      </c>
      <c r="AV343" s="4095"/>
      <c r="AW343" s="4095"/>
      <c r="AX343" s="4095"/>
      <c r="AY343" s="4095"/>
      <c r="AZ343" s="45">
        <f t="shared" si="44"/>
        <v>0</v>
      </c>
      <c r="BA343" s="99">
        <f t="shared" si="45"/>
        <v>0</v>
      </c>
      <c r="BB343" s="3716"/>
      <c r="BC343" s="3716"/>
      <c r="BD343" s="4127"/>
    </row>
    <row r="344" spans="1:56" ht="15" thickBot="1" x14ac:dyDescent="0.35">
      <c r="A344" s="1805"/>
      <c r="B344" s="200">
        <v>336</v>
      </c>
      <c r="C344" s="348" t="s">
        <v>837</v>
      </c>
      <c r="D344" s="3748" t="str">
        <f>IF(Input!$C$18="","0",Input!$C$18)</f>
        <v>0</v>
      </c>
      <c r="E344" s="356" t="s">
        <v>904</v>
      </c>
      <c r="F344" s="356">
        <v>2025</v>
      </c>
      <c r="G344" s="499" t="s">
        <v>4955</v>
      </c>
      <c r="H344" s="3717" t="s">
        <v>4741</v>
      </c>
      <c r="I344" s="3749" t="s">
        <v>4741</v>
      </c>
      <c r="J344" s="3721"/>
      <c r="K344" s="3723"/>
      <c r="L344" s="3723"/>
      <c r="M344" s="3723"/>
      <c r="N344" s="3723"/>
      <c r="O344" s="3721"/>
      <c r="P344" s="3721"/>
      <c r="Q344" s="3721"/>
      <c r="R344" s="3721"/>
      <c r="S344" s="3723"/>
      <c r="T344" s="3721"/>
      <c r="U344" s="3721"/>
      <c r="V344" s="3720"/>
      <c r="W344" s="3720"/>
      <c r="X344" s="3720"/>
      <c r="Y344" s="3720"/>
      <c r="Z344" s="3726"/>
      <c r="AA344" s="4092"/>
      <c r="AB344" s="4084"/>
      <c r="AC344" s="4084"/>
      <c r="AD344" s="4084"/>
      <c r="AE344" s="4084"/>
      <c r="AF344" s="4084"/>
      <c r="AG344" s="4085"/>
      <c r="AH344" s="4085"/>
      <c r="AI344" s="4085"/>
      <c r="AJ344" s="4085"/>
      <c r="AK344" s="3725"/>
      <c r="AL344" s="81">
        <f t="shared" si="40"/>
        <v>0</v>
      </c>
      <c r="AM344" s="81">
        <f t="shared" si="42"/>
        <v>0</v>
      </c>
      <c r="AN344" s="3750"/>
      <c r="AO344" s="3750"/>
      <c r="AP344" s="4093"/>
      <c r="AQ344" s="4085"/>
      <c r="AR344" s="4085"/>
      <c r="AS344" s="4094"/>
      <c r="AT344" s="81">
        <f t="shared" si="41"/>
        <v>0</v>
      </c>
      <c r="AU344" s="81">
        <f t="shared" si="43"/>
        <v>0</v>
      </c>
      <c r="AV344" s="4095"/>
      <c r="AW344" s="4095"/>
      <c r="AX344" s="4095"/>
      <c r="AY344" s="4095"/>
      <c r="AZ344" s="45">
        <f t="shared" si="44"/>
        <v>0</v>
      </c>
      <c r="BA344" s="99">
        <f t="shared" si="45"/>
        <v>0</v>
      </c>
      <c r="BB344" s="3716"/>
      <c r="BC344" s="3716"/>
      <c r="BD344" s="4127"/>
    </row>
    <row r="345" spans="1:56" ht="15" thickBot="1" x14ac:dyDescent="0.35">
      <c r="A345" s="1805"/>
      <c r="B345" s="200">
        <v>337</v>
      </c>
      <c r="C345" s="348" t="s">
        <v>837</v>
      </c>
      <c r="D345" s="3748" t="str">
        <f>IF(Input!$C$18="","0",Input!$C$18)</f>
        <v>0</v>
      </c>
      <c r="E345" s="356" t="s">
        <v>904</v>
      </c>
      <c r="F345" s="356">
        <v>2025</v>
      </c>
      <c r="G345" s="499" t="s">
        <v>4955</v>
      </c>
      <c r="H345" s="3717" t="s">
        <v>4742</v>
      </c>
      <c r="I345" s="3752" t="s">
        <v>4742</v>
      </c>
      <c r="J345" s="3721"/>
      <c r="K345" s="3723"/>
      <c r="L345" s="3723"/>
      <c r="M345" s="3723"/>
      <c r="N345" s="3723"/>
      <c r="O345" s="3721"/>
      <c r="P345" s="3721"/>
      <c r="Q345" s="3721"/>
      <c r="R345" s="3721"/>
      <c r="S345" s="3723"/>
      <c r="T345" s="3721"/>
      <c r="U345" s="3721"/>
      <c r="V345" s="3720"/>
      <c r="W345" s="3720"/>
      <c r="X345" s="3720"/>
      <c r="Y345" s="3720"/>
      <c r="Z345" s="3726"/>
      <c r="AA345" s="4092"/>
      <c r="AB345" s="4084"/>
      <c r="AC345" s="4084"/>
      <c r="AD345" s="4084"/>
      <c r="AE345" s="4084"/>
      <c r="AF345" s="4084"/>
      <c r="AG345" s="4085"/>
      <c r="AH345" s="4085"/>
      <c r="AI345" s="4085"/>
      <c r="AJ345" s="4085"/>
      <c r="AK345" s="3725"/>
      <c r="AL345" s="81">
        <f t="shared" si="40"/>
        <v>0</v>
      </c>
      <c r="AM345" s="81">
        <f t="shared" si="42"/>
        <v>0</v>
      </c>
      <c r="AN345" s="3750"/>
      <c r="AO345" s="3750"/>
      <c r="AP345" s="4093"/>
      <c r="AQ345" s="4085"/>
      <c r="AR345" s="4085"/>
      <c r="AS345" s="4094"/>
      <c r="AT345" s="81">
        <f t="shared" si="41"/>
        <v>0</v>
      </c>
      <c r="AU345" s="81">
        <f t="shared" si="43"/>
        <v>0</v>
      </c>
      <c r="AV345" s="4095"/>
      <c r="AW345" s="4095"/>
      <c r="AX345" s="4095"/>
      <c r="AY345" s="4095"/>
      <c r="AZ345" s="45">
        <f t="shared" si="44"/>
        <v>0</v>
      </c>
      <c r="BA345" s="99">
        <f t="shared" si="45"/>
        <v>0</v>
      </c>
      <c r="BB345" s="3716"/>
      <c r="BC345" s="3716"/>
      <c r="BD345" s="4127"/>
    </row>
    <row r="346" spans="1:56" ht="15" thickBot="1" x14ac:dyDescent="0.35">
      <c r="A346" s="1805"/>
      <c r="B346" s="200">
        <v>338</v>
      </c>
      <c r="C346" s="348" t="s">
        <v>837</v>
      </c>
      <c r="D346" s="3748" t="str">
        <f>IF(Input!$C$18="","0",Input!$C$18)</f>
        <v>0</v>
      </c>
      <c r="E346" s="356" t="s">
        <v>904</v>
      </c>
      <c r="F346" s="356">
        <v>2025</v>
      </c>
      <c r="G346" s="499" t="s">
        <v>4955</v>
      </c>
      <c r="H346" s="3717" t="s">
        <v>4743</v>
      </c>
      <c r="I346" s="3752" t="s">
        <v>4743</v>
      </c>
      <c r="J346" s="3721"/>
      <c r="K346" s="3723"/>
      <c r="L346" s="3723"/>
      <c r="M346" s="3723"/>
      <c r="N346" s="3723"/>
      <c r="O346" s="3721"/>
      <c r="P346" s="3721"/>
      <c r="Q346" s="3721"/>
      <c r="R346" s="3721"/>
      <c r="S346" s="3723"/>
      <c r="T346" s="3721"/>
      <c r="U346" s="3721"/>
      <c r="V346" s="3720"/>
      <c r="W346" s="3720"/>
      <c r="X346" s="3720"/>
      <c r="Y346" s="3720"/>
      <c r="Z346" s="3726"/>
      <c r="AA346" s="4092"/>
      <c r="AB346" s="4084"/>
      <c r="AC346" s="4084"/>
      <c r="AD346" s="4084"/>
      <c r="AE346" s="4084"/>
      <c r="AF346" s="4084"/>
      <c r="AG346" s="4085"/>
      <c r="AH346" s="4085"/>
      <c r="AI346" s="4085"/>
      <c r="AJ346" s="4085"/>
      <c r="AK346" s="3725"/>
      <c r="AL346" s="81">
        <f t="shared" si="40"/>
        <v>0</v>
      </c>
      <c r="AM346" s="81">
        <f t="shared" si="42"/>
        <v>0</v>
      </c>
      <c r="AN346" s="3750"/>
      <c r="AO346" s="3750"/>
      <c r="AP346" s="4093"/>
      <c r="AQ346" s="4085"/>
      <c r="AR346" s="4085"/>
      <c r="AS346" s="4094"/>
      <c r="AT346" s="81">
        <f t="shared" si="41"/>
        <v>0</v>
      </c>
      <c r="AU346" s="81">
        <f t="shared" si="43"/>
        <v>0</v>
      </c>
      <c r="AV346" s="4095"/>
      <c r="AW346" s="4095"/>
      <c r="AX346" s="4095"/>
      <c r="AY346" s="4095"/>
      <c r="AZ346" s="45">
        <f t="shared" si="44"/>
        <v>0</v>
      </c>
      <c r="BA346" s="99">
        <f t="shared" si="45"/>
        <v>0</v>
      </c>
      <c r="BB346" s="3716"/>
      <c r="BC346" s="3716"/>
      <c r="BD346" s="4127"/>
    </row>
    <row r="347" spans="1:56" ht="15" thickBot="1" x14ac:dyDescent="0.35">
      <c r="A347" s="1805"/>
      <c r="B347" s="200">
        <v>339</v>
      </c>
      <c r="C347" s="348" t="s">
        <v>837</v>
      </c>
      <c r="D347" s="3748" t="str">
        <f>IF(Input!$C$18="","0",Input!$C$18)</f>
        <v>0</v>
      </c>
      <c r="E347" s="356" t="s">
        <v>904</v>
      </c>
      <c r="F347" s="356">
        <v>2025</v>
      </c>
      <c r="G347" s="499" t="s">
        <v>4955</v>
      </c>
      <c r="H347" s="3717" t="s">
        <v>4744</v>
      </c>
      <c r="I347" s="3752" t="s">
        <v>4744</v>
      </c>
      <c r="J347" s="3721"/>
      <c r="K347" s="3723"/>
      <c r="L347" s="3723"/>
      <c r="M347" s="3723"/>
      <c r="N347" s="3723"/>
      <c r="O347" s="3721"/>
      <c r="P347" s="3721"/>
      <c r="Q347" s="3721"/>
      <c r="R347" s="3721"/>
      <c r="S347" s="3723"/>
      <c r="T347" s="3721"/>
      <c r="U347" s="3721"/>
      <c r="V347" s="3720"/>
      <c r="W347" s="3720"/>
      <c r="X347" s="3720"/>
      <c r="Y347" s="3720"/>
      <c r="Z347" s="3726"/>
      <c r="AA347" s="4092"/>
      <c r="AB347" s="4084"/>
      <c r="AC347" s="4084"/>
      <c r="AD347" s="4084"/>
      <c r="AE347" s="4084"/>
      <c r="AF347" s="4084"/>
      <c r="AG347" s="4085"/>
      <c r="AH347" s="4085"/>
      <c r="AI347" s="4085"/>
      <c r="AJ347" s="4085"/>
      <c r="AK347" s="3725"/>
      <c r="AL347" s="81">
        <f t="shared" si="40"/>
        <v>0</v>
      </c>
      <c r="AM347" s="81">
        <f t="shared" si="42"/>
        <v>0</v>
      </c>
      <c r="AN347" s="3750"/>
      <c r="AO347" s="3750"/>
      <c r="AP347" s="4093"/>
      <c r="AQ347" s="4085"/>
      <c r="AR347" s="4085"/>
      <c r="AS347" s="4094"/>
      <c r="AT347" s="81">
        <f t="shared" si="41"/>
        <v>0</v>
      </c>
      <c r="AU347" s="81">
        <f t="shared" si="43"/>
        <v>0</v>
      </c>
      <c r="AV347" s="4095"/>
      <c r="AW347" s="4095"/>
      <c r="AX347" s="4095"/>
      <c r="AY347" s="4095"/>
      <c r="AZ347" s="45">
        <f t="shared" si="44"/>
        <v>0</v>
      </c>
      <c r="BA347" s="99">
        <f t="shared" si="45"/>
        <v>0</v>
      </c>
      <c r="BB347" s="3716"/>
      <c r="BC347" s="3716"/>
      <c r="BD347" s="4127"/>
    </row>
    <row r="348" spans="1:56" ht="15" thickBot="1" x14ac:dyDescent="0.35">
      <c r="A348" s="1805"/>
      <c r="B348" s="200">
        <v>340</v>
      </c>
      <c r="C348" s="348" t="s">
        <v>837</v>
      </c>
      <c r="D348" s="3748" t="str">
        <f>IF(Input!$C$18="","0",Input!$C$18)</f>
        <v>0</v>
      </c>
      <c r="E348" s="356" t="s">
        <v>904</v>
      </c>
      <c r="F348" s="356">
        <v>2025</v>
      </c>
      <c r="G348" s="499" t="s">
        <v>4955</v>
      </c>
      <c r="H348" s="3717" t="s">
        <v>4745</v>
      </c>
      <c r="I348" s="3752" t="s">
        <v>4745</v>
      </c>
      <c r="J348" s="3721"/>
      <c r="K348" s="3723"/>
      <c r="L348" s="3723"/>
      <c r="M348" s="3723"/>
      <c r="N348" s="3723"/>
      <c r="O348" s="3721"/>
      <c r="P348" s="3721"/>
      <c r="Q348" s="3721"/>
      <c r="R348" s="3721"/>
      <c r="S348" s="3723"/>
      <c r="T348" s="3721"/>
      <c r="U348" s="3721"/>
      <c r="V348" s="3720"/>
      <c r="W348" s="3720"/>
      <c r="X348" s="3720"/>
      <c r="Y348" s="3720"/>
      <c r="Z348" s="3726"/>
      <c r="AA348" s="4092"/>
      <c r="AB348" s="4084"/>
      <c r="AC348" s="4084"/>
      <c r="AD348" s="4084"/>
      <c r="AE348" s="4084"/>
      <c r="AF348" s="4084"/>
      <c r="AG348" s="4085"/>
      <c r="AH348" s="4085"/>
      <c r="AI348" s="4085"/>
      <c r="AJ348" s="4085"/>
      <c r="AK348" s="3725"/>
      <c r="AL348" s="81">
        <f t="shared" si="40"/>
        <v>0</v>
      </c>
      <c r="AM348" s="81">
        <f t="shared" si="42"/>
        <v>0</v>
      </c>
      <c r="AN348" s="3750"/>
      <c r="AO348" s="3750"/>
      <c r="AP348" s="4093"/>
      <c r="AQ348" s="4085"/>
      <c r="AR348" s="4085"/>
      <c r="AS348" s="4094"/>
      <c r="AT348" s="81">
        <f t="shared" si="41"/>
        <v>0</v>
      </c>
      <c r="AU348" s="81">
        <f t="shared" si="43"/>
        <v>0</v>
      </c>
      <c r="AV348" s="4095"/>
      <c r="AW348" s="4095"/>
      <c r="AX348" s="4095"/>
      <c r="AY348" s="4095"/>
      <c r="AZ348" s="45">
        <f t="shared" si="44"/>
        <v>0</v>
      </c>
      <c r="BA348" s="99">
        <f t="shared" si="45"/>
        <v>0</v>
      </c>
      <c r="BB348" s="3716"/>
      <c r="BC348" s="3716"/>
      <c r="BD348" s="4127"/>
    </row>
    <row r="349" spans="1:56" ht="15" thickBot="1" x14ac:dyDescent="0.35">
      <c r="A349" s="1805"/>
      <c r="B349" s="200">
        <v>341</v>
      </c>
      <c r="C349" s="348" t="s">
        <v>837</v>
      </c>
      <c r="D349" s="3748" t="str">
        <f>IF(Input!$C$18="","0",Input!$C$18)</f>
        <v>0</v>
      </c>
      <c r="E349" s="356" t="s">
        <v>904</v>
      </c>
      <c r="F349" s="356">
        <v>2025</v>
      </c>
      <c r="G349" s="499" t="s">
        <v>4955</v>
      </c>
      <c r="H349" s="3717" t="s">
        <v>4746</v>
      </c>
      <c r="I349" s="3752" t="s">
        <v>4746</v>
      </c>
      <c r="J349" s="3721"/>
      <c r="K349" s="3723"/>
      <c r="L349" s="3723"/>
      <c r="M349" s="3723"/>
      <c r="N349" s="3723"/>
      <c r="O349" s="3721"/>
      <c r="P349" s="3721"/>
      <c r="Q349" s="3721"/>
      <c r="R349" s="3721"/>
      <c r="S349" s="3723"/>
      <c r="T349" s="3721"/>
      <c r="U349" s="3721"/>
      <c r="V349" s="3720"/>
      <c r="W349" s="3720"/>
      <c r="X349" s="3720"/>
      <c r="Y349" s="3720"/>
      <c r="Z349" s="3726"/>
      <c r="AA349" s="4092"/>
      <c r="AB349" s="4084"/>
      <c r="AC349" s="4084"/>
      <c r="AD349" s="4084"/>
      <c r="AE349" s="4084"/>
      <c r="AF349" s="4084"/>
      <c r="AG349" s="4085"/>
      <c r="AH349" s="4085"/>
      <c r="AI349" s="4085"/>
      <c r="AJ349" s="4085"/>
      <c r="AK349" s="3725"/>
      <c r="AL349" s="81">
        <f t="shared" si="40"/>
        <v>0</v>
      </c>
      <c r="AM349" s="81">
        <f t="shared" si="42"/>
        <v>0</v>
      </c>
      <c r="AN349" s="3750"/>
      <c r="AO349" s="3750"/>
      <c r="AP349" s="4093"/>
      <c r="AQ349" s="4085"/>
      <c r="AR349" s="4085"/>
      <c r="AS349" s="4094"/>
      <c r="AT349" s="81">
        <f t="shared" si="41"/>
        <v>0</v>
      </c>
      <c r="AU349" s="81">
        <f t="shared" si="43"/>
        <v>0</v>
      </c>
      <c r="AV349" s="4095"/>
      <c r="AW349" s="4095"/>
      <c r="AX349" s="4095"/>
      <c r="AY349" s="4095"/>
      <c r="AZ349" s="45">
        <f t="shared" si="44"/>
        <v>0</v>
      </c>
      <c r="BA349" s="99">
        <f t="shared" si="45"/>
        <v>0</v>
      </c>
      <c r="BB349" s="3716"/>
      <c r="BC349" s="3716"/>
      <c r="BD349" s="4127"/>
    </row>
    <row r="350" spans="1:56" ht="15" thickBot="1" x14ac:dyDescent="0.35">
      <c r="A350" s="1805"/>
      <c r="B350" s="200">
        <v>342</v>
      </c>
      <c r="C350" s="348" t="s">
        <v>837</v>
      </c>
      <c r="D350" s="3748" t="str">
        <f>IF(Input!$C$18="","0",Input!$C$18)</f>
        <v>0</v>
      </c>
      <c r="E350" s="356" t="s">
        <v>904</v>
      </c>
      <c r="F350" s="356">
        <v>2025</v>
      </c>
      <c r="G350" s="499" t="s">
        <v>4955</v>
      </c>
      <c r="H350" s="3717" t="s">
        <v>948</v>
      </c>
      <c r="I350" s="3749" t="s">
        <v>948</v>
      </c>
      <c r="J350" s="3721"/>
      <c r="K350" s="3723"/>
      <c r="L350" s="3723"/>
      <c r="M350" s="3723"/>
      <c r="N350" s="3723"/>
      <c r="O350" s="3721"/>
      <c r="P350" s="3721"/>
      <c r="Q350" s="3721"/>
      <c r="R350" s="3721"/>
      <c r="S350" s="3723"/>
      <c r="T350" s="3721"/>
      <c r="U350" s="3721"/>
      <c r="V350" s="3720"/>
      <c r="W350" s="3720"/>
      <c r="X350" s="3720"/>
      <c r="Y350" s="3720"/>
      <c r="Z350" s="3726"/>
      <c r="AA350" s="4092"/>
      <c r="AB350" s="4084"/>
      <c r="AC350" s="4084"/>
      <c r="AD350" s="4084"/>
      <c r="AE350" s="4084"/>
      <c r="AF350" s="4084"/>
      <c r="AG350" s="4085"/>
      <c r="AH350" s="4085"/>
      <c r="AI350" s="4085"/>
      <c r="AJ350" s="4085"/>
      <c r="AK350" s="3725"/>
      <c r="AL350" s="81">
        <f t="shared" si="40"/>
        <v>0</v>
      </c>
      <c r="AM350" s="81">
        <f t="shared" si="42"/>
        <v>0</v>
      </c>
      <c r="AN350" s="3750"/>
      <c r="AO350" s="3750"/>
      <c r="AP350" s="4093"/>
      <c r="AQ350" s="4085"/>
      <c r="AR350" s="4085"/>
      <c r="AS350" s="4094"/>
      <c r="AT350" s="81">
        <f t="shared" si="41"/>
        <v>0</v>
      </c>
      <c r="AU350" s="81">
        <f t="shared" si="43"/>
        <v>0</v>
      </c>
      <c r="AV350" s="4095"/>
      <c r="AW350" s="4095"/>
      <c r="AX350" s="4095"/>
      <c r="AY350" s="4095"/>
      <c r="AZ350" s="45">
        <f t="shared" si="44"/>
        <v>0</v>
      </c>
      <c r="BA350" s="99">
        <f t="shared" si="45"/>
        <v>0</v>
      </c>
      <c r="BB350" s="3716"/>
      <c r="BC350" s="3716"/>
      <c r="BD350" s="4127"/>
    </row>
    <row r="351" spans="1:56" ht="16.2" thickBot="1" x14ac:dyDescent="0.35">
      <c r="A351" s="1805"/>
      <c r="B351" s="200">
        <v>343</v>
      </c>
      <c r="C351" s="348" t="s">
        <v>837</v>
      </c>
      <c r="D351" s="3748" t="str">
        <f>IF(Input!$C$18="","0",Input!$C$18)</f>
        <v>0</v>
      </c>
      <c r="E351" s="356" t="s">
        <v>904</v>
      </c>
      <c r="F351" s="356">
        <v>2025</v>
      </c>
      <c r="G351" s="499" t="s">
        <v>4955</v>
      </c>
      <c r="H351" s="3717" t="s">
        <v>900</v>
      </c>
      <c r="I351" s="3753" t="s">
        <v>900</v>
      </c>
      <c r="J351" s="3721"/>
      <c r="K351" s="3723"/>
      <c r="L351" s="3723"/>
      <c r="M351" s="3723"/>
      <c r="N351" s="3723"/>
      <c r="O351" s="3721"/>
      <c r="P351" s="3721"/>
      <c r="Q351" s="3721"/>
      <c r="R351" s="3721"/>
      <c r="S351" s="3723"/>
      <c r="T351" s="3721"/>
      <c r="U351" s="3721"/>
      <c r="V351" s="3720"/>
      <c r="W351" s="3720"/>
      <c r="X351" s="3720"/>
      <c r="Y351" s="3720"/>
      <c r="Z351" s="3726"/>
      <c r="AA351" s="4092"/>
      <c r="AB351" s="4084"/>
      <c r="AC351" s="4084"/>
      <c r="AD351" s="4084"/>
      <c r="AE351" s="4084"/>
      <c r="AF351" s="4084"/>
      <c r="AG351" s="4085"/>
      <c r="AH351" s="4085"/>
      <c r="AI351" s="4085"/>
      <c r="AJ351" s="4085"/>
      <c r="AK351" s="3725"/>
      <c r="AL351" s="81">
        <f t="shared" si="40"/>
        <v>0</v>
      </c>
      <c r="AM351" s="81">
        <f t="shared" si="42"/>
        <v>0</v>
      </c>
      <c r="AN351" s="3750"/>
      <c r="AO351" s="3750"/>
      <c r="AP351" s="4093"/>
      <c r="AQ351" s="4085"/>
      <c r="AR351" s="4085"/>
      <c r="AS351" s="4094"/>
      <c r="AT351" s="81">
        <f t="shared" si="41"/>
        <v>0</v>
      </c>
      <c r="AU351" s="81">
        <f t="shared" si="43"/>
        <v>0</v>
      </c>
      <c r="AV351" s="4095"/>
      <c r="AW351" s="4095"/>
      <c r="AX351" s="4095"/>
      <c r="AY351" s="4095"/>
      <c r="AZ351" s="45">
        <f t="shared" si="44"/>
        <v>0</v>
      </c>
      <c r="BA351" s="99">
        <f t="shared" si="45"/>
        <v>0</v>
      </c>
      <c r="BB351" s="4112"/>
      <c r="BC351" s="4112"/>
      <c r="BD351" s="4113"/>
    </row>
    <row r="352" spans="1:56" ht="15" thickBot="1" x14ac:dyDescent="0.35">
      <c r="A352" s="1805"/>
      <c r="B352" s="200">
        <v>344</v>
      </c>
      <c r="C352" s="348" t="s">
        <v>837</v>
      </c>
      <c r="D352" s="3748" t="str">
        <f>IF(Input!$C$18="","0",Input!$C$18)</f>
        <v>0</v>
      </c>
      <c r="E352" s="356" t="s">
        <v>904</v>
      </c>
      <c r="F352" s="356">
        <v>2025</v>
      </c>
      <c r="G352" s="499" t="s">
        <v>4955</v>
      </c>
      <c r="H352" s="3717" t="s">
        <v>4954</v>
      </c>
      <c r="I352" s="3730" t="s">
        <v>4954</v>
      </c>
      <c r="J352" s="3721"/>
      <c r="K352" s="3723"/>
      <c r="L352" s="3723"/>
      <c r="M352" s="3723"/>
      <c r="N352" s="3723"/>
      <c r="O352" s="3721"/>
      <c r="P352" s="3721"/>
      <c r="Q352" s="3721"/>
      <c r="R352" s="3721"/>
      <c r="S352" s="3723"/>
      <c r="T352" s="3721"/>
      <c r="U352" s="3721"/>
      <c r="V352" s="3720"/>
      <c r="W352" s="3720"/>
      <c r="X352" s="3720"/>
      <c r="Y352" s="3720"/>
      <c r="Z352" s="3726"/>
      <c r="AA352" s="4092"/>
      <c r="AB352" s="4084"/>
      <c r="AC352" s="4084"/>
      <c r="AD352" s="4084"/>
      <c r="AE352" s="4084"/>
      <c r="AF352" s="4084"/>
      <c r="AG352" s="4085"/>
      <c r="AH352" s="4085"/>
      <c r="AI352" s="4085"/>
      <c r="AJ352" s="4085"/>
      <c r="AK352" s="3725"/>
      <c r="AL352" s="81">
        <f t="shared" si="40"/>
        <v>0</v>
      </c>
      <c r="AM352" s="81">
        <f t="shared" si="42"/>
        <v>0</v>
      </c>
      <c r="AN352" s="3750"/>
      <c r="AO352" s="3750"/>
      <c r="AP352" s="4093"/>
      <c r="AQ352" s="4085"/>
      <c r="AR352" s="4085"/>
      <c r="AS352" s="4094"/>
      <c r="AT352" s="81">
        <f t="shared" si="41"/>
        <v>0</v>
      </c>
      <c r="AU352" s="81">
        <f t="shared" si="43"/>
        <v>0</v>
      </c>
      <c r="AV352" s="4095"/>
      <c r="AW352" s="4095"/>
      <c r="AX352" s="4095"/>
      <c r="AY352" s="4095"/>
      <c r="AZ352" s="45">
        <f t="shared" si="44"/>
        <v>0</v>
      </c>
      <c r="BA352" s="99">
        <f t="shared" si="45"/>
        <v>0</v>
      </c>
      <c r="BB352" s="4112"/>
      <c r="BC352" s="4112"/>
      <c r="BD352" s="4113"/>
    </row>
    <row r="353" spans="1:56" ht="15" thickBot="1" x14ac:dyDescent="0.35">
      <c r="A353" s="1805"/>
      <c r="B353" s="200">
        <v>345</v>
      </c>
      <c r="C353" s="348" t="s">
        <v>837</v>
      </c>
      <c r="D353" s="3748" t="str">
        <f>IF(Input!$C$18="","0",Input!$C$18)</f>
        <v>0</v>
      </c>
      <c r="E353" s="356" t="s">
        <v>904</v>
      </c>
      <c r="F353" s="356">
        <v>2025</v>
      </c>
      <c r="G353" s="499" t="s">
        <v>4955</v>
      </c>
      <c r="H353" s="3717" t="s">
        <v>4747</v>
      </c>
      <c r="I353" s="3731" t="s">
        <v>4747</v>
      </c>
      <c r="J353" s="3721"/>
      <c r="K353" s="3723"/>
      <c r="L353" s="3723"/>
      <c r="M353" s="3723"/>
      <c r="N353" s="3723"/>
      <c r="O353" s="3721"/>
      <c r="P353" s="3721"/>
      <c r="Q353" s="3721"/>
      <c r="R353" s="3721"/>
      <c r="S353" s="3723"/>
      <c r="T353" s="3721"/>
      <c r="U353" s="3721"/>
      <c r="V353" s="3720"/>
      <c r="W353" s="3720"/>
      <c r="X353" s="3720"/>
      <c r="Y353" s="3720"/>
      <c r="Z353" s="3726"/>
      <c r="AA353" s="4092"/>
      <c r="AB353" s="4084"/>
      <c r="AC353" s="4084"/>
      <c r="AD353" s="4084"/>
      <c r="AE353" s="4084"/>
      <c r="AF353" s="4084"/>
      <c r="AG353" s="4085"/>
      <c r="AH353" s="4085"/>
      <c r="AI353" s="4085"/>
      <c r="AJ353" s="4085"/>
      <c r="AK353" s="3725"/>
      <c r="AL353" s="81">
        <f t="shared" si="40"/>
        <v>0</v>
      </c>
      <c r="AM353" s="81">
        <f t="shared" si="42"/>
        <v>0</v>
      </c>
      <c r="AN353" s="3750"/>
      <c r="AO353" s="3750"/>
      <c r="AP353" s="4093"/>
      <c r="AQ353" s="4085"/>
      <c r="AR353" s="4085"/>
      <c r="AS353" s="4094"/>
      <c r="AT353" s="81">
        <f t="shared" si="41"/>
        <v>0</v>
      </c>
      <c r="AU353" s="81">
        <f t="shared" si="43"/>
        <v>0</v>
      </c>
      <c r="AV353" s="4095"/>
      <c r="AW353" s="4095"/>
      <c r="AX353" s="4095"/>
      <c r="AY353" s="4095"/>
      <c r="AZ353" s="45">
        <f t="shared" si="44"/>
        <v>0</v>
      </c>
      <c r="BA353" s="99">
        <f t="shared" si="45"/>
        <v>0</v>
      </c>
      <c r="BB353" s="4112"/>
      <c r="BC353" s="4112"/>
      <c r="BD353" s="4113"/>
    </row>
    <row r="354" spans="1:56" ht="15" thickBot="1" x14ac:dyDescent="0.35">
      <c r="A354" s="1805"/>
      <c r="B354" s="200">
        <v>346</v>
      </c>
      <c r="C354" s="348" t="s">
        <v>837</v>
      </c>
      <c r="D354" s="3748" t="str">
        <f>IF(Input!$C$18="","0",Input!$C$18)</f>
        <v>0</v>
      </c>
      <c r="E354" s="356" t="s">
        <v>904</v>
      </c>
      <c r="F354" s="356">
        <v>2025</v>
      </c>
      <c r="G354" s="499" t="s">
        <v>4955</v>
      </c>
      <c r="H354" s="3717" t="s">
        <v>4748</v>
      </c>
      <c r="I354" s="3754" t="s">
        <v>4748</v>
      </c>
      <c r="J354" s="3721"/>
      <c r="K354" s="3723"/>
      <c r="L354" s="3723"/>
      <c r="M354" s="3723"/>
      <c r="N354" s="3723"/>
      <c r="O354" s="3721"/>
      <c r="P354" s="3721"/>
      <c r="Q354" s="3721"/>
      <c r="R354" s="3721"/>
      <c r="S354" s="3723"/>
      <c r="T354" s="3721"/>
      <c r="U354" s="3721"/>
      <c r="V354" s="3720"/>
      <c r="W354" s="3720"/>
      <c r="X354" s="3720"/>
      <c r="Y354" s="3720"/>
      <c r="Z354" s="3726"/>
      <c r="AA354" s="4092"/>
      <c r="AB354" s="4084"/>
      <c r="AC354" s="4084"/>
      <c r="AD354" s="4084"/>
      <c r="AE354" s="4084"/>
      <c r="AF354" s="4084"/>
      <c r="AG354" s="4085"/>
      <c r="AH354" s="4085"/>
      <c r="AI354" s="4085"/>
      <c r="AJ354" s="4085"/>
      <c r="AK354" s="3725"/>
      <c r="AL354" s="81">
        <f t="shared" si="40"/>
        <v>0</v>
      </c>
      <c r="AM354" s="81">
        <f t="shared" si="42"/>
        <v>0</v>
      </c>
      <c r="AN354" s="3750"/>
      <c r="AO354" s="3750"/>
      <c r="AP354" s="4093"/>
      <c r="AQ354" s="4085"/>
      <c r="AR354" s="4085"/>
      <c r="AS354" s="4094"/>
      <c r="AT354" s="81">
        <f t="shared" si="41"/>
        <v>0</v>
      </c>
      <c r="AU354" s="81">
        <f t="shared" si="43"/>
        <v>0</v>
      </c>
      <c r="AV354" s="4095"/>
      <c r="AW354" s="4095"/>
      <c r="AX354" s="4095"/>
      <c r="AY354" s="4095"/>
      <c r="AZ354" s="45">
        <f t="shared" si="44"/>
        <v>0</v>
      </c>
      <c r="BA354" s="99">
        <f t="shared" si="45"/>
        <v>0</v>
      </c>
      <c r="BB354" s="4112"/>
      <c r="BC354" s="4112"/>
      <c r="BD354" s="4113"/>
    </row>
    <row r="355" spans="1:56" ht="15" thickBot="1" x14ac:dyDescent="0.35">
      <c r="A355" s="1805"/>
      <c r="B355" s="200">
        <v>347</v>
      </c>
      <c r="C355" s="348" t="s">
        <v>837</v>
      </c>
      <c r="D355" s="3748" t="str">
        <f>IF(Input!$C$18="","0",Input!$C$18)</f>
        <v>0</v>
      </c>
      <c r="E355" s="356" t="s">
        <v>904</v>
      </c>
      <c r="F355" s="356">
        <v>2025</v>
      </c>
      <c r="G355" s="499" t="s">
        <v>4955</v>
      </c>
      <c r="H355" s="3717" t="s">
        <v>4749</v>
      </c>
      <c r="I355" s="3754" t="s">
        <v>4749</v>
      </c>
      <c r="J355" s="3721"/>
      <c r="K355" s="3723"/>
      <c r="L355" s="3723"/>
      <c r="M355" s="3723"/>
      <c r="N355" s="3723"/>
      <c r="O355" s="3721"/>
      <c r="P355" s="3721"/>
      <c r="Q355" s="3721"/>
      <c r="R355" s="3721"/>
      <c r="S355" s="3723"/>
      <c r="T355" s="3721"/>
      <c r="U355" s="3721"/>
      <c r="V355" s="3720"/>
      <c r="W355" s="3720"/>
      <c r="X355" s="3720"/>
      <c r="Y355" s="3720"/>
      <c r="Z355" s="3726"/>
      <c r="AA355" s="4092"/>
      <c r="AB355" s="4084"/>
      <c r="AC355" s="4084"/>
      <c r="AD355" s="4084"/>
      <c r="AE355" s="4084"/>
      <c r="AF355" s="4084"/>
      <c r="AG355" s="4085"/>
      <c r="AH355" s="4085"/>
      <c r="AI355" s="4085"/>
      <c r="AJ355" s="4085"/>
      <c r="AK355" s="3725"/>
      <c r="AL355" s="81">
        <f t="shared" si="40"/>
        <v>0</v>
      </c>
      <c r="AM355" s="81">
        <f t="shared" si="42"/>
        <v>0</v>
      </c>
      <c r="AN355" s="3755"/>
      <c r="AO355" s="3755"/>
      <c r="AP355" s="4093"/>
      <c r="AQ355" s="4085"/>
      <c r="AR355" s="4085"/>
      <c r="AS355" s="4094"/>
      <c r="AT355" s="81">
        <f t="shared" si="41"/>
        <v>0</v>
      </c>
      <c r="AU355" s="81">
        <f t="shared" si="43"/>
        <v>0</v>
      </c>
      <c r="AV355" s="4095"/>
      <c r="AW355" s="4095"/>
      <c r="AX355" s="4095"/>
      <c r="AY355" s="4095"/>
      <c r="AZ355" s="45">
        <f t="shared" si="44"/>
        <v>0</v>
      </c>
      <c r="BA355" s="99">
        <f t="shared" si="45"/>
        <v>0</v>
      </c>
      <c r="BB355" s="4112"/>
      <c r="BC355" s="4112"/>
      <c r="BD355" s="4113"/>
    </row>
    <row r="356" spans="1:56" ht="15" thickBot="1" x14ac:dyDescent="0.35">
      <c r="A356" s="1805"/>
      <c r="B356" s="200">
        <v>348</v>
      </c>
      <c r="C356" s="348" t="s">
        <v>837</v>
      </c>
      <c r="D356" s="3748" t="str">
        <f>IF(Input!$C$18="","0",Input!$C$18)</f>
        <v>0</v>
      </c>
      <c r="E356" s="393" t="s">
        <v>904</v>
      </c>
      <c r="F356" s="393">
        <v>2025</v>
      </c>
      <c r="G356" s="499" t="s">
        <v>4955</v>
      </c>
      <c r="H356" s="3717" t="s">
        <v>4750</v>
      </c>
      <c r="I356" s="3757" t="s">
        <v>4750</v>
      </c>
      <c r="J356" s="3734"/>
      <c r="K356" s="3736"/>
      <c r="L356" s="3736"/>
      <c r="M356" s="3736"/>
      <c r="N356" s="3736"/>
      <c r="O356" s="3734"/>
      <c r="P356" s="3734"/>
      <c r="Q356" s="3734"/>
      <c r="R356" s="3734"/>
      <c r="S356" s="3736"/>
      <c r="T356" s="3734"/>
      <c r="U356" s="3734"/>
      <c r="V356" s="3733"/>
      <c r="W356" s="3733"/>
      <c r="X356" s="3733"/>
      <c r="Y356" s="3733"/>
      <c r="Z356" s="3735"/>
      <c r="AA356" s="4097"/>
      <c r="AB356" s="4089"/>
      <c r="AC356" s="4089"/>
      <c r="AD356" s="4089"/>
      <c r="AE356" s="4089"/>
      <c r="AF356" s="4089"/>
      <c r="AG356" s="4090"/>
      <c r="AH356" s="4090"/>
      <c r="AI356" s="4090"/>
      <c r="AJ356" s="4090"/>
      <c r="AK356" s="3733"/>
      <c r="AL356" s="3738">
        <f t="shared" si="40"/>
        <v>0</v>
      </c>
      <c r="AM356" s="3738">
        <f t="shared" si="42"/>
        <v>0</v>
      </c>
      <c r="AN356" s="3758"/>
      <c r="AO356" s="3758"/>
      <c r="AP356" s="4098"/>
      <c r="AQ356" s="4090"/>
      <c r="AR356" s="4090"/>
      <c r="AS356" s="4099"/>
      <c r="AT356" s="3738">
        <f t="shared" si="41"/>
        <v>0</v>
      </c>
      <c r="AU356" s="3738">
        <f t="shared" si="43"/>
        <v>0</v>
      </c>
      <c r="AV356" s="4100"/>
      <c r="AW356" s="4100"/>
      <c r="AX356" s="4100"/>
      <c r="AY356" s="4100"/>
      <c r="AZ356" s="3760">
        <f t="shared" si="44"/>
        <v>0</v>
      </c>
      <c r="BA356" s="3761">
        <f t="shared" si="45"/>
        <v>0</v>
      </c>
      <c r="BB356" s="4114"/>
      <c r="BC356" s="4114"/>
      <c r="BD356" s="4115"/>
    </row>
    <row r="357" spans="1:56" ht="16.2" thickBot="1" x14ac:dyDescent="0.35">
      <c r="A357" s="1805"/>
      <c r="B357" s="200">
        <v>349</v>
      </c>
      <c r="C357" s="348" t="s">
        <v>837</v>
      </c>
      <c r="D357" s="3741" t="str">
        <f>IF(Input!$C$19="","0",Input!$C$19)</f>
        <v>0</v>
      </c>
      <c r="E357" s="349" t="s">
        <v>904</v>
      </c>
      <c r="F357" s="349">
        <v>2025</v>
      </c>
      <c r="G357" s="499" t="s">
        <v>4955</v>
      </c>
      <c r="H357" s="3717" t="s">
        <v>4696</v>
      </c>
      <c r="I357" s="3742" t="s">
        <v>4696</v>
      </c>
      <c r="J357" s="3709"/>
      <c r="K357" s="3711"/>
      <c r="L357" s="3711"/>
      <c r="M357" s="3711"/>
      <c r="N357" s="3711"/>
      <c r="O357" s="3709"/>
      <c r="P357" s="3709"/>
      <c r="Q357" s="3709"/>
      <c r="R357" s="3709"/>
      <c r="S357" s="3711"/>
      <c r="T357" s="3709"/>
      <c r="U357" s="3709"/>
      <c r="V357" s="3708"/>
      <c r="W357" s="3708"/>
      <c r="X357" s="3708"/>
      <c r="Y357" s="3708"/>
      <c r="Z357" s="3710"/>
      <c r="AA357" s="4091"/>
      <c r="AB357" s="4081"/>
      <c r="AC357" s="4081"/>
      <c r="AD357" s="4081"/>
      <c r="AE357" s="4081"/>
      <c r="AF357" s="4081"/>
      <c r="AG357" s="4082"/>
      <c r="AH357" s="4082"/>
      <c r="AI357" s="4082"/>
      <c r="AJ357" s="4082"/>
      <c r="AK357" s="3708"/>
      <c r="AL357" s="3713">
        <f>AM357+AP357+AS357</f>
        <v>0</v>
      </c>
      <c r="AM357" s="3713">
        <f t="shared" si="42"/>
        <v>0</v>
      </c>
      <c r="AN357" s="3746"/>
      <c r="AO357" s="3746"/>
      <c r="AP357" s="3746"/>
      <c r="AQ357" s="4082"/>
      <c r="AR357" s="4082"/>
      <c r="AS357" s="3747"/>
      <c r="AT357" s="3713">
        <f>AU357+AX357+AY357</f>
        <v>0</v>
      </c>
      <c r="AU357" s="3713">
        <f t="shared" si="43"/>
        <v>0</v>
      </c>
      <c r="AV357" s="3747"/>
      <c r="AW357" s="3747"/>
      <c r="AX357" s="3747"/>
      <c r="AY357" s="3747"/>
      <c r="AZ357" s="3714">
        <f t="shared" si="44"/>
        <v>0</v>
      </c>
      <c r="BA357" s="3715">
        <f t="shared" si="45"/>
        <v>0</v>
      </c>
      <c r="BB357" s="3712"/>
      <c r="BC357" s="3712"/>
      <c r="BD357" s="4126"/>
    </row>
    <row r="358" spans="1:56" ht="15" thickBot="1" x14ac:dyDescent="0.35">
      <c r="A358" s="1805"/>
      <c r="B358" s="200">
        <v>350</v>
      </c>
      <c r="C358" s="348" t="s">
        <v>837</v>
      </c>
      <c r="D358" s="3748" t="str">
        <f>IF(Input!$C$19="","0",Input!$C$19)</f>
        <v>0</v>
      </c>
      <c r="E358" s="356" t="s">
        <v>904</v>
      </c>
      <c r="F358" s="356">
        <v>2025</v>
      </c>
      <c r="G358" s="499" t="s">
        <v>4955</v>
      </c>
      <c r="H358" s="3717" t="s">
        <v>4697</v>
      </c>
      <c r="I358" s="3749" t="s">
        <v>4697</v>
      </c>
      <c r="J358" s="3721"/>
      <c r="K358" s="3723"/>
      <c r="L358" s="3723"/>
      <c r="M358" s="3723"/>
      <c r="N358" s="3723"/>
      <c r="O358" s="3721"/>
      <c r="P358" s="3721"/>
      <c r="Q358" s="3721"/>
      <c r="R358" s="3721"/>
      <c r="S358" s="3723"/>
      <c r="T358" s="3721"/>
      <c r="U358" s="3721"/>
      <c r="V358" s="3720"/>
      <c r="W358" s="3720"/>
      <c r="X358" s="3720"/>
      <c r="Y358" s="3720"/>
      <c r="Z358" s="3722"/>
      <c r="AA358" s="4092"/>
      <c r="AB358" s="4084"/>
      <c r="AC358" s="4084"/>
      <c r="AD358" s="4084"/>
      <c r="AE358" s="4084"/>
      <c r="AF358" s="4084"/>
      <c r="AG358" s="4085"/>
      <c r="AH358" s="4085"/>
      <c r="AI358" s="4085"/>
      <c r="AJ358" s="4085"/>
      <c r="AK358" s="3720"/>
      <c r="AL358" s="81">
        <f t="shared" ref="AL358:AL414" si="46">AM358+AP358+AS358</f>
        <v>0</v>
      </c>
      <c r="AM358" s="81">
        <f t="shared" si="42"/>
        <v>0</v>
      </c>
      <c r="AN358" s="3750"/>
      <c r="AO358" s="3750"/>
      <c r="AP358" s="4093"/>
      <c r="AQ358" s="4085"/>
      <c r="AR358" s="4085"/>
      <c r="AS358" s="4094"/>
      <c r="AT358" s="81">
        <f t="shared" ref="AT358:AT414" si="47">AU358+AX358+AY358</f>
        <v>0</v>
      </c>
      <c r="AU358" s="81">
        <f t="shared" si="43"/>
        <v>0</v>
      </c>
      <c r="AV358" s="4095"/>
      <c r="AW358" s="4095"/>
      <c r="AX358" s="4095"/>
      <c r="AY358" s="4095"/>
      <c r="AZ358" s="45">
        <f t="shared" si="44"/>
        <v>0</v>
      </c>
      <c r="BA358" s="99">
        <f t="shared" si="45"/>
        <v>0</v>
      </c>
      <c r="BB358" s="3716"/>
      <c r="BC358" s="3716"/>
      <c r="BD358" s="4127"/>
    </row>
    <row r="359" spans="1:56" ht="15" thickBot="1" x14ac:dyDescent="0.35">
      <c r="A359" s="1805"/>
      <c r="B359" s="200">
        <v>351</v>
      </c>
      <c r="C359" s="348" t="s">
        <v>837</v>
      </c>
      <c r="D359" s="3748" t="str">
        <f>IF(Input!$C$19="","0",Input!$C$19)</f>
        <v>0</v>
      </c>
      <c r="E359" s="356" t="s">
        <v>904</v>
      </c>
      <c r="F359" s="356">
        <v>2025</v>
      </c>
      <c r="G359" s="499" t="s">
        <v>4955</v>
      </c>
      <c r="H359" s="3717" t="s">
        <v>4698</v>
      </c>
      <c r="I359" s="3752" t="s">
        <v>4698</v>
      </c>
      <c r="J359" s="3721"/>
      <c r="K359" s="3723"/>
      <c r="L359" s="3723"/>
      <c r="M359" s="3723"/>
      <c r="N359" s="3723"/>
      <c r="O359" s="3721"/>
      <c r="P359" s="3721"/>
      <c r="Q359" s="3721"/>
      <c r="R359" s="3721"/>
      <c r="S359" s="3723"/>
      <c r="T359" s="3721"/>
      <c r="U359" s="3721"/>
      <c r="V359" s="3720"/>
      <c r="W359" s="3720"/>
      <c r="X359" s="3720"/>
      <c r="Y359" s="3720"/>
      <c r="Z359" s="3722"/>
      <c r="AA359" s="4092"/>
      <c r="AB359" s="4084"/>
      <c r="AC359" s="4084"/>
      <c r="AD359" s="4084"/>
      <c r="AE359" s="4084"/>
      <c r="AF359" s="4084"/>
      <c r="AG359" s="4085"/>
      <c r="AH359" s="4085"/>
      <c r="AI359" s="4085"/>
      <c r="AJ359" s="4085"/>
      <c r="AK359" s="3720"/>
      <c r="AL359" s="81">
        <f t="shared" si="46"/>
        <v>0</v>
      </c>
      <c r="AM359" s="81">
        <f t="shared" si="42"/>
        <v>0</v>
      </c>
      <c r="AN359" s="3750"/>
      <c r="AO359" s="3750"/>
      <c r="AP359" s="4093"/>
      <c r="AQ359" s="4085"/>
      <c r="AR359" s="4085"/>
      <c r="AS359" s="4094"/>
      <c r="AT359" s="81">
        <f t="shared" si="47"/>
        <v>0</v>
      </c>
      <c r="AU359" s="81">
        <f t="shared" si="43"/>
        <v>0</v>
      </c>
      <c r="AV359" s="4095"/>
      <c r="AW359" s="4095"/>
      <c r="AX359" s="4095"/>
      <c r="AY359" s="4095"/>
      <c r="AZ359" s="45">
        <f t="shared" si="44"/>
        <v>0</v>
      </c>
      <c r="BA359" s="99">
        <f t="shared" si="45"/>
        <v>0</v>
      </c>
      <c r="BB359" s="3716"/>
      <c r="BC359" s="3716"/>
      <c r="BD359" s="4127"/>
    </row>
    <row r="360" spans="1:56" ht="15" thickBot="1" x14ac:dyDescent="0.35">
      <c r="A360" s="1805"/>
      <c r="B360" s="200">
        <v>352</v>
      </c>
      <c r="C360" s="348" t="s">
        <v>837</v>
      </c>
      <c r="D360" s="3748" t="str">
        <f>IF(Input!$C$19="","0",Input!$C$19)</f>
        <v>0</v>
      </c>
      <c r="E360" s="356" t="s">
        <v>904</v>
      </c>
      <c r="F360" s="356">
        <v>2025</v>
      </c>
      <c r="G360" s="499" t="s">
        <v>4955</v>
      </c>
      <c r="H360" s="3717" t="s">
        <v>4699</v>
      </c>
      <c r="I360" s="3752" t="s">
        <v>4699</v>
      </c>
      <c r="J360" s="3721"/>
      <c r="K360" s="3723"/>
      <c r="L360" s="3723"/>
      <c r="M360" s="3723"/>
      <c r="N360" s="3723"/>
      <c r="O360" s="3721"/>
      <c r="P360" s="3721"/>
      <c r="Q360" s="3721"/>
      <c r="R360" s="3721"/>
      <c r="S360" s="3723"/>
      <c r="T360" s="3721"/>
      <c r="U360" s="3721"/>
      <c r="V360" s="3720"/>
      <c r="W360" s="3720"/>
      <c r="X360" s="3720"/>
      <c r="Y360" s="3720"/>
      <c r="Z360" s="3722"/>
      <c r="AA360" s="4092"/>
      <c r="AB360" s="4084"/>
      <c r="AC360" s="4084"/>
      <c r="AD360" s="4084"/>
      <c r="AE360" s="4084"/>
      <c r="AF360" s="4084"/>
      <c r="AG360" s="4085"/>
      <c r="AH360" s="4085"/>
      <c r="AI360" s="4085"/>
      <c r="AJ360" s="4085"/>
      <c r="AK360" s="3720"/>
      <c r="AL360" s="81">
        <f t="shared" si="46"/>
        <v>0</v>
      </c>
      <c r="AM360" s="81">
        <f t="shared" si="42"/>
        <v>0</v>
      </c>
      <c r="AN360" s="3750"/>
      <c r="AO360" s="3750"/>
      <c r="AP360" s="4093"/>
      <c r="AQ360" s="4085"/>
      <c r="AR360" s="4085"/>
      <c r="AS360" s="4094"/>
      <c r="AT360" s="81">
        <f t="shared" si="47"/>
        <v>0</v>
      </c>
      <c r="AU360" s="81">
        <f t="shared" si="43"/>
        <v>0</v>
      </c>
      <c r="AV360" s="4095"/>
      <c r="AW360" s="4095"/>
      <c r="AX360" s="4095"/>
      <c r="AY360" s="4095"/>
      <c r="AZ360" s="45">
        <f t="shared" si="44"/>
        <v>0</v>
      </c>
      <c r="BA360" s="99">
        <f t="shared" si="45"/>
        <v>0</v>
      </c>
      <c r="BB360" s="3716"/>
      <c r="BC360" s="3716"/>
      <c r="BD360" s="4127"/>
    </row>
    <row r="361" spans="1:56" ht="15" thickBot="1" x14ac:dyDescent="0.35">
      <c r="A361" s="1805"/>
      <c r="B361" s="200">
        <v>353</v>
      </c>
      <c r="C361" s="348" t="s">
        <v>837</v>
      </c>
      <c r="D361" s="3748" t="str">
        <f>IF(Input!$C$19="","0",Input!$C$19)</f>
        <v>0</v>
      </c>
      <c r="E361" s="356" t="s">
        <v>904</v>
      </c>
      <c r="F361" s="356">
        <v>2025</v>
      </c>
      <c r="G361" s="499" t="s">
        <v>4955</v>
      </c>
      <c r="H361" s="3717" t="s">
        <v>4700</v>
      </c>
      <c r="I361" s="3752" t="s">
        <v>4700</v>
      </c>
      <c r="J361" s="3721"/>
      <c r="K361" s="3723"/>
      <c r="L361" s="3723"/>
      <c r="M361" s="3723"/>
      <c r="N361" s="3723"/>
      <c r="O361" s="3721"/>
      <c r="P361" s="3721"/>
      <c r="Q361" s="3721"/>
      <c r="R361" s="3721"/>
      <c r="S361" s="3723"/>
      <c r="T361" s="3721"/>
      <c r="U361" s="3721"/>
      <c r="V361" s="3720"/>
      <c r="W361" s="3720"/>
      <c r="X361" s="3720"/>
      <c r="Y361" s="3720"/>
      <c r="Z361" s="3722"/>
      <c r="AA361" s="4092"/>
      <c r="AB361" s="4084"/>
      <c r="AC361" s="4084"/>
      <c r="AD361" s="4084"/>
      <c r="AE361" s="4084"/>
      <c r="AF361" s="4084"/>
      <c r="AG361" s="4085"/>
      <c r="AH361" s="4085"/>
      <c r="AI361" s="4085"/>
      <c r="AJ361" s="4085"/>
      <c r="AK361" s="3720"/>
      <c r="AL361" s="81">
        <f t="shared" si="46"/>
        <v>0</v>
      </c>
      <c r="AM361" s="81">
        <f t="shared" si="42"/>
        <v>0</v>
      </c>
      <c r="AN361" s="3750"/>
      <c r="AO361" s="3750"/>
      <c r="AP361" s="4093"/>
      <c r="AQ361" s="4085"/>
      <c r="AR361" s="4085"/>
      <c r="AS361" s="4094"/>
      <c r="AT361" s="81">
        <f t="shared" si="47"/>
        <v>0</v>
      </c>
      <c r="AU361" s="81">
        <f t="shared" si="43"/>
        <v>0</v>
      </c>
      <c r="AV361" s="4095"/>
      <c r="AW361" s="4095"/>
      <c r="AX361" s="4095"/>
      <c r="AY361" s="4095"/>
      <c r="AZ361" s="45">
        <f t="shared" si="44"/>
        <v>0</v>
      </c>
      <c r="BA361" s="99">
        <f t="shared" si="45"/>
        <v>0</v>
      </c>
      <c r="BB361" s="3716"/>
      <c r="BC361" s="3716"/>
      <c r="BD361" s="4127"/>
    </row>
    <row r="362" spans="1:56" ht="15" thickBot="1" x14ac:dyDescent="0.35">
      <c r="A362" s="1805"/>
      <c r="B362" s="200">
        <v>354</v>
      </c>
      <c r="C362" s="348" t="s">
        <v>837</v>
      </c>
      <c r="D362" s="3748" t="str">
        <f>IF(Input!$C$19="","0",Input!$C$19)</f>
        <v>0</v>
      </c>
      <c r="E362" s="356" t="s">
        <v>904</v>
      </c>
      <c r="F362" s="356">
        <v>2025</v>
      </c>
      <c r="G362" s="499" t="s">
        <v>4955</v>
      </c>
      <c r="H362" s="3717" t="s">
        <v>4701</v>
      </c>
      <c r="I362" s="3749" t="s">
        <v>4701</v>
      </c>
      <c r="J362" s="3721"/>
      <c r="K362" s="3723"/>
      <c r="L362" s="3723"/>
      <c r="M362" s="3723"/>
      <c r="N362" s="3723"/>
      <c r="O362" s="3721"/>
      <c r="P362" s="3721"/>
      <c r="Q362" s="3721"/>
      <c r="R362" s="3721"/>
      <c r="S362" s="3723"/>
      <c r="T362" s="3721"/>
      <c r="U362" s="3721"/>
      <c r="V362" s="3720"/>
      <c r="W362" s="3720"/>
      <c r="X362" s="3720"/>
      <c r="Y362" s="3720"/>
      <c r="Z362" s="3722"/>
      <c r="AA362" s="4092"/>
      <c r="AB362" s="4084"/>
      <c r="AC362" s="4084"/>
      <c r="AD362" s="4084"/>
      <c r="AE362" s="4084"/>
      <c r="AF362" s="4084"/>
      <c r="AG362" s="4085"/>
      <c r="AH362" s="4085"/>
      <c r="AI362" s="4085"/>
      <c r="AJ362" s="4085"/>
      <c r="AK362" s="3720"/>
      <c r="AL362" s="81">
        <f t="shared" si="46"/>
        <v>0</v>
      </c>
      <c r="AM362" s="81">
        <f t="shared" si="42"/>
        <v>0</v>
      </c>
      <c r="AN362" s="3750"/>
      <c r="AO362" s="3750"/>
      <c r="AP362" s="4093"/>
      <c r="AQ362" s="4085"/>
      <c r="AR362" s="4085"/>
      <c r="AS362" s="4094"/>
      <c r="AT362" s="81">
        <f t="shared" si="47"/>
        <v>0</v>
      </c>
      <c r="AU362" s="81">
        <f t="shared" si="43"/>
        <v>0</v>
      </c>
      <c r="AV362" s="4095"/>
      <c r="AW362" s="4095"/>
      <c r="AX362" s="4095"/>
      <c r="AY362" s="4095"/>
      <c r="AZ362" s="45">
        <f t="shared" si="44"/>
        <v>0</v>
      </c>
      <c r="BA362" s="99">
        <f t="shared" si="45"/>
        <v>0</v>
      </c>
      <c r="BB362" s="3716"/>
      <c r="BC362" s="3716"/>
      <c r="BD362" s="4127"/>
    </row>
    <row r="363" spans="1:56" ht="15" thickBot="1" x14ac:dyDescent="0.35">
      <c r="A363" s="1805"/>
      <c r="B363" s="200">
        <v>355</v>
      </c>
      <c r="C363" s="348" t="s">
        <v>837</v>
      </c>
      <c r="D363" s="3748" t="str">
        <f>IF(Input!$C$19="","0",Input!$C$19)</f>
        <v>0</v>
      </c>
      <c r="E363" s="356" t="s">
        <v>904</v>
      </c>
      <c r="F363" s="356">
        <v>2025</v>
      </c>
      <c r="G363" s="499" t="s">
        <v>4955</v>
      </c>
      <c r="H363" s="3717" t="s">
        <v>4702</v>
      </c>
      <c r="I363" s="3752" t="s">
        <v>4702</v>
      </c>
      <c r="J363" s="3721"/>
      <c r="K363" s="3723"/>
      <c r="L363" s="3723"/>
      <c r="M363" s="3723"/>
      <c r="N363" s="3723"/>
      <c r="O363" s="3721"/>
      <c r="P363" s="3721"/>
      <c r="Q363" s="3721"/>
      <c r="R363" s="3721"/>
      <c r="S363" s="3723"/>
      <c r="T363" s="3721"/>
      <c r="U363" s="3721"/>
      <c r="V363" s="3720"/>
      <c r="W363" s="3720"/>
      <c r="X363" s="3720"/>
      <c r="Y363" s="3720"/>
      <c r="Z363" s="3722"/>
      <c r="AA363" s="4092"/>
      <c r="AB363" s="4084"/>
      <c r="AC363" s="4084"/>
      <c r="AD363" s="4084"/>
      <c r="AE363" s="4084"/>
      <c r="AF363" s="4084"/>
      <c r="AG363" s="4085"/>
      <c r="AH363" s="4085"/>
      <c r="AI363" s="4085"/>
      <c r="AJ363" s="4085"/>
      <c r="AK363" s="3720"/>
      <c r="AL363" s="81">
        <f t="shared" si="46"/>
        <v>0</v>
      </c>
      <c r="AM363" s="81">
        <f t="shared" si="42"/>
        <v>0</v>
      </c>
      <c r="AN363" s="3750"/>
      <c r="AO363" s="3750"/>
      <c r="AP363" s="4093"/>
      <c r="AQ363" s="4085"/>
      <c r="AR363" s="4085"/>
      <c r="AS363" s="4094"/>
      <c r="AT363" s="81">
        <f t="shared" si="47"/>
        <v>0</v>
      </c>
      <c r="AU363" s="81">
        <f t="shared" si="43"/>
        <v>0</v>
      </c>
      <c r="AV363" s="4095"/>
      <c r="AW363" s="4095"/>
      <c r="AX363" s="4095"/>
      <c r="AY363" s="4095"/>
      <c r="AZ363" s="45">
        <f t="shared" si="44"/>
        <v>0</v>
      </c>
      <c r="BA363" s="99">
        <f t="shared" si="45"/>
        <v>0</v>
      </c>
      <c r="BB363" s="3716"/>
      <c r="BC363" s="3716"/>
      <c r="BD363" s="4127"/>
    </row>
    <row r="364" spans="1:56" ht="15" thickBot="1" x14ac:dyDescent="0.35">
      <c r="A364" s="1805"/>
      <c r="B364" s="200">
        <v>356</v>
      </c>
      <c r="C364" s="348" t="s">
        <v>837</v>
      </c>
      <c r="D364" s="3748" t="str">
        <f>IF(Input!$C$19="","0",Input!$C$19)</f>
        <v>0</v>
      </c>
      <c r="E364" s="356" t="s">
        <v>904</v>
      </c>
      <c r="F364" s="356">
        <v>2025</v>
      </c>
      <c r="G364" s="499" t="s">
        <v>4955</v>
      </c>
      <c r="H364" s="3717" t="s">
        <v>4703</v>
      </c>
      <c r="I364" s="3752" t="s">
        <v>4703</v>
      </c>
      <c r="J364" s="3721"/>
      <c r="K364" s="3723"/>
      <c r="L364" s="3723"/>
      <c r="M364" s="3723"/>
      <c r="N364" s="3723"/>
      <c r="O364" s="3721"/>
      <c r="P364" s="3721"/>
      <c r="Q364" s="3721"/>
      <c r="R364" s="3721"/>
      <c r="S364" s="3723"/>
      <c r="T364" s="3721"/>
      <c r="U364" s="3721"/>
      <c r="V364" s="3720"/>
      <c r="W364" s="3720"/>
      <c r="X364" s="3720"/>
      <c r="Y364" s="3720"/>
      <c r="Z364" s="3722"/>
      <c r="AA364" s="4092"/>
      <c r="AB364" s="4084"/>
      <c r="AC364" s="4084"/>
      <c r="AD364" s="4084"/>
      <c r="AE364" s="4084"/>
      <c r="AF364" s="4084"/>
      <c r="AG364" s="4085"/>
      <c r="AH364" s="4085"/>
      <c r="AI364" s="4085"/>
      <c r="AJ364" s="4085"/>
      <c r="AK364" s="3720"/>
      <c r="AL364" s="81">
        <f t="shared" si="46"/>
        <v>0</v>
      </c>
      <c r="AM364" s="81">
        <f t="shared" si="42"/>
        <v>0</v>
      </c>
      <c r="AN364" s="3750"/>
      <c r="AO364" s="3750"/>
      <c r="AP364" s="4093"/>
      <c r="AQ364" s="4085"/>
      <c r="AR364" s="4085"/>
      <c r="AS364" s="4094"/>
      <c r="AT364" s="81">
        <f t="shared" si="47"/>
        <v>0</v>
      </c>
      <c r="AU364" s="81">
        <f t="shared" si="43"/>
        <v>0</v>
      </c>
      <c r="AV364" s="4095"/>
      <c r="AW364" s="4095"/>
      <c r="AX364" s="4095"/>
      <c r="AY364" s="4095"/>
      <c r="AZ364" s="45">
        <f t="shared" si="44"/>
        <v>0</v>
      </c>
      <c r="BA364" s="99">
        <f t="shared" si="45"/>
        <v>0</v>
      </c>
      <c r="BB364" s="3716"/>
      <c r="BC364" s="3716"/>
      <c r="BD364" s="4127"/>
    </row>
    <row r="365" spans="1:56" ht="15" thickBot="1" x14ac:dyDescent="0.35">
      <c r="A365" s="1805"/>
      <c r="B365" s="200">
        <v>357</v>
      </c>
      <c r="C365" s="348" t="s">
        <v>837</v>
      </c>
      <c r="D365" s="3748" t="str">
        <f>IF(Input!$C$19="","0",Input!$C$19)</f>
        <v>0</v>
      </c>
      <c r="E365" s="356" t="s">
        <v>904</v>
      </c>
      <c r="F365" s="356">
        <v>2025</v>
      </c>
      <c r="G365" s="499" t="s">
        <v>4955</v>
      </c>
      <c r="H365" s="3717" t="s">
        <v>4704</v>
      </c>
      <c r="I365" s="3752" t="s">
        <v>4704</v>
      </c>
      <c r="J365" s="3721"/>
      <c r="K365" s="3723"/>
      <c r="L365" s="3723"/>
      <c r="M365" s="3723"/>
      <c r="N365" s="3723"/>
      <c r="O365" s="3721"/>
      <c r="P365" s="3721"/>
      <c r="Q365" s="3721"/>
      <c r="R365" s="3721"/>
      <c r="S365" s="3723"/>
      <c r="T365" s="3721"/>
      <c r="U365" s="3721"/>
      <c r="V365" s="3720"/>
      <c r="W365" s="3720"/>
      <c r="X365" s="3720"/>
      <c r="Y365" s="3720"/>
      <c r="Z365" s="3722"/>
      <c r="AA365" s="4092"/>
      <c r="AB365" s="4084"/>
      <c r="AC365" s="4084"/>
      <c r="AD365" s="4084"/>
      <c r="AE365" s="4084"/>
      <c r="AF365" s="4084"/>
      <c r="AG365" s="4085"/>
      <c r="AH365" s="4085"/>
      <c r="AI365" s="4085"/>
      <c r="AJ365" s="4085"/>
      <c r="AK365" s="3720"/>
      <c r="AL365" s="81">
        <f t="shared" si="46"/>
        <v>0</v>
      </c>
      <c r="AM365" s="81">
        <f t="shared" si="42"/>
        <v>0</v>
      </c>
      <c r="AN365" s="3750"/>
      <c r="AO365" s="3750"/>
      <c r="AP365" s="4093"/>
      <c r="AQ365" s="4085"/>
      <c r="AR365" s="4085"/>
      <c r="AS365" s="4094"/>
      <c r="AT365" s="81">
        <f t="shared" si="47"/>
        <v>0</v>
      </c>
      <c r="AU365" s="81">
        <f t="shared" si="43"/>
        <v>0</v>
      </c>
      <c r="AV365" s="4095"/>
      <c r="AW365" s="4095"/>
      <c r="AX365" s="4095"/>
      <c r="AY365" s="4095"/>
      <c r="AZ365" s="45">
        <f t="shared" si="44"/>
        <v>0</v>
      </c>
      <c r="BA365" s="99">
        <f t="shared" si="45"/>
        <v>0</v>
      </c>
      <c r="BB365" s="3716"/>
      <c r="BC365" s="3716"/>
      <c r="BD365" s="4127"/>
    </row>
    <row r="366" spans="1:56" ht="15" thickBot="1" x14ac:dyDescent="0.35">
      <c r="A366" s="1805"/>
      <c r="B366" s="200">
        <v>358</v>
      </c>
      <c r="C366" s="348" t="s">
        <v>837</v>
      </c>
      <c r="D366" s="3748" t="str">
        <f>IF(Input!$C$19="","0",Input!$C$19)</f>
        <v>0</v>
      </c>
      <c r="E366" s="356" t="s">
        <v>904</v>
      </c>
      <c r="F366" s="356">
        <v>2025</v>
      </c>
      <c r="G366" s="499" t="s">
        <v>4955</v>
      </c>
      <c r="H366" s="3717" t="s">
        <v>4705</v>
      </c>
      <c r="I366" s="3752" t="s">
        <v>4705</v>
      </c>
      <c r="J366" s="3721"/>
      <c r="K366" s="3723"/>
      <c r="L366" s="3723"/>
      <c r="M366" s="3723"/>
      <c r="N366" s="3723"/>
      <c r="O366" s="3721"/>
      <c r="P366" s="3721"/>
      <c r="Q366" s="3721"/>
      <c r="R366" s="3721"/>
      <c r="S366" s="3723"/>
      <c r="T366" s="3721"/>
      <c r="U366" s="3721"/>
      <c r="V366" s="3720"/>
      <c r="W366" s="3720"/>
      <c r="X366" s="3720"/>
      <c r="Y366" s="3720"/>
      <c r="Z366" s="3722"/>
      <c r="AA366" s="4092"/>
      <c r="AB366" s="4084"/>
      <c r="AC366" s="4084"/>
      <c r="AD366" s="4084"/>
      <c r="AE366" s="4084"/>
      <c r="AF366" s="4084"/>
      <c r="AG366" s="4085"/>
      <c r="AH366" s="4085"/>
      <c r="AI366" s="4085"/>
      <c r="AJ366" s="4085"/>
      <c r="AK366" s="3720"/>
      <c r="AL366" s="81">
        <f t="shared" si="46"/>
        <v>0</v>
      </c>
      <c r="AM366" s="81">
        <f t="shared" si="42"/>
        <v>0</v>
      </c>
      <c r="AN366" s="3750"/>
      <c r="AO366" s="3750"/>
      <c r="AP366" s="4093"/>
      <c r="AQ366" s="4085"/>
      <c r="AR366" s="4085"/>
      <c r="AS366" s="4094"/>
      <c r="AT366" s="81">
        <f t="shared" si="47"/>
        <v>0</v>
      </c>
      <c r="AU366" s="81">
        <f t="shared" si="43"/>
        <v>0</v>
      </c>
      <c r="AV366" s="4095"/>
      <c r="AW366" s="4095"/>
      <c r="AX366" s="4095"/>
      <c r="AY366" s="4095"/>
      <c r="AZ366" s="45">
        <f t="shared" si="44"/>
        <v>0</v>
      </c>
      <c r="BA366" s="99">
        <f t="shared" si="45"/>
        <v>0</v>
      </c>
      <c r="BB366" s="3716"/>
      <c r="BC366" s="3716"/>
      <c r="BD366" s="4127"/>
    </row>
    <row r="367" spans="1:56" ht="15" thickBot="1" x14ac:dyDescent="0.35">
      <c r="A367" s="1805"/>
      <c r="B367" s="200">
        <v>359</v>
      </c>
      <c r="C367" s="348" t="s">
        <v>837</v>
      </c>
      <c r="D367" s="3748" t="str">
        <f>IF(Input!$C$19="","0",Input!$C$19)</f>
        <v>0</v>
      </c>
      <c r="E367" s="356" t="s">
        <v>904</v>
      </c>
      <c r="F367" s="356">
        <v>2025</v>
      </c>
      <c r="G367" s="499" t="s">
        <v>4955</v>
      </c>
      <c r="H367" s="3717" t="s">
        <v>4706</v>
      </c>
      <c r="I367" s="3752" t="s">
        <v>4706</v>
      </c>
      <c r="J367" s="3721"/>
      <c r="K367" s="3723"/>
      <c r="L367" s="3723"/>
      <c r="M367" s="3723"/>
      <c r="N367" s="3723"/>
      <c r="O367" s="3721"/>
      <c r="P367" s="3721"/>
      <c r="Q367" s="3721"/>
      <c r="R367" s="3721"/>
      <c r="S367" s="3723"/>
      <c r="T367" s="3721"/>
      <c r="U367" s="3721"/>
      <c r="V367" s="3720"/>
      <c r="W367" s="3720"/>
      <c r="X367" s="3720"/>
      <c r="Y367" s="3720"/>
      <c r="Z367" s="3722"/>
      <c r="AA367" s="4092"/>
      <c r="AB367" s="4084"/>
      <c r="AC367" s="4084"/>
      <c r="AD367" s="4084"/>
      <c r="AE367" s="4084"/>
      <c r="AF367" s="4084"/>
      <c r="AG367" s="4085"/>
      <c r="AH367" s="4085"/>
      <c r="AI367" s="4085"/>
      <c r="AJ367" s="4085"/>
      <c r="AK367" s="3720"/>
      <c r="AL367" s="81">
        <f t="shared" si="46"/>
        <v>0</v>
      </c>
      <c r="AM367" s="81">
        <f t="shared" si="42"/>
        <v>0</v>
      </c>
      <c r="AN367" s="3750"/>
      <c r="AO367" s="3750"/>
      <c r="AP367" s="4093"/>
      <c r="AQ367" s="4085"/>
      <c r="AR367" s="4085"/>
      <c r="AS367" s="4094"/>
      <c r="AT367" s="81">
        <f t="shared" si="47"/>
        <v>0</v>
      </c>
      <c r="AU367" s="81">
        <f t="shared" si="43"/>
        <v>0</v>
      </c>
      <c r="AV367" s="4095"/>
      <c r="AW367" s="4095"/>
      <c r="AX367" s="4095"/>
      <c r="AY367" s="4095"/>
      <c r="AZ367" s="45">
        <f t="shared" si="44"/>
        <v>0</v>
      </c>
      <c r="BA367" s="99">
        <f t="shared" si="45"/>
        <v>0</v>
      </c>
      <c r="BB367" s="3716"/>
      <c r="BC367" s="3716"/>
      <c r="BD367" s="4127"/>
    </row>
    <row r="368" spans="1:56" ht="15" thickBot="1" x14ac:dyDescent="0.35">
      <c r="A368" s="1805"/>
      <c r="B368" s="200">
        <v>360</v>
      </c>
      <c r="C368" s="348" t="s">
        <v>837</v>
      </c>
      <c r="D368" s="3748" t="str">
        <f>IF(Input!$C$19="","0",Input!$C$19)</f>
        <v>0</v>
      </c>
      <c r="E368" s="356" t="s">
        <v>904</v>
      </c>
      <c r="F368" s="356">
        <v>2025</v>
      </c>
      <c r="G368" s="499" t="s">
        <v>4955</v>
      </c>
      <c r="H368" s="3717" t="s">
        <v>4707</v>
      </c>
      <c r="I368" s="3749" t="s">
        <v>4707</v>
      </c>
      <c r="J368" s="3721"/>
      <c r="K368" s="3723"/>
      <c r="L368" s="3723"/>
      <c r="M368" s="3723"/>
      <c r="N368" s="3723"/>
      <c r="O368" s="3721"/>
      <c r="P368" s="3721"/>
      <c r="Q368" s="3721"/>
      <c r="R368" s="3721"/>
      <c r="S368" s="3723"/>
      <c r="T368" s="3721"/>
      <c r="U368" s="3721"/>
      <c r="V368" s="3720"/>
      <c r="W368" s="3720"/>
      <c r="X368" s="3720"/>
      <c r="Y368" s="3720"/>
      <c r="Z368" s="3722"/>
      <c r="AA368" s="4092"/>
      <c r="AB368" s="4084"/>
      <c r="AC368" s="4084"/>
      <c r="AD368" s="4084"/>
      <c r="AE368" s="4084"/>
      <c r="AF368" s="4084"/>
      <c r="AG368" s="4085"/>
      <c r="AH368" s="4085"/>
      <c r="AI368" s="4085"/>
      <c r="AJ368" s="4085"/>
      <c r="AK368" s="3720"/>
      <c r="AL368" s="81">
        <f t="shared" si="46"/>
        <v>0</v>
      </c>
      <c r="AM368" s="81">
        <f t="shared" si="42"/>
        <v>0</v>
      </c>
      <c r="AN368" s="3750"/>
      <c r="AO368" s="3750"/>
      <c r="AP368" s="4093"/>
      <c r="AQ368" s="4085"/>
      <c r="AR368" s="4085"/>
      <c r="AS368" s="4094"/>
      <c r="AT368" s="81">
        <f t="shared" si="47"/>
        <v>0</v>
      </c>
      <c r="AU368" s="81">
        <f t="shared" si="43"/>
        <v>0</v>
      </c>
      <c r="AV368" s="4095"/>
      <c r="AW368" s="4095"/>
      <c r="AX368" s="4095"/>
      <c r="AY368" s="4095"/>
      <c r="AZ368" s="45">
        <f t="shared" si="44"/>
        <v>0</v>
      </c>
      <c r="BA368" s="99">
        <f t="shared" si="45"/>
        <v>0</v>
      </c>
      <c r="BB368" s="3716"/>
      <c r="BC368" s="3716"/>
      <c r="BD368" s="4127"/>
    </row>
    <row r="369" spans="1:56" ht="15" thickBot="1" x14ac:dyDescent="0.35">
      <c r="A369" s="1805"/>
      <c r="B369" s="200">
        <v>361</v>
      </c>
      <c r="C369" s="348" t="s">
        <v>837</v>
      </c>
      <c r="D369" s="3748" t="str">
        <f>IF(Input!$C$19="","0",Input!$C$19)</f>
        <v>0</v>
      </c>
      <c r="E369" s="356" t="s">
        <v>904</v>
      </c>
      <c r="F369" s="356">
        <v>2025</v>
      </c>
      <c r="G369" s="499" t="s">
        <v>4955</v>
      </c>
      <c r="H369" s="3717" t="s">
        <v>4708</v>
      </c>
      <c r="I369" s="3752" t="s">
        <v>4708</v>
      </c>
      <c r="J369" s="3721"/>
      <c r="K369" s="3723"/>
      <c r="L369" s="3723"/>
      <c r="M369" s="3723"/>
      <c r="N369" s="3723"/>
      <c r="O369" s="3721"/>
      <c r="P369" s="3721"/>
      <c r="Q369" s="3721"/>
      <c r="R369" s="3721"/>
      <c r="S369" s="3723"/>
      <c r="T369" s="3721"/>
      <c r="U369" s="3721"/>
      <c r="V369" s="3720"/>
      <c r="W369" s="3720"/>
      <c r="X369" s="3720"/>
      <c r="Y369" s="3720"/>
      <c r="Z369" s="3722"/>
      <c r="AA369" s="4092"/>
      <c r="AB369" s="4084"/>
      <c r="AC369" s="4084"/>
      <c r="AD369" s="4084"/>
      <c r="AE369" s="4084"/>
      <c r="AF369" s="4084"/>
      <c r="AG369" s="4085"/>
      <c r="AH369" s="4085"/>
      <c r="AI369" s="4085"/>
      <c r="AJ369" s="4085"/>
      <c r="AK369" s="3720"/>
      <c r="AL369" s="81">
        <f t="shared" si="46"/>
        <v>0</v>
      </c>
      <c r="AM369" s="81">
        <f t="shared" si="42"/>
        <v>0</v>
      </c>
      <c r="AN369" s="3750"/>
      <c r="AO369" s="3750"/>
      <c r="AP369" s="4093"/>
      <c r="AQ369" s="4085"/>
      <c r="AR369" s="4085"/>
      <c r="AS369" s="4094"/>
      <c r="AT369" s="81">
        <f t="shared" si="47"/>
        <v>0</v>
      </c>
      <c r="AU369" s="81">
        <f t="shared" si="43"/>
        <v>0</v>
      </c>
      <c r="AV369" s="4095"/>
      <c r="AW369" s="4095"/>
      <c r="AX369" s="4095"/>
      <c r="AY369" s="4095"/>
      <c r="AZ369" s="45">
        <f t="shared" si="44"/>
        <v>0</v>
      </c>
      <c r="BA369" s="99">
        <f t="shared" si="45"/>
        <v>0</v>
      </c>
      <c r="BB369" s="3716"/>
      <c r="BC369" s="3716"/>
      <c r="BD369" s="4127"/>
    </row>
    <row r="370" spans="1:56" ht="15" thickBot="1" x14ac:dyDescent="0.35">
      <c r="A370" s="1805"/>
      <c r="B370" s="200">
        <v>362</v>
      </c>
      <c r="C370" s="348" t="s">
        <v>837</v>
      </c>
      <c r="D370" s="3748" t="str">
        <f>IF(Input!$C$19="","0",Input!$C$19)</f>
        <v>0</v>
      </c>
      <c r="E370" s="356" t="s">
        <v>904</v>
      </c>
      <c r="F370" s="356">
        <v>2025</v>
      </c>
      <c r="G370" s="499" t="s">
        <v>4955</v>
      </c>
      <c r="H370" s="3717" t="s">
        <v>4709</v>
      </c>
      <c r="I370" s="3752" t="s">
        <v>4709</v>
      </c>
      <c r="J370" s="3721"/>
      <c r="K370" s="3723"/>
      <c r="L370" s="3723"/>
      <c r="M370" s="3723"/>
      <c r="N370" s="3723"/>
      <c r="O370" s="3721"/>
      <c r="P370" s="3721"/>
      <c r="Q370" s="3721"/>
      <c r="R370" s="3721"/>
      <c r="S370" s="3723"/>
      <c r="T370" s="3721"/>
      <c r="U370" s="3721"/>
      <c r="V370" s="3720"/>
      <c r="W370" s="3720"/>
      <c r="X370" s="3720"/>
      <c r="Y370" s="3720"/>
      <c r="Z370" s="3722"/>
      <c r="AA370" s="4092"/>
      <c r="AB370" s="4084"/>
      <c r="AC370" s="4084"/>
      <c r="AD370" s="4084"/>
      <c r="AE370" s="4084"/>
      <c r="AF370" s="4084"/>
      <c r="AG370" s="4085"/>
      <c r="AH370" s="4085"/>
      <c r="AI370" s="4085"/>
      <c r="AJ370" s="4085"/>
      <c r="AK370" s="3720"/>
      <c r="AL370" s="81">
        <f t="shared" si="46"/>
        <v>0</v>
      </c>
      <c r="AM370" s="81">
        <f t="shared" si="42"/>
        <v>0</v>
      </c>
      <c r="AN370" s="3750"/>
      <c r="AO370" s="3750"/>
      <c r="AP370" s="4093"/>
      <c r="AQ370" s="4085"/>
      <c r="AR370" s="4085"/>
      <c r="AS370" s="4094"/>
      <c r="AT370" s="81">
        <f t="shared" si="47"/>
        <v>0</v>
      </c>
      <c r="AU370" s="81">
        <f t="shared" si="43"/>
        <v>0</v>
      </c>
      <c r="AV370" s="4095"/>
      <c r="AW370" s="4095"/>
      <c r="AX370" s="4095"/>
      <c r="AY370" s="4095"/>
      <c r="AZ370" s="45">
        <f t="shared" si="44"/>
        <v>0</v>
      </c>
      <c r="BA370" s="99">
        <f t="shared" si="45"/>
        <v>0</v>
      </c>
      <c r="BB370" s="3716"/>
      <c r="BC370" s="3716"/>
      <c r="BD370" s="4127"/>
    </row>
    <row r="371" spans="1:56" ht="15" thickBot="1" x14ac:dyDescent="0.35">
      <c r="A371" s="1805"/>
      <c r="B371" s="200">
        <v>363</v>
      </c>
      <c r="C371" s="348" t="s">
        <v>837</v>
      </c>
      <c r="D371" s="3748" t="str">
        <f>IF(Input!$C$19="","0",Input!$C$19)</f>
        <v>0</v>
      </c>
      <c r="E371" s="356" t="s">
        <v>904</v>
      </c>
      <c r="F371" s="356">
        <v>2025</v>
      </c>
      <c r="G371" s="499" t="s">
        <v>4955</v>
      </c>
      <c r="H371" s="3717" t="s">
        <v>4710</v>
      </c>
      <c r="I371" s="3752" t="s">
        <v>4710</v>
      </c>
      <c r="J371" s="3721"/>
      <c r="K371" s="3723"/>
      <c r="L371" s="3723"/>
      <c r="M371" s="3723"/>
      <c r="N371" s="3723"/>
      <c r="O371" s="3721"/>
      <c r="P371" s="3721"/>
      <c r="Q371" s="3721"/>
      <c r="R371" s="3721"/>
      <c r="S371" s="3723"/>
      <c r="T371" s="3721"/>
      <c r="U371" s="3721"/>
      <c r="V371" s="3720"/>
      <c r="W371" s="3720"/>
      <c r="X371" s="3720"/>
      <c r="Y371" s="3720"/>
      <c r="Z371" s="3722"/>
      <c r="AA371" s="4092"/>
      <c r="AB371" s="4084"/>
      <c r="AC371" s="4084"/>
      <c r="AD371" s="4084"/>
      <c r="AE371" s="4084"/>
      <c r="AF371" s="4084"/>
      <c r="AG371" s="4085"/>
      <c r="AH371" s="4085"/>
      <c r="AI371" s="4085"/>
      <c r="AJ371" s="4085"/>
      <c r="AK371" s="3720"/>
      <c r="AL371" s="81">
        <f t="shared" si="46"/>
        <v>0</v>
      </c>
      <c r="AM371" s="81">
        <f t="shared" si="42"/>
        <v>0</v>
      </c>
      <c r="AN371" s="3750"/>
      <c r="AO371" s="3750"/>
      <c r="AP371" s="4093"/>
      <c r="AQ371" s="4085"/>
      <c r="AR371" s="4085"/>
      <c r="AS371" s="4094"/>
      <c r="AT371" s="81">
        <f t="shared" si="47"/>
        <v>0</v>
      </c>
      <c r="AU371" s="81">
        <f t="shared" si="43"/>
        <v>0</v>
      </c>
      <c r="AV371" s="4095"/>
      <c r="AW371" s="4095"/>
      <c r="AX371" s="4095"/>
      <c r="AY371" s="4095"/>
      <c r="AZ371" s="45">
        <f t="shared" si="44"/>
        <v>0</v>
      </c>
      <c r="BA371" s="99">
        <f t="shared" si="45"/>
        <v>0</v>
      </c>
      <c r="BB371" s="3716"/>
      <c r="BC371" s="3716"/>
      <c r="BD371" s="4127"/>
    </row>
    <row r="372" spans="1:56" ht="15" thickBot="1" x14ac:dyDescent="0.35">
      <c r="A372" s="1805"/>
      <c r="B372" s="200">
        <v>364</v>
      </c>
      <c r="C372" s="348" t="s">
        <v>837</v>
      </c>
      <c r="D372" s="3748" t="str">
        <f>IF(Input!$C$19="","0",Input!$C$19)</f>
        <v>0</v>
      </c>
      <c r="E372" s="356" t="s">
        <v>904</v>
      </c>
      <c r="F372" s="356">
        <v>2025</v>
      </c>
      <c r="G372" s="499" t="s">
        <v>4955</v>
      </c>
      <c r="H372" s="3717" t="s">
        <v>4711</v>
      </c>
      <c r="I372" s="3752" t="s">
        <v>4711</v>
      </c>
      <c r="J372" s="3721"/>
      <c r="K372" s="3723"/>
      <c r="L372" s="3723"/>
      <c r="M372" s="3723"/>
      <c r="N372" s="3723"/>
      <c r="O372" s="3721"/>
      <c r="P372" s="3721"/>
      <c r="Q372" s="3721"/>
      <c r="R372" s="3721"/>
      <c r="S372" s="3723"/>
      <c r="T372" s="3721"/>
      <c r="U372" s="3721"/>
      <c r="V372" s="3720"/>
      <c r="W372" s="3720"/>
      <c r="X372" s="3720"/>
      <c r="Y372" s="3720"/>
      <c r="Z372" s="3722"/>
      <c r="AA372" s="4092"/>
      <c r="AB372" s="4084"/>
      <c r="AC372" s="4084"/>
      <c r="AD372" s="4084"/>
      <c r="AE372" s="4084"/>
      <c r="AF372" s="4084"/>
      <c r="AG372" s="4085"/>
      <c r="AH372" s="4085"/>
      <c r="AI372" s="4085"/>
      <c r="AJ372" s="4085"/>
      <c r="AK372" s="3720"/>
      <c r="AL372" s="81">
        <f t="shared" si="46"/>
        <v>0</v>
      </c>
      <c r="AM372" s="81">
        <f t="shared" si="42"/>
        <v>0</v>
      </c>
      <c r="AN372" s="3750"/>
      <c r="AO372" s="3750"/>
      <c r="AP372" s="4093"/>
      <c r="AQ372" s="4085"/>
      <c r="AR372" s="4085"/>
      <c r="AS372" s="4094"/>
      <c r="AT372" s="81">
        <f t="shared" si="47"/>
        <v>0</v>
      </c>
      <c r="AU372" s="81">
        <f t="shared" si="43"/>
        <v>0</v>
      </c>
      <c r="AV372" s="4095"/>
      <c r="AW372" s="4095"/>
      <c r="AX372" s="4095"/>
      <c r="AY372" s="4095"/>
      <c r="AZ372" s="45">
        <f t="shared" si="44"/>
        <v>0</v>
      </c>
      <c r="BA372" s="99">
        <f t="shared" si="45"/>
        <v>0</v>
      </c>
      <c r="BB372" s="3716"/>
      <c r="BC372" s="3716"/>
      <c r="BD372" s="4127"/>
    </row>
    <row r="373" spans="1:56" ht="15" thickBot="1" x14ac:dyDescent="0.35">
      <c r="A373" s="1805"/>
      <c r="B373" s="200">
        <v>365</v>
      </c>
      <c r="C373" s="348" t="s">
        <v>837</v>
      </c>
      <c r="D373" s="3748" t="str">
        <f>IF(Input!$C$19="","0",Input!$C$19)</f>
        <v>0</v>
      </c>
      <c r="E373" s="356" t="s">
        <v>904</v>
      </c>
      <c r="F373" s="356">
        <v>2025</v>
      </c>
      <c r="G373" s="499" t="s">
        <v>4955</v>
      </c>
      <c r="H373" s="3717" t="s">
        <v>4712</v>
      </c>
      <c r="I373" s="3752" t="s">
        <v>4712</v>
      </c>
      <c r="J373" s="3721"/>
      <c r="K373" s="3723"/>
      <c r="L373" s="3723"/>
      <c r="M373" s="3723"/>
      <c r="N373" s="3723"/>
      <c r="O373" s="3721"/>
      <c r="P373" s="3721"/>
      <c r="Q373" s="3721"/>
      <c r="R373" s="3721"/>
      <c r="S373" s="3723"/>
      <c r="T373" s="3721"/>
      <c r="U373" s="3721"/>
      <c r="V373" s="3720"/>
      <c r="W373" s="3720"/>
      <c r="X373" s="3720"/>
      <c r="Y373" s="3720"/>
      <c r="Z373" s="3722"/>
      <c r="AA373" s="4092"/>
      <c r="AB373" s="4084"/>
      <c r="AC373" s="4084"/>
      <c r="AD373" s="4084"/>
      <c r="AE373" s="4084"/>
      <c r="AF373" s="4084"/>
      <c r="AG373" s="4085"/>
      <c r="AH373" s="4085"/>
      <c r="AI373" s="4085"/>
      <c r="AJ373" s="4085"/>
      <c r="AK373" s="3720"/>
      <c r="AL373" s="81">
        <f t="shared" si="46"/>
        <v>0</v>
      </c>
      <c r="AM373" s="81">
        <f t="shared" si="42"/>
        <v>0</v>
      </c>
      <c r="AN373" s="3750"/>
      <c r="AO373" s="3750"/>
      <c r="AP373" s="4093"/>
      <c r="AQ373" s="4085"/>
      <c r="AR373" s="4085"/>
      <c r="AS373" s="4094"/>
      <c r="AT373" s="81">
        <f t="shared" si="47"/>
        <v>0</v>
      </c>
      <c r="AU373" s="81">
        <f t="shared" si="43"/>
        <v>0</v>
      </c>
      <c r="AV373" s="4095"/>
      <c r="AW373" s="4095"/>
      <c r="AX373" s="4095"/>
      <c r="AY373" s="4095"/>
      <c r="AZ373" s="45">
        <f t="shared" si="44"/>
        <v>0</v>
      </c>
      <c r="BA373" s="99">
        <f t="shared" si="45"/>
        <v>0</v>
      </c>
      <c r="BB373" s="3716"/>
      <c r="BC373" s="3716"/>
      <c r="BD373" s="4127"/>
    </row>
    <row r="374" spans="1:56" ht="15" thickBot="1" x14ac:dyDescent="0.35">
      <c r="A374" s="1805"/>
      <c r="B374" s="200">
        <v>366</v>
      </c>
      <c r="C374" s="348" t="s">
        <v>837</v>
      </c>
      <c r="D374" s="3748" t="str">
        <f>IF(Input!$C$19="","0",Input!$C$19)</f>
        <v>0</v>
      </c>
      <c r="E374" s="356" t="s">
        <v>904</v>
      </c>
      <c r="F374" s="356">
        <v>2025</v>
      </c>
      <c r="G374" s="499" t="s">
        <v>4955</v>
      </c>
      <c r="H374" s="3717" t="s">
        <v>4713</v>
      </c>
      <c r="I374" s="3752" t="s">
        <v>4713</v>
      </c>
      <c r="J374" s="3721"/>
      <c r="K374" s="3723"/>
      <c r="L374" s="3723"/>
      <c r="M374" s="3723"/>
      <c r="N374" s="3723"/>
      <c r="O374" s="3721"/>
      <c r="P374" s="3721"/>
      <c r="Q374" s="3721"/>
      <c r="R374" s="3721"/>
      <c r="S374" s="3723"/>
      <c r="T374" s="3721"/>
      <c r="U374" s="3721"/>
      <c r="V374" s="3720"/>
      <c r="W374" s="3720"/>
      <c r="X374" s="3720"/>
      <c r="Y374" s="3720"/>
      <c r="Z374" s="3722"/>
      <c r="AA374" s="4092"/>
      <c r="AB374" s="4084"/>
      <c r="AC374" s="4084"/>
      <c r="AD374" s="4084"/>
      <c r="AE374" s="4084"/>
      <c r="AF374" s="4084"/>
      <c r="AG374" s="4085"/>
      <c r="AH374" s="4085"/>
      <c r="AI374" s="4085"/>
      <c r="AJ374" s="4085"/>
      <c r="AK374" s="3720"/>
      <c r="AL374" s="81">
        <f t="shared" si="46"/>
        <v>0</v>
      </c>
      <c r="AM374" s="81">
        <f t="shared" si="42"/>
        <v>0</v>
      </c>
      <c r="AN374" s="3750"/>
      <c r="AO374" s="3750"/>
      <c r="AP374" s="4093"/>
      <c r="AQ374" s="4085"/>
      <c r="AR374" s="4085"/>
      <c r="AS374" s="4094"/>
      <c r="AT374" s="81">
        <f t="shared" si="47"/>
        <v>0</v>
      </c>
      <c r="AU374" s="81">
        <f t="shared" si="43"/>
        <v>0</v>
      </c>
      <c r="AV374" s="4095"/>
      <c r="AW374" s="4095"/>
      <c r="AX374" s="4095"/>
      <c r="AY374" s="4095"/>
      <c r="AZ374" s="45">
        <f t="shared" si="44"/>
        <v>0</v>
      </c>
      <c r="BA374" s="99">
        <f t="shared" si="45"/>
        <v>0</v>
      </c>
      <c r="BB374" s="3716"/>
      <c r="BC374" s="3716"/>
      <c r="BD374" s="4127"/>
    </row>
    <row r="375" spans="1:56" ht="15" thickBot="1" x14ac:dyDescent="0.35">
      <c r="A375" s="1805"/>
      <c r="B375" s="200">
        <v>367</v>
      </c>
      <c r="C375" s="348" t="s">
        <v>837</v>
      </c>
      <c r="D375" s="3748" t="str">
        <f>IF(Input!$C$19="","0",Input!$C$19)</f>
        <v>0</v>
      </c>
      <c r="E375" s="356" t="s">
        <v>904</v>
      </c>
      <c r="F375" s="356">
        <v>2025</v>
      </c>
      <c r="G375" s="499" t="s">
        <v>4955</v>
      </c>
      <c r="H375" s="3717" t="s">
        <v>4714</v>
      </c>
      <c r="I375" s="3752" t="s">
        <v>4714</v>
      </c>
      <c r="J375" s="3721"/>
      <c r="K375" s="3723"/>
      <c r="L375" s="3723"/>
      <c r="M375" s="3723"/>
      <c r="N375" s="3723"/>
      <c r="O375" s="3721"/>
      <c r="P375" s="3721"/>
      <c r="Q375" s="3721"/>
      <c r="R375" s="3721"/>
      <c r="S375" s="3723"/>
      <c r="T375" s="3721"/>
      <c r="U375" s="3721"/>
      <c r="V375" s="3720"/>
      <c r="W375" s="3720"/>
      <c r="X375" s="3720"/>
      <c r="Y375" s="3720"/>
      <c r="Z375" s="3722"/>
      <c r="AA375" s="4092"/>
      <c r="AB375" s="4084"/>
      <c r="AC375" s="4084"/>
      <c r="AD375" s="4084"/>
      <c r="AE375" s="4084"/>
      <c r="AF375" s="4084"/>
      <c r="AG375" s="4085"/>
      <c r="AH375" s="4085"/>
      <c r="AI375" s="4085"/>
      <c r="AJ375" s="4085"/>
      <c r="AK375" s="3720"/>
      <c r="AL375" s="81">
        <f t="shared" si="46"/>
        <v>0</v>
      </c>
      <c r="AM375" s="81">
        <f t="shared" si="42"/>
        <v>0</v>
      </c>
      <c r="AN375" s="3750"/>
      <c r="AO375" s="3750"/>
      <c r="AP375" s="4093"/>
      <c r="AQ375" s="4085"/>
      <c r="AR375" s="4085"/>
      <c r="AS375" s="4094"/>
      <c r="AT375" s="81">
        <f t="shared" si="47"/>
        <v>0</v>
      </c>
      <c r="AU375" s="81">
        <f t="shared" si="43"/>
        <v>0</v>
      </c>
      <c r="AV375" s="4095"/>
      <c r="AW375" s="4095"/>
      <c r="AX375" s="4095"/>
      <c r="AY375" s="4095"/>
      <c r="AZ375" s="45">
        <f t="shared" si="44"/>
        <v>0</v>
      </c>
      <c r="BA375" s="99">
        <f t="shared" si="45"/>
        <v>0</v>
      </c>
      <c r="BB375" s="3716"/>
      <c r="BC375" s="3716"/>
      <c r="BD375" s="4127"/>
    </row>
    <row r="376" spans="1:56" ht="15" thickBot="1" x14ac:dyDescent="0.35">
      <c r="A376" s="1805"/>
      <c r="B376" s="200">
        <v>368</v>
      </c>
      <c r="C376" s="348" t="s">
        <v>837</v>
      </c>
      <c r="D376" s="3748" t="str">
        <f>IF(Input!$C$19="","0",Input!$C$19)</f>
        <v>0</v>
      </c>
      <c r="E376" s="356" t="s">
        <v>904</v>
      </c>
      <c r="F376" s="356">
        <v>2025</v>
      </c>
      <c r="G376" s="499" t="s">
        <v>4955</v>
      </c>
      <c r="H376" s="3717" t="s">
        <v>4715</v>
      </c>
      <c r="I376" s="3752" t="s">
        <v>4715</v>
      </c>
      <c r="J376" s="3721"/>
      <c r="K376" s="3723"/>
      <c r="L376" s="3723"/>
      <c r="M376" s="3723"/>
      <c r="N376" s="3723"/>
      <c r="O376" s="3721"/>
      <c r="P376" s="3721"/>
      <c r="Q376" s="3721"/>
      <c r="R376" s="3721"/>
      <c r="S376" s="3723"/>
      <c r="T376" s="3721"/>
      <c r="U376" s="3721"/>
      <c r="V376" s="3720"/>
      <c r="W376" s="3720"/>
      <c r="X376" s="3720"/>
      <c r="Y376" s="3720"/>
      <c r="Z376" s="3722"/>
      <c r="AA376" s="4092"/>
      <c r="AB376" s="4084"/>
      <c r="AC376" s="4084"/>
      <c r="AD376" s="4084"/>
      <c r="AE376" s="4084"/>
      <c r="AF376" s="4084"/>
      <c r="AG376" s="4085"/>
      <c r="AH376" s="4085"/>
      <c r="AI376" s="4085"/>
      <c r="AJ376" s="4085"/>
      <c r="AK376" s="3720"/>
      <c r="AL376" s="81">
        <f t="shared" si="46"/>
        <v>0</v>
      </c>
      <c r="AM376" s="81">
        <f t="shared" si="42"/>
        <v>0</v>
      </c>
      <c r="AN376" s="3750"/>
      <c r="AO376" s="3750"/>
      <c r="AP376" s="4093"/>
      <c r="AQ376" s="4085"/>
      <c r="AR376" s="4085"/>
      <c r="AS376" s="4094"/>
      <c r="AT376" s="81">
        <f t="shared" si="47"/>
        <v>0</v>
      </c>
      <c r="AU376" s="81">
        <f t="shared" si="43"/>
        <v>0</v>
      </c>
      <c r="AV376" s="4095"/>
      <c r="AW376" s="4095"/>
      <c r="AX376" s="4095"/>
      <c r="AY376" s="4095"/>
      <c r="AZ376" s="45">
        <f t="shared" si="44"/>
        <v>0</v>
      </c>
      <c r="BA376" s="99">
        <f t="shared" si="45"/>
        <v>0</v>
      </c>
      <c r="BB376" s="3716"/>
      <c r="BC376" s="3716"/>
      <c r="BD376" s="4127"/>
    </row>
    <row r="377" spans="1:56" ht="15" thickBot="1" x14ac:dyDescent="0.35">
      <c r="A377" s="1805"/>
      <c r="B377" s="200">
        <v>369</v>
      </c>
      <c r="C377" s="348" t="s">
        <v>837</v>
      </c>
      <c r="D377" s="3748" t="str">
        <f>IF(Input!$C$19="","0",Input!$C$19)</f>
        <v>0</v>
      </c>
      <c r="E377" s="356" t="s">
        <v>904</v>
      </c>
      <c r="F377" s="356">
        <v>2025</v>
      </c>
      <c r="G377" s="499" t="s">
        <v>4955</v>
      </c>
      <c r="H377" s="3717" t="s">
        <v>4716</v>
      </c>
      <c r="I377" s="3752" t="s">
        <v>4716</v>
      </c>
      <c r="J377" s="3721"/>
      <c r="K377" s="3723"/>
      <c r="L377" s="3723"/>
      <c r="M377" s="3723"/>
      <c r="N377" s="3723"/>
      <c r="O377" s="3721"/>
      <c r="P377" s="3721"/>
      <c r="Q377" s="3721"/>
      <c r="R377" s="3721"/>
      <c r="S377" s="3723"/>
      <c r="T377" s="3721"/>
      <c r="U377" s="3721"/>
      <c r="V377" s="3720"/>
      <c r="W377" s="3720"/>
      <c r="X377" s="3720"/>
      <c r="Y377" s="3720"/>
      <c r="Z377" s="3722"/>
      <c r="AA377" s="4092"/>
      <c r="AB377" s="4084"/>
      <c r="AC377" s="4084"/>
      <c r="AD377" s="4084"/>
      <c r="AE377" s="4084"/>
      <c r="AF377" s="4084"/>
      <c r="AG377" s="4085"/>
      <c r="AH377" s="4085"/>
      <c r="AI377" s="4085"/>
      <c r="AJ377" s="4085"/>
      <c r="AK377" s="3720"/>
      <c r="AL377" s="81">
        <f t="shared" si="46"/>
        <v>0</v>
      </c>
      <c r="AM377" s="81">
        <f t="shared" si="42"/>
        <v>0</v>
      </c>
      <c r="AN377" s="3750"/>
      <c r="AO377" s="3750"/>
      <c r="AP377" s="4093"/>
      <c r="AQ377" s="4085"/>
      <c r="AR377" s="4085"/>
      <c r="AS377" s="4094"/>
      <c r="AT377" s="81">
        <f t="shared" si="47"/>
        <v>0</v>
      </c>
      <c r="AU377" s="81">
        <f t="shared" si="43"/>
        <v>0</v>
      </c>
      <c r="AV377" s="4095"/>
      <c r="AW377" s="4095"/>
      <c r="AX377" s="4095"/>
      <c r="AY377" s="4095"/>
      <c r="AZ377" s="45">
        <f t="shared" si="44"/>
        <v>0</v>
      </c>
      <c r="BA377" s="99">
        <f t="shared" si="45"/>
        <v>0</v>
      </c>
      <c r="BB377" s="3716"/>
      <c r="BC377" s="3716"/>
      <c r="BD377" s="4127"/>
    </row>
    <row r="378" spans="1:56" ht="15" thickBot="1" x14ac:dyDescent="0.35">
      <c r="A378" s="1805"/>
      <c r="B378" s="200">
        <v>370</v>
      </c>
      <c r="C378" s="348" t="s">
        <v>837</v>
      </c>
      <c r="D378" s="3748" t="str">
        <f>IF(Input!$C$19="","0",Input!$C$19)</f>
        <v>0</v>
      </c>
      <c r="E378" s="356" t="s">
        <v>904</v>
      </c>
      <c r="F378" s="356">
        <v>2025</v>
      </c>
      <c r="G378" s="499" t="s">
        <v>4955</v>
      </c>
      <c r="H378" s="3717" t="s">
        <v>4717</v>
      </c>
      <c r="I378" s="3752" t="s">
        <v>4717</v>
      </c>
      <c r="J378" s="3721"/>
      <c r="K378" s="3723"/>
      <c r="L378" s="3723"/>
      <c r="M378" s="3723"/>
      <c r="N378" s="3723"/>
      <c r="O378" s="3721"/>
      <c r="P378" s="3721"/>
      <c r="Q378" s="3721"/>
      <c r="R378" s="3721"/>
      <c r="S378" s="3723"/>
      <c r="T378" s="3721"/>
      <c r="U378" s="3721"/>
      <c r="V378" s="3720"/>
      <c r="W378" s="3720"/>
      <c r="X378" s="3720"/>
      <c r="Y378" s="3720"/>
      <c r="Z378" s="3722"/>
      <c r="AA378" s="4092"/>
      <c r="AB378" s="4084"/>
      <c r="AC378" s="4084"/>
      <c r="AD378" s="4084"/>
      <c r="AE378" s="4084"/>
      <c r="AF378" s="4084"/>
      <c r="AG378" s="4085"/>
      <c r="AH378" s="4085"/>
      <c r="AI378" s="4085"/>
      <c r="AJ378" s="4085"/>
      <c r="AK378" s="3720"/>
      <c r="AL378" s="81">
        <f t="shared" si="46"/>
        <v>0</v>
      </c>
      <c r="AM378" s="81">
        <f t="shared" si="42"/>
        <v>0</v>
      </c>
      <c r="AN378" s="3750"/>
      <c r="AO378" s="3750"/>
      <c r="AP378" s="4093"/>
      <c r="AQ378" s="4085"/>
      <c r="AR378" s="4085"/>
      <c r="AS378" s="4094"/>
      <c r="AT378" s="81">
        <f t="shared" si="47"/>
        <v>0</v>
      </c>
      <c r="AU378" s="81">
        <f t="shared" si="43"/>
        <v>0</v>
      </c>
      <c r="AV378" s="4095"/>
      <c r="AW378" s="4095"/>
      <c r="AX378" s="4095"/>
      <c r="AY378" s="4095"/>
      <c r="AZ378" s="45">
        <f t="shared" si="44"/>
        <v>0</v>
      </c>
      <c r="BA378" s="99">
        <f t="shared" si="45"/>
        <v>0</v>
      </c>
      <c r="BB378" s="3716"/>
      <c r="BC378" s="3716"/>
      <c r="BD378" s="4127"/>
    </row>
    <row r="379" spans="1:56" ht="15" thickBot="1" x14ac:dyDescent="0.35">
      <c r="A379" s="1805"/>
      <c r="B379" s="200">
        <v>371</v>
      </c>
      <c r="C379" s="348" t="s">
        <v>837</v>
      </c>
      <c r="D379" s="3748" t="str">
        <f>IF(Input!$C$19="","0",Input!$C$19)</f>
        <v>0</v>
      </c>
      <c r="E379" s="356" t="s">
        <v>904</v>
      </c>
      <c r="F379" s="356">
        <v>2025</v>
      </c>
      <c r="G379" s="499" t="s">
        <v>4955</v>
      </c>
      <c r="H379" s="3717" t="s">
        <v>4718</v>
      </c>
      <c r="I379" s="3752" t="s">
        <v>4718</v>
      </c>
      <c r="J379" s="3721"/>
      <c r="K379" s="3723"/>
      <c r="L379" s="3723"/>
      <c r="M379" s="3723"/>
      <c r="N379" s="3723"/>
      <c r="O379" s="3721"/>
      <c r="P379" s="3721"/>
      <c r="Q379" s="3721"/>
      <c r="R379" s="3721"/>
      <c r="S379" s="3723"/>
      <c r="T379" s="3721"/>
      <c r="U379" s="3721"/>
      <c r="V379" s="3720"/>
      <c r="W379" s="3720"/>
      <c r="X379" s="3720"/>
      <c r="Y379" s="3720"/>
      <c r="Z379" s="3722"/>
      <c r="AA379" s="4092"/>
      <c r="AB379" s="4084"/>
      <c r="AC379" s="4084"/>
      <c r="AD379" s="4084"/>
      <c r="AE379" s="4084"/>
      <c r="AF379" s="4084"/>
      <c r="AG379" s="4085"/>
      <c r="AH379" s="4085"/>
      <c r="AI379" s="4085"/>
      <c r="AJ379" s="4085"/>
      <c r="AK379" s="3720"/>
      <c r="AL379" s="81">
        <f t="shared" si="46"/>
        <v>0</v>
      </c>
      <c r="AM379" s="81">
        <f t="shared" si="42"/>
        <v>0</v>
      </c>
      <c r="AN379" s="3750"/>
      <c r="AO379" s="3750"/>
      <c r="AP379" s="4093"/>
      <c r="AQ379" s="4085"/>
      <c r="AR379" s="4085"/>
      <c r="AS379" s="4094"/>
      <c r="AT379" s="81">
        <f t="shared" si="47"/>
        <v>0</v>
      </c>
      <c r="AU379" s="81">
        <f t="shared" si="43"/>
        <v>0</v>
      </c>
      <c r="AV379" s="4095"/>
      <c r="AW379" s="4095"/>
      <c r="AX379" s="4095"/>
      <c r="AY379" s="4095"/>
      <c r="AZ379" s="45">
        <f t="shared" si="44"/>
        <v>0</v>
      </c>
      <c r="BA379" s="99">
        <f t="shared" si="45"/>
        <v>0</v>
      </c>
      <c r="BB379" s="3716"/>
      <c r="BC379" s="3716"/>
      <c r="BD379" s="4127"/>
    </row>
    <row r="380" spans="1:56" ht="15" thickBot="1" x14ac:dyDescent="0.35">
      <c r="A380" s="1805"/>
      <c r="B380" s="200">
        <v>372</v>
      </c>
      <c r="C380" s="348" t="s">
        <v>837</v>
      </c>
      <c r="D380" s="3748" t="str">
        <f>IF(Input!$C$19="","0",Input!$C$19)</f>
        <v>0</v>
      </c>
      <c r="E380" s="356" t="s">
        <v>904</v>
      </c>
      <c r="F380" s="356">
        <v>2025</v>
      </c>
      <c r="G380" s="499" t="s">
        <v>4955</v>
      </c>
      <c r="H380" s="3717" t="s">
        <v>4719</v>
      </c>
      <c r="I380" s="3752" t="s">
        <v>4719</v>
      </c>
      <c r="J380" s="3721"/>
      <c r="K380" s="3723"/>
      <c r="L380" s="3723"/>
      <c r="M380" s="3723"/>
      <c r="N380" s="3723"/>
      <c r="O380" s="3721"/>
      <c r="P380" s="3721"/>
      <c r="Q380" s="3721"/>
      <c r="R380" s="3721"/>
      <c r="S380" s="3723"/>
      <c r="T380" s="3721"/>
      <c r="U380" s="3721"/>
      <c r="V380" s="3720"/>
      <c r="W380" s="3720"/>
      <c r="X380" s="3720"/>
      <c r="Y380" s="3720"/>
      <c r="Z380" s="3722"/>
      <c r="AA380" s="4092"/>
      <c r="AB380" s="4084"/>
      <c r="AC380" s="4084"/>
      <c r="AD380" s="4084"/>
      <c r="AE380" s="4084"/>
      <c r="AF380" s="4084"/>
      <c r="AG380" s="4085"/>
      <c r="AH380" s="4085"/>
      <c r="AI380" s="4085"/>
      <c r="AJ380" s="4085"/>
      <c r="AK380" s="3720"/>
      <c r="AL380" s="81">
        <f t="shared" si="46"/>
        <v>0</v>
      </c>
      <c r="AM380" s="81">
        <f t="shared" si="42"/>
        <v>0</v>
      </c>
      <c r="AN380" s="3750"/>
      <c r="AO380" s="3750"/>
      <c r="AP380" s="4093"/>
      <c r="AQ380" s="4085"/>
      <c r="AR380" s="4085"/>
      <c r="AS380" s="4094"/>
      <c r="AT380" s="81">
        <f t="shared" si="47"/>
        <v>0</v>
      </c>
      <c r="AU380" s="81">
        <f t="shared" si="43"/>
        <v>0</v>
      </c>
      <c r="AV380" s="4095"/>
      <c r="AW380" s="4095"/>
      <c r="AX380" s="4095"/>
      <c r="AY380" s="4095"/>
      <c r="AZ380" s="45">
        <f t="shared" si="44"/>
        <v>0</v>
      </c>
      <c r="BA380" s="99">
        <f t="shared" si="45"/>
        <v>0</v>
      </c>
      <c r="BB380" s="3716"/>
      <c r="BC380" s="3716"/>
      <c r="BD380" s="4127"/>
    </row>
    <row r="381" spans="1:56" ht="15" thickBot="1" x14ac:dyDescent="0.35">
      <c r="A381" s="1805"/>
      <c r="B381" s="200">
        <v>373</v>
      </c>
      <c r="C381" s="348" t="s">
        <v>837</v>
      </c>
      <c r="D381" s="3748" t="str">
        <f>IF(Input!$C$19="","0",Input!$C$19)</f>
        <v>0</v>
      </c>
      <c r="E381" s="356" t="s">
        <v>904</v>
      </c>
      <c r="F381" s="356">
        <v>2025</v>
      </c>
      <c r="G381" s="499" t="s">
        <v>4955</v>
      </c>
      <c r="H381" s="3717" t="s">
        <v>4720</v>
      </c>
      <c r="I381" s="3752" t="s">
        <v>4720</v>
      </c>
      <c r="J381" s="3721"/>
      <c r="K381" s="3723"/>
      <c r="L381" s="3723"/>
      <c r="M381" s="3723"/>
      <c r="N381" s="3723"/>
      <c r="O381" s="3721"/>
      <c r="P381" s="3721"/>
      <c r="Q381" s="3721"/>
      <c r="R381" s="3721"/>
      <c r="S381" s="3723"/>
      <c r="T381" s="3721"/>
      <c r="U381" s="3721"/>
      <c r="V381" s="3720"/>
      <c r="W381" s="3720"/>
      <c r="X381" s="3720"/>
      <c r="Y381" s="3720"/>
      <c r="Z381" s="3722"/>
      <c r="AA381" s="4092"/>
      <c r="AB381" s="4084"/>
      <c r="AC381" s="4084"/>
      <c r="AD381" s="4084"/>
      <c r="AE381" s="4084"/>
      <c r="AF381" s="4084"/>
      <c r="AG381" s="4085"/>
      <c r="AH381" s="4085"/>
      <c r="AI381" s="4085"/>
      <c r="AJ381" s="4085"/>
      <c r="AK381" s="3720"/>
      <c r="AL381" s="81">
        <f t="shared" si="46"/>
        <v>0</v>
      </c>
      <c r="AM381" s="81">
        <f t="shared" si="42"/>
        <v>0</v>
      </c>
      <c r="AN381" s="3750"/>
      <c r="AO381" s="3750"/>
      <c r="AP381" s="4093"/>
      <c r="AQ381" s="4085"/>
      <c r="AR381" s="4085"/>
      <c r="AS381" s="4094"/>
      <c r="AT381" s="81">
        <f t="shared" si="47"/>
        <v>0</v>
      </c>
      <c r="AU381" s="81">
        <f t="shared" si="43"/>
        <v>0</v>
      </c>
      <c r="AV381" s="4095"/>
      <c r="AW381" s="4095"/>
      <c r="AX381" s="4095"/>
      <c r="AY381" s="4095"/>
      <c r="AZ381" s="45">
        <f t="shared" si="44"/>
        <v>0</v>
      </c>
      <c r="BA381" s="99">
        <f t="shared" si="45"/>
        <v>0</v>
      </c>
      <c r="BB381" s="3716"/>
      <c r="BC381" s="3716"/>
      <c r="BD381" s="4127"/>
    </row>
    <row r="382" spans="1:56" ht="15" thickBot="1" x14ac:dyDescent="0.35">
      <c r="A382" s="1805"/>
      <c r="B382" s="200">
        <v>374</v>
      </c>
      <c r="C382" s="348" t="s">
        <v>837</v>
      </c>
      <c r="D382" s="3748" t="str">
        <f>IF(Input!$C$19="","0",Input!$C$19)</f>
        <v>0</v>
      </c>
      <c r="E382" s="356" t="s">
        <v>904</v>
      </c>
      <c r="F382" s="356">
        <v>2025</v>
      </c>
      <c r="G382" s="499" t="s">
        <v>4955</v>
      </c>
      <c r="H382" s="3717" t="s">
        <v>4721</v>
      </c>
      <c r="I382" s="3752" t="s">
        <v>4721</v>
      </c>
      <c r="J382" s="3721"/>
      <c r="K382" s="3723"/>
      <c r="L382" s="3723"/>
      <c r="M382" s="3723"/>
      <c r="N382" s="3723"/>
      <c r="O382" s="3721"/>
      <c r="P382" s="3721"/>
      <c r="Q382" s="3721"/>
      <c r="R382" s="3721"/>
      <c r="S382" s="3723"/>
      <c r="T382" s="3721"/>
      <c r="U382" s="3721"/>
      <c r="V382" s="3720"/>
      <c r="W382" s="3720"/>
      <c r="X382" s="3720"/>
      <c r="Y382" s="3720"/>
      <c r="Z382" s="3722"/>
      <c r="AA382" s="4092"/>
      <c r="AB382" s="4084"/>
      <c r="AC382" s="4084"/>
      <c r="AD382" s="4084"/>
      <c r="AE382" s="4084"/>
      <c r="AF382" s="4084"/>
      <c r="AG382" s="4085"/>
      <c r="AH382" s="4085"/>
      <c r="AI382" s="4085"/>
      <c r="AJ382" s="4085"/>
      <c r="AK382" s="3720"/>
      <c r="AL382" s="81">
        <f t="shared" si="46"/>
        <v>0</v>
      </c>
      <c r="AM382" s="81">
        <f t="shared" si="42"/>
        <v>0</v>
      </c>
      <c r="AN382" s="3750"/>
      <c r="AO382" s="3750"/>
      <c r="AP382" s="4093"/>
      <c r="AQ382" s="4085"/>
      <c r="AR382" s="4085"/>
      <c r="AS382" s="4094"/>
      <c r="AT382" s="81">
        <f t="shared" si="47"/>
        <v>0</v>
      </c>
      <c r="AU382" s="81">
        <f t="shared" si="43"/>
        <v>0</v>
      </c>
      <c r="AV382" s="4095"/>
      <c r="AW382" s="4095"/>
      <c r="AX382" s="4095"/>
      <c r="AY382" s="4095"/>
      <c r="AZ382" s="45">
        <f t="shared" si="44"/>
        <v>0</v>
      </c>
      <c r="BA382" s="99">
        <f t="shared" si="45"/>
        <v>0</v>
      </c>
      <c r="BB382" s="3716"/>
      <c r="BC382" s="3716"/>
      <c r="BD382" s="4127"/>
    </row>
    <row r="383" spans="1:56" ht="15" thickBot="1" x14ac:dyDescent="0.35">
      <c r="A383" s="1805"/>
      <c r="B383" s="200">
        <v>375</v>
      </c>
      <c r="C383" s="348" t="s">
        <v>837</v>
      </c>
      <c r="D383" s="3748" t="str">
        <f>IF(Input!$C$19="","0",Input!$C$19)</f>
        <v>0</v>
      </c>
      <c r="E383" s="356" t="s">
        <v>904</v>
      </c>
      <c r="F383" s="356">
        <v>2025</v>
      </c>
      <c r="G383" s="499" t="s">
        <v>4955</v>
      </c>
      <c r="H383" s="3717" t="s">
        <v>4722</v>
      </c>
      <c r="I383" s="3752" t="s">
        <v>4722</v>
      </c>
      <c r="J383" s="3721"/>
      <c r="K383" s="3723"/>
      <c r="L383" s="3723"/>
      <c r="M383" s="3723"/>
      <c r="N383" s="3723"/>
      <c r="O383" s="3721"/>
      <c r="P383" s="3721"/>
      <c r="Q383" s="3721"/>
      <c r="R383" s="3721"/>
      <c r="S383" s="3723"/>
      <c r="T383" s="3721"/>
      <c r="U383" s="3721"/>
      <c r="V383" s="3720"/>
      <c r="W383" s="3720"/>
      <c r="X383" s="3720"/>
      <c r="Y383" s="3720"/>
      <c r="Z383" s="3722"/>
      <c r="AA383" s="4092"/>
      <c r="AB383" s="4084"/>
      <c r="AC383" s="4084"/>
      <c r="AD383" s="4084"/>
      <c r="AE383" s="4084"/>
      <c r="AF383" s="4084"/>
      <c r="AG383" s="4085"/>
      <c r="AH383" s="4085"/>
      <c r="AI383" s="4085"/>
      <c r="AJ383" s="4085"/>
      <c r="AK383" s="3720"/>
      <c r="AL383" s="81">
        <f t="shared" si="46"/>
        <v>0</v>
      </c>
      <c r="AM383" s="81">
        <f t="shared" si="42"/>
        <v>0</v>
      </c>
      <c r="AN383" s="3750"/>
      <c r="AO383" s="3750"/>
      <c r="AP383" s="4093"/>
      <c r="AQ383" s="4085"/>
      <c r="AR383" s="4085"/>
      <c r="AS383" s="4094"/>
      <c r="AT383" s="81">
        <f t="shared" si="47"/>
        <v>0</v>
      </c>
      <c r="AU383" s="81">
        <f t="shared" si="43"/>
        <v>0</v>
      </c>
      <c r="AV383" s="4095"/>
      <c r="AW383" s="4095"/>
      <c r="AX383" s="4095"/>
      <c r="AY383" s="4095"/>
      <c r="AZ383" s="45">
        <f t="shared" si="44"/>
        <v>0</v>
      </c>
      <c r="BA383" s="99">
        <f t="shared" si="45"/>
        <v>0</v>
      </c>
      <c r="BB383" s="3716"/>
      <c r="BC383" s="3716"/>
      <c r="BD383" s="4127"/>
    </row>
    <row r="384" spans="1:56" ht="15" thickBot="1" x14ac:dyDescent="0.35">
      <c r="A384" s="1805"/>
      <c r="B384" s="200">
        <v>376</v>
      </c>
      <c r="C384" s="348" t="s">
        <v>837</v>
      </c>
      <c r="D384" s="3748" t="str">
        <f>IF(Input!$C$19="","0",Input!$C$19)</f>
        <v>0</v>
      </c>
      <c r="E384" s="356" t="s">
        <v>904</v>
      </c>
      <c r="F384" s="356">
        <v>2025</v>
      </c>
      <c r="G384" s="499" t="s">
        <v>4955</v>
      </c>
      <c r="H384" s="3717" t="s">
        <v>4723</v>
      </c>
      <c r="I384" s="3752" t="s">
        <v>4723</v>
      </c>
      <c r="J384" s="3721"/>
      <c r="K384" s="3723"/>
      <c r="L384" s="3723"/>
      <c r="M384" s="3723"/>
      <c r="N384" s="3723"/>
      <c r="O384" s="3721"/>
      <c r="P384" s="3721"/>
      <c r="Q384" s="3721"/>
      <c r="R384" s="3721"/>
      <c r="S384" s="3723"/>
      <c r="T384" s="3721"/>
      <c r="U384" s="3721"/>
      <c r="V384" s="3720"/>
      <c r="W384" s="3720"/>
      <c r="X384" s="3720"/>
      <c r="Y384" s="3720"/>
      <c r="Z384" s="3722"/>
      <c r="AA384" s="4092"/>
      <c r="AB384" s="4084"/>
      <c r="AC384" s="4084"/>
      <c r="AD384" s="4084"/>
      <c r="AE384" s="4084"/>
      <c r="AF384" s="4084"/>
      <c r="AG384" s="4085"/>
      <c r="AH384" s="4085"/>
      <c r="AI384" s="4085"/>
      <c r="AJ384" s="4085"/>
      <c r="AK384" s="3720"/>
      <c r="AL384" s="81">
        <f t="shared" si="46"/>
        <v>0</v>
      </c>
      <c r="AM384" s="81">
        <f t="shared" si="42"/>
        <v>0</v>
      </c>
      <c r="AN384" s="3750"/>
      <c r="AO384" s="3750"/>
      <c r="AP384" s="4093"/>
      <c r="AQ384" s="4085"/>
      <c r="AR384" s="4085"/>
      <c r="AS384" s="4094"/>
      <c r="AT384" s="81">
        <f t="shared" si="47"/>
        <v>0</v>
      </c>
      <c r="AU384" s="81">
        <f t="shared" si="43"/>
        <v>0</v>
      </c>
      <c r="AV384" s="4095"/>
      <c r="AW384" s="4095"/>
      <c r="AX384" s="4095"/>
      <c r="AY384" s="4095"/>
      <c r="AZ384" s="45">
        <f t="shared" si="44"/>
        <v>0</v>
      </c>
      <c r="BA384" s="99">
        <f t="shared" si="45"/>
        <v>0</v>
      </c>
      <c r="BB384" s="3716"/>
      <c r="BC384" s="3716"/>
      <c r="BD384" s="4127"/>
    </row>
    <row r="385" spans="1:56" ht="15" thickBot="1" x14ac:dyDescent="0.35">
      <c r="A385" s="1805"/>
      <c r="B385" s="200">
        <v>377</v>
      </c>
      <c r="C385" s="348" t="s">
        <v>837</v>
      </c>
      <c r="D385" s="3748" t="str">
        <f>IF(Input!$C$19="","0",Input!$C$19)</f>
        <v>0</v>
      </c>
      <c r="E385" s="356" t="s">
        <v>904</v>
      </c>
      <c r="F385" s="356">
        <v>2025</v>
      </c>
      <c r="G385" s="499" t="s">
        <v>4955</v>
      </c>
      <c r="H385" s="3717" t="s">
        <v>4724</v>
      </c>
      <c r="I385" s="3752" t="s">
        <v>4724</v>
      </c>
      <c r="J385" s="3721"/>
      <c r="K385" s="3723"/>
      <c r="L385" s="3723"/>
      <c r="M385" s="3723"/>
      <c r="N385" s="3723"/>
      <c r="O385" s="3721"/>
      <c r="P385" s="3721"/>
      <c r="Q385" s="3721"/>
      <c r="R385" s="3721"/>
      <c r="S385" s="3723"/>
      <c r="T385" s="3721"/>
      <c r="U385" s="3721"/>
      <c r="V385" s="3720"/>
      <c r="W385" s="3720"/>
      <c r="X385" s="3720"/>
      <c r="Y385" s="3720"/>
      <c r="Z385" s="3722"/>
      <c r="AA385" s="4092"/>
      <c r="AB385" s="4084"/>
      <c r="AC385" s="4084"/>
      <c r="AD385" s="4084"/>
      <c r="AE385" s="4084"/>
      <c r="AF385" s="4084"/>
      <c r="AG385" s="4085"/>
      <c r="AH385" s="4085"/>
      <c r="AI385" s="4085"/>
      <c r="AJ385" s="4085"/>
      <c r="AK385" s="3720"/>
      <c r="AL385" s="81">
        <f t="shared" si="46"/>
        <v>0</v>
      </c>
      <c r="AM385" s="81">
        <f t="shared" si="42"/>
        <v>0</v>
      </c>
      <c r="AN385" s="3750"/>
      <c r="AO385" s="3750"/>
      <c r="AP385" s="4093"/>
      <c r="AQ385" s="4085"/>
      <c r="AR385" s="4085"/>
      <c r="AS385" s="4094"/>
      <c r="AT385" s="81">
        <f t="shared" si="47"/>
        <v>0</v>
      </c>
      <c r="AU385" s="81">
        <f t="shared" si="43"/>
        <v>0</v>
      </c>
      <c r="AV385" s="4095"/>
      <c r="AW385" s="4095"/>
      <c r="AX385" s="4095"/>
      <c r="AY385" s="4095"/>
      <c r="AZ385" s="45">
        <f t="shared" si="44"/>
        <v>0</v>
      </c>
      <c r="BA385" s="99">
        <f t="shared" si="45"/>
        <v>0</v>
      </c>
      <c r="BB385" s="3716"/>
      <c r="BC385" s="3716"/>
      <c r="BD385" s="4127"/>
    </row>
    <row r="386" spans="1:56" ht="15" thickBot="1" x14ac:dyDescent="0.35">
      <c r="A386" s="1805"/>
      <c r="B386" s="200">
        <v>378</v>
      </c>
      <c r="C386" s="348" t="s">
        <v>837</v>
      </c>
      <c r="D386" s="3748" t="str">
        <f>IF(Input!$C$19="","0",Input!$C$19)</f>
        <v>0</v>
      </c>
      <c r="E386" s="356" t="s">
        <v>904</v>
      </c>
      <c r="F386" s="356">
        <v>2025</v>
      </c>
      <c r="G386" s="499" t="s">
        <v>4955</v>
      </c>
      <c r="H386" s="3717" t="s">
        <v>4725</v>
      </c>
      <c r="I386" s="3752" t="s">
        <v>4725</v>
      </c>
      <c r="J386" s="3721"/>
      <c r="K386" s="3723"/>
      <c r="L386" s="3723"/>
      <c r="M386" s="3723"/>
      <c r="N386" s="3723"/>
      <c r="O386" s="3721"/>
      <c r="P386" s="3721"/>
      <c r="Q386" s="3721"/>
      <c r="R386" s="3721"/>
      <c r="S386" s="3723"/>
      <c r="T386" s="3721"/>
      <c r="U386" s="3721"/>
      <c r="V386" s="3720"/>
      <c r="W386" s="3720"/>
      <c r="X386" s="3720"/>
      <c r="Y386" s="3720"/>
      <c r="Z386" s="3722"/>
      <c r="AA386" s="4092"/>
      <c r="AB386" s="4084"/>
      <c r="AC386" s="4084"/>
      <c r="AD386" s="4084"/>
      <c r="AE386" s="4084"/>
      <c r="AF386" s="4084"/>
      <c r="AG386" s="4085"/>
      <c r="AH386" s="4085"/>
      <c r="AI386" s="4085"/>
      <c r="AJ386" s="4085"/>
      <c r="AK386" s="3720"/>
      <c r="AL386" s="81">
        <f t="shared" si="46"/>
        <v>0</v>
      </c>
      <c r="AM386" s="81">
        <f t="shared" si="42"/>
        <v>0</v>
      </c>
      <c r="AN386" s="3750"/>
      <c r="AO386" s="3750"/>
      <c r="AP386" s="4093"/>
      <c r="AQ386" s="4085"/>
      <c r="AR386" s="4085"/>
      <c r="AS386" s="4094"/>
      <c r="AT386" s="81">
        <f t="shared" si="47"/>
        <v>0</v>
      </c>
      <c r="AU386" s="81">
        <f t="shared" si="43"/>
        <v>0</v>
      </c>
      <c r="AV386" s="4095"/>
      <c r="AW386" s="4095"/>
      <c r="AX386" s="4095"/>
      <c r="AY386" s="4095"/>
      <c r="AZ386" s="45">
        <f t="shared" si="44"/>
        <v>0</v>
      </c>
      <c r="BA386" s="99">
        <f t="shared" si="45"/>
        <v>0</v>
      </c>
      <c r="BB386" s="3716"/>
      <c r="BC386" s="3716"/>
      <c r="BD386" s="4127"/>
    </row>
    <row r="387" spans="1:56" ht="15" thickBot="1" x14ac:dyDescent="0.35">
      <c r="A387" s="1805"/>
      <c r="B387" s="200">
        <v>379</v>
      </c>
      <c r="C387" s="348" t="s">
        <v>837</v>
      </c>
      <c r="D387" s="3748" t="str">
        <f>IF(Input!$C$19="","0",Input!$C$19)</f>
        <v>0</v>
      </c>
      <c r="E387" s="356" t="s">
        <v>904</v>
      </c>
      <c r="F387" s="356">
        <v>2025</v>
      </c>
      <c r="G387" s="499" t="s">
        <v>4955</v>
      </c>
      <c r="H387" s="3717" t="s">
        <v>4726</v>
      </c>
      <c r="I387" s="3752" t="s">
        <v>4726</v>
      </c>
      <c r="J387" s="3721"/>
      <c r="K387" s="3723"/>
      <c r="L387" s="3723"/>
      <c r="M387" s="3723"/>
      <c r="N387" s="3723"/>
      <c r="O387" s="3721"/>
      <c r="P387" s="3721"/>
      <c r="Q387" s="3721"/>
      <c r="R387" s="3721"/>
      <c r="S387" s="3723"/>
      <c r="T387" s="3721"/>
      <c r="U387" s="3721"/>
      <c r="V387" s="3720"/>
      <c r="W387" s="3720"/>
      <c r="X387" s="3720"/>
      <c r="Y387" s="3720"/>
      <c r="Z387" s="3722"/>
      <c r="AA387" s="4092"/>
      <c r="AB387" s="4084"/>
      <c r="AC387" s="4084"/>
      <c r="AD387" s="4084"/>
      <c r="AE387" s="4084"/>
      <c r="AF387" s="4084"/>
      <c r="AG387" s="4085"/>
      <c r="AH387" s="4085"/>
      <c r="AI387" s="4085"/>
      <c r="AJ387" s="4085"/>
      <c r="AK387" s="3720"/>
      <c r="AL387" s="81">
        <f t="shared" si="46"/>
        <v>0</v>
      </c>
      <c r="AM387" s="81">
        <f t="shared" si="42"/>
        <v>0</v>
      </c>
      <c r="AN387" s="3750"/>
      <c r="AO387" s="3750"/>
      <c r="AP387" s="4093"/>
      <c r="AQ387" s="4085"/>
      <c r="AR387" s="4085"/>
      <c r="AS387" s="4094"/>
      <c r="AT387" s="81">
        <f t="shared" si="47"/>
        <v>0</v>
      </c>
      <c r="AU387" s="81">
        <f t="shared" si="43"/>
        <v>0</v>
      </c>
      <c r="AV387" s="4095"/>
      <c r="AW387" s="4095"/>
      <c r="AX387" s="4095"/>
      <c r="AY387" s="4095"/>
      <c r="AZ387" s="45">
        <f t="shared" si="44"/>
        <v>0</v>
      </c>
      <c r="BA387" s="99">
        <f t="shared" si="45"/>
        <v>0</v>
      </c>
      <c r="BB387" s="3716"/>
      <c r="BC387" s="3716"/>
      <c r="BD387" s="4127"/>
    </row>
    <row r="388" spans="1:56" ht="15" thickBot="1" x14ac:dyDescent="0.35">
      <c r="A388" s="1805"/>
      <c r="B388" s="200">
        <v>380</v>
      </c>
      <c r="C388" s="348" t="s">
        <v>837</v>
      </c>
      <c r="D388" s="3748" t="str">
        <f>IF(Input!$C$19="","0",Input!$C$19)</f>
        <v>0</v>
      </c>
      <c r="E388" s="356" t="s">
        <v>904</v>
      </c>
      <c r="F388" s="356">
        <v>2025</v>
      </c>
      <c r="G388" s="499" t="s">
        <v>4955</v>
      </c>
      <c r="H388" s="3717" t="s">
        <v>4727</v>
      </c>
      <c r="I388" s="3752" t="s">
        <v>4727</v>
      </c>
      <c r="J388" s="3721"/>
      <c r="K388" s="3723"/>
      <c r="L388" s="3723"/>
      <c r="M388" s="3723"/>
      <c r="N388" s="3723"/>
      <c r="O388" s="3721"/>
      <c r="P388" s="3721"/>
      <c r="Q388" s="3721"/>
      <c r="R388" s="3721"/>
      <c r="S388" s="3723"/>
      <c r="T388" s="3721"/>
      <c r="U388" s="3721"/>
      <c r="V388" s="3720"/>
      <c r="W388" s="3720"/>
      <c r="X388" s="3720"/>
      <c r="Y388" s="3720"/>
      <c r="Z388" s="3722"/>
      <c r="AA388" s="4092"/>
      <c r="AB388" s="4084"/>
      <c r="AC388" s="4084"/>
      <c r="AD388" s="4084"/>
      <c r="AE388" s="4084"/>
      <c r="AF388" s="4084"/>
      <c r="AG388" s="4085"/>
      <c r="AH388" s="4085"/>
      <c r="AI388" s="4085"/>
      <c r="AJ388" s="4085"/>
      <c r="AK388" s="3720"/>
      <c r="AL388" s="81">
        <f t="shared" si="46"/>
        <v>0</v>
      </c>
      <c r="AM388" s="81">
        <f t="shared" si="42"/>
        <v>0</v>
      </c>
      <c r="AN388" s="3750"/>
      <c r="AO388" s="3750"/>
      <c r="AP388" s="4093"/>
      <c r="AQ388" s="4085"/>
      <c r="AR388" s="4085"/>
      <c r="AS388" s="4094"/>
      <c r="AT388" s="81">
        <f t="shared" si="47"/>
        <v>0</v>
      </c>
      <c r="AU388" s="81">
        <f t="shared" si="43"/>
        <v>0</v>
      </c>
      <c r="AV388" s="4095"/>
      <c r="AW388" s="4095"/>
      <c r="AX388" s="4095"/>
      <c r="AY388" s="4095"/>
      <c r="AZ388" s="45">
        <f t="shared" si="44"/>
        <v>0</v>
      </c>
      <c r="BA388" s="99">
        <f t="shared" si="45"/>
        <v>0</v>
      </c>
      <c r="BB388" s="3716"/>
      <c r="BC388" s="3716"/>
      <c r="BD388" s="4127"/>
    </row>
    <row r="389" spans="1:56" ht="15" thickBot="1" x14ac:dyDescent="0.35">
      <c r="A389" s="1805"/>
      <c r="B389" s="200">
        <v>381</v>
      </c>
      <c r="C389" s="348" t="s">
        <v>837</v>
      </c>
      <c r="D389" s="3748" t="str">
        <f>IF(Input!$C$19="","0",Input!$C$19)</f>
        <v>0</v>
      </c>
      <c r="E389" s="356" t="s">
        <v>904</v>
      </c>
      <c r="F389" s="356">
        <v>2025</v>
      </c>
      <c r="G389" s="499" t="s">
        <v>4955</v>
      </c>
      <c r="H389" s="3717" t="s">
        <v>4728</v>
      </c>
      <c r="I389" s="3752" t="s">
        <v>4728</v>
      </c>
      <c r="J389" s="3721"/>
      <c r="K389" s="3723"/>
      <c r="L389" s="3723"/>
      <c r="M389" s="3723"/>
      <c r="N389" s="3723"/>
      <c r="O389" s="3721"/>
      <c r="P389" s="3721"/>
      <c r="Q389" s="3721"/>
      <c r="R389" s="3721"/>
      <c r="S389" s="3723"/>
      <c r="T389" s="3721"/>
      <c r="U389" s="3721"/>
      <c r="V389" s="3720"/>
      <c r="W389" s="3720"/>
      <c r="X389" s="3720"/>
      <c r="Y389" s="3720"/>
      <c r="Z389" s="3722"/>
      <c r="AA389" s="4092"/>
      <c r="AB389" s="4084"/>
      <c r="AC389" s="4084"/>
      <c r="AD389" s="4084"/>
      <c r="AE389" s="4084"/>
      <c r="AF389" s="4084"/>
      <c r="AG389" s="4085"/>
      <c r="AH389" s="4085"/>
      <c r="AI389" s="4085"/>
      <c r="AJ389" s="4085"/>
      <c r="AK389" s="3720"/>
      <c r="AL389" s="81">
        <f t="shared" si="46"/>
        <v>0</v>
      </c>
      <c r="AM389" s="81">
        <f t="shared" si="42"/>
        <v>0</v>
      </c>
      <c r="AN389" s="3750"/>
      <c r="AO389" s="3750"/>
      <c r="AP389" s="4093"/>
      <c r="AQ389" s="4085"/>
      <c r="AR389" s="4085"/>
      <c r="AS389" s="4094"/>
      <c r="AT389" s="81">
        <f t="shared" si="47"/>
        <v>0</v>
      </c>
      <c r="AU389" s="81">
        <f t="shared" si="43"/>
        <v>0</v>
      </c>
      <c r="AV389" s="4095"/>
      <c r="AW389" s="4095"/>
      <c r="AX389" s="4095"/>
      <c r="AY389" s="4095"/>
      <c r="AZ389" s="45">
        <f t="shared" si="44"/>
        <v>0</v>
      </c>
      <c r="BA389" s="99">
        <f t="shared" si="45"/>
        <v>0</v>
      </c>
      <c r="BB389" s="3716"/>
      <c r="BC389" s="3716"/>
      <c r="BD389" s="4127"/>
    </row>
    <row r="390" spans="1:56" ht="15" thickBot="1" x14ac:dyDescent="0.35">
      <c r="A390" s="1805"/>
      <c r="B390" s="200">
        <v>382</v>
      </c>
      <c r="C390" s="348" t="s">
        <v>837</v>
      </c>
      <c r="D390" s="3748" t="str">
        <f>IF(Input!$C$19="","0",Input!$C$19)</f>
        <v>0</v>
      </c>
      <c r="E390" s="356" t="s">
        <v>904</v>
      </c>
      <c r="F390" s="356">
        <v>2025</v>
      </c>
      <c r="G390" s="499" t="s">
        <v>4955</v>
      </c>
      <c r="H390" s="3717" t="s">
        <v>4729</v>
      </c>
      <c r="I390" s="3752" t="s">
        <v>4729</v>
      </c>
      <c r="J390" s="3721"/>
      <c r="K390" s="3723"/>
      <c r="L390" s="3723"/>
      <c r="M390" s="3723"/>
      <c r="N390" s="3723"/>
      <c r="O390" s="3721"/>
      <c r="P390" s="3721"/>
      <c r="Q390" s="3721"/>
      <c r="R390" s="3721"/>
      <c r="S390" s="3723"/>
      <c r="T390" s="3721"/>
      <c r="U390" s="3721"/>
      <c r="V390" s="3720"/>
      <c r="W390" s="3720"/>
      <c r="X390" s="3720"/>
      <c r="Y390" s="3720"/>
      <c r="Z390" s="3722"/>
      <c r="AA390" s="4092"/>
      <c r="AB390" s="4084"/>
      <c r="AC390" s="4084"/>
      <c r="AD390" s="4084"/>
      <c r="AE390" s="4084"/>
      <c r="AF390" s="4084"/>
      <c r="AG390" s="4085"/>
      <c r="AH390" s="4085"/>
      <c r="AI390" s="4085"/>
      <c r="AJ390" s="4085"/>
      <c r="AK390" s="3720"/>
      <c r="AL390" s="81">
        <f t="shared" si="46"/>
        <v>0</v>
      </c>
      <c r="AM390" s="81">
        <f t="shared" si="42"/>
        <v>0</v>
      </c>
      <c r="AN390" s="3750"/>
      <c r="AO390" s="3750"/>
      <c r="AP390" s="4093"/>
      <c r="AQ390" s="4085"/>
      <c r="AR390" s="4085"/>
      <c r="AS390" s="4094"/>
      <c r="AT390" s="81">
        <f t="shared" si="47"/>
        <v>0</v>
      </c>
      <c r="AU390" s="81">
        <f t="shared" si="43"/>
        <v>0</v>
      </c>
      <c r="AV390" s="4095"/>
      <c r="AW390" s="4095"/>
      <c r="AX390" s="4095"/>
      <c r="AY390" s="4095"/>
      <c r="AZ390" s="45">
        <f t="shared" si="44"/>
        <v>0</v>
      </c>
      <c r="BA390" s="99">
        <f t="shared" si="45"/>
        <v>0</v>
      </c>
      <c r="BB390" s="3716"/>
      <c r="BC390" s="3716"/>
      <c r="BD390" s="4127"/>
    </row>
    <row r="391" spans="1:56" ht="15" thickBot="1" x14ac:dyDescent="0.35">
      <c r="A391" s="1805"/>
      <c r="B391" s="200">
        <v>383</v>
      </c>
      <c r="C391" s="348" t="s">
        <v>837</v>
      </c>
      <c r="D391" s="3748" t="str">
        <f>IF(Input!$C$19="","0",Input!$C$19)</f>
        <v>0</v>
      </c>
      <c r="E391" s="356" t="s">
        <v>904</v>
      </c>
      <c r="F391" s="356">
        <v>2025</v>
      </c>
      <c r="G391" s="499" t="s">
        <v>4955</v>
      </c>
      <c r="H391" s="3717" t="s">
        <v>4730</v>
      </c>
      <c r="I391" s="3752" t="s">
        <v>4730</v>
      </c>
      <c r="J391" s="3721"/>
      <c r="K391" s="3723"/>
      <c r="L391" s="3723"/>
      <c r="M391" s="3723"/>
      <c r="N391" s="3723"/>
      <c r="O391" s="3721"/>
      <c r="P391" s="3721"/>
      <c r="Q391" s="3721"/>
      <c r="R391" s="3721"/>
      <c r="S391" s="3723"/>
      <c r="T391" s="3721"/>
      <c r="U391" s="3721"/>
      <c r="V391" s="3720"/>
      <c r="W391" s="3720"/>
      <c r="X391" s="3720"/>
      <c r="Y391" s="3720"/>
      <c r="Z391" s="3722"/>
      <c r="AA391" s="4092"/>
      <c r="AB391" s="4084"/>
      <c r="AC391" s="4084"/>
      <c r="AD391" s="4084"/>
      <c r="AE391" s="4084"/>
      <c r="AF391" s="4084"/>
      <c r="AG391" s="4085"/>
      <c r="AH391" s="4085"/>
      <c r="AI391" s="4085"/>
      <c r="AJ391" s="4085"/>
      <c r="AK391" s="3720"/>
      <c r="AL391" s="81">
        <f t="shared" si="46"/>
        <v>0</v>
      </c>
      <c r="AM391" s="81">
        <f t="shared" si="42"/>
        <v>0</v>
      </c>
      <c r="AN391" s="3750"/>
      <c r="AO391" s="3750"/>
      <c r="AP391" s="4093"/>
      <c r="AQ391" s="4085"/>
      <c r="AR391" s="4085"/>
      <c r="AS391" s="4094"/>
      <c r="AT391" s="81">
        <f t="shared" si="47"/>
        <v>0</v>
      </c>
      <c r="AU391" s="81">
        <f t="shared" si="43"/>
        <v>0</v>
      </c>
      <c r="AV391" s="4095"/>
      <c r="AW391" s="4095"/>
      <c r="AX391" s="4095"/>
      <c r="AY391" s="4095"/>
      <c r="AZ391" s="45">
        <f t="shared" si="44"/>
        <v>0</v>
      </c>
      <c r="BA391" s="99">
        <f t="shared" si="45"/>
        <v>0</v>
      </c>
      <c r="BB391" s="3716"/>
      <c r="BC391" s="3716"/>
      <c r="BD391" s="4127"/>
    </row>
    <row r="392" spans="1:56" ht="15" thickBot="1" x14ac:dyDescent="0.35">
      <c r="A392" s="1805"/>
      <c r="B392" s="200">
        <v>384</v>
      </c>
      <c r="C392" s="348" t="s">
        <v>837</v>
      </c>
      <c r="D392" s="3748" t="str">
        <f>IF(Input!$C$19="","0",Input!$C$19)</f>
        <v>0</v>
      </c>
      <c r="E392" s="356" t="s">
        <v>904</v>
      </c>
      <c r="F392" s="356">
        <v>2025</v>
      </c>
      <c r="G392" s="499" t="s">
        <v>4955</v>
      </c>
      <c r="H392" s="3717" t="s">
        <v>4731</v>
      </c>
      <c r="I392" s="3749" t="s">
        <v>4731</v>
      </c>
      <c r="J392" s="3721"/>
      <c r="K392" s="3723"/>
      <c r="L392" s="3723"/>
      <c r="M392" s="3723"/>
      <c r="N392" s="3723"/>
      <c r="O392" s="3721"/>
      <c r="P392" s="3721"/>
      <c r="Q392" s="3721"/>
      <c r="R392" s="3721"/>
      <c r="S392" s="3723"/>
      <c r="T392" s="3721"/>
      <c r="U392" s="3721"/>
      <c r="V392" s="3720"/>
      <c r="W392" s="3720"/>
      <c r="X392" s="3720"/>
      <c r="Y392" s="3720"/>
      <c r="Z392" s="3722"/>
      <c r="AA392" s="4092"/>
      <c r="AB392" s="4084"/>
      <c r="AC392" s="4084"/>
      <c r="AD392" s="4084"/>
      <c r="AE392" s="4084"/>
      <c r="AF392" s="4084"/>
      <c r="AG392" s="4085"/>
      <c r="AH392" s="4085"/>
      <c r="AI392" s="4085"/>
      <c r="AJ392" s="4085"/>
      <c r="AK392" s="3720"/>
      <c r="AL392" s="81">
        <f t="shared" si="46"/>
        <v>0</v>
      </c>
      <c r="AM392" s="81">
        <f t="shared" si="42"/>
        <v>0</v>
      </c>
      <c r="AN392" s="3750"/>
      <c r="AO392" s="3750"/>
      <c r="AP392" s="4093"/>
      <c r="AQ392" s="4085"/>
      <c r="AR392" s="4085"/>
      <c r="AS392" s="4094"/>
      <c r="AT392" s="81">
        <f t="shared" si="47"/>
        <v>0</v>
      </c>
      <c r="AU392" s="81">
        <f t="shared" si="43"/>
        <v>0</v>
      </c>
      <c r="AV392" s="4095"/>
      <c r="AW392" s="4095"/>
      <c r="AX392" s="4095"/>
      <c r="AY392" s="4095"/>
      <c r="AZ392" s="45">
        <f t="shared" si="44"/>
        <v>0</v>
      </c>
      <c r="BA392" s="99">
        <f t="shared" si="45"/>
        <v>0</v>
      </c>
      <c r="BB392" s="3716"/>
      <c r="BC392" s="3716"/>
      <c r="BD392" s="4127"/>
    </row>
    <row r="393" spans="1:56" ht="15" thickBot="1" x14ac:dyDescent="0.35">
      <c r="A393" s="1805"/>
      <c r="B393" s="200">
        <v>385</v>
      </c>
      <c r="C393" s="348" t="s">
        <v>837</v>
      </c>
      <c r="D393" s="3748" t="str">
        <f>IF(Input!$C$19="","0",Input!$C$19)</f>
        <v>0</v>
      </c>
      <c r="E393" s="356" t="s">
        <v>904</v>
      </c>
      <c r="F393" s="356">
        <v>2025</v>
      </c>
      <c r="G393" s="499" t="s">
        <v>4955</v>
      </c>
      <c r="H393" s="3717" t="s">
        <v>4732</v>
      </c>
      <c r="I393" s="3752" t="s">
        <v>4732</v>
      </c>
      <c r="J393" s="3721"/>
      <c r="K393" s="3723"/>
      <c r="L393" s="3723"/>
      <c r="M393" s="3723"/>
      <c r="N393" s="3723"/>
      <c r="O393" s="3721"/>
      <c r="P393" s="3721"/>
      <c r="Q393" s="3721"/>
      <c r="R393" s="3721"/>
      <c r="S393" s="3723"/>
      <c r="T393" s="3721"/>
      <c r="U393" s="3721"/>
      <c r="V393" s="3720"/>
      <c r="W393" s="3720"/>
      <c r="X393" s="3720"/>
      <c r="Y393" s="3720"/>
      <c r="Z393" s="3722"/>
      <c r="AA393" s="4092"/>
      <c r="AB393" s="4084"/>
      <c r="AC393" s="4084"/>
      <c r="AD393" s="4084"/>
      <c r="AE393" s="4084"/>
      <c r="AF393" s="4084"/>
      <c r="AG393" s="4085"/>
      <c r="AH393" s="4085"/>
      <c r="AI393" s="4085"/>
      <c r="AJ393" s="4085"/>
      <c r="AK393" s="3720"/>
      <c r="AL393" s="81">
        <f t="shared" si="46"/>
        <v>0</v>
      </c>
      <c r="AM393" s="81">
        <f t="shared" ref="AM393:AM456" si="48">AN393+AO393</f>
        <v>0</v>
      </c>
      <c r="AN393" s="3750"/>
      <c r="AO393" s="3750"/>
      <c r="AP393" s="4093"/>
      <c r="AQ393" s="4085"/>
      <c r="AR393" s="4085"/>
      <c r="AS393" s="4094"/>
      <c r="AT393" s="81">
        <f t="shared" si="47"/>
        <v>0</v>
      </c>
      <c r="AU393" s="81">
        <f t="shared" ref="AU393:AU456" si="49">AV393+AW393</f>
        <v>0</v>
      </c>
      <c r="AV393" s="4095"/>
      <c r="AW393" s="4095"/>
      <c r="AX393" s="4095"/>
      <c r="AY393" s="4095"/>
      <c r="AZ393" s="45">
        <f t="shared" ref="AZ393:AZ456" si="50">IFERROR(AU393/AM393,0)</f>
        <v>0</v>
      </c>
      <c r="BA393" s="99">
        <f t="shared" ref="BA393:BA456" si="51">IFERROR(AX393/AP393,0)</f>
        <v>0</v>
      </c>
      <c r="BB393" s="3716"/>
      <c r="BC393" s="3716"/>
      <c r="BD393" s="4127"/>
    </row>
    <row r="394" spans="1:56" ht="15" thickBot="1" x14ac:dyDescent="0.35">
      <c r="A394" s="1805"/>
      <c r="B394" s="200">
        <v>386</v>
      </c>
      <c r="C394" s="348" t="s">
        <v>837</v>
      </c>
      <c r="D394" s="3748" t="str">
        <f>IF(Input!$C$19="","0",Input!$C$19)</f>
        <v>0</v>
      </c>
      <c r="E394" s="356" t="s">
        <v>904</v>
      </c>
      <c r="F394" s="356">
        <v>2025</v>
      </c>
      <c r="G394" s="499" t="s">
        <v>4955</v>
      </c>
      <c r="H394" s="3717" t="s">
        <v>4733</v>
      </c>
      <c r="I394" s="3749" t="s">
        <v>4733</v>
      </c>
      <c r="J394" s="3721"/>
      <c r="K394" s="3723"/>
      <c r="L394" s="3723"/>
      <c r="M394" s="3723"/>
      <c r="N394" s="3723"/>
      <c r="O394" s="3721"/>
      <c r="P394" s="3721"/>
      <c r="Q394" s="3721"/>
      <c r="R394" s="3721"/>
      <c r="S394" s="3723"/>
      <c r="T394" s="3721"/>
      <c r="U394" s="3721"/>
      <c r="V394" s="3720"/>
      <c r="W394" s="3720"/>
      <c r="X394" s="3720"/>
      <c r="Y394" s="3720"/>
      <c r="Z394" s="3722"/>
      <c r="AA394" s="4092"/>
      <c r="AB394" s="4084"/>
      <c r="AC394" s="4084"/>
      <c r="AD394" s="4084"/>
      <c r="AE394" s="4084"/>
      <c r="AF394" s="4084"/>
      <c r="AG394" s="4085"/>
      <c r="AH394" s="4085"/>
      <c r="AI394" s="4085"/>
      <c r="AJ394" s="4085"/>
      <c r="AK394" s="3720"/>
      <c r="AL394" s="81">
        <f t="shared" si="46"/>
        <v>0</v>
      </c>
      <c r="AM394" s="81">
        <f t="shared" si="48"/>
        <v>0</v>
      </c>
      <c r="AN394" s="3750"/>
      <c r="AO394" s="3750"/>
      <c r="AP394" s="4093"/>
      <c r="AQ394" s="4085"/>
      <c r="AR394" s="4085"/>
      <c r="AS394" s="4094"/>
      <c r="AT394" s="81">
        <f t="shared" si="47"/>
        <v>0</v>
      </c>
      <c r="AU394" s="81">
        <f t="shared" si="49"/>
        <v>0</v>
      </c>
      <c r="AV394" s="4095"/>
      <c r="AW394" s="4095"/>
      <c r="AX394" s="4095"/>
      <c r="AY394" s="4095"/>
      <c r="AZ394" s="45">
        <f t="shared" si="50"/>
        <v>0</v>
      </c>
      <c r="BA394" s="99">
        <f t="shared" si="51"/>
        <v>0</v>
      </c>
      <c r="BB394" s="3716"/>
      <c r="BC394" s="3716"/>
      <c r="BD394" s="4127"/>
    </row>
    <row r="395" spans="1:56" ht="15" thickBot="1" x14ac:dyDescent="0.35">
      <c r="A395" s="1805"/>
      <c r="B395" s="200">
        <v>387</v>
      </c>
      <c r="C395" s="348" t="s">
        <v>837</v>
      </c>
      <c r="D395" s="3748" t="str">
        <f>IF(Input!$C$19="","0",Input!$C$19)</f>
        <v>0</v>
      </c>
      <c r="E395" s="356" t="s">
        <v>904</v>
      </c>
      <c r="F395" s="356">
        <v>2025</v>
      </c>
      <c r="G395" s="499" t="s">
        <v>4955</v>
      </c>
      <c r="H395" s="3717" t="s">
        <v>4734</v>
      </c>
      <c r="I395" s="3749" t="s">
        <v>4734</v>
      </c>
      <c r="J395" s="4074"/>
      <c r="K395" s="3727"/>
      <c r="L395" s="3727"/>
      <c r="M395" s="3727"/>
      <c r="N395" s="3723"/>
      <c r="O395" s="3721"/>
      <c r="P395" s="3721"/>
      <c r="Q395" s="3721"/>
      <c r="R395" s="3721"/>
      <c r="S395" s="3723"/>
      <c r="T395" s="3721"/>
      <c r="U395" s="3721"/>
      <c r="V395" s="3725"/>
      <c r="W395" s="3725"/>
      <c r="X395" s="3725"/>
      <c r="Y395" s="3725"/>
      <c r="Z395" s="3726"/>
      <c r="AA395" s="4096"/>
      <c r="AB395" s="4087"/>
      <c r="AC395" s="4087"/>
      <c r="AD395" s="4087"/>
      <c r="AE395" s="4084"/>
      <c r="AF395" s="4087"/>
      <c r="AG395" s="4085"/>
      <c r="AH395" s="4085"/>
      <c r="AI395" s="4085"/>
      <c r="AJ395" s="4085"/>
      <c r="AK395" s="3725"/>
      <c r="AL395" s="81">
        <f t="shared" si="46"/>
        <v>0</v>
      </c>
      <c r="AM395" s="81">
        <f t="shared" si="48"/>
        <v>0</v>
      </c>
      <c r="AN395" s="3750"/>
      <c r="AO395" s="3750"/>
      <c r="AP395" s="4093"/>
      <c r="AQ395" s="4085"/>
      <c r="AR395" s="4085"/>
      <c r="AS395" s="4094"/>
      <c r="AT395" s="81">
        <f t="shared" si="47"/>
        <v>0</v>
      </c>
      <c r="AU395" s="81">
        <f t="shared" si="49"/>
        <v>0</v>
      </c>
      <c r="AV395" s="4095"/>
      <c r="AW395" s="4095"/>
      <c r="AX395" s="4095"/>
      <c r="AY395" s="4095"/>
      <c r="AZ395" s="45">
        <f t="shared" si="50"/>
        <v>0</v>
      </c>
      <c r="BA395" s="99">
        <f t="shared" si="51"/>
        <v>0</v>
      </c>
      <c r="BB395" s="3716"/>
      <c r="BC395" s="3716"/>
      <c r="BD395" s="4127"/>
    </row>
    <row r="396" spans="1:56" ht="15" thickBot="1" x14ac:dyDescent="0.35">
      <c r="A396" s="1805"/>
      <c r="B396" s="200">
        <v>388</v>
      </c>
      <c r="C396" s="348" t="s">
        <v>837</v>
      </c>
      <c r="D396" s="3748" t="str">
        <f>IF(Input!$C$19="","0",Input!$C$19)</f>
        <v>0</v>
      </c>
      <c r="E396" s="356" t="s">
        <v>904</v>
      </c>
      <c r="F396" s="356">
        <v>2025</v>
      </c>
      <c r="G396" s="499" t="s">
        <v>4955</v>
      </c>
      <c r="H396" s="3717" t="s">
        <v>4735</v>
      </c>
      <c r="I396" s="3752" t="s">
        <v>4735</v>
      </c>
      <c r="J396" s="3721"/>
      <c r="K396" s="3723"/>
      <c r="L396" s="3723"/>
      <c r="M396" s="3723"/>
      <c r="N396" s="3723"/>
      <c r="O396" s="3721"/>
      <c r="P396" s="3721"/>
      <c r="Q396" s="3721"/>
      <c r="R396" s="3721"/>
      <c r="S396" s="3723"/>
      <c r="T396" s="3721"/>
      <c r="U396" s="3721"/>
      <c r="V396" s="3720"/>
      <c r="W396" s="3720"/>
      <c r="X396" s="3720"/>
      <c r="Y396" s="3720"/>
      <c r="Z396" s="3722"/>
      <c r="AA396" s="3719"/>
      <c r="AB396" s="3720"/>
      <c r="AC396" s="4084"/>
      <c r="AD396" s="4084"/>
      <c r="AE396" s="4084"/>
      <c r="AF396" s="4084"/>
      <c r="AG396" s="4085"/>
      <c r="AH396" s="4085"/>
      <c r="AI396" s="4085"/>
      <c r="AJ396" s="4085"/>
      <c r="AK396" s="3725"/>
      <c r="AL396" s="81">
        <f t="shared" si="46"/>
        <v>0</v>
      </c>
      <c r="AM396" s="81">
        <f t="shared" si="48"/>
        <v>0</v>
      </c>
      <c r="AN396" s="3750"/>
      <c r="AO396" s="3750"/>
      <c r="AP396" s="4093"/>
      <c r="AQ396" s="4085"/>
      <c r="AR396" s="4085"/>
      <c r="AS396" s="4094"/>
      <c r="AT396" s="81">
        <f t="shared" si="47"/>
        <v>0</v>
      </c>
      <c r="AU396" s="81">
        <f t="shared" si="49"/>
        <v>0</v>
      </c>
      <c r="AV396" s="4095"/>
      <c r="AW396" s="4095"/>
      <c r="AX396" s="4095"/>
      <c r="AY396" s="4095"/>
      <c r="AZ396" s="45">
        <f t="shared" si="50"/>
        <v>0</v>
      </c>
      <c r="BA396" s="99">
        <f t="shared" si="51"/>
        <v>0</v>
      </c>
      <c r="BB396" s="3716"/>
      <c r="BC396" s="3716"/>
      <c r="BD396" s="4127"/>
    </row>
    <row r="397" spans="1:56" ht="15" thickBot="1" x14ac:dyDescent="0.35">
      <c r="A397" s="1805"/>
      <c r="B397" s="200">
        <v>389</v>
      </c>
      <c r="C397" s="348" t="s">
        <v>837</v>
      </c>
      <c r="D397" s="3748" t="str">
        <f>IF(Input!$C$19="","0",Input!$C$19)</f>
        <v>0</v>
      </c>
      <c r="E397" s="356" t="s">
        <v>904</v>
      </c>
      <c r="F397" s="356">
        <v>2025</v>
      </c>
      <c r="G397" s="499" t="s">
        <v>4955</v>
      </c>
      <c r="H397" s="3717" t="s">
        <v>4736</v>
      </c>
      <c r="I397" s="3752" t="s">
        <v>4736</v>
      </c>
      <c r="J397" s="3721"/>
      <c r="K397" s="3723"/>
      <c r="L397" s="3723"/>
      <c r="M397" s="3723"/>
      <c r="N397" s="3723"/>
      <c r="O397" s="3721"/>
      <c r="P397" s="3721"/>
      <c r="Q397" s="3721"/>
      <c r="R397" s="3721"/>
      <c r="S397" s="3723"/>
      <c r="T397" s="3721"/>
      <c r="U397" s="3721"/>
      <c r="V397" s="3720"/>
      <c r="W397" s="3720"/>
      <c r="X397" s="3720"/>
      <c r="Y397" s="3720"/>
      <c r="Z397" s="3726"/>
      <c r="AA397" s="4092"/>
      <c r="AB397" s="4084"/>
      <c r="AC397" s="4084"/>
      <c r="AD397" s="4084"/>
      <c r="AE397" s="4084"/>
      <c r="AF397" s="4084"/>
      <c r="AG397" s="4085"/>
      <c r="AH397" s="4085"/>
      <c r="AI397" s="4085"/>
      <c r="AJ397" s="4085"/>
      <c r="AK397" s="3725"/>
      <c r="AL397" s="81">
        <f t="shared" si="46"/>
        <v>0</v>
      </c>
      <c r="AM397" s="81">
        <f t="shared" si="48"/>
        <v>0</v>
      </c>
      <c r="AN397" s="3750"/>
      <c r="AO397" s="3750"/>
      <c r="AP397" s="4093"/>
      <c r="AQ397" s="4085"/>
      <c r="AR397" s="4085"/>
      <c r="AS397" s="4094"/>
      <c r="AT397" s="81">
        <f t="shared" si="47"/>
        <v>0</v>
      </c>
      <c r="AU397" s="81">
        <f t="shared" si="49"/>
        <v>0</v>
      </c>
      <c r="AV397" s="4095"/>
      <c r="AW397" s="4095"/>
      <c r="AX397" s="4095"/>
      <c r="AY397" s="4095"/>
      <c r="AZ397" s="45">
        <f t="shared" si="50"/>
        <v>0</v>
      </c>
      <c r="BA397" s="99">
        <f t="shared" si="51"/>
        <v>0</v>
      </c>
      <c r="BB397" s="3716"/>
      <c r="BC397" s="3716"/>
      <c r="BD397" s="4127"/>
    </row>
    <row r="398" spans="1:56" ht="15" thickBot="1" x14ac:dyDescent="0.35">
      <c r="A398" s="1805"/>
      <c r="B398" s="200">
        <v>390</v>
      </c>
      <c r="C398" s="348" t="s">
        <v>837</v>
      </c>
      <c r="D398" s="3748" t="str">
        <f>IF(Input!$C$19="","0",Input!$C$19)</f>
        <v>0</v>
      </c>
      <c r="E398" s="356" t="s">
        <v>904</v>
      </c>
      <c r="F398" s="356">
        <v>2025</v>
      </c>
      <c r="G398" s="499" t="s">
        <v>4955</v>
      </c>
      <c r="H398" s="3717" t="s">
        <v>4737</v>
      </c>
      <c r="I398" s="3752" t="s">
        <v>4737</v>
      </c>
      <c r="J398" s="3721"/>
      <c r="K398" s="3723"/>
      <c r="L398" s="3723"/>
      <c r="M398" s="3723"/>
      <c r="N398" s="3723"/>
      <c r="O398" s="3721"/>
      <c r="P398" s="3721"/>
      <c r="Q398" s="3721"/>
      <c r="R398" s="3721"/>
      <c r="S398" s="3723"/>
      <c r="T398" s="3721"/>
      <c r="U398" s="3721"/>
      <c r="V398" s="3720"/>
      <c r="W398" s="3720"/>
      <c r="X398" s="3720"/>
      <c r="Y398" s="3720"/>
      <c r="Z398" s="3726"/>
      <c r="AA398" s="4092"/>
      <c r="AB398" s="4084"/>
      <c r="AC398" s="4084"/>
      <c r="AD398" s="4084"/>
      <c r="AE398" s="4084"/>
      <c r="AF398" s="4084"/>
      <c r="AG398" s="4085"/>
      <c r="AH398" s="4085"/>
      <c r="AI398" s="4085"/>
      <c r="AJ398" s="4085"/>
      <c r="AK398" s="3725"/>
      <c r="AL398" s="81">
        <f t="shared" si="46"/>
        <v>0</v>
      </c>
      <c r="AM398" s="81">
        <f t="shared" si="48"/>
        <v>0</v>
      </c>
      <c r="AN398" s="3750"/>
      <c r="AO398" s="3750"/>
      <c r="AP398" s="4093"/>
      <c r="AQ398" s="4085"/>
      <c r="AR398" s="4085"/>
      <c r="AS398" s="4094"/>
      <c r="AT398" s="81">
        <f t="shared" si="47"/>
        <v>0</v>
      </c>
      <c r="AU398" s="81">
        <f t="shared" si="49"/>
        <v>0</v>
      </c>
      <c r="AV398" s="4095"/>
      <c r="AW398" s="4095"/>
      <c r="AX398" s="4095"/>
      <c r="AY398" s="4095"/>
      <c r="AZ398" s="45">
        <f t="shared" si="50"/>
        <v>0</v>
      </c>
      <c r="BA398" s="99">
        <f t="shared" si="51"/>
        <v>0</v>
      </c>
      <c r="BB398" s="3716"/>
      <c r="BC398" s="3716"/>
      <c r="BD398" s="4127"/>
    </row>
    <row r="399" spans="1:56" ht="15" thickBot="1" x14ac:dyDescent="0.35">
      <c r="A399" s="1805"/>
      <c r="B399" s="200">
        <v>391</v>
      </c>
      <c r="C399" s="348" t="s">
        <v>837</v>
      </c>
      <c r="D399" s="3748" t="str">
        <f>IF(Input!$C$19="","0",Input!$C$19)</f>
        <v>0</v>
      </c>
      <c r="E399" s="356" t="s">
        <v>904</v>
      </c>
      <c r="F399" s="356">
        <v>2025</v>
      </c>
      <c r="G399" s="499" t="s">
        <v>4955</v>
      </c>
      <c r="H399" s="3717" t="s">
        <v>4738</v>
      </c>
      <c r="I399" s="3749" t="s">
        <v>4738</v>
      </c>
      <c r="J399" s="3721"/>
      <c r="K399" s="3723"/>
      <c r="L399" s="3723"/>
      <c r="M399" s="3723"/>
      <c r="N399" s="3723"/>
      <c r="O399" s="3721"/>
      <c r="P399" s="3721"/>
      <c r="Q399" s="3721"/>
      <c r="R399" s="3721"/>
      <c r="S399" s="3723"/>
      <c r="T399" s="3721"/>
      <c r="U399" s="3721"/>
      <c r="V399" s="3720"/>
      <c r="W399" s="3720"/>
      <c r="X399" s="3720"/>
      <c r="Y399" s="3720"/>
      <c r="Z399" s="3726"/>
      <c r="AA399" s="4092"/>
      <c r="AB399" s="4084"/>
      <c r="AC399" s="4084"/>
      <c r="AD399" s="4084"/>
      <c r="AE399" s="4084"/>
      <c r="AF399" s="4084"/>
      <c r="AG399" s="4085"/>
      <c r="AH399" s="4085"/>
      <c r="AI399" s="4085"/>
      <c r="AJ399" s="4085"/>
      <c r="AK399" s="3725"/>
      <c r="AL399" s="81">
        <f t="shared" si="46"/>
        <v>0</v>
      </c>
      <c r="AM399" s="81">
        <f t="shared" si="48"/>
        <v>0</v>
      </c>
      <c r="AN399" s="3750"/>
      <c r="AO399" s="3750"/>
      <c r="AP399" s="4093"/>
      <c r="AQ399" s="4085"/>
      <c r="AR399" s="4085"/>
      <c r="AS399" s="4094"/>
      <c r="AT399" s="81">
        <f t="shared" si="47"/>
        <v>0</v>
      </c>
      <c r="AU399" s="81">
        <f t="shared" si="49"/>
        <v>0</v>
      </c>
      <c r="AV399" s="4095"/>
      <c r="AW399" s="4095"/>
      <c r="AX399" s="4095"/>
      <c r="AY399" s="4095"/>
      <c r="AZ399" s="45">
        <f t="shared" si="50"/>
        <v>0</v>
      </c>
      <c r="BA399" s="99">
        <f t="shared" si="51"/>
        <v>0</v>
      </c>
      <c r="BB399" s="3716"/>
      <c r="BC399" s="3716"/>
      <c r="BD399" s="4127"/>
    </row>
    <row r="400" spans="1:56" ht="15" thickBot="1" x14ac:dyDescent="0.35">
      <c r="A400" s="1805"/>
      <c r="B400" s="200">
        <v>392</v>
      </c>
      <c r="C400" s="348" t="s">
        <v>837</v>
      </c>
      <c r="D400" s="3748" t="str">
        <f>IF(Input!$C$19="","0",Input!$C$19)</f>
        <v>0</v>
      </c>
      <c r="E400" s="356" t="s">
        <v>904</v>
      </c>
      <c r="F400" s="356">
        <v>2025</v>
      </c>
      <c r="G400" s="499" t="s">
        <v>4955</v>
      </c>
      <c r="H400" s="3717" t="s">
        <v>4739</v>
      </c>
      <c r="I400" s="3752" t="s">
        <v>4739</v>
      </c>
      <c r="J400" s="3721"/>
      <c r="K400" s="3723"/>
      <c r="L400" s="3723"/>
      <c r="M400" s="3723"/>
      <c r="N400" s="3723"/>
      <c r="O400" s="3721"/>
      <c r="P400" s="3721"/>
      <c r="Q400" s="3721"/>
      <c r="R400" s="3721"/>
      <c r="S400" s="3723"/>
      <c r="T400" s="3721"/>
      <c r="U400" s="3721"/>
      <c r="V400" s="3720"/>
      <c r="W400" s="3720"/>
      <c r="X400" s="3720"/>
      <c r="Y400" s="3720"/>
      <c r="Z400" s="3726"/>
      <c r="AA400" s="4092"/>
      <c r="AB400" s="4084"/>
      <c r="AC400" s="4084"/>
      <c r="AD400" s="4084"/>
      <c r="AE400" s="4084"/>
      <c r="AF400" s="4084"/>
      <c r="AG400" s="4085"/>
      <c r="AH400" s="4085"/>
      <c r="AI400" s="4085"/>
      <c r="AJ400" s="4085"/>
      <c r="AK400" s="3725"/>
      <c r="AL400" s="81">
        <f t="shared" si="46"/>
        <v>0</v>
      </c>
      <c r="AM400" s="81">
        <f t="shared" si="48"/>
        <v>0</v>
      </c>
      <c r="AN400" s="3750"/>
      <c r="AO400" s="3750"/>
      <c r="AP400" s="4093"/>
      <c r="AQ400" s="4085"/>
      <c r="AR400" s="4085"/>
      <c r="AS400" s="4094"/>
      <c r="AT400" s="81">
        <f t="shared" si="47"/>
        <v>0</v>
      </c>
      <c r="AU400" s="81">
        <f t="shared" si="49"/>
        <v>0</v>
      </c>
      <c r="AV400" s="4095"/>
      <c r="AW400" s="4095"/>
      <c r="AX400" s="4095"/>
      <c r="AY400" s="4095"/>
      <c r="AZ400" s="45">
        <f t="shared" si="50"/>
        <v>0</v>
      </c>
      <c r="BA400" s="99">
        <f t="shared" si="51"/>
        <v>0</v>
      </c>
      <c r="BB400" s="3716"/>
      <c r="BC400" s="3716"/>
      <c r="BD400" s="4127"/>
    </row>
    <row r="401" spans="1:56" ht="15" thickBot="1" x14ac:dyDescent="0.35">
      <c r="A401" s="1805"/>
      <c r="B401" s="200">
        <v>393</v>
      </c>
      <c r="C401" s="348" t="s">
        <v>837</v>
      </c>
      <c r="D401" s="3748" t="str">
        <f>IF(Input!$C$19="","0",Input!$C$19)</f>
        <v>0</v>
      </c>
      <c r="E401" s="356" t="s">
        <v>904</v>
      </c>
      <c r="F401" s="356">
        <v>2025</v>
      </c>
      <c r="G401" s="499" t="s">
        <v>4955</v>
      </c>
      <c r="H401" s="3717" t="s">
        <v>4740</v>
      </c>
      <c r="I401" s="3752" t="s">
        <v>4740</v>
      </c>
      <c r="J401" s="3721"/>
      <c r="K401" s="3723"/>
      <c r="L401" s="3723"/>
      <c r="M401" s="3723"/>
      <c r="N401" s="3723"/>
      <c r="O401" s="3721"/>
      <c r="P401" s="3721"/>
      <c r="Q401" s="3721"/>
      <c r="R401" s="3721"/>
      <c r="S401" s="3723"/>
      <c r="T401" s="3721"/>
      <c r="U401" s="3721"/>
      <c r="V401" s="3720"/>
      <c r="W401" s="3720"/>
      <c r="X401" s="3720"/>
      <c r="Y401" s="3720"/>
      <c r="Z401" s="3726"/>
      <c r="AA401" s="4092"/>
      <c r="AB401" s="4084"/>
      <c r="AC401" s="4084"/>
      <c r="AD401" s="4084"/>
      <c r="AE401" s="4084"/>
      <c r="AF401" s="4084"/>
      <c r="AG401" s="4085"/>
      <c r="AH401" s="4085"/>
      <c r="AI401" s="4085"/>
      <c r="AJ401" s="4085"/>
      <c r="AK401" s="3725"/>
      <c r="AL401" s="81">
        <f t="shared" si="46"/>
        <v>0</v>
      </c>
      <c r="AM401" s="81">
        <f t="shared" si="48"/>
        <v>0</v>
      </c>
      <c r="AN401" s="3750"/>
      <c r="AO401" s="3750"/>
      <c r="AP401" s="4093"/>
      <c r="AQ401" s="4085"/>
      <c r="AR401" s="4085"/>
      <c r="AS401" s="4094"/>
      <c r="AT401" s="81">
        <f t="shared" si="47"/>
        <v>0</v>
      </c>
      <c r="AU401" s="81">
        <f t="shared" si="49"/>
        <v>0</v>
      </c>
      <c r="AV401" s="4095"/>
      <c r="AW401" s="4095"/>
      <c r="AX401" s="4095"/>
      <c r="AY401" s="4095"/>
      <c r="AZ401" s="45">
        <f t="shared" si="50"/>
        <v>0</v>
      </c>
      <c r="BA401" s="99">
        <f t="shared" si="51"/>
        <v>0</v>
      </c>
      <c r="BB401" s="3716"/>
      <c r="BC401" s="3716"/>
      <c r="BD401" s="4127"/>
    </row>
    <row r="402" spans="1:56" ht="15" thickBot="1" x14ac:dyDescent="0.35">
      <c r="A402" s="1805"/>
      <c r="B402" s="200">
        <v>394</v>
      </c>
      <c r="C402" s="348" t="s">
        <v>837</v>
      </c>
      <c r="D402" s="3748" t="str">
        <f>IF(Input!$C$19="","0",Input!$C$19)</f>
        <v>0</v>
      </c>
      <c r="E402" s="356" t="s">
        <v>904</v>
      </c>
      <c r="F402" s="356">
        <v>2025</v>
      </c>
      <c r="G402" s="499" t="s">
        <v>4955</v>
      </c>
      <c r="H402" s="3717" t="s">
        <v>4741</v>
      </c>
      <c r="I402" s="3749" t="s">
        <v>4741</v>
      </c>
      <c r="J402" s="3721"/>
      <c r="K402" s="3723"/>
      <c r="L402" s="3723"/>
      <c r="M402" s="3723"/>
      <c r="N402" s="3723"/>
      <c r="O402" s="3721"/>
      <c r="P402" s="3721"/>
      <c r="Q402" s="3721"/>
      <c r="R402" s="3721"/>
      <c r="S402" s="3723"/>
      <c r="T402" s="3721"/>
      <c r="U402" s="3721"/>
      <c r="V402" s="3720"/>
      <c r="W402" s="3720"/>
      <c r="X402" s="3720"/>
      <c r="Y402" s="3720"/>
      <c r="Z402" s="3726"/>
      <c r="AA402" s="4092"/>
      <c r="AB402" s="4084"/>
      <c r="AC402" s="4084"/>
      <c r="AD402" s="4084"/>
      <c r="AE402" s="4084"/>
      <c r="AF402" s="4084"/>
      <c r="AG402" s="4085"/>
      <c r="AH402" s="4085"/>
      <c r="AI402" s="4085"/>
      <c r="AJ402" s="4085"/>
      <c r="AK402" s="3725"/>
      <c r="AL402" s="81">
        <f t="shared" si="46"/>
        <v>0</v>
      </c>
      <c r="AM402" s="81">
        <f t="shared" si="48"/>
        <v>0</v>
      </c>
      <c r="AN402" s="3750"/>
      <c r="AO402" s="3750"/>
      <c r="AP402" s="4093"/>
      <c r="AQ402" s="4085"/>
      <c r="AR402" s="4085"/>
      <c r="AS402" s="4094"/>
      <c r="AT402" s="81">
        <f t="shared" si="47"/>
        <v>0</v>
      </c>
      <c r="AU402" s="81">
        <f t="shared" si="49"/>
        <v>0</v>
      </c>
      <c r="AV402" s="4095"/>
      <c r="AW402" s="4095"/>
      <c r="AX402" s="4095"/>
      <c r="AY402" s="4095"/>
      <c r="AZ402" s="45">
        <f t="shared" si="50"/>
        <v>0</v>
      </c>
      <c r="BA402" s="99">
        <f t="shared" si="51"/>
        <v>0</v>
      </c>
      <c r="BB402" s="3716"/>
      <c r="BC402" s="3716"/>
      <c r="BD402" s="4127"/>
    </row>
    <row r="403" spans="1:56" ht="15" thickBot="1" x14ac:dyDescent="0.35">
      <c r="A403" s="1805"/>
      <c r="B403" s="200">
        <v>395</v>
      </c>
      <c r="C403" s="348" t="s">
        <v>837</v>
      </c>
      <c r="D403" s="3748" t="str">
        <f>IF(Input!$C$19="","0",Input!$C$19)</f>
        <v>0</v>
      </c>
      <c r="E403" s="356" t="s">
        <v>904</v>
      </c>
      <c r="F403" s="356">
        <v>2025</v>
      </c>
      <c r="G403" s="499" t="s">
        <v>4955</v>
      </c>
      <c r="H403" s="3717" t="s">
        <v>4742</v>
      </c>
      <c r="I403" s="3752" t="s">
        <v>4742</v>
      </c>
      <c r="J403" s="3721"/>
      <c r="K403" s="3723"/>
      <c r="L403" s="3723"/>
      <c r="M403" s="3723"/>
      <c r="N403" s="3723"/>
      <c r="O403" s="3721"/>
      <c r="P403" s="3721"/>
      <c r="Q403" s="3721"/>
      <c r="R403" s="3721"/>
      <c r="S403" s="3723"/>
      <c r="T403" s="3721"/>
      <c r="U403" s="3721"/>
      <c r="V403" s="3720"/>
      <c r="W403" s="3720"/>
      <c r="X403" s="3720"/>
      <c r="Y403" s="3720"/>
      <c r="Z403" s="3726"/>
      <c r="AA403" s="4092"/>
      <c r="AB403" s="4084"/>
      <c r="AC403" s="4084"/>
      <c r="AD403" s="4084"/>
      <c r="AE403" s="4084"/>
      <c r="AF403" s="4084"/>
      <c r="AG403" s="4085"/>
      <c r="AH403" s="4085"/>
      <c r="AI403" s="4085"/>
      <c r="AJ403" s="4085"/>
      <c r="AK403" s="3725"/>
      <c r="AL403" s="81">
        <f t="shared" si="46"/>
        <v>0</v>
      </c>
      <c r="AM403" s="81">
        <f t="shared" si="48"/>
        <v>0</v>
      </c>
      <c r="AN403" s="3750"/>
      <c r="AO403" s="3750"/>
      <c r="AP403" s="4093"/>
      <c r="AQ403" s="4085"/>
      <c r="AR403" s="4085"/>
      <c r="AS403" s="4094"/>
      <c r="AT403" s="81">
        <f t="shared" si="47"/>
        <v>0</v>
      </c>
      <c r="AU403" s="81">
        <f t="shared" si="49"/>
        <v>0</v>
      </c>
      <c r="AV403" s="4095"/>
      <c r="AW403" s="4095"/>
      <c r="AX403" s="4095"/>
      <c r="AY403" s="4095"/>
      <c r="AZ403" s="45">
        <f t="shared" si="50"/>
        <v>0</v>
      </c>
      <c r="BA403" s="99">
        <f t="shared" si="51"/>
        <v>0</v>
      </c>
      <c r="BB403" s="3716"/>
      <c r="BC403" s="3716"/>
      <c r="BD403" s="4127"/>
    </row>
    <row r="404" spans="1:56" ht="15" thickBot="1" x14ac:dyDescent="0.35">
      <c r="A404" s="1805"/>
      <c r="B404" s="200">
        <v>396</v>
      </c>
      <c r="C404" s="348" t="s">
        <v>837</v>
      </c>
      <c r="D404" s="3748" t="str">
        <f>IF(Input!$C$19="","0",Input!$C$19)</f>
        <v>0</v>
      </c>
      <c r="E404" s="356" t="s">
        <v>904</v>
      </c>
      <c r="F404" s="356">
        <v>2025</v>
      </c>
      <c r="G404" s="499" t="s">
        <v>4955</v>
      </c>
      <c r="H404" s="3717" t="s">
        <v>4743</v>
      </c>
      <c r="I404" s="3752" t="s">
        <v>4743</v>
      </c>
      <c r="J404" s="3721"/>
      <c r="K404" s="3723"/>
      <c r="L404" s="3723"/>
      <c r="M404" s="3723"/>
      <c r="N404" s="3723"/>
      <c r="O404" s="3721"/>
      <c r="P404" s="3721"/>
      <c r="Q404" s="3721"/>
      <c r="R404" s="3721"/>
      <c r="S404" s="3723"/>
      <c r="T404" s="3721"/>
      <c r="U404" s="3721"/>
      <c r="V404" s="3720"/>
      <c r="W404" s="3720"/>
      <c r="X404" s="3720"/>
      <c r="Y404" s="3720"/>
      <c r="Z404" s="3726"/>
      <c r="AA404" s="4092"/>
      <c r="AB404" s="4084"/>
      <c r="AC404" s="4084"/>
      <c r="AD404" s="4084"/>
      <c r="AE404" s="4084"/>
      <c r="AF404" s="4084"/>
      <c r="AG404" s="4085"/>
      <c r="AH404" s="4085"/>
      <c r="AI404" s="4085"/>
      <c r="AJ404" s="4085"/>
      <c r="AK404" s="3725"/>
      <c r="AL404" s="81">
        <f t="shared" si="46"/>
        <v>0</v>
      </c>
      <c r="AM404" s="81">
        <f t="shared" si="48"/>
        <v>0</v>
      </c>
      <c r="AN404" s="3750"/>
      <c r="AO404" s="3750"/>
      <c r="AP404" s="4093"/>
      <c r="AQ404" s="4085"/>
      <c r="AR404" s="4085"/>
      <c r="AS404" s="4094"/>
      <c r="AT404" s="81">
        <f t="shared" si="47"/>
        <v>0</v>
      </c>
      <c r="AU404" s="81">
        <f t="shared" si="49"/>
        <v>0</v>
      </c>
      <c r="AV404" s="4095"/>
      <c r="AW404" s="4095"/>
      <c r="AX404" s="4095"/>
      <c r="AY404" s="4095"/>
      <c r="AZ404" s="45">
        <f t="shared" si="50"/>
        <v>0</v>
      </c>
      <c r="BA404" s="99">
        <f t="shared" si="51"/>
        <v>0</v>
      </c>
      <c r="BB404" s="3716"/>
      <c r="BC404" s="3716"/>
      <c r="BD404" s="4127"/>
    </row>
    <row r="405" spans="1:56" ht="15" thickBot="1" x14ac:dyDescent="0.35">
      <c r="A405" s="1805"/>
      <c r="B405" s="200">
        <v>397</v>
      </c>
      <c r="C405" s="348" t="s">
        <v>837</v>
      </c>
      <c r="D405" s="3748" t="str">
        <f>IF(Input!$C$19="","0",Input!$C$19)</f>
        <v>0</v>
      </c>
      <c r="E405" s="356" t="s">
        <v>904</v>
      </c>
      <c r="F405" s="356">
        <v>2025</v>
      </c>
      <c r="G405" s="499" t="s">
        <v>4955</v>
      </c>
      <c r="H405" s="3717" t="s">
        <v>4744</v>
      </c>
      <c r="I405" s="3752" t="s">
        <v>4744</v>
      </c>
      <c r="J405" s="3721"/>
      <c r="K405" s="3723"/>
      <c r="L405" s="3723"/>
      <c r="M405" s="3723"/>
      <c r="N405" s="3723"/>
      <c r="O405" s="3721"/>
      <c r="P405" s="3721"/>
      <c r="Q405" s="3721"/>
      <c r="R405" s="3721"/>
      <c r="S405" s="3723"/>
      <c r="T405" s="3721"/>
      <c r="U405" s="3721"/>
      <c r="V405" s="3720"/>
      <c r="W405" s="3720"/>
      <c r="X405" s="3720"/>
      <c r="Y405" s="3720"/>
      <c r="Z405" s="3726"/>
      <c r="AA405" s="4092"/>
      <c r="AB405" s="4084"/>
      <c r="AC405" s="4084"/>
      <c r="AD405" s="4084"/>
      <c r="AE405" s="4084"/>
      <c r="AF405" s="4084"/>
      <c r="AG405" s="4085"/>
      <c r="AH405" s="4085"/>
      <c r="AI405" s="4085"/>
      <c r="AJ405" s="4085"/>
      <c r="AK405" s="3725"/>
      <c r="AL405" s="81">
        <f t="shared" si="46"/>
        <v>0</v>
      </c>
      <c r="AM405" s="81">
        <f t="shared" si="48"/>
        <v>0</v>
      </c>
      <c r="AN405" s="3750"/>
      <c r="AO405" s="3750"/>
      <c r="AP405" s="4093"/>
      <c r="AQ405" s="4085"/>
      <c r="AR405" s="4085"/>
      <c r="AS405" s="4094"/>
      <c r="AT405" s="81">
        <f t="shared" si="47"/>
        <v>0</v>
      </c>
      <c r="AU405" s="81">
        <f t="shared" si="49"/>
        <v>0</v>
      </c>
      <c r="AV405" s="4095"/>
      <c r="AW405" s="4095"/>
      <c r="AX405" s="4095"/>
      <c r="AY405" s="4095"/>
      <c r="AZ405" s="45">
        <f t="shared" si="50"/>
        <v>0</v>
      </c>
      <c r="BA405" s="99">
        <f t="shared" si="51"/>
        <v>0</v>
      </c>
      <c r="BB405" s="3716"/>
      <c r="BC405" s="3716"/>
      <c r="BD405" s="4127"/>
    </row>
    <row r="406" spans="1:56" ht="15" thickBot="1" x14ac:dyDescent="0.35">
      <c r="A406" s="1805"/>
      <c r="B406" s="200">
        <v>398</v>
      </c>
      <c r="C406" s="348" t="s">
        <v>837</v>
      </c>
      <c r="D406" s="3748" t="str">
        <f>IF(Input!$C$19="","0",Input!$C$19)</f>
        <v>0</v>
      </c>
      <c r="E406" s="356" t="s">
        <v>904</v>
      </c>
      <c r="F406" s="356">
        <v>2025</v>
      </c>
      <c r="G406" s="499" t="s">
        <v>4955</v>
      </c>
      <c r="H406" s="3717" t="s">
        <v>4745</v>
      </c>
      <c r="I406" s="3752" t="s">
        <v>4745</v>
      </c>
      <c r="J406" s="3721"/>
      <c r="K406" s="3723"/>
      <c r="L406" s="3723"/>
      <c r="M406" s="3723"/>
      <c r="N406" s="3723"/>
      <c r="O406" s="3721"/>
      <c r="P406" s="3721"/>
      <c r="Q406" s="3721"/>
      <c r="R406" s="3721"/>
      <c r="S406" s="3723"/>
      <c r="T406" s="3721"/>
      <c r="U406" s="3721"/>
      <c r="V406" s="3720"/>
      <c r="W406" s="3720"/>
      <c r="X406" s="3720"/>
      <c r="Y406" s="3720"/>
      <c r="Z406" s="3726"/>
      <c r="AA406" s="4092"/>
      <c r="AB406" s="4084"/>
      <c r="AC406" s="4084"/>
      <c r="AD406" s="4084"/>
      <c r="AE406" s="4084"/>
      <c r="AF406" s="4084"/>
      <c r="AG406" s="4085"/>
      <c r="AH406" s="4085"/>
      <c r="AI406" s="4085"/>
      <c r="AJ406" s="4085"/>
      <c r="AK406" s="3725"/>
      <c r="AL406" s="81">
        <f t="shared" si="46"/>
        <v>0</v>
      </c>
      <c r="AM406" s="81">
        <f t="shared" si="48"/>
        <v>0</v>
      </c>
      <c r="AN406" s="3750"/>
      <c r="AO406" s="3750"/>
      <c r="AP406" s="4093"/>
      <c r="AQ406" s="4085"/>
      <c r="AR406" s="4085"/>
      <c r="AS406" s="4094"/>
      <c r="AT406" s="81">
        <f t="shared" si="47"/>
        <v>0</v>
      </c>
      <c r="AU406" s="81">
        <f t="shared" si="49"/>
        <v>0</v>
      </c>
      <c r="AV406" s="4095"/>
      <c r="AW406" s="4095"/>
      <c r="AX406" s="4095"/>
      <c r="AY406" s="4095"/>
      <c r="AZ406" s="45">
        <f t="shared" si="50"/>
        <v>0</v>
      </c>
      <c r="BA406" s="99">
        <f t="shared" si="51"/>
        <v>0</v>
      </c>
      <c r="BB406" s="3716"/>
      <c r="BC406" s="3716"/>
      <c r="BD406" s="4127"/>
    </row>
    <row r="407" spans="1:56" ht="15" thickBot="1" x14ac:dyDescent="0.35">
      <c r="A407" s="1805"/>
      <c r="B407" s="200">
        <v>399</v>
      </c>
      <c r="C407" s="348" t="s">
        <v>837</v>
      </c>
      <c r="D407" s="3748" t="str">
        <f>IF(Input!$C$19="","0",Input!$C$19)</f>
        <v>0</v>
      </c>
      <c r="E407" s="356" t="s">
        <v>904</v>
      </c>
      <c r="F407" s="356">
        <v>2025</v>
      </c>
      <c r="G407" s="499" t="s">
        <v>4955</v>
      </c>
      <c r="H407" s="3717" t="s">
        <v>4746</v>
      </c>
      <c r="I407" s="3752" t="s">
        <v>4746</v>
      </c>
      <c r="J407" s="3721"/>
      <c r="K407" s="3723"/>
      <c r="L407" s="3723"/>
      <c r="M407" s="3723"/>
      <c r="N407" s="3723"/>
      <c r="O407" s="3721"/>
      <c r="P407" s="3721"/>
      <c r="Q407" s="3721"/>
      <c r="R407" s="3721"/>
      <c r="S407" s="3723"/>
      <c r="T407" s="3721"/>
      <c r="U407" s="3721"/>
      <c r="V407" s="3720"/>
      <c r="W407" s="3720"/>
      <c r="X407" s="3720"/>
      <c r="Y407" s="3720"/>
      <c r="Z407" s="3726"/>
      <c r="AA407" s="4092"/>
      <c r="AB407" s="4084"/>
      <c r="AC407" s="4084"/>
      <c r="AD407" s="4084"/>
      <c r="AE407" s="4084"/>
      <c r="AF407" s="4084"/>
      <c r="AG407" s="4085"/>
      <c r="AH407" s="4085"/>
      <c r="AI407" s="4085"/>
      <c r="AJ407" s="4085"/>
      <c r="AK407" s="3725"/>
      <c r="AL407" s="81">
        <f t="shared" si="46"/>
        <v>0</v>
      </c>
      <c r="AM407" s="81">
        <f t="shared" si="48"/>
        <v>0</v>
      </c>
      <c r="AN407" s="3750"/>
      <c r="AO407" s="3750"/>
      <c r="AP407" s="4093"/>
      <c r="AQ407" s="4085"/>
      <c r="AR407" s="4085"/>
      <c r="AS407" s="4094"/>
      <c r="AT407" s="81">
        <f t="shared" si="47"/>
        <v>0</v>
      </c>
      <c r="AU407" s="81">
        <f t="shared" si="49"/>
        <v>0</v>
      </c>
      <c r="AV407" s="4095"/>
      <c r="AW407" s="4095"/>
      <c r="AX407" s="4095"/>
      <c r="AY407" s="4095"/>
      <c r="AZ407" s="45">
        <f t="shared" si="50"/>
        <v>0</v>
      </c>
      <c r="BA407" s="99">
        <f t="shared" si="51"/>
        <v>0</v>
      </c>
      <c r="BB407" s="3716"/>
      <c r="BC407" s="3716"/>
      <c r="BD407" s="4127"/>
    </row>
    <row r="408" spans="1:56" ht="15" thickBot="1" x14ac:dyDescent="0.35">
      <c r="A408" s="1805"/>
      <c r="B408" s="200">
        <v>400</v>
      </c>
      <c r="C408" s="348" t="s">
        <v>837</v>
      </c>
      <c r="D408" s="3748" t="str">
        <f>IF(Input!$C$19="","0",Input!$C$19)</f>
        <v>0</v>
      </c>
      <c r="E408" s="356" t="s">
        <v>904</v>
      </c>
      <c r="F408" s="356">
        <v>2025</v>
      </c>
      <c r="G408" s="499" t="s">
        <v>4955</v>
      </c>
      <c r="H408" s="3717" t="s">
        <v>948</v>
      </c>
      <c r="I408" s="3749" t="s">
        <v>948</v>
      </c>
      <c r="J408" s="3721"/>
      <c r="K408" s="3723"/>
      <c r="L408" s="3723"/>
      <c r="M408" s="3723"/>
      <c r="N408" s="3723"/>
      <c r="O408" s="3721"/>
      <c r="P408" s="3721"/>
      <c r="Q408" s="3721"/>
      <c r="R408" s="3721"/>
      <c r="S408" s="3723"/>
      <c r="T408" s="3721"/>
      <c r="U408" s="3721"/>
      <c r="V408" s="3720"/>
      <c r="W408" s="3720"/>
      <c r="X408" s="3720"/>
      <c r="Y408" s="3720"/>
      <c r="Z408" s="3726"/>
      <c r="AA408" s="4092"/>
      <c r="AB408" s="4084"/>
      <c r="AC408" s="4084"/>
      <c r="AD408" s="4084"/>
      <c r="AE408" s="4084"/>
      <c r="AF408" s="4084"/>
      <c r="AG408" s="4085"/>
      <c r="AH408" s="4085"/>
      <c r="AI408" s="4085"/>
      <c r="AJ408" s="4085"/>
      <c r="AK408" s="3725"/>
      <c r="AL408" s="81">
        <f t="shared" si="46"/>
        <v>0</v>
      </c>
      <c r="AM408" s="81">
        <f t="shared" si="48"/>
        <v>0</v>
      </c>
      <c r="AN408" s="3750"/>
      <c r="AO408" s="3750"/>
      <c r="AP408" s="4093"/>
      <c r="AQ408" s="4085"/>
      <c r="AR408" s="4085"/>
      <c r="AS408" s="4094"/>
      <c r="AT408" s="81">
        <f t="shared" si="47"/>
        <v>0</v>
      </c>
      <c r="AU408" s="81">
        <f t="shared" si="49"/>
        <v>0</v>
      </c>
      <c r="AV408" s="4095"/>
      <c r="AW408" s="4095"/>
      <c r="AX408" s="4095"/>
      <c r="AY408" s="4095"/>
      <c r="AZ408" s="45">
        <f t="shared" si="50"/>
        <v>0</v>
      </c>
      <c r="BA408" s="99">
        <f t="shared" si="51"/>
        <v>0</v>
      </c>
      <c r="BB408" s="3716"/>
      <c r="BC408" s="3716"/>
      <c r="BD408" s="4127"/>
    </row>
    <row r="409" spans="1:56" ht="16.2" thickBot="1" x14ac:dyDescent="0.35">
      <c r="A409" s="1805"/>
      <c r="B409" s="200">
        <v>401</v>
      </c>
      <c r="C409" s="348" t="s">
        <v>837</v>
      </c>
      <c r="D409" s="3748" t="str">
        <f>IF(Input!$C$19="","0",Input!$C$19)</f>
        <v>0</v>
      </c>
      <c r="E409" s="356" t="s">
        <v>904</v>
      </c>
      <c r="F409" s="356">
        <v>2025</v>
      </c>
      <c r="G409" s="499" t="s">
        <v>4955</v>
      </c>
      <c r="H409" s="3717" t="s">
        <v>900</v>
      </c>
      <c r="I409" s="3753" t="s">
        <v>900</v>
      </c>
      <c r="J409" s="3721"/>
      <c r="K409" s="3723"/>
      <c r="L409" s="3723"/>
      <c r="M409" s="3723"/>
      <c r="N409" s="3723"/>
      <c r="O409" s="3721"/>
      <c r="P409" s="3721"/>
      <c r="Q409" s="3721"/>
      <c r="R409" s="3721"/>
      <c r="S409" s="3723"/>
      <c r="T409" s="3721"/>
      <c r="U409" s="3721"/>
      <c r="V409" s="3720"/>
      <c r="W409" s="3720"/>
      <c r="X409" s="3720"/>
      <c r="Y409" s="3720"/>
      <c r="Z409" s="3726"/>
      <c r="AA409" s="4092"/>
      <c r="AB409" s="4084"/>
      <c r="AC409" s="4084"/>
      <c r="AD409" s="4084"/>
      <c r="AE409" s="4084"/>
      <c r="AF409" s="4084"/>
      <c r="AG409" s="4085"/>
      <c r="AH409" s="4085"/>
      <c r="AI409" s="4085"/>
      <c r="AJ409" s="4085"/>
      <c r="AK409" s="3725"/>
      <c r="AL409" s="81">
        <f t="shared" si="46"/>
        <v>0</v>
      </c>
      <c r="AM409" s="81">
        <f t="shared" si="48"/>
        <v>0</v>
      </c>
      <c r="AN409" s="3750"/>
      <c r="AO409" s="3750"/>
      <c r="AP409" s="4093"/>
      <c r="AQ409" s="4085"/>
      <c r="AR409" s="4085"/>
      <c r="AS409" s="4094"/>
      <c r="AT409" s="81">
        <f t="shared" si="47"/>
        <v>0</v>
      </c>
      <c r="AU409" s="81">
        <f t="shared" si="49"/>
        <v>0</v>
      </c>
      <c r="AV409" s="4095"/>
      <c r="AW409" s="4095"/>
      <c r="AX409" s="4095"/>
      <c r="AY409" s="4095"/>
      <c r="AZ409" s="45">
        <f t="shared" si="50"/>
        <v>0</v>
      </c>
      <c r="BA409" s="99">
        <f t="shared" si="51"/>
        <v>0</v>
      </c>
      <c r="BB409" s="4112"/>
      <c r="BC409" s="4112"/>
      <c r="BD409" s="4113"/>
    </row>
    <row r="410" spans="1:56" ht="15" thickBot="1" x14ac:dyDescent="0.35">
      <c r="A410" s="1805"/>
      <c r="B410" s="200">
        <v>402</v>
      </c>
      <c r="C410" s="348" t="s">
        <v>837</v>
      </c>
      <c r="D410" s="3748" t="str">
        <f>IF(Input!$C$19="","0",Input!$C$19)</f>
        <v>0</v>
      </c>
      <c r="E410" s="356" t="s">
        <v>904</v>
      </c>
      <c r="F410" s="356">
        <v>2025</v>
      </c>
      <c r="G410" s="499" t="s">
        <v>4955</v>
      </c>
      <c r="H410" s="3717" t="s">
        <v>4954</v>
      </c>
      <c r="I410" s="3730" t="s">
        <v>4954</v>
      </c>
      <c r="J410" s="3721"/>
      <c r="K410" s="3723"/>
      <c r="L410" s="3723"/>
      <c r="M410" s="3723"/>
      <c r="N410" s="3723"/>
      <c r="O410" s="3721"/>
      <c r="P410" s="3721"/>
      <c r="Q410" s="3721"/>
      <c r="R410" s="3721"/>
      <c r="S410" s="3723"/>
      <c r="T410" s="3721"/>
      <c r="U410" s="3721"/>
      <c r="V410" s="3720"/>
      <c r="W410" s="3720"/>
      <c r="X410" s="3720"/>
      <c r="Y410" s="3720"/>
      <c r="Z410" s="3726"/>
      <c r="AA410" s="4092"/>
      <c r="AB410" s="4084"/>
      <c r="AC410" s="4084"/>
      <c r="AD410" s="4084"/>
      <c r="AE410" s="4084"/>
      <c r="AF410" s="4084"/>
      <c r="AG410" s="4085"/>
      <c r="AH410" s="4085"/>
      <c r="AI410" s="4085"/>
      <c r="AJ410" s="4085"/>
      <c r="AK410" s="3725"/>
      <c r="AL410" s="81">
        <f t="shared" si="46"/>
        <v>0</v>
      </c>
      <c r="AM410" s="81">
        <f t="shared" si="48"/>
        <v>0</v>
      </c>
      <c r="AN410" s="3750"/>
      <c r="AO410" s="3750"/>
      <c r="AP410" s="4093"/>
      <c r="AQ410" s="4085"/>
      <c r="AR410" s="4085"/>
      <c r="AS410" s="4094"/>
      <c r="AT410" s="81">
        <f t="shared" si="47"/>
        <v>0</v>
      </c>
      <c r="AU410" s="81">
        <f t="shared" si="49"/>
        <v>0</v>
      </c>
      <c r="AV410" s="4095"/>
      <c r="AW410" s="4095"/>
      <c r="AX410" s="4095"/>
      <c r="AY410" s="4095"/>
      <c r="AZ410" s="45">
        <f t="shared" si="50"/>
        <v>0</v>
      </c>
      <c r="BA410" s="99">
        <f t="shared" si="51"/>
        <v>0</v>
      </c>
      <c r="BB410" s="4112"/>
      <c r="BC410" s="4112"/>
      <c r="BD410" s="4113"/>
    </row>
    <row r="411" spans="1:56" ht="15" thickBot="1" x14ac:dyDescent="0.35">
      <c r="A411" s="1805"/>
      <c r="B411" s="200">
        <v>403</v>
      </c>
      <c r="C411" s="348" t="s">
        <v>837</v>
      </c>
      <c r="D411" s="3748" t="str">
        <f>IF(Input!$C$19="","0",Input!$C$19)</f>
        <v>0</v>
      </c>
      <c r="E411" s="356" t="s">
        <v>904</v>
      </c>
      <c r="F411" s="356">
        <v>2025</v>
      </c>
      <c r="G411" s="499" t="s">
        <v>4955</v>
      </c>
      <c r="H411" s="3717" t="s">
        <v>4747</v>
      </c>
      <c r="I411" s="3731" t="s">
        <v>4747</v>
      </c>
      <c r="J411" s="3721"/>
      <c r="K411" s="3723"/>
      <c r="L411" s="3723"/>
      <c r="M411" s="3723"/>
      <c r="N411" s="3723"/>
      <c r="O411" s="3721"/>
      <c r="P411" s="3721"/>
      <c r="Q411" s="3721"/>
      <c r="R411" s="3721"/>
      <c r="S411" s="3723"/>
      <c r="T411" s="3721"/>
      <c r="U411" s="3721"/>
      <c r="V411" s="3720"/>
      <c r="W411" s="3720"/>
      <c r="X411" s="3720"/>
      <c r="Y411" s="3720"/>
      <c r="Z411" s="3726"/>
      <c r="AA411" s="4092"/>
      <c r="AB411" s="4084"/>
      <c r="AC411" s="4084"/>
      <c r="AD411" s="4084"/>
      <c r="AE411" s="4084"/>
      <c r="AF411" s="4084"/>
      <c r="AG411" s="4085"/>
      <c r="AH411" s="4085"/>
      <c r="AI411" s="4085"/>
      <c r="AJ411" s="4085"/>
      <c r="AK411" s="3725"/>
      <c r="AL411" s="81">
        <f t="shared" si="46"/>
        <v>0</v>
      </c>
      <c r="AM411" s="81">
        <f t="shared" si="48"/>
        <v>0</v>
      </c>
      <c r="AN411" s="3750"/>
      <c r="AO411" s="3750"/>
      <c r="AP411" s="4093"/>
      <c r="AQ411" s="4085"/>
      <c r="AR411" s="4085"/>
      <c r="AS411" s="4094"/>
      <c r="AT411" s="81">
        <f t="shared" si="47"/>
        <v>0</v>
      </c>
      <c r="AU411" s="81">
        <f t="shared" si="49"/>
        <v>0</v>
      </c>
      <c r="AV411" s="4095"/>
      <c r="AW411" s="4095"/>
      <c r="AX411" s="4095"/>
      <c r="AY411" s="4095"/>
      <c r="AZ411" s="45">
        <f t="shared" si="50"/>
        <v>0</v>
      </c>
      <c r="BA411" s="99">
        <f t="shared" si="51"/>
        <v>0</v>
      </c>
      <c r="BB411" s="4112"/>
      <c r="BC411" s="4112"/>
      <c r="BD411" s="4113"/>
    </row>
    <row r="412" spans="1:56" ht="15" thickBot="1" x14ac:dyDescent="0.35">
      <c r="A412" s="1805"/>
      <c r="B412" s="200">
        <v>404</v>
      </c>
      <c r="C412" s="348" t="s">
        <v>837</v>
      </c>
      <c r="D412" s="3748" t="str">
        <f>IF(Input!$C$19="","0",Input!$C$19)</f>
        <v>0</v>
      </c>
      <c r="E412" s="356" t="s">
        <v>904</v>
      </c>
      <c r="F412" s="356">
        <v>2025</v>
      </c>
      <c r="G412" s="499" t="s">
        <v>4955</v>
      </c>
      <c r="H412" s="3717" t="s">
        <v>4748</v>
      </c>
      <c r="I412" s="3754" t="s">
        <v>4748</v>
      </c>
      <c r="J412" s="3721"/>
      <c r="K412" s="3723"/>
      <c r="L412" s="3723"/>
      <c r="M412" s="3723"/>
      <c r="N412" s="3723"/>
      <c r="O412" s="3721"/>
      <c r="P412" s="3721"/>
      <c r="Q412" s="3721"/>
      <c r="R412" s="3721"/>
      <c r="S412" s="3723"/>
      <c r="T412" s="3721"/>
      <c r="U412" s="3721"/>
      <c r="V412" s="3720"/>
      <c r="W412" s="3720"/>
      <c r="X412" s="3720"/>
      <c r="Y412" s="3720"/>
      <c r="Z412" s="3726"/>
      <c r="AA412" s="4092"/>
      <c r="AB412" s="4084"/>
      <c r="AC412" s="4084"/>
      <c r="AD412" s="4084"/>
      <c r="AE412" s="4084"/>
      <c r="AF412" s="4084"/>
      <c r="AG412" s="4085"/>
      <c r="AH412" s="4085"/>
      <c r="AI412" s="4085"/>
      <c r="AJ412" s="4085"/>
      <c r="AK412" s="3725"/>
      <c r="AL412" s="81">
        <f t="shared" si="46"/>
        <v>0</v>
      </c>
      <c r="AM412" s="81">
        <f t="shared" si="48"/>
        <v>0</v>
      </c>
      <c r="AN412" s="3750"/>
      <c r="AO412" s="3750"/>
      <c r="AP412" s="4093"/>
      <c r="AQ412" s="4085"/>
      <c r="AR412" s="4085"/>
      <c r="AS412" s="4094"/>
      <c r="AT412" s="81">
        <f t="shared" si="47"/>
        <v>0</v>
      </c>
      <c r="AU412" s="81">
        <f t="shared" si="49"/>
        <v>0</v>
      </c>
      <c r="AV412" s="4095"/>
      <c r="AW412" s="4095"/>
      <c r="AX412" s="4095"/>
      <c r="AY412" s="4095"/>
      <c r="AZ412" s="45">
        <f t="shared" si="50"/>
        <v>0</v>
      </c>
      <c r="BA412" s="99">
        <f t="shared" si="51"/>
        <v>0</v>
      </c>
      <c r="BB412" s="4112"/>
      <c r="BC412" s="4112"/>
      <c r="BD412" s="4113"/>
    </row>
    <row r="413" spans="1:56" ht="15" thickBot="1" x14ac:dyDescent="0.35">
      <c r="A413" s="1805"/>
      <c r="B413" s="200">
        <v>405</v>
      </c>
      <c r="C413" s="348" t="s">
        <v>837</v>
      </c>
      <c r="D413" s="3748" t="str">
        <f>IF(Input!$C$19="","0",Input!$C$19)</f>
        <v>0</v>
      </c>
      <c r="E413" s="356" t="s">
        <v>904</v>
      </c>
      <c r="F413" s="356">
        <v>2025</v>
      </c>
      <c r="G413" s="499" t="s">
        <v>4955</v>
      </c>
      <c r="H413" s="3717" t="s">
        <v>4749</v>
      </c>
      <c r="I413" s="3754" t="s">
        <v>4749</v>
      </c>
      <c r="J413" s="3721"/>
      <c r="K413" s="3723"/>
      <c r="L413" s="3723"/>
      <c r="M413" s="3723"/>
      <c r="N413" s="3723"/>
      <c r="O413" s="3721"/>
      <c r="P413" s="3721"/>
      <c r="Q413" s="3721"/>
      <c r="R413" s="3721"/>
      <c r="S413" s="3723"/>
      <c r="T413" s="3721"/>
      <c r="U413" s="3721"/>
      <c r="V413" s="3720"/>
      <c r="W413" s="3720"/>
      <c r="X413" s="3720"/>
      <c r="Y413" s="3720"/>
      <c r="Z413" s="3726"/>
      <c r="AA413" s="4092"/>
      <c r="AB413" s="4084"/>
      <c r="AC413" s="4084"/>
      <c r="AD413" s="4084"/>
      <c r="AE413" s="4084"/>
      <c r="AF413" s="4084"/>
      <c r="AG413" s="4085"/>
      <c r="AH413" s="4085"/>
      <c r="AI413" s="4085"/>
      <c r="AJ413" s="4085"/>
      <c r="AK413" s="3725"/>
      <c r="AL413" s="81">
        <f t="shared" si="46"/>
        <v>0</v>
      </c>
      <c r="AM413" s="81">
        <f t="shared" si="48"/>
        <v>0</v>
      </c>
      <c r="AN413" s="3755"/>
      <c r="AO413" s="3755"/>
      <c r="AP413" s="4093"/>
      <c r="AQ413" s="4085"/>
      <c r="AR413" s="4085"/>
      <c r="AS413" s="4094"/>
      <c r="AT413" s="81">
        <f t="shared" si="47"/>
        <v>0</v>
      </c>
      <c r="AU413" s="81">
        <f t="shared" si="49"/>
        <v>0</v>
      </c>
      <c r="AV413" s="4095"/>
      <c r="AW413" s="4095"/>
      <c r="AX413" s="4095"/>
      <c r="AY413" s="4095"/>
      <c r="AZ413" s="45">
        <f t="shared" si="50"/>
        <v>0</v>
      </c>
      <c r="BA413" s="99">
        <f t="shared" si="51"/>
        <v>0</v>
      </c>
      <c r="BB413" s="4112"/>
      <c r="BC413" s="4112"/>
      <c r="BD413" s="4113"/>
    </row>
    <row r="414" spans="1:56" ht="15" thickBot="1" x14ac:dyDescent="0.35">
      <c r="A414" s="1805"/>
      <c r="B414" s="200">
        <v>406</v>
      </c>
      <c r="C414" s="348" t="s">
        <v>837</v>
      </c>
      <c r="D414" s="3748" t="str">
        <f>IF(Input!$C$19="","0",Input!$C$19)</f>
        <v>0</v>
      </c>
      <c r="E414" s="393" t="s">
        <v>904</v>
      </c>
      <c r="F414" s="393">
        <v>2025</v>
      </c>
      <c r="G414" s="499" t="s">
        <v>4955</v>
      </c>
      <c r="H414" s="3717" t="s">
        <v>4750</v>
      </c>
      <c r="I414" s="3757" t="s">
        <v>4750</v>
      </c>
      <c r="J414" s="3734"/>
      <c r="K414" s="3736"/>
      <c r="L414" s="3736"/>
      <c r="M414" s="3736"/>
      <c r="N414" s="3736"/>
      <c r="O414" s="3734"/>
      <c r="P414" s="3734"/>
      <c r="Q414" s="3734"/>
      <c r="R414" s="3734"/>
      <c r="S414" s="3736"/>
      <c r="T414" s="3734"/>
      <c r="U414" s="3734"/>
      <c r="V414" s="3733"/>
      <c r="W414" s="3733"/>
      <c r="X414" s="3733"/>
      <c r="Y414" s="3733"/>
      <c r="Z414" s="3735"/>
      <c r="AA414" s="4097"/>
      <c r="AB414" s="4089"/>
      <c r="AC414" s="4089"/>
      <c r="AD414" s="4089"/>
      <c r="AE414" s="4089"/>
      <c r="AF414" s="4089"/>
      <c r="AG414" s="4090"/>
      <c r="AH414" s="4090"/>
      <c r="AI414" s="4090"/>
      <c r="AJ414" s="4090"/>
      <c r="AK414" s="3733"/>
      <c r="AL414" s="3738">
        <f t="shared" si="46"/>
        <v>0</v>
      </c>
      <c r="AM414" s="3738">
        <f t="shared" si="48"/>
        <v>0</v>
      </c>
      <c r="AN414" s="3758"/>
      <c r="AO414" s="3758"/>
      <c r="AP414" s="4098"/>
      <c r="AQ414" s="4090"/>
      <c r="AR414" s="4090"/>
      <c r="AS414" s="4099"/>
      <c r="AT414" s="3738">
        <f t="shared" si="47"/>
        <v>0</v>
      </c>
      <c r="AU414" s="3738">
        <f t="shared" si="49"/>
        <v>0</v>
      </c>
      <c r="AV414" s="4100"/>
      <c r="AW414" s="4100"/>
      <c r="AX414" s="4100"/>
      <c r="AY414" s="4100"/>
      <c r="AZ414" s="3760">
        <f t="shared" si="50"/>
        <v>0</v>
      </c>
      <c r="BA414" s="3761">
        <f t="shared" si="51"/>
        <v>0</v>
      </c>
      <c r="BB414" s="4114"/>
      <c r="BC414" s="4114"/>
      <c r="BD414" s="4115"/>
    </row>
    <row r="415" spans="1:56" ht="16.2" thickBot="1" x14ac:dyDescent="0.35">
      <c r="A415" s="1805"/>
      <c r="B415" s="200">
        <v>407</v>
      </c>
      <c r="C415" s="348" t="s">
        <v>837</v>
      </c>
      <c r="D415" s="3741" t="str">
        <f>IF(Input!$C$20="","0",Input!$C$20)</f>
        <v>0</v>
      </c>
      <c r="E415" s="349" t="s">
        <v>904</v>
      </c>
      <c r="F415" s="349">
        <v>2025</v>
      </c>
      <c r="G415" s="499" t="s">
        <v>4955</v>
      </c>
      <c r="H415" s="3717" t="s">
        <v>4696</v>
      </c>
      <c r="I415" s="3742" t="s">
        <v>4696</v>
      </c>
      <c r="J415" s="3709"/>
      <c r="K415" s="3711"/>
      <c r="L415" s="3711"/>
      <c r="M415" s="3711"/>
      <c r="N415" s="3711"/>
      <c r="O415" s="3709"/>
      <c r="P415" s="3709"/>
      <c r="Q415" s="3709"/>
      <c r="R415" s="3709"/>
      <c r="S415" s="3711"/>
      <c r="T415" s="3709"/>
      <c r="U415" s="3709"/>
      <c r="V415" s="3708"/>
      <c r="W415" s="3708"/>
      <c r="X415" s="3708"/>
      <c r="Y415" s="3708"/>
      <c r="Z415" s="3710"/>
      <c r="AA415" s="4091"/>
      <c r="AB415" s="4081"/>
      <c r="AC415" s="4081"/>
      <c r="AD415" s="4081"/>
      <c r="AE415" s="4081"/>
      <c r="AF415" s="4081"/>
      <c r="AG415" s="4082"/>
      <c r="AH415" s="4082"/>
      <c r="AI415" s="4082"/>
      <c r="AJ415" s="4082"/>
      <c r="AK415" s="3708"/>
      <c r="AL415" s="3713">
        <f>AM415+AP415+AS415</f>
        <v>0</v>
      </c>
      <c r="AM415" s="3713">
        <f t="shared" si="48"/>
        <v>0</v>
      </c>
      <c r="AN415" s="3746"/>
      <c r="AO415" s="3746"/>
      <c r="AP415" s="3746"/>
      <c r="AQ415" s="4082"/>
      <c r="AR415" s="4082"/>
      <c r="AS415" s="3747"/>
      <c r="AT415" s="3713">
        <f>AU415+AX415+AY415</f>
        <v>0</v>
      </c>
      <c r="AU415" s="3713">
        <f t="shared" si="49"/>
        <v>0</v>
      </c>
      <c r="AV415" s="3747"/>
      <c r="AW415" s="3747"/>
      <c r="AX415" s="3747"/>
      <c r="AY415" s="3747"/>
      <c r="AZ415" s="3714">
        <f t="shared" si="50"/>
        <v>0</v>
      </c>
      <c r="BA415" s="3715">
        <f t="shared" si="51"/>
        <v>0</v>
      </c>
      <c r="BB415" s="3712"/>
      <c r="BC415" s="3712"/>
      <c r="BD415" s="4126"/>
    </row>
    <row r="416" spans="1:56" ht="15" thickBot="1" x14ac:dyDescent="0.35">
      <c r="A416" s="1805"/>
      <c r="B416" s="200">
        <v>408</v>
      </c>
      <c r="C416" s="348" t="s">
        <v>837</v>
      </c>
      <c r="D416" s="3748" t="str">
        <f>IF(Input!$C$20="","0",Input!$C$20)</f>
        <v>0</v>
      </c>
      <c r="E416" s="356" t="s">
        <v>904</v>
      </c>
      <c r="F416" s="356">
        <v>2025</v>
      </c>
      <c r="G416" s="499" t="s">
        <v>4955</v>
      </c>
      <c r="H416" s="3717" t="s">
        <v>4697</v>
      </c>
      <c r="I416" s="3749" t="s">
        <v>4697</v>
      </c>
      <c r="J416" s="3721"/>
      <c r="K416" s="3723"/>
      <c r="L416" s="3723"/>
      <c r="M416" s="3723"/>
      <c r="N416" s="3723"/>
      <c r="O416" s="3721"/>
      <c r="P416" s="3721"/>
      <c r="Q416" s="3721"/>
      <c r="R416" s="3721"/>
      <c r="S416" s="3723"/>
      <c r="T416" s="3721"/>
      <c r="U416" s="3721"/>
      <c r="V416" s="3720"/>
      <c r="W416" s="3720"/>
      <c r="X416" s="3720"/>
      <c r="Y416" s="3720"/>
      <c r="Z416" s="3722"/>
      <c r="AA416" s="4092"/>
      <c r="AB416" s="4084"/>
      <c r="AC416" s="4084"/>
      <c r="AD416" s="4084"/>
      <c r="AE416" s="4084"/>
      <c r="AF416" s="4084"/>
      <c r="AG416" s="4085"/>
      <c r="AH416" s="4085"/>
      <c r="AI416" s="4085"/>
      <c r="AJ416" s="4085"/>
      <c r="AK416" s="3720"/>
      <c r="AL416" s="81">
        <f t="shared" ref="AL416:AL472" si="52">AM416+AP416+AS416</f>
        <v>0</v>
      </c>
      <c r="AM416" s="81">
        <f t="shared" si="48"/>
        <v>0</v>
      </c>
      <c r="AN416" s="3750"/>
      <c r="AO416" s="3750"/>
      <c r="AP416" s="4093"/>
      <c r="AQ416" s="4085"/>
      <c r="AR416" s="4085"/>
      <c r="AS416" s="4094"/>
      <c r="AT416" s="81">
        <f t="shared" ref="AT416:AT472" si="53">AU416+AX416+AY416</f>
        <v>0</v>
      </c>
      <c r="AU416" s="81">
        <f t="shared" si="49"/>
        <v>0</v>
      </c>
      <c r="AV416" s="4095"/>
      <c r="AW416" s="4095"/>
      <c r="AX416" s="4095"/>
      <c r="AY416" s="4095"/>
      <c r="AZ416" s="45">
        <f t="shared" si="50"/>
        <v>0</v>
      </c>
      <c r="BA416" s="99">
        <f t="shared" si="51"/>
        <v>0</v>
      </c>
      <c r="BB416" s="3716"/>
      <c r="BC416" s="3716"/>
      <c r="BD416" s="4127"/>
    </row>
    <row r="417" spans="1:56" ht="15" thickBot="1" x14ac:dyDescent="0.35">
      <c r="A417" s="1805"/>
      <c r="B417" s="200">
        <v>409</v>
      </c>
      <c r="C417" s="348" t="s">
        <v>837</v>
      </c>
      <c r="D417" s="3748" t="str">
        <f>IF(Input!$C$20="","0",Input!$C$20)</f>
        <v>0</v>
      </c>
      <c r="E417" s="356" t="s">
        <v>904</v>
      </c>
      <c r="F417" s="356">
        <v>2025</v>
      </c>
      <c r="G417" s="499" t="s">
        <v>4955</v>
      </c>
      <c r="H417" s="3717" t="s">
        <v>4698</v>
      </c>
      <c r="I417" s="3752" t="s">
        <v>4698</v>
      </c>
      <c r="J417" s="3721"/>
      <c r="K417" s="3723"/>
      <c r="L417" s="3723"/>
      <c r="M417" s="3723"/>
      <c r="N417" s="3723"/>
      <c r="O417" s="3721"/>
      <c r="P417" s="3721"/>
      <c r="Q417" s="3721"/>
      <c r="R417" s="3721"/>
      <c r="S417" s="3723"/>
      <c r="T417" s="3721"/>
      <c r="U417" s="3721"/>
      <c r="V417" s="3720"/>
      <c r="W417" s="3720"/>
      <c r="X417" s="3720"/>
      <c r="Y417" s="3720"/>
      <c r="Z417" s="3722"/>
      <c r="AA417" s="4092"/>
      <c r="AB417" s="4084"/>
      <c r="AC417" s="4084"/>
      <c r="AD417" s="4084"/>
      <c r="AE417" s="4084"/>
      <c r="AF417" s="4084"/>
      <c r="AG417" s="4085"/>
      <c r="AH417" s="4085"/>
      <c r="AI417" s="4085"/>
      <c r="AJ417" s="4085"/>
      <c r="AK417" s="3720"/>
      <c r="AL417" s="81">
        <f t="shared" si="52"/>
        <v>0</v>
      </c>
      <c r="AM417" s="81">
        <f t="shared" si="48"/>
        <v>0</v>
      </c>
      <c r="AN417" s="3750"/>
      <c r="AO417" s="3750"/>
      <c r="AP417" s="4093"/>
      <c r="AQ417" s="4085"/>
      <c r="AR417" s="4085"/>
      <c r="AS417" s="4094"/>
      <c r="AT417" s="81">
        <f t="shared" si="53"/>
        <v>0</v>
      </c>
      <c r="AU417" s="81">
        <f t="shared" si="49"/>
        <v>0</v>
      </c>
      <c r="AV417" s="4095"/>
      <c r="AW417" s="4095"/>
      <c r="AX417" s="4095"/>
      <c r="AY417" s="4095"/>
      <c r="AZ417" s="45">
        <f t="shared" si="50"/>
        <v>0</v>
      </c>
      <c r="BA417" s="99">
        <f t="shared" si="51"/>
        <v>0</v>
      </c>
      <c r="BB417" s="3716"/>
      <c r="BC417" s="3716"/>
      <c r="BD417" s="4127"/>
    </row>
    <row r="418" spans="1:56" ht="15" thickBot="1" x14ac:dyDescent="0.35">
      <c r="A418" s="1805"/>
      <c r="B418" s="200">
        <v>410</v>
      </c>
      <c r="C418" s="348" t="s">
        <v>837</v>
      </c>
      <c r="D418" s="3748" t="str">
        <f>IF(Input!$C$20="","0",Input!$C$20)</f>
        <v>0</v>
      </c>
      <c r="E418" s="356" t="s">
        <v>904</v>
      </c>
      <c r="F418" s="356">
        <v>2025</v>
      </c>
      <c r="G418" s="499" t="s">
        <v>4955</v>
      </c>
      <c r="H418" s="3717" t="s">
        <v>4699</v>
      </c>
      <c r="I418" s="3752" t="s">
        <v>4699</v>
      </c>
      <c r="J418" s="3721"/>
      <c r="K418" s="3723"/>
      <c r="L418" s="3723"/>
      <c r="M418" s="3723"/>
      <c r="N418" s="3723"/>
      <c r="O418" s="3721"/>
      <c r="P418" s="3721"/>
      <c r="Q418" s="3721"/>
      <c r="R418" s="3721"/>
      <c r="S418" s="3723"/>
      <c r="T418" s="3721"/>
      <c r="U418" s="3721"/>
      <c r="V418" s="3720"/>
      <c r="W418" s="3720"/>
      <c r="X418" s="3720"/>
      <c r="Y418" s="3720"/>
      <c r="Z418" s="3722"/>
      <c r="AA418" s="4092"/>
      <c r="AB418" s="4084"/>
      <c r="AC418" s="4084"/>
      <c r="AD418" s="4084"/>
      <c r="AE418" s="4084"/>
      <c r="AF418" s="4084"/>
      <c r="AG418" s="4085"/>
      <c r="AH418" s="4085"/>
      <c r="AI418" s="4085"/>
      <c r="AJ418" s="4085"/>
      <c r="AK418" s="3720"/>
      <c r="AL418" s="81">
        <f t="shared" si="52"/>
        <v>0</v>
      </c>
      <c r="AM418" s="81">
        <f t="shared" si="48"/>
        <v>0</v>
      </c>
      <c r="AN418" s="3750"/>
      <c r="AO418" s="3750"/>
      <c r="AP418" s="4093"/>
      <c r="AQ418" s="4085"/>
      <c r="AR418" s="4085"/>
      <c r="AS418" s="4094"/>
      <c r="AT418" s="81">
        <f t="shared" si="53"/>
        <v>0</v>
      </c>
      <c r="AU418" s="81">
        <f t="shared" si="49"/>
        <v>0</v>
      </c>
      <c r="AV418" s="4095"/>
      <c r="AW418" s="4095"/>
      <c r="AX418" s="4095"/>
      <c r="AY418" s="4095"/>
      <c r="AZ418" s="45">
        <f t="shared" si="50"/>
        <v>0</v>
      </c>
      <c r="BA418" s="99">
        <f t="shared" si="51"/>
        <v>0</v>
      </c>
      <c r="BB418" s="3716"/>
      <c r="BC418" s="3716"/>
      <c r="BD418" s="4127"/>
    </row>
    <row r="419" spans="1:56" ht="15" thickBot="1" x14ac:dyDescent="0.35">
      <c r="A419" s="1805"/>
      <c r="B419" s="200">
        <v>411</v>
      </c>
      <c r="C419" s="348" t="s">
        <v>837</v>
      </c>
      <c r="D419" s="3748" t="str">
        <f>IF(Input!$C$20="","0",Input!$C$20)</f>
        <v>0</v>
      </c>
      <c r="E419" s="356" t="s">
        <v>904</v>
      </c>
      <c r="F419" s="356">
        <v>2025</v>
      </c>
      <c r="G419" s="499" t="s">
        <v>4955</v>
      </c>
      <c r="H419" s="3717" t="s">
        <v>4700</v>
      </c>
      <c r="I419" s="3752" t="s">
        <v>4700</v>
      </c>
      <c r="J419" s="3721"/>
      <c r="K419" s="3723"/>
      <c r="L419" s="3723"/>
      <c r="M419" s="3723"/>
      <c r="N419" s="3723"/>
      <c r="O419" s="3721"/>
      <c r="P419" s="3721"/>
      <c r="Q419" s="3721"/>
      <c r="R419" s="3721"/>
      <c r="S419" s="3723"/>
      <c r="T419" s="3721"/>
      <c r="U419" s="3721"/>
      <c r="V419" s="3720"/>
      <c r="W419" s="3720"/>
      <c r="X419" s="3720"/>
      <c r="Y419" s="3720"/>
      <c r="Z419" s="3722"/>
      <c r="AA419" s="4092"/>
      <c r="AB419" s="4084"/>
      <c r="AC419" s="4084"/>
      <c r="AD419" s="4084"/>
      <c r="AE419" s="4084"/>
      <c r="AF419" s="4084"/>
      <c r="AG419" s="4085"/>
      <c r="AH419" s="4085"/>
      <c r="AI419" s="4085"/>
      <c r="AJ419" s="4085"/>
      <c r="AK419" s="3720"/>
      <c r="AL419" s="81">
        <f t="shared" si="52"/>
        <v>0</v>
      </c>
      <c r="AM419" s="81">
        <f t="shared" si="48"/>
        <v>0</v>
      </c>
      <c r="AN419" s="3750"/>
      <c r="AO419" s="3750"/>
      <c r="AP419" s="4093"/>
      <c r="AQ419" s="4085"/>
      <c r="AR419" s="4085"/>
      <c r="AS419" s="4094"/>
      <c r="AT419" s="81">
        <f t="shared" si="53"/>
        <v>0</v>
      </c>
      <c r="AU419" s="81">
        <f t="shared" si="49"/>
        <v>0</v>
      </c>
      <c r="AV419" s="4095"/>
      <c r="AW419" s="4095"/>
      <c r="AX419" s="4095"/>
      <c r="AY419" s="4095"/>
      <c r="AZ419" s="45">
        <f t="shared" si="50"/>
        <v>0</v>
      </c>
      <c r="BA419" s="99">
        <f t="shared" si="51"/>
        <v>0</v>
      </c>
      <c r="BB419" s="3716"/>
      <c r="BC419" s="3716"/>
      <c r="BD419" s="4127"/>
    </row>
    <row r="420" spans="1:56" ht="15" thickBot="1" x14ac:dyDescent="0.35">
      <c r="A420" s="1805"/>
      <c r="B420" s="200">
        <v>412</v>
      </c>
      <c r="C420" s="348" t="s">
        <v>837</v>
      </c>
      <c r="D420" s="3748" t="str">
        <f>IF(Input!$C$20="","0",Input!$C$20)</f>
        <v>0</v>
      </c>
      <c r="E420" s="356" t="s">
        <v>904</v>
      </c>
      <c r="F420" s="356">
        <v>2025</v>
      </c>
      <c r="G420" s="499" t="s">
        <v>4955</v>
      </c>
      <c r="H420" s="3717" t="s">
        <v>4701</v>
      </c>
      <c r="I420" s="3749" t="s">
        <v>4701</v>
      </c>
      <c r="J420" s="3721"/>
      <c r="K420" s="3723"/>
      <c r="L420" s="3723"/>
      <c r="M420" s="3723"/>
      <c r="N420" s="3723"/>
      <c r="O420" s="3721"/>
      <c r="P420" s="3721"/>
      <c r="Q420" s="3721"/>
      <c r="R420" s="3721"/>
      <c r="S420" s="3723"/>
      <c r="T420" s="3721"/>
      <c r="U420" s="3721"/>
      <c r="V420" s="3720"/>
      <c r="W420" s="3720"/>
      <c r="X420" s="3720"/>
      <c r="Y420" s="3720"/>
      <c r="Z420" s="3722"/>
      <c r="AA420" s="4092"/>
      <c r="AB420" s="4084"/>
      <c r="AC420" s="4084"/>
      <c r="AD420" s="4084"/>
      <c r="AE420" s="4084"/>
      <c r="AF420" s="4084"/>
      <c r="AG420" s="4085"/>
      <c r="AH420" s="4085"/>
      <c r="AI420" s="4085"/>
      <c r="AJ420" s="4085"/>
      <c r="AK420" s="3720"/>
      <c r="AL420" s="81">
        <f t="shared" si="52"/>
        <v>0</v>
      </c>
      <c r="AM420" s="81">
        <f t="shared" si="48"/>
        <v>0</v>
      </c>
      <c r="AN420" s="3750"/>
      <c r="AO420" s="3750"/>
      <c r="AP420" s="4093"/>
      <c r="AQ420" s="4085"/>
      <c r="AR420" s="4085"/>
      <c r="AS420" s="4094"/>
      <c r="AT420" s="81">
        <f t="shared" si="53"/>
        <v>0</v>
      </c>
      <c r="AU420" s="81">
        <f t="shared" si="49"/>
        <v>0</v>
      </c>
      <c r="AV420" s="4095"/>
      <c r="AW420" s="4095"/>
      <c r="AX420" s="4095"/>
      <c r="AY420" s="4095"/>
      <c r="AZ420" s="45">
        <f t="shared" si="50"/>
        <v>0</v>
      </c>
      <c r="BA420" s="99">
        <f t="shared" si="51"/>
        <v>0</v>
      </c>
      <c r="BB420" s="3716"/>
      <c r="BC420" s="3716"/>
      <c r="BD420" s="4127"/>
    </row>
    <row r="421" spans="1:56" ht="15" thickBot="1" x14ac:dyDescent="0.35">
      <c r="A421" s="1805"/>
      <c r="B421" s="200">
        <v>413</v>
      </c>
      <c r="C421" s="348" t="s">
        <v>837</v>
      </c>
      <c r="D421" s="3748" t="str">
        <f>IF(Input!$C$20="","0",Input!$C$20)</f>
        <v>0</v>
      </c>
      <c r="E421" s="356" t="s">
        <v>904</v>
      </c>
      <c r="F421" s="356">
        <v>2025</v>
      </c>
      <c r="G421" s="499" t="s">
        <v>4955</v>
      </c>
      <c r="H421" s="3717" t="s">
        <v>4702</v>
      </c>
      <c r="I421" s="3752" t="s">
        <v>4702</v>
      </c>
      <c r="J421" s="3721"/>
      <c r="K421" s="3723"/>
      <c r="L421" s="3723"/>
      <c r="M421" s="3723"/>
      <c r="N421" s="3723"/>
      <c r="O421" s="3721"/>
      <c r="P421" s="3721"/>
      <c r="Q421" s="3721"/>
      <c r="R421" s="3721"/>
      <c r="S421" s="3723"/>
      <c r="T421" s="3721"/>
      <c r="U421" s="3721"/>
      <c r="V421" s="3720"/>
      <c r="W421" s="3720"/>
      <c r="X421" s="3720"/>
      <c r="Y421" s="3720"/>
      <c r="Z421" s="3722"/>
      <c r="AA421" s="4092"/>
      <c r="AB421" s="4084"/>
      <c r="AC421" s="4084"/>
      <c r="AD421" s="4084"/>
      <c r="AE421" s="4084"/>
      <c r="AF421" s="4084"/>
      <c r="AG421" s="4085"/>
      <c r="AH421" s="4085"/>
      <c r="AI421" s="4085"/>
      <c r="AJ421" s="4085"/>
      <c r="AK421" s="3720"/>
      <c r="AL421" s="81">
        <f t="shared" si="52"/>
        <v>0</v>
      </c>
      <c r="AM421" s="81">
        <f t="shared" si="48"/>
        <v>0</v>
      </c>
      <c r="AN421" s="3750"/>
      <c r="AO421" s="3750"/>
      <c r="AP421" s="4093"/>
      <c r="AQ421" s="4085"/>
      <c r="AR421" s="4085"/>
      <c r="AS421" s="4094"/>
      <c r="AT421" s="81">
        <f t="shared" si="53"/>
        <v>0</v>
      </c>
      <c r="AU421" s="81">
        <f t="shared" si="49"/>
        <v>0</v>
      </c>
      <c r="AV421" s="4095"/>
      <c r="AW421" s="4095"/>
      <c r="AX421" s="4095"/>
      <c r="AY421" s="4095"/>
      <c r="AZ421" s="45">
        <f t="shared" si="50"/>
        <v>0</v>
      </c>
      <c r="BA421" s="99">
        <f t="shared" si="51"/>
        <v>0</v>
      </c>
      <c r="BB421" s="3716"/>
      <c r="BC421" s="3716"/>
      <c r="BD421" s="4127"/>
    </row>
    <row r="422" spans="1:56" ht="15" thickBot="1" x14ac:dyDescent="0.35">
      <c r="A422" s="1805"/>
      <c r="B422" s="200">
        <v>414</v>
      </c>
      <c r="C422" s="348" t="s">
        <v>837</v>
      </c>
      <c r="D422" s="3748" t="str">
        <f>IF(Input!$C$20="","0",Input!$C$20)</f>
        <v>0</v>
      </c>
      <c r="E422" s="356" t="s">
        <v>904</v>
      </c>
      <c r="F422" s="356">
        <v>2025</v>
      </c>
      <c r="G422" s="499" t="s">
        <v>4955</v>
      </c>
      <c r="H422" s="3717" t="s">
        <v>4703</v>
      </c>
      <c r="I422" s="3752" t="s">
        <v>4703</v>
      </c>
      <c r="J422" s="3721"/>
      <c r="K422" s="3723"/>
      <c r="L422" s="3723"/>
      <c r="M422" s="3723"/>
      <c r="N422" s="3723"/>
      <c r="O422" s="3721"/>
      <c r="P422" s="3721"/>
      <c r="Q422" s="3721"/>
      <c r="R422" s="3721"/>
      <c r="S422" s="3723"/>
      <c r="T422" s="3721"/>
      <c r="U422" s="3721"/>
      <c r="V422" s="3720"/>
      <c r="W422" s="3720"/>
      <c r="X422" s="3720"/>
      <c r="Y422" s="3720"/>
      <c r="Z422" s="3722"/>
      <c r="AA422" s="4092"/>
      <c r="AB422" s="4084"/>
      <c r="AC422" s="4084"/>
      <c r="AD422" s="4084"/>
      <c r="AE422" s="4084"/>
      <c r="AF422" s="4084"/>
      <c r="AG422" s="4085"/>
      <c r="AH422" s="4085"/>
      <c r="AI422" s="4085"/>
      <c r="AJ422" s="4085"/>
      <c r="AK422" s="3720"/>
      <c r="AL422" s="81">
        <f t="shared" si="52"/>
        <v>0</v>
      </c>
      <c r="AM422" s="81">
        <f t="shared" si="48"/>
        <v>0</v>
      </c>
      <c r="AN422" s="3750"/>
      <c r="AO422" s="3750"/>
      <c r="AP422" s="4093"/>
      <c r="AQ422" s="4085"/>
      <c r="AR422" s="4085"/>
      <c r="AS422" s="4094"/>
      <c r="AT422" s="81">
        <f t="shared" si="53"/>
        <v>0</v>
      </c>
      <c r="AU422" s="81">
        <f t="shared" si="49"/>
        <v>0</v>
      </c>
      <c r="AV422" s="4095"/>
      <c r="AW422" s="4095"/>
      <c r="AX422" s="4095"/>
      <c r="AY422" s="4095"/>
      <c r="AZ422" s="45">
        <f t="shared" si="50"/>
        <v>0</v>
      </c>
      <c r="BA422" s="99">
        <f t="shared" si="51"/>
        <v>0</v>
      </c>
      <c r="BB422" s="3716"/>
      <c r="BC422" s="3716"/>
      <c r="BD422" s="4127"/>
    </row>
    <row r="423" spans="1:56" ht="15" thickBot="1" x14ac:dyDescent="0.35">
      <c r="A423" s="1805"/>
      <c r="B423" s="200">
        <v>415</v>
      </c>
      <c r="C423" s="348" t="s">
        <v>837</v>
      </c>
      <c r="D423" s="3748" t="str">
        <f>IF(Input!$C$20="","0",Input!$C$20)</f>
        <v>0</v>
      </c>
      <c r="E423" s="356" t="s">
        <v>904</v>
      </c>
      <c r="F423" s="356">
        <v>2025</v>
      </c>
      <c r="G423" s="499" t="s">
        <v>4955</v>
      </c>
      <c r="H423" s="3717" t="s">
        <v>4704</v>
      </c>
      <c r="I423" s="3752" t="s">
        <v>4704</v>
      </c>
      <c r="J423" s="3721"/>
      <c r="K423" s="3723"/>
      <c r="L423" s="3723"/>
      <c r="M423" s="3723"/>
      <c r="N423" s="3723"/>
      <c r="O423" s="3721"/>
      <c r="P423" s="3721"/>
      <c r="Q423" s="3721"/>
      <c r="R423" s="3721"/>
      <c r="S423" s="3723"/>
      <c r="T423" s="3721"/>
      <c r="U423" s="3721"/>
      <c r="V423" s="3720"/>
      <c r="W423" s="3720"/>
      <c r="X423" s="3720"/>
      <c r="Y423" s="3720"/>
      <c r="Z423" s="3722"/>
      <c r="AA423" s="4092"/>
      <c r="AB423" s="4084"/>
      <c r="AC423" s="4084"/>
      <c r="AD423" s="4084"/>
      <c r="AE423" s="4084"/>
      <c r="AF423" s="4084"/>
      <c r="AG423" s="4085"/>
      <c r="AH423" s="4085"/>
      <c r="AI423" s="4085"/>
      <c r="AJ423" s="4085"/>
      <c r="AK423" s="3720"/>
      <c r="AL423" s="81">
        <f t="shared" si="52"/>
        <v>0</v>
      </c>
      <c r="AM423" s="81">
        <f t="shared" si="48"/>
        <v>0</v>
      </c>
      <c r="AN423" s="3750"/>
      <c r="AO423" s="3750"/>
      <c r="AP423" s="4093"/>
      <c r="AQ423" s="4085"/>
      <c r="AR423" s="4085"/>
      <c r="AS423" s="4094"/>
      <c r="AT423" s="81">
        <f t="shared" si="53"/>
        <v>0</v>
      </c>
      <c r="AU423" s="81">
        <f t="shared" si="49"/>
        <v>0</v>
      </c>
      <c r="AV423" s="4095"/>
      <c r="AW423" s="4095"/>
      <c r="AX423" s="4095"/>
      <c r="AY423" s="4095"/>
      <c r="AZ423" s="45">
        <f t="shared" si="50"/>
        <v>0</v>
      </c>
      <c r="BA423" s="99">
        <f t="shared" si="51"/>
        <v>0</v>
      </c>
      <c r="BB423" s="3716"/>
      <c r="BC423" s="3716"/>
      <c r="BD423" s="4127"/>
    </row>
    <row r="424" spans="1:56" ht="15" thickBot="1" x14ac:dyDescent="0.35">
      <c r="A424" s="1805"/>
      <c r="B424" s="200">
        <v>416</v>
      </c>
      <c r="C424" s="348" t="s">
        <v>837</v>
      </c>
      <c r="D424" s="3748" t="str">
        <f>IF(Input!$C$20="","0",Input!$C$20)</f>
        <v>0</v>
      </c>
      <c r="E424" s="356" t="s">
        <v>904</v>
      </c>
      <c r="F424" s="356">
        <v>2025</v>
      </c>
      <c r="G424" s="499" t="s">
        <v>4955</v>
      </c>
      <c r="H424" s="3717" t="s">
        <v>4705</v>
      </c>
      <c r="I424" s="3752" t="s">
        <v>4705</v>
      </c>
      <c r="J424" s="3721"/>
      <c r="K424" s="3723"/>
      <c r="L424" s="3723"/>
      <c r="M424" s="3723"/>
      <c r="N424" s="3723"/>
      <c r="O424" s="3721"/>
      <c r="P424" s="3721"/>
      <c r="Q424" s="3721"/>
      <c r="R424" s="3721"/>
      <c r="S424" s="3723"/>
      <c r="T424" s="3721"/>
      <c r="U424" s="3721"/>
      <c r="V424" s="3720"/>
      <c r="W424" s="3720"/>
      <c r="X424" s="3720"/>
      <c r="Y424" s="3720"/>
      <c r="Z424" s="3722"/>
      <c r="AA424" s="4092"/>
      <c r="AB424" s="4084"/>
      <c r="AC424" s="4084"/>
      <c r="AD424" s="4084"/>
      <c r="AE424" s="4084"/>
      <c r="AF424" s="4084"/>
      <c r="AG424" s="4085"/>
      <c r="AH424" s="4085"/>
      <c r="AI424" s="4085"/>
      <c r="AJ424" s="4085"/>
      <c r="AK424" s="3720"/>
      <c r="AL424" s="81">
        <f t="shared" si="52"/>
        <v>0</v>
      </c>
      <c r="AM424" s="81">
        <f t="shared" si="48"/>
        <v>0</v>
      </c>
      <c r="AN424" s="3750"/>
      <c r="AO424" s="3750"/>
      <c r="AP424" s="4093"/>
      <c r="AQ424" s="4085"/>
      <c r="AR424" s="4085"/>
      <c r="AS424" s="4094"/>
      <c r="AT424" s="81">
        <f t="shared" si="53"/>
        <v>0</v>
      </c>
      <c r="AU424" s="81">
        <f t="shared" si="49"/>
        <v>0</v>
      </c>
      <c r="AV424" s="4095"/>
      <c r="AW424" s="4095"/>
      <c r="AX424" s="4095"/>
      <c r="AY424" s="4095"/>
      <c r="AZ424" s="45">
        <f t="shared" si="50"/>
        <v>0</v>
      </c>
      <c r="BA424" s="99">
        <f t="shared" si="51"/>
        <v>0</v>
      </c>
      <c r="BB424" s="3716"/>
      <c r="BC424" s="3716"/>
      <c r="BD424" s="4127"/>
    </row>
    <row r="425" spans="1:56" ht="15" thickBot="1" x14ac:dyDescent="0.35">
      <c r="A425" s="1805"/>
      <c r="B425" s="200">
        <v>417</v>
      </c>
      <c r="C425" s="348" t="s">
        <v>837</v>
      </c>
      <c r="D425" s="3748" t="str">
        <f>IF(Input!$C$20="","0",Input!$C$20)</f>
        <v>0</v>
      </c>
      <c r="E425" s="356" t="s">
        <v>904</v>
      </c>
      <c r="F425" s="356">
        <v>2025</v>
      </c>
      <c r="G425" s="499" t="s">
        <v>4955</v>
      </c>
      <c r="H425" s="3717" t="s">
        <v>4706</v>
      </c>
      <c r="I425" s="3752" t="s">
        <v>4706</v>
      </c>
      <c r="J425" s="3721"/>
      <c r="K425" s="3723"/>
      <c r="L425" s="3723"/>
      <c r="M425" s="3723"/>
      <c r="N425" s="3723"/>
      <c r="O425" s="3721"/>
      <c r="P425" s="3721"/>
      <c r="Q425" s="3721"/>
      <c r="R425" s="3721"/>
      <c r="S425" s="3723"/>
      <c r="T425" s="3721"/>
      <c r="U425" s="3721"/>
      <c r="V425" s="3720"/>
      <c r="W425" s="3720"/>
      <c r="X425" s="3720"/>
      <c r="Y425" s="3720"/>
      <c r="Z425" s="3722"/>
      <c r="AA425" s="4092"/>
      <c r="AB425" s="4084"/>
      <c r="AC425" s="4084"/>
      <c r="AD425" s="4084"/>
      <c r="AE425" s="4084"/>
      <c r="AF425" s="4084"/>
      <c r="AG425" s="4085"/>
      <c r="AH425" s="4085"/>
      <c r="AI425" s="4085"/>
      <c r="AJ425" s="4085"/>
      <c r="AK425" s="3720"/>
      <c r="AL425" s="81">
        <f t="shared" si="52"/>
        <v>0</v>
      </c>
      <c r="AM425" s="81">
        <f t="shared" si="48"/>
        <v>0</v>
      </c>
      <c r="AN425" s="3750"/>
      <c r="AO425" s="3750"/>
      <c r="AP425" s="4093"/>
      <c r="AQ425" s="4085"/>
      <c r="AR425" s="4085"/>
      <c r="AS425" s="4094"/>
      <c r="AT425" s="81">
        <f t="shared" si="53"/>
        <v>0</v>
      </c>
      <c r="AU425" s="81">
        <f t="shared" si="49"/>
        <v>0</v>
      </c>
      <c r="AV425" s="4095"/>
      <c r="AW425" s="4095"/>
      <c r="AX425" s="4095"/>
      <c r="AY425" s="4095"/>
      <c r="AZ425" s="45">
        <f t="shared" si="50"/>
        <v>0</v>
      </c>
      <c r="BA425" s="99">
        <f t="shared" si="51"/>
        <v>0</v>
      </c>
      <c r="BB425" s="3716"/>
      <c r="BC425" s="3716"/>
      <c r="BD425" s="4127"/>
    </row>
    <row r="426" spans="1:56" ht="15" thickBot="1" x14ac:dyDescent="0.35">
      <c r="A426" s="1805"/>
      <c r="B426" s="200">
        <v>418</v>
      </c>
      <c r="C426" s="348" t="s">
        <v>837</v>
      </c>
      <c r="D426" s="3748" t="str">
        <f>IF(Input!$C$20="","0",Input!$C$20)</f>
        <v>0</v>
      </c>
      <c r="E426" s="356" t="s">
        <v>904</v>
      </c>
      <c r="F426" s="356">
        <v>2025</v>
      </c>
      <c r="G426" s="499" t="s">
        <v>4955</v>
      </c>
      <c r="H426" s="3717" t="s">
        <v>4707</v>
      </c>
      <c r="I426" s="3749" t="s">
        <v>4707</v>
      </c>
      <c r="J426" s="3721"/>
      <c r="K426" s="3723"/>
      <c r="L426" s="3723"/>
      <c r="M426" s="3723"/>
      <c r="N426" s="3723"/>
      <c r="O426" s="3721"/>
      <c r="P426" s="3721"/>
      <c r="Q426" s="3721"/>
      <c r="R426" s="3721"/>
      <c r="S426" s="3723"/>
      <c r="T426" s="3721"/>
      <c r="U426" s="3721"/>
      <c r="V426" s="3720"/>
      <c r="W426" s="3720"/>
      <c r="X426" s="3720"/>
      <c r="Y426" s="3720"/>
      <c r="Z426" s="3722"/>
      <c r="AA426" s="4092"/>
      <c r="AB426" s="4084"/>
      <c r="AC426" s="4084"/>
      <c r="AD426" s="4084"/>
      <c r="AE426" s="4084"/>
      <c r="AF426" s="4084"/>
      <c r="AG426" s="4085"/>
      <c r="AH426" s="4085"/>
      <c r="AI426" s="4085"/>
      <c r="AJ426" s="4085"/>
      <c r="AK426" s="3720"/>
      <c r="AL426" s="81">
        <f t="shared" si="52"/>
        <v>0</v>
      </c>
      <c r="AM426" s="81">
        <f t="shared" si="48"/>
        <v>0</v>
      </c>
      <c r="AN426" s="3750"/>
      <c r="AO426" s="3750"/>
      <c r="AP426" s="4093"/>
      <c r="AQ426" s="4085"/>
      <c r="AR426" s="4085"/>
      <c r="AS426" s="4094"/>
      <c r="AT426" s="81">
        <f t="shared" si="53"/>
        <v>0</v>
      </c>
      <c r="AU426" s="81">
        <f t="shared" si="49"/>
        <v>0</v>
      </c>
      <c r="AV426" s="4095"/>
      <c r="AW426" s="4095"/>
      <c r="AX426" s="4095"/>
      <c r="AY426" s="4095"/>
      <c r="AZ426" s="45">
        <f t="shared" si="50"/>
        <v>0</v>
      </c>
      <c r="BA426" s="99">
        <f t="shared" si="51"/>
        <v>0</v>
      </c>
      <c r="BB426" s="3716"/>
      <c r="BC426" s="3716"/>
      <c r="BD426" s="4127"/>
    </row>
    <row r="427" spans="1:56" ht="15" thickBot="1" x14ac:dyDescent="0.35">
      <c r="A427" s="1805"/>
      <c r="B427" s="200">
        <v>419</v>
      </c>
      <c r="C427" s="348" t="s">
        <v>837</v>
      </c>
      <c r="D427" s="3748" t="str">
        <f>IF(Input!$C$20="","0",Input!$C$20)</f>
        <v>0</v>
      </c>
      <c r="E427" s="356" t="s">
        <v>904</v>
      </c>
      <c r="F427" s="356">
        <v>2025</v>
      </c>
      <c r="G427" s="499" t="s">
        <v>4955</v>
      </c>
      <c r="H427" s="3717" t="s">
        <v>4708</v>
      </c>
      <c r="I427" s="3752" t="s">
        <v>4708</v>
      </c>
      <c r="J427" s="3721"/>
      <c r="K427" s="3723"/>
      <c r="L427" s="3723"/>
      <c r="M427" s="3723"/>
      <c r="N427" s="3723"/>
      <c r="O427" s="3721"/>
      <c r="P427" s="3721"/>
      <c r="Q427" s="3721"/>
      <c r="R427" s="3721"/>
      <c r="S427" s="3723"/>
      <c r="T427" s="3721"/>
      <c r="U427" s="3721"/>
      <c r="V427" s="3720"/>
      <c r="W427" s="3720"/>
      <c r="X427" s="3720"/>
      <c r="Y427" s="3720"/>
      <c r="Z427" s="3722"/>
      <c r="AA427" s="4092"/>
      <c r="AB427" s="4084"/>
      <c r="AC427" s="4084"/>
      <c r="AD427" s="4084"/>
      <c r="AE427" s="4084"/>
      <c r="AF427" s="4084"/>
      <c r="AG427" s="4085"/>
      <c r="AH427" s="4085"/>
      <c r="AI427" s="4085"/>
      <c r="AJ427" s="4085"/>
      <c r="AK427" s="3720"/>
      <c r="AL427" s="81">
        <f t="shared" si="52"/>
        <v>0</v>
      </c>
      <c r="AM427" s="81">
        <f t="shared" si="48"/>
        <v>0</v>
      </c>
      <c r="AN427" s="3750"/>
      <c r="AO427" s="3750"/>
      <c r="AP427" s="4093"/>
      <c r="AQ427" s="4085"/>
      <c r="AR427" s="4085"/>
      <c r="AS427" s="4094"/>
      <c r="AT427" s="81">
        <f t="shared" si="53"/>
        <v>0</v>
      </c>
      <c r="AU427" s="81">
        <f t="shared" si="49"/>
        <v>0</v>
      </c>
      <c r="AV427" s="4095"/>
      <c r="AW427" s="4095"/>
      <c r="AX427" s="4095"/>
      <c r="AY427" s="4095"/>
      <c r="AZ427" s="45">
        <f t="shared" si="50"/>
        <v>0</v>
      </c>
      <c r="BA427" s="99">
        <f t="shared" si="51"/>
        <v>0</v>
      </c>
      <c r="BB427" s="3716"/>
      <c r="BC427" s="3716"/>
      <c r="BD427" s="4127"/>
    </row>
    <row r="428" spans="1:56" ht="15" thickBot="1" x14ac:dyDescent="0.35">
      <c r="A428" s="1805"/>
      <c r="B428" s="200">
        <v>420</v>
      </c>
      <c r="C428" s="348" t="s">
        <v>837</v>
      </c>
      <c r="D428" s="3748" t="str">
        <f>IF(Input!$C$20="","0",Input!$C$20)</f>
        <v>0</v>
      </c>
      <c r="E428" s="356" t="s">
        <v>904</v>
      </c>
      <c r="F428" s="356">
        <v>2025</v>
      </c>
      <c r="G428" s="499" t="s">
        <v>4955</v>
      </c>
      <c r="H428" s="3717" t="s">
        <v>4709</v>
      </c>
      <c r="I428" s="3752" t="s">
        <v>4709</v>
      </c>
      <c r="J428" s="3721"/>
      <c r="K428" s="3723"/>
      <c r="L428" s="3723"/>
      <c r="M428" s="3723"/>
      <c r="N428" s="3723"/>
      <c r="O428" s="3721"/>
      <c r="P428" s="3721"/>
      <c r="Q428" s="3721"/>
      <c r="R428" s="3721"/>
      <c r="S428" s="3723"/>
      <c r="T428" s="3721"/>
      <c r="U428" s="3721"/>
      <c r="V428" s="3720"/>
      <c r="W428" s="3720"/>
      <c r="X428" s="3720"/>
      <c r="Y428" s="3720"/>
      <c r="Z428" s="3722"/>
      <c r="AA428" s="4092"/>
      <c r="AB428" s="4084"/>
      <c r="AC428" s="4084"/>
      <c r="AD428" s="4084"/>
      <c r="AE428" s="4084"/>
      <c r="AF428" s="4084"/>
      <c r="AG428" s="4085"/>
      <c r="AH428" s="4085"/>
      <c r="AI428" s="4085"/>
      <c r="AJ428" s="4085"/>
      <c r="AK428" s="3720"/>
      <c r="AL428" s="81">
        <f t="shared" si="52"/>
        <v>0</v>
      </c>
      <c r="AM428" s="81">
        <f t="shared" si="48"/>
        <v>0</v>
      </c>
      <c r="AN428" s="3750"/>
      <c r="AO428" s="3750"/>
      <c r="AP428" s="4093"/>
      <c r="AQ428" s="4085"/>
      <c r="AR428" s="4085"/>
      <c r="AS428" s="4094"/>
      <c r="AT428" s="81">
        <f t="shared" si="53"/>
        <v>0</v>
      </c>
      <c r="AU428" s="81">
        <f t="shared" si="49"/>
        <v>0</v>
      </c>
      <c r="AV428" s="4095"/>
      <c r="AW428" s="4095"/>
      <c r="AX428" s="4095"/>
      <c r="AY428" s="4095"/>
      <c r="AZ428" s="45">
        <f t="shared" si="50"/>
        <v>0</v>
      </c>
      <c r="BA428" s="99">
        <f t="shared" si="51"/>
        <v>0</v>
      </c>
      <c r="BB428" s="3716"/>
      <c r="BC428" s="3716"/>
      <c r="BD428" s="4127"/>
    </row>
    <row r="429" spans="1:56" ht="15" thickBot="1" x14ac:dyDescent="0.35">
      <c r="A429" s="1805"/>
      <c r="B429" s="200">
        <v>421</v>
      </c>
      <c r="C429" s="348" t="s">
        <v>837</v>
      </c>
      <c r="D429" s="3748" t="str">
        <f>IF(Input!$C$20="","0",Input!$C$20)</f>
        <v>0</v>
      </c>
      <c r="E429" s="356" t="s">
        <v>904</v>
      </c>
      <c r="F429" s="356">
        <v>2025</v>
      </c>
      <c r="G429" s="499" t="s">
        <v>4955</v>
      </c>
      <c r="H429" s="3717" t="s">
        <v>4710</v>
      </c>
      <c r="I429" s="3752" t="s">
        <v>4710</v>
      </c>
      <c r="J429" s="3721"/>
      <c r="K429" s="3723"/>
      <c r="L429" s="3723"/>
      <c r="M429" s="3723"/>
      <c r="N429" s="3723"/>
      <c r="O429" s="3721"/>
      <c r="P429" s="3721"/>
      <c r="Q429" s="3721"/>
      <c r="R429" s="3721"/>
      <c r="S429" s="3723"/>
      <c r="T429" s="3721"/>
      <c r="U429" s="3721"/>
      <c r="V429" s="3720"/>
      <c r="W429" s="3720"/>
      <c r="X429" s="3720"/>
      <c r="Y429" s="3720"/>
      <c r="Z429" s="3722"/>
      <c r="AA429" s="4092"/>
      <c r="AB429" s="4084"/>
      <c r="AC429" s="4084"/>
      <c r="AD429" s="4084"/>
      <c r="AE429" s="4084"/>
      <c r="AF429" s="4084"/>
      <c r="AG429" s="4085"/>
      <c r="AH429" s="4085"/>
      <c r="AI429" s="4085"/>
      <c r="AJ429" s="4085"/>
      <c r="AK429" s="3720"/>
      <c r="AL429" s="81">
        <f t="shared" si="52"/>
        <v>0</v>
      </c>
      <c r="AM429" s="81">
        <f t="shared" si="48"/>
        <v>0</v>
      </c>
      <c r="AN429" s="3750"/>
      <c r="AO429" s="3750"/>
      <c r="AP429" s="4093"/>
      <c r="AQ429" s="4085"/>
      <c r="AR429" s="4085"/>
      <c r="AS429" s="4094"/>
      <c r="AT429" s="81">
        <f t="shared" si="53"/>
        <v>0</v>
      </c>
      <c r="AU429" s="81">
        <f t="shared" si="49"/>
        <v>0</v>
      </c>
      <c r="AV429" s="4095"/>
      <c r="AW429" s="4095"/>
      <c r="AX429" s="4095"/>
      <c r="AY429" s="4095"/>
      <c r="AZ429" s="45">
        <f t="shared" si="50"/>
        <v>0</v>
      </c>
      <c r="BA429" s="99">
        <f t="shared" si="51"/>
        <v>0</v>
      </c>
      <c r="BB429" s="3716"/>
      <c r="BC429" s="3716"/>
      <c r="BD429" s="4127"/>
    </row>
    <row r="430" spans="1:56" ht="15" thickBot="1" x14ac:dyDescent="0.35">
      <c r="A430" s="1805"/>
      <c r="B430" s="200">
        <v>422</v>
      </c>
      <c r="C430" s="348" t="s">
        <v>837</v>
      </c>
      <c r="D430" s="3748" t="str">
        <f>IF(Input!$C$20="","0",Input!$C$20)</f>
        <v>0</v>
      </c>
      <c r="E430" s="356" t="s">
        <v>904</v>
      </c>
      <c r="F430" s="356">
        <v>2025</v>
      </c>
      <c r="G430" s="499" t="s">
        <v>4955</v>
      </c>
      <c r="H430" s="3717" t="s">
        <v>4711</v>
      </c>
      <c r="I430" s="3752" t="s">
        <v>4711</v>
      </c>
      <c r="J430" s="3721"/>
      <c r="K430" s="3723"/>
      <c r="L430" s="3723"/>
      <c r="M430" s="3723"/>
      <c r="N430" s="3723"/>
      <c r="O430" s="3721"/>
      <c r="P430" s="3721"/>
      <c r="Q430" s="3721"/>
      <c r="R430" s="3721"/>
      <c r="S430" s="3723"/>
      <c r="T430" s="3721"/>
      <c r="U430" s="3721"/>
      <c r="V430" s="3720"/>
      <c r="W430" s="3720"/>
      <c r="X430" s="3720"/>
      <c r="Y430" s="3720"/>
      <c r="Z430" s="3722"/>
      <c r="AA430" s="4092"/>
      <c r="AB430" s="4084"/>
      <c r="AC430" s="4084"/>
      <c r="AD430" s="4084"/>
      <c r="AE430" s="4084"/>
      <c r="AF430" s="4084"/>
      <c r="AG430" s="4085"/>
      <c r="AH430" s="4085"/>
      <c r="AI430" s="4085"/>
      <c r="AJ430" s="4085"/>
      <c r="AK430" s="3720"/>
      <c r="AL430" s="81">
        <f t="shared" si="52"/>
        <v>0</v>
      </c>
      <c r="AM430" s="81">
        <f t="shared" si="48"/>
        <v>0</v>
      </c>
      <c r="AN430" s="3750"/>
      <c r="AO430" s="3750"/>
      <c r="AP430" s="4093"/>
      <c r="AQ430" s="4085"/>
      <c r="AR430" s="4085"/>
      <c r="AS430" s="4094"/>
      <c r="AT430" s="81">
        <f t="shared" si="53"/>
        <v>0</v>
      </c>
      <c r="AU430" s="81">
        <f t="shared" si="49"/>
        <v>0</v>
      </c>
      <c r="AV430" s="4095"/>
      <c r="AW430" s="4095"/>
      <c r="AX430" s="4095"/>
      <c r="AY430" s="4095"/>
      <c r="AZ430" s="45">
        <f t="shared" si="50"/>
        <v>0</v>
      </c>
      <c r="BA430" s="99">
        <f t="shared" si="51"/>
        <v>0</v>
      </c>
      <c r="BB430" s="3716"/>
      <c r="BC430" s="3716"/>
      <c r="BD430" s="4127"/>
    </row>
    <row r="431" spans="1:56" ht="15" thickBot="1" x14ac:dyDescent="0.35">
      <c r="A431" s="1805"/>
      <c r="B431" s="200">
        <v>423</v>
      </c>
      <c r="C431" s="348" t="s">
        <v>837</v>
      </c>
      <c r="D431" s="3748" t="str">
        <f>IF(Input!$C$20="","0",Input!$C$20)</f>
        <v>0</v>
      </c>
      <c r="E431" s="356" t="s">
        <v>904</v>
      </c>
      <c r="F431" s="356">
        <v>2025</v>
      </c>
      <c r="G431" s="499" t="s">
        <v>4955</v>
      </c>
      <c r="H431" s="3717" t="s">
        <v>4712</v>
      </c>
      <c r="I431" s="3752" t="s">
        <v>4712</v>
      </c>
      <c r="J431" s="3721"/>
      <c r="K431" s="3723"/>
      <c r="L431" s="3723"/>
      <c r="M431" s="3723"/>
      <c r="N431" s="3723"/>
      <c r="O431" s="3721"/>
      <c r="P431" s="3721"/>
      <c r="Q431" s="3721"/>
      <c r="R431" s="3721"/>
      <c r="S431" s="3723"/>
      <c r="T431" s="3721"/>
      <c r="U431" s="3721"/>
      <c r="V431" s="3720"/>
      <c r="W431" s="3720"/>
      <c r="X431" s="3720"/>
      <c r="Y431" s="3720"/>
      <c r="Z431" s="3722"/>
      <c r="AA431" s="4092"/>
      <c r="AB431" s="4084"/>
      <c r="AC431" s="4084"/>
      <c r="AD431" s="4084"/>
      <c r="AE431" s="4084"/>
      <c r="AF431" s="4084"/>
      <c r="AG431" s="4085"/>
      <c r="AH431" s="4085"/>
      <c r="AI431" s="4085"/>
      <c r="AJ431" s="4085"/>
      <c r="AK431" s="3720"/>
      <c r="AL431" s="81">
        <f t="shared" si="52"/>
        <v>0</v>
      </c>
      <c r="AM431" s="81">
        <f t="shared" si="48"/>
        <v>0</v>
      </c>
      <c r="AN431" s="3750"/>
      <c r="AO431" s="3750"/>
      <c r="AP431" s="4093"/>
      <c r="AQ431" s="4085"/>
      <c r="AR431" s="4085"/>
      <c r="AS431" s="4094"/>
      <c r="AT431" s="81">
        <f t="shared" si="53"/>
        <v>0</v>
      </c>
      <c r="AU431" s="81">
        <f t="shared" si="49"/>
        <v>0</v>
      </c>
      <c r="AV431" s="4095"/>
      <c r="AW431" s="4095"/>
      <c r="AX431" s="4095"/>
      <c r="AY431" s="4095"/>
      <c r="AZ431" s="45">
        <f t="shared" si="50"/>
        <v>0</v>
      </c>
      <c r="BA431" s="99">
        <f t="shared" si="51"/>
        <v>0</v>
      </c>
      <c r="BB431" s="3716"/>
      <c r="BC431" s="3716"/>
      <c r="BD431" s="4127"/>
    </row>
    <row r="432" spans="1:56" ht="15" thickBot="1" x14ac:dyDescent="0.35">
      <c r="A432" s="1805"/>
      <c r="B432" s="200">
        <v>424</v>
      </c>
      <c r="C432" s="348" t="s">
        <v>837</v>
      </c>
      <c r="D432" s="3748" t="str">
        <f>IF(Input!$C$20="","0",Input!$C$20)</f>
        <v>0</v>
      </c>
      <c r="E432" s="356" t="s">
        <v>904</v>
      </c>
      <c r="F432" s="356">
        <v>2025</v>
      </c>
      <c r="G432" s="499" t="s">
        <v>4955</v>
      </c>
      <c r="H432" s="3717" t="s">
        <v>4713</v>
      </c>
      <c r="I432" s="3752" t="s">
        <v>4713</v>
      </c>
      <c r="J432" s="3721"/>
      <c r="K432" s="3723"/>
      <c r="L432" s="3723"/>
      <c r="M432" s="3723"/>
      <c r="N432" s="3723"/>
      <c r="O432" s="3721"/>
      <c r="P432" s="3721"/>
      <c r="Q432" s="3721"/>
      <c r="R432" s="3721"/>
      <c r="S432" s="3723"/>
      <c r="T432" s="3721"/>
      <c r="U432" s="3721"/>
      <c r="V432" s="3720"/>
      <c r="W432" s="3720"/>
      <c r="X432" s="3720"/>
      <c r="Y432" s="3720"/>
      <c r="Z432" s="3722"/>
      <c r="AA432" s="4092"/>
      <c r="AB432" s="4084"/>
      <c r="AC432" s="4084"/>
      <c r="AD432" s="4084"/>
      <c r="AE432" s="4084"/>
      <c r="AF432" s="4084"/>
      <c r="AG432" s="4085"/>
      <c r="AH432" s="4085"/>
      <c r="AI432" s="4085"/>
      <c r="AJ432" s="4085"/>
      <c r="AK432" s="3720"/>
      <c r="AL432" s="81">
        <f t="shared" si="52"/>
        <v>0</v>
      </c>
      <c r="AM432" s="81">
        <f t="shared" si="48"/>
        <v>0</v>
      </c>
      <c r="AN432" s="3750"/>
      <c r="AO432" s="3750"/>
      <c r="AP432" s="4093"/>
      <c r="AQ432" s="4085"/>
      <c r="AR432" s="4085"/>
      <c r="AS432" s="4094"/>
      <c r="AT432" s="81">
        <f t="shared" si="53"/>
        <v>0</v>
      </c>
      <c r="AU432" s="81">
        <f t="shared" si="49"/>
        <v>0</v>
      </c>
      <c r="AV432" s="4095"/>
      <c r="AW432" s="4095"/>
      <c r="AX432" s="4095"/>
      <c r="AY432" s="4095"/>
      <c r="AZ432" s="45">
        <f t="shared" si="50"/>
        <v>0</v>
      </c>
      <c r="BA432" s="99">
        <f t="shared" si="51"/>
        <v>0</v>
      </c>
      <c r="BB432" s="3716"/>
      <c r="BC432" s="3716"/>
      <c r="BD432" s="4127"/>
    </row>
    <row r="433" spans="1:56" ht="15" thickBot="1" x14ac:dyDescent="0.35">
      <c r="A433" s="1805"/>
      <c r="B433" s="200">
        <v>425</v>
      </c>
      <c r="C433" s="348" t="s">
        <v>837</v>
      </c>
      <c r="D433" s="3748" t="str">
        <f>IF(Input!$C$20="","0",Input!$C$20)</f>
        <v>0</v>
      </c>
      <c r="E433" s="356" t="s">
        <v>904</v>
      </c>
      <c r="F433" s="356">
        <v>2025</v>
      </c>
      <c r="G433" s="499" t="s">
        <v>4955</v>
      </c>
      <c r="H433" s="3717" t="s">
        <v>4714</v>
      </c>
      <c r="I433" s="3752" t="s">
        <v>4714</v>
      </c>
      <c r="J433" s="3721"/>
      <c r="K433" s="3723"/>
      <c r="L433" s="3723"/>
      <c r="M433" s="3723"/>
      <c r="N433" s="3723"/>
      <c r="O433" s="3721"/>
      <c r="P433" s="3721"/>
      <c r="Q433" s="3721"/>
      <c r="R433" s="3721"/>
      <c r="S433" s="3723"/>
      <c r="T433" s="3721"/>
      <c r="U433" s="3721"/>
      <c r="V433" s="3720"/>
      <c r="W433" s="3720"/>
      <c r="X433" s="3720"/>
      <c r="Y433" s="3720"/>
      <c r="Z433" s="3722"/>
      <c r="AA433" s="4092"/>
      <c r="AB433" s="4084"/>
      <c r="AC433" s="4084"/>
      <c r="AD433" s="4084"/>
      <c r="AE433" s="4084"/>
      <c r="AF433" s="4084"/>
      <c r="AG433" s="4085"/>
      <c r="AH433" s="4085"/>
      <c r="AI433" s="4085"/>
      <c r="AJ433" s="4085"/>
      <c r="AK433" s="3720"/>
      <c r="AL433" s="81">
        <f t="shared" si="52"/>
        <v>0</v>
      </c>
      <c r="AM433" s="81">
        <f t="shared" si="48"/>
        <v>0</v>
      </c>
      <c r="AN433" s="3750"/>
      <c r="AO433" s="3750"/>
      <c r="AP433" s="4093"/>
      <c r="AQ433" s="4085"/>
      <c r="AR433" s="4085"/>
      <c r="AS433" s="4094"/>
      <c r="AT433" s="81">
        <f t="shared" si="53"/>
        <v>0</v>
      </c>
      <c r="AU433" s="81">
        <f t="shared" si="49"/>
        <v>0</v>
      </c>
      <c r="AV433" s="4095"/>
      <c r="AW433" s="4095"/>
      <c r="AX433" s="4095"/>
      <c r="AY433" s="4095"/>
      <c r="AZ433" s="45">
        <f t="shared" si="50"/>
        <v>0</v>
      </c>
      <c r="BA433" s="99">
        <f t="shared" si="51"/>
        <v>0</v>
      </c>
      <c r="BB433" s="3716"/>
      <c r="BC433" s="3716"/>
      <c r="BD433" s="4127"/>
    </row>
    <row r="434" spans="1:56" ht="15" thickBot="1" x14ac:dyDescent="0.35">
      <c r="A434" s="1805"/>
      <c r="B434" s="200">
        <v>426</v>
      </c>
      <c r="C434" s="348" t="s">
        <v>837</v>
      </c>
      <c r="D434" s="3748" t="str">
        <f>IF(Input!$C$20="","0",Input!$C$20)</f>
        <v>0</v>
      </c>
      <c r="E434" s="356" t="s">
        <v>904</v>
      </c>
      <c r="F434" s="356">
        <v>2025</v>
      </c>
      <c r="G434" s="499" t="s">
        <v>4955</v>
      </c>
      <c r="H434" s="3717" t="s">
        <v>4715</v>
      </c>
      <c r="I434" s="3752" t="s">
        <v>4715</v>
      </c>
      <c r="J434" s="3721"/>
      <c r="K434" s="3723"/>
      <c r="L434" s="3723"/>
      <c r="M434" s="3723"/>
      <c r="N434" s="3723"/>
      <c r="O434" s="3721"/>
      <c r="P434" s="3721"/>
      <c r="Q434" s="3721"/>
      <c r="R434" s="3721"/>
      <c r="S434" s="3723"/>
      <c r="T434" s="3721"/>
      <c r="U434" s="3721"/>
      <c r="V434" s="3720"/>
      <c r="W434" s="3720"/>
      <c r="X434" s="3720"/>
      <c r="Y434" s="3720"/>
      <c r="Z434" s="3722"/>
      <c r="AA434" s="4092"/>
      <c r="AB434" s="4084"/>
      <c r="AC434" s="4084"/>
      <c r="AD434" s="4084"/>
      <c r="AE434" s="4084"/>
      <c r="AF434" s="4084"/>
      <c r="AG434" s="4085"/>
      <c r="AH434" s="4085"/>
      <c r="AI434" s="4085"/>
      <c r="AJ434" s="4085"/>
      <c r="AK434" s="3720"/>
      <c r="AL434" s="81">
        <f t="shared" si="52"/>
        <v>0</v>
      </c>
      <c r="AM434" s="81">
        <f t="shared" si="48"/>
        <v>0</v>
      </c>
      <c r="AN434" s="3750"/>
      <c r="AO434" s="3750"/>
      <c r="AP434" s="4093"/>
      <c r="AQ434" s="4085"/>
      <c r="AR434" s="4085"/>
      <c r="AS434" s="4094"/>
      <c r="AT434" s="81">
        <f t="shared" si="53"/>
        <v>0</v>
      </c>
      <c r="AU434" s="81">
        <f t="shared" si="49"/>
        <v>0</v>
      </c>
      <c r="AV434" s="4095"/>
      <c r="AW434" s="4095"/>
      <c r="AX434" s="4095"/>
      <c r="AY434" s="4095"/>
      <c r="AZ434" s="45">
        <f t="shared" si="50"/>
        <v>0</v>
      </c>
      <c r="BA434" s="99">
        <f t="shared" si="51"/>
        <v>0</v>
      </c>
      <c r="BB434" s="3716"/>
      <c r="BC434" s="3716"/>
      <c r="BD434" s="4127"/>
    </row>
    <row r="435" spans="1:56" ht="15" thickBot="1" x14ac:dyDescent="0.35">
      <c r="A435" s="1805"/>
      <c r="B435" s="200">
        <v>427</v>
      </c>
      <c r="C435" s="348" t="s">
        <v>837</v>
      </c>
      <c r="D435" s="3748" t="str">
        <f>IF(Input!$C$20="","0",Input!$C$20)</f>
        <v>0</v>
      </c>
      <c r="E435" s="356" t="s">
        <v>904</v>
      </c>
      <c r="F435" s="356">
        <v>2025</v>
      </c>
      <c r="G435" s="499" t="s">
        <v>4955</v>
      </c>
      <c r="H435" s="3717" t="s">
        <v>4716</v>
      </c>
      <c r="I435" s="3752" t="s">
        <v>4716</v>
      </c>
      <c r="J435" s="3721"/>
      <c r="K435" s="3723"/>
      <c r="L435" s="3723"/>
      <c r="M435" s="3723"/>
      <c r="N435" s="3723"/>
      <c r="O435" s="3721"/>
      <c r="P435" s="3721"/>
      <c r="Q435" s="3721"/>
      <c r="R435" s="3721"/>
      <c r="S435" s="3723"/>
      <c r="T435" s="3721"/>
      <c r="U435" s="3721"/>
      <c r="V435" s="3720"/>
      <c r="W435" s="3720"/>
      <c r="X435" s="3720"/>
      <c r="Y435" s="3720"/>
      <c r="Z435" s="3722"/>
      <c r="AA435" s="4092"/>
      <c r="AB435" s="4084"/>
      <c r="AC435" s="4084"/>
      <c r="AD435" s="4084"/>
      <c r="AE435" s="4084"/>
      <c r="AF435" s="4084"/>
      <c r="AG435" s="4085"/>
      <c r="AH435" s="4085"/>
      <c r="AI435" s="4085"/>
      <c r="AJ435" s="4085"/>
      <c r="AK435" s="3720"/>
      <c r="AL435" s="81">
        <f t="shared" si="52"/>
        <v>0</v>
      </c>
      <c r="AM435" s="81">
        <f t="shared" si="48"/>
        <v>0</v>
      </c>
      <c r="AN435" s="3750"/>
      <c r="AO435" s="3750"/>
      <c r="AP435" s="4093"/>
      <c r="AQ435" s="4085"/>
      <c r="AR435" s="4085"/>
      <c r="AS435" s="4094"/>
      <c r="AT435" s="81">
        <f t="shared" si="53"/>
        <v>0</v>
      </c>
      <c r="AU435" s="81">
        <f t="shared" si="49"/>
        <v>0</v>
      </c>
      <c r="AV435" s="4095"/>
      <c r="AW435" s="4095"/>
      <c r="AX435" s="4095"/>
      <c r="AY435" s="4095"/>
      <c r="AZ435" s="45">
        <f t="shared" si="50"/>
        <v>0</v>
      </c>
      <c r="BA435" s="99">
        <f t="shared" si="51"/>
        <v>0</v>
      </c>
      <c r="BB435" s="3716"/>
      <c r="BC435" s="3716"/>
      <c r="BD435" s="4127"/>
    </row>
    <row r="436" spans="1:56" ht="15" thickBot="1" x14ac:dyDescent="0.35">
      <c r="A436" s="1805"/>
      <c r="B436" s="200">
        <v>428</v>
      </c>
      <c r="C436" s="348" t="s">
        <v>837</v>
      </c>
      <c r="D436" s="3748" t="str">
        <f>IF(Input!$C$20="","0",Input!$C$20)</f>
        <v>0</v>
      </c>
      <c r="E436" s="356" t="s">
        <v>904</v>
      </c>
      <c r="F436" s="356">
        <v>2025</v>
      </c>
      <c r="G436" s="499" t="s">
        <v>4955</v>
      </c>
      <c r="H436" s="3717" t="s">
        <v>4717</v>
      </c>
      <c r="I436" s="3752" t="s">
        <v>4717</v>
      </c>
      <c r="J436" s="3721"/>
      <c r="K436" s="3723"/>
      <c r="L436" s="3723"/>
      <c r="M436" s="3723"/>
      <c r="N436" s="3723"/>
      <c r="O436" s="3721"/>
      <c r="P436" s="3721"/>
      <c r="Q436" s="3721"/>
      <c r="R436" s="3721"/>
      <c r="S436" s="3723"/>
      <c r="T436" s="3721"/>
      <c r="U436" s="3721"/>
      <c r="V436" s="3720"/>
      <c r="W436" s="3720"/>
      <c r="X436" s="3720"/>
      <c r="Y436" s="3720"/>
      <c r="Z436" s="3722"/>
      <c r="AA436" s="4092"/>
      <c r="AB436" s="4084"/>
      <c r="AC436" s="4084"/>
      <c r="AD436" s="4084"/>
      <c r="AE436" s="4084"/>
      <c r="AF436" s="4084"/>
      <c r="AG436" s="4085"/>
      <c r="AH436" s="4085"/>
      <c r="AI436" s="4085"/>
      <c r="AJ436" s="4085"/>
      <c r="AK436" s="3720"/>
      <c r="AL436" s="81">
        <f t="shared" si="52"/>
        <v>0</v>
      </c>
      <c r="AM436" s="81">
        <f t="shared" si="48"/>
        <v>0</v>
      </c>
      <c r="AN436" s="3750"/>
      <c r="AO436" s="3750"/>
      <c r="AP436" s="4093"/>
      <c r="AQ436" s="4085"/>
      <c r="AR436" s="4085"/>
      <c r="AS436" s="4094"/>
      <c r="AT436" s="81">
        <f t="shared" si="53"/>
        <v>0</v>
      </c>
      <c r="AU436" s="81">
        <f t="shared" si="49"/>
        <v>0</v>
      </c>
      <c r="AV436" s="4095"/>
      <c r="AW436" s="4095"/>
      <c r="AX436" s="4095"/>
      <c r="AY436" s="4095"/>
      <c r="AZ436" s="45">
        <f t="shared" si="50"/>
        <v>0</v>
      </c>
      <c r="BA436" s="99">
        <f t="shared" si="51"/>
        <v>0</v>
      </c>
      <c r="BB436" s="3716"/>
      <c r="BC436" s="3716"/>
      <c r="BD436" s="4127"/>
    </row>
    <row r="437" spans="1:56" ht="15" thickBot="1" x14ac:dyDescent="0.35">
      <c r="A437" s="1805"/>
      <c r="B437" s="200">
        <v>429</v>
      </c>
      <c r="C437" s="348" t="s">
        <v>837</v>
      </c>
      <c r="D437" s="3748" t="str">
        <f>IF(Input!$C$20="","0",Input!$C$20)</f>
        <v>0</v>
      </c>
      <c r="E437" s="356" t="s">
        <v>904</v>
      </c>
      <c r="F437" s="356">
        <v>2025</v>
      </c>
      <c r="G437" s="499" t="s">
        <v>4955</v>
      </c>
      <c r="H437" s="3717" t="s">
        <v>4718</v>
      </c>
      <c r="I437" s="3752" t="s">
        <v>4718</v>
      </c>
      <c r="J437" s="3721"/>
      <c r="K437" s="3723"/>
      <c r="L437" s="3723"/>
      <c r="M437" s="3723"/>
      <c r="N437" s="3723"/>
      <c r="O437" s="3721"/>
      <c r="P437" s="3721"/>
      <c r="Q437" s="3721"/>
      <c r="R437" s="3721"/>
      <c r="S437" s="3723"/>
      <c r="T437" s="3721"/>
      <c r="U437" s="3721"/>
      <c r="V437" s="3720"/>
      <c r="W437" s="3720"/>
      <c r="X437" s="3720"/>
      <c r="Y437" s="3720"/>
      <c r="Z437" s="3722"/>
      <c r="AA437" s="4092"/>
      <c r="AB437" s="4084"/>
      <c r="AC437" s="4084"/>
      <c r="AD437" s="4084"/>
      <c r="AE437" s="4084"/>
      <c r="AF437" s="4084"/>
      <c r="AG437" s="4085"/>
      <c r="AH437" s="4085"/>
      <c r="AI437" s="4085"/>
      <c r="AJ437" s="4085"/>
      <c r="AK437" s="3720"/>
      <c r="AL437" s="81">
        <f t="shared" si="52"/>
        <v>0</v>
      </c>
      <c r="AM437" s="81">
        <f t="shared" si="48"/>
        <v>0</v>
      </c>
      <c r="AN437" s="3750"/>
      <c r="AO437" s="3750"/>
      <c r="AP437" s="4093"/>
      <c r="AQ437" s="4085"/>
      <c r="AR437" s="4085"/>
      <c r="AS437" s="4094"/>
      <c r="AT437" s="81">
        <f t="shared" si="53"/>
        <v>0</v>
      </c>
      <c r="AU437" s="81">
        <f t="shared" si="49"/>
        <v>0</v>
      </c>
      <c r="AV437" s="4095"/>
      <c r="AW437" s="4095"/>
      <c r="AX437" s="4095"/>
      <c r="AY437" s="4095"/>
      <c r="AZ437" s="45">
        <f t="shared" si="50"/>
        <v>0</v>
      </c>
      <c r="BA437" s="99">
        <f t="shared" si="51"/>
        <v>0</v>
      </c>
      <c r="BB437" s="3716"/>
      <c r="BC437" s="3716"/>
      <c r="BD437" s="4127"/>
    </row>
    <row r="438" spans="1:56" ht="15" thickBot="1" x14ac:dyDescent="0.35">
      <c r="A438" s="1805"/>
      <c r="B438" s="200">
        <v>430</v>
      </c>
      <c r="C438" s="348" t="s">
        <v>837</v>
      </c>
      <c r="D438" s="3748" t="str">
        <f>IF(Input!$C$20="","0",Input!$C$20)</f>
        <v>0</v>
      </c>
      <c r="E438" s="356" t="s">
        <v>904</v>
      </c>
      <c r="F438" s="356">
        <v>2025</v>
      </c>
      <c r="G438" s="499" t="s">
        <v>4955</v>
      </c>
      <c r="H438" s="3717" t="s">
        <v>4719</v>
      </c>
      <c r="I438" s="3752" t="s">
        <v>4719</v>
      </c>
      <c r="J438" s="3721"/>
      <c r="K438" s="3723"/>
      <c r="L438" s="3723"/>
      <c r="M438" s="3723"/>
      <c r="N438" s="3723"/>
      <c r="O438" s="3721"/>
      <c r="P438" s="3721"/>
      <c r="Q438" s="3721"/>
      <c r="R438" s="3721"/>
      <c r="S438" s="3723"/>
      <c r="T438" s="3721"/>
      <c r="U438" s="3721"/>
      <c r="V438" s="3720"/>
      <c r="W438" s="3720"/>
      <c r="X438" s="3720"/>
      <c r="Y438" s="3720"/>
      <c r="Z438" s="3722"/>
      <c r="AA438" s="4092"/>
      <c r="AB438" s="4084"/>
      <c r="AC438" s="4084"/>
      <c r="AD438" s="4084"/>
      <c r="AE438" s="4084"/>
      <c r="AF438" s="4084"/>
      <c r="AG438" s="4085"/>
      <c r="AH438" s="4085"/>
      <c r="AI438" s="4085"/>
      <c r="AJ438" s="4085"/>
      <c r="AK438" s="3720"/>
      <c r="AL438" s="81">
        <f t="shared" si="52"/>
        <v>0</v>
      </c>
      <c r="AM438" s="81">
        <f t="shared" si="48"/>
        <v>0</v>
      </c>
      <c r="AN438" s="3750"/>
      <c r="AO438" s="3750"/>
      <c r="AP438" s="4093"/>
      <c r="AQ438" s="4085"/>
      <c r="AR438" s="4085"/>
      <c r="AS438" s="4094"/>
      <c r="AT438" s="81">
        <f t="shared" si="53"/>
        <v>0</v>
      </c>
      <c r="AU438" s="81">
        <f t="shared" si="49"/>
        <v>0</v>
      </c>
      <c r="AV438" s="4095"/>
      <c r="AW438" s="4095"/>
      <c r="AX438" s="4095"/>
      <c r="AY438" s="4095"/>
      <c r="AZ438" s="45">
        <f t="shared" si="50"/>
        <v>0</v>
      </c>
      <c r="BA438" s="99">
        <f t="shared" si="51"/>
        <v>0</v>
      </c>
      <c r="BB438" s="3716"/>
      <c r="BC438" s="3716"/>
      <c r="BD438" s="4127"/>
    </row>
    <row r="439" spans="1:56" ht="15" thickBot="1" x14ac:dyDescent="0.35">
      <c r="A439" s="1805"/>
      <c r="B439" s="200">
        <v>431</v>
      </c>
      <c r="C439" s="348" t="s">
        <v>837</v>
      </c>
      <c r="D439" s="3748" t="str">
        <f>IF(Input!$C$20="","0",Input!$C$20)</f>
        <v>0</v>
      </c>
      <c r="E439" s="356" t="s">
        <v>904</v>
      </c>
      <c r="F439" s="356">
        <v>2025</v>
      </c>
      <c r="G439" s="499" t="s">
        <v>4955</v>
      </c>
      <c r="H439" s="3717" t="s">
        <v>4720</v>
      </c>
      <c r="I439" s="3752" t="s">
        <v>4720</v>
      </c>
      <c r="J439" s="3721"/>
      <c r="K439" s="3723"/>
      <c r="L439" s="3723"/>
      <c r="M439" s="3723"/>
      <c r="N439" s="3723"/>
      <c r="O439" s="3721"/>
      <c r="P439" s="3721"/>
      <c r="Q439" s="3721"/>
      <c r="R439" s="3721"/>
      <c r="S439" s="3723"/>
      <c r="T439" s="3721"/>
      <c r="U439" s="3721"/>
      <c r="V439" s="3720"/>
      <c r="W439" s="3720"/>
      <c r="X439" s="3720"/>
      <c r="Y439" s="3720"/>
      <c r="Z439" s="3722"/>
      <c r="AA439" s="4092"/>
      <c r="AB439" s="4084"/>
      <c r="AC439" s="4084"/>
      <c r="AD439" s="4084"/>
      <c r="AE439" s="4084"/>
      <c r="AF439" s="4084"/>
      <c r="AG439" s="4085"/>
      <c r="AH439" s="4085"/>
      <c r="AI439" s="4085"/>
      <c r="AJ439" s="4085"/>
      <c r="AK439" s="3720"/>
      <c r="AL439" s="81">
        <f t="shared" si="52"/>
        <v>0</v>
      </c>
      <c r="AM439" s="81">
        <f t="shared" si="48"/>
        <v>0</v>
      </c>
      <c r="AN439" s="3750"/>
      <c r="AO439" s="3750"/>
      <c r="AP439" s="4093"/>
      <c r="AQ439" s="4085"/>
      <c r="AR439" s="4085"/>
      <c r="AS439" s="4094"/>
      <c r="AT439" s="81">
        <f t="shared" si="53"/>
        <v>0</v>
      </c>
      <c r="AU439" s="81">
        <f t="shared" si="49"/>
        <v>0</v>
      </c>
      <c r="AV439" s="4095"/>
      <c r="AW439" s="4095"/>
      <c r="AX439" s="4095"/>
      <c r="AY439" s="4095"/>
      <c r="AZ439" s="45">
        <f t="shared" si="50"/>
        <v>0</v>
      </c>
      <c r="BA439" s="99">
        <f t="shared" si="51"/>
        <v>0</v>
      </c>
      <c r="BB439" s="3716"/>
      <c r="BC439" s="3716"/>
      <c r="BD439" s="4127"/>
    </row>
    <row r="440" spans="1:56" ht="15" thickBot="1" x14ac:dyDescent="0.35">
      <c r="A440" s="1805"/>
      <c r="B440" s="200">
        <v>432</v>
      </c>
      <c r="C440" s="348" t="s">
        <v>837</v>
      </c>
      <c r="D440" s="3748" t="str">
        <f>IF(Input!$C$20="","0",Input!$C$20)</f>
        <v>0</v>
      </c>
      <c r="E440" s="356" t="s">
        <v>904</v>
      </c>
      <c r="F440" s="356">
        <v>2025</v>
      </c>
      <c r="G440" s="499" t="s">
        <v>4955</v>
      </c>
      <c r="H440" s="3717" t="s">
        <v>4721</v>
      </c>
      <c r="I440" s="3752" t="s">
        <v>4721</v>
      </c>
      <c r="J440" s="3721"/>
      <c r="K440" s="3723"/>
      <c r="L440" s="3723"/>
      <c r="M440" s="3723"/>
      <c r="N440" s="3723"/>
      <c r="O440" s="3721"/>
      <c r="P440" s="3721"/>
      <c r="Q440" s="3721"/>
      <c r="R440" s="3721"/>
      <c r="S440" s="3723"/>
      <c r="T440" s="3721"/>
      <c r="U440" s="3721"/>
      <c r="V440" s="3720"/>
      <c r="W440" s="3720"/>
      <c r="X440" s="3720"/>
      <c r="Y440" s="3720"/>
      <c r="Z440" s="3722"/>
      <c r="AA440" s="4092"/>
      <c r="AB440" s="4084"/>
      <c r="AC440" s="4084"/>
      <c r="AD440" s="4084"/>
      <c r="AE440" s="4084"/>
      <c r="AF440" s="4084"/>
      <c r="AG440" s="4085"/>
      <c r="AH440" s="4085"/>
      <c r="AI440" s="4085"/>
      <c r="AJ440" s="4085"/>
      <c r="AK440" s="3720"/>
      <c r="AL440" s="81">
        <f t="shared" si="52"/>
        <v>0</v>
      </c>
      <c r="AM440" s="81">
        <f t="shared" si="48"/>
        <v>0</v>
      </c>
      <c r="AN440" s="3750"/>
      <c r="AO440" s="3750"/>
      <c r="AP440" s="4093"/>
      <c r="AQ440" s="4085"/>
      <c r="AR440" s="4085"/>
      <c r="AS440" s="4094"/>
      <c r="AT440" s="81">
        <f t="shared" si="53"/>
        <v>0</v>
      </c>
      <c r="AU440" s="81">
        <f t="shared" si="49"/>
        <v>0</v>
      </c>
      <c r="AV440" s="4095"/>
      <c r="AW440" s="4095"/>
      <c r="AX440" s="4095"/>
      <c r="AY440" s="4095"/>
      <c r="AZ440" s="45">
        <f t="shared" si="50"/>
        <v>0</v>
      </c>
      <c r="BA440" s="99">
        <f t="shared" si="51"/>
        <v>0</v>
      </c>
      <c r="BB440" s="3716"/>
      <c r="BC440" s="3716"/>
      <c r="BD440" s="4127"/>
    </row>
    <row r="441" spans="1:56" ht="15" thickBot="1" x14ac:dyDescent="0.35">
      <c r="A441" s="1805"/>
      <c r="B441" s="200">
        <v>433</v>
      </c>
      <c r="C441" s="348" t="s">
        <v>837</v>
      </c>
      <c r="D441" s="3748" t="str">
        <f>IF(Input!$C$20="","0",Input!$C$20)</f>
        <v>0</v>
      </c>
      <c r="E441" s="356" t="s">
        <v>904</v>
      </c>
      <c r="F441" s="356">
        <v>2025</v>
      </c>
      <c r="G441" s="499" t="s">
        <v>4955</v>
      </c>
      <c r="H441" s="3717" t="s">
        <v>4722</v>
      </c>
      <c r="I441" s="3752" t="s">
        <v>4722</v>
      </c>
      <c r="J441" s="3721"/>
      <c r="K441" s="3723"/>
      <c r="L441" s="3723"/>
      <c r="M441" s="3723"/>
      <c r="N441" s="3723"/>
      <c r="O441" s="3721"/>
      <c r="P441" s="3721"/>
      <c r="Q441" s="3721"/>
      <c r="R441" s="3721"/>
      <c r="S441" s="3723"/>
      <c r="T441" s="3721"/>
      <c r="U441" s="3721"/>
      <c r="V441" s="3720"/>
      <c r="W441" s="3720"/>
      <c r="X441" s="3720"/>
      <c r="Y441" s="3720"/>
      <c r="Z441" s="3722"/>
      <c r="AA441" s="4092"/>
      <c r="AB441" s="4084"/>
      <c r="AC441" s="4084"/>
      <c r="AD441" s="4084"/>
      <c r="AE441" s="4084"/>
      <c r="AF441" s="4084"/>
      <c r="AG441" s="4085"/>
      <c r="AH441" s="4085"/>
      <c r="AI441" s="4085"/>
      <c r="AJ441" s="4085"/>
      <c r="AK441" s="3720"/>
      <c r="AL441" s="81">
        <f t="shared" si="52"/>
        <v>0</v>
      </c>
      <c r="AM441" s="81">
        <f t="shared" si="48"/>
        <v>0</v>
      </c>
      <c r="AN441" s="3750"/>
      <c r="AO441" s="3750"/>
      <c r="AP441" s="4093"/>
      <c r="AQ441" s="4085"/>
      <c r="AR441" s="4085"/>
      <c r="AS441" s="4094"/>
      <c r="AT441" s="81">
        <f t="shared" si="53"/>
        <v>0</v>
      </c>
      <c r="AU441" s="81">
        <f t="shared" si="49"/>
        <v>0</v>
      </c>
      <c r="AV441" s="4095"/>
      <c r="AW441" s="4095"/>
      <c r="AX441" s="4095"/>
      <c r="AY441" s="4095"/>
      <c r="AZ441" s="45">
        <f t="shared" si="50"/>
        <v>0</v>
      </c>
      <c r="BA441" s="99">
        <f t="shared" si="51"/>
        <v>0</v>
      </c>
      <c r="BB441" s="3716"/>
      <c r="BC441" s="3716"/>
      <c r="BD441" s="4127"/>
    </row>
    <row r="442" spans="1:56" ht="15" thickBot="1" x14ac:dyDescent="0.35">
      <c r="A442" s="1805"/>
      <c r="B442" s="200">
        <v>434</v>
      </c>
      <c r="C442" s="348" t="s">
        <v>837</v>
      </c>
      <c r="D442" s="3748" t="str">
        <f>IF(Input!$C$20="","0",Input!$C$20)</f>
        <v>0</v>
      </c>
      <c r="E442" s="356" t="s">
        <v>904</v>
      </c>
      <c r="F442" s="356">
        <v>2025</v>
      </c>
      <c r="G442" s="499" t="s">
        <v>4955</v>
      </c>
      <c r="H442" s="3717" t="s">
        <v>4723</v>
      </c>
      <c r="I442" s="3752" t="s">
        <v>4723</v>
      </c>
      <c r="J442" s="3721"/>
      <c r="K442" s="3723"/>
      <c r="L442" s="3723"/>
      <c r="M442" s="3723"/>
      <c r="N442" s="3723"/>
      <c r="O442" s="3721"/>
      <c r="P442" s="3721"/>
      <c r="Q442" s="3721"/>
      <c r="R442" s="3721"/>
      <c r="S442" s="3723"/>
      <c r="T442" s="3721"/>
      <c r="U442" s="3721"/>
      <c r="V442" s="3720"/>
      <c r="W442" s="3720"/>
      <c r="X442" s="3720"/>
      <c r="Y442" s="3720"/>
      <c r="Z442" s="3722"/>
      <c r="AA442" s="4092"/>
      <c r="AB442" s="4084"/>
      <c r="AC442" s="4084"/>
      <c r="AD442" s="4084"/>
      <c r="AE442" s="4084"/>
      <c r="AF442" s="4084"/>
      <c r="AG442" s="4085"/>
      <c r="AH442" s="4085"/>
      <c r="AI442" s="4085"/>
      <c r="AJ442" s="4085"/>
      <c r="AK442" s="3720"/>
      <c r="AL442" s="81">
        <f t="shared" si="52"/>
        <v>0</v>
      </c>
      <c r="AM442" s="81">
        <f t="shared" si="48"/>
        <v>0</v>
      </c>
      <c r="AN442" s="3750"/>
      <c r="AO442" s="3750"/>
      <c r="AP442" s="4093"/>
      <c r="AQ442" s="4085"/>
      <c r="AR442" s="4085"/>
      <c r="AS442" s="4094"/>
      <c r="AT442" s="81">
        <f t="shared" si="53"/>
        <v>0</v>
      </c>
      <c r="AU442" s="81">
        <f t="shared" si="49"/>
        <v>0</v>
      </c>
      <c r="AV442" s="4095"/>
      <c r="AW442" s="4095"/>
      <c r="AX442" s="4095"/>
      <c r="AY442" s="4095"/>
      <c r="AZ442" s="45">
        <f t="shared" si="50"/>
        <v>0</v>
      </c>
      <c r="BA442" s="99">
        <f t="shared" si="51"/>
        <v>0</v>
      </c>
      <c r="BB442" s="3716"/>
      <c r="BC442" s="3716"/>
      <c r="BD442" s="4127"/>
    </row>
    <row r="443" spans="1:56" ht="15" thickBot="1" x14ac:dyDescent="0.35">
      <c r="A443" s="1805"/>
      <c r="B443" s="200">
        <v>435</v>
      </c>
      <c r="C443" s="348" t="s">
        <v>837</v>
      </c>
      <c r="D443" s="3748" t="str">
        <f>IF(Input!$C$20="","0",Input!$C$20)</f>
        <v>0</v>
      </c>
      <c r="E443" s="356" t="s">
        <v>904</v>
      </c>
      <c r="F443" s="356">
        <v>2025</v>
      </c>
      <c r="G443" s="499" t="s">
        <v>4955</v>
      </c>
      <c r="H443" s="3717" t="s">
        <v>4724</v>
      </c>
      <c r="I443" s="3752" t="s">
        <v>4724</v>
      </c>
      <c r="J443" s="3721"/>
      <c r="K443" s="3723"/>
      <c r="L443" s="3723"/>
      <c r="M443" s="3723"/>
      <c r="N443" s="3723"/>
      <c r="O443" s="3721"/>
      <c r="P443" s="3721"/>
      <c r="Q443" s="3721"/>
      <c r="R443" s="3721"/>
      <c r="S443" s="3723"/>
      <c r="T443" s="3721"/>
      <c r="U443" s="3721"/>
      <c r="V443" s="3720"/>
      <c r="W443" s="3720"/>
      <c r="X443" s="3720"/>
      <c r="Y443" s="3720"/>
      <c r="Z443" s="3722"/>
      <c r="AA443" s="4092"/>
      <c r="AB443" s="4084"/>
      <c r="AC443" s="4084"/>
      <c r="AD443" s="4084"/>
      <c r="AE443" s="4084"/>
      <c r="AF443" s="4084"/>
      <c r="AG443" s="4085"/>
      <c r="AH443" s="4085"/>
      <c r="AI443" s="4085"/>
      <c r="AJ443" s="4085"/>
      <c r="AK443" s="3720"/>
      <c r="AL443" s="81">
        <f t="shared" si="52"/>
        <v>0</v>
      </c>
      <c r="AM443" s="81">
        <f t="shared" si="48"/>
        <v>0</v>
      </c>
      <c r="AN443" s="3750"/>
      <c r="AO443" s="3750"/>
      <c r="AP443" s="4093"/>
      <c r="AQ443" s="4085"/>
      <c r="AR443" s="4085"/>
      <c r="AS443" s="4094"/>
      <c r="AT443" s="81">
        <f t="shared" si="53"/>
        <v>0</v>
      </c>
      <c r="AU443" s="81">
        <f t="shared" si="49"/>
        <v>0</v>
      </c>
      <c r="AV443" s="4095"/>
      <c r="AW443" s="4095"/>
      <c r="AX443" s="4095"/>
      <c r="AY443" s="4095"/>
      <c r="AZ443" s="45">
        <f t="shared" si="50"/>
        <v>0</v>
      </c>
      <c r="BA443" s="99">
        <f t="shared" si="51"/>
        <v>0</v>
      </c>
      <c r="BB443" s="3716"/>
      <c r="BC443" s="3716"/>
      <c r="BD443" s="4127"/>
    </row>
    <row r="444" spans="1:56" ht="15" thickBot="1" x14ac:dyDescent="0.35">
      <c r="A444" s="1805"/>
      <c r="B444" s="200">
        <v>436</v>
      </c>
      <c r="C444" s="348" t="s">
        <v>837</v>
      </c>
      <c r="D444" s="3748" t="str">
        <f>IF(Input!$C$20="","0",Input!$C$20)</f>
        <v>0</v>
      </c>
      <c r="E444" s="356" t="s">
        <v>904</v>
      </c>
      <c r="F444" s="356">
        <v>2025</v>
      </c>
      <c r="G444" s="499" t="s">
        <v>4955</v>
      </c>
      <c r="H444" s="3717" t="s">
        <v>4725</v>
      </c>
      <c r="I444" s="3752" t="s">
        <v>4725</v>
      </c>
      <c r="J444" s="3721"/>
      <c r="K444" s="3723"/>
      <c r="L444" s="3723"/>
      <c r="M444" s="3723"/>
      <c r="N444" s="3723"/>
      <c r="O444" s="3721"/>
      <c r="P444" s="3721"/>
      <c r="Q444" s="3721"/>
      <c r="R444" s="3721"/>
      <c r="S444" s="3723"/>
      <c r="T444" s="3721"/>
      <c r="U444" s="3721"/>
      <c r="V444" s="3720"/>
      <c r="W444" s="3720"/>
      <c r="X444" s="3720"/>
      <c r="Y444" s="3720"/>
      <c r="Z444" s="3722"/>
      <c r="AA444" s="4092"/>
      <c r="AB444" s="4084"/>
      <c r="AC444" s="4084"/>
      <c r="AD444" s="4084"/>
      <c r="AE444" s="4084"/>
      <c r="AF444" s="4084"/>
      <c r="AG444" s="4085"/>
      <c r="AH444" s="4085"/>
      <c r="AI444" s="4085"/>
      <c r="AJ444" s="4085"/>
      <c r="AK444" s="3720"/>
      <c r="AL444" s="81">
        <f t="shared" si="52"/>
        <v>0</v>
      </c>
      <c r="AM444" s="81">
        <f t="shared" si="48"/>
        <v>0</v>
      </c>
      <c r="AN444" s="3750"/>
      <c r="AO444" s="3750"/>
      <c r="AP444" s="4093"/>
      <c r="AQ444" s="4085"/>
      <c r="AR444" s="4085"/>
      <c r="AS444" s="4094"/>
      <c r="AT444" s="81">
        <f t="shared" si="53"/>
        <v>0</v>
      </c>
      <c r="AU444" s="81">
        <f t="shared" si="49"/>
        <v>0</v>
      </c>
      <c r="AV444" s="4095"/>
      <c r="AW444" s="4095"/>
      <c r="AX444" s="4095"/>
      <c r="AY444" s="4095"/>
      <c r="AZ444" s="45">
        <f t="shared" si="50"/>
        <v>0</v>
      </c>
      <c r="BA444" s="99">
        <f t="shared" si="51"/>
        <v>0</v>
      </c>
      <c r="BB444" s="3716"/>
      <c r="BC444" s="3716"/>
      <c r="BD444" s="4127"/>
    </row>
    <row r="445" spans="1:56" ht="15" thickBot="1" x14ac:dyDescent="0.35">
      <c r="A445" s="1805"/>
      <c r="B445" s="200">
        <v>437</v>
      </c>
      <c r="C445" s="348" t="s">
        <v>837</v>
      </c>
      <c r="D445" s="3748" t="str">
        <f>IF(Input!$C$20="","0",Input!$C$20)</f>
        <v>0</v>
      </c>
      <c r="E445" s="356" t="s">
        <v>904</v>
      </c>
      <c r="F445" s="356">
        <v>2025</v>
      </c>
      <c r="G445" s="499" t="s">
        <v>4955</v>
      </c>
      <c r="H445" s="3717" t="s">
        <v>4726</v>
      </c>
      <c r="I445" s="3752" t="s">
        <v>4726</v>
      </c>
      <c r="J445" s="3721"/>
      <c r="K445" s="3723"/>
      <c r="L445" s="3723"/>
      <c r="M445" s="3723"/>
      <c r="N445" s="3723"/>
      <c r="O445" s="3721"/>
      <c r="P445" s="3721"/>
      <c r="Q445" s="3721"/>
      <c r="R445" s="3721"/>
      <c r="S445" s="3723"/>
      <c r="T445" s="3721"/>
      <c r="U445" s="3721"/>
      <c r="V445" s="3720"/>
      <c r="W445" s="3720"/>
      <c r="X445" s="3720"/>
      <c r="Y445" s="3720"/>
      <c r="Z445" s="3722"/>
      <c r="AA445" s="4092"/>
      <c r="AB445" s="4084"/>
      <c r="AC445" s="4084"/>
      <c r="AD445" s="4084"/>
      <c r="AE445" s="4084"/>
      <c r="AF445" s="4084"/>
      <c r="AG445" s="4085"/>
      <c r="AH445" s="4085"/>
      <c r="AI445" s="4085"/>
      <c r="AJ445" s="4085"/>
      <c r="AK445" s="3720"/>
      <c r="AL445" s="81">
        <f t="shared" si="52"/>
        <v>0</v>
      </c>
      <c r="AM445" s="81">
        <f t="shared" si="48"/>
        <v>0</v>
      </c>
      <c r="AN445" s="3750"/>
      <c r="AO445" s="3750"/>
      <c r="AP445" s="4093"/>
      <c r="AQ445" s="4085"/>
      <c r="AR445" s="4085"/>
      <c r="AS445" s="4094"/>
      <c r="AT445" s="81">
        <f t="shared" si="53"/>
        <v>0</v>
      </c>
      <c r="AU445" s="81">
        <f t="shared" si="49"/>
        <v>0</v>
      </c>
      <c r="AV445" s="4095"/>
      <c r="AW445" s="4095"/>
      <c r="AX445" s="4095"/>
      <c r="AY445" s="4095"/>
      <c r="AZ445" s="45">
        <f t="shared" si="50"/>
        <v>0</v>
      </c>
      <c r="BA445" s="99">
        <f t="shared" si="51"/>
        <v>0</v>
      </c>
      <c r="BB445" s="3716"/>
      <c r="BC445" s="3716"/>
      <c r="BD445" s="4127"/>
    </row>
    <row r="446" spans="1:56" ht="15" thickBot="1" x14ac:dyDescent="0.35">
      <c r="A446" s="1805"/>
      <c r="B446" s="200">
        <v>438</v>
      </c>
      <c r="C446" s="348" t="s">
        <v>837</v>
      </c>
      <c r="D446" s="3748" t="str">
        <f>IF(Input!$C$20="","0",Input!$C$20)</f>
        <v>0</v>
      </c>
      <c r="E446" s="356" t="s">
        <v>904</v>
      </c>
      <c r="F446" s="356">
        <v>2025</v>
      </c>
      <c r="G446" s="499" t="s">
        <v>4955</v>
      </c>
      <c r="H446" s="3717" t="s">
        <v>4727</v>
      </c>
      <c r="I446" s="3752" t="s">
        <v>4727</v>
      </c>
      <c r="J446" s="3721"/>
      <c r="K446" s="3723"/>
      <c r="L446" s="3723"/>
      <c r="M446" s="3723"/>
      <c r="N446" s="3723"/>
      <c r="O446" s="3721"/>
      <c r="P446" s="3721"/>
      <c r="Q446" s="3721"/>
      <c r="R446" s="3721"/>
      <c r="S446" s="3723"/>
      <c r="T446" s="3721"/>
      <c r="U446" s="3721"/>
      <c r="V446" s="3720"/>
      <c r="W446" s="3720"/>
      <c r="X446" s="3720"/>
      <c r="Y446" s="3720"/>
      <c r="Z446" s="3722"/>
      <c r="AA446" s="4092"/>
      <c r="AB446" s="4084"/>
      <c r="AC446" s="4084"/>
      <c r="AD446" s="4084"/>
      <c r="AE446" s="4084"/>
      <c r="AF446" s="4084"/>
      <c r="AG446" s="4085"/>
      <c r="AH446" s="4085"/>
      <c r="AI446" s="4085"/>
      <c r="AJ446" s="4085"/>
      <c r="AK446" s="3720"/>
      <c r="AL446" s="81">
        <f t="shared" si="52"/>
        <v>0</v>
      </c>
      <c r="AM446" s="81">
        <f t="shared" si="48"/>
        <v>0</v>
      </c>
      <c r="AN446" s="3750"/>
      <c r="AO446" s="3750"/>
      <c r="AP446" s="4093"/>
      <c r="AQ446" s="4085"/>
      <c r="AR446" s="4085"/>
      <c r="AS446" s="4094"/>
      <c r="AT446" s="81">
        <f t="shared" si="53"/>
        <v>0</v>
      </c>
      <c r="AU446" s="81">
        <f t="shared" si="49"/>
        <v>0</v>
      </c>
      <c r="AV446" s="4095"/>
      <c r="AW446" s="4095"/>
      <c r="AX446" s="4095"/>
      <c r="AY446" s="4095"/>
      <c r="AZ446" s="45">
        <f t="shared" si="50"/>
        <v>0</v>
      </c>
      <c r="BA446" s="99">
        <f t="shared" si="51"/>
        <v>0</v>
      </c>
      <c r="BB446" s="3716"/>
      <c r="BC446" s="3716"/>
      <c r="BD446" s="4127"/>
    </row>
    <row r="447" spans="1:56" ht="15" thickBot="1" x14ac:dyDescent="0.35">
      <c r="A447" s="1805"/>
      <c r="B447" s="200">
        <v>439</v>
      </c>
      <c r="C447" s="348" t="s">
        <v>837</v>
      </c>
      <c r="D447" s="3748" t="str">
        <f>IF(Input!$C$20="","0",Input!$C$20)</f>
        <v>0</v>
      </c>
      <c r="E447" s="356" t="s">
        <v>904</v>
      </c>
      <c r="F447" s="356">
        <v>2025</v>
      </c>
      <c r="G447" s="499" t="s">
        <v>4955</v>
      </c>
      <c r="H447" s="3717" t="s">
        <v>4728</v>
      </c>
      <c r="I447" s="3752" t="s">
        <v>4728</v>
      </c>
      <c r="J447" s="3721"/>
      <c r="K447" s="3723"/>
      <c r="L447" s="3723"/>
      <c r="M447" s="3723"/>
      <c r="N447" s="3723"/>
      <c r="O447" s="3721"/>
      <c r="P447" s="3721"/>
      <c r="Q447" s="3721"/>
      <c r="R447" s="3721"/>
      <c r="S447" s="3723"/>
      <c r="T447" s="3721"/>
      <c r="U447" s="3721"/>
      <c r="V447" s="3720"/>
      <c r="W447" s="3720"/>
      <c r="X447" s="3720"/>
      <c r="Y447" s="3720"/>
      <c r="Z447" s="3722"/>
      <c r="AA447" s="4092"/>
      <c r="AB447" s="4084"/>
      <c r="AC447" s="4084"/>
      <c r="AD447" s="4084"/>
      <c r="AE447" s="4084"/>
      <c r="AF447" s="4084"/>
      <c r="AG447" s="4085"/>
      <c r="AH447" s="4085"/>
      <c r="AI447" s="4085"/>
      <c r="AJ447" s="4085"/>
      <c r="AK447" s="3720"/>
      <c r="AL447" s="81">
        <f t="shared" si="52"/>
        <v>0</v>
      </c>
      <c r="AM447" s="81">
        <f t="shared" si="48"/>
        <v>0</v>
      </c>
      <c r="AN447" s="3750"/>
      <c r="AO447" s="3750"/>
      <c r="AP447" s="4093"/>
      <c r="AQ447" s="4085"/>
      <c r="AR447" s="4085"/>
      <c r="AS447" s="4094"/>
      <c r="AT447" s="81">
        <f t="shared" si="53"/>
        <v>0</v>
      </c>
      <c r="AU447" s="81">
        <f t="shared" si="49"/>
        <v>0</v>
      </c>
      <c r="AV447" s="4095"/>
      <c r="AW447" s="4095"/>
      <c r="AX447" s="4095"/>
      <c r="AY447" s="4095"/>
      <c r="AZ447" s="45">
        <f t="shared" si="50"/>
        <v>0</v>
      </c>
      <c r="BA447" s="99">
        <f t="shared" si="51"/>
        <v>0</v>
      </c>
      <c r="BB447" s="3716"/>
      <c r="BC447" s="3716"/>
      <c r="BD447" s="4127"/>
    </row>
    <row r="448" spans="1:56" ht="15" thickBot="1" x14ac:dyDescent="0.35">
      <c r="A448" s="1805"/>
      <c r="B448" s="200">
        <v>440</v>
      </c>
      <c r="C448" s="348" t="s">
        <v>837</v>
      </c>
      <c r="D448" s="3748" t="str">
        <f>IF(Input!$C$20="","0",Input!$C$20)</f>
        <v>0</v>
      </c>
      <c r="E448" s="356" t="s">
        <v>904</v>
      </c>
      <c r="F448" s="356">
        <v>2025</v>
      </c>
      <c r="G448" s="499" t="s">
        <v>4955</v>
      </c>
      <c r="H448" s="3717" t="s">
        <v>4729</v>
      </c>
      <c r="I448" s="3752" t="s">
        <v>4729</v>
      </c>
      <c r="J448" s="3721"/>
      <c r="K448" s="3723"/>
      <c r="L448" s="3723"/>
      <c r="M448" s="3723"/>
      <c r="N448" s="3723"/>
      <c r="O448" s="3721"/>
      <c r="P448" s="3721"/>
      <c r="Q448" s="3721"/>
      <c r="R448" s="3721"/>
      <c r="S448" s="3723"/>
      <c r="T448" s="3721"/>
      <c r="U448" s="3721"/>
      <c r="V448" s="3720"/>
      <c r="W448" s="3720"/>
      <c r="X448" s="3720"/>
      <c r="Y448" s="3720"/>
      <c r="Z448" s="3722"/>
      <c r="AA448" s="4092"/>
      <c r="AB448" s="4084"/>
      <c r="AC448" s="4084"/>
      <c r="AD448" s="4084"/>
      <c r="AE448" s="4084"/>
      <c r="AF448" s="4084"/>
      <c r="AG448" s="4085"/>
      <c r="AH448" s="4085"/>
      <c r="AI448" s="4085"/>
      <c r="AJ448" s="4085"/>
      <c r="AK448" s="3720"/>
      <c r="AL448" s="81">
        <f t="shared" si="52"/>
        <v>0</v>
      </c>
      <c r="AM448" s="81">
        <f t="shared" si="48"/>
        <v>0</v>
      </c>
      <c r="AN448" s="3750"/>
      <c r="AO448" s="3750"/>
      <c r="AP448" s="4093"/>
      <c r="AQ448" s="4085"/>
      <c r="AR448" s="4085"/>
      <c r="AS448" s="4094"/>
      <c r="AT448" s="81">
        <f t="shared" si="53"/>
        <v>0</v>
      </c>
      <c r="AU448" s="81">
        <f t="shared" si="49"/>
        <v>0</v>
      </c>
      <c r="AV448" s="4095"/>
      <c r="AW448" s="4095"/>
      <c r="AX448" s="4095"/>
      <c r="AY448" s="4095"/>
      <c r="AZ448" s="45">
        <f t="shared" si="50"/>
        <v>0</v>
      </c>
      <c r="BA448" s="99">
        <f t="shared" si="51"/>
        <v>0</v>
      </c>
      <c r="BB448" s="3716"/>
      <c r="BC448" s="3716"/>
      <c r="BD448" s="4127"/>
    </row>
    <row r="449" spans="1:56" ht="15" thickBot="1" x14ac:dyDescent="0.35">
      <c r="A449" s="1805"/>
      <c r="B449" s="200">
        <v>441</v>
      </c>
      <c r="C449" s="348" t="s">
        <v>837</v>
      </c>
      <c r="D449" s="3748" t="str">
        <f>IF(Input!$C$20="","0",Input!$C$20)</f>
        <v>0</v>
      </c>
      <c r="E449" s="356" t="s">
        <v>904</v>
      </c>
      <c r="F449" s="356">
        <v>2025</v>
      </c>
      <c r="G449" s="499" t="s">
        <v>4955</v>
      </c>
      <c r="H449" s="3717" t="s">
        <v>4730</v>
      </c>
      <c r="I449" s="3752" t="s">
        <v>4730</v>
      </c>
      <c r="J449" s="3721"/>
      <c r="K449" s="3723"/>
      <c r="L449" s="3723"/>
      <c r="M449" s="3723"/>
      <c r="N449" s="3723"/>
      <c r="O449" s="3721"/>
      <c r="P449" s="3721"/>
      <c r="Q449" s="3721"/>
      <c r="R449" s="3721"/>
      <c r="S449" s="3723"/>
      <c r="T449" s="3721"/>
      <c r="U449" s="3721"/>
      <c r="V449" s="3720"/>
      <c r="W449" s="3720"/>
      <c r="X449" s="3720"/>
      <c r="Y449" s="3720"/>
      <c r="Z449" s="3722"/>
      <c r="AA449" s="4092"/>
      <c r="AB449" s="4084"/>
      <c r="AC449" s="4084"/>
      <c r="AD449" s="4084"/>
      <c r="AE449" s="4084"/>
      <c r="AF449" s="4084"/>
      <c r="AG449" s="4085"/>
      <c r="AH449" s="4085"/>
      <c r="AI449" s="4085"/>
      <c r="AJ449" s="4085"/>
      <c r="AK449" s="3720"/>
      <c r="AL449" s="81">
        <f t="shared" si="52"/>
        <v>0</v>
      </c>
      <c r="AM449" s="81">
        <f t="shared" si="48"/>
        <v>0</v>
      </c>
      <c r="AN449" s="3750"/>
      <c r="AO449" s="3750"/>
      <c r="AP449" s="4093"/>
      <c r="AQ449" s="4085"/>
      <c r="AR449" s="4085"/>
      <c r="AS449" s="4094"/>
      <c r="AT449" s="81">
        <f t="shared" si="53"/>
        <v>0</v>
      </c>
      <c r="AU449" s="81">
        <f t="shared" si="49"/>
        <v>0</v>
      </c>
      <c r="AV449" s="4095"/>
      <c r="AW449" s="4095"/>
      <c r="AX449" s="4095"/>
      <c r="AY449" s="4095"/>
      <c r="AZ449" s="45">
        <f t="shared" si="50"/>
        <v>0</v>
      </c>
      <c r="BA449" s="99">
        <f t="shared" si="51"/>
        <v>0</v>
      </c>
      <c r="BB449" s="3716"/>
      <c r="BC449" s="3716"/>
      <c r="BD449" s="4127"/>
    </row>
    <row r="450" spans="1:56" ht="15" thickBot="1" x14ac:dyDescent="0.35">
      <c r="A450" s="1805"/>
      <c r="B450" s="200">
        <v>442</v>
      </c>
      <c r="C450" s="348" t="s">
        <v>837</v>
      </c>
      <c r="D450" s="3748" t="str">
        <f>IF(Input!$C$20="","0",Input!$C$20)</f>
        <v>0</v>
      </c>
      <c r="E450" s="356" t="s">
        <v>904</v>
      </c>
      <c r="F450" s="356">
        <v>2025</v>
      </c>
      <c r="G450" s="499" t="s">
        <v>4955</v>
      </c>
      <c r="H450" s="3717" t="s">
        <v>4731</v>
      </c>
      <c r="I450" s="3749" t="s">
        <v>4731</v>
      </c>
      <c r="J450" s="3721"/>
      <c r="K450" s="3723"/>
      <c r="L450" s="3723"/>
      <c r="M450" s="3723"/>
      <c r="N450" s="3723"/>
      <c r="O450" s="3721"/>
      <c r="P450" s="3721"/>
      <c r="Q450" s="3721"/>
      <c r="R450" s="3721"/>
      <c r="S450" s="3723"/>
      <c r="T450" s="3721"/>
      <c r="U450" s="3721"/>
      <c r="V450" s="3720"/>
      <c r="W450" s="3720"/>
      <c r="X450" s="3720"/>
      <c r="Y450" s="3720"/>
      <c r="Z450" s="3722"/>
      <c r="AA450" s="4092"/>
      <c r="AB450" s="4084"/>
      <c r="AC450" s="4084"/>
      <c r="AD450" s="4084"/>
      <c r="AE450" s="4084"/>
      <c r="AF450" s="4084"/>
      <c r="AG450" s="4085"/>
      <c r="AH450" s="4085"/>
      <c r="AI450" s="4085"/>
      <c r="AJ450" s="4085"/>
      <c r="AK450" s="3720"/>
      <c r="AL450" s="81">
        <f t="shared" si="52"/>
        <v>0</v>
      </c>
      <c r="AM450" s="81">
        <f t="shared" si="48"/>
        <v>0</v>
      </c>
      <c r="AN450" s="3750"/>
      <c r="AO450" s="3750"/>
      <c r="AP450" s="4093"/>
      <c r="AQ450" s="4085"/>
      <c r="AR450" s="4085"/>
      <c r="AS450" s="4094"/>
      <c r="AT450" s="81">
        <f t="shared" si="53"/>
        <v>0</v>
      </c>
      <c r="AU450" s="81">
        <f t="shared" si="49"/>
        <v>0</v>
      </c>
      <c r="AV450" s="4095"/>
      <c r="AW450" s="4095"/>
      <c r="AX450" s="4095"/>
      <c r="AY450" s="4095"/>
      <c r="AZ450" s="45">
        <f t="shared" si="50"/>
        <v>0</v>
      </c>
      <c r="BA450" s="99">
        <f t="shared" si="51"/>
        <v>0</v>
      </c>
      <c r="BB450" s="3716"/>
      <c r="BC450" s="3716"/>
      <c r="BD450" s="4127"/>
    </row>
    <row r="451" spans="1:56" ht="15" thickBot="1" x14ac:dyDescent="0.35">
      <c r="A451" s="1805"/>
      <c r="B451" s="200">
        <v>443</v>
      </c>
      <c r="C451" s="348" t="s">
        <v>837</v>
      </c>
      <c r="D451" s="3748" t="str">
        <f>IF(Input!$C$20="","0",Input!$C$20)</f>
        <v>0</v>
      </c>
      <c r="E451" s="356" t="s">
        <v>904</v>
      </c>
      <c r="F451" s="356">
        <v>2025</v>
      </c>
      <c r="G451" s="499" t="s">
        <v>4955</v>
      </c>
      <c r="H451" s="3717" t="s">
        <v>4732</v>
      </c>
      <c r="I451" s="3752" t="s">
        <v>4732</v>
      </c>
      <c r="J451" s="3721"/>
      <c r="K451" s="3723"/>
      <c r="L451" s="3723"/>
      <c r="M451" s="3723"/>
      <c r="N451" s="3723"/>
      <c r="O451" s="3721"/>
      <c r="P451" s="3721"/>
      <c r="Q451" s="3721"/>
      <c r="R451" s="3721"/>
      <c r="S451" s="3723"/>
      <c r="T451" s="3721"/>
      <c r="U451" s="3721"/>
      <c r="V451" s="3720"/>
      <c r="W451" s="3720"/>
      <c r="X451" s="3720"/>
      <c r="Y451" s="3720"/>
      <c r="Z451" s="3722"/>
      <c r="AA451" s="4092"/>
      <c r="AB451" s="4084"/>
      <c r="AC451" s="4084"/>
      <c r="AD451" s="4084"/>
      <c r="AE451" s="4084"/>
      <c r="AF451" s="4084"/>
      <c r="AG451" s="4085"/>
      <c r="AH451" s="4085"/>
      <c r="AI451" s="4085"/>
      <c r="AJ451" s="4085"/>
      <c r="AK451" s="3720"/>
      <c r="AL451" s="81">
        <f t="shared" si="52"/>
        <v>0</v>
      </c>
      <c r="AM451" s="81">
        <f t="shared" si="48"/>
        <v>0</v>
      </c>
      <c r="AN451" s="3750"/>
      <c r="AO451" s="3750"/>
      <c r="AP451" s="4093"/>
      <c r="AQ451" s="4085"/>
      <c r="AR451" s="4085"/>
      <c r="AS451" s="4094"/>
      <c r="AT451" s="81">
        <f t="shared" si="53"/>
        <v>0</v>
      </c>
      <c r="AU451" s="81">
        <f t="shared" si="49"/>
        <v>0</v>
      </c>
      <c r="AV451" s="4095"/>
      <c r="AW451" s="4095"/>
      <c r="AX451" s="4095"/>
      <c r="AY451" s="4095"/>
      <c r="AZ451" s="45">
        <f t="shared" si="50"/>
        <v>0</v>
      </c>
      <c r="BA451" s="99">
        <f t="shared" si="51"/>
        <v>0</v>
      </c>
      <c r="BB451" s="3716"/>
      <c r="BC451" s="3716"/>
      <c r="BD451" s="4127"/>
    </row>
    <row r="452" spans="1:56" ht="15" thickBot="1" x14ac:dyDescent="0.35">
      <c r="A452" s="1805"/>
      <c r="B452" s="200">
        <v>444</v>
      </c>
      <c r="C452" s="348" t="s">
        <v>837</v>
      </c>
      <c r="D452" s="3748" t="str">
        <f>IF(Input!$C$20="","0",Input!$C$20)</f>
        <v>0</v>
      </c>
      <c r="E452" s="356" t="s">
        <v>904</v>
      </c>
      <c r="F452" s="356">
        <v>2025</v>
      </c>
      <c r="G452" s="499" t="s">
        <v>4955</v>
      </c>
      <c r="H452" s="3717" t="s">
        <v>4733</v>
      </c>
      <c r="I452" s="3749" t="s">
        <v>4733</v>
      </c>
      <c r="J452" s="3721"/>
      <c r="K452" s="3723"/>
      <c r="L452" s="3723"/>
      <c r="M452" s="3723"/>
      <c r="N452" s="3723"/>
      <c r="O452" s="3721"/>
      <c r="P452" s="3721"/>
      <c r="Q452" s="3721"/>
      <c r="R452" s="3721"/>
      <c r="S452" s="3723"/>
      <c r="T452" s="3721"/>
      <c r="U452" s="3721"/>
      <c r="V452" s="3720"/>
      <c r="W452" s="3720"/>
      <c r="X452" s="3720"/>
      <c r="Y452" s="3720"/>
      <c r="Z452" s="3722"/>
      <c r="AA452" s="4092"/>
      <c r="AB452" s="4084"/>
      <c r="AC452" s="4084"/>
      <c r="AD452" s="4084"/>
      <c r="AE452" s="4084"/>
      <c r="AF452" s="4084"/>
      <c r="AG452" s="4085"/>
      <c r="AH452" s="4085"/>
      <c r="AI452" s="4085"/>
      <c r="AJ452" s="4085"/>
      <c r="AK452" s="3720"/>
      <c r="AL452" s="81">
        <f t="shared" si="52"/>
        <v>0</v>
      </c>
      <c r="AM452" s="81">
        <f t="shared" si="48"/>
        <v>0</v>
      </c>
      <c r="AN452" s="3750"/>
      <c r="AO452" s="3750"/>
      <c r="AP452" s="4093"/>
      <c r="AQ452" s="4085"/>
      <c r="AR452" s="4085"/>
      <c r="AS452" s="4094"/>
      <c r="AT452" s="81">
        <f t="shared" si="53"/>
        <v>0</v>
      </c>
      <c r="AU452" s="81">
        <f t="shared" si="49"/>
        <v>0</v>
      </c>
      <c r="AV452" s="4095"/>
      <c r="AW452" s="4095"/>
      <c r="AX452" s="4095"/>
      <c r="AY452" s="4095"/>
      <c r="AZ452" s="45">
        <f t="shared" si="50"/>
        <v>0</v>
      </c>
      <c r="BA452" s="99">
        <f t="shared" si="51"/>
        <v>0</v>
      </c>
      <c r="BB452" s="3716"/>
      <c r="BC452" s="3716"/>
      <c r="BD452" s="4127"/>
    </row>
    <row r="453" spans="1:56" ht="15" thickBot="1" x14ac:dyDescent="0.35">
      <c r="A453" s="1805"/>
      <c r="B453" s="200">
        <v>445</v>
      </c>
      <c r="C453" s="348" t="s">
        <v>837</v>
      </c>
      <c r="D453" s="3748" t="str">
        <f>IF(Input!$C$20="","0",Input!$C$20)</f>
        <v>0</v>
      </c>
      <c r="E453" s="356" t="s">
        <v>904</v>
      </c>
      <c r="F453" s="356">
        <v>2025</v>
      </c>
      <c r="G453" s="499" t="s">
        <v>4955</v>
      </c>
      <c r="H453" s="3717" t="s">
        <v>4734</v>
      </c>
      <c r="I453" s="3749" t="s">
        <v>4734</v>
      </c>
      <c r="J453" s="4074"/>
      <c r="K453" s="3727"/>
      <c r="L453" s="3727"/>
      <c r="M453" s="3727"/>
      <c r="N453" s="3723"/>
      <c r="O453" s="3721"/>
      <c r="P453" s="3721"/>
      <c r="Q453" s="3721"/>
      <c r="R453" s="3721"/>
      <c r="S453" s="3723"/>
      <c r="T453" s="3721"/>
      <c r="U453" s="3721"/>
      <c r="V453" s="3725"/>
      <c r="W453" s="3725"/>
      <c r="X453" s="3725"/>
      <c r="Y453" s="3725"/>
      <c r="Z453" s="3726"/>
      <c r="AA453" s="4096"/>
      <c r="AB453" s="4087"/>
      <c r="AC453" s="4087"/>
      <c r="AD453" s="4087"/>
      <c r="AE453" s="4084"/>
      <c r="AF453" s="4087"/>
      <c r="AG453" s="4085"/>
      <c r="AH453" s="4085"/>
      <c r="AI453" s="4085"/>
      <c r="AJ453" s="4085"/>
      <c r="AK453" s="3725"/>
      <c r="AL453" s="81">
        <f t="shared" si="52"/>
        <v>0</v>
      </c>
      <c r="AM453" s="81">
        <f t="shared" si="48"/>
        <v>0</v>
      </c>
      <c r="AN453" s="3750"/>
      <c r="AO453" s="3750"/>
      <c r="AP453" s="4093"/>
      <c r="AQ453" s="4085"/>
      <c r="AR453" s="4085"/>
      <c r="AS453" s="4094"/>
      <c r="AT453" s="81">
        <f t="shared" si="53"/>
        <v>0</v>
      </c>
      <c r="AU453" s="81">
        <f t="shared" si="49"/>
        <v>0</v>
      </c>
      <c r="AV453" s="4095"/>
      <c r="AW453" s="4095"/>
      <c r="AX453" s="4095"/>
      <c r="AY453" s="4095"/>
      <c r="AZ453" s="45">
        <f t="shared" si="50"/>
        <v>0</v>
      </c>
      <c r="BA453" s="99">
        <f t="shared" si="51"/>
        <v>0</v>
      </c>
      <c r="BB453" s="3716"/>
      <c r="BC453" s="3716"/>
      <c r="BD453" s="4127"/>
    </row>
    <row r="454" spans="1:56" ht="15" thickBot="1" x14ac:dyDescent="0.35">
      <c r="A454" s="1805"/>
      <c r="B454" s="200">
        <v>446</v>
      </c>
      <c r="C454" s="348" t="s">
        <v>837</v>
      </c>
      <c r="D454" s="3748" t="str">
        <f>IF(Input!$C$20="","0",Input!$C$20)</f>
        <v>0</v>
      </c>
      <c r="E454" s="356" t="s">
        <v>904</v>
      </c>
      <c r="F454" s="356">
        <v>2025</v>
      </c>
      <c r="G454" s="499" t="s">
        <v>4955</v>
      </c>
      <c r="H454" s="3717" t="s">
        <v>4735</v>
      </c>
      <c r="I454" s="3752" t="s">
        <v>4735</v>
      </c>
      <c r="J454" s="3721"/>
      <c r="K454" s="3723"/>
      <c r="L454" s="3723"/>
      <c r="M454" s="3723"/>
      <c r="N454" s="3723"/>
      <c r="O454" s="3721"/>
      <c r="P454" s="3721"/>
      <c r="Q454" s="3721"/>
      <c r="R454" s="3721"/>
      <c r="S454" s="3723"/>
      <c r="T454" s="3721"/>
      <c r="U454" s="3721"/>
      <c r="V454" s="3720"/>
      <c r="W454" s="3720"/>
      <c r="X454" s="3720"/>
      <c r="Y454" s="3720"/>
      <c r="Z454" s="3722"/>
      <c r="AA454" s="3719"/>
      <c r="AB454" s="3720"/>
      <c r="AC454" s="4084"/>
      <c r="AD454" s="4084"/>
      <c r="AE454" s="4084"/>
      <c r="AF454" s="4084"/>
      <c r="AG454" s="4085"/>
      <c r="AH454" s="4085"/>
      <c r="AI454" s="4085"/>
      <c r="AJ454" s="4085"/>
      <c r="AK454" s="3725"/>
      <c r="AL454" s="81">
        <f t="shared" si="52"/>
        <v>0</v>
      </c>
      <c r="AM454" s="81">
        <f t="shared" si="48"/>
        <v>0</v>
      </c>
      <c r="AN454" s="3750"/>
      <c r="AO454" s="3750"/>
      <c r="AP454" s="4093"/>
      <c r="AQ454" s="4085"/>
      <c r="AR454" s="4085"/>
      <c r="AS454" s="4094"/>
      <c r="AT454" s="81">
        <f t="shared" si="53"/>
        <v>0</v>
      </c>
      <c r="AU454" s="81">
        <f t="shared" si="49"/>
        <v>0</v>
      </c>
      <c r="AV454" s="4095"/>
      <c r="AW454" s="4095"/>
      <c r="AX454" s="4095"/>
      <c r="AY454" s="4095"/>
      <c r="AZ454" s="45">
        <f t="shared" si="50"/>
        <v>0</v>
      </c>
      <c r="BA454" s="99">
        <f t="shared" si="51"/>
        <v>0</v>
      </c>
      <c r="BB454" s="3716"/>
      <c r="BC454" s="3716"/>
      <c r="BD454" s="4127"/>
    </row>
    <row r="455" spans="1:56" ht="15" thickBot="1" x14ac:dyDescent="0.35">
      <c r="A455" s="1805"/>
      <c r="B455" s="200">
        <v>447</v>
      </c>
      <c r="C455" s="348" t="s">
        <v>837</v>
      </c>
      <c r="D455" s="3748" t="str">
        <f>IF(Input!$C$20="","0",Input!$C$20)</f>
        <v>0</v>
      </c>
      <c r="E455" s="356" t="s">
        <v>904</v>
      </c>
      <c r="F455" s="356">
        <v>2025</v>
      </c>
      <c r="G455" s="499" t="s">
        <v>4955</v>
      </c>
      <c r="H455" s="3717" t="s">
        <v>4736</v>
      </c>
      <c r="I455" s="3752" t="s">
        <v>4736</v>
      </c>
      <c r="J455" s="3721"/>
      <c r="K455" s="3723"/>
      <c r="L455" s="3723"/>
      <c r="M455" s="3723"/>
      <c r="N455" s="3723"/>
      <c r="O455" s="3721"/>
      <c r="P455" s="3721"/>
      <c r="Q455" s="3721"/>
      <c r="R455" s="3721"/>
      <c r="S455" s="3723"/>
      <c r="T455" s="3721"/>
      <c r="U455" s="3721"/>
      <c r="V455" s="3720"/>
      <c r="W455" s="3720"/>
      <c r="X455" s="3720"/>
      <c r="Y455" s="3720"/>
      <c r="Z455" s="3726"/>
      <c r="AA455" s="4092"/>
      <c r="AB455" s="4084"/>
      <c r="AC455" s="4084"/>
      <c r="AD455" s="4084"/>
      <c r="AE455" s="4084"/>
      <c r="AF455" s="4084"/>
      <c r="AG455" s="4085"/>
      <c r="AH455" s="4085"/>
      <c r="AI455" s="4085"/>
      <c r="AJ455" s="4085"/>
      <c r="AK455" s="3725"/>
      <c r="AL455" s="81">
        <f t="shared" si="52"/>
        <v>0</v>
      </c>
      <c r="AM455" s="81">
        <f t="shared" si="48"/>
        <v>0</v>
      </c>
      <c r="AN455" s="3750"/>
      <c r="AO455" s="3750"/>
      <c r="AP455" s="4093"/>
      <c r="AQ455" s="4085"/>
      <c r="AR455" s="4085"/>
      <c r="AS455" s="4094"/>
      <c r="AT455" s="81">
        <f t="shared" si="53"/>
        <v>0</v>
      </c>
      <c r="AU455" s="81">
        <f t="shared" si="49"/>
        <v>0</v>
      </c>
      <c r="AV455" s="4095"/>
      <c r="AW455" s="4095"/>
      <c r="AX455" s="4095"/>
      <c r="AY455" s="4095"/>
      <c r="AZ455" s="45">
        <f t="shared" si="50"/>
        <v>0</v>
      </c>
      <c r="BA455" s="99">
        <f t="shared" si="51"/>
        <v>0</v>
      </c>
      <c r="BB455" s="3716"/>
      <c r="BC455" s="3716"/>
      <c r="BD455" s="4127"/>
    </row>
    <row r="456" spans="1:56" ht="15" thickBot="1" x14ac:dyDescent="0.35">
      <c r="A456" s="1805"/>
      <c r="B456" s="200">
        <v>448</v>
      </c>
      <c r="C456" s="348" t="s">
        <v>837</v>
      </c>
      <c r="D456" s="3748" t="str">
        <f>IF(Input!$C$20="","0",Input!$C$20)</f>
        <v>0</v>
      </c>
      <c r="E456" s="356" t="s">
        <v>904</v>
      </c>
      <c r="F456" s="356">
        <v>2025</v>
      </c>
      <c r="G456" s="499" t="s">
        <v>4955</v>
      </c>
      <c r="H456" s="3717" t="s">
        <v>4737</v>
      </c>
      <c r="I456" s="3752" t="s">
        <v>4737</v>
      </c>
      <c r="J456" s="3721"/>
      <c r="K456" s="3723"/>
      <c r="L456" s="3723"/>
      <c r="M456" s="3723"/>
      <c r="N456" s="3723"/>
      <c r="O456" s="3721"/>
      <c r="P456" s="3721"/>
      <c r="Q456" s="3721"/>
      <c r="R456" s="3721"/>
      <c r="S456" s="3723"/>
      <c r="T456" s="3721"/>
      <c r="U456" s="3721"/>
      <c r="V456" s="3720"/>
      <c r="W456" s="3720"/>
      <c r="X456" s="3720"/>
      <c r="Y456" s="3720"/>
      <c r="Z456" s="3726"/>
      <c r="AA456" s="4092"/>
      <c r="AB456" s="4084"/>
      <c r="AC456" s="4084"/>
      <c r="AD456" s="4084"/>
      <c r="AE456" s="4084"/>
      <c r="AF456" s="4084"/>
      <c r="AG456" s="4085"/>
      <c r="AH456" s="4085"/>
      <c r="AI456" s="4085"/>
      <c r="AJ456" s="4085"/>
      <c r="AK456" s="3725"/>
      <c r="AL456" s="81">
        <f t="shared" si="52"/>
        <v>0</v>
      </c>
      <c r="AM456" s="81">
        <f t="shared" si="48"/>
        <v>0</v>
      </c>
      <c r="AN456" s="3750"/>
      <c r="AO456" s="3750"/>
      <c r="AP456" s="4093"/>
      <c r="AQ456" s="4085"/>
      <c r="AR456" s="4085"/>
      <c r="AS456" s="4094"/>
      <c r="AT456" s="81">
        <f t="shared" si="53"/>
        <v>0</v>
      </c>
      <c r="AU456" s="81">
        <f t="shared" si="49"/>
        <v>0</v>
      </c>
      <c r="AV456" s="4095"/>
      <c r="AW456" s="4095"/>
      <c r="AX456" s="4095"/>
      <c r="AY456" s="4095"/>
      <c r="AZ456" s="45">
        <f t="shared" si="50"/>
        <v>0</v>
      </c>
      <c r="BA456" s="99">
        <f t="shared" si="51"/>
        <v>0</v>
      </c>
      <c r="BB456" s="3716"/>
      <c r="BC456" s="3716"/>
      <c r="BD456" s="4127"/>
    </row>
    <row r="457" spans="1:56" ht="15" thickBot="1" x14ac:dyDescent="0.35">
      <c r="A457" s="1805"/>
      <c r="B457" s="200">
        <v>449</v>
      </c>
      <c r="C457" s="348" t="s">
        <v>837</v>
      </c>
      <c r="D457" s="3748" t="str">
        <f>IF(Input!$C$20="","0",Input!$C$20)</f>
        <v>0</v>
      </c>
      <c r="E457" s="356" t="s">
        <v>904</v>
      </c>
      <c r="F457" s="356">
        <v>2025</v>
      </c>
      <c r="G457" s="499" t="s">
        <v>4955</v>
      </c>
      <c r="H457" s="3717" t="s">
        <v>4738</v>
      </c>
      <c r="I457" s="3749" t="s">
        <v>4738</v>
      </c>
      <c r="J457" s="3721"/>
      <c r="K457" s="3723"/>
      <c r="L457" s="3723"/>
      <c r="M457" s="3723"/>
      <c r="N457" s="3723"/>
      <c r="O457" s="3721"/>
      <c r="P457" s="3721"/>
      <c r="Q457" s="3721"/>
      <c r="R457" s="3721"/>
      <c r="S457" s="3723"/>
      <c r="T457" s="3721"/>
      <c r="U457" s="3721"/>
      <c r="V457" s="3720"/>
      <c r="W457" s="3720"/>
      <c r="X457" s="3720"/>
      <c r="Y457" s="3720"/>
      <c r="Z457" s="3726"/>
      <c r="AA457" s="4092"/>
      <c r="AB457" s="4084"/>
      <c r="AC457" s="4084"/>
      <c r="AD457" s="4084"/>
      <c r="AE457" s="4084"/>
      <c r="AF457" s="4084"/>
      <c r="AG457" s="4085"/>
      <c r="AH457" s="4085"/>
      <c r="AI457" s="4085"/>
      <c r="AJ457" s="4085"/>
      <c r="AK457" s="3725"/>
      <c r="AL457" s="81">
        <f t="shared" si="52"/>
        <v>0</v>
      </c>
      <c r="AM457" s="81">
        <f t="shared" ref="AM457:AM520" si="54">AN457+AO457</f>
        <v>0</v>
      </c>
      <c r="AN457" s="3750"/>
      <c r="AO457" s="3750"/>
      <c r="AP457" s="4093"/>
      <c r="AQ457" s="4085"/>
      <c r="AR457" s="4085"/>
      <c r="AS457" s="4094"/>
      <c r="AT457" s="81">
        <f t="shared" si="53"/>
        <v>0</v>
      </c>
      <c r="AU457" s="81">
        <f t="shared" ref="AU457:AU520" si="55">AV457+AW457</f>
        <v>0</v>
      </c>
      <c r="AV457" s="4095"/>
      <c r="AW457" s="4095"/>
      <c r="AX457" s="4095"/>
      <c r="AY457" s="4095"/>
      <c r="AZ457" s="45">
        <f t="shared" ref="AZ457:AZ520" si="56">IFERROR(AU457/AM457,0)</f>
        <v>0</v>
      </c>
      <c r="BA457" s="99">
        <f t="shared" ref="BA457:BA520" si="57">IFERROR(AX457/AP457,0)</f>
        <v>0</v>
      </c>
      <c r="BB457" s="3716"/>
      <c r="BC457" s="3716"/>
      <c r="BD457" s="4127"/>
    </row>
    <row r="458" spans="1:56" ht="15" thickBot="1" x14ac:dyDescent="0.35">
      <c r="A458" s="1805"/>
      <c r="B458" s="200">
        <v>450</v>
      </c>
      <c r="C458" s="348" t="s">
        <v>837</v>
      </c>
      <c r="D458" s="3748" t="str">
        <f>IF(Input!$C$20="","0",Input!$C$20)</f>
        <v>0</v>
      </c>
      <c r="E458" s="356" t="s">
        <v>904</v>
      </c>
      <c r="F458" s="356">
        <v>2025</v>
      </c>
      <c r="G458" s="499" t="s">
        <v>4955</v>
      </c>
      <c r="H458" s="3717" t="s">
        <v>4739</v>
      </c>
      <c r="I458" s="3752" t="s">
        <v>4739</v>
      </c>
      <c r="J458" s="3721"/>
      <c r="K458" s="3723"/>
      <c r="L458" s="3723"/>
      <c r="M458" s="3723"/>
      <c r="N458" s="3723"/>
      <c r="O458" s="3721"/>
      <c r="P458" s="3721"/>
      <c r="Q458" s="3721"/>
      <c r="R458" s="3721"/>
      <c r="S458" s="3723"/>
      <c r="T458" s="3721"/>
      <c r="U458" s="3721"/>
      <c r="V458" s="3720"/>
      <c r="W458" s="3720"/>
      <c r="X458" s="3720"/>
      <c r="Y458" s="3720"/>
      <c r="Z458" s="3726"/>
      <c r="AA458" s="4092"/>
      <c r="AB458" s="4084"/>
      <c r="AC458" s="4084"/>
      <c r="AD458" s="4084"/>
      <c r="AE458" s="4084"/>
      <c r="AF458" s="4084"/>
      <c r="AG458" s="4085"/>
      <c r="AH458" s="4085"/>
      <c r="AI458" s="4085"/>
      <c r="AJ458" s="4085"/>
      <c r="AK458" s="3725"/>
      <c r="AL458" s="81">
        <f t="shared" si="52"/>
        <v>0</v>
      </c>
      <c r="AM458" s="81">
        <f t="shared" si="54"/>
        <v>0</v>
      </c>
      <c r="AN458" s="3750"/>
      <c r="AO458" s="3750"/>
      <c r="AP458" s="4093"/>
      <c r="AQ458" s="4085"/>
      <c r="AR458" s="4085"/>
      <c r="AS458" s="4094"/>
      <c r="AT458" s="81">
        <f t="shared" si="53"/>
        <v>0</v>
      </c>
      <c r="AU458" s="81">
        <f t="shared" si="55"/>
        <v>0</v>
      </c>
      <c r="AV458" s="4095"/>
      <c r="AW458" s="4095"/>
      <c r="AX458" s="4095"/>
      <c r="AY458" s="4095"/>
      <c r="AZ458" s="45">
        <f t="shared" si="56"/>
        <v>0</v>
      </c>
      <c r="BA458" s="99">
        <f t="shared" si="57"/>
        <v>0</v>
      </c>
      <c r="BB458" s="3716"/>
      <c r="BC458" s="3716"/>
      <c r="BD458" s="4127"/>
    </row>
    <row r="459" spans="1:56" ht="15" thickBot="1" x14ac:dyDescent="0.35">
      <c r="A459" s="1805"/>
      <c r="B459" s="200">
        <v>451</v>
      </c>
      <c r="C459" s="348" t="s">
        <v>837</v>
      </c>
      <c r="D459" s="3748" t="str">
        <f>IF(Input!$C$20="","0",Input!$C$20)</f>
        <v>0</v>
      </c>
      <c r="E459" s="356" t="s">
        <v>904</v>
      </c>
      <c r="F459" s="356">
        <v>2025</v>
      </c>
      <c r="G459" s="499" t="s">
        <v>4955</v>
      </c>
      <c r="H459" s="3717" t="s">
        <v>4740</v>
      </c>
      <c r="I459" s="3752" t="s">
        <v>4740</v>
      </c>
      <c r="J459" s="3721"/>
      <c r="K459" s="3723"/>
      <c r="L459" s="3723"/>
      <c r="M459" s="3723"/>
      <c r="N459" s="3723"/>
      <c r="O459" s="3721"/>
      <c r="P459" s="3721"/>
      <c r="Q459" s="3721"/>
      <c r="R459" s="3721"/>
      <c r="S459" s="3723"/>
      <c r="T459" s="3721"/>
      <c r="U459" s="3721"/>
      <c r="V459" s="3720"/>
      <c r="W459" s="3720"/>
      <c r="X459" s="3720"/>
      <c r="Y459" s="3720"/>
      <c r="Z459" s="3726"/>
      <c r="AA459" s="4092"/>
      <c r="AB459" s="4084"/>
      <c r="AC459" s="4084"/>
      <c r="AD459" s="4084"/>
      <c r="AE459" s="4084"/>
      <c r="AF459" s="4084"/>
      <c r="AG459" s="4085"/>
      <c r="AH459" s="4085"/>
      <c r="AI459" s="4085"/>
      <c r="AJ459" s="4085"/>
      <c r="AK459" s="3725"/>
      <c r="AL459" s="81">
        <f t="shared" si="52"/>
        <v>0</v>
      </c>
      <c r="AM459" s="81">
        <f t="shared" si="54"/>
        <v>0</v>
      </c>
      <c r="AN459" s="3750"/>
      <c r="AO459" s="3750"/>
      <c r="AP459" s="4093"/>
      <c r="AQ459" s="4085"/>
      <c r="AR459" s="4085"/>
      <c r="AS459" s="4094"/>
      <c r="AT459" s="81">
        <f t="shared" si="53"/>
        <v>0</v>
      </c>
      <c r="AU459" s="81">
        <f t="shared" si="55"/>
        <v>0</v>
      </c>
      <c r="AV459" s="4095"/>
      <c r="AW459" s="4095"/>
      <c r="AX459" s="4095"/>
      <c r="AY459" s="4095"/>
      <c r="AZ459" s="45">
        <f t="shared" si="56"/>
        <v>0</v>
      </c>
      <c r="BA459" s="99">
        <f t="shared" si="57"/>
        <v>0</v>
      </c>
      <c r="BB459" s="3716"/>
      <c r="BC459" s="3716"/>
      <c r="BD459" s="4127"/>
    </row>
    <row r="460" spans="1:56" ht="15" thickBot="1" x14ac:dyDescent="0.35">
      <c r="A460" s="1805"/>
      <c r="B460" s="200">
        <v>452</v>
      </c>
      <c r="C460" s="348" t="s">
        <v>837</v>
      </c>
      <c r="D460" s="3748" t="str">
        <f>IF(Input!$C$20="","0",Input!$C$20)</f>
        <v>0</v>
      </c>
      <c r="E460" s="356" t="s">
        <v>904</v>
      </c>
      <c r="F460" s="356">
        <v>2025</v>
      </c>
      <c r="G460" s="499" t="s">
        <v>4955</v>
      </c>
      <c r="H460" s="3717" t="s">
        <v>4741</v>
      </c>
      <c r="I460" s="3749" t="s">
        <v>4741</v>
      </c>
      <c r="J460" s="3721"/>
      <c r="K460" s="3723"/>
      <c r="L460" s="3723"/>
      <c r="M460" s="3723"/>
      <c r="N460" s="3723"/>
      <c r="O460" s="3721"/>
      <c r="P460" s="3721"/>
      <c r="Q460" s="3721"/>
      <c r="R460" s="3721"/>
      <c r="S460" s="3723"/>
      <c r="T460" s="3721"/>
      <c r="U460" s="3721"/>
      <c r="V460" s="3720"/>
      <c r="W460" s="3720"/>
      <c r="X460" s="3720"/>
      <c r="Y460" s="3720"/>
      <c r="Z460" s="3726"/>
      <c r="AA460" s="4092"/>
      <c r="AB460" s="4084"/>
      <c r="AC460" s="4084"/>
      <c r="AD460" s="4084"/>
      <c r="AE460" s="4084"/>
      <c r="AF460" s="4084"/>
      <c r="AG460" s="4085"/>
      <c r="AH460" s="4085"/>
      <c r="AI460" s="4085"/>
      <c r="AJ460" s="4085"/>
      <c r="AK460" s="3725"/>
      <c r="AL460" s="81">
        <f t="shared" si="52"/>
        <v>0</v>
      </c>
      <c r="AM460" s="81">
        <f t="shared" si="54"/>
        <v>0</v>
      </c>
      <c r="AN460" s="3750"/>
      <c r="AO460" s="3750"/>
      <c r="AP460" s="4093"/>
      <c r="AQ460" s="4085"/>
      <c r="AR460" s="4085"/>
      <c r="AS460" s="4094"/>
      <c r="AT460" s="81">
        <f t="shared" si="53"/>
        <v>0</v>
      </c>
      <c r="AU460" s="81">
        <f t="shared" si="55"/>
        <v>0</v>
      </c>
      <c r="AV460" s="4095"/>
      <c r="AW460" s="4095"/>
      <c r="AX460" s="4095"/>
      <c r="AY460" s="4095"/>
      <c r="AZ460" s="45">
        <f t="shared" si="56"/>
        <v>0</v>
      </c>
      <c r="BA460" s="99">
        <f t="shared" si="57"/>
        <v>0</v>
      </c>
      <c r="BB460" s="3716"/>
      <c r="BC460" s="3716"/>
      <c r="BD460" s="4127"/>
    </row>
    <row r="461" spans="1:56" ht="15" thickBot="1" x14ac:dyDescent="0.35">
      <c r="A461" s="1805"/>
      <c r="B461" s="200">
        <v>453</v>
      </c>
      <c r="C461" s="348" t="s">
        <v>837</v>
      </c>
      <c r="D461" s="3748" t="str">
        <f>IF(Input!$C$20="","0",Input!$C$20)</f>
        <v>0</v>
      </c>
      <c r="E461" s="356" t="s">
        <v>904</v>
      </c>
      <c r="F461" s="356">
        <v>2025</v>
      </c>
      <c r="G461" s="499" t="s">
        <v>4955</v>
      </c>
      <c r="H461" s="3717" t="s">
        <v>4742</v>
      </c>
      <c r="I461" s="3752" t="s">
        <v>4742</v>
      </c>
      <c r="J461" s="3721"/>
      <c r="K461" s="3723"/>
      <c r="L461" s="3723"/>
      <c r="M461" s="3723"/>
      <c r="N461" s="3723"/>
      <c r="O461" s="3721"/>
      <c r="P461" s="3721"/>
      <c r="Q461" s="3721"/>
      <c r="R461" s="3721"/>
      <c r="S461" s="3723"/>
      <c r="T461" s="3721"/>
      <c r="U461" s="3721"/>
      <c r="V461" s="3720"/>
      <c r="W461" s="3720"/>
      <c r="X461" s="3720"/>
      <c r="Y461" s="3720"/>
      <c r="Z461" s="3726"/>
      <c r="AA461" s="4092"/>
      <c r="AB461" s="4084"/>
      <c r="AC461" s="4084"/>
      <c r="AD461" s="4084"/>
      <c r="AE461" s="4084"/>
      <c r="AF461" s="4084"/>
      <c r="AG461" s="4085"/>
      <c r="AH461" s="4085"/>
      <c r="AI461" s="4085"/>
      <c r="AJ461" s="4085"/>
      <c r="AK461" s="3725"/>
      <c r="AL461" s="81">
        <f t="shared" si="52"/>
        <v>0</v>
      </c>
      <c r="AM461" s="81">
        <f t="shared" si="54"/>
        <v>0</v>
      </c>
      <c r="AN461" s="3750"/>
      <c r="AO461" s="3750"/>
      <c r="AP461" s="4093"/>
      <c r="AQ461" s="4085"/>
      <c r="AR461" s="4085"/>
      <c r="AS461" s="4094"/>
      <c r="AT461" s="81">
        <f t="shared" si="53"/>
        <v>0</v>
      </c>
      <c r="AU461" s="81">
        <f t="shared" si="55"/>
        <v>0</v>
      </c>
      <c r="AV461" s="4095"/>
      <c r="AW461" s="4095"/>
      <c r="AX461" s="4095"/>
      <c r="AY461" s="4095"/>
      <c r="AZ461" s="45">
        <f t="shared" si="56"/>
        <v>0</v>
      </c>
      <c r="BA461" s="99">
        <f t="shared" si="57"/>
        <v>0</v>
      </c>
      <c r="BB461" s="3716"/>
      <c r="BC461" s="3716"/>
      <c r="BD461" s="4127"/>
    </row>
    <row r="462" spans="1:56" ht="15" thickBot="1" x14ac:dyDescent="0.35">
      <c r="A462" s="1805"/>
      <c r="B462" s="200">
        <v>454</v>
      </c>
      <c r="C462" s="348" t="s">
        <v>837</v>
      </c>
      <c r="D462" s="3748" t="str">
        <f>IF(Input!$C$20="","0",Input!$C$20)</f>
        <v>0</v>
      </c>
      <c r="E462" s="356" t="s">
        <v>904</v>
      </c>
      <c r="F462" s="356">
        <v>2025</v>
      </c>
      <c r="G462" s="499" t="s">
        <v>4955</v>
      </c>
      <c r="H462" s="3717" t="s">
        <v>4743</v>
      </c>
      <c r="I462" s="3752" t="s">
        <v>4743</v>
      </c>
      <c r="J462" s="3721"/>
      <c r="K462" s="3723"/>
      <c r="L462" s="3723"/>
      <c r="M462" s="3723"/>
      <c r="N462" s="3723"/>
      <c r="O462" s="3721"/>
      <c r="P462" s="3721"/>
      <c r="Q462" s="3721"/>
      <c r="R462" s="3721"/>
      <c r="S462" s="3723"/>
      <c r="T462" s="3721"/>
      <c r="U462" s="3721"/>
      <c r="V462" s="3720"/>
      <c r="W462" s="3720"/>
      <c r="X462" s="3720"/>
      <c r="Y462" s="3720"/>
      <c r="Z462" s="3726"/>
      <c r="AA462" s="4092"/>
      <c r="AB462" s="4084"/>
      <c r="AC462" s="4084"/>
      <c r="AD462" s="4084"/>
      <c r="AE462" s="4084"/>
      <c r="AF462" s="4084"/>
      <c r="AG462" s="4085"/>
      <c r="AH462" s="4085"/>
      <c r="AI462" s="4085"/>
      <c r="AJ462" s="4085"/>
      <c r="AK462" s="3725"/>
      <c r="AL462" s="81">
        <f t="shared" si="52"/>
        <v>0</v>
      </c>
      <c r="AM462" s="81">
        <f t="shared" si="54"/>
        <v>0</v>
      </c>
      <c r="AN462" s="3750"/>
      <c r="AO462" s="3750"/>
      <c r="AP462" s="4093"/>
      <c r="AQ462" s="4085"/>
      <c r="AR462" s="4085"/>
      <c r="AS462" s="4094"/>
      <c r="AT462" s="81">
        <f t="shared" si="53"/>
        <v>0</v>
      </c>
      <c r="AU462" s="81">
        <f t="shared" si="55"/>
        <v>0</v>
      </c>
      <c r="AV462" s="4095"/>
      <c r="AW462" s="4095"/>
      <c r="AX462" s="4095"/>
      <c r="AY462" s="4095"/>
      <c r="AZ462" s="45">
        <f t="shared" si="56"/>
        <v>0</v>
      </c>
      <c r="BA462" s="99">
        <f t="shared" si="57"/>
        <v>0</v>
      </c>
      <c r="BB462" s="3716"/>
      <c r="BC462" s="3716"/>
      <c r="BD462" s="4127"/>
    </row>
    <row r="463" spans="1:56" ht="15" thickBot="1" x14ac:dyDescent="0.35">
      <c r="A463" s="1805"/>
      <c r="B463" s="200">
        <v>455</v>
      </c>
      <c r="C463" s="348" t="s">
        <v>837</v>
      </c>
      <c r="D463" s="3748" t="str">
        <f>IF(Input!$C$20="","0",Input!$C$20)</f>
        <v>0</v>
      </c>
      <c r="E463" s="356" t="s">
        <v>904</v>
      </c>
      <c r="F463" s="356">
        <v>2025</v>
      </c>
      <c r="G463" s="499" t="s">
        <v>4955</v>
      </c>
      <c r="H463" s="3717" t="s">
        <v>4744</v>
      </c>
      <c r="I463" s="3752" t="s">
        <v>4744</v>
      </c>
      <c r="J463" s="3721"/>
      <c r="K463" s="3723"/>
      <c r="L463" s="3723"/>
      <c r="M463" s="3723"/>
      <c r="N463" s="3723"/>
      <c r="O463" s="3721"/>
      <c r="P463" s="3721"/>
      <c r="Q463" s="3721"/>
      <c r="R463" s="3721"/>
      <c r="S463" s="3723"/>
      <c r="T463" s="3721"/>
      <c r="U463" s="3721"/>
      <c r="V463" s="3720"/>
      <c r="W463" s="3720"/>
      <c r="X463" s="3720"/>
      <c r="Y463" s="3720"/>
      <c r="Z463" s="3726"/>
      <c r="AA463" s="4092"/>
      <c r="AB463" s="4084"/>
      <c r="AC463" s="4084"/>
      <c r="AD463" s="4084"/>
      <c r="AE463" s="4084"/>
      <c r="AF463" s="4084"/>
      <c r="AG463" s="4085"/>
      <c r="AH463" s="4085"/>
      <c r="AI463" s="4085"/>
      <c r="AJ463" s="4085"/>
      <c r="AK463" s="3725"/>
      <c r="AL463" s="81">
        <f t="shared" si="52"/>
        <v>0</v>
      </c>
      <c r="AM463" s="81">
        <f t="shared" si="54"/>
        <v>0</v>
      </c>
      <c r="AN463" s="3750"/>
      <c r="AO463" s="3750"/>
      <c r="AP463" s="4093"/>
      <c r="AQ463" s="4085"/>
      <c r="AR463" s="4085"/>
      <c r="AS463" s="4094"/>
      <c r="AT463" s="81">
        <f t="shared" si="53"/>
        <v>0</v>
      </c>
      <c r="AU463" s="81">
        <f t="shared" si="55"/>
        <v>0</v>
      </c>
      <c r="AV463" s="4095"/>
      <c r="AW463" s="4095"/>
      <c r="AX463" s="4095"/>
      <c r="AY463" s="4095"/>
      <c r="AZ463" s="45">
        <f t="shared" si="56"/>
        <v>0</v>
      </c>
      <c r="BA463" s="99">
        <f t="shared" si="57"/>
        <v>0</v>
      </c>
      <c r="BB463" s="3716"/>
      <c r="BC463" s="3716"/>
      <c r="BD463" s="4127"/>
    </row>
    <row r="464" spans="1:56" ht="15" thickBot="1" x14ac:dyDescent="0.35">
      <c r="A464" s="1805"/>
      <c r="B464" s="200">
        <v>456</v>
      </c>
      <c r="C464" s="348" t="s">
        <v>837</v>
      </c>
      <c r="D464" s="3748" t="str">
        <f>IF(Input!$C$20="","0",Input!$C$20)</f>
        <v>0</v>
      </c>
      <c r="E464" s="356" t="s">
        <v>904</v>
      </c>
      <c r="F464" s="356">
        <v>2025</v>
      </c>
      <c r="G464" s="499" t="s">
        <v>4955</v>
      </c>
      <c r="H464" s="3717" t="s">
        <v>4745</v>
      </c>
      <c r="I464" s="3752" t="s">
        <v>4745</v>
      </c>
      <c r="J464" s="3721"/>
      <c r="K464" s="3723"/>
      <c r="L464" s="3723"/>
      <c r="M464" s="3723"/>
      <c r="N464" s="3723"/>
      <c r="O464" s="3721"/>
      <c r="P464" s="3721"/>
      <c r="Q464" s="3721"/>
      <c r="R464" s="3721"/>
      <c r="S464" s="3723"/>
      <c r="T464" s="3721"/>
      <c r="U464" s="3721"/>
      <c r="V464" s="3720"/>
      <c r="W464" s="3720"/>
      <c r="X464" s="3720"/>
      <c r="Y464" s="3720"/>
      <c r="Z464" s="3726"/>
      <c r="AA464" s="4092"/>
      <c r="AB464" s="4084"/>
      <c r="AC464" s="4084"/>
      <c r="AD464" s="4084"/>
      <c r="AE464" s="4084"/>
      <c r="AF464" s="4084"/>
      <c r="AG464" s="4085"/>
      <c r="AH464" s="4085"/>
      <c r="AI464" s="4085"/>
      <c r="AJ464" s="4085"/>
      <c r="AK464" s="3725"/>
      <c r="AL464" s="81">
        <f t="shared" si="52"/>
        <v>0</v>
      </c>
      <c r="AM464" s="81">
        <f t="shared" si="54"/>
        <v>0</v>
      </c>
      <c r="AN464" s="3750"/>
      <c r="AO464" s="3750"/>
      <c r="AP464" s="4093"/>
      <c r="AQ464" s="4085"/>
      <c r="AR464" s="4085"/>
      <c r="AS464" s="4094"/>
      <c r="AT464" s="81">
        <f t="shared" si="53"/>
        <v>0</v>
      </c>
      <c r="AU464" s="81">
        <f t="shared" si="55"/>
        <v>0</v>
      </c>
      <c r="AV464" s="4095"/>
      <c r="AW464" s="4095"/>
      <c r="AX464" s="4095"/>
      <c r="AY464" s="4095"/>
      <c r="AZ464" s="45">
        <f t="shared" si="56"/>
        <v>0</v>
      </c>
      <c r="BA464" s="99">
        <f t="shared" si="57"/>
        <v>0</v>
      </c>
      <c r="BB464" s="3716"/>
      <c r="BC464" s="3716"/>
      <c r="BD464" s="4127"/>
    </row>
    <row r="465" spans="1:56" ht="15" thickBot="1" x14ac:dyDescent="0.35">
      <c r="A465" s="1805"/>
      <c r="B465" s="200">
        <v>457</v>
      </c>
      <c r="C465" s="348" t="s">
        <v>837</v>
      </c>
      <c r="D465" s="3748" t="str">
        <f>IF(Input!$C$20="","0",Input!$C$20)</f>
        <v>0</v>
      </c>
      <c r="E465" s="356" t="s">
        <v>904</v>
      </c>
      <c r="F465" s="356">
        <v>2025</v>
      </c>
      <c r="G465" s="499" t="s">
        <v>4955</v>
      </c>
      <c r="H465" s="3717" t="s">
        <v>4746</v>
      </c>
      <c r="I465" s="3752" t="s">
        <v>4746</v>
      </c>
      <c r="J465" s="3721"/>
      <c r="K465" s="3723"/>
      <c r="L465" s="3723"/>
      <c r="M465" s="3723"/>
      <c r="N465" s="3723"/>
      <c r="O465" s="3721"/>
      <c r="P465" s="3721"/>
      <c r="Q465" s="3721"/>
      <c r="R465" s="3721"/>
      <c r="S465" s="3723"/>
      <c r="T465" s="3721"/>
      <c r="U465" s="3721"/>
      <c r="V465" s="3720"/>
      <c r="W465" s="3720"/>
      <c r="X465" s="3720"/>
      <c r="Y465" s="3720"/>
      <c r="Z465" s="3726"/>
      <c r="AA465" s="4092"/>
      <c r="AB465" s="4084"/>
      <c r="AC465" s="4084"/>
      <c r="AD465" s="4084"/>
      <c r="AE465" s="4084"/>
      <c r="AF465" s="4084"/>
      <c r="AG465" s="4085"/>
      <c r="AH465" s="4085"/>
      <c r="AI465" s="4085"/>
      <c r="AJ465" s="4085"/>
      <c r="AK465" s="3725"/>
      <c r="AL465" s="81">
        <f t="shared" si="52"/>
        <v>0</v>
      </c>
      <c r="AM465" s="81">
        <f t="shared" si="54"/>
        <v>0</v>
      </c>
      <c r="AN465" s="3750"/>
      <c r="AO465" s="3750"/>
      <c r="AP465" s="4093"/>
      <c r="AQ465" s="4085"/>
      <c r="AR465" s="4085"/>
      <c r="AS465" s="4094"/>
      <c r="AT465" s="81">
        <f t="shared" si="53"/>
        <v>0</v>
      </c>
      <c r="AU465" s="81">
        <f t="shared" si="55"/>
        <v>0</v>
      </c>
      <c r="AV465" s="4095"/>
      <c r="AW465" s="4095"/>
      <c r="AX465" s="4095"/>
      <c r="AY465" s="4095"/>
      <c r="AZ465" s="45">
        <f t="shared" si="56"/>
        <v>0</v>
      </c>
      <c r="BA465" s="99">
        <f t="shared" si="57"/>
        <v>0</v>
      </c>
      <c r="BB465" s="3716"/>
      <c r="BC465" s="3716"/>
      <c r="BD465" s="4127"/>
    </row>
    <row r="466" spans="1:56" ht="15" thickBot="1" x14ac:dyDescent="0.35">
      <c r="A466" s="1805"/>
      <c r="B466" s="200">
        <v>458</v>
      </c>
      <c r="C466" s="348" t="s">
        <v>837</v>
      </c>
      <c r="D466" s="3748" t="str">
        <f>IF(Input!$C$20="","0",Input!$C$20)</f>
        <v>0</v>
      </c>
      <c r="E466" s="356" t="s">
        <v>904</v>
      </c>
      <c r="F466" s="356">
        <v>2025</v>
      </c>
      <c r="G466" s="499" t="s">
        <v>4955</v>
      </c>
      <c r="H466" s="3717" t="s">
        <v>948</v>
      </c>
      <c r="I466" s="3749" t="s">
        <v>948</v>
      </c>
      <c r="J466" s="3721"/>
      <c r="K466" s="3723"/>
      <c r="L466" s="3723"/>
      <c r="M466" s="3723"/>
      <c r="N466" s="3723"/>
      <c r="O466" s="3721"/>
      <c r="P466" s="3721"/>
      <c r="Q466" s="3721"/>
      <c r="R466" s="3721"/>
      <c r="S466" s="3723"/>
      <c r="T466" s="3721"/>
      <c r="U466" s="3721"/>
      <c r="V466" s="3720"/>
      <c r="W466" s="3720"/>
      <c r="X466" s="3720"/>
      <c r="Y466" s="3720"/>
      <c r="Z466" s="3726"/>
      <c r="AA466" s="4092"/>
      <c r="AB466" s="4084"/>
      <c r="AC466" s="4084"/>
      <c r="AD466" s="4084"/>
      <c r="AE466" s="4084"/>
      <c r="AF466" s="4084"/>
      <c r="AG466" s="4085"/>
      <c r="AH466" s="4085"/>
      <c r="AI466" s="4085"/>
      <c r="AJ466" s="4085"/>
      <c r="AK466" s="3725"/>
      <c r="AL466" s="81">
        <f t="shared" si="52"/>
        <v>0</v>
      </c>
      <c r="AM466" s="81">
        <f t="shared" si="54"/>
        <v>0</v>
      </c>
      <c r="AN466" s="3750"/>
      <c r="AO466" s="3750"/>
      <c r="AP466" s="4093"/>
      <c r="AQ466" s="4085"/>
      <c r="AR466" s="4085"/>
      <c r="AS466" s="4094"/>
      <c r="AT466" s="81">
        <f t="shared" si="53"/>
        <v>0</v>
      </c>
      <c r="AU466" s="81">
        <f t="shared" si="55"/>
        <v>0</v>
      </c>
      <c r="AV466" s="4095"/>
      <c r="AW466" s="4095"/>
      <c r="AX466" s="4095"/>
      <c r="AY466" s="4095"/>
      <c r="AZ466" s="45">
        <f t="shared" si="56"/>
        <v>0</v>
      </c>
      <c r="BA466" s="99">
        <f t="shared" si="57"/>
        <v>0</v>
      </c>
      <c r="BB466" s="3716"/>
      <c r="BC466" s="3716"/>
      <c r="BD466" s="4127"/>
    </row>
    <row r="467" spans="1:56" ht="16.2" thickBot="1" x14ac:dyDescent="0.35">
      <c r="A467" s="1805"/>
      <c r="B467" s="200">
        <v>459</v>
      </c>
      <c r="C467" s="348" t="s">
        <v>837</v>
      </c>
      <c r="D467" s="3748" t="str">
        <f>IF(Input!$C$20="","0",Input!$C$20)</f>
        <v>0</v>
      </c>
      <c r="E467" s="356" t="s">
        <v>904</v>
      </c>
      <c r="F467" s="356">
        <v>2025</v>
      </c>
      <c r="G467" s="499" t="s">
        <v>4955</v>
      </c>
      <c r="H467" s="3717" t="s">
        <v>900</v>
      </c>
      <c r="I467" s="3753" t="s">
        <v>900</v>
      </c>
      <c r="J467" s="3721"/>
      <c r="K467" s="3723"/>
      <c r="L467" s="3723"/>
      <c r="M467" s="3723"/>
      <c r="N467" s="3723"/>
      <c r="O467" s="3721"/>
      <c r="P467" s="3721"/>
      <c r="Q467" s="3721"/>
      <c r="R467" s="3721"/>
      <c r="S467" s="3723"/>
      <c r="T467" s="3721"/>
      <c r="U467" s="3721"/>
      <c r="V467" s="3720"/>
      <c r="W467" s="3720"/>
      <c r="X467" s="3720"/>
      <c r="Y467" s="3720"/>
      <c r="Z467" s="3726"/>
      <c r="AA467" s="4092"/>
      <c r="AB467" s="4084"/>
      <c r="AC467" s="4084"/>
      <c r="AD467" s="4084"/>
      <c r="AE467" s="4084"/>
      <c r="AF467" s="4084"/>
      <c r="AG467" s="4085"/>
      <c r="AH467" s="4085"/>
      <c r="AI467" s="4085"/>
      <c r="AJ467" s="4085"/>
      <c r="AK467" s="3725"/>
      <c r="AL467" s="81">
        <f t="shared" si="52"/>
        <v>0</v>
      </c>
      <c r="AM467" s="81">
        <f t="shared" si="54"/>
        <v>0</v>
      </c>
      <c r="AN467" s="3750"/>
      <c r="AO467" s="3750"/>
      <c r="AP467" s="4093"/>
      <c r="AQ467" s="4085"/>
      <c r="AR467" s="4085"/>
      <c r="AS467" s="4094"/>
      <c r="AT467" s="81">
        <f t="shared" si="53"/>
        <v>0</v>
      </c>
      <c r="AU467" s="81">
        <f t="shared" si="55"/>
        <v>0</v>
      </c>
      <c r="AV467" s="4095"/>
      <c r="AW467" s="4095"/>
      <c r="AX467" s="4095"/>
      <c r="AY467" s="4095"/>
      <c r="AZ467" s="45">
        <f t="shared" si="56"/>
        <v>0</v>
      </c>
      <c r="BA467" s="99">
        <f t="shared" si="57"/>
        <v>0</v>
      </c>
      <c r="BB467" s="4112"/>
      <c r="BC467" s="4112"/>
      <c r="BD467" s="4113"/>
    </row>
    <row r="468" spans="1:56" ht="15" thickBot="1" x14ac:dyDescent="0.35">
      <c r="A468" s="1805"/>
      <c r="B468" s="200">
        <v>460</v>
      </c>
      <c r="C468" s="348" t="s">
        <v>837</v>
      </c>
      <c r="D468" s="3748" t="str">
        <f>IF(Input!$C$20="","0",Input!$C$20)</f>
        <v>0</v>
      </c>
      <c r="E468" s="356" t="s">
        <v>904</v>
      </c>
      <c r="F468" s="356">
        <v>2025</v>
      </c>
      <c r="G468" s="499" t="s">
        <v>4955</v>
      </c>
      <c r="H468" s="3717" t="s">
        <v>4954</v>
      </c>
      <c r="I468" s="3730" t="s">
        <v>4954</v>
      </c>
      <c r="J468" s="3721"/>
      <c r="K468" s="3723"/>
      <c r="L468" s="3723"/>
      <c r="M468" s="3723"/>
      <c r="N468" s="3723"/>
      <c r="O468" s="3721"/>
      <c r="P468" s="3721"/>
      <c r="Q468" s="3721"/>
      <c r="R468" s="3721"/>
      <c r="S468" s="3723"/>
      <c r="T468" s="3721"/>
      <c r="U468" s="3721"/>
      <c r="V468" s="3720"/>
      <c r="W468" s="3720"/>
      <c r="X468" s="3720"/>
      <c r="Y468" s="3720"/>
      <c r="Z468" s="3726"/>
      <c r="AA468" s="4092"/>
      <c r="AB468" s="4084"/>
      <c r="AC468" s="4084"/>
      <c r="AD468" s="4084"/>
      <c r="AE468" s="4084"/>
      <c r="AF468" s="4084"/>
      <c r="AG468" s="4085"/>
      <c r="AH468" s="4085"/>
      <c r="AI468" s="4085"/>
      <c r="AJ468" s="4085"/>
      <c r="AK468" s="3725"/>
      <c r="AL468" s="81">
        <f t="shared" si="52"/>
        <v>0</v>
      </c>
      <c r="AM468" s="81">
        <f t="shared" si="54"/>
        <v>0</v>
      </c>
      <c r="AN468" s="3750"/>
      <c r="AO468" s="3750"/>
      <c r="AP468" s="4093"/>
      <c r="AQ468" s="4085"/>
      <c r="AR468" s="4085"/>
      <c r="AS468" s="4094"/>
      <c r="AT468" s="81">
        <f t="shared" si="53"/>
        <v>0</v>
      </c>
      <c r="AU468" s="81">
        <f t="shared" si="55"/>
        <v>0</v>
      </c>
      <c r="AV468" s="4095"/>
      <c r="AW468" s="4095"/>
      <c r="AX468" s="4095"/>
      <c r="AY468" s="4095"/>
      <c r="AZ468" s="45">
        <f t="shared" si="56"/>
        <v>0</v>
      </c>
      <c r="BA468" s="99">
        <f t="shared" si="57"/>
        <v>0</v>
      </c>
      <c r="BB468" s="4112"/>
      <c r="BC468" s="4112"/>
      <c r="BD468" s="4113"/>
    </row>
    <row r="469" spans="1:56" ht="15" thickBot="1" x14ac:dyDescent="0.35">
      <c r="A469" s="1805"/>
      <c r="B469" s="200">
        <v>461</v>
      </c>
      <c r="C469" s="348" t="s">
        <v>837</v>
      </c>
      <c r="D469" s="3748" t="str">
        <f>IF(Input!$C$20="","0",Input!$C$20)</f>
        <v>0</v>
      </c>
      <c r="E469" s="356" t="s">
        <v>904</v>
      </c>
      <c r="F469" s="356">
        <v>2025</v>
      </c>
      <c r="G469" s="499" t="s">
        <v>4955</v>
      </c>
      <c r="H469" s="3717" t="s">
        <v>4747</v>
      </c>
      <c r="I469" s="3731" t="s">
        <v>4747</v>
      </c>
      <c r="J469" s="3721"/>
      <c r="K469" s="3723"/>
      <c r="L469" s="3723"/>
      <c r="M469" s="3723"/>
      <c r="N469" s="3723"/>
      <c r="O469" s="3721"/>
      <c r="P469" s="3721"/>
      <c r="Q469" s="3721"/>
      <c r="R469" s="3721"/>
      <c r="S469" s="3723"/>
      <c r="T469" s="3721"/>
      <c r="U469" s="3721"/>
      <c r="V469" s="3720"/>
      <c r="W469" s="3720"/>
      <c r="X469" s="3720"/>
      <c r="Y469" s="3720"/>
      <c r="Z469" s="3726"/>
      <c r="AA469" s="4092"/>
      <c r="AB469" s="4084"/>
      <c r="AC469" s="4084"/>
      <c r="AD469" s="4084"/>
      <c r="AE469" s="4084"/>
      <c r="AF469" s="4084"/>
      <c r="AG469" s="4085"/>
      <c r="AH469" s="4085"/>
      <c r="AI469" s="4085"/>
      <c r="AJ469" s="4085"/>
      <c r="AK469" s="3725"/>
      <c r="AL469" s="81">
        <f t="shared" si="52"/>
        <v>0</v>
      </c>
      <c r="AM469" s="81">
        <f t="shared" si="54"/>
        <v>0</v>
      </c>
      <c r="AN469" s="3750"/>
      <c r="AO469" s="3750"/>
      <c r="AP469" s="4093"/>
      <c r="AQ469" s="4085"/>
      <c r="AR469" s="4085"/>
      <c r="AS469" s="4094"/>
      <c r="AT469" s="81">
        <f t="shared" si="53"/>
        <v>0</v>
      </c>
      <c r="AU469" s="81">
        <f t="shared" si="55"/>
        <v>0</v>
      </c>
      <c r="AV469" s="4095"/>
      <c r="AW469" s="4095"/>
      <c r="AX469" s="4095"/>
      <c r="AY469" s="4095"/>
      <c r="AZ469" s="45">
        <f t="shared" si="56"/>
        <v>0</v>
      </c>
      <c r="BA469" s="99">
        <f t="shared" si="57"/>
        <v>0</v>
      </c>
      <c r="BB469" s="4112"/>
      <c r="BC469" s="4112"/>
      <c r="BD469" s="4113"/>
    </row>
    <row r="470" spans="1:56" ht="15" thickBot="1" x14ac:dyDescent="0.35">
      <c r="A470" s="1805"/>
      <c r="B470" s="200">
        <v>462</v>
      </c>
      <c r="C470" s="348" t="s">
        <v>837</v>
      </c>
      <c r="D470" s="3748" t="str">
        <f>IF(Input!$C$20="","0",Input!$C$20)</f>
        <v>0</v>
      </c>
      <c r="E470" s="356" t="s">
        <v>904</v>
      </c>
      <c r="F470" s="356">
        <v>2025</v>
      </c>
      <c r="G470" s="499" t="s">
        <v>4955</v>
      </c>
      <c r="H470" s="3717" t="s">
        <v>4748</v>
      </c>
      <c r="I470" s="3754" t="s">
        <v>4748</v>
      </c>
      <c r="J470" s="3721"/>
      <c r="K470" s="3723"/>
      <c r="L470" s="3723"/>
      <c r="M470" s="3723"/>
      <c r="N470" s="3723"/>
      <c r="O470" s="3721"/>
      <c r="P470" s="3721"/>
      <c r="Q470" s="3721"/>
      <c r="R470" s="3721"/>
      <c r="S470" s="3723"/>
      <c r="T470" s="3721"/>
      <c r="U470" s="3721"/>
      <c r="V470" s="3720"/>
      <c r="W470" s="3720"/>
      <c r="X470" s="3720"/>
      <c r="Y470" s="3720"/>
      <c r="Z470" s="3726"/>
      <c r="AA470" s="4092"/>
      <c r="AB470" s="4084"/>
      <c r="AC470" s="4084"/>
      <c r="AD470" s="4084"/>
      <c r="AE470" s="4084"/>
      <c r="AF470" s="4084"/>
      <c r="AG470" s="4085"/>
      <c r="AH470" s="4085"/>
      <c r="AI470" s="4085"/>
      <c r="AJ470" s="4085"/>
      <c r="AK470" s="3725"/>
      <c r="AL470" s="81">
        <f t="shared" si="52"/>
        <v>0</v>
      </c>
      <c r="AM470" s="81">
        <f t="shared" si="54"/>
        <v>0</v>
      </c>
      <c r="AN470" s="3750"/>
      <c r="AO470" s="3750"/>
      <c r="AP470" s="4093"/>
      <c r="AQ470" s="4085"/>
      <c r="AR470" s="4085"/>
      <c r="AS470" s="4094"/>
      <c r="AT470" s="81">
        <f t="shared" si="53"/>
        <v>0</v>
      </c>
      <c r="AU470" s="81">
        <f t="shared" si="55"/>
        <v>0</v>
      </c>
      <c r="AV470" s="4095"/>
      <c r="AW470" s="4095"/>
      <c r="AX470" s="4095"/>
      <c r="AY470" s="4095"/>
      <c r="AZ470" s="45">
        <f t="shared" si="56"/>
        <v>0</v>
      </c>
      <c r="BA470" s="99">
        <f t="shared" si="57"/>
        <v>0</v>
      </c>
      <c r="BB470" s="4112"/>
      <c r="BC470" s="4112"/>
      <c r="BD470" s="4113"/>
    </row>
    <row r="471" spans="1:56" ht="15" thickBot="1" x14ac:dyDescent="0.35">
      <c r="A471" s="1805"/>
      <c r="B471" s="200">
        <v>463</v>
      </c>
      <c r="C471" s="348" t="s">
        <v>837</v>
      </c>
      <c r="D471" s="3748" t="str">
        <f>IF(Input!$C$20="","0",Input!$C$20)</f>
        <v>0</v>
      </c>
      <c r="E471" s="356" t="s">
        <v>904</v>
      </c>
      <c r="F471" s="356">
        <v>2025</v>
      </c>
      <c r="G471" s="499" t="s">
        <v>4955</v>
      </c>
      <c r="H471" s="3717" t="s">
        <v>4749</v>
      </c>
      <c r="I471" s="3754" t="s">
        <v>4749</v>
      </c>
      <c r="J471" s="3721"/>
      <c r="K471" s="3723"/>
      <c r="L471" s="3723"/>
      <c r="M471" s="3723"/>
      <c r="N471" s="3723"/>
      <c r="O471" s="3721"/>
      <c r="P471" s="3721"/>
      <c r="Q471" s="3721"/>
      <c r="R471" s="3721"/>
      <c r="S471" s="3723"/>
      <c r="T471" s="3721"/>
      <c r="U471" s="3721"/>
      <c r="V471" s="3720"/>
      <c r="W471" s="3720"/>
      <c r="X471" s="3720"/>
      <c r="Y471" s="3720"/>
      <c r="Z471" s="3726"/>
      <c r="AA471" s="4092"/>
      <c r="AB471" s="4084"/>
      <c r="AC471" s="4084"/>
      <c r="AD471" s="4084"/>
      <c r="AE471" s="4084"/>
      <c r="AF471" s="4084"/>
      <c r="AG471" s="4085"/>
      <c r="AH471" s="4085"/>
      <c r="AI471" s="4085"/>
      <c r="AJ471" s="4085"/>
      <c r="AK471" s="3725"/>
      <c r="AL471" s="81">
        <f t="shared" si="52"/>
        <v>0</v>
      </c>
      <c r="AM471" s="81">
        <f t="shared" si="54"/>
        <v>0</v>
      </c>
      <c r="AN471" s="3755"/>
      <c r="AO471" s="3755"/>
      <c r="AP471" s="4093"/>
      <c r="AQ471" s="4085"/>
      <c r="AR471" s="4085"/>
      <c r="AS471" s="4094"/>
      <c r="AT471" s="81">
        <f t="shared" si="53"/>
        <v>0</v>
      </c>
      <c r="AU471" s="81">
        <f t="shared" si="55"/>
        <v>0</v>
      </c>
      <c r="AV471" s="4095"/>
      <c r="AW471" s="4095"/>
      <c r="AX471" s="4095"/>
      <c r="AY471" s="4095"/>
      <c r="AZ471" s="45">
        <f t="shared" si="56"/>
        <v>0</v>
      </c>
      <c r="BA471" s="99">
        <f t="shared" si="57"/>
        <v>0</v>
      </c>
      <c r="BB471" s="4112"/>
      <c r="BC471" s="4112"/>
      <c r="BD471" s="4113"/>
    </row>
    <row r="472" spans="1:56" ht="15" thickBot="1" x14ac:dyDescent="0.35">
      <c r="A472" s="1805"/>
      <c r="B472" s="200">
        <v>464</v>
      </c>
      <c r="C472" s="348" t="s">
        <v>837</v>
      </c>
      <c r="D472" s="3748" t="str">
        <f>IF(Input!$C$20="","0",Input!$C$20)</f>
        <v>0</v>
      </c>
      <c r="E472" s="393" t="s">
        <v>904</v>
      </c>
      <c r="F472" s="393">
        <v>2025</v>
      </c>
      <c r="G472" s="499" t="s">
        <v>4955</v>
      </c>
      <c r="H472" s="3717" t="s">
        <v>4750</v>
      </c>
      <c r="I472" s="3757" t="s">
        <v>4750</v>
      </c>
      <c r="J472" s="3734"/>
      <c r="K472" s="3736"/>
      <c r="L472" s="3736"/>
      <c r="M472" s="3736"/>
      <c r="N472" s="3736"/>
      <c r="O472" s="3734"/>
      <c r="P472" s="3734"/>
      <c r="Q472" s="3734"/>
      <c r="R472" s="3734"/>
      <c r="S472" s="3736"/>
      <c r="T472" s="3734"/>
      <c r="U472" s="3734"/>
      <c r="V472" s="3733"/>
      <c r="W472" s="3733"/>
      <c r="X472" s="3733"/>
      <c r="Y472" s="3733"/>
      <c r="Z472" s="3735"/>
      <c r="AA472" s="4097"/>
      <c r="AB472" s="4089"/>
      <c r="AC472" s="4089"/>
      <c r="AD472" s="4089"/>
      <c r="AE472" s="4089"/>
      <c r="AF472" s="4089"/>
      <c r="AG472" s="4090"/>
      <c r="AH472" s="4090"/>
      <c r="AI472" s="4090"/>
      <c r="AJ472" s="4090"/>
      <c r="AK472" s="3733"/>
      <c r="AL472" s="3738">
        <f t="shared" si="52"/>
        <v>0</v>
      </c>
      <c r="AM472" s="3738">
        <f t="shared" si="54"/>
        <v>0</v>
      </c>
      <c r="AN472" s="3758"/>
      <c r="AO472" s="3758"/>
      <c r="AP472" s="4098"/>
      <c r="AQ472" s="4090"/>
      <c r="AR472" s="4090"/>
      <c r="AS472" s="4099"/>
      <c r="AT472" s="3738">
        <f t="shared" si="53"/>
        <v>0</v>
      </c>
      <c r="AU472" s="3738">
        <f t="shared" si="55"/>
        <v>0</v>
      </c>
      <c r="AV472" s="4100"/>
      <c r="AW472" s="4100"/>
      <c r="AX472" s="4100"/>
      <c r="AY472" s="4100"/>
      <c r="AZ472" s="3760">
        <f t="shared" si="56"/>
        <v>0</v>
      </c>
      <c r="BA472" s="3761">
        <f t="shared" si="57"/>
        <v>0</v>
      </c>
      <c r="BB472" s="4114"/>
      <c r="BC472" s="4114"/>
      <c r="BD472" s="4115"/>
    </row>
    <row r="473" spans="1:56" ht="16.2" thickBot="1" x14ac:dyDescent="0.35">
      <c r="A473" s="1805"/>
      <c r="B473" s="200">
        <v>465</v>
      </c>
      <c r="C473" s="348" t="s">
        <v>837</v>
      </c>
      <c r="D473" s="3741" t="str">
        <f>IF(Input!$C$21="","0",Input!$C$21)</f>
        <v>0</v>
      </c>
      <c r="E473" s="349" t="s">
        <v>904</v>
      </c>
      <c r="F473" s="349">
        <v>2025</v>
      </c>
      <c r="G473" s="499" t="s">
        <v>4955</v>
      </c>
      <c r="H473" s="3717" t="s">
        <v>4696</v>
      </c>
      <c r="I473" s="3742" t="s">
        <v>4696</v>
      </c>
      <c r="J473" s="3709"/>
      <c r="K473" s="3711"/>
      <c r="L473" s="3711"/>
      <c r="M473" s="3711"/>
      <c r="N473" s="3711"/>
      <c r="O473" s="3709"/>
      <c r="P473" s="3709"/>
      <c r="Q473" s="3709"/>
      <c r="R473" s="3709"/>
      <c r="S473" s="3711"/>
      <c r="T473" s="3709"/>
      <c r="U473" s="3709"/>
      <c r="V473" s="3708"/>
      <c r="W473" s="3708"/>
      <c r="X473" s="3708"/>
      <c r="Y473" s="3708"/>
      <c r="Z473" s="3710"/>
      <c r="AA473" s="4091"/>
      <c r="AB473" s="4081"/>
      <c r="AC473" s="4081"/>
      <c r="AD473" s="4081"/>
      <c r="AE473" s="4081"/>
      <c r="AF473" s="4081"/>
      <c r="AG473" s="4082"/>
      <c r="AH473" s="4082"/>
      <c r="AI473" s="4082"/>
      <c r="AJ473" s="4082"/>
      <c r="AK473" s="3708"/>
      <c r="AL473" s="3713">
        <f>AM473+AP473+AS473</f>
        <v>0</v>
      </c>
      <c r="AM473" s="3713">
        <f t="shared" si="54"/>
        <v>0</v>
      </c>
      <c r="AN473" s="3746"/>
      <c r="AO473" s="3746"/>
      <c r="AP473" s="3746"/>
      <c r="AQ473" s="4082"/>
      <c r="AR473" s="4082"/>
      <c r="AS473" s="3747"/>
      <c r="AT473" s="3713">
        <f>AU473+AX473+AY473</f>
        <v>0</v>
      </c>
      <c r="AU473" s="3713">
        <f t="shared" si="55"/>
        <v>0</v>
      </c>
      <c r="AV473" s="3747"/>
      <c r="AW473" s="3747"/>
      <c r="AX473" s="3747"/>
      <c r="AY473" s="3747"/>
      <c r="AZ473" s="3714">
        <f t="shared" si="56"/>
        <v>0</v>
      </c>
      <c r="BA473" s="3715">
        <f t="shared" si="57"/>
        <v>0</v>
      </c>
      <c r="BB473" s="3712"/>
      <c r="BC473" s="3712"/>
      <c r="BD473" s="4126"/>
    </row>
    <row r="474" spans="1:56" ht="15" thickBot="1" x14ac:dyDescent="0.35">
      <c r="A474" s="1805"/>
      <c r="B474" s="200">
        <v>466</v>
      </c>
      <c r="C474" s="348" t="s">
        <v>837</v>
      </c>
      <c r="D474" s="3748" t="str">
        <f>IF(Input!$C$21="","0",Input!$C$21)</f>
        <v>0</v>
      </c>
      <c r="E474" s="356" t="s">
        <v>904</v>
      </c>
      <c r="F474" s="356">
        <v>2025</v>
      </c>
      <c r="G474" s="499" t="s">
        <v>4955</v>
      </c>
      <c r="H474" s="3717" t="s">
        <v>4697</v>
      </c>
      <c r="I474" s="3749" t="s">
        <v>4697</v>
      </c>
      <c r="J474" s="3721"/>
      <c r="K474" s="3723"/>
      <c r="L474" s="3723"/>
      <c r="M474" s="3723"/>
      <c r="N474" s="3723"/>
      <c r="O474" s="3721"/>
      <c r="P474" s="3721"/>
      <c r="Q474" s="3721"/>
      <c r="R474" s="3721"/>
      <c r="S474" s="3723"/>
      <c r="T474" s="3721"/>
      <c r="U474" s="3721"/>
      <c r="V474" s="3720"/>
      <c r="W474" s="3720"/>
      <c r="X474" s="3720"/>
      <c r="Y474" s="3720"/>
      <c r="Z474" s="3722"/>
      <c r="AA474" s="4092"/>
      <c r="AB474" s="4084"/>
      <c r="AC474" s="4084"/>
      <c r="AD474" s="4084"/>
      <c r="AE474" s="4084"/>
      <c r="AF474" s="4084"/>
      <c r="AG474" s="4085"/>
      <c r="AH474" s="4085"/>
      <c r="AI474" s="4085"/>
      <c r="AJ474" s="4085"/>
      <c r="AK474" s="3720"/>
      <c r="AL474" s="81">
        <f t="shared" ref="AL474:AL530" si="58">AM474+AP474+AS474</f>
        <v>0</v>
      </c>
      <c r="AM474" s="81">
        <f t="shared" si="54"/>
        <v>0</v>
      </c>
      <c r="AN474" s="3750"/>
      <c r="AO474" s="3750"/>
      <c r="AP474" s="4093"/>
      <c r="AQ474" s="4085"/>
      <c r="AR474" s="4085"/>
      <c r="AS474" s="4094"/>
      <c r="AT474" s="81">
        <f t="shared" ref="AT474:AT530" si="59">AU474+AX474+AY474</f>
        <v>0</v>
      </c>
      <c r="AU474" s="81">
        <f t="shared" si="55"/>
        <v>0</v>
      </c>
      <c r="AV474" s="4095"/>
      <c r="AW474" s="4095"/>
      <c r="AX474" s="4095"/>
      <c r="AY474" s="4095"/>
      <c r="AZ474" s="45">
        <f t="shared" si="56"/>
        <v>0</v>
      </c>
      <c r="BA474" s="99">
        <f t="shared" si="57"/>
        <v>0</v>
      </c>
      <c r="BB474" s="3716"/>
      <c r="BC474" s="3716"/>
      <c r="BD474" s="4127"/>
    </row>
    <row r="475" spans="1:56" ht="15" thickBot="1" x14ac:dyDescent="0.35">
      <c r="A475" s="1805"/>
      <c r="B475" s="200">
        <v>467</v>
      </c>
      <c r="C475" s="348" t="s">
        <v>837</v>
      </c>
      <c r="D475" s="3748" t="str">
        <f>IF(Input!$C$21="","0",Input!$C$21)</f>
        <v>0</v>
      </c>
      <c r="E475" s="356" t="s">
        <v>904</v>
      </c>
      <c r="F475" s="356">
        <v>2025</v>
      </c>
      <c r="G475" s="499" t="s">
        <v>4955</v>
      </c>
      <c r="H475" s="3717" t="s">
        <v>4698</v>
      </c>
      <c r="I475" s="3752" t="s">
        <v>4698</v>
      </c>
      <c r="J475" s="3721"/>
      <c r="K475" s="3723"/>
      <c r="L475" s="3723"/>
      <c r="M475" s="3723"/>
      <c r="N475" s="3723"/>
      <c r="O475" s="3721"/>
      <c r="P475" s="3721"/>
      <c r="Q475" s="3721"/>
      <c r="R475" s="3721"/>
      <c r="S475" s="3723"/>
      <c r="T475" s="3721"/>
      <c r="U475" s="3721"/>
      <c r="V475" s="3720"/>
      <c r="W475" s="3720"/>
      <c r="X475" s="3720"/>
      <c r="Y475" s="3720"/>
      <c r="Z475" s="3722"/>
      <c r="AA475" s="4092"/>
      <c r="AB475" s="4084"/>
      <c r="AC475" s="4084"/>
      <c r="AD475" s="4084"/>
      <c r="AE475" s="4084"/>
      <c r="AF475" s="4084"/>
      <c r="AG475" s="4085"/>
      <c r="AH475" s="4085"/>
      <c r="AI475" s="4085"/>
      <c r="AJ475" s="4085"/>
      <c r="AK475" s="3720"/>
      <c r="AL475" s="81">
        <f t="shared" si="58"/>
        <v>0</v>
      </c>
      <c r="AM475" s="81">
        <f t="shared" si="54"/>
        <v>0</v>
      </c>
      <c r="AN475" s="3750"/>
      <c r="AO475" s="3750"/>
      <c r="AP475" s="4093"/>
      <c r="AQ475" s="4085"/>
      <c r="AR475" s="4085"/>
      <c r="AS475" s="4094"/>
      <c r="AT475" s="81">
        <f t="shared" si="59"/>
        <v>0</v>
      </c>
      <c r="AU475" s="81">
        <f t="shared" si="55"/>
        <v>0</v>
      </c>
      <c r="AV475" s="4095"/>
      <c r="AW475" s="4095"/>
      <c r="AX475" s="4095"/>
      <c r="AY475" s="4095"/>
      <c r="AZ475" s="45">
        <f t="shared" si="56"/>
        <v>0</v>
      </c>
      <c r="BA475" s="99">
        <f t="shared" si="57"/>
        <v>0</v>
      </c>
      <c r="BB475" s="3716"/>
      <c r="BC475" s="3716"/>
      <c r="BD475" s="4127"/>
    </row>
    <row r="476" spans="1:56" ht="15" thickBot="1" x14ac:dyDescent="0.35">
      <c r="A476" s="1805"/>
      <c r="B476" s="200">
        <v>468</v>
      </c>
      <c r="C476" s="348" t="s">
        <v>837</v>
      </c>
      <c r="D476" s="3748" t="str">
        <f>IF(Input!$C$21="","0",Input!$C$21)</f>
        <v>0</v>
      </c>
      <c r="E476" s="356" t="s">
        <v>904</v>
      </c>
      <c r="F476" s="356">
        <v>2025</v>
      </c>
      <c r="G476" s="499" t="s">
        <v>4955</v>
      </c>
      <c r="H476" s="3717" t="s">
        <v>4699</v>
      </c>
      <c r="I476" s="3752" t="s">
        <v>4699</v>
      </c>
      <c r="J476" s="3721"/>
      <c r="K476" s="3723"/>
      <c r="L476" s="3723"/>
      <c r="M476" s="3723"/>
      <c r="N476" s="3723"/>
      <c r="O476" s="3721"/>
      <c r="P476" s="3721"/>
      <c r="Q476" s="3721"/>
      <c r="R476" s="3721"/>
      <c r="S476" s="3723"/>
      <c r="T476" s="3721"/>
      <c r="U476" s="3721"/>
      <c r="V476" s="3720"/>
      <c r="W476" s="3720"/>
      <c r="X476" s="3720"/>
      <c r="Y476" s="3720"/>
      <c r="Z476" s="3722"/>
      <c r="AA476" s="4092"/>
      <c r="AB476" s="4084"/>
      <c r="AC476" s="4084"/>
      <c r="AD476" s="4084"/>
      <c r="AE476" s="4084"/>
      <c r="AF476" s="4084"/>
      <c r="AG476" s="4085"/>
      <c r="AH476" s="4085"/>
      <c r="AI476" s="4085"/>
      <c r="AJ476" s="4085"/>
      <c r="AK476" s="3720"/>
      <c r="AL476" s="81">
        <f t="shared" si="58"/>
        <v>0</v>
      </c>
      <c r="AM476" s="81">
        <f t="shared" si="54"/>
        <v>0</v>
      </c>
      <c r="AN476" s="3750"/>
      <c r="AO476" s="3750"/>
      <c r="AP476" s="4093"/>
      <c r="AQ476" s="4085"/>
      <c r="AR476" s="4085"/>
      <c r="AS476" s="4094"/>
      <c r="AT476" s="81">
        <f t="shared" si="59"/>
        <v>0</v>
      </c>
      <c r="AU476" s="81">
        <f t="shared" si="55"/>
        <v>0</v>
      </c>
      <c r="AV476" s="4095"/>
      <c r="AW476" s="4095"/>
      <c r="AX476" s="4095"/>
      <c r="AY476" s="4095"/>
      <c r="AZ476" s="45">
        <f t="shared" si="56"/>
        <v>0</v>
      </c>
      <c r="BA476" s="99">
        <f t="shared" si="57"/>
        <v>0</v>
      </c>
      <c r="BB476" s="3716"/>
      <c r="BC476" s="3716"/>
      <c r="BD476" s="4127"/>
    </row>
    <row r="477" spans="1:56" ht="15" thickBot="1" x14ac:dyDescent="0.35">
      <c r="A477" s="1805"/>
      <c r="B477" s="200">
        <v>469</v>
      </c>
      <c r="C477" s="348" t="s">
        <v>837</v>
      </c>
      <c r="D477" s="3748" t="str">
        <f>IF(Input!$C$21="","0",Input!$C$21)</f>
        <v>0</v>
      </c>
      <c r="E477" s="356" t="s">
        <v>904</v>
      </c>
      <c r="F477" s="356">
        <v>2025</v>
      </c>
      <c r="G477" s="499" t="s">
        <v>4955</v>
      </c>
      <c r="H477" s="3717" t="s">
        <v>4700</v>
      </c>
      <c r="I477" s="3752" t="s">
        <v>4700</v>
      </c>
      <c r="J477" s="3721"/>
      <c r="K477" s="3723"/>
      <c r="L477" s="3723"/>
      <c r="M477" s="3723"/>
      <c r="N477" s="3723"/>
      <c r="O477" s="3721"/>
      <c r="P477" s="3721"/>
      <c r="Q477" s="3721"/>
      <c r="R477" s="3721"/>
      <c r="S477" s="3723"/>
      <c r="T477" s="3721"/>
      <c r="U477" s="3721"/>
      <c r="V477" s="3720"/>
      <c r="W477" s="3720"/>
      <c r="X477" s="3720"/>
      <c r="Y477" s="3720"/>
      <c r="Z477" s="3722"/>
      <c r="AA477" s="4092"/>
      <c r="AB477" s="4084"/>
      <c r="AC477" s="4084"/>
      <c r="AD477" s="4084"/>
      <c r="AE477" s="4084"/>
      <c r="AF477" s="4084"/>
      <c r="AG477" s="4085"/>
      <c r="AH477" s="4085"/>
      <c r="AI477" s="4085"/>
      <c r="AJ477" s="4085"/>
      <c r="AK477" s="3720"/>
      <c r="AL477" s="81">
        <f t="shared" si="58"/>
        <v>0</v>
      </c>
      <c r="AM477" s="81">
        <f t="shared" si="54"/>
        <v>0</v>
      </c>
      <c r="AN477" s="3750"/>
      <c r="AO477" s="3750"/>
      <c r="AP477" s="4093"/>
      <c r="AQ477" s="4085"/>
      <c r="AR477" s="4085"/>
      <c r="AS477" s="4094"/>
      <c r="AT477" s="81">
        <f t="shared" si="59"/>
        <v>0</v>
      </c>
      <c r="AU477" s="81">
        <f t="shared" si="55"/>
        <v>0</v>
      </c>
      <c r="AV477" s="4095"/>
      <c r="AW477" s="4095"/>
      <c r="AX477" s="4095"/>
      <c r="AY477" s="4095"/>
      <c r="AZ477" s="45">
        <f t="shared" si="56"/>
        <v>0</v>
      </c>
      <c r="BA477" s="99">
        <f t="shared" si="57"/>
        <v>0</v>
      </c>
      <c r="BB477" s="3716"/>
      <c r="BC477" s="3716"/>
      <c r="BD477" s="4127"/>
    </row>
    <row r="478" spans="1:56" ht="15" thickBot="1" x14ac:dyDescent="0.35">
      <c r="A478" s="1805"/>
      <c r="B478" s="200">
        <v>470</v>
      </c>
      <c r="C478" s="348" t="s">
        <v>837</v>
      </c>
      <c r="D478" s="3748" t="str">
        <f>IF(Input!$C$21="","0",Input!$C$21)</f>
        <v>0</v>
      </c>
      <c r="E478" s="356" t="s">
        <v>904</v>
      </c>
      <c r="F478" s="356">
        <v>2025</v>
      </c>
      <c r="G478" s="499" t="s">
        <v>4955</v>
      </c>
      <c r="H478" s="3717" t="s">
        <v>4701</v>
      </c>
      <c r="I478" s="3749" t="s">
        <v>4701</v>
      </c>
      <c r="J478" s="3721"/>
      <c r="K478" s="3723"/>
      <c r="L478" s="3723"/>
      <c r="M478" s="3723"/>
      <c r="N478" s="3723"/>
      <c r="O478" s="3721"/>
      <c r="P478" s="3721"/>
      <c r="Q478" s="3721"/>
      <c r="R478" s="3721"/>
      <c r="S478" s="3723"/>
      <c r="T478" s="3721"/>
      <c r="U478" s="3721"/>
      <c r="V478" s="3720"/>
      <c r="W478" s="3720"/>
      <c r="X478" s="3720"/>
      <c r="Y478" s="3720"/>
      <c r="Z478" s="3722"/>
      <c r="AA478" s="4092"/>
      <c r="AB478" s="4084"/>
      <c r="AC478" s="4084"/>
      <c r="AD478" s="4084"/>
      <c r="AE478" s="4084"/>
      <c r="AF478" s="4084"/>
      <c r="AG478" s="4085"/>
      <c r="AH478" s="4085"/>
      <c r="AI478" s="4085"/>
      <c r="AJ478" s="4085"/>
      <c r="AK478" s="3720"/>
      <c r="AL478" s="81">
        <f t="shared" si="58"/>
        <v>0</v>
      </c>
      <c r="AM478" s="81">
        <f t="shared" si="54"/>
        <v>0</v>
      </c>
      <c r="AN478" s="3750"/>
      <c r="AO478" s="3750"/>
      <c r="AP478" s="4093"/>
      <c r="AQ478" s="4085"/>
      <c r="AR478" s="4085"/>
      <c r="AS478" s="4094"/>
      <c r="AT478" s="81">
        <f t="shared" si="59"/>
        <v>0</v>
      </c>
      <c r="AU478" s="81">
        <f t="shared" si="55"/>
        <v>0</v>
      </c>
      <c r="AV478" s="4095"/>
      <c r="AW478" s="4095"/>
      <c r="AX478" s="4095"/>
      <c r="AY478" s="4095"/>
      <c r="AZ478" s="45">
        <f t="shared" si="56"/>
        <v>0</v>
      </c>
      <c r="BA478" s="99">
        <f t="shared" si="57"/>
        <v>0</v>
      </c>
      <c r="BB478" s="3716"/>
      <c r="BC478" s="3716"/>
      <c r="BD478" s="4127"/>
    </row>
    <row r="479" spans="1:56" ht="15" thickBot="1" x14ac:dyDescent="0.35">
      <c r="A479" s="1805"/>
      <c r="B479" s="200">
        <v>471</v>
      </c>
      <c r="C479" s="348" t="s">
        <v>837</v>
      </c>
      <c r="D479" s="3748" t="str">
        <f>IF(Input!$C$21="","0",Input!$C$21)</f>
        <v>0</v>
      </c>
      <c r="E479" s="356" t="s">
        <v>904</v>
      </c>
      <c r="F479" s="356">
        <v>2025</v>
      </c>
      <c r="G479" s="499" t="s">
        <v>4955</v>
      </c>
      <c r="H479" s="3717" t="s">
        <v>4702</v>
      </c>
      <c r="I479" s="3752" t="s">
        <v>4702</v>
      </c>
      <c r="J479" s="3721"/>
      <c r="K479" s="3723"/>
      <c r="L479" s="3723"/>
      <c r="M479" s="3723"/>
      <c r="N479" s="3723"/>
      <c r="O479" s="3721"/>
      <c r="P479" s="3721"/>
      <c r="Q479" s="3721"/>
      <c r="R479" s="3721"/>
      <c r="S479" s="3723"/>
      <c r="T479" s="3721"/>
      <c r="U479" s="3721"/>
      <c r="V479" s="3720"/>
      <c r="W479" s="3720"/>
      <c r="X479" s="3720"/>
      <c r="Y479" s="3720"/>
      <c r="Z479" s="3722"/>
      <c r="AA479" s="4092"/>
      <c r="AB479" s="4084"/>
      <c r="AC479" s="4084"/>
      <c r="AD479" s="4084"/>
      <c r="AE479" s="4084"/>
      <c r="AF479" s="4084"/>
      <c r="AG479" s="4085"/>
      <c r="AH479" s="4085"/>
      <c r="AI479" s="4085"/>
      <c r="AJ479" s="4085"/>
      <c r="AK479" s="3720"/>
      <c r="AL479" s="81">
        <f t="shared" si="58"/>
        <v>0</v>
      </c>
      <c r="AM479" s="81">
        <f t="shared" si="54"/>
        <v>0</v>
      </c>
      <c r="AN479" s="3750"/>
      <c r="AO479" s="3750"/>
      <c r="AP479" s="4093"/>
      <c r="AQ479" s="4085"/>
      <c r="AR479" s="4085"/>
      <c r="AS479" s="4094"/>
      <c r="AT479" s="81">
        <f t="shared" si="59"/>
        <v>0</v>
      </c>
      <c r="AU479" s="81">
        <f t="shared" si="55"/>
        <v>0</v>
      </c>
      <c r="AV479" s="4095"/>
      <c r="AW479" s="4095"/>
      <c r="AX479" s="4095"/>
      <c r="AY479" s="4095"/>
      <c r="AZ479" s="45">
        <f t="shared" si="56"/>
        <v>0</v>
      </c>
      <c r="BA479" s="99">
        <f t="shared" si="57"/>
        <v>0</v>
      </c>
      <c r="BB479" s="3716"/>
      <c r="BC479" s="3716"/>
      <c r="BD479" s="4127"/>
    </row>
    <row r="480" spans="1:56" ht="15" thickBot="1" x14ac:dyDescent="0.35">
      <c r="A480" s="1805"/>
      <c r="B480" s="200">
        <v>472</v>
      </c>
      <c r="C480" s="348" t="s">
        <v>837</v>
      </c>
      <c r="D480" s="3748" t="str">
        <f>IF(Input!$C$21="","0",Input!$C$21)</f>
        <v>0</v>
      </c>
      <c r="E480" s="356" t="s">
        <v>904</v>
      </c>
      <c r="F480" s="356">
        <v>2025</v>
      </c>
      <c r="G480" s="499" t="s">
        <v>4955</v>
      </c>
      <c r="H480" s="3717" t="s">
        <v>4703</v>
      </c>
      <c r="I480" s="3752" t="s">
        <v>4703</v>
      </c>
      <c r="J480" s="3721"/>
      <c r="K480" s="3723"/>
      <c r="L480" s="3723"/>
      <c r="M480" s="3723"/>
      <c r="N480" s="3723"/>
      <c r="O480" s="3721"/>
      <c r="P480" s="3721"/>
      <c r="Q480" s="3721"/>
      <c r="R480" s="3721"/>
      <c r="S480" s="3723"/>
      <c r="T480" s="3721"/>
      <c r="U480" s="3721"/>
      <c r="V480" s="3720"/>
      <c r="W480" s="3720"/>
      <c r="X480" s="3720"/>
      <c r="Y480" s="3720"/>
      <c r="Z480" s="3722"/>
      <c r="AA480" s="4092"/>
      <c r="AB480" s="4084"/>
      <c r="AC480" s="4084"/>
      <c r="AD480" s="4084"/>
      <c r="AE480" s="4084"/>
      <c r="AF480" s="4084"/>
      <c r="AG480" s="4085"/>
      <c r="AH480" s="4085"/>
      <c r="AI480" s="4085"/>
      <c r="AJ480" s="4085"/>
      <c r="AK480" s="3720"/>
      <c r="AL480" s="81">
        <f t="shared" si="58"/>
        <v>0</v>
      </c>
      <c r="AM480" s="81">
        <f t="shared" si="54"/>
        <v>0</v>
      </c>
      <c r="AN480" s="3750"/>
      <c r="AO480" s="3750"/>
      <c r="AP480" s="4093"/>
      <c r="AQ480" s="4085"/>
      <c r="AR480" s="4085"/>
      <c r="AS480" s="4094"/>
      <c r="AT480" s="81">
        <f t="shared" si="59"/>
        <v>0</v>
      </c>
      <c r="AU480" s="81">
        <f t="shared" si="55"/>
        <v>0</v>
      </c>
      <c r="AV480" s="4095"/>
      <c r="AW480" s="4095"/>
      <c r="AX480" s="4095"/>
      <c r="AY480" s="4095"/>
      <c r="AZ480" s="45">
        <f t="shared" si="56"/>
        <v>0</v>
      </c>
      <c r="BA480" s="99">
        <f t="shared" si="57"/>
        <v>0</v>
      </c>
      <c r="BB480" s="3716"/>
      <c r="BC480" s="3716"/>
      <c r="BD480" s="4127"/>
    </row>
    <row r="481" spans="1:56" ht="15" thickBot="1" x14ac:dyDescent="0.35">
      <c r="A481" s="1805"/>
      <c r="B481" s="200">
        <v>473</v>
      </c>
      <c r="C481" s="348" t="s">
        <v>837</v>
      </c>
      <c r="D481" s="3748" t="str">
        <f>IF(Input!$C$21="","0",Input!$C$21)</f>
        <v>0</v>
      </c>
      <c r="E481" s="356" t="s">
        <v>904</v>
      </c>
      <c r="F481" s="356">
        <v>2025</v>
      </c>
      <c r="G481" s="499" t="s">
        <v>4955</v>
      </c>
      <c r="H481" s="3717" t="s">
        <v>4704</v>
      </c>
      <c r="I481" s="3752" t="s">
        <v>4704</v>
      </c>
      <c r="J481" s="3721"/>
      <c r="K481" s="3723"/>
      <c r="L481" s="3723"/>
      <c r="M481" s="3723"/>
      <c r="N481" s="3723"/>
      <c r="O481" s="3721"/>
      <c r="P481" s="3721"/>
      <c r="Q481" s="3721"/>
      <c r="R481" s="3721"/>
      <c r="S481" s="3723"/>
      <c r="T481" s="3721"/>
      <c r="U481" s="3721"/>
      <c r="V481" s="3720"/>
      <c r="W481" s="3720"/>
      <c r="X481" s="3720"/>
      <c r="Y481" s="3720"/>
      <c r="Z481" s="3722"/>
      <c r="AA481" s="4092"/>
      <c r="AB481" s="4084"/>
      <c r="AC481" s="4084"/>
      <c r="AD481" s="4084"/>
      <c r="AE481" s="4084"/>
      <c r="AF481" s="4084"/>
      <c r="AG481" s="4085"/>
      <c r="AH481" s="4085"/>
      <c r="AI481" s="4085"/>
      <c r="AJ481" s="4085"/>
      <c r="AK481" s="3720"/>
      <c r="AL481" s="81">
        <f t="shared" si="58"/>
        <v>0</v>
      </c>
      <c r="AM481" s="81">
        <f t="shared" si="54"/>
        <v>0</v>
      </c>
      <c r="AN481" s="3750"/>
      <c r="AO481" s="3750"/>
      <c r="AP481" s="4093"/>
      <c r="AQ481" s="4085"/>
      <c r="AR481" s="4085"/>
      <c r="AS481" s="4094"/>
      <c r="AT481" s="81">
        <f t="shared" si="59"/>
        <v>0</v>
      </c>
      <c r="AU481" s="81">
        <f t="shared" si="55"/>
        <v>0</v>
      </c>
      <c r="AV481" s="4095"/>
      <c r="AW481" s="4095"/>
      <c r="AX481" s="4095"/>
      <c r="AY481" s="4095"/>
      <c r="AZ481" s="45">
        <f t="shared" si="56"/>
        <v>0</v>
      </c>
      <c r="BA481" s="99">
        <f t="shared" si="57"/>
        <v>0</v>
      </c>
      <c r="BB481" s="3716"/>
      <c r="BC481" s="3716"/>
      <c r="BD481" s="4127"/>
    </row>
    <row r="482" spans="1:56" ht="15" thickBot="1" x14ac:dyDescent="0.35">
      <c r="A482" s="1805"/>
      <c r="B482" s="200">
        <v>474</v>
      </c>
      <c r="C482" s="348" t="s">
        <v>837</v>
      </c>
      <c r="D482" s="3748" t="str">
        <f>IF(Input!$C$21="","0",Input!$C$21)</f>
        <v>0</v>
      </c>
      <c r="E482" s="356" t="s">
        <v>904</v>
      </c>
      <c r="F482" s="356">
        <v>2025</v>
      </c>
      <c r="G482" s="499" t="s">
        <v>4955</v>
      </c>
      <c r="H482" s="3717" t="s">
        <v>4705</v>
      </c>
      <c r="I482" s="3752" t="s">
        <v>4705</v>
      </c>
      <c r="J482" s="3721"/>
      <c r="K482" s="3723"/>
      <c r="L482" s="3723"/>
      <c r="M482" s="3723"/>
      <c r="N482" s="3723"/>
      <c r="O482" s="3721"/>
      <c r="P482" s="3721"/>
      <c r="Q482" s="3721"/>
      <c r="R482" s="3721"/>
      <c r="S482" s="3723"/>
      <c r="T482" s="3721"/>
      <c r="U482" s="3721"/>
      <c r="V482" s="3720"/>
      <c r="W482" s="3720"/>
      <c r="X482" s="3720"/>
      <c r="Y482" s="3720"/>
      <c r="Z482" s="3722"/>
      <c r="AA482" s="4092"/>
      <c r="AB482" s="4084"/>
      <c r="AC482" s="4084"/>
      <c r="AD482" s="4084"/>
      <c r="AE482" s="4084"/>
      <c r="AF482" s="4084"/>
      <c r="AG482" s="4085"/>
      <c r="AH482" s="4085"/>
      <c r="AI482" s="4085"/>
      <c r="AJ482" s="4085"/>
      <c r="AK482" s="3720"/>
      <c r="AL482" s="81">
        <f t="shared" si="58"/>
        <v>0</v>
      </c>
      <c r="AM482" s="81">
        <f t="shared" si="54"/>
        <v>0</v>
      </c>
      <c r="AN482" s="3750"/>
      <c r="AO482" s="3750"/>
      <c r="AP482" s="4093"/>
      <c r="AQ482" s="4085"/>
      <c r="AR482" s="4085"/>
      <c r="AS482" s="4094"/>
      <c r="AT482" s="81">
        <f t="shared" si="59"/>
        <v>0</v>
      </c>
      <c r="AU482" s="81">
        <f t="shared" si="55"/>
        <v>0</v>
      </c>
      <c r="AV482" s="4095"/>
      <c r="AW482" s="4095"/>
      <c r="AX482" s="4095"/>
      <c r="AY482" s="4095"/>
      <c r="AZ482" s="45">
        <f t="shared" si="56"/>
        <v>0</v>
      </c>
      <c r="BA482" s="99">
        <f t="shared" si="57"/>
        <v>0</v>
      </c>
      <c r="BB482" s="3716"/>
      <c r="BC482" s="3716"/>
      <c r="BD482" s="4127"/>
    </row>
    <row r="483" spans="1:56" ht="15" thickBot="1" x14ac:dyDescent="0.35">
      <c r="A483" s="1805"/>
      <c r="B483" s="200">
        <v>475</v>
      </c>
      <c r="C483" s="348" t="s">
        <v>837</v>
      </c>
      <c r="D483" s="3748" t="str">
        <f>IF(Input!$C$21="","0",Input!$C$21)</f>
        <v>0</v>
      </c>
      <c r="E483" s="356" t="s">
        <v>904</v>
      </c>
      <c r="F483" s="356">
        <v>2025</v>
      </c>
      <c r="G483" s="499" t="s">
        <v>4955</v>
      </c>
      <c r="H483" s="3717" t="s">
        <v>4706</v>
      </c>
      <c r="I483" s="3752" t="s">
        <v>4706</v>
      </c>
      <c r="J483" s="3721"/>
      <c r="K483" s="3723"/>
      <c r="L483" s="3723"/>
      <c r="M483" s="3723"/>
      <c r="N483" s="3723"/>
      <c r="O483" s="3721"/>
      <c r="P483" s="3721"/>
      <c r="Q483" s="3721"/>
      <c r="R483" s="3721"/>
      <c r="S483" s="3723"/>
      <c r="T483" s="3721"/>
      <c r="U483" s="3721"/>
      <c r="V483" s="3720"/>
      <c r="W483" s="3720"/>
      <c r="X483" s="3720"/>
      <c r="Y483" s="3720"/>
      <c r="Z483" s="3722"/>
      <c r="AA483" s="4092"/>
      <c r="AB483" s="4084"/>
      <c r="AC483" s="4084"/>
      <c r="AD483" s="4084"/>
      <c r="AE483" s="4084"/>
      <c r="AF483" s="4084"/>
      <c r="AG483" s="4085"/>
      <c r="AH483" s="4085"/>
      <c r="AI483" s="4085"/>
      <c r="AJ483" s="4085"/>
      <c r="AK483" s="3720"/>
      <c r="AL483" s="81">
        <f t="shared" si="58"/>
        <v>0</v>
      </c>
      <c r="AM483" s="81">
        <f t="shared" si="54"/>
        <v>0</v>
      </c>
      <c r="AN483" s="3750"/>
      <c r="AO483" s="3750"/>
      <c r="AP483" s="4093"/>
      <c r="AQ483" s="4085"/>
      <c r="AR483" s="4085"/>
      <c r="AS483" s="4094"/>
      <c r="AT483" s="81">
        <f t="shared" si="59"/>
        <v>0</v>
      </c>
      <c r="AU483" s="81">
        <f t="shared" si="55"/>
        <v>0</v>
      </c>
      <c r="AV483" s="4095"/>
      <c r="AW483" s="4095"/>
      <c r="AX483" s="4095"/>
      <c r="AY483" s="4095"/>
      <c r="AZ483" s="45">
        <f t="shared" si="56"/>
        <v>0</v>
      </c>
      <c r="BA483" s="99">
        <f t="shared" si="57"/>
        <v>0</v>
      </c>
      <c r="BB483" s="3716"/>
      <c r="BC483" s="3716"/>
      <c r="BD483" s="4127"/>
    </row>
    <row r="484" spans="1:56" ht="15" thickBot="1" x14ac:dyDescent="0.35">
      <c r="A484" s="1805"/>
      <c r="B484" s="200">
        <v>476</v>
      </c>
      <c r="C484" s="348" t="s">
        <v>837</v>
      </c>
      <c r="D484" s="3748" t="str">
        <f>IF(Input!$C$21="","0",Input!$C$21)</f>
        <v>0</v>
      </c>
      <c r="E484" s="356" t="s">
        <v>904</v>
      </c>
      <c r="F484" s="356">
        <v>2025</v>
      </c>
      <c r="G484" s="499" t="s">
        <v>4955</v>
      </c>
      <c r="H484" s="3717" t="s">
        <v>4707</v>
      </c>
      <c r="I484" s="3749" t="s">
        <v>4707</v>
      </c>
      <c r="J484" s="3721"/>
      <c r="K484" s="3723"/>
      <c r="L484" s="3723"/>
      <c r="M484" s="3723"/>
      <c r="N484" s="3723"/>
      <c r="O484" s="3721"/>
      <c r="P484" s="3721"/>
      <c r="Q484" s="3721"/>
      <c r="R484" s="3721"/>
      <c r="S484" s="3723"/>
      <c r="T484" s="3721"/>
      <c r="U484" s="3721"/>
      <c r="V484" s="3720"/>
      <c r="W484" s="3720"/>
      <c r="X484" s="3720"/>
      <c r="Y484" s="3720"/>
      <c r="Z484" s="3722"/>
      <c r="AA484" s="4092"/>
      <c r="AB484" s="4084"/>
      <c r="AC484" s="4084"/>
      <c r="AD484" s="4084"/>
      <c r="AE484" s="4084"/>
      <c r="AF484" s="4084"/>
      <c r="AG484" s="4085"/>
      <c r="AH484" s="4085"/>
      <c r="AI484" s="4085"/>
      <c r="AJ484" s="4085"/>
      <c r="AK484" s="3720"/>
      <c r="AL484" s="81">
        <f t="shared" si="58"/>
        <v>0</v>
      </c>
      <c r="AM484" s="81">
        <f t="shared" si="54"/>
        <v>0</v>
      </c>
      <c r="AN484" s="3750"/>
      <c r="AO484" s="3750"/>
      <c r="AP484" s="4093"/>
      <c r="AQ484" s="4085"/>
      <c r="AR484" s="4085"/>
      <c r="AS484" s="4094"/>
      <c r="AT484" s="81">
        <f t="shared" si="59"/>
        <v>0</v>
      </c>
      <c r="AU484" s="81">
        <f t="shared" si="55"/>
        <v>0</v>
      </c>
      <c r="AV484" s="4095"/>
      <c r="AW484" s="4095"/>
      <c r="AX484" s="4095"/>
      <c r="AY484" s="4095"/>
      <c r="AZ484" s="45">
        <f t="shared" si="56"/>
        <v>0</v>
      </c>
      <c r="BA484" s="99">
        <f t="shared" si="57"/>
        <v>0</v>
      </c>
      <c r="BB484" s="3716"/>
      <c r="BC484" s="3716"/>
      <c r="BD484" s="4127"/>
    </row>
    <row r="485" spans="1:56" ht="15" thickBot="1" x14ac:dyDescent="0.35">
      <c r="A485" s="1805"/>
      <c r="B485" s="200">
        <v>477</v>
      </c>
      <c r="C485" s="348" t="s">
        <v>837</v>
      </c>
      <c r="D485" s="3748" t="str">
        <f>IF(Input!$C$21="","0",Input!$C$21)</f>
        <v>0</v>
      </c>
      <c r="E485" s="356" t="s">
        <v>904</v>
      </c>
      <c r="F485" s="356">
        <v>2025</v>
      </c>
      <c r="G485" s="499" t="s">
        <v>4955</v>
      </c>
      <c r="H485" s="3717" t="s">
        <v>4708</v>
      </c>
      <c r="I485" s="3752" t="s">
        <v>4708</v>
      </c>
      <c r="J485" s="3721"/>
      <c r="K485" s="3723"/>
      <c r="L485" s="3723"/>
      <c r="M485" s="3723"/>
      <c r="N485" s="3723"/>
      <c r="O485" s="3721"/>
      <c r="P485" s="3721"/>
      <c r="Q485" s="3721"/>
      <c r="R485" s="3721"/>
      <c r="S485" s="3723"/>
      <c r="T485" s="3721"/>
      <c r="U485" s="3721"/>
      <c r="V485" s="3720"/>
      <c r="W485" s="3720"/>
      <c r="X485" s="3720"/>
      <c r="Y485" s="3720"/>
      <c r="Z485" s="3722"/>
      <c r="AA485" s="4092"/>
      <c r="AB485" s="4084"/>
      <c r="AC485" s="4084"/>
      <c r="AD485" s="4084"/>
      <c r="AE485" s="4084"/>
      <c r="AF485" s="4084"/>
      <c r="AG485" s="4085"/>
      <c r="AH485" s="4085"/>
      <c r="AI485" s="4085"/>
      <c r="AJ485" s="4085"/>
      <c r="AK485" s="3720"/>
      <c r="AL485" s="81">
        <f t="shared" si="58"/>
        <v>0</v>
      </c>
      <c r="AM485" s="81">
        <f t="shared" si="54"/>
        <v>0</v>
      </c>
      <c r="AN485" s="3750"/>
      <c r="AO485" s="3750"/>
      <c r="AP485" s="4093"/>
      <c r="AQ485" s="4085"/>
      <c r="AR485" s="4085"/>
      <c r="AS485" s="4094"/>
      <c r="AT485" s="81">
        <f t="shared" si="59"/>
        <v>0</v>
      </c>
      <c r="AU485" s="81">
        <f t="shared" si="55"/>
        <v>0</v>
      </c>
      <c r="AV485" s="4095"/>
      <c r="AW485" s="4095"/>
      <c r="AX485" s="4095"/>
      <c r="AY485" s="4095"/>
      <c r="AZ485" s="45">
        <f t="shared" si="56"/>
        <v>0</v>
      </c>
      <c r="BA485" s="99">
        <f t="shared" si="57"/>
        <v>0</v>
      </c>
      <c r="BB485" s="3716"/>
      <c r="BC485" s="3716"/>
      <c r="BD485" s="4127"/>
    </row>
    <row r="486" spans="1:56" ht="15" thickBot="1" x14ac:dyDescent="0.35">
      <c r="A486" s="1805"/>
      <c r="B486" s="200">
        <v>478</v>
      </c>
      <c r="C486" s="348" t="s">
        <v>837</v>
      </c>
      <c r="D486" s="3748" t="str">
        <f>IF(Input!$C$21="","0",Input!$C$21)</f>
        <v>0</v>
      </c>
      <c r="E486" s="356" t="s">
        <v>904</v>
      </c>
      <c r="F486" s="356">
        <v>2025</v>
      </c>
      <c r="G486" s="499" t="s">
        <v>4955</v>
      </c>
      <c r="H486" s="3717" t="s">
        <v>4709</v>
      </c>
      <c r="I486" s="3752" t="s">
        <v>4709</v>
      </c>
      <c r="J486" s="3721"/>
      <c r="K486" s="3723"/>
      <c r="L486" s="3723"/>
      <c r="M486" s="3723"/>
      <c r="N486" s="3723"/>
      <c r="O486" s="3721"/>
      <c r="P486" s="3721"/>
      <c r="Q486" s="3721"/>
      <c r="R486" s="3721"/>
      <c r="S486" s="3723"/>
      <c r="T486" s="3721"/>
      <c r="U486" s="3721"/>
      <c r="V486" s="3720"/>
      <c r="W486" s="3720"/>
      <c r="X486" s="3720"/>
      <c r="Y486" s="3720"/>
      <c r="Z486" s="3722"/>
      <c r="AA486" s="4092"/>
      <c r="AB486" s="4084"/>
      <c r="AC486" s="4084"/>
      <c r="AD486" s="4084"/>
      <c r="AE486" s="4084"/>
      <c r="AF486" s="4084"/>
      <c r="AG486" s="4085"/>
      <c r="AH486" s="4085"/>
      <c r="AI486" s="4085"/>
      <c r="AJ486" s="4085"/>
      <c r="AK486" s="3720"/>
      <c r="AL486" s="81">
        <f t="shared" si="58"/>
        <v>0</v>
      </c>
      <c r="AM486" s="81">
        <f t="shared" si="54"/>
        <v>0</v>
      </c>
      <c r="AN486" s="3750"/>
      <c r="AO486" s="3750"/>
      <c r="AP486" s="4093"/>
      <c r="AQ486" s="4085"/>
      <c r="AR486" s="4085"/>
      <c r="AS486" s="4094"/>
      <c r="AT486" s="81">
        <f t="shared" si="59"/>
        <v>0</v>
      </c>
      <c r="AU486" s="81">
        <f t="shared" si="55"/>
        <v>0</v>
      </c>
      <c r="AV486" s="4095"/>
      <c r="AW486" s="4095"/>
      <c r="AX486" s="4095"/>
      <c r="AY486" s="4095"/>
      <c r="AZ486" s="45">
        <f t="shared" si="56"/>
        <v>0</v>
      </c>
      <c r="BA486" s="99">
        <f t="shared" si="57"/>
        <v>0</v>
      </c>
      <c r="BB486" s="3716"/>
      <c r="BC486" s="3716"/>
      <c r="BD486" s="4127"/>
    </row>
    <row r="487" spans="1:56" ht="15" thickBot="1" x14ac:dyDescent="0.35">
      <c r="A487" s="1805"/>
      <c r="B487" s="200">
        <v>479</v>
      </c>
      <c r="C487" s="348" t="s">
        <v>837</v>
      </c>
      <c r="D487" s="3748" t="str">
        <f>IF(Input!$C$21="","0",Input!$C$21)</f>
        <v>0</v>
      </c>
      <c r="E487" s="356" t="s">
        <v>904</v>
      </c>
      <c r="F487" s="356">
        <v>2025</v>
      </c>
      <c r="G487" s="499" t="s">
        <v>4955</v>
      </c>
      <c r="H487" s="3717" t="s">
        <v>4710</v>
      </c>
      <c r="I487" s="3752" t="s">
        <v>4710</v>
      </c>
      <c r="J487" s="3721"/>
      <c r="K487" s="3723"/>
      <c r="L487" s="3723"/>
      <c r="M487" s="3723"/>
      <c r="N487" s="3723"/>
      <c r="O487" s="3721"/>
      <c r="P487" s="3721"/>
      <c r="Q487" s="3721"/>
      <c r="R487" s="3721"/>
      <c r="S487" s="3723"/>
      <c r="T487" s="3721"/>
      <c r="U487" s="3721"/>
      <c r="V487" s="3720"/>
      <c r="W487" s="3720"/>
      <c r="X487" s="3720"/>
      <c r="Y487" s="3720"/>
      <c r="Z487" s="3722"/>
      <c r="AA487" s="4092"/>
      <c r="AB487" s="4084"/>
      <c r="AC487" s="4084"/>
      <c r="AD487" s="4084"/>
      <c r="AE487" s="4084"/>
      <c r="AF487" s="4084"/>
      <c r="AG487" s="4085"/>
      <c r="AH487" s="4085"/>
      <c r="AI487" s="4085"/>
      <c r="AJ487" s="4085"/>
      <c r="AK487" s="3720"/>
      <c r="AL487" s="81">
        <f t="shared" si="58"/>
        <v>0</v>
      </c>
      <c r="AM487" s="81">
        <f t="shared" si="54"/>
        <v>0</v>
      </c>
      <c r="AN487" s="3750"/>
      <c r="AO487" s="3750"/>
      <c r="AP487" s="4093"/>
      <c r="AQ487" s="4085"/>
      <c r="AR487" s="4085"/>
      <c r="AS487" s="4094"/>
      <c r="AT487" s="81">
        <f t="shared" si="59"/>
        <v>0</v>
      </c>
      <c r="AU487" s="81">
        <f t="shared" si="55"/>
        <v>0</v>
      </c>
      <c r="AV487" s="4095"/>
      <c r="AW487" s="4095"/>
      <c r="AX487" s="4095"/>
      <c r="AY487" s="4095"/>
      <c r="AZ487" s="45">
        <f t="shared" si="56"/>
        <v>0</v>
      </c>
      <c r="BA487" s="99">
        <f t="shared" si="57"/>
        <v>0</v>
      </c>
      <c r="BB487" s="3716"/>
      <c r="BC487" s="3716"/>
      <c r="BD487" s="4127"/>
    </row>
    <row r="488" spans="1:56" ht="15" thickBot="1" x14ac:dyDescent="0.35">
      <c r="A488" s="1805"/>
      <c r="B488" s="200">
        <v>480</v>
      </c>
      <c r="C488" s="348" t="s">
        <v>837</v>
      </c>
      <c r="D488" s="3748" t="str">
        <f>IF(Input!$C$21="","0",Input!$C$21)</f>
        <v>0</v>
      </c>
      <c r="E488" s="356" t="s">
        <v>904</v>
      </c>
      <c r="F488" s="356">
        <v>2025</v>
      </c>
      <c r="G488" s="499" t="s">
        <v>4955</v>
      </c>
      <c r="H488" s="3717" t="s">
        <v>4711</v>
      </c>
      <c r="I488" s="3752" t="s">
        <v>4711</v>
      </c>
      <c r="J488" s="3721"/>
      <c r="K488" s="3723"/>
      <c r="L488" s="3723"/>
      <c r="M488" s="3723"/>
      <c r="N488" s="3723"/>
      <c r="O488" s="3721"/>
      <c r="P488" s="3721"/>
      <c r="Q488" s="3721"/>
      <c r="R488" s="3721"/>
      <c r="S488" s="3723"/>
      <c r="T488" s="3721"/>
      <c r="U488" s="3721"/>
      <c r="V488" s="3720"/>
      <c r="W488" s="3720"/>
      <c r="X488" s="3720"/>
      <c r="Y488" s="3720"/>
      <c r="Z488" s="3722"/>
      <c r="AA488" s="4092"/>
      <c r="AB488" s="4084"/>
      <c r="AC488" s="4084"/>
      <c r="AD488" s="4084"/>
      <c r="AE488" s="4084"/>
      <c r="AF488" s="4084"/>
      <c r="AG488" s="4085"/>
      <c r="AH488" s="4085"/>
      <c r="AI488" s="4085"/>
      <c r="AJ488" s="4085"/>
      <c r="AK488" s="3720"/>
      <c r="AL488" s="81">
        <f t="shared" si="58"/>
        <v>0</v>
      </c>
      <c r="AM488" s="81">
        <f t="shared" si="54"/>
        <v>0</v>
      </c>
      <c r="AN488" s="3750"/>
      <c r="AO488" s="3750"/>
      <c r="AP488" s="4093"/>
      <c r="AQ488" s="4085"/>
      <c r="AR488" s="4085"/>
      <c r="AS488" s="4094"/>
      <c r="AT488" s="81">
        <f t="shared" si="59"/>
        <v>0</v>
      </c>
      <c r="AU488" s="81">
        <f t="shared" si="55"/>
        <v>0</v>
      </c>
      <c r="AV488" s="4095"/>
      <c r="AW488" s="4095"/>
      <c r="AX488" s="4095"/>
      <c r="AY488" s="4095"/>
      <c r="AZ488" s="45">
        <f t="shared" si="56"/>
        <v>0</v>
      </c>
      <c r="BA488" s="99">
        <f t="shared" si="57"/>
        <v>0</v>
      </c>
      <c r="BB488" s="3716"/>
      <c r="BC488" s="3716"/>
      <c r="BD488" s="4127"/>
    </row>
    <row r="489" spans="1:56" ht="15" thickBot="1" x14ac:dyDescent="0.35">
      <c r="A489" s="1805"/>
      <c r="B489" s="200">
        <v>481</v>
      </c>
      <c r="C489" s="348" t="s">
        <v>837</v>
      </c>
      <c r="D489" s="3748" t="str">
        <f>IF(Input!$C$21="","0",Input!$C$21)</f>
        <v>0</v>
      </c>
      <c r="E489" s="356" t="s">
        <v>904</v>
      </c>
      <c r="F489" s="356">
        <v>2025</v>
      </c>
      <c r="G489" s="499" t="s">
        <v>4955</v>
      </c>
      <c r="H489" s="3717" t="s">
        <v>4712</v>
      </c>
      <c r="I489" s="3752" t="s">
        <v>4712</v>
      </c>
      <c r="J489" s="3721"/>
      <c r="K489" s="3723"/>
      <c r="L489" s="3723"/>
      <c r="M489" s="3723"/>
      <c r="N489" s="3723"/>
      <c r="O489" s="3721"/>
      <c r="P489" s="3721"/>
      <c r="Q489" s="3721"/>
      <c r="R489" s="3721"/>
      <c r="S489" s="3723"/>
      <c r="T489" s="3721"/>
      <c r="U489" s="3721"/>
      <c r="V489" s="3720"/>
      <c r="W489" s="3720"/>
      <c r="X489" s="3720"/>
      <c r="Y489" s="3720"/>
      <c r="Z489" s="3722"/>
      <c r="AA489" s="4092"/>
      <c r="AB489" s="4084"/>
      <c r="AC489" s="4084"/>
      <c r="AD489" s="4084"/>
      <c r="AE489" s="4084"/>
      <c r="AF489" s="4084"/>
      <c r="AG489" s="4085"/>
      <c r="AH489" s="4085"/>
      <c r="AI489" s="4085"/>
      <c r="AJ489" s="4085"/>
      <c r="AK489" s="3720"/>
      <c r="AL489" s="81">
        <f t="shared" si="58"/>
        <v>0</v>
      </c>
      <c r="AM489" s="81">
        <f t="shared" si="54"/>
        <v>0</v>
      </c>
      <c r="AN489" s="3750"/>
      <c r="AO489" s="3750"/>
      <c r="AP489" s="4093"/>
      <c r="AQ489" s="4085"/>
      <c r="AR489" s="4085"/>
      <c r="AS489" s="4094"/>
      <c r="AT489" s="81">
        <f t="shared" si="59"/>
        <v>0</v>
      </c>
      <c r="AU489" s="81">
        <f t="shared" si="55"/>
        <v>0</v>
      </c>
      <c r="AV489" s="4095"/>
      <c r="AW489" s="4095"/>
      <c r="AX489" s="4095"/>
      <c r="AY489" s="4095"/>
      <c r="AZ489" s="45">
        <f t="shared" si="56"/>
        <v>0</v>
      </c>
      <c r="BA489" s="99">
        <f t="shared" si="57"/>
        <v>0</v>
      </c>
      <c r="BB489" s="3716"/>
      <c r="BC489" s="3716"/>
      <c r="BD489" s="4127"/>
    </row>
    <row r="490" spans="1:56" ht="15" thickBot="1" x14ac:dyDescent="0.35">
      <c r="A490" s="1805"/>
      <c r="B490" s="200">
        <v>482</v>
      </c>
      <c r="C490" s="348" t="s">
        <v>837</v>
      </c>
      <c r="D490" s="3748" t="str">
        <f>IF(Input!$C$21="","0",Input!$C$21)</f>
        <v>0</v>
      </c>
      <c r="E490" s="356" t="s">
        <v>904</v>
      </c>
      <c r="F490" s="356">
        <v>2025</v>
      </c>
      <c r="G490" s="499" t="s">
        <v>4955</v>
      </c>
      <c r="H490" s="3717" t="s">
        <v>4713</v>
      </c>
      <c r="I490" s="3752" t="s">
        <v>4713</v>
      </c>
      <c r="J490" s="3721"/>
      <c r="K490" s="3723"/>
      <c r="L490" s="3723"/>
      <c r="M490" s="3723"/>
      <c r="N490" s="3723"/>
      <c r="O490" s="3721"/>
      <c r="P490" s="3721"/>
      <c r="Q490" s="3721"/>
      <c r="R490" s="3721"/>
      <c r="S490" s="3723"/>
      <c r="T490" s="3721"/>
      <c r="U490" s="3721"/>
      <c r="V490" s="3720"/>
      <c r="W490" s="3720"/>
      <c r="X490" s="3720"/>
      <c r="Y490" s="3720"/>
      <c r="Z490" s="3722"/>
      <c r="AA490" s="4092"/>
      <c r="AB490" s="4084"/>
      <c r="AC490" s="4084"/>
      <c r="AD490" s="4084"/>
      <c r="AE490" s="4084"/>
      <c r="AF490" s="4084"/>
      <c r="AG490" s="4085"/>
      <c r="AH490" s="4085"/>
      <c r="AI490" s="4085"/>
      <c r="AJ490" s="4085"/>
      <c r="AK490" s="3720"/>
      <c r="AL490" s="81">
        <f t="shared" si="58"/>
        <v>0</v>
      </c>
      <c r="AM490" s="81">
        <f t="shared" si="54"/>
        <v>0</v>
      </c>
      <c r="AN490" s="3750"/>
      <c r="AO490" s="3750"/>
      <c r="AP490" s="4093"/>
      <c r="AQ490" s="4085"/>
      <c r="AR490" s="4085"/>
      <c r="AS490" s="4094"/>
      <c r="AT490" s="81">
        <f t="shared" si="59"/>
        <v>0</v>
      </c>
      <c r="AU490" s="81">
        <f t="shared" si="55"/>
        <v>0</v>
      </c>
      <c r="AV490" s="4095"/>
      <c r="AW490" s="4095"/>
      <c r="AX490" s="4095"/>
      <c r="AY490" s="4095"/>
      <c r="AZ490" s="45">
        <f t="shared" si="56"/>
        <v>0</v>
      </c>
      <c r="BA490" s="99">
        <f t="shared" si="57"/>
        <v>0</v>
      </c>
      <c r="BB490" s="3716"/>
      <c r="BC490" s="3716"/>
      <c r="BD490" s="4127"/>
    </row>
    <row r="491" spans="1:56" ht="15" thickBot="1" x14ac:dyDescent="0.35">
      <c r="A491" s="1805"/>
      <c r="B491" s="200">
        <v>483</v>
      </c>
      <c r="C491" s="348" t="s">
        <v>837</v>
      </c>
      <c r="D491" s="3748" t="str">
        <f>IF(Input!$C$21="","0",Input!$C$21)</f>
        <v>0</v>
      </c>
      <c r="E491" s="356" t="s">
        <v>904</v>
      </c>
      <c r="F491" s="356">
        <v>2025</v>
      </c>
      <c r="G491" s="499" t="s">
        <v>4955</v>
      </c>
      <c r="H491" s="3717" t="s">
        <v>4714</v>
      </c>
      <c r="I491" s="3752" t="s">
        <v>4714</v>
      </c>
      <c r="J491" s="3721"/>
      <c r="K491" s="3723"/>
      <c r="L491" s="3723"/>
      <c r="M491" s="3723"/>
      <c r="N491" s="3723"/>
      <c r="O491" s="3721"/>
      <c r="P491" s="3721"/>
      <c r="Q491" s="3721"/>
      <c r="R491" s="3721"/>
      <c r="S491" s="3723"/>
      <c r="T491" s="3721"/>
      <c r="U491" s="3721"/>
      <c r="V491" s="3720"/>
      <c r="W491" s="3720"/>
      <c r="X491" s="3720"/>
      <c r="Y491" s="3720"/>
      <c r="Z491" s="3722"/>
      <c r="AA491" s="4092"/>
      <c r="AB491" s="4084"/>
      <c r="AC491" s="4084"/>
      <c r="AD491" s="4084"/>
      <c r="AE491" s="4084"/>
      <c r="AF491" s="4084"/>
      <c r="AG491" s="4085"/>
      <c r="AH491" s="4085"/>
      <c r="AI491" s="4085"/>
      <c r="AJ491" s="4085"/>
      <c r="AK491" s="3720"/>
      <c r="AL491" s="81">
        <f t="shared" si="58"/>
        <v>0</v>
      </c>
      <c r="AM491" s="81">
        <f t="shared" si="54"/>
        <v>0</v>
      </c>
      <c r="AN491" s="3750"/>
      <c r="AO491" s="3750"/>
      <c r="AP491" s="4093"/>
      <c r="AQ491" s="4085"/>
      <c r="AR491" s="4085"/>
      <c r="AS491" s="4094"/>
      <c r="AT491" s="81">
        <f t="shared" si="59"/>
        <v>0</v>
      </c>
      <c r="AU491" s="81">
        <f t="shared" si="55"/>
        <v>0</v>
      </c>
      <c r="AV491" s="4095"/>
      <c r="AW491" s="4095"/>
      <c r="AX491" s="4095"/>
      <c r="AY491" s="4095"/>
      <c r="AZ491" s="45">
        <f t="shared" si="56"/>
        <v>0</v>
      </c>
      <c r="BA491" s="99">
        <f t="shared" si="57"/>
        <v>0</v>
      </c>
      <c r="BB491" s="3716"/>
      <c r="BC491" s="3716"/>
      <c r="BD491" s="4127"/>
    </row>
    <row r="492" spans="1:56" ht="15" thickBot="1" x14ac:dyDescent="0.35">
      <c r="A492" s="1805"/>
      <c r="B492" s="200">
        <v>484</v>
      </c>
      <c r="C492" s="348" t="s">
        <v>837</v>
      </c>
      <c r="D492" s="3748" t="str">
        <f>IF(Input!$C$21="","0",Input!$C$21)</f>
        <v>0</v>
      </c>
      <c r="E492" s="356" t="s">
        <v>904</v>
      </c>
      <c r="F492" s="356">
        <v>2025</v>
      </c>
      <c r="G492" s="499" t="s">
        <v>4955</v>
      </c>
      <c r="H492" s="3717" t="s">
        <v>4715</v>
      </c>
      <c r="I492" s="3752" t="s">
        <v>4715</v>
      </c>
      <c r="J492" s="3721"/>
      <c r="K492" s="3723"/>
      <c r="L492" s="3723"/>
      <c r="M492" s="3723"/>
      <c r="N492" s="3723"/>
      <c r="O492" s="3721"/>
      <c r="P492" s="3721"/>
      <c r="Q492" s="3721"/>
      <c r="R492" s="3721"/>
      <c r="S492" s="3723"/>
      <c r="T492" s="3721"/>
      <c r="U492" s="3721"/>
      <c r="V492" s="3720"/>
      <c r="W492" s="3720"/>
      <c r="X492" s="3720"/>
      <c r="Y492" s="3720"/>
      <c r="Z492" s="3722"/>
      <c r="AA492" s="4092"/>
      <c r="AB492" s="4084"/>
      <c r="AC492" s="4084"/>
      <c r="AD492" s="4084"/>
      <c r="AE492" s="4084"/>
      <c r="AF492" s="4084"/>
      <c r="AG492" s="4085"/>
      <c r="AH492" s="4085"/>
      <c r="AI492" s="4085"/>
      <c r="AJ492" s="4085"/>
      <c r="AK492" s="3720"/>
      <c r="AL492" s="81">
        <f t="shared" si="58"/>
        <v>0</v>
      </c>
      <c r="AM492" s="81">
        <f t="shared" si="54"/>
        <v>0</v>
      </c>
      <c r="AN492" s="3750"/>
      <c r="AO492" s="3750"/>
      <c r="AP492" s="4093"/>
      <c r="AQ492" s="4085"/>
      <c r="AR492" s="4085"/>
      <c r="AS492" s="4094"/>
      <c r="AT492" s="81">
        <f t="shared" si="59"/>
        <v>0</v>
      </c>
      <c r="AU492" s="81">
        <f t="shared" si="55"/>
        <v>0</v>
      </c>
      <c r="AV492" s="4095"/>
      <c r="AW492" s="4095"/>
      <c r="AX492" s="4095"/>
      <c r="AY492" s="4095"/>
      <c r="AZ492" s="45">
        <f t="shared" si="56"/>
        <v>0</v>
      </c>
      <c r="BA492" s="99">
        <f t="shared" si="57"/>
        <v>0</v>
      </c>
      <c r="BB492" s="3716"/>
      <c r="BC492" s="3716"/>
      <c r="BD492" s="4127"/>
    </row>
    <row r="493" spans="1:56" ht="15" thickBot="1" x14ac:dyDescent="0.35">
      <c r="A493" s="1805"/>
      <c r="B493" s="200">
        <v>485</v>
      </c>
      <c r="C493" s="348" t="s">
        <v>837</v>
      </c>
      <c r="D493" s="3748" t="str">
        <f>IF(Input!$C$21="","0",Input!$C$21)</f>
        <v>0</v>
      </c>
      <c r="E493" s="356" t="s">
        <v>904</v>
      </c>
      <c r="F493" s="356">
        <v>2025</v>
      </c>
      <c r="G493" s="499" t="s">
        <v>4955</v>
      </c>
      <c r="H493" s="3717" t="s">
        <v>4716</v>
      </c>
      <c r="I493" s="3752" t="s">
        <v>4716</v>
      </c>
      <c r="J493" s="3721"/>
      <c r="K493" s="3723"/>
      <c r="L493" s="3723"/>
      <c r="M493" s="3723"/>
      <c r="N493" s="3723"/>
      <c r="O493" s="3721"/>
      <c r="P493" s="3721"/>
      <c r="Q493" s="3721"/>
      <c r="R493" s="3721"/>
      <c r="S493" s="3723"/>
      <c r="T493" s="3721"/>
      <c r="U493" s="3721"/>
      <c r="V493" s="3720"/>
      <c r="W493" s="3720"/>
      <c r="X493" s="3720"/>
      <c r="Y493" s="3720"/>
      <c r="Z493" s="3722"/>
      <c r="AA493" s="4092"/>
      <c r="AB493" s="4084"/>
      <c r="AC493" s="4084"/>
      <c r="AD493" s="4084"/>
      <c r="AE493" s="4084"/>
      <c r="AF493" s="4084"/>
      <c r="AG493" s="4085"/>
      <c r="AH493" s="4085"/>
      <c r="AI493" s="4085"/>
      <c r="AJ493" s="4085"/>
      <c r="AK493" s="3720"/>
      <c r="AL493" s="81">
        <f t="shared" si="58"/>
        <v>0</v>
      </c>
      <c r="AM493" s="81">
        <f t="shared" si="54"/>
        <v>0</v>
      </c>
      <c r="AN493" s="3750"/>
      <c r="AO493" s="3750"/>
      <c r="AP493" s="4093"/>
      <c r="AQ493" s="4085"/>
      <c r="AR493" s="4085"/>
      <c r="AS493" s="4094"/>
      <c r="AT493" s="81">
        <f t="shared" si="59"/>
        <v>0</v>
      </c>
      <c r="AU493" s="81">
        <f t="shared" si="55"/>
        <v>0</v>
      </c>
      <c r="AV493" s="4095"/>
      <c r="AW493" s="4095"/>
      <c r="AX493" s="4095"/>
      <c r="AY493" s="4095"/>
      <c r="AZ493" s="45">
        <f t="shared" si="56"/>
        <v>0</v>
      </c>
      <c r="BA493" s="99">
        <f t="shared" si="57"/>
        <v>0</v>
      </c>
      <c r="BB493" s="3716"/>
      <c r="BC493" s="3716"/>
      <c r="BD493" s="4127"/>
    </row>
    <row r="494" spans="1:56" ht="15" thickBot="1" x14ac:dyDescent="0.35">
      <c r="A494" s="1805"/>
      <c r="B494" s="200">
        <v>486</v>
      </c>
      <c r="C494" s="348" t="s">
        <v>837</v>
      </c>
      <c r="D494" s="3748" t="str">
        <f>IF(Input!$C$21="","0",Input!$C$21)</f>
        <v>0</v>
      </c>
      <c r="E494" s="356" t="s">
        <v>904</v>
      </c>
      <c r="F494" s="356">
        <v>2025</v>
      </c>
      <c r="G494" s="499" t="s">
        <v>4955</v>
      </c>
      <c r="H494" s="3717" t="s">
        <v>4717</v>
      </c>
      <c r="I494" s="3752" t="s">
        <v>4717</v>
      </c>
      <c r="J494" s="3721"/>
      <c r="K494" s="3723"/>
      <c r="L494" s="3723"/>
      <c r="M494" s="3723"/>
      <c r="N494" s="3723"/>
      <c r="O494" s="3721"/>
      <c r="P494" s="3721"/>
      <c r="Q494" s="3721"/>
      <c r="R494" s="3721"/>
      <c r="S494" s="3723"/>
      <c r="T494" s="3721"/>
      <c r="U494" s="3721"/>
      <c r="V494" s="3720"/>
      <c r="W494" s="3720"/>
      <c r="X494" s="3720"/>
      <c r="Y494" s="3720"/>
      <c r="Z494" s="3722"/>
      <c r="AA494" s="4092"/>
      <c r="AB494" s="4084"/>
      <c r="AC494" s="4084"/>
      <c r="AD494" s="4084"/>
      <c r="AE494" s="4084"/>
      <c r="AF494" s="4084"/>
      <c r="AG494" s="4085"/>
      <c r="AH494" s="4085"/>
      <c r="AI494" s="4085"/>
      <c r="AJ494" s="4085"/>
      <c r="AK494" s="3720"/>
      <c r="AL494" s="81">
        <f t="shared" si="58"/>
        <v>0</v>
      </c>
      <c r="AM494" s="81">
        <f t="shared" si="54"/>
        <v>0</v>
      </c>
      <c r="AN494" s="3750"/>
      <c r="AO494" s="3750"/>
      <c r="AP494" s="4093"/>
      <c r="AQ494" s="4085"/>
      <c r="AR494" s="4085"/>
      <c r="AS494" s="4094"/>
      <c r="AT494" s="81">
        <f t="shared" si="59"/>
        <v>0</v>
      </c>
      <c r="AU494" s="81">
        <f t="shared" si="55"/>
        <v>0</v>
      </c>
      <c r="AV494" s="4095"/>
      <c r="AW494" s="4095"/>
      <c r="AX494" s="4095"/>
      <c r="AY494" s="4095"/>
      <c r="AZ494" s="45">
        <f t="shared" si="56"/>
        <v>0</v>
      </c>
      <c r="BA494" s="99">
        <f t="shared" si="57"/>
        <v>0</v>
      </c>
      <c r="BB494" s="3716"/>
      <c r="BC494" s="3716"/>
      <c r="BD494" s="4127"/>
    </row>
    <row r="495" spans="1:56" ht="15" thickBot="1" x14ac:dyDescent="0.35">
      <c r="A495" s="1805"/>
      <c r="B495" s="200">
        <v>487</v>
      </c>
      <c r="C495" s="348" t="s">
        <v>837</v>
      </c>
      <c r="D495" s="3748" t="str">
        <f>IF(Input!$C$21="","0",Input!$C$21)</f>
        <v>0</v>
      </c>
      <c r="E495" s="356" t="s">
        <v>904</v>
      </c>
      <c r="F495" s="356">
        <v>2025</v>
      </c>
      <c r="G495" s="499" t="s">
        <v>4955</v>
      </c>
      <c r="H495" s="3717" t="s">
        <v>4718</v>
      </c>
      <c r="I495" s="3752" t="s">
        <v>4718</v>
      </c>
      <c r="J495" s="3721"/>
      <c r="K495" s="3723"/>
      <c r="L495" s="3723"/>
      <c r="M495" s="3723"/>
      <c r="N495" s="3723"/>
      <c r="O495" s="3721"/>
      <c r="P495" s="3721"/>
      <c r="Q495" s="3721"/>
      <c r="R495" s="3721"/>
      <c r="S495" s="3723"/>
      <c r="T495" s="3721"/>
      <c r="U495" s="3721"/>
      <c r="V495" s="3720"/>
      <c r="W495" s="3720"/>
      <c r="X495" s="3720"/>
      <c r="Y495" s="3720"/>
      <c r="Z495" s="3722"/>
      <c r="AA495" s="4092"/>
      <c r="AB495" s="4084"/>
      <c r="AC495" s="4084"/>
      <c r="AD495" s="4084"/>
      <c r="AE495" s="4084"/>
      <c r="AF495" s="4084"/>
      <c r="AG495" s="4085"/>
      <c r="AH495" s="4085"/>
      <c r="AI495" s="4085"/>
      <c r="AJ495" s="4085"/>
      <c r="AK495" s="3720"/>
      <c r="AL495" s="81">
        <f t="shared" si="58"/>
        <v>0</v>
      </c>
      <c r="AM495" s="81">
        <f t="shared" si="54"/>
        <v>0</v>
      </c>
      <c r="AN495" s="3750"/>
      <c r="AO495" s="3750"/>
      <c r="AP495" s="4093"/>
      <c r="AQ495" s="4085"/>
      <c r="AR495" s="4085"/>
      <c r="AS495" s="4094"/>
      <c r="AT495" s="81">
        <f t="shared" si="59"/>
        <v>0</v>
      </c>
      <c r="AU495" s="81">
        <f t="shared" si="55"/>
        <v>0</v>
      </c>
      <c r="AV495" s="4095"/>
      <c r="AW495" s="4095"/>
      <c r="AX495" s="4095"/>
      <c r="AY495" s="4095"/>
      <c r="AZ495" s="45">
        <f t="shared" si="56"/>
        <v>0</v>
      </c>
      <c r="BA495" s="99">
        <f t="shared" si="57"/>
        <v>0</v>
      </c>
      <c r="BB495" s="3716"/>
      <c r="BC495" s="3716"/>
      <c r="BD495" s="4127"/>
    </row>
    <row r="496" spans="1:56" ht="15" thickBot="1" x14ac:dyDescent="0.35">
      <c r="A496" s="1805"/>
      <c r="B496" s="200">
        <v>488</v>
      </c>
      <c r="C496" s="348" t="s">
        <v>837</v>
      </c>
      <c r="D496" s="3748" t="str">
        <f>IF(Input!$C$21="","0",Input!$C$21)</f>
        <v>0</v>
      </c>
      <c r="E496" s="356" t="s">
        <v>904</v>
      </c>
      <c r="F496" s="356">
        <v>2025</v>
      </c>
      <c r="G496" s="499" t="s">
        <v>4955</v>
      </c>
      <c r="H496" s="3717" t="s">
        <v>4719</v>
      </c>
      <c r="I496" s="3752" t="s">
        <v>4719</v>
      </c>
      <c r="J496" s="3721"/>
      <c r="K496" s="3723"/>
      <c r="L496" s="3723"/>
      <c r="M496" s="3723"/>
      <c r="N496" s="3723"/>
      <c r="O496" s="3721"/>
      <c r="P496" s="3721"/>
      <c r="Q496" s="3721"/>
      <c r="R496" s="3721"/>
      <c r="S496" s="3723"/>
      <c r="T496" s="3721"/>
      <c r="U496" s="3721"/>
      <c r="V496" s="3720"/>
      <c r="W496" s="3720"/>
      <c r="X496" s="3720"/>
      <c r="Y496" s="3720"/>
      <c r="Z496" s="3722"/>
      <c r="AA496" s="4092"/>
      <c r="AB496" s="4084"/>
      <c r="AC496" s="4084"/>
      <c r="AD496" s="4084"/>
      <c r="AE496" s="4084"/>
      <c r="AF496" s="4084"/>
      <c r="AG496" s="4085"/>
      <c r="AH496" s="4085"/>
      <c r="AI496" s="4085"/>
      <c r="AJ496" s="4085"/>
      <c r="AK496" s="3720"/>
      <c r="AL496" s="81">
        <f t="shared" si="58"/>
        <v>0</v>
      </c>
      <c r="AM496" s="81">
        <f t="shared" si="54"/>
        <v>0</v>
      </c>
      <c r="AN496" s="3750"/>
      <c r="AO496" s="3750"/>
      <c r="AP496" s="4093"/>
      <c r="AQ496" s="4085"/>
      <c r="AR496" s="4085"/>
      <c r="AS496" s="4094"/>
      <c r="AT496" s="81">
        <f t="shared" si="59"/>
        <v>0</v>
      </c>
      <c r="AU496" s="81">
        <f t="shared" si="55"/>
        <v>0</v>
      </c>
      <c r="AV496" s="4095"/>
      <c r="AW496" s="4095"/>
      <c r="AX496" s="4095"/>
      <c r="AY496" s="4095"/>
      <c r="AZ496" s="45">
        <f t="shared" si="56"/>
        <v>0</v>
      </c>
      <c r="BA496" s="99">
        <f t="shared" si="57"/>
        <v>0</v>
      </c>
      <c r="BB496" s="3716"/>
      <c r="BC496" s="3716"/>
      <c r="BD496" s="4127"/>
    </row>
    <row r="497" spans="1:56" ht="15" thickBot="1" x14ac:dyDescent="0.35">
      <c r="A497" s="1805"/>
      <c r="B497" s="200">
        <v>489</v>
      </c>
      <c r="C497" s="348" t="s">
        <v>837</v>
      </c>
      <c r="D497" s="3748" t="str">
        <f>IF(Input!$C$21="","0",Input!$C$21)</f>
        <v>0</v>
      </c>
      <c r="E497" s="356" t="s">
        <v>904</v>
      </c>
      <c r="F497" s="356">
        <v>2025</v>
      </c>
      <c r="G497" s="499" t="s">
        <v>4955</v>
      </c>
      <c r="H497" s="3717" t="s">
        <v>4720</v>
      </c>
      <c r="I497" s="3752" t="s">
        <v>4720</v>
      </c>
      <c r="J497" s="3721"/>
      <c r="K497" s="3723"/>
      <c r="L497" s="3723"/>
      <c r="M497" s="3723"/>
      <c r="N497" s="3723"/>
      <c r="O497" s="3721"/>
      <c r="P497" s="3721"/>
      <c r="Q497" s="3721"/>
      <c r="R497" s="3721"/>
      <c r="S497" s="3723"/>
      <c r="T497" s="3721"/>
      <c r="U497" s="3721"/>
      <c r="V497" s="3720"/>
      <c r="W497" s="3720"/>
      <c r="X497" s="3720"/>
      <c r="Y497" s="3720"/>
      <c r="Z497" s="3722"/>
      <c r="AA497" s="4092"/>
      <c r="AB497" s="4084"/>
      <c r="AC497" s="4084"/>
      <c r="AD497" s="4084"/>
      <c r="AE497" s="4084"/>
      <c r="AF497" s="4084"/>
      <c r="AG497" s="4085"/>
      <c r="AH497" s="4085"/>
      <c r="AI497" s="4085"/>
      <c r="AJ497" s="4085"/>
      <c r="AK497" s="3720"/>
      <c r="AL497" s="81">
        <f t="shared" si="58"/>
        <v>0</v>
      </c>
      <c r="AM497" s="81">
        <f t="shared" si="54"/>
        <v>0</v>
      </c>
      <c r="AN497" s="3750"/>
      <c r="AO497" s="3750"/>
      <c r="AP497" s="4093"/>
      <c r="AQ497" s="4085"/>
      <c r="AR497" s="4085"/>
      <c r="AS497" s="4094"/>
      <c r="AT497" s="81">
        <f t="shared" si="59"/>
        <v>0</v>
      </c>
      <c r="AU497" s="81">
        <f t="shared" si="55"/>
        <v>0</v>
      </c>
      <c r="AV497" s="4095"/>
      <c r="AW497" s="4095"/>
      <c r="AX497" s="4095"/>
      <c r="AY497" s="4095"/>
      <c r="AZ497" s="45">
        <f t="shared" si="56"/>
        <v>0</v>
      </c>
      <c r="BA497" s="99">
        <f t="shared" si="57"/>
        <v>0</v>
      </c>
      <c r="BB497" s="3716"/>
      <c r="BC497" s="3716"/>
      <c r="BD497" s="4127"/>
    </row>
    <row r="498" spans="1:56" ht="15" thickBot="1" x14ac:dyDescent="0.35">
      <c r="A498" s="1805"/>
      <c r="B498" s="200">
        <v>490</v>
      </c>
      <c r="C498" s="348" t="s">
        <v>837</v>
      </c>
      <c r="D498" s="3748" t="str">
        <f>IF(Input!$C$21="","0",Input!$C$21)</f>
        <v>0</v>
      </c>
      <c r="E498" s="356" t="s">
        <v>904</v>
      </c>
      <c r="F498" s="356">
        <v>2025</v>
      </c>
      <c r="G498" s="499" t="s">
        <v>4955</v>
      </c>
      <c r="H498" s="3717" t="s">
        <v>4721</v>
      </c>
      <c r="I498" s="3752" t="s">
        <v>4721</v>
      </c>
      <c r="J498" s="3721"/>
      <c r="K498" s="3723"/>
      <c r="L498" s="3723"/>
      <c r="M498" s="3723"/>
      <c r="N498" s="3723"/>
      <c r="O498" s="3721"/>
      <c r="P498" s="3721"/>
      <c r="Q498" s="3721"/>
      <c r="R498" s="3721"/>
      <c r="S498" s="3723"/>
      <c r="T498" s="3721"/>
      <c r="U498" s="3721"/>
      <c r="V498" s="3720"/>
      <c r="W498" s="3720"/>
      <c r="X498" s="3720"/>
      <c r="Y498" s="3720"/>
      <c r="Z498" s="3722"/>
      <c r="AA498" s="4092"/>
      <c r="AB498" s="4084"/>
      <c r="AC498" s="4084"/>
      <c r="AD498" s="4084"/>
      <c r="AE498" s="4084"/>
      <c r="AF498" s="4084"/>
      <c r="AG498" s="4085"/>
      <c r="AH498" s="4085"/>
      <c r="AI498" s="4085"/>
      <c r="AJ498" s="4085"/>
      <c r="AK498" s="3720"/>
      <c r="AL498" s="81">
        <f t="shared" si="58"/>
        <v>0</v>
      </c>
      <c r="AM498" s="81">
        <f t="shared" si="54"/>
        <v>0</v>
      </c>
      <c r="AN498" s="3750"/>
      <c r="AO498" s="3750"/>
      <c r="AP498" s="4093"/>
      <c r="AQ498" s="4085"/>
      <c r="AR498" s="4085"/>
      <c r="AS498" s="4094"/>
      <c r="AT498" s="81">
        <f t="shared" si="59"/>
        <v>0</v>
      </c>
      <c r="AU498" s="81">
        <f t="shared" si="55"/>
        <v>0</v>
      </c>
      <c r="AV498" s="4095"/>
      <c r="AW498" s="4095"/>
      <c r="AX498" s="4095"/>
      <c r="AY498" s="4095"/>
      <c r="AZ498" s="45">
        <f t="shared" si="56"/>
        <v>0</v>
      </c>
      <c r="BA498" s="99">
        <f t="shared" si="57"/>
        <v>0</v>
      </c>
      <c r="BB498" s="3716"/>
      <c r="BC498" s="3716"/>
      <c r="BD498" s="4127"/>
    </row>
    <row r="499" spans="1:56" ht="15" thickBot="1" x14ac:dyDescent="0.35">
      <c r="A499" s="1805"/>
      <c r="B499" s="200">
        <v>491</v>
      </c>
      <c r="C499" s="348" t="s">
        <v>837</v>
      </c>
      <c r="D499" s="3748" t="str">
        <f>IF(Input!$C$21="","0",Input!$C$21)</f>
        <v>0</v>
      </c>
      <c r="E499" s="356" t="s">
        <v>904</v>
      </c>
      <c r="F499" s="356">
        <v>2025</v>
      </c>
      <c r="G499" s="499" t="s">
        <v>4955</v>
      </c>
      <c r="H499" s="3717" t="s">
        <v>4722</v>
      </c>
      <c r="I499" s="3752" t="s">
        <v>4722</v>
      </c>
      <c r="J499" s="3721"/>
      <c r="K499" s="3723"/>
      <c r="L499" s="3723"/>
      <c r="M499" s="3723"/>
      <c r="N499" s="3723"/>
      <c r="O499" s="3721"/>
      <c r="P499" s="3721"/>
      <c r="Q499" s="3721"/>
      <c r="R499" s="3721"/>
      <c r="S499" s="3723"/>
      <c r="T499" s="3721"/>
      <c r="U499" s="3721"/>
      <c r="V499" s="3720"/>
      <c r="W499" s="3720"/>
      <c r="X499" s="3720"/>
      <c r="Y499" s="3720"/>
      <c r="Z499" s="3722"/>
      <c r="AA499" s="4092"/>
      <c r="AB499" s="4084"/>
      <c r="AC499" s="4084"/>
      <c r="AD499" s="4084"/>
      <c r="AE499" s="4084"/>
      <c r="AF499" s="4084"/>
      <c r="AG499" s="4085"/>
      <c r="AH499" s="4085"/>
      <c r="AI499" s="4085"/>
      <c r="AJ499" s="4085"/>
      <c r="AK499" s="3720"/>
      <c r="AL499" s="81">
        <f t="shared" si="58"/>
        <v>0</v>
      </c>
      <c r="AM499" s="81">
        <f t="shared" si="54"/>
        <v>0</v>
      </c>
      <c r="AN499" s="3750"/>
      <c r="AO499" s="3750"/>
      <c r="AP499" s="4093"/>
      <c r="AQ499" s="4085"/>
      <c r="AR499" s="4085"/>
      <c r="AS499" s="4094"/>
      <c r="AT499" s="81">
        <f t="shared" si="59"/>
        <v>0</v>
      </c>
      <c r="AU499" s="81">
        <f t="shared" si="55"/>
        <v>0</v>
      </c>
      <c r="AV499" s="4095"/>
      <c r="AW499" s="4095"/>
      <c r="AX499" s="4095"/>
      <c r="AY499" s="4095"/>
      <c r="AZ499" s="45">
        <f t="shared" si="56"/>
        <v>0</v>
      </c>
      <c r="BA499" s="99">
        <f t="shared" si="57"/>
        <v>0</v>
      </c>
      <c r="BB499" s="3716"/>
      <c r="BC499" s="3716"/>
      <c r="BD499" s="4127"/>
    </row>
    <row r="500" spans="1:56" ht="15" thickBot="1" x14ac:dyDescent="0.35">
      <c r="A500" s="1805"/>
      <c r="B500" s="200">
        <v>492</v>
      </c>
      <c r="C500" s="348" t="s">
        <v>837</v>
      </c>
      <c r="D500" s="3748" t="str">
        <f>IF(Input!$C$21="","0",Input!$C$21)</f>
        <v>0</v>
      </c>
      <c r="E500" s="356" t="s">
        <v>904</v>
      </c>
      <c r="F500" s="356">
        <v>2025</v>
      </c>
      <c r="G500" s="499" t="s">
        <v>4955</v>
      </c>
      <c r="H500" s="3717" t="s">
        <v>4723</v>
      </c>
      <c r="I500" s="3752" t="s">
        <v>4723</v>
      </c>
      <c r="J500" s="3721"/>
      <c r="K500" s="3723"/>
      <c r="L500" s="3723"/>
      <c r="M500" s="3723"/>
      <c r="N500" s="3723"/>
      <c r="O500" s="3721"/>
      <c r="P500" s="3721"/>
      <c r="Q500" s="3721"/>
      <c r="R500" s="3721"/>
      <c r="S500" s="3723"/>
      <c r="T500" s="3721"/>
      <c r="U500" s="3721"/>
      <c r="V500" s="3720"/>
      <c r="W500" s="3720"/>
      <c r="X500" s="3720"/>
      <c r="Y500" s="3720"/>
      <c r="Z500" s="3722"/>
      <c r="AA500" s="4092"/>
      <c r="AB500" s="4084"/>
      <c r="AC500" s="4084"/>
      <c r="AD500" s="4084"/>
      <c r="AE500" s="4084"/>
      <c r="AF500" s="4084"/>
      <c r="AG500" s="4085"/>
      <c r="AH500" s="4085"/>
      <c r="AI500" s="4085"/>
      <c r="AJ500" s="4085"/>
      <c r="AK500" s="3720"/>
      <c r="AL500" s="81">
        <f t="shared" si="58"/>
        <v>0</v>
      </c>
      <c r="AM500" s="81">
        <f t="shared" si="54"/>
        <v>0</v>
      </c>
      <c r="AN500" s="3750"/>
      <c r="AO500" s="3750"/>
      <c r="AP500" s="4093"/>
      <c r="AQ500" s="4085"/>
      <c r="AR500" s="4085"/>
      <c r="AS500" s="4094"/>
      <c r="AT500" s="81">
        <f t="shared" si="59"/>
        <v>0</v>
      </c>
      <c r="AU500" s="81">
        <f t="shared" si="55"/>
        <v>0</v>
      </c>
      <c r="AV500" s="4095"/>
      <c r="AW500" s="4095"/>
      <c r="AX500" s="4095"/>
      <c r="AY500" s="4095"/>
      <c r="AZ500" s="45">
        <f t="shared" si="56"/>
        <v>0</v>
      </c>
      <c r="BA500" s="99">
        <f t="shared" si="57"/>
        <v>0</v>
      </c>
      <c r="BB500" s="3716"/>
      <c r="BC500" s="3716"/>
      <c r="BD500" s="4127"/>
    </row>
    <row r="501" spans="1:56" ht="15" thickBot="1" x14ac:dyDescent="0.35">
      <c r="A501" s="1805"/>
      <c r="B501" s="200">
        <v>493</v>
      </c>
      <c r="C501" s="348" t="s">
        <v>837</v>
      </c>
      <c r="D501" s="3748" t="str">
        <f>IF(Input!$C$21="","0",Input!$C$21)</f>
        <v>0</v>
      </c>
      <c r="E501" s="356" t="s">
        <v>904</v>
      </c>
      <c r="F501" s="356">
        <v>2025</v>
      </c>
      <c r="G501" s="499" t="s">
        <v>4955</v>
      </c>
      <c r="H501" s="3717" t="s">
        <v>4724</v>
      </c>
      <c r="I501" s="3752" t="s">
        <v>4724</v>
      </c>
      <c r="J501" s="3721"/>
      <c r="K501" s="3723"/>
      <c r="L501" s="3723"/>
      <c r="M501" s="3723"/>
      <c r="N501" s="3723"/>
      <c r="O501" s="3721"/>
      <c r="P501" s="3721"/>
      <c r="Q501" s="3721"/>
      <c r="R501" s="3721"/>
      <c r="S501" s="3723"/>
      <c r="T501" s="3721"/>
      <c r="U501" s="3721"/>
      <c r="V501" s="3720"/>
      <c r="W501" s="3720"/>
      <c r="X501" s="3720"/>
      <c r="Y501" s="3720"/>
      <c r="Z501" s="3722"/>
      <c r="AA501" s="4092"/>
      <c r="AB501" s="4084"/>
      <c r="AC501" s="4084"/>
      <c r="AD501" s="4084"/>
      <c r="AE501" s="4084"/>
      <c r="AF501" s="4084"/>
      <c r="AG501" s="4085"/>
      <c r="AH501" s="4085"/>
      <c r="AI501" s="4085"/>
      <c r="AJ501" s="4085"/>
      <c r="AK501" s="3720"/>
      <c r="AL501" s="81">
        <f t="shared" si="58"/>
        <v>0</v>
      </c>
      <c r="AM501" s="81">
        <f t="shared" si="54"/>
        <v>0</v>
      </c>
      <c r="AN501" s="3750"/>
      <c r="AO501" s="3750"/>
      <c r="AP501" s="4093"/>
      <c r="AQ501" s="4085"/>
      <c r="AR501" s="4085"/>
      <c r="AS501" s="4094"/>
      <c r="AT501" s="81">
        <f t="shared" si="59"/>
        <v>0</v>
      </c>
      <c r="AU501" s="81">
        <f t="shared" si="55"/>
        <v>0</v>
      </c>
      <c r="AV501" s="4095"/>
      <c r="AW501" s="4095"/>
      <c r="AX501" s="4095"/>
      <c r="AY501" s="4095"/>
      <c r="AZ501" s="45">
        <f t="shared" si="56"/>
        <v>0</v>
      </c>
      <c r="BA501" s="99">
        <f t="shared" si="57"/>
        <v>0</v>
      </c>
      <c r="BB501" s="3716"/>
      <c r="BC501" s="3716"/>
      <c r="BD501" s="4127"/>
    </row>
    <row r="502" spans="1:56" ht="15" thickBot="1" x14ac:dyDescent="0.35">
      <c r="A502" s="1805"/>
      <c r="B502" s="200">
        <v>494</v>
      </c>
      <c r="C502" s="348" t="s">
        <v>837</v>
      </c>
      <c r="D502" s="3748" t="str">
        <f>IF(Input!$C$21="","0",Input!$C$21)</f>
        <v>0</v>
      </c>
      <c r="E502" s="356" t="s">
        <v>904</v>
      </c>
      <c r="F502" s="356">
        <v>2025</v>
      </c>
      <c r="G502" s="499" t="s">
        <v>4955</v>
      </c>
      <c r="H502" s="3717" t="s">
        <v>4725</v>
      </c>
      <c r="I502" s="3752" t="s">
        <v>4725</v>
      </c>
      <c r="J502" s="3721"/>
      <c r="K502" s="3723"/>
      <c r="L502" s="3723"/>
      <c r="M502" s="3723"/>
      <c r="N502" s="3723"/>
      <c r="O502" s="3721"/>
      <c r="P502" s="3721"/>
      <c r="Q502" s="3721"/>
      <c r="R502" s="3721"/>
      <c r="S502" s="3723"/>
      <c r="T502" s="3721"/>
      <c r="U502" s="3721"/>
      <c r="V502" s="3720"/>
      <c r="W502" s="3720"/>
      <c r="X502" s="3720"/>
      <c r="Y502" s="3720"/>
      <c r="Z502" s="3722"/>
      <c r="AA502" s="4092"/>
      <c r="AB502" s="4084"/>
      <c r="AC502" s="4084"/>
      <c r="AD502" s="4084"/>
      <c r="AE502" s="4084"/>
      <c r="AF502" s="4084"/>
      <c r="AG502" s="4085"/>
      <c r="AH502" s="4085"/>
      <c r="AI502" s="4085"/>
      <c r="AJ502" s="4085"/>
      <c r="AK502" s="3720"/>
      <c r="AL502" s="81">
        <f t="shared" si="58"/>
        <v>0</v>
      </c>
      <c r="AM502" s="81">
        <f t="shared" si="54"/>
        <v>0</v>
      </c>
      <c r="AN502" s="3750"/>
      <c r="AO502" s="3750"/>
      <c r="AP502" s="4093"/>
      <c r="AQ502" s="4085"/>
      <c r="AR502" s="4085"/>
      <c r="AS502" s="4094"/>
      <c r="AT502" s="81">
        <f t="shared" si="59"/>
        <v>0</v>
      </c>
      <c r="AU502" s="81">
        <f t="shared" si="55"/>
        <v>0</v>
      </c>
      <c r="AV502" s="4095"/>
      <c r="AW502" s="4095"/>
      <c r="AX502" s="4095"/>
      <c r="AY502" s="4095"/>
      <c r="AZ502" s="45">
        <f t="shared" si="56"/>
        <v>0</v>
      </c>
      <c r="BA502" s="99">
        <f t="shared" si="57"/>
        <v>0</v>
      </c>
      <c r="BB502" s="3716"/>
      <c r="BC502" s="3716"/>
      <c r="BD502" s="4127"/>
    </row>
    <row r="503" spans="1:56" ht="15" thickBot="1" x14ac:dyDescent="0.35">
      <c r="A503" s="1805"/>
      <c r="B503" s="200">
        <v>495</v>
      </c>
      <c r="C503" s="348" t="s">
        <v>837</v>
      </c>
      <c r="D503" s="3748" t="str">
        <f>IF(Input!$C$21="","0",Input!$C$21)</f>
        <v>0</v>
      </c>
      <c r="E503" s="356" t="s">
        <v>904</v>
      </c>
      <c r="F503" s="356">
        <v>2025</v>
      </c>
      <c r="G503" s="499" t="s">
        <v>4955</v>
      </c>
      <c r="H503" s="3717" t="s">
        <v>4726</v>
      </c>
      <c r="I503" s="3752" t="s">
        <v>4726</v>
      </c>
      <c r="J503" s="3721"/>
      <c r="K503" s="3723"/>
      <c r="L503" s="3723"/>
      <c r="M503" s="3723"/>
      <c r="N503" s="3723"/>
      <c r="O503" s="3721"/>
      <c r="P503" s="3721"/>
      <c r="Q503" s="3721"/>
      <c r="R503" s="3721"/>
      <c r="S503" s="3723"/>
      <c r="T503" s="3721"/>
      <c r="U503" s="3721"/>
      <c r="V503" s="3720"/>
      <c r="W503" s="3720"/>
      <c r="X503" s="3720"/>
      <c r="Y503" s="3720"/>
      <c r="Z503" s="3722"/>
      <c r="AA503" s="4092"/>
      <c r="AB503" s="4084"/>
      <c r="AC503" s="4084"/>
      <c r="AD503" s="4084"/>
      <c r="AE503" s="4084"/>
      <c r="AF503" s="4084"/>
      <c r="AG503" s="4085"/>
      <c r="AH503" s="4085"/>
      <c r="AI503" s="4085"/>
      <c r="AJ503" s="4085"/>
      <c r="AK503" s="3720"/>
      <c r="AL503" s="81">
        <f t="shared" si="58"/>
        <v>0</v>
      </c>
      <c r="AM503" s="81">
        <f t="shared" si="54"/>
        <v>0</v>
      </c>
      <c r="AN503" s="3750"/>
      <c r="AO503" s="3750"/>
      <c r="AP503" s="4093"/>
      <c r="AQ503" s="4085"/>
      <c r="AR503" s="4085"/>
      <c r="AS503" s="4094"/>
      <c r="AT503" s="81">
        <f t="shared" si="59"/>
        <v>0</v>
      </c>
      <c r="AU503" s="81">
        <f t="shared" si="55"/>
        <v>0</v>
      </c>
      <c r="AV503" s="4095"/>
      <c r="AW503" s="4095"/>
      <c r="AX503" s="4095"/>
      <c r="AY503" s="4095"/>
      <c r="AZ503" s="45">
        <f t="shared" si="56"/>
        <v>0</v>
      </c>
      <c r="BA503" s="99">
        <f t="shared" si="57"/>
        <v>0</v>
      </c>
      <c r="BB503" s="3716"/>
      <c r="BC503" s="3716"/>
      <c r="BD503" s="4127"/>
    </row>
    <row r="504" spans="1:56" ht="15" thickBot="1" x14ac:dyDescent="0.35">
      <c r="A504" s="1805"/>
      <c r="B504" s="200">
        <v>496</v>
      </c>
      <c r="C504" s="348" t="s">
        <v>837</v>
      </c>
      <c r="D504" s="3748" t="str">
        <f>IF(Input!$C$21="","0",Input!$C$21)</f>
        <v>0</v>
      </c>
      <c r="E504" s="356" t="s">
        <v>904</v>
      </c>
      <c r="F504" s="356">
        <v>2025</v>
      </c>
      <c r="G504" s="499" t="s">
        <v>4955</v>
      </c>
      <c r="H504" s="3717" t="s">
        <v>4727</v>
      </c>
      <c r="I504" s="3752" t="s">
        <v>4727</v>
      </c>
      <c r="J504" s="3721"/>
      <c r="K504" s="3723"/>
      <c r="L504" s="3723"/>
      <c r="M504" s="3723"/>
      <c r="N504" s="3723"/>
      <c r="O504" s="3721"/>
      <c r="P504" s="3721"/>
      <c r="Q504" s="3721"/>
      <c r="R504" s="3721"/>
      <c r="S504" s="3723"/>
      <c r="T504" s="3721"/>
      <c r="U504" s="3721"/>
      <c r="V504" s="3720"/>
      <c r="W504" s="3720"/>
      <c r="X504" s="3720"/>
      <c r="Y504" s="3720"/>
      <c r="Z504" s="3722"/>
      <c r="AA504" s="4092"/>
      <c r="AB504" s="4084"/>
      <c r="AC504" s="4084"/>
      <c r="AD504" s="4084"/>
      <c r="AE504" s="4084"/>
      <c r="AF504" s="4084"/>
      <c r="AG504" s="4085"/>
      <c r="AH504" s="4085"/>
      <c r="AI504" s="4085"/>
      <c r="AJ504" s="4085"/>
      <c r="AK504" s="3720"/>
      <c r="AL504" s="81">
        <f t="shared" si="58"/>
        <v>0</v>
      </c>
      <c r="AM504" s="81">
        <f t="shared" si="54"/>
        <v>0</v>
      </c>
      <c r="AN504" s="3750"/>
      <c r="AO504" s="3750"/>
      <c r="AP504" s="4093"/>
      <c r="AQ504" s="4085"/>
      <c r="AR504" s="4085"/>
      <c r="AS504" s="4094"/>
      <c r="AT504" s="81">
        <f t="shared" si="59"/>
        <v>0</v>
      </c>
      <c r="AU504" s="81">
        <f t="shared" si="55"/>
        <v>0</v>
      </c>
      <c r="AV504" s="4095"/>
      <c r="AW504" s="4095"/>
      <c r="AX504" s="4095"/>
      <c r="AY504" s="4095"/>
      <c r="AZ504" s="45">
        <f t="shared" si="56"/>
        <v>0</v>
      </c>
      <c r="BA504" s="99">
        <f t="shared" si="57"/>
        <v>0</v>
      </c>
      <c r="BB504" s="3716"/>
      <c r="BC504" s="3716"/>
      <c r="BD504" s="4127"/>
    </row>
    <row r="505" spans="1:56" ht="15" thickBot="1" x14ac:dyDescent="0.35">
      <c r="A505" s="1805"/>
      <c r="B505" s="200">
        <v>497</v>
      </c>
      <c r="C505" s="348" t="s">
        <v>837</v>
      </c>
      <c r="D505" s="3748" t="str">
        <f>IF(Input!$C$21="","0",Input!$C$21)</f>
        <v>0</v>
      </c>
      <c r="E505" s="356" t="s">
        <v>904</v>
      </c>
      <c r="F505" s="356">
        <v>2025</v>
      </c>
      <c r="G505" s="499" t="s">
        <v>4955</v>
      </c>
      <c r="H505" s="3717" t="s">
        <v>4728</v>
      </c>
      <c r="I505" s="3752" t="s">
        <v>4728</v>
      </c>
      <c r="J505" s="3721"/>
      <c r="K505" s="3723"/>
      <c r="L505" s="3723"/>
      <c r="M505" s="3723"/>
      <c r="N505" s="3723"/>
      <c r="O505" s="3721"/>
      <c r="P505" s="3721"/>
      <c r="Q505" s="3721"/>
      <c r="R505" s="3721"/>
      <c r="S505" s="3723"/>
      <c r="T505" s="3721"/>
      <c r="U505" s="3721"/>
      <c r="V505" s="3720"/>
      <c r="W505" s="3720"/>
      <c r="X505" s="3720"/>
      <c r="Y505" s="3720"/>
      <c r="Z505" s="3722"/>
      <c r="AA505" s="4092"/>
      <c r="AB505" s="4084"/>
      <c r="AC505" s="4084"/>
      <c r="AD505" s="4084"/>
      <c r="AE505" s="4084"/>
      <c r="AF505" s="4084"/>
      <c r="AG505" s="4085"/>
      <c r="AH505" s="4085"/>
      <c r="AI505" s="4085"/>
      <c r="AJ505" s="4085"/>
      <c r="AK505" s="3720"/>
      <c r="AL505" s="81">
        <f t="shared" si="58"/>
        <v>0</v>
      </c>
      <c r="AM505" s="81">
        <f t="shared" si="54"/>
        <v>0</v>
      </c>
      <c r="AN505" s="3750"/>
      <c r="AO505" s="3750"/>
      <c r="AP505" s="4093"/>
      <c r="AQ505" s="4085"/>
      <c r="AR505" s="4085"/>
      <c r="AS505" s="4094"/>
      <c r="AT505" s="81">
        <f t="shared" si="59"/>
        <v>0</v>
      </c>
      <c r="AU505" s="81">
        <f t="shared" si="55"/>
        <v>0</v>
      </c>
      <c r="AV505" s="4095"/>
      <c r="AW505" s="4095"/>
      <c r="AX505" s="4095"/>
      <c r="AY505" s="4095"/>
      <c r="AZ505" s="45">
        <f t="shared" si="56"/>
        <v>0</v>
      </c>
      <c r="BA505" s="99">
        <f t="shared" si="57"/>
        <v>0</v>
      </c>
      <c r="BB505" s="3716"/>
      <c r="BC505" s="3716"/>
      <c r="BD505" s="4127"/>
    </row>
    <row r="506" spans="1:56" ht="15" thickBot="1" x14ac:dyDescent="0.35">
      <c r="A506" s="1805"/>
      <c r="B506" s="200">
        <v>498</v>
      </c>
      <c r="C506" s="348" t="s">
        <v>837</v>
      </c>
      <c r="D506" s="3748" t="str">
        <f>IF(Input!$C$21="","0",Input!$C$21)</f>
        <v>0</v>
      </c>
      <c r="E506" s="356" t="s">
        <v>904</v>
      </c>
      <c r="F506" s="356">
        <v>2025</v>
      </c>
      <c r="G506" s="499" t="s">
        <v>4955</v>
      </c>
      <c r="H506" s="3717" t="s">
        <v>4729</v>
      </c>
      <c r="I506" s="3752" t="s">
        <v>4729</v>
      </c>
      <c r="J506" s="3721"/>
      <c r="K506" s="3723"/>
      <c r="L506" s="3723"/>
      <c r="M506" s="3723"/>
      <c r="N506" s="3723"/>
      <c r="O506" s="3721"/>
      <c r="P506" s="3721"/>
      <c r="Q506" s="3721"/>
      <c r="R506" s="3721"/>
      <c r="S506" s="3723"/>
      <c r="T506" s="3721"/>
      <c r="U506" s="3721"/>
      <c r="V506" s="3720"/>
      <c r="W506" s="3720"/>
      <c r="X506" s="3720"/>
      <c r="Y506" s="3720"/>
      <c r="Z506" s="3722"/>
      <c r="AA506" s="4092"/>
      <c r="AB506" s="4084"/>
      <c r="AC506" s="4084"/>
      <c r="AD506" s="4084"/>
      <c r="AE506" s="4084"/>
      <c r="AF506" s="4084"/>
      <c r="AG506" s="4085"/>
      <c r="AH506" s="4085"/>
      <c r="AI506" s="4085"/>
      <c r="AJ506" s="4085"/>
      <c r="AK506" s="3720"/>
      <c r="AL506" s="81">
        <f t="shared" si="58"/>
        <v>0</v>
      </c>
      <c r="AM506" s="81">
        <f t="shared" si="54"/>
        <v>0</v>
      </c>
      <c r="AN506" s="3750"/>
      <c r="AO506" s="3750"/>
      <c r="AP506" s="4093"/>
      <c r="AQ506" s="4085"/>
      <c r="AR506" s="4085"/>
      <c r="AS506" s="4094"/>
      <c r="AT506" s="81">
        <f t="shared" si="59"/>
        <v>0</v>
      </c>
      <c r="AU506" s="81">
        <f t="shared" si="55"/>
        <v>0</v>
      </c>
      <c r="AV506" s="4095"/>
      <c r="AW506" s="4095"/>
      <c r="AX506" s="4095"/>
      <c r="AY506" s="4095"/>
      <c r="AZ506" s="45">
        <f t="shared" si="56"/>
        <v>0</v>
      </c>
      <c r="BA506" s="99">
        <f t="shared" si="57"/>
        <v>0</v>
      </c>
      <c r="BB506" s="3716"/>
      <c r="BC506" s="3716"/>
      <c r="BD506" s="4127"/>
    </row>
    <row r="507" spans="1:56" ht="15" thickBot="1" x14ac:dyDescent="0.35">
      <c r="A507" s="1805"/>
      <c r="B507" s="200">
        <v>499</v>
      </c>
      <c r="C507" s="348" t="s">
        <v>837</v>
      </c>
      <c r="D507" s="3748" t="str">
        <f>IF(Input!$C$21="","0",Input!$C$21)</f>
        <v>0</v>
      </c>
      <c r="E507" s="356" t="s">
        <v>904</v>
      </c>
      <c r="F507" s="356">
        <v>2025</v>
      </c>
      <c r="G507" s="499" t="s">
        <v>4955</v>
      </c>
      <c r="H507" s="3717" t="s">
        <v>4730</v>
      </c>
      <c r="I507" s="3752" t="s">
        <v>4730</v>
      </c>
      <c r="J507" s="3721"/>
      <c r="K507" s="3723"/>
      <c r="L507" s="3723"/>
      <c r="M507" s="3723"/>
      <c r="N507" s="3723"/>
      <c r="O507" s="3721"/>
      <c r="P507" s="3721"/>
      <c r="Q507" s="3721"/>
      <c r="R507" s="3721"/>
      <c r="S507" s="3723"/>
      <c r="T507" s="3721"/>
      <c r="U507" s="3721"/>
      <c r="V507" s="3720"/>
      <c r="W507" s="3720"/>
      <c r="X507" s="3720"/>
      <c r="Y507" s="3720"/>
      <c r="Z507" s="3722"/>
      <c r="AA507" s="4092"/>
      <c r="AB507" s="4084"/>
      <c r="AC507" s="4084"/>
      <c r="AD507" s="4084"/>
      <c r="AE507" s="4084"/>
      <c r="AF507" s="4084"/>
      <c r="AG507" s="4085"/>
      <c r="AH507" s="4085"/>
      <c r="AI507" s="4085"/>
      <c r="AJ507" s="4085"/>
      <c r="AK507" s="3720"/>
      <c r="AL507" s="81">
        <f t="shared" si="58"/>
        <v>0</v>
      </c>
      <c r="AM507" s="81">
        <f t="shared" si="54"/>
        <v>0</v>
      </c>
      <c r="AN507" s="3750"/>
      <c r="AO507" s="3750"/>
      <c r="AP507" s="4093"/>
      <c r="AQ507" s="4085"/>
      <c r="AR507" s="4085"/>
      <c r="AS507" s="4094"/>
      <c r="AT507" s="81">
        <f t="shared" si="59"/>
        <v>0</v>
      </c>
      <c r="AU507" s="81">
        <f t="shared" si="55"/>
        <v>0</v>
      </c>
      <c r="AV507" s="4095"/>
      <c r="AW507" s="4095"/>
      <c r="AX507" s="4095"/>
      <c r="AY507" s="4095"/>
      <c r="AZ507" s="45">
        <f t="shared" si="56"/>
        <v>0</v>
      </c>
      <c r="BA507" s="99">
        <f t="shared" si="57"/>
        <v>0</v>
      </c>
      <c r="BB507" s="3716"/>
      <c r="BC507" s="3716"/>
      <c r="BD507" s="4127"/>
    </row>
    <row r="508" spans="1:56" ht="15" thickBot="1" x14ac:dyDescent="0.35">
      <c r="A508" s="1805"/>
      <c r="B508" s="200">
        <v>500</v>
      </c>
      <c r="C508" s="348" t="s">
        <v>837</v>
      </c>
      <c r="D508" s="3748" t="str">
        <f>IF(Input!$C$21="","0",Input!$C$21)</f>
        <v>0</v>
      </c>
      <c r="E508" s="356" t="s">
        <v>904</v>
      </c>
      <c r="F508" s="356">
        <v>2025</v>
      </c>
      <c r="G508" s="499" t="s">
        <v>4955</v>
      </c>
      <c r="H508" s="3717" t="s">
        <v>4731</v>
      </c>
      <c r="I508" s="3749" t="s">
        <v>4731</v>
      </c>
      <c r="J508" s="3721"/>
      <c r="K508" s="3723"/>
      <c r="L508" s="3723"/>
      <c r="M508" s="3723"/>
      <c r="N508" s="3723"/>
      <c r="O508" s="3721"/>
      <c r="P508" s="3721"/>
      <c r="Q508" s="3721"/>
      <c r="R508" s="3721"/>
      <c r="S508" s="3723"/>
      <c r="T508" s="3721"/>
      <c r="U508" s="3721"/>
      <c r="V508" s="3720"/>
      <c r="W508" s="3720"/>
      <c r="X508" s="3720"/>
      <c r="Y508" s="3720"/>
      <c r="Z508" s="3722"/>
      <c r="AA508" s="4092"/>
      <c r="AB508" s="4084"/>
      <c r="AC508" s="4084"/>
      <c r="AD508" s="4084"/>
      <c r="AE508" s="4084"/>
      <c r="AF508" s="4084"/>
      <c r="AG508" s="4085"/>
      <c r="AH508" s="4085"/>
      <c r="AI508" s="4085"/>
      <c r="AJ508" s="4085"/>
      <c r="AK508" s="3720"/>
      <c r="AL508" s="81">
        <f t="shared" si="58"/>
        <v>0</v>
      </c>
      <c r="AM508" s="81">
        <f t="shared" si="54"/>
        <v>0</v>
      </c>
      <c r="AN508" s="3750"/>
      <c r="AO508" s="3750"/>
      <c r="AP508" s="4093"/>
      <c r="AQ508" s="4085"/>
      <c r="AR508" s="4085"/>
      <c r="AS508" s="4094"/>
      <c r="AT508" s="81">
        <f t="shared" si="59"/>
        <v>0</v>
      </c>
      <c r="AU508" s="81">
        <f t="shared" si="55"/>
        <v>0</v>
      </c>
      <c r="AV508" s="4095"/>
      <c r="AW508" s="4095"/>
      <c r="AX508" s="4095"/>
      <c r="AY508" s="4095"/>
      <c r="AZ508" s="45">
        <f t="shared" si="56"/>
        <v>0</v>
      </c>
      <c r="BA508" s="99">
        <f t="shared" si="57"/>
        <v>0</v>
      </c>
      <c r="BB508" s="3716"/>
      <c r="BC508" s="3716"/>
      <c r="BD508" s="4127"/>
    </row>
    <row r="509" spans="1:56" ht="15" thickBot="1" x14ac:dyDescent="0.35">
      <c r="A509" s="1805"/>
      <c r="B509" s="200">
        <v>501</v>
      </c>
      <c r="C509" s="348" t="s">
        <v>837</v>
      </c>
      <c r="D509" s="3748" t="str">
        <f>IF(Input!$C$21="","0",Input!$C$21)</f>
        <v>0</v>
      </c>
      <c r="E509" s="356" t="s">
        <v>904</v>
      </c>
      <c r="F509" s="356">
        <v>2025</v>
      </c>
      <c r="G509" s="499" t="s">
        <v>4955</v>
      </c>
      <c r="H509" s="3717" t="s">
        <v>4732</v>
      </c>
      <c r="I509" s="3752" t="s">
        <v>4732</v>
      </c>
      <c r="J509" s="3721"/>
      <c r="K509" s="3723"/>
      <c r="L509" s="3723"/>
      <c r="M509" s="3723"/>
      <c r="N509" s="3723"/>
      <c r="O509" s="3721"/>
      <c r="P509" s="3721"/>
      <c r="Q509" s="3721"/>
      <c r="R509" s="3721"/>
      <c r="S509" s="3723"/>
      <c r="T509" s="3721"/>
      <c r="U509" s="3721"/>
      <c r="V509" s="3720"/>
      <c r="W509" s="3720"/>
      <c r="X509" s="3720"/>
      <c r="Y509" s="3720"/>
      <c r="Z509" s="3722"/>
      <c r="AA509" s="4092"/>
      <c r="AB509" s="4084"/>
      <c r="AC509" s="4084"/>
      <c r="AD509" s="4084"/>
      <c r="AE509" s="4084"/>
      <c r="AF509" s="4084"/>
      <c r="AG509" s="4085"/>
      <c r="AH509" s="4085"/>
      <c r="AI509" s="4085"/>
      <c r="AJ509" s="4085"/>
      <c r="AK509" s="3720"/>
      <c r="AL509" s="81">
        <f t="shared" si="58"/>
        <v>0</v>
      </c>
      <c r="AM509" s="81">
        <f t="shared" si="54"/>
        <v>0</v>
      </c>
      <c r="AN509" s="3750"/>
      <c r="AO509" s="3750"/>
      <c r="AP509" s="4093"/>
      <c r="AQ509" s="4085"/>
      <c r="AR509" s="4085"/>
      <c r="AS509" s="4094"/>
      <c r="AT509" s="81">
        <f t="shared" si="59"/>
        <v>0</v>
      </c>
      <c r="AU509" s="81">
        <f t="shared" si="55"/>
        <v>0</v>
      </c>
      <c r="AV509" s="4095"/>
      <c r="AW509" s="4095"/>
      <c r="AX509" s="4095"/>
      <c r="AY509" s="4095"/>
      <c r="AZ509" s="45">
        <f t="shared" si="56"/>
        <v>0</v>
      </c>
      <c r="BA509" s="99">
        <f t="shared" si="57"/>
        <v>0</v>
      </c>
      <c r="BB509" s="3716"/>
      <c r="BC509" s="3716"/>
      <c r="BD509" s="4127"/>
    </row>
    <row r="510" spans="1:56" ht="15" thickBot="1" x14ac:dyDescent="0.35">
      <c r="A510" s="1805"/>
      <c r="B510" s="200">
        <v>502</v>
      </c>
      <c r="C510" s="348" t="s">
        <v>837</v>
      </c>
      <c r="D510" s="3748" t="str">
        <f>IF(Input!$C$21="","0",Input!$C$21)</f>
        <v>0</v>
      </c>
      <c r="E510" s="356" t="s">
        <v>904</v>
      </c>
      <c r="F510" s="356">
        <v>2025</v>
      </c>
      <c r="G510" s="499" t="s">
        <v>4955</v>
      </c>
      <c r="H510" s="3717" t="s">
        <v>4733</v>
      </c>
      <c r="I510" s="3749" t="s">
        <v>4733</v>
      </c>
      <c r="J510" s="3721"/>
      <c r="K510" s="3723"/>
      <c r="L510" s="3723"/>
      <c r="M510" s="3723"/>
      <c r="N510" s="3723"/>
      <c r="O510" s="3721"/>
      <c r="P510" s="3721"/>
      <c r="Q510" s="3721"/>
      <c r="R510" s="3721"/>
      <c r="S510" s="3723"/>
      <c r="T510" s="3721"/>
      <c r="U510" s="3721"/>
      <c r="V510" s="3720"/>
      <c r="W510" s="3720"/>
      <c r="X510" s="3720"/>
      <c r="Y510" s="3720"/>
      <c r="Z510" s="3722"/>
      <c r="AA510" s="4092"/>
      <c r="AB510" s="4084"/>
      <c r="AC510" s="4084"/>
      <c r="AD510" s="4084"/>
      <c r="AE510" s="4084"/>
      <c r="AF510" s="4084"/>
      <c r="AG510" s="4085"/>
      <c r="AH510" s="4085"/>
      <c r="AI510" s="4085"/>
      <c r="AJ510" s="4085"/>
      <c r="AK510" s="3720"/>
      <c r="AL510" s="81">
        <f t="shared" si="58"/>
        <v>0</v>
      </c>
      <c r="AM510" s="81">
        <f t="shared" si="54"/>
        <v>0</v>
      </c>
      <c r="AN510" s="3750"/>
      <c r="AO510" s="3750"/>
      <c r="AP510" s="4093"/>
      <c r="AQ510" s="4085"/>
      <c r="AR510" s="4085"/>
      <c r="AS510" s="4094"/>
      <c r="AT510" s="81">
        <f t="shared" si="59"/>
        <v>0</v>
      </c>
      <c r="AU510" s="81">
        <f t="shared" si="55"/>
        <v>0</v>
      </c>
      <c r="AV510" s="4095"/>
      <c r="AW510" s="4095"/>
      <c r="AX510" s="4095"/>
      <c r="AY510" s="4095"/>
      <c r="AZ510" s="45">
        <f t="shared" si="56"/>
        <v>0</v>
      </c>
      <c r="BA510" s="99">
        <f t="shared" si="57"/>
        <v>0</v>
      </c>
      <c r="BB510" s="3716"/>
      <c r="BC510" s="3716"/>
      <c r="BD510" s="4127"/>
    </row>
    <row r="511" spans="1:56" ht="15" thickBot="1" x14ac:dyDescent="0.35">
      <c r="A511" s="1805"/>
      <c r="B511" s="200">
        <v>503</v>
      </c>
      <c r="C511" s="348" t="s">
        <v>837</v>
      </c>
      <c r="D511" s="3748" t="str">
        <f>IF(Input!$C$21="","0",Input!$C$21)</f>
        <v>0</v>
      </c>
      <c r="E511" s="356" t="s">
        <v>904</v>
      </c>
      <c r="F511" s="356">
        <v>2025</v>
      </c>
      <c r="G511" s="499" t="s">
        <v>4955</v>
      </c>
      <c r="H511" s="3717" t="s">
        <v>4734</v>
      </c>
      <c r="I511" s="3749" t="s">
        <v>4734</v>
      </c>
      <c r="J511" s="4074"/>
      <c r="K511" s="3727"/>
      <c r="L511" s="3727"/>
      <c r="M511" s="3727"/>
      <c r="N511" s="3723"/>
      <c r="O511" s="3721"/>
      <c r="P511" s="3721"/>
      <c r="Q511" s="3721"/>
      <c r="R511" s="3721"/>
      <c r="S511" s="3723"/>
      <c r="T511" s="3721"/>
      <c r="U511" s="3721"/>
      <c r="V511" s="3725"/>
      <c r="W511" s="3725"/>
      <c r="X511" s="3725"/>
      <c r="Y511" s="3725"/>
      <c r="Z511" s="3726"/>
      <c r="AA511" s="4096"/>
      <c r="AB511" s="4087"/>
      <c r="AC511" s="4087"/>
      <c r="AD511" s="4087"/>
      <c r="AE511" s="4084"/>
      <c r="AF511" s="4087"/>
      <c r="AG511" s="4085"/>
      <c r="AH511" s="4085"/>
      <c r="AI511" s="4085"/>
      <c r="AJ511" s="4085"/>
      <c r="AK511" s="3725"/>
      <c r="AL511" s="81">
        <f t="shared" si="58"/>
        <v>0</v>
      </c>
      <c r="AM511" s="81">
        <f t="shared" si="54"/>
        <v>0</v>
      </c>
      <c r="AN511" s="3750"/>
      <c r="AO511" s="3750"/>
      <c r="AP511" s="4093"/>
      <c r="AQ511" s="4085"/>
      <c r="AR511" s="4085"/>
      <c r="AS511" s="4094"/>
      <c r="AT511" s="81">
        <f t="shared" si="59"/>
        <v>0</v>
      </c>
      <c r="AU511" s="81">
        <f t="shared" si="55"/>
        <v>0</v>
      </c>
      <c r="AV511" s="4095"/>
      <c r="AW511" s="4095"/>
      <c r="AX511" s="4095"/>
      <c r="AY511" s="4095"/>
      <c r="AZ511" s="45">
        <f t="shared" si="56"/>
        <v>0</v>
      </c>
      <c r="BA511" s="99">
        <f t="shared" si="57"/>
        <v>0</v>
      </c>
      <c r="BB511" s="3716"/>
      <c r="BC511" s="3716"/>
      <c r="BD511" s="4127"/>
    </row>
    <row r="512" spans="1:56" ht="15" thickBot="1" x14ac:dyDescent="0.35">
      <c r="A512" s="1805"/>
      <c r="B512" s="200">
        <v>504</v>
      </c>
      <c r="C512" s="348" t="s">
        <v>837</v>
      </c>
      <c r="D512" s="3748" t="str">
        <f>IF(Input!$C$21="","0",Input!$C$21)</f>
        <v>0</v>
      </c>
      <c r="E512" s="356" t="s">
        <v>904</v>
      </c>
      <c r="F512" s="356">
        <v>2025</v>
      </c>
      <c r="G512" s="499" t="s">
        <v>4955</v>
      </c>
      <c r="H512" s="3717" t="s">
        <v>4735</v>
      </c>
      <c r="I512" s="3752" t="s">
        <v>4735</v>
      </c>
      <c r="J512" s="3721"/>
      <c r="K512" s="3723"/>
      <c r="L512" s="3723"/>
      <c r="M512" s="3723"/>
      <c r="N512" s="3723"/>
      <c r="O512" s="3721"/>
      <c r="P512" s="3721"/>
      <c r="Q512" s="3721"/>
      <c r="R512" s="3721"/>
      <c r="S512" s="3723"/>
      <c r="T512" s="3721"/>
      <c r="U512" s="3721"/>
      <c r="V512" s="3720"/>
      <c r="W512" s="3720"/>
      <c r="X512" s="3720"/>
      <c r="Y512" s="3720"/>
      <c r="Z512" s="3722"/>
      <c r="AA512" s="3719"/>
      <c r="AB512" s="3720"/>
      <c r="AC512" s="4084"/>
      <c r="AD512" s="4084"/>
      <c r="AE512" s="4084"/>
      <c r="AF512" s="4084"/>
      <c r="AG512" s="4085"/>
      <c r="AH512" s="4085"/>
      <c r="AI512" s="4085"/>
      <c r="AJ512" s="4085"/>
      <c r="AK512" s="3725"/>
      <c r="AL512" s="81">
        <f t="shared" si="58"/>
        <v>0</v>
      </c>
      <c r="AM512" s="81">
        <f t="shared" si="54"/>
        <v>0</v>
      </c>
      <c r="AN512" s="3750"/>
      <c r="AO512" s="3750"/>
      <c r="AP512" s="4093"/>
      <c r="AQ512" s="4085"/>
      <c r="AR512" s="4085"/>
      <c r="AS512" s="4094"/>
      <c r="AT512" s="81">
        <f t="shared" si="59"/>
        <v>0</v>
      </c>
      <c r="AU512" s="81">
        <f t="shared" si="55"/>
        <v>0</v>
      </c>
      <c r="AV512" s="4095"/>
      <c r="AW512" s="4095"/>
      <c r="AX512" s="4095"/>
      <c r="AY512" s="4095"/>
      <c r="AZ512" s="45">
        <f t="shared" si="56"/>
        <v>0</v>
      </c>
      <c r="BA512" s="99">
        <f t="shared" si="57"/>
        <v>0</v>
      </c>
      <c r="BB512" s="3716"/>
      <c r="BC512" s="3716"/>
      <c r="BD512" s="4127"/>
    </row>
    <row r="513" spans="1:56" ht="15" thickBot="1" x14ac:dyDescent="0.35">
      <c r="A513" s="1805"/>
      <c r="B513" s="200">
        <v>505</v>
      </c>
      <c r="C513" s="348" t="s">
        <v>837</v>
      </c>
      <c r="D513" s="3748" t="str">
        <f>IF(Input!$C$21="","0",Input!$C$21)</f>
        <v>0</v>
      </c>
      <c r="E513" s="356" t="s">
        <v>904</v>
      </c>
      <c r="F513" s="356">
        <v>2025</v>
      </c>
      <c r="G513" s="499" t="s">
        <v>4955</v>
      </c>
      <c r="H513" s="3717" t="s">
        <v>4736</v>
      </c>
      <c r="I513" s="3752" t="s">
        <v>4736</v>
      </c>
      <c r="J513" s="3721"/>
      <c r="K513" s="3723"/>
      <c r="L513" s="3723"/>
      <c r="M513" s="3723"/>
      <c r="N513" s="3723"/>
      <c r="O513" s="3721"/>
      <c r="P513" s="3721"/>
      <c r="Q513" s="3721"/>
      <c r="R513" s="3721"/>
      <c r="S513" s="3723"/>
      <c r="T513" s="3721"/>
      <c r="U513" s="3721"/>
      <c r="V513" s="3720"/>
      <c r="W513" s="3720"/>
      <c r="X513" s="3720"/>
      <c r="Y513" s="3720"/>
      <c r="Z513" s="3726"/>
      <c r="AA513" s="4092"/>
      <c r="AB513" s="4084"/>
      <c r="AC513" s="4084"/>
      <c r="AD513" s="4084"/>
      <c r="AE513" s="4084"/>
      <c r="AF513" s="4084"/>
      <c r="AG513" s="4085"/>
      <c r="AH513" s="4085"/>
      <c r="AI513" s="4085"/>
      <c r="AJ513" s="4085"/>
      <c r="AK513" s="3725"/>
      <c r="AL513" s="81">
        <f t="shared" si="58"/>
        <v>0</v>
      </c>
      <c r="AM513" s="81">
        <f t="shared" si="54"/>
        <v>0</v>
      </c>
      <c r="AN513" s="3750"/>
      <c r="AO513" s="3750"/>
      <c r="AP513" s="4093"/>
      <c r="AQ513" s="4085"/>
      <c r="AR513" s="4085"/>
      <c r="AS513" s="4094"/>
      <c r="AT513" s="81">
        <f t="shared" si="59"/>
        <v>0</v>
      </c>
      <c r="AU513" s="81">
        <f t="shared" si="55"/>
        <v>0</v>
      </c>
      <c r="AV513" s="4095"/>
      <c r="AW513" s="4095"/>
      <c r="AX513" s="4095"/>
      <c r="AY513" s="4095"/>
      <c r="AZ513" s="45">
        <f t="shared" si="56"/>
        <v>0</v>
      </c>
      <c r="BA513" s="99">
        <f t="shared" si="57"/>
        <v>0</v>
      </c>
      <c r="BB513" s="3716"/>
      <c r="BC513" s="3716"/>
      <c r="BD513" s="4127"/>
    </row>
    <row r="514" spans="1:56" ht="15" thickBot="1" x14ac:dyDescent="0.35">
      <c r="A514" s="1805"/>
      <c r="B514" s="200">
        <v>506</v>
      </c>
      <c r="C514" s="348" t="s">
        <v>837</v>
      </c>
      <c r="D514" s="3748" t="str">
        <f>IF(Input!$C$21="","0",Input!$C$21)</f>
        <v>0</v>
      </c>
      <c r="E514" s="356" t="s">
        <v>904</v>
      </c>
      <c r="F514" s="356">
        <v>2025</v>
      </c>
      <c r="G514" s="499" t="s">
        <v>4955</v>
      </c>
      <c r="H514" s="3717" t="s">
        <v>4737</v>
      </c>
      <c r="I514" s="3752" t="s">
        <v>4737</v>
      </c>
      <c r="J514" s="3721"/>
      <c r="K514" s="3723"/>
      <c r="L514" s="3723"/>
      <c r="M514" s="3723"/>
      <c r="N514" s="3723"/>
      <c r="O514" s="3721"/>
      <c r="P514" s="3721"/>
      <c r="Q514" s="3721"/>
      <c r="R514" s="3721"/>
      <c r="S514" s="3723"/>
      <c r="T514" s="3721"/>
      <c r="U514" s="3721"/>
      <c r="V514" s="3720"/>
      <c r="W514" s="3720"/>
      <c r="X514" s="3720"/>
      <c r="Y514" s="3720"/>
      <c r="Z514" s="3726"/>
      <c r="AA514" s="4092"/>
      <c r="AB514" s="4084"/>
      <c r="AC514" s="4084"/>
      <c r="AD514" s="4084"/>
      <c r="AE514" s="4084"/>
      <c r="AF514" s="4084"/>
      <c r="AG514" s="4085"/>
      <c r="AH514" s="4085"/>
      <c r="AI514" s="4085"/>
      <c r="AJ514" s="4085"/>
      <c r="AK514" s="3725"/>
      <c r="AL514" s="81">
        <f t="shared" si="58"/>
        <v>0</v>
      </c>
      <c r="AM514" s="81">
        <f t="shared" si="54"/>
        <v>0</v>
      </c>
      <c r="AN514" s="3750"/>
      <c r="AO514" s="3750"/>
      <c r="AP514" s="4093"/>
      <c r="AQ514" s="4085"/>
      <c r="AR514" s="4085"/>
      <c r="AS514" s="4094"/>
      <c r="AT514" s="81">
        <f t="shared" si="59"/>
        <v>0</v>
      </c>
      <c r="AU514" s="81">
        <f t="shared" si="55"/>
        <v>0</v>
      </c>
      <c r="AV514" s="4095"/>
      <c r="AW514" s="4095"/>
      <c r="AX514" s="4095"/>
      <c r="AY514" s="4095"/>
      <c r="AZ514" s="45">
        <f t="shared" si="56"/>
        <v>0</v>
      </c>
      <c r="BA514" s="99">
        <f t="shared" si="57"/>
        <v>0</v>
      </c>
      <c r="BB514" s="3716"/>
      <c r="BC514" s="3716"/>
      <c r="BD514" s="4127"/>
    </row>
    <row r="515" spans="1:56" ht="15" thickBot="1" x14ac:dyDescent="0.35">
      <c r="A515" s="1805"/>
      <c r="B515" s="200">
        <v>507</v>
      </c>
      <c r="C515" s="348" t="s">
        <v>837</v>
      </c>
      <c r="D515" s="3748" t="str">
        <f>IF(Input!$C$21="","0",Input!$C$21)</f>
        <v>0</v>
      </c>
      <c r="E515" s="356" t="s">
        <v>904</v>
      </c>
      <c r="F515" s="356">
        <v>2025</v>
      </c>
      <c r="G515" s="499" t="s">
        <v>4955</v>
      </c>
      <c r="H515" s="3717" t="s">
        <v>4738</v>
      </c>
      <c r="I515" s="3749" t="s">
        <v>4738</v>
      </c>
      <c r="J515" s="3721"/>
      <c r="K515" s="3723"/>
      <c r="L515" s="3723"/>
      <c r="M515" s="3723"/>
      <c r="N515" s="3723"/>
      <c r="O515" s="3721"/>
      <c r="P515" s="3721"/>
      <c r="Q515" s="3721"/>
      <c r="R515" s="3721"/>
      <c r="S515" s="3723"/>
      <c r="T515" s="3721"/>
      <c r="U515" s="3721"/>
      <c r="V515" s="3720"/>
      <c r="W515" s="3720"/>
      <c r="X515" s="3720"/>
      <c r="Y515" s="3720"/>
      <c r="Z515" s="3726"/>
      <c r="AA515" s="4092"/>
      <c r="AB515" s="4084"/>
      <c r="AC515" s="4084"/>
      <c r="AD515" s="4084"/>
      <c r="AE515" s="4084"/>
      <c r="AF515" s="4084"/>
      <c r="AG515" s="4085"/>
      <c r="AH515" s="4085"/>
      <c r="AI515" s="4085"/>
      <c r="AJ515" s="4085"/>
      <c r="AK515" s="3725"/>
      <c r="AL515" s="81">
        <f t="shared" si="58"/>
        <v>0</v>
      </c>
      <c r="AM515" s="81">
        <f t="shared" si="54"/>
        <v>0</v>
      </c>
      <c r="AN515" s="3750"/>
      <c r="AO515" s="3750"/>
      <c r="AP515" s="4093"/>
      <c r="AQ515" s="4085"/>
      <c r="AR515" s="4085"/>
      <c r="AS515" s="4094"/>
      <c r="AT515" s="81">
        <f t="shared" si="59"/>
        <v>0</v>
      </c>
      <c r="AU515" s="81">
        <f t="shared" si="55"/>
        <v>0</v>
      </c>
      <c r="AV515" s="4095"/>
      <c r="AW515" s="4095"/>
      <c r="AX515" s="4095"/>
      <c r="AY515" s="4095"/>
      <c r="AZ515" s="45">
        <f t="shared" si="56"/>
        <v>0</v>
      </c>
      <c r="BA515" s="99">
        <f t="shared" si="57"/>
        <v>0</v>
      </c>
      <c r="BB515" s="3716"/>
      <c r="BC515" s="3716"/>
      <c r="BD515" s="4127"/>
    </row>
    <row r="516" spans="1:56" ht="15" thickBot="1" x14ac:dyDescent="0.35">
      <c r="A516" s="1805"/>
      <c r="B516" s="200">
        <v>508</v>
      </c>
      <c r="C516" s="348" t="s">
        <v>837</v>
      </c>
      <c r="D516" s="3748" t="str">
        <f>IF(Input!$C$21="","0",Input!$C$21)</f>
        <v>0</v>
      </c>
      <c r="E516" s="356" t="s">
        <v>904</v>
      </c>
      <c r="F516" s="356">
        <v>2025</v>
      </c>
      <c r="G516" s="499" t="s">
        <v>4955</v>
      </c>
      <c r="H516" s="3717" t="s">
        <v>4739</v>
      </c>
      <c r="I516" s="3752" t="s">
        <v>4739</v>
      </c>
      <c r="J516" s="3721"/>
      <c r="K516" s="3723"/>
      <c r="L516" s="3723"/>
      <c r="M516" s="3723"/>
      <c r="N516" s="3723"/>
      <c r="O516" s="3721"/>
      <c r="P516" s="3721"/>
      <c r="Q516" s="3721"/>
      <c r="R516" s="3721"/>
      <c r="S516" s="3723"/>
      <c r="T516" s="3721"/>
      <c r="U516" s="3721"/>
      <c r="V516" s="3720"/>
      <c r="W516" s="3720"/>
      <c r="X516" s="3720"/>
      <c r="Y516" s="3720"/>
      <c r="Z516" s="3726"/>
      <c r="AA516" s="4092"/>
      <c r="AB516" s="4084"/>
      <c r="AC516" s="4084"/>
      <c r="AD516" s="4084"/>
      <c r="AE516" s="4084"/>
      <c r="AF516" s="4084"/>
      <c r="AG516" s="4085"/>
      <c r="AH516" s="4085"/>
      <c r="AI516" s="4085"/>
      <c r="AJ516" s="4085"/>
      <c r="AK516" s="3725"/>
      <c r="AL516" s="81">
        <f t="shared" si="58"/>
        <v>0</v>
      </c>
      <c r="AM516" s="81">
        <f t="shared" si="54"/>
        <v>0</v>
      </c>
      <c r="AN516" s="3750"/>
      <c r="AO516" s="3750"/>
      <c r="AP516" s="4093"/>
      <c r="AQ516" s="4085"/>
      <c r="AR516" s="4085"/>
      <c r="AS516" s="4094"/>
      <c r="AT516" s="81">
        <f t="shared" si="59"/>
        <v>0</v>
      </c>
      <c r="AU516" s="81">
        <f t="shared" si="55"/>
        <v>0</v>
      </c>
      <c r="AV516" s="4095"/>
      <c r="AW516" s="4095"/>
      <c r="AX516" s="4095"/>
      <c r="AY516" s="4095"/>
      <c r="AZ516" s="45">
        <f t="shared" si="56"/>
        <v>0</v>
      </c>
      <c r="BA516" s="99">
        <f t="shared" si="57"/>
        <v>0</v>
      </c>
      <c r="BB516" s="3716"/>
      <c r="BC516" s="3716"/>
      <c r="BD516" s="4127"/>
    </row>
    <row r="517" spans="1:56" ht="15" thickBot="1" x14ac:dyDescent="0.35">
      <c r="A517" s="1805"/>
      <c r="B517" s="200">
        <v>509</v>
      </c>
      <c r="C517" s="348" t="s">
        <v>837</v>
      </c>
      <c r="D517" s="3748" t="str">
        <f>IF(Input!$C$21="","0",Input!$C$21)</f>
        <v>0</v>
      </c>
      <c r="E517" s="356" t="s">
        <v>904</v>
      </c>
      <c r="F517" s="356">
        <v>2025</v>
      </c>
      <c r="G517" s="499" t="s">
        <v>4955</v>
      </c>
      <c r="H517" s="3717" t="s">
        <v>4740</v>
      </c>
      <c r="I517" s="3752" t="s">
        <v>4740</v>
      </c>
      <c r="J517" s="3721"/>
      <c r="K517" s="3723"/>
      <c r="L517" s="3723"/>
      <c r="M517" s="3723"/>
      <c r="N517" s="3723"/>
      <c r="O517" s="3721"/>
      <c r="P517" s="3721"/>
      <c r="Q517" s="3721"/>
      <c r="R517" s="3721"/>
      <c r="S517" s="3723"/>
      <c r="T517" s="3721"/>
      <c r="U517" s="3721"/>
      <c r="V517" s="3720"/>
      <c r="W517" s="3720"/>
      <c r="X517" s="3720"/>
      <c r="Y517" s="3720"/>
      <c r="Z517" s="3726"/>
      <c r="AA517" s="4092"/>
      <c r="AB517" s="4084"/>
      <c r="AC517" s="4084"/>
      <c r="AD517" s="4084"/>
      <c r="AE517" s="4084"/>
      <c r="AF517" s="4084"/>
      <c r="AG517" s="4085"/>
      <c r="AH517" s="4085"/>
      <c r="AI517" s="4085"/>
      <c r="AJ517" s="4085"/>
      <c r="AK517" s="3725"/>
      <c r="AL517" s="81">
        <f t="shared" si="58"/>
        <v>0</v>
      </c>
      <c r="AM517" s="81">
        <f t="shared" si="54"/>
        <v>0</v>
      </c>
      <c r="AN517" s="3750"/>
      <c r="AO517" s="3750"/>
      <c r="AP517" s="4093"/>
      <c r="AQ517" s="4085"/>
      <c r="AR517" s="4085"/>
      <c r="AS517" s="4094"/>
      <c r="AT517" s="81">
        <f t="shared" si="59"/>
        <v>0</v>
      </c>
      <c r="AU517" s="81">
        <f t="shared" si="55"/>
        <v>0</v>
      </c>
      <c r="AV517" s="4095"/>
      <c r="AW517" s="4095"/>
      <c r="AX517" s="4095"/>
      <c r="AY517" s="4095"/>
      <c r="AZ517" s="45">
        <f t="shared" si="56"/>
        <v>0</v>
      </c>
      <c r="BA517" s="99">
        <f t="shared" si="57"/>
        <v>0</v>
      </c>
      <c r="BB517" s="3716"/>
      <c r="BC517" s="3716"/>
      <c r="BD517" s="4127"/>
    </row>
    <row r="518" spans="1:56" ht="15" thickBot="1" x14ac:dyDescent="0.35">
      <c r="A518" s="1805"/>
      <c r="B518" s="200">
        <v>510</v>
      </c>
      <c r="C518" s="348" t="s">
        <v>837</v>
      </c>
      <c r="D518" s="3748" t="str">
        <f>IF(Input!$C$21="","0",Input!$C$21)</f>
        <v>0</v>
      </c>
      <c r="E518" s="356" t="s">
        <v>904</v>
      </c>
      <c r="F518" s="356">
        <v>2025</v>
      </c>
      <c r="G518" s="499" t="s">
        <v>4955</v>
      </c>
      <c r="H518" s="3717" t="s">
        <v>4741</v>
      </c>
      <c r="I518" s="3749" t="s">
        <v>4741</v>
      </c>
      <c r="J518" s="3721"/>
      <c r="K518" s="3723"/>
      <c r="L518" s="3723"/>
      <c r="M518" s="3723"/>
      <c r="N518" s="3723"/>
      <c r="O518" s="3721"/>
      <c r="P518" s="3721"/>
      <c r="Q518" s="3721"/>
      <c r="R518" s="3721"/>
      <c r="S518" s="3723"/>
      <c r="T518" s="3721"/>
      <c r="U518" s="3721"/>
      <c r="V518" s="3720"/>
      <c r="W518" s="3720"/>
      <c r="X518" s="3720"/>
      <c r="Y518" s="3720"/>
      <c r="Z518" s="3726"/>
      <c r="AA518" s="4092"/>
      <c r="AB518" s="4084"/>
      <c r="AC518" s="4084"/>
      <c r="AD518" s="4084"/>
      <c r="AE518" s="4084"/>
      <c r="AF518" s="4084"/>
      <c r="AG518" s="4085"/>
      <c r="AH518" s="4085"/>
      <c r="AI518" s="4085"/>
      <c r="AJ518" s="4085"/>
      <c r="AK518" s="3725"/>
      <c r="AL518" s="81">
        <f t="shared" si="58"/>
        <v>0</v>
      </c>
      <c r="AM518" s="81">
        <f t="shared" si="54"/>
        <v>0</v>
      </c>
      <c r="AN518" s="3750"/>
      <c r="AO518" s="3750"/>
      <c r="AP518" s="4093"/>
      <c r="AQ518" s="4085"/>
      <c r="AR518" s="4085"/>
      <c r="AS518" s="4094"/>
      <c r="AT518" s="81">
        <f t="shared" si="59"/>
        <v>0</v>
      </c>
      <c r="AU518" s="81">
        <f t="shared" si="55"/>
        <v>0</v>
      </c>
      <c r="AV518" s="4095"/>
      <c r="AW518" s="4095"/>
      <c r="AX518" s="4095"/>
      <c r="AY518" s="4095"/>
      <c r="AZ518" s="45">
        <f t="shared" si="56"/>
        <v>0</v>
      </c>
      <c r="BA518" s="99">
        <f t="shared" si="57"/>
        <v>0</v>
      </c>
      <c r="BB518" s="3716"/>
      <c r="BC518" s="3716"/>
      <c r="BD518" s="4127"/>
    </row>
    <row r="519" spans="1:56" ht="15" thickBot="1" x14ac:dyDescent="0.35">
      <c r="A519" s="1805"/>
      <c r="B519" s="200">
        <v>511</v>
      </c>
      <c r="C519" s="348" t="s">
        <v>837</v>
      </c>
      <c r="D519" s="3748" t="str">
        <f>IF(Input!$C$21="","0",Input!$C$21)</f>
        <v>0</v>
      </c>
      <c r="E519" s="356" t="s">
        <v>904</v>
      </c>
      <c r="F519" s="356">
        <v>2025</v>
      </c>
      <c r="G519" s="499" t="s">
        <v>4955</v>
      </c>
      <c r="H519" s="3717" t="s">
        <v>4742</v>
      </c>
      <c r="I519" s="3752" t="s">
        <v>4742</v>
      </c>
      <c r="J519" s="3721"/>
      <c r="K519" s="3723"/>
      <c r="L519" s="3723"/>
      <c r="M519" s="3723"/>
      <c r="N519" s="3723"/>
      <c r="O519" s="3721"/>
      <c r="P519" s="3721"/>
      <c r="Q519" s="3721"/>
      <c r="R519" s="3721"/>
      <c r="S519" s="3723"/>
      <c r="T519" s="3721"/>
      <c r="U519" s="3721"/>
      <c r="V519" s="3720"/>
      <c r="W519" s="3720"/>
      <c r="X519" s="3720"/>
      <c r="Y519" s="3720"/>
      <c r="Z519" s="3726"/>
      <c r="AA519" s="4092"/>
      <c r="AB519" s="4084"/>
      <c r="AC519" s="4084"/>
      <c r="AD519" s="4084"/>
      <c r="AE519" s="4084"/>
      <c r="AF519" s="4084"/>
      <c r="AG519" s="4085"/>
      <c r="AH519" s="4085"/>
      <c r="AI519" s="4085"/>
      <c r="AJ519" s="4085"/>
      <c r="AK519" s="3725"/>
      <c r="AL519" s="81">
        <f t="shared" si="58"/>
        <v>0</v>
      </c>
      <c r="AM519" s="81">
        <f t="shared" si="54"/>
        <v>0</v>
      </c>
      <c r="AN519" s="3750"/>
      <c r="AO519" s="3750"/>
      <c r="AP519" s="4093"/>
      <c r="AQ519" s="4085"/>
      <c r="AR519" s="4085"/>
      <c r="AS519" s="4094"/>
      <c r="AT519" s="81">
        <f t="shared" si="59"/>
        <v>0</v>
      </c>
      <c r="AU519" s="81">
        <f t="shared" si="55"/>
        <v>0</v>
      </c>
      <c r="AV519" s="4095"/>
      <c r="AW519" s="4095"/>
      <c r="AX519" s="4095"/>
      <c r="AY519" s="4095"/>
      <c r="AZ519" s="45">
        <f t="shared" si="56"/>
        <v>0</v>
      </c>
      <c r="BA519" s="99">
        <f t="shared" si="57"/>
        <v>0</v>
      </c>
      <c r="BB519" s="3716"/>
      <c r="BC519" s="3716"/>
      <c r="BD519" s="4127"/>
    </row>
    <row r="520" spans="1:56" ht="15" thickBot="1" x14ac:dyDescent="0.35">
      <c r="A520" s="1805"/>
      <c r="B520" s="200">
        <v>512</v>
      </c>
      <c r="C520" s="348" t="s">
        <v>837</v>
      </c>
      <c r="D520" s="3748" t="str">
        <f>IF(Input!$C$21="","0",Input!$C$21)</f>
        <v>0</v>
      </c>
      <c r="E520" s="356" t="s">
        <v>904</v>
      </c>
      <c r="F520" s="356">
        <v>2025</v>
      </c>
      <c r="G520" s="499" t="s">
        <v>4955</v>
      </c>
      <c r="H520" s="3717" t="s">
        <v>4743</v>
      </c>
      <c r="I520" s="3752" t="s">
        <v>4743</v>
      </c>
      <c r="J520" s="3721"/>
      <c r="K520" s="3723"/>
      <c r="L520" s="3723"/>
      <c r="M520" s="3723"/>
      <c r="N520" s="3723"/>
      <c r="O520" s="3721"/>
      <c r="P520" s="3721"/>
      <c r="Q520" s="3721"/>
      <c r="R520" s="3721"/>
      <c r="S520" s="3723"/>
      <c r="T520" s="3721"/>
      <c r="U520" s="3721"/>
      <c r="V520" s="3720"/>
      <c r="W520" s="3720"/>
      <c r="X520" s="3720"/>
      <c r="Y520" s="3720"/>
      <c r="Z520" s="3726"/>
      <c r="AA520" s="4092"/>
      <c r="AB520" s="4084"/>
      <c r="AC520" s="4084"/>
      <c r="AD520" s="4084"/>
      <c r="AE520" s="4084"/>
      <c r="AF520" s="4084"/>
      <c r="AG520" s="4085"/>
      <c r="AH520" s="4085"/>
      <c r="AI520" s="4085"/>
      <c r="AJ520" s="4085"/>
      <c r="AK520" s="3725"/>
      <c r="AL520" s="81">
        <f t="shared" si="58"/>
        <v>0</v>
      </c>
      <c r="AM520" s="81">
        <f t="shared" si="54"/>
        <v>0</v>
      </c>
      <c r="AN520" s="3750"/>
      <c r="AO520" s="3750"/>
      <c r="AP520" s="4093"/>
      <c r="AQ520" s="4085"/>
      <c r="AR520" s="4085"/>
      <c r="AS520" s="4094"/>
      <c r="AT520" s="81">
        <f t="shared" si="59"/>
        <v>0</v>
      </c>
      <c r="AU520" s="81">
        <f t="shared" si="55"/>
        <v>0</v>
      </c>
      <c r="AV520" s="4095"/>
      <c r="AW520" s="4095"/>
      <c r="AX520" s="4095"/>
      <c r="AY520" s="4095"/>
      <c r="AZ520" s="45">
        <f t="shared" si="56"/>
        <v>0</v>
      </c>
      <c r="BA520" s="99">
        <f t="shared" si="57"/>
        <v>0</v>
      </c>
      <c r="BB520" s="3716"/>
      <c r="BC520" s="3716"/>
      <c r="BD520" s="4127"/>
    </row>
    <row r="521" spans="1:56" ht="15" thickBot="1" x14ac:dyDescent="0.35">
      <c r="A521" s="1805"/>
      <c r="B521" s="200">
        <v>513</v>
      </c>
      <c r="C521" s="348" t="s">
        <v>837</v>
      </c>
      <c r="D521" s="3748" t="str">
        <f>IF(Input!$C$21="","0",Input!$C$21)</f>
        <v>0</v>
      </c>
      <c r="E521" s="356" t="s">
        <v>904</v>
      </c>
      <c r="F521" s="356">
        <v>2025</v>
      </c>
      <c r="G521" s="499" t="s">
        <v>4955</v>
      </c>
      <c r="H521" s="3717" t="s">
        <v>4744</v>
      </c>
      <c r="I521" s="3752" t="s">
        <v>4744</v>
      </c>
      <c r="J521" s="3721"/>
      <c r="K521" s="3723"/>
      <c r="L521" s="3723"/>
      <c r="M521" s="3723"/>
      <c r="N521" s="3723"/>
      <c r="O521" s="3721"/>
      <c r="P521" s="3721"/>
      <c r="Q521" s="3721"/>
      <c r="R521" s="3721"/>
      <c r="S521" s="3723"/>
      <c r="T521" s="3721"/>
      <c r="U521" s="3721"/>
      <c r="V521" s="3720"/>
      <c r="W521" s="3720"/>
      <c r="X521" s="3720"/>
      <c r="Y521" s="3720"/>
      <c r="Z521" s="3726"/>
      <c r="AA521" s="4092"/>
      <c r="AB521" s="4084"/>
      <c r="AC521" s="4084"/>
      <c r="AD521" s="4084"/>
      <c r="AE521" s="4084"/>
      <c r="AF521" s="4084"/>
      <c r="AG521" s="4085"/>
      <c r="AH521" s="4085"/>
      <c r="AI521" s="4085"/>
      <c r="AJ521" s="4085"/>
      <c r="AK521" s="3725"/>
      <c r="AL521" s="81">
        <f t="shared" si="58"/>
        <v>0</v>
      </c>
      <c r="AM521" s="81">
        <f t="shared" ref="AM521:AM584" si="60">AN521+AO521</f>
        <v>0</v>
      </c>
      <c r="AN521" s="3750"/>
      <c r="AO521" s="3750"/>
      <c r="AP521" s="4093"/>
      <c r="AQ521" s="4085"/>
      <c r="AR521" s="4085"/>
      <c r="AS521" s="4094"/>
      <c r="AT521" s="81">
        <f t="shared" si="59"/>
        <v>0</v>
      </c>
      <c r="AU521" s="81">
        <f t="shared" ref="AU521:AU584" si="61">AV521+AW521</f>
        <v>0</v>
      </c>
      <c r="AV521" s="4095"/>
      <c r="AW521" s="4095"/>
      <c r="AX521" s="4095"/>
      <c r="AY521" s="4095"/>
      <c r="AZ521" s="45">
        <f t="shared" ref="AZ521:AZ584" si="62">IFERROR(AU521/AM521,0)</f>
        <v>0</v>
      </c>
      <c r="BA521" s="99">
        <f t="shared" ref="BA521:BA584" si="63">IFERROR(AX521/AP521,0)</f>
        <v>0</v>
      </c>
      <c r="BB521" s="3716"/>
      <c r="BC521" s="3716"/>
      <c r="BD521" s="4127"/>
    </row>
    <row r="522" spans="1:56" ht="15" thickBot="1" x14ac:dyDescent="0.35">
      <c r="A522" s="1805"/>
      <c r="B522" s="200">
        <v>514</v>
      </c>
      <c r="C522" s="348" t="s">
        <v>837</v>
      </c>
      <c r="D522" s="3748" t="str">
        <f>IF(Input!$C$21="","0",Input!$C$21)</f>
        <v>0</v>
      </c>
      <c r="E522" s="356" t="s">
        <v>904</v>
      </c>
      <c r="F522" s="356">
        <v>2025</v>
      </c>
      <c r="G522" s="499" t="s">
        <v>4955</v>
      </c>
      <c r="H522" s="3717" t="s">
        <v>4745</v>
      </c>
      <c r="I522" s="3752" t="s">
        <v>4745</v>
      </c>
      <c r="J522" s="3721"/>
      <c r="K522" s="3723"/>
      <c r="L522" s="3723"/>
      <c r="M522" s="3723"/>
      <c r="N522" s="3723"/>
      <c r="O522" s="3721"/>
      <c r="P522" s="3721"/>
      <c r="Q522" s="3721"/>
      <c r="R522" s="3721"/>
      <c r="S522" s="3723"/>
      <c r="T522" s="3721"/>
      <c r="U522" s="3721"/>
      <c r="V522" s="3720"/>
      <c r="W522" s="3720"/>
      <c r="X522" s="3720"/>
      <c r="Y522" s="3720"/>
      <c r="Z522" s="3726"/>
      <c r="AA522" s="4092"/>
      <c r="AB522" s="4084"/>
      <c r="AC522" s="4084"/>
      <c r="AD522" s="4084"/>
      <c r="AE522" s="4084"/>
      <c r="AF522" s="4084"/>
      <c r="AG522" s="4085"/>
      <c r="AH522" s="4085"/>
      <c r="AI522" s="4085"/>
      <c r="AJ522" s="4085"/>
      <c r="AK522" s="3725"/>
      <c r="AL522" s="81">
        <f t="shared" si="58"/>
        <v>0</v>
      </c>
      <c r="AM522" s="81">
        <f t="shared" si="60"/>
        <v>0</v>
      </c>
      <c r="AN522" s="3750"/>
      <c r="AO522" s="3750"/>
      <c r="AP522" s="4093"/>
      <c r="AQ522" s="4085"/>
      <c r="AR522" s="4085"/>
      <c r="AS522" s="4094"/>
      <c r="AT522" s="81">
        <f t="shared" si="59"/>
        <v>0</v>
      </c>
      <c r="AU522" s="81">
        <f t="shared" si="61"/>
        <v>0</v>
      </c>
      <c r="AV522" s="4095"/>
      <c r="AW522" s="4095"/>
      <c r="AX522" s="4095"/>
      <c r="AY522" s="4095"/>
      <c r="AZ522" s="45">
        <f t="shared" si="62"/>
        <v>0</v>
      </c>
      <c r="BA522" s="99">
        <f t="shared" si="63"/>
        <v>0</v>
      </c>
      <c r="BB522" s="3716"/>
      <c r="BC522" s="3716"/>
      <c r="BD522" s="4127"/>
    </row>
    <row r="523" spans="1:56" ht="15" thickBot="1" x14ac:dyDescent="0.35">
      <c r="A523" s="1805"/>
      <c r="B523" s="200">
        <v>515</v>
      </c>
      <c r="C523" s="348" t="s">
        <v>837</v>
      </c>
      <c r="D523" s="3748" t="str">
        <f>IF(Input!$C$21="","0",Input!$C$21)</f>
        <v>0</v>
      </c>
      <c r="E523" s="356" t="s">
        <v>904</v>
      </c>
      <c r="F523" s="356">
        <v>2025</v>
      </c>
      <c r="G523" s="499" t="s">
        <v>4955</v>
      </c>
      <c r="H523" s="3717" t="s">
        <v>4746</v>
      </c>
      <c r="I523" s="3752" t="s">
        <v>4746</v>
      </c>
      <c r="J523" s="3721"/>
      <c r="K523" s="3723"/>
      <c r="L523" s="3723"/>
      <c r="M523" s="3723"/>
      <c r="N523" s="3723"/>
      <c r="O523" s="3721"/>
      <c r="P523" s="3721"/>
      <c r="Q523" s="3721"/>
      <c r="R523" s="3721"/>
      <c r="S523" s="3723"/>
      <c r="T523" s="3721"/>
      <c r="U523" s="3721"/>
      <c r="V523" s="3720"/>
      <c r="W523" s="3720"/>
      <c r="X523" s="3720"/>
      <c r="Y523" s="3720"/>
      <c r="Z523" s="3726"/>
      <c r="AA523" s="4092"/>
      <c r="AB523" s="4084"/>
      <c r="AC523" s="4084"/>
      <c r="AD523" s="4084"/>
      <c r="AE523" s="4084"/>
      <c r="AF523" s="4084"/>
      <c r="AG523" s="4085"/>
      <c r="AH523" s="4085"/>
      <c r="AI523" s="4085"/>
      <c r="AJ523" s="4085"/>
      <c r="AK523" s="3725"/>
      <c r="AL523" s="81">
        <f t="shared" si="58"/>
        <v>0</v>
      </c>
      <c r="AM523" s="81">
        <f t="shared" si="60"/>
        <v>0</v>
      </c>
      <c r="AN523" s="3750"/>
      <c r="AO523" s="3750"/>
      <c r="AP523" s="4093"/>
      <c r="AQ523" s="4085"/>
      <c r="AR523" s="4085"/>
      <c r="AS523" s="4094"/>
      <c r="AT523" s="81">
        <f t="shared" si="59"/>
        <v>0</v>
      </c>
      <c r="AU523" s="81">
        <f t="shared" si="61"/>
        <v>0</v>
      </c>
      <c r="AV523" s="4095"/>
      <c r="AW523" s="4095"/>
      <c r="AX523" s="4095"/>
      <c r="AY523" s="4095"/>
      <c r="AZ523" s="45">
        <f t="shared" si="62"/>
        <v>0</v>
      </c>
      <c r="BA523" s="99">
        <f t="shared" si="63"/>
        <v>0</v>
      </c>
      <c r="BB523" s="3716"/>
      <c r="BC523" s="3716"/>
      <c r="BD523" s="4127"/>
    </row>
    <row r="524" spans="1:56" ht="15" thickBot="1" x14ac:dyDescent="0.35">
      <c r="A524" s="1805"/>
      <c r="B524" s="200">
        <v>516</v>
      </c>
      <c r="C524" s="348" t="s">
        <v>837</v>
      </c>
      <c r="D524" s="3748" t="str">
        <f>IF(Input!$C$21="","0",Input!$C$21)</f>
        <v>0</v>
      </c>
      <c r="E524" s="356" t="s">
        <v>904</v>
      </c>
      <c r="F524" s="356">
        <v>2025</v>
      </c>
      <c r="G524" s="499" t="s">
        <v>4955</v>
      </c>
      <c r="H524" s="3717" t="s">
        <v>948</v>
      </c>
      <c r="I524" s="3749" t="s">
        <v>948</v>
      </c>
      <c r="J524" s="3721"/>
      <c r="K524" s="3723"/>
      <c r="L524" s="3723"/>
      <c r="M524" s="3723"/>
      <c r="N524" s="3723"/>
      <c r="O524" s="3721"/>
      <c r="P524" s="3721"/>
      <c r="Q524" s="3721"/>
      <c r="R524" s="3721"/>
      <c r="S524" s="3723"/>
      <c r="T524" s="3721"/>
      <c r="U524" s="3721"/>
      <c r="V524" s="3720"/>
      <c r="W524" s="3720"/>
      <c r="X524" s="3720"/>
      <c r="Y524" s="3720"/>
      <c r="Z524" s="3726"/>
      <c r="AA524" s="4092"/>
      <c r="AB524" s="4084"/>
      <c r="AC524" s="4084"/>
      <c r="AD524" s="4084"/>
      <c r="AE524" s="4084"/>
      <c r="AF524" s="4084"/>
      <c r="AG524" s="4085"/>
      <c r="AH524" s="4085"/>
      <c r="AI524" s="4085"/>
      <c r="AJ524" s="4085"/>
      <c r="AK524" s="3725"/>
      <c r="AL524" s="81">
        <f t="shared" si="58"/>
        <v>0</v>
      </c>
      <c r="AM524" s="81">
        <f t="shared" si="60"/>
        <v>0</v>
      </c>
      <c r="AN524" s="3750"/>
      <c r="AO524" s="3750"/>
      <c r="AP524" s="4093"/>
      <c r="AQ524" s="4085"/>
      <c r="AR524" s="4085"/>
      <c r="AS524" s="4094"/>
      <c r="AT524" s="81">
        <f t="shared" si="59"/>
        <v>0</v>
      </c>
      <c r="AU524" s="81">
        <f t="shared" si="61"/>
        <v>0</v>
      </c>
      <c r="AV524" s="4095"/>
      <c r="AW524" s="4095"/>
      <c r="AX524" s="4095"/>
      <c r="AY524" s="4095"/>
      <c r="AZ524" s="45">
        <f t="shared" si="62"/>
        <v>0</v>
      </c>
      <c r="BA524" s="99">
        <f t="shared" si="63"/>
        <v>0</v>
      </c>
      <c r="BB524" s="3716"/>
      <c r="BC524" s="3716"/>
      <c r="BD524" s="4127"/>
    </row>
    <row r="525" spans="1:56" ht="16.2" thickBot="1" x14ac:dyDescent="0.35">
      <c r="A525" s="1805"/>
      <c r="B525" s="200">
        <v>517</v>
      </c>
      <c r="C525" s="348" t="s">
        <v>837</v>
      </c>
      <c r="D525" s="3748" t="str">
        <f>IF(Input!$C$21="","0",Input!$C$21)</f>
        <v>0</v>
      </c>
      <c r="E525" s="356" t="s">
        <v>904</v>
      </c>
      <c r="F525" s="356">
        <v>2025</v>
      </c>
      <c r="G525" s="499" t="s">
        <v>4955</v>
      </c>
      <c r="H525" s="3717" t="s">
        <v>900</v>
      </c>
      <c r="I525" s="3753" t="s">
        <v>900</v>
      </c>
      <c r="J525" s="3721"/>
      <c r="K525" s="3723"/>
      <c r="L525" s="3723"/>
      <c r="M525" s="3723"/>
      <c r="N525" s="3723"/>
      <c r="O525" s="3721"/>
      <c r="P525" s="3721"/>
      <c r="Q525" s="3721"/>
      <c r="R525" s="3721"/>
      <c r="S525" s="3723"/>
      <c r="T525" s="3721"/>
      <c r="U525" s="3721"/>
      <c r="V525" s="3720"/>
      <c r="W525" s="3720"/>
      <c r="X525" s="3720"/>
      <c r="Y525" s="3720"/>
      <c r="Z525" s="3726"/>
      <c r="AA525" s="4092"/>
      <c r="AB525" s="4084"/>
      <c r="AC525" s="4084"/>
      <c r="AD525" s="4084"/>
      <c r="AE525" s="4084"/>
      <c r="AF525" s="4084"/>
      <c r="AG525" s="4085"/>
      <c r="AH525" s="4085"/>
      <c r="AI525" s="4085"/>
      <c r="AJ525" s="4085"/>
      <c r="AK525" s="3725"/>
      <c r="AL525" s="81">
        <f t="shared" si="58"/>
        <v>0</v>
      </c>
      <c r="AM525" s="81">
        <f t="shared" si="60"/>
        <v>0</v>
      </c>
      <c r="AN525" s="3750"/>
      <c r="AO525" s="3750"/>
      <c r="AP525" s="4093"/>
      <c r="AQ525" s="4085"/>
      <c r="AR525" s="4085"/>
      <c r="AS525" s="4094"/>
      <c r="AT525" s="81">
        <f t="shared" si="59"/>
        <v>0</v>
      </c>
      <c r="AU525" s="81">
        <f t="shared" si="61"/>
        <v>0</v>
      </c>
      <c r="AV525" s="4095"/>
      <c r="AW525" s="4095"/>
      <c r="AX525" s="4095"/>
      <c r="AY525" s="4095"/>
      <c r="AZ525" s="45">
        <f t="shared" si="62"/>
        <v>0</v>
      </c>
      <c r="BA525" s="99">
        <f t="shared" si="63"/>
        <v>0</v>
      </c>
      <c r="BB525" s="4112"/>
      <c r="BC525" s="4112"/>
      <c r="BD525" s="4113"/>
    </row>
    <row r="526" spans="1:56" ht="15" thickBot="1" x14ac:dyDescent="0.35">
      <c r="A526" s="1805"/>
      <c r="B526" s="200">
        <v>518</v>
      </c>
      <c r="C526" s="348" t="s">
        <v>837</v>
      </c>
      <c r="D526" s="3748" t="str">
        <f>IF(Input!$C$21="","0",Input!$C$21)</f>
        <v>0</v>
      </c>
      <c r="E526" s="356" t="s">
        <v>904</v>
      </c>
      <c r="F526" s="356">
        <v>2025</v>
      </c>
      <c r="G526" s="499" t="s">
        <v>4955</v>
      </c>
      <c r="H526" s="3717" t="s">
        <v>4954</v>
      </c>
      <c r="I526" s="3730" t="s">
        <v>4954</v>
      </c>
      <c r="J526" s="3721"/>
      <c r="K526" s="3723"/>
      <c r="L526" s="3723"/>
      <c r="M526" s="3723"/>
      <c r="N526" s="3723"/>
      <c r="O526" s="3721"/>
      <c r="P526" s="3721"/>
      <c r="Q526" s="3721"/>
      <c r="R526" s="3721"/>
      <c r="S526" s="3723"/>
      <c r="T526" s="3721"/>
      <c r="U526" s="3721"/>
      <c r="V526" s="3720"/>
      <c r="W526" s="3720"/>
      <c r="X526" s="3720"/>
      <c r="Y526" s="3720"/>
      <c r="Z526" s="3726"/>
      <c r="AA526" s="4092"/>
      <c r="AB526" s="4084"/>
      <c r="AC526" s="4084"/>
      <c r="AD526" s="4084"/>
      <c r="AE526" s="4084"/>
      <c r="AF526" s="4084"/>
      <c r="AG526" s="4085"/>
      <c r="AH526" s="4085"/>
      <c r="AI526" s="4085"/>
      <c r="AJ526" s="4085"/>
      <c r="AK526" s="3725"/>
      <c r="AL526" s="81">
        <f t="shared" si="58"/>
        <v>0</v>
      </c>
      <c r="AM526" s="81">
        <f t="shared" si="60"/>
        <v>0</v>
      </c>
      <c r="AN526" s="3750"/>
      <c r="AO526" s="3750"/>
      <c r="AP526" s="4093"/>
      <c r="AQ526" s="4085"/>
      <c r="AR526" s="4085"/>
      <c r="AS526" s="4094"/>
      <c r="AT526" s="81">
        <f t="shared" si="59"/>
        <v>0</v>
      </c>
      <c r="AU526" s="81">
        <f t="shared" si="61"/>
        <v>0</v>
      </c>
      <c r="AV526" s="4095"/>
      <c r="AW526" s="4095"/>
      <c r="AX526" s="4095"/>
      <c r="AY526" s="4095"/>
      <c r="AZ526" s="45">
        <f t="shared" si="62"/>
        <v>0</v>
      </c>
      <c r="BA526" s="99">
        <f t="shared" si="63"/>
        <v>0</v>
      </c>
      <c r="BB526" s="4112"/>
      <c r="BC526" s="4112"/>
      <c r="BD526" s="4113"/>
    </row>
    <row r="527" spans="1:56" ht="15" thickBot="1" x14ac:dyDescent="0.35">
      <c r="A527" s="1805"/>
      <c r="B527" s="200">
        <v>519</v>
      </c>
      <c r="C527" s="348" t="s">
        <v>837</v>
      </c>
      <c r="D527" s="3748" t="str">
        <f>IF(Input!$C$21="","0",Input!$C$21)</f>
        <v>0</v>
      </c>
      <c r="E527" s="356" t="s">
        <v>904</v>
      </c>
      <c r="F527" s="356">
        <v>2025</v>
      </c>
      <c r="G527" s="499" t="s">
        <v>4955</v>
      </c>
      <c r="H527" s="3717" t="s">
        <v>4747</v>
      </c>
      <c r="I527" s="3731" t="s">
        <v>4747</v>
      </c>
      <c r="J527" s="3721"/>
      <c r="K527" s="3723"/>
      <c r="L527" s="3723"/>
      <c r="M527" s="3723"/>
      <c r="N527" s="3723"/>
      <c r="O527" s="3721"/>
      <c r="P527" s="3721"/>
      <c r="Q527" s="3721"/>
      <c r="R527" s="3721"/>
      <c r="S527" s="3723"/>
      <c r="T527" s="3721"/>
      <c r="U527" s="3721"/>
      <c r="V527" s="3720"/>
      <c r="W527" s="3720"/>
      <c r="X527" s="3720"/>
      <c r="Y527" s="3720"/>
      <c r="Z527" s="3726"/>
      <c r="AA527" s="4092"/>
      <c r="AB527" s="4084"/>
      <c r="AC527" s="4084"/>
      <c r="AD527" s="4084"/>
      <c r="AE527" s="4084"/>
      <c r="AF527" s="4084"/>
      <c r="AG527" s="4085"/>
      <c r="AH527" s="4085"/>
      <c r="AI527" s="4085"/>
      <c r="AJ527" s="4085"/>
      <c r="AK527" s="3725"/>
      <c r="AL527" s="81">
        <f t="shared" si="58"/>
        <v>0</v>
      </c>
      <c r="AM527" s="81">
        <f t="shared" si="60"/>
        <v>0</v>
      </c>
      <c r="AN527" s="3750"/>
      <c r="AO527" s="3750"/>
      <c r="AP527" s="4093"/>
      <c r="AQ527" s="4085"/>
      <c r="AR527" s="4085"/>
      <c r="AS527" s="4094"/>
      <c r="AT527" s="81">
        <f t="shared" si="59"/>
        <v>0</v>
      </c>
      <c r="AU527" s="81">
        <f t="shared" si="61"/>
        <v>0</v>
      </c>
      <c r="AV527" s="4095"/>
      <c r="AW527" s="4095"/>
      <c r="AX527" s="4095"/>
      <c r="AY527" s="4095"/>
      <c r="AZ527" s="45">
        <f t="shared" si="62"/>
        <v>0</v>
      </c>
      <c r="BA527" s="99">
        <f t="shared" si="63"/>
        <v>0</v>
      </c>
      <c r="BB527" s="4112"/>
      <c r="BC527" s="4112"/>
      <c r="BD527" s="4113"/>
    </row>
    <row r="528" spans="1:56" ht="15" thickBot="1" x14ac:dyDescent="0.35">
      <c r="A528" s="1805"/>
      <c r="B528" s="200">
        <v>520</v>
      </c>
      <c r="C528" s="348" t="s">
        <v>837</v>
      </c>
      <c r="D528" s="3748" t="str">
        <f>IF(Input!$C$21="","0",Input!$C$21)</f>
        <v>0</v>
      </c>
      <c r="E528" s="356" t="s">
        <v>904</v>
      </c>
      <c r="F528" s="356">
        <v>2025</v>
      </c>
      <c r="G528" s="499" t="s">
        <v>4955</v>
      </c>
      <c r="H528" s="3717" t="s">
        <v>4748</v>
      </c>
      <c r="I528" s="3754" t="s">
        <v>4748</v>
      </c>
      <c r="J528" s="3721"/>
      <c r="K528" s="3723"/>
      <c r="L528" s="3723"/>
      <c r="M528" s="3723"/>
      <c r="N528" s="3723"/>
      <c r="O528" s="3721"/>
      <c r="P528" s="3721"/>
      <c r="Q528" s="3721"/>
      <c r="R528" s="3721"/>
      <c r="S528" s="3723"/>
      <c r="T528" s="3721"/>
      <c r="U528" s="3721"/>
      <c r="V528" s="3720"/>
      <c r="W528" s="3720"/>
      <c r="X528" s="3720"/>
      <c r="Y528" s="3720"/>
      <c r="Z528" s="3726"/>
      <c r="AA528" s="4092"/>
      <c r="AB528" s="4084"/>
      <c r="AC528" s="4084"/>
      <c r="AD528" s="4084"/>
      <c r="AE528" s="4084"/>
      <c r="AF528" s="4084"/>
      <c r="AG528" s="4085"/>
      <c r="AH528" s="4085"/>
      <c r="AI528" s="4085"/>
      <c r="AJ528" s="4085"/>
      <c r="AK528" s="3725"/>
      <c r="AL528" s="81">
        <f t="shared" si="58"/>
        <v>0</v>
      </c>
      <c r="AM528" s="81">
        <f t="shared" si="60"/>
        <v>0</v>
      </c>
      <c r="AN528" s="3750"/>
      <c r="AO528" s="3750"/>
      <c r="AP528" s="4093"/>
      <c r="AQ528" s="4085"/>
      <c r="AR528" s="4085"/>
      <c r="AS528" s="4094"/>
      <c r="AT528" s="81">
        <f t="shared" si="59"/>
        <v>0</v>
      </c>
      <c r="AU528" s="81">
        <f t="shared" si="61"/>
        <v>0</v>
      </c>
      <c r="AV528" s="4095"/>
      <c r="AW528" s="4095"/>
      <c r="AX528" s="4095"/>
      <c r="AY528" s="4095"/>
      <c r="AZ528" s="45">
        <f t="shared" si="62"/>
        <v>0</v>
      </c>
      <c r="BA528" s="99">
        <f t="shared" si="63"/>
        <v>0</v>
      </c>
      <c r="BB528" s="4112"/>
      <c r="BC528" s="4112"/>
      <c r="BD528" s="4113"/>
    </row>
    <row r="529" spans="1:56" ht="15" thickBot="1" x14ac:dyDescent="0.35">
      <c r="A529" s="1805"/>
      <c r="B529" s="200">
        <v>521</v>
      </c>
      <c r="C529" s="348" t="s">
        <v>837</v>
      </c>
      <c r="D529" s="3748" t="str">
        <f>IF(Input!$C$21="","0",Input!$C$21)</f>
        <v>0</v>
      </c>
      <c r="E529" s="356" t="s">
        <v>904</v>
      </c>
      <c r="F529" s="356">
        <v>2025</v>
      </c>
      <c r="G529" s="499" t="s">
        <v>4955</v>
      </c>
      <c r="H529" s="3717" t="s">
        <v>4749</v>
      </c>
      <c r="I529" s="3754" t="s">
        <v>4749</v>
      </c>
      <c r="J529" s="3721"/>
      <c r="K529" s="3723"/>
      <c r="L529" s="3723"/>
      <c r="M529" s="3723"/>
      <c r="N529" s="3723"/>
      <c r="O529" s="3721"/>
      <c r="P529" s="3721"/>
      <c r="Q529" s="3721"/>
      <c r="R529" s="3721"/>
      <c r="S529" s="3723"/>
      <c r="T529" s="3721"/>
      <c r="U529" s="3721"/>
      <c r="V529" s="3720"/>
      <c r="W529" s="3720"/>
      <c r="X529" s="3720"/>
      <c r="Y529" s="3720"/>
      <c r="Z529" s="3726"/>
      <c r="AA529" s="4092"/>
      <c r="AB529" s="4084"/>
      <c r="AC529" s="4084"/>
      <c r="AD529" s="4084"/>
      <c r="AE529" s="4084"/>
      <c r="AF529" s="4084"/>
      <c r="AG529" s="4085"/>
      <c r="AH529" s="4085"/>
      <c r="AI529" s="4085"/>
      <c r="AJ529" s="4085"/>
      <c r="AK529" s="3725"/>
      <c r="AL529" s="81">
        <f t="shared" si="58"/>
        <v>0</v>
      </c>
      <c r="AM529" s="81">
        <f t="shared" si="60"/>
        <v>0</v>
      </c>
      <c r="AN529" s="3755"/>
      <c r="AO529" s="3755"/>
      <c r="AP529" s="4093"/>
      <c r="AQ529" s="4085"/>
      <c r="AR529" s="4085"/>
      <c r="AS529" s="4094"/>
      <c r="AT529" s="81">
        <f t="shared" si="59"/>
        <v>0</v>
      </c>
      <c r="AU529" s="81">
        <f t="shared" si="61"/>
        <v>0</v>
      </c>
      <c r="AV529" s="4095"/>
      <c r="AW529" s="4095"/>
      <c r="AX529" s="4095"/>
      <c r="AY529" s="4095"/>
      <c r="AZ529" s="45">
        <f t="shared" si="62"/>
        <v>0</v>
      </c>
      <c r="BA529" s="99">
        <f t="shared" si="63"/>
        <v>0</v>
      </c>
      <c r="BB529" s="4112"/>
      <c r="BC529" s="4112"/>
      <c r="BD529" s="4113"/>
    </row>
    <row r="530" spans="1:56" ht="15" thickBot="1" x14ac:dyDescent="0.35">
      <c r="A530" s="1805"/>
      <c r="B530" s="200">
        <v>522</v>
      </c>
      <c r="C530" s="348" t="s">
        <v>837</v>
      </c>
      <c r="D530" s="3748" t="str">
        <f>IF(Input!$C$21="","0",Input!$C$21)</f>
        <v>0</v>
      </c>
      <c r="E530" s="393" t="s">
        <v>904</v>
      </c>
      <c r="F530" s="393">
        <v>2025</v>
      </c>
      <c r="G530" s="499" t="s">
        <v>4955</v>
      </c>
      <c r="H530" s="3717" t="s">
        <v>4750</v>
      </c>
      <c r="I530" s="3757" t="s">
        <v>4750</v>
      </c>
      <c r="J530" s="3734"/>
      <c r="K530" s="3736"/>
      <c r="L530" s="3736"/>
      <c r="M530" s="3736"/>
      <c r="N530" s="3736"/>
      <c r="O530" s="3734"/>
      <c r="P530" s="3734"/>
      <c r="Q530" s="3734"/>
      <c r="R530" s="3734"/>
      <c r="S530" s="3736"/>
      <c r="T530" s="3734"/>
      <c r="U530" s="3734"/>
      <c r="V530" s="3733"/>
      <c r="W530" s="3733"/>
      <c r="X530" s="3733"/>
      <c r="Y530" s="3733"/>
      <c r="Z530" s="3735"/>
      <c r="AA530" s="4097"/>
      <c r="AB530" s="4089"/>
      <c r="AC530" s="4089"/>
      <c r="AD530" s="4089"/>
      <c r="AE530" s="4089"/>
      <c r="AF530" s="4089"/>
      <c r="AG530" s="4090"/>
      <c r="AH530" s="4090"/>
      <c r="AI530" s="4090"/>
      <c r="AJ530" s="4090"/>
      <c r="AK530" s="3733"/>
      <c r="AL530" s="3738">
        <f t="shared" si="58"/>
        <v>0</v>
      </c>
      <c r="AM530" s="3738">
        <f t="shared" si="60"/>
        <v>0</v>
      </c>
      <c r="AN530" s="3758"/>
      <c r="AO530" s="3758"/>
      <c r="AP530" s="4098"/>
      <c r="AQ530" s="4090"/>
      <c r="AR530" s="4090"/>
      <c r="AS530" s="4099"/>
      <c r="AT530" s="3738">
        <f t="shared" si="59"/>
        <v>0</v>
      </c>
      <c r="AU530" s="3738">
        <f t="shared" si="61"/>
        <v>0</v>
      </c>
      <c r="AV530" s="4100"/>
      <c r="AW530" s="4100"/>
      <c r="AX530" s="4100"/>
      <c r="AY530" s="4100"/>
      <c r="AZ530" s="3760">
        <f t="shared" si="62"/>
        <v>0</v>
      </c>
      <c r="BA530" s="3761">
        <f t="shared" si="63"/>
        <v>0</v>
      </c>
      <c r="BB530" s="4114"/>
      <c r="BC530" s="4114"/>
      <c r="BD530" s="4115"/>
    </row>
    <row r="531" spans="1:56" ht="16.2" thickBot="1" x14ac:dyDescent="0.35">
      <c r="A531" s="1805"/>
      <c r="B531" s="200">
        <v>523</v>
      </c>
      <c r="C531" s="348" t="s">
        <v>837</v>
      </c>
      <c r="D531" s="3741" t="str">
        <f>IF(Input!$C$22="","0",Input!$C$22)</f>
        <v>0</v>
      </c>
      <c r="E531" s="349" t="s">
        <v>904</v>
      </c>
      <c r="F531" s="349">
        <v>2025</v>
      </c>
      <c r="G531" s="499" t="s">
        <v>4955</v>
      </c>
      <c r="H531" s="3717" t="s">
        <v>4696</v>
      </c>
      <c r="I531" s="3742" t="s">
        <v>4696</v>
      </c>
      <c r="J531" s="3709"/>
      <c r="K531" s="3711"/>
      <c r="L531" s="3711"/>
      <c r="M531" s="3711"/>
      <c r="N531" s="3711"/>
      <c r="O531" s="3709"/>
      <c r="P531" s="3709"/>
      <c r="Q531" s="3709"/>
      <c r="R531" s="3709"/>
      <c r="S531" s="3711"/>
      <c r="T531" s="3709"/>
      <c r="U531" s="3709"/>
      <c r="V531" s="3708"/>
      <c r="W531" s="3708"/>
      <c r="X531" s="3708"/>
      <c r="Y531" s="3708"/>
      <c r="Z531" s="3710"/>
      <c r="AA531" s="4091"/>
      <c r="AB531" s="4081"/>
      <c r="AC531" s="4081"/>
      <c r="AD531" s="4081"/>
      <c r="AE531" s="4081"/>
      <c r="AF531" s="4081"/>
      <c r="AG531" s="4082"/>
      <c r="AH531" s="4082"/>
      <c r="AI531" s="4082"/>
      <c r="AJ531" s="4082"/>
      <c r="AK531" s="3708"/>
      <c r="AL531" s="3713">
        <f>AM531+AP531+AS531</f>
        <v>0</v>
      </c>
      <c r="AM531" s="3713">
        <f t="shared" si="60"/>
        <v>0</v>
      </c>
      <c r="AN531" s="3746"/>
      <c r="AO531" s="3746"/>
      <c r="AP531" s="3746"/>
      <c r="AQ531" s="4082"/>
      <c r="AR531" s="4082"/>
      <c r="AS531" s="3747"/>
      <c r="AT531" s="3713">
        <f>AU531+AX531+AY531</f>
        <v>0</v>
      </c>
      <c r="AU531" s="3713">
        <f t="shared" si="61"/>
        <v>0</v>
      </c>
      <c r="AV531" s="3747"/>
      <c r="AW531" s="3747"/>
      <c r="AX531" s="3747"/>
      <c r="AY531" s="3747"/>
      <c r="AZ531" s="3714">
        <f t="shared" si="62"/>
        <v>0</v>
      </c>
      <c r="BA531" s="3715">
        <f t="shared" si="63"/>
        <v>0</v>
      </c>
      <c r="BB531" s="3712"/>
      <c r="BC531" s="3712"/>
      <c r="BD531" s="4126"/>
    </row>
    <row r="532" spans="1:56" ht="15" thickBot="1" x14ac:dyDescent="0.35">
      <c r="A532" s="1805"/>
      <c r="B532" s="200">
        <v>524</v>
      </c>
      <c r="C532" s="348" t="s">
        <v>837</v>
      </c>
      <c r="D532" s="3748" t="str">
        <f>IF(Input!$C$22="","0",Input!$C$22)</f>
        <v>0</v>
      </c>
      <c r="E532" s="356" t="s">
        <v>904</v>
      </c>
      <c r="F532" s="356">
        <v>2025</v>
      </c>
      <c r="G532" s="499" t="s">
        <v>4955</v>
      </c>
      <c r="H532" s="3717" t="s">
        <v>4697</v>
      </c>
      <c r="I532" s="3749" t="s">
        <v>4697</v>
      </c>
      <c r="J532" s="3721"/>
      <c r="K532" s="3723"/>
      <c r="L532" s="3723"/>
      <c r="M532" s="3723"/>
      <c r="N532" s="3723"/>
      <c r="O532" s="3721"/>
      <c r="P532" s="3721"/>
      <c r="Q532" s="3721"/>
      <c r="R532" s="3721"/>
      <c r="S532" s="3723"/>
      <c r="T532" s="3721"/>
      <c r="U532" s="3721"/>
      <c r="V532" s="3720"/>
      <c r="W532" s="3720"/>
      <c r="X532" s="3720"/>
      <c r="Y532" s="3720"/>
      <c r="Z532" s="3722"/>
      <c r="AA532" s="4092"/>
      <c r="AB532" s="4084"/>
      <c r="AC532" s="4084"/>
      <c r="AD532" s="4084"/>
      <c r="AE532" s="4084"/>
      <c r="AF532" s="4084"/>
      <c r="AG532" s="4085"/>
      <c r="AH532" s="4085"/>
      <c r="AI532" s="4085"/>
      <c r="AJ532" s="4085"/>
      <c r="AK532" s="3720"/>
      <c r="AL532" s="81">
        <f t="shared" ref="AL532:AL588" si="64">AM532+AP532+AS532</f>
        <v>0</v>
      </c>
      <c r="AM532" s="81">
        <f t="shared" si="60"/>
        <v>0</v>
      </c>
      <c r="AN532" s="3750"/>
      <c r="AO532" s="3750"/>
      <c r="AP532" s="4093"/>
      <c r="AQ532" s="4085"/>
      <c r="AR532" s="4085"/>
      <c r="AS532" s="4094"/>
      <c r="AT532" s="81">
        <f t="shared" ref="AT532:AT588" si="65">AU532+AX532+AY532</f>
        <v>0</v>
      </c>
      <c r="AU532" s="81">
        <f t="shared" si="61"/>
        <v>0</v>
      </c>
      <c r="AV532" s="4095"/>
      <c r="AW532" s="4095"/>
      <c r="AX532" s="4095"/>
      <c r="AY532" s="4095"/>
      <c r="AZ532" s="45">
        <f t="shared" si="62"/>
        <v>0</v>
      </c>
      <c r="BA532" s="99">
        <f t="shared" si="63"/>
        <v>0</v>
      </c>
      <c r="BB532" s="3716"/>
      <c r="BC532" s="3716"/>
      <c r="BD532" s="4127"/>
    </row>
    <row r="533" spans="1:56" ht="15" thickBot="1" x14ac:dyDescent="0.35">
      <c r="A533" s="1805"/>
      <c r="B533" s="200">
        <v>525</v>
      </c>
      <c r="C533" s="348" t="s">
        <v>837</v>
      </c>
      <c r="D533" s="3748" t="str">
        <f>IF(Input!$C$22="","0",Input!$C$22)</f>
        <v>0</v>
      </c>
      <c r="E533" s="356" t="s">
        <v>904</v>
      </c>
      <c r="F533" s="356">
        <v>2025</v>
      </c>
      <c r="G533" s="499" t="s">
        <v>4955</v>
      </c>
      <c r="H533" s="3717" t="s">
        <v>4698</v>
      </c>
      <c r="I533" s="3752" t="s">
        <v>4698</v>
      </c>
      <c r="J533" s="3721"/>
      <c r="K533" s="3723"/>
      <c r="L533" s="3723"/>
      <c r="M533" s="3723"/>
      <c r="N533" s="3723"/>
      <c r="O533" s="3721"/>
      <c r="P533" s="3721"/>
      <c r="Q533" s="3721"/>
      <c r="R533" s="3721"/>
      <c r="S533" s="3723"/>
      <c r="T533" s="3721"/>
      <c r="U533" s="3721"/>
      <c r="V533" s="3720"/>
      <c r="W533" s="3720"/>
      <c r="X533" s="3720"/>
      <c r="Y533" s="3720"/>
      <c r="Z533" s="3722"/>
      <c r="AA533" s="4092"/>
      <c r="AB533" s="4084"/>
      <c r="AC533" s="4084"/>
      <c r="AD533" s="4084"/>
      <c r="AE533" s="4084"/>
      <c r="AF533" s="4084"/>
      <c r="AG533" s="4085"/>
      <c r="AH533" s="4085"/>
      <c r="AI533" s="4085"/>
      <c r="AJ533" s="4085"/>
      <c r="AK533" s="3720"/>
      <c r="AL533" s="81">
        <f t="shared" si="64"/>
        <v>0</v>
      </c>
      <c r="AM533" s="81">
        <f t="shared" si="60"/>
        <v>0</v>
      </c>
      <c r="AN533" s="3750"/>
      <c r="AO533" s="3750"/>
      <c r="AP533" s="4093"/>
      <c r="AQ533" s="4085"/>
      <c r="AR533" s="4085"/>
      <c r="AS533" s="4094"/>
      <c r="AT533" s="81">
        <f t="shared" si="65"/>
        <v>0</v>
      </c>
      <c r="AU533" s="81">
        <f t="shared" si="61"/>
        <v>0</v>
      </c>
      <c r="AV533" s="4095"/>
      <c r="AW533" s="4095"/>
      <c r="AX533" s="4095"/>
      <c r="AY533" s="4095"/>
      <c r="AZ533" s="45">
        <f t="shared" si="62"/>
        <v>0</v>
      </c>
      <c r="BA533" s="99">
        <f t="shared" si="63"/>
        <v>0</v>
      </c>
      <c r="BB533" s="3716"/>
      <c r="BC533" s="3716"/>
      <c r="BD533" s="4127"/>
    </row>
    <row r="534" spans="1:56" ht="15" thickBot="1" x14ac:dyDescent="0.35">
      <c r="A534" s="1805"/>
      <c r="B534" s="200">
        <v>526</v>
      </c>
      <c r="C534" s="348" t="s">
        <v>837</v>
      </c>
      <c r="D534" s="3748" t="str">
        <f>IF(Input!$C$22="","0",Input!$C$22)</f>
        <v>0</v>
      </c>
      <c r="E534" s="356" t="s">
        <v>904</v>
      </c>
      <c r="F534" s="356">
        <v>2025</v>
      </c>
      <c r="G534" s="499" t="s">
        <v>4955</v>
      </c>
      <c r="H534" s="3717" t="s">
        <v>4699</v>
      </c>
      <c r="I534" s="3752" t="s">
        <v>4699</v>
      </c>
      <c r="J534" s="3721"/>
      <c r="K534" s="3723"/>
      <c r="L534" s="3723"/>
      <c r="M534" s="3723"/>
      <c r="N534" s="3723"/>
      <c r="O534" s="3721"/>
      <c r="P534" s="3721"/>
      <c r="Q534" s="3721"/>
      <c r="R534" s="3721"/>
      <c r="S534" s="3723"/>
      <c r="T534" s="3721"/>
      <c r="U534" s="3721"/>
      <c r="V534" s="3720"/>
      <c r="W534" s="3720"/>
      <c r="X534" s="3720"/>
      <c r="Y534" s="3720"/>
      <c r="Z534" s="3722"/>
      <c r="AA534" s="4092"/>
      <c r="AB534" s="4084"/>
      <c r="AC534" s="4084"/>
      <c r="AD534" s="4084"/>
      <c r="AE534" s="4084"/>
      <c r="AF534" s="4084"/>
      <c r="AG534" s="4085"/>
      <c r="AH534" s="4085"/>
      <c r="AI534" s="4085"/>
      <c r="AJ534" s="4085"/>
      <c r="AK534" s="3720"/>
      <c r="AL534" s="81">
        <f t="shared" si="64"/>
        <v>0</v>
      </c>
      <c r="AM534" s="81">
        <f t="shared" si="60"/>
        <v>0</v>
      </c>
      <c r="AN534" s="3750"/>
      <c r="AO534" s="3750"/>
      <c r="AP534" s="4093"/>
      <c r="AQ534" s="4085"/>
      <c r="AR534" s="4085"/>
      <c r="AS534" s="4094"/>
      <c r="AT534" s="81">
        <f t="shared" si="65"/>
        <v>0</v>
      </c>
      <c r="AU534" s="81">
        <f t="shared" si="61"/>
        <v>0</v>
      </c>
      <c r="AV534" s="4095"/>
      <c r="AW534" s="4095"/>
      <c r="AX534" s="4095"/>
      <c r="AY534" s="4095"/>
      <c r="AZ534" s="45">
        <f t="shared" si="62"/>
        <v>0</v>
      </c>
      <c r="BA534" s="99">
        <f t="shared" si="63"/>
        <v>0</v>
      </c>
      <c r="BB534" s="3716"/>
      <c r="BC534" s="3716"/>
      <c r="BD534" s="4127"/>
    </row>
    <row r="535" spans="1:56" ht="15" thickBot="1" x14ac:dyDescent="0.35">
      <c r="A535" s="1805"/>
      <c r="B535" s="200">
        <v>527</v>
      </c>
      <c r="C535" s="348" t="s">
        <v>837</v>
      </c>
      <c r="D535" s="3748" t="str">
        <f>IF(Input!$C$22="","0",Input!$C$22)</f>
        <v>0</v>
      </c>
      <c r="E535" s="356" t="s">
        <v>904</v>
      </c>
      <c r="F535" s="356">
        <v>2025</v>
      </c>
      <c r="G535" s="499" t="s">
        <v>4955</v>
      </c>
      <c r="H535" s="3717" t="s">
        <v>4700</v>
      </c>
      <c r="I535" s="3752" t="s">
        <v>4700</v>
      </c>
      <c r="J535" s="3721"/>
      <c r="K535" s="3723"/>
      <c r="L535" s="3723"/>
      <c r="M535" s="3723"/>
      <c r="N535" s="3723"/>
      <c r="O535" s="3721"/>
      <c r="P535" s="3721"/>
      <c r="Q535" s="3721"/>
      <c r="R535" s="3721"/>
      <c r="S535" s="3723"/>
      <c r="T535" s="3721"/>
      <c r="U535" s="3721"/>
      <c r="V535" s="3720"/>
      <c r="W535" s="3720"/>
      <c r="X535" s="3720"/>
      <c r="Y535" s="3720"/>
      <c r="Z535" s="3722"/>
      <c r="AA535" s="4092"/>
      <c r="AB535" s="4084"/>
      <c r="AC535" s="4084"/>
      <c r="AD535" s="4084"/>
      <c r="AE535" s="4084"/>
      <c r="AF535" s="4084"/>
      <c r="AG535" s="4085"/>
      <c r="AH535" s="4085"/>
      <c r="AI535" s="4085"/>
      <c r="AJ535" s="4085"/>
      <c r="AK535" s="3720"/>
      <c r="AL535" s="81">
        <f t="shared" si="64"/>
        <v>0</v>
      </c>
      <c r="AM535" s="81">
        <f t="shared" si="60"/>
        <v>0</v>
      </c>
      <c r="AN535" s="3750"/>
      <c r="AO535" s="3750"/>
      <c r="AP535" s="4093"/>
      <c r="AQ535" s="4085"/>
      <c r="AR535" s="4085"/>
      <c r="AS535" s="4094"/>
      <c r="AT535" s="81">
        <f t="shared" si="65"/>
        <v>0</v>
      </c>
      <c r="AU535" s="81">
        <f t="shared" si="61"/>
        <v>0</v>
      </c>
      <c r="AV535" s="4095"/>
      <c r="AW535" s="4095"/>
      <c r="AX535" s="4095"/>
      <c r="AY535" s="4095"/>
      <c r="AZ535" s="45">
        <f t="shared" si="62"/>
        <v>0</v>
      </c>
      <c r="BA535" s="99">
        <f t="shared" si="63"/>
        <v>0</v>
      </c>
      <c r="BB535" s="3716"/>
      <c r="BC535" s="3716"/>
      <c r="BD535" s="4127"/>
    </row>
    <row r="536" spans="1:56" ht="15" thickBot="1" x14ac:dyDescent="0.35">
      <c r="A536" s="1805"/>
      <c r="B536" s="200">
        <v>528</v>
      </c>
      <c r="C536" s="348" t="s">
        <v>837</v>
      </c>
      <c r="D536" s="3748" t="str">
        <f>IF(Input!$C$22="","0",Input!$C$22)</f>
        <v>0</v>
      </c>
      <c r="E536" s="356" t="s">
        <v>904</v>
      </c>
      <c r="F536" s="356">
        <v>2025</v>
      </c>
      <c r="G536" s="499" t="s">
        <v>4955</v>
      </c>
      <c r="H536" s="3717" t="s">
        <v>4701</v>
      </c>
      <c r="I536" s="3749" t="s">
        <v>4701</v>
      </c>
      <c r="J536" s="3721"/>
      <c r="K536" s="3723"/>
      <c r="L536" s="3723"/>
      <c r="M536" s="3723"/>
      <c r="N536" s="3723"/>
      <c r="O536" s="3721"/>
      <c r="P536" s="3721"/>
      <c r="Q536" s="3721"/>
      <c r="R536" s="3721"/>
      <c r="S536" s="3723"/>
      <c r="T536" s="3721"/>
      <c r="U536" s="3721"/>
      <c r="V536" s="3720"/>
      <c r="W536" s="3720"/>
      <c r="X536" s="3720"/>
      <c r="Y536" s="3720"/>
      <c r="Z536" s="3722"/>
      <c r="AA536" s="4092"/>
      <c r="AB536" s="4084"/>
      <c r="AC536" s="4084"/>
      <c r="AD536" s="4084"/>
      <c r="AE536" s="4084"/>
      <c r="AF536" s="4084"/>
      <c r="AG536" s="4085"/>
      <c r="AH536" s="4085"/>
      <c r="AI536" s="4085"/>
      <c r="AJ536" s="4085"/>
      <c r="AK536" s="3720"/>
      <c r="AL536" s="81">
        <f t="shared" si="64"/>
        <v>0</v>
      </c>
      <c r="AM536" s="81">
        <f t="shared" si="60"/>
        <v>0</v>
      </c>
      <c r="AN536" s="3750"/>
      <c r="AO536" s="3750"/>
      <c r="AP536" s="4093"/>
      <c r="AQ536" s="4085"/>
      <c r="AR536" s="4085"/>
      <c r="AS536" s="4094"/>
      <c r="AT536" s="81">
        <f t="shared" si="65"/>
        <v>0</v>
      </c>
      <c r="AU536" s="81">
        <f t="shared" si="61"/>
        <v>0</v>
      </c>
      <c r="AV536" s="4095"/>
      <c r="AW536" s="4095"/>
      <c r="AX536" s="4095"/>
      <c r="AY536" s="4095"/>
      <c r="AZ536" s="45">
        <f t="shared" si="62"/>
        <v>0</v>
      </c>
      <c r="BA536" s="99">
        <f t="shared" si="63"/>
        <v>0</v>
      </c>
      <c r="BB536" s="3716"/>
      <c r="BC536" s="3716"/>
      <c r="BD536" s="4127"/>
    </row>
    <row r="537" spans="1:56" ht="15" thickBot="1" x14ac:dyDescent="0.35">
      <c r="A537" s="1805"/>
      <c r="B537" s="200">
        <v>529</v>
      </c>
      <c r="C537" s="348" t="s">
        <v>837</v>
      </c>
      <c r="D537" s="3748" t="str">
        <f>IF(Input!$C$22="","0",Input!$C$22)</f>
        <v>0</v>
      </c>
      <c r="E537" s="356" t="s">
        <v>904</v>
      </c>
      <c r="F537" s="356">
        <v>2025</v>
      </c>
      <c r="G537" s="499" t="s">
        <v>4955</v>
      </c>
      <c r="H537" s="3717" t="s">
        <v>4702</v>
      </c>
      <c r="I537" s="3752" t="s">
        <v>4702</v>
      </c>
      <c r="J537" s="3721"/>
      <c r="K537" s="3723"/>
      <c r="L537" s="3723"/>
      <c r="M537" s="3723"/>
      <c r="N537" s="3723"/>
      <c r="O537" s="3721"/>
      <c r="P537" s="3721"/>
      <c r="Q537" s="3721"/>
      <c r="R537" s="3721"/>
      <c r="S537" s="3723"/>
      <c r="T537" s="3721"/>
      <c r="U537" s="3721"/>
      <c r="V537" s="3720"/>
      <c r="W537" s="3720"/>
      <c r="X537" s="3720"/>
      <c r="Y537" s="3720"/>
      <c r="Z537" s="3722"/>
      <c r="AA537" s="4092"/>
      <c r="AB537" s="4084"/>
      <c r="AC537" s="4084"/>
      <c r="AD537" s="4084"/>
      <c r="AE537" s="4084"/>
      <c r="AF537" s="4084"/>
      <c r="AG537" s="4085"/>
      <c r="AH537" s="4085"/>
      <c r="AI537" s="4085"/>
      <c r="AJ537" s="4085"/>
      <c r="AK537" s="3720"/>
      <c r="AL537" s="81">
        <f t="shared" si="64"/>
        <v>0</v>
      </c>
      <c r="AM537" s="81">
        <f t="shared" si="60"/>
        <v>0</v>
      </c>
      <c r="AN537" s="3750"/>
      <c r="AO537" s="3750"/>
      <c r="AP537" s="4093"/>
      <c r="AQ537" s="4085"/>
      <c r="AR537" s="4085"/>
      <c r="AS537" s="4094"/>
      <c r="AT537" s="81">
        <f t="shared" si="65"/>
        <v>0</v>
      </c>
      <c r="AU537" s="81">
        <f t="shared" si="61"/>
        <v>0</v>
      </c>
      <c r="AV537" s="4095"/>
      <c r="AW537" s="4095"/>
      <c r="AX537" s="4095"/>
      <c r="AY537" s="4095"/>
      <c r="AZ537" s="45">
        <f t="shared" si="62"/>
        <v>0</v>
      </c>
      <c r="BA537" s="99">
        <f t="shared" si="63"/>
        <v>0</v>
      </c>
      <c r="BB537" s="3716"/>
      <c r="BC537" s="3716"/>
      <c r="BD537" s="4127"/>
    </row>
    <row r="538" spans="1:56" ht="15" thickBot="1" x14ac:dyDescent="0.35">
      <c r="A538" s="1805"/>
      <c r="B538" s="200">
        <v>530</v>
      </c>
      <c r="C538" s="348" t="s">
        <v>837</v>
      </c>
      <c r="D538" s="3748" t="str">
        <f>IF(Input!$C$22="","0",Input!$C$22)</f>
        <v>0</v>
      </c>
      <c r="E538" s="356" t="s">
        <v>904</v>
      </c>
      <c r="F538" s="356">
        <v>2025</v>
      </c>
      <c r="G538" s="499" t="s">
        <v>4955</v>
      </c>
      <c r="H538" s="3717" t="s">
        <v>4703</v>
      </c>
      <c r="I538" s="3752" t="s">
        <v>4703</v>
      </c>
      <c r="J538" s="3721"/>
      <c r="K538" s="3723"/>
      <c r="L538" s="3723"/>
      <c r="M538" s="3723"/>
      <c r="N538" s="3723"/>
      <c r="O538" s="3721"/>
      <c r="P538" s="3721"/>
      <c r="Q538" s="3721"/>
      <c r="R538" s="3721"/>
      <c r="S538" s="3723"/>
      <c r="T538" s="3721"/>
      <c r="U538" s="3721"/>
      <c r="V538" s="3720"/>
      <c r="W538" s="3720"/>
      <c r="X538" s="3720"/>
      <c r="Y538" s="3720"/>
      <c r="Z538" s="3722"/>
      <c r="AA538" s="4092"/>
      <c r="AB538" s="4084"/>
      <c r="AC538" s="4084"/>
      <c r="AD538" s="4084"/>
      <c r="AE538" s="4084"/>
      <c r="AF538" s="4084"/>
      <c r="AG538" s="4085"/>
      <c r="AH538" s="4085"/>
      <c r="AI538" s="4085"/>
      <c r="AJ538" s="4085"/>
      <c r="AK538" s="3720"/>
      <c r="AL538" s="81">
        <f t="shared" si="64"/>
        <v>0</v>
      </c>
      <c r="AM538" s="81">
        <f t="shared" si="60"/>
        <v>0</v>
      </c>
      <c r="AN538" s="3750"/>
      <c r="AO538" s="3750"/>
      <c r="AP538" s="4093"/>
      <c r="AQ538" s="4085"/>
      <c r="AR538" s="4085"/>
      <c r="AS538" s="4094"/>
      <c r="AT538" s="81">
        <f t="shared" si="65"/>
        <v>0</v>
      </c>
      <c r="AU538" s="81">
        <f t="shared" si="61"/>
        <v>0</v>
      </c>
      <c r="AV538" s="4095"/>
      <c r="AW538" s="4095"/>
      <c r="AX538" s="4095"/>
      <c r="AY538" s="4095"/>
      <c r="AZ538" s="45">
        <f t="shared" si="62"/>
        <v>0</v>
      </c>
      <c r="BA538" s="99">
        <f t="shared" si="63"/>
        <v>0</v>
      </c>
      <c r="BB538" s="3716"/>
      <c r="BC538" s="3716"/>
      <c r="BD538" s="4127"/>
    </row>
    <row r="539" spans="1:56" ht="15" thickBot="1" x14ac:dyDescent="0.35">
      <c r="A539" s="1805"/>
      <c r="B539" s="200">
        <v>531</v>
      </c>
      <c r="C539" s="348" t="s">
        <v>837</v>
      </c>
      <c r="D539" s="3748" t="str">
        <f>IF(Input!$C$22="","0",Input!$C$22)</f>
        <v>0</v>
      </c>
      <c r="E539" s="356" t="s">
        <v>904</v>
      </c>
      <c r="F539" s="356">
        <v>2025</v>
      </c>
      <c r="G539" s="499" t="s">
        <v>4955</v>
      </c>
      <c r="H539" s="3717" t="s">
        <v>4704</v>
      </c>
      <c r="I539" s="3752" t="s">
        <v>4704</v>
      </c>
      <c r="J539" s="3721"/>
      <c r="K539" s="3723"/>
      <c r="L539" s="3723"/>
      <c r="M539" s="3723"/>
      <c r="N539" s="3723"/>
      <c r="O539" s="3721"/>
      <c r="P539" s="3721"/>
      <c r="Q539" s="3721"/>
      <c r="R539" s="3721"/>
      <c r="S539" s="3723"/>
      <c r="T539" s="3721"/>
      <c r="U539" s="3721"/>
      <c r="V539" s="3720"/>
      <c r="W539" s="3720"/>
      <c r="X539" s="3720"/>
      <c r="Y539" s="3720"/>
      <c r="Z539" s="3722"/>
      <c r="AA539" s="4092"/>
      <c r="AB539" s="4084"/>
      <c r="AC539" s="4084"/>
      <c r="AD539" s="4084"/>
      <c r="AE539" s="4084"/>
      <c r="AF539" s="4084"/>
      <c r="AG539" s="4085"/>
      <c r="AH539" s="4085"/>
      <c r="AI539" s="4085"/>
      <c r="AJ539" s="4085"/>
      <c r="AK539" s="3720"/>
      <c r="AL539" s="81">
        <f t="shared" si="64"/>
        <v>0</v>
      </c>
      <c r="AM539" s="81">
        <f t="shared" si="60"/>
        <v>0</v>
      </c>
      <c r="AN539" s="3750"/>
      <c r="AO539" s="3750"/>
      <c r="AP539" s="4093"/>
      <c r="AQ539" s="4085"/>
      <c r="AR539" s="4085"/>
      <c r="AS539" s="4094"/>
      <c r="AT539" s="81">
        <f t="shared" si="65"/>
        <v>0</v>
      </c>
      <c r="AU539" s="81">
        <f t="shared" si="61"/>
        <v>0</v>
      </c>
      <c r="AV539" s="4095"/>
      <c r="AW539" s="4095"/>
      <c r="AX539" s="4095"/>
      <c r="AY539" s="4095"/>
      <c r="AZ539" s="45">
        <f t="shared" si="62"/>
        <v>0</v>
      </c>
      <c r="BA539" s="99">
        <f t="shared" si="63"/>
        <v>0</v>
      </c>
      <c r="BB539" s="3716"/>
      <c r="BC539" s="3716"/>
      <c r="BD539" s="4127"/>
    </row>
    <row r="540" spans="1:56" ht="15" thickBot="1" x14ac:dyDescent="0.35">
      <c r="A540" s="1805"/>
      <c r="B540" s="200">
        <v>532</v>
      </c>
      <c r="C540" s="348" t="s">
        <v>837</v>
      </c>
      <c r="D540" s="3748" t="str">
        <f>IF(Input!$C$22="","0",Input!$C$22)</f>
        <v>0</v>
      </c>
      <c r="E540" s="356" t="s">
        <v>904</v>
      </c>
      <c r="F540" s="356">
        <v>2025</v>
      </c>
      <c r="G540" s="499" t="s">
        <v>4955</v>
      </c>
      <c r="H540" s="3717" t="s">
        <v>4705</v>
      </c>
      <c r="I540" s="3752" t="s">
        <v>4705</v>
      </c>
      <c r="J540" s="3721"/>
      <c r="K540" s="3723"/>
      <c r="L540" s="3723"/>
      <c r="M540" s="3723"/>
      <c r="N540" s="3723"/>
      <c r="O540" s="3721"/>
      <c r="P540" s="3721"/>
      <c r="Q540" s="3721"/>
      <c r="R540" s="3721"/>
      <c r="S540" s="3723"/>
      <c r="T540" s="3721"/>
      <c r="U540" s="3721"/>
      <c r="V540" s="3720"/>
      <c r="W540" s="3720"/>
      <c r="X540" s="3720"/>
      <c r="Y540" s="3720"/>
      <c r="Z540" s="3722"/>
      <c r="AA540" s="4092"/>
      <c r="AB540" s="4084"/>
      <c r="AC540" s="4084"/>
      <c r="AD540" s="4084"/>
      <c r="AE540" s="4084"/>
      <c r="AF540" s="4084"/>
      <c r="AG540" s="4085"/>
      <c r="AH540" s="4085"/>
      <c r="AI540" s="4085"/>
      <c r="AJ540" s="4085"/>
      <c r="AK540" s="3720"/>
      <c r="AL540" s="81">
        <f t="shared" si="64"/>
        <v>0</v>
      </c>
      <c r="AM540" s="81">
        <f t="shared" si="60"/>
        <v>0</v>
      </c>
      <c r="AN540" s="3750"/>
      <c r="AO540" s="3750"/>
      <c r="AP540" s="4093"/>
      <c r="AQ540" s="4085"/>
      <c r="AR540" s="4085"/>
      <c r="AS540" s="4094"/>
      <c r="AT540" s="81">
        <f t="shared" si="65"/>
        <v>0</v>
      </c>
      <c r="AU540" s="81">
        <f t="shared" si="61"/>
        <v>0</v>
      </c>
      <c r="AV540" s="4095"/>
      <c r="AW540" s="4095"/>
      <c r="AX540" s="4095"/>
      <c r="AY540" s="4095"/>
      <c r="AZ540" s="45">
        <f t="shared" si="62"/>
        <v>0</v>
      </c>
      <c r="BA540" s="99">
        <f t="shared" si="63"/>
        <v>0</v>
      </c>
      <c r="BB540" s="3716"/>
      <c r="BC540" s="3716"/>
      <c r="BD540" s="4127"/>
    </row>
    <row r="541" spans="1:56" ht="15" thickBot="1" x14ac:dyDescent="0.35">
      <c r="A541" s="1805"/>
      <c r="B541" s="200">
        <v>533</v>
      </c>
      <c r="C541" s="348" t="s">
        <v>837</v>
      </c>
      <c r="D541" s="3748" t="str">
        <f>IF(Input!$C$22="","0",Input!$C$22)</f>
        <v>0</v>
      </c>
      <c r="E541" s="356" t="s">
        <v>904</v>
      </c>
      <c r="F541" s="356">
        <v>2025</v>
      </c>
      <c r="G541" s="499" t="s">
        <v>4955</v>
      </c>
      <c r="H541" s="3717" t="s">
        <v>4706</v>
      </c>
      <c r="I541" s="3752" t="s">
        <v>4706</v>
      </c>
      <c r="J541" s="3721"/>
      <c r="K541" s="3723"/>
      <c r="L541" s="3723"/>
      <c r="M541" s="3723"/>
      <c r="N541" s="3723"/>
      <c r="O541" s="3721"/>
      <c r="P541" s="3721"/>
      <c r="Q541" s="3721"/>
      <c r="R541" s="3721"/>
      <c r="S541" s="3723"/>
      <c r="T541" s="3721"/>
      <c r="U541" s="3721"/>
      <c r="V541" s="3720"/>
      <c r="W541" s="3720"/>
      <c r="X541" s="3720"/>
      <c r="Y541" s="3720"/>
      <c r="Z541" s="3722"/>
      <c r="AA541" s="4092"/>
      <c r="AB541" s="4084"/>
      <c r="AC541" s="4084"/>
      <c r="AD541" s="4084"/>
      <c r="AE541" s="4084"/>
      <c r="AF541" s="4084"/>
      <c r="AG541" s="4085"/>
      <c r="AH541" s="4085"/>
      <c r="AI541" s="4085"/>
      <c r="AJ541" s="4085"/>
      <c r="AK541" s="3720"/>
      <c r="AL541" s="81">
        <f t="shared" si="64"/>
        <v>0</v>
      </c>
      <c r="AM541" s="81">
        <f t="shared" si="60"/>
        <v>0</v>
      </c>
      <c r="AN541" s="3750"/>
      <c r="AO541" s="3750"/>
      <c r="AP541" s="4093"/>
      <c r="AQ541" s="4085"/>
      <c r="AR541" s="4085"/>
      <c r="AS541" s="4094"/>
      <c r="AT541" s="81">
        <f t="shared" si="65"/>
        <v>0</v>
      </c>
      <c r="AU541" s="81">
        <f t="shared" si="61"/>
        <v>0</v>
      </c>
      <c r="AV541" s="4095"/>
      <c r="AW541" s="4095"/>
      <c r="AX541" s="4095"/>
      <c r="AY541" s="4095"/>
      <c r="AZ541" s="45">
        <f t="shared" si="62"/>
        <v>0</v>
      </c>
      <c r="BA541" s="99">
        <f t="shared" si="63"/>
        <v>0</v>
      </c>
      <c r="BB541" s="3716"/>
      <c r="BC541" s="3716"/>
      <c r="BD541" s="4127"/>
    </row>
    <row r="542" spans="1:56" ht="15" thickBot="1" x14ac:dyDescent="0.35">
      <c r="A542" s="1805"/>
      <c r="B542" s="200">
        <v>534</v>
      </c>
      <c r="C542" s="348" t="s">
        <v>837</v>
      </c>
      <c r="D542" s="3748" t="str">
        <f>IF(Input!$C$22="","0",Input!$C$22)</f>
        <v>0</v>
      </c>
      <c r="E542" s="356" t="s">
        <v>904</v>
      </c>
      <c r="F542" s="356">
        <v>2025</v>
      </c>
      <c r="G542" s="499" t="s">
        <v>4955</v>
      </c>
      <c r="H542" s="3717" t="s">
        <v>4707</v>
      </c>
      <c r="I542" s="3749" t="s">
        <v>4707</v>
      </c>
      <c r="J542" s="3721"/>
      <c r="K542" s="3723"/>
      <c r="L542" s="3723"/>
      <c r="M542" s="3723"/>
      <c r="N542" s="3723"/>
      <c r="O542" s="3721"/>
      <c r="P542" s="3721"/>
      <c r="Q542" s="3721"/>
      <c r="R542" s="3721"/>
      <c r="S542" s="3723"/>
      <c r="T542" s="3721"/>
      <c r="U542" s="3721"/>
      <c r="V542" s="3720"/>
      <c r="W542" s="3720"/>
      <c r="X542" s="3720"/>
      <c r="Y542" s="3720"/>
      <c r="Z542" s="3722"/>
      <c r="AA542" s="4092"/>
      <c r="AB542" s="4084"/>
      <c r="AC542" s="4084"/>
      <c r="AD542" s="4084"/>
      <c r="AE542" s="4084"/>
      <c r="AF542" s="4084"/>
      <c r="AG542" s="4085"/>
      <c r="AH542" s="4085"/>
      <c r="AI542" s="4085"/>
      <c r="AJ542" s="4085"/>
      <c r="AK542" s="3720"/>
      <c r="AL542" s="81">
        <f t="shared" si="64"/>
        <v>0</v>
      </c>
      <c r="AM542" s="81">
        <f t="shared" si="60"/>
        <v>0</v>
      </c>
      <c r="AN542" s="3750"/>
      <c r="AO542" s="3750"/>
      <c r="AP542" s="4093"/>
      <c r="AQ542" s="4085"/>
      <c r="AR542" s="4085"/>
      <c r="AS542" s="4094"/>
      <c r="AT542" s="81">
        <f t="shared" si="65"/>
        <v>0</v>
      </c>
      <c r="AU542" s="81">
        <f t="shared" si="61"/>
        <v>0</v>
      </c>
      <c r="AV542" s="4095"/>
      <c r="AW542" s="4095"/>
      <c r="AX542" s="4095"/>
      <c r="AY542" s="4095"/>
      <c r="AZ542" s="45">
        <f t="shared" si="62"/>
        <v>0</v>
      </c>
      <c r="BA542" s="99">
        <f t="shared" si="63"/>
        <v>0</v>
      </c>
      <c r="BB542" s="3716"/>
      <c r="BC542" s="3716"/>
      <c r="BD542" s="4127"/>
    </row>
    <row r="543" spans="1:56" ht="15" thickBot="1" x14ac:dyDescent="0.35">
      <c r="A543" s="1805"/>
      <c r="B543" s="200">
        <v>535</v>
      </c>
      <c r="C543" s="348" t="s">
        <v>837</v>
      </c>
      <c r="D543" s="3748" t="str">
        <f>IF(Input!$C$22="","0",Input!$C$22)</f>
        <v>0</v>
      </c>
      <c r="E543" s="356" t="s">
        <v>904</v>
      </c>
      <c r="F543" s="356">
        <v>2025</v>
      </c>
      <c r="G543" s="499" t="s">
        <v>4955</v>
      </c>
      <c r="H543" s="3717" t="s">
        <v>4708</v>
      </c>
      <c r="I543" s="3752" t="s">
        <v>4708</v>
      </c>
      <c r="J543" s="3721"/>
      <c r="K543" s="3723"/>
      <c r="L543" s="3723"/>
      <c r="M543" s="3723"/>
      <c r="N543" s="3723"/>
      <c r="O543" s="3721"/>
      <c r="P543" s="3721"/>
      <c r="Q543" s="3721"/>
      <c r="R543" s="3721"/>
      <c r="S543" s="3723"/>
      <c r="T543" s="3721"/>
      <c r="U543" s="3721"/>
      <c r="V543" s="3720"/>
      <c r="W543" s="3720"/>
      <c r="X543" s="3720"/>
      <c r="Y543" s="3720"/>
      <c r="Z543" s="3722"/>
      <c r="AA543" s="4092"/>
      <c r="AB543" s="4084"/>
      <c r="AC543" s="4084"/>
      <c r="AD543" s="4084"/>
      <c r="AE543" s="4084"/>
      <c r="AF543" s="4084"/>
      <c r="AG543" s="4085"/>
      <c r="AH543" s="4085"/>
      <c r="AI543" s="4085"/>
      <c r="AJ543" s="4085"/>
      <c r="AK543" s="3720"/>
      <c r="AL543" s="81">
        <f t="shared" si="64"/>
        <v>0</v>
      </c>
      <c r="AM543" s="81">
        <f t="shared" si="60"/>
        <v>0</v>
      </c>
      <c r="AN543" s="3750"/>
      <c r="AO543" s="3750"/>
      <c r="AP543" s="4093"/>
      <c r="AQ543" s="4085"/>
      <c r="AR543" s="4085"/>
      <c r="AS543" s="4094"/>
      <c r="AT543" s="81">
        <f t="shared" si="65"/>
        <v>0</v>
      </c>
      <c r="AU543" s="81">
        <f t="shared" si="61"/>
        <v>0</v>
      </c>
      <c r="AV543" s="4095"/>
      <c r="AW543" s="4095"/>
      <c r="AX543" s="4095"/>
      <c r="AY543" s="4095"/>
      <c r="AZ543" s="45">
        <f t="shared" si="62"/>
        <v>0</v>
      </c>
      <c r="BA543" s="99">
        <f t="shared" si="63"/>
        <v>0</v>
      </c>
      <c r="BB543" s="3716"/>
      <c r="BC543" s="3716"/>
      <c r="BD543" s="4127"/>
    </row>
    <row r="544" spans="1:56" ht="15" thickBot="1" x14ac:dyDescent="0.35">
      <c r="A544" s="1805"/>
      <c r="B544" s="200">
        <v>536</v>
      </c>
      <c r="C544" s="348" t="s">
        <v>837</v>
      </c>
      <c r="D544" s="3748" t="str">
        <f>IF(Input!$C$22="","0",Input!$C$22)</f>
        <v>0</v>
      </c>
      <c r="E544" s="356" t="s">
        <v>904</v>
      </c>
      <c r="F544" s="356">
        <v>2025</v>
      </c>
      <c r="G544" s="499" t="s">
        <v>4955</v>
      </c>
      <c r="H544" s="3717" t="s">
        <v>4709</v>
      </c>
      <c r="I544" s="3752" t="s">
        <v>4709</v>
      </c>
      <c r="J544" s="3721"/>
      <c r="K544" s="3723"/>
      <c r="L544" s="3723"/>
      <c r="M544" s="3723"/>
      <c r="N544" s="3723"/>
      <c r="O544" s="3721"/>
      <c r="P544" s="3721"/>
      <c r="Q544" s="3721"/>
      <c r="R544" s="3721"/>
      <c r="S544" s="3723"/>
      <c r="T544" s="3721"/>
      <c r="U544" s="3721"/>
      <c r="V544" s="3720"/>
      <c r="W544" s="3720"/>
      <c r="X544" s="3720"/>
      <c r="Y544" s="3720"/>
      <c r="Z544" s="3722"/>
      <c r="AA544" s="4092"/>
      <c r="AB544" s="4084"/>
      <c r="AC544" s="4084"/>
      <c r="AD544" s="4084"/>
      <c r="AE544" s="4084"/>
      <c r="AF544" s="4084"/>
      <c r="AG544" s="4085"/>
      <c r="AH544" s="4085"/>
      <c r="AI544" s="4085"/>
      <c r="AJ544" s="4085"/>
      <c r="AK544" s="3720"/>
      <c r="AL544" s="81">
        <f t="shared" si="64"/>
        <v>0</v>
      </c>
      <c r="AM544" s="81">
        <f t="shared" si="60"/>
        <v>0</v>
      </c>
      <c r="AN544" s="3750"/>
      <c r="AO544" s="3750"/>
      <c r="AP544" s="4093"/>
      <c r="AQ544" s="4085"/>
      <c r="AR544" s="4085"/>
      <c r="AS544" s="4094"/>
      <c r="AT544" s="81">
        <f t="shared" si="65"/>
        <v>0</v>
      </c>
      <c r="AU544" s="81">
        <f t="shared" si="61"/>
        <v>0</v>
      </c>
      <c r="AV544" s="4095"/>
      <c r="AW544" s="4095"/>
      <c r="AX544" s="4095"/>
      <c r="AY544" s="4095"/>
      <c r="AZ544" s="45">
        <f t="shared" si="62"/>
        <v>0</v>
      </c>
      <c r="BA544" s="99">
        <f t="shared" si="63"/>
        <v>0</v>
      </c>
      <c r="BB544" s="3716"/>
      <c r="BC544" s="3716"/>
      <c r="BD544" s="4127"/>
    </row>
    <row r="545" spans="1:56" ht="15" thickBot="1" x14ac:dyDescent="0.35">
      <c r="A545" s="1805"/>
      <c r="B545" s="200">
        <v>537</v>
      </c>
      <c r="C545" s="348" t="s">
        <v>837</v>
      </c>
      <c r="D545" s="3748" t="str">
        <f>IF(Input!$C$22="","0",Input!$C$22)</f>
        <v>0</v>
      </c>
      <c r="E545" s="356" t="s">
        <v>904</v>
      </c>
      <c r="F545" s="356">
        <v>2025</v>
      </c>
      <c r="G545" s="499" t="s">
        <v>4955</v>
      </c>
      <c r="H545" s="3717" t="s">
        <v>4710</v>
      </c>
      <c r="I545" s="3752" t="s">
        <v>4710</v>
      </c>
      <c r="J545" s="3721"/>
      <c r="K545" s="3723"/>
      <c r="L545" s="3723"/>
      <c r="M545" s="3723"/>
      <c r="N545" s="3723"/>
      <c r="O545" s="3721"/>
      <c r="P545" s="3721"/>
      <c r="Q545" s="3721"/>
      <c r="R545" s="3721"/>
      <c r="S545" s="3723"/>
      <c r="T545" s="3721"/>
      <c r="U545" s="3721"/>
      <c r="V545" s="3720"/>
      <c r="W545" s="3720"/>
      <c r="X545" s="3720"/>
      <c r="Y545" s="3720"/>
      <c r="Z545" s="3722"/>
      <c r="AA545" s="4092"/>
      <c r="AB545" s="4084"/>
      <c r="AC545" s="4084"/>
      <c r="AD545" s="4084"/>
      <c r="AE545" s="4084"/>
      <c r="AF545" s="4084"/>
      <c r="AG545" s="4085"/>
      <c r="AH545" s="4085"/>
      <c r="AI545" s="4085"/>
      <c r="AJ545" s="4085"/>
      <c r="AK545" s="3720"/>
      <c r="AL545" s="81">
        <f t="shared" si="64"/>
        <v>0</v>
      </c>
      <c r="AM545" s="81">
        <f t="shared" si="60"/>
        <v>0</v>
      </c>
      <c r="AN545" s="3750"/>
      <c r="AO545" s="3750"/>
      <c r="AP545" s="4093"/>
      <c r="AQ545" s="4085"/>
      <c r="AR545" s="4085"/>
      <c r="AS545" s="4094"/>
      <c r="AT545" s="81">
        <f t="shared" si="65"/>
        <v>0</v>
      </c>
      <c r="AU545" s="81">
        <f t="shared" si="61"/>
        <v>0</v>
      </c>
      <c r="AV545" s="4095"/>
      <c r="AW545" s="4095"/>
      <c r="AX545" s="4095"/>
      <c r="AY545" s="4095"/>
      <c r="AZ545" s="45">
        <f t="shared" si="62"/>
        <v>0</v>
      </c>
      <c r="BA545" s="99">
        <f t="shared" si="63"/>
        <v>0</v>
      </c>
      <c r="BB545" s="3716"/>
      <c r="BC545" s="3716"/>
      <c r="BD545" s="4127"/>
    </row>
    <row r="546" spans="1:56" ht="15" thickBot="1" x14ac:dyDescent="0.35">
      <c r="A546" s="1805"/>
      <c r="B546" s="200">
        <v>538</v>
      </c>
      <c r="C546" s="348" t="s">
        <v>837</v>
      </c>
      <c r="D546" s="3748" t="str">
        <f>IF(Input!$C$22="","0",Input!$C$22)</f>
        <v>0</v>
      </c>
      <c r="E546" s="356" t="s">
        <v>904</v>
      </c>
      <c r="F546" s="356">
        <v>2025</v>
      </c>
      <c r="G546" s="499" t="s">
        <v>4955</v>
      </c>
      <c r="H546" s="3717" t="s">
        <v>4711</v>
      </c>
      <c r="I546" s="3752" t="s">
        <v>4711</v>
      </c>
      <c r="J546" s="3721"/>
      <c r="K546" s="3723"/>
      <c r="L546" s="3723"/>
      <c r="M546" s="3723"/>
      <c r="N546" s="3723"/>
      <c r="O546" s="3721"/>
      <c r="P546" s="3721"/>
      <c r="Q546" s="3721"/>
      <c r="R546" s="3721"/>
      <c r="S546" s="3723"/>
      <c r="T546" s="3721"/>
      <c r="U546" s="3721"/>
      <c r="V546" s="3720"/>
      <c r="W546" s="3720"/>
      <c r="X546" s="3720"/>
      <c r="Y546" s="3720"/>
      <c r="Z546" s="3722"/>
      <c r="AA546" s="4092"/>
      <c r="AB546" s="4084"/>
      <c r="AC546" s="4084"/>
      <c r="AD546" s="4084"/>
      <c r="AE546" s="4084"/>
      <c r="AF546" s="4084"/>
      <c r="AG546" s="4085"/>
      <c r="AH546" s="4085"/>
      <c r="AI546" s="4085"/>
      <c r="AJ546" s="4085"/>
      <c r="AK546" s="3720"/>
      <c r="AL546" s="81">
        <f t="shared" si="64"/>
        <v>0</v>
      </c>
      <c r="AM546" s="81">
        <f t="shared" si="60"/>
        <v>0</v>
      </c>
      <c r="AN546" s="3750"/>
      <c r="AO546" s="3750"/>
      <c r="AP546" s="4093"/>
      <c r="AQ546" s="4085"/>
      <c r="AR546" s="4085"/>
      <c r="AS546" s="4094"/>
      <c r="AT546" s="81">
        <f t="shared" si="65"/>
        <v>0</v>
      </c>
      <c r="AU546" s="81">
        <f t="shared" si="61"/>
        <v>0</v>
      </c>
      <c r="AV546" s="4095"/>
      <c r="AW546" s="4095"/>
      <c r="AX546" s="4095"/>
      <c r="AY546" s="4095"/>
      <c r="AZ546" s="45">
        <f t="shared" si="62"/>
        <v>0</v>
      </c>
      <c r="BA546" s="99">
        <f t="shared" si="63"/>
        <v>0</v>
      </c>
      <c r="BB546" s="3716"/>
      <c r="BC546" s="3716"/>
      <c r="BD546" s="4127"/>
    </row>
    <row r="547" spans="1:56" ht="15" thickBot="1" x14ac:dyDescent="0.35">
      <c r="A547" s="1805"/>
      <c r="B547" s="200">
        <v>539</v>
      </c>
      <c r="C547" s="348" t="s">
        <v>837</v>
      </c>
      <c r="D547" s="3748" t="str">
        <f>IF(Input!$C$22="","0",Input!$C$22)</f>
        <v>0</v>
      </c>
      <c r="E547" s="356" t="s">
        <v>904</v>
      </c>
      <c r="F547" s="356">
        <v>2025</v>
      </c>
      <c r="G547" s="499" t="s">
        <v>4955</v>
      </c>
      <c r="H547" s="3717" t="s">
        <v>4712</v>
      </c>
      <c r="I547" s="3752" t="s">
        <v>4712</v>
      </c>
      <c r="J547" s="3721"/>
      <c r="K547" s="3723"/>
      <c r="L547" s="3723"/>
      <c r="M547" s="3723"/>
      <c r="N547" s="3723"/>
      <c r="O547" s="3721"/>
      <c r="P547" s="3721"/>
      <c r="Q547" s="3721"/>
      <c r="R547" s="3721"/>
      <c r="S547" s="3723"/>
      <c r="T547" s="3721"/>
      <c r="U547" s="3721"/>
      <c r="V547" s="3720"/>
      <c r="W547" s="3720"/>
      <c r="X547" s="3720"/>
      <c r="Y547" s="3720"/>
      <c r="Z547" s="3722"/>
      <c r="AA547" s="4092"/>
      <c r="AB547" s="4084"/>
      <c r="AC547" s="4084"/>
      <c r="AD547" s="4084"/>
      <c r="AE547" s="4084"/>
      <c r="AF547" s="4084"/>
      <c r="AG547" s="4085"/>
      <c r="AH547" s="4085"/>
      <c r="AI547" s="4085"/>
      <c r="AJ547" s="4085"/>
      <c r="AK547" s="3720"/>
      <c r="AL547" s="81">
        <f t="shared" si="64"/>
        <v>0</v>
      </c>
      <c r="AM547" s="81">
        <f t="shared" si="60"/>
        <v>0</v>
      </c>
      <c r="AN547" s="3750"/>
      <c r="AO547" s="3750"/>
      <c r="AP547" s="4093"/>
      <c r="AQ547" s="4085"/>
      <c r="AR547" s="4085"/>
      <c r="AS547" s="4094"/>
      <c r="AT547" s="81">
        <f t="shared" si="65"/>
        <v>0</v>
      </c>
      <c r="AU547" s="81">
        <f t="shared" si="61"/>
        <v>0</v>
      </c>
      <c r="AV547" s="4095"/>
      <c r="AW547" s="4095"/>
      <c r="AX547" s="4095"/>
      <c r="AY547" s="4095"/>
      <c r="AZ547" s="45">
        <f t="shared" si="62"/>
        <v>0</v>
      </c>
      <c r="BA547" s="99">
        <f t="shared" si="63"/>
        <v>0</v>
      </c>
      <c r="BB547" s="3716"/>
      <c r="BC547" s="3716"/>
      <c r="BD547" s="4127"/>
    </row>
    <row r="548" spans="1:56" ht="15" thickBot="1" x14ac:dyDescent="0.35">
      <c r="A548" s="1805"/>
      <c r="B548" s="200">
        <v>540</v>
      </c>
      <c r="C548" s="348" t="s">
        <v>837</v>
      </c>
      <c r="D548" s="3748" t="str">
        <f>IF(Input!$C$22="","0",Input!$C$22)</f>
        <v>0</v>
      </c>
      <c r="E548" s="356" t="s">
        <v>904</v>
      </c>
      <c r="F548" s="356">
        <v>2025</v>
      </c>
      <c r="G548" s="499" t="s">
        <v>4955</v>
      </c>
      <c r="H548" s="3717" t="s">
        <v>4713</v>
      </c>
      <c r="I548" s="3752" t="s">
        <v>4713</v>
      </c>
      <c r="J548" s="3721"/>
      <c r="K548" s="3723"/>
      <c r="L548" s="3723"/>
      <c r="M548" s="3723"/>
      <c r="N548" s="3723"/>
      <c r="O548" s="3721"/>
      <c r="P548" s="3721"/>
      <c r="Q548" s="3721"/>
      <c r="R548" s="3721"/>
      <c r="S548" s="3723"/>
      <c r="T548" s="3721"/>
      <c r="U548" s="3721"/>
      <c r="V548" s="3720"/>
      <c r="W548" s="3720"/>
      <c r="X548" s="3720"/>
      <c r="Y548" s="3720"/>
      <c r="Z548" s="3722"/>
      <c r="AA548" s="4092"/>
      <c r="AB548" s="4084"/>
      <c r="AC548" s="4084"/>
      <c r="AD548" s="4084"/>
      <c r="AE548" s="4084"/>
      <c r="AF548" s="4084"/>
      <c r="AG548" s="4085"/>
      <c r="AH548" s="4085"/>
      <c r="AI548" s="4085"/>
      <c r="AJ548" s="4085"/>
      <c r="AK548" s="3720"/>
      <c r="AL548" s="81">
        <f t="shared" si="64"/>
        <v>0</v>
      </c>
      <c r="AM548" s="81">
        <f t="shared" si="60"/>
        <v>0</v>
      </c>
      <c r="AN548" s="3750"/>
      <c r="AO548" s="3750"/>
      <c r="AP548" s="4093"/>
      <c r="AQ548" s="4085"/>
      <c r="AR548" s="4085"/>
      <c r="AS548" s="4094"/>
      <c r="AT548" s="81">
        <f t="shared" si="65"/>
        <v>0</v>
      </c>
      <c r="AU548" s="81">
        <f t="shared" si="61"/>
        <v>0</v>
      </c>
      <c r="AV548" s="4095"/>
      <c r="AW548" s="4095"/>
      <c r="AX548" s="4095"/>
      <c r="AY548" s="4095"/>
      <c r="AZ548" s="45">
        <f t="shared" si="62"/>
        <v>0</v>
      </c>
      <c r="BA548" s="99">
        <f t="shared" si="63"/>
        <v>0</v>
      </c>
      <c r="BB548" s="3716"/>
      <c r="BC548" s="3716"/>
      <c r="BD548" s="4127"/>
    </row>
    <row r="549" spans="1:56" ht="15" thickBot="1" x14ac:dyDescent="0.35">
      <c r="A549" s="1805"/>
      <c r="B549" s="200">
        <v>541</v>
      </c>
      <c r="C549" s="348" t="s">
        <v>837</v>
      </c>
      <c r="D549" s="3748" t="str">
        <f>IF(Input!$C$22="","0",Input!$C$22)</f>
        <v>0</v>
      </c>
      <c r="E549" s="356" t="s">
        <v>904</v>
      </c>
      <c r="F549" s="356">
        <v>2025</v>
      </c>
      <c r="G549" s="499" t="s">
        <v>4955</v>
      </c>
      <c r="H549" s="3717" t="s">
        <v>4714</v>
      </c>
      <c r="I549" s="3752" t="s">
        <v>4714</v>
      </c>
      <c r="J549" s="3721"/>
      <c r="K549" s="3723"/>
      <c r="L549" s="3723"/>
      <c r="M549" s="3723"/>
      <c r="N549" s="3723"/>
      <c r="O549" s="3721"/>
      <c r="P549" s="3721"/>
      <c r="Q549" s="3721"/>
      <c r="R549" s="3721"/>
      <c r="S549" s="3723"/>
      <c r="T549" s="3721"/>
      <c r="U549" s="3721"/>
      <c r="V549" s="3720"/>
      <c r="W549" s="3720"/>
      <c r="X549" s="3720"/>
      <c r="Y549" s="3720"/>
      <c r="Z549" s="3722"/>
      <c r="AA549" s="4092"/>
      <c r="AB549" s="4084"/>
      <c r="AC549" s="4084"/>
      <c r="AD549" s="4084"/>
      <c r="AE549" s="4084"/>
      <c r="AF549" s="4084"/>
      <c r="AG549" s="4085"/>
      <c r="AH549" s="4085"/>
      <c r="AI549" s="4085"/>
      <c r="AJ549" s="4085"/>
      <c r="AK549" s="3720"/>
      <c r="AL549" s="81">
        <f t="shared" si="64"/>
        <v>0</v>
      </c>
      <c r="AM549" s="81">
        <f t="shared" si="60"/>
        <v>0</v>
      </c>
      <c r="AN549" s="3750"/>
      <c r="AO549" s="3750"/>
      <c r="AP549" s="4093"/>
      <c r="AQ549" s="4085"/>
      <c r="AR549" s="4085"/>
      <c r="AS549" s="4094"/>
      <c r="AT549" s="81">
        <f t="shared" si="65"/>
        <v>0</v>
      </c>
      <c r="AU549" s="81">
        <f t="shared" si="61"/>
        <v>0</v>
      </c>
      <c r="AV549" s="4095"/>
      <c r="AW549" s="4095"/>
      <c r="AX549" s="4095"/>
      <c r="AY549" s="4095"/>
      <c r="AZ549" s="45">
        <f t="shared" si="62"/>
        <v>0</v>
      </c>
      <c r="BA549" s="99">
        <f t="shared" si="63"/>
        <v>0</v>
      </c>
      <c r="BB549" s="3716"/>
      <c r="BC549" s="3716"/>
      <c r="BD549" s="4127"/>
    </row>
    <row r="550" spans="1:56" ht="15" thickBot="1" x14ac:dyDescent="0.35">
      <c r="A550" s="1805"/>
      <c r="B550" s="200">
        <v>542</v>
      </c>
      <c r="C550" s="348" t="s">
        <v>837</v>
      </c>
      <c r="D550" s="3748" t="str">
        <f>IF(Input!$C$22="","0",Input!$C$22)</f>
        <v>0</v>
      </c>
      <c r="E550" s="356" t="s">
        <v>904</v>
      </c>
      <c r="F550" s="356">
        <v>2025</v>
      </c>
      <c r="G550" s="499" t="s">
        <v>4955</v>
      </c>
      <c r="H550" s="3717" t="s">
        <v>4715</v>
      </c>
      <c r="I550" s="3752" t="s">
        <v>4715</v>
      </c>
      <c r="J550" s="3721"/>
      <c r="K550" s="3723"/>
      <c r="L550" s="3723"/>
      <c r="M550" s="3723"/>
      <c r="N550" s="3723"/>
      <c r="O550" s="3721"/>
      <c r="P550" s="3721"/>
      <c r="Q550" s="3721"/>
      <c r="R550" s="3721"/>
      <c r="S550" s="3723"/>
      <c r="T550" s="3721"/>
      <c r="U550" s="3721"/>
      <c r="V550" s="3720"/>
      <c r="W550" s="3720"/>
      <c r="X550" s="3720"/>
      <c r="Y550" s="3720"/>
      <c r="Z550" s="3722"/>
      <c r="AA550" s="4092"/>
      <c r="AB550" s="4084"/>
      <c r="AC550" s="4084"/>
      <c r="AD550" s="4084"/>
      <c r="AE550" s="4084"/>
      <c r="AF550" s="4084"/>
      <c r="AG550" s="4085"/>
      <c r="AH550" s="4085"/>
      <c r="AI550" s="4085"/>
      <c r="AJ550" s="4085"/>
      <c r="AK550" s="3720"/>
      <c r="AL550" s="81">
        <f t="shared" si="64"/>
        <v>0</v>
      </c>
      <c r="AM550" s="81">
        <f t="shared" si="60"/>
        <v>0</v>
      </c>
      <c r="AN550" s="3750"/>
      <c r="AO550" s="3750"/>
      <c r="AP550" s="4093"/>
      <c r="AQ550" s="4085"/>
      <c r="AR550" s="4085"/>
      <c r="AS550" s="4094"/>
      <c r="AT550" s="81">
        <f t="shared" si="65"/>
        <v>0</v>
      </c>
      <c r="AU550" s="81">
        <f t="shared" si="61"/>
        <v>0</v>
      </c>
      <c r="AV550" s="4095"/>
      <c r="AW550" s="4095"/>
      <c r="AX550" s="4095"/>
      <c r="AY550" s="4095"/>
      <c r="AZ550" s="45">
        <f t="shared" si="62"/>
        <v>0</v>
      </c>
      <c r="BA550" s="99">
        <f t="shared" si="63"/>
        <v>0</v>
      </c>
      <c r="BB550" s="3716"/>
      <c r="BC550" s="3716"/>
      <c r="BD550" s="4127"/>
    </row>
    <row r="551" spans="1:56" ht="15" thickBot="1" x14ac:dyDescent="0.35">
      <c r="A551" s="1805"/>
      <c r="B551" s="200">
        <v>543</v>
      </c>
      <c r="C551" s="348" t="s">
        <v>837</v>
      </c>
      <c r="D551" s="3748" t="str">
        <f>IF(Input!$C$22="","0",Input!$C$22)</f>
        <v>0</v>
      </c>
      <c r="E551" s="356" t="s">
        <v>904</v>
      </c>
      <c r="F551" s="356">
        <v>2025</v>
      </c>
      <c r="G551" s="499" t="s">
        <v>4955</v>
      </c>
      <c r="H551" s="3717" t="s">
        <v>4716</v>
      </c>
      <c r="I551" s="3752" t="s">
        <v>4716</v>
      </c>
      <c r="J551" s="3721"/>
      <c r="K551" s="3723"/>
      <c r="L551" s="3723"/>
      <c r="M551" s="3723"/>
      <c r="N551" s="3723"/>
      <c r="O551" s="3721"/>
      <c r="P551" s="3721"/>
      <c r="Q551" s="3721"/>
      <c r="R551" s="3721"/>
      <c r="S551" s="3723"/>
      <c r="T551" s="3721"/>
      <c r="U551" s="3721"/>
      <c r="V551" s="3720"/>
      <c r="W551" s="3720"/>
      <c r="X551" s="3720"/>
      <c r="Y551" s="3720"/>
      <c r="Z551" s="3722"/>
      <c r="AA551" s="4092"/>
      <c r="AB551" s="4084"/>
      <c r="AC551" s="4084"/>
      <c r="AD551" s="4084"/>
      <c r="AE551" s="4084"/>
      <c r="AF551" s="4084"/>
      <c r="AG551" s="4085"/>
      <c r="AH551" s="4085"/>
      <c r="AI551" s="4085"/>
      <c r="AJ551" s="4085"/>
      <c r="AK551" s="3720"/>
      <c r="AL551" s="81">
        <f t="shared" si="64"/>
        <v>0</v>
      </c>
      <c r="AM551" s="81">
        <f t="shared" si="60"/>
        <v>0</v>
      </c>
      <c r="AN551" s="3750"/>
      <c r="AO551" s="3750"/>
      <c r="AP551" s="4093"/>
      <c r="AQ551" s="4085"/>
      <c r="AR551" s="4085"/>
      <c r="AS551" s="4094"/>
      <c r="AT551" s="81">
        <f t="shared" si="65"/>
        <v>0</v>
      </c>
      <c r="AU551" s="81">
        <f t="shared" si="61"/>
        <v>0</v>
      </c>
      <c r="AV551" s="4095"/>
      <c r="AW551" s="4095"/>
      <c r="AX551" s="4095"/>
      <c r="AY551" s="4095"/>
      <c r="AZ551" s="45">
        <f t="shared" si="62"/>
        <v>0</v>
      </c>
      <c r="BA551" s="99">
        <f t="shared" si="63"/>
        <v>0</v>
      </c>
      <c r="BB551" s="3716"/>
      <c r="BC551" s="3716"/>
      <c r="BD551" s="4127"/>
    </row>
    <row r="552" spans="1:56" ht="15" thickBot="1" x14ac:dyDescent="0.35">
      <c r="A552" s="1805"/>
      <c r="B552" s="200">
        <v>544</v>
      </c>
      <c r="C552" s="348" t="s">
        <v>837</v>
      </c>
      <c r="D552" s="3748" t="str">
        <f>IF(Input!$C$22="","0",Input!$C$22)</f>
        <v>0</v>
      </c>
      <c r="E552" s="356" t="s">
        <v>904</v>
      </c>
      <c r="F552" s="356">
        <v>2025</v>
      </c>
      <c r="G552" s="499" t="s">
        <v>4955</v>
      </c>
      <c r="H552" s="3717" t="s">
        <v>4717</v>
      </c>
      <c r="I552" s="3752" t="s">
        <v>4717</v>
      </c>
      <c r="J552" s="3721"/>
      <c r="K552" s="3723"/>
      <c r="L552" s="3723"/>
      <c r="M552" s="3723"/>
      <c r="N552" s="3723"/>
      <c r="O552" s="3721"/>
      <c r="P552" s="3721"/>
      <c r="Q552" s="3721"/>
      <c r="R552" s="3721"/>
      <c r="S552" s="3723"/>
      <c r="T552" s="3721"/>
      <c r="U552" s="3721"/>
      <c r="V552" s="3720"/>
      <c r="W552" s="3720"/>
      <c r="X552" s="3720"/>
      <c r="Y552" s="3720"/>
      <c r="Z552" s="3722"/>
      <c r="AA552" s="4092"/>
      <c r="AB552" s="4084"/>
      <c r="AC552" s="4084"/>
      <c r="AD552" s="4084"/>
      <c r="AE552" s="4084"/>
      <c r="AF552" s="4084"/>
      <c r="AG552" s="4085"/>
      <c r="AH552" s="4085"/>
      <c r="AI552" s="4085"/>
      <c r="AJ552" s="4085"/>
      <c r="AK552" s="3720"/>
      <c r="AL552" s="81">
        <f t="shared" si="64"/>
        <v>0</v>
      </c>
      <c r="AM552" s="81">
        <f t="shared" si="60"/>
        <v>0</v>
      </c>
      <c r="AN552" s="3750"/>
      <c r="AO552" s="3750"/>
      <c r="AP552" s="4093"/>
      <c r="AQ552" s="4085"/>
      <c r="AR552" s="4085"/>
      <c r="AS552" s="4094"/>
      <c r="AT552" s="81">
        <f t="shared" si="65"/>
        <v>0</v>
      </c>
      <c r="AU552" s="81">
        <f t="shared" si="61"/>
        <v>0</v>
      </c>
      <c r="AV552" s="4095"/>
      <c r="AW552" s="4095"/>
      <c r="AX552" s="4095"/>
      <c r="AY552" s="4095"/>
      <c r="AZ552" s="45">
        <f t="shared" si="62"/>
        <v>0</v>
      </c>
      <c r="BA552" s="99">
        <f t="shared" si="63"/>
        <v>0</v>
      </c>
      <c r="BB552" s="3716"/>
      <c r="BC552" s="3716"/>
      <c r="BD552" s="4127"/>
    </row>
    <row r="553" spans="1:56" ht="15" thickBot="1" x14ac:dyDescent="0.35">
      <c r="A553" s="1805"/>
      <c r="B553" s="200">
        <v>545</v>
      </c>
      <c r="C553" s="348" t="s">
        <v>837</v>
      </c>
      <c r="D553" s="3748" t="str">
        <f>IF(Input!$C$22="","0",Input!$C$22)</f>
        <v>0</v>
      </c>
      <c r="E553" s="356" t="s">
        <v>904</v>
      </c>
      <c r="F553" s="356">
        <v>2025</v>
      </c>
      <c r="G553" s="499" t="s">
        <v>4955</v>
      </c>
      <c r="H553" s="3717" t="s">
        <v>4718</v>
      </c>
      <c r="I553" s="3752" t="s">
        <v>4718</v>
      </c>
      <c r="J553" s="3721"/>
      <c r="K553" s="3723"/>
      <c r="L553" s="3723"/>
      <c r="M553" s="3723"/>
      <c r="N553" s="3723"/>
      <c r="O553" s="3721"/>
      <c r="P553" s="3721"/>
      <c r="Q553" s="3721"/>
      <c r="R553" s="3721"/>
      <c r="S553" s="3723"/>
      <c r="T553" s="3721"/>
      <c r="U553" s="3721"/>
      <c r="V553" s="3720"/>
      <c r="W553" s="3720"/>
      <c r="X553" s="3720"/>
      <c r="Y553" s="3720"/>
      <c r="Z553" s="3722"/>
      <c r="AA553" s="4092"/>
      <c r="AB553" s="4084"/>
      <c r="AC553" s="4084"/>
      <c r="AD553" s="4084"/>
      <c r="AE553" s="4084"/>
      <c r="AF553" s="4084"/>
      <c r="AG553" s="4085"/>
      <c r="AH553" s="4085"/>
      <c r="AI553" s="4085"/>
      <c r="AJ553" s="4085"/>
      <c r="AK553" s="3720"/>
      <c r="AL553" s="81">
        <f t="shared" si="64"/>
        <v>0</v>
      </c>
      <c r="AM553" s="81">
        <f t="shared" si="60"/>
        <v>0</v>
      </c>
      <c r="AN553" s="3750"/>
      <c r="AO553" s="3750"/>
      <c r="AP553" s="4093"/>
      <c r="AQ553" s="4085"/>
      <c r="AR553" s="4085"/>
      <c r="AS553" s="4094"/>
      <c r="AT553" s="81">
        <f t="shared" si="65"/>
        <v>0</v>
      </c>
      <c r="AU553" s="81">
        <f t="shared" si="61"/>
        <v>0</v>
      </c>
      <c r="AV553" s="4095"/>
      <c r="AW553" s="4095"/>
      <c r="AX553" s="4095"/>
      <c r="AY553" s="4095"/>
      <c r="AZ553" s="45">
        <f t="shared" si="62"/>
        <v>0</v>
      </c>
      <c r="BA553" s="99">
        <f t="shared" si="63"/>
        <v>0</v>
      </c>
      <c r="BB553" s="3716"/>
      <c r="BC553" s="3716"/>
      <c r="BD553" s="4127"/>
    </row>
    <row r="554" spans="1:56" ht="15" thickBot="1" x14ac:dyDescent="0.35">
      <c r="A554" s="1805"/>
      <c r="B554" s="200">
        <v>546</v>
      </c>
      <c r="C554" s="348" t="s">
        <v>837</v>
      </c>
      <c r="D554" s="3748" t="str">
        <f>IF(Input!$C$22="","0",Input!$C$22)</f>
        <v>0</v>
      </c>
      <c r="E554" s="356" t="s">
        <v>904</v>
      </c>
      <c r="F554" s="356">
        <v>2025</v>
      </c>
      <c r="G554" s="499" t="s">
        <v>4955</v>
      </c>
      <c r="H554" s="3717" t="s">
        <v>4719</v>
      </c>
      <c r="I554" s="3752" t="s">
        <v>4719</v>
      </c>
      <c r="J554" s="3721"/>
      <c r="K554" s="3723"/>
      <c r="L554" s="3723"/>
      <c r="M554" s="3723"/>
      <c r="N554" s="3723"/>
      <c r="O554" s="3721"/>
      <c r="P554" s="3721"/>
      <c r="Q554" s="3721"/>
      <c r="R554" s="3721"/>
      <c r="S554" s="3723"/>
      <c r="T554" s="3721"/>
      <c r="U554" s="3721"/>
      <c r="V554" s="3720"/>
      <c r="W554" s="3720"/>
      <c r="X554" s="3720"/>
      <c r="Y554" s="3720"/>
      <c r="Z554" s="3722"/>
      <c r="AA554" s="4092"/>
      <c r="AB554" s="4084"/>
      <c r="AC554" s="4084"/>
      <c r="AD554" s="4084"/>
      <c r="AE554" s="4084"/>
      <c r="AF554" s="4084"/>
      <c r="AG554" s="4085"/>
      <c r="AH554" s="4085"/>
      <c r="AI554" s="4085"/>
      <c r="AJ554" s="4085"/>
      <c r="AK554" s="3720"/>
      <c r="AL554" s="81">
        <f t="shared" si="64"/>
        <v>0</v>
      </c>
      <c r="AM554" s="81">
        <f t="shared" si="60"/>
        <v>0</v>
      </c>
      <c r="AN554" s="3750"/>
      <c r="AO554" s="3750"/>
      <c r="AP554" s="4093"/>
      <c r="AQ554" s="4085"/>
      <c r="AR554" s="4085"/>
      <c r="AS554" s="4094"/>
      <c r="AT554" s="81">
        <f t="shared" si="65"/>
        <v>0</v>
      </c>
      <c r="AU554" s="81">
        <f t="shared" si="61"/>
        <v>0</v>
      </c>
      <c r="AV554" s="4095"/>
      <c r="AW554" s="4095"/>
      <c r="AX554" s="4095"/>
      <c r="AY554" s="4095"/>
      <c r="AZ554" s="45">
        <f t="shared" si="62"/>
        <v>0</v>
      </c>
      <c r="BA554" s="99">
        <f t="shared" si="63"/>
        <v>0</v>
      </c>
      <c r="BB554" s="3716"/>
      <c r="BC554" s="3716"/>
      <c r="BD554" s="4127"/>
    </row>
    <row r="555" spans="1:56" ht="15" thickBot="1" x14ac:dyDescent="0.35">
      <c r="A555" s="1805"/>
      <c r="B555" s="200">
        <v>547</v>
      </c>
      <c r="C555" s="348" t="s">
        <v>837</v>
      </c>
      <c r="D555" s="3748" t="str">
        <f>IF(Input!$C$22="","0",Input!$C$22)</f>
        <v>0</v>
      </c>
      <c r="E555" s="356" t="s">
        <v>904</v>
      </c>
      <c r="F555" s="356">
        <v>2025</v>
      </c>
      <c r="G555" s="499" t="s">
        <v>4955</v>
      </c>
      <c r="H555" s="3717" t="s">
        <v>4720</v>
      </c>
      <c r="I555" s="3752" t="s">
        <v>4720</v>
      </c>
      <c r="J555" s="3721"/>
      <c r="K555" s="3723"/>
      <c r="L555" s="3723"/>
      <c r="M555" s="3723"/>
      <c r="N555" s="3723"/>
      <c r="O555" s="3721"/>
      <c r="P555" s="3721"/>
      <c r="Q555" s="3721"/>
      <c r="R555" s="3721"/>
      <c r="S555" s="3723"/>
      <c r="T555" s="3721"/>
      <c r="U555" s="3721"/>
      <c r="V555" s="3720"/>
      <c r="W555" s="3720"/>
      <c r="X555" s="3720"/>
      <c r="Y555" s="3720"/>
      <c r="Z555" s="3722"/>
      <c r="AA555" s="4092"/>
      <c r="AB555" s="4084"/>
      <c r="AC555" s="4084"/>
      <c r="AD555" s="4084"/>
      <c r="AE555" s="4084"/>
      <c r="AF555" s="4084"/>
      <c r="AG555" s="4085"/>
      <c r="AH555" s="4085"/>
      <c r="AI555" s="4085"/>
      <c r="AJ555" s="4085"/>
      <c r="AK555" s="3720"/>
      <c r="AL555" s="81">
        <f t="shared" si="64"/>
        <v>0</v>
      </c>
      <c r="AM555" s="81">
        <f t="shared" si="60"/>
        <v>0</v>
      </c>
      <c r="AN555" s="3750"/>
      <c r="AO555" s="3750"/>
      <c r="AP555" s="4093"/>
      <c r="AQ555" s="4085"/>
      <c r="AR555" s="4085"/>
      <c r="AS555" s="4094"/>
      <c r="AT555" s="81">
        <f t="shared" si="65"/>
        <v>0</v>
      </c>
      <c r="AU555" s="81">
        <f t="shared" si="61"/>
        <v>0</v>
      </c>
      <c r="AV555" s="4095"/>
      <c r="AW555" s="4095"/>
      <c r="AX555" s="4095"/>
      <c r="AY555" s="4095"/>
      <c r="AZ555" s="45">
        <f t="shared" si="62"/>
        <v>0</v>
      </c>
      <c r="BA555" s="99">
        <f t="shared" si="63"/>
        <v>0</v>
      </c>
      <c r="BB555" s="3716"/>
      <c r="BC555" s="3716"/>
      <c r="BD555" s="4127"/>
    </row>
    <row r="556" spans="1:56" ht="15" thickBot="1" x14ac:dyDescent="0.35">
      <c r="A556" s="1805"/>
      <c r="B556" s="200">
        <v>548</v>
      </c>
      <c r="C556" s="348" t="s">
        <v>837</v>
      </c>
      <c r="D556" s="3748" t="str">
        <f>IF(Input!$C$22="","0",Input!$C$22)</f>
        <v>0</v>
      </c>
      <c r="E556" s="356" t="s">
        <v>904</v>
      </c>
      <c r="F556" s="356">
        <v>2025</v>
      </c>
      <c r="G556" s="499" t="s">
        <v>4955</v>
      </c>
      <c r="H556" s="3717" t="s">
        <v>4721</v>
      </c>
      <c r="I556" s="3752" t="s">
        <v>4721</v>
      </c>
      <c r="J556" s="3721"/>
      <c r="K556" s="3723"/>
      <c r="L556" s="3723"/>
      <c r="M556" s="3723"/>
      <c r="N556" s="3723"/>
      <c r="O556" s="3721"/>
      <c r="P556" s="3721"/>
      <c r="Q556" s="3721"/>
      <c r="R556" s="3721"/>
      <c r="S556" s="3723"/>
      <c r="T556" s="3721"/>
      <c r="U556" s="3721"/>
      <c r="V556" s="3720"/>
      <c r="W556" s="3720"/>
      <c r="X556" s="3720"/>
      <c r="Y556" s="3720"/>
      <c r="Z556" s="3722"/>
      <c r="AA556" s="4092"/>
      <c r="AB556" s="4084"/>
      <c r="AC556" s="4084"/>
      <c r="AD556" s="4084"/>
      <c r="AE556" s="4084"/>
      <c r="AF556" s="4084"/>
      <c r="AG556" s="4085"/>
      <c r="AH556" s="4085"/>
      <c r="AI556" s="4085"/>
      <c r="AJ556" s="4085"/>
      <c r="AK556" s="3720"/>
      <c r="AL556" s="81">
        <f t="shared" si="64"/>
        <v>0</v>
      </c>
      <c r="AM556" s="81">
        <f t="shared" si="60"/>
        <v>0</v>
      </c>
      <c r="AN556" s="3750"/>
      <c r="AO556" s="3750"/>
      <c r="AP556" s="4093"/>
      <c r="AQ556" s="4085"/>
      <c r="AR556" s="4085"/>
      <c r="AS556" s="4094"/>
      <c r="AT556" s="81">
        <f t="shared" si="65"/>
        <v>0</v>
      </c>
      <c r="AU556" s="81">
        <f t="shared" si="61"/>
        <v>0</v>
      </c>
      <c r="AV556" s="4095"/>
      <c r="AW556" s="4095"/>
      <c r="AX556" s="4095"/>
      <c r="AY556" s="4095"/>
      <c r="AZ556" s="45">
        <f t="shared" si="62"/>
        <v>0</v>
      </c>
      <c r="BA556" s="99">
        <f t="shared" si="63"/>
        <v>0</v>
      </c>
      <c r="BB556" s="3716"/>
      <c r="BC556" s="3716"/>
      <c r="BD556" s="4127"/>
    </row>
    <row r="557" spans="1:56" ht="15" thickBot="1" x14ac:dyDescent="0.35">
      <c r="A557" s="1805"/>
      <c r="B557" s="200">
        <v>549</v>
      </c>
      <c r="C557" s="348" t="s">
        <v>837</v>
      </c>
      <c r="D557" s="3748" t="str">
        <f>IF(Input!$C$22="","0",Input!$C$22)</f>
        <v>0</v>
      </c>
      <c r="E557" s="356" t="s">
        <v>904</v>
      </c>
      <c r="F557" s="356">
        <v>2025</v>
      </c>
      <c r="G557" s="499" t="s">
        <v>4955</v>
      </c>
      <c r="H557" s="3717" t="s">
        <v>4722</v>
      </c>
      <c r="I557" s="3752" t="s">
        <v>4722</v>
      </c>
      <c r="J557" s="3721"/>
      <c r="K557" s="3723"/>
      <c r="L557" s="3723"/>
      <c r="M557" s="3723"/>
      <c r="N557" s="3723"/>
      <c r="O557" s="3721"/>
      <c r="P557" s="3721"/>
      <c r="Q557" s="3721"/>
      <c r="R557" s="3721"/>
      <c r="S557" s="3723"/>
      <c r="T557" s="3721"/>
      <c r="U557" s="3721"/>
      <c r="V557" s="3720"/>
      <c r="W557" s="3720"/>
      <c r="X557" s="3720"/>
      <c r="Y557" s="3720"/>
      <c r="Z557" s="3722"/>
      <c r="AA557" s="4092"/>
      <c r="AB557" s="4084"/>
      <c r="AC557" s="4084"/>
      <c r="AD557" s="4084"/>
      <c r="AE557" s="4084"/>
      <c r="AF557" s="4084"/>
      <c r="AG557" s="4085"/>
      <c r="AH557" s="4085"/>
      <c r="AI557" s="4085"/>
      <c r="AJ557" s="4085"/>
      <c r="AK557" s="3720"/>
      <c r="AL557" s="81">
        <f t="shared" si="64"/>
        <v>0</v>
      </c>
      <c r="AM557" s="81">
        <f t="shared" si="60"/>
        <v>0</v>
      </c>
      <c r="AN557" s="3750"/>
      <c r="AO557" s="3750"/>
      <c r="AP557" s="4093"/>
      <c r="AQ557" s="4085"/>
      <c r="AR557" s="4085"/>
      <c r="AS557" s="4094"/>
      <c r="AT557" s="81">
        <f t="shared" si="65"/>
        <v>0</v>
      </c>
      <c r="AU557" s="81">
        <f t="shared" si="61"/>
        <v>0</v>
      </c>
      <c r="AV557" s="4095"/>
      <c r="AW557" s="4095"/>
      <c r="AX557" s="4095"/>
      <c r="AY557" s="4095"/>
      <c r="AZ557" s="45">
        <f t="shared" si="62"/>
        <v>0</v>
      </c>
      <c r="BA557" s="99">
        <f t="shared" si="63"/>
        <v>0</v>
      </c>
      <c r="BB557" s="3716"/>
      <c r="BC557" s="3716"/>
      <c r="BD557" s="4127"/>
    </row>
    <row r="558" spans="1:56" ht="15" thickBot="1" x14ac:dyDescent="0.35">
      <c r="A558" s="1805"/>
      <c r="B558" s="200">
        <v>550</v>
      </c>
      <c r="C558" s="348" t="s">
        <v>837</v>
      </c>
      <c r="D558" s="3748" t="str">
        <f>IF(Input!$C$22="","0",Input!$C$22)</f>
        <v>0</v>
      </c>
      <c r="E558" s="356" t="s">
        <v>904</v>
      </c>
      <c r="F558" s="356">
        <v>2025</v>
      </c>
      <c r="G558" s="499" t="s">
        <v>4955</v>
      </c>
      <c r="H558" s="3717" t="s">
        <v>4723</v>
      </c>
      <c r="I558" s="3752" t="s">
        <v>4723</v>
      </c>
      <c r="J558" s="3721"/>
      <c r="K558" s="3723"/>
      <c r="L558" s="3723"/>
      <c r="M558" s="3723"/>
      <c r="N558" s="3723"/>
      <c r="O558" s="3721"/>
      <c r="P558" s="3721"/>
      <c r="Q558" s="3721"/>
      <c r="R558" s="3721"/>
      <c r="S558" s="3723"/>
      <c r="T558" s="3721"/>
      <c r="U558" s="3721"/>
      <c r="V558" s="3720"/>
      <c r="W558" s="3720"/>
      <c r="X558" s="3720"/>
      <c r="Y558" s="3720"/>
      <c r="Z558" s="3722"/>
      <c r="AA558" s="4092"/>
      <c r="AB558" s="4084"/>
      <c r="AC558" s="4084"/>
      <c r="AD558" s="4084"/>
      <c r="AE558" s="4084"/>
      <c r="AF558" s="4084"/>
      <c r="AG558" s="4085"/>
      <c r="AH558" s="4085"/>
      <c r="AI558" s="4085"/>
      <c r="AJ558" s="4085"/>
      <c r="AK558" s="3720"/>
      <c r="AL558" s="81">
        <f t="shared" si="64"/>
        <v>0</v>
      </c>
      <c r="AM558" s="81">
        <f t="shared" si="60"/>
        <v>0</v>
      </c>
      <c r="AN558" s="3750"/>
      <c r="AO558" s="3750"/>
      <c r="AP558" s="4093"/>
      <c r="AQ558" s="4085"/>
      <c r="AR558" s="4085"/>
      <c r="AS558" s="4094"/>
      <c r="AT558" s="81">
        <f t="shared" si="65"/>
        <v>0</v>
      </c>
      <c r="AU558" s="81">
        <f t="shared" si="61"/>
        <v>0</v>
      </c>
      <c r="AV558" s="4095"/>
      <c r="AW558" s="4095"/>
      <c r="AX558" s="4095"/>
      <c r="AY558" s="4095"/>
      <c r="AZ558" s="45">
        <f t="shared" si="62"/>
        <v>0</v>
      </c>
      <c r="BA558" s="99">
        <f t="shared" si="63"/>
        <v>0</v>
      </c>
      <c r="BB558" s="3716"/>
      <c r="BC558" s="3716"/>
      <c r="BD558" s="4127"/>
    </row>
    <row r="559" spans="1:56" ht="15" thickBot="1" x14ac:dyDescent="0.35">
      <c r="A559" s="1805"/>
      <c r="B559" s="200">
        <v>551</v>
      </c>
      <c r="C559" s="348" t="s">
        <v>837</v>
      </c>
      <c r="D559" s="3748" t="str">
        <f>IF(Input!$C$22="","0",Input!$C$22)</f>
        <v>0</v>
      </c>
      <c r="E559" s="356" t="s">
        <v>904</v>
      </c>
      <c r="F559" s="356">
        <v>2025</v>
      </c>
      <c r="G559" s="499" t="s">
        <v>4955</v>
      </c>
      <c r="H559" s="3717" t="s">
        <v>4724</v>
      </c>
      <c r="I559" s="3752" t="s">
        <v>4724</v>
      </c>
      <c r="J559" s="3721"/>
      <c r="K559" s="3723"/>
      <c r="L559" s="3723"/>
      <c r="M559" s="3723"/>
      <c r="N559" s="3723"/>
      <c r="O559" s="3721"/>
      <c r="P559" s="3721"/>
      <c r="Q559" s="3721"/>
      <c r="R559" s="3721"/>
      <c r="S559" s="3723"/>
      <c r="T559" s="3721"/>
      <c r="U559" s="3721"/>
      <c r="V559" s="3720"/>
      <c r="W559" s="3720"/>
      <c r="X559" s="3720"/>
      <c r="Y559" s="3720"/>
      <c r="Z559" s="3722"/>
      <c r="AA559" s="4092"/>
      <c r="AB559" s="4084"/>
      <c r="AC559" s="4084"/>
      <c r="AD559" s="4084"/>
      <c r="AE559" s="4084"/>
      <c r="AF559" s="4084"/>
      <c r="AG559" s="4085"/>
      <c r="AH559" s="4085"/>
      <c r="AI559" s="4085"/>
      <c r="AJ559" s="4085"/>
      <c r="AK559" s="3720"/>
      <c r="AL559" s="81">
        <f t="shared" si="64"/>
        <v>0</v>
      </c>
      <c r="AM559" s="81">
        <f t="shared" si="60"/>
        <v>0</v>
      </c>
      <c r="AN559" s="3750"/>
      <c r="AO559" s="3750"/>
      <c r="AP559" s="4093"/>
      <c r="AQ559" s="4085"/>
      <c r="AR559" s="4085"/>
      <c r="AS559" s="4094"/>
      <c r="AT559" s="81">
        <f t="shared" si="65"/>
        <v>0</v>
      </c>
      <c r="AU559" s="81">
        <f t="shared" si="61"/>
        <v>0</v>
      </c>
      <c r="AV559" s="4095"/>
      <c r="AW559" s="4095"/>
      <c r="AX559" s="4095"/>
      <c r="AY559" s="4095"/>
      <c r="AZ559" s="45">
        <f t="shared" si="62"/>
        <v>0</v>
      </c>
      <c r="BA559" s="99">
        <f t="shared" si="63"/>
        <v>0</v>
      </c>
      <c r="BB559" s="3716"/>
      <c r="BC559" s="3716"/>
      <c r="BD559" s="4127"/>
    </row>
    <row r="560" spans="1:56" ht="15" thickBot="1" x14ac:dyDescent="0.35">
      <c r="A560" s="1805"/>
      <c r="B560" s="200">
        <v>552</v>
      </c>
      <c r="C560" s="348" t="s">
        <v>837</v>
      </c>
      <c r="D560" s="3748" t="str">
        <f>IF(Input!$C$22="","0",Input!$C$22)</f>
        <v>0</v>
      </c>
      <c r="E560" s="356" t="s">
        <v>904</v>
      </c>
      <c r="F560" s="356">
        <v>2025</v>
      </c>
      <c r="G560" s="499" t="s">
        <v>4955</v>
      </c>
      <c r="H560" s="3717" t="s">
        <v>4725</v>
      </c>
      <c r="I560" s="3752" t="s">
        <v>4725</v>
      </c>
      <c r="J560" s="3721"/>
      <c r="K560" s="3723"/>
      <c r="L560" s="3723"/>
      <c r="M560" s="3723"/>
      <c r="N560" s="3723"/>
      <c r="O560" s="3721"/>
      <c r="P560" s="3721"/>
      <c r="Q560" s="3721"/>
      <c r="R560" s="3721"/>
      <c r="S560" s="3723"/>
      <c r="T560" s="3721"/>
      <c r="U560" s="3721"/>
      <c r="V560" s="3720"/>
      <c r="W560" s="3720"/>
      <c r="X560" s="3720"/>
      <c r="Y560" s="3720"/>
      <c r="Z560" s="3722"/>
      <c r="AA560" s="4092"/>
      <c r="AB560" s="4084"/>
      <c r="AC560" s="4084"/>
      <c r="AD560" s="4084"/>
      <c r="AE560" s="4084"/>
      <c r="AF560" s="4084"/>
      <c r="AG560" s="4085"/>
      <c r="AH560" s="4085"/>
      <c r="AI560" s="4085"/>
      <c r="AJ560" s="4085"/>
      <c r="AK560" s="3720"/>
      <c r="AL560" s="81">
        <f t="shared" si="64"/>
        <v>0</v>
      </c>
      <c r="AM560" s="81">
        <f t="shared" si="60"/>
        <v>0</v>
      </c>
      <c r="AN560" s="3750"/>
      <c r="AO560" s="3750"/>
      <c r="AP560" s="4093"/>
      <c r="AQ560" s="4085"/>
      <c r="AR560" s="4085"/>
      <c r="AS560" s="4094"/>
      <c r="AT560" s="81">
        <f t="shared" si="65"/>
        <v>0</v>
      </c>
      <c r="AU560" s="81">
        <f t="shared" si="61"/>
        <v>0</v>
      </c>
      <c r="AV560" s="4095"/>
      <c r="AW560" s="4095"/>
      <c r="AX560" s="4095"/>
      <c r="AY560" s="4095"/>
      <c r="AZ560" s="45">
        <f t="shared" si="62"/>
        <v>0</v>
      </c>
      <c r="BA560" s="99">
        <f t="shared" si="63"/>
        <v>0</v>
      </c>
      <c r="BB560" s="3716"/>
      <c r="BC560" s="3716"/>
      <c r="BD560" s="4127"/>
    </row>
    <row r="561" spans="1:56" ht="15" thickBot="1" x14ac:dyDescent="0.35">
      <c r="A561" s="1805"/>
      <c r="B561" s="200">
        <v>553</v>
      </c>
      <c r="C561" s="348" t="s">
        <v>837</v>
      </c>
      <c r="D561" s="3748" t="str">
        <f>IF(Input!$C$22="","0",Input!$C$22)</f>
        <v>0</v>
      </c>
      <c r="E561" s="356" t="s">
        <v>904</v>
      </c>
      <c r="F561" s="356">
        <v>2025</v>
      </c>
      <c r="G561" s="499" t="s">
        <v>4955</v>
      </c>
      <c r="H561" s="3717" t="s">
        <v>4726</v>
      </c>
      <c r="I561" s="3752" t="s">
        <v>4726</v>
      </c>
      <c r="J561" s="3721"/>
      <c r="K561" s="3723"/>
      <c r="L561" s="3723"/>
      <c r="M561" s="3723"/>
      <c r="N561" s="3723"/>
      <c r="O561" s="3721"/>
      <c r="P561" s="3721"/>
      <c r="Q561" s="3721"/>
      <c r="R561" s="3721"/>
      <c r="S561" s="3723"/>
      <c r="T561" s="3721"/>
      <c r="U561" s="3721"/>
      <c r="V561" s="3720"/>
      <c r="W561" s="3720"/>
      <c r="X561" s="3720"/>
      <c r="Y561" s="3720"/>
      <c r="Z561" s="3722"/>
      <c r="AA561" s="4092"/>
      <c r="AB561" s="4084"/>
      <c r="AC561" s="4084"/>
      <c r="AD561" s="4084"/>
      <c r="AE561" s="4084"/>
      <c r="AF561" s="4084"/>
      <c r="AG561" s="4085"/>
      <c r="AH561" s="4085"/>
      <c r="AI561" s="4085"/>
      <c r="AJ561" s="4085"/>
      <c r="AK561" s="3720"/>
      <c r="AL561" s="81">
        <f t="shared" si="64"/>
        <v>0</v>
      </c>
      <c r="AM561" s="81">
        <f t="shared" si="60"/>
        <v>0</v>
      </c>
      <c r="AN561" s="3750"/>
      <c r="AO561" s="3750"/>
      <c r="AP561" s="4093"/>
      <c r="AQ561" s="4085"/>
      <c r="AR561" s="4085"/>
      <c r="AS561" s="4094"/>
      <c r="AT561" s="81">
        <f t="shared" si="65"/>
        <v>0</v>
      </c>
      <c r="AU561" s="81">
        <f t="shared" si="61"/>
        <v>0</v>
      </c>
      <c r="AV561" s="4095"/>
      <c r="AW561" s="4095"/>
      <c r="AX561" s="4095"/>
      <c r="AY561" s="4095"/>
      <c r="AZ561" s="45">
        <f t="shared" si="62"/>
        <v>0</v>
      </c>
      <c r="BA561" s="99">
        <f t="shared" si="63"/>
        <v>0</v>
      </c>
      <c r="BB561" s="3716"/>
      <c r="BC561" s="3716"/>
      <c r="BD561" s="4127"/>
    </row>
    <row r="562" spans="1:56" ht="15" thickBot="1" x14ac:dyDescent="0.35">
      <c r="A562" s="1805"/>
      <c r="B562" s="200">
        <v>554</v>
      </c>
      <c r="C562" s="348" t="s">
        <v>837</v>
      </c>
      <c r="D562" s="3748" t="str">
        <f>IF(Input!$C$22="","0",Input!$C$22)</f>
        <v>0</v>
      </c>
      <c r="E562" s="356" t="s">
        <v>904</v>
      </c>
      <c r="F562" s="356">
        <v>2025</v>
      </c>
      <c r="G562" s="499" t="s">
        <v>4955</v>
      </c>
      <c r="H562" s="3717" t="s">
        <v>4727</v>
      </c>
      <c r="I562" s="3752" t="s">
        <v>4727</v>
      </c>
      <c r="J562" s="3721"/>
      <c r="K562" s="3723"/>
      <c r="L562" s="3723"/>
      <c r="M562" s="3723"/>
      <c r="N562" s="3723"/>
      <c r="O562" s="3721"/>
      <c r="P562" s="3721"/>
      <c r="Q562" s="3721"/>
      <c r="R562" s="3721"/>
      <c r="S562" s="3723"/>
      <c r="T562" s="3721"/>
      <c r="U562" s="3721"/>
      <c r="V562" s="3720"/>
      <c r="W562" s="3720"/>
      <c r="X562" s="3720"/>
      <c r="Y562" s="3720"/>
      <c r="Z562" s="3722"/>
      <c r="AA562" s="4092"/>
      <c r="AB562" s="4084"/>
      <c r="AC562" s="4084"/>
      <c r="AD562" s="4084"/>
      <c r="AE562" s="4084"/>
      <c r="AF562" s="4084"/>
      <c r="AG562" s="4085"/>
      <c r="AH562" s="4085"/>
      <c r="AI562" s="4085"/>
      <c r="AJ562" s="4085"/>
      <c r="AK562" s="3720"/>
      <c r="AL562" s="81">
        <f t="shared" si="64"/>
        <v>0</v>
      </c>
      <c r="AM562" s="81">
        <f t="shared" si="60"/>
        <v>0</v>
      </c>
      <c r="AN562" s="3750"/>
      <c r="AO562" s="3750"/>
      <c r="AP562" s="4093"/>
      <c r="AQ562" s="4085"/>
      <c r="AR562" s="4085"/>
      <c r="AS562" s="4094"/>
      <c r="AT562" s="81">
        <f t="shared" si="65"/>
        <v>0</v>
      </c>
      <c r="AU562" s="81">
        <f t="shared" si="61"/>
        <v>0</v>
      </c>
      <c r="AV562" s="4095"/>
      <c r="AW562" s="4095"/>
      <c r="AX562" s="4095"/>
      <c r="AY562" s="4095"/>
      <c r="AZ562" s="45">
        <f t="shared" si="62"/>
        <v>0</v>
      </c>
      <c r="BA562" s="99">
        <f t="shared" si="63"/>
        <v>0</v>
      </c>
      <c r="BB562" s="3716"/>
      <c r="BC562" s="3716"/>
      <c r="BD562" s="4127"/>
    </row>
    <row r="563" spans="1:56" ht="15" thickBot="1" x14ac:dyDescent="0.35">
      <c r="A563" s="1805"/>
      <c r="B563" s="200">
        <v>555</v>
      </c>
      <c r="C563" s="348" t="s">
        <v>837</v>
      </c>
      <c r="D563" s="3748" t="str">
        <f>IF(Input!$C$22="","0",Input!$C$22)</f>
        <v>0</v>
      </c>
      <c r="E563" s="356" t="s">
        <v>904</v>
      </c>
      <c r="F563" s="356">
        <v>2025</v>
      </c>
      <c r="G563" s="499" t="s">
        <v>4955</v>
      </c>
      <c r="H563" s="3717" t="s">
        <v>4728</v>
      </c>
      <c r="I563" s="3752" t="s">
        <v>4728</v>
      </c>
      <c r="J563" s="3721"/>
      <c r="K563" s="3723"/>
      <c r="L563" s="3723"/>
      <c r="M563" s="3723"/>
      <c r="N563" s="3723"/>
      <c r="O563" s="3721"/>
      <c r="P563" s="3721"/>
      <c r="Q563" s="3721"/>
      <c r="R563" s="3721"/>
      <c r="S563" s="3723"/>
      <c r="T563" s="3721"/>
      <c r="U563" s="3721"/>
      <c r="V563" s="3720"/>
      <c r="W563" s="3720"/>
      <c r="X563" s="3720"/>
      <c r="Y563" s="3720"/>
      <c r="Z563" s="3722"/>
      <c r="AA563" s="4092"/>
      <c r="AB563" s="4084"/>
      <c r="AC563" s="4084"/>
      <c r="AD563" s="4084"/>
      <c r="AE563" s="4084"/>
      <c r="AF563" s="4084"/>
      <c r="AG563" s="4085"/>
      <c r="AH563" s="4085"/>
      <c r="AI563" s="4085"/>
      <c r="AJ563" s="4085"/>
      <c r="AK563" s="3720"/>
      <c r="AL563" s="81">
        <f t="shared" si="64"/>
        <v>0</v>
      </c>
      <c r="AM563" s="81">
        <f t="shared" si="60"/>
        <v>0</v>
      </c>
      <c r="AN563" s="3750"/>
      <c r="AO563" s="3750"/>
      <c r="AP563" s="4093"/>
      <c r="AQ563" s="4085"/>
      <c r="AR563" s="4085"/>
      <c r="AS563" s="4094"/>
      <c r="AT563" s="81">
        <f t="shared" si="65"/>
        <v>0</v>
      </c>
      <c r="AU563" s="81">
        <f t="shared" si="61"/>
        <v>0</v>
      </c>
      <c r="AV563" s="4095"/>
      <c r="AW563" s="4095"/>
      <c r="AX563" s="4095"/>
      <c r="AY563" s="4095"/>
      <c r="AZ563" s="45">
        <f t="shared" si="62"/>
        <v>0</v>
      </c>
      <c r="BA563" s="99">
        <f t="shared" si="63"/>
        <v>0</v>
      </c>
      <c r="BB563" s="3716"/>
      <c r="BC563" s="3716"/>
      <c r="BD563" s="4127"/>
    </row>
    <row r="564" spans="1:56" ht="15" thickBot="1" x14ac:dyDescent="0.35">
      <c r="A564" s="1805"/>
      <c r="B564" s="200">
        <v>556</v>
      </c>
      <c r="C564" s="348" t="s">
        <v>837</v>
      </c>
      <c r="D564" s="3748" t="str">
        <f>IF(Input!$C$22="","0",Input!$C$22)</f>
        <v>0</v>
      </c>
      <c r="E564" s="356" t="s">
        <v>904</v>
      </c>
      <c r="F564" s="356">
        <v>2025</v>
      </c>
      <c r="G564" s="499" t="s">
        <v>4955</v>
      </c>
      <c r="H564" s="3717" t="s">
        <v>4729</v>
      </c>
      <c r="I564" s="3752" t="s">
        <v>4729</v>
      </c>
      <c r="J564" s="3721"/>
      <c r="K564" s="3723"/>
      <c r="L564" s="3723"/>
      <c r="M564" s="3723"/>
      <c r="N564" s="3723"/>
      <c r="O564" s="3721"/>
      <c r="P564" s="3721"/>
      <c r="Q564" s="3721"/>
      <c r="R564" s="3721"/>
      <c r="S564" s="3723"/>
      <c r="T564" s="3721"/>
      <c r="U564" s="3721"/>
      <c r="V564" s="3720"/>
      <c r="W564" s="3720"/>
      <c r="X564" s="3720"/>
      <c r="Y564" s="3720"/>
      <c r="Z564" s="3722"/>
      <c r="AA564" s="4092"/>
      <c r="AB564" s="4084"/>
      <c r="AC564" s="4084"/>
      <c r="AD564" s="4084"/>
      <c r="AE564" s="4084"/>
      <c r="AF564" s="4084"/>
      <c r="AG564" s="4085"/>
      <c r="AH564" s="4085"/>
      <c r="AI564" s="4085"/>
      <c r="AJ564" s="4085"/>
      <c r="AK564" s="3720"/>
      <c r="AL564" s="81">
        <f t="shared" si="64"/>
        <v>0</v>
      </c>
      <c r="AM564" s="81">
        <f t="shared" si="60"/>
        <v>0</v>
      </c>
      <c r="AN564" s="3750"/>
      <c r="AO564" s="3750"/>
      <c r="AP564" s="4093"/>
      <c r="AQ564" s="4085"/>
      <c r="AR564" s="4085"/>
      <c r="AS564" s="4094"/>
      <c r="AT564" s="81">
        <f t="shared" si="65"/>
        <v>0</v>
      </c>
      <c r="AU564" s="81">
        <f t="shared" si="61"/>
        <v>0</v>
      </c>
      <c r="AV564" s="4095"/>
      <c r="AW564" s="4095"/>
      <c r="AX564" s="4095"/>
      <c r="AY564" s="4095"/>
      <c r="AZ564" s="45">
        <f t="shared" si="62"/>
        <v>0</v>
      </c>
      <c r="BA564" s="99">
        <f t="shared" si="63"/>
        <v>0</v>
      </c>
      <c r="BB564" s="3716"/>
      <c r="BC564" s="3716"/>
      <c r="BD564" s="4127"/>
    </row>
    <row r="565" spans="1:56" ht="15" thickBot="1" x14ac:dyDescent="0.35">
      <c r="A565" s="1805"/>
      <c r="B565" s="200">
        <v>557</v>
      </c>
      <c r="C565" s="348" t="s">
        <v>837</v>
      </c>
      <c r="D565" s="3748" t="str">
        <f>IF(Input!$C$22="","0",Input!$C$22)</f>
        <v>0</v>
      </c>
      <c r="E565" s="356" t="s">
        <v>904</v>
      </c>
      <c r="F565" s="356">
        <v>2025</v>
      </c>
      <c r="G565" s="499" t="s">
        <v>4955</v>
      </c>
      <c r="H565" s="3717" t="s">
        <v>4730</v>
      </c>
      <c r="I565" s="3752" t="s">
        <v>4730</v>
      </c>
      <c r="J565" s="3721"/>
      <c r="K565" s="3723"/>
      <c r="L565" s="3723"/>
      <c r="M565" s="3723"/>
      <c r="N565" s="3723"/>
      <c r="O565" s="3721"/>
      <c r="P565" s="3721"/>
      <c r="Q565" s="3721"/>
      <c r="R565" s="3721"/>
      <c r="S565" s="3723"/>
      <c r="T565" s="3721"/>
      <c r="U565" s="3721"/>
      <c r="V565" s="3720"/>
      <c r="W565" s="3720"/>
      <c r="X565" s="3720"/>
      <c r="Y565" s="3720"/>
      <c r="Z565" s="3722"/>
      <c r="AA565" s="4092"/>
      <c r="AB565" s="4084"/>
      <c r="AC565" s="4084"/>
      <c r="AD565" s="4084"/>
      <c r="AE565" s="4084"/>
      <c r="AF565" s="4084"/>
      <c r="AG565" s="4085"/>
      <c r="AH565" s="4085"/>
      <c r="AI565" s="4085"/>
      <c r="AJ565" s="4085"/>
      <c r="AK565" s="3720"/>
      <c r="AL565" s="81">
        <f t="shared" si="64"/>
        <v>0</v>
      </c>
      <c r="AM565" s="81">
        <f t="shared" si="60"/>
        <v>0</v>
      </c>
      <c r="AN565" s="3750"/>
      <c r="AO565" s="3750"/>
      <c r="AP565" s="4093"/>
      <c r="AQ565" s="4085"/>
      <c r="AR565" s="4085"/>
      <c r="AS565" s="4094"/>
      <c r="AT565" s="81">
        <f t="shared" si="65"/>
        <v>0</v>
      </c>
      <c r="AU565" s="81">
        <f t="shared" si="61"/>
        <v>0</v>
      </c>
      <c r="AV565" s="4095"/>
      <c r="AW565" s="4095"/>
      <c r="AX565" s="4095"/>
      <c r="AY565" s="4095"/>
      <c r="AZ565" s="45">
        <f t="shared" si="62"/>
        <v>0</v>
      </c>
      <c r="BA565" s="99">
        <f t="shared" si="63"/>
        <v>0</v>
      </c>
      <c r="BB565" s="3716"/>
      <c r="BC565" s="3716"/>
      <c r="BD565" s="4127"/>
    </row>
    <row r="566" spans="1:56" ht="15" thickBot="1" x14ac:dyDescent="0.35">
      <c r="A566" s="1805"/>
      <c r="B566" s="200">
        <v>558</v>
      </c>
      <c r="C566" s="348" t="s">
        <v>837</v>
      </c>
      <c r="D566" s="3748" t="str">
        <f>IF(Input!$C$22="","0",Input!$C$22)</f>
        <v>0</v>
      </c>
      <c r="E566" s="356" t="s">
        <v>904</v>
      </c>
      <c r="F566" s="356">
        <v>2025</v>
      </c>
      <c r="G566" s="499" t="s">
        <v>4955</v>
      </c>
      <c r="H566" s="3717" t="s">
        <v>4731</v>
      </c>
      <c r="I566" s="3749" t="s">
        <v>4731</v>
      </c>
      <c r="J566" s="3721"/>
      <c r="K566" s="3723"/>
      <c r="L566" s="3723"/>
      <c r="M566" s="3723"/>
      <c r="N566" s="3723"/>
      <c r="O566" s="3721"/>
      <c r="P566" s="3721"/>
      <c r="Q566" s="3721"/>
      <c r="R566" s="3721"/>
      <c r="S566" s="3723"/>
      <c r="T566" s="3721"/>
      <c r="U566" s="3721"/>
      <c r="V566" s="3720"/>
      <c r="W566" s="3720"/>
      <c r="X566" s="3720"/>
      <c r="Y566" s="3720"/>
      <c r="Z566" s="3722"/>
      <c r="AA566" s="4092"/>
      <c r="AB566" s="4084"/>
      <c r="AC566" s="4084"/>
      <c r="AD566" s="4084"/>
      <c r="AE566" s="4084"/>
      <c r="AF566" s="4084"/>
      <c r="AG566" s="4085"/>
      <c r="AH566" s="4085"/>
      <c r="AI566" s="4085"/>
      <c r="AJ566" s="4085"/>
      <c r="AK566" s="3720"/>
      <c r="AL566" s="81">
        <f t="shared" si="64"/>
        <v>0</v>
      </c>
      <c r="AM566" s="81">
        <f t="shared" si="60"/>
        <v>0</v>
      </c>
      <c r="AN566" s="3750"/>
      <c r="AO566" s="3750"/>
      <c r="AP566" s="4093"/>
      <c r="AQ566" s="4085"/>
      <c r="AR566" s="4085"/>
      <c r="AS566" s="4094"/>
      <c r="AT566" s="81">
        <f t="shared" si="65"/>
        <v>0</v>
      </c>
      <c r="AU566" s="81">
        <f t="shared" si="61"/>
        <v>0</v>
      </c>
      <c r="AV566" s="4095"/>
      <c r="AW566" s="4095"/>
      <c r="AX566" s="4095"/>
      <c r="AY566" s="4095"/>
      <c r="AZ566" s="45">
        <f t="shared" si="62"/>
        <v>0</v>
      </c>
      <c r="BA566" s="99">
        <f t="shared" si="63"/>
        <v>0</v>
      </c>
      <c r="BB566" s="3716"/>
      <c r="BC566" s="3716"/>
      <c r="BD566" s="4127"/>
    </row>
    <row r="567" spans="1:56" ht="15" thickBot="1" x14ac:dyDescent="0.35">
      <c r="A567" s="1805"/>
      <c r="B567" s="200">
        <v>559</v>
      </c>
      <c r="C567" s="348" t="s">
        <v>837</v>
      </c>
      <c r="D567" s="3748" t="str">
        <f>IF(Input!$C$22="","0",Input!$C$22)</f>
        <v>0</v>
      </c>
      <c r="E567" s="356" t="s">
        <v>904</v>
      </c>
      <c r="F567" s="356">
        <v>2025</v>
      </c>
      <c r="G567" s="499" t="s">
        <v>4955</v>
      </c>
      <c r="H567" s="3717" t="s">
        <v>4732</v>
      </c>
      <c r="I567" s="3752" t="s">
        <v>4732</v>
      </c>
      <c r="J567" s="3721"/>
      <c r="K567" s="3723"/>
      <c r="L567" s="3723"/>
      <c r="M567" s="3723"/>
      <c r="N567" s="3723"/>
      <c r="O567" s="3721"/>
      <c r="P567" s="3721"/>
      <c r="Q567" s="3721"/>
      <c r="R567" s="3721"/>
      <c r="S567" s="3723"/>
      <c r="T567" s="3721"/>
      <c r="U567" s="3721"/>
      <c r="V567" s="3720"/>
      <c r="W567" s="3720"/>
      <c r="X567" s="3720"/>
      <c r="Y567" s="3720"/>
      <c r="Z567" s="3722"/>
      <c r="AA567" s="4092"/>
      <c r="AB567" s="4084"/>
      <c r="AC567" s="4084"/>
      <c r="AD567" s="4084"/>
      <c r="AE567" s="4084"/>
      <c r="AF567" s="4084"/>
      <c r="AG567" s="4085"/>
      <c r="AH567" s="4085"/>
      <c r="AI567" s="4085"/>
      <c r="AJ567" s="4085"/>
      <c r="AK567" s="3720"/>
      <c r="AL567" s="81">
        <f t="shared" si="64"/>
        <v>0</v>
      </c>
      <c r="AM567" s="81">
        <f t="shared" si="60"/>
        <v>0</v>
      </c>
      <c r="AN567" s="3750"/>
      <c r="AO567" s="3750"/>
      <c r="AP567" s="4093"/>
      <c r="AQ567" s="4085"/>
      <c r="AR567" s="4085"/>
      <c r="AS567" s="4094"/>
      <c r="AT567" s="81">
        <f t="shared" si="65"/>
        <v>0</v>
      </c>
      <c r="AU567" s="81">
        <f t="shared" si="61"/>
        <v>0</v>
      </c>
      <c r="AV567" s="4095"/>
      <c r="AW567" s="4095"/>
      <c r="AX567" s="4095"/>
      <c r="AY567" s="4095"/>
      <c r="AZ567" s="45">
        <f t="shared" si="62"/>
        <v>0</v>
      </c>
      <c r="BA567" s="99">
        <f t="shared" si="63"/>
        <v>0</v>
      </c>
      <c r="BB567" s="3716"/>
      <c r="BC567" s="3716"/>
      <c r="BD567" s="4127"/>
    </row>
    <row r="568" spans="1:56" ht="15" thickBot="1" x14ac:dyDescent="0.35">
      <c r="A568" s="1805"/>
      <c r="B568" s="200">
        <v>560</v>
      </c>
      <c r="C568" s="348" t="s">
        <v>837</v>
      </c>
      <c r="D568" s="3748" t="str">
        <f>IF(Input!$C$22="","0",Input!$C$22)</f>
        <v>0</v>
      </c>
      <c r="E568" s="356" t="s">
        <v>904</v>
      </c>
      <c r="F568" s="356">
        <v>2025</v>
      </c>
      <c r="G568" s="499" t="s">
        <v>4955</v>
      </c>
      <c r="H568" s="3717" t="s">
        <v>4733</v>
      </c>
      <c r="I568" s="3749" t="s">
        <v>4733</v>
      </c>
      <c r="J568" s="3721"/>
      <c r="K568" s="3723"/>
      <c r="L568" s="3723"/>
      <c r="M568" s="3723"/>
      <c r="N568" s="3723"/>
      <c r="O568" s="3721"/>
      <c r="P568" s="3721"/>
      <c r="Q568" s="3721"/>
      <c r="R568" s="3721"/>
      <c r="S568" s="3723"/>
      <c r="T568" s="3721"/>
      <c r="U568" s="3721"/>
      <c r="V568" s="3720"/>
      <c r="W568" s="3720"/>
      <c r="X568" s="3720"/>
      <c r="Y568" s="3720"/>
      <c r="Z568" s="3722"/>
      <c r="AA568" s="4092"/>
      <c r="AB568" s="4084"/>
      <c r="AC568" s="4084"/>
      <c r="AD568" s="4084"/>
      <c r="AE568" s="4084"/>
      <c r="AF568" s="4084"/>
      <c r="AG568" s="4085"/>
      <c r="AH568" s="4085"/>
      <c r="AI568" s="4085"/>
      <c r="AJ568" s="4085"/>
      <c r="AK568" s="3720"/>
      <c r="AL568" s="81">
        <f t="shared" si="64"/>
        <v>0</v>
      </c>
      <c r="AM568" s="81">
        <f t="shared" si="60"/>
        <v>0</v>
      </c>
      <c r="AN568" s="3750"/>
      <c r="AO568" s="3750"/>
      <c r="AP568" s="4093"/>
      <c r="AQ568" s="4085"/>
      <c r="AR568" s="4085"/>
      <c r="AS568" s="4094"/>
      <c r="AT568" s="81">
        <f t="shared" si="65"/>
        <v>0</v>
      </c>
      <c r="AU568" s="81">
        <f t="shared" si="61"/>
        <v>0</v>
      </c>
      <c r="AV568" s="4095"/>
      <c r="AW568" s="4095"/>
      <c r="AX568" s="4095"/>
      <c r="AY568" s="4095"/>
      <c r="AZ568" s="45">
        <f t="shared" si="62"/>
        <v>0</v>
      </c>
      <c r="BA568" s="99">
        <f t="shared" si="63"/>
        <v>0</v>
      </c>
      <c r="BB568" s="3716"/>
      <c r="BC568" s="3716"/>
      <c r="BD568" s="4127"/>
    </row>
    <row r="569" spans="1:56" ht="15" thickBot="1" x14ac:dyDescent="0.35">
      <c r="A569" s="1805"/>
      <c r="B569" s="200">
        <v>561</v>
      </c>
      <c r="C569" s="348" t="s">
        <v>837</v>
      </c>
      <c r="D569" s="3748" t="str">
        <f>IF(Input!$C$22="","0",Input!$C$22)</f>
        <v>0</v>
      </c>
      <c r="E569" s="356" t="s">
        <v>904</v>
      </c>
      <c r="F569" s="356">
        <v>2025</v>
      </c>
      <c r="G569" s="499" t="s">
        <v>4955</v>
      </c>
      <c r="H569" s="3717" t="s">
        <v>4734</v>
      </c>
      <c r="I569" s="3749" t="s">
        <v>4734</v>
      </c>
      <c r="J569" s="4074"/>
      <c r="K569" s="3727"/>
      <c r="L569" s="3727"/>
      <c r="M569" s="3727"/>
      <c r="N569" s="3723"/>
      <c r="O569" s="3721"/>
      <c r="P569" s="3721"/>
      <c r="Q569" s="3721"/>
      <c r="R569" s="3721"/>
      <c r="S569" s="3723"/>
      <c r="T569" s="3721"/>
      <c r="U569" s="3721"/>
      <c r="V569" s="3725"/>
      <c r="W569" s="3725"/>
      <c r="X569" s="3725"/>
      <c r="Y569" s="3725"/>
      <c r="Z569" s="3726"/>
      <c r="AA569" s="4096"/>
      <c r="AB569" s="4087"/>
      <c r="AC569" s="4087"/>
      <c r="AD569" s="4087"/>
      <c r="AE569" s="4084"/>
      <c r="AF569" s="4087"/>
      <c r="AG569" s="4085"/>
      <c r="AH569" s="4085"/>
      <c r="AI569" s="4085"/>
      <c r="AJ569" s="4085"/>
      <c r="AK569" s="3725"/>
      <c r="AL569" s="81">
        <f t="shared" si="64"/>
        <v>0</v>
      </c>
      <c r="AM569" s="81">
        <f t="shared" si="60"/>
        <v>0</v>
      </c>
      <c r="AN569" s="3750"/>
      <c r="AO569" s="3750"/>
      <c r="AP569" s="4093"/>
      <c r="AQ569" s="4085"/>
      <c r="AR569" s="4085"/>
      <c r="AS569" s="4094"/>
      <c r="AT569" s="81">
        <f t="shared" si="65"/>
        <v>0</v>
      </c>
      <c r="AU569" s="81">
        <f t="shared" si="61"/>
        <v>0</v>
      </c>
      <c r="AV569" s="4095"/>
      <c r="AW569" s="4095"/>
      <c r="AX569" s="4095"/>
      <c r="AY569" s="4095"/>
      <c r="AZ569" s="45">
        <f t="shared" si="62"/>
        <v>0</v>
      </c>
      <c r="BA569" s="99">
        <f t="shared" si="63"/>
        <v>0</v>
      </c>
      <c r="BB569" s="3716"/>
      <c r="BC569" s="3716"/>
      <c r="BD569" s="4127"/>
    </row>
    <row r="570" spans="1:56" ht="15" thickBot="1" x14ac:dyDescent="0.35">
      <c r="A570" s="1805"/>
      <c r="B570" s="200">
        <v>562</v>
      </c>
      <c r="C570" s="348" t="s">
        <v>837</v>
      </c>
      <c r="D570" s="3748" t="str">
        <f>IF(Input!$C$22="","0",Input!$C$22)</f>
        <v>0</v>
      </c>
      <c r="E570" s="356" t="s">
        <v>904</v>
      </c>
      <c r="F570" s="356">
        <v>2025</v>
      </c>
      <c r="G570" s="499" t="s">
        <v>4955</v>
      </c>
      <c r="H570" s="3717" t="s">
        <v>4735</v>
      </c>
      <c r="I570" s="3752" t="s">
        <v>4735</v>
      </c>
      <c r="J570" s="3721"/>
      <c r="K570" s="3723"/>
      <c r="L570" s="3723"/>
      <c r="M570" s="3723"/>
      <c r="N570" s="3723"/>
      <c r="O570" s="3721"/>
      <c r="P570" s="3721"/>
      <c r="Q570" s="3721"/>
      <c r="R570" s="3721"/>
      <c r="S570" s="3723"/>
      <c r="T570" s="3721"/>
      <c r="U570" s="3721"/>
      <c r="V570" s="3720"/>
      <c r="W570" s="3720"/>
      <c r="X570" s="3720"/>
      <c r="Y570" s="3720"/>
      <c r="Z570" s="3722"/>
      <c r="AA570" s="3719"/>
      <c r="AB570" s="3720"/>
      <c r="AC570" s="4084"/>
      <c r="AD570" s="4084"/>
      <c r="AE570" s="4084"/>
      <c r="AF570" s="4084"/>
      <c r="AG570" s="4085"/>
      <c r="AH570" s="4085"/>
      <c r="AI570" s="4085"/>
      <c r="AJ570" s="4085"/>
      <c r="AK570" s="3725"/>
      <c r="AL570" s="81">
        <f t="shared" si="64"/>
        <v>0</v>
      </c>
      <c r="AM570" s="81">
        <f t="shared" si="60"/>
        <v>0</v>
      </c>
      <c r="AN570" s="3750"/>
      <c r="AO570" s="3750"/>
      <c r="AP570" s="4093"/>
      <c r="AQ570" s="4085"/>
      <c r="AR570" s="4085"/>
      <c r="AS570" s="4094"/>
      <c r="AT570" s="81">
        <f t="shared" si="65"/>
        <v>0</v>
      </c>
      <c r="AU570" s="81">
        <f t="shared" si="61"/>
        <v>0</v>
      </c>
      <c r="AV570" s="4095"/>
      <c r="AW570" s="4095"/>
      <c r="AX570" s="4095"/>
      <c r="AY570" s="4095"/>
      <c r="AZ570" s="45">
        <f t="shared" si="62"/>
        <v>0</v>
      </c>
      <c r="BA570" s="99">
        <f t="shared" si="63"/>
        <v>0</v>
      </c>
      <c r="BB570" s="3716"/>
      <c r="BC570" s="3716"/>
      <c r="BD570" s="4127"/>
    </row>
    <row r="571" spans="1:56" ht="15" thickBot="1" x14ac:dyDescent="0.35">
      <c r="A571" s="1805"/>
      <c r="B571" s="200">
        <v>563</v>
      </c>
      <c r="C571" s="348" t="s">
        <v>837</v>
      </c>
      <c r="D571" s="3748" t="str">
        <f>IF(Input!$C$22="","0",Input!$C$22)</f>
        <v>0</v>
      </c>
      <c r="E571" s="356" t="s">
        <v>904</v>
      </c>
      <c r="F571" s="356">
        <v>2025</v>
      </c>
      <c r="G571" s="499" t="s">
        <v>4955</v>
      </c>
      <c r="H571" s="3717" t="s">
        <v>4736</v>
      </c>
      <c r="I571" s="3752" t="s">
        <v>4736</v>
      </c>
      <c r="J571" s="3721"/>
      <c r="K571" s="3723"/>
      <c r="L571" s="3723"/>
      <c r="M571" s="3723"/>
      <c r="N571" s="3723"/>
      <c r="O571" s="3721"/>
      <c r="P571" s="3721"/>
      <c r="Q571" s="3721"/>
      <c r="R571" s="3721"/>
      <c r="S571" s="3723"/>
      <c r="T571" s="3721"/>
      <c r="U571" s="3721"/>
      <c r="V571" s="3720"/>
      <c r="W571" s="3720"/>
      <c r="X571" s="3720"/>
      <c r="Y571" s="3720"/>
      <c r="Z571" s="3726"/>
      <c r="AA571" s="4092"/>
      <c r="AB571" s="4084"/>
      <c r="AC571" s="4084"/>
      <c r="AD571" s="4084"/>
      <c r="AE571" s="4084"/>
      <c r="AF571" s="4084"/>
      <c r="AG571" s="4085"/>
      <c r="AH571" s="4085"/>
      <c r="AI571" s="4085"/>
      <c r="AJ571" s="4085"/>
      <c r="AK571" s="3725"/>
      <c r="AL571" s="81">
        <f t="shared" si="64"/>
        <v>0</v>
      </c>
      <c r="AM571" s="81">
        <f t="shared" si="60"/>
        <v>0</v>
      </c>
      <c r="AN571" s="3750"/>
      <c r="AO571" s="3750"/>
      <c r="AP571" s="4093"/>
      <c r="AQ571" s="4085"/>
      <c r="AR571" s="4085"/>
      <c r="AS571" s="4094"/>
      <c r="AT571" s="81">
        <f t="shared" si="65"/>
        <v>0</v>
      </c>
      <c r="AU571" s="81">
        <f t="shared" si="61"/>
        <v>0</v>
      </c>
      <c r="AV571" s="4095"/>
      <c r="AW571" s="4095"/>
      <c r="AX571" s="4095"/>
      <c r="AY571" s="4095"/>
      <c r="AZ571" s="45">
        <f t="shared" si="62"/>
        <v>0</v>
      </c>
      <c r="BA571" s="99">
        <f t="shared" si="63"/>
        <v>0</v>
      </c>
      <c r="BB571" s="3716"/>
      <c r="BC571" s="3716"/>
      <c r="BD571" s="4127"/>
    </row>
    <row r="572" spans="1:56" ht="15" thickBot="1" x14ac:dyDescent="0.35">
      <c r="A572" s="1805"/>
      <c r="B572" s="200">
        <v>564</v>
      </c>
      <c r="C572" s="348" t="s">
        <v>837</v>
      </c>
      <c r="D572" s="3748" t="str">
        <f>IF(Input!$C$22="","0",Input!$C$22)</f>
        <v>0</v>
      </c>
      <c r="E572" s="356" t="s">
        <v>904</v>
      </c>
      <c r="F572" s="356">
        <v>2025</v>
      </c>
      <c r="G572" s="499" t="s">
        <v>4955</v>
      </c>
      <c r="H572" s="3717" t="s">
        <v>4737</v>
      </c>
      <c r="I572" s="3752" t="s">
        <v>4737</v>
      </c>
      <c r="J572" s="3721"/>
      <c r="K572" s="3723"/>
      <c r="L572" s="3723"/>
      <c r="M572" s="3723"/>
      <c r="N572" s="3723"/>
      <c r="O572" s="3721"/>
      <c r="P572" s="3721"/>
      <c r="Q572" s="3721"/>
      <c r="R572" s="3721"/>
      <c r="S572" s="3723"/>
      <c r="T572" s="3721"/>
      <c r="U572" s="3721"/>
      <c r="V572" s="3720"/>
      <c r="W572" s="3720"/>
      <c r="X572" s="3720"/>
      <c r="Y572" s="3720"/>
      <c r="Z572" s="3726"/>
      <c r="AA572" s="4092"/>
      <c r="AB572" s="4084"/>
      <c r="AC572" s="4084"/>
      <c r="AD572" s="4084"/>
      <c r="AE572" s="4084"/>
      <c r="AF572" s="4084"/>
      <c r="AG572" s="4085"/>
      <c r="AH572" s="4085"/>
      <c r="AI572" s="4085"/>
      <c r="AJ572" s="4085"/>
      <c r="AK572" s="3725"/>
      <c r="AL572" s="81">
        <f t="shared" si="64"/>
        <v>0</v>
      </c>
      <c r="AM572" s="81">
        <f t="shared" si="60"/>
        <v>0</v>
      </c>
      <c r="AN572" s="3750"/>
      <c r="AO572" s="3750"/>
      <c r="AP572" s="4093"/>
      <c r="AQ572" s="4085"/>
      <c r="AR572" s="4085"/>
      <c r="AS572" s="4094"/>
      <c r="AT572" s="81">
        <f t="shared" si="65"/>
        <v>0</v>
      </c>
      <c r="AU572" s="81">
        <f t="shared" si="61"/>
        <v>0</v>
      </c>
      <c r="AV572" s="4095"/>
      <c r="AW572" s="4095"/>
      <c r="AX572" s="4095"/>
      <c r="AY572" s="4095"/>
      <c r="AZ572" s="45">
        <f t="shared" si="62"/>
        <v>0</v>
      </c>
      <c r="BA572" s="99">
        <f t="shared" si="63"/>
        <v>0</v>
      </c>
      <c r="BB572" s="3716"/>
      <c r="BC572" s="3716"/>
      <c r="BD572" s="4127"/>
    </row>
    <row r="573" spans="1:56" ht="15" thickBot="1" x14ac:dyDescent="0.35">
      <c r="A573" s="1805"/>
      <c r="B573" s="200">
        <v>565</v>
      </c>
      <c r="C573" s="348" t="s">
        <v>837</v>
      </c>
      <c r="D573" s="3748" t="str">
        <f>IF(Input!$C$22="","0",Input!$C$22)</f>
        <v>0</v>
      </c>
      <c r="E573" s="356" t="s">
        <v>904</v>
      </c>
      <c r="F573" s="356">
        <v>2025</v>
      </c>
      <c r="G573" s="499" t="s">
        <v>4955</v>
      </c>
      <c r="H573" s="3717" t="s">
        <v>4738</v>
      </c>
      <c r="I573" s="3749" t="s">
        <v>4738</v>
      </c>
      <c r="J573" s="3721"/>
      <c r="K573" s="3723"/>
      <c r="L573" s="3723"/>
      <c r="M573" s="3723"/>
      <c r="N573" s="3723"/>
      <c r="O573" s="3721"/>
      <c r="P573" s="3721"/>
      <c r="Q573" s="3721"/>
      <c r="R573" s="3721"/>
      <c r="S573" s="3723"/>
      <c r="T573" s="3721"/>
      <c r="U573" s="3721"/>
      <c r="V573" s="3720"/>
      <c r="W573" s="3720"/>
      <c r="X573" s="3720"/>
      <c r="Y573" s="3720"/>
      <c r="Z573" s="3726"/>
      <c r="AA573" s="4092"/>
      <c r="AB573" s="4084"/>
      <c r="AC573" s="4084"/>
      <c r="AD573" s="4084"/>
      <c r="AE573" s="4084"/>
      <c r="AF573" s="4084"/>
      <c r="AG573" s="4085"/>
      <c r="AH573" s="4085"/>
      <c r="AI573" s="4085"/>
      <c r="AJ573" s="4085"/>
      <c r="AK573" s="3725"/>
      <c r="AL573" s="81">
        <f t="shared" si="64"/>
        <v>0</v>
      </c>
      <c r="AM573" s="81">
        <f t="shared" si="60"/>
        <v>0</v>
      </c>
      <c r="AN573" s="3750"/>
      <c r="AO573" s="3750"/>
      <c r="AP573" s="4093"/>
      <c r="AQ573" s="4085"/>
      <c r="AR573" s="4085"/>
      <c r="AS573" s="4094"/>
      <c r="AT573" s="81">
        <f t="shared" si="65"/>
        <v>0</v>
      </c>
      <c r="AU573" s="81">
        <f t="shared" si="61"/>
        <v>0</v>
      </c>
      <c r="AV573" s="4095"/>
      <c r="AW573" s="4095"/>
      <c r="AX573" s="4095"/>
      <c r="AY573" s="4095"/>
      <c r="AZ573" s="45">
        <f t="shared" si="62"/>
        <v>0</v>
      </c>
      <c r="BA573" s="99">
        <f t="shared" si="63"/>
        <v>0</v>
      </c>
      <c r="BB573" s="3716"/>
      <c r="BC573" s="3716"/>
      <c r="BD573" s="4127"/>
    </row>
    <row r="574" spans="1:56" ht="15" thickBot="1" x14ac:dyDescent="0.35">
      <c r="A574" s="1805"/>
      <c r="B574" s="200">
        <v>566</v>
      </c>
      <c r="C574" s="348" t="s">
        <v>837</v>
      </c>
      <c r="D574" s="3748" t="str">
        <f>IF(Input!$C$22="","0",Input!$C$22)</f>
        <v>0</v>
      </c>
      <c r="E574" s="356" t="s">
        <v>904</v>
      </c>
      <c r="F574" s="356">
        <v>2025</v>
      </c>
      <c r="G574" s="499" t="s">
        <v>4955</v>
      </c>
      <c r="H574" s="3717" t="s">
        <v>4739</v>
      </c>
      <c r="I574" s="3752" t="s">
        <v>4739</v>
      </c>
      <c r="J574" s="3721"/>
      <c r="K574" s="3723"/>
      <c r="L574" s="3723"/>
      <c r="M574" s="3723"/>
      <c r="N574" s="3723"/>
      <c r="O574" s="3721"/>
      <c r="P574" s="3721"/>
      <c r="Q574" s="3721"/>
      <c r="R574" s="3721"/>
      <c r="S574" s="3723"/>
      <c r="T574" s="3721"/>
      <c r="U574" s="3721"/>
      <c r="V574" s="3720"/>
      <c r="W574" s="3720"/>
      <c r="X574" s="3720"/>
      <c r="Y574" s="3720"/>
      <c r="Z574" s="3726"/>
      <c r="AA574" s="4092"/>
      <c r="AB574" s="4084"/>
      <c r="AC574" s="4084"/>
      <c r="AD574" s="4084"/>
      <c r="AE574" s="4084"/>
      <c r="AF574" s="4084"/>
      <c r="AG574" s="4085"/>
      <c r="AH574" s="4085"/>
      <c r="AI574" s="4085"/>
      <c r="AJ574" s="4085"/>
      <c r="AK574" s="3725"/>
      <c r="AL574" s="81">
        <f t="shared" si="64"/>
        <v>0</v>
      </c>
      <c r="AM574" s="81">
        <f t="shared" si="60"/>
        <v>0</v>
      </c>
      <c r="AN574" s="3750"/>
      <c r="AO574" s="3750"/>
      <c r="AP574" s="4093"/>
      <c r="AQ574" s="4085"/>
      <c r="AR574" s="4085"/>
      <c r="AS574" s="4094"/>
      <c r="AT574" s="81">
        <f t="shared" si="65"/>
        <v>0</v>
      </c>
      <c r="AU574" s="81">
        <f t="shared" si="61"/>
        <v>0</v>
      </c>
      <c r="AV574" s="4095"/>
      <c r="AW574" s="4095"/>
      <c r="AX574" s="4095"/>
      <c r="AY574" s="4095"/>
      <c r="AZ574" s="45">
        <f t="shared" si="62"/>
        <v>0</v>
      </c>
      <c r="BA574" s="99">
        <f t="shared" si="63"/>
        <v>0</v>
      </c>
      <c r="BB574" s="3716"/>
      <c r="BC574" s="3716"/>
      <c r="BD574" s="4127"/>
    </row>
    <row r="575" spans="1:56" ht="15" thickBot="1" x14ac:dyDescent="0.35">
      <c r="A575" s="1805"/>
      <c r="B575" s="200">
        <v>567</v>
      </c>
      <c r="C575" s="348" t="s">
        <v>837</v>
      </c>
      <c r="D575" s="3748" t="str">
        <f>IF(Input!$C$22="","0",Input!$C$22)</f>
        <v>0</v>
      </c>
      <c r="E575" s="356" t="s">
        <v>904</v>
      </c>
      <c r="F575" s="356">
        <v>2025</v>
      </c>
      <c r="G575" s="499" t="s">
        <v>4955</v>
      </c>
      <c r="H575" s="3717" t="s">
        <v>4740</v>
      </c>
      <c r="I575" s="3752" t="s">
        <v>4740</v>
      </c>
      <c r="J575" s="3721"/>
      <c r="K575" s="3723"/>
      <c r="L575" s="3723"/>
      <c r="M575" s="3723"/>
      <c r="N575" s="3723"/>
      <c r="O575" s="3721"/>
      <c r="P575" s="3721"/>
      <c r="Q575" s="3721"/>
      <c r="R575" s="3721"/>
      <c r="S575" s="3723"/>
      <c r="T575" s="3721"/>
      <c r="U575" s="3721"/>
      <c r="V575" s="3720"/>
      <c r="W575" s="3720"/>
      <c r="X575" s="3720"/>
      <c r="Y575" s="3720"/>
      <c r="Z575" s="3726"/>
      <c r="AA575" s="4092"/>
      <c r="AB575" s="4084"/>
      <c r="AC575" s="4084"/>
      <c r="AD575" s="4084"/>
      <c r="AE575" s="4084"/>
      <c r="AF575" s="4084"/>
      <c r="AG575" s="4085"/>
      <c r="AH575" s="4085"/>
      <c r="AI575" s="4085"/>
      <c r="AJ575" s="4085"/>
      <c r="AK575" s="3725"/>
      <c r="AL575" s="81">
        <f t="shared" si="64"/>
        <v>0</v>
      </c>
      <c r="AM575" s="81">
        <f t="shared" si="60"/>
        <v>0</v>
      </c>
      <c r="AN575" s="3750"/>
      <c r="AO575" s="3750"/>
      <c r="AP575" s="4093"/>
      <c r="AQ575" s="4085"/>
      <c r="AR575" s="4085"/>
      <c r="AS575" s="4094"/>
      <c r="AT575" s="81">
        <f t="shared" si="65"/>
        <v>0</v>
      </c>
      <c r="AU575" s="81">
        <f t="shared" si="61"/>
        <v>0</v>
      </c>
      <c r="AV575" s="4095"/>
      <c r="AW575" s="4095"/>
      <c r="AX575" s="4095"/>
      <c r="AY575" s="4095"/>
      <c r="AZ575" s="45">
        <f t="shared" si="62"/>
        <v>0</v>
      </c>
      <c r="BA575" s="99">
        <f t="shared" si="63"/>
        <v>0</v>
      </c>
      <c r="BB575" s="3716"/>
      <c r="BC575" s="3716"/>
      <c r="BD575" s="4127"/>
    </row>
    <row r="576" spans="1:56" ht="15" thickBot="1" x14ac:dyDescent="0.35">
      <c r="A576" s="1805"/>
      <c r="B576" s="200">
        <v>568</v>
      </c>
      <c r="C576" s="348" t="s">
        <v>837</v>
      </c>
      <c r="D576" s="3748" t="str">
        <f>IF(Input!$C$22="","0",Input!$C$22)</f>
        <v>0</v>
      </c>
      <c r="E576" s="356" t="s">
        <v>904</v>
      </c>
      <c r="F576" s="356">
        <v>2025</v>
      </c>
      <c r="G576" s="499" t="s">
        <v>4955</v>
      </c>
      <c r="H576" s="3717" t="s">
        <v>4741</v>
      </c>
      <c r="I576" s="3749" t="s">
        <v>4741</v>
      </c>
      <c r="J576" s="3721"/>
      <c r="K576" s="3723"/>
      <c r="L576" s="3723"/>
      <c r="M576" s="3723"/>
      <c r="N576" s="3723"/>
      <c r="O576" s="3721"/>
      <c r="P576" s="3721"/>
      <c r="Q576" s="3721"/>
      <c r="R576" s="3721"/>
      <c r="S576" s="3723"/>
      <c r="T576" s="3721"/>
      <c r="U576" s="3721"/>
      <c r="V576" s="3720"/>
      <c r="W576" s="3720"/>
      <c r="X576" s="3720"/>
      <c r="Y576" s="3720"/>
      <c r="Z576" s="3726"/>
      <c r="AA576" s="4092"/>
      <c r="AB576" s="4084"/>
      <c r="AC576" s="4084"/>
      <c r="AD576" s="4084"/>
      <c r="AE576" s="4084"/>
      <c r="AF576" s="4084"/>
      <c r="AG576" s="4085"/>
      <c r="AH576" s="4085"/>
      <c r="AI576" s="4085"/>
      <c r="AJ576" s="4085"/>
      <c r="AK576" s="3725"/>
      <c r="AL576" s="81">
        <f t="shared" si="64"/>
        <v>0</v>
      </c>
      <c r="AM576" s="81">
        <f t="shared" si="60"/>
        <v>0</v>
      </c>
      <c r="AN576" s="3750"/>
      <c r="AO576" s="3750"/>
      <c r="AP576" s="4093"/>
      <c r="AQ576" s="4085"/>
      <c r="AR576" s="4085"/>
      <c r="AS576" s="4094"/>
      <c r="AT576" s="81">
        <f t="shared" si="65"/>
        <v>0</v>
      </c>
      <c r="AU576" s="81">
        <f t="shared" si="61"/>
        <v>0</v>
      </c>
      <c r="AV576" s="4095"/>
      <c r="AW576" s="4095"/>
      <c r="AX576" s="4095"/>
      <c r="AY576" s="4095"/>
      <c r="AZ576" s="45">
        <f t="shared" si="62"/>
        <v>0</v>
      </c>
      <c r="BA576" s="99">
        <f t="shared" si="63"/>
        <v>0</v>
      </c>
      <c r="BB576" s="3716"/>
      <c r="BC576" s="3716"/>
      <c r="BD576" s="4127"/>
    </row>
    <row r="577" spans="1:56" ht="15" thickBot="1" x14ac:dyDescent="0.35">
      <c r="A577" s="1805"/>
      <c r="B577" s="200">
        <v>569</v>
      </c>
      <c r="C577" s="348" t="s">
        <v>837</v>
      </c>
      <c r="D577" s="3748" t="str">
        <f>IF(Input!$C$22="","0",Input!$C$22)</f>
        <v>0</v>
      </c>
      <c r="E577" s="356" t="s">
        <v>904</v>
      </c>
      <c r="F577" s="356">
        <v>2025</v>
      </c>
      <c r="G577" s="499" t="s">
        <v>4955</v>
      </c>
      <c r="H577" s="3717" t="s">
        <v>4742</v>
      </c>
      <c r="I577" s="3752" t="s">
        <v>4742</v>
      </c>
      <c r="J577" s="3721"/>
      <c r="K577" s="3723"/>
      <c r="L577" s="3723"/>
      <c r="M577" s="3723"/>
      <c r="N577" s="3723"/>
      <c r="O577" s="3721"/>
      <c r="P577" s="3721"/>
      <c r="Q577" s="3721"/>
      <c r="R577" s="3721"/>
      <c r="S577" s="3723"/>
      <c r="T577" s="3721"/>
      <c r="U577" s="3721"/>
      <c r="V577" s="3720"/>
      <c r="W577" s="3720"/>
      <c r="X577" s="3720"/>
      <c r="Y577" s="3720"/>
      <c r="Z577" s="3726"/>
      <c r="AA577" s="4092"/>
      <c r="AB577" s="4084"/>
      <c r="AC577" s="4084"/>
      <c r="AD577" s="4084"/>
      <c r="AE577" s="4084"/>
      <c r="AF577" s="4084"/>
      <c r="AG577" s="4085"/>
      <c r="AH577" s="4085"/>
      <c r="AI577" s="4085"/>
      <c r="AJ577" s="4085"/>
      <c r="AK577" s="3725"/>
      <c r="AL577" s="81">
        <f t="shared" si="64"/>
        <v>0</v>
      </c>
      <c r="AM577" s="81">
        <f t="shared" si="60"/>
        <v>0</v>
      </c>
      <c r="AN577" s="3750"/>
      <c r="AO577" s="3750"/>
      <c r="AP577" s="4093"/>
      <c r="AQ577" s="4085"/>
      <c r="AR577" s="4085"/>
      <c r="AS577" s="4094"/>
      <c r="AT577" s="81">
        <f t="shared" si="65"/>
        <v>0</v>
      </c>
      <c r="AU577" s="81">
        <f t="shared" si="61"/>
        <v>0</v>
      </c>
      <c r="AV577" s="4095"/>
      <c r="AW577" s="4095"/>
      <c r="AX577" s="4095"/>
      <c r="AY577" s="4095"/>
      <c r="AZ577" s="45">
        <f t="shared" si="62"/>
        <v>0</v>
      </c>
      <c r="BA577" s="99">
        <f t="shared" si="63"/>
        <v>0</v>
      </c>
      <c r="BB577" s="3716"/>
      <c r="BC577" s="3716"/>
      <c r="BD577" s="4127"/>
    </row>
    <row r="578" spans="1:56" ht="15" thickBot="1" x14ac:dyDescent="0.35">
      <c r="A578" s="1805"/>
      <c r="B578" s="200">
        <v>570</v>
      </c>
      <c r="C578" s="348" t="s">
        <v>837</v>
      </c>
      <c r="D578" s="3748" t="str">
        <f>IF(Input!$C$22="","0",Input!$C$22)</f>
        <v>0</v>
      </c>
      <c r="E578" s="356" t="s">
        <v>904</v>
      </c>
      <c r="F578" s="356">
        <v>2025</v>
      </c>
      <c r="G578" s="499" t="s">
        <v>4955</v>
      </c>
      <c r="H578" s="3717" t="s">
        <v>4743</v>
      </c>
      <c r="I578" s="3752" t="s">
        <v>4743</v>
      </c>
      <c r="J578" s="3721"/>
      <c r="K578" s="3723"/>
      <c r="L578" s="3723"/>
      <c r="M578" s="3723"/>
      <c r="N578" s="3723"/>
      <c r="O578" s="3721"/>
      <c r="P578" s="3721"/>
      <c r="Q578" s="3721"/>
      <c r="R578" s="3721"/>
      <c r="S578" s="3723"/>
      <c r="T578" s="3721"/>
      <c r="U578" s="3721"/>
      <c r="V578" s="3720"/>
      <c r="W578" s="3720"/>
      <c r="X578" s="3720"/>
      <c r="Y578" s="3720"/>
      <c r="Z578" s="3726"/>
      <c r="AA578" s="4092"/>
      <c r="AB578" s="4084"/>
      <c r="AC578" s="4084"/>
      <c r="AD578" s="4084"/>
      <c r="AE578" s="4084"/>
      <c r="AF578" s="4084"/>
      <c r="AG578" s="4085"/>
      <c r="AH578" s="4085"/>
      <c r="AI578" s="4085"/>
      <c r="AJ578" s="4085"/>
      <c r="AK578" s="3725"/>
      <c r="AL578" s="81">
        <f t="shared" si="64"/>
        <v>0</v>
      </c>
      <c r="AM578" s="81">
        <f t="shared" si="60"/>
        <v>0</v>
      </c>
      <c r="AN578" s="3750"/>
      <c r="AO578" s="3750"/>
      <c r="AP578" s="4093"/>
      <c r="AQ578" s="4085"/>
      <c r="AR578" s="4085"/>
      <c r="AS578" s="4094"/>
      <c r="AT578" s="81">
        <f t="shared" si="65"/>
        <v>0</v>
      </c>
      <c r="AU578" s="81">
        <f t="shared" si="61"/>
        <v>0</v>
      </c>
      <c r="AV578" s="4095"/>
      <c r="AW578" s="4095"/>
      <c r="AX578" s="4095"/>
      <c r="AY578" s="4095"/>
      <c r="AZ578" s="45">
        <f t="shared" si="62"/>
        <v>0</v>
      </c>
      <c r="BA578" s="99">
        <f t="shared" si="63"/>
        <v>0</v>
      </c>
      <c r="BB578" s="3716"/>
      <c r="BC578" s="3716"/>
      <c r="BD578" s="4127"/>
    </row>
    <row r="579" spans="1:56" ht="15" thickBot="1" x14ac:dyDescent="0.35">
      <c r="A579" s="1805"/>
      <c r="B579" s="200">
        <v>571</v>
      </c>
      <c r="C579" s="348" t="s">
        <v>837</v>
      </c>
      <c r="D579" s="3748" t="str">
        <f>IF(Input!$C$22="","0",Input!$C$22)</f>
        <v>0</v>
      </c>
      <c r="E579" s="356" t="s">
        <v>904</v>
      </c>
      <c r="F579" s="356">
        <v>2025</v>
      </c>
      <c r="G579" s="499" t="s">
        <v>4955</v>
      </c>
      <c r="H579" s="3717" t="s">
        <v>4744</v>
      </c>
      <c r="I579" s="3752" t="s">
        <v>4744</v>
      </c>
      <c r="J579" s="3721"/>
      <c r="K579" s="3723"/>
      <c r="L579" s="3723"/>
      <c r="M579" s="3723"/>
      <c r="N579" s="3723"/>
      <c r="O579" s="3721"/>
      <c r="P579" s="3721"/>
      <c r="Q579" s="3721"/>
      <c r="R579" s="3721"/>
      <c r="S579" s="3723"/>
      <c r="T579" s="3721"/>
      <c r="U579" s="3721"/>
      <c r="V579" s="3720"/>
      <c r="W579" s="3720"/>
      <c r="X579" s="3720"/>
      <c r="Y579" s="3720"/>
      <c r="Z579" s="3726"/>
      <c r="AA579" s="4092"/>
      <c r="AB579" s="4084"/>
      <c r="AC579" s="4084"/>
      <c r="AD579" s="4084"/>
      <c r="AE579" s="4084"/>
      <c r="AF579" s="4084"/>
      <c r="AG579" s="4085"/>
      <c r="AH579" s="4085"/>
      <c r="AI579" s="4085"/>
      <c r="AJ579" s="4085"/>
      <c r="AK579" s="3725"/>
      <c r="AL579" s="81">
        <f t="shared" si="64"/>
        <v>0</v>
      </c>
      <c r="AM579" s="81">
        <f t="shared" si="60"/>
        <v>0</v>
      </c>
      <c r="AN579" s="3750"/>
      <c r="AO579" s="3750"/>
      <c r="AP579" s="4093"/>
      <c r="AQ579" s="4085"/>
      <c r="AR579" s="4085"/>
      <c r="AS579" s="4094"/>
      <c r="AT579" s="81">
        <f t="shared" si="65"/>
        <v>0</v>
      </c>
      <c r="AU579" s="81">
        <f t="shared" si="61"/>
        <v>0</v>
      </c>
      <c r="AV579" s="4095"/>
      <c r="AW579" s="4095"/>
      <c r="AX579" s="4095"/>
      <c r="AY579" s="4095"/>
      <c r="AZ579" s="45">
        <f t="shared" si="62"/>
        <v>0</v>
      </c>
      <c r="BA579" s="99">
        <f t="shared" si="63"/>
        <v>0</v>
      </c>
      <c r="BB579" s="3716"/>
      <c r="BC579" s="3716"/>
      <c r="BD579" s="4127"/>
    </row>
    <row r="580" spans="1:56" ht="15" thickBot="1" x14ac:dyDescent="0.35">
      <c r="A580" s="1805"/>
      <c r="B580" s="200">
        <v>572</v>
      </c>
      <c r="C580" s="348" t="s">
        <v>837</v>
      </c>
      <c r="D580" s="3748" t="str">
        <f>IF(Input!$C$22="","0",Input!$C$22)</f>
        <v>0</v>
      </c>
      <c r="E580" s="356" t="s">
        <v>904</v>
      </c>
      <c r="F580" s="356">
        <v>2025</v>
      </c>
      <c r="G580" s="499" t="s">
        <v>4955</v>
      </c>
      <c r="H580" s="3717" t="s">
        <v>4745</v>
      </c>
      <c r="I580" s="3752" t="s">
        <v>4745</v>
      </c>
      <c r="J580" s="3721"/>
      <c r="K580" s="3723"/>
      <c r="L580" s="3723"/>
      <c r="M580" s="3723"/>
      <c r="N580" s="3723"/>
      <c r="O580" s="3721"/>
      <c r="P580" s="3721"/>
      <c r="Q580" s="3721"/>
      <c r="R580" s="3721"/>
      <c r="S580" s="3723"/>
      <c r="T580" s="3721"/>
      <c r="U580" s="3721"/>
      <c r="V580" s="3720"/>
      <c r="W580" s="3720"/>
      <c r="X580" s="3720"/>
      <c r="Y580" s="3720"/>
      <c r="Z580" s="3726"/>
      <c r="AA580" s="4092"/>
      <c r="AB580" s="4084"/>
      <c r="AC580" s="4084"/>
      <c r="AD580" s="4084"/>
      <c r="AE580" s="4084"/>
      <c r="AF580" s="4084"/>
      <c r="AG580" s="4085"/>
      <c r="AH580" s="4085"/>
      <c r="AI580" s="4085"/>
      <c r="AJ580" s="4085"/>
      <c r="AK580" s="3725"/>
      <c r="AL580" s="81">
        <f t="shared" si="64"/>
        <v>0</v>
      </c>
      <c r="AM580" s="81">
        <f t="shared" si="60"/>
        <v>0</v>
      </c>
      <c r="AN580" s="3750"/>
      <c r="AO580" s="3750"/>
      <c r="AP580" s="4093"/>
      <c r="AQ580" s="4085"/>
      <c r="AR580" s="4085"/>
      <c r="AS580" s="4094"/>
      <c r="AT580" s="81">
        <f t="shared" si="65"/>
        <v>0</v>
      </c>
      <c r="AU580" s="81">
        <f t="shared" si="61"/>
        <v>0</v>
      </c>
      <c r="AV580" s="4095"/>
      <c r="AW580" s="4095"/>
      <c r="AX580" s="4095"/>
      <c r="AY580" s="4095"/>
      <c r="AZ580" s="45">
        <f t="shared" si="62"/>
        <v>0</v>
      </c>
      <c r="BA580" s="99">
        <f t="shared" si="63"/>
        <v>0</v>
      </c>
      <c r="BB580" s="3716"/>
      <c r="BC580" s="3716"/>
      <c r="BD580" s="4127"/>
    </row>
    <row r="581" spans="1:56" ht="15" thickBot="1" x14ac:dyDescent="0.35">
      <c r="A581" s="1805"/>
      <c r="B581" s="200">
        <v>573</v>
      </c>
      <c r="C581" s="348" t="s">
        <v>837</v>
      </c>
      <c r="D581" s="3748" t="str">
        <f>IF(Input!$C$22="","0",Input!$C$22)</f>
        <v>0</v>
      </c>
      <c r="E581" s="356" t="s">
        <v>904</v>
      </c>
      <c r="F581" s="356">
        <v>2025</v>
      </c>
      <c r="G581" s="499" t="s">
        <v>4955</v>
      </c>
      <c r="H581" s="3717" t="s">
        <v>4746</v>
      </c>
      <c r="I581" s="3752" t="s">
        <v>4746</v>
      </c>
      <c r="J581" s="3721"/>
      <c r="K581" s="3723"/>
      <c r="L581" s="3723"/>
      <c r="M581" s="3723"/>
      <c r="N581" s="3723"/>
      <c r="O581" s="3721"/>
      <c r="P581" s="3721"/>
      <c r="Q581" s="3721"/>
      <c r="R581" s="3721"/>
      <c r="S581" s="3723"/>
      <c r="T581" s="3721"/>
      <c r="U581" s="3721"/>
      <c r="V581" s="3720"/>
      <c r="W581" s="3720"/>
      <c r="X581" s="3720"/>
      <c r="Y581" s="3720"/>
      <c r="Z581" s="3726"/>
      <c r="AA581" s="4092"/>
      <c r="AB581" s="4084"/>
      <c r="AC581" s="4084"/>
      <c r="AD581" s="4084"/>
      <c r="AE581" s="4084"/>
      <c r="AF581" s="4084"/>
      <c r="AG581" s="4085"/>
      <c r="AH581" s="4085"/>
      <c r="AI581" s="4085"/>
      <c r="AJ581" s="4085"/>
      <c r="AK581" s="3725"/>
      <c r="AL581" s="81">
        <f t="shared" si="64"/>
        <v>0</v>
      </c>
      <c r="AM581" s="81">
        <f t="shared" si="60"/>
        <v>0</v>
      </c>
      <c r="AN581" s="3750"/>
      <c r="AO581" s="3750"/>
      <c r="AP581" s="4093"/>
      <c r="AQ581" s="4085"/>
      <c r="AR581" s="4085"/>
      <c r="AS581" s="4094"/>
      <c r="AT581" s="81">
        <f t="shared" si="65"/>
        <v>0</v>
      </c>
      <c r="AU581" s="81">
        <f t="shared" si="61"/>
        <v>0</v>
      </c>
      <c r="AV581" s="4095"/>
      <c r="AW581" s="4095"/>
      <c r="AX581" s="4095"/>
      <c r="AY581" s="4095"/>
      <c r="AZ581" s="45">
        <f t="shared" si="62"/>
        <v>0</v>
      </c>
      <c r="BA581" s="99">
        <f t="shared" si="63"/>
        <v>0</v>
      </c>
      <c r="BB581" s="3716"/>
      <c r="BC581" s="3716"/>
      <c r="BD581" s="4127"/>
    </row>
    <row r="582" spans="1:56" ht="15" thickBot="1" x14ac:dyDescent="0.35">
      <c r="A582" s="1805"/>
      <c r="B582" s="200">
        <v>574</v>
      </c>
      <c r="C582" s="348" t="s">
        <v>837</v>
      </c>
      <c r="D582" s="3748" t="str">
        <f>IF(Input!$C$22="","0",Input!$C$22)</f>
        <v>0</v>
      </c>
      <c r="E582" s="356" t="s">
        <v>904</v>
      </c>
      <c r="F582" s="356">
        <v>2025</v>
      </c>
      <c r="G582" s="499" t="s">
        <v>4955</v>
      </c>
      <c r="H582" s="3717" t="s">
        <v>948</v>
      </c>
      <c r="I582" s="3749" t="s">
        <v>948</v>
      </c>
      <c r="J582" s="3721"/>
      <c r="K582" s="3723"/>
      <c r="L582" s="3723"/>
      <c r="M582" s="3723"/>
      <c r="N582" s="3723"/>
      <c r="O582" s="3721"/>
      <c r="P582" s="3721"/>
      <c r="Q582" s="3721"/>
      <c r="R582" s="3721"/>
      <c r="S582" s="3723"/>
      <c r="T582" s="3721"/>
      <c r="U582" s="3721"/>
      <c r="V582" s="3720"/>
      <c r="W582" s="3720"/>
      <c r="X582" s="3720"/>
      <c r="Y582" s="3720"/>
      <c r="Z582" s="3726"/>
      <c r="AA582" s="4092"/>
      <c r="AB582" s="4084"/>
      <c r="AC582" s="4084"/>
      <c r="AD582" s="4084"/>
      <c r="AE582" s="4084"/>
      <c r="AF582" s="4084"/>
      <c r="AG582" s="4085"/>
      <c r="AH582" s="4085"/>
      <c r="AI582" s="4085"/>
      <c r="AJ582" s="4085"/>
      <c r="AK582" s="3725"/>
      <c r="AL582" s="81">
        <f t="shared" si="64"/>
        <v>0</v>
      </c>
      <c r="AM582" s="81">
        <f t="shared" si="60"/>
        <v>0</v>
      </c>
      <c r="AN582" s="3750"/>
      <c r="AO582" s="3750"/>
      <c r="AP582" s="4093"/>
      <c r="AQ582" s="4085"/>
      <c r="AR582" s="4085"/>
      <c r="AS582" s="4094"/>
      <c r="AT582" s="81">
        <f t="shared" si="65"/>
        <v>0</v>
      </c>
      <c r="AU582" s="81">
        <f t="shared" si="61"/>
        <v>0</v>
      </c>
      <c r="AV582" s="4095"/>
      <c r="AW582" s="4095"/>
      <c r="AX582" s="4095"/>
      <c r="AY582" s="4095"/>
      <c r="AZ582" s="45">
        <f t="shared" si="62"/>
        <v>0</v>
      </c>
      <c r="BA582" s="99">
        <f t="shared" si="63"/>
        <v>0</v>
      </c>
      <c r="BB582" s="3716"/>
      <c r="BC582" s="3716"/>
      <c r="BD582" s="4127"/>
    </row>
    <row r="583" spans="1:56" ht="16.2" thickBot="1" x14ac:dyDescent="0.35">
      <c r="A583" s="1805"/>
      <c r="B583" s="200">
        <v>575</v>
      </c>
      <c r="C583" s="348" t="s">
        <v>837</v>
      </c>
      <c r="D583" s="3748" t="str">
        <f>IF(Input!$C$22="","0",Input!$C$22)</f>
        <v>0</v>
      </c>
      <c r="E583" s="356" t="s">
        <v>904</v>
      </c>
      <c r="F583" s="356">
        <v>2025</v>
      </c>
      <c r="G583" s="499" t="s">
        <v>4955</v>
      </c>
      <c r="H583" s="3717" t="s">
        <v>900</v>
      </c>
      <c r="I583" s="3753" t="s">
        <v>900</v>
      </c>
      <c r="J583" s="3721"/>
      <c r="K583" s="3723"/>
      <c r="L583" s="3723"/>
      <c r="M583" s="3723"/>
      <c r="N583" s="3723"/>
      <c r="O583" s="3721"/>
      <c r="P583" s="3721"/>
      <c r="Q583" s="3721"/>
      <c r="R583" s="3721"/>
      <c r="S583" s="3723"/>
      <c r="T583" s="3721"/>
      <c r="U583" s="3721"/>
      <c r="V583" s="3720"/>
      <c r="W583" s="3720"/>
      <c r="X583" s="3720"/>
      <c r="Y583" s="3720"/>
      <c r="Z583" s="3726"/>
      <c r="AA583" s="4092"/>
      <c r="AB583" s="4084"/>
      <c r="AC583" s="4084"/>
      <c r="AD583" s="4084"/>
      <c r="AE583" s="4084"/>
      <c r="AF583" s="4084"/>
      <c r="AG583" s="4085"/>
      <c r="AH583" s="4085"/>
      <c r="AI583" s="4085"/>
      <c r="AJ583" s="4085"/>
      <c r="AK583" s="3725"/>
      <c r="AL583" s="81">
        <f t="shared" si="64"/>
        <v>0</v>
      </c>
      <c r="AM583" s="81">
        <f t="shared" si="60"/>
        <v>0</v>
      </c>
      <c r="AN583" s="3750"/>
      <c r="AO583" s="3750"/>
      <c r="AP583" s="4093"/>
      <c r="AQ583" s="4085"/>
      <c r="AR583" s="4085"/>
      <c r="AS583" s="4094"/>
      <c r="AT583" s="81">
        <f t="shared" si="65"/>
        <v>0</v>
      </c>
      <c r="AU583" s="81">
        <f t="shared" si="61"/>
        <v>0</v>
      </c>
      <c r="AV583" s="4095"/>
      <c r="AW583" s="4095"/>
      <c r="AX583" s="4095"/>
      <c r="AY583" s="4095"/>
      <c r="AZ583" s="45">
        <f t="shared" si="62"/>
        <v>0</v>
      </c>
      <c r="BA583" s="99">
        <f t="shared" si="63"/>
        <v>0</v>
      </c>
      <c r="BB583" s="4112"/>
      <c r="BC583" s="4112"/>
      <c r="BD583" s="4113"/>
    </row>
    <row r="584" spans="1:56" ht="15" thickBot="1" x14ac:dyDescent="0.35">
      <c r="A584" s="1805"/>
      <c r="B584" s="200">
        <v>576</v>
      </c>
      <c r="C584" s="348" t="s">
        <v>837</v>
      </c>
      <c r="D584" s="3748" t="str">
        <f>IF(Input!$C$22="","0",Input!$C$22)</f>
        <v>0</v>
      </c>
      <c r="E584" s="356" t="s">
        <v>904</v>
      </c>
      <c r="F584" s="356">
        <v>2025</v>
      </c>
      <c r="G584" s="499" t="s">
        <v>4955</v>
      </c>
      <c r="H584" s="3717" t="s">
        <v>4954</v>
      </c>
      <c r="I584" s="3730" t="s">
        <v>4954</v>
      </c>
      <c r="J584" s="3721"/>
      <c r="K584" s="3723"/>
      <c r="L584" s="3723"/>
      <c r="M584" s="3723"/>
      <c r="N584" s="3723"/>
      <c r="O584" s="3721"/>
      <c r="P584" s="3721"/>
      <c r="Q584" s="3721"/>
      <c r="R584" s="3721"/>
      <c r="S584" s="3723"/>
      <c r="T584" s="3721"/>
      <c r="U584" s="3721"/>
      <c r="V584" s="3720"/>
      <c r="W584" s="3720"/>
      <c r="X584" s="3720"/>
      <c r="Y584" s="3720"/>
      <c r="Z584" s="3726"/>
      <c r="AA584" s="4092"/>
      <c r="AB584" s="4084"/>
      <c r="AC584" s="4084"/>
      <c r="AD584" s="4084"/>
      <c r="AE584" s="4084"/>
      <c r="AF584" s="4084"/>
      <c r="AG584" s="4085"/>
      <c r="AH584" s="4085"/>
      <c r="AI584" s="4085"/>
      <c r="AJ584" s="4085"/>
      <c r="AK584" s="3725"/>
      <c r="AL584" s="81">
        <f t="shared" si="64"/>
        <v>0</v>
      </c>
      <c r="AM584" s="81">
        <f t="shared" si="60"/>
        <v>0</v>
      </c>
      <c r="AN584" s="3750"/>
      <c r="AO584" s="3750"/>
      <c r="AP584" s="4093"/>
      <c r="AQ584" s="4085"/>
      <c r="AR584" s="4085"/>
      <c r="AS584" s="4094"/>
      <c r="AT584" s="81">
        <f t="shared" si="65"/>
        <v>0</v>
      </c>
      <c r="AU584" s="81">
        <f t="shared" si="61"/>
        <v>0</v>
      </c>
      <c r="AV584" s="4095"/>
      <c r="AW584" s="4095"/>
      <c r="AX584" s="4095"/>
      <c r="AY584" s="4095"/>
      <c r="AZ584" s="45">
        <f t="shared" si="62"/>
        <v>0</v>
      </c>
      <c r="BA584" s="99">
        <f t="shared" si="63"/>
        <v>0</v>
      </c>
      <c r="BB584" s="4112"/>
      <c r="BC584" s="4112"/>
      <c r="BD584" s="4113"/>
    </row>
    <row r="585" spans="1:56" ht="15" thickBot="1" x14ac:dyDescent="0.35">
      <c r="A585" s="1805"/>
      <c r="B585" s="200">
        <v>577</v>
      </c>
      <c r="C585" s="348" t="s">
        <v>837</v>
      </c>
      <c r="D585" s="3748" t="str">
        <f>IF(Input!$C$22="","0",Input!$C$22)</f>
        <v>0</v>
      </c>
      <c r="E585" s="356" t="s">
        <v>904</v>
      </c>
      <c r="F585" s="356">
        <v>2025</v>
      </c>
      <c r="G585" s="499" t="s">
        <v>4955</v>
      </c>
      <c r="H585" s="3717" t="s">
        <v>4747</v>
      </c>
      <c r="I585" s="3731" t="s">
        <v>4747</v>
      </c>
      <c r="J585" s="3721"/>
      <c r="K585" s="3723"/>
      <c r="L585" s="3723"/>
      <c r="M585" s="3723"/>
      <c r="N585" s="3723"/>
      <c r="O585" s="3721"/>
      <c r="P585" s="3721"/>
      <c r="Q585" s="3721"/>
      <c r="R585" s="3721"/>
      <c r="S585" s="3723"/>
      <c r="T585" s="3721"/>
      <c r="U585" s="3721"/>
      <c r="V585" s="3720"/>
      <c r="W585" s="3720"/>
      <c r="X585" s="3720"/>
      <c r="Y585" s="3720"/>
      <c r="Z585" s="3726"/>
      <c r="AA585" s="4092"/>
      <c r="AB585" s="4084"/>
      <c r="AC585" s="4084"/>
      <c r="AD585" s="4084"/>
      <c r="AE585" s="4084"/>
      <c r="AF585" s="4084"/>
      <c r="AG585" s="4085"/>
      <c r="AH585" s="4085"/>
      <c r="AI585" s="4085"/>
      <c r="AJ585" s="4085"/>
      <c r="AK585" s="3725"/>
      <c r="AL585" s="81">
        <f t="shared" si="64"/>
        <v>0</v>
      </c>
      <c r="AM585" s="81">
        <f t="shared" ref="AM585:AM648" si="66">AN585+AO585</f>
        <v>0</v>
      </c>
      <c r="AN585" s="3750"/>
      <c r="AO585" s="3750"/>
      <c r="AP585" s="4093"/>
      <c r="AQ585" s="4085"/>
      <c r="AR585" s="4085"/>
      <c r="AS585" s="4094"/>
      <c r="AT585" s="81">
        <f t="shared" si="65"/>
        <v>0</v>
      </c>
      <c r="AU585" s="81">
        <f t="shared" ref="AU585:AU648" si="67">AV585+AW585</f>
        <v>0</v>
      </c>
      <c r="AV585" s="4095"/>
      <c r="AW585" s="4095"/>
      <c r="AX585" s="4095"/>
      <c r="AY585" s="4095"/>
      <c r="AZ585" s="45">
        <f t="shared" ref="AZ585:AZ648" si="68">IFERROR(AU585/AM585,0)</f>
        <v>0</v>
      </c>
      <c r="BA585" s="99">
        <f t="shared" ref="BA585:BA648" si="69">IFERROR(AX585/AP585,0)</f>
        <v>0</v>
      </c>
      <c r="BB585" s="4112"/>
      <c r="BC585" s="4112"/>
      <c r="BD585" s="4113"/>
    </row>
    <row r="586" spans="1:56" ht="15" thickBot="1" x14ac:dyDescent="0.35">
      <c r="A586" s="1805"/>
      <c r="B586" s="200">
        <v>578</v>
      </c>
      <c r="C586" s="348" t="s">
        <v>837</v>
      </c>
      <c r="D586" s="3748" t="str">
        <f>IF(Input!$C$22="","0",Input!$C$22)</f>
        <v>0</v>
      </c>
      <c r="E586" s="356" t="s">
        <v>904</v>
      </c>
      <c r="F586" s="356">
        <v>2025</v>
      </c>
      <c r="G586" s="499" t="s">
        <v>4955</v>
      </c>
      <c r="H586" s="3717" t="s">
        <v>4748</v>
      </c>
      <c r="I586" s="3754" t="s">
        <v>4748</v>
      </c>
      <c r="J586" s="3721"/>
      <c r="K586" s="3723"/>
      <c r="L586" s="3723"/>
      <c r="M586" s="3723"/>
      <c r="N586" s="3723"/>
      <c r="O586" s="3721"/>
      <c r="P586" s="3721"/>
      <c r="Q586" s="3721"/>
      <c r="R586" s="3721"/>
      <c r="S586" s="3723"/>
      <c r="T586" s="3721"/>
      <c r="U586" s="3721"/>
      <c r="V586" s="3720"/>
      <c r="W586" s="3720"/>
      <c r="X586" s="3720"/>
      <c r="Y586" s="3720"/>
      <c r="Z586" s="3726"/>
      <c r="AA586" s="4092"/>
      <c r="AB586" s="4084"/>
      <c r="AC586" s="4084"/>
      <c r="AD586" s="4084"/>
      <c r="AE586" s="4084"/>
      <c r="AF586" s="4084"/>
      <c r="AG586" s="4085"/>
      <c r="AH586" s="4085"/>
      <c r="AI586" s="4085"/>
      <c r="AJ586" s="4085"/>
      <c r="AK586" s="3725"/>
      <c r="AL586" s="81">
        <f t="shared" si="64"/>
        <v>0</v>
      </c>
      <c r="AM586" s="81">
        <f t="shared" si="66"/>
        <v>0</v>
      </c>
      <c r="AN586" s="3750"/>
      <c r="AO586" s="3750"/>
      <c r="AP586" s="4093"/>
      <c r="AQ586" s="4085"/>
      <c r="AR586" s="4085"/>
      <c r="AS586" s="4094"/>
      <c r="AT586" s="81">
        <f t="shared" si="65"/>
        <v>0</v>
      </c>
      <c r="AU586" s="81">
        <f t="shared" si="67"/>
        <v>0</v>
      </c>
      <c r="AV586" s="4095"/>
      <c r="AW586" s="4095"/>
      <c r="AX586" s="4095"/>
      <c r="AY586" s="4095"/>
      <c r="AZ586" s="45">
        <f t="shared" si="68"/>
        <v>0</v>
      </c>
      <c r="BA586" s="99">
        <f t="shared" si="69"/>
        <v>0</v>
      </c>
      <c r="BB586" s="4112"/>
      <c r="BC586" s="4112"/>
      <c r="BD586" s="4113"/>
    </row>
    <row r="587" spans="1:56" ht="15" thickBot="1" x14ac:dyDescent="0.35">
      <c r="A587" s="1805"/>
      <c r="B587" s="200">
        <v>579</v>
      </c>
      <c r="C587" s="348" t="s">
        <v>837</v>
      </c>
      <c r="D587" s="3748" t="str">
        <f>IF(Input!$C$22="","0",Input!$C$22)</f>
        <v>0</v>
      </c>
      <c r="E587" s="356" t="s">
        <v>904</v>
      </c>
      <c r="F587" s="356">
        <v>2025</v>
      </c>
      <c r="G587" s="499" t="s">
        <v>4955</v>
      </c>
      <c r="H587" s="3717" t="s">
        <v>4749</v>
      </c>
      <c r="I587" s="3754" t="s">
        <v>4749</v>
      </c>
      <c r="J587" s="3721"/>
      <c r="K587" s="3723"/>
      <c r="L587" s="3723"/>
      <c r="M587" s="3723"/>
      <c r="N587" s="3723"/>
      <c r="O587" s="3721"/>
      <c r="P587" s="3721"/>
      <c r="Q587" s="3721"/>
      <c r="R587" s="3721"/>
      <c r="S587" s="3723"/>
      <c r="T587" s="3721"/>
      <c r="U587" s="3721"/>
      <c r="V587" s="3720"/>
      <c r="W587" s="3720"/>
      <c r="X587" s="3720"/>
      <c r="Y587" s="3720"/>
      <c r="Z587" s="3726"/>
      <c r="AA587" s="4092"/>
      <c r="AB587" s="4084"/>
      <c r="AC587" s="4084"/>
      <c r="AD587" s="4084"/>
      <c r="AE587" s="4084"/>
      <c r="AF587" s="4084"/>
      <c r="AG587" s="4085"/>
      <c r="AH587" s="4085"/>
      <c r="AI587" s="4085"/>
      <c r="AJ587" s="4085"/>
      <c r="AK587" s="3725"/>
      <c r="AL587" s="81">
        <f t="shared" si="64"/>
        <v>0</v>
      </c>
      <c r="AM587" s="81">
        <f t="shared" si="66"/>
        <v>0</v>
      </c>
      <c r="AN587" s="3755"/>
      <c r="AO587" s="3755"/>
      <c r="AP587" s="4093"/>
      <c r="AQ587" s="4085"/>
      <c r="AR587" s="4085"/>
      <c r="AS587" s="4094"/>
      <c r="AT587" s="81">
        <f t="shared" si="65"/>
        <v>0</v>
      </c>
      <c r="AU587" s="81">
        <f t="shared" si="67"/>
        <v>0</v>
      </c>
      <c r="AV587" s="4095"/>
      <c r="AW587" s="4095"/>
      <c r="AX587" s="4095"/>
      <c r="AY587" s="4095"/>
      <c r="AZ587" s="45">
        <f t="shared" si="68"/>
        <v>0</v>
      </c>
      <c r="BA587" s="99">
        <f t="shared" si="69"/>
        <v>0</v>
      </c>
      <c r="BB587" s="4112"/>
      <c r="BC587" s="4112"/>
      <c r="BD587" s="4113"/>
    </row>
    <row r="588" spans="1:56" ht="15" thickBot="1" x14ac:dyDescent="0.35">
      <c r="A588" s="1805"/>
      <c r="B588" s="200">
        <v>580</v>
      </c>
      <c r="C588" s="348" t="s">
        <v>837</v>
      </c>
      <c r="D588" s="3748" t="str">
        <f>IF(Input!$C$22="","0",Input!$C$22)</f>
        <v>0</v>
      </c>
      <c r="E588" s="393" t="s">
        <v>904</v>
      </c>
      <c r="F588" s="393">
        <v>2025</v>
      </c>
      <c r="G588" s="499" t="s">
        <v>4955</v>
      </c>
      <c r="H588" s="3717" t="s">
        <v>4750</v>
      </c>
      <c r="I588" s="3757" t="s">
        <v>4750</v>
      </c>
      <c r="J588" s="3734"/>
      <c r="K588" s="3736"/>
      <c r="L588" s="3736"/>
      <c r="M588" s="3736"/>
      <c r="N588" s="3736"/>
      <c r="O588" s="3734"/>
      <c r="P588" s="3734"/>
      <c r="Q588" s="3734"/>
      <c r="R588" s="3734"/>
      <c r="S588" s="3736"/>
      <c r="T588" s="3734"/>
      <c r="U588" s="3734"/>
      <c r="V588" s="3733"/>
      <c r="W588" s="3733"/>
      <c r="X588" s="3733"/>
      <c r="Y588" s="3733"/>
      <c r="Z588" s="3735"/>
      <c r="AA588" s="4097"/>
      <c r="AB588" s="4089"/>
      <c r="AC588" s="4089"/>
      <c r="AD588" s="4089"/>
      <c r="AE588" s="4089"/>
      <c r="AF588" s="4089"/>
      <c r="AG588" s="4090"/>
      <c r="AH588" s="4090"/>
      <c r="AI588" s="4090"/>
      <c r="AJ588" s="4090"/>
      <c r="AK588" s="3733"/>
      <c r="AL588" s="3738">
        <f t="shared" si="64"/>
        <v>0</v>
      </c>
      <c r="AM588" s="3738">
        <f t="shared" si="66"/>
        <v>0</v>
      </c>
      <c r="AN588" s="3758"/>
      <c r="AO588" s="3758"/>
      <c r="AP588" s="4098"/>
      <c r="AQ588" s="4090"/>
      <c r="AR588" s="4090"/>
      <c r="AS588" s="4099"/>
      <c r="AT588" s="3738">
        <f t="shared" si="65"/>
        <v>0</v>
      </c>
      <c r="AU588" s="3738">
        <f t="shared" si="67"/>
        <v>0</v>
      </c>
      <c r="AV588" s="4100"/>
      <c r="AW588" s="4100"/>
      <c r="AX588" s="4100"/>
      <c r="AY588" s="4100"/>
      <c r="AZ588" s="3760">
        <f t="shared" si="68"/>
        <v>0</v>
      </c>
      <c r="BA588" s="3761">
        <f t="shared" si="69"/>
        <v>0</v>
      </c>
      <c r="BB588" s="4114"/>
      <c r="BC588" s="4114"/>
      <c r="BD588" s="4115"/>
    </row>
    <row r="589" spans="1:56" ht="16.2" thickBot="1" x14ac:dyDescent="0.35">
      <c r="A589" s="1805"/>
      <c r="B589" s="200">
        <v>581</v>
      </c>
      <c r="C589" s="348" t="s">
        <v>837</v>
      </c>
      <c r="D589" s="3741" t="str">
        <f>IF(Input!$C$23="","0",Input!$C$23)</f>
        <v>0</v>
      </c>
      <c r="E589" s="349" t="s">
        <v>904</v>
      </c>
      <c r="F589" s="349">
        <v>2025</v>
      </c>
      <c r="G589" s="499" t="s">
        <v>4955</v>
      </c>
      <c r="H589" s="3717" t="s">
        <v>4696</v>
      </c>
      <c r="I589" s="3742" t="s">
        <v>4696</v>
      </c>
      <c r="J589" s="3709"/>
      <c r="K589" s="3711"/>
      <c r="L589" s="3711"/>
      <c r="M589" s="3711"/>
      <c r="N589" s="3711"/>
      <c r="O589" s="3709"/>
      <c r="P589" s="3709"/>
      <c r="Q589" s="3709"/>
      <c r="R589" s="3709"/>
      <c r="S589" s="3711"/>
      <c r="T589" s="3709"/>
      <c r="U589" s="3709"/>
      <c r="V589" s="3708"/>
      <c r="W589" s="3708"/>
      <c r="X589" s="3708"/>
      <c r="Y589" s="3708"/>
      <c r="Z589" s="3710"/>
      <c r="AA589" s="4091"/>
      <c r="AB589" s="4081"/>
      <c r="AC589" s="4081"/>
      <c r="AD589" s="4081"/>
      <c r="AE589" s="4081"/>
      <c r="AF589" s="4081"/>
      <c r="AG589" s="4082"/>
      <c r="AH589" s="4082"/>
      <c r="AI589" s="4082"/>
      <c r="AJ589" s="4082"/>
      <c r="AK589" s="3708"/>
      <c r="AL589" s="3713">
        <f>AM589+AP589+AS589</f>
        <v>0</v>
      </c>
      <c r="AM589" s="3713">
        <f t="shared" si="66"/>
        <v>0</v>
      </c>
      <c r="AN589" s="3746"/>
      <c r="AO589" s="3746"/>
      <c r="AP589" s="3746"/>
      <c r="AQ589" s="4082"/>
      <c r="AR589" s="4082"/>
      <c r="AS589" s="3747"/>
      <c r="AT589" s="3713">
        <f>AU589+AX589+AY589</f>
        <v>0</v>
      </c>
      <c r="AU589" s="3713">
        <f t="shared" si="67"/>
        <v>0</v>
      </c>
      <c r="AV589" s="3747"/>
      <c r="AW589" s="3747"/>
      <c r="AX589" s="3747"/>
      <c r="AY589" s="3747"/>
      <c r="AZ589" s="3714">
        <f t="shared" si="68"/>
        <v>0</v>
      </c>
      <c r="BA589" s="3715">
        <f t="shared" si="69"/>
        <v>0</v>
      </c>
      <c r="BB589" s="3712"/>
      <c r="BC589" s="3712"/>
      <c r="BD589" s="4126"/>
    </row>
    <row r="590" spans="1:56" ht="15" thickBot="1" x14ac:dyDescent="0.35">
      <c r="A590" s="1805"/>
      <c r="B590" s="200">
        <v>582</v>
      </c>
      <c r="C590" s="348" t="s">
        <v>837</v>
      </c>
      <c r="D590" s="3748" t="str">
        <f>IF(Input!$C$23="","0",Input!$C$23)</f>
        <v>0</v>
      </c>
      <c r="E590" s="356" t="s">
        <v>904</v>
      </c>
      <c r="F590" s="356">
        <v>2025</v>
      </c>
      <c r="G590" s="499" t="s">
        <v>4955</v>
      </c>
      <c r="H590" s="3717" t="s">
        <v>4697</v>
      </c>
      <c r="I590" s="3749" t="s">
        <v>4697</v>
      </c>
      <c r="J590" s="3721"/>
      <c r="K590" s="3723"/>
      <c r="L590" s="3723"/>
      <c r="M590" s="3723"/>
      <c r="N590" s="3723"/>
      <c r="O590" s="3721"/>
      <c r="P590" s="3721"/>
      <c r="Q590" s="3721"/>
      <c r="R590" s="3721"/>
      <c r="S590" s="3723"/>
      <c r="T590" s="3721"/>
      <c r="U590" s="3721"/>
      <c r="V590" s="3720"/>
      <c r="W590" s="3720"/>
      <c r="X590" s="3720"/>
      <c r="Y590" s="3720"/>
      <c r="Z590" s="3722"/>
      <c r="AA590" s="4092"/>
      <c r="AB590" s="4084"/>
      <c r="AC590" s="4084"/>
      <c r="AD590" s="4084"/>
      <c r="AE590" s="4084"/>
      <c r="AF590" s="4084"/>
      <c r="AG590" s="4085"/>
      <c r="AH590" s="4085"/>
      <c r="AI590" s="4085"/>
      <c r="AJ590" s="4085"/>
      <c r="AK590" s="3720"/>
      <c r="AL590" s="81">
        <f t="shared" ref="AL590:AL646" si="70">AM590+AP590+AS590</f>
        <v>0</v>
      </c>
      <c r="AM590" s="81">
        <f t="shared" si="66"/>
        <v>0</v>
      </c>
      <c r="AN590" s="3750"/>
      <c r="AO590" s="3750"/>
      <c r="AP590" s="4093"/>
      <c r="AQ590" s="4085"/>
      <c r="AR590" s="4085"/>
      <c r="AS590" s="4094"/>
      <c r="AT590" s="81">
        <f t="shared" ref="AT590:AT646" si="71">AU590+AX590+AY590</f>
        <v>0</v>
      </c>
      <c r="AU590" s="81">
        <f t="shared" si="67"/>
        <v>0</v>
      </c>
      <c r="AV590" s="4095"/>
      <c r="AW590" s="4095"/>
      <c r="AX590" s="4095"/>
      <c r="AY590" s="4095"/>
      <c r="AZ590" s="45">
        <f t="shared" si="68"/>
        <v>0</v>
      </c>
      <c r="BA590" s="99">
        <f t="shared" si="69"/>
        <v>0</v>
      </c>
      <c r="BB590" s="3716"/>
      <c r="BC590" s="3716"/>
      <c r="BD590" s="4127"/>
    </row>
    <row r="591" spans="1:56" ht="15" thickBot="1" x14ac:dyDescent="0.35">
      <c r="A591" s="1805"/>
      <c r="B591" s="200">
        <v>583</v>
      </c>
      <c r="C591" s="348" t="s">
        <v>837</v>
      </c>
      <c r="D591" s="3748" t="str">
        <f>IF(Input!$C$23="","0",Input!$C$23)</f>
        <v>0</v>
      </c>
      <c r="E591" s="356" t="s">
        <v>904</v>
      </c>
      <c r="F591" s="356">
        <v>2025</v>
      </c>
      <c r="G591" s="499" t="s">
        <v>4955</v>
      </c>
      <c r="H591" s="3717" t="s">
        <v>4698</v>
      </c>
      <c r="I591" s="3752" t="s">
        <v>4698</v>
      </c>
      <c r="J591" s="3721"/>
      <c r="K591" s="3723"/>
      <c r="L591" s="3723"/>
      <c r="M591" s="3723"/>
      <c r="N591" s="3723"/>
      <c r="O591" s="3721"/>
      <c r="P591" s="3721"/>
      <c r="Q591" s="3721"/>
      <c r="R591" s="3721"/>
      <c r="S591" s="3723"/>
      <c r="T591" s="3721"/>
      <c r="U591" s="3721"/>
      <c r="V591" s="3720"/>
      <c r="W591" s="3720"/>
      <c r="X591" s="3720"/>
      <c r="Y591" s="3720"/>
      <c r="Z591" s="3722"/>
      <c r="AA591" s="4092"/>
      <c r="AB591" s="4084"/>
      <c r="AC591" s="4084"/>
      <c r="AD591" s="4084"/>
      <c r="AE591" s="4084"/>
      <c r="AF591" s="4084"/>
      <c r="AG591" s="4085"/>
      <c r="AH591" s="4085"/>
      <c r="AI591" s="4085"/>
      <c r="AJ591" s="4085"/>
      <c r="AK591" s="3720"/>
      <c r="AL591" s="81">
        <f t="shared" si="70"/>
        <v>0</v>
      </c>
      <c r="AM591" s="81">
        <f t="shared" si="66"/>
        <v>0</v>
      </c>
      <c r="AN591" s="3750"/>
      <c r="AO591" s="3750"/>
      <c r="AP591" s="4093"/>
      <c r="AQ591" s="4085"/>
      <c r="AR591" s="4085"/>
      <c r="AS591" s="4094"/>
      <c r="AT591" s="81">
        <f t="shared" si="71"/>
        <v>0</v>
      </c>
      <c r="AU591" s="81">
        <f t="shared" si="67"/>
        <v>0</v>
      </c>
      <c r="AV591" s="4095"/>
      <c r="AW591" s="4095"/>
      <c r="AX591" s="4095"/>
      <c r="AY591" s="4095"/>
      <c r="AZ591" s="45">
        <f t="shared" si="68"/>
        <v>0</v>
      </c>
      <c r="BA591" s="99">
        <f t="shared" si="69"/>
        <v>0</v>
      </c>
      <c r="BB591" s="3716"/>
      <c r="BC591" s="3716"/>
      <c r="BD591" s="4127"/>
    </row>
    <row r="592" spans="1:56" ht="15" thickBot="1" x14ac:dyDescent="0.35">
      <c r="A592" s="1805"/>
      <c r="B592" s="200">
        <v>584</v>
      </c>
      <c r="C592" s="348" t="s">
        <v>837</v>
      </c>
      <c r="D592" s="3748" t="str">
        <f>IF(Input!$C$23="","0",Input!$C$23)</f>
        <v>0</v>
      </c>
      <c r="E592" s="356" t="s">
        <v>904</v>
      </c>
      <c r="F592" s="356">
        <v>2025</v>
      </c>
      <c r="G592" s="499" t="s">
        <v>4955</v>
      </c>
      <c r="H592" s="3717" t="s">
        <v>4699</v>
      </c>
      <c r="I592" s="3752" t="s">
        <v>4699</v>
      </c>
      <c r="J592" s="3721"/>
      <c r="K592" s="3723"/>
      <c r="L592" s="3723"/>
      <c r="M592" s="3723"/>
      <c r="N592" s="3723"/>
      <c r="O592" s="3721"/>
      <c r="P592" s="3721"/>
      <c r="Q592" s="3721"/>
      <c r="R592" s="3721"/>
      <c r="S592" s="3723"/>
      <c r="T592" s="3721"/>
      <c r="U592" s="3721"/>
      <c r="V592" s="3720"/>
      <c r="W592" s="3720"/>
      <c r="X592" s="3720"/>
      <c r="Y592" s="3720"/>
      <c r="Z592" s="3722"/>
      <c r="AA592" s="4092"/>
      <c r="AB592" s="4084"/>
      <c r="AC592" s="4084"/>
      <c r="AD592" s="4084"/>
      <c r="AE592" s="4084"/>
      <c r="AF592" s="4084"/>
      <c r="AG592" s="4085"/>
      <c r="AH592" s="4085"/>
      <c r="AI592" s="4085"/>
      <c r="AJ592" s="4085"/>
      <c r="AK592" s="3720"/>
      <c r="AL592" s="81">
        <f t="shared" si="70"/>
        <v>0</v>
      </c>
      <c r="AM592" s="81">
        <f t="shared" si="66"/>
        <v>0</v>
      </c>
      <c r="AN592" s="3750"/>
      <c r="AO592" s="3750"/>
      <c r="AP592" s="4093"/>
      <c r="AQ592" s="4085"/>
      <c r="AR592" s="4085"/>
      <c r="AS592" s="4094"/>
      <c r="AT592" s="81">
        <f t="shared" si="71"/>
        <v>0</v>
      </c>
      <c r="AU592" s="81">
        <f t="shared" si="67"/>
        <v>0</v>
      </c>
      <c r="AV592" s="4095"/>
      <c r="AW592" s="4095"/>
      <c r="AX592" s="4095"/>
      <c r="AY592" s="4095"/>
      <c r="AZ592" s="45">
        <f t="shared" si="68"/>
        <v>0</v>
      </c>
      <c r="BA592" s="99">
        <f t="shared" si="69"/>
        <v>0</v>
      </c>
      <c r="BB592" s="3716"/>
      <c r="BC592" s="3716"/>
      <c r="BD592" s="4127"/>
    </row>
    <row r="593" spans="1:56" ht="15" thickBot="1" x14ac:dyDescent="0.35">
      <c r="A593" s="1805"/>
      <c r="B593" s="200">
        <v>585</v>
      </c>
      <c r="C593" s="348" t="s">
        <v>837</v>
      </c>
      <c r="D593" s="3748" t="str">
        <f>IF(Input!$C$23="","0",Input!$C$23)</f>
        <v>0</v>
      </c>
      <c r="E593" s="356" t="s">
        <v>904</v>
      </c>
      <c r="F593" s="356">
        <v>2025</v>
      </c>
      <c r="G593" s="499" t="s">
        <v>4955</v>
      </c>
      <c r="H593" s="3717" t="s">
        <v>4700</v>
      </c>
      <c r="I593" s="3752" t="s">
        <v>4700</v>
      </c>
      <c r="J593" s="3721"/>
      <c r="K593" s="3723"/>
      <c r="L593" s="3723"/>
      <c r="M593" s="3723"/>
      <c r="N593" s="3723"/>
      <c r="O593" s="3721"/>
      <c r="P593" s="3721"/>
      <c r="Q593" s="3721"/>
      <c r="R593" s="3721"/>
      <c r="S593" s="3723"/>
      <c r="T593" s="3721"/>
      <c r="U593" s="3721"/>
      <c r="V593" s="3720"/>
      <c r="W593" s="3720"/>
      <c r="X593" s="3720"/>
      <c r="Y593" s="3720"/>
      <c r="Z593" s="3722"/>
      <c r="AA593" s="4092"/>
      <c r="AB593" s="4084"/>
      <c r="AC593" s="4084"/>
      <c r="AD593" s="4084"/>
      <c r="AE593" s="4084"/>
      <c r="AF593" s="4084"/>
      <c r="AG593" s="4085"/>
      <c r="AH593" s="4085"/>
      <c r="AI593" s="4085"/>
      <c r="AJ593" s="4085"/>
      <c r="AK593" s="3720"/>
      <c r="AL593" s="81">
        <f t="shared" si="70"/>
        <v>0</v>
      </c>
      <c r="AM593" s="81">
        <f t="shared" si="66"/>
        <v>0</v>
      </c>
      <c r="AN593" s="3750"/>
      <c r="AO593" s="3750"/>
      <c r="AP593" s="4093"/>
      <c r="AQ593" s="4085"/>
      <c r="AR593" s="4085"/>
      <c r="AS593" s="4094"/>
      <c r="AT593" s="81">
        <f t="shared" si="71"/>
        <v>0</v>
      </c>
      <c r="AU593" s="81">
        <f t="shared" si="67"/>
        <v>0</v>
      </c>
      <c r="AV593" s="4095"/>
      <c r="AW593" s="4095"/>
      <c r="AX593" s="4095"/>
      <c r="AY593" s="4095"/>
      <c r="AZ593" s="45">
        <f t="shared" si="68"/>
        <v>0</v>
      </c>
      <c r="BA593" s="99">
        <f t="shared" si="69"/>
        <v>0</v>
      </c>
      <c r="BB593" s="3716"/>
      <c r="BC593" s="3716"/>
      <c r="BD593" s="4127"/>
    </row>
    <row r="594" spans="1:56" ht="15" thickBot="1" x14ac:dyDescent="0.35">
      <c r="A594" s="1805"/>
      <c r="B594" s="200">
        <v>586</v>
      </c>
      <c r="C594" s="348" t="s">
        <v>837</v>
      </c>
      <c r="D594" s="3748" t="str">
        <f>IF(Input!$C$23="","0",Input!$C$23)</f>
        <v>0</v>
      </c>
      <c r="E594" s="356" t="s">
        <v>904</v>
      </c>
      <c r="F594" s="356">
        <v>2025</v>
      </c>
      <c r="G594" s="499" t="s">
        <v>4955</v>
      </c>
      <c r="H594" s="3717" t="s">
        <v>4701</v>
      </c>
      <c r="I594" s="3749" t="s">
        <v>4701</v>
      </c>
      <c r="J594" s="3721"/>
      <c r="K594" s="3723"/>
      <c r="L594" s="3723"/>
      <c r="M594" s="3723"/>
      <c r="N594" s="3723"/>
      <c r="O594" s="3721"/>
      <c r="P594" s="3721"/>
      <c r="Q594" s="3721"/>
      <c r="R594" s="3721"/>
      <c r="S594" s="3723"/>
      <c r="T594" s="3721"/>
      <c r="U594" s="3721"/>
      <c r="V594" s="3720"/>
      <c r="W594" s="3720"/>
      <c r="X594" s="3720"/>
      <c r="Y594" s="3720"/>
      <c r="Z594" s="3722"/>
      <c r="AA594" s="4092"/>
      <c r="AB594" s="4084"/>
      <c r="AC594" s="4084"/>
      <c r="AD594" s="4084"/>
      <c r="AE594" s="4084"/>
      <c r="AF594" s="4084"/>
      <c r="AG594" s="4085"/>
      <c r="AH594" s="4085"/>
      <c r="AI594" s="4085"/>
      <c r="AJ594" s="4085"/>
      <c r="AK594" s="3720"/>
      <c r="AL594" s="81">
        <f t="shared" si="70"/>
        <v>0</v>
      </c>
      <c r="AM594" s="81">
        <f t="shared" si="66"/>
        <v>0</v>
      </c>
      <c r="AN594" s="3750"/>
      <c r="AO594" s="3750"/>
      <c r="AP594" s="4093"/>
      <c r="AQ594" s="4085"/>
      <c r="AR594" s="4085"/>
      <c r="AS594" s="4094"/>
      <c r="AT594" s="81">
        <f t="shared" si="71"/>
        <v>0</v>
      </c>
      <c r="AU594" s="81">
        <f t="shared" si="67"/>
        <v>0</v>
      </c>
      <c r="AV594" s="4095"/>
      <c r="AW594" s="4095"/>
      <c r="AX594" s="4095"/>
      <c r="AY594" s="4095"/>
      <c r="AZ594" s="45">
        <f t="shared" si="68"/>
        <v>0</v>
      </c>
      <c r="BA594" s="99">
        <f t="shared" si="69"/>
        <v>0</v>
      </c>
      <c r="BB594" s="3716"/>
      <c r="BC594" s="3716"/>
      <c r="BD594" s="4127"/>
    </row>
    <row r="595" spans="1:56" ht="15" thickBot="1" x14ac:dyDescent="0.35">
      <c r="A595" s="1805"/>
      <c r="B595" s="200">
        <v>587</v>
      </c>
      <c r="C595" s="348" t="s">
        <v>837</v>
      </c>
      <c r="D595" s="3748" t="str">
        <f>IF(Input!$C$23="","0",Input!$C$23)</f>
        <v>0</v>
      </c>
      <c r="E595" s="356" t="s">
        <v>904</v>
      </c>
      <c r="F595" s="356">
        <v>2025</v>
      </c>
      <c r="G595" s="499" t="s">
        <v>4955</v>
      </c>
      <c r="H595" s="3717" t="s">
        <v>4702</v>
      </c>
      <c r="I595" s="3752" t="s">
        <v>4702</v>
      </c>
      <c r="J595" s="3721"/>
      <c r="K595" s="3723"/>
      <c r="L595" s="3723"/>
      <c r="M595" s="3723"/>
      <c r="N595" s="3723"/>
      <c r="O595" s="3721"/>
      <c r="P595" s="3721"/>
      <c r="Q595" s="3721"/>
      <c r="R595" s="3721"/>
      <c r="S595" s="3723"/>
      <c r="T595" s="3721"/>
      <c r="U595" s="3721"/>
      <c r="V595" s="3720"/>
      <c r="W595" s="3720"/>
      <c r="X595" s="3720"/>
      <c r="Y595" s="3720"/>
      <c r="Z595" s="3722"/>
      <c r="AA595" s="4092"/>
      <c r="AB595" s="4084"/>
      <c r="AC595" s="4084"/>
      <c r="AD595" s="4084"/>
      <c r="AE595" s="4084"/>
      <c r="AF595" s="4084"/>
      <c r="AG595" s="4085"/>
      <c r="AH595" s="4085"/>
      <c r="AI595" s="4085"/>
      <c r="AJ595" s="4085"/>
      <c r="AK595" s="3720"/>
      <c r="AL595" s="81">
        <f t="shared" si="70"/>
        <v>0</v>
      </c>
      <c r="AM595" s="81">
        <f t="shared" si="66"/>
        <v>0</v>
      </c>
      <c r="AN595" s="3750"/>
      <c r="AO595" s="3750"/>
      <c r="AP595" s="4093"/>
      <c r="AQ595" s="4085"/>
      <c r="AR595" s="4085"/>
      <c r="AS595" s="4094"/>
      <c r="AT595" s="81">
        <f t="shared" si="71"/>
        <v>0</v>
      </c>
      <c r="AU595" s="81">
        <f t="shared" si="67"/>
        <v>0</v>
      </c>
      <c r="AV595" s="4095"/>
      <c r="AW595" s="4095"/>
      <c r="AX595" s="4095"/>
      <c r="AY595" s="4095"/>
      <c r="AZ595" s="45">
        <f t="shared" si="68"/>
        <v>0</v>
      </c>
      <c r="BA595" s="99">
        <f t="shared" si="69"/>
        <v>0</v>
      </c>
      <c r="BB595" s="3716"/>
      <c r="BC595" s="3716"/>
      <c r="BD595" s="4127"/>
    </row>
    <row r="596" spans="1:56" ht="15" thickBot="1" x14ac:dyDescent="0.35">
      <c r="A596" s="1805"/>
      <c r="B596" s="200">
        <v>588</v>
      </c>
      <c r="C596" s="348" t="s">
        <v>837</v>
      </c>
      <c r="D596" s="3748" t="str">
        <f>IF(Input!$C$23="","0",Input!$C$23)</f>
        <v>0</v>
      </c>
      <c r="E596" s="356" t="s">
        <v>904</v>
      </c>
      <c r="F596" s="356">
        <v>2025</v>
      </c>
      <c r="G596" s="499" t="s">
        <v>4955</v>
      </c>
      <c r="H596" s="3717" t="s">
        <v>4703</v>
      </c>
      <c r="I596" s="3752" t="s">
        <v>4703</v>
      </c>
      <c r="J596" s="3721"/>
      <c r="K596" s="3723"/>
      <c r="L596" s="3723"/>
      <c r="M596" s="3723"/>
      <c r="N596" s="3723"/>
      <c r="O596" s="3721"/>
      <c r="P596" s="3721"/>
      <c r="Q596" s="3721"/>
      <c r="R596" s="3721"/>
      <c r="S596" s="3723"/>
      <c r="T596" s="3721"/>
      <c r="U596" s="3721"/>
      <c r="V596" s="3720"/>
      <c r="W596" s="3720"/>
      <c r="X596" s="3720"/>
      <c r="Y596" s="3720"/>
      <c r="Z596" s="3722"/>
      <c r="AA596" s="4092"/>
      <c r="AB596" s="4084"/>
      <c r="AC596" s="4084"/>
      <c r="AD596" s="4084"/>
      <c r="AE596" s="4084"/>
      <c r="AF596" s="4084"/>
      <c r="AG596" s="4085"/>
      <c r="AH596" s="4085"/>
      <c r="AI596" s="4085"/>
      <c r="AJ596" s="4085"/>
      <c r="AK596" s="3720"/>
      <c r="AL596" s="81">
        <f t="shared" si="70"/>
        <v>0</v>
      </c>
      <c r="AM596" s="81">
        <f t="shared" si="66"/>
        <v>0</v>
      </c>
      <c r="AN596" s="3750"/>
      <c r="AO596" s="3750"/>
      <c r="AP596" s="4093"/>
      <c r="AQ596" s="4085"/>
      <c r="AR596" s="4085"/>
      <c r="AS596" s="4094"/>
      <c r="AT596" s="81">
        <f t="shared" si="71"/>
        <v>0</v>
      </c>
      <c r="AU596" s="81">
        <f t="shared" si="67"/>
        <v>0</v>
      </c>
      <c r="AV596" s="4095"/>
      <c r="AW596" s="4095"/>
      <c r="AX596" s="4095"/>
      <c r="AY596" s="4095"/>
      <c r="AZ596" s="45">
        <f t="shared" si="68"/>
        <v>0</v>
      </c>
      <c r="BA596" s="99">
        <f t="shared" si="69"/>
        <v>0</v>
      </c>
      <c r="BB596" s="3716"/>
      <c r="BC596" s="3716"/>
      <c r="BD596" s="4127"/>
    </row>
    <row r="597" spans="1:56" ht="15" thickBot="1" x14ac:dyDescent="0.35">
      <c r="A597" s="1805"/>
      <c r="B597" s="200">
        <v>589</v>
      </c>
      <c r="C597" s="348" t="s">
        <v>837</v>
      </c>
      <c r="D597" s="3748" t="str">
        <f>IF(Input!$C$23="","0",Input!$C$23)</f>
        <v>0</v>
      </c>
      <c r="E597" s="356" t="s">
        <v>904</v>
      </c>
      <c r="F597" s="356">
        <v>2025</v>
      </c>
      <c r="G597" s="499" t="s">
        <v>4955</v>
      </c>
      <c r="H597" s="3717" t="s">
        <v>4704</v>
      </c>
      <c r="I597" s="3752" t="s">
        <v>4704</v>
      </c>
      <c r="J597" s="3721"/>
      <c r="K597" s="3723"/>
      <c r="L597" s="3723"/>
      <c r="M597" s="3723"/>
      <c r="N597" s="3723"/>
      <c r="O597" s="3721"/>
      <c r="P597" s="3721"/>
      <c r="Q597" s="3721"/>
      <c r="R597" s="3721"/>
      <c r="S597" s="3723"/>
      <c r="T597" s="3721"/>
      <c r="U597" s="3721"/>
      <c r="V597" s="3720"/>
      <c r="W597" s="3720"/>
      <c r="X597" s="3720"/>
      <c r="Y597" s="3720"/>
      <c r="Z597" s="3722"/>
      <c r="AA597" s="4092"/>
      <c r="AB597" s="4084"/>
      <c r="AC597" s="4084"/>
      <c r="AD597" s="4084"/>
      <c r="AE597" s="4084"/>
      <c r="AF597" s="4084"/>
      <c r="AG597" s="4085"/>
      <c r="AH597" s="4085"/>
      <c r="AI597" s="4085"/>
      <c r="AJ597" s="4085"/>
      <c r="AK597" s="3720"/>
      <c r="AL597" s="81">
        <f t="shared" si="70"/>
        <v>0</v>
      </c>
      <c r="AM597" s="81">
        <f t="shared" si="66"/>
        <v>0</v>
      </c>
      <c r="AN597" s="3750"/>
      <c r="AO597" s="3750"/>
      <c r="AP597" s="4093"/>
      <c r="AQ597" s="4085"/>
      <c r="AR597" s="4085"/>
      <c r="AS597" s="4094"/>
      <c r="AT597" s="81">
        <f t="shared" si="71"/>
        <v>0</v>
      </c>
      <c r="AU597" s="81">
        <f t="shared" si="67"/>
        <v>0</v>
      </c>
      <c r="AV597" s="4095"/>
      <c r="AW597" s="4095"/>
      <c r="AX597" s="4095"/>
      <c r="AY597" s="4095"/>
      <c r="AZ597" s="45">
        <f t="shared" si="68"/>
        <v>0</v>
      </c>
      <c r="BA597" s="99">
        <f t="shared" si="69"/>
        <v>0</v>
      </c>
      <c r="BB597" s="3716"/>
      <c r="BC597" s="3716"/>
      <c r="BD597" s="4127"/>
    </row>
    <row r="598" spans="1:56" ht="15" thickBot="1" x14ac:dyDescent="0.35">
      <c r="A598" s="1805"/>
      <c r="B598" s="200">
        <v>590</v>
      </c>
      <c r="C598" s="348" t="s">
        <v>837</v>
      </c>
      <c r="D598" s="3748" t="str">
        <f>IF(Input!$C$23="","0",Input!$C$23)</f>
        <v>0</v>
      </c>
      <c r="E598" s="356" t="s">
        <v>904</v>
      </c>
      <c r="F598" s="356">
        <v>2025</v>
      </c>
      <c r="G598" s="499" t="s">
        <v>4955</v>
      </c>
      <c r="H598" s="3717" t="s">
        <v>4705</v>
      </c>
      <c r="I598" s="3752" t="s">
        <v>4705</v>
      </c>
      <c r="J598" s="3721"/>
      <c r="K598" s="3723"/>
      <c r="L598" s="3723"/>
      <c r="M598" s="3723"/>
      <c r="N598" s="3723"/>
      <c r="O598" s="3721"/>
      <c r="P598" s="3721"/>
      <c r="Q598" s="3721"/>
      <c r="R598" s="3721"/>
      <c r="S598" s="3723"/>
      <c r="T598" s="3721"/>
      <c r="U598" s="3721"/>
      <c r="V598" s="3720"/>
      <c r="W598" s="3720"/>
      <c r="X598" s="3720"/>
      <c r="Y598" s="3720"/>
      <c r="Z598" s="3722"/>
      <c r="AA598" s="4092"/>
      <c r="AB598" s="4084"/>
      <c r="AC598" s="4084"/>
      <c r="AD598" s="4084"/>
      <c r="AE598" s="4084"/>
      <c r="AF598" s="4084"/>
      <c r="AG598" s="4085"/>
      <c r="AH598" s="4085"/>
      <c r="AI598" s="4085"/>
      <c r="AJ598" s="4085"/>
      <c r="AK598" s="3720"/>
      <c r="AL598" s="81">
        <f t="shared" si="70"/>
        <v>0</v>
      </c>
      <c r="AM598" s="81">
        <f t="shared" si="66"/>
        <v>0</v>
      </c>
      <c r="AN598" s="3750"/>
      <c r="AO598" s="3750"/>
      <c r="AP598" s="4093"/>
      <c r="AQ598" s="4085"/>
      <c r="AR598" s="4085"/>
      <c r="AS598" s="4094"/>
      <c r="AT598" s="81">
        <f t="shared" si="71"/>
        <v>0</v>
      </c>
      <c r="AU598" s="81">
        <f t="shared" si="67"/>
        <v>0</v>
      </c>
      <c r="AV598" s="4095"/>
      <c r="AW598" s="4095"/>
      <c r="AX598" s="4095"/>
      <c r="AY598" s="4095"/>
      <c r="AZ598" s="45">
        <f t="shared" si="68"/>
        <v>0</v>
      </c>
      <c r="BA598" s="99">
        <f t="shared" si="69"/>
        <v>0</v>
      </c>
      <c r="BB598" s="3716"/>
      <c r="BC598" s="3716"/>
      <c r="BD598" s="4127"/>
    </row>
    <row r="599" spans="1:56" ht="15" thickBot="1" x14ac:dyDescent="0.35">
      <c r="A599" s="1805"/>
      <c r="B599" s="200">
        <v>591</v>
      </c>
      <c r="C599" s="348" t="s">
        <v>837</v>
      </c>
      <c r="D599" s="3748" t="str">
        <f>IF(Input!$C$23="","0",Input!$C$23)</f>
        <v>0</v>
      </c>
      <c r="E599" s="356" t="s">
        <v>904</v>
      </c>
      <c r="F599" s="356">
        <v>2025</v>
      </c>
      <c r="G599" s="499" t="s">
        <v>4955</v>
      </c>
      <c r="H599" s="3717" t="s">
        <v>4706</v>
      </c>
      <c r="I599" s="3752" t="s">
        <v>4706</v>
      </c>
      <c r="J599" s="3721"/>
      <c r="K599" s="3723"/>
      <c r="L599" s="3723"/>
      <c r="M599" s="3723"/>
      <c r="N599" s="3723"/>
      <c r="O599" s="3721"/>
      <c r="P599" s="3721"/>
      <c r="Q599" s="3721"/>
      <c r="R599" s="3721"/>
      <c r="S599" s="3723"/>
      <c r="T599" s="3721"/>
      <c r="U599" s="3721"/>
      <c r="V599" s="3720"/>
      <c r="W599" s="3720"/>
      <c r="X599" s="3720"/>
      <c r="Y599" s="3720"/>
      <c r="Z599" s="3722"/>
      <c r="AA599" s="4092"/>
      <c r="AB599" s="4084"/>
      <c r="AC599" s="4084"/>
      <c r="AD599" s="4084"/>
      <c r="AE599" s="4084"/>
      <c r="AF599" s="4084"/>
      <c r="AG599" s="4085"/>
      <c r="AH599" s="4085"/>
      <c r="AI599" s="4085"/>
      <c r="AJ599" s="4085"/>
      <c r="AK599" s="3720"/>
      <c r="AL599" s="81">
        <f t="shared" si="70"/>
        <v>0</v>
      </c>
      <c r="AM599" s="81">
        <f t="shared" si="66"/>
        <v>0</v>
      </c>
      <c r="AN599" s="3750"/>
      <c r="AO599" s="3750"/>
      <c r="AP599" s="4093"/>
      <c r="AQ599" s="4085"/>
      <c r="AR599" s="4085"/>
      <c r="AS599" s="4094"/>
      <c r="AT599" s="81">
        <f t="shared" si="71"/>
        <v>0</v>
      </c>
      <c r="AU599" s="81">
        <f t="shared" si="67"/>
        <v>0</v>
      </c>
      <c r="AV599" s="4095"/>
      <c r="AW599" s="4095"/>
      <c r="AX599" s="4095"/>
      <c r="AY599" s="4095"/>
      <c r="AZ599" s="45">
        <f t="shared" si="68"/>
        <v>0</v>
      </c>
      <c r="BA599" s="99">
        <f t="shared" si="69"/>
        <v>0</v>
      </c>
      <c r="BB599" s="3716"/>
      <c r="BC599" s="3716"/>
      <c r="BD599" s="4127"/>
    </row>
    <row r="600" spans="1:56" ht="15" thickBot="1" x14ac:dyDescent="0.35">
      <c r="A600" s="1805"/>
      <c r="B600" s="200">
        <v>592</v>
      </c>
      <c r="C600" s="348" t="s">
        <v>837</v>
      </c>
      <c r="D600" s="3748" t="str">
        <f>IF(Input!$C$23="","0",Input!$C$23)</f>
        <v>0</v>
      </c>
      <c r="E600" s="356" t="s">
        <v>904</v>
      </c>
      <c r="F600" s="356">
        <v>2025</v>
      </c>
      <c r="G600" s="499" t="s">
        <v>4955</v>
      </c>
      <c r="H600" s="3717" t="s">
        <v>4707</v>
      </c>
      <c r="I600" s="3749" t="s">
        <v>4707</v>
      </c>
      <c r="J600" s="3721"/>
      <c r="K600" s="3723"/>
      <c r="L600" s="3723"/>
      <c r="M600" s="3723"/>
      <c r="N600" s="3723"/>
      <c r="O600" s="3721"/>
      <c r="P600" s="3721"/>
      <c r="Q600" s="3721"/>
      <c r="R600" s="3721"/>
      <c r="S600" s="3723"/>
      <c r="T600" s="3721"/>
      <c r="U600" s="3721"/>
      <c r="V600" s="3720"/>
      <c r="W600" s="3720"/>
      <c r="X600" s="3720"/>
      <c r="Y600" s="3720"/>
      <c r="Z600" s="3722"/>
      <c r="AA600" s="4092"/>
      <c r="AB600" s="4084"/>
      <c r="AC600" s="4084"/>
      <c r="AD600" s="4084"/>
      <c r="AE600" s="4084"/>
      <c r="AF600" s="4084"/>
      <c r="AG600" s="4085"/>
      <c r="AH600" s="4085"/>
      <c r="AI600" s="4085"/>
      <c r="AJ600" s="4085"/>
      <c r="AK600" s="3720"/>
      <c r="AL600" s="81">
        <f t="shared" si="70"/>
        <v>0</v>
      </c>
      <c r="AM600" s="81">
        <f t="shared" si="66"/>
        <v>0</v>
      </c>
      <c r="AN600" s="3750"/>
      <c r="AO600" s="3750"/>
      <c r="AP600" s="4093"/>
      <c r="AQ600" s="4085"/>
      <c r="AR600" s="4085"/>
      <c r="AS600" s="4094"/>
      <c r="AT600" s="81">
        <f t="shared" si="71"/>
        <v>0</v>
      </c>
      <c r="AU600" s="81">
        <f t="shared" si="67"/>
        <v>0</v>
      </c>
      <c r="AV600" s="4095"/>
      <c r="AW600" s="4095"/>
      <c r="AX600" s="4095"/>
      <c r="AY600" s="4095"/>
      <c r="AZ600" s="45">
        <f t="shared" si="68"/>
        <v>0</v>
      </c>
      <c r="BA600" s="99">
        <f t="shared" si="69"/>
        <v>0</v>
      </c>
      <c r="BB600" s="3716"/>
      <c r="BC600" s="3716"/>
      <c r="BD600" s="4127"/>
    </row>
    <row r="601" spans="1:56" ht="15" thickBot="1" x14ac:dyDescent="0.35">
      <c r="A601" s="1805"/>
      <c r="B601" s="200">
        <v>593</v>
      </c>
      <c r="C601" s="348" t="s">
        <v>837</v>
      </c>
      <c r="D601" s="3748" t="str">
        <f>IF(Input!$C$23="","0",Input!$C$23)</f>
        <v>0</v>
      </c>
      <c r="E601" s="356" t="s">
        <v>904</v>
      </c>
      <c r="F601" s="356">
        <v>2025</v>
      </c>
      <c r="G601" s="499" t="s">
        <v>4955</v>
      </c>
      <c r="H601" s="3717" t="s">
        <v>4708</v>
      </c>
      <c r="I601" s="3752" t="s">
        <v>4708</v>
      </c>
      <c r="J601" s="3721"/>
      <c r="K601" s="3723"/>
      <c r="L601" s="3723"/>
      <c r="M601" s="3723"/>
      <c r="N601" s="3723"/>
      <c r="O601" s="3721"/>
      <c r="P601" s="3721"/>
      <c r="Q601" s="3721"/>
      <c r="R601" s="3721"/>
      <c r="S601" s="3723"/>
      <c r="T601" s="3721"/>
      <c r="U601" s="3721"/>
      <c r="V601" s="3720"/>
      <c r="W601" s="3720"/>
      <c r="X601" s="3720"/>
      <c r="Y601" s="3720"/>
      <c r="Z601" s="3722"/>
      <c r="AA601" s="4092"/>
      <c r="AB601" s="4084"/>
      <c r="AC601" s="4084"/>
      <c r="AD601" s="4084"/>
      <c r="AE601" s="4084"/>
      <c r="AF601" s="4084"/>
      <c r="AG601" s="4085"/>
      <c r="AH601" s="4085"/>
      <c r="AI601" s="4085"/>
      <c r="AJ601" s="4085"/>
      <c r="AK601" s="3720"/>
      <c r="AL601" s="81">
        <f t="shared" si="70"/>
        <v>0</v>
      </c>
      <c r="AM601" s="81">
        <f t="shared" si="66"/>
        <v>0</v>
      </c>
      <c r="AN601" s="3750"/>
      <c r="AO601" s="3750"/>
      <c r="AP601" s="4093"/>
      <c r="AQ601" s="4085"/>
      <c r="AR601" s="4085"/>
      <c r="AS601" s="4094"/>
      <c r="AT601" s="81">
        <f t="shared" si="71"/>
        <v>0</v>
      </c>
      <c r="AU601" s="81">
        <f t="shared" si="67"/>
        <v>0</v>
      </c>
      <c r="AV601" s="4095"/>
      <c r="AW601" s="4095"/>
      <c r="AX601" s="4095"/>
      <c r="AY601" s="4095"/>
      <c r="AZ601" s="45">
        <f t="shared" si="68"/>
        <v>0</v>
      </c>
      <c r="BA601" s="99">
        <f t="shared" si="69"/>
        <v>0</v>
      </c>
      <c r="BB601" s="3716"/>
      <c r="BC601" s="3716"/>
      <c r="BD601" s="4127"/>
    </row>
    <row r="602" spans="1:56" ht="15" thickBot="1" x14ac:dyDescent="0.35">
      <c r="A602" s="1805"/>
      <c r="B602" s="200">
        <v>594</v>
      </c>
      <c r="C602" s="348" t="s">
        <v>837</v>
      </c>
      <c r="D602" s="3748" t="str">
        <f>IF(Input!$C$23="","0",Input!$C$23)</f>
        <v>0</v>
      </c>
      <c r="E602" s="356" t="s">
        <v>904</v>
      </c>
      <c r="F602" s="356">
        <v>2025</v>
      </c>
      <c r="G602" s="499" t="s">
        <v>4955</v>
      </c>
      <c r="H602" s="3717" t="s">
        <v>4709</v>
      </c>
      <c r="I602" s="3752" t="s">
        <v>4709</v>
      </c>
      <c r="J602" s="3721"/>
      <c r="K602" s="3723"/>
      <c r="L602" s="3723"/>
      <c r="M602" s="3723"/>
      <c r="N602" s="3723"/>
      <c r="O602" s="3721"/>
      <c r="P602" s="3721"/>
      <c r="Q602" s="3721"/>
      <c r="R602" s="3721"/>
      <c r="S602" s="3723"/>
      <c r="T602" s="3721"/>
      <c r="U602" s="3721"/>
      <c r="V602" s="3720"/>
      <c r="W602" s="3720"/>
      <c r="X602" s="3720"/>
      <c r="Y602" s="3720"/>
      <c r="Z602" s="3722"/>
      <c r="AA602" s="4092"/>
      <c r="AB602" s="4084"/>
      <c r="AC602" s="4084"/>
      <c r="AD602" s="4084"/>
      <c r="AE602" s="4084"/>
      <c r="AF602" s="4084"/>
      <c r="AG602" s="4085"/>
      <c r="AH602" s="4085"/>
      <c r="AI602" s="4085"/>
      <c r="AJ602" s="4085"/>
      <c r="AK602" s="3720"/>
      <c r="AL602" s="81">
        <f t="shared" si="70"/>
        <v>0</v>
      </c>
      <c r="AM602" s="81">
        <f t="shared" si="66"/>
        <v>0</v>
      </c>
      <c r="AN602" s="3750"/>
      <c r="AO602" s="3750"/>
      <c r="AP602" s="4093"/>
      <c r="AQ602" s="4085"/>
      <c r="AR602" s="4085"/>
      <c r="AS602" s="4094"/>
      <c r="AT602" s="81">
        <f t="shared" si="71"/>
        <v>0</v>
      </c>
      <c r="AU602" s="81">
        <f t="shared" si="67"/>
        <v>0</v>
      </c>
      <c r="AV602" s="4095"/>
      <c r="AW602" s="4095"/>
      <c r="AX602" s="4095"/>
      <c r="AY602" s="4095"/>
      <c r="AZ602" s="45">
        <f t="shared" si="68"/>
        <v>0</v>
      </c>
      <c r="BA602" s="99">
        <f t="shared" si="69"/>
        <v>0</v>
      </c>
      <c r="BB602" s="3716"/>
      <c r="BC602" s="3716"/>
      <c r="BD602" s="4127"/>
    </row>
    <row r="603" spans="1:56" ht="15" thickBot="1" x14ac:dyDescent="0.35">
      <c r="A603" s="1805"/>
      <c r="B603" s="200">
        <v>595</v>
      </c>
      <c r="C603" s="348" t="s">
        <v>837</v>
      </c>
      <c r="D603" s="3748" t="str">
        <f>IF(Input!$C$23="","0",Input!$C$23)</f>
        <v>0</v>
      </c>
      <c r="E603" s="356" t="s">
        <v>904</v>
      </c>
      <c r="F603" s="356">
        <v>2025</v>
      </c>
      <c r="G603" s="499" t="s">
        <v>4955</v>
      </c>
      <c r="H603" s="3717" t="s">
        <v>4710</v>
      </c>
      <c r="I603" s="3752" t="s">
        <v>4710</v>
      </c>
      <c r="J603" s="3721"/>
      <c r="K603" s="3723"/>
      <c r="L603" s="3723"/>
      <c r="M603" s="3723"/>
      <c r="N603" s="3723"/>
      <c r="O603" s="3721"/>
      <c r="P603" s="3721"/>
      <c r="Q603" s="3721"/>
      <c r="R603" s="3721"/>
      <c r="S603" s="3723"/>
      <c r="T603" s="3721"/>
      <c r="U603" s="3721"/>
      <c r="V603" s="3720"/>
      <c r="W603" s="3720"/>
      <c r="X603" s="3720"/>
      <c r="Y603" s="3720"/>
      <c r="Z603" s="3722"/>
      <c r="AA603" s="4092"/>
      <c r="AB603" s="4084"/>
      <c r="AC603" s="4084"/>
      <c r="AD603" s="4084"/>
      <c r="AE603" s="4084"/>
      <c r="AF603" s="4084"/>
      <c r="AG603" s="4085"/>
      <c r="AH603" s="4085"/>
      <c r="AI603" s="4085"/>
      <c r="AJ603" s="4085"/>
      <c r="AK603" s="3720"/>
      <c r="AL603" s="81">
        <f t="shared" si="70"/>
        <v>0</v>
      </c>
      <c r="AM603" s="81">
        <f t="shared" si="66"/>
        <v>0</v>
      </c>
      <c r="AN603" s="3750"/>
      <c r="AO603" s="3750"/>
      <c r="AP603" s="4093"/>
      <c r="AQ603" s="4085"/>
      <c r="AR603" s="4085"/>
      <c r="AS603" s="4094"/>
      <c r="AT603" s="81">
        <f t="shared" si="71"/>
        <v>0</v>
      </c>
      <c r="AU603" s="81">
        <f t="shared" si="67"/>
        <v>0</v>
      </c>
      <c r="AV603" s="4095"/>
      <c r="AW603" s="4095"/>
      <c r="AX603" s="4095"/>
      <c r="AY603" s="4095"/>
      <c r="AZ603" s="45">
        <f t="shared" si="68"/>
        <v>0</v>
      </c>
      <c r="BA603" s="99">
        <f t="shared" si="69"/>
        <v>0</v>
      </c>
      <c r="BB603" s="3716"/>
      <c r="BC603" s="3716"/>
      <c r="BD603" s="4127"/>
    </row>
    <row r="604" spans="1:56" ht="15" thickBot="1" x14ac:dyDescent="0.35">
      <c r="A604" s="1805"/>
      <c r="B604" s="200">
        <v>596</v>
      </c>
      <c r="C604" s="348" t="s">
        <v>837</v>
      </c>
      <c r="D604" s="3748" t="str">
        <f>IF(Input!$C$23="","0",Input!$C$23)</f>
        <v>0</v>
      </c>
      <c r="E604" s="356" t="s">
        <v>904</v>
      </c>
      <c r="F604" s="356">
        <v>2025</v>
      </c>
      <c r="G604" s="499" t="s">
        <v>4955</v>
      </c>
      <c r="H604" s="3717" t="s">
        <v>4711</v>
      </c>
      <c r="I604" s="3752" t="s">
        <v>4711</v>
      </c>
      <c r="J604" s="3721"/>
      <c r="K604" s="3723"/>
      <c r="L604" s="3723"/>
      <c r="M604" s="3723"/>
      <c r="N604" s="3723"/>
      <c r="O604" s="3721"/>
      <c r="P604" s="3721"/>
      <c r="Q604" s="3721"/>
      <c r="R604" s="3721"/>
      <c r="S604" s="3723"/>
      <c r="T604" s="3721"/>
      <c r="U604" s="3721"/>
      <c r="V604" s="3720"/>
      <c r="W604" s="3720"/>
      <c r="X604" s="3720"/>
      <c r="Y604" s="3720"/>
      <c r="Z604" s="3722"/>
      <c r="AA604" s="4092"/>
      <c r="AB604" s="4084"/>
      <c r="AC604" s="4084"/>
      <c r="AD604" s="4084"/>
      <c r="AE604" s="4084"/>
      <c r="AF604" s="4084"/>
      <c r="AG604" s="4085"/>
      <c r="AH604" s="4085"/>
      <c r="AI604" s="4085"/>
      <c r="AJ604" s="4085"/>
      <c r="AK604" s="3720"/>
      <c r="AL604" s="81">
        <f t="shared" si="70"/>
        <v>0</v>
      </c>
      <c r="AM604" s="81">
        <f t="shared" si="66"/>
        <v>0</v>
      </c>
      <c r="AN604" s="3750"/>
      <c r="AO604" s="3750"/>
      <c r="AP604" s="4093"/>
      <c r="AQ604" s="4085"/>
      <c r="AR604" s="4085"/>
      <c r="AS604" s="4094"/>
      <c r="AT604" s="81">
        <f t="shared" si="71"/>
        <v>0</v>
      </c>
      <c r="AU604" s="81">
        <f t="shared" si="67"/>
        <v>0</v>
      </c>
      <c r="AV604" s="4095"/>
      <c r="AW604" s="4095"/>
      <c r="AX604" s="4095"/>
      <c r="AY604" s="4095"/>
      <c r="AZ604" s="45">
        <f t="shared" si="68"/>
        <v>0</v>
      </c>
      <c r="BA604" s="99">
        <f t="shared" si="69"/>
        <v>0</v>
      </c>
      <c r="BB604" s="3716"/>
      <c r="BC604" s="3716"/>
      <c r="BD604" s="4127"/>
    </row>
    <row r="605" spans="1:56" ht="15" thickBot="1" x14ac:dyDescent="0.35">
      <c r="A605" s="1805"/>
      <c r="B605" s="200">
        <v>597</v>
      </c>
      <c r="C605" s="348" t="s">
        <v>837</v>
      </c>
      <c r="D605" s="3748" t="str">
        <f>IF(Input!$C$23="","0",Input!$C$23)</f>
        <v>0</v>
      </c>
      <c r="E605" s="356" t="s">
        <v>904</v>
      </c>
      <c r="F605" s="356">
        <v>2025</v>
      </c>
      <c r="G605" s="499" t="s">
        <v>4955</v>
      </c>
      <c r="H605" s="3717" t="s">
        <v>4712</v>
      </c>
      <c r="I605" s="3752" t="s">
        <v>4712</v>
      </c>
      <c r="J605" s="3721"/>
      <c r="K605" s="3723"/>
      <c r="L605" s="3723"/>
      <c r="M605" s="3723"/>
      <c r="N605" s="3723"/>
      <c r="O605" s="3721"/>
      <c r="P605" s="3721"/>
      <c r="Q605" s="3721"/>
      <c r="R605" s="3721"/>
      <c r="S605" s="3723"/>
      <c r="T605" s="3721"/>
      <c r="U605" s="3721"/>
      <c r="V605" s="3720"/>
      <c r="W605" s="3720"/>
      <c r="X605" s="3720"/>
      <c r="Y605" s="3720"/>
      <c r="Z605" s="3722"/>
      <c r="AA605" s="4092"/>
      <c r="AB605" s="4084"/>
      <c r="AC605" s="4084"/>
      <c r="AD605" s="4084"/>
      <c r="AE605" s="4084"/>
      <c r="AF605" s="4084"/>
      <c r="AG605" s="4085"/>
      <c r="AH605" s="4085"/>
      <c r="AI605" s="4085"/>
      <c r="AJ605" s="4085"/>
      <c r="AK605" s="3720"/>
      <c r="AL605" s="81">
        <f t="shared" si="70"/>
        <v>0</v>
      </c>
      <c r="AM605" s="81">
        <f t="shared" si="66"/>
        <v>0</v>
      </c>
      <c r="AN605" s="3750"/>
      <c r="AO605" s="3750"/>
      <c r="AP605" s="4093"/>
      <c r="AQ605" s="4085"/>
      <c r="AR605" s="4085"/>
      <c r="AS605" s="4094"/>
      <c r="AT605" s="81">
        <f t="shared" si="71"/>
        <v>0</v>
      </c>
      <c r="AU605" s="81">
        <f t="shared" si="67"/>
        <v>0</v>
      </c>
      <c r="AV605" s="4095"/>
      <c r="AW605" s="4095"/>
      <c r="AX605" s="4095"/>
      <c r="AY605" s="4095"/>
      <c r="AZ605" s="45">
        <f t="shared" si="68"/>
        <v>0</v>
      </c>
      <c r="BA605" s="99">
        <f t="shared" si="69"/>
        <v>0</v>
      </c>
      <c r="BB605" s="3716"/>
      <c r="BC605" s="3716"/>
      <c r="BD605" s="4127"/>
    </row>
    <row r="606" spans="1:56" ht="15" thickBot="1" x14ac:dyDescent="0.35">
      <c r="A606" s="1805"/>
      <c r="B606" s="200">
        <v>598</v>
      </c>
      <c r="C606" s="348" t="s">
        <v>837</v>
      </c>
      <c r="D606" s="3748" t="str">
        <f>IF(Input!$C$23="","0",Input!$C$23)</f>
        <v>0</v>
      </c>
      <c r="E606" s="356" t="s">
        <v>904</v>
      </c>
      <c r="F606" s="356">
        <v>2025</v>
      </c>
      <c r="G606" s="499" t="s">
        <v>4955</v>
      </c>
      <c r="H606" s="3717" t="s">
        <v>4713</v>
      </c>
      <c r="I606" s="3752" t="s">
        <v>4713</v>
      </c>
      <c r="J606" s="3721"/>
      <c r="K606" s="3723"/>
      <c r="L606" s="3723"/>
      <c r="M606" s="3723"/>
      <c r="N606" s="3723"/>
      <c r="O606" s="3721"/>
      <c r="P606" s="3721"/>
      <c r="Q606" s="3721"/>
      <c r="R606" s="3721"/>
      <c r="S606" s="3723"/>
      <c r="T606" s="3721"/>
      <c r="U606" s="3721"/>
      <c r="V606" s="3720"/>
      <c r="W606" s="3720"/>
      <c r="X606" s="3720"/>
      <c r="Y606" s="3720"/>
      <c r="Z606" s="3722"/>
      <c r="AA606" s="4092"/>
      <c r="AB606" s="4084"/>
      <c r="AC606" s="4084"/>
      <c r="AD606" s="4084"/>
      <c r="AE606" s="4084"/>
      <c r="AF606" s="4084"/>
      <c r="AG606" s="4085"/>
      <c r="AH606" s="4085"/>
      <c r="AI606" s="4085"/>
      <c r="AJ606" s="4085"/>
      <c r="AK606" s="3720"/>
      <c r="AL606" s="81">
        <f t="shared" si="70"/>
        <v>0</v>
      </c>
      <c r="AM606" s="81">
        <f t="shared" si="66"/>
        <v>0</v>
      </c>
      <c r="AN606" s="3750"/>
      <c r="AO606" s="3750"/>
      <c r="AP606" s="4093"/>
      <c r="AQ606" s="4085"/>
      <c r="AR606" s="4085"/>
      <c r="AS606" s="4094"/>
      <c r="AT606" s="81">
        <f t="shared" si="71"/>
        <v>0</v>
      </c>
      <c r="AU606" s="81">
        <f t="shared" si="67"/>
        <v>0</v>
      </c>
      <c r="AV606" s="4095"/>
      <c r="AW606" s="4095"/>
      <c r="AX606" s="4095"/>
      <c r="AY606" s="4095"/>
      <c r="AZ606" s="45">
        <f t="shared" si="68"/>
        <v>0</v>
      </c>
      <c r="BA606" s="99">
        <f t="shared" si="69"/>
        <v>0</v>
      </c>
      <c r="BB606" s="3716"/>
      <c r="BC606" s="3716"/>
      <c r="BD606" s="4127"/>
    </row>
    <row r="607" spans="1:56" ht="15" thickBot="1" x14ac:dyDescent="0.35">
      <c r="A607" s="1805"/>
      <c r="B607" s="200">
        <v>599</v>
      </c>
      <c r="C607" s="348" t="s">
        <v>837</v>
      </c>
      <c r="D607" s="3748" t="str">
        <f>IF(Input!$C$23="","0",Input!$C$23)</f>
        <v>0</v>
      </c>
      <c r="E607" s="356" t="s">
        <v>904</v>
      </c>
      <c r="F607" s="356">
        <v>2025</v>
      </c>
      <c r="G607" s="499" t="s">
        <v>4955</v>
      </c>
      <c r="H607" s="3717" t="s">
        <v>4714</v>
      </c>
      <c r="I607" s="3752" t="s">
        <v>4714</v>
      </c>
      <c r="J607" s="3721"/>
      <c r="K607" s="3723"/>
      <c r="L607" s="3723"/>
      <c r="M607" s="3723"/>
      <c r="N607" s="3723"/>
      <c r="O607" s="3721"/>
      <c r="P607" s="3721"/>
      <c r="Q607" s="3721"/>
      <c r="R607" s="3721"/>
      <c r="S607" s="3723"/>
      <c r="T607" s="3721"/>
      <c r="U607" s="3721"/>
      <c r="V607" s="3720"/>
      <c r="W607" s="3720"/>
      <c r="X607" s="3720"/>
      <c r="Y607" s="3720"/>
      <c r="Z607" s="3722"/>
      <c r="AA607" s="4092"/>
      <c r="AB607" s="4084"/>
      <c r="AC607" s="4084"/>
      <c r="AD607" s="4084"/>
      <c r="AE607" s="4084"/>
      <c r="AF607" s="4084"/>
      <c r="AG607" s="4085"/>
      <c r="AH607" s="4085"/>
      <c r="AI607" s="4085"/>
      <c r="AJ607" s="4085"/>
      <c r="AK607" s="3720"/>
      <c r="AL607" s="81">
        <f t="shared" si="70"/>
        <v>0</v>
      </c>
      <c r="AM607" s="81">
        <f t="shared" si="66"/>
        <v>0</v>
      </c>
      <c r="AN607" s="3750"/>
      <c r="AO607" s="3750"/>
      <c r="AP607" s="4093"/>
      <c r="AQ607" s="4085"/>
      <c r="AR607" s="4085"/>
      <c r="AS607" s="4094"/>
      <c r="AT607" s="81">
        <f t="shared" si="71"/>
        <v>0</v>
      </c>
      <c r="AU607" s="81">
        <f t="shared" si="67"/>
        <v>0</v>
      </c>
      <c r="AV607" s="4095"/>
      <c r="AW607" s="4095"/>
      <c r="AX607" s="4095"/>
      <c r="AY607" s="4095"/>
      <c r="AZ607" s="45">
        <f t="shared" si="68"/>
        <v>0</v>
      </c>
      <c r="BA607" s="99">
        <f t="shared" si="69"/>
        <v>0</v>
      </c>
      <c r="BB607" s="3716"/>
      <c r="BC607" s="3716"/>
      <c r="BD607" s="4127"/>
    </row>
    <row r="608" spans="1:56" ht="15" thickBot="1" x14ac:dyDescent="0.35">
      <c r="A608" s="1805"/>
      <c r="B608" s="200">
        <v>600</v>
      </c>
      <c r="C608" s="348" t="s">
        <v>837</v>
      </c>
      <c r="D608" s="3748" t="str">
        <f>IF(Input!$C$23="","0",Input!$C$23)</f>
        <v>0</v>
      </c>
      <c r="E608" s="356" t="s">
        <v>904</v>
      </c>
      <c r="F608" s="356">
        <v>2025</v>
      </c>
      <c r="G608" s="499" t="s">
        <v>4955</v>
      </c>
      <c r="H608" s="3717" t="s">
        <v>4715</v>
      </c>
      <c r="I608" s="3752" t="s">
        <v>4715</v>
      </c>
      <c r="J608" s="3721"/>
      <c r="K608" s="3723"/>
      <c r="L608" s="3723"/>
      <c r="M608" s="3723"/>
      <c r="N608" s="3723"/>
      <c r="O608" s="3721"/>
      <c r="P608" s="3721"/>
      <c r="Q608" s="3721"/>
      <c r="R608" s="3721"/>
      <c r="S608" s="3723"/>
      <c r="T608" s="3721"/>
      <c r="U608" s="3721"/>
      <c r="V608" s="3720"/>
      <c r="W608" s="3720"/>
      <c r="X608" s="3720"/>
      <c r="Y608" s="3720"/>
      <c r="Z608" s="3722"/>
      <c r="AA608" s="4092"/>
      <c r="AB608" s="4084"/>
      <c r="AC608" s="4084"/>
      <c r="AD608" s="4084"/>
      <c r="AE608" s="4084"/>
      <c r="AF608" s="4084"/>
      <c r="AG608" s="4085"/>
      <c r="AH608" s="4085"/>
      <c r="AI608" s="4085"/>
      <c r="AJ608" s="4085"/>
      <c r="AK608" s="3720"/>
      <c r="AL608" s="81">
        <f t="shared" si="70"/>
        <v>0</v>
      </c>
      <c r="AM608" s="81">
        <f t="shared" si="66"/>
        <v>0</v>
      </c>
      <c r="AN608" s="3750"/>
      <c r="AO608" s="3750"/>
      <c r="AP608" s="4093"/>
      <c r="AQ608" s="4085"/>
      <c r="AR608" s="4085"/>
      <c r="AS608" s="4094"/>
      <c r="AT608" s="81">
        <f t="shared" si="71"/>
        <v>0</v>
      </c>
      <c r="AU608" s="81">
        <f t="shared" si="67"/>
        <v>0</v>
      </c>
      <c r="AV608" s="4095"/>
      <c r="AW608" s="4095"/>
      <c r="AX608" s="4095"/>
      <c r="AY608" s="4095"/>
      <c r="AZ608" s="45">
        <f t="shared" si="68"/>
        <v>0</v>
      </c>
      <c r="BA608" s="99">
        <f t="shared" si="69"/>
        <v>0</v>
      </c>
      <c r="BB608" s="3716"/>
      <c r="BC608" s="3716"/>
      <c r="BD608" s="4127"/>
    </row>
    <row r="609" spans="1:56" ht="15" thickBot="1" x14ac:dyDescent="0.35">
      <c r="A609" s="1805"/>
      <c r="B609" s="200">
        <v>601</v>
      </c>
      <c r="C609" s="348" t="s">
        <v>837</v>
      </c>
      <c r="D609" s="3748" t="str">
        <f>IF(Input!$C$23="","0",Input!$C$23)</f>
        <v>0</v>
      </c>
      <c r="E609" s="356" t="s">
        <v>904</v>
      </c>
      <c r="F609" s="356">
        <v>2025</v>
      </c>
      <c r="G609" s="499" t="s">
        <v>4955</v>
      </c>
      <c r="H609" s="3717" t="s">
        <v>4716</v>
      </c>
      <c r="I609" s="3752" t="s">
        <v>4716</v>
      </c>
      <c r="J609" s="3721"/>
      <c r="K609" s="3723"/>
      <c r="L609" s="3723"/>
      <c r="M609" s="3723"/>
      <c r="N609" s="3723"/>
      <c r="O609" s="3721"/>
      <c r="P609" s="3721"/>
      <c r="Q609" s="3721"/>
      <c r="R609" s="3721"/>
      <c r="S609" s="3723"/>
      <c r="T609" s="3721"/>
      <c r="U609" s="3721"/>
      <c r="V609" s="3720"/>
      <c r="W609" s="3720"/>
      <c r="X609" s="3720"/>
      <c r="Y609" s="3720"/>
      <c r="Z609" s="3722"/>
      <c r="AA609" s="4092"/>
      <c r="AB609" s="4084"/>
      <c r="AC609" s="4084"/>
      <c r="AD609" s="4084"/>
      <c r="AE609" s="4084"/>
      <c r="AF609" s="4084"/>
      <c r="AG609" s="4085"/>
      <c r="AH609" s="4085"/>
      <c r="AI609" s="4085"/>
      <c r="AJ609" s="4085"/>
      <c r="AK609" s="3720"/>
      <c r="AL609" s="81">
        <f t="shared" si="70"/>
        <v>0</v>
      </c>
      <c r="AM609" s="81">
        <f t="shared" si="66"/>
        <v>0</v>
      </c>
      <c r="AN609" s="3750"/>
      <c r="AO609" s="3750"/>
      <c r="AP609" s="4093"/>
      <c r="AQ609" s="4085"/>
      <c r="AR609" s="4085"/>
      <c r="AS609" s="4094"/>
      <c r="AT609" s="81">
        <f t="shared" si="71"/>
        <v>0</v>
      </c>
      <c r="AU609" s="81">
        <f t="shared" si="67"/>
        <v>0</v>
      </c>
      <c r="AV609" s="4095"/>
      <c r="AW609" s="4095"/>
      <c r="AX609" s="4095"/>
      <c r="AY609" s="4095"/>
      <c r="AZ609" s="45">
        <f t="shared" si="68"/>
        <v>0</v>
      </c>
      <c r="BA609" s="99">
        <f t="shared" si="69"/>
        <v>0</v>
      </c>
      <c r="BB609" s="3716"/>
      <c r="BC609" s="3716"/>
      <c r="BD609" s="4127"/>
    </row>
    <row r="610" spans="1:56" ht="15" thickBot="1" x14ac:dyDescent="0.35">
      <c r="A610" s="1805"/>
      <c r="B610" s="200">
        <v>602</v>
      </c>
      <c r="C610" s="348" t="s">
        <v>837</v>
      </c>
      <c r="D610" s="3748" t="str">
        <f>IF(Input!$C$23="","0",Input!$C$23)</f>
        <v>0</v>
      </c>
      <c r="E610" s="356" t="s">
        <v>904</v>
      </c>
      <c r="F610" s="356">
        <v>2025</v>
      </c>
      <c r="G610" s="499" t="s">
        <v>4955</v>
      </c>
      <c r="H610" s="3717" t="s">
        <v>4717</v>
      </c>
      <c r="I610" s="3752" t="s">
        <v>4717</v>
      </c>
      <c r="J610" s="3721"/>
      <c r="K610" s="3723"/>
      <c r="L610" s="3723"/>
      <c r="M610" s="3723"/>
      <c r="N610" s="3723"/>
      <c r="O610" s="3721"/>
      <c r="P610" s="3721"/>
      <c r="Q610" s="3721"/>
      <c r="R610" s="3721"/>
      <c r="S610" s="3723"/>
      <c r="T610" s="3721"/>
      <c r="U610" s="3721"/>
      <c r="V610" s="3720"/>
      <c r="W610" s="3720"/>
      <c r="X610" s="3720"/>
      <c r="Y610" s="3720"/>
      <c r="Z610" s="3722"/>
      <c r="AA610" s="4092"/>
      <c r="AB610" s="4084"/>
      <c r="AC610" s="4084"/>
      <c r="AD610" s="4084"/>
      <c r="AE610" s="4084"/>
      <c r="AF610" s="4084"/>
      <c r="AG610" s="4085"/>
      <c r="AH610" s="4085"/>
      <c r="AI610" s="4085"/>
      <c r="AJ610" s="4085"/>
      <c r="AK610" s="3720"/>
      <c r="AL610" s="81">
        <f t="shared" si="70"/>
        <v>0</v>
      </c>
      <c r="AM610" s="81">
        <f t="shared" si="66"/>
        <v>0</v>
      </c>
      <c r="AN610" s="3750"/>
      <c r="AO610" s="3750"/>
      <c r="AP610" s="4093"/>
      <c r="AQ610" s="4085"/>
      <c r="AR610" s="4085"/>
      <c r="AS610" s="4094"/>
      <c r="AT610" s="81">
        <f t="shared" si="71"/>
        <v>0</v>
      </c>
      <c r="AU610" s="81">
        <f t="shared" si="67"/>
        <v>0</v>
      </c>
      <c r="AV610" s="4095"/>
      <c r="AW610" s="4095"/>
      <c r="AX610" s="4095"/>
      <c r="AY610" s="4095"/>
      <c r="AZ610" s="45">
        <f t="shared" si="68"/>
        <v>0</v>
      </c>
      <c r="BA610" s="99">
        <f t="shared" si="69"/>
        <v>0</v>
      </c>
      <c r="BB610" s="3716"/>
      <c r="BC610" s="3716"/>
      <c r="BD610" s="4127"/>
    </row>
    <row r="611" spans="1:56" ht="15" thickBot="1" x14ac:dyDescent="0.35">
      <c r="A611" s="1805"/>
      <c r="B611" s="200">
        <v>603</v>
      </c>
      <c r="C611" s="348" t="s">
        <v>837</v>
      </c>
      <c r="D611" s="3748" t="str">
        <f>IF(Input!$C$23="","0",Input!$C$23)</f>
        <v>0</v>
      </c>
      <c r="E611" s="356" t="s">
        <v>904</v>
      </c>
      <c r="F611" s="356">
        <v>2025</v>
      </c>
      <c r="G611" s="499" t="s">
        <v>4955</v>
      </c>
      <c r="H611" s="3717" t="s">
        <v>4718</v>
      </c>
      <c r="I611" s="3752" t="s">
        <v>4718</v>
      </c>
      <c r="J611" s="3721"/>
      <c r="K611" s="3723"/>
      <c r="L611" s="3723"/>
      <c r="M611" s="3723"/>
      <c r="N611" s="3723"/>
      <c r="O611" s="3721"/>
      <c r="P611" s="3721"/>
      <c r="Q611" s="3721"/>
      <c r="R611" s="3721"/>
      <c r="S611" s="3723"/>
      <c r="T611" s="3721"/>
      <c r="U611" s="3721"/>
      <c r="V611" s="3720"/>
      <c r="W611" s="3720"/>
      <c r="X611" s="3720"/>
      <c r="Y611" s="3720"/>
      <c r="Z611" s="3722"/>
      <c r="AA611" s="4092"/>
      <c r="AB611" s="4084"/>
      <c r="AC611" s="4084"/>
      <c r="AD611" s="4084"/>
      <c r="AE611" s="4084"/>
      <c r="AF611" s="4084"/>
      <c r="AG611" s="4085"/>
      <c r="AH611" s="4085"/>
      <c r="AI611" s="4085"/>
      <c r="AJ611" s="4085"/>
      <c r="AK611" s="3720"/>
      <c r="AL611" s="81">
        <f t="shared" si="70"/>
        <v>0</v>
      </c>
      <c r="AM611" s="81">
        <f t="shared" si="66"/>
        <v>0</v>
      </c>
      <c r="AN611" s="3750"/>
      <c r="AO611" s="3750"/>
      <c r="AP611" s="4093"/>
      <c r="AQ611" s="4085"/>
      <c r="AR611" s="4085"/>
      <c r="AS611" s="4094"/>
      <c r="AT611" s="81">
        <f t="shared" si="71"/>
        <v>0</v>
      </c>
      <c r="AU611" s="81">
        <f t="shared" si="67"/>
        <v>0</v>
      </c>
      <c r="AV611" s="4095"/>
      <c r="AW611" s="4095"/>
      <c r="AX611" s="4095"/>
      <c r="AY611" s="4095"/>
      <c r="AZ611" s="45">
        <f t="shared" si="68"/>
        <v>0</v>
      </c>
      <c r="BA611" s="99">
        <f t="shared" si="69"/>
        <v>0</v>
      </c>
      <c r="BB611" s="3716"/>
      <c r="BC611" s="3716"/>
      <c r="BD611" s="4127"/>
    </row>
    <row r="612" spans="1:56" ht="15" thickBot="1" x14ac:dyDescent="0.35">
      <c r="A612" s="1805"/>
      <c r="B612" s="200">
        <v>604</v>
      </c>
      <c r="C612" s="348" t="s">
        <v>837</v>
      </c>
      <c r="D612" s="3748" t="str">
        <f>IF(Input!$C$23="","0",Input!$C$23)</f>
        <v>0</v>
      </c>
      <c r="E612" s="356" t="s">
        <v>904</v>
      </c>
      <c r="F612" s="356">
        <v>2025</v>
      </c>
      <c r="G612" s="499" t="s">
        <v>4955</v>
      </c>
      <c r="H612" s="3717" t="s">
        <v>4719</v>
      </c>
      <c r="I612" s="3752" t="s">
        <v>4719</v>
      </c>
      <c r="J612" s="3721"/>
      <c r="K612" s="3723"/>
      <c r="L612" s="3723"/>
      <c r="M612" s="3723"/>
      <c r="N612" s="3723"/>
      <c r="O612" s="3721"/>
      <c r="P612" s="3721"/>
      <c r="Q612" s="3721"/>
      <c r="R612" s="3721"/>
      <c r="S612" s="3723"/>
      <c r="T612" s="3721"/>
      <c r="U612" s="3721"/>
      <c r="V612" s="3720"/>
      <c r="W612" s="3720"/>
      <c r="X612" s="3720"/>
      <c r="Y612" s="3720"/>
      <c r="Z612" s="3722"/>
      <c r="AA612" s="4092"/>
      <c r="AB612" s="4084"/>
      <c r="AC612" s="4084"/>
      <c r="AD612" s="4084"/>
      <c r="AE612" s="4084"/>
      <c r="AF612" s="4084"/>
      <c r="AG612" s="4085"/>
      <c r="AH612" s="4085"/>
      <c r="AI612" s="4085"/>
      <c r="AJ612" s="4085"/>
      <c r="AK612" s="3720"/>
      <c r="AL612" s="81">
        <f t="shared" si="70"/>
        <v>0</v>
      </c>
      <c r="AM612" s="81">
        <f t="shared" si="66"/>
        <v>0</v>
      </c>
      <c r="AN612" s="3750"/>
      <c r="AO612" s="3750"/>
      <c r="AP612" s="4093"/>
      <c r="AQ612" s="4085"/>
      <c r="AR612" s="4085"/>
      <c r="AS612" s="4094"/>
      <c r="AT612" s="81">
        <f t="shared" si="71"/>
        <v>0</v>
      </c>
      <c r="AU612" s="81">
        <f t="shared" si="67"/>
        <v>0</v>
      </c>
      <c r="AV612" s="4095"/>
      <c r="AW612" s="4095"/>
      <c r="AX612" s="4095"/>
      <c r="AY612" s="4095"/>
      <c r="AZ612" s="45">
        <f t="shared" si="68"/>
        <v>0</v>
      </c>
      <c r="BA612" s="99">
        <f t="shared" si="69"/>
        <v>0</v>
      </c>
      <c r="BB612" s="3716"/>
      <c r="BC612" s="3716"/>
      <c r="BD612" s="4127"/>
    </row>
    <row r="613" spans="1:56" ht="15" thickBot="1" x14ac:dyDescent="0.35">
      <c r="A613" s="1805"/>
      <c r="B613" s="200">
        <v>605</v>
      </c>
      <c r="C613" s="348" t="s">
        <v>837</v>
      </c>
      <c r="D613" s="3748" t="str">
        <f>IF(Input!$C$23="","0",Input!$C$23)</f>
        <v>0</v>
      </c>
      <c r="E613" s="356" t="s">
        <v>904</v>
      </c>
      <c r="F613" s="356">
        <v>2025</v>
      </c>
      <c r="G613" s="499" t="s">
        <v>4955</v>
      </c>
      <c r="H613" s="3717" t="s">
        <v>4720</v>
      </c>
      <c r="I613" s="3752" t="s">
        <v>4720</v>
      </c>
      <c r="J613" s="3721"/>
      <c r="K613" s="3723"/>
      <c r="L613" s="3723"/>
      <c r="M613" s="3723"/>
      <c r="N613" s="3723"/>
      <c r="O613" s="3721"/>
      <c r="P613" s="3721"/>
      <c r="Q613" s="3721"/>
      <c r="R613" s="3721"/>
      <c r="S613" s="3723"/>
      <c r="T613" s="3721"/>
      <c r="U613" s="3721"/>
      <c r="V613" s="3720"/>
      <c r="W613" s="3720"/>
      <c r="X613" s="3720"/>
      <c r="Y613" s="3720"/>
      <c r="Z613" s="3722"/>
      <c r="AA613" s="4092"/>
      <c r="AB613" s="4084"/>
      <c r="AC613" s="4084"/>
      <c r="AD613" s="4084"/>
      <c r="AE613" s="4084"/>
      <c r="AF613" s="4084"/>
      <c r="AG613" s="4085"/>
      <c r="AH613" s="4085"/>
      <c r="AI613" s="4085"/>
      <c r="AJ613" s="4085"/>
      <c r="AK613" s="3720"/>
      <c r="AL613" s="81">
        <f t="shared" si="70"/>
        <v>0</v>
      </c>
      <c r="AM613" s="81">
        <f t="shared" si="66"/>
        <v>0</v>
      </c>
      <c r="AN613" s="3750"/>
      <c r="AO613" s="3750"/>
      <c r="AP613" s="4093"/>
      <c r="AQ613" s="4085"/>
      <c r="AR613" s="4085"/>
      <c r="AS613" s="4094"/>
      <c r="AT613" s="81">
        <f t="shared" si="71"/>
        <v>0</v>
      </c>
      <c r="AU613" s="81">
        <f t="shared" si="67"/>
        <v>0</v>
      </c>
      <c r="AV613" s="4095"/>
      <c r="AW613" s="4095"/>
      <c r="AX613" s="4095"/>
      <c r="AY613" s="4095"/>
      <c r="AZ613" s="45">
        <f t="shared" si="68"/>
        <v>0</v>
      </c>
      <c r="BA613" s="99">
        <f t="shared" si="69"/>
        <v>0</v>
      </c>
      <c r="BB613" s="3716"/>
      <c r="BC613" s="3716"/>
      <c r="BD613" s="4127"/>
    </row>
    <row r="614" spans="1:56" ht="15" thickBot="1" x14ac:dyDescent="0.35">
      <c r="A614" s="1805"/>
      <c r="B614" s="200">
        <v>606</v>
      </c>
      <c r="C614" s="348" t="s">
        <v>837</v>
      </c>
      <c r="D614" s="3748" t="str">
        <f>IF(Input!$C$23="","0",Input!$C$23)</f>
        <v>0</v>
      </c>
      <c r="E614" s="356" t="s">
        <v>904</v>
      </c>
      <c r="F614" s="356">
        <v>2025</v>
      </c>
      <c r="G614" s="499" t="s">
        <v>4955</v>
      </c>
      <c r="H614" s="3717" t="s">
        <v>4721</v>
      </c>
      <c r="I614" s="3752" t="s">
        <v>4721</v>
      </c>
      <c r="J614" s="3721"/>
      <c r="K614" s="3723"/>
      <c r="L614" s="3723"/>
      <c r="M614" s="3723"/>
      <c r="N614" s="3723"/>
      <c r="O614" s="3721"/>
      <c r="P614" s="3721"/>
      <c r="Q614" s="3721"/>
      <c r="R614" s="3721"/>
      <c r="S614" s="3723"/>
      <c r="T614" s="3721"/>
      <c r="U614" s="3721"/>
      <c r="V614" s="3720"/>
      <c r="W614" s="3720"/>
      <c r="X614" s="3720"/>
      <c r="Y614" s="3720"/>
      <c r="Z614" s="3722"/>
      <c r="AA614" s="4092"/>
      <c r="AB614" s="4084"/>
      <c r="AC614" s="4084"/>
      <c r="AD614" s="4084"/>
      <c r="AE614" s="4084"/>
      <c r="AF614" s="4084"/>
      <c r="AG614" s="4085"/>
      <c r="AH614" s="4085"/>
      <c r="AI614" s="4085"/>
      <c r="AJ614" s="4085"/>
      <c r="AK614" s="3720"/>
      <c r="AL614" s="81">
        <f t="shared" si="70"/>
        <v>0</v>
      </c>
      <c r="AM614" s="81">
        <f t="shared" si="66"/>
        <v>0</v>
      </c>
      <c r="AN614" s="3750"/>
      <c r="AO614" s="3750"/>
      <c r="AP614" s="4093"/>
      <c r="AQ614" s="4085"/>
      <c r="AR614" s="4085"/>
      <c r="AS614" s="4094"/>
      <c r="AT614" s="81">
        <f t="shared" si="71"/>
        <v>0</v>
      </c>
      <c r="AU614" s="81">
        <f t="shared" si="67"/>
        <v>0</v>
      </c>
      <c r="AV614" s="4095"/>
      <c r="AW614" s="4095"/>
      <c r="AX614" s="4095"/>
      <c r="AY614" s="4095"/>
      <c r="AZ614" s="45">
        <f t="shared" si="68"/>
        <v>0</v>
      </c>
      <c r="BA614" s="99">
        <f t="shared" si="69"/>
        <v>0</v>
      </c>
      <c r="BB614" s="3716"/>
      <c r="BC614" s="3716"/>
      <c r="BD614" s="4127"/>
    </row>
    <row r="615" spans="1:56" ht="15" thickBot="1" x14ac:dyDescent="0.35">
      <c r="A615" s="1805"/>
      <c r="B615" s="200">
        <v>607</v>
      </c>
      <c r="C615" s="348" t="s">
        <v>837</v>
      </c>
      <c r="D615" s="3748" t="str">
        <f>IF(Input!$C$23="","0",Input!$C$23)</f>
        <v>0</v>
      </c>
      <c r="E615" s="356" t="s">
        <v>904</v>
      </c>
      <c r="F615" s="356">
        <v>2025</v>
      </c>
      <c r="G615" s="499" t="s">
        <v>4955</v>
      </c>
      <c r="H615" s="3717" t="s">
        <v>4722</v>
      </c>
      <c r="I615" s="3752" t="s">
        <v>4722</v>
      </c>
      <c r="J615" s="3721"/>
      <c r="K615" s="3723"/>
      <c r="L615" s="3723"/>
      <c r="M615" s="3723"/>
      <c r="N615" s="3723"/>
      <c r="O615" s="3721"/>
      <c r="P615" s="3721"/>
      <c r="Q615" s="3721"/>
      <c r="R615" s="3721"/>
      <c r="S615" s="3723"/>
      <c r="T615" s="3721"/>
      <c r="U615" s="3721"/>
      <c r="V615" s="3720"/>
      <c r="W615" s="3720"/>
      <c r="X615" s="3720"/>
      <c r="Y615" s="3720"/>
      <c r="Z615" s="3722"/>
      <c r="AA615" s="4092"/>
      <c r="AB615" s="4084"/>
      <c r="AC615" s="4084"/>
      <c r="AD615" s="4084"/>
      <c r="AE615" s="4084"/>
      <c r="AF615" s="4084"/>
      <c r="AG615" s="4085"/>
      <c r="AH615" s="4085"/>
      <c r="AI615" s="4085"/>
      <c r="AJ615" s="4085"/>
      <c r="AK615" s="3720"/>
      <c r="AL615" s="81">
        <f t="shared" si="70"/>
        <v>0</v>
      </c>
      <c r="AM615" s="81">
        <f t="shared" si="66"/>
        <v>0</v>
      </c>
      <c r="AN615" s="3750"/>
      <c r="AO615" s="3750"/>
      <c r="AP615" s="4093"/>
      <c r="AQ615" s="4085"/>
      <c r="AR615" s="4085"/>
      <c r="AS615" s="4094"/>
      <c r="AT615" s="81">
        <f t="shared" si="71"/>
        <v>0</v>
      </c>
      <c r="AU615" s="81">
        <f t="shared" si="67"/>
        <v>0</v>
      </c>
      <c r="AV615" s="4095"/>
      <c r="AW615" s="4095"/>
      <c r="AX615" s="4095"/>
      <c r="AY615" s="4095"/>
      <c r="AZ615" s="45">
        <f t="shared" si="68"/>
        <v>0</v>
      </c>
      <c r="BA615" s="99">
        <f t="shared" si="69"/>
        <v>0</v>
      </c>
      <c r="BB615" s="3716"/>
      <c r="BC615" s="3716"/>
      <c r="BD615" s="4127"/>
    </row>
    <row r="616" spans="1:56" ht="15" thickBot="1" x14ac:dyDescent="0.35">
      <c r="A616" s="1805"/>
      <c r="B616" s="200">
        <v>608</v>
      </c>
      <c r="C616" s="348" t="s">
        <v>837</v>
      </c>
      <c r="D616" s="3748" t="str">
        <f>IF(Input!$C$23="","0",Input!$C$23)</f>
        <v>0</v>
      </c>
      <c r="E616" s="356" t="s">
        <v>904</v>
      </c>
      <c r="F616" s="356">
        <v>2025</v>
      </c>
      <c r="G616" s="499" t="s">
        <v>4955</v>
      </c>
      <c r="H616" s="3717" t="s">
        <v>4723</v>
      </c>
      <c r="I616" s="3752" t="s">
        <v>4723</v>
      </c>
      <c r="J616" s="3721"/>
      <c r="K616" s="3723"/>
      <c r="L616" s="3723"/>
      <c r="M616" s="3723"/>
      <c r="N616" s="3723"/>
      <c r="O616" s="3721"/>
      <c r="P616" s="3721"/>
      <c r="Q616" s="3721"/>
      <c r="R616" s="3721"/>
      <c r="S616" s="3723"/>
      <c r="T616" s="3721"/>
      <c r="U616" s="3721"/>
      <c r="V616" s="3720"/>
      <c r="W616" s="3720"/>
      <c r="X616" s="3720"/>
      <c r="Y616" s="3720"/>
      <c r="Z616" s="3722"/>
      <c r="AA616" s="4092"/>
      <c r="AB616" s="4084"/>
      <c r="AC616" s="4084"/>
      <c r="AD616" s="4084"/>
      <c r="AE616" s="4084"/>
      <c r="AF616" s="4084"/>
      <c r="AG616" s="4085"/>
      <c r="AH616" s="4085"/>
      <c r="AI616" s="4085"/>
      <c r="AJ616" s="4085"/>
      <c r="AK616" s="3720"/>
      <c r="AL616" s="81">
        <f t="shared" si="70"/>
        <v>0</v>
      </c>
      <c r="AM616" s="81">
        <f t="shared" si="66"/>
        <v>0</v>
      </c>
      <c r="AN616" s="3750"/>
      <c r="AO616" s="3750"/>
      <c r="AP616" s="4093"/>
      <c r="AQ616" s="4085"/>
      <c r="AR616" s="4085"/>
      <c r="AS616" s="4094"/>
      <c r="AT616" s="81">
        <f t="shared" si="71"/>
        <v>0</v>
      </c>
      <c r="AU616" s="81">
        <f t="shared" si="67"/>
        <v>0</v>
      </c>
      <c r="AV616" s="4095"/>
      <c r="AW616" s="4095"/>
      <c r="AX616" s="4095"/>
      <c r="AY616" s="4095"/>
      <c r="AZ616" s="45">
        <f t="shared" si="68"/>
        <v>0</v>
      </c>
      <c r="BA616" s="99">
        <f t="shared" si="69"/>
        <v>0</v>
      </c>
      <c r="BB616" s="3716"/>
      <c r="BC616" s="3716"/>
      <c r="BD616" s="4127"/>
    </row>
    <row r="617" spans="1:56" ht="15" thickBot="1" x14ac:dyDescent="0.35">
      <c r="A617" s="1805"/>
      <c r="B617" s="200">
        <v>609</v>
      </c>
      <c r="C617" s="348" t="s">
        <v>837</v>
      </c>
      <c r="D617" s="3748" t="str">
        <f>IF(Input!$C$23="","0",Input!$C$23)</f>
        <v>0</v>
      </c>
      <c r="E617" s="356" t="s">
        <v>904</v>
      </c>
      <c r="F617" s="356">
        <v>2025</v>
      </c>
      <c r="G617" s="499" t="s">
        <v>4955</v>
      </c>
      <c r="H617" s="3717" t="s">
        <v>4724</v>
      </c>
      <c r="I617" s="3752" t="s">
        <v>4724</v>
      </c>
      <c r="J617" s="3721"/>
      <c r="K617" s="3723"/>
      <c r="L617" s="3723"/>
      <c r="M617" s="3723"/>
      <c r="N617" s="3723"/>
      <c r="O617" s="3721"/>
      <c r="P617" s="3721"/>
      <c r="Q617" s="3721"/>
      <c r="R617" s="3721"/>
      <c r="S617" s="3723"/>
      <c r="T617" s="3721"/>
      <c r="U617" s="3721"/>
      <c r="V617" s="3720"/>
      <c r="W617" s="3720"/>
      <c r="X617" s="3720"/>
      <c r="Y617" s="3720"/>
      <c r="Z617" s="3722"/>
      <c r="AA617" s="4092"/>
      <c r="AB617" s="4084"/>
      <c r="AC617" s="4084"/>
      <c r="AD617" s="4084"/>
      <c r="AE617" s="4084"/>
      <c r="AF617" s="4084"/>
      <c r="AG617" s="4085"/>
      <c r="AH617" s="4085"/>
      <c r="AI617" s="4085"/>
      <c r="AJ617" s="4085"/>
      <c r="AK617" s="3720"/>
      <c r="AL617" s="81">
        <f t="shared" si="70"/>
        <v>0</v>
      </c>
      <c r="AM617" s="81">
        <f t="shared" si="66"/>
        <v>0</v>
      </c>
      <c r="AN617" s="3750"/>
      <c r="AO617" s="3750"/>
      <c r="AP617" s="4093"/>
      <c r="AQ617" s="4085"/>
      <c r="AR617" s="4085"/>
      <c r="AS617" s="4094"/>
      <c r="AT617" s="81">
        <f t="shared" si="71"/>
        <v>0</v>
      </c>
      <c r="AU617" s="81">
        <f t="shared" si="67"/>
        <v>0</v>
      </c>
      <c r="AV617" s="4095"/>
      <c r="AW617" s="4095"/>
      <c r="AX617" s="4095"/>
      <c r="AY617" s="4095"/>
      <c r="AZ617" s="45">
        <f t="shared" si="68"/>
        <v>0</v>
      </c>
      <c r="BA617" s="99">
        <f t="shared" si="69"/>
        <v>0</v>
      </c>
      <c r="BB617" s="3716"/>
      <c r="BC617" s="3716"/>
      <c r="BD617" s="4127"/>
    </row>
    <row r="618" spans="1:56" ht="15" thickBot="1" x14ac:dyDescent="0.35">
      <c r="A618" s="1805"/>
      <c r="B618" s="200">
        <v>610</v>
      </c>
      <c r="C618" s="348" t="s">
        <v>837</v>
      </c>
      <c r="D618" s="3748" t="str">
        <f>IF(Input!$C$23="","0",Input!$C$23)</f>
        <v>0</v>
      </c>
      <c r="E618" s="356" t="s">
        <v>904</v>
      </c>
      <c r="F618" s="356">
        <v>2025</v>
      </c>
      <c r="G618" s="499" t="s">
        <v>4955</v>
      </c>
      <c r="H618" s="3717" t="s">
        <v>4725</v>
      </c>
      <c r="I618" s="3752" t="s">
        <v>4725</v>
      </c>
      <c r="J618" s="3721"/>
      <c r="K618" s="3723"/>
      <c r="L618" s="3723"/>
      <c r="M618" s="3723"/>
      <c r="N618" s="3723"/>
      <c r="O618" s="3721"/>
      <c r="P618" s="3721"/>
      <c r="Q618" s="3721"/>
      <c r="R618" s="3721"/>
      <c r="S618" s="3723"/>
      <c r="T618" s="3721"/>
      <c r="U618" s="3721"/>
      <c r="V618" s="3720"/>
      <c r="W618" s="3720"/>
      <c r="X618" s="3720"/>
      <c r="Y618" s="3720"/>
      <c r="Z618" s="3722"/>
      <c r="AA618" s="4092"/>
      <c r="AB618" s="4084"/>
      <c r="AC618" s="4084"/>
      <c r="AD618" s="4084"/>
      <c r="AE618" s="4084"/>
      <c r="AF618" s="4084"/>
      <c r="AG618" s="4085"/>
      <c r="AH618" s="4085"/>
      <c r="AI618" s="4085"/>
      <c r="AJ618" s="4085"/>
      <c r="AK618" s="3720"/>
      <c r="AL618" s="81">
        <f t="shared" si="70"/>
        <v>0</v>
      </c>
      <c r="AM618" s="81">
        <f t="shared" si="66"/>
        <v>0</v>
      </c>
      <c r="AN618" s="3750"/>
      <c r="AO618" s="3750"/>
      <c r="AP618" s="4093"/>
      <c r="AQ618" s="4085"/>
      <c r="AR618" s="4085"/>
      <c r="AS618" s="4094"/>
      <c r="AT618" s="81">
        <f t="shared" si="71"/>
        <v>0</v>
      </c>
      <c r="AU618" s="81">
        <f t="shared" si="67"/>
        <v>0</v>
      </c>
      <c r="AV618" s="4095"/>
      <c r="AW618" s="4095"/>
      <c r="AX618" s="4095"/>
      <c r="AY618" s="4095"/>
      <c r="AZ618" s="45">
        <f t="shared" si="68"/>
        <v>0</v>
      </c>
      <c r="BA618" s="99">
        <f t="shared" si="69"/>
        <v>0</v>
      </c>
      <c r="BB618" s="3716"/>
      <c r="BC618" s="3716"/>
      <c r="BD618" s="4127"/>
    </row>
    <row r="619" spans="1:56" ht="15" thickBot="1" x14ac:dyDescent="0.35">
      <c r="A619" s="1805"/>
      <c r="B619" s="200">
        <v>611</v>
      </c>
      <c r="C619" s="348" t="s">
        <v>837</v>
      </c>
      <c r="D619" s="3748" t="str">
        <f>IF(Input!$C$23="","0",Input!$C$23)</f>
        <v>0</v>
      </c>
      <c r="E619" s="356" t="s">
        <v>904</v>
      </c>
      <c r="F619" s="356">
        <v>2025</v>
      </c>
      <c r="G619" s="499" t="s">
        <v>4955</v>
      </c>
      <c r="H619" s="3717" t="s">
        <v>4726</v>
      </c>
      <c r="I619" s="3752" t="s">
        <v>4726</v>
      </c>
      <c r="J619" s="3721"/>
      <c r="K619" s="3723"/>
      <c r="L619" s="3723"/>
      <c r="M619" s="3723"/>
      <c r="N619" s="3723"/>
      <c r="O619" s="3721"/>
      <c r="P619" s="3721"/>
      <c r="Q619" s="3721"/>
      <c r="R619" s="3721"/>
      <c r="S619" s="3723"/>
      <c r="T619" s="3721"/>
      <c r="U619" s="3721"/>
      <c r="V619" s="3720"/>
      <c r="W619" s="3720"/>
      <c r="X619" s="3720"/>
      <c r="Y619" s="3720"/>
      <c r="Z619" s="3722"/>
      <c r="AA619" s="4092"/>
      <c r="AB619" s="4084"/>
      <c r="AC619" s="4084"/>
      <c r="AD619" s="4084"/>
      <c r="AE619" s="4084"/>
      <c r="AF619" s="4084"/>
      <c r="AG619" s="4085"/>
      <c r="AH619" s="4085"/>
      <c r="AI619" s="4085"/>
      <c r="AJ619" s="4085"/>
      <c r="AK619" s="3720"/>
      <c r="AL619" s="81">
        <f t="shared" si="70"/>
        <v>0</v>
      </c>
      <c r="AM619" s="81">
        <f t="shared" si="66"/>
        <v>0</v>
      </c>
      <c r="AN619" s="3750"/>
      <c r="AO619" s="3750"/>
      <c r="AP619" s="4093"/>
      <c r="AQ619" s="4085"/>
      <c r="AR619" s="4085"/>
      <c r="AS619" s="4094"/>
      <c r="AT619" s="81">
        <f t="shared" si="71"/>
        <v>0</v>
      </c>
      <c r="AU619" s="81">
        <f t="shared" si="67"/>
        <v>0</v>
      </c>
      <c r="AV619" s="4095"/>
      <c r="AW619" s="4095"/>
      <c r="AX619" s="4095"/>
      <c r="AY619" s="4095"/>
      <c r="AZ619" s="45">
        <f t="shared" si="68"/>
        <v>0</v>
      </c>
      <c r="BA619" s="99">
        <f t="shared" si="69"/>
        <v>0</v>
      </c>
      <c r="BB619" s="3716"/>
      <c r="BC619" s="3716"/>
      <c r="BD619" s="4127"/>
    </row>
    <row r="620" spans="1:56" ht="15" thickBot="1" x14ac:dyDescent="0.35">
      <c r="A620" s="1805"/>
      <c r="B620" s="200">
        <v>612</v>
      </c>
      <c r="C620" s="348" t="s">
        <v>837</v>
      </c>
      <c r="D620" s="3748" t="str">
        <f>IF(Input!$C$23="","0",Input!$C$23)</f>
        <v>0</v>
      </c>
      <c r="E620" s="356" t="s">
        <v>904</v>
      </c>
      <c r="F620" s="356">
        <v>2025</v>
      </c>
      <c r="G620" s="499" t="s">
        <v>4955</v>
      </c>
      <c r="H620" s="3717" t="s">
        <v>4727</v>
      </c>
      <c r="I620" s="3752" t="s">
        <v>4727</v>
      </c>
      <c r="J620" s="3721"/>
      <c r="K620" s="3723"/>
      <c r="L620" s="3723"/>
      <c r="M620" s="3723"/>
      <c r="N620" s="3723"/>
      <c r="O620" s="3721"/>
      <c r="P620" s="3721"/>
      <c r="Q620" s="3721"/>
      <c r="R620" s="3721"/>
      <c r="S620" s="3723"/>
      <c r="T620" s="3721"/>
      <c r="U620" s="3721"/>
      <c r="V620" s="3720"/>
      <c r="W620" s="3720"/>
      <c r="X620" s="3720"/>
      <c r="Y620" s="3720"/>
      <c r="Z620" s="3722"/>
      <c r="AA620" s="4092"/>
      <c r="AB620" s="4084"/>
      <c r="AC620" s="4084"/>
      <c r="AD620" s="4084"/>
      <c r="AE620" s="4084"/>
      <c r="AF620" s="4084"/>
      <c r="AG620" s="4085"/>
      <c r="AH620" s="4085"/>
      <c r="AI620" s="4085"/>
      <c r="AJ620" s="4085"/>
      <c r="AK620" s="3720"/>
      <c r="AL620" s="81">
        <f t="shared" si="70"/>
        <v>0</v>
      </c>
      <c r="AM620" s="81">
        <f t="shared" si="66"/>
        <v>0</v>
      </c>
      <c r="AN620" s="3750"/>
      <c r="AO620" s="3750"/>
      <c r="AP620" s="4093"/>
      <c r="AQ620" s="4085"/>
      <c r="AR620" s="4085"/>
      <c r="AS620" s="4094"/>
      <c r="AT620" s="81">
        <f t="shared" si="71"/>
        <v>0</v>
      </c>
      <c r="AU620" s="81">
        <f t="shared" si="67"/>
        <v>0</v>
      </c>
      <c r="AV620" s="4095"/>
      <c r="AW620" s="4095"/>
      <c r="AX620" s="4095"/>
      <c r="AY620" s="4095"/>
      <c r="AZ620" s="45">
        <f t="shared" si="68"/>
        <v>0</v>
      </c>
      <c r="BA620" s="99">
        <f t="shared" si="69"/>
        <v>0</v>
      </c>
      <c r="BB620" s="3716"/>
      <c r="BC620" s="3716"/>
      <c r="BD620" s="4127"/>
    </row>
    <row r="621" spans="1:56" ht="15" thickBot="1" x14ac:dyDescent="0.35">
      <c r="A621" s="1805"/>
      <c r="B621" s="200">
        <v>613</v>
      </c>
      <c r="C621" s="348" t="s">
        <v>837</v>
      </c>
      <c r="D621" s="3748" t="str">
        <f>IF(Input!$C$23="","0",Input!$C$23)</f>
        <v>0</v>
      </c>
      <c r="E621" s="356" t="s">
        <v>904</v>
      </c>
      <c r="F621" s="356">
        <v>2025</v>
      </c>
      <c r="G621" s="499" t="s">
        <v>4955</v>
      </c>
      <c r="H621" s="3717" t="s">
        <v>4728</v>
      </c>
      <c r="I621" s="3752" t="s">
        <v>4728</v>
      </c>
      <c r="J621" s="3721"/>
      <c r="K621" s="3723"/>
      <c r="L621" s="3723"/>
      <c r="M621" s="3723"/>
      <c r="N621" s="3723"/>
      <c r="O621" s="3721"/>
      <c r="P621" s="3721"/>
      <c r="Q621" s="3721"/>
      <c r="R621" s="3721"/>
      <c r="S621" s="3723"/>
      <c r="T621" s="3721"/>
      <c r="U621" s="3721"/>
      <c r="V621" s="3720"/>
      <c r="W621" s="3720"/>
      <c r="X621" s="3720"/>
      <c r="Y621" s="3720"/>
      <c r="Z621" s="3722"/>
      <c r="AA621" s="4092"/>
      <c r="AB621" s="4084"/>
      <c r="AC621" s="4084"/>
      <c r="AD621" s="4084"/>
      <c r="AE621" s="4084"/>
      <c r="AF621" s="4084"/>
      <c r="AG621" s="4085"/>
      <c r="AH621" s="4085"/>
      <c r="AI621" s="4085"/>
      <c r="AJ621" s="4085"/>
      <c r="AK621" s="3720"/>
      <c r="AL621" s="81">
        <f t="shared" si="70"/>
        <v>0</v>
      </c>
      <c r="AM621" s="81">
        <f t="shared" si="66"/>
        <v>0</v>
      </c>
      <c r="AN621" s="3750"/>
      <c r="AO621" s="3750"/>
      <c r="AP621" s="4093"/>
      <c r="AQ621" s="4085"/>
      <c r="AR621" s="4085"/>
      <c r="AS621" s="4094"/>
      <c r="AT621" s="81">
        <f t="shared" si="71"/>
        <v>0</v>
      </c>
      <c r="AU621" s="81">
        <f t="shared" si="67"/>
        <v>0</v>
      </c>
      <c r="AV621" s="4095"/>
      <c r="AW621" s="4095"/>
      <c r="AX621" s="4095"/>
      <c r="AY621" s="4095"/>
      <c r="AZ621" s="45">
        <f t="shared" si="68"/>
        <v>0</v>
      </c>
      <c r="BA621" s="99">
        <f t="shared" si="69"/>
        <v>0</v>
      </c>
      <c r="BB621" s="3716"/>
      <c r="BC621" s="3716"/>
      <c r="BD621" s="4127"/>
    </row>
    <row r="622" spans="1:56" ht="15" thickBot="1" x14ac:dyDescent="0.35">
      <c r="A622" s="1805"/>
      <c r="B622" s="200">
        <v>614</v>
      </c>
      <c r="C622" s="348" t="s">
        <v>837</v>
      </c>
      <c r="D622" s="3748" t="str">
        <f>IF(Input!$C$23="","0",Input!$C$23)</f>
        <v>0</v>
      </c>
      <c r="E622" s="356" t="s">
        <v>904</v>
      </c>
      <c r="F622" s="356">
        <v>2025</v>
      </c>
      <c r="G622" s="499" t="s">
        <v>4955</v>
      </c>
      <c r="H622" s="3717" t="s">
        <v>4729</v>
      </c>
      <c r="I622" s="3752" t="s">
        <v>4729</v>
      </c>
      <c r="J622" s="3721"/>
      <c r="K622" s="3723"/>
      <c r="L622" s="3723"/>
      <c r="M622" s="3723"/>
      <c r="N622" s="3723"/>
      <c r="O622" s="3721"/>
      <c r="P622" s="3721"/>
      <c r="Q622" s="3721"/>
      <c r="R622" s="3721"/>
      <c r="S622" s="3723"/>
      <c r="T622" s="3721"/>
      <c r="U622" s="3721"/>
      <c r="V622" s="3720"/>
      <c r="W622" s="3720"/>
      <c r="X622" s="3720"/>
      <c r="Y622" s="3720"/>
      <c r="Z622" s="3722"/>
      <c r="AA622" s="4092"/>
      <c r="AB622" s="4084"/>
      <c r="AC622" s="4084"/>
      <c r="AD622" s="4084"/>
      <c r="AE622" s="4084"/>
      <c r="AF622" s="4084"/>
      <c r="AG622" s="4085"/>
      <c r="AH622" s="4085"/>
      <c r="AI622" s="4085"/>
      <c r="AJ622" s="4085"/>
      <c r="AK622" s="3720"/>
      <c r="AL622" s="81">
        <f t="shared" si="70"/>
        <v>0</v>
      </c>
      <c r="AM622" s="81">
        <f t="shared" si="66"/>
        <v>0</v>
      </c>
      <c r="AN622" s="3750"/>
      <c r="AO622" s="3750"/>
      <c r="AP622" s="4093"/>
      <c r="AQ622" s="4085"/>
      <c r="AR622" s="4085"/>
      <c r="AS622" s="4094"/>
      <c r="AT622" s="81">
        <f t="shared" si="71"/>
        <v>0</v>
      </c>
      <c r="AU622" s="81">
        <f t="shared" si="67"/>
        <v>0</v>
      </c>
      <c r="AV622" s="4095"/>
      <c r="AW622" s="4095"/>
      <c r="AX622" s="4095"/>
      <c r="AY622" s="4095"/>
      <c r="AZ622" s="45">
        <f t="shared" si="68"/>
        <v>0</v>
      </c>
      <c r="BA622" s="99">
        <f t="shared" si="69"/>
        <v>0</v>
      </c>
      <c r="BB622" s="3716"/>
      <c r="BC622" s="3716"/>
      <c r="BD622" s="4127"/>
    </row>
    <row r="623" spans="1:56" ht="15" thickBot="1" x14ac:dyDescent="0.35">
      <c r="A623" s="1805"/>
      <c r="B623" s="200">
        <v>615</v>
      </c>
      <c r="C623" s="348" t="s">
        <v>837</v>
      </c>
      <c r="D623" s="3748" t="str">
        <f>IF(Input!$C$23="","0",Input!$C$23)</f>
        <v>0</v>
      </c>
      <c r="E623" s="356" t="s">
        <v>904</v>
      </c>
      <c r="F623" s="356">
        <v>2025</v>
      </c>
      <c r="G623" s="499" t="s">
        <v>4955</v>
      </c>
      <c r="H623" s="3717" t="s">
        <v>4730</v>
      </c>
      <c r="I623" s="3752" t="s">
        <v>4730</v>
      </c>
      <c r="J623" s="3721"/>
      <c r="K623" s="3723"/>
      <c r="L623" s="3723"/>
      <c r="M623" s="3723"/>
      <c r="N623" s="3723"/>
      <c r="O623" s="3721"/>
      <c r="P623" s="3721"/>
      <c r="Q623" s="3721"/>
      <c r="R623" s="3721"/>
      <c r="S623" s="3723"/>
      <c r="T623" s="3721"/>
      <c r="U623" s="3721"/>
      <c r="V623" s="3720"/>
      <c r="W623" s="3720"/>
      <c r="X623" s="3720"/>
      <c r="Y623" s="3720"/>
      <c r="Z623" s="3722"/>
      <c r="AA623" s="4092"/>
      <c r="AB623" s="4084"/>
      <c r="AC623" s="4084"/>
      <c r="AD623" s="4084"/>
      <c r="AE623" s="4084"/>
      <c r="AF623" s="4084"/>
      <c r="AG623" s="4085"/>
      <c r="AH623" s="4085"/>
      <c r="AI623" s="4085"/>
      <c r="AJ623" s="4085"/>
      <c r="AK623" s="3720"/>
      <c r="AL623" s="81">
        <f t="shared" si="70"/>
        <v>0</v>
      </c>
      <c r="AM623" s="81">
        <f t="shared" si="66"/>
        <v>0</v>
      </c>
      <c r="AN623" s="3750"/>
      <c r="AO623" s="3750"/>
      <c r="AP623" s="4093"/>
      <c r="AQ623" s="4085"/>
      <c r="AR623" s="4085"/>
      <c r="AS623" s="4094"/>
      <c r="AT623" s="81">
        <f t="shared" si="71"/>
        <v>0</v>
      </c>
      <c r="AU623" s="81">
        <f t="shared" si="67"/>
        <v>0</v>
      </c>
      <c r="AV623" s="4095"/>
      <c r="AW623" s="4095"/>
      <c r="AX623" s="4095"/>
      <c r="AY623" s="4095"/>
      <c r="AZ623" s="45">
        <f t="shared" si="68"/>
        <v>0</v>
      </c>
      <c r="BA623" s="99">
        <f t="shared" si="69"/>
        <v>0</v>
      </c>
      <c r="BB623" s="3716"/>
      <c r="BC623" s="3716"/>
      <c r="BD623" s="4127"/>
    </row>
    <row r="624" spans="1:56" ht="15" thickBot="1" x14ac:dyDescent="0.35">
      <c r="A624" s="1805"/>
      <c r="B624" s="200">
        <v>616</v>
      </c>
      <c r="C624" s="348" t="s">
        <v>837</v>
      </c>
      <c r="D624" s="3748" t="str">
        <f>IF(Input!$C$23="","0",Input!$C$23)</f>
        <v>0</v>
      </c>
      <c r="E624" s="356" t="s">
        <v>904</v>
      </c>
      <c r="F624" s="356">
        <v>2025</v>
      </c>
      <c r="G624" s="499" t="s">
        <v>4955</v>
      </c>
      <c r="H624" s="3717" t="s">
        <v>4731</v>
      </c>
      <c r="I624" s="3749" t="s">
        <v>4731</v>
      </c>
      <c r="J624" s="3721"/>
      <c r="K624" s="3723"/>
      <c r="L624" s="3723"/>
      <c r="M624" s="3723"/>
      <c r="N624" s="3723"/>
      <c r="O624" s="3721"/>
      <c r="P624" s="3721"/>
      <c r="Q624" s="3721"/>
      <c r="R624" s="3721"/>
      <c r="S624" s="3723"/>
      <c r="T624" s="3721"/>
      <c r="U624" s="3721"/>
      <c r="V624" s="3720"/>
      <c r="W624" s="3720"/>
      <c r="X624" s="3720"/>
      <c r="Y624" s="3720"/>
      <c r="Z624" s="3722"/>
      <c r="AA624" s="4092"/>
      <c r="AB624" s="4084"/>
      <c r="AC624" s="4084"/>
      <c r="AD624" s="4084"/>
      <c r="AE624" s="4084"/>
      <c r="AF624" s="4084"/>
      <c r="AG624" s="4085"/>
      <c r="AH624" s="4085"/>
      <c r="AI624" s="4085"/>
      <c r="AJ624" s="4085"/>
      <c r="AK624" s="3720"/>
      <c r="AL624" s="81">
        <f t="shared" si="70"/>
        <v>0</v>
      </c>
      <c r="AM624" s="81">
        <f t="shared" si="66"/>
        <v>0</v>
      </c>
      <c r="AN624" s="3750"/>
      <c r="AO624" s="3750"/>
      <c r="AP624" s="4093"/>
      <c r="AQ624" s="4085"/>
      <c r="AR624" s="4085"/>
      <c r="AS624" s="4094"/>
      <c r="AT624" s="81">
        <f t="shared" si="71"/>
        <v>0</v>
      </c>
      <c r="AU624" s="81">
        <f t="shared" si="67"/>
        <v>0</v>
      </c>
      <c r="AV624" s="4095"/>
      <c r="AW624" s="4095"/>
      <c r="AX624" s="4095"/>
      <c r="AY624" s="4095"/>
      <c r="AZ624" s="45">
        <f t="shared" si="68"/>
        <v>0</v>
      </c>
      <c r="BA624" s="99">
        <f t="shared" si="69"/>
        <v>0</v>
      </c>
      <c r="BB624" s="3716"/>
      <c r="BC624" s="3716"/>
      <c r="BD624" s="4127"/>
    </row>
    <row r="625" spans="1:56" ht="15" thickBot="1" x14ac:dyDescent="0.35">
      <c r="A625" s="1805"/>
      <c r="B625" s="200">
        <v>617</v>
      </c>
      <c r="C625" s="348" t="s">
        <v>837</v>
      </c>
      <c r="D625" s="3748" t="str">
        <f>IF(Input!$C$23="","0",Input!$C$23)</f>
        <v>0</v>
      </c>
      <c r="E625" s="356" t="s">
        <v>904</v>
      </c>
      <c r="F625" s="356">
        <v>2025</v>
      </c>
      <c r="G625" s="499" t="s">
        <v>4955</v>
      </c>
      <c r="H625" s="3717" t="s">
        <v>4732</v>
      </c>
      <c r="I625" s="3752" t="s">
        <v>4732</v>
      </c>
      <c r="J625" s="3721"/>
      <c r="K625" s="3723"/>
      <c r="L625" s="3723"/>
      <c r="M625" s="3723"/>
      <c r="N625" s="3723"/>
      <c r="O625" s="3721"/>
      <c r="P625" s="3721"/>
      <c r="Q625" s="3721"/>
      <c r="R625" s="3721"/>
      <c r="S625" s="3723"/>
      <c r="T625" s="3721"/>
      <c r="U625" s="3721"/>
      <c r="V625" s="3720"/>
      <c r="W625" s="3720"/>
      <c r="X625" s="3720"/>
      <c r="Y625" s="3720"/>
      <c r="Z625" s="3722"/>
      <c r="AA625" s="4092"/>
      <c r="AB625" s="4084"/>
      <c r="AC625" s="4084"/>
      <c r="AD625" s="4084"/>
      <c r="AE625" s="4084"/>
      <c r="AF625" s="4084"/>
      <c r="AG625" s="4085"/>
      <c r="AH625" s="4085"/>
      <c r="AI625" s="4085"/>
      <c r="AJ625" s="4085"/>
      <c r="AK625" s="3720"/>
      <c r="AL625" s="81">
        <f t="shared" si="70"/>
        <v>0</v>
      </c>
      <c r="AM625" s="81">
        <f t="shared" si="66"/>
        <v>0</v>
      </c>
      <c r="AN625" s="3750"/>
      <c r="AO625" s="3750"/>
      <c r="AP625" s="4093"/>
      <c r="AQ625" s="4085"/>
      <c r="AR625" s="4085"/>
      <c r="AS625" s="4094"/>
      <c r="AT625" s="81">
        <f t="shared" si="71"/>
        <v>0</v>
      </c>
      <c r="AU625" s="81">
        <f t="shared" si="67"/>
        <v>0</v>
      </c>
      <c r="AV625" s="4095"/>
      <c r="AW625" s="4095"/>
      <c r="AX625" s="4095"/>
      <c r="AY625" s="4095"/>
      <c r="AZ625" s="45">
        <f t="shared" si="68"/>
        <v>0</v>
      </c>
      <c r="BA625" s="99">
        <f t="shared" si="69"/>
        <v>0</v>
      </c>
      <c r="BB625" s="3716"/>
      <c r="BC625" s="3716"/>
      <c r="BD625" s="4127"/>
    </row>
    <row r="626" spans="1:56" ht="15" thickBot="1" x14ac:dyDescent="0.35">
      <c r="A626" s="1805"/>
      <c r="B626" s="200">
        <v>618</v>
      </c>
      <c r="C626" s="348" t="s">
        <v>837</v>
      </c>
      <c r="D626" s="3748" t="str">
        <f>IF(Input!$C$23="","0",Input!$C$23)</f>
        <v>0</v>
      </c>
      <c r="E626" s="356" t="s">
        <v>904</v>
      </c>
      <c r="F626" s="356">
        <v>2025</v>
      </c>
      <c r="G626" s="499" t="s">
        <v>4955</v>
      </c>
      <c r="H626" s="3717" t="s">
        <v>4733</v>
      </c>
      <c r="I626" s="3749" t="s">
        <v>4733</v>
      </c>
      <c r="J626" s="3721"/>
      <c r="K626" s="3723"/>
      <c r="L626" s="3723"/>
      <c r="M626" s="3723"/>
      <c r="N626" s="3723"/>
      <c r="O626" s="3721"/>
      <c r="P626" s="3721"/>
      <c r="Q626" s="3721"/>
      <c r="R626" s="3721"/>
      <c r="S626" s="3723"/>
      <c r="T626" s="3721"/>
      <c r="U626" s="3721"/>
      <c r="V626" s="3720"/>
      <c r="W626" s="3720"/>
      <c r="X626" s="3720"/>
      <c r="Y626" s="3720"/>
      <c r="Z626" s="3722"/>
      <c r="AA626" s="4092"/>
      <c r="AB626" s="4084"/>
      <c r="AC626" s="4084"/>
      <c r="AD626" s="4084"/>
      <c r="AE626" s="4084"/>
      <c r="AF626" s="4084"/>
      <c r="AG626" s="4085"/>
      <c r="AH626" s="4085"/>
      <c r="AI626" s="4085"/>
      <c r="AJ626" s="4085"/>
      <c r="AK626" s="3720"/>
      <c r="AL626" s="81">
        <f t="shared" si="70"/>
        <v>0</v>
      </c>
      <c r="AM626" s="81">
        <f t="shared" si="66"/>
        <v>0</v>
      </c>
      <c r="AN626" s="3750"/>
      <c r="AO626" s="3750"/>
      <c r="AP626" s="4093"/>
      <c r="AQ626" s="4085"/>
      <c r="AR626" s="4085"/>
      <c r="AS626" s="4094"/>
      <c r="AT626" s="81">
        <f t="shared" si="71"/>
        <v>0</v>
      </c>
      <c r="AU626" s="81">
        <f t="shared" si="67"/>
        <v>0</v>
      </c>
      <c r="AV626" s="4095"/>
      <c r="AW626" s="4095"/>
      <c r="AX626" s="4095"/>
      <c r="AY626" s="4095"/>
      <c r="AZ626" s="45">
        <f t="shared" si="68"/>
        <v>0</v>
      </c>
      <c r="BA626" s="99">
        <f t="shared" si="69"/>
        <v>0</v>
      </c>
      <c r="BB626" s="3716"/>
      <c r="BC626" s="3716"/>
      <c r="BD626" s="4127"/>
    </row>
    <row r="627" spans="1:56" ht="15" thickBot="1" x14ac:dyDescent="0.35">
      <c r="A627" s="1805"/>
      <c r="B627" s="200">
        <v>619</v>
      </c>
      <c r="C627" s="348" t="s">
        <v>837</v>
      </c>
      <c r="D627" s="3748" t="str">
        <f>IF(Input!$C$23="","0",Input!$C$23)</f>
        <v>0</v>
      </c>
      <c r="E627" s="356" t="s">
        <v>904</v>
      </c>
      <c r="F627" s="356">
        <v>2025</v>
      </c>
      <c r="G627" s="499" t="s">
        <v>4955</v>
      </c>
      <c r="H627" s="3717" t="s">
        <v>4734</v>
      </c>
      <c r="I627" s="3749" t="s">
        <v>4734</v>
      </c>
      <c r="J627" s="4074"/>
      <c r="K627" s="3727"/>
      <c r="L627" s="3727"/>
      <c r="M627" s="3727"/>
      <c r="N627" s="3723"/>
      <c r="O627" s="3721"/>
      <c r="P627" s="3721"/>
      <c r="Q627" s="3721"/>
      <c r="R627" s="3721"/>
      <c r="S627" s="3723"/>
      <c r="T627" s="3721"/>
      <c r="U627" s="3721"/>
      <c r="V627" s="3725"/>
      <c r="W627" s="3725"/>
      <c r="X627" s="3725"/>
      <c r="Y627" s="3725"/>
      <c r="Z627" s="3726"/>
      <c r="AA627" s="4096"/>
      <c r="AB627" s="4087"/>
      <c r="AC627" s="4087"/>
      <c r="AD627" s="4087"/>
      <c r="AE627" s="4084"/>
      <c r="AF627" s="4087"/>
      <c r="AG627" s="4085"/>
      <c r="AH627" s="4085"/>
      <c r="AI627" s="4085"/>
      <c r="AJ627" s="4085"/>
      <c r="AK627" s="3725"/>
      <c r="AL627" s="81">
        <f t="shared" si="70"/>
        <v>0</v>
      </c>
      <c r="AM627" s="81">
        <f t="shared" si="66"/>
        <v>0</v>
      </c>
      <c r="AN627" s="3750"/>
      <c r="AO627" s="3750"/>
      <c r="AP627" s="4093"/>
      <c r="AQ627" s="4085"/>
      <c r="AR627" s="4085"/>
      <c r="AS627" s="4094"/>
      <c r="AT627" s="81">
        <f t="shared" si="71"/>
        <v>0</v>
      </c>
      <c r="AU627" s="81">
        <f t="shared" si="67"/>
        <v>0</v>
      </c>
      <c r="AV627" s="4095"/>
      <c r="AW627" s="4095"/>
      <c r="AX627" s="4095"/>
      <c r="AY627" s="4095"/>
      <c r="AZ627" s="45">
        <f t="shared" si="68"/>
        <v>0</v>
      </c>
      <c r="BA627" s="99">
        <f t="shared" si="69"/>
        <v>0</v>
      </c>
      <c r="BB627" s="3716"/>
      <c r="BC627" s="3716"/>
      <c r="BD627" s="4127"/>
    </row>
    <row r="628" spans="1:56" ht="15" thickBot="1" x14ac:dyDescent="0.35">
      <c r="A628" s="1805"/>
      <c r="B628" s="200">
        <v>620</v>
      </c>
      <c r="C628" s="348" t="s">
        <v>837</v>
      </c>
      <c r="D628" s="3748" t="str">
        <f>IF(Input!$C$23="","0",Input!$C$23)</f>
        <v>0</v>
      </c>
      <c r="E628" s="356" t="s">
        <v>904</v>
      </c>
      <c r="F628" s="356">
        <v>2025</v>
      </c>
      <c r="G628" s="499" t="s">
        <v>4955</v>
      </c>
      <c r="H628" s="3717" t="s">
        <v>4735</v>
      </c>
      <c r="I628" s="3752" t="s">
        <v>4735</v>
      </c>
      <c r="J628" s="3721"/>
      <c r="K628" s="3723"/>
      <c r="L628" s="3723"/>
      <c r="M628" s="3723"/>
      <c r="N628" s="3723"/>
      <c r="O628" s="3721"/>
      <c r="P628" s="3721"/>
      <c r="Q628" s="3721"/>
      <c r="R628" s="3721"/>
      <c r="S628" s="3723"/>
      <c r="T628" s="3721"/>
      <c r="U628" s="3721"/>
      <c r="V628" s="3720"/>
      <c r="W628" s="3720"/>
      <c r="X628" s="3720"/>
      <c r="Y628" s="3720"/>
      <c r="Z628" s="3722"/>
      <c r="AA628" s="3719"/>
      <c r="AB628" s="3720"/>
      <c r="AC628" s="4084"/>
      <c r="AD628" s="4084"/>
      <c r="AE628" s="4084"/>
      <c r="AF628" s="4084"/>
      <c r="AG628" s="4085"/>
      <c r="AH628" s="4085"/>
      <c r="AI628" s="4085"/>
      <c r="AJ628" s="4085"/>
      <c r="AK628" s="3725"/>
      <c r="AL628" s="81">
        <f t="shared" si="70"/>
        <v>0</v>
      </c>
      <c r="AM628" s="81">
        <f t="shared" si="66"/>
        <v>0</v>
      </c>
      <c r="AN628" s="3750"/>
      <c r="AO628" s="3750"/>
      <c r="AP628" s="4093"/>
      <c r="AQ628" s="4085"/>
      <c r="AR628" s="4085"/>
      <c r="AS628" s="4094"/>
      <c r="AT628" s="81">
        <f t="shared" si="71"/>
        <v>0</v>
      </c>
      <c r="AU628" s="81">
        <f t="shared" si="67"/>
        <v>0</v>
      </c>
      <c r="AV628" s="4095"/>
      <c r="AW628" s="4095"/>
      <c r="AX628" s="4095"/>
      <c r="AY628" s="4095"/>
      <c r="AZ628" s="45">
        <f t="shared" si="68"/>
        <v>0</v>
      </c>
      <c r="BA628" s="99">
        <f t="shared" si="69"/>
        <v>0</v>
      </c>
      <c r="BB628" s="3716"/>
      <c r="BC628" s="3716"/>
      <c r="BD628" s="4127"/>
    </row>
    <row r="629" spans="1:56" ht="15" thickBot="1" x14ac:dyDescent="0.35">
      <c r="A629" s="1805"/>
      <c r="B629" s="200">
        <v>621</v>
      </c>
      <c r="C629" s="348" t="s">
        <v>837</v>
      </c>
      <c r="D629" s="3748" t="str">
        <f>IF(Input!$C$23="","0",Input!$C$23)</f>
        <v>0</v>
      </c>
      <c r="E629" s="356" t="s">
        <v>904</v>
      </c>
      <c r="F629" s="356">
        <v>2025</v>
      </c>
      <c r="G629" s="499" t="s">
        <v>4955</v>
      </c>
      <c r="H629" s="3717" t="s">
        <v>4736</v>
      </c>
      <c r="I629" s="3752" t="s">
        <v>4736</v>
      </c>
      <c r="J629" s="3721"/>
      <c r="K629" s="3723"/>
      <c r="L629" s="3723"/>
      <c r="M629" s="3723"/>
      <c r="N629" s="3723"/>
      <c r="O629" s="3721"/>
      <c r="P629" s="3721"/>
      <c r="Q629" s="3721"/>
      <c r="R629" s="3721"/>
      <c r="S629" s="3723"/>
      <c r="T629" s="3721"/>
      <c r="U629" s="3721"/>
      <c r="V629" s="3720"/>
      <c r="W629" s="3720"/>
      <c r="X629" s="3720"/>
      <c r="Y629" s="3720"/>
      <c r="Z629" s="3726"/>
      <c r="AA629" s="4092"/>
      <c r="AB629" s="4084"/>
      <c r="AC629" s="4084"/>
      <c r="AD629" s="4084"/>
      <c r="AE629" s="4084"/>
      <c r="AF629" s="4084"/>
      <c r="AG629" s="4085"/>
      <c r="AH629" s="4085"/>
      <c r="AI629" s="4085"/>
      <c r="AJ629" s="4085"/>
      <c r="AK629" s="3725"/>
      <c r="AL629" s="81">
        <f t="shared" si="70"/>
        <v>0</v>
      </c>
      <c r="AM629" s="81">
        <f t="shared" si="66"/>
        <v>0</v>
      </c>
      <c r="AN629" s="3750"/>
      <c r="AO629" s="3750"/>
      <c r="AP629" s="4093"/>
      <c r="AQ629" s="4085"/>
      <c r="AR629" s="4085"/>
      <c r="AS629" s="4094"/>
      <c r="AT629" s="81">
        <f t="shared" si="71"/>
        <v>0</v>
      </c>
      <c r="AU629" s="81">
        <f t="shared" si="67"/>
        <v>0</v>
      </c>
      <c r="AV629" s="4095"/>
      <c r="AW629" s="4095"/>
      <c r="AX629" s="4095"/>
      <c r="AY629" s="4095"/>
      <c r="AZ629" s="45">
        <f t="shared" si="68"/>
        <v>0</v>
      </c>
      <c r="BA629" s="99">
        <f t="shared" si="69"/>
        <v>0</v>
      </c>
      <c r="BB629" s="3716"/>
      <c r="BC629" s="3716"/>
      <c r="BD629" s="4127"/>
    </row>
    <row r="630" spans="1:56" ht="15" thickBot="1" x14ac:dyDescent="0.35">
      <c r="A630" s="1805"/>
      <c r="B630" s="200">
        <v>622</v>
      </c>
      <c r="C630" s="348" t="s">
        <v>837</v>
      </c>
      <c r="D630" s="3748" t="str">
        <f>IF(Input!$C$23="","0",Input!$C$23)</f>
        <v>0</v>
      </c>
      <c r="E630" s="356" t="s">
        <v>904</v>
      </c>
      <c r="F630" s="356">
        <v>2025</v>
      </c>
      <c r="G630" s="499" t="s">
        <v>4955</v>
      </c>
      <c r="H630" s="3717" t="s">
        <v>4737</v>
      </c>
      <c r="I630" s="3752" t="s">
        <v>4737</v>
      </c>
      <c r="J630" s="3721"/>
      <c r="K630" s="3723"/>
      <c r="L630" s="3723"/>
      <c r="M630" s="3723"/>
      <c r="N630" s="3723"/>
      <c r="O630" s="3721"/>
      <c r="P630" s="3721"/>
      <c r="Q630" s="3721"/>
      <c r="R630" s="3721"/>
      <c r="S630" s="3723"/>
      <c r="T630" s="3721"/>
      <c r="U630" s="3721"/>
      <c r="V630" s="3720"/>
      <c r="W630" s="3720"/>
      <c r="X630" s="3720"/>
      <c r="Y630" s="3720"/>
      <c r="Z630" s="3726"/>
      <c r="AA630" s="4092"/>
      <c r="AB630" s="4084"/>
      <c r="AC630" s="4084"/>
      <c r="AD630" s="4084"/>
      <c r="AE630" s="4084"/>
      <c r="AF630" s="4084"/>
      <c r="AG630" s="4085"/>
      <c r="AH630" s="4085"/>
      <c r="AI630" s="4085"/>
      <c r="AJ630" s="4085"/>
      <c r="AK630" s="3725"/>
      <c r="AL630" s="81">
        <f t="shared" si="70"/>
        <v>0</v>
      </c>
      <c r="AM630" s="81">
        <f t="shared" si="66"/>
        <v>0</v>
      </c>
      <c r="AN630" s="3750"/>
      <c r="AO630" s="3750"/>
      <c r="AP630" s="4093"/>
      <c r="AQ630" s="4085"/>
      <c r="AR630" s="4085"/>
      <c r="AS630" s="4094"/>
      <c r="AT630" s="81">
        <f t="shared" si="71"/>
        <v>0</v>
      </c>
      <c r="AU630" s="81">
        <f t="shared" si="67"/>
        <v>0</v>
      </c>
      <c r="AV630" s="4095"/>
      <c r="AW630" s="4095"/>
      <c r="AX630" s="4095"/>
      <c r="AY630" s="4095"/>
      <c r="AZ630" s="45">
        <f t="shared" si="68"/>
        <v>0</v>
      </c>
      <c r="BA630" s="99">
        <f t="shared" si="69"/>
        <v>0</v>
      </c>
      <c r="BB630" s="3716"/>
      <c r="BC630" s="3716"/>
      <c r="BD630" s="4127"/>
    </row>
    <row r="631" spans="1:56" ht="15" thickBot="1" x14ac:dyDescent="0.35">
      <c r="A631" s="1805"/>
      <c r="B631" s="200">
        <v>623</v>
      </c>
      <c r="C631" s="348" t="s">
        <v>837</v>
      </c>
      <c r="D631" s="3748" t="str">
        <f>IF(Input!$C$23="","0",Input!$C$23)</f>
        <v>0</v>
      </c>
      <c r="E631" s="356" t="s">
        <v>904</v>
      </c>
      <c r="F631" s="356">
        <v>2025</v>
      </c>
      <c r="G631" s="499" t="s">
        <v>4955</v>
      </c>
      <c r="H631" s="3717" t="s">
        <v>4738</v>
      </c>
      <c r="I631" s="3749" t="s">
        <v>4738</v>
      </c>
      <c r="J631" s="3721"/>
      <c r="K631" s="3723"/>
      <c r="L631" s="3723"/>
      <c r="M631" s="3723"/>
      <c r="N631" s="3723"/>
      <c r="O631" s="3721"/>
      <c r="P631" s="3721"/>
      <c r="Q631" s="3721"/>
      <c r="R631" s="3721"/>
      <c r="S631" s="3723"/>
      <c r="T631" s="3721"/>
      <c r="U631" s="3721"/>
      <c r="V631" s="3720"/>
      <c r="W631" s="3720"/>
      <c r="X631" s="3720"/>
      <c r="Y631" s="3720"/>
      <c r="Z631" s="3726"/>
      <c r="AA631" s="4092"/>
      <c r="AB631" s="4084"/>
      <c r="AC631" s="4084"/>
      <c r="AD631" s="4084"/>
      <c r="AE631" s="4084"/>
      <c r="AF631" s="4084"/>
      <c r="AG631" s="4085"/>
      <c r="AH631" s="4085"/>
      <c r="AI631" s="4085"/>
      <c r="AJ631" s="4085"/>
      <c r="AK631" s="3725"/>
      <c r="AL631" s="81">
        <f t="shared" si="70"/>
        <v>0</v>
      </c>
      <c r="AM631" s="81">
        <f t="shared" si="66"/>
        <v>0</v>
      </c>
      <c r="AN631" s="3750"/>
      <c r="AO631" s="3750"/>
      <c r="AP631" s="4093"/>
      <c r="AQ631" s="4085"/>
      <c r="AR631" s="4085"/>
      <c r="AS631" s="4094"/>
      <c r="AT631" s="81">
        <f t="shared" si="71"/>
        <v>0</v>
      </c>
      <c r="AU631" s="81">
        <f t="shared" si="67"/>
        <v>0</v>
      </c>
      <c r="AV631" s="4095"/>
      <c r="AW631" s="4095"/>
      <c r="AX631" s="4095"/>
      <c r="AY631" s="4095"/>
      <c r="AZ631" s="45">
        <f t="shared" si="68"/>
        <v>0</v>
      </c>
      <c r="BA631" s="99">
        <f t="shared" si="69"/>
        <v>0</v>
      </c>
      <c r="BB631" s="3716"/>
      <c r="BC631" s="3716"/>
      <c r="BD631" s="4127"/>
    </row>
    <row r="632" spans="1:56" ht="15" thickBot="1" x14ac:dyDescent="0.35">
      <c r="A632" s="1805"/>
      <c r="B632" s="200">
        <v>624</v>
      </c>
      <c r="C632" s="348" t="s">
        <v>837</v>
      </c>
      <c r="D632" s="3748" t="str">
        <f>IF(Input!$C$23="","0",Input!$C$23)</f>
        <v>0</v>
      </c>
      <c r="E632" s="356" t="s">
        <v>904</v>
      </c>
      <c r="F632" s="356">
        <v>2025</v>
      </c>
      <c r="G632" s="499" t="s">
        <v>4955</v>
      </c>
      <c r="H632" s="3717" t="s">
        <v>4739</v>
      </c>
      <c r="I632" s="3752" t="s">
        <v>4739</v>
      </c>
      <c r="J632" s="3721"/>
      <c r="K632" s="3723"/>
      <c r="L632" s="3723"/>
      <c r="M632" s="3723"/>
      <c r="N632" s="3723"/>
      <c r="O632" s="3721"/>
      <c r="P632" s="3721"/>
      <c r="Q632" s="3721"/>
      <c r="R632" s="3721"/>
      <c r="S632" s="3723"/>
      <c r="T632" s="3721"/>
      <c r="U632" s="3721"/>
      <c r="V632" s="3720"/>
      <c r="W632" s="3720"/>
      <c r="X632" s="3720"/>
      <c r="Y632" s="3720"/>
      <c r="Z632" s="3726"/>
      <c r="AA632" s="4092"/>
      <c r="AB632" s="4084"/>
      <c r="AC632" s="4084"/>
      <c r="AD632" s="4084"/>
      <c r="AE632" s="4084"/>
      <c r="AF632" s="4084"/>
      <c r="AG632" s="4085"/>
      <c r="AH632" s="4085"/>
      <c r="AI632" s="4085"/>
      <c r="AJ632" s="4085"/>
      <c r="AK632" s="3725"/>
      <c r="AL632" s="81">
        <f t="shared" si="70"/>
        <v>0</v>
      </c>
      <c r="AM632" s="81">
        <f t="shared" si="66"/>
        <v>0</v>
      </c>
      <c r="AN632" s="3750"/>
      <c r="AO632" s="3750"/>
      <c r="AP632" s="4093"/>
      <c r="AQ632" s="4085"/>
      <c r="AR632" s="4085"/>
      <c r="AS632" s="4094"/>
      <c r="AT632" s="81">
        <f t="shared" si="71"/>
        <v>0</v>
      </c>
      <c r="AU632" s="81">
        <f t="shared" si="67"/>
        <v>0</v>
      </c>
      <c r="AV632" s="4095"/>
      <c r="AW632" s="4095"/>
      <c r="AX632" s="4095"/>
      <c r="AY632" s="4095"/>
      <c r="AZ632" s="45">
        <f t="shared" si="68"/>
        <v>0</v>
      </c>
      <c r="BA632" s="99">
        <f t="shared" si="69"/>
        <v>0</v>
      </c>
      <c r="BB632" s="3716"/>
      <c r="BC632" s="3716"/>
      <c r="BD632" s="4127"/>
    </row>
    <row r="633" spans="1:56" ht="15" thickBot="1" x14ac:dyDescent="0.35">
      <c r="A633" s="1805"/>
      <c r="B633" s="200">
        <v>625</v>
      </c>
      <c r="C633" s="348" t="s">
        <v>837</v>
      </c>
      <c r="D633" s="3748" t="str">
        <f>IF(Input!$C$23="","0",Input!$C$23)</f>
        <v>0</v>
      </c>
      <c r="E633" s="356" t="s">
        <v>904</v>
      </c>
      <c r="F633" s="356">
        <v>2025</v>
      </c>
      <c r="G633" s="499" t="s">
        <v>4955</v>
      </c>
      <c r="H633" s="3717" t="s">
        <v>4740</v>
      </c>
      <c r="I633" s="3752" t="s">
        <v>4740</v>
      </c>
      <c r="J633" s="3721"/>
      <c r="K633" s="3723"/>
      <c r="L633" s="3723"/>
      <c r="M633" s="3723"/>
      <c r="N633" s="3723"/>
      <c r="O633" s="3721"/>
      <c r="P633" s="3721"/>
      <c r="Q633" s="3721"/>
      <c r="R633" s="3721"/>
      <c r="S633" s="3723"/>
      <c r="T633" s="3721"/>
      <c r="U633" s="3721"/>
      <c r="V633" s="3720"/>
      <c r="W633" s="3720"/>
      <c r="X633" s="3720"/>
      <c r="Y633" s="3720"/>
      <c r="Z633" s="3726"/>
      <c r="AA633" s="4092"/>
      <c r="AB633" s="4084"/>
      <c r="AC633" s="4084"/>
      <c r="AD633" s="4084"/>
      <c r="AE633" s="4084"/>
      <c r="AF633" s="4084"/>
      <c r="AG633" s="4085"/>
      <c r="AH633" s="4085"/>
      <c r="AI633" s="4085"/>
      <c r="AJ633" s="4085"/>
      <c r="AK633" s="3725"/>
      <c r="AL633" s="81">
        <f t="shared" si="70"/>
        <v>0</v>
      </c>
      <c r="AM633" s="81">
        <f t="shared" si="66"/>
        <v>0</v>
      </c>
      <c r="AN633" s="3750"/>
      <c r="AO633" s="3750"/>
      <c r="AP633" s="4093"/>
      <c r="AQ633" s="4085"/>
      <c r="AR633" s="4085"/>
      <c r="AS633" s="4094"/>
      <c r="AT633" s="81">
        <f t="shared" si="71"/>
        <v>0</v>
      </c>
      <c r="AU633" s="81">
        <f t="shared" si="67"/>
        <v>0</v>
      </c>
      <c r="AV633" s="4095"/>
      <c r="AW633" s="4095"/>
      <c r="AX633" s="4095"/>
      <c r="AY633" s="4095"/>
      <c r="AZ633" s="45">
        <f t="shared" si="68"/>
        <v>0</v>
      </c>
      <c r="BA633" s="99">
        <f t="shared" si="69"/>
        <v>0</v>
      </c>
      <c r="BB633" s="3716"/>
      <c r="BC633" s="3716"/>
      <c r="BD633" s="4127"/>
    </row>
    <row r="634" spans="1:56" ht="15" thickBot="1" x14ac:dyDescent="0.35">
      <c r="A634" s="1805"/>
      <c r="B634" s="200">
        <v>626</v>
      </c>
      <c r="C634" s="348" t="s">
        <v>837</v>
      </c>
      <c r="D634" s="3748" t="str">
        <f>IF(Input!$C$23="","0",Input!$C$23)</f>
        <v>0</v>
      </c>
      <c r="E634" s="356" t="s">
        <v>904</v>
      </c>
      <c r="F634" s="356">
        <v>2025</v>
      </c>
      <c r="G634" s="499" t="s">
        <v>4955</v>
      </c>
      <c r="H634" s="3717" t="s">
        <v>4741</v>
      </c>
      <c r="I634" s="3749" t="s">
        <v>4741</v>
      </c>
      <c r="J634" s="3721"/>
      <c r="K634" s="3723"/>
      <c r="L634" s="3723"/>
      <c r="M634" s="3723"/>
      <c r="N634" s="3723"/>
      <c r="O634" s="3721"/>
      <c r="P634" s="3721"/>
      <c r="Q634" s="3721"/>
      <c r="R634" s="3721"/>
      <c r="S634" s="3723"/>
      <c r="T634" s="3721"/>
      <c r="U634" s="3721"/>
      <c r="V634" s="3720"/>
      <c r="W634" s="3720"/>
      <c r="X634" s="3720"/>
      <c r="Y634" s="3720"/>
      <c r="Z634" s="3726"/>
      <c r="AA634" s="4092"/>
      <c r="AB634" s="4084"/>
      <c r="AC634" s="4084"/>
      <c r="AD634" s="4084"/>
      <c r="AE634" s="4084"/>
      <c r="AF634" s="4084"/>
      <c r="AG634" s="4085"/>
      <c r="AH634" s="4085"/>
      <c r="AI634" s="4085"/>
      <c r="AJ634" s="4085"/>
      <c r="AK634" s="3725"/>
      <c r="AL634" s="81">
        <f t="shared" si="70"/>
        <v>0</v>
      </c>
      <c r="AM634" s="81">
        <f t="shared" si="66"/>
        <v>0</v>
      </c>
      <c r="AN634" s="3750"/>
      <c r="AO634" s="3750"/>
      <c r="AP634" s="4093"/>
      <c r="AQ634" s="4085"/>
      <c r="AR634" s="4085"/>
      <c r="AS634" s="4094"/>
      <c r="AT634" s="81">
        <f t="shared" si="71"/>
        <v>0</v>
      </c>
      <c r="AU634" s="81">
        <f t="shared" si="67"/>
        <v>0</v>
      </c>
      <c r="AV634" s="4095"/>
      <c r="AW634" s="4095"/>
      <c r="AX634" s="4095"/>
      <c r="AY634" s="4095"/>
      <c r="AZ634" s="45">
        <f t="shared" si="68"/>
        <v>0</v>
      </c>
      <c r="BA634" s="99">
        <f t="shared" si="69"/>
        <v>0</v>
      </c>
      <c r="BB634" s="3716"/>
      <c r="BC634" s="3716"/>
      <c r="BD634" s="4127"/>
    </row>
    <row r="635" spans="1:56" ht="15" thickBot="1" x14ac:dyDescent="0.35">
      <c r="A635" s="1805"/>
      <c r="B635" s="200">
        <v>627</v>
      </c>
      <c r="C635" s="348" t="s">
        <v>837</v>
      </c>
      <c r="D635" s="3748" t="str">
        <f>IF(Input!$C$23="","0",Input!$C$23)</f>
        <v>0</v>
      </c>
      <c r="E635" s="356" t="s">
        <v>904</v>
      </c>
      <c r="F635" s="356">
        <v>2025</v>
      </c>
      <c r="G635" s="499" t="s">
        <v>4955</v>
      </c>
      <c r="H635" s="3717" t="s">
        <v>4742</v>
      </c>
      <c r="I635" s="3752" t="s">
        <v>4742</v>
      </c>
      <c r="J635" s="3721"/>
      <c r="K635" s="3723"/>
      <c r="L635" s="3723"/>
      <c r="M635" s="3723"/>
      <c r="N635" s="3723"/>
      <c r="O635" s="3721"/>
      <c r="P635" s="3721"/>
      <c r="Q635" s="3721"/>
      <c r="R635" s="3721"/>
      <c r="S635" s="3723"/>
      <c r="T635" s="3721"/>
      <c r="U635" s="3721"/>
      <c r="V635" s="3720"/>
      <c r="W635" s="3720"/>
      <c r="X635" s="3720"/>
      <c r="Y635" s="3720"/>
      <c r="Z635" s="3726"/>
      <c r="AA635" s="4092"/>
      <c r="AB635" s="4084"/>
      <c r="AC635" s="4084"/>
      <c r="AD635" s="4084"/>
      <c r="AE635" s="4084"/>
      <c r="AF635" s="4084"/>
      <c r="AG635" s="4085"/>
      <c r="AH635" s="4085"/>
      <c r="AI635" s="4085"/>
      <c r="AJ635" s="4085"/>
      <c r="AK635" s="3725"/>
      <c r="AL635" s="81">
        <f t="shared" si="70"/>
        <v>0</v>
      </c>
      <c r="AM635" s="81">
        <f t="shared" si="66"/>
        <v>0</v>
      </c>
      <c r="AN635" s="3750"/>
      <c r="AO635" s="3750"/>
      <c r="AP635" s="4093"/>
      <c r="AQ635" s="4085"/>
      <c r="AR635" s="4085"/>
      <c r="AS635" s="4094"/>
      <c r="AT635" s="81">
        <f t="shared" si="71"/>
        <v>0</v>
      </c>
      <c r="AU635" s="81">
        <f t="shared" si="67"/>
        <v>0</v>
      </c>
      <c r="AV635" s="4095"/>
      <c r="AW635" s="4095"/>
      <c r="AX635" s="4095"/>
      <c r="AY635" s="4095"/>
      <c r="AZ635" s="45">
        <f t="shared" si="68"/>
        <v>0</v>
      </c>
      <c r="BA635" s="99">
        <f t="shared" si="69"/>
        <v>0</v>
      </c>
      <c r="BB635" s="3716"/>
      <c r="BC635" s="3716"/>
      <c r="BD635" s="4127"/>
    </row>
    <row r="636" spans="1:56" ht="15" thickBot="1" x14ac:dyDescent="0.35">
      <c r="A636" s="1805"/>
      <c r="B636" s="200">
        <v>628</v>
      </c>
      <c r="C636" s="348" t="s">
        <v>837</v>
      </c>
      <c r="D636" s="3748" t="str">
        <f>IF(Input!$C$23="","0",Input!$C$23)</f>
        <v>0</v>
      </c>
      <c r="E636" s="356" t="s">
        <v>904</v>
      </c>
      <c r="F636" s="356">
        <v>2025</v>
      </c>
      <c r="G636" s="499" t="s">
        <v>4955</v>
      </c>
      <c r="H636" s="3717" t="s">
        <v>4743</v>
      </c>
      <c r="I636" s="3752" t="s">
        <v>4743</v>
      </c>
      <c r="J636" s="3721"/>
      <c r="K636" s="3723"/>
      <c r="L636" s="3723"/>
      <c r="M636" s="3723"/>
      <c r="N636" s="3723"/>
      <c r="O636" s="3721"/>
      <c r="P636" s="3721"/>
      <c r="Q636" s="3721"/>
      <c r="R636" s="3721"/>
      <c r="S636" s="3723"/>
      <c r="T636" s="3721"/>
      <c r="U636" s="3721"/>
      <c r="V636" s="3720"/>
      <c r="W636" s="3720"/>
      <c r="X636" s="3720"/>
      <c r="Y636" s="3720"/>
      <c r="Z636" s="3726"/>
      <c r="AA636" s="4092"/>
      <c r="AB636" s="4084"/>
      <c r="AC636" s="4084"/>
      <c r="AD636" s="4084"/>
      <c r="AE636" s="4084"/>
      <c r="AF636" s="4084"/>
      <c r="AG636" s="4085"/>
      <c r="AH636" s="4085"/>
      <c r="AI636" s="4085"/>
      <c r="AJ636" s="4085"/>
      <c r="AK636" s="3725"/>
      <c r="AL636" s="81">
        <f t="shared" si="70"/>
        <v>0</v>
      </c>
      <c r="AM636" s="81">
        <f t="shared" si="66"/>
        <v>0</v>
      </c>
      <c r="AN636" s="3750"/>
      <c r="AO636" s="3750"/>
      <c r="AP636" s="4093"/>
      <c r="AQ636" s="4085"/>
      <c r="AR636" s="4085"/>
      <c r="AS636" s="4094"/>
      <c r="AT636" s="81">
        <f t="shared" si="71"/>
        <v>0</v>
      </c>
      <c r="AU636" s="81">
        <f t="shared" si="67"/>
        <v>0</v>
      </c>
      <c r="AV636" s="4095"/>
      <c r="AW636" s="4095"/>
      <c r="AX636" s="4095"/>
      <c r="AY636" s="4095"/>
      <c r="AZ636" s="45">
        <f t="shared" si="68"/>
        <v>0</v>
      </c>
      <c r="BA636" s="99">
        <f t="shared" si="69"/>
        <v>0</v>
      </c>
      <c r="BB636" s="3716"/>
      <c r="BC636" s="3716"/>
      <c r="BD636" s="4127"/>
    </row>
    <row r="637" spans="1:56" ht="15" thickBot="1" x14ac:dyDescent="0.35">
      <c r="A637" s="1805"/>
      <c r="B637" s="200">
        <v>629</v>
      </c>
      <c r="C637" s="348" t="s">
        <v>837</v>
      </c>
      <c r="D637" s="3748" t="str">
        <f>IF(Input!$C$23="","0",Input!$C$23)</f>
        <v>0</v>
      </c>
      <c r="E637" s="356" t="s">
        <v>904</v>
      </c>
      <c r="F637" s="356">
        <v>2025</v>
      </c>
      <c r="G637" s="499" t="s">
        <v>4955</v>
      </c>
      <c r="H637" s="3717" t="s">
        <v>4744</v>
      </c>
      <c r="I637" s="3752" t="s">
        <v>4744</v>
      </c>
      <c r="J637" s="3721"/>
      <c r="K637" s="3723"/>
      <c r="L637" s="3723"/>
      <c r="M637" s="3723"/>
      <c r="N637" s="3723"/>
      <c r="O637" s="3721"/>
      <c r="P637" s="3721"/>
      <c r="Q637" s="3721"/>
      <c r="R637" s="3721"/>
      <c r="S637" s="3723"/>
      <c r="T637" s="3721"/>
      <c r="U637" s="3721"/>
      <c r="V637" s="3720"/>
      <c r="W637" s="3720"/>
      <c r="X637" s="3720"/>
      <c r="Y637" s="3720"/>
      <c r="Z637" s="3726"/>
      <c r="AA637" s="4092"/>
      <c r="AB637" s="4084"/>
      <c r="AC637" s="4084"/>
      <c r="AD637" s="4084"/>
      <c r="AE637" s="4084"/>
      <c r="AF637" s="4084"/>
      <c r="AG637" s="4085"/>
      <c r="AH637" s="4085"/>
      <c r="AI637" s="4085"/>
      <c r="AJ637" s="4085"/>
      <c r="AK637" s="3725"/>
      <c r="AL637" s="81">
        <f t="shared" si="70"/>
        <v>0</v>
      </c>
      <c r="AM637" s="81">
        <f t="shared" si="66"/>
        <v>0</v>
      </c>
      <c r="AN637" s="3750"/>
      <c r="AO637" s="3750"/>
      <c r="AP637" s="4093"/>
      <c r="AQ637" s="4085"/>
      <c r="AR637" s="4085"/>
      <c r="AS637" s="4094"/>
      <c r="AT637" s="81">
        <f t="shared" si="71"/>
        <v>0</v>
      </c>
      <c r="AU637" s="81">
        <f t="shared" si="67"/>
        <v>0</v>
      </c>
      <c r="AV637" s="4095"/>
      <c r="AW637" s="4095"/>
      <c r="AX637" s="4095"/>
      <c r="AY637" s="4095"/>
      <c r="AZ637" s="45">
        <f t="shared" si="68"/>
        <v>0</v>
      </c>
      <c r="BA637" s="99">
        <f t="shared" si="69"/>
        <v>0</v>
      </c>
      <c r="BB637" s="3716"/>
      <c r="BC637" s="3716"/>
      <c r="BD637" s="4127"/>
    </row>
    <row r="638" spans="1:56" ht="15" thickBot="1" x14ac:dyDescent="0.35">
      <c r="A638" s="1805"/>
      <c r="B638" s="200">
        <v>630</v>
      </c>
      <c r="C638" s="348" t="s">
        <v>837</v>
      </c>
      <c r="D638" s="3748" t="str">
        <f>IF(Input!$C$23="","0",Input!$C$23)</f>
        <v>0</v>
      </c>
      <c r="E638" s="356" t="s">
        <v>904</v>
      </c>
      <c r="F638" s="356">
        <v>2025</v>
      </c>
      <c r="G638" s="499" t="s">
        <v>4955</v>
      </c>
      <c r="H638" s="3717" t="s">
        <v>4745</v>
      </c>
      <c r="I638" s="3752" t="s">
        <v>4745</v>
      </c>
      <c r="J638" s="3721"/>
      <c r="K638" s="3723"/>
      <c r="L638" s="3723"/>
      <c r="M638" s="3723"/>
      <c r="N638" s="3723"/>
      <c r="O638" s="3721"/>
      <c r="P638" s="3721"/>
      <c r="Q638" s="3721"/>
      <c r="R638" s="3721"/>
      <c r="S638" s="3723"/>
      <c r="T638" s="3721"/>
      <c r="U638" s="3721"/>
      <c r="V638" s="3720"/>
      <c r="W638" s="3720"/>
      <c r="X638" s="3720"/>
      <c r="Y638" s="3720"/>
      <c r="Z638" s="3726"/>
      <c r="AA638" s="4092"/>
      <c r="AB638" s="4084"/>
      <c r="AC638" s="4084"/>
      <c r="AD638" s="4084"/>
      <c r="AE638" s="4084"/>
      <c r="AF638" s="4084"/>
      <c r="AG638" s="4085"/>
      <c r="AH638" s="4085"/>
      <c r="AI638" s="4085"/>
      <c r="AJ638" s="4085"/>
      <c r="AK638" s="3725"/>
      <c r="AL638" s="81">
        <f t="shared" si="70"/>
        <v>0</v>
      </c>
      <c r="AM638" s="81">
        <f t="shared" si="66"/>
        <v>0</v>
      </c>
      <c r="AN638" s="3750"/>
      <c r="AO638" s="3750"/>
      <c r="AP638" s="4093"/>
      <c r="AQ638" s="4085"/>
      <c r="AR638" s="4085"/>
      <c r="AS638" s="4094"/>
      <c r="AT638" s="81">
        <f t="shared" si="71"/>
        <v>0</v>
      </c>
      <c r="AU638" s="81">
        <f t="shared" si="67"/>
        <v>0</v>
      </c>
      <c r="AV638" s="4095"/>
      <c r="AW638" s="4095"/>
      <c r="AX638" s="4095"/>
      <c r="AY638" s="4095"/>
      <c r="AZ638" s="45">
        <f t="shared" si="68"/>
        <v>0</v>
      </c>
      <c r="BA638" s="99">
        <f t="shared" si="69"/>
        <v>0</v>
      </c>
      <c r="BB638" s="3716"/>
      <c r="BC638" s="3716"/>
      <c r="BD638" s="4127"/>
    </row>
    <row r="639" spans="1:56" ht="15" thickBot="1" x14ac:dyDescent="0.35">
      <c r="A639" s="1805"/>
      <c r="B639" s="200">
        <v>631</v>
      </c>
      <c r="C639" s="348" t="s">
        <v>837</v>
      </c>
      <c r="D639" s="3748" t="str">
        <f>IF(Input!$C$23="","0",Input!$C$23)</f>
        <v>0</v>
      </c>
      <c r="E639" s="356" t="s">
        <v>904</v>
      </c>
      <c r="F639" s="356">
        <v>2025</v>
      </c>
      <c r="G639" s="499" t="s">
        <v>4955</v>
      </c>
      <c r="H639" s="3717" t="s">
        <v>4746</v>
      </c>
      <c r="I639" s="3752" t="s">
        <v>4746</v>
      </c>
      <c r="J639" s="3721"/>
      <c r="K639" s="3723"/>
      <c r="L639" s="3723"/>
      <c r="M639" s="3723"/>
      <c r="N639" s="3723"/>
      <c r="O639" s="3721"/>
      <c r="P639" s="3721"/>
      <c r="Q639" s="3721"/>
      <c r="R639" s="3721"/>
      <c r="S639" s="3723"/>
      <c r="T639" s="3721"/>
      <c r="U639" s="3721"/>
      <c r="V639" s="3720"/>
      <c r="W639" s="3720"/>
      <c r="X639" s="3720"/>
      <c r="Y639" s="3720"/>
      <c r="Z639" s="3726"/>
      <c r="AA639" s="4092"/>
      <c r="AB639" s="4084"/>
      <c r="AC639" s="4084"/>
      <c r="AD639" s="4084"/>
      <c r="AE639" s="4084"/>
      <c r="AF639" s="4084"/>
      <c r="AG639" s="4085"/>
      <c r="AH639" s="4085"/>
      <c r="AI639" s="4085"/>
      <c r="AJ639" s="4085"/>
      <c r="AK639" s="3725"/>
      <c r="AL639" s="81">
        <f t="shared" si="70"/>
        <v>0</v>
      </c>
      <c r="AM639" s="81">
        <f t="shared" si="66"/>
        <v>0</v>
      </c>
      <c r="AN639" s="3750"/>
      <c r="AO639" s="3750"/>
      <c r="AP639" s="4093"/>
      <c r="AQ639" s="4085"/>
      <c r="AR639" s="4085"/>
      <c r="AS639" s="4094"/>
      <c r="AT639" s="81">
        <f t="shared" si="71"/>
        <v>0</v>
      </c>
      <c r="AU639" s="81">
        <f t="shared" si="67"/>
        <v>0</v>
      </c>
      <c r="AV639" s="4095"/>
      <c r="AW639" s="4095"/>
      <c r="AX639" s="4095"/>
      <c r="AY639" s="4095"/>
      <c r="AZ639" s="45">
        <f t="shared" si="68"/>
        <v>0</v>
      </c>
      <c r="BA639" s="99">
        <f t="shared" si="69"/>
        <v>0</v>
      </c>
      <c r="BB639" s="3716"/>
      <c r="BC639" s="3716"/>
      <c r="BD639" s="4127"/>
    </row>
    <row r="640" spans="1:56" ht="15" thickBot="1" x14ac:dyDescent="0.35">
      <c r="A640" s="1805"/>
      <c r="B640" s="200">
        <v>632</v>
      </c>
      <c r="C640" s="348" t="s">
        <v>837</v>
      </c>
      <c r="D640" s="3748" t="str">
        <f>IF(Input!$C$23="","0",Input!$C$23)</f>
        <v>0</v>
      </c>
      <c r="E640" s="356" t="s">
        <v>904</v>
      </c>
      <c r="F640" s="356">
        <v>2025</v>
      </c>
      <c r="G640" s="499" t="s">
        <v>4955</v>
      </c>
      <c r="H640" s="3717" t="s">
        <v>948</v>
      </c>
      <c r="I640" s="3749" t="s">
        <v>948</v>
      </c>
      <c r="J640" s="3721"/>
      <c r="K640" s="3723"/>
      <c r="L640" s="3723"/>
      <c r="M640" s="3723"/>
      <c r="N640" s="3723"/>
      <c r="O640" s="3721"/>
      <c r="P640" s="3721"/>
      <c r="Q640" s="3721"/>
      <c r="R640" s="3721"/>
      <c r="S640" s="3723"/>
      <c r="T640" s="3721"/>
      <c r="U640" s="3721"/>
      <c r="V640" s="3720"/>
      <c r="W640" s="3720"/>
      <c r="X640" s="3720"/>
      <c r="Y640" s="3720"/>
      <c r="Z640" s="3726"/>
      <c r="AA640" s="4092"/>
      <c r="AB640" s="4084"/>
      <c r="AC640" s="4084"/>
      <c r="AD640" s="4084"/>
      <c r="AE640" s="4084"/>
      <c r="AF640" s="4084"/>
      <c r="AG640" s="4085"/>
      <c r="AH640" s="4085"/>
      <c r="AI640" s="4085"/>
      <c r="AJ640" s="4085"/>
      <c r="AK640" s="3725"/>
      <c r="AL640" s="81">
        <f t="shared" si="70"/>
        <v>0</v>
      </c>
      <c r="AM640" s="81">
        <f t="shared" si="66"/>
        <v>0</v>
      </c>
      <c r="AN640" s="3750"/>
      <c r="AO640" s="3750"/>
      <c r="AP640" s="4093"/>
      <c r="AQ640" s="4085"/>
      <c r="AR640" s="4085"/>
      <c r="AS640" s="4094"/>
      <c r="AT640" s="81">
        <f t="shared" si="71"/>
        <v>0</v>
      </c>
      <c r="AU640" s="81">
        <f t="shared" si="67"/>
        <v>0</v>
      </c>
      <c r="AV640" s="4095"/>
      <c r="AW640" s="4095"/>
      <c r="AX640" s="4095"/>
      <c r="AY640" s="4095"/>
      <c r="AZ640" s="45">
        <f t="shared" si="68"/>
        <v>0</v>
      </c>
      <c r="BA640" s="99">
        <f t="shared" si="69"/>
        <v>0</v>
      </c>
      <c r="BB640" s="3716"/>
      <c r="BC640" s="3716"/>
      <c r="BD640" s="4127"/>
    </row>
    <row r="641" spans="1:56" ht="16.2" thickBot="1" x14ac:dyDescent="0.35">
      <c r="A641" s="1805"/>
      <c r="B641" s="200">
        <v>633</v>
      </c>
      <c r="C641" s="348" t="s">
        <v>837</v>
      </c>
      <c r="D641" s="3748" t="str">
        <f>IF(Input!$C$23="","0",Input!$C$23)</f>
        <v>0</v>
      </c>
      <c r="E641" s="356" t="s">
        <v>904</v>
      </c>
      <c r="F641" s="356">
        <v>2025</v>
      </c>
      <c r="G641" s="499" t="s">
        <v>4955</v>
      </c>
      <c r="H641" s="3717" t="s">
        <v>900</v>
      </c>
      <c r="I641" s="3753" t="s">
        <v>900</v>
      </c>
      <c r="J641" s="3721"/>
      <c r="K641" s="3723"/>
      <c r="L641" s="3723"/>
      <c r="M641" s="3723"/>
      <c r="N641" s="3723"/>
      <c r="O641" s="3721"/>
      <c r="P641" s="3721"/>
      <c r="Q641" s="3721"/>
      <c r="R641" s="3721"/>
      <c r="S641" s="3723"/>
      <c r="T641" s="3721"/>
      <c r="U641" s="3721"/>
      <c r="V641" s="3720"/>
      <c r="W641" s="3720"/>
      <c r="X641" s="3720"/>
      <c r="Y641" s="3720"/>
      <c r="Z641" s="3726"/>
      <c r="AA641" s="4092"/>
      <c r="AB641" s="4084"/>
      <c r="AC641" s="4084"/>
      <c r="AD641" s="4084"/>
      <c r="AE641" s="4084"/>
      <c r="AF641" s="4084"/>
      <c r="AG641" s="4085"/>
      <c r="AH641" s="4085"/>
      <c r="AI641" s="4085"/>
      <c r="AJ641" s="4085"/>
      <c r="AK641" s="3725"/>
      <c r="AL641" s="81">
        <f t="shared" si="70"/>
        <v>0</v>
      </c>
      <c r="AM641" s="81">
        <f t="shared" si="66"/>
        <v>0</v>
      </c>
      <c r="AN641" s="3750"/>
      <c r="AO641" s="3750"/>
      <c r="AP641" s="4093"/>
      <c r="AQ641" s="4085"/>
      <c r="AR641" s="4085"/>
      <c r="AS641" s="4094"/>
      <c r="AT641" s="81">
        <f t="shared" si="71"/>
        <v>0</v>
      </c>
      <c r="AU641" s="81">
        <f t="shared" si="67"/>
        <v>0</v>
      </c>
      <c r="AV641" s="4095"/>
      <c r="AW641" s="4095"/>
      <c r="AX641" s="4095"/>
      <c r="AY641" s="4095"/>
      <c r="AZ641" s="45">
        <f t="shared" si="68"/>
        <v>0</v>
      </c>
      <c r="BA641" s="99">
        <f t="shared" si="69"/>
        <v>0</v>
      </c>
      <c r="BB641" s="4112"/>
      <c r="BC641" s="4112"/>
      <c r="BD641" s="4113"/>
    </row>
    <row r="642" spans="1:56" ht="15" thickBot="1" x14ac:dyDescent="0.35">
      <c r="A642" s="1805"/>
      <c r="B642" s="200">
        <v>634</v>
      </c>
      <c r="C642" s="348" t="s">
        <v>837</v>
      </c>
      <c r="D642" s="3748" t="str">
        <f>IF(Input!$C$23="","0",Input!$C$23)</f>
        <v>0</v>
      </c>
      <c r="E642" s="356" t="s">
        <v>904</v>
      </c>
      <c r="F642" s="356">
        <v>2025</v>
      </c>
      <c r="G642" s="499" t="s">
        <v>4955</v>
      </c>
      <c r="H642" s="3717" t="s">
        <v>4954</v>
      </c>
      <c r="I642" s="3730" t="s">
        <v>4954</v>
      </c>
      <c r="J642" s="3721"/>
      <c r="K642" s="3723"/>
      <c r="L642" s="3723"/>
      <c r="M642" s="3723"/>
      <c r="N642" s="3723"/>
      <c r="O642" s="3721"/>
      <c r="P642" s="3721"/>
      <c r="Q642" s="3721"/>
      <c r="R642" s="3721"/>
      <c r="S642" s="3723"/>
      <c r="T642" s="3721"/>
      <c r="U642" s="3721"/>
      <c r="V642" s="3720"/>
      <c r="W642" s="3720"/>
      <c r="X642" s="3720"/>
      <c r="Y642" s="3720"/>
      <c r="Z642" s="3726"/>
      <c r="AA642" s="4092"/>
      <c r="AB642" s="4084"/>
      <c r="AC642" s="4084"/>
      <c r="AD642" s="4084"/>
      <c r="AE642" s="4084"/>
      <c r="AF642" s="4084"/>
      <c r="AG642" s="4085"/>
      <c r="AH642" s="4085"/>
      <c r="AI642" s="4085"/>
      <c r="AJ642" s="4085"/>
      <c r="AK642" s="3725"/>
      <c r="AL642" s="81">
        <f t="shared" si="70"/>
        <v>0</v>
      </c>
      <c r="AM642" s="81">
        <f t="shared" si="66"/>
        <v>0</v>
      </c>
      <c r="AN642" s="3750"/>
      <c r="AO642" s="3750"/>
      <c r="AP642" s="4093"/>
      <c r="AQ642" s="4085"/>
      <c r="AR642" s="4085"/>
      <c r="AS642" s="4094"/>
      <c r="AT642" s="81">
        <f t="shared" si="71"/>
        <v>0</v>
      </c>
      <c r="AU642" s="81">
        <f t="shared" si="67"/>
        <v>0</v>
      </c>
      <c r="AV642" s="4095"/>
      <c r="AW642" s="4095"/>
      <c r="AX642" s="4095"/>
      <c r="AY642" s="4095"/>
      <c r="AZ642" s="45">
        <f t="shared" si="68"/>
        <v>0</v>
      </c>
      <c r="BA642" s="99">
        <f t="shared" si="69"/>
        <v>0</v>
      </c>
      <c r="BB642" s="4112"/>
      <c r="BC642" s="4112"/>
      <c r="BD642" s="4113"/>
    </row>
    <row r="643" spans="1:56" ht="15" thickBot="1" x14ac:dyDescent="0.35">
      <c r="A643" s="1805"/>
      <c r="B643" s="200">
        <v>635</v>
      </c>
      <c r="C643" s="348" t="s">
        <v>837</v>
      </c>
      <c r="D643" s="3748" t="str">
        <f>IF(Input!$C$23="","0",Input!$C$23)</f>
        <v>0</v>
      </c>
      <c r="E643" s="356" t="s">
        <v>904</v>
      </c>
      <c r="F643" s="356">
        <v>2025</v>
      </c>
      <c r="G643" s="499" t="s">
        <v>4955</v>
      </c>
      <c r="H643" s="3717" t="s">
        <v>4747</v>
      </c>
      <c r="I643" s="3731" t="s">
        <v>4747</v>
      </c>
      <c r="J643" s="3721"/>
      <c r="K643" s="3723"/>
      <c r="L643" s="3723"/>
      <c r="M643" s="3723"/>
      <c r="N643" s="3723"/>
      <c r="O643" s="3721"/>
      <c r="P643" s="3721"/>
      <c r="Q643" s="3721"/>
      <c r="R643" s="3721"/>
      <c r="S643" s="3723"/>
      <c r="T643" s="3721"/>
      <c r="U643" s="3721"/>
      <c r="V643" s="3720"/>
      <c r="W643" s="3720"/>
      <c r="X643" s="3720"/>
      <c r="Y643" s="3720"/>
      <c r="Z643" s="3726"/>
      <c r="AA643" s="4092"/>
      <c r="AB643" s="4084"/>
      <c r="AC643" s="4084"/>
      <c r="AD643" s="4084"/>
      <c r="AE643" s="4084"/>
      <c r="AF643" s="4084"/>
      <c r="AG643" s="4085"/>
      <c r="AH643" s="4085"/>
      <c r="AI643" s="4085"/>
      <c r="AJ643" s="4085"/>
      <c r="AK643" s="3725"/>
      <c r="AL643" s="81">
        <f t="shared" si="70"/>
        <v>0</v>
      </c>
      <c r="AM643" s="81">
        <f t="shared" si="66"/>
        <v>0</v>
      </c>
      <c r="AN643" s="3750"/>
      <c r="AO643" s="3750"/>
      <c r="AP643" s="4093"/>
      <c r="AQ643" s="4085"/>
      <c r="AR643" s="4085"/>
      <c r="AS643" s="4094"/>
      <c r="AT643" s="81">
        <f t="shared" si="71"/>
        <v>0</v>
      </c>
      <c r="AU643" s="81">
        <f t="shared" si="67"/>
        <v>0</v>
      </c>
      <c r="AV643" s="4095"/>
      <c r="AW643" s="4095"/>
      <c r="AX643" s="4095"/>
      <c r="AY643" s="4095"/>
      <c r="AZ643" s="45">
        <f t="shared" si="68"/>
        <v>0</v>
      </c>
      <c r="BA643" s="99">
        <f t="shared" si="69"/>
        <v>0</v>
      </c>
      <c r="BB643" s="4112"/>
      <c r="BC643" s="4112"/>
      <c r="BD643" s="4113"/>
    </row>
    <row r="644" spans="1:56" ht="15" thickBot="1" x14ac:dyDescent="0.35">
      <c r="A644" s="1805"/>
      <c r="B644" s="200">
        <v>636</v>
      </c>
      <c r="C644" s="348" t="s">
        <v>837</v>
      </c>
      <c r="D644" s="3748" t="str">
        <f>IF(Input!$C$23="","0",Input!$C$23)</f>
        <v>0</v>
      </c>
      <c r="E644" s="356" t="s">
        <v>904</v>
      </c>
      <c r="F644" s="356">
        <v>2025</v>
      </c>
      <c r="G644" s="499" t="s">
        <v>4955</v>
      </c>
      <c r="H644" s="3717" t="s">
        <v>4748</v>
      </c>
      <c r="I644" s="3754" t="s">
        <v>4748</v>
      </c>
      <c r="J644" s="3721"/>
      <c r="K644" s="3723"/>
      <c r="L644" s="3723"/>
      <c r="M644" s="3723"/>
      <c r="N644" s="3723"/>
      <c r="O644" s="3721"/>
      <c r="P644" s="3721"/>
      <c r="Q644" s="3721"/>
      <c r="R644" s="3721"/>
      <c r="S644" s="3723"/>
      <c r="T644" s="3721"/>
      <c r="U644" s="3721"/>
      <c r="V644" s="3720"/>
      <c r="W644" s="3720"/>
      <c r="X644" s="3720"/>
      <c r="Y644" s="3720"/>
      <c r="Z644" s="3726"/>
      <c r="AA644" s="4092"/>
      <c r="AB644" s="4084"/>
      <c r="AC644" s="4084"/>
      <c r="AD644" s="4084"/>
      <c r="AE644" s="4084"/>
      <c r="AF644" s="4084"/>
      <c r="AG644" s="4085"/>
      <c r="AH644" s="4085"/>
      <c r="AI644" s="4085"/>
      <c r="AJ644" s="4085"/>
      <c r="AK644" s="3725"/>
      <c r="AL644" s="81">
        <f t="shared" si="70"/>
        <v>0</v>
      </c>
      <c r="AM644" s="81">
        <f t="shared" si="66"/>
        <v>0</v>
      </c>
      <c r="AN644" s="3750"/>
      <c r="AO644" s="3750"/>
      <c r="AP644" s="4093"/>
      <c r="AQ644" s="4085"/>
      <c r="AR644" s="4085"/>
      <c r="AS644" s="4094"/>
      <c r="AT644" s="81">
        <f t="shared" si="71"/>
        <v>0</v>
      </c>
      <c r="AU644" s="81">
        <f t="shared" si="67"/>
        <v>0</v>
      </c>
      <c r="AV644" s="4095"/>
      <c r="AW644" s="4095"/>
      <c r="AX644" s="4095"/>
      <c r="AY644" s="4095"/>
      <c r="AZ644" s="45">
        <f t="shared" si="68"/>
        <v>0</v>
      </c>
      <c r="BA644" s="99">
        <f t="shared" si="69"/>
        <v>0</v>
      </c>
      <c r="BB644" s="4112"/>
      <c r="BC644" s="4112"/>
      <c r="BD644" s="4113"/>
    </row>
    <row r="645" spans="1:56" ht="15" thickBot="1" x14ac:dyDescent="0.35">
      <c r="A645" s="1805"/>
      <c r="B645" s="200">
        <v>637</v>
      </c>
      <c r="C645" s="348" t="s">
        <v>837</v>
      </c>
      <c r="D645" s="3748" t="str">
        <f>IF(Input!$C$23="","0",Input!$C$23)</f>
        <v>0</v>
      </c>
      <c r="E645" s="356" t="s">
        <v>904</v>
      </c>
      <c r="F645" s="356">
        <v>2025</v>
      </c>
      <c r="G645" s="499" t="s">
        <v>4955</v>
      </c>
      <c r="H645" s="3717" t="s">
        <v>4749</v>
      </c>
      <c r="I645" s="3754" t="s">
        <v>4749</v>
      </c>
      <c r="J645" s="3721"/>
      <c r="K645" s="3723"/>
      <c r="L645" s="3723"/>
      <c r="M645" s="3723"/>
      <c r="N645" s="3723"/>
      <c r="O645" s="3721"/>
      <c r="P645" s="3721"/>
      <c r="Q645" s="3721"/>
      <c r="R645" s="3721"/>
      <c r="S645" s="3723"/>
      <c r="T645" s="3721"/>
      <c r="U645" s="3721"/>
      <c r="V645" s="3720"/>
      <c r="W645" s="3720"/>
      <c r="X645" s="3720"/>
      <c r="Y645" s="3720"/>
      <c r="Z645" s="3726"/>
      <c r="AA645" s="4092"/>
      <c r="AB645" s="4084"/>
      <c r="AC645" s="4084"/>
      <c r="AD645" s="4084"/>
      <c r="AE645" s="4084"/>
      <c r="AF645" s="4084"/>
      <c r="AG645" s="4085"/>
      <c r="AH645" s="4085"/>
      <c r="AI645" s="4085"/>
      <c r="AJ645" s="4085"/>
      <c r="AK645" s="3725"/>
      <c r="AL645" s="81">
        <f t="shared" si="70"/>
        <v>0</v>
      </c>
      <c r="AM645" s="81">
        <f t="shared" si="66"/>
        <v>0</v>
      </c>
      <c r="AN645" s="3755"/>
      <c r="AO645" s="3755"/>
      <c r="AP645" s="4093"/>
      <c r="AQ645" s="4085"/>
      <c r="AR645" s="4085"/>
      <c r="AS645" s="4094"/>
      <c r="AT645" s="81">
        <f t="shared" si="71"/>
        <v>0</v>
      </c>
      <c r="AU645" s="81">
        <f t="shared" si="67"/>
        <v>0</v>
      </c>
      <c r="AV645" s="4095"/>
      <c r="AW645" s="4095"/>
      <c r="AX645" s="4095"/>
      <c r="AY645" s="4095"/>
      <c r="AZ645" s="45">
        <f t="shared" si="68"/>
        <v>0</v>
      </c>
      <c r="BA645" s="99">
        <f t="shared" si="69"/>
        <v>0</v>
      </c>
      <c r="BB645" s="4112"/>
      <c r="BC645" s="4112"/>
      <c r="BD645" s="4113"/>
    </row>
    <row r="646" spans="1:56" ht="15" thickBot="1" x14ac:dyDescent="0.35">
      <c r="A646" s="1805"/>
      <c r="B646" s="200">
        <v>638</v>
      </c>
      <c r="C646" s="348" t="s">
        <v>837</v>
      </c>
      <c r="D646" s="3748" t="str">
        <f>IF(Input!$C$23="","0",Input!$C$23)</f>
        <v>0</v>
      </c>
      <c r="E646" s="393" t="s">
        <v>904</v>
      </c>
      <c r="F646" s="393">
        <v>2025</v>
      </c>
      <c r="G646" s="499" t="s">
        <v>4955</v>
      </c>
      <c r="H646" s="3717" t="s">
        <v>4750</v>
      </c>
      <c r="I646" s="3757" t="s">
        <v>4750</v>
      </c>
      <c r="J646" s="3734"/>
      <c r="K646" s="3736"/>
      <c r="L646" s="3736"/>
      <c r="M646" s="3736"/>
      <c r="N646" s="3736"/>
      <c r="O646" s="3734"/>
      <c r="P646" s="3734"/>
      <c r="Q646" s="3734"/>
      <c r="R646" s="3734"/>
      <c r="S646" s="3736"/>
      <c r="T646" s="3734"/>
      <c r="U646" s="3734"/>
      <c r="V646" s="3733"/>
      <c r="W646" s="3733"/>
      <c r="X646" s="3733"/>
      <c r="Y646" s="3733"/>
      <c r="Z646" s="3735"/>
      <c r="AA646" s="4097"/>
      <c r="AB646" s="4089"/>
      <c r="AC646" s="4089"/>
      <c r="AD646" s="4089"/>
      <c r="AE646" s="4089"/>
      <c r="AF646" s="4089"/>
      <c r="AG646" s="4090"/>
      <c r="AH646" s="4090"/>
      <c r="AI646" s="4090"/>
      <c r="AJ646" s="4090"/>
      <c r="AK646" s="3733"/>
      <c r="AL646" s="3738">
        <f t="shared" si="70"/>
        <v>0</v>
      </c>
      <c r="AM646" s="3738">
        <f t="shared" si="66"/>
        <v>0</v>
      </c>
      <c r="AN646" s="3758"/>
      <c r="AO646" s="3758"/>
      <c r="AP646" s="4098"/>
      <c r="AQ646" s="4090"/>
      <c r="AR646" s="4090"/>
      <c r="AS646" s="4099"/>
      <c r="AT646" s="3738">
        <f t="shared" si="71"/>
        <v>0</v>
      </c>
      <c r="AU646" s="3738">
        <f t="shared" si="67"/>
        <v>0</v>
      </c>
      <c r="AV646" s="4100"/>
      <c r="AW646" s="4100"/>
      <c r="AX646" s="4100"/>
      <c r="AY646" s="4100"/>
      <c r="AZ646" s="3760">
        <f t="shared" si="68"/>
        <v>0</v>
      </c>
      <c r="BA646" s="3761">
        <f t="shared" si="69"/>
        <v>0</v>
      </c>
      <c r="BB646" s="4114"/>
      <c r="BC646" s="4114"/>
      <c r="BD646" s="4115"/>
    </row>
    <row r="647" spans="1:56" ht="16.2" thickBot="1" x14ac:dyDescent="0.35">
      <c r="A647" s="1805"/>
      <c r="B647" s="200">
        <v>639</v>
      </c>
      <c r="C647" s="348" t="s">
        <v>837</v>
      </c>
      <c r="D647" s="372" t="s">
        <v>3218</v>
      </c>
      <c r="E647" s="349" t="s">
        <v>904</v>
      </c>
      <c r="F647" s="349">
        <v>2025</v>
      </c>
      <c r="G647" s="499" t="s">
        <v>4955</v>
      </c>
      <c r="H647" s="3717" t="s">
        <v>4696</v>
      </c>
      <c r="I647" s="3762" t="s">
        <v>4696</v>
      </c>
      <c r="J647" s="3709"/>
      <c r="K647" s="3711"/>
      <c r="L647" s="3711"/>
      <c r="M647" s="3711"/>
      <c r="N647" s="3711"/>
      <c r="O647" s="3709"/>
      <c r="P647" s="3709"/>
      <c r="Q647" s="3709"/>
      <c r="R647" s="3709"/>
      <c r="S647" s="3711"/>
      <c r="T647" s="3709"/>
      <c r="U647" s="3709"/>
      <c r="V647" s="3708"/>
      <c r="W647" s="3708"/>
      <c r="X647" s="3708"/>
      <c r="Y647" s="3708"/>
      <c r="Z647" s="3710"/>
      <c r="AA647" s="4091"/>
      <c r="AB647" s="4081"/>
      <c r="AC647" s="4081"/>
      <c r="AD647" s="4081"/>
      <c r="AE647" s="4081"/>
      <c r="AF647" s="4081"/>
      <c r="AG647" s="4082"/>
      <c r="AH647" s="4082"/>
      <c r="AI647" s="4082"/>
      <c r="AJ647" s="4082"/>
      <c r="AK647" s="3708"/>
      <c r="AL647" s="3713">
        <f>AM647+AP647+AS647</f>
        <v>0</v>
      </c>
      <c r="AM647" s="3713">
        <f t="shared" si="66"/>
        <v>0</v>
      </c>
      <c r="AN647" s="3746"/>
      <c r="AO647" s="3746"/>
      <c r="AP647" s="3746"/>
      <c r="AQ647" s="4082"/>
      <c r="AR647" s="4082"/>
      <c r="AS647" s="3747"/>
      <c r="AT647" s="3713">
        <f>AU647+AX647+AY647</f>
        <v>0</v>
      </c>
      <c r="AU647" s="3713">
        <f t="shared" si="67"/>
        <v>0</v>
      </c>
      <c r="AV647" s="3747"/>
      <c r="AW647" s="3747"/>
      <c r="AX647" s="3747"/>
      <c r="AY647" s="3747"/>
      <c r="AZ647" s="3714">
        <f t="shared" si="68"/>
        <v>0</v>
      </c>
      <c r="BA647" s="3715">
        <f t="shared" si="69"/>
        <v>0</v>
      </c>
      <c r="BB647" s="3712"/>
      <c r="BC647" s="3712"/>
      <c r="BD647" s="4126"/>
    </row>
    <row r="648" spans="1:56" ht="15" thickBot="1" x14ac:dyDescent="0.35">
      <c r="A648" s="1805"/>
      <c r="B648" s="200">
        <v>640</v>
      </c>
      <c r="C648" s="348" t="s">
        <v>837</v>
      </c>
      <c r="D648" s="372" t="s">
        <v>3218</v>
      </c>
      <c r="E648" s="356" t="s">
        <v>904</v>
      </c>
      <c r="F648" s="356">
        <v>2025</v>
      </c>
      <c r="G648" s="499" t="s">
        <v>4955</v>
      </c>
      <c r="H648" s="3717" t="s">
        <v>4697</v>
      </c>
      <c r="I648" s="3749" t="s">
        <v>4697</v>
      </c>
      <c r="J648" s="3721"/>
      <c r="K648" s="3723"/>
      <c r="L648" s="3723"/>
      <c r="M648" s="3723"/>
      <c r="N648" s="3723"/>
      <c r="O648" s="3721"/>
      <c r="P648" s="3721"/>
      <c r="Q648" s="3721"/>
      <c r="R648" s="3721"/>
      <c r="S648" s="3723"/>
      <c r="T648" s="3721"/>
      <c r="U648" s="3721"/>
      <c r="V648" s="3720"/>
      <c r="W648" s="3720"/>
      <c r="X648" s="3720"/>
      <c r="Y648" s="3720"/>
      <c r="Z648" s="3722"/>
      <c r="AA648" s="4092"/>
      <c r="AB648" s="4084"/>
      <c r="AC648" s="4084"/>
      <c r="AD648" s="4084"/>
      <c r="AE648" s="4084"/>
      <c r="AF648" s="4084"/>
      <c r="AG648" s="4085"/>
      <c r="AH648" s="4085"/>
      <c r="AI648" s="4085"/>
      <c r="AJ648" s="4085"/>
      <c r="AK648" s="3720"/>
      <c r="AL648" s="81">
        <f t="shared" ref="AL648:AL704" si="72">AM648+AP648+AS648</f>
        <v>0</v>
      </c>
      <c r="AM648" s="81">
        <f t="shared" si="66"/>
        <v>0</v>
      </c>
      <c r="AN648" s="3750"/>
      <c r="AO648" s="3750"/>
      <c r="AP648" s="4093"/>
      <c r="AQ648" s="4085"/>
      <c r="AR648" s="4085"/>
      <c r="AS648" s="4094"/>
      <c r="AT648" s="81">
        <f t="shared" ref="AT648:AT704" si="73">AU648+AX648+AY648</f>
        <v>0</v>
      </c>
      <c r="AU648" s="81">
        <f t="shared" si="67"/>
        <v>0</v>
      </c>
      <c r="AV648" s="4095"/>
      <c r="AW648" s="4095"/>
      <c r="AX648" s="4095"/>
      <c r="AY648" s="4095"/>
      <c r="AZ648" s="45">
        <f t="shared" si="68"/>
        <v>0</v>
      </c>
      <c r="BA648" s="99">
        <f t="shared" si="69"/>
        <v>0</v>
      </c>
      <c r="BB648" s="3716"/>
      <c r="BC648" s="3716"/>
      <c r="BD648" s="4127"/>
    </row>
    <row r="649" spans="1:56" ht="15" thickBot="1" x14ac:dyDescent="0.35">
      <c r="A649" s="1805"/>
      <c r="B649" s="200">
        <v>641</v>
      </c>
      <c r="C649" s="348" t="s">
        <v>837</v>
      </c>
      <c r="D649" s="372" t="s">
        <v>3218</v>
      </c>
      <c r="E649" s="356" t="s">
        <v>904</v>
      </c>
      <c r="F649" s="356">
        <v>2025</v>
      </c>
      <c r="G649" s="499" t="s">
        <v>4955</v>
      </c>
      <c r="H649" s="3717" t="s">
        <v>4698</v>
      </c>
      <c r="I649" s="3752" t="s">
        <v>4698</v>
      </c>
      <c r="J649" s="3721"/>
      <c r="K649" s="3723"/>
      <c r="L649" s="3723"/>
      <c r="M649" s="3723"/>
      <c r="N649" s="3723"/>
      <c r="O649" s="3721"/>
      <c r="P649" s="3721"/>
      <c r="Q649" s="3721"/>
      <c r="R649" s="3721"/>
      <c r="S649" s="3723"/>
      <c r="T649" s="3721"/>
      <c r="U649" s="3721"/>
      <c r="V649" s="3720"/>
      <c r="W649" s="3720"/>
      <c r="X649" s="3720"/>
      <c r="Y649" s="3720"/>
      <c r="Z649" s="3722"/>
      <c r="AA649" s="4092"/>
      <c r="AB649" s="4084"/>
      <c r="AC649" s="4084"/>
      <c r="AD649" s="4084"/>
      <c r="AE649" s="4084"/>
      <c r="AF649" s="4084"/>
      <c r="AG649" s="4085"/>
      <c r="AH649" s="4085"/>
      <c r="AI649" s="4085"/>
      <c r="AJ649" s="4085"/>
      <c r="AK649" s="3720"/>
      <c r="AL649" s="81">
        <f t="shared" si="72"/>
        <v>0</v>
      </c>
      <c r="AM649" s="81">
        <f t="shared" ref="AM649:AM712" si="74">AN649+AO649</f>
        <v>0</v>
      </c>
      <c r="AN649" s="3750"/>
      <c r="AO649" s="3750"/>
      <c r="AP649" s="4093"/>
      <c r="AQ649" s="4085"/>
      <c r="AR649" s="4085"/>
      <c r="AS649" s="4094"/>
      <c r="AT649" s="81">
        <f t="shared" si="73"/>
        <v>0</v>
      </c>
      <c r="AU649" s="81">
        <f t="shared" ref="AU649:AU712" si="75">AV649+AW649</f>
        <v>0</v>
      </c>
      <c r="AV649" s="4095"/>
      <c r="AW649" s="4095"/>
      <c r="AX649" s="4095"/>
      <c r="AY649" s="4095"/>
      <c r="AZ649" s="45">
        <f t="shared" ref="AZ649:AZ712" si="76">IFERROR(AU649/AM649,0)</f>
        <v>0</v>
      </c>
      <c r="BA649" s="99">
        <f t="shared" ref="BA649:BA712" si="77">IFERROR(AX649/AP649,0)</f>
        <v>0</v>
      </c>
      <c r="BB649" s="3716"/>
      <c r="BC649" s="3716"/>
      <c r="BD649" s="4127"/>
    </row>
    <row r="650" spans="1:56" ht="15" thickBot="1" x14ac:dyDescent="0.35">
      <c r="A650" s="1805"/>
      <c r="B650" s="200">
        <v>642</v>
      </c>
      <c r="C650" s="348" t="s">
        <v>837</v>
      </c>
      <c r="D650" s="372" t="s">
        <v>3218</v>
      </c>
      <c r="E650" s="356" t="s">
        <v>904</v>
      </c>
      <c r="F650" s="356">
        <v>2025</v>
      </c>
      <c r="G650" s="499" t="s">
        <v>4955</v>
      </c>
      <c r="H650" s="3717" t="s">
        <v>4699</v>
      </c>
      <c r="I650" s="3752" t="s">
        <v>4699</v>
      </c>
      <c r="J650" s="3721"/>
      <c r="K650" s="3723"/>
      <c r="L650" s="3723"/>
      <c r="M650" s="3723"/>
      <c r="N650" s="3723"/>
      <c r="O650" s="3721"/>
      <c r="P650" s="3721"/>
      <c r="Q650" s="3721"/>
      <c r="R650" s="3721"/>
      <c r="S650" s="3723"/>
      <c r="T650" s="3721"/>
      <c r="U650" s="3721"/>
      <c r="V650" s="3720"/>
      <c r="W650" s="3720"/>
      <c r="X650" s="3720"/>
      <c r="Y650" s="3720"/>
      <c r="Z650" s="3722"/>
      <c r="AA650" s="4092"/>
      <c r="AB650" s="4084"/>
      <c r="AC650" s="4084"/>
      <c r="AD650" s="4084"/>
      <c r="AE650" s="4084"/>
      <c r="AF650" s="4084"/>
      <c r="AG650" s="4085"/>
      <c r="AH650" s="4085"/>
      <c r="AI650" s="4085"/>
      <c r="AJ650" s="4085"/>
      <c r="AK650" s="3720"/>
      <c r="AL650" s="81">
        <f t="shared" si="72"/>
        <v>0</v>
      </c>
      <c r="AM650" s="81">
        <f t="shared" si="74"/>
        <v>0</v>
      </c>
      <c r="AN650" s="3750"/>
      <c r="AO650" s="3750"/>
      <c r="AP650" s="4093"/>
      <c r="AQ650" s="4085"/>
      <c r="AR650" s="4085"/>
      <c r="AS650" s="4094"/>
      <c r="AT650" s="81">
        <f t="shared" si="73"/>
        <v>0</v>
      </c>
      <c r="AU650" s="81">
        <f t="shared" si="75"/>
        <v>0</v>
      </c>
      <c r="AV650" s="4095"/>
      <c r="AW650" s="4095"/>
      <c r="AX650" s="4095"/>
      <c r="AY650" s="4095"/>
      <c r="AZ650" s="45">
        <f t="shared" si="76"/>
        <v>0</v>
      </c>
      <c r="BA650" s="99">
        <f t="shared" si="77"/>
        <v>0</v>
      </c>
      <c r="BB650" s="3716"/>
      <c r="BC650" s="3716"/>
      <c r="BD650" s="4127"/>
    </row>
    <row r="651" spans="1:56" ht="15" thickBot="1" x14ac:dyDescent="0.35">
      <c r="A651" s="1805"/>
      <c r="B651" s="200">
        <v>643</v>
      </c>
      <c r="C651" s="348" t="s">
        <v>837</v>
      </c>
      <c r="D651" s="372" t="s">
        <v>3218</v>
      </c>
      <c r="E651" s="356" t="s">
        <v>904</v>
      </c>
      <c r="F651" s="356">
        <v>2025</v>
      </c>
      <c r="G651" s="499" t="s">
        <v>4955</v>
      </c>
      <c r="H651" s="3717" t="s">
        <v>4700</v>
      </c>
      <c r="I651" s="3752" t="s">
        <v>4700</v>
      </c>
      <c r="J651" s="3721"/>
      <c r="K651" s="3723"/>
      <c r="L651" s="3723"/>
      <c r="M651" s="3723"/>
      <c r="N651" s="3723"/>
      <c r="O651" s="3721"/>
      <c r="P651" s="3721"/>
      <c r="Q651" s="3721"/>
      <c r="R651" s="3721"/>
      <c r="S651" s="3723"/>
      <c r="T651" s="3721"/>
      <c r="U651" s="3721"/>
      <c r="V651" s="3720"/>
      <c r="W651" s="3720"/>
      <c r="X651" s="3720"/>
      <c r="Y651" s="3720"/>
      <c r="Z651" s="3722"/>
      <c r="AA651" s="4092"/>
      <c r="AB651" s="4084"/>
      <c r="AC651" s="4084"/>
      <c r="AD651" s="4084"/>
      <c r="AE651" s="4084"/>
      <c r="AF651" s="4084"/>
      <c r="AG651" s="4085"/>
      <c r="AH651" s="4085"/>
      <c r="AI651" s="4085"/>
      <c r="AJ651" s="4085"/>
      <c r="AK651" s="3720"/>
      <c r="AL651" s="81">
        <f t="shared" si="72"/>
        <v>0</v>
      </c>
      <c r="AM651" s="81">
        <f t="shared" si="74"/>
        <v>0</v>
      </c>
      <c r="AN651" s="3750"/>
      <c r="AO651" s="3750"/>
      <c r="AP651" s="4093"/>
      <c r="AQ651" s="4085"/>
      <c r="AR651" s="4085"/>
      <c r="AS651" s="4094"/>
      <c r="AT651" s="81">
        <f t="shared" si="73"/>
        <v>0</v>
      </c>
      <c r="AU651" s="81">
        <f t="shared" si="75"/>
        <v>0</v>
      </c>
      <c r="AV651" s="4095"/>
      <c r="AW651" s="4095"/>
      <c r="AX651" s="4095"/>
      <c r="AY651" s="4095"/>
      <c r="AZ651" s="45">
        <f t="shared" si="76"/>
        <v>0</v>
      </c>
      <c r="BA651" s="99">
        <f t="shared" si="77"/>
        <v>0</v>
      </c>
      <c r="BB651" s="3716"/>
      <c r="BC651" s="3716"/>
      <c r="BD651" s="4127"/>
    </row>
    <row r="652" spans="1:56" ht="15" thickBot="1" x14ac:dyDescent="0.35">
      <c r="A652" s="1805"/>
      <c r="B652" s="200">
        <v>644</v>
      </c>
      <c r="C652" s="348" t="s">
        <v>837</v>
      </c>
      <c r="D652" s="372" t="s">
        <v>3218</v>
      </c>
      <c r="E652" s="356" t="s">
        <v>904</v>
      </c>
      <c r="F652" s="356">
        <v>2025</v>
      </c>
      <c r="G652" s="499" t="s">
        <v>4955</v>
      </c>
      <c r="H652" s="3717" t="s">
        <v>4701</v>
      </c>
      <c r="I652" s="3749" t="s">
        <v>4701</v>
      </c>
      <c r="J652" s="3721"/>
      <c r="K652" s="3723"/>
      <c r="L652" s="3723"/>
      <c r="M652" s="3723"/>
      <c r="N652" s="3723"/>
      <c r="O652" s="3721"/>
      <c r="P652" s="3721"/>
      <c r="Q652" s="3721"/>
      <c r="R652" s="3721"/>
      <c r="S652" s="3723"/>
      <c r="T652" s="3721"/>
      <c r="U652" s="3721"/>
      <c r="V652" s="3720"/>
      <c r="W652" s="3720"/>
      <c r="X652" s="3720"/>
      <c r="Y652" s="3720"/>
      <c r="Z652" s="3722"/>
      <c r="AA652" s="4092"/>
      <c r="AB652" s="4084"/>
      <c r="AC652" s="4084"/>
      <c r="AD652" s="4084"/>
      <c r="AE652" s="4084"/>
      <c r="AF652" s="4084"/>
      <c r="AG652" s="4085"/>
      <c r="AH652" s="4085"/>
      <c r="AI652" s="4085"/>
      <c r="AJ652" s="4085"/>
      <c r="AK652" s="3720"/>
      <c r="AL652" s="81">
        <f t="shared" si="72"/>
        <v>0</v>
      </c>
      <c r="AM652" s="81">
        <f t="shared" si="74"/>
        <v>0</v>
      </c>
      <c r="AN652" s="3750"/>
      <c r="AO652" s="3750"/>
      <c r="AP652" s="4093"/>
      <c r="AQ652" s="4085"/>
      <c r="AR652" s="4085"/>
      <c r="AS652" s="4094"/>
      <c r="AT652" s="81">
        <f t="shared" si="73"/>
        <v>0</v>
      </c>
      <c r="AU652" s="81">
        <f t="shared" si="75"/>
        <v>0</v>
      </c>
      <c r="AV652" s="4095"/>
      <c r="AW652" s="4095"/>
      <c r="AX652" s="4095"/>
      <c r="AY652" s="4095"/>
      <c r="AZ652" s="45">
        <f t="shared" si="76"/>
        <v>0</v>
      </c>
      <c r="BA652" s="99">
        <f t="shared" si="77"/>
        <v>0</v>
      </c>
      <c r="BB652" s="3716"/>
      <c r="BC652" s="3716"/>
      <c r="BD652" s="4127"/>
    </row>
    <row r="653" spans="1:56" ht="15" thickBot="1" x14ac:dyDescent="0.35">
      <c r="A653" s="1805"/>
      <c r="B653" s="200">
        <v>645</v>
      </c>
      <c r="C653" s="348" t="s">
        <v>837</v>
      </c>
      <c r="D653" s="372" t="s">
        <v>3218</v>
      </c>
      <c r="E653" s="356" t="s">
        <v>904</v>
      </c>
      <c r="F653" s="356">
        <v>2025</v>
      </c>
      <c r="G653" s="499" t="s">
        <v>4955</v>
      </c>
      <c r="H653" s="3717" t="s">
        <v>4702</v>
      </c>
      <c r="I653" s="3752" t="s">
        <v>4702</v>
      </c>
      <c r="J653" s="3721"/>
      <c r="K653" s="3723"/>
      <c r="L653" s="3723"/>
      <c r="M653" s="3723"/>
      <c r="N653" s="3723"/>
      <c r="O653" s="3721"/>
      <c r="P653" s="3721"/>
      <c r="Q653" s="3721"/>
      <c r="R653" s="3721"/>
      <c r="S653" s="3723"/>
      <c r="T653" s="3721"/>
      <c r="U653" s="3721"/>
      <c r="V653" s="3720"/>
      <c r="W653" s="3720"/>
      <c r="X653" s="3720"/>
      <c r="Y653" s="3720"/>
      <c r="Z653" s="3722"/>
      <c r="AA653" s="4092"/>
      <c r="AB653" s="4084"/>
      <c r="AC653" s="4084"/>
      <c r="AD653" s="4084"/>
      <c r="AE653" s="4084"/>
      <c r="AF653" s="4084"/>
      <c r="AG653" s="4085"/>
      <c r="AH653" s="4085"/>
      <c r="AI653" s="4085"/>
      <c r="AJ653" s="4085"/>
      <c r="AK653" s="3720"/>
      <c r="AL653" s="81">
        <f t="shared" si="72"/>
        <v>0</v>
      </c>
      <c r="AM653" s="81">
        <f t="shared" si="74"/>
        <v>0</v>
      </c>
      <c r="AN653" s="3750"/>
      <c r="AO653" s="3750"/>
      <c r="AP653" s="4093"/>
      <c r="AQ653" s="4085"/>
      <c r="AR653" s="4085"/>
      <c r="AS653" s="4094"/>
      <c r="AT653" s="81">
        <f t="shared" si="73"/>
        <v>0</v>
      </c>
      <c r="AU653" s="81">
        <f t="shared" si="75"/>
        <v>0</v>
      </c>
      <c r="AV653" s="4095"/>
      <c r="AW653" s="4095"/>
      <c r="AX653" s="4095"/>
      <c r="AY653" s="4095"/>
      <c r="AZ653" s="45">
        <f t="shared" si="76"/>
        <v>0</v>
      </c>
      <c r="BA653" s="99">
        <f t="shared" si="77"/>
        <v>0</v>
      </c>
      <c r="BB653" s="3716"/>
      <c r="BC653" s="3716"/>
      <c r="BD653" s="4127"/>
    </row>
    <row r="654" spans="1:56" ht="15" thickBot="1" x14ac:dyDescent="0.35">
      <c r="A654" s="1805"/>
      <c r="B654" s="200">
        <v>646</v>
      </c>
      <c r="C654" s="348" t="s">
        <v>837</v>
      </c>
      <c r="D654" s="372" t="s">
        <v>3218</v>
      </c>
      <c r="E654" s="356" t="s">
        <v>904</v>
      </c>
      <c r="F654" s="356">
        <v>2025</v>
      </c>
      <c r="G654" s="499" t="s">
        <v>4955</v>
      </c>
      <c r="H654" s="3717" t="s">
        <v>4703</v>
      </c>
      <c r="I654" s="3752" t="s">
        <v>4703</v>
      </c>
      <c r="J654" s="3721"/>
      <c r="K654" s="3723"/>
      <c r="L654" s="3723"/>
      <c r="M654" s="3723"/>
      <c r="N654" s="3723"/>
      <c r="O654" s="3721"/>
      <c r="P654" s="3721"/>
      <c r="Q654" s="3721"/>
      <c r="R654" s="3721"/>
      <c r="S654" s="3723"/>
      <c r="T654" s="3721"/>
      <c r="U654" s="3721"/>
      <c r="V654" s="3720"/>
      <c r="W654" s="3720"/>
      <c r="X654" s="3720"/>
      <c r="Y654" s="3720"/>
      <c r="Z654" s="3722"/>
      <c r="AA654" s="4092"/>
      <c r="AB654" s="4084"/>
      <c r="AC654" s="4084"/>
      <c r="AD654" s="4084"/>
      <c r="AE654" s="4084"/>
      <c r="AF654" s="4084"/>
      <c r="AG654" s="4085"/>
      <c r="AH654" s="4085"/>
      <c r="AI654" s="4085"/>
      <c r="AJ654" s="4085"/>
      <c r="AK654" s="3720"/>
      <c r="AL654" s="81">
        <f t="shared" si="72"/>
        <v>0</v>
      </c>
      <c r="AM654" s="81">
        <f t="shared" si="74"/>
        <v>0</v>
      </c>
      <c r="AN654" s="3750"/>
      <c r="AO654" s="3750"/>
      <c r="AP654" s="4093"/>
      <c r="AQ654" s="4085"/>
      <c r="AR654" s="4085"/>
      <c r="AS654" s="4094"/>
      <c r="AT654" s="81">
        <f t="shared" si="73"/>
        <v>0</v>
      </c>
      <c r="AU654" s="81">
        <f t="shared" si="75"/>
        <v>0</v>
      </c>
      <c r="AV654" s="4095"/>
      <c r="AW654" s="4095"/>
      <c r="AX654" s="4095"/>
      <c r="AY654" s="4095"/>
      <c r="AZ654" s="45">
        <f t="shared" si="76"/>
        <v>0</v>
      </c>
      <c r="BA654" s="99">
        <f t="shared" si="77"/>
        <v>0</v>
      </c>
      <c r="BB654" s="3716"/>
      <c r="BC654" s="3716"/>
      <c r="BD654" s="4127"/>
    </row>
    <row r="655" spans="1:56" ht="15" thickBot="1" x14ac:dyDescent="0.35">
      <c r="A655" s="1805"/>
      <c r="B655" s="200">
        <v>647</v>
      </c>
      <c r="C655" s="348" t="s">
        <v>837</v>
      </c>
      <c r="D655" s="372" t="s">
        <v>3218</v>
      </c>
      <c r="E655" s="356" t="s">
        <v>904</v>
      </c>
      <c r="F655" s="356">
        <v>2025</v>
      </c>
      <c r="G655" s="499" t="s">
        <v>4955</v>
      </c>
      <c r="H655" s="3717" t="s">
        <v>4704</v>
      </c>
      <c r="I655" s="3752" t="s">
        <v>4704</v>
      </c>
      <c r="J655" s="3721"/>
      <c r="K655" s="3723"/>
      <c r="L655" s="3723"/>
      <c r="M655" s="3723"/>
      <c r="N655" s="3723"/>
      <c r="O655" s="3721"/>
      <c r="P655" s="3721"/>
      <c r="Q655" s="3721"/>
      <c r="R655" s="3721"/>
      <c r="S655" s="3723"/>
      <c r="T655" s="3721"/>
      <c r="U655" s="3721"/>
      <c r="V655" s="3720"/>
      <c r="W655" s="3720"/>
      <c r="X655" s="3720"/>
      <c r="Y655" s="3720"/>
      <c r="Z655" s="3722"/>
      <c r="AA655" s="4092"/>
      <c r="AB655" s="4084"/>
      <c r="AC655" s="4084"/>
      <c r="AD655" s="4084"/>
      <c r="AE655" s="4084"/>
      <c r="AF655" s="4084"/>
      <c r="AG655" s="4085"/>
      <c r="AH655" s="4085"/>
      <c r="AI655" s="4085"/>
      <c r="AJ655" s="4085"/>
      <c r="AK655" s="3720"/>
      <c r="AL655" s="81">
        <f t="shared" si="72"/>
        <v>0</v>
      </c>
      <c r="AM655" s="81">
        <f t="shared" si="74"/>
        <v>0</v>
      </c>
      <c r="AN655" s="3750"/>
      <c r="AO655" s="3750"/>
      <c r="AP655" s="4093"/>
      <c r="AQ655" s="4085"/>
      <c r="AR655" s="4085"/>
      <c r="AS655" s="4094"/>
      <c r="AT655" s="81">
        <f t="shared" si="73"/>
        <v>0</v>
      </c>
      <c r="AU655" s="81">
        <f t="shared" si="75"/>
        <v>0</v>
      </c>
      <c r="AV655" s="4095"/>
      <c r="AW655" s="4095"/>
      <c r="AX655" s="4095"/>
      <c r="AY655" s="4095"/>
      <c r="AZ655" s="45">
        <f t="shared" si="76"/>
        <v>0</v>
      </c>
      <c r="BA655" s="99">
        <f t="shared" si="77"/>
        <v>0</v>
      </c>
      <c r="BB655" s="3716"/>
      <c r="BC655" s="3716"/>
      <c r="BD655" s="4127"/>
    </row>
    <row r="656" spans="1:56" ht="15" thickBot="1" x14ac:dyDescent="0.35">
      <c r="A656" s="1805"/>
      <c r="B656" s="200">
        <v>648</v>
      </c>
      <c r="C656" s="348" t="s">
        <v>837</v>
      </c>
      <c r="D656" s="372" t="s">
        <v>3218</v>
      </c>
      <c r="E656" s="356" t="s">
        <v>904</v>
      </c>
      <c r="F656" s="356">
        <v>2025</v>
      </c>
      <c r="G656" s="499" t="s">
        <v>4955</v>
      </c>
      <c r="H656" s="3717" t="s">
        <v>4705</v>
      </c>
      <c r="I656" s="3752" t="s">
        <v>4705</v>
      </c>
      <c r="J656" s="3721"/>
      <c r="K656" s="3723"/>
      <c r="L656" s="3723"/>
      <c r="M656" s="3723"/>
      <c r="N656" s="3723"/>
      <c r="O656" s="3721"/>
      <c r="P656" s="3721"/>
      <c r="Q656" s="3721"/>
      <c r="R656" s="3721"/>
      <c r="S656" s="3723"/>
      <c r="T656" s="3721"/>
      <c r="U656" s="3721"/>
      <c r="V656" s="3720"/>
      <c r="W656" s="3720"/>
      <c r="X656" s="3720"/>
      <c r="Y656" s="3720"/>
      <c r="Z656" s="3722"/>
      <c r="AA656" s="4092"/>
      <c r="AB656" s="4084"/>
      <c r="AC656" s="4084"/>
      <c r="AD656" s="4084"/>
      <c r="AE656" s="4084"/>
      <c r="AF656" s="4084"/>
      <c r="AG656" s="4085"/>
      <c r="AH656" s="4085"/>
      <c r="AI656" s="4085"/>
      <c r="AJ656" s="4085"/>
      <c r="AK656" s="3720"/>
      <c r="AL656" s="81">
        <f t="shared" si="72"/>
        <v>0</v>
      </c>
      <c r="AM656" s="81">
        <f t="shared" si="74"/>
        <v>0</v>
      </c>
      <c r="AN656" s="3750"/>
      <c r="AO656" s="3750"/>
      <c r="AP656" s="4093"/>
      <c r="AQ656" s="4085"/>
      <c r="AR656" s="4085"/>
      <c r="AS656" s="4094"/>
      <c r="AT656" s="81">
        <f t="shared" si="73"/>
        <v>0</v>
      </c>
      <c r="AU656" s="81">
        <f t="shared" si="75"/>
        <v>0</v>
      </c>
      <c r="AV656" s="4095"/>
      <c r="AW656" s="4095"/>
      <c r="AX656" s="4095"/>
      <c r="AY656" s="4095"/>
      <c r="AZ656" s="45">
        <f t="shared" si="76"/>
        <v>0</v>
      </c>
      <c r="BA656" s="99">
        <f t="shared" si="77"/>
        <v>0</v>
      </c>
      <c r="BB656" s="3716"/>
      <c r="BC656" s="3716"/>
      <c r="BD656" s="4127"/>
    </row>
    <row r="657" spans="1:56" ht="15" thickBot="1" x14ac:dyDescent="0.35">
      <c r="A657" s="1805"/>
      <c r="B657" s="200">
        <v>649</v>
      </c>
      <c r="C657" s="348" t="s">
        <v>837</v>
      </c>
      <c r="D657" s="372" t="s">
        <v>3218</v>
      </c>
      <c r="E657" s="356" t="s">
        <v>904</v>
      </c>
      <c r="F657" s="356">
        <v>2025</v>
      </c>
      <c r="G657" s="499" t="s">
        <v>4955</v>
      </c>
      <c r="H657" s="3717" t="s">
        <v>4706</v>
      </c>
      <c r="I657" s="3752" t="s">
        <v>4706</v>
      </c>
      <c r="J657" s="3721"/>
      <c r="K657" s="3723"/>
      <c r="L657" s="3723"/>
      <c r="M657" s="3723"/>
      <c r="N657" s="3723"/>
      <c r="O657" s="3721"/>
      <c r="P657" s="3721"/>
      <c r="Q657" s="3721"/>
      <c r="R657" s="3721"/>
      <c r="S657" s="3723"/>
      <c r="T657" s="3721"/>
      <c r="U657" s="3721"/>
      <c r="V657" s="3720"/>
      <c r="W657" s="3720"/>
      <c r="X657" s="3720"/>
      <c r="Y657" s="3720"/>
      <c r="Z657" s="3722"/>
      <c r="AA657" s="4092"/>
      <c r="AB657" s="4084"/>
      <c r="AC657" s="4084"/>
      <c r="AD657" s="4084"/>
      <c r="AE657" s="4084"/>
      <c r="AF657" s="4084"/>
      <c r="AG657" s="4085"/>
      <c r="AH657" s="4085"/>
      <c r="AI657" s="4085"/>
      <c r="AJ657" s="4085"/>
      <c r="AK657" s="3720"/>
      <c r="AL657" s="81">
        <f t="shared" si="72"/>
        <v>0</v>
      </c>
      <c r="AM657" s="81">
        <f t="shared" si="74"/>
        <v>0</v>
      </c>
      <c r="AN657" s="3750"/>
      <c r="AO657" s="3750"/>
      <c r="AP657" s="4093"/>
      <c r="AQ657" s="4085"/>
      <c r="AR657" s="4085"/>
      <c r="AS657" s="4094"/>
      <c r="AT657" s="81">
        <f t="shared" si="73"/>
        <v>0</v>
      </c>
      <c r="AU657" s="81">
        <f t="shared" si="75"/>
        <v>0</v>
      </c>
      <c r="AV657" s="4095"/>
      <c r="AW657" s="4095"/>
      <c r="AX657" s="4095"/>
      <c r="AY657" s="4095"/>
      <c r="AZ657" s="45">
        <f t="shared" si="76"/>
        <v>0</v>
      </c>
      <c r="BA657" s="99">
        <f t="shared" si="77"/>
        <v>0</v>
      </c>
      <c r="BB657" s="3716"/>
      <c r="BC657" s="3716"/>
      <c r="BD657" s="4127"/>
    </row>
    <row r="658" spans="1:56" ht="15" thickBot="1" x14ac:dyDescent="0.35">
      <c r="A658" s="1805"/>
      <c r="B658" s="200">
        <v>650</v>
      </c>
      <c r="C658" s="348" t="s">
        <v>837</v>
      </c>
      <c r="D658" s="372" t="s">
        <v>3218</v>
      </c>
      <c r="E658" s="356" t="s">
        <v>904</v>
      </c>
      <c r="F658" s="356">
        <v>2025</v>
      </c>
      <c r="G658" s="499" t="s">
        <v>4955</v>
      </c>
      <c r="H658" s="3717" t="s">
        <v>4707</v>
      </c>
      <c r="I658" s="3749" t="s">
        <v>4707</v>
      </c>
      <c r="J658" s="3721"/>
      <c r="K658" s="3723"/>
      <c r="L658" s="3723"/>
      <c r="M658" s="3723"/>
      <c r="N658" s="3723"/>
      <c r="O658" s="3721"/>
      <c r="P658" s="3721"/>
      <c r="Q658" s="3721"/>
      <c r="R658" s="3721"/>
      <c r="S658" s="3723"/>
      <c r="T658" s="3721"/>
      <c r="U658" s="3721"/>
      <c r="V658" s="3720"/>
      <c r="W658" s="3720"/>
      <c r="X658" s="3720"/>
      <c r="Y658" s="3720"/>
      <c r="Z658" s="3722"/>
      <c r="AA658" s="4092"/>
      <c r="AB658" s="4084"/>
      <c r="AC658" s="4084"/>
      <c r="AD658" s="4084"/>
      <c r="AE658" s="4084"/>
      <c r="AF658" s="4084"/>
      <c r="AG658" s="4085"/>
      <c r="AH658" s="4085"/>
      <c r="AI658" s="4085"/>
      <c r="AJ658" s="4085"/>
      <c r="AK658" s="3720"/>
      <c r="AL658" s="81">
        <f t="shared" si="72"/>
        <v>0</v>
      </c>
      <c r="AM658" s="81">
        <f t="shared" si="74"/>
        <v>0</v>
      </c>
      <c r="AN658" s="3750"/>
      <c r="AO658" s="3750"/>
      <c r="AP658" s="4093"/>
      <c r="AQ658" s="4085"/>
      <c r="AR658" s="4085"/>
      <c r="AS658" s="4094"/>
      <c r="AT658" s="81">
        <f t="shared" si="73"/>
        <v>0</v>
      </c>
      <c r="AU658" s="81">
        <f t="shared" si="75"/>
        <v>0</v>
      </c>
      <c r="AV658" s="4095"/>
      <c r="AW658" s="4095"/>
      <c r="AX658" s="4095"/>
      <c r="AY658" s="4095"/>
      <c r="AZ658" s="45">
        <f t="shared" si="76"/>
        <v>0</v>
      </c>
      <c r="BA658" s="99">
        <f t="shared" si="77"/>
        <v>0</v>
      </c>
      <c r="BB658" s="3716"/>
      <c r="BC658" s="3716"/>
      <c r="BD658" s="4127"/>
    </row>
    <row r="659" spans="1:56" ht="15" thickBot="1" x14ac:dyDescent="0.35">
      <c r="A659" s="1805"/>
      <c r="B659" s="200">
        <v>651</v>
      </c>
      <c r="C659" s="348" t="s">
        <v>837</v>
      </c>
      <c r="D659" s="372" t="s">
        <v>3218</v>
      </c>
      <c r="E659" s="356" t="s">
        <v>904</v>
      </c>
      <c r="F659" s="356">
        <v>2025</v>
      </c>
      <c r="G659" s="499" t="s">
        <v>4955</v>
      </c>
      <c r="H659" s="3717" t="s">
        <v>4708</v>
      </c>
      <c r="I659" s="3752" t="s">
        <v>4708</v>
      </c>
      <c r="J659" s="3721"/>
      <c r="K659" s="3723"/>
      <c r="L659" s="3723"/>
      <c r="M659" s="3723"/>
      <c r="N659" s="3723"/>
      <c r="O659" s="3721"/>
      <c r="P659" s="3721"/>
      <c r="Q659" s="3721"/>
      <c r="R659" s="3721"/>
      <c r="S659" s="3723"/>
      <c r="T659" s="3721"/>
      <c r="U659" s="3721"/>
      <c r="V659" s="3720"/>
      <c r="W659" s="3720"/>
      <c r="X659" s="3720"/>
      <c r="Y659" s="3720"/>
      <c r="Z659" s="3722"/>
      <c r="AA659" s="4092"/>
      <c r="AB659" s="4084"/>
      <c r="AC659" s="4084"/>
      <c r="AD659" s="4084"/>
      <c r="AE659" s="4084"/>
      <c r="AF659" s="4084"/>
      <c r="AG659" s="4085"/>
      <c r="AH659" s="4085"/>
      <c r="AI659" s="4085"/>
      <c r="AJ659" s="4085"/>
      <c r="AK659" s="3720"/>
      <c r="AL659" s="81">
        <f t="shared" si="72"/>
        <v>0</v>
      </c>
      <c r="AM659" s="81">
        <f t="shared" si="74"/>
        <v>0</v>
      </c>
      <c r="AN659" s="3750"/>
      <c r="AO659" s="3750"/>
      <c r="AP659" s="4093"/>
      <c r="AQ659" s="4085"/>
      <c r="AR659" s="4085"/>
      <c r="AS659" s="4094"/>
      <c r="AT659" s="81">
        <f t="shared" si="73"/>
        <v>0</v>
      </c>
      <c r="AU659" s="81">
        <f t="shared" si="75"/>
        <v>0</v>
      </c>
      <c r="AV659" s="4095"/>
      <c r="AW659" s="4095"/>
      <c r="AX659" s="4095"/>
      <c r="AY659" s="4095"/>
      <c r="AZ659" s="45">
        <f t="shared" si="76"/>
        <v>0</v>
      </c>
      <c r="BA659" s="99">
        <f t="shared" si="77"/>
        <v>0</v>
      </c>
      <c r="BB659" s="3716"/>
      <c r="BC659" s="3716"/>
      <c r="BD659" s="4127"/>
    </row>
    <row r="660" spans="1:56" ht="15" thickBot="1" x14ac:dyDescent="0.35">
      <c r="A660" s="1805"/>
      <c r="B660" s="200">
        <v>652</v>
      </c>
      <c r="C660" s="348" t="s">
        <v>837</v>
      </c>
      <c r="D660" s="372" t="s">
        <v>3218</v>
      </c>
      <c r="E660" s="356" t="s">
        <v>904</v>
      </c>
      <c r="F660" s="356">
        <v>2025</v>
      </c>
      <c r="G660" s="499" t="s">
        <v>4955</v>
      </c>
      <c r="H660" s="3717" t="s">
        <v>4709</v>
      </c>
      <c r="I660" s="3752" t="s">
        <v>4709</v>
      </c>
      <c r="J660" s="3721"/>
      <c r="K660" s="3723"/>
      <c r="L660" s="3723"/>
      <c r="M660" s="3723"/>
      <c r="N660" s="3723"/>
      <c r="O660" s="3721"/>
      <c r="P660" s="3721"/>
      <c r="Q660" s="3721"/>
      <c r="R660" s="3721"/>
      <c r="S660" s="3723"/>
      <c r="T660" s="3721"/>
      <c r="U660" s="3721"/>
      <c r="V660" s="3720"/>
      <c r="W660" s="3720"/>
      <c r="X660" s="3720"/>
      <c r="Y660" s="3720"/>
      <c r="Z660" s="3722"/>
      <c r="AA660" s="4092"/>
      <c r="AB660" s="4084"/>
      <c r="AC660" s="4084"/>
      <c r="AD660" s="4084"/>
      <c r="AE660" s="4084"/>
      <c r="AF660" s="4084"/>
      <c r="AG660" s="4085"/>
      <c r="AH660" s="4085"/>
      <c r="AI660" s="4085"/>
      <c r="AJ660" s="4085"/>
      <c r="AK660" s="3720"/>
      <c r="AL660" s="81">
        <f t="shared" si="72"/>
        <v>0</v>
      </c>
      <c r="AM660" s="81">
        <f t="shared" si="74"/>
        <v>0</v>
      </c>
      <c r="AN660" s="3750"/>
      <c r="AO660" s="3750"/>
      <c r="AP660" s="4093"/>
      <c r="AQ660" s="4085"/>
      <c r="AR660" s="4085"/>
      <c r="AS660" s="4094"/>
      <c r="AT660" s="81">
        <f t="shared" si="73"/>
        <v>0</v>
      </c>
      <c r="AU660" s="81">
        <f t="shared" si="75"/>
        <v>0</v>
      </c>
      <c r="AV660" s="4095"/>
      <c r="AW660" s="4095"/>
      <c r="AX660" s="4095"/>
      <c r="AY660" s="4095"/>
      <c r="AZ660" s="45">
        <f t="shared" si="76"/>
        <v>0</v>
      </c>
      <c r="BA660" s="99">
        <f t="shared" si="77"/>
        <v>0</v>
      </c>
      <c r="BB660" s="3716"/>
      <c r="BC660" s="3716"/>
      <c r="BD660" s="4127"/>
    </row>
    <row r="661" spans="1:56" ht="15" thickBot="1" x14ac:dyDescent="0.35">
      <c r="A661" s="1805"/>
      <c r="B661" s="200">
        <v>653</v>
      </c>
      <c r="C661" s="348" t="s">
        <v>837</v>
      </c>
      <c r="D661" s="372" t="s">
        <v>3218</v>
      </c>
      <c r="E661" s="356" t="s">
        <v>904</v>
      </c>
      <c r="F661" s="356">
        <v>2025</v>
      </c>
      <c r="G661" s="499" t="s">
        <v>4955</v>
      </c>
      <c r="H661" s="3717" t="s">
        <v>4710</v>
      </c>
      <c r="I661" s="3752" t="s">
        <v>4710</v>
      </c>
      <c r="J661" s="3721"/>
      <c r="K661" s="3723"/>
      <c r="L661" s="3723"/>
      <c r="M661" s="3723"/>
      <c r="N661" s="3723"/>
      <c r="O661" s="3721"/>
      <c r="P661" s="3721"/>
      <c r="Q661" s="3721"/>
      <c r="R661" s="3721"/>
      <c r="S661" s="3723"/>
      <c r="T661" s="3721"/>
      <c r="U661" s="3721"/>
      <c r="V661" s="3720"/>
      <c r="W661" s="3720"/>
      <c r="X661" s="3720"/>
      <c r="Y661" s="3720"/>
      <c r="Z661" s="3722"/>
      <c r="AA661" s="4092"/>
      <c r="AB661" s="4084"/>
      <c r="AC661" s="4084"/>
      <c r="AD661" s="4084"/>
      <c r="AE661" s="4084"/>
      <c r="AF661" s="4084"/>
      <c r="AG661" s="4085"/>
      <c r="AH661" s="4085"/>
      <c r="AI661" s="4085"/>
      <c r="AJ661" s="4085"/>
      <c r="AK661" s="3720"/>
      <c r="AL661" s="81">
        <f t="shared" si="72"/>
        <v>0</v>
      </c>
      <c r="AM661" s="81">
        <f t="shared" si="74"/>
        <v>0</v>
      </c>
      <c r="AN661" s="3750"/>
      <c r="AO661" s="3750"/>
      <c r="AP661" s="4093"/>
      <c r="AQ661" s="4085"/>
      <c r="AR661" s="4085"/>
      <c r="AS661" s="4094"/>
      <c r="AT661" s="81">
        <f t="shared" si="73"/>
        <v>0</v>
      </c>
      <c r="AU661" s="81">
        <f t="shared" si="75"/>
        <v>0</v>
      </c>
      <c r="AV661" s="4095"/>
      <c r="AW661" s="4095"/>
      <c r="AX661" s="4095"/>
      <c r="AY661" s="4095"/>
      <c r="AZ661" s="45">
        <f t="shared" si="76"/>
        <v>0</v>
      </c>
      <c r="BA661" s="99">
        <f t="shared" si="77"/>
        <v>0</v>
      </c>
      <c r="BB661" s="3716"/>
      <c r="BC661" s="3716"/>
      <c r="BD661" s="4127"/>
    </row>
    <row r="662" spans="1:56" ht="15" thickBot="1" x14ac:dyDescent="0.35">
      <c r="A662" s="1805"/>
      <c r="B662" s="200">
        <v>654</v>
      </c>
      <c r="C662" s="348" t="s">
        <v>837</v>
      </c>
      <c r="D662" s="372" t="s">
        <v>3218</v>
      </c>
      <c r="E662" s="356" t="s">
        <v>904</v>
      </c>
      <c r="F662" s="356">
        <v>2025</v>
      </c>
      <c r="G662" s="499" t="s">
        <v>4955</v>
      </c>
      <c r="H662" s="3717" t="s">
        <v>4711</v>
      </c>
      <c r="I662" s="3752" t="s">
        <v>4711</v>
      </c>
      <c r="J662" s="3721"/>
      <c r="K662" s="3723"/>
      <c r="L662" s="3723"/>
      <c r="M662" s="3723"/>
      <c r="N662" s="3723"/>
      <c r="O662" s="3721"/>
      <c r="P662" s="3721"/>
      <c r="Q662" s="3721"/>
      <c r="R662" s="3721"/>
      <c r="S662" s="3723"/>
      <c r="T662" s="3721"/>
      <c r="U662" s="3721"/>
      <c r="V662" s="3720"/>
      <c r="W662" s="3720"/>
      <c r="X662" s="3720"/>
      <c r="Y662" s="3720"/>
      <c r="Z662" s="3722"/>
      <c r="AA662" s="4092"/>
      <c r="AB662" s="4084"/>
      <c r="AC662" s="4084"/>
      <c r="AD662" s="4084"/>
      <c r="AE662" s="4084"/>
      <c r="AF662" s="4084"/>
      <c r="AG662" s="4085"/>
      <c r="AH662" s="4085"/>
      <c r="AI662" s="4085"/>
      <c r="AJ662" s="4085"/>
      <c r="AK662" s="3720"/>
      <c r="AL662" s="81">
        <f t="shared" si="72"/>
        <v>0</v>
      </c>
      <c r="AM662" s="81">
        <f t="shared" si="74"/>
        <v>0</v>
      </c>
      <c r="AN662" s="3750"/>
      <c r="AO662" s="3750"/>
      <c r="AP662" s="4093"/>
      <c r="AQ662" s="4085"/>
      <c r="AR662" s="4085"/>
      <c r="AS662" s="4094"/>
      <c r="AT662" s="81">
        <f t="shared" si="73"/>
        <v>0</v>
      </c>
      <c r="AU662" s="81">
        <f t="shared" si="75"/>
        <v>0</v>
      </c>
      <c r="AV662" s="4095"/>
      <c r="AW662" s="4095"/>
      <c r="AX662" s="4095"/>
      <c r="AY662" s="4095"/>
      <c r="AZ662" s="45">
        <f t="shared" si="76"/>
        <v>0</v>
      </c>
      <c r="BA662" s="99">
        <f t="shared" si="77"/>
        <v>0</v>
      </c>
      <c r="BB662" s="3716"/>
      <c r="BC662" s="3716"/>
      <c r="BD662" s="4127"/>
    </row>
    <row r="663" spans="1:56" ht="15" thickBot="1" x14ac:dyDescent="0.35">
      <c r="A663" s="1805"/>
      <c r="B663" s="200">
        <v>655</v>
      </c>
      <c r="C663" s="348" t="s">
        <v>837</v>
      </c>
      <c r="D663" s="372" t="s">
        <v>3218</v>
      </c>
      <c r="E663" s="356" t="s">
        <v>904</v>
      </c>
      <c r="F663" s="356">
        <v>2025</v>
      </c>
      <c r="G663" s="499" t="s">
        <v>4955</v>
      </c>
      <c r="H663" s="3717" t="s">
        <v>4712</v>
      </c>
      <c r="I663" s="3752" t="s">
        <v>4712</v>
      </c>
      <c r="J663" s="3721"/>
      <c r="K663" s="3723"/>
      <c r="L663" s="3723"/>
      <c r="M663" s="3723"/>
      <c r="N663" s="3723"/>
      <c r="O663" s="3721"/>
      <c r="P663" s="3721"/>
      <c r="Q663" s="3721"/>
      <c r="R663" s="3721"/>
      <c r="S663" s="3723"/>
      <c r="T663" s="3721"/>
      <c r="U663" s="3721"/>
      <c r="V663" s="3720"/>
      <c r="W663" s="3720"/>
      <c r="X663" s="3720"/>
      <c r="Y663" s="3720"/>
      <c r="Z663" s="3722"/>
      <c r="AA663" s="4092"/>
      <c r="AB663" s="4084"/>
      <c r="AC663" s="4084"/>
      <c r="AD663" s="4084"/>
      <c r="AE663" s="4084"/>
      <c r="AF663" s="4084"/>
      <c r="AG663" s="4085"/>
      <c r="AH663" s="4085"/>
      <c r="AI663" s="4085"/>
      <c r="AJ663" s="4085"/>
      <c r="AK663" s="3720"/>
      <c r="AL663" s="81">
        <f t="shared" si="72"/>
        <v>0</v>
      </c>
      <c r="AM663" s="81">
        <f t="shared" si="74"/>
        <v>0</v>
      </c>
      <c r="AN663" s="3750"/>
      <c r="AO663" s="3750"/>
      <c r="AP663" s="4093"/>
      <c r="AQ663" s="4085"/>
      <c r="AR663" s="4085"/>
      <c r="AS663" s="4094"/>
      <c r="AT663" s="81">
        <f t="shared" si="73"/>
        <v>0</v>
      </c>
      <c r="AU663" s="81">
        <f t="shared" si="75"/>
        <v>0</v>
      </c>
      <c r="AV663" s="4095"/>
      <c r="AW663" s="4095"/>
      <c r="AX663" s="4095"/>
      <c r="AY663" s="4095"/>
      <c r="AZ663" s="45">
        <f t="shared" si="76"/>
        <v>0</v>
      </c>
      <c r="BA663" s="99">
        <f t="shared" si="77"/>
        <v>0</v>
      </c>
      <c r="BB663" s="3716"/>
      <c r="BC663" s="3716"/>
      <c r="BD663" s="4127"/>
    </row>
    <row r="664" spans="1:56" ht="15" thickBot="1" x14ac:dyDescent="0.35">
      <c r="A664" s="1805"/>
      <c r="B664" s="200">
        <v>656</v>
      </c>
      <c r="C664" s="348" t="s">
        <v>837</v>
      </c>
      <c r="D664" s="372" t="s">
        <v>3218</v>
      </c>
      <c r="E664" s="356" t="s">
        <v>904</v>
      </c>
      <c r="F664" s="356">
        <v>2025</v>
      </c>
      <c r="G664" s="499" t="s">
        <v>4955</v>
      </c>
      <c r="H664" s="3717" t="s">
        <v>4713</v>
      </c>
      <c r="I664" s="3752" t="s">
        <v>4713</v>
      </c>
      <c r="J664" s="3721"/>
      <c r="K664" s="3723"/>
      <c r="L664" s="3723"/>
      <c r="M664" s="3723"/>
      <c r="N664" s="3723"/>
      <c r="O664" s="3721"/>
      <c r="P664" s="3721"/>
      <c r="Q664" s="3721"/>
      <c r="R664" s="3721"/>
      <c r="S664" s="3723"/>
      <c r="T664" s="3721"/>
      <c r="U664" s="3721"/>
      <c r="V664" s="3720"/>
      <c r="W664" s="3720"/>
      <c r="X664" s="3720"/>
      <c r="Y664" s="3720"/>
      <c r="Z664" s="3722"/>
      <c r="AA664" s="4092"/>
      <c r="AB664" s="4084"/>
      <c r="AC664" s="4084"/>
      <c r="AD664" s="4084"/>
      <c r="AE664" s="4084"/>
      <c r="AF664" s="4084"/>
      <c r="AG664" s="4085"/>
      <c r="AH664" s="4085"/>
      <c r="AI664" s="4085"/>
      <c r="AJ664" s="4085"/>
      <c r="AK664" s="3720"/>
      <c r="AL664" s="81">
        <f t="shared" si="72"/>
        <v>0</v>
      </c>
      <c r="AM664" s="81">
        <f t="shared" si="74"/>
        <v>0</v>
      </c>
      <c r="AN664" s="3750"/>
      <c r="AO664" s="3750"/>
      <c r="AP664" s="4093"/>
      <c r="AQ664" s="4085"/>
      <c r="AR664" s="4085"/>
      <c r="AS664" s="4094"/>
      <c r="AT664" s="81">
        <f t="shared" si="73"/>
        <v>0</v>
      </c>
      <c r="AU664" s="81">
        <f t="shared" si="75"/>
        <v>0</v>
      </c>
      <c r="AV664" s="4095"/>
      <c r="AW664" s="4095"/>
      <c r="AX664" s="4095"/>
      <c r="AY664" s="4095"/>
      <c r="AZ664" s="45">
        <f t="shared" si="76"/>
        <v>0</v>
      </c>
      <c r="BA664" s="99">
        <f t="shared" si="77"/>
        <v>0</v>
      </c>
      <c r="BB664" s="3716"/>
      <c r="BC664" s="3716"/>
      <c r="BD664" s="4127"/>
    </row>
    <row r="665" spans="1:56" ht="15" thickBot="1" x14ac:dyDescent="0.35">
      <c r="A665" s="1805"/>
      <c r="B665" s="200">
        <v>657</v>
      </c>
      <c r="C665" s="348" t="s">
        <v>837</v>
      </c>
      <c r="D665" s="372" t="s">
        <v>3218</v>
      </c>
      <c r="E665" s="356" t="s">
        <v>904</v>
      </c>
      <c r="F665" s="356">
        <v>2025</v>
      </c>
      <c r="G665" s="499" t="s">
        <v>4955</v>
      </c>
      <c r="H665" s="3717" t="s">
        <v>4714</v>
      </c>
      <c r="I665" s="3752" t="s">
        <v>4714</v>
      </c>
      <c r="J665" s="3721"/>
      <c r="K665" s="3723"/>
      <c r="L665" s="3723"/>
      <c r="M665" s="3723"/>
      <c r="N665" s="3723"/>
      <c r="O665" s="3721"/>
      <c r="P665" s="3721"/>
      <c r="Q665" s="3721"/>
      <c r="R665" s="3721"/>
      <c r="S665" s="3723"/>
      <c r="T665" s="3721"/>
      <c r="U665" s="3721"/>
      <c r="V665" s="3720"/>
      <c r="W665" s="3720"/>
      <c r="X665" s="3720"/>
      <c r="Y665" s="3720"/>
      <c r="Z665" s="3722"/>
      <c r="AA665" s="4092"/>
      <c r="AB665" s="4084"/>
      <c r="AC665" s="4084"/>
      <c r="AD665" s="4084"/>
      <c r="AE665" s="4084"/>
      <c r="AF665" s="4084"/>
      <c r="AG665" s="4085"/>
      <c r="AH665" s="4085"/>
      <c r="AI665" s="4085"/>
      <c r="AJ665" s="4085"/>
      <c r="AK665" s="3720"/>
      <c r="AL665" s="81">
        <f t="shared" si="72"/>
        <v>0</v>
      </c>
      <c r="AM665" s="81">
        <f t="shared" si="74"/>
        <v>0</v>
      </c>
      <c r="AN665" s="3750"/>
      <c r="AO665" s="3750"/>
      <c r="AP665" s="4093"/>
      <c r="AQ665" s="4085"/>
      <c r="AR665" s="4085"/>
      <c r="AS665" s="4094"/>
      <c r="AT665" s="81">
        <f t="shared" si="73"/>
        <v>0</v>
      </c>
      <c r="AU665" s="81">
        <f t="shared" si="75"/>
        <v>0</v>
      </c>
      <c r="AV665" s="4095"/>
      <c r="AW665" s="4095"/>
      <c r="AX665" s="4095"/>
      <c r="AY665" s="4095"/>
      <c r="AZ665" s="45">
        <f t="shared" si="76"/>
        <v>0</v>
      </c>
      <c r="BA665" s="99">
        <f t="shared" si="77"/>
        <v>0</v>
      </c>
      <c r="BB665" s="3716"/>
      <c r="BC665" s="3716"/>
      <c r="BD665" s="4127"/>
    </row>
    <row r="666" spans="1:56" ht="15" thickBot="1" x14ac:dyDescent="0.35">
      <c r="A666" s="1805"/>
      <c r="B666" s="200">
        <v>658</v>
      </c>
      <c r="C666" s="348" t="s">
        <v>837</v>
      </c>
      <c r="D666" s="372" t="s">
        <v>3218</v>
      </c>
      <c r="E666" s="356" t="s">
        <v>904</v>
      </c>
      <c r="F666" s="356">
        <v>2025</v>
      </c>
      <c r="G666" s="499" t="s">
        <v>4955</v>
      </c>
      <c r="H666" s="3717" t="s">
        <v>4715</v>
      </c>
      <c r="I666" s="3752" t="s">
        <v>4715</v>
      </c>
      <c r="J666" s="3721"/>
      <c r="K666" s="3723"/>
      <c r="L666" s="3723"/>
      <c r="M666" s="3723"/>
      <c r="N666" s="3723"/>
      <c r="O666" s="3721"/>
      <c r="P666" s="3721"/>
      <c r="Q666" s="3721"/>
      <c r="R666" s="3721"/>
      <c r="S666" s="3723"/>
      <c r="T666" s="3721"/>
      <c r="U666" s="3721"/>
      <c r="V666" s="3720"/>
      <c r="W666" s="3720"/>
      <c r="X666" s="3720"/>
      <c r="Y666" s="3720"/>
      <c r="Z666" s="3722"/>
      <c r="AA666" s="4092"/>
      <c r="AB666" s="4084"/>
      <c r="AC666" s="4084"/>
      <c r="AD666" s="4084"/>
      <c r="AE666" s="4084"/>
      <c r="AF666" s="4084"/>
      <c r="AG666" s="4085"/>
      <c r="AH666" s="4085"/>
      <c r="AI666" s="4085"/>
      <c r="AJ666" s="4085"/>
      <c r="AK666" s="3720"/>
      <c r="AL666" s="81">
        <f t="shared" si="72"/>
        <v>0</v>
      </c>
      <c r="AM666" s="81">
        <f t="shared" si="74"/>
        <v>0</v>
      </c>
      <c r="AN666" s="3750"/>
      <c r="AO666" s="3750"/>
      <c r="AP666" s="4093"/>
      <c r="AQ666" s="4085"/>
      <c r="AR666" s="4085"/>
      <c r="AS666" s="4094"/>
      <c r="AT666" s="81">
        <f t="shared" si="73"/>
        <v>0</v>
      </c>
      <c r="AU666" s="81">
        <f t="shared" si="75"/>
        <v>0</v>
      </c>
      <c r="AV666" s="4095"/>
      <c r="AW666" s="4095"/>
      <c r="AX666" s="4095"/>
      <c r="AY666" s="4095"/>
      <c r="AZ666" s="45">
        <f t="shared" si="76"/>
        <v>0</v>
      </c>
      <c r="BA666" s="99">
        <f t="shared" si="77"/>
        <v>0</v>
      </c>
      <c r="BB666" s="3716"/>
      <c r="BC666" s="3716"/>
      <c r="BD666" s="4127"/>
    </row>
    <row r="667" spans="1:56" ht="15" thickBot="1" x14ac:dyDescent="0.35">
      <c r="A667" s="1805"/>
      <c r="B667" s="200">
        <v>659</v>
      </c>
      <c r="C667" s="348" t="s">
        <v>837</v>
      </c>
      <c r="D667" s="372" t="s">
        <v>3218</v>
      </c>
      <c r="E667" s="356" t="s">
        <v>904</v>
      </c>
      <c r="F667" s="356">
        <v>2025</v>
      </c>
      <c r="G667" s="499" t="s">
        <v>4955</v>
      </c>
      <c r="H667" s="3717" t="s">
        <v>4716</v>
      </c>
      <c r="I667" s="3752" t="s">
        <v>4716</v>
      </c>
      <c r="J667" s="3721"/>
      <c r="K667" s="3723"/>
      <c r="L667" s="3723"/>
      <c r="M667" s="3723"/>
      <c r="N667" s="3723"/>
      <c r="O667" s="3721"/>
      <c r="P667" s="3721"/>
      <c r="Q667" s="3721"/>
      <c r="R667" s="3721"/>
      <c r="S667" s="3723"/>
      <c r="T667" s="3721"/>
      <c r="U667" s="3721"/>
      <c r="V667" s="3720"/>
      <c r="W667" s="3720"/>
      <c r="X667" s="3720"/>
      <c r="Y667" s="3720"/>
      <c r="Z667" s="3722"/>
      <c r="AA667" s="4092"/>
      <c r="AB667" s="4084"/>
      <c r="AC667" s="4084"/>
      <c r="AD667" s="4084"/>
      <c r="AE667" s="4084"/>
      <c r="AF667" s="4084"/>
      <c r="AG667" s="4085"/>
      <c r="AH667" s="4085"/>
      <c r="AI667" s="4085"/>
      <c r="AJ667" s="4085"/>
      <c r="AK667" s="3720"/>
      <c r="AL667" s="81">
        <f t="shared" si="72"/>
        <v>0</v>
      </c>
      <c r="AM667" s="81">
        <f t="shared" si="74"/>
        <v>0</v>
      </c>
      <c r="AN667" s="3750"/>
      <c r="AO667" s="3750"/>
      <c r="AP667" s="4093"/>
      <c r="AQ667" s="4085"/>
      <c r="AR667" s="4085"/>
      <c r="AS667" s="4094"/>
      <c r="AT667" s="81">
        <f t="shared" si="73"/>
        <v>0</v>
      </c>
      <c r="AU667" s="81">
        <f t="shared" si="75"/>
        <v>0</v>
      </c>
      <c r="AV667" s="4095"/>
      <c r="AW667" s="4095"/>
      <c r="AX667" s="4095"/>
      <c r="AY667" s="4095"/>
      <c r="AZ667" s="45">
        <f t="shared" si="76"/>
        <v>0</v>
      </c>
      <c r="BA667" s="99">
        <f t="shared" si="77"/>
        <v>0</v>
      </c>
      <c r="BB667" s="3716"/>
      <c r="BC667" s="3716"/>
      <c r="BD667" s="4127"/>
    </row>
    <row r="668" spans="1:56" ht="15" thickBot="1" x14ac:dyDescent="0.35">
      <c r="A668" s="1805"/>
      <c r="B668" s="200">
        <v>660</v>
      </c>
      <c r="C668" s="348" t="s">
        <v>837</v>
      </c>
      <c r="D668" s="372" t="s">
        <v>3218</v>
      </c>
      <c r="E668" s="356" t="s">
        <v>904</v>
      </c>
      <c r="F668" s="356">
        <v>2025</v>
      </c>
      <c r="G668" s="499" t="s">
        <v>4955</v>
      </c>
      <c r="H668" s="3717" t="s">
        <v>4717</v>
      </c>
      <c r="I668" s="3752" t="s">
        <v>4717</v>
      </c>
      <c r="J668" s="3721"/>
      <c r="K668" s="3723"/>
      <c r="L668" s="3723"/>
      <c r="M668" s="3723"/>
      <c r="N668" s="3723"/>
      <c r="O668" s="3721"/>
      <c r="P668" s="3721"/>
      <c r="Q668" s="3721"/>
      <c r="R668" s="3721"/>
      <c r="S668" s="3723"/>
      <c r="T668" s="3721"/>
      <c r="U668" s="3721"/>
      <c r="V668" s="3720"/>
      <c r="W668" s="3720"/>
      <c r="X668" s="3720"/>
      <c r="Y668" s="3720"/>
      <c r="Z668" s="3722"/>
      <c r="AA668" s="4092"/>
      <c r="AB668" s="4084"/>
      <c r="AC668" s="4084"/>
      <c r="AD668" s="4084"/>
      <c r="AE668" s="4084"/>
      <c r="AF668" s="4084"/>
      <c r="AG668" s="4085"/>
      <c r="AH668" s="4085"/>
      <c r="AI668" s="4085"/>
      <c r="AJ668" s="4085"/>
      <c r="AK668" s="3720"/>
      <c r="AL668" s="81">
        <f t="shared" si="72"/>
        <v>0</v>
      </c>
      <c r="AM668" s="81">
        <f t="shared" si="74"/>
        <v>0</v>
      </c>
      <c r="AN668" s="3750"/>
      <c r="AO668" s="3750"/>
      <c r="AP668" s="4093"/>
      <c r="AQ668" s="4085"/>
      <c r="AR668" s="4085"/>
      <c r="AS668" s="4094"/>
      <c r="AT668" s="81">
        <f t="shared" si="73"/>
        <v>0</v>
      </c>
      <c r="AU668" s="81">
        <f t="shared" si="75"/>
        <v>0</v>
      </c>
      <c r="AV668" s="4095"/>
      <c r="AW668" s="4095"/>
      <c r="AX668" s="4095"/>
      <c r="AY668" s="4095"/>
      <c r="AZ668" s="45">
        <f t="shared" si="76"/>
        <v>0</v>
      </c>
      <c r="BA668" s="99">
        <f t="shared" si="77"/>
        <v>0</v>
      </c>
      <c r="BB668" s="3716"/>
      <c r="BC668" s="3716"/>
      <c r="BD668" s="4127"/>
    </row>
    <row r="669" spans="1:56" ht="15" thickBot="1" x14ac:dyDescent="0.35">
      <c r="A669" s="1805"/>
      <c r="B669" s="200">
        <v>661</v>
      </c>
      <c r="C669" s="348" t="s">
        <v>837</v>
      </c>
      <c r="D669" s="372" t="s">
        <v>3218</v>
      </c>
      <c r="E669" s="356" t="s">
        <v>904</v>
      </c>
      <c r="F669" s="356">
        <v>2025</v>
      </c>
      <c r="G669" s="499" t="s">
        <v>4955</v>
      </c>
      <c r="H669" s="3717" t="s">
        <v>4718</v>
      </c>
      <c r="I669" s="3752" t="s">
        <v>4718</v>
      </c>
      <c r="J669" s="3721"/>
      <c r="K669" s="3723"/>
      <c r="L669" s="3723"/>
      <c r="M669" s="3723"/>
      <c r="N669" s="3723"/>
      <c r="O669" s="3721"/>
      <c r="P669" s="3721"/>
      <c r="Q669" s="3721"/>
      <c r="R669" s="3721"/>
      <c r="S669" s="3723"/>
      <c r="T669" s="3721"/>
      <c r="U669" s="3721"/>
      <c r="V669" s="3720"/>
      <c r="W669" s="3720"/>
      <c r="X669" s="3720"/>
      <c r="Y669" s="3720"/>
      <c r="Z669" s="3722"/>
      <c r="AA669" s="4092"/>
      <c r="AB669" s="4084"/>
      <c r="AC669" s="4084"/>
      <c r="AD669" s="4084"/>
      <c r="AE669" s="4084"/>
      <c r="AF669" s="4084"/>
      <c r="AG669" s="4085"/>
      <c r="AH669" s="4085"/>
      <c r="AI669" s="4085"/>
      <c r="AJ669" s="4085"/>
      <c r="AK669" s="3720"/>
      <c r="AL669" s="81">
        <f t="shared" si="72"/>
        <v>0</v>
      </c>
      <c r="AM669" s="81">
        <f t="shared" si="74"/>
        <v>0</v>
      </c>
      <c r="AN669" s="3750"/>
      <c r="AO669" s="3750"/>
      <c r="AP669" s="4093"/>
      <c r="AQ669" s="4085"/>
      <c r="AR669" s="4085"/>
      <c r="AS669" s="4094"/>
      <c r="AT669" s="81">
        <f t="shared" si="73"/>
        <v>0</v>
      </c>
      <c r="AU669" s="81">
        <f t="shared" si="75"/>
        <v>0</v>
      </c>
      <c r="AV669" s="4095"/>
      <c r="AW669" s="4095"/>
      <c r="AX669" s="4095"/>
      <c r="AY669" s="4095"/>
      <c r="AZ669" s="45">
        <f t="shared" si="76"/>
        <v>0</v>
      </c>
      <c r="BA669" s="99">
        <f t="shared" si="77"/>
        <v>0</v>
      </c>
      <c r="BB669" s="3716"/>
      <c r="BC669" s="3716"/>
      <c r="BD669" s="4127"/>
    </row>
    <row r="670" spans="1:56" ht="15" thickBot="1" x14ac:dyDescent="0.35">
      <c r="A670" s="1805"/>
      <c r="B670" s="200">
        <v>662</v>
      </c>
      <c r="C670" s="348" t="s">
        <v>837</v>
      </c>
      <c r="D670" s="372" t="s">
        <v>3218</v>
      </c>
      <c r="E670" s="356" t="s">
        <v>904</v>
      </c>
      <c r="F670" s="356">
        <v>2025</v>
      </c>
      <c r="G670" s="499" t="s">
        <v>4955</v>
      </c>
      <c r="H670" s="3717" t="s">
        <v>4719</v>
      </c>
      <c r="I670" s="3752" t="s">
        <v>4719</v>
      </c>
      <c r="J670" s="3721"/>
      <c r="K670" s="3723"/>
      <c r="L670" s="3723"/>
      <c r="M670" s="3723"/>
      <c r="N670" s="3723"/>
      <c r="O670" s="3721"/>
      <c r="P670" s="3721"/>
      <c r="Q670" s="3721"/>
      <c r="R670" s="3721"/>
      <c r="S670" s="3723"/>
      <c r="T670" s="3721"/>
      <c r="U670" s="3721"/>
      <c r="V670" s="3720"/>
      <c r="W670" s="3720"/>
      <c r="X670" s="3720"/>
      <c r="Y670" s="3720"/>
      <c r="Z670" s="3722"/>
      <c r="AA670" s="4092"/>
      <c r="AB670" s="4084"/>
      <c r="AC670" s="4084"/>
      <c r="AD670" s="4084"/>
      <c r="AE670" s="4084"/>
      <c r="AF670" s="4084"/>
      <c r="AG670" s="4085"/>
      <c r="AH670" s="4085"/>
      <c r="AI670" s="4085"/>
      <c r="AJ670" s="4085"/>
      <c r="AK670" s="3720"/>
      <c r="AL670" s="81">
        <f t="shared" si="72"/>
        <v>0</v>
      </c>
      <c r="AM670" s="81">
        <f t="shared" si="74"/>
        <v>0</v>
      </c>
      <c r="AN670" s="3750"/>
      <c r="AO670" s="3750"/>
      <c r="AP670" s="4093"/>
      <c r="AQ670" s="4085"/>
      <c r="AR670" s="4085"/>
      <c r="AS670" s="4094"/>
      <c r="AT670" s="81">
        <f t="shared" si="73"/>
        <v>0</v>
      </c>
      <c r="AU670" s="81">
        <f t="shared" si="75"/>
        <v>0</v>
      </c>
      <c r="AV670" s="4095"/>
      <c r="AW670" s="4095"/>
      <c r="AX670" s="4095"/>
      <c r="AY670" s="4095"/>
      <c r="AZ670" s="45">
        <f t="shared" si="76"/>
        <v>0</v>
      </c>
      <c r="BA670" s="99">
        <f t="shared" si="77"/>
        <v>0</v>
      </c>
      <c r="BB670" s="3716"/>
      <c r="BC670" s="3716"/>
      <c r="BD670" s="4127"/>
    </row>
    <row r="671" spans="1:56" ht="15" thickBot="1" x14ac:dyDescent="0.35">
      <c r="A671" s="1805"/>
      <c r="B671" s="200">
        <v>663</v>
      </c>
      <c r="C671" s="348" t="s">
        <v>837</v>
      </c>
      <c r="D671" s="372" t="s">
        <v>3218</v>
      </c>
      <c r="E671" s="356" t="s">
        <v>904</v>
      </c>
      <c r="F671" s="356">
        <v>2025</v>
      </c>
      <c r="G671" s="499" t="s">
        <v>4955</v>
      </c>
      <c r="H671" s="3717" t="s">
        <v>4720</v>
      </c>
      <c r="I671" s="3752" t="s">
        <v>4720</v>
      </c>
      <c r="J671" s="3721"/>
      <c r="K671" s="3723"/>
      <c r="L671" s="3723"/>
      <c r="M671" s="3723"/>
      <c r="N671" s="3723"/>
      <c r="O671" s="3721"/>
      <c r="P671" s="3721"/>
      <c r="Q671" s="3721"/>
      <c r="R671" s="3721"/>
      <c r="S671" s="3723"/>
      <c r="T671" s="3721"/>
      <c r="U671" s="3721"/>
      <c r="V671" s="3720"/>
      <c r="W671" s="3720"/>
      <c r="X671" s="3720"/>
      <c r="Y671" s="3720"/>
      <c r="Z671" s="3722"/>
      <c r="AA671" s="4092"/>
      <c r="AB671" s="4084"/>
      <c r="AC671" s="4084"/>
      <c r="AD671" s="4084"/>
      <c r="AE671" s="4084"/>
      <c r="AF671" s="4084"/>
      <c r="AG671" s="4085"/>
      <c r="AH671" s="4085"/>
      <c r="AI671" s="4085"/>
      <c r="AJ671" s="4085"/>
      <c r="AK671" s="3720"/>
      <c r="AL671" s="81">
        <f t="shared" si="72"/>
        <v>0</v>
      </c>
      <c r="AM671" s="81">
        <f t="shared" si="74"/>
        <v>0</v>
      </c>
      <c r="AN671" s="3750"/>
      <c r="AO671" s="3750"/>
      <c r="AP671" s="4093"/>
      <c r="AQ671" s="4085"/>
      <c r="AR671" s="4085"/>
      <c r="AS671" s="4094"/>
      <c r="AT671" s="81">
        <f t="shared" si="73"/>
        <v>0</v>
      </c>
      <c r="AU671" s="81">
        <f t="shared" si="75"/>
        <v>0</v>
      </c>
      <c r="AV671" s="4095"/>
      <c r="AW671" s="4095"/>
      <c r="AX671" s="4095"/>
      <c r="AY671" s="4095"/>
      <c r="AZ671" s="45">
        <f t="shared" si="76"/>
        <v>0</v>
      </c>
      <c r="BA671" s="99">
        <f t="shared" si="77"/>
        <v>0</v>
      </c>
      <c r="BB671" s="3716"/>
      <c r="BC671" s="3716"/>
      <c r="BD671" s="4127"/>
    </row>
    <row r="672" spans="1:56" ht="15" thickBot="1" x14ac:dyDescent="0.35">
      <c r="A672" s="1805"/>
      <c r="B672" s="200">
        <v>664</v>
      </c>
      <c r="C672" s="348" t="s">
        <v>837</v>
      </c>
      <c r="D672" s="372" t="s">
        <v>3218</v>
      </c>
      <c r="E672" s="356" t="s">
        <v>904</v>
      </c>
      <c r="F672" s="356">
        <v>2025</v>
      </c>
      <c r="G672" s="499" t="s">
        <v>4955</v>
      </c>
      <c r="H672" s="3717" t="s">
        <v>4721</v>
      </c>
      <c r="I672" s="3752" t="s">
        <v>4721</v>
      </c>
      <c r="J672" s="3721"/>
      <c r="K672" s="3723"/>
      <c r="L672" s="3723"/>
      <c r="M672" s="3723"/>
      <c r="N672" s="3723"/>
      <c r="O672" s="3721"/>
      <c r="P672" s="3721"/>
      <c r="Q672" s="3721"/>
      <c r="R672" s="3721"/>
      <c r="S672" s="3723"/>
      <c r="T672" s="3721"/>
      <c r="U672" s="3721"/>
      <c r="V672" s="3720"/>
      <c r="W672" s="3720"/>
      <c r="X672" s="3720"/>
      <c r="Y672" s="3720"/>
      <c r="Z672" s="3722"/>
      <c r="AA672" s="4092"/>
      <c r="AB672" s="4084"/>
      <c r="AC672" s="4084"/>
      <c r="AD672" s="4084"/>
      <c r="AE672" s="4084"/>
      <c r="AF672" s="4084"/>
      <c r="AG672" s="4085"/>
      <c r="AH672" s="4085"/>
      <c r="AI672" s="4085"/>
      <c r="AJ672" s="4085"/>
      <c r="AK672" s="3720"/>
      <c r="AL672" s="81">
        <f t="shared" si="72"/>
        <v>0</v>
      </c>
      <c r="AM672" s="81">
        <f t="shared" si="74"/>
        <v>0</v>
      </c>
      <c r="AN672" s="3750"/>
      <c r="AO672" s="3750"/>
      <c r="AP672" s="4093"/>
      <c r="AQ672" s="4085"/>
      <c r="AR672" s="4085"/>
      <c r="AS672" s="4094"/>
      <c r="AT672" s="81">
        <f t="shared" si="73"/>
        <v>0</v>
      </c>
      <c r="AU672" s="81">
        <f t="shared" si="75"/>
        <v>0</v>
      </c>
      <c r="AV672" s="4095"/>
      <c r="AW672" s="4095"/>
      <c r="AX672" s="4095"/>
      <c r="AY672" s="4095"/>
      <c r="AZ672" s="45">
        <f t="shared" si="76"/>
        <v>0</v>
      </c>
      <c r="BA672" s="99">
        <f t="shared" si="77"/>
        <v>0</v>
      </c>
      <c r="BB672" s="3716"/>
      <c r="BC672" s="3716"/>
      <c r="BD672" s="4127"/>
    </row>
    <row r="673" spans="1:56" ht="15" thickBot="1" x14ac:dyDescent="0.35">
      <c r="A673" s="1805"/>
      <c r="B673" s="200">
        <v>665</v>
      </c>
      <c r="C673" s="348" t="s">
        <v>837</v>
      </c>
      <c r="D673" s="372" t="s">
        <v>3218</v>
      </c>
      <c r="E673" s="356" t="s">
        <v>904</v>
      </c>
      <c r="F673" s="356">
        <v>2025</v>
      </c>
      <c r="G673" s="499" t="s">
        <v>4955</v>
      </c>
      <c r="H673" s="3717" t="s">
        <v>4722</v>
      </c>
      <c r="I673" s="3752" t="s">
        <v>4722</v>
      </c>
      <c r="J673" s="3721"/>
      <c r="K673" s="3723"/>
      <c r="L673" s="3723"/>
      <c r="M673" s="3723"/>
      <c r="N673" s="3723"/>
      <c r="O673" s="3721"/>
      <c r="P673" s="3721"/>
      <c r="Q673" s="3721"/>
      <c r="R673" s="3721"/>
      <c r="S673" s="3723"/>
      <c r="T673" s="3721"/>
      <c r="U673" s="3721"/>
      <c r="V673" s="3720"/>
      <c r="W673" s="3720"/>
      <c r="X673" s="3720"/>
      <c r="Y673" s="3720"/>
      <c r="Z673" s="3722"/>
      <c r="AA673" s="4092"/>
      <c r="AB673" s="4084"/>
      <c r="AC673" s="4084"/>
      <c r="AD673" s="4084"/>
      <c r="AE673" s="4084"/>
      <c r="AF673" s="4084"/>
      <c r="AG673" s="4085"/>
      <c r="AH673" s="4085"/>
      <c r="AI673" s="4085"/>
      <c r="AJ673" s="4085"/>
      <c r="AK673" s="3720"/>
      <c r="AL673" s="81">
        <f t="shared" si="72"/>
        <v>0</v>
      </c>
      <c r="AM673" s="81">
        <f t="shared" si="74"/>
        <v>0</v>
      </c>
      <c r="AN673" s="3750"/>
      <c r="AO673" s="3750"/>
      <c r="AP673" s="4093"/>
      <c r="AQ673" s="4085"/>
      <c r="AR673" s="4085"/>
      <c r="AS673" s="4094"/>
      <c r="AT673" s="81">
        <f t="shared" si="73"/>
        <v>0</v>
      </c>
      <c r="AU673" s="81">
        <f t="shared" si="75"/>
        <v>0</v>
      </c>
      <c r="AV673" s="4095"/>
      <c r="AW673" s="4095"/>
      <c r="AX673" s="4095"/>
      <c r="AY673" s="4095"/>
      <c r="AZ673" s="45">
        <f t="shared" si="76"/>
        <v>0</v>
      </c>
      <c r="BA673" s="99">
        <f t="shared" si="77"/>
        <v>0</v>
      </c>
      <c r="BB673" s="3716"/>
      <c r="BC673" s="3716"/>
      <c r="BD673" s="4127"/>
    </row>
    <row r="674" spans="1:56" ht="15" thickBot="1" x14ac:dyDescent="0.35">
      <c r="A674" s="1805"/>
      <c r="B674" s="200">
        <v>666</v>
      </c>
      <c r="C674" s="348" t="s">
        <v>837</v>
      </c>
      <c r="D674" s="372" t="s">
        <v>3218</v>
      </c>
      <c r="E674" s="356" t="s">
        <v>904</v>
      </c>
      <c r="F674" s="356">
        <v>2025</v>
      </c>
      <c r="G674" s="499" t="s">
        <v>4955</v>
      </c>
      <c r="H674" s="3717" t="s">
        <v>4723</v>
      </c>
      <c r="I674" s="3752" t="s">
        <v>4723</v>
      </c>
      <c r="J674" s="3721"/>
      <c r="K674" s="3723"/>
      <c r="L674" s="3723"/>
      <c r="M674" s="3723"/>
      <c r="N674" s="3723"/>
      <c r="O674" s="3721"/>
      <c r="P674" s="3721"/>
      <c r="Q674" s="3721"/>
      <c r="R674" s="3721"/>
      <c r="S674" s="3723"/>
      <c r="T674" s="3721"/>
      <c r="U674" s="3721"/>
      <c r="V674" s="3720"/>
      <c r="W674" s="3720"/>
      <c r="X674" s="3720"/>
      <c r="Y674" s="3720"/>
      <c r="Z674" s="3722"/>
      <c r="AA674" s="4092"/>
      <c r="AB674" s="4084"/>
      <c r="AC674" s="4084"/>
      <c r="AD674" s="4084"/>
      <c r="AE674" s="4084"/>
      <c r="AF674" s="4084"/>
      <c r="AG674" s="4085"/>
      <c r="AH674" s="4085"/>
      <c r="AI674" s="4085"/>
      <c r="AJ674" s="4085"/>
      <c r="AK674" s="3720"/>
      <c r="AL674" s="81">
        <f t="shared" si="72"/>
        <v>0</v>
      </c>
      <c r="AM674" s="81">
        <f t="shared" si="74"/>
        <v>0</v>
      </c>
      <c r="AN674" s="3750"/>
      <c r="AO674" s="3750"/>
      <c r="AP674" s="4093"/>
      <c r="AQ674" s="4085"/>
      <c r="AR674" s="4085"/>
      <c r="AS674" s="4094"/>
      <c r="AT674" s="81">
        <f t="shared" si="73"/>
        <v>0</v>
      </c>
      <c r="AU674" s="81">
        <f t="shared" si="75"/>
        <v>0</v>
      </c>
      <c r="AV674" s="4095"/>
      <c r="AW674" s="4095"/>
      <c r="AX674" s="4095"/>
      <c r="AY674" s="4095"/>
      <c r="AZ674" s="45">
        <f t="shared" si="76"/>
        <v>0</v>
      </c>
      <c r="BA674" s="99">
        <f t="shared" si="77"/>
        <v>0</v>
      </c>
      <c r="BB674" s="3716"/>
      <c r="BC674" s="3716"/>
      <c r="BD674" s="4127"/>
    </row>
    <row r="675" spans="1:56" ht="15" thickBot="1" x14ac:dyDescent="0.35">
      <c r="A675" s="1805"/>
      <c r="B675" s="200">
        <v>667</v>
      </c>
      <c r="C675" s="348" t="s">
        <v>837</v>
      </c>
      <c r="D675" s="372" t="s">
        <v>3218</v>
      </c>
      <c r="E675" s="356" t="s">
        <v>904</v>
      </c>
      <c r="F675" s="356">
        <v>2025</v>
      </c>
      <c r="G675" s="499" t="s">
        <v>4955</v>
      </c>
      <c r="H675" s="3717" t="s">
        <v>4724</v>
      </c>
      <c r="I675" s="3752" t="s">
        <v>4724</v>
      </c>
      <c r="J675" s="3721"/>
      <c r="K675" s="3723"/>
      <c r="L675" s="3723"/>
      <c r="M675" s="3723"/>
      <c r="N675" s="3723"/>
      <c r="O675" s="3721"/>
      <c r="P675" s="3721"/>
      <c r="Q675" s="3721"/>
      <c r="R675" s="3721"/>
      <c r="S675" s="3723"/>
      <c r="T675" s="3721"/>
      <c r="U675" s="3721"/>
      <c r="V675" s="3720"/>
      <c r="W675" s="3720"/>
      <c r="X675" s="3720"/>
      <c r="Y675" s="3720"/>
      <c r="Z675" s="3722"/>
      <c r="AA675" s="4092"/>
      <c r="AB675" s="4084"/>
      <c r="AC675" s="4084"/>
      <c r="AD675" s="4084"/>
      <c r="AE675" s="4084"/>
      <c r="AF675" s="4084"/>
      <c r="AG675" s="4085"/>
      <c r="AH675" s="4085"/>
      <c r="AI675" s="4085"/>
      <c r="AJ675" s="4085"/>
      <c r="AK675" s="3720"/>
      <c r="AL675" s="81">
        <f t="shared" si="72"/>
        <v>0</v>
      </c>
      <c r="AM675" s="81">
        <f t="shared" si="74"/>
        <v>0</v>
      </c>
      <c r="AN675" s="3750"/>
      <c r="AO675" s="3750"/>
      <c r="AP675" s="4093"/>
      <c r="AQ675" s="4085"/>
      <c r="AR675" s="4085"/>
      <c r="AS675" s="4094"/>
      <c r="AT675" s="81">
        <f t="shared" si="73"/>
        <v>0</v>
      </c>
      <c r="AU675" s="81">
        <f t="shared" si="75"/>
        <v>0</v>
      </c>
      <c r="AV675" s="4095"/>
      <c r="AW675" s="4095"/>
      <c r="AX675" s="4095"/>
      <c r="AY675" s="4095"/>
      <c r="AZ675" s="45">
        <f t="shared" si="76"/>
        <v>0</v>
      </c>
      <c r="BA675" s="99">
        <f t="shared" si="77"/>
        <v>0</v>
      </c>
      <c r="BB675" s="3716"/>
      <c r="BC675" s="3716"/>
      <c r="BD675" s="4127"/>
    </row>
    <row r="676" spans="1:56" ht="15" thickBot="1" x14ac:dyDescent="0.35">
      <c r="A676" s="1805"/>
      <c r="B676" s="200">
        <v>668</v>
      </c>
      <c r="C676" s="348" t="s">
        <v>837</v>
      </c>
      <c r="D676" s="372" t="s">
        <v>3218</v>
      </c>
      <c r="E676" s="356" t="s">
        <v>904</v>
      </c>
      <c r="F676" s="356">
        <v>2025</v>
      </c>
      <c r="G676" s="499" t="s">
        <v>4955</v>
      </c>
      <c r="H676" s="3717" t="s">
        <v>4725</v>
      </c>
      <c r="I676" s="3752" t="s">
        <v>4725</v>
      </c>
      <c r="J676" s="3721"/>
      <c r="K676" s="3723"/>
      <c r="L676" s="3723"/>
      <c r="M676" s="3723"/>
      <c r="N676" s="3723"/>
      <c r="O676" s="3721"/>
      <c r="P676" s="3721"/>
      <c r="Q676" s="3721"/>
      <c r="R676" s="3721"/>
      <c r="S676" s="3723"/>
      <c r="T676" s="3721"/>
      <c r="U676" s="3721"/>
      <c r="V676" s="3720"/>
      <c r="W676" s="3720"/>
      <c r="X676" s="3720"/>
      <c r="Y676" s="3720"/>
      <c r="Z676" s="3722"/>
      <c r="AA676" s="4092"/>
      <c r="AB676" s="4084"/>
      <c r="AC676" s="4084"/>
      <c r="AD676" s="4084"/>
      <c r="AE676" s="4084"/>
      <c r="AF676" s="4084"/>
      <c r="AG676" s="4085"/>
      <c r="AH676" s="4085"/>
      <c r="AI676" s="4085"/>
      <c r="AJ676" s="4085"/>
      <c r="AK676" s="3720"/>
      <c r="AL676" s="81">
        <f t="shared" si="72"/>
        <v>0</v>
      </c>
      <c r="AM676" s="81">
        <f t="shared" si="74"/>
        <v>0</v>
      </c>
      <c r="AN676" s="3750"/>
      <c r="AO676" s="3750"/>
      <c r="AP676" s="4093"/>
      <c r="AQ676" s="4085"/>
      <c r="AR676" s="4085"/>
      <c r="AS676" s="4094"/>
      <c r="AT676" s="81">
        <f t="shared" si="73"/>
        <v>0</v>
      </c>
      <c r="AU676" s="81">
        <f t="shared" si="75"/>
        <v>0</v>
      </c>
      <c r="AV676" s="4095"/>
      <c r="AW676" s="4095"/>
      <c r="AX676" s="4095"/>
      <c r="AY676" s="4095"/>
      <c r="AZ676" s="45">
        <f t="shared" si="76"/>
        <v>0</v>
      </c>
      <c r="BA676" s="99">
        <f t="shared" si="77"/>
        <v>0</v>
      </c>
      <c r="BB676" s="3716"/>
      <c r="BC676" s="3716"/>
      <c r="BD676" s="4127"/>
    </row>
    <row r="677" spans="1:56" ht="15" thickBot="1" x14ac:dyDescent="0.35">
      <c r="A677" s="1805"/>
      <c r="B677" s="200">
        <v>669</v>
      </c>
      <c r="C677" s="348" t="s">
        <v>837</v>
      </c>
      <c r="D677" s="372" t="s">
        <v>3218</v>
      </c>
      <c r="E677" s="356" t="s">
        <v>904</v>
      </c>
      <c r="F677" s="356">
        <v>2025</v>
      </c>
      <c r="G677" s="499" t="s">
        <v>4955</v>
      </c>
      <c r="H677" s="3717" t="s">
        <v>4726</v>
      </c>
      <c r="I677" s="3752" t="s">
        <v>4726</v>
      </c>
      <c r="J677" s="3721"/>
      <c r="K677" s="3723"/>
      <c r="L677" s="3723"/>
      <c r="M677" s="3723"/>
      <c r="N677" s="3723"/>
      <c r="O677" s="3721"/>
      <c r="P677" s="3721"/>
      <c r="Q677" s="3721"/>
      <c r="R677" s="3721"/>
      <c r="S677" s="3723"/>
      <c r="T677" s="3721"/>
      <c r="U677" s="3721"/>
      <c r="V677" s="3720"/>
      <c r="W677" s="3720"/>
      <c r="X677" s="3720"/>
      <c r="Y677" s="3720"/>
      <c r="Z677" s="3722"/>
      <c r="AA677" s="4092"/>
      <c r="AB677" s="4084"/>
      <c r="AC677" s="4084"/>
      <c r="AD677" s="4084"/>
      <c r="AE677" s="4084"/>
      <c r="AF677" s="4084"/>
      <c r="AG677" s="4085"/>
      <c r="AH677" s="4085"/>
      <c r="AI677" s="4085"/>
      <c r="AJ677" s="4085"/>
      <c r="AK677" s="3720"/>
      <c r="AL677" s="81">
        <f t="shared" si="72"/>
        <v>0</v>
      </c>
      <c r="AM677" s="81">
        <f t="shared" si="74"/>
        <v>0</v>
      </c>
      <c r="AN677" s="3750"/>
      <c r="AO677" s="3750"/>
      <c r="AP677" s="4093"/>
      <c r="AQ677" s="4085"/>
      <c r="AR677" s="4085"/>
      <c r="AS677" s="4094"/>
      <c r="AT677" s="81">
        <f t="shared" si="73"/>
        <v>0</v>
      </c>
      <c r="AU677" s="81">
        <f t="shared" si="75"/>
        <v>0</v>
      </c>
      <c r="AV677" s="4095"/>
      <c r="AW677" s="4095"/>
      <c r="AX677" s="4095"/>
      <c r="AY677" s="4095"/>
      <c r="AZ677" s="45">
        <f t="shared" si="76"/>
        <v>0</v>
      </c>
      <c r="BA677" s="99">
        <f t="shared" si="77"/>
        <v>0</v>
      </c>
      <c r="BB677" s="3716"/>
      <c r="BC677" s="3716"/>
      <c r="BD677" s="4127"/>
    </row>
    <row r="678" spans="1:56" ht="15" thickBot="1" x14ac:dyDescent="0.35">
      <c r="A678" s="1805"/>
      <c r="B678" s="200">
        <v>670</v>
      </c>
      <c r="C678" s="348" t="s">
        <v>837</v>
      </c>
      <c r="D678" s="372" t="s">
        <v>3218</v>
      </c>
      <c r="E678" s="356" t="s">
        <v>904</v>
      </c>
      <c r="F678" s="356">
        <v>2025</v>
      </c>
      <c r="G678" s="499" t="s">
        <v>4955</v>
      </c>
      <c r="H678" s="3717" t="s">
        <v>4727</v>
      </c>
      <c r="I678" s="3752" t="s">
        <v>4727</v>
      </c>
      <c r="J678" s="3721"/>
      <c r="K678" s="3723"/>
      <c r="L678" s="3723"/>
      <c r="M678" s="3723"/>
      <c r="N678" s="3723"/>
      <c r="O678" s="3721"/>
      <c r="P678" s="3721"/>
      <c r="Q678" s="3721"/>
      <c r="R678" s="3721"/>
      <c r="S678" s="3723"/>
      <c r="T678" s="3721"/>
      <c r="U678" s="3721"/>
      <c r="V678" s="3720"/>
      <c r="W678" s="3720"/>
      <c r="X678" s="3720"/>
      <c r="Y678" s="3720"/>
      <c r="Z678" s="3722"/>
      <c r="AA678" s="4092"/>
      <c r="AB678" s="4084"/>
      <c r="AC678" s="4084"/>
      <c r="AD678" s="4084"/>
      <c r="AE678" s="4084"/>
      <c r="AF678" s="4084"/>
      <c r="AG678" s="4085"/>
      <c r="AH678" s="4085"/>
      <c r="AI678" s="4085"/>
      <c r="AJ678" s="4085"/>
      <c r="AK678" s="3720"/>
      <c r="AL678" s="81">
        <f t="shared" si="72"/>
        <v>0</v>
      </c>
      <c r="AM678" s="81">
        <f t="shared" si="74"/>
        <v>0</v>
      </c>
      <c r="AN678" s="3750"/>
      <c r="AO678" s="3750"/>
      <c r="AP678" s="4093"/>
      <c r="AQ678" s="4085"/>
      <c r="AR678" s="4085"/>
      <c r="AS678" s="4094"/>
      <c r="AT678" s="81">
        <f t="shared" si="73"/>
        <v>0</v>
      </c>
      <c r="AU678" s="81">
        <f t="shared" si="75"/>
        <v>0</v>
      </c>
      <c r="AV678" s="4095"/>
      <c r="AW678" s="4095"/>
      <c r="AX678" s="4095"/>
      <c r="AY678" s="4095"/>
      <c r="AZ678" s="45">
        <f t="shared" si="76"/>
        <v>0</v>
      </c>
      <c r="BA678" s="99">
        <f t="shared" si="77"/>
        <v>0</v>
      </c>
      <c r="BB678" s="3716"/>
      <c r="BC678" s="3716"/>
      <c r="BD678" s="4127"/>
    </row>
    <row r="679" spans="1:56" ht="15" thickBot="1" x14ac:dyDescent="0.35">
      <c r="A679" s="1805"/>
      <c r="B679" s="200">
        <v>671</v>
      </c>
      <c r="C679" s="348" t="s">
        <v>837</v>
      </c>
      <c r="D679" s="372" t="s">
        <v>3218</v>
      </c>
      <c r="E679" s="356" t="s">
        <v>904</v>
      </c>
      <c r="F679" s="356">
        <v>2025</v>
      </c>
      <c r="G679" s="499" t="s">
        <v>4955</v>
      </c>
      <c r="H679" s="3717" t="s">
        <v>4728</v>
      </c>
      <c r="I679" s="3752" t="s">
        <v>4728</v>
      </c>
      <c r="J679" s="3721"/>
      <c r="K679" s="3723"/>
      <c r="L679" s="3723"/>
      <c r="M679" s="3723"/>
      <c r="N679" s="3723"/>
      <c r="O679" s="3721"/>
      <c r="P679" s="3721"/>
      <c r="Q679" s="3721"/>
      <c r="R679" s="3721"/>
      <c r="S679" s="3723"/>
      <c r="T679" s="3721"/>
      <c r="U679" s="3721"/>
      <c r="V679" s="3720"/>
      <c r="W679" s="3720"/>
      <c r="X679" s="3720"/>
      <c r="Y679" s="3720"/>
      <c r="Z679" s="3722"/>
      <c r="AA679" s="4092"/>
      <c r="AB679" s="4084"/>
      <c r="AC679" s="4084"/>
      <c r="AD679" s="4084"/>
      <c r="AE679" s="4084"/>
      <c r="AF679" s="4084"/>
      <c r="AG679" s="4085"/>
      <c r="AH679" s="4085"/>
      <c r="AI679" s="4085"/>
      <c r="AJ679" s="4085"/>
      <c r="AK679" s="3720"/>
      <c r="AL679" s="81">
        <f t="shared" si="72"/>
        <v>0</v>
      </c>
      <c r="AM679" s="81">
        <f t="shared" si="74"/>
        <v>0</v>
      </c>
      <c r="AN679" s="3750"/>
      <c r="AO679" s="3750"/>
      <c r="AP679" s="4093"/>
      <c r="AQ679" s="4085"/>
      <c r="AR679" s="4085"/>
      <c r="AS679" s="4094"/>
      <c r="AT679" s="81">
        <f t="shared" si="73"/>
        <v>0</v>
      </c>
      <c r="AU679" s="81">
        <f t="shared" si="75"/>
        <v>0</v>
      </c>
      <c r="AV679" s="4095"/>
      <c r="AW679" s="4095"/>
      <c r="AX679" s="4095"/>
      <c r="AY679" s="4095"/>
      <c r="AZ679" s="45">
        <f t="shared" si="76"/>
        <v>0</v>
      </c>
      <c r="BA679" s="99">
        <f t="shared" si="77"/>
        <v>0</v>
      </c>
      <c r="BB679" s="3716"/>
      <c r="BC679" s="3716"/>
      <c r="BD679" s="4127"/>
    </row>
    <row r="680" spans="1:56" ht="15" thickBot="1" x14ac:dyDescent="0.35">
      <c r="A680" s="1805"/>
      <c r="B680" s="200">
        <v>672</v>
      </c>
      <c r="C680" s="348" t="s">
        <v>837</v>
      </c>
      <c r="D680" s="372" t="s">
        <v>3218</v>
      </c>
      <c r="E680" s="356" t="s">
        <v>904</v>
      </c>
      <c r="F680" s="356">
        <v>2025</v>
      </c>
      <c r="G680" s="499" t="s">
        <v>4955</v>
      </c>
      <c r="H680" s="3717" t="s">
        <v>4729</v>
      </c>
      <c r="I680" s="3752" t="s">
        <v>4729</v>
      </c>
      <c r="J680" s="3721"/>
      <c r="K680" s="3723"/>
      <c r="L680" s="3723"/>
      <c r="M680" s="3723"/>
      <c r="N680" s="3723"/>
      <c r="O680" s="3721"/>
      <c r="P680" s="3721"/>
      <c r="Q680" s="3721"/>
      <c r="R680" s="3721"/>
      <c r="S680" s="3723"/>
      <c r="T680" s="3721"/>
      <c r="U680" s="3721"/>
      <c r="V680" s="3720"/>
      <c r="W680" s="3720"/>
      <c r="X680" s="3720"/>
      <c r="Y680" s="3720"/>
      <c r="Z680" s="3722"/>
      <c r="AA680" s="4092"/>
      <c r="AB680" s="4084"/>
      <c r="AC680" s="4084"/>
      <c r="AD680" s="4084"/>
      <c r="AE680" s="4084"/>
      <c r="AF680" s="4084"/>
      <c r="AG680" s="4085"/>
      <c r="AH680" s="4085"/>
      <c r="AI680" s="4085"/>
      <c r="AJ680" s="4085"/>
      <c r="AK680" s="3720"/>
      <c r="AL680" s="81">
        <f t="shared" si="72"/>
        <v>0</v>
      </c>
      <c r="AM680" s="81">
        <f t="shared" si="74"/>
        <v>0</v>
      </c>
      <c r="AN680" s="3750"/>
      <c r="AO680" s="3750"/>
      <c r="AP680" s="4093"/>
      <c r="AQ680" s="4085"/>
      <c r="AR680" s="4085"/>
      <c r="AS680" s="4094"/>
      <c r="AT680" s="81">
        <f t="shared" si="73"/>
        <v>0</v>
      </c>
      <c r="AU680" s="81">
        <f t="shared" si="75"/>
        <v>0</v>
      </c>
      <c r="AV680" s="4095"/>
      <c r="AW680" s="4095"/>
      <c r="AX680" s="4095"/>
      <c r="AY680" s="4095"/>
      <c r="AZ680" s="45">
        <f t="shared" si="76"/>
        <v>0</v>
      </c>
      <c r="BA680" s="99">
        <f t="shared" si="77"/>
        <v>0</v>
      </c>
      <c r="BB680" s="3716"/>
      <c r="BC680" s="3716"/>
      <c r="BD680" s="4127"/>
    </row>
    <row r="681" spans="1:56" ht="15" thickBot="1" x14ac:dyDescent="0.35">
      <c r="A681" s="1805"/>
      <c r="B681" s="200">
        <v>673</v>
      </c>
      <c r="C681" s="348" t="s">
        <v>837</v>
      </c>
      <c r="D681" s="372" t="s">
        <v>3218</v>
      </c>
      <c r="E681" s="356" t="s">
        <v>904</v>
      </c>
      <c r="F681" s="356">
        <v>2025</v>
      </c>
      <c r="G681" s="499" t="s">
        <v>4955</v>
      </c>
      <c r="H681" s="3717" t="s">
        <v>4730</v>
      </c>
      <c r="I681" s="3752" t="s">
        <v>4730</v>
      </c>
      <c r="J681" s="3721"/>
      <c r="K681" s="3723"/>
      <c r="L681" s="3723"/>
      <c r="M681" s="3723"/>
      <c r="N681" s="3723"/>
      <c r="O681" s="3721"/>
      <c r="P681" s="3721"/>
      <c r="Q681" s="3721"/>
      <c r="R681" s="3721"/>
      <c r="S681" s="3723"/>
      <c r="T681" s="3721"/>
      <c r="U681" s="3721"/>
      <c r="V681" s="3720"/>
      <c r="W681" s="3720"/>
      <c r="X681" s="3720"/>
      <c r="Y681" s="3720"/>
      <c r="Z681" s="3722"/>
      <c r="AA681" s="4092"/>
      <c r="AB681" s="4084"/>
      <c r="AC681" s="4084"/>
      <c r="AD681" s="4084"/>
      <c r="AE681" s="4084"/>
      <c r="AF681" s="4084"/>
      <c r="AG681" s="4085"/>
      <c r="AH681" s="4085"/>
      <c r="AI681" s="4085"/>
      <c r="AJ681" s="4085"/>
      <c r="AK681" s="3720"/>
      <c r="AL681" s="81">
        <f t="shared" si="72"/>
        <v>0</v>
      </c>
      <c r="AM681" s="81">
        <f t="shared" si="74"/>
        <v>0</v>
      </c>
      <c r="AN681" s="3750"/>
      <c r="AO681" s="3750"/>
      <c r="AP681" s="4093"/>
      <c r="AQ681" s="4085"/>
      <c r="AR681" s="4085"/>
      <c r="AS681" s="4094"/>
      <c r="AT681" s="81">
        <f t="shared" si="73"/>
        <v>0</v>
      </c>
      <c r="AU681" s="81">
        <f t="shared" si="75"/>
        <v>0</v>
      </c>
      <c r="AV681" s="4095"/>
      <c r="AW681" s="4095"/>
      <c r="AX681" s="4095"/>
      <c r="AY681" s="4095"/>
      <c r="AZ681" s="45">
        <f t="shared" si="76"/>
        <v>0</v>
      </c>
      <c r="BA681" s="99">
        <f t="shared" si="77"/>
        <v>0</v>
      </c>
      <c r="BB681" s="3716"/>
      <c r="BC681" s="3716"/>
      <c r="BD681" s="4127"/>
    </row>
    <row r="682" spans="1:56" ht="15" thickBot="1" x14ac:dyDescent="0.35">
      <c r="A682" s="1805"/>
      <c r="B682" s="200">
        <v>674</v>
      </c>
      <c r="C682" s="348" t="s">
        <v>837</v>
      </c>
      <c r="D682" s="372" t="s">
        <v>3218</v>
      </c>
      <c r="E682" s="356" t="s">
        <v>904</v>
      </c>
      <c r="F682" s="356">
        <v>2025</v>
      </c>
      <c r="G682" s="499" t="s">
        <v>4955</v>
      </c>
      <c r="H682" s="3717" t="s">
        <v>4731</v>
      </c>
      <c r="I682" s="3749" t="s">
        <v>4731</v>
      </c>
      <c r="J682" s="3721"/>
      <c r="K682" s="3723"/>
      <c r="L682" s="3723"/>
      <c r="M682" s="3723"/>
      <c r="N682" s="3723"/>
      <c r="O682" s="3721"/>
      <c r="P682" s="3721"/>
      <c r="Q682" s="3721"/>
      <c r="R682" s="3721"/>
      <c r="S682" s="3723"/>
      <c r="T682" s="3721"/>
      <c r="U682" s="3721"/>
      <c r="V682" s="3720"/>
      <c r="W682" s="3720"/>
      <c r="X682" s="3720"/>
      <c r="Y682" s="3720"/>
      <c r="Z682" s="3722"/>
      <c r="AA682" s="4092"/>
      <c r="AB682" s="4084"/>
      <c r="AC682" s="4084"/>
      <c r="AD682" s="4084"/>
      <c r="AE682" s="4084"/>
      <c r="AF682" s="4084"/>
      <c r="AG682" s="4085"/>
      <c r="AH682" s="4085"/>
      <c r="AI682" s="4085"/>
      <c r="AJ682" s="4085"/>
      <c r="AK682" s="3720"/>
      <c r="AL682" s="81">
        <f t="shared" si="72"/>
        <v>0</v>
      </c>
      <c r="AM682" s="81">
        <f t="shared" si="74"/>
        <v>0</v>
      </c>
      <c r="AN682" s="3750"/>
      <c r="AO682" s="3750"/>
      <c r="AP682" s="4093"/>
      <c r="AQ682" s="4085"/>
      <c r="AR682" s="4085"/>
      <c r="AS682" s="4094"/>
      <c r="AT682" s="81">
        <f t="shared" si="73"/>
        <v>0</v>
      </c>
      <c r="AU682" s="81">
        <f t="shared" si="75"/>
        <v>0</v>
      </c>
      <c r="AV682" s="4095"/>
      <c r="AW682" s="4095"/>
      <c r="AX682" s="4095"/>
      <c r="AY682" s="4095"/>
      <c r="AZ682" s="45">
        <f t="shared" si="76"/>
        <v>0</v>
      </c>
      <c r="BA682" s="99">
        <f t="shared" si="77"/>
        <v>0</v>
      </c>
      <c r="BB682" s="3716"/>
      <c r="BC682" s="3716"/>
      <c r="BD682" s="4127"/>
    </row>
    <row r="683" spans="1:56" ht="15" thickBot="1" x14ac:dyDescent="0.35">
      <c r="A683" s="1805"/>
      <c r="B683" s="200">
        <v>675</v>
      </c>
      <c r="C683" s="348" t="s">
        <v>837</v>
      </c>
      <c r="D683" s="372" t="s">
        <v>3218</v>
      </c>
      <c r="E683" s="356" t="s">
        <v>904</v>
      </c>
      <c r="F683" s="356">
        <v>2025</v>
      </c>
      <c r="G683" s="499" t="s">
        <v>4955</v>
      </c>
      <c r="H683" s="3717" t="s">
        <v>4732</v>
      </c>
      <c r="I683" s="3752" t="s">
        <v>4732</v>
      </c>
      <c r="J683" s="3721"/>
      <c r="K683" s="3723"/>
      <c r="L683" s="3723"/>
      <c r="M683" s="3723"/>
      <c r="N683" s="3723"/>
      <c r="O683" s="3721"/>
      <c r="P683" s="3721"/>
      <c r="Q683" s="3721"/>
      <c r="R683" s="3721"/>
      <c r="S683" s="3723"/>
      <c r="T683" s="3721"/>
      <c r="U683" s="3721"/>
      <c r="V683" s="3720"/>
      <c r="W683" s="3720"/>
      <c r="X683" s="3720"/>
      <c r="Y683" s="3720"/>
      <c r="Z683" s="3722"/>
      <c r="AA683" s="4092"/>
      <c r="AB683" s="4084"/>
      <c r="AC683" s="4084"/>
      <c r="AD683" s="4084"/>
      <c r="AE683" s="4084"/>
      <c r="AF683" s="4084"/>
      <c r="AG683" s="4085"/>
      <c r="AH683" s="4085"/>
      <c r="AI683" s="4085"/>
      <c r="AJ683" s="4085"/>
      <c r="AK683" s="3720"/>
      <c r="AL683" s="81">
        <f t="shared" si="72"/>
        <v>0</v>
      </c>
      <c r="AM683" s="81">
        <f t="shared" si="74"/>
        <v>0</v>
      </c>
      <c r="AN683" s="3750"/>
      <c r="AO683" s="3750"/>
      <c r="AP683" s="4093"/>
      <c r="AQ683" s="4085"/>
      <c r="AR683" s="4085"/>
      <c r="AS683" s="4094"/>
      <c r="AT683" s="81">
        <f t="shared" si="73"/>
        <v>0</v>
      </c>
      <c r="AU683" s="81">
        <f t="shared" si="75"/>
        <v>0</v>
      </c>
      <c r="AV683" s="4095"/>
      <c r="AW683" s="4095"/>
      <c r="AX683" s="4095"/>
      <c r="AY683" s="4095"/>
      <c r="AZ683" s="45">
        <f t="shared" si="76"/>
        <v>0</v>
      </c>
      <c r="BA683" s="99">
        <f t="shared" si="77"/>
        <v>0</v>
      </c>
      <c r="BB683" s="3716"/>
      <c r="BC683" s="3716"/>
      <c r="BD683" s="4127"/>
    </row>
    <row r="684" spans="1:56" ht="15" thickBot="1" x14ac:dyDescent="0.35">
      <c r="A684" s="1805"/>
      <c r="B684" s="200">
        <v>676</v>
      </c>
      <c r="C684" s="348" t="s">
        <v>837</v>
      </c>
      <c r="D684" s="372" t="s">
        <v>3218</v>
      </c>
      <c r="E684" s="356" t="s">
        <v>904</v>
      </c>
      <c r="F684" s="356">
        <v>2025</v>
      </c>
      <c r="G684" s="499" t="s">
        <v>4955</v>
      </c>
      <c r="H684" s="3717" t="s">
        <v>4733</v>
      </c>
      <c r="I684" s="3749" t="s">
        <v>4733</v>
      </c>
      <c r="J684" s="3721"/>
      <c r="K684" s="3723"/>
      <c r="L684" s="3723"/>
      <c r="M684" s="3723"/>
      <c r="N684" s="3723"/>
      <c r="O684" s="3721"/>
      <c r="P684" s="3721"/>
      <c r="Q684" s="3721"/>
      <c r="R684" s="3721"/>
      <c r="S684" s="3723"/>
      <c r="T684" s="3721"/>
      <c r="U684" s="3721"/>
      <c r="V684" s="3720"/>
      <c r="W684" s="3720"/>
      <c r="X684" s="3720"/>
      <c r="Y684" s="3720"/>
      <c r="Z684" s="3722"/>
      <c r="AA684" s="4092"/>
      <c r="AB684" s="4084"/>
      <c r="AC684" s="4084"/>
      <c r="AD684" s="4084"/>
      <c r="AE684" s="4084"/>
      <c r="AF684" s="4084"/>
      <c r="AG684" s="4085"/>
      <c r="AH684" s="4085"/>
      <c r="AI684" s="4085"/>
      <c r="AJ684" s="4085"/>
      <c r="AK684" s="3720"/>
      <c r="AL684" s="81">
        <f t="shared" si="72"/>
        <v>0</v>
      </c>
      <c r="AM684" s="81">
        <f t="shared" si="74"/>
        <v>0</v>
      </c>
      <c r="AN684" s="3750"/>
      <c r="AO684" s="3750"/>
      <c r="AP684" s="4093"/>
      <c r="AQ684" s="4085"/>
      <c r="AR684" s="4085"/>
      <c r="AS684" s="4094"/>
      <c r="AT684" s="81">
        <f t="shared" si="73"/>
        <v>0</v>
      </c>
      <c r="AU684" s="81">
        <f t="shared" si="75"/>
        <v>0</v>
      </c>
      <c r="AV684" s="4095"/>
      <c r="AW684" s="4095"/>
      <c r="AX684" s="4095"/>
      <c r="AY684" s="4095"/>
      <c r="AZ684" s="45">
        <f t="shared" si="76"/>
        <v>0</v>
      </c>
      <c r="BA684" s="99">
        <f t="shared" si="77"/>
        <v>0</v>
      </c>
      <c r="BB684" s="3716"/>
      <c r="BC684" s="3716"/>
      <c r="BD684" s="4127"/>
    </row>
    <row r="685" spans="1:56" ht="15" thickBot="1" x14ac:dyDescent="0.35">
      <c r="A685" s="1805"/>
      <c r="B685" s="200">
        <v>677</v>
      </c>
      <c r="C685" s="348" t="s">
        <v>837</v>
      </c>
      <c r="D685" s="372" t="s">
        <v>3218</v>
      </c>
      <c r="E685" s="356" t="s">
        <v>904</v>
      </c>
      <c r="F685" s="356">
        <v>2025</v>
      </c>
      <c r="G685" s="499" t="s">
        <v>4955</v>
      </c>
      <c r="H685" s="3717" t="s">
        <v>4734</v>
      </c>
      <c r="I685" s="3749" t="s">
        <v>4734</v>
      </c>
      <c r="J685" s="4074"/>
      <c r="K685" s="3727"/>
      <c r="L685" s="3727"/>
      <c r="M685" s="3727"/>
      <c r="N685" s="3723"/>
      <c r="O685" s="3721"/>
      <c r="P685" s="3721"/>
      <c r="Q685" s="3721"/>
      <c r="R685" s="3721"/>
      <c r="S685" s="3723"/>
      <c r="T685" s="3721"/>
      <c r="U685" s="3721"/>
      <c r="V685" s="3725"/>
      <c r="W685" s="3725"/>
      <c r="X685" s="3725"/>
      <c r="Y685" s="3725"/>
      <c r="Z685" s="3726"/>
      <c r="AA685" s="4096"/>
      <c r="AB685" s="4087"/>
      <c r="AC685" s="4087"/>
      <c r="AD685" s="4087"/>
      <c r="AE685" s="4084"/>
      <c r="AF685" s="4087"/>
      <c r="AG685" s="4085"/>
      <c r="AH685" s="4085"/>
      <c r="AI685" s="4085"/>
      <c r="AJ685" s="4085"/>
      <c r="AK685" s="3725"/>
      <c r="AL685" s="81">
        <f t="shared" si="72"/>
        <v>0</v>
      </c>
      <c r="AM685" s="81">
        <f t="shared" si="74"/>
        <v>0</v>
      </c>
      <c r="AN685" s="3750"/>
      <c r="AO685" s="3750"/>
      <c r="AP685" s="4093"/>
      <c r="AQ685" s